" s="1"/>
  <c r="N5305" i="37"/>
  <c r="N5306" i="37"/>
  <c r="P5306" i="37" s="1"/>
  <c r="N5307" i="37"/>
  <c r="P5307" i="37" s="1"/>
  <c r="N5308" i="37"/>
  <c r="P5308" i="37" s="1"/>
  <c r="N5309" i="37"/>
  <c r="P5309" i="37" s="1"/>
  <c r="N5310" i="37"/>
  <c r="N5311" i="37"/>
  <c r="P5311" i="37" s="1"/>
  <c r="N5312" i="37"/>
  <c r="P5312" i="37" s="1"/>
  <c r="N5313" i="37"/>
  <c r="N5314" i="37"/>
  <c r="P5314" i="37" s="1"/>
  <c r="N5315" i="37"/>
  <c r="P5315" i="37" s="1"/>
  <c r="N5316" i="37"/>
  <c r="P5316" i="37" s="1"/>
  <c r="N5317" i="37"/>
  <c r="P5317" i="37" s="1"/>
  <c r="N5318" i="37"/>
  <c r="N5319" i="37"/>
  <c r="P5319" i="37" s="1"/>
  <c r="N5320" i="37"/>
  <c r="P5320" i="37" s="1"/>
  <c r="N5321" i="37"/>
  <c r="N5322" i="37"/>
  <c r="P5322" i="37" s="1"/>
  <c r="N5323" i="37"/>
  <c r="P5323" i="37" s="1"/>
  <c r="N5324" i="37"/>
  <c r="P5324" i="37" s="1"/>
  <c r="N5325" i="37"/>
  <c r="P5325" i="37" s="1"/>
  <c r="N5326" i="37"/>
  <c r="N5327" i="37"/>
  <c r="P5327" i="37" s="1"/>
  <c r="N5328" i="37"/>
  <c r="P5328" i="37" s="1"/>
  <c r="N5329" i="37"/>
  <c r="N5330" i="37"/>
  <c r="P5330" i="37" s="1"/>
  <c r="N5331" i="37"/>
  <c r="P5331" i="37" s="1"/>
  <c r="N5332" i="37"/>
  <c r="P5332" i="37" s="1"/>
  <c r="N5333" i="37"/>
  <c r="P5333" i="37" s="1"/>
  <c r="N5334" i="37"/>
  <c r="N5335" i="37"/>
  <c r="P5335" i="37" s="1"/>
  <c r="N5336" i="37"/>
  <c r="P5336" i="37" s="1"/>
  <c r="N5337" i="37"/>
  <c r="N5338" i="37"/>
  <c r="P5338" i="37" s="1"/>
  <c r="N5339" i="37"/>
  <c r="P5339" i="37" s="1"/>
  <c r="N5340" i="37"/>
  <c r="P5340" i="37" s="1"/>
  <c r="N5341" i="37"/>
  <c r="P5341" i="37" s="1"/>
  <c r="N5342" i="37"/>
  <c r="N5343" i="37"/>
  <c r="P5343" i="37" s="1"/>
  <c r="N5344" i="37"/>
  <c r="P5344" i="37" s="1"/>
  <c r="N5345" i="37"/>
  <c r="N5346" i="37"/>
  <c r="P5346" i="37" s="1"/>
  <c r="N5347" i="37"/>
  <c r="P5347" i="37" s="1"/>
  <c r="N5348" i="37"/>
  <c r="P5348" i="37" s="1"/>
  <c r="N5349" i="37"/>
  <c r="P5349" i="37" s="1"/>
  <c r="N5350" i="37"/>
  <c r="N5351" i="37"/>
  <c r="P5351" i="37" s="1"/>
  <c r="N5352" i="37"/>
  <c r="P5352" i="37" s="1"/>
  <c r="N5353" i="37"/>
  <c r="N5354" i="37"/>
  <c r="P5354" i="37" s="1"/>
  <c r="N5355" i="37"/>
  <c r="P5355" i="37" s="1"/>
  <c r="N5356" i="37"/>
  <c r="P5356" i="37" s="1"/>
  <c r="N5357" i="37"/>
  <c r="P5357" i="37" s="1"/>
  <c r="N5358" i="37"/>
  <c r="N5359" i="37"/>
  <c r="P5359" i="37" s="1"/>
  <c r="N5360" i="37"/>
  <c r="P5360" i="37" s="1"/>
  <c r="N5361" i="37"/>
  <c r="N5362" i="37"/>
  <c r="P5362" i="37" s="1"/>
  <c r="N5363" i="37"/>
  <c r="P5363" i="37" s="1"/>
  <c r="N5364" i="37"/>
  <c r="P5364" i="37" s="1"/>
  <c r="N5365" i="37"/>
  <c r="P5365" i="37" s="1"/>
  <c r="N5366" i="37"/>
  <c r="N5367" i="37"/>
  <c r="P5367" i="37" s="1"/>
  <c r="N5368" i="37"/>
  <c r="P5368" i="37" s="1"/>
  <c r="N5369" i="37"/>
  <c r="N5370" i="37"/>
  <c r="P5370" i="37" s="1"/>
  <c r="N5371" i="37"/>
  <c r="P5371" i="37" s="1"/>
  <c r="N5372" i="37"/>
  <c r="P5372" i="37" s="1"/>
  <c r="N5373" i="37"/>
  <c r="P5373" i="37" s="1"/>
  <c r="N5374" i="37"/>
  <c r="N5375" i="37"/>
  <c r="P5375" i="37" s="1"/>
  <c r="N5376" i="37"/>
  <c r="P5376" i="37" s="1"/>
  <c r="N5377" i="37"/>
  <c r="N5378" i="37"/>
  <c r="P5378" i="37" s="1"/>
  <c r="N5379" i="37"/>
  <c r="P5379" i="37" s="1"/>
  <c r="N5380" i="37"/>
  <c r="P5380" i="37" s="1"/>
  <c r="N5381" i="37"/>
  <c r="P5381" i="37" s="1"/>
  <c r="N5382" i="37"/>
  <c r="N5383" i="37"/>
  <c r="P5383" i="37" s="1"/>
  <c r="N5384" i="37"/>
  <c r="P5384" i="37" s="1"/>
  <c r="N5385" i="37"/>
  <c r="N5386" i="37"/>
  <c r="P5386" i="37" s="1"/>
  <c r="N5387" i="37"/>
  <c r="P5387" i="37" s="1"/>
  <c r="N5388" i="37"/>
  <c r="P5388" i="37" s="1"/>
  <c r="N5389" i="37"/>
  <c r="P5389" i="37" s="1"/>
  <c r="N5390" i="37"/>
  <c r="N5391" i="37"/>
  <c r="P5391" i="37" s="1"/>
  <c r="N5392" i="37"/>
  <c r="P5392" i="37" s="1"/>
  <c r="N5393" i="37"/>
  <c r="N5394" i="37"/>
  <c r="P5394" i="37" s="1"/>
  <c r="N5395" i="37"/>
  <c r="P5395" i="37" s="1"/>
  <c r="N5396" i="37"/>
  <c r="P5396" i="37" s="1"/>
  <c r="N5397" i="37"/>
  <c r="P5397" i="37" s="1"/>
  <c r="N5398" i="37"/>
  <c r="N5399" i="37"/>
  <c r="P5399" i="37" s="1"/>
  <c r="N5400" i="37"/>
  <c r="P5400" i="37" s="1"/>
  <c r="N5401" i="37"/>
  <c r="N5402" i="37"/>
  <c r="P5402" i="37" s="1"/>
  <c r="N5403" i="37"/>
  <c r="P5403" i="37" s="1"/>
  <c r="N5404" i="37"/>
  <c r="P5404" i="37" s="1"/>
  <c r="N5405" i="37"/>
  <c r="P5405" i="37" s="1"/>
  <c r="N5406" i="37"/>
  <c r="N5407" i="37"/>
  <c r="P5407" i="37" s="1"/>
  <c r="N5408" i="37"/>
  <c r="P5408" i="37" s="1"/>
  <c r="N5409" i="37"/>
  <c r="N5410" i="37"/>
  <c r="P5410" i="37" s="1"/>
  <c r="N5411" i="37"/>
  <c r="P5411" i="37" s="1"/>
  <c r="N5412" i="37"/>
  <c r="P5412" i="37" s="1"/>
  <c r="N5413" i="37"/>
  <c r="P5413" i="37" s="1"/>
  <c r="N5414" i="37"/>
  <c r="N5415" i="37"/>
  <c r="P5415" i="37" s="1"/>
  <c r="N5416" i="37"/>
  <c r="P5416" i="37" s="1"/>
  <c r="N5417" i="37"/>
  <c r="N5418" i="37"/>
  <c r="P5418" i="37" s="1"/>
  <c r="N5419" i="37"/>
  <c r="P5419" i="37" s="1"/>
  <c r="N5420" i="37"/>
  <c r="P5420" i="37" s="1"/>
  <c r="N5421" i="37"/>
  <c r="P5421" i="37" s="1"/>
  <c r="N5422" i="37"/>
  <c r="N5423" i="37"/>
  <c r="P5423" i="37" s="1"/>
  <c r="N5424" i="37"/>
  <c r="P5424" i="37" s="1"/>
  <c r="N5425" i="37"/>
  <c r="N5426" i="37"/>
  <c r="P5426" i="37" s="1"/>
  <c r="N5427" i="37"/>
  <c r="P5427" i="37" s="1"/>
  <c r="N5428" i="37"/>
  <c r="P5428" i="37" s="1"/>
  <c r="N5429" i="37"/>
  <c r="P5429" i="37" s="1"/>
  <c r="N5430" i="37"/>
  <c r="N5431" i="37"/>
  <c r="P5431" i="37" s="1"/>
  <c r="N5432" i="37"/>
  <c r="P5432" i="37" s="1"/>
  <c r="N5433" i="37"/>
  <c r="N5434" i="37"/>
  <c r="P5434" i="37" s="1"/>
  <c r="N5435" i="37"/>
  <c r="P5435" i="37" s="1"/>
  <c r="N5436" i="37"/>
  <c r="P5436" i="37" s="1"/>
  <c r="N5437" i="37"/>
  <c r="P5437" i="37" s="1"/>
  <c r="N5438" i="37"/>
  <c r="N5439" i="37"/>
  <c r="P5439" i="37" s="1"/>
  <c r="N5440" i="37"/>
  <c r="P5440" i="37" s="1"/>
  <c r="N5441" i="37"/>
  <c r="N5442" i="37"/>
  <c r="P5442" i="37" s="1"/>
  <c r="N5443" i="37"/>
  <c r="P5443" i="37" s="1"/>
  <c r="N5444" i="37"/>
  <c r="P5444" i="37" s="1"/>
  <c r="N5445" i="37"/>
  <c r="P5445" i="37" s="1"/>
  <c r="N5446" i="37"/>
  <c r="N5447" i="37"/>
  <c r="P5447" i="37" s="1"/>
  <c r="N5448" i="37"/>
  <c r="P5448" i="37" s="1"/>
  <c r="N5449" i="37"/>
  <c r="N5450" i="37"/>
  <c r="P5450" i="37" s="1"/>
  <c r="N5451" i="37"/>
  <c r="P5451" i="37" s="1"/>
  <c r="N5452" i="37"/>
  <c r="P5452" i="37" s="1"/>
  <c r="N5453" i="37"/>
  <c r="P5453" i="37" s="1"/>
  <c r="N5454" i="37"/>
  <c r="N5455" i="37"/>
  <c r="P5455" i="37" s="1"/>
  <c r="N5456" i="37"/>
  <c r="P5456" i="37" s="1"/>
  <c r="N5457" i="37"/>
  <c r="N5458" i="37"/>
  <c r="P5458" i="37" s="1"/>
  <c r="N5459" i="37"/>
  <c r="P5459" i="37" s="1"/>
  <c r="N5460" i="37"/>
  <c r="P5460" i="37" s="1"/>
  <c r="N5461" i="37"/>
  <c r="P5461" i="37" s="1"/>
  <c r="N5462" i="37"/>
  <c r="N5463" i="37"/>
  <c r="P5463" i="37" s="1"/>
  <c r="N5464" i="37"/>
  <c r="P5464" i="37" s="1"/>
  <c r="N5465" i="37"/>
  <c r="N5466" i="37"/>
  <c r="P5466" i="37" s="1"/>
  <c r="N5467" i="37"/>
  <c r="P5467" i="37" s="1"/>
  <c r="N5468" i="37"/>
  <c r="P5468" i="37" s="1"/>
  <c r="N5469" i="37"/>
  <c r="P5469" i="37" s="1"/>
  <c r="N5470" i="37"/>
  <c r="N5471" i="37"/>
  <c r="P5471" i="37" s="1"/>
  <c r="N5472" i="37"/>
  <c r="P5472" i="37" s="1"/>
  <c r="N5473" i="37"/>
  <c r="N5474" i="37"/>
  <c r="P5474" i="37" s="1"/>
  <c r="N5475" i="37"/>
  <c r="P5475" i="37" s="1"/>
  <c r="N5476" i="37"/>
  <c r="P5476" i="37" s="1"/>
  <c r="N5477" i="37"/>
  <c r="P5477" i="37" s="1"/>
  <c r="N5478" i="37"/>
  <c r="N5479" i="37"/>
  <c r="P5479" i="37" s="1"/>
  <c r="N5480" i="37"/>
  <c r="P5480" i="37" s="1"/>
  <c r="N5481" i="37"/>
  <c r="N5482" i="37"/>
  <c r="P5482" i="37" s="1"/>
  <c r="N5483" i="37"/>
  <c r="P5483" i="37" s="1"/>
  <c r="N5484" i="37"/>
  <c r="P5484" i="37" s="1"/>
  <c r="N5485" i="37"/>
  <c r="P5485" i="37" s="1"/>
  <c r="N5486" i="37"/>
  <c r="N5487" i="37"/>
  <c r="P5487" i="37" s="1"/>
  <c r="N5488" i="37"/>
  <c r="P5488" i="37" s="1"/>
  <c r="N5489" i="37"/>
  <c r="N5490" i="37"/>
  <c r="P5490" i="37" s="1"/>
  <c r="N5491" i="37"/>
  <c r="P5491" i="37" s="1"/>
  <c r="N5492" i="37"/>
  <c r="P5492" i="37" s="1"/>
  <c r="N5493" i="37"/>
  <c r="P5493" i="37" s="1"/>
  <c r="N5494" i="37"/>
  <c r="N5495" i="37"/>
  <c r="P5495" i="37" s="1"/>
  <c r="N5496" i="37"/>
  <c r="P5496" i="37" s="1"/>
  <c r="N5497" i="37"/>
  <c r="N5498" i="37"/>
  <c r="P5498" i="37" s="1"/>
  <c r="N5499" i="37"/>
  <c r="P5499" i="37" s="1"/>
  <c r="N5500" i="37"/>
  <c r="P5500" i="37" s="1"/>
  <c r="N5501" i="37"/>
  <c r="P5501" i="37" s="1"/>
  <c r="N5502" i="37"/>
  <c r="N5503" i="37"/>
  <c r="P5503" i="37" s="1"/>
  <c r="N5504" i="37"/>
  <c r="P5504" i="37" s="1"/>
  <c r="N5505" i="37"/>
  <c r="N5506" i="37"/>
  <c r="P5506" i="37" s="1"/>
  <c r="N5507" i="37"/>
  <c r="P5507" i="37" s="1"/>
  <c r="N5508" i="37"/>
  <c r="P5508" i="37" s="1"/>
  <c r="N5509" i="37"/>
  <c r="P5509" i="37" s="1"/>
  <c r="N5510" i="37"/>
  <c r="N5511" i="37"/>
  <c r="P5511" i="37" s="1"/>
  <c r="N5512" i="37"/>
  <c r="P5512" i="37" s="1"/>
  <c r="N5513" i="37"/>
  <c r="N5514" i="37"/>
  <c r="P5514" i="37" s="1"/>
  <c r="N5515" i="37"/>
  <c r="P5515" i="37" s="1"/>
  <c r="N5516" i="37"/>
  <c r="P5516" i="37" s="1"/>
  <c r="N5517" i="37"/>
  <c r="P5517" i="37" s="1"/>
  <c r="N5518" i="37"/>
  <c r="N5519" i="37"/>
  <c r="P5519" i="37" s="1"/>
  <c r="N5520" i="37"/>
  <c r="P5520" i="37" s="1"/>
  <c r="N5521" i="37"/>
  <c r="N5522" i="37"/>
  <c r="P5522" i="37" s="1"/>
  <c r="N5523" i="37"/>
  <c r="P5523" i="37" s="1"/>
  <c r="N5524" i="37"/>
  <c r="P5524" i="37" s="1"/>
  <c r="N5525" i="37"/>
  <c r="P5525" i="37" s="1"/>
  <c r="N5526" i="37"/>
  <c r="N5527" i="37"/>
  <c r="P5527" i="37" s="1"/>
  <c r="N5528" i="37"/>
  <c r="P5528" i="37" s="1"/>
  <c r="N5529" i="37"/>
  <c r="N5530" i="37"/>
  <c r="P5530" i="37" s="1"/>
  <c r="N5531" i="37"/>
  <c r="P5531" i="37" s="1"/>
  <c r="N5532" i="37"/>
  <c r="P5532" i="37" s="1"/>
  <c r="N5533" i="37"/>
  <c r="P5533" i="37" s="1"/>
  <c r="N5534" i="37"/>
  <c r="N5535" i="37"/>
  <c r="P5535" i="37" s="1"/>
  <c r="N5536" i="37"/>
  <c r="P5536" i="37" s="1"/>
  <c r="N5537" i="37"/>
  <c r="N5538" i="37"/>
  <c r="P5538" i="37" s="1"/>
  <c r="N5539" i="37"/>
  <c r="P5539" i="37" s="1"/>
  <c r="N5540" i="37"/>
  <c r="P5540" i="37" s="1"/>
  <c r="N5541" i="37"/>
  <c r="P5541" i="37" s="1"/>
  <c r="N5542" i="37"/>
  <c r="N5543" i="37"/>
  <c r="P5543" i="37" s="1"/>
  <c r="N5544" i="37"/>
  <c r="P5544" i="37" s="1"/>
  <c r="N5545" i="37"/>
  <c r="N5546" i="37"/>
  <c r="P5546" i="37" s="1"/>
  <c r="N5547" i="37"/>
  <c r="P5547" i="37" s="1"/>
  <c r="N5548" i="37"/>
  <c r="P5548" i="37" s="1"/>
  <c r="N5549" i="37"/>
  <c r="P5549" i="37" s="1"/>
  <c r="N5550" i="37"/>
  <c r="N5551" i="37"/>
  <c r="P5551" i="37" s="1"/>
  <c r="N5552" i="37"/>
  <c r="P5552" i="37" s="1"/>
  <c r="N5553" i="37"/>
  <c r="N5554" i="37"/>
  <c r="P5554" i="37" s="1"/>
  <c r="N5555" i="37"/>
  <c r="P5555" i="37" s="1"/>
  <c r="N5556" i="37"/>
  <c r="P5556" i="37" s="1"/>
  <c r="N5557" i="37"/>
  <c r="P5557" i="37" s="1"/>
  <c r="N5558" i="37"/>
  <c r="N5559" i="37"/>
  <c r="P5559" i="37" s="1"/>
  <c r="N5560" i="37"/>
  <c r="P5560" i="37" s="1"/>
  <c r="N5561" i="37"/>
  <c r="N5562" i="37"/>
  <c r="P5562" i="37" s="1"/>
  <c r="N5563" i="37"/>
  <c r="P5563" i="37" s="1"/>
  <c r="N5564" i="37"/>
  <c r="P5564" i="37" s="1"/>
  <c r="N5565" i="37"/>
  <c r="P5565" i="37" s="1"/>
  <c r="N5566" i="37"/>
  <c r="N5567" i="37"/>
  <c r="P5567" i="37" s="1"/>
  <c r="N5568" i="37"/>
  <c r="P5568" i="37" s="1"/>
  <c r="N5569" i="37"/>
  <c r="N5570" i="37"/>
  <c r="P5570" i="37" s="1"/>
  <c r="N5571" i="37"/>
  <c r="P5571" i="37" s="1"/>
  <c r="N5572" i="37"/>
  <c r="P5572" i="37" s="1"/>
  <c r="N5573" i="37"/>
  <c r="P5573" i="37" s="1"/>
  <c r="N5574" i="37"/>
  <c r="N5575" i="37"/>
  <c r="P5575" i="37" s="1"/>
  <c r="N5576" i="37"/>
  <c r="P5576" i="37" s="1"/>
  <c r="N5577" i="37"/>
  <c r="N5578" i="37"/>
  <c r="P5578" i="37" s="1"/>
  <c r="N5579" i="37"/>
  <c r="P5579" i="37" s="1"/>
  <c r="N5580" i="37"/>
  <c r="P5580" i="37" s="1"/>
  <c r="N5581" i="37"/>
  <c r="P5581" i="37" s="1"/>
  <c r="N5582" i="37"/>
  <c r="N5583" i="37"/>
  <c r="P5583" i="37" s="1"/>
  <c r="N5584" i="37"/>
  <c r="P5584" i="37" s="1"/>
  <c r="N5585" i="37"/>
  <c r="N5586" i="37"/>
  <c r="P5586" i="37" s="1"/>
  <c r="N5587" i="37"/>
  <c r="P5587" i="37" s="1"/>
  <c r="N5588" i="37"/>
  <c r="P5588" i="37" s="1"/>
  <c r="N5589" i="37"/>
  <c r="P5589" i="37" s="1"/>
  <c r="N5590" i="37"/>
  <c r="N5591" i="37"/>
  <c r="P5591" i="37" s="1"/>
  <c r="N5592" i="37"/>
  <c r="P5592" i="37" s="1"/>
  <c r="N5593" i="37"/>
  <c r="N5594" i="37"/>
  <c r="P5594" i="37" s="1"/>
  <c r="N5595" i="37"/>
  <c r="P5595" i="37" s="1"/>
  <c r="N5596" i="37"/>
  <c r="P5596" i="37" s="1"/>
  <c r="N5597" i="37"/>
  <c r="P5597" i="37" s="1"/>
  <c r="N5598" i="37"/>
  <c r="N5599" i="37"/>
  <c r="P5599" i="37" s="1"/>
  <c r="N5600" i="37"/>
  <c r="P5600" i="37" s="1"/>
  <c r="N5601" i="37"/>
  <c r="N5602" i="37"/>
  <c r="P5602" i="37" s="1"/>
  <c r="N5603" i="37"/>
  <c r="P5603" i="37" s="1"/>
  <c r="N5604" i="37"/>
  <c r="P5604" i="37" s="1"/>
  <c r="N5605" i="37"/>
  <c r="P5605" i="37" s="1"/>
  <c r="N5606" i="37"/>
  <c r="N5607" i="37"/>
  <c r="P5607" i="37" s="1"/>
  <c r="N5608" i="37"/>
  <c r="P5608" i="37" s="1"/>
  <c r="N5609" i="37"/>
  <c r="N5610" i="37"/>
  <c r="P5610" i="37" s="1"/>
  <c r="N5611" i="37"/>
  <c r="P5611" i="37" s="1"/>
  <c r="N5612" i="37"/>
  <c r="P5612" i="37" s="1"/>
  <c r="N5613" i="37"/>
  <c r="P5613" i="37" s="1"/>
  <c r="N5614" i="37"/>
  <c r="N5615" i="37"/>
  <c r="P5615" i="37" s="1"/>
  <c r="N5616" i="37"/>
  <c r="P5616" i="37" s="1"/>
  <c r="N5617" i="37"/>
  <c r="N5618" i="37"/>
  <c r="P5618" i="37" s="1"/>
  <c r="N5619" i="37"/>
  <c r="P5619" i="37" s="1"/>
  <c r="N5620" i="37"/>
  <c r="P5620" i="37" s="1"/>
  <c r="N5621" i="37"/>
  <c r="P5621" i="37" s="1"/>
  <c r="N5622" i="37"/>
  <c r="N5623" i="37"/>
  <c r="P5623" i="37" s="1"/>
  <c r="N5624" i="37"/>
  <c r="P5624" i="37" s="1"/>
  <c r="N5625" i="37"/>
  <c r="N5626" i="37"/>
  <c r="P5626" i="37" s="1"/>
  <c r="N5627" i="37"/>
  <c r="P5627" i="37" s="1"/>
  <c r="N5628" i="37"/>
  <c r="P5628" i="37" s="1"/>
  <c r="N5629" i="37"/>
  <c r="P5629" i="37" s="1"/>
  <c r="N5630" i="37"/>
  <c r="N5631" i="37"/>
  <c r="P5631" i="37" s="1"/>
  <c r="N5632" i="37"/>
  <c r="P5632" i="37" s="1"/>
  <c r="N5633" i="37"/>
  <c r="N5634" i="37"/>
  <c r="P5634" i="37" s="1"/>
  <c r="N5635" i="37"/>
  <c r="P5635" i="37" s="1"/>
  <c r="N5636" i="37"/>
  <c r="P5636" i="37" s="1"/>
  <c r="N5637" i="37"/>
  <c r="P5637" i="37" s="1"/>
  <c r="N5638" i="37"/>
  <c r="N5639" i="37"/>
  <c r="P5639" i="37" s="1"/>
  <c r="N5640" i="37"/>
  <c r="P5640" i="37" s="1"/>
  <c r="N5641" i="37"/>
  <c r="N5642" i="37"/>
  <c r="P5642" i="37" s="1"/>
  <c r="N5643" i="37"/>
  <c r="P5643" i="37" s="1"/>
  <c r="N5644" i="37"/>
  <c r="P5644" i="37" s="1"/>
  <c r="N5645" i="37"/>
  <c r="P5645" i="37" s="1"/>
  <c r="N5646" i="37"/>
  <c r="N5647" i="37"/>
  <c r="P5647" i="37" s="1"/>
  <c r="N5648" i="37"/>
  <c r="P5648" i="37" s="1"/>
  <c r="N5649" i="37"/>
  <c r="N5650" i="37"/>
  <c r="P5650" i="37" s="1"/>
  <c r="N5651" i="37"/>
  <c r="P5651" i="37" s="1"/>
  <c r="N5652" i="37"/>
  <c r="P5652" i="37" s="1"/>
  <c r="N5653" i="37"/>
  <c r="P5653" i="37" s="1"/>
  <c r="N5654" i="37"/>
  <c r="N5655" i="37"/>
  <c r="P5655" i="37" s="1"/>
  <c r="N5656" i="37"/>
  <c r="P5656" i="37" s="1"/>
  <c r="N5657" i="37"/>
  <c r="N5658" i="37"/>
  <c r="P5658" i="37" s="1"/>
  <c r="N5659" i="37"/>
  <c r="P5659" i="37" s="1"/>
  <c r="N5660" i="37"/>
  <c r="P5660" i="37" s="1"/>
  <c r="N5661" i="37"/>
  <c r="P5661" i="37" s="1"/>
  <c r="N5662" i="37"/>
  <c r="N5663" i="37"/>
  <c r="P5663" i="37" s="1"/>
  <c r="N5664" i="37"/>
  <c r="P5664" i="37" s="1"/>
  <c r="N5665" i="37"/>
  <c r="N5666" i="37"/>
  <c r="P5666" i="37" s="1"/>
  <c r="N5667" i="37"/>
  <c r="P5667" i="37" s="1"/>
  <c r="N5668" i="37"/>
  <c r="P5668" i="37" s="1"/>
  <c r="N5669" i="37"/>
  <c r="P5669" i="37" s="1"/>
  <c r="N5670" i="37"/>
  <c r="N5671" i="37"/>
  <c r="P5671" i="37" s="1"/>
  <c r="N5672" i="37"/>
  <c r="P5672" i="37" s="1"/>
  <c r="N5673" i="37"/>
  <c r="N5674" i="37"/>
  <c r="P5674" i="37" s="1"/>
  <c r="N5675" i="37"/>
  <c r="P5675" i="37" s="1"/>
  <c r="N5676" i="37"/>
  <c r="P5676" i="37" s="1"/>
  <c r="N5677" i="37"/>
  <c r="P5677" i="37" s="1"/>
  <c r="N5678" i="37"/>
  <c r="N5679" i="37"/>
  <c r="P5679" i="37" s="1"/>
  <c r="N5680" i="37"/>
  <c r="P5680" i="37" s="1"/>
  <c r="N5681" i="37"/>
  <c r="N5682" i="37"/>
  <c r="P5682" i="37" s="1"/>
  <c r="N5683" i="37"/>
  <c r="P5683" i="37" s="1"/>
  <c r="N5684" i="37"/>
  <c r="P5684" i="37" s="1"/>
  <c r="N5685" i="37"/>
  <c r="P5685" i="37" s="1"/>
  <c r="N5686" i="37"/>
  <c r="N5687" i="37"/>
  <c r="P5687" i="37" s="1"/>
  <c r="N5688" i="37"/>
  <c r="P5688" i="37" s="1"/>
  <c r="N5689" i="37"/>
  <c r="N5690" i="37"/>
  <c r="P5690" i="37" s="1"/>
  <c r="N5691" i="37"/>
  <c r="P5691" i="37" s="1"/>
  <c r="N5692" i="37"/>
  <c r="P5692" i="37" s="1"/>
  <c r="N5693" i="37"/>
  <c r="P5693" i="37" s="1"/>
  <c r="N5694" i="37"/>
  <c r="N5695" i="37"/>
  <c r="P5695" i="37" s="1"/>
  <c r="N5696" i="37"/>
  <c r="P5696" i="37" s="1"/>
  <c r="N5697" i="37"/>
  <c r="N5698" i="37"/>
  <c r="P5698" i="37" s="1"/>
  <c r="N5699" i="37"/>
  <c r="P5699" i="37" s="1"/>
  <c r="N5700" i="37"/>
  <c r="P5700" i="37" s="1"/>
  <c r="N5701" i="37"/>
  <c r="P5701" i="37" s="1"/>
  <c r="N5702" i="37"/>
  <c r="N5703" i="37"/>
  <c r="P5703" i="37" s="1"/>
  <c r="N5704" i="37"/>
  <c r="P5704" i="37" s="1"/>
  <c r="N5705" i="37"/>
  <c r="N5706" i="37"/>
  <c r="P5706" i="37" s="1"/>
  <c r="N5707" i="37"/>
  <c r="P5707" i="37" s="1"/>
  <c r="N5708" i="37"/>
  <c r="P5708" i="37" s="1"/>
  <c r="N5709" i="37"/>
  <c r="P5709" i="37" s="1"/>
  <c r="N5710" i="37"/>
  <c r="N5711" i="37"/>
  <c r="P5711" i="37" s="1"/>
  <c r="N5712" i="37"/>
  <c r="P5712" i="37" s="1"/>
  <c r="N5713" i="37"/>
  <c r="N5714" i="37"/>
  <c r="P5714" i="37" s="1"/>
  <c r="N5715" i="37"/>
  <c r="P5715" i="37" s="1"/>
  <c r="N5716" i="37"/>
  <c r="P5716" i="37" s="1"/>
  <c r="N5717" i="37"/>
  <c r="P5717" i="37" s="1"/>
  <c r="N5718" i="37"/>
  <c r="N5719" i="37"/>
  <c r="P5719" i="37" s="1"/>
  <c r="N5720" i="37"/>
  <c r="P5720" i="37" s="1"/>
  <c r="N5721" i="37"/>
  <c r="N5722" i="37"/>
  <c r="P5722" i="37" s="1"/>
  <c r="N5723" i="37"/>
  <c r="P5723" i="37" s="1"/>
  <c r="N5724" i="37"/>
  <c r="P5724" i="37" s="1"/>
  <c r="N5725" i="37"/>
  <c r="P5725" i="37" s="1"/>
  <c r="N5726" i="37"/>
  <c r="N5727" i="37"/>
  <c r="P5727" i="37" s="1"/>
  <c r="N5728" i="37"/>
  <c r="P5728" i="37" s="1"/>
  <c r="N5729" i="37"/>
  <c r="N5730" i="37"/>
  <c r="P5730" i="37" s="1"/>
  <c r="N5731" i="37"/>
  <c r="P5731" i="37" s="1"/>
  <c r="N5732" i="37"/>
  <c r="P5732" i="37" s="1"/>
  <c r="N5733" i="37"/>
  <c r="P5733" i="37" s="1"/>
  <c r="N5734" i="37"/>
  <c r="N5735" i="37"/>
  <c r="P5735" i="37" s="1"/>
  <c r="N5736" i="37"/>
  <c r="P5736" i="37" s="1"/>
  <c r="N5737" i="37"/>
  <c r="N5738" i="37"/>
  <c r="P5738" i="37" s="1"/>
  <c r="N5739" i="37"/>
  <c r="P5739" i="37" s="1"/>
  <c r="N5740" i="37"/>
  <c r="P5740" i="37" s="1"/>
  <c r="N5741" i="37"/>
  <c r="P5741" i="37" s="1"/>
  <c r="N5742" i="37"/>
  <c r="N5743" i="37"/>
  <c r="P5743" i="37" s="1"/>
  <c r="N5744" i="37"/>
  <c r="P5744" i="37" s="1"/>
  <c r="N5745" i="37"/>
  <c r="N5746" i="37"/>
  <c r="P5746" i="37" s="1"/>
  <c r="N5747" i="37"/>
  <c r="P5747" i="37" s="1"/>
  <c r="N5748" i="37"/>
  <c r="P5748" i="37" s="1"/>
  <c r="N5749" i="37"/>
  <c r="P5749" i="37" s="1"/>
  <c r="N5750" i="37"/>
  <c r="N5751" i="37"/>
  <c r="P5751" i="37" s="1"/>
  <c r="N5752" i="37"/>
  <c r="P5752" i="37" s="1"/>
  <c r="N5753" i="37"/>
  <c r="N5754" i="37"/>
  <c r="P5754" i="37" s="1"/>
  <c r="N5755" i="37"/>
  <c r="P5755" i="37" s="1"/>
  <c r="N5756" i="37"/>
  <c r="P5756" i="37" s="1"/>
  <c r="N5757" i="37"/>
  <c r="P5757" i="37" s="1"/>
  <c r="N5758" i="37"/>
  <c r="N5759" i="37"/>
  <c r="P5759" i="37" s="1"/>
  <c r="N5760" i="37"/>
  <c r="P5760" i="37" s="1"/>
  <c r="N5761" i="37"/>
  <c r="N5762" i="37"/>
  <c r="P5762" i="37" s="1"/>
  <c r="N5763" i="37"/>
  <c r="P5763" i="37" s="1"/>
  <c r="N5764" i="37"/>
  <c r="P5764" i="37" s="1"/>
  <c r="N5765" i="37"/>
  <c r="P5765" i="37" s="1"/>
  <c r="N5766" i="37"/>
  <c r="N5767" i="37"/>
  <c r="P5767" i="37" s="1"/>
  <c r="N5768" i="37"/>
  <c r="P5768" i="37" s="1"/>
  <c r="N5769" i="37"/>
  <c r="N5770" i="37"/>
  <c r="P5770" i="37" s="1"/>
  <c r="N5771" i="37"/>
  <c r="P5771" i="37" s="1"/>
  <c r="N5772" i="37"/>
  <c r="P5772" i="37" s="1"/>
  <c r="N5773" i="37"/>
  <c r="P5773" i="37" s="1"/>
  <c r="N5774" i="37"/>
  <c r="N5775" i="37"/>
  <c r="P5775" i="37" s="1"/>
  <c r="N5776" i="37"/>
  <c r="P5776" i="37" s="1"/>
  <c r="N5777" i="37"/>
  <c r="N5778" i="37"/>
  <c r="P5778" i="37" s="1"/>
  <c r="N5779" i="37"/>
  <c r="P5779" i="37" s="1"/>
  <c r="N5780" i="37"/>
  <c r="P5780" i="37" s="1"/>
  <c r="N5781" i="37"/>
  <c r="P5781" i="37" s="1"/>
  <c r="N5782" i="37"/>
  <c r="N5783" i="37"/>
  <c r="P5783" i="37" s="1"/>
  <c r="N5784" i="37"/>
  <c r="P5784" i="37" s="1"/>
  <c r="N5785" i="37"/>
  <c r="N5786" i="37"/>
  <c r="P5786" i="37" s="1"/>
  <c r="N5787" i="37"/>
  <c r="P5787" i="37" s="1"/>
  <c r="N5788" i="37"/>
  <c r="P5788" i="37" s="1"/>
  <c r="N5789" i="37"/>
  <c r="P5789" i="37" s="1"/>
  <c r="N5790" i="37"/>
  <c r="N5791" i="37"/>
  <c r="P5791" i="37" s="1"/>
  <c r="N5792" i="37"/>
  <c r="P5792" i="37" s="1"/>
  <c r="N5793" i="37"/>
  <c r="N5794" i="37"/>
  <c r="P5794" i="37" s="1"/>
  <c r="N5795" i="37"/>
  <c r="P5795" i="37" s="1"/>
  <c r="N5796" i="37"/>
  <c r="P5796" i="37" s="1"/>
  <c r="N5797" i="37"/>
  <c r="P5797" i="37" s="1"/>
  <c r="N5798" i="37"/>
  <c r="N5799" i="37"/>
  <c r="P5799" i="37" s="1"/>
  <c r="N5800" i="37"/>
  <c r="P5800" i="37" s="1"/>
  <c r="N5801" i="37"/>
  <c r="N5802" i="37"/>
  <c r="P5802" i="37" s="1"/>
  <c r="N5803" i="37"/>
  <c r="P5803" i="37" s="1"/>
  <c r="N5804" i="37"/>
  <c r="P5804" i="37" s="1"/>
  <c r="N5805" i="37"/>
  <c r="P5805" i="37" s="1"/>
  <c r="N5806" i="37"/>
  <c r="N5807" i="37"/>
  <c r="P5807" i="37" s="1"/>
  <c r="N5808" i="37"/>
  <c r="P5808" i="37" s="1"/>
  <c r="N5809" i="37"/>
  <c r="N5810" i="37"/>
  <c r="P5810" i="37" s="1"/>
  <c r="N5811" i="37"/>
  <c r="P5811" i="37" s="1"/>
  <c r="N5812" i="37"/>
  <c r="P5812" i="37" s="1"/>
  <c r="N5813" i="37"/>
  <c r="P5813" i="37" s="1"/>
  <c r="N5814" i="37"/>
  <c r="N5815" i="37"/>
  <c r="P5815" i="37" s="1"/>
  <c r="N5816" i="37"/>
  <c r="P5816" i="37" s="1"/>
  <c r="N5817" i="37"/>
  <c r="N5818" i="37"/>
  <c r="P5818" i="37" s="1"/>
  <c r="N5819" i="37"/>
  <c r="P5819" i="37" s="1"/>
  <c r="N5820" i="37"/>
  <c r="P5820" i="37" s="1"/>
  <c r="N5821" i="37"/>
  <c r="P5821" i="37" s="1"/>
  <c r="N5822" i="37"/>
  <c r="N5823" i="37"/>
  <c r="P5823" i="37" s="1"/>
  <c r="N5824" i="37"/>
  <c r="P5824" i="37" s="1"/>
  <c r="N5825" i="37"/>
  <c r="N5826" i="37"/>
  <c r="P5826" i="37" s="1"/>
  <c r="N5827" i="37"/>
  <c r="P5827" i="37" s="1"/>
  <c r="N5828" i="37"/>
  <c r="P5828" i="37" s="1"/>
  <c r="N5829" i="37"/>
  <c r="P5829" i="37" s="1"/>
  <c r="N5830" i="37"/>
  <c r="N5831" i="37"/>
  <c r="P5831" i="37" s="1"/>
  <c r="N5832" i="37"/>
  <c r="P5832" i="37" s="1"/>
  <c r="N5833" i="37"/>
  <c r="N5834" i="37"/>
  <c r="P5834" i="37" s="1"/>
  <c r="N5835" i="37"/>
  <c r="P5835" i="37" s="1"/>
  <c r="N5836" i="37"/>
  <c r="P5836" i="37" s="1"/>
  <c r="N5837" i="37"/>
  <c r="P5837" i="37" s="1"/>
  <c r="N5838" i="37"/>
  <c r="N5839" i="37"/>
  <c r="P5839" i="37" s="1"/>
  <c r="N5840" i="37"/>
  <c r="P5840" i="37" s="1"/>
  <c r="N5841" i="37"/>
  <c r="N5842" i="37"/>
  <c r="P5842" i="37" s="1"/>
  <c r="N5843" i="37"/>
  <c r="P5843" i="37" s="1"/>
  <c r="N5844" i="37"/>
  <c r="P5844" i="37" s="1"/>
  <c r="N5845" i="37"/>
  <c r="P5845" i="37" s="1"/>
  <c r="N5846" i="37"/>
  <c r="N5847" i="37"/>
  <c r="P5847" i="37" s="1"/>
  <c r="N5848" i="37"/>
  <c r="P5848" i="37" s="1"/>
  <c r="N5849" i="37"/>
  <c r="N5850" i="37"/>
  <c r="P5850" i="37" s="1"/>
  <c r="N5851" i="37"/>
  <c r="P5851" i="37" s="1"/>
  <c r="N5852" i="37"/>
  <c r="P5852" i="37" s="1"/>
  <c r="N5853" i="37"/>
  <c r="P5853" i="37" s="1"/>
  <c r="N5854" i="37"/>
  <c r="N5855" i="37"/>
  <c r="P5855" i="37" s="1"/>
  <c r="N5856" i="37"/>
  <c r="P5856" i="37" s="1"/>
  <c r="N5857" i="37"/>
  <c r="N5858" i="37"/>
  <c r="P5858" i="37" s="1"/>
  <c r="N5859" i="37"/>
  <c r="P5859" i="37" s="1"/>
  <c r="N5860" i="37"/>
  <c r="P5860" i="37" s="1"/>
  <c r="N5861" i="37"/>
  <c r="P5861" i="37" s="1"/>
  <c r="N5862" i="37"/>
  <c r="N5863" i="37"/>
  <c r="P5863" i="37" s="1"/>
  <c r="N5864" i="37"/>
  <c r="P5864" i="37" s="1"/>
  <c r="N5865" i="37"/>
  <c r="N5866" i="37"/>
  <c r="P5866" i="37" s="1"/>
  <c r="N5867" i="37"/>
  <c r="P5867" i="37" s="1"/>
  <c r="N5868" i="37"/>
  <c r="P5868" i="37" s="1"/>
  <c r="N5869" i="37"/>
  <c r="P5869" i="37" s="1"/>
  <c r="N5870" i="37"/>
  <c r="N5871" i="37"/>
  <c r="P5871" i="37" s="1"/>
  <c r="N5872" i="37"/>
  <c r="P5872" i="37" s="1"/>
  <c r="N5873" i="37"/>
  <c r="N5874" i="37"/>
  <c r="P5874" i="37" s="1"/>
  <c r="N5875" i="37"/>
  <c r="P5875" i="37" s="1"/>
  <c r="N5876" i="37"/>
  <c r="P5876" i="37" s="1"/>
  <c r="N5877" i="37"/>
  <c r="P5877" i="37" s="1"/>
  <c r="N5878" i="37"/>
  <c r="N5879" i="37"/>
  <c r="P5879" i="37" s="1"/>
  <c r="N5880" i="37"/>
  <c r="P5880" i="37" s="1"/>
  <c r="N5881" i="37"/>
  <c r="N5882" i="37"/>
  <c r="P5882" i="37" s="1"/>
  <c r="N5883" i="37"/>
  <c r="P5883" i="37" s="1"/>
  <c r="N5884" i="37"/>
  <c r="P5884" i="37" s="1"/>
  <c r="N5885" i="37"/>
  <c r="P5885" i="37" s="1"/>
  <c r="N5886" i="37"/>
  <c r="N5887" i="37"/>
  <c r="P5887" i="37" s="1"/>
  <c r="N5888" i="37"/>
  <c r="P5888" i="37" s="1"/>
  <c r="N5889" i="37"/>
  <c r="N5890" i="37"/>
  <c r="P5890" i="37" s="1"/>
  <c r="N5891" i="37"/>
  <c r="P5891" i="37" s="1"/>
  <c r="N5892" i="37"/>
  <c r="P5892" i="37" s="1"/>
  <c r="N5893" i="37"/>
  <c r="P5893" i="37" s="1"/>
  <c r="N5894" i="37"/>
  <c r="N5895" i="37"/>
  <c r="P5895" i="37" s="1"/>
  <c r="N5896" i="37"/>
  <c r="P5896" i="37" s="1"/>
  <c r="N5897" i="37"/>
  <c r="N5898" i="37"/>
  <c r="P5898" i="37" s="1"/>
  <c r="N5899" i="37"/>
  <c r="P5899" i="37" s="1"/>
  <c r="N5900" i="37"/>
  <c r="P5900" i="37" s="1"/>
  <c r="N5901" i="37"/>
  <c r="P5901" i="37" s="1"/>
  <c r="N5902" i="37"/>
  <c r="N5903" i="37"/>
  <c r="P5903" i="37" s="1"/>
  <c r="N5904" i="37"/>
  <c r="P5904" i="37" s="1"/>
  <c r="N5905" i="37"/>
  <c r="N5906" i="37"/>
  <c r="P5906" i="37" s="1"/>
  <c r="N5907" i="37"/>
  <c r="P5907" i="37" s="1"/>
  <c r="N5908" i="37"/>
  <c r="P5908" i="37" s="1"/>
  <c r="N5909" i="37"/>
  <c r="P5909" i="37" s="1"/>
  <c r="N5910" i="37"/>
  <c r="N5911" i="37"/>
  <c r="P5911" i="37" s="1"/>
  <c r="N5912" i="37"/>
  <c r="P5912" i="37" s="1"/>
  <c r="N5913" i="37"/>
  <c r="N5914" i="37"/>
  <c r="P5914" i="37" s="1"/>
  <c r="N5915" i="37"/>
  <c r="P5915" i="37" s="1"/>
  <c r="N5916" i="37"/>
  <c r="P5916" i="37" s="1"/>
  <c r="N5917" i="37"/>
  <c r="P5917" i="37" s="1"/>
  <c r="N5918" i="37"/>
  <c r="N5919" i="37"/>
  <c r="P5919" i="37" s="1"/>
  <c r="N5920" i="37"/>
  <c r="P5920" i="37" s="1"/>
  <c r="N5921" i="37"/>
  <c r="N5922" i="37"/>
  <c r="P5922" i="37" s="1"/>
  <c r="N5923" i="37"/>
  <c r="P5923" i="37" s="1"/>
  <c r="N5924" i="37"/>
  <c r="P5924" i="37" s="1"/>
  <c r="N5925" i="37"/>
  <c r="P5925" i="37" s="1"/>
  <c r="N5926" i="37"/>
  <c r="N5927" i="37"/>
  <c r="P5927" i="37" s="1"/>
  <c r="N5928" i="37"/>
  <c r="P5928" i="37" s="1"/>
  <c r="N5929" i="37"/>
  <c r="N5930" i="37"/>
  <c r="P5930" i="37" s="1"/>
  <c r="N5931" i="37"/>
  <c r="P5931" i="37" s="1"/>
  <c r="N5932" i="37"/>
  <c r="P5932" i="37" s="1"/>
  <c r="N5933" i="37"/>
  <c r="P5933" i="37" s="1"/>
  <c r="N5934" i="37"/>
  <c r="N5935" i="37"/>
  <c r="P5935" i="37" s="1"/>
  <c r="N5936" i="37"/>
  <c r="P5936" i="37" s="1"/>
  <c r="N5937" i="37"/>
  <c r="N5938" i="37"/>
  <c r="P5938" i="37" s="1"/>
  <c r="N5939" i="37"/>
  <c r="P5939" i="37" s="1"/>
  <c r="N5940" i="37"/>
  <c r="P5940" i="37" s="1"/>
  <c r="N5941" i="37"/>
  <c r="P5941" i="37" s="1"/>
  <c r="N5942" i="37"/>
  <c r="N5943" i="37"/>
  <c r="P5943" i="37" s="1"/>
  <c r="N5944" i="37"/>
  <c r="P5944" i="37" s="1"/>
  <c r="N5945" i="37"/>
  <c r="N5946" i="37"/>
  <c r="P5946" i="37" s="1"/>
  <c r="N5947" i="37"/>
  <c r="P5947" i="37" s="1"/>
  <c r="N5948" i="37"/>
  <c r="P5948" i="37" s="1"/>
  <c r="N5949" i="37"/>
  <c r="P5949" i="37" s="1"/>
  <c r="N5950" i="37"/>
  <c r="N5951" i="37"/>
  <c r="P5951" i="37" s="1"/>
  <c r="N5952" i="37"/>
  <c r="P5952" i="37" s="1"/>
  <c r="N5953" i="37"/>
  <c r="N5954" i="37"/>
  <c r="P5954" i="37" s="1"/>
  <c r="N5955" i="37"/>
  <c r="P5955" i="37" s="1"/>
  <c r="N5956" i="37"/>
  <c r="P5956" i="37" s="1"/>
  <c r="N5957" i="37"/>
  <c r="P5957" i="37" s="1"/>
  <c r="N5958" i="37"/>
  <c r="N5959" i="37"/>
  <c r="P5959" i="37" s="1"/>
  <c r="N5960" i="37"/>
  <c r="P5960" i="37" s="1"/>
  <c r="N5961" i="37"/>
  <c r="N5962" i="37"/>
  <c r="P5962" i="37" s="1"/>
  <c r="N5963" i="37"/>
  <c r="P5963" i="37" s="1"/>
  <c r="N5964" i="37"/>
  <c r="P5964" i="37" s="1"/>
  <c r="N5965" i="37"/>
  <c r="P5965" i="37" s="1"/>
  <c r="N5966" i="37"/>
  <c r="N5967" i="37"/>
  <c r="P5967" i="37" s="1"/>
  <c r="N5968" i="37"/>
  <c r="P5968" i="37" s="1"/>
  <c r="N5969" i="37"/>
  <c r="N5970" i="37"/>
  <c r="P5970" i="37" s="1"/>
  <c r="N5971" i="37"/>
  <c r="P5971" i="37" s="1"/>
  <c r="N5972" i="37"/>
  <c r="P5972" i="37" s="1"/>
  <c r="N5973" i="37"/>
  <c r="P5973" i="37" s="1"/>
  <c r="N5974" i="37"/>
  <c r="N5975" i="37"/>
  <c r="P5975" i="37" s="1"/>
  <c r="N5976" i="37"/>
  <c r="P5976" i="37" s="1"/>
  <c r="N5977" i="37"/>
  <c r="N5978" i="37"/>
  <c r="P5978" i="37" s="1"/>
  <c r="N5979" i="37"/>
  <c r="P5979" i="37" s="1"/>
  <c r="N5980" i="37"/>
  <c r="P5980" i="37" s="1"/>
  <c r="N5981" i="37"/>
  <c r="P5981" i="37" s="1"/>
  <c r="N5982" i="37"/>
  <c r="N5983" i="37"/>
  <c r="P5983" i="37" s="1"/>
  <c r="N5984" i="37"/>
  <c r="P5984" i="37" s="1"/>
  <c r="N5985" i="37"/>
  <c r="N5986" i="37"/>
  <c r="P5986" i="37" s="1"/>
  <c r="N5987" i="37"/>
  <c r="P5987" i="37" s="1"/>
  <c r="N5988" i="37"/>
  <c r="P5988" i="37" s="1"/>
  <c r="N5989" i="37"/>
  <c r="P5989" i="37" s="1"/>
  <c r="N5990" i="37"/>
  <c r="N5991" i="37"/>
  <c r="P5991" i="37" s="1"/>
  <c r="N5992" i="37"/>
  <c r="P5992" i="37" s="1"/>
  <c r="N5993" i="37"/>
  <c r="N5994" i="37"/>
  <c r="P5994" i="37" s="1"/>
  <c r="N5995" i="37"/>
  <c r="P5995" i="37" s="1"/>
  <c r="N5996" i="37"/>
  <c r="P5996" i="37" s="1"/>
  <c r="N5997" i="37"/>
  <c r="P5997" i="37" s="1"/>
  <c r="N5998" i="37"/>
  <c r="N5999" i="37"/>
  <c r="P5999" i="37" s="1"/>
  <c r="N6000" i="37"/>
  <c r="P6000" i="37" s="1"/>
  <c r="N6001" i="37"/>
  <c r="N6002" i="37"/>
  <c r="P6002" i="37" s="1"/>
  <c r="N6003" i="37"/>
  <c r="P6003" i="37" s="1"/>
  <c r="N6004" i="37"/>
  <c r="P6004" i="37" s="1"/>
  <c r="N6005" i="37"/>
  <c r="P6005" i="37" s="1"/>
  <c r="N6006" i="37"/>
  <c r="N6007" i="37"/>
  <c r="P6007" i="37" s="1"/>
  <c r="N6008" i="37"/>
  <c r="P6008" i="37" s="1"/>
  <c r="N6009" i="37"/>
  <c r="N6010" i="37"/>
  <c r="P6010" i="37" s="1"/>
  <c r="N6011" i="37"/>
  <c r="P6011" i="37" s="1"/>
  <c r="N6012" i="37"/>
  <c r="P6012" i="37" s="1"/>
  <c r="N6013" i="37"/>
  <c r="P6013" i="37" s="1"/>
  <c r="N6014" i="37"/>
  <c r="N6015" i="37"/>
  <c r="P6015" i="37" s="1"/>
  <c r="N6016" i="37"/>
  <c r="P6016" i="37" s="1"/>
  <c r="N6017" i="37"/>
  <c r="N6018" i="37"/>
  <c r="P6018" i="37" s="1"/>
  <c r="N6019" i="37"/>
  <c r="P6019" i="37" s="1"/>
  <c r="N6020" i="37"/>
  <c r="P6020" i="37" s="1"/>
  <c r="N6021" i="37"/>
  <c r="P6021" i="37" s="1"/>
  <c r="N6022" i="37"/>
  <c r="N6023" i="37"/>
  <c r="P6023" i="37" s="1"/>
  <c r="N6024" i="37"/>
  <c r="P6024" i="37" s="1"/>
  <c r="N6025" i="37"/>
  <c r="N6026" i="37"/>
  <c r="P6026" i="37" s="1"/>
  <c r="N6027" i="37"/>
  <c r="P6027" i="37" s="1"/>
  <c r="N6028" i="37"/>
  <c r="P6028" i="37" s="1"/>
  <c r="N6029" i="37"/>
  <c r="P6029" i="37" s="1"/>
  <c r="N6030" i="37"/>
  <c r="N6031" i="37"/>
  <c r="P6031" i="37" s="1"/>
  <c r="N6032" i="37"/>
  <c r="P6032" i="37" s="1"/>
  <c r="N6033" i="37"/>
  <c r="N6034" i="37"/>
  <c r="P6034" i="37" s="1"/>
  <c r="N6035" i="37"/>
  <c r="P6035" i="37" s="1"/>
  <c r="N6036" i="37"/>
  <c r="P6036" i="37" s="1"/>
  <c r="N6037" i="37"/>
  <c r="P6037" i="37" s="1"/>
  <c r="N6038" i="37"/>
  <c r="N6039" i="37"/>
  <c r="P6039" i="37" s="1"/>
  <c r="N6040" i="37"/>
  <c r="P6040" i="37" s="1"/>
  <c r="N6041" i="37"/>
  <c r="N6042" i="37"/>
  <c r="P6042" i="37" s="1"/>
  <c r="N6043" i="37"/>
  <c r="P6043" i="37" s="1"/>
  <c r="N6044" i="37"/>
  <c r="P6044" i="37" s="1"/>
  <c r="N6045" i="37"/>
  <c r="P6045" i="37" s="1"/>
  <c r="N6046" i="37"/>
  <c r="N6047" i="37"/>
  <c r="P6047" i="37" s="1"/>
  <c r="N6048" i="37"/>
  <c r="P6048" i="37" s="1"/>
  <c r="N6049" i="37"/>
  <c r="N6050" i="37"/>
  <c r="P6050" i="37" s="1"/>
  <c r="N6051" i="37"/>
  <c r="P6051" i="37" s="1"/>
  <c r="N6052" i="37"/>
  <c r="P6052" i="37" s="1"/>
  <c r="N6053" i="37"/>
  <c r="P6053" i="37" s="1"/>
  <c r="N6054" i="37"/>
  <c r="N6055" i="37"/>
  <c r="P6055" i="37" s="1"/>
  <c r="N6056" i="37"/>
  <c r="P6056" i="37" s="1"/>
  <c r="N6057" i="37"/>
  <c r="N6058" i="37"/>
  <c r="P6058" i="37" s="1"/>
  <c r="N6059" i="37"/>
  <c r="P6059" i="37" s="1"/>
  <c r="N6060" i="37"/>
  <c r="P6060" i="37" s="1"/>
  <c r="N6061" i="37"/>
  <c r="P6061" i="37" s="1"/>
  <c r="N6062" i="37"/>
  <c r="N6063" i="37"/>
  <c r="P6063" i="37" s="1"/>
  <c r="N6064" i="37"/>
  <c r="P6064" i="37" s="1"/>
  <c r="N6065" i="37"/>
  <c r="N6066" i="37"/>
  <c r="P6066" i="37" s="1"/>
  <c r="N6067" i="37"/>
  <c r="P6067" i="37" s="1"/>
  <c r="N6068" i="37"/>
  <c r="P6068" i="37" s="1"/>
  <c r="N6069" i="37"/>
  <c r="P6069" i="37" s="1"/>
  <c r="N6070" i="37"/>
  <c r="N6071" i="37"/>
  <c r="P6071" i="37" s="1"/>
  <c r="N6072" i="37"/>
  <c r="P6072" i="37" s="1"/>
  <c r="N6073" i="37"/>
  <c r="N6074" i="37"/>
  <c r="P6074" i="37" s="1"/>
  <c r="N6075" i="37"/>
  <c r="P6075" i="37" s="1"/>
  <c r="N6076" i="37"/>
  <c r="P6076" i="37" s="1"/>
  <c r="N6077" i="37"/>
  <c r="P6077" i="37" s="1"/>
  <c r="N6078" i="37"/>
  <c r="N6079" i="37"/>
  <c r="P6079" i="37" s="1"/>
  <c r="N6080" i="37"/>
  <c r="P6080" i="37" s="1"/>
  <c r="N6081" i="37"/>
  <c r="N6082" i="37"/>
  <c r="P6082" i="37" s="1"/>
  <c r="N6083" i="37"/>
  <c r="P6083" i="37" s="1"/>
  <c r="N6084" i="37"/>
  <c r="P6084" i="37" s="1"/>
  <c r="N6085" i="37"/>
  <c r="P6085" i="37" s="1"/>
  <c r="N6086" i="37"/>
  <c r="N6087" i="37"/>
  <c r="P6087" i="37" s="1"/>
  <c r="N6088" i="37"/>
  <c r="P6088" i="37" s="1"/>
  <c r="N6089" i="37"/>
  <c r="N6090" i="37"/>
  <c r="P6090" i="37" s="1"/>
  <c r="N6091" i="37"/>
  <c r="P6091" i="37" s="1"/>
  <c r="N6092" i="37"/>
  <c r="P6092" i="37" s="1"/>
  <c r="N6093" i="37"/>
  <c r="P6093" i="37" s="1"/>
  <c r="N6094" i="37"/>
  <c r="N6095" i="37"/>
  <c r="P6095" i="37" s="1"/>
  <c r="N6096" i="37"/>
  <c r="P6096" i="37" s="1"/>
  <c r="N6097" i="37"/>
  <c r="N6098" i="37"/>
  <c r="P6098" i="37" s="1"/>
  <c r="N6099" i="37"/>
  <c r="P6099" i="37" s="1"/>
  <c r="N6100" i="37"/>
  <c r="P6100" i="37" s="1"/>
  <c r="N6101" i="37"/>
  <c r="P6101" i="37" s="1"/>
  <c r="N6102" i="37"/>
  <c r="N6103" i="37"/>
  <c r="P6103" i="37" s="1"/>
  <c r="N6104" i="37"/>
  <c r="P6104" i="37" s="1"/>
  <c r="N6105" i="37"/>
  <c r="N6106" i="37"/>
  <c r="P6106" i="37" s="1"/>
  <c r="N6107" i="37"/>
  <c r="P6107" i="37" s="1"/>
  <c r="N6108" i="37"/>
  <c r="P6108" i="37" s="1"/>
  <c r="N6109" i="37"/>
  <c r="P6109" i="37" s="1"/>
  <c r="N6110" i="37"/>
  <c r="N6111" i="37"/>
  <c r="P6111" i="37" s="1"/>
  <c r="N6112" i="37"/>
  <c r="P6112" i="37" s="1"/>
  <c r="N6113" i="37"/>
  <c r="N6114" i="37"/>
  <c r="P6114" i="37" s="1"/>
  <c r="N6115" i="37"/>
  <c r="P6115" i="37" s="1"/>
  <c r="N6116" i="37"/>
  <c r="P6116" i="37" s="1"/>
  <c r="N6117" i="37"/>
  <c r="P6117" i="37" s="1"/>
  <c r="N6118" i="37"/>
  <c r="N6119" i="37"/>
  <c r="P6119" i="37" s="1"/>
  <c r="N6120" i="37"/>
  <c r="P6120" i="37" s="1"/>
  <c r="N6121" i="37"/>
  <c r="N6122" i="37"/>
  <c r="P6122" i="37" s="1"/>
  <c r="N6123" i="37"/>
  <c r="P6123" i="37" s="1"/>
  <c r="N6124" i="37"/>
  <c r="P6124" i="37" s="1"/>
  <c r="N6125" i="37"/>
  <c r="P6125" i="37" s="1"/>
  <c r="N6126" i="37"/>
  <c r="N6127" i="37"/>
  <c r="P6127" i="37" s="1"/>
  <c r="N6128" i="37"/>
  <c r="P6128" i="37" s="1"/>
  <c r="N6129" i="37"/>
  <c r="N6130" i="37"/>
  <c r="P6130" i="37" s="1"/>
  <c r="N6131" i="37"/>
  <c r="P6131" i="37" s="1"/>
  <c r="N6132" i="37"/>
  <c r="P6132" i="37" s="1"/>
  <c r="N6133" i="37"/>
  <c r="P6133" i="37" s="1"/>
  <c r="N6134" i="37"/>
  <c r="N6135" i="37"/>
  <c r="P6135" i="37" s="1"/>
  <c r="N6136" i="37"/>
  <c r="P6136" i="37" s="1"/>
  <c r="N6137" i="37"/>
  <c r="N6138" i="37"/>
  <c r="P6138" i="37" s="1"/>
  <c r="N6139" i="37"/>
  <c r="P6139" i="37" s="1"/>
  <c r="N6140" i="37"/>
  <c r="P6140" i="37" s="1"/>
  <c r="N6141" i="37"/>
  <c r="P6141" i="37" s="1"/>
  <c r="N6142" i="37"/>
  <c r="N6143" i="37"/>
  <c r="P6143" i="37" s="1"/>
  <c r="N6144" i="37"/>
  <c r="P6144" i="37" s="1"/>
  <c r="N6145" i="37"/>
  <c r="N6146" i="37"/>
  <c r="P6146" i="37" s="1"/>
  <c r="N6147" i="37"/>
  <c r="P6147" i="37" s="1"/>
  <c r="N6148" i="37"/>
  <c r="P6148" i="37" s="1"/>
  <c r="N6149" i="37"/>
  <c r="P6149" i="37" s="1"/>
  <c r="N6150" i="37"/>
  <c r="N6151" i="37"/>
  <c r="P6151" i="37" s="1"/>
  <c r="N6152" i="37"/>
  <c r="P6152" i="37" s="1"/>
  <c r="N6153" i="37"/>
  <c r="N6154" i="37"/>
  <c r="P6154" i="37" s="1"/>
  <c r="N6155" i="37"/>
  <c r="P6155" i="37" s="1"/>
  <c r="N6156" i="37"/>
  <c r="P6156" i="37" s="1"/>
  <c r="N6157" i="37"/>
  <c r="P6157" i="37" s="1"/>
  <c r="N6158" i="37"/>
  <c r="N6159" i="37"/>
  <c r="P6159" i="37" s="1"/>
  <c r="N6160" i="37"/>
  <c r="P6160" i="37" s="1"/>
  <c r="N6161" i="37"/>
  <c r="N6162" i="37"/>
  <c r="P6162" i="37" s="1"/>
  <c r="N6163" i="37"/>
  <c r="P6163" i="37" s="1"/>
  <c r="N6164" i="37"/>
  <c r="P6164" i="37" s="1"/>
  <c r="N6165" i="37"/>
  <c r="P6165" i="37" s="1"/>
  <c r="N6166" i="37"/>
  <c r="N6167" i="37"/>
  <c r="P6167" i="37" s="1"/>
  <c r="N6168" i="37"/>
  <c r="P6168" i="37" s="1"/>
  <c r="N6169" i="37"/>
  <c r="N6170" i="37"/>
  <c r="P6170" i="37" s="1"/>
  <c r="N6171" i="37"/>
  <c r="P6171" i="37" s="1"/>
  <c r="N6172" i="37"/>
  <c r="P6172" i="37" s="1"/>
  <c r="N6173" i="37"/>
  <c r="P6173" i="37" s="1"/>
  <c r="N6174" i="37"/>
  <c r="N6175" i="37"/>
  <c r="P6175" i="37" s="1"/>
  <c r="N6176" i="37"/>
  <c r="P6176" i="37" s="1"/>
  <c r="N6177" i="37"/>
  <c r="N6178" i="37"/>
  <c r="P6178" i="37" s="1"/>
  <c r="N6179" i="37"/>
  <c r="P6179" i="37" s="1"/>
  <c r="N6180" i="37"/>
  <c r="P6180" i="37" s="1"/>
  <c r="N6181" i="37"/>
  <c r="P6181" i="37" s="1"/>
  <c r="N6182" i="37"/>
  <c r="N6183" i="37"/>
  <c r="P6183" i="37" s="1"/>
  <c r="N6184" i="37"/>
  <c r="P6184" i="37" s="1"/>
  <c r="N6185" i="37"/>
  <c r="N6186" i="37"/>
  <c r="P6186" i="37" s="1"/>
  <c r="N6187" i="37"/>
  <c r="P6187" i="37" s="1"/>
  <c r="N6188" i="37"/>
  <c r="P6188" i="37" s="1"/>
  <c r="N6189" i="37"/>
  <c r="P6189" i="37" s="1"/>
  <c r="N6190" i="37"/>
  <c r="N6191" i="37"/>
  <c r="P6191" i="37" s="1"/>
  <c r="N6192" i="37"/>
  <c r="P6192" i="37" s="1"/>
  <c r="N6193" i="37"/>
  <c r="N6194" i="37"/>
  <c r="P6194" i="37" s="1"/>
  <c r="N6195" i="37"/>
  <c r="P6195" i="37" s="1"/>
  <c r="N6196" i="37"/>
  <c r="P6196" i="37" s="1"/>
  <c r="N6197" i="37"/>
  <c r="P6197" i="37" s="1"/>
  <c r="N6198" i="37"/>
  <c r="N6199" i="37"/>
  <c r="P6199" i="37" s="1"/>
  <c r="N6200" i="37"/>
  <c r="P6200" i="37" s="1"/>
  <c r="N6201" i="37"/>
  <c r="N6202" i="37"/>
  <c r="P6202" i="37" s="1"/>
  <c r="N6203" i="37"/>
  <c r="P6203" i="37" s="1"/>
  <c r="N6204" i="37"/>
  <c r="P6204" i="37" s="1"/>
  <c r="N6205" i="37"/>
  <c r="P6205" i="37" s="1"/>
  <c r="N6206" i="37"/>
  <c r="N6207" i="37"/>
  <c r="P6207" i="37" s="1"/>
  <c r="N6208" i="37"/>
  <c r="P6208" i="37" s="1"/>
  <c r="N6209" i="37"/>
  <c r="N6210" i="37"/>
  <c r="P6210" i="37" s="1"/>
  <c r="N6211" i="37"/>
  <c r="P6211" i="37" s="1"/>
  <c r="N6212" i="37"/>
  <c r="P6212" i="37" s="1"/>
  <c r="N6213" i="37"/>
  <c r="P6213" i="37" s="1"/>
  <c r="N6214" i="37"/>
  <c r="N6215" i="37"/>
  <c r="P6215" i="37" s="1"/>
  <c r="N6216" i="37"/>
  <c r="P6216" i="37" s="1"/>
  <c r="N6217" i="37"/>
  <c r="N6218" i="37"/>
  <c r="P6218" i="37" s="1"/>
  <c r="N6219" i="37"/>
  <c r="P6219" i="37" s="1"/>
  <c r="N6220" i="37"/>
  <c r="P6220" i="37" s="1"/>
  <c r="N6221" i="37"/>
  <c r="P6221" i="37" s="1"/>
  <c r="N6222" i="37"/>
  <c r="N6223" i="37"/>
  <c r="P6223" i="37" s="1"/>
  <c r="N6224" i="37"/>
  <c r="P6224" i="37" s="1"/>
  <c r="N6225" i="37"/>
  <c r="N6226" i="37"/>
  <c r="P6226" i="37" s="1"/>
  <c r="N6227" i="37"/>
  <c r="P6227" i="37" s="1"/>
  <c r="N6228" i="37"/>
  <c r="P6228" i="37" s="1"/>
  <c r="N6229" i="37"/>
  <c r="P6229" i="37" s="1"/>
  <c r="N6230" i="37"/>
  <c r="N6231" i="37"/>
  <c r="P6231" i="37" s="1"/>
  <c r="N6232" i="37"/>
  <c r="P6232" i="37" s="1"/>
  <c r="N6233" i="37"/>
  <c r="N6234" i="37"/>
  <c r="P6234" i="37" s="1"/>
  <c r="N6235" i="37"/>
  <c r="P6235" i="37" s="1"/>
  <c r="N6236" i="37"/>
  <c r="P6236" i="37" s="1"/>
  <c r="N6237" i="37"/>
  <c r="P6237" i="37" s="1"/>
  <c r="N6238" i="37"/>
  <c r="N6239" i="37"/>
  <c r="P6239" i="37" s="1"/>
  <c r="N6240" i="37"/>
  <c r="P6240" i="37" s="1"/>
  <c r="N6241" i="37"/>
  <c r="N6242" i="37"/>
  <c r="P6242" i="37" s="1"/>
  <c r="N6243" i="37"/>
  <c r="P6243" i="37" s="1"/>
  <c r="N6244" i="37"/>
  <c r="P6244" i="37" s="1"/>
  <c r="N6245" i="37"/>
  <c r="P6245" i="37" s="1"/>
  <c r="N6246" i="37"/>
  <c r="N6247" i="37"/>
  <c r="P6247" i="37" s="1"/>
  <c r="N6248" i="37"/>
  <c r="P6248" i="37" s="1"/>
  <c r="N6249" i="37"/>
  <c r="N6250" i="37"/>
  <c r="P6250" i="37" s="1"/>
  <c r="N6251" i="37"/>
  <c r="P6251" i="37" s="1"/>
  <c r="N6252" i="37"/>
  <c r="P6252" i="37" s="1"/>
  <c r="N6253" i="37"/>
  <c r="P6253" i="37" s="1"/>
  <c r="N6254" i="37"/>
  <c r="N6255" i="37"/>
  <c r="P6255" i="37" s="1"/>
  <c r="N6256" i="37"/>
  <c r="P6256" i="37" s="1"/>
  <c r="N6257" i="37"/>
  <c r="N6258" i="37"/>
  <c r="P6258" i="37" s="1"/>
  <c r="N6259" i="37"/>
  <c r="P6259" i="37" s="1"/>
  <c r="N6260" i="37"/>
  <c r="P6260" i="37" s="1"/>
  <c r="N6261" i="37"/>
  <c r="P6261" i="37" s="1"/>
  <c r="N6262" i="37"/>
  <c r="N6263" i="37"/>
  <c r="P6263" i="37" s="1"/>
  <c r="N6264" i="37"/>
  <c r="P6264" i="37" s="1"/>
  <c r="N6265" i="37"/>
  <c r="N6266" i="37"/>
  <c r="P6266" i="37" s="1"/>
  <c r="N6267" i="37"/>
  <c r="P6267" i="37" s="1"/>
  <c r="N6268" i="37"/>
  <c r="P6268" i="37" s="1"/>
  <c r="N6269" i="37"/>
  <c r="P6269" i="37" s="1"/>
  <c r="N6270" i="37"/>
  <c r="N6271" i="37"/>
  <c r="P6271" i="37" s="1"/>
  <c r="N6272" i="37"/>
  <c r="P6272" i="37" s="1"/>
  <c r="N6273" i="37"/>
  <c r="N6274" i="37"/>
  <c r="P6274" i="37" s="1"/>
  <c r="N6275" i="37"/>
  <c r="P6275" i="37" s="1"/>
  <c r="N6276" i="37"/>
  <c r="P6276" i="37" s="1"/>
  <c r="N6277" i="37"/>
  <c r="P6277" i="37" s="1"/>
  <c r="N6278" i="37"/>
  <c r="N6279" i="37"/>
  <c r="P6279" i="37" s="1"/>
  <c r="N6280" i="37"/>
  <c r="P6280" i="37" s="1"/>
  <c r="N6281" i="37"/>
  <c r="N6282" i="37"/>
  <c r="P6282" i="37" s="1"/>
  <c r="N6283" i="37"/>
  <c r="P6283" i="37" s="1"/>
  <c r="N6284" i="37"/>
  <c r="P6284" i="37" s="1"/>
  <c r="N6285" i="37"/>
  <c r="P6285" i="37" s="1"/>
  <c r="N6286" i="37"/>
  <c r="N6287" i="37"/>
  <c r="P6287" i="37" s="1"/>
  <c r="N6288" i="37"/>
  <c r="P6288" i="37" s="1"/>
  <c r="N6289" i="37"/>
  <c r="N6290" i="37"/>
  <c r="P6290" i="37" s="1"/>
  <c r="N6291" i="37"/>
  <c r="P6291" i="37" s="1"/>
  <c r="N6292" i="37"/>
  <c r="P6292" i="37" s="1"/>
  <c r="N6293" i="37"/>
  <c r="P6293" i="37" s="1"/>
  <c r="N6294" i="37"/>
  <c r="N6295" i="37"/>
  <c r="P6295" i="37" s="1"/>
  <c r="N6296" i="37"/>
  <c r="P6296" i="37" s="1"/>
  <c r="N6297" i="37"/>
  <c r="N6298" i="37"/>
  <c r="P6298" i="37" s="1"/>
  <c r="N6299" i="37"/>
  <c r="P6299" i="37" s="1"/>
  <c r="N6300" i="37"/>
  <c r="P6300" i="37" s="1"/>
  <c r="N6301" i="37"/>
  <c r="P6301" i="37" s="1"/>
  <c r="N6302" i="37"/>
  <c r="N6303" i="37"/>
  <c r="P6303" i="37" s="1"/>
  <c r="N6304" i="37"/>
  <c r="P6304" i="37" s="1"/>
  <c r="N6305" i="37"/>
  <c r="N6306" i="37"/>
  <c r="P6306" i="37" s="1"/>
  <c r="N6307" i="37"/>
  <c r="P6307" i="37" s="1"/>
  <c r="N6308" i="37"/>
  <c r="P6308" i="37" s="1"/>
  <c r="N6309" i="37"/>
  <c r="P6309" i="37" s="1"/>
  <c r="N6310" i="37"/>
  <c r="N6311" i="37"/>
  <c r="P6311" i="37" s="1"/>
  <c r="N6312" i="37"/>
  <c r="P6312" i="37" s="1"/>
  <c r="N6313" i="37"/>
  <c r="N6314" i="37"/>
  <c r="P6314" i="37" s="1"/>
  <c r="N6315" i="37"/>
  <c r="P6315" i="37" s="1"/>
  <c r="N6316" i="37"/>
  <c r="P6316" i="37" s="1"/>
  <c r="N6317" i="37"/>
  <c r="P6317" i="37" s="1"/>
  <c r="N6318" i="37"/>
  <c r="N6319" i="37"/>
  <c r="P6319" i="37" s="1"/>
  <c r="N6320" i="37"/>
  <c r="P6320" i="37" s="1"/>
  <c r="N6321" i="37"/>
  <c r="N6322" i="37"/>
  <c r="P6322" i="37" s="1"/>
  <c r="N6323" i="37"/>
  <c r="P6323" i="37" s="1"/>
  <c r="N6324" i="37"/>
  <c r="P6324" i="37" s="1"/>
  <c r="N6325" i="37"/>
  <c r="P6325" i="37" s="1"/>
  <c r="N6326" i="37"/>
  <c r="N6327" i="37"/>
  <c r="P6327" i="37" s="1"/>
  <c r="N6328" i="37"/>
  <c r="P6328" i="37" s="1"/>
  <c r="N6329" i="37"/>
  <c r="N6330" i="37"/>
  <c r="P6330" i="37" s="1"/>
  <c r="N6331" i="37"/>
  <c r="P6331" i="37" s="1"/>
  <c r="N6332" i="37"/>
  <c r="P6332" i="37" s="1"/>
  <c r="N6333" i="37"/>
  <c r="P6333" i="37" s="1"/>
  <c r="N6334" i="37"/>
  <c r="N6335" i="37"/>
  <c r="P6335" i="37" s="1"/>
  <c r="N6336" i="37"/>
  <c r="P6336" i="37" s="1"/>
  <c r="N6337" i="37"/>
  <c r="N6338" i="37"/>
  <c r="P6338" i="37" s="1"/>
  <c r="N6339" i="37"/>
  <c r="P6339" i="37" s="1"/>
  <c r="N6340" i="37"/>
  <c r="P6340" i="37" s="1"/>
  <c r="N6341" i="37"/>
  <c r="P6341" i="37" s="1"/>
  <c r="N6342" i="37"/>
  <c r="N6343" i="37"/>
  <c r="P6343" i="37" s="1"/>
  <c r="N6344" i="37"/>
  <c r="P6344" i="37" s="1"/>
  <c r="N6345" i="37"/>
  <c r="N6346" i="37"/>
  <c r="P6346" i="37" s="1"/>
  <c r="N6347" i="37"/>
  <c r="P6347" i="37" s="1"/>
  <c r="N6348" i="37"/>
  <c r="P6348" i="37" s="1"/>
  <c r="N6349" i="37"/>
  <c r="P6349" i="37" s="1"/>
  <c r="N6350" i="37"/>
  <c r="N6351" i="37"/>
  <c r="P6351" i="37" s="1"/>
  <c r="N6352" i="37"/>
  <c r="P6352" i="37" s="1"/>
  <c r="N6353" i="37"/>
  <c r="N6354" i="37"/>
  <c r="P6354" i="37" s="1"/>
  <c r="N6355" i="37"/>
  <c r="P6355" i="37" s="1"/>
  <c r="N6356" i="37"/>
  <c r="P6356" i="37" s="1"/>
  <c r="N6357" i="37"/>
  <c r="P6357" i="37" s="1"/>
  <c r="N6358" i="37"/>
  <c r="N6359" i="37"/>
  <c r="P6359" i="37" s="1"/>
  <c r="N6360" i="37"/>
  <c r="P6360" i="37" s="1"/>
  <c r="N6361" i="37"/>
  <c r="N6362" i="37"/>
  <c r="P6362" i="37" s="1"/>
  <c r="N6363" i="37"/>
  <c r="P6363" i="37" s="1"/>
  <c r="N6364" i="37"/>
  <c r="P6364" i="37" s="1"/>
  <c r="N6365" i="37"/>
  <c r="P6365" i="37" s="1"/>
  <c r="N6366" i="37"/>
  <c r="N6367" i="37"/>
  <c r="P6367" i="37" s="1"/>
  <c r="N6368" i="37"/>
  <c r="P6368" i="37" s="1"/>
  <c r="N6369" i="37"/>
  <c r="N6370" i="37"/>
  <c r="P6370" i="37" s="1"/>
  <c r="N6371" i="37"/>
  <c r="P6371" i="37" s="1"/>
  <c r="N6372" i="37"/>
  <c r="P6372" i="37" s="1"/>
  <c r="N6373" i="37"/>
  <c r="P6373" i="37" s="1"/>
  <c r="N6374" i="37"/>
  <c r="N6375" i="37"/>
  <c r="P6375" i="37" s="1"/>
  <c r="N6376" i="37"/>
  <c r="P6376" i="37" s="1"/>
  <c r="N6377" i="37"/>
  <c r="N6378" i="37"/>
  <c r="P6378" i="37" s="1"/>
  <c r="N6379" i="37"/>
  <c r="P6379" i="37" s="1"/>
  <c r="N6380" i="37"/>
  <c r="P6380" i="37" s="1"/>
  <c r="N6381" i="37"/>
  <c r="P6381" i="37" s="1"/>
  <c r="N6382" i="37"/>
  <c r="N6383" i="37"/>
  <c r="P6383" i="37" s="1"/>
  <c r="N6384" i="37"/>
  <c r="P6384" i="37" s="1"/>
  <c r="N6385" i="37"/>
  <c r="N6386" i="37"/>
  <c r="P6386" i="37" s="1"/>
  <c r="N6387" i="37"/>
  <c r="P6387" i="37" s="1"/>
  <c r="N6388" i="37"/>
  <c r="P6388" i="37" s="1"/>
  <c r="N6389" i="37"/>
  <c r="P6389" i="37" s="1"/>
  <c r="N6390" i="37"/>
  <c r="N6391" i="37"/>
  <c r="P6391" i="37" s="1"/>
  <c r="N6392" i="37"/>
  <c r="P6392" i="37" s="1"/>
  <c r="N6393" i="37"/>
  <c r="N6394" i="37"/>
  <c r="P6394" i="37" s="1"/>
  <c r="N6395" i="37"/>
  <c r="P6395" i="37" s="1"/>
  <c r="N6396" i="37"/>
  <c r="P6396" i="37" s="1"/>
  <c r="N6397" i="37"/>
  <c r="P6397" i="37" s="1"/>
  <c r="N6398" i="37"/>
  <c r="N6399" i="37"/>
  <c r="P6399" i="37" s="1"/>
  <c r="N6400" i="37"/>
  <c r="P6400" i="37" s="1"/>
  <c r="N6401" i="37"/>
  <c r="N6402" i="37"/>
  <c r="P6402" i="37" s="1"/>
  <c r="N6403" i="37"/>
  <c r="P6403" i="37" s="1"/>
  <c r="N6404" i="37"/>
  <c r="P6404" i="37" s="1"/>
  <c r="N6405" i="37"/>
  <c r="P6405" i="37" s="1"/>
  <c r="N6406" i="37"/>
  <c r="N6407" i="37"/>
  <c r="P6407" i="37" s="1"/>
  <c r="N6408" i="37"/>
  <c r="P6408" i="37" s="1"/>
  <c r="N6409" i="37"/>
  <c r="N6410" i="37"/>
  <c r="P6410" i="37" s="1"/>
  <c r="N6411" i="37"/>
  <c r="P6411" i="37" s="1"/>
  <c r="N6412" i="37"/>
  <c r="P6412" i="37" s="1"/>
  <c r="N6413" i="37"/>
  <c r="P6413" i="37" s="1"/>
  <c r="N6414" i="37"/>
  <c r="N6415" i="37"/>
  <c r="P6415" i="37" s="1"/>
  <c r="N6416" i="37"/>
  <c r="P6416" i="37" s="1"/>
  <c r="N6417" i="37"/>
  <c r="N6418" i="37"/>
  <c r="P6418" i="37" s="1"/>
  <c r="N6419" i="37"/>
  <c r="P6419" i="37" s="1"/>
  <c r="N6420" i="37"/>
  <c r="P6420" i="37" s="1"/>
  <c r="N6421" i="37"/>
  <c r="P6421" i="37" s="1"/>
  <c r="N6422" i="37"/>
  <c r="N6423" i="37"/>
  <c r="P6423" i="37" s="1"/>
  <c r="N6424" i="37"/>
  <c r="P6424" i="37" s="1"/>
  <c r="N6425" i="37"/>
  <c r="N6426" i="37"/>
  <c r="P6426" i="37" s="1"/>
  <c r="N6427" i="37"/>
  <c r="P6427" i="37" s="1"/>
  <c r="N6428" i="37"/>
  <c r="P6428" i="37" s="1"/>
  <c r="N6429" i="37"/>
  <c r="P6429" i="37" s="1"/>
  <c r="N6430" i="37"/>
  <c r="N6431" i="37"/>
  <c r="P6431" i="37" s="1"/>
  <c r="N6432" i="37"/>
  <c r="P6432" i="37" s="1"/>
  <c r="N6433" i="37"/>
  <c r="N6434" i="37"/>
  <c r="P6434" i="37" s="1"/>
  <c r="N6435" i="37"/>
  <c r="P6435" i="37" s="1"/>
  <c r="N6436" i="37"/>
  <c r="P6436" i="37" s="1"/>
  <c r="N6437" i="37"/>
  <c r="P6437" i="37" s="1"/>
  <c r="N6438" i="37"/>
  <c r="N6439" i="37"/>
  <c r="P6439" i="37" s="1"/>
  <c r="N6440" i="37"/>
  <c r="P6440" i="37" s="1"/>
  <c r="N6441" i="37"/>
  <c r="N6442" i="37"/>
  <c r="P6442" i="37" s="1"/>
  <c r="N6443" i="37"/>
  <c r="P6443" i="37" s="1"/>
  <c r="N6444" i="37"/>
  <c r="P6444" i="37" s="1"/>
  <c r="N6445" i="37"/>
  <c r="P6445" i="37" s="1"/>
  <c r="N6446" i="37"/>
  <c r="N6447" i="37"/>
  <c r="P6447" i="37" s="1"/>
  <c r="N6448" i="37"/>
  <c r="P6448" i="37" s="1"/>
  <c r="N6449" i="37"/>
  <c r="N6450" i="37"/>
  <c r="P6450" i="37" s="1"/>
  <c r="N6451" i="37"/>
  <c r="P6451" i="37" s="1"/>
  <c r="N6452" i="37"/>
  <c r="P6452" i="37" s="1"/>
  <c r="N6453" i="37"/>
  <c r="P6453" i="37" s="1"/>
  <c r="N6454" i="37"/>
  <c r="N6455" i="37"/>
  <c r="P6455" i="37" s="1"/>
  <c r="N6456" i="37"/>
  <c r="P6456" i="37" s="1"/>
  <c r="N6457" i="37"/>
  <c r="N6458" i="37"/>
  <c r="P6458" i="37" s="1"/>
  <c r="N6459" i="37"/>
  <c r="P6459" i="37" s="1"/>
  <c r="N6460" i="37"/>
  <c r="P6460" i="37" s="1"/>
  <c r="N6461" i="37"/>
  <c r="P6461" i="37" s="1"/>
  <c r="N6462" i="37"/>
  <c r="N6463" i="37"/>
  <c r="P6463" i="37" s="1"/>
  <c r="N6464" i="37"/>
  <c r="P6464" i="37" s="1"/>
  <c r="N6465" i="37"/>
  <c r="N6466" i="37"/>
  <c r="P6466" i="37" s="1"/>
  <c r="N6467" i="37"/>
  <c r="P6467" i="37" s="1"/>
  <c r="N6468" i="37"/>
  <c r="P6468" i="37" s="1"/>
  <c r="N6469" i="37"/>
  <c r="P6469" i="37" s="1"/>
  <c r="N6470" i="37"/>
  <c r="N6471" i="37"/>
  <c r="P6471" i="37" s="1"/>
  <c r="N6472" i="37"/>
  <c r="P6472" i="37" s="1"/>
  <c r="N6473" i="37"/>
  <c r="N6474" i="37"/>
  <c r="P6474" i="37" s="1"/>
  <c r="N6475" i="37"/>
  <c r="P6475" i="37" s="1"/>
  <c r="N6476" i="37"/>
  <c r="P6476" i="37" s="1"/>
  <c r="N6477" i="37"/>
  <c r="P6477" i="37" s="1"/>
  <c r="N6478" i="37"/>
  <c r="N6479" i="37"/>
  <c r="P6479" i="37" s="1"/>
  <c r="N6480" i="37"/>
  <c r="P6480" i="37" s="1"/>
  <c r="N6481" i="37"/>
  <c r="N6482" i="37"/>
  <c r="P6482" i="37" s="1"/>
  <c r="N6483" i="37"/>
  <c r="P6483" i="37" s="1"/>
  <c r="N6484" i="37"/>
  <c r="P6484" i="37" s="1"/>
  <c r="N6485" i="37"/>
  <c r="P6485" i="37" s="1"/>
  <c r="N6486" i="37"/>
  <c r="N6487" i="37"/>
  <c r="P6487" i="37" s="1"/>
  <c r="N6488" i="37"/>
  <c r="P6488" i="37" s="1"/>
  <c r="N6489" i="37"/>
  <c r="N6490" i="37"/>
  <c r="P6490" i="37" s="1"/>
  <c r="N6491" i="37"/>
  <c r="P6491" i="37" s="1"/>
  <c r="N6492" i="37"/>
  <c r="P6492" i="37" s="1"/>
  <c r="N6493" i="37"/>
  <c r="P6493" i="37" s="1"/>
  <c r="N6494" i="37"/>
  <c r="N6495" i="37"/>
  <c r="P6495" i="37" s="1"/>
  <c r="N6496" i="37"/>
  <c r="P6496" i="37" s="1"/>
  <c r="N6497" i="37"/>
  <c r="N6498" i="37"/>
  <c r="P6498" i="37" s="1"/>
  <c r="N6499" i="37"/>
  <c r="P6499" i="37" s="1"/>
  <c r="N6500" i="37"/>
  <c r="P6500" i="37" s="1"/>
  <c r="N6501" i="37"/>
  <c r="P6501" i="37" s="1"/>
  <c r="N6502" i="37"/>
  <c r="N6503" i="37"/>
  <c r="P6503" i="37" s="1"/>
  <c r="N6504" i="37"/>
  <c r="P6504" i="37" s="1"/>
  <c r="N6505" i="37"/>
  <c r="N6506" i="37"/>
  <c r="P6506" i="37" s="1"/>
  <c r="N6507" i="37"/>
  <c r="P6507" i="37" s="1"/>
  <c r="N6508" i="37"/>
  <c r="P6508" i="37" s="1"/>
  <c r="N6509" i="37"/>
  <c r="P6509" i="37" s="1"/>
  <c r="N6510" i="37"/>
  <c r="N6511" i="37"/>
  <c r="P6511" i="37" s="1"/>
  <c r="N6512" i="37"/>
  <c r="P6512" i="37" s="1"/>
  <c r="N6513" i="37"/>
  <c r="N6514" i="37"/>
  <c r="P6514" i="37" s="1"/>
  <c r="N6515" i="37"/>
  <c r="P6515" i="37" s="1"/>
  <c r="N6516" i="37"/>
  <c r="P6516" i="37" s="1"/>
  <c r="N6517" i="37"/>
  <c r="P6517" i="37" s="1"/>
  <c r="N6518" i="37"/>
  <c r="N6519" i="37"/>
  <c r="P6519" i="37" s="1"/>
  <c r="N6520" i="37"/>
  <c r="P6520" i="37" s="1"/>
  <c r="N6521" i="37"/>
  <c r="N6522" i="37"/>
  <c r="P6522" i="37" s="1"/>
  <c r="N6523" i="37"/>
  <c r="P6523" i="37" s="1"/>
  <c r="N6524" i="37"/>
  <c r="P6524" i="37" s="1"/>
  <c r="N6525" i="37"/>
  <c r="P6525" i="37" s="1"/>
  <c r="N6526" i="37"/>
  <c r="N6527" i="37"/>
  <c r="P6527" i="37" s="1"/>
  <c r="N6528" i="37"/>
  <c r="P6528" i="37" s="1"/>
  <c r="N6529" i="37"/>
  <c r="N6530" i="37"/>
  <c r="P6530" i="37" s="1"/>
  <c r="N6531" i="37"/>
  <c r="P6531" i="37" s="1"/>
  <c r="N6532" i="37"/>
  <c r="P6532" i="37" s="1"/>
  <c r="N6533" i="37"/>
  <c r="P6533" i="37" s="1"/>
  <c r="N6534" i="37"/>
  <c r="N6535" i="37"/>
  <c r="P6535" i="37" s="1"/>
  <c r="N6536" i="37"/>
  <c r="P6536" i="37" s="1"/>
  <c r="N6537" i="37"/>
  <c r="N6538" i="37"/>
  <c r="P6538" i="37" s="1"/>
  <c r="N6539" i="37"/>
  <c r="P6539" i="37" s="1"/>
  <c r="N6540" i="37"/>
  <c r="P6540" i="37" s="1"/>
  <c r="N6541" i="37"/>
  <c r="P6541" i="37" s="1"/>
  <c r="N6542" i="37"/>
  <c r="N6543" i="37"/>
  <c r="P6543" i="37" s="1"/>
  <c r="N6544" i="37"/>
  <c r="P6544" i="37" s="1"/>
  <c r="N6545" i="37"/>
  <c r="N6546" i="37"/>
  <c r="P6546" i="37" s="1"/>
  <c r="N6547" i="37"/>
  <c r="P6547" i="37" s="1"/>
  <c r="N6548" i="37"/>
  <c r="P6548" i="37" s="1"/>
  <c r="N6549" i="37"/>
  <c r="P6549" i="37" s="1"/>
  <c r="N6550" i="37"/>
  <c r="N6551" i="37"/>
  <c r="P6551" i="37" s="1"/>
  <c r="N6552" i="37"/>
  <c r="P6552" i="37" s="1"/>
  <c r="N6553" i="37"/>
  <c r="N6554" i="37"/>
  <c r="P6554" i="37" s="1"/>
  <c r="N6555" i="37"/>
  <c r="P6555" i="37" s="1"/>
  <c r="N6556" i="37"/>
  <c r="P6556" i="37" s="1"/>
  <c r="N6557" i="37"/>
  <c r="P6557" i="37" s="1"/>
  <c r="N6558" i="37"/>
  <c r="N6559" i="37"/>
  <c r="P6559" i="37" s="1"/>
  <c r="N6560" i="37"/>
  <c r="P6560" i="37" s="1"/>
  <c r="N6561" i="37"/>
  <c r="N6562" i="37"/>
  <c r="P6562" i="37" s="1"/>
  <c r="N6563" i="37"/>
  <c r="P6563" i="37" s="1"/>
  <c r="N6564" i="37"/>
  <c r="P6564" i="37" s="1"/>
  <c r="N6565" i="37"/>
  <c r="P6565" i="37" s="1"/>
  <c r="N6566" i="37"/>
  <c r="N6567" i="37"/>
  <c r="P6567" i="37" s="1"/>
  <c r="N6568" i="37"/>
  <c r="N6569" i="37"/>
  <c r="N6570" i="37"/>
  <c r="P6570" i="37" s="1"/>
  <c r="N6571" i="37"/>
  <c r="P6571" i="37" s="1"/>
  <c r="N6572" i="37"/>
  <c r="P6572" i="37" s="1"/>
  <c r="N6573" i="37"/>
  <c r="P6573" i="37" s="1"/>
  <c r="N6574" i="37"/>
  <c r="N6575" i="37"/>
  <c r="P6575" i="37" s="1"/>
  <c r="N6576" i="37"/>
  <c r="N6577" i="37"/>
  <c r="N6578" i="37"/>
  <c r="P6578" i="37" s="1"/>
  <c r="N6579" i="37"/>
  <c r="P6579" i="37" s="1"/>
  <c r="N6580" i="37"/>
  <c r="P6580" i="37" s="1"/>
  <c r="N6581" i="37"/>
  <c r="P6581" i="37" s="1"/>
  <c r="N6582" i="37"/>
  <c r="N6583" i="37"/>
  <c r="P6583" i="37" s="1"/>
  <c r="N6584" i="37"/>
  <c r="N6585" i="37"/>
  <c r="N6586" i="37"/>
  <c r="P6586" i="37" s="1"/>
  <c r="N6587" i="37"/>
  <c r="P6587" i="37" s="1"/>
  <c r="N6588" i="37"/>
  <c r="P6588" i="37" s="1"/>
  <c r="N6589" i="37"/>
  <c r="P6589" i="37" s="1"/>
  <c r="N6590" i="37"/>
  <c r="N6591" i="37"/>
  <c r="P6591" i="37" s="1"/>
  <c r="N6592" i="37"/>
  <c r="N6593" i="37"/>
  <c r="N6594" i="37"/>
  <c r="P6594" i="37" s="1"/>
  <c r="N6595" i="37"/>
  <c r="P6595" i="37" s="1"/>
  <c r="N6596" i="37"/>
  <c r="P6596" i="37" s="1"/>
  <c r="N6597" i="37"/>
  <c r="P6597" i="37" s="1"/>
  <c r="N6598" i="37"/>
  <c r="N6599" i="37"/>
  <c r="P6599" i="37" s="1"/>
  <c r="N6600" i="37"/>
  <c r="N6601" i="37"/>
  <c r="N6602" i="37"/>
  <c r="P6602" i="37" s="1"/>
  <c r="N6603" i="37"/>
  <c r="P6603" i="37" s="1"/>
  <c r="N6604" i="37"/>
  <c r="P6604" i="37" s="1"/>
  <c r="N6605" i="37"/>
  <c r="P6605" i="37" s="1"/>
  <c r="N6606" i="37"/>
  <c r="N6607" i="37"/>
  <c r="P6607" i="37" s="1"/>
  <c r="N6608" i="37"/>
  <c r="N6609" i="37"/>
  <c r="N6610" i="37"/>
  <c r="P6610" i="37" s="1"/>
  <c r="N6611" i="37"/>
  <c r="P6611" i="37" s="1"/>
  <c r="N6612" i="37"/>
  <c r="P6612" i="37" s="1"/>
  <c r="N6613" i="37"/>
  <c r="P6613" i="37" s="1"/>
  <c r="N6614" i="37"/>
  <c r="N6615" i="37"/>
  <c r="P6615" i="37" s="1"/>
  <c r="N6616" i="37"/>
  <c r="N6617" i="37"/>
  <c r="N6618" i="37"/>
  <c r="P6618" i="37" s="1"/>
  <c r="N6619" i="37"/>
  <c r="P6619" i="37" s="1"/>
  <c r="N6620" i="37"/>
  <c r="P6620" i="37" s="1"/>
  <c r="N6621" i="37"/>
  <c r="P6621" i="37" s="1"/>
  <c r="N6622" i="37"/>
  <c r="N6623" i="37"/>
  <c r="P6623" i="37" s="1"/>
  <c r="N6624" i="37"/>
  <c r="N6625" i="37"/>
  <c r="N6626" i="37"/>
  <c r="P6626" i="37" s="1"/>
  <c r="N6627" i="37"/>
  <c r="P6627" i="37" s="1"/>
  <c r="N6628" i="37"/>
  <c r="P6628" i="37" s="1"/>
  <c r="N6629" i="37"/>
  <c r="P6629" i="37" s="1"/>
  <c r="N6630" i="37"/>
  <c r="N6631" i="37"/>
  <c r="P6631" i="37" s="1"/>
  <c r="N6632" i="37"/>
  <c r="N6633" i="37"/>
  <c r="N6634" i="37"/>
  <c r="P6634" i="37" s="1"/>
  <c r="N6635" i="37"/>
  <c r="P6635" i="37" s="1"/>
  <c r="N6636" i="37"/>
  <c r="P6636" i="37" s="1"/>
  <c r="N6637" i="37"/>
  <c r="P6637" i="37" s="1"/>
  <c r="N6638" i="37"/>
  <c r="N6639" i="37"/>
  <c r="P6639" i="37" s="1"/>
  <c r="N6640" i="37"/>
  <c r="N6641" i="37"/>
  <c r="N6642" i="37"/>
  <c r="P6642" i="37" s="1"/>
  <c r="N6643" i="37"/>
  <c r="P6643" i="37" s="1"/>
  <c r="N6644" i="37"/>
  <c r="P6644" i="37" s="1"/>
  <c r="N6645" i="37"/>
  <c r="P6645" i="37" s="1"/>
  <c r="N6646" i="37"/>
  <c r="N6647" i="37"/>
  <c r="P6647" i="37" s="1"/>
  <c r="N6648" i="37"/>
  <c r="N6649" i="37"/>
  <c r="N6650" i="37"/>
  <c r="P6650" i="37" s="1"/>
  <c r="N6651" i="37"/>
  <c r="P6651" i="37" s="1"/>
  <c r="N6652" i="37"/>
  <c r="P6652" i="37" s="1"/>
  <c r="N6653" i="37"/>
  <c r="P6653" i="37" s="1"/>
  <c r="N6654" i="37"/>
  <c r="N6655" i="37"/>
  <c r="P6655" i="37" s="1"/>
  <c r="N6656" i="37"/>
  <c r="N6657" i="37"/>
  <c r="N6658" i="37"/>
  <c r="P6658" i="37" s="1"/>
  <c r="N6659" i="37"/>
  <c r="P6659" i="37" s="1"/>
  <c r="N6660" i="37"/>
  <c r="P6660" i="37" s="1"/>
  <c r="N6661" i="37"/>
  <c r="P6661" i="37" s="1"/>
  <c r="N6662" i="37"/>
  <c r="N6663" i="37"/>
  <c r="P6663" i="37" s="1"/>
  <c r="N6664" i="37"/>
  <c r="N6665" i="37"/>
  <c r="N6666" i="37"/>
  <c r="P6666" i="37" s="1"/>
  <c r="N6667" i="37"/>
  <c r="P6667" i="37" s="1"/>
  <c r="N6668" i="37"/>
  <c r="P6668" i="37" s="1"/>
  <c r="N6669" i="37"/>
  <c r="P6669" i="37" s="1"/>
  <c r="N6670" i="37"/>
  <c r="N6671" i="37"/>
  <c r="P6671" i="37" s="1"/>
  <c r="N6672" i="37"/>
  <c r="N6673" i="37"/>
  <c r="N6674" i="37"/>
  <c r="P6674" i="37" s="1"/>
  <c r="N6675" i="37"/>
  <c r="P6675" i="37" s="1"/>
  <c r="N6676" i="37"/>
  <c r="P6676" i="37" s="1"/>
  <c r="N6677" i="37"/>
  <c r="P6677" i="37" s="1"/>
  <c r="N6678" i="37"/>
  <c r="N6679" i="37"/>
  <c r="P6679" i="37" s="1"/>
  <c r="N6680" i="37"/>
  <c r="N6681" i="37"/>
  <c r="N6682" i="37"/>
  <c r="P6682" i="37" s="1"/>
  <c r="N6683" i="37"/>
  <c r="P6683" i="37" s="1"/>
  <c r="N6684" i="37"/>
  <c r="P6684" i="37" s="1"/>
  <c r="N6685" i="37"/>
  <c r="P6685" i="37" s="1"/>
  <c r="N6686" i="37"/>
  <c r="N6687" i="37"/>
  <c r="P6687" i="37" s="1"/>
  <c r="N6688" i="37"/>
  <c r="N6689" i="37"/>
  <c r="N6690" i="37"/>
  <c r="P6690" i="37" s="1"/>
  <c r="N6691" i="37"/>
  <c r="P6691" i="37" s="1"/>
  <c r="N6692" i="37"/>
  <c r="P6692" i="37" s="1"/>
  <c r="N6693" i="37"/>
  <c r="P6693" i="37" s="1"/>
  <c r="N6694" i="37"/>
  <c r="N6695" i="37"/>
  <c r="P6695" i="37" s="1"/>
  <c r="N6696" i="37"/>
  <c r="N6697" i="37"/>
  <c r="N6698" i="37"/>
  <c r="P6698" i="37" s="1"/>
  <c r="N6699" i="37"/>
  <c r="P6699" i="37" s="1"/>
  <c r="N6700" i="37"/>
  <c r="P6700" i="37" s="1"/>
  <c r="N6701" i="37"/>
  <c r="P6701" i="37" s="1"/>
  <c r="N6702" i="37"/>
  <c r="N6703" i="37"/>
  <c r="P6703" i="37" s="1"/>
  <c r="N6704" i="37"/>
  <c r="N6705" i="37"/>
  <c r="N6706" i="37"/>
  <c r="P6706" i="37" s="1"/>
  <c r="N6707" i="37"/>
  <c r="P6707" i="37" s="1"/>
  <c r="N6708" i="37"/>
  <c r="P6708" i="37" s="1"/>
  <c r="N6709" i="37"/>
  <c r="P6709" i="37" s="1"/>
  <c r="N6710" i="37"/>
  <c r="N6711" i="37"/>
  <c r="P6711" i="37" s="1"/>
  <c r="N6712" i="37"/>
  <c r="N6713" i="37"/>
  <c r="N6714" i="37"/>
  <c r="P6714" i="37" s="1"/>
  <c r="N6715" i="37"/>
  <c r="P6715" i="37" s="1"/>
  <c r="N6716" i="37"/>
  <c r="P6716" i="37" s="1"/>
  <c r="N6717" i="37"/>
  <c r="P6717" i="37" s="1"/>
  <c r="N6718" i="37"/>
  <c r="N6719" i="37"/>
  <c r="P6719" i="37" s="1"/>
  <c r="N6720" i="37"/>
  <c r="N6721" i="37"/>
  <c r="N6722" i="37"/>
  <c r="P6722" i="37" s="1"/>
  <c r="N6723" i="37"/>
  <c r="P6723" i="37" s="1"/>
  <c r="N6724" i="37"/>
  <c r="P6724" i="37" s="1"/>
  <c r="N6725" i="37"/>
  <c r="P6725" i="37" s="1"/>
  <c r="N6726" i="37"/>
  <c r="N6727" i="37"/>
  <c r="P6727" i="37" s="1"/>
  <c r="N6728" i="37"/>
  <c r="N6729" i="37"/>
  <c r="N6730" i="37"/>
  <c r="P6730" i="37" s="1"/>
  <c r="N6731" i="37"/>
  <c r="P6731" i="37" s="1"/>
  <c r="N6732" i="37"/>
  <c r="P6732" i="37" s="1"/>
  <c r="N6733" i="37"/>
  <c r="P6733" i="37" s="1"/>
  <c r="N6734" i="37"/>
  <c r="N6735" i="37"/>
  <c r="P6735" i="37" s="1"/>
  <c r="N6736" i="37"/>
  <c r="N6737" i="37"/>
  <c r="N6738" i="37"/>
  <c r="P6738" i="37" s="1"/>
  <c r="N6739" i="37"/>
  <c r="P6739" i="37" s="1"/>
  <c r="N6740" i="37"/>
  <c r="P6740" i="37" s="1"/>
  <c r="N6741" i="37"/>
  <c r="P6741" i="37" s="1"/>
  <c r="N6742" i="37"/>
  <c r="N6743" i="37"/>
  <c r="P6743" i="37" s="1"/>
  <c r="N6744" i="37"/>
  <c r="N6745" i="37"/>
  <c r="N6746" i="37"/>
  <c r="P6746" i="37" s="1"/>
  <c r="N6747" i="37"/>
  <c r="P6747" i="37" s="1"/>
  <c r="N6748" i="37"/>
  <c r="P6748" i="37" s="1"/>
  <c r="N6749" i="37"/>
  <c r="P6749" i="37" s="1"/>
  <c r="N6750" i="37"/>
  <c r="N6751" i="37"/>
  <c r="P6751" i="37" s="1"/>
  <c r="N6752" i="37"/>
  <c r="N6753" i="37"/>
  <c r="N6754" i="37"/>
  <c r="P6754" i="37" s="1"/>
  <c r="N6755" i="37"/>
  <c r="P6755" i="37" s="1"/>
  <c r="N6756" i="37"/>
  <c r="P6756" i="37" s="1"/>
  <c r="N6757" i="37"/>
  <c r="P6757" i="37" s="1"/>
  <c r="N6758" i="37"/>
  <c r="N6759" i="37"/>
  <c r="P6759" i="37" s="1"/>
  <c r="N6760" i="37"/>
  <c r="N6761" i="37"/>
  <c r="N6762" i="37"/>
  <c r="P6762" i="37" s="1"/>
  <c r="N6763" i="37"/>
  <c r="P6763" i="37" s="1"/>
  <c r="N6764" i="37"/>
  <c r="P6764" i="37" s="1"/>
  <c r="N6765" i="37"/>
  <c r="P6765" i="37" s="1"/>
  <c r="N6766" i="37"/>
  <c r="N6767" i="37"/>
  <c r="P6767" i="37" s="1"/>
  <c r="N6768" i="37"/>
  <c r="N6769" i="37"/>
  <c r="N6770" i="37"/>
  <c r="P6770" i="37" s="1"/>
  <c r="N6771" i="37"/>
  <c r="P6771" i="37" s="1"/>
  <c r="N6772" i="37"/>
  <c r="P6772" i="37" s="1"/>
  <c r="N6773" i="37"/>
  <c r="P6773" i="37" s="1"/>
  <c r="N6774" i="37"/>
  <c r="N6775" i="37"/>
  <c r="P6775" i="37" s="1"/>
  <c r="N6776" i="37"/>
  <c r="N6777" i="37"/>
  <c r="N6778" i="37"/>
  <c r="P6778" i="37" s="1"/>
  <c r="N6779" i="37"/>
  <c r="P6779" i="37" s="1"/>
  <c r="N6780" i="37"/>
  <c r="P6780" i="37" s="1"/>
  <c r="N6781" i="37"/>
  <c r="P6781" i="37" s="1"/>
  <c r="N6782" i="37"/>
  <c r="N6783" i="37"/>
  <c r="P6783" i="37" s="1"/>
  <c r="N6784" i="37"/>
  <c r="N6785" i="37"/>
  <c r="N6786" i="37"/>
  <c r="P6786" i="37" s="1"/>
  <c r="N6787" i="37"/>
  <c r="P6787" i="37" s="1"/>
  <c r="N6788" i="37"/>
  <c r="P6788" i="37" s="1"/>
  <c r="N6789" i="37"/>
  <c r="P6789" i="37" s="1"/>
  <c r="N6790" i="37"/>
  <c r="N6791" i="37"/>
  <c r="P6791" i="37" s="1"/>
  <c r="N6792" i="37"/>
  <c r="N6793" i="37"/>
  <c r="N6794" i="37"/>
  <c r="P6794" i="37" s="1"/>
  <c r="N6795" i="37"/>
  <c r="P6795" i="37" s="1"/>
  <c r="N6796" i="37"/>
  <c r="P6796" i="37" s="1"/>
  <c r="N6797" i="37"/>
  <c r="P6797" i="37" s="1"/>
  <c r="N6798" i="37"/>
  <c r="N6799" i="37"/>
  <c r="P6799" i="37" s="1"/>
  <c r="N6800" i="37"/>
  <c r="N6801" i="37"/>
  <c r="N6802" i="37"/>
  <c r="P6802" i="37" s="1"/>
  <c r="N6803" i="37"/>
  <c r="P6803" i="37" s="1"/>
  <c r="N6804" i="37"/>
  <c r="P6804" i="37" s="1"/>
  <c r="N6805" i="37"/>
  <c r="P6805" i="37" s="1"/>
  <c r="N6806" i="37"/>
  <c r="N6807" i="37"/>
  <c r="P6807" i="37" s="1"/>
  <c r="N6808" i="37"/>
  <c r="N6809" i="37"/>
  <c r="N6810" i="37"/>
  <c r="P6810" i="37" s="1"/>
  <c r="N6811" i="37"/>
  <c r="P6811" i="37" s="1"/>
  <c r="N6812" i="37"/>
  <c r="P6812" i="37" s="1"/>
  <c r="N6813" i="37"/>
  <c r="P6813" i="37" s="1"/>
  <c r="N6814" i="37"/>
  <c r="N6815" i="37"/>
  <c r="P6815" i="37" s="1"/>
  <c r="N6816" i="37"/>
  <c r="N6817" i="37"/>
  <c r="N6818" i="37"/>
  <c r="P6818" i="37" s="1"/>
  <c r="N6819" i="37"/>
  <c r="P6819" i="37" s="1"/>
  <c r="N6820" i="37"/>
  <c r="P6820" i="37" s="1"/>
  <c r="N6821" i="37"/>
  <c r="P6821" i="37" s="1"/>
  <c r="N6822" i="37"/>
  <c r="N6823" i="37"/>
  <c r="P6823" i="37" s="1"/>
  <c r="N6824" i="37"/>
  <c r="N6825" i="37"/>
  <c r="N6826" i="37"/>
  <c r="P6826" i="37" s="1"/>
  <c r="N6827" i="37"/>
  <c r="P6827" i="37" s="1"/>
  <c r="N6828" i="37"/>
  <c r="P6828" i="37" s="1"/>
  <c r="N6829" i="37"/>
  <c r="P6829" i="37" s="1"/>
  <c r="N6830" i="37"/>
  <c r="N6831" i="37"/>
  <c r="P6831" i="37" s="1"/>
  <c r="N6832" i="37"/>
  <c r="N6833" i="37"/>
  <c r="N6834" i="37"/>
  <c r="P6834" i="37" s="1"/>
  <c r="N6835" i="37"/>
  <c r="P6835" i="37" s="1"/>
  <c r="N6836" i="37"/>
  <c r="P6836" i="37" s="1"/>
  <c r="N6837" i="37"/>
  <c r="P6837" i="37" s="1"/>
  <c r="N6838" i="37"/>
  <c r="N6839" i="37"/>
  <c r="P6839" i="37" s="1"/>
  <c r="N6840" i="37"/>
  <c r="N6841" i="37"/>
  <c r="N6842" i="37"/>
  <c r="P6842" i="37" s="1"/>
  <c r="N6843" i="37"/>
  <c r="P6843" i="37" s="1"/>
  <c r="N6844" i="37"/>
  <c r="P6844" i="37" s="1"/>
  <c r="N6845" i="37"/>
  <c r="P6845" i="37" s="1"/>
  <c r="N6846" i="37"/>
  <c r="N6847" i="37"/>
  <c r="P6847" i="37" s="1"/>
  <c r="N6848" i="37"/>
  <c r="N6849" i="37"/>
  <c r="N6850" i="37"/>
  <c r="P6850" i="37" s="1"/>
  <c r="N6851" i="37"/>
  <c r="P6851" i="37" s="1"/>
  <c r="N6852" i="37"/>
  <c r="P6852" i="37" s="1"/>
  <c r="N6853" i="37"/>
  <c r="P6853" i="37" s="1"/>
  <c r="N6854" i="37"/>
  <c r="N6855" i="37"/>
  <c r="P6855" i="37" s="1"/>
  <c r="N6856" i="37"/>
  <c r="N6857" i="37"/>
  <c r="N6858" i="37"/>
  <c r="P6858" i="37" s="1"/>
  <c r="N6859" i="37"/>
  <c r="P6859" i="37" s="1"/>
  <c r="N6860" i="37"/>
  <c r="P6860" i="37" s="1"/>
  <c r="N6861" i="37"/>
  <c r="P6861" i="37" s="1"/>
  <c r="N6862" i="37"/>
  <c r="N6863" i="37"/>
  <c r="P6863" i="37" s="1"/>
  <c r="N6864" i="37"/>
  <c r="N6865" i="37"/>
  <c r="N6866" i="37"/>
  <c r="P6866" i="37" s="1"/>
  <c r="N6867" i="37"/>
  <c r="P6867" i="37" s="1"/>
  <c r="N6868" i="37"/>
  <c r="P6868" i="37" s="1"/>
  <c r="N6869" i="37"/>
  <c r="P6869" i="37" s="1"/>
  <c r="N6870" i="37"/>
  <c r="N6871" i="37"/>
  <c r="P6871" i="37" s="1"/>
  <c r="N6872" i="37"/>
  <c r="N6873" i="37"/>
  <c r="N6874" i="37"/>
  <c r="P6874" i="37" s="1"/>
  <c r="N6875" i="37"/>
  <c r="P6875" i="37" s="1"/>
  <c r="N6876" i="37"/>
  <c r="P6876" i="37" s="1"/>
  <c r="N6877" i="37"/>
  <c r="P6877" i="37" s="1"/>
  <c r="N6878" i="37"/>
  <c r="N6879" i="37"/>
  <c r="P6879" i="37" s="1"/>
  <c r="N6880" i="37"/>
  <c r="N6881" i="37"/>
  <c r="N6882" i="37"/>
  <c r="P6882" i="37" s="1"/>
  <c r="N6883" i="37"/>
  <c r="P6883" i="37" s="1"/>
  <c r="N6884" i="37"/>
  <c r="P6884" i="37" s="1"/>
  <c r="N6885" i="37"/>
  <c r="P6885" i="37" s="1"/>
  <c r="N6886" i="37"/>
  <c r="N6887" i="37"/>
  <c r="P6887" i="37" s="1"/>
  <c r="N6888" i="37"/>
  <c r="N6889" i="37"/>
  <c r="N6890" i="37"/>
  <c r="P6890" i="37" s="1"/>
  <c r="N6891" i="37"/>
  <c r="P6891" i="37" s="1"/>
  <c r="N6892" i="37"/>
  <c r="P6892" i="37" s="1"/>
  <c r="N6893" i="37"/>
  <c r="P6893" i="37" s="1"/>
  <c r="N6894" i="37"/>
  <c r="N6895" i="37"/>
  <c r="P6895" i="37" s="1"/>
  <c r="N6896" i="37"/>
  <c r="N6897" i="37"/>
  <c r="N6898" i="37"/>
  <c r="P6898" i="37" s="1"/>
  <c r="N6899" i="37"/>
  <c r="P6899" i="37" s="1"/>
  <c r="N6900" i="37"/>
  <c r="P6900" i="37" s="1"/>
  <c r="N6901" i="37"/>
  <c r="P6901" i="37" s="1"/>
  <c r="N6902" i="37"/>
  <c r="N6903" i="37"/>
  <c r="P6903" i="37" s="1"/>
  <c r="N6904" i="37"/>
  <c r="N6905" i="37"/>
  <c r="N6906" i="37"/>
  <c r="P6906" i="37" s="1"/>
  <c r="N6907" i="37"/>
  <c r="P6907" i="37" s="1"/>
  <c r="N6908" i="37"/>
  <c r="P6908" i="37" s="1"/>
  <c r="N6909" i="37"/>
  <c r="P6909" i="37" s="1"/>
  <c r="N6910" i="37"/>
  <c r="N6911" i="37"/>
  <c r="P6911" i="37" s="1"/>
  <c r="N6912" i="37"/>
  <c r="N6913" i="37"/>
  <c r="N6914" i="37"/>
  <c r="P6914" i="37" s="1"/>
  <c r="N6915" i="37"/>
  <c r="P6915" i="37" s="1"/>
  <c r="N6916" i="37"/>
  <c r="P6916" i="37" s="1"/>
  <c r="N6917" i="37"/>
  <c r="P6917" i="37" s="1"/>
  <c r="N6918" i="37"/>
  <c r="N6919" i="37"/>
  <c r="P6919" i="37" s="1"/>
  <c r="N6920" i="37"/>
  <c r="N6921" i="37"/>
  <c r="N6922" i="37"/>
  <c r="P6922" i="37" s="1"/>
  <c r="N6923" i="37"/>
  <c r="P6923" i="37" s="1"/>
  <c r="N6924" i="37"/>
  <c r="P6924" i="37" s="1"/>
  <c r="N6925" i="37"/>
  <c r="P6925" i="37" s="1"/>
  <c r="N6926" i="37"/>
  <c r="N6927" i="37"/>
  <c r="P6927" i="37" s="1"/>
  <c r="N6928" i="37"/>
  <c r="N6929" i="37"/>
  <c r="N6930" i="37"/>
  <c r="P6930" i="37" s="1"/>
  <c r="N6931" i="37"/>
  <c r="P6931" i="37" s="1"/>
  <c r="N6932" i="37"/>
  <c r="P6932" i="37" s="1"/>
  <c r="N6933" i="37"/>
  <c r="P6933" i="37" s="1"/>
  <c r="N6934" i="37"/>
  <c r="N6935" i="37"/>
  <c r="P6935" i="37" s="1"/>
  <c r="N6936" i="37"/>
  <c r="N6937" i="37"/>
  <c r="N6938" i="37"/>
  <c r="P6938" i="37" s="1"/>
  <c r="N6939" i="37"/>
  <c r="P6939" i="37" s="1"/>
  <c r="N6940" i="37"/>
  <c r="P6940" i="37" s="1"/>
  <c r="N6941" i="37"/>
  <c r="P6941" i="37" s="1"/>
  <c r="N6942" i="37"/>
  <c r="N6943" i="37"/>
  <c r="P6943" i="37" s="1"/>
  <c r="N6944" i="37"/>
  <c r="N6945" i="37"/>
  <c r="N6946" i="37"/>
  <c r="P6946" i="37" s="1"/>
  <c r="N6947" i="37"/>
  <c r="P6947" i="37" s="1"/>
  <c r="N6948" i="37"/>
  <c r="P6948" i="37" s="1"/>
  <c r="N6949" i="37"/>
  <c r="P6949" i="37" s="1"/>
  <c r="N6950" i="37"/>
  <c r="N6951" i="37"/>
  <c r="P6951" i="37" s="1"/>
  <c r="N6952" i="37"/>
  <c r="N6953" i="37"/>
  <c r="N6954" i="37"/>
  <c r="P6954" i="37" s="1"/>
  <c r="N6955" i="37"/>
  <c r="P6955" i="37" s="1"/>
  <c r="N6956" i="37"/>
  <c r="P6956" i="37" s="1"/>
  <c r="N6957" i="37"/>
  <c r="P6957" i="37" s="1"/>
  <c r="N6958" i="37"/>
  <c r="N6959" i="37"/>
  <c r="P6959" i="37" s="1"/>
  <c r="N6960" i="37"/>
  <c r="N6961" i="37"/>
  <c r="N6962" i="37"/>
  <c r="P6962" i="37" s="1"/>
  <c r="N6963" i="37"/>
  <c r="P6963" i="37" s="1"/>
  <c r="N6964" i="37"/>
  <c r="P6964" i="37" s="1"/>
  <c r="N6965" i="37"/>
  <c r="P6965" i="37" s="1"/>
  <c r="N6966" i="37"/>
  <c r="N6967" i="37"/>
  <c r="P6967" i="37" s="1"/>
  <c r="N6968" i="37"/>
  <c r="N6969" i="37"/>
  <c r="N6970" i="37"/>
  <c r="P6970" i="37" s="1"/>
  <c r="N6971" i="37"/>
  <c r="P6971" i="37" s="1"/>
  <c r="N6972" i="37"/>
  <c r="P6972" i="37" s="1"/>
  <c r="N6973" i="37"/>
  <c r="P6973" i="37" s="1"/>
  <c r="N6974" i="37"/>
  <c r="N6975" i="37"/>
  <c r="P6975" i="37" s="1"/>
  <c r="N6976" i="37"/>
  <c r="N6977" i="37"/>
  <c r="N6978" i="37"/>
  <c r="P6978" i="37" s="1"/>
  <c r="N6979" i="37"/>
  <c r="P6979" i="37" s="1"/>
  <c r="N6980" i="37"/>
  <c r="P6980" i="37" s="1"/>
  <c r="N6981" i="37"/>
  <c r="P6981" i="37" s="1"/>
  <c r="N6982" i="37"/>
  <c r="N6983" i="37"/>
  <c r="P6983" i="37" s="1"/>
  <c r="N6984" i="37"/>
  <c r="N6985" i="37"/>
  <c r="N6986" i="37"/>
  <c r="P6986" i="37" s="1"/>
  <c r="N6987" i="37"/>
  <c r="P6987" i="37" s="1"/>
  <c r="N6988" i="37"/>
  <c r="P6988" i="37" s="1"/>
  <c r="N6989" i="37"/>
  <c r="P6989" i="37" s="1"/>
  <c r="N6990" i="37"/>
  <c r="N6991" i="37"/>
  <c r="P6991" i="37" s="1"/>
  <c r="N6992" i="37"/>
  <c r="N6993" i="37"/>
  <c r="N6994" i="37"/>
  <c r="P6994" i="37" s="1"/>
  <c r="N6995" i="37"/>
  <c r="P6995" i="37" s="1"/>
  <c r="N6996" i="37"/>
  <c r="P6996" i="37" s="1"/>
  <c r="N6997" i="37"/>
  <c r="P6997" i="37" s="1"/>
  <c r="N6998" i="37"/>
  <c r="N6999" i="37"/>
  <c r="P6999" i="37" s="1"/>
  <c r="N7000" i="37"/>
  <c r="N7001" i="37"/>
  <c r="N7002" i="37"/>
  <c r="P7002" i="37" s="1"/>
  <c r="N7003" i="37"/>
  <c r="P7003" i="37" s="1"/>
  <c r="N7004" i="37"/>
  <c r="P7004" i="37" s="1"/>
  <c r="N7005" i="37"/>
  <c r="P7005" i="37" s="1"/>
  <c r="N7006" i="37"/>
  <c r="N7007" i="37"/>
  <c r="P7007" i="37" s="1"/>
  <c r="N7008" i="37"/>
  <c r="N7009" i="37"/>
  <c r="N7010" i="37"/>
  <c r="P7010" i="37" s="1"/>
  <c r="N7011" i="37"/>
  <c r="P7011" i="37" s="1"/>
  <c r="N7012" i="37"/>
  <c r="P7012" i="37" s="1"/>
  <c r="N7013" i="37"/>
  <c r="P7013" i="37" s="1"/>
  <c r="N7014" i="37"/>
  <c r="N7015" i="37"/>
  <c r="P7015" i="37" s="1"/>
  <c r="N7016" i="37"/>
  <c r="N7017" i="37"/>
  <c r="N7018" i="37"/>
  <c r="P7018" i="37" s="1"/>
  <c r="N7019" i="37"/>
  <c r="P7019" i="37" s="1"/>
  <c r="N7020" i="37"/>
  <c r="P7020" i="37" s="1"/>
  <c r="N7021" i="37"/>
  <c r="P7021" i="37" s="1"/>
  <c r="N7022" i="37"/>
  <c r="N7023" i="37"/>
  <c r="P7023" i="37" s="1"/>
  <c r="N7024" i="37"/>
  <c r="N7025" i="37"/>
  <c r="N7026" i="37"/>
  <c r="P7026" i="37" s="1"/>
  <c r="N7027" i="37"/>
  <c r="P7027" i="37" s="1"/>
  <c r="N7028" i="37"/>
  <c r="P7028" i="37" s="1"/>
  <c r="N7029" i="37"/>
  <c r="P7029" i="37" s="1"/>
  <c r="N7030" i="37"/>
  <c r="N7031" i="37"/>
  <c r="P7031" i="37" s="1"/>
  <c r="N7032" i="37"/>
  <c r="N7033" i="37"/>
  <c r="N7034" i="37"/>
  <c r="P7034" i="37" s="1"/>
  <c r="N7035" i="37"/>
  <c r="P7035" i="37" s="1"/>
  <c r="N7036" i="37"/>
  <c r="P7036" i="37" s="1"/>
  <c r="N7037" i="37"/>
  <c r="P7037" i="37" s="1"/>
  <c r="N7038" i="37"/>
  <c r="N7039" i="37"/>
  <c r="P7039" i="37" s="1"/>
  <c r="N7040" i="37"/>
  <c r="N7041" i="37"/>
  <c r="N7042" i="37"/>
  <c r="P7042" i="37" s="1"/>
  <c r="N7043" i="37"/>
  <c r="P7043" i="37" s="1"/>
  <c r="N7044" i="37"/>
  <c r="P7044" i="37" s="1"/>
  <c r="N7045" i="37"/>
  <c r="P7045" i="37" s="1"/>
  <c r="N7046" i="37"/>
  <c r="N7047" i="37"/>
  <c r="P7047" i="37" s="1"/>
  <c r="N7048" i="37"/>
  <c r="N7049" i="37"/>
  <c r="N7050" i="37"/>
  <c r="P7050" i="37" s="1"/>
  <c r="N7051" i="37"/>
  <c r="P7051" i="37" s="1"/>
  <c r="N7052" i="37"/>
  <c r="P7052" i="37" s="1"/>
  <c r="N7053" i="37"/>
  <c r="P7053" i="37" s="1"/>
  <c r="N7054" i="37"/>
  <c r="N7055" i="37"/>
  <c r="P7055" i="37" s="1"/>
  <c r="N7056" i="37"/>
  <c r="N7057" i="37"/>
  <c r="N7058" i="37"/>
  <c r="P7058" i="37" s="1"/>
  <c r="N7059" i="37"/>
  <c r="P7059" i="37" s="1"/>
  <c r="N7060" i="37"/>
  <c r="P7060" i="37" s="1"/>
  <c r="N7061" i="37"/>
  <c r="P7061" i="37" s="1"/>
  <c r="N7062" i="37"/>
  <c r="N7063" i="37"/>
  <c r="P7063" i="37" s="1"/>
  <c r="N7064" i="37"/>
  <c r="N7065" i="37"/>
  <c r="N7066" i="37"/>
  <c r="P7066" i="37" s="1"/>
  <c r="N7067" i="37"/>
  <c r="P7067" i="37" s="1"/>
  <c r="N7068" i="37"/>
  <c r="P7068" i="37" s="1"/>
  <c r="N7069" i="37"/>
  <c r="P7069" i="37" s="1"/>
  <c r="N7070" i="37"/>
  <c r="N7071" i="37"/>
  <c r="P7071" i="37" s="1"/>
  <c r="N7072" i="37"/>
  <c r="N7073" i="37"/>
  <c r="N7074" i="37"/>
  <c r="P7074" i="37" s="1"/>
  <c r="N7075" i="37"/>
  <c r="P7075" i="37" s="1"/>
  <c r="N7076" i="37"/>
  <c r="P7076" i="37" s="1"/>
  <c r="N7077" i="37"/>
  <c r="P7077" i="37" s="1"/>
  <c r="N7078" i="37"/>
  <c r="N7079" i="37"/>
  <c r="P7079" i="37" s="1"/>
  <c r="N7080" i="37"/>
  <c r="N7081" i="37"/>
  <c r="N7082" i="37"/>
  <c r="P7082" i="37" s="1"/>
  <c r="N7083" i="37"/>
  <c r="P7083" i="37" s="1"/>
  <c r="N7084" i="37"/>
  <c r="P7084" i="37" s="1"/>
  <c r="N7085" i="37"/>
  <c r="P7085" i="37" s="1"/>
  <c r="N7086" i="37"/>
  <c r="N7087" i="37"/>
  <c r="P7087" i="37" s="1"/>
  <c r="N7088" i="37"/>
  <c r="N7089" i="37"/>
  <c r="N7090" i="37"/>
  <c r="P7090" i="37" s="1"/>
  <c r="N7091" i="37"/>
  <c r="P7091" i="37" s="1"/>
  <c r="N7092" i="37"/>
  <c r="P7092" i="37" s="1"/>
  <c r="N7093" i="37"/>
  <c r="P7093" i="37" s="1"/>
  <c r="N7094" i="37"/>
  <c r="N7095" i="37"/>
  <c r="P7095" i="37" s="1"/>
  <c r="N7096" i="37"/>
  <c r="N7097" i="37"/>
  <c r="N7098" i="37"/>
  <c r="P7098" i="37" s="1"/>
  <c r="N7099" i="37"/>
  <c r="P7099" i="37" s="1"/>
  <c r="N7100" i="37"/>
  <c r="P7100" i="37" s="1"/>
  <c r="N7101" i="37"/>
  <c r="P7101" i="37" s="1"/>
  <c r="N7102" i="37"/>
  <c r="N7103" i="37"/>
  <c r="P7103" i="37" s="1"/>
  <c r="N7104" i="37"/>
  <c r="N7105" i="37"/>
  <c r="N7106" i="37"/>
  <c r="P7106" i="37" s="1"/>
  <c r="N7107" i="37"/>
  <c r="P7107" i="37" s="1"/>
  <c r="N7108" i="37"/>
  <c r="P7108" i="37" s="1"/>
  <c r="N7109" i="37"/>
  <c r="P7109" i="37" s="1"/>
  <c r="N7110" i="37"/>
  <c r="N7111" i="37"/>
  <c r="P7111" i="37" s="1"/>
  <c r="N7112" i="37"/>
  <c r="N7113" i="37"/>
  <c r="N7114" i="37"/>
  <c r="P7114" i="37" s="1"/>
  <c r="N7115" i="37"/>
  <c r="P7115" i="37" s="1"/>
  <c r="N7116" i="37"/>
  <c r="P7116" i="37" s="1"/>
  <c r="N7117" i="37"/>
  <c r="P7117" i="37" s="1"/>
  <c r="N7118" i="37"/>
  <c r="N7119" i="37"/>
  <c r="P7119" i="37" s="1"/>
  <c r="N7120" i="37"/>
  <c r="N7121" i="37"/>
  <c r="N7122" i="37"/>
  <c r="P7122" i="37" s="1"/>
  <c r="N7123" i="37"/>
  <c r="P7123" i="37" s="1"/>
  <c r="N7124" i="37"/>
  <c r="P7124" i="37" s="1"/>
  <c r="N7125" i="37"/>
  <c r="P7125" i="37" s="1"/>
  <c r="N7126" i="37"/>
  <c r="N7127" i="37"/>
  <c r="P7127" i="37" s="1"/>
  <c r="N7128" i="37"/>
  <c r="N7129" i="37"/>
  <c r="N7130" i="37"/>
  <c r="P7130" i="37" s="1"/>
  <c r="N7131" i="37"/>
  <c r="P7131" i="37" s="1"/>
  <c r="N7132" i="37"/>
  <c r="P7132" i="37" s="1"/>
  <c r="N7133" i="37"/>
  <c r="P7133" i="37" s="1"/>
  <c r="N7134" i="37"/>
  <c r="N7135" i="37"/>
  <c r="P7135" i="37" s="1"/>
  <c r="N7136" i="37"/>
  <c r="N7137" i="37"/>
  <c r="N7138" i="37"/>
  <c r="P7138" i="37" s="1"/>
  <c r="N7139" i="37"/>
  <c r="P7139" i="37" s="1"/>
  <c r="N7140" i="37"/>
  <c r="P7140" i="37" s="1"/>
  <c r="N7141" i="37"/>
  <c r="P7141" i="37" s="1"/>
  <c r="N7142" i="37"/>
  <c r="N7143" i="37"/>
  <c r="P7143" i="37" s="1"/>
  <c r="N7144" i="37"/>
  <c r="N7145" i="37"/>
  <c r="N7146" i="37"/>
  <c r="P7146" i="37" s="1"/>
  <c r="N7147" i="37"/>
  <c r="P7147" i="37" s="1"/>
  <c r="N7148" i="37"/>
  <c r="P7148" i="37" s="1"/>
  <c r="N7149" i="37"/>
  <c r="P7149" i="37" s="1"/>
  <c r="N7150" i="37"/>
  <c r="N7151" i="37"/>
  <c r="P7151" i="37" s="1"/>
  <c r="N7152" i="37"/>
  <c r="N7153" i="37"/>
  <c r="N7154" i="37"/>
  <c r="P7154" i="37" s="1"/>
  <c r="N7155" i="37"/>
  <c r="P7155" i="37" s="1"/>
  <c r="N7156" i="37"/>
  <c r="P7156" i="37" s="1"/>
  <c r="N7157" i="37"/>
  <c r="P7157" i="37" s="1"/>
  <c r="N7158" i="37"/>
  <c r="N7159" i="37"/>
  <c r="P7159" i="37" s="1"/>
  <c r="N7160" i="37"/>
  <c r="N7161" i="37"/>
  <c r="N7162" i="37"/>
  <c r="P7162" i="37" s="1"/>
  <c r="N7163" i="37"/>
  <c r="P7163" i="37" s="1"/>
  <c r="N7164" i="37"/>
  <c r="P7164" i="37" s="1"/>
  <c r="N7165" i="37"/>
  <c r="P7165" i="37" s="1"/>
  <c r="N7166" i="37"/>
  <c r="N7167" i="37"/>
  <c r="P7167" i="37" s="1"/>
  <c r="N7168" i="37"/>
  <c r="N7169" i="37"/>
  <c r="N7170" i="37"/>
  <c r="P7170" i="37" s="1"/>
  <c r="N7171" i="37"/>
  <c r="P7171" i="37" s="1"/>
  <c r="N7172" i="37"/>
  <c r="P7172" i="37" s="1"/>
  <c r="N7173" i="37"/>
  <c r="P7173" i="37" s="1"/>
  <c r="N7174" i="37"/>
  <c r="N7175" i="37"/>
  <c r="P7175" i="37" s="1"/>
  <c r="N7176" i="37"/>
  <c r="N7177" i="37"/>
  <c r="N7178" i="37"/>
  <c r="P7178" i="37" s="1"/>
  <c r="N7179" i="37"/>
  <c r="P7179" i="37" s="1"/>
  <c r="N7180" i="37"/>
  <c r="P7180" i="37" s="1"/>
  <c r="N7181" i="37"/>
  <c r="P7181" i="37" s="1"/>
  <c r="N7182" i="37"/>
  <c r="N7183" i="37"/>
  <c r="P7183" i="37" s="1"/>
  <c r="N7184" i="37"/>
  <c r="N7185" i="37"/>
  <c r="N7186" i="37"/>
  <c r="P7186" i="37" s="1"/>
  <c r="N7187" i="37"/>
  <c r="P7187" i="37" s="1"/>
  <c r="N7188" i="37"/>
  <c r="P7188" i="37" s="1"/>
  <c r="N7189" i="37"/>
  <c r="P7189" i="37" s="1"/>
  <c r="N7190" i="37"/>
  <c r="N7191" i="37"/>
  <c r="P7191" i="37" s="1"/>
  <c r="N7192" i="37"/>
  <c r="N7193" i="37"/>
  <c r="N7194" i="37"/>
  <c r="P7194" i="37" s="1"/>
  <c r="N7195" i="37"/>
  <c r="P7195" i="37" s="1"/>
  <c r="N7196" i="37"/>
  <c r="P7196" i="37" s="1"/>
  <c r="N7197" i="37"/>
  <c r="P7197" i="37" s="1"/>
  <c r="N7198" i="37"/>
  <c r="N7199" i="37"/>
  <c r="P7199" i="37" s="1"/>
  <c r="N7200" i="37"/>
  <c r="N7201" i="37"/>
  <c r="N7202" i="37"/>
  <c r="P7202" i="37" s="1"/>
  <c r="N7203" i="37"/>
  <c r="P7203" i="37" s="1"/>
  <c r="N7204" i="37"/>
  <c r="P7204" i="37" s="1"/>
  <c r="N7205" i="37"/>
  <c r="P7205" i="37" s="1"/>
  <c r="N7206" i="37"/>
  <c r="N7207" i="37"/>
  <c r="P7207" i="37" s="1"/>
  <c r="N7208" i="37"/>
  <c r="N7209" i="37"/>
  <c r="N7210" i="37"/>
  <c r="P7210" i="37" s="1"/>
  <c r="N7211" i="37"/>
  <c r="P7211" i="37" s="1"/>
  <c r="N7212" i="37"/>
  <c r="P7212" i="37" s="1"/>
  <c r="N7213" i="37"/>
  <c r="P7213" i="37" s="1"/>
  <c r="N7214" i="37"/>
  <c r="N7215" i="37"/>
  <c r="P7215" i="37" s="1"/>
  <c r="N7216" i="37"/>
  <c r="N7217" i="37"/>
  <c r="N7218" i="37"/>
  <c r="P7218" i="37" s="1"/>
  <c r="N7219" i="37"/>
  <c r="P7219" i="37" s="1"/>
  <c r="N7220" i="37"/>
  <c r="P7220" i="37" s="1"/>
  <c r="N7221" i="37"/>
  <c r="P7221" i="37" s="1"/>
  <c r="N7222" i="37"/>
  <c r="N7223" i="37"/>
  <c r="P7223" i="37" s="1"/>
  <c r="N7224" i="37"/>
  <c r="N7225" i="37"/>
  <c r="N7226" i="37"/>
  <c r="P7226" i="37" s="1"/>
  <c r="N7227" i="37"/>
  <c r="P7227" i="37" s="1"/>
  <c r="N7228" i="37"/>
  <c r="P7228" i="37" s="1"/>
  <c r="N7229" i="37"/>
  <c r="P7229" i="37" s="1"/>
  <c r="N7230" i="37"/>
  <c r="N7231" i="37"/>
  <c r="P7231" i="37" s="1"/>
  <c r="N7232" i="37"/>
  <c r="N7233" i="37"/>
  <c r="N7234" i="37"/>
  <c r="P7234" i="37" s="1"/>
  <c r="N7235" i="37"/>
  <c r="P7235" i="37" s="1"/>
  <c r="N7236" i="37"/>
  <c r="P7236" i="37" s="1"/>
  <c r="N7237" i="37"/>
  <c r="P7237" i="37" s="1"/>
  <c r="N7238" i="37"/>
  <c r="N7239" i="37"/>
  <c r="P7239" i="37" s="1"/>
  <c r="N7240" i="37"/>
  <c r="N7241" i="37"/>
  <c r="N7242" i="37"/>
  <c r="P7242" i="37" s="1"/>
  <c r="N7243" i="37"/>
  <c r="P7243" i="37" s="1"/>
  <c r="N7244" i="37"/>
  <c r="P7244" i="37" s="1"/>
  <c r="N7245" i="37"/>
  <c r="P7245" i="37" s="1"/>
  <c r="N7246" i="37"/>
  <c r="N7247" i="37"/>
  <c r="P7247" i="37" s="1"/>
  <c r="N7248" i="37"/>
  <c r="N7249" i="37"/>
  <c r="N7250" i="37"/>
  <c r="P7250" i="37" s="1"/>
  <c r="N7251" i="37"/>
  <c r="P7251" i="37" s="1"/>
  <c r="N7252" i="37"/>
  <c r="P7252" i="37" s="1"/>
  <c r="N7253" i="37"/>
  <c r="P7253" i="37" s="1"/>
  <c r="N7254" i="37"/>
  <c r="N7255" i="37"/>
  <c r="P7255" i="37" s="1"/>
  <c r="N7256" i="37"/>
  <c r="N7257" i="37"/>
  <c r="N7258" i="37"/>
  <c r="P7258" i="37" s="1"/>
  <c r="N7259" i="37"/>
  <c r="P7259" i="37" s="1"/>
  <c r="N7260" i="37"/>
  <c r="P7260" i="37" s="1"/>
  <c r="N7261" i="37"/>
  <c r="P7261" i="37" s="1"/>
  <c r="N7262" i="37"/>
  <c r="N7263" i="37"/>
  <c r="P7263" i="37" s="1"/>
  <c r="N7264" i="37"/>
  <c r="N7265" i="37"/>
  <c r="N7266" i="37"/>
  <c r="P7266" i="37" s="1"/>
  <c r="N7267" i="37"/>
  <c r="P7267" i="37" s="1"/>
  <c r="N7268" i="37"/>
  <c r="P7268" i="37" s="1"/>
  <c r="N7269" i="37"/>
  <c r="P7269" i="37" s="1"/>
  <c r="N7270" i="37"/>
  <c r="N7271" i="37"/>
  <c r="P7271" i="37" s="1"/>
  <c r="N7272" i="37"/>
  <c r="N7273" i="37"/>
  <c r="N7274" i="37"/>
  <c r="P7274" i="37" s="1"/>
  <c r="N7275" i="37"/>
  <c r="P7275" i="37" s="1"/>
  <c r="N7276" i="37"/>
  <c r="P7276" i="37" s="1"/>
  <c r="N7277" i="37"/>
  <c r="P7277" i="37" s="1"/>
  <c r="N7278" i="37"/>
  <c r="N7279" i="37"/>
  <c r="P7279" i="37" s="1"/>
  <c r="N7280" i="37"/>
  <c r="N7281" i="37"/>
  <c r="N7282" i="37"/>
  <c r="P7282" i="37" s="1"/>
  <c r="N7283" i="37"/>
  <c r="P7283" i="37" s="1"/>
  <c r="N7284" i="37"/>
  <c r="P7284" i="37" s="1"/>
  <c r="N7285" i="37"/>
  <c r="P7285" i="37" s="1"/>
  <c r="N7286" i="37"/>
  <c r="N7287" i="37"/>
  <c r="P7287" i="37" s="1"/>
  <c r="N7288" i="37"/>
  <c r="N7289" i="37"/>
  <c r="N7290" i="37"/>
  <c r="P7290" i="37" s="1"/>
  <c r="N7291" i="37"/>
  <c r="P7291" i="37" s="1"/>
  <c r="N7292" i="37"/>
  <c r="P7292" i="37" s="1"/>
  <c r="N7293" i="37"/>
  <c r="P7293" i="37" s="1"/>
  <c r="N7294" i="37"/>
  <c r="N7295" i="37"/>
  <c r="P7295" i="37" s="1"/>
  <c r="N7296" i="37"/>
  <c r="N7297" i="37"/>
  <c r="N7298" i="37"/>
  <c r="P7298" i="37" s="1"/>
  <c r="N7299" i="37"/>
  <c r="P7299" i="37" s="1"/>
  <c r="N7300" i="37"/>
  <c r="P7300" i="37" s="1"/>
  <c r="N7301" i="37"/>
  <c r="P7301" i="37" s="1"/>
  <c r="N7302" i="37"/>
  <c r="N7303" i="37"/>
  <c r="P7303" i="37" s="1"/>
  <c r="N7304" i="37"/>
  <c r="N7305" i="37"/>
  <c r="N7306" i="37"/>
  <c r="P7306" i="37" s="1"/>
  <c r="N7307" i="37"/>
  <c r="P7307" i="37" s="1"/>
  <c r="N7308" i="37"/>
  <c r="P7308" i="37" s="1"/>
  <c r="N7309" i="37"/>
  <c r="P7309" i="37" s="1"/>
  <c r="N7310" i="37"/>
  <c r="N7311" i="37"/>
  <c r="P7311" i="37" s="1"/>
  <c r="N7312" i="37"/>
  <c r="N7313" i="37"/>
  <c r="N7314" i="37"/>
  <c r="P7314" i="37" s="1"/>
  <c r="N7315" i="37"/>
  <c r="P7315" i="37" s="1"/>
  <c r="N7316" i="37"/>
  <c r="P7316" i="37" s="1"/>
  <c r="N7317" i="37"/>
  <c r="P7317" i="37" s="1"/>
  <c r="N7318" i="37"/>
  <c r="N7319" i="37"/>
  <c r="P7319" i="37" s="1"/>
  <c r="N7320" i="37"/>
  <c r="N7321" i="37"/>
  <c r="N7322" i="37"/>
  <c r="P7322" i="37" s="1"/>
  <c r="N7323" i="37"/>
  <c r="P7323" i="37" s="1"/>
  <c r="N7324" i="37"/>
  <c r="P7324" i="37" s="1"/>
  <c r="N7325" i="37"/>
  <c r="P7325" i="37" s="1"/>
  <c r="N7326" i="37"/>
  <c r="N7327" i="37"/>
  <c r="P7327" i="37" s="1"/>
  <c r="N7328" i="37"/>
  <c r="N7329" i="37"/>
  <c r="N7330" i="37"/>
  <c r="P7330" i="37" s="1"/>
  <c r="N7331" i="37"/>
  <c r="P7331" i="37" s="1"/>
  <c r="N7332" i="37"/>
  <c r="P7332" i="37" s="1"/>
  <c r="N7333" i="37"/>
  <c r="P7333" i="37" s="1"/>
  <c r="N7334" i="37"/>
  <c r="N7335" i="37"/>
  <c r="P7335" i="37" s="1"/>
  <c r="N7336" i="37"/>
  <c r="N7337" i="37"/>
  <c r="N7338" i="37"/>
  <c r="P7338" i="37" s="1"/>
  <c r="N7339" i="37"/>
  <c r="P7339" i="37" s="1"/>
  <c r="N7340" i="37"/>
  <c r="P7340" i="37" s="1"/>
  <c r="N7341" i="37"/>
  <c r="P7341" i="37" s="1"/>
  <c r="N7342" i="37"/>
  <c r="N7343" i="37"/>
  <c r="P7343" i="37" s="1"/>
  <c r="N7344" i="37"/>
  <c r="N7345" i="37"/>
  <c r="N7346" i="37"/>
  <c r="P7346" i="37" s="1"/>
  <c r="N7347" i="37"/>
  <c r="P7347" i="37" s="1"/>
  <c r="N7348" i="37"/>
  <c r="P7348" i="37" s="1"/>
  <c r="N7349" i="37"/>
  <c r="P7349" i="37" s="1"/>
  <c r="N7350" i="37"/>
  <c r="N7351" i="37"/>
  <c r="P7351" i="37" s="1"/>
  <c r="N7352" i="37"/>
  <c r="N7353" i="37"/>
  <c r="N7354" i="37"/>
  <c r="P7354" i="37" s="1"/>
  <c r="N7355" i="37"/>
  <c r="P7355" i="37" s="1"/>
  <c r="N7356" i="37"/>
  <c r="P7356" i="37" s="1"/>
  <c r="N7357" i="37"/>
  <c r="P7357" i="37" s="1"/>
  <c r="N7358" i="37"/>
  <c r="N7359" i="37"/>
  <c r="P7359" i="37" s="1"/>
  <c r="N7360" i="37"/>
  <c r="N7361" i="37"/>
  <c r="N7362" i="37"/>
  <c r="P7362" i="37" s="1"/>
  <c r="N7363" i="37"/>
  <c r="P7363" i="37" s="1"/>
  <c r="N7364" i="37"/>
  <c r="P7364" i="37" s="1"/>
  <c r="N7365" i="37"/>
  <c r="P7365" i="37" s="1"/>
  <c r="N7366" i="37"/>
  <c r="N7367" i="37"/>
  <c r="P7367" i="37" s="1"/>
  <c r="N7368" i="37"/>
  <c r="N7369" i="37"/>
  <c r="N7370" i="37"/>
  <c r="P7370" i="37" s="1"/>
  <c r="N7371" i="37"/>
  <c r="P7371" i="37" s="1"/>
  <c r="N7372" i="37"/>
  <c r="P7372" i="37" s="1"/>
  <c r="N7373" i="37"/>
  <c r="P7373" i="37" s="1"/>
  <c r="N7374" i="37"/>
  <c r="N7375" i="37"/>
  <c r="P7375" i="37" s="1"/>
  <c r="N7376" i="37"/>
  <c r="N7377" i="37"/>
  <c r="N7378" i="37"/>
  <c r="P7378" i="37" s="1"/>
  <c r="N7379" i="37"/>
  <c r="P7379" i="37" s="1"/>
  <c r="N7380" i="37"/>
  <c r="P7380" i="37" s="1"/>
  <c r="N7381" i="37"/>
  <c r="P7381" i="37" s="1"/>
  <c r="N7382" i="37"/>
  <c r="N7383" i="37"/>
  <c r="P7383" i="37" s="1"/>
  <c r="N7384" i="37"/>
  <c r="N7385" i="37"/>
  <c r="N7386" i="37"/>
  <c r="P7386" i="37" s="1"/>
  <c r="N7387" i="37"/>
  <c r="P7387" i="37" s="1"/>
  <c r="N7388" i="37"/>
  <c r="P7388" i="37" s="1"/>
  <c r="N7389" i="37"/>
  <c r="P7389" i="37" s="1"/>
  <c r="N7390" i="37"/>
  <c r="N7391" i="37"/>
  <c r="P7391" i="37" s="1"/>
  <c r="N7392" i="37"/>
  <c r="N7393" i="37"/>
  <c r="N7394" i="37"/>
  <c r="P7394" i="37" s="1"/>
  <c r="N7395" i="37"/>
  <c r="P7395" i="37" s="1"/>
  <c r="N7396" i="37"/>
  <c r="P7396" i="37" s="1"/>
  <c r="N7397" i="37"/>
  <c r="P7397" i="37" s="1"/>
  <c r="N7398" i="37"/>
  <c r="N7399" i="37"/>
  <c r="P7399" i="37" s="1"/>
  <c r="N7400" i="37"/>
  <c r="N7401" i="37"/>
  <c r="N7402" i="37"/>
  <c r="P7402" i="37" s="1"/>
  <c r="N7403" i="37"/>
  <c r="P7403" i="37" s="1"/>
  <c r="N7404" i="37"/>
  <c r="P7404" i="37" s="1"/>
  <c r="N7405" i="37"/>
  <c r="P7405" i="37" s="1"/>
  <c r="N7406" i="37"/>
  <c r="N7407" i="37"/>
  <c r="P7407" i="37" s="1"/>
  <c r="N7408" i="37"/>
  <c r="N7409" i="37"/>
  <c r="N7410" i="37"/>
  <c r="P7410" i="37" s="1"/>
  <c r="N7411" i="37"/>
  <c r="P7411" i="37" s="1"/>
  <c r="N7412" i="37"/>
  <c r="P7412" i="37" s="1"/>
  <c r="N7413" i="37"/>
  <c r="P7413" i="37" s="1"/>
  <c r="N7414" i="37"/>
  <c r="N7415" i="37"/>
  <c r="P7415" i="37" s="1"/>
  <c r="N7416" i="37"/>
  <c r="N7417" i="37"/>
  <c r="N7418" i="37"/>
  <c r="P7418" i="37" s="1"/>
  <c r="N7419" i="37"/>
  <c r="P7419" i="37" s="1"/>
  <c r="N7420" i="37"/>
  <c r="P7420" i="37" s="1"/>
  <c r="N7421" i="37"/>
  <c r="P7421" i="37" s="1"/>
  <c r="N7422" i="37"/>
  <c r="N7423" i="37"/>
  <c r="P7423" i="37" s="1"/>
  <c r="N7424" i="37"/>
  <c r="N7425" i="37"/>
  <c r="N7426" i="37"/>
  <c r="P7426" i="37" s="1"/>
  <c r="N7427" i="37"/>
  <c r="P7427" i="37" s="1"/>
  <c r="N7428" i="37"/>
  <c r="P7428" i="37" s="1"/>
  <c r="N7429" i="37"/>
  <c r="P7429" i="37" s="1"/>
  <c r="N7430" i="37"/>
  <c r="N7431" i="37"/>
  <c r="P7431" i="37" s="1"/>
  <c r="N7432" i="37"/>
  <c r="N7433" i="37"/>
  <c r="N7434" i="37"/>
  <c r="P7434" i="37" s="1"/>
  <c r="N7435" i="37"/>
  <c r="P7435" i="37" s="1"/>
  <c r="N7436" i="37"/>
  <c r="P7436" i="37" s="1"/>
  <c r="N7437" i="37"/>
  <c r="P7437" i="37" s="1"/>
  <c r="N7438" i="37"/>
  <c r="N7439" i="37"/>
  <c r="P7439" i="37" s="1"/>
  <c r="N7440" i="37"/>
  <c r="N7441" i="37"/>
  <c r="N7442" i="37"/>
  <c r="P7442" i="37" s="1"/>
  <c r="N7443" i="37"/>
  <c r="P7443" i="37" s="1"/>
  <c r="N7444" i="37"/>
  <c r="P7444" i="37" s="1"/>
  <c r="N7445" i="37"/>
  <c r="P7445" i="37" s="1"/>
  <c r="N7446" i="37"/>
  <c r="N7447" i="37"/>
  <c r="P7447" i="37" s="1"/>
  <c r="N7448" i="37"/>
  <c r="N7449" i="37"/>
  <c r="N7450" i="37"/>
  <c r="P7450" i="37" s="1"/>
  <c r="N7451" i="37"/>
  <c r="P7451" i="37" s="1"/>
  <c r="N7452" i="37"/>
  <c r="P7452" i="37" s="1"/>
  <c r="N7453" i="37"/>
  <c r="P7453" i="37" s="1"/>
  <c r="N7454" i="37"/>
  <c r="N7455" i="37"/>
  <c r="P7455" i="37" s="1"/>
  <c r="N7456" i="37"/>
  <c r="N7457" i="37"/>
  <c r="N7458" i="37"/>
  <c r="P7458" i="37" s="1"/>
  <c r="N7459" i="37"/>
  <c r="P7459" i="37" s="1"/>
  <c r="N7460" i="37"/>
  <c r="P7460" i="37" s="1"/>
  <c r="N7461" i="37"/>
  <c r="P7461" i="37" s="1"/>
  <c r="N7462" i="37"/>
  <c r="N7463" i="37"/>
  <c r="P7463" i="37" s="1"/>
  <c r="N7464" i="37"/>
  <c r="N7465" i="37"/>
  <c r="N7466" i="37"/>
  <c r="P7466" i="37" s="1"/>
  <c r="N7467" i="37"/>
  <c r="P7467" i="37" s="1"/>
  <c r="N7468" i="37"/>
  <c r="P7468" i="37" s="1"/>
  <c r="N7469" i="37"/>
  <c r="P7469" i="37" s="1"/>
  <c r="N7470" i="37"/>
  <c r="N7471" i="37"/>
  <c r="P7471" i="37" s="1"/>
  <c r="N7472" i="37"/>
  <c r="N7473" i="37"/>
  <c r="N7474" i="37"/>
  <c r="P7474" i="37" s="1"/>
  <c r="N7475" i="37"/>
  <c r="P7475" i="37" s="1"/>
  <c r="N7476" i="37"/>
  <c r="P7476" i="37" s="1"/>
  <c r="N7477" i="37"/>
  <c r="P7477" i="37" s="1"/>
  <c r="N7478" i="37"/>
  <c r="N7479" i="37"/>
  <c r="P7479" i="37" s="1"/>
  <c r="N7480" i="37"/>
  <c r="N7481" i="37"/>
  <c r="N7482" i="37"/>
  <c r="P7482" i="37" s="1"/>
  <c r="N7483" i="37"/>
  <c r="P7483" i="37" s="1"/>
  <c r="N7484" i="37"/>
  <c r="P7484" i="37" s="1"/>
  <c r="N7485" i="37"/>
  <c r="P7485" i="37" s="1"/>
  <c r="N7486" i="37"/>
  <c r="N7487" i="37"/>
  <c r="P7487" i="37" s="1"/>
  <c r="N7488" i="37"/>
  <c r="N7489" i="37"/>
  <c r="N7490" i="37"/>
  <c r="P7490" i="37" s="1"/>
  <c r="N7491" i="37"/>
  <c r="P7491" i="37" s="1"/>
  <c r="N7492" i="37"/>
  <c r="P7492" i="37" s="1"/>
  <c r="N7493" i="37"/>
  <c r="P7493" i="37" s="1"/>
  <c r="N7494" i="37"/>
  <c r="N7495" i="37"/>
  <c r="P7495" i="37" s="1"/>
  <c r="N7496" i="37"/>
  <c r="N7497" i="37"/>
  <c r="N7498" i="37"/>
  <c r="P7498" i="37" s="1"/>
  <c r="N7499" i="37"/>
  <c r="P7499" i="37" s="1"/>
  <c r="N7500" i="37"/>
  <c r="P7500" i="37" s="1"/>
  <c r="N7501" i="37"/>
  <c r="P7501" i="37" s="1"/>
  <c r="N7502" i="37"/>
  <c r="N7503" i="37"/>
  <c r="P7503" i="37" s="1"/>
  <c r="N7504" i="37"/>
  <c r="N7505" i="37"/>
  <c r="N7506" i="37"/>
  <c r="P7506" i="37" s="1"/>
  <c r="N7507" i="37"/>
  <c r="P7507" i="37" s="1"/>
  <c r="N7508" i="37"/>
  <c r="P7508" i="37" s="1"/>
  <c r="N7509" i="37"/>
  <c r="P7509" i="37" s="1"/>
  <c r="N7510" i="37"/>
  <c r="N7511" i="37"/>
  <c r="P7511" i="37" s="1"/>
  <c r="N7512" i="37"/>
  <c r="N7513" i="37"/>
  <c r="N7514" i="37"/>
  <c r="P7514" i="37" s="1"/>
  <c r="N7515" i="37"/>
  <c r="P7515" i="37" s="1"/>
  <c r="N7516" i="37"/>
  <c r="P7516" i="37" s="1"/>
  <c r="N7517" i="37"/>
  <c r="P7517" i="37" s="1"/>
  <c r="N7518" i="37"/>
  <c r="N7519" i="37"/>
  <c r="P7519" i="37" s="1"/>
  <c r="N7520" i="37"/>
  <c r="N7521" i="37"/>
  <c r="N7522" i="37"/>
  <c r="P7522" i="37" s="1"/>
  <c r="N7523" i="37"/>
  <c r="P7523" i="37" s="1"/>
  <c r="N7524" i="37"/>
  <c r="P7524" i="37" s="1"/>
  <c r="N7525" i="37"/>
  <c r="P7525" i="37" s="1"/>
  <c r="N7526" i="37"/>
  <c r="N7527" i="37"/>
  <c r="P7527" i="37" s="1"/>
  <c r="N7528" i="37"/>
  <c r="N7529" i="37"/>
  <c r="N7530" i="37"/>
  <c r="P7530" i="37" s="1"/>
  <c r="N7531" i="37"/>
  <c r="P7531" i="37" s="1"/>
  <c r="N7532" i="37"/>
  <c r="P7532" i="37" s="1"/>
  <c r="N7533" i="37"/>
  <c r="P7533" i="37" s="1"/>
  <c r="N7534" i="37"/>
  <c r="N7535" i="37"/>
  <c r="P7535" i="37" s="1"/>
  <c r="N7536" i="37"/>
  <c r="N7537" i="37"/>
  <c r="N7538" i="37"/>
  <c r="P7538" i="37" s="1"/>
  <c r="N7539" i="37"/>
  <c r="P7539" i="37" s="1"/>
  <c r="N7540" i="37"/>
  <c r="P7540" i="37" s="1"/>
  <c r="N7541" i="37"/>
  <c r="P7541" i="37" s="1"/>
  <c r="N7542" i="37"/>
  <c r="N7543" i="37"/>
  <c r="P7543" i="37" s="1"/>
  <c r="N7544" i="37"/>
  <c r="N7545" i="37"/>
  <c r="N7546" i="37"/>
  <c r="P7546" i="37" s="1"/>
  <c r="N7547" i="37"/>
  <c r="P7547" i="37" s="1"/>
  <c r="N7548" i="37"/>
  <c r="P7548" i="37" s="1"/>
  <c r="N7549" i="37"/>
  <c r="P7549" i="37" s="1"/>
  <c r="N7550" i="37"/>
  <c r="N7551" i="37"/>
  <c r="P7551" i="37" s="1"/>
  <c r="N7552" i="37"/>
  <c r="N7553" i="37"/>
  <c r="N7554" i="37"/>
  <c r="P7554" i="37" s="1"/>
  <c r="N7555" i="37"/>
  <c r="P7555" i="37" s="1"/>
  <c r="N7556" i="37"/>
  <c r="P7556" i="37" s="1"/>
  <c r="N7557" i="37"/>
  <c r="P7557" i="37" s="1"/>
  <c r="N7558" i="37"/>
  <c r="N7559" i="37"/>
  <c r="P7559" i="37" s="1"/>
  <c r="N7560" i="37"/>
  <c r="N7561" i="37"/>
  <c r="N7562" i="37"/>
  <c r="P7562" i="37" s="1"/>
  <c r="N7563" i="37"/>
  <c r="P7563" i="37" s="1"/>
  <c r="N7564" i="37"/>
  <c r="P7564" i="37" s="1"/>
  <c r="N7565" i="37"/>
  <c r="P7565" i="37" s="1"/>
  <c r="N7566" i="37"/>
  <c r="N7567" i="37"/>
  <c r="P7567" i="37" s="1"/>
  <c r="N7568" i="37"/>
  <c r="N7569" i="37"/>
  <c r="N7570" i="37"/>
  <c r="P7570" i="37" s="1"/>
  <c r="N7571" i="37"/>
  <c r="P7571" i="37" s="1"/>
  <c r="N7572" i="37"/>
  <c r="P7572" i="37" s="1"/>
  <c r="N7573" i="37"/>
  <c r="P7573" i="37" s="1"/>
  <c r="N7574" i="37"/>
  <c r="N7575" i="37"/>
  <c r="P7575" i="37" s="1"/>
  <c r="N7576" i="37"/>
  <c r="N7577" i="37"/>
  <c r="N7578" i="37"/>
  <c r="P7578" i="37" s="1"/>
  <c r="N7579" i="37"/>
  <c r="P7579" i="37" s="1"/>
  <c r="N7580" i="37"/>
  <c r="P7580" i="37" s="1"/>
  <c r="N7581" i="37"/>
  <c r="P7581" i="37" s="1"/>
  <c r="N7582" i="37"/>
  <c r="N7583" i="37"/>
  <c r="P7583" i="37" s="1"/>
  <c r="N7584" i="37"/>
  <c r="N7585" i="37"/>
  <c r="N7586" i="37"/>
  <c r="P7586" i="37" s="1"/>
  <c r="N7587" i="37"/>
  <c r="P7587" i="37" s="1"/>
  <c r="N7588" i="37"/>
  <c r="P7588" i="37" s="1"/>
  <c r="N7589" i="37"/>
  <c r="P7589" i="37" s="1"/>
  <c r="N7590" i="37"/>
  <c r="N7591" i="37"/>
  <c r="P7591" i="37" s="1"/>
  <c r="N7592" i="37"/>
  <c r="N7593" i="37"/>
  <c r="N7594" i="37"/>
  <c r="P7594" i="37" s="1"/>
  <c r="N7595" i="37"/>
  <c r="P7595" i="37" s="1"/>
  <c r="N7596" i="37"/>
  <c r="P7596" i="37" s="1"/>
  <c r="N7597" i="37"/>
  <c r="P7597" i="37" s="1"/>
  <c r="N7598" i="37"/>
  <c r="N7599" i="37"/>
  <c r="P7599" i="37" s="1"/>
  <c r="N7600" i="37"/>
  <c r="N7601" i="37"/>
  <c r="N7602" i="37"/>
  <c r="P7602" i="37" s="1"/>
  <c r="N7603" i="37"/>
  <c r="P7603" i="37" s="1"/>
  <c r="N7604" i="37"/>
  <c r="P7604" i="37" s="1"/>
  <c r="N7605" i="37"/>
  <c r="P7605" i="37" s="1"/>
  <c r="N7606" i="37"/>
  <c r="N7607" i="37"/>
  <c r="P7607" i="37" s="1"/>
  <c r="N7608" i="37"/>
  <c r="N7609" i="37"/>
  <c r="N7610" i="37"/>
  <c r="P7610" i="37" s="1"/>
  <c r="N7611" i="37"/>
  <c r="P7611" i="37" s="1"/>
  <c r="N7612" i="37"/>
  <c r="P7612" i="37" s="1"/>
  <c r="N7613" i="37"/>
  <c r="P7613" i="37" s="1"/>
  <c r="N7614" i="37"/>
  <c r="N7615" i="37"/>
  <c r="P7615" i="37" s="1"/>
  <c r="N7616" i="37"/>
  <c r="N7617" i="37"/>
  <c r="N7618" i="37"/>
  <c r="P7618" i="37" s="1"/>
  <c r="N7619" i="37"/>
  <c r="P7619" i="37" s="1"/>
  <c r="N7620" i="37"/>
  <c r="P7620" i="37" s="1"/>
  <c r="N7621" i="37"/>
  <c r="P7621" i="37" s="1"/>
  <c r="N7622" i="37"/>
  <c r="N7623" i="37"/>
  <c r="P7623" i="37" s="1"/>
  <c r="N7624" i="37"/>
  <c r="N7625" i="37"/>
  <c r="N7626" i="37"/>
  <c r="P7626" i="37" s="1"/>
  <c r="N7627" i="37"/>
  <c r="P7627" i="37" s="1"/>
  <c r="N7628" i="37"/>
  <c r="P7628" i="37" s="1"/>
  <c r="N7629" i="37"/>
  <c r="P7629" i="37" s="1"/>
  <c r="N7630" i="37"/>
  <c r="N7631" i="37"/>
  <c r="P7631" i="37" s="1"/>
  <c r="N7632" i="37"/>
  <c r="N7633" i="37"/>
  <c r="N7634" i="37"/>
  <c r="P7634" i="37" s="1"/>
  <c r="N7635" i="37"/>
  <c r="P7635" i="37" s="1"/>
  <c r="N7636" i="37"/>
  <c r="P7636" i="37" s="1"/>
  <c r="N7637" i="37"/>
  <c r="P7637" i="37" s="1"/>
  <c r="N7638" i="37"/>
  <c r="N7639" i="37"/>
  <c r="P7639" i="37" s="1"/>
  <c r="N7640" i="37"/>
  <c r="N7641" i="37"/>
  <c r="N7642" i="37"/>
  <c r="P7642" i="37" s="1"/>
  <c r="N7643" i="37"/>
  <c r="P7643" i="37" s="1"/>
  <c r="N7644" i="37"/>
  <c r="P7644" i="37" s="1"/>
  <c r="N7645" i="37"/>
  <c r="P7645" i="37" s="1"/>
  <c r="N7646" i="37"/>
  <c r="N7647" i="37"/>
  <c r="P7647" i="37" s="1"/>
  <c r="N7648" i="37"/>
  <c r="N7649" i="37"/>
  <c r="N7650" i="37"/>
  <c r="P7650" i="37" s="1"/>
  <c r="N7651" i="37"/>
  <c r="P7651" i="37" s="1"/>
  <c r="N7652" i="37"/>
  <c r="P7652" i="37" s="1"/>
  <c r="N7653" i="37"/>
  <c r="P7653" i="37" s="1"/>
  <c r="N7654" i="37"/>
  <c r="N7655" i="37"/>
  <c r="P7655" i="37" s="1"/>
  <c r="N7656" i="37"/>
  <c r="N7657" i="37"/>
  <c r="N7658" i="37"/>
  <c r="P7658" i="37" s="1"/>
  <c r="N7659" i="37"/>
  <c r="P7659" i="37" s="1"/>
  <c r="N7660" i="37"/>
  <c r="P7660" i="37" s="1"/>
  <c r="N7661" i="37"/>
  <c r="P7661" i="37" s="1"/>
  <c r="N7662" i="37"/>
  <c r="N7663" i="37"/>
  <c r="P7663" i="37" s="1"/>
  <c r="N7664" i="37"/>
  <c r="N7665" i="37"/>
  <c r="N7666" i="37"/>
  <c r="P7666" i="37" s="1"/>
  <c r="N7667" i="37"/>
  <c r="P7667" i="37" s="1"/>
  <c r="N7668" i="37"/>
  <c r="P7668" i="37" s="1"/>
  <c r="N7669" i="37"/>
  <c r="P7669" i="37" s="1"/>
  <c r="N7670" i="37"/>
  <c r="N7671" i="37"/>
  <c r="P7671" i="37" s="1"/>
  <c r="N7672" i="37"/>
  <c r="N7673" i="37"/>
  <c r="N7674" i="37"/>
  <c r="P7674" i="37" s="1"/>
  <c r="N7675" i="37"/>
  <c r="P7675" i="37" s="1"/>
  <c r="N7676" i="37"/>
  <c r="P7676" i="37" s="1"/>
  <c r="N7677" i="37"/>
  <c r="P7677" i="37" s="1"/>
  <c r="N7678" i="37"/>
  <c r="N7679" i="37"/>
  <c r="P7679" i="37" s="1"/>
  <c r="N7680" i="37"/>
  <c r="N7681" i="37"/>
  <c r="N7682" i="37"/>
  <c r="P7682" i="37" s="1"/>
  <c r="N7683" i="37"/>
  <c r="P7683" i="37" s="1"/>
  <c r="N7684" i="37"/>
  <c r="P7684" i="37" s="1"/>
  <c r="N7685" i="37"/>
  <c r="P7685" i="37" s="1"/>
  <c r="N7686" i="37"/>
  <c r="N7687" i="37"/>
  <c r="P7687" i="37" s="1"/>
  <c r="N7688" i="37"/>
  <c r="N7689" i="37"/>
  <c r="N7690" i="37"/>
  <c r="P7690" i="37" s="1"/>
  <c r="N7691" i="37"/>
  <c r="P7691" i="37" s="1"/>
  <c r="N7692" i="37"/>
  <c r="P7692" i="37" s="1"/>
  <c r="N7693" i="37"/>
  <c r="P7693" i="37" s="1"/>
  <c r="N7694" i="37"/>
  <c r="N7695" i="37"/>
  <c r="P7695" i="37" s="1"/>
  <c r="N7696" i="37"/>
  <c r="N7697" i="37"/>
  <c r="N7698" i="37"/>
  <c r="P7698" i="37" s="1"/>
  <c r="N7699" i="37"/>
  <c r="P7699" i="37" s="1"/>
  <c r="N7700" i="37"/>
  <c r="P7700" i="37" s="1"/>
  <c r="N7701" i="37"/>
  <c r="P7701" i="37" s="1"/>
  <c r="N7702" i="37"/>
  <c r="N7703" i="37"/>
  <c r="P7703" i="37" s="1"/>
  <c r="N7704" i="37"/>
  <c r="N7705" i="37"/>
  <c r="N7706" i="37"/>
  <c r="P7706" i="37" s="1"/>
  <c r="N7707" i="37"/>
  <c r="P7707" i="37" s="1"/>
  <c r="N7708" i="37"/>
  <c r="P7708" i="37" s="1"/>
  <c r="N7709" i="37"/>
  <c r="P7709" i="37" s="1"/>
  <c r="N7710" i="37"/>
  <c r="N7711" i="37"/>
  <c r="P7711" i="37" s="1"/>
  <c r="N7712" i="37"/>
  <c r="N7713" i="37"/>
  <c r="N7714" i="37"/>
  <c r="P7714" i="37" s="1"/>
  <c r="N7715" i="37"/>
  <c r="P7715" i="37" s="1"/>
  <c r="N7716" i="37"/>
  <c r="P7716" i="37" s="1"/>
  <c r="N7717" i="37"/>
  <c r="P7717" i="37" s="1"/>
  <c r="N7718" i="37"/>
  <c r="N7719" i="37"/>
  <c r="P7719" i="37" s="1"/>
  <c r="N7720" i="37"/>
  <c r="N7721" i="37"/>
  <c r="N7722" i="37"/>
  <c r="P7722" i="37" s="1"/>
  <c r="N7723" i="37"/>
  <c r="P7723" i="37" s="1"/>
  <c r="N7724" i="37"/>
  <c r="P7724" i="37" s="1"/>
  <c r="N7725" i="37"/>
  <c r="P7725" i="37" s="1"/>
  <c r="N7726" i="37"/>
  <c r="N7727" i="37"/>
  <c r="P7727" i="37" s="1"/>
  <c r="N7728" i="37"/>
  <c r="N7729" i="37"/>
  <c r="N7730" i="37"/>
  <c r="P7730" i="37" s="1"/>
  <c r="N7731" i="37"/>
  <c r="P7731" i="37" s="1"/>
  <c r="N7732" i="37"/>
  <c r="P7732" i="37" s="1"/>
  <c r="N7733" i="37"/>
  <c r="P7733" i="37" s="1"/>
  <c r="N7734" i="37"/>
  <c r="N7735" i="37"/>
  <c r="P7735" i="37" s="1"/>
  <c r="N7736" i="37"/>
  <c r="N7737" i="37"/>
  <c r="N7738" i="37"/>
  <c r="P7738" i="37" s="1"/>
  <c r="N7739" i="37"/>
  <c r="P7739" i="37" s="1"/>
  <c r="N7740" i="37"/>
  <c r="P7740" i="37" s="1"/>
  <c r="N7741" i="37"/>
  <c r="P7741" i="37" s="1"/>
  <c r="N7742" i="37"/>
  <c r="N7743" i="37"/>
  <c r="P7743" i="37" s="1"/>
  <c r="N7744" i="37"/>
  <c r="N7745" i="37"/>
  <c r="N7746" i="37"/>
  <c r="P7746" i="37" s="1"/>
  <c r="N7747" i="37"/>
  <c r="P7747" i="37" s="1"/>
  <c r="N7748" i="37"/>
  <c r="P7748" i="37" s="1"/>
  <c r="N7749" i="37"/>
  <c r="P7749" i="37" s="1"/>
  <c r="N7750" i="37"/>
  <c r="N7751" i="37"/>
  <c r="P7751" i="37" s="1"/>
  <c r="N7752" i="37"/>
  <c r="N7753" i="37"/>
  <c r="N7754" i="37"/>
  <c r="P7754" i="37" s="1"/>
  <c r="N7755" i="37"/>
  <c r="P7755" i="37" s="1"/>
  <c r="N7756" i="37"/>
  <c r="P7756" i="37" s="1"/>
  <c r="N7757" i="37"/>
  <c r="P7757" i="37" s="1"/>
  <c r="N7758" i="37"/>
  <c r="N7759" i="37"/>
  <c r="P7759" i="37" s="1"/>
  <c r="N7760" i="37"/>
  <c r="N7761" i="37"/>
  <c r="N7762" i="37"/>
  <c r="P7762" i="37" s="1"/>
  <c r="N7763" i="37"/>
  <c r="P7763" i="37" s="1"/>
  <c r="N7764" i="37"/>
  <c r="P7764" i="37" s="1"/>
  <c r="N7765" i="37"/>
  <c r="P7765" i="37" s="1"/>
  <c r="N7766" i="37"/>
  <c r="N7767" i="37"/>
  <c r="P7767" i="37" s="1"/>
  <c r="N7768" i="37"/>
  <c r="N7769" i="37"/>
  <c r="N7770" i="37"/>
  <c r="P7770" i="37" s="1"/>
  <c r="N7771" i="37"/>
  <c r="P7771" i="37" s="1"/>
  <c r="N7772" i="37"/>
  <c r="P7772" i="37" s="1"/>
  <c r="N7773" i="37"/>
  <c r="P7773" i="37" s="1"/>
  <c r="N7774" i="37"/>
  <c r="N7775" i="37"/>
  <c r="P7775" i="37" s="1"/>
  <c r="N7776" i="37"/>
  <c r="N7777" i="37"/>
  <c r="N7778" i="37"/>
  <c r="P7778" i="37" s="1"/>
  <c r="N7779" i="37"/>
  <c r="P7779" i="37" s="1"/>
  <c r="N7780" i="37"/>
  <c r="P7780" i="37" s="1"/>
  <c r="N7781" i="37"/>
  <c r="P7781" i="37" s="1"/>
  <c r="N7782" i="37"/>
  <c r="N7783" i="37"/>
  <c r="P7783" i="37" s="1"/>
  <c r="N7784" i="37"/>
  <c r="N7785" i="37"/>
  <c r="N7786" i="37"/>
  <c r="P7786" i="37" s="1"/>
  <c r="N7787" i="37"/>
  <c r="P7787" i="37" s="1"/>
  <c r="N7788" i="37"/>
  <c r="P7788" i="37" s="1"/>
  <c r="N7789" i="37"/>
  <c r="P7789" i="37" s="1"/>
  <c r="N7790" i="37"/>
  <c r="N7791" i="37"/>
  <c r="P7791" i="37" s="1"/>
  <c r="N7792" i="37"/>
  <c r="N7793" i="37"/>
  <c r="N7794" i="37"/>
  <c r="P7794" i="37" s="1"/>
  <c r="N7795" i="37"/>
  <c r="P7795" i="37" s="1"/>
  <c r="N7796" i="37"/>
  <c r="P7796" i="37" s="1"/>
  <c r="N7797" i="37"/>
  <c r="P7797" i="37" s="1"/>
  <c r="N7798" i="37"/>
  <c r="N7799" i="37"/>
  <c r="P7799" i="37" s="1"/>
  <c r="N7800" i="37"/>
  <c r="N7801" i="37"/>
  <c r="N7802" i="37"/>
  <c r="P7802" i="37" s="1"/>
  <c r="N7803" i="37"/>
  <c r="P7803" i="37" s="1"/>
  <c r="N7804" i="37"/>
  <c r="P7804" i="37" s="1"/>
  <c r="N7805" i="37"/>
  <c r="P7805" i="37" s="1"/>
  <c r="N7806" i="37"/>
  <c r="N7807" i="37"/>
  <c r="P7807" i="37" s="1"/>
  <c r="N7808" i="37"/>
  <c r="N7809" i="37"/>
  <c r="N7810" i="37"/>
  <c r="P7810" i="37" s="1"/>
  <c r="N7811" i="37"/>
  <c r="P7811" i="37" s="1"/>
  <c r="N7812" i="37"/>
  <c r="P7812" i="37" s="1"/>
  <c r="N7813" i="37"/>
  <c r="P7813" i="37" s="1"/>
  <c r="N7814" i="37"/>
  <c r="N7815" i="37"/>
  <c r="P7815" i="37" s="1"/>
  <c r="N7816" i="37"/>
  <c r="N7817" i="37"/>
  <c r="N7818" i="37"/>
  <c r="P7818" i="37" s="1"/>
  <c r="N7819" i="37"/>
  <c r="P7819" i="37" s="1"/>
  <c r="N7820" i="37"/>
  <c r="P7820" i="37" s="1"/>
  <c r="N7821" i="37"/>
  <c r="P7821" i="37" s="1"/>
  <c r="N7822" i="37"/>
  <c r="N7823" i="37"/>
  <c r="P7823" i="37" s="1"/>
  <c r="N7824" i="37"/>
  <c r="N7825" i="37"/>
  <c r="N7826" i="37"/>
  <c r="P7826" i="37" s="1"/>
  <c r="N7827" i="37"/>
  <c r="P7827" i="37" s="1"/>
  <c r="N7828" i="37"/>
  <c r="P7828" i="37" s="1"/>
  <c r="N7829" i="37"/>
  <c r="P7829" i="37" s="1"/>
  <c r="N7830" i="37"/>
  <c r="N7831" i="37"/>
  <c r="P7831" i="37" s="1"/>
  <c r="N7832" i="37"/>
  <c r="N7833" i="37"/>
  <c r="N7834" i="37"/>
  <c r="P7834" i="37" s="1"/>
  <c r="N7835" i="37"/>
  <c r="P7835" i="37" s="1"/>
  <c r="N7836" i="37"/>
  <c r="P7836" i="37" s="1"/>
  <c r="N7837" i="37"/>
  <c r="P7837" i="37" s="1"/>
  <c r="N7838" i="37"/>
  <c r="N7839" i="37"/>
  <c r="P7839" i="37" s="1"/>
  <c r="N7840" i="37"/>
  <c r="N7841" i="37"/>
  <c r="N7842" i="37"/>
  <c r="P7842" i="37" s="1"/>
  <c r="N7843" i="37"/>
  <c r="P7843" i="37" s="1"/>
  <c r="N7844" i="37"/>
  <c r="P7844" i="37" s="1"/>
  <c r="N7845" i="37"/>
  <c r="P7845" i="37" s="1"/>
  <c r="N7846" i="37"/>
  <c r="N7847" i="37"/>
  <c r="P7847" i="37" s="1"/>
  <c r="N7848" i="37"/>
  <c r="N7849" i="37"/>
  <c r="N7850" i="37"/>
  <c r="P7850" i="37" s="1"/>
  <c r="N7851" i="37"/>
  <c r="P7851" i="37" s="1"/>
  <c r="N7852" i="37"/>
  <c r="P7852" i="37" s="1"/>
  <c r="N7853" i="37"/>
  <c r="P7853" i="37" s="1"/>
  <c r="N7854" i="37"/>
  <c r="N7855" i="37"/>
  <c r="P7855" i="37" s="1"/>
  <c r="N7856" i="37"/>
  <c r="N7857" i="37"/>
  <c r="N7858" i="37"/>
  <c r="P7858" i="37" s="1"/>
  <c r="N7859" i="37"/>
  <c r="P7859" i="37" s="1"/>
  <c r="N7860" i="37"/>
  <c r="P7860" i="37" s="1"/>
  <c r="N7861" i="37"/>
  <c r="P7861" i="37" s="1"/>
  <c r="N7862" i="37"/>
  <c r="N7863" i="37"/>
  <c r="P7863" i="37" s="1"/>
  <c r="N7864" i="37"/>
  <c r="N7865" i="37"/>
  <c r="N7866" i="37"/>
  <c r="P7866" i="37" s="1"/>
  <c r="N7867" i="37"/>
  <c r="P7867" i="37" s="1"/>
  <c r="N7868" i="37"/>
  <c r="P7868" i="37" s="1"/>
  <c r="N7869" i="37"/>
  <c r="P7869" i="37" s="1"/>
  <c r="N7870" i="37"/>
  <c r="N7871" i="37"/>
  <c r="P7871" i="37" s="1"/>
  <c r="N7872" i="37"/>
  <c r="N7873" i="37"/>
  <c r="N7874" i="37"/>
  <c r="P7874" i="37" s="1"/>
  <c r="N7875" i="37"/>
  <c r="P7875" i="37" s="1"/>
  <c r="N7876" i="37"/>
  <c r="P7876" i="37" s="1"/>
  <c r="N7877" i="37"/>
  <c r="P7877" i="37" s="1"/>
  <c r="N7878" i="37"/>
  <c r="N7879" i="37"/>
  <c r="P7879" i="37" s="1"/>
  <c r="N7880" i="37"/>
  <c r="N7881" i="37"/>
  <c r="N7882" i="37"/>
  <c r="P7882" i="37" s="1"/>
  <c r="N7883" i="37"/>
  <c r="P7883" i="37" s="1"/>
  <c r="N7884" i="37"/>
  <c r="P7884" i="37" s="1"/>
  <c r="N7885" i="37"/>
  <c r="P7885" i="37" s="1"/>
  <c r="N7886" i="37"/>
  <c r="N7887" i="37"/>
  <c r="P7887" i="37" s="1"/>
  <c r="N7888" i="37"/>
  <c r="N7889" i="37"/>
  <c r="N7890" i="37"/>
  <c r="P7890" i="37" s="1"/>
  <c r="N7891" i="37"/>
  <c r="P7891" i="37" s="1"/>
  <c r="N7892" i="37"/>
  <c r="P7892" i="37" s="1"/>
  <c r="N7893" i="37"/>
  <c r="P7893" i="37" s="1"/>
  <c r="N7894" i="37"/>
  <c r="N7895" i="37"/>
  <c r="P7895" i="37" s="1"/>
  <c r="N7896" i="37"/>
  <c r="N7897" i="37"/>
  <c r="N7898" i="37"/>
  <c r="P7898" i="37" s="1"/>
  <c r="N7899" i="37"/>
  <c r="P7899" i="37" s="1"/>
  <c r="N7900" i="37"/>
  <c r="P7900" i="37" s="1"/>
  <c r="N7901" i="37"/>
  <c r="P7901" i="37" s="1"/>
  <c r="N7902" i="37"/>
  <c r="N7903" i="37"/>
  <c r="P7903" i="37" s="1"/>
  <c r="N7904" i="37"/>
  <c r="N7905" i="37"/>
  <c r="N7906" i="37"/>
  <c r="P7906" i="37" s="1"/>
  <c r="N7907" i="37"/>
  <c r="P7907" i="37" s="1"/>
  <c r="N7908" i="37"/>
  <c r="P7908" i="37" s="1"/>
  <c r="N7909" i="37"/>
  <c r="P7909" i="37" s="1"/>
  <c r="N7910" i="37"/>
  <c r="N7911" i="37"/>
  <c r="P7911" i="37" s="1"/>
  <c r="N7912" i="37"/>
  <c r="N7913" i="37"/>
  <c r="N7914" i="37"/>
  <c r="P7914" i="37" s="1"/>
  <c r="N7915" i="37"/>
  <c r="P7915" i="37" s="1"/>
  <c r="N7916" i="37"/>
  <c r="P7916" i="37" s="1"/>
  <c r="N7917" i="37"/>
  <c r="P7917" i="37" s="1"/>
  <c r="N7918" i="37"/>
  <c r="N7919" i="37"/>
  <c r="P7919" i="37" s="1"/>
  <c r="N7920" i="37"/>
  <c r="N7921" i="37"/>
  <c r="N7922" i="37"/>
  <c r="P7922" i="37" s="1"/>
  <c r="N7923" i="37"/>
  <c r="P7923" i="37" s="1"/>
  <c r="N7924" i="37"/>
  <c r="P7924" i="37" s="1"/>
  <c r="N7925" i="37"/>
  <c r="P7925" i="37" s="1"/>
  <c r="N7926" i="37"/>
  <c r="N7927" i="37"/>
  <c r="P7927" i="37" s="1"/>
  <c r="N7928" i="37"/>
  <c r="N7929" i="37"/>
  <c r="N7930" i="37"/>
  <c r="P7930" i="37" s="1"/>
  <c r="N7931" i="37"/>
  <c r="P7931" i="37" s="1"/>
  <c r="N7932" i="37"/>
  <c r="P7932" i="37" s="1"/>
  <c r="N7933" i="37"/>
  <c r="P7933" i="37" s="1"/>
  <c r="N7934" i="37"/>
  <c r="N7935" i="37"/>
  <c r="P7935" i="37" s="1"/>
  <c r="N7936" i="37"/>
  <c r="N7937" i="37"/>
  <c r="N7938" i="37"/>
  <c r="P7938" i="37" s="1"/>
  <c r="N7939" i="37"/>
  <c r="P7939" i="37" s="1"/>
  <c r="N7940" i="37"/>
  <c r="P7940" i="37" s="1"/>
  <c r="N7941" i="37"/>
  <c r="P7941" i="37" s="1"/>
  <c r="N7942" i="37"/>
  <c r="N7943" i="37"/>
  <c r="P7943" i="37" s="1"/>
  <c r="N7944" i="37"/>
  <c r="N7945" i="37"/>
  <c r="N7946" i="37"/>
  <c r="P7946" i="37" s="1"/>
  <c r="N7947" i="37"/>
  <c r="P7947" i="37" s="1"/>
  <c r="N7948" i="37"/>
  <c r="P7948" i="37" s="1"/>
  <c r="N7949" i="37"/>
  <c r="P7949" i="37" s="1"/>
  <c r="N7950" i="37"/>
  <c r="N7951" i="37"/>
  <c r="P7951" i="37" s="1"/>
  <c r="N7952" i="37"/>
  <c r="N7953" i="37"/>
  <c r="N7954" i="37"/>
  <c r="P7954" i="37" s="1"/>
  <c r="N7955" i="37"/>
  <c r="P7955" i="37" s="1"/>
  <c r="N7956" i="37"/>
  <c r="P7956" i="37" s="1"/>
  <c r="N7957" i="37"/>
  <c r="P7957" i="37" s="1"/>
  <c r="N7958" i="37"/>
  <c r="N7959" i="37"/>
  <c r="P7959" i="37" s="1"/>
  <c r="N7960" i="37"/>
  <c r="N7961" i="37"/>
  <c r="N7962" i="37"/>
  <c r="P7962" i="37" s="1"/>
  <c r="N7963" i="37"/>
  <c r="P7963" i="37" s="1"/>
  <c r="N7964" i="37"/>
  <c r="P7964" i="37" s="1"/>
  <c r="N7965" i="37"/>
  <c r="P7965" i="37" s="1"/>
  <c r="N7966" i="37"/>
  <c r="N7967" i="37"/>
  <c r="P7967" i="37" s="1"/>
  <c r="N7968" i="37"/>
  <c r="N7969" i="37"/>
  <c r="N7970" i="37"/>
  <c r="P7970" i="37" s="1"/>
  <c r="N7971" i="37"/>
  <c r="P7971" i="37" s="1"/>
  <c r="N7972" i="37"/>
  <c r="P7972" i="37" s="1"/>
  <c r="N7973" i="37"/>
  <c r="P7973" i="37" s="1"/>
  <c r="N7974" i="37"/>
  <c r="N7975" i="37"/>
  <c r="P7975" i="37" s="1"/>
  <c r="N7976" i="37"/>
  <c r="N7977" i="37"/>
  <c r="N7978" i="37"/>
  <c r="P7978" i="37" s="1"/>
  <c r="N7979" i="37"/>
  <c r="P7979" i="37" s="1"/>
  <c r="N7980" i="37"/>
  <c r="P7980" i="37" s="1"/>
  <c r="N7981" i="37"/>
  <c r="P7981" i="37" s="1"/>
  <c r="N7982" i="37"/>
  <c r="N7983" i="37"/>
  <c r="P7983" i="37" s="1"/>
  <c r="N7984" i="37"/>
  <c r="N7985" i="37"/>
  <c r="N7986" i="37"/>
  <c r="P7986" i="37" s="1"/>
  <c r="N7987" i="37"/>
  <c r="P7987" i="37" s="1"/>
  <c r="N7988" i="37"/>
  <c r="P7988" i="37" s="1"/>
  <c r="N7989" i="37"/>
  <c r="P7989" i="37" s="1"/>
  <c r="N7990" i="37"/>
  <c r="N7991" i="37"/>
  <c r="P7991" i="37" s="1"/>
  <c r="N7992" i="37"/>
  <c r="N7993" i="37"/>
  <c r="N7994" i="37"/>
  <c r="P7994" i="37" s="1"/>
  <c r="N7995" i="37"/>
  <c r="P7995" i="37" s="1"/>
  <c r="N7996" i="37"/>
  <c r="P7996" i="37" s="1"/>
  <c r="N7997" i="37"/>
  <c r="P7997" i="37" s="1"/>
  <c r="N7998" i="37"/>
  <c r="N7999" i="37"/>
  <c r="P7999" i="37" s="1"/>
  <c r="N8000" i="37"/>
  <c r="N8001" i="37"/>
  <c r="N8002" i="37"/>
  <c r="P8002" i="37" s="1"/>
  <c r="N8003" i="37"/>
  <c r="P8003" i="37" s="1"/>
  <c r="N8004" i="37"/>
  <c r="P8004" i="37" s="1"/>
  <c r="N8005" i="37"/>
  <c r="P8005" i="37" s="1"/>
  <c r="N8006" i="37"/>
  <c r="N8007" i="37"/>
  <c r="P8007" i="37" s="1"/>
  <c r="N8008" i="37"/>
  <c r="N8009" i="37"/>
  <c r="N8010" i="37"/>
  <c r="P8010" i="37" s="1"/>
  <c r="N8011" i="37"/>
  <c r="P8011" i="37" s="1"/>
  <c r="N8012" i="37"/>
  <c r="P8012" i="37" s="1"/>
  <c r="N8013" i="37"/>
  <c r="P8013" i="37" s="1"/>
  <c r="N8014" i="37"/>
  <c r="N8015" i="37"/>
  <c r="P8015" i="37" s="1"/>
  <c r="N8016" i="37"/>
  <c r="N8017" i="37"/>
  <c r="N8018" i="37"/>
  <c r="P8018" i="37" s="1"/>
  <c r="N8019" i="37"/>
  <c r="P8019" i="37" s="1"/>
  <c r="N8020" i="37"/>
  <c r="P8020" i="37" s="1"/>
  <c r="N8021" i="37"/>
  <c r="P8021" i="37" s="1"/>
  <c r="N8022" i="37"/>
  <c r="N8023" i="37"/>
  <c r="P8023" i="37" s="1"/>
  <c r="N8024" i="37"/>
  <c r="N8025" i="37"/>
  <c r="N8026" i="37"/>
  <c r="P8026" i="37" s="1"/>
  <c r="N8027" i="37"/>
  <c r="P8027" i="37" s="1"/>
  <c r="N8028" i="37"/>
  <c r="P8028" i="37" s="1"/>
  <c r="N8029" i="37"/>
  <c r="P8029" i="37" s="1"/>
  <c r="N8030" i="37"/>
  <c r="N8031" i="37"/>
  <c r="P8031" i="37" s="1"/>
  <c r="N8032" i="37"/>
  <c r="N8033" i="37"/>
  <c r="N8034" i="37"/>
  <c r="P8034" i="37" s="1"/>
  <c r="N8035" i="37"/>
  <c r="P8035" i="37" s="1"/>
  <c r="N8036" i="37"/>
  <c r="P8036" i="37" s="1"/>
  <c r="N8037" i="37"/>
  <c r="P8037" i="37" s="1"/>
  <c r="N8038" i="37"/>
  <c r="N8039" i="37"/>
  <c r="P8039" i="37" s="1"/>
  <c r="N8040" i="37"/>
  <c r="N8041" i="37"/>
  <c r="N8042" i="37"/>
  <c r="P8042" i="37" s="1"/>
  <c r="N8043" i="37"/>
  <c r="P8043" i="37" s="1"/>
  <c r="N8044" i="37"/>
  <c r="P8044" i="37" s="1"/>
  <c r="N8045" i="37"/>
  <c r="P8045" i="37" s="1"/>
  <c r="N8046" i="37"/>
  <c r="N8047" i="37"/>
  <c r="P8047" i="37" s="1"/>
  <c r="N8048" i="37"/>
  <c r="N8049" i="37"/>
  <c r="N8050" i="37"/>
  <c r="P8050" i="37" s="1"/>
  <c r="N8051" i="37"/>
  <c r="P8051" i="37" s="1"/>
  <c r="N8052" i="37"/>
  <c r="P8052" i="37" s="1"/>
  <c r="N8053" i="37"/>
  <c r="P8053" i="37" s="1"/>
  <c r="N8054" i="37"/>
  <c r="N8055" i="37"/>
  <c r="P8055" i="37" s="1"/>
  <c r="N8056" i="37"/>
  <c r="N8057" i="37"/>
  <c r="N8058" i="37"/>
  <c r="P8058" i="37" s="1"/>
  <c r="N8059" i="37"/>
  <c r="P8059" i="37" s="1"/>
  <c r="N8060" i="37"/>
  <c r="P8060" i="37" s="1"/>
  <c r="N8061" i="37"/>
  <c r="P8061" i="37" s="1"/>
  <c r="N8062" i="37"/>
  <c r="N8063" i="37"/>
  <c r="P8063" i="37" s="1"/>
  <c r="N8064" i="37"/>
  <c r="N8065" i="37"/>
  <c r="N8066" i="37"/>
  <c r="P8066" i="37" s="1"/>
  <c r="N8067" i="37"/>
  <c r="P8067" i="37" s="1"/>
  <c r="N8068" i="37"/>
  <c r="P8068" i="37" s="1"/>
  <c r="N8069" i="37"/>
  <c r="P8069" i="37" s="1"/>
  <c r="N8070" i="37"/>
  <c r="N8071" i="37"/>
  <c r="P8071" i="37" s="1"/>
  <c r="N8072" i="37"/>
  <c r="N8073" i="37"/>
  <c r="N8074" i="37"/>
  <c r="P8074" i="37" s="1"/>
  <c r="N8075" i="37"/>
  <c r="P8075" i="37" s="1"/>
  <c r="N8076" i="37"/>
  <c r="P8076" i="37" s="1"/>
  <c r="N8077" i="37"/>
  <c r="P8077" i="37" s="1"/>
  <c r="N8078" i="37"/>
  <c r="N8079" i="37"/>
  <c r="P8079" i="37" s="1"/>
  <c r="N8080" i="37"/>
  <c r="N8081" i="37"/>
  <c r="N8082" i="37"/>
  <c r="P8082" i="37" s="1"/>
  <c r="N8083" i="37"/>
  <c r="P8083" i="37" s="1"/>
  <c r="N8084" i="37"/>
  <c r="P8084" i="37" s="1"/>
  <c r="N8085" i="37"/>
  <c r="P8085" i="37" s="1"/>
  <c r="N8086" i="37"/>
  <c r="N8087" i="37"/>
  <c r="P8087" i="37" s="1"/>
  <c r="N8088" i="37"/>
  <c r="N8089" i="37"/>
  <c r="N8090" i="37"/>
  <c r="P8090" i="37" s="1"/>
  <c r="N8091" i="37"/>
  <c r="P8091" i="37" s="1"/>
  <c r="N8092" i="37"/>
  <c r="P8092" i="37" s="1"/>
  <c r="N8093" i="37"/>
  <c r="P8093" i="37" s="1"/>
  <c r="N8094" i="37"/>
  <c r="N8095" i="37"/>
  <c r="P8095" i="37" s="1"/>
  <c r="N8096" i="37"/>
  <c r="N8097" i="37"/>
  <c r="N8098" i="37"/>
  <c r="P8098" i="37" s="1"/>
  <c r="N8099" i="37"/>
  <c r="P8099" i="37" s="1"/>
  <c r="N8100" i="37"/>
  <c r="P8100" i="37" s="1"/>
  <c r="N8101" i="37"/>
  <c r="P8101" i="37" s="1"/>
  <c r="N8102" i="37"/>
  <c r="N8103" i="37"/>
  <c r="P8103" i="37" s="1"/>
  <c r="N8104" i="37"/>
  <c r="N8105" i="37"/>
  <c r="N8106" i="37"/>
  <c r="P8106" i="37" s="1"/>
  <c r="N8107" i="37"/>
  <c r="P8107" i="37" s="1"/>
  <c r="N8108" i="37"/>
  <c r="P8108" i="37" s="1"/>
  <c r="N8109" i="37"/>
  <c r="P8109" i="37" s="1"/>
  <c r="N8110" i="37"/>
  <c r="N8111" i="37"/>
  <c r="P8111" i="37" s="1"/>
  <c r="N8112" i="37"/>
  <c r="N8113" i="37"/>
  <c r="N8114" i="37"/>
  <c r="P8114" i="37" s="1"/>
  <c r="N8115" i="37"/>
  <c r="P8115" i="37" s="1"/>
  <c r="N8116" i="37"/>
  <c r="P8116" i="37" s="1"/>
  <c r="N8117" i="37"/>
  <c r="P8117" i="37" s="1"/>
  <c r="N8118" i="37"/>
  <c r="N8119" i="37"/>
  <c r="P8119" i="37" s="1"/>
  <c r="N8120" i="37"/>
  <c r="N8121" i="37"/>
  <c r="N8122" i="37"/>
  <c r="P8122" i="37" s="1"/>
  <c r="N8123" i="37"/>
  <c r="P8123" i="37" s="1"/>
  <c r="N8124" i="37"/>
  <c r="P8124" i="37" s="1"/>
  <c r="N8125" i="37"/>
  <c r="P8125" i="37" s="1"/>
  <c r="N8126" i="37"/>
  <c r="N8127" i="37"/>
  <c r="P8127" i="37" s="1"/>
  <c r="N8128" i="37"/>
  <c r="N8129" i="37"/>
  <c r="N8130" i="37"/>
  <c r="P8130" i="37" s="1"/>
  <c r="N8131" i="37"/>
  <c r="P8131" i="37" s="1"/>
  <c r="N8132" i="37"/>
  <c r="P8132" i="37" s="1"/>
  <c r="N8133" i="37"/>
  <c r="P8133" i="37" s="1"/>
  <c r="N8134" i="37"/>
  <c r="N8135" i="37"/>
  <c r="P8135" i="37" s="1"/>
  <c r="N8136" i="37"/>
  <c r="N8137" i="37"/>
  <c r="N8138" i="37"/>
  <c r="P8138" i="37" s="1"/>
  <c r="N8139" i="37"/>
  <c r="P8139" i="37" s="1"/>
  <c r="N8140" i="37"/>
  <c r="P8140" i="37" s="1"/>
  <c r="N8141" i="37"/>
  <c r="P8141" i="37" s="1"/>
  <c r="N8142" i="37"/>
  <c r="N8143" i="37"/>
  <c r="P8143" i="37" s="1"/>
  <c r="N8144" i="37"/>
  <c r="N8145" i="37"/>
  <c r="N8146" i="37"/>
  <c r="P8146" i="37" s="1"/>
  <c r="N8147" i="37"/>
  <c r="P8147" i="37" s="1"/>
  <c r="N8148" i="37"/>
  <c r="P8148" i="37" s="1"/>
  <c r="N8149" i="37"/>
  <c r="P8149" i="37" s="1"/>
  <c r="N8150" i="37"/>
  <c r="N8151" i="37"/>
  <c r="P8151" i="37" s="1"/>
  <c r="N8152" i="37"/>
  <c r="N8153" i="37"/>
  <c r="N8154" i="37"/>
  <c r="P8154" i="37" s="1"/>
  <c r="N8155" i="37"/>
  <c r="P8155" i="37" s="1"/>
  <c r="N8156" i="37"/>
  <c r="P8156" i="37" s="1"/>
  <c r="N8157" i="37"/>
  <c r="P8157" i="37" s="1"/>
  <c r="N8158" i="37"/>
  <c r="N8159" i="37"/>
  <c r="P8159" i="37" s="1"/>
  <c r="N8160" i="37"/>
  <c r="N8161" i="37"/>
  <c r="N8162" i="37"/>
  <c r="P8162" i="37" s="1"/>
  <c r="N8163" i="37"/>
  <c r="P8163" i="37" s="1"/>
  <c r="N8164" i="37"/>
  <c r="P8164" i="37" s="1"/>
  <c r="N8165" i="37"/>
  <c r="P8165" i="37" s="1"/>
  <c r="N8166" i="37"/>
  <c r="N8167" i="37"/>
  <c r="P8167" i="37" s="1"/>
  <c r="N8168" i="37"/>
  <c r="N8169" i="37"/>
  <c r="N8170" i="37"/>
  <c r="P8170" i="37" s="1"/>
  <c r="N8171" i="37"/>
  <c r="P8171" i="37" s="1"/>
  <c r="N8172" i="37"/>
  <c r="P8172" i="37" s="1"/>
  <c r="N8173" i="37"/>
  <c r="P8173" i="37" s="1"/>
  <c r="N8174" i="37"/>
  <c r="N8175" i="37"/>
  <c r="P8175" i="37" s="1"/>
  <c r="N8176" i="37"/>
  <c r="N8177" i="37"/>
  <c r="N8178" i="37"/>
  <c r="P8178" i="37" s="1"/>
  <c r="N8179" i="37"/>
  <c r="P8179" i="37" s="1"/>
  <c r="N8180" i="37"/>
  <c r="P8180" i="37" s="1"/>
  <c r="N8181" i="37"/>
  <c r="P8181" i="37" s="1"/>
  <c r="N8182" i="37"/>
  <c r="N8183" i="37"/>
  <c r="P8183" i="37" s="1"/>
  <c r="N8184" i="37"/>
  <c r="N8185" i="37"/>
  <c r="N8186" i="37"/>
  <c r="P8186" i="37" s="1"/>
  <c r="N8187" i="37"/>
  <c r="P8187" i="37" s="1"/>
  <c r="N8188" i="37"/>
  <c r="P8188" i="37" s="1"/>
  <c r="N8189" i="37"/>
  <c r="P8189" i="37" s="1"/>
  <c r="N8190" i="37"/>
  <c r="N8191" i="37"/>
  <c r="P8191" i="37" s="1"/>
  <c r="N8192" i="37"/>
  <c r="N8193" i="37"/>
  <c r="N8194" i="37"/>
  <c r="P8194" i="37" s="1"/>
  <c r="N8195" i="37"/>
  <c r="P8195" i="37" s="1"/>
  <c r="N8196" i="37"/>
  <c r="P8196" i="37" s="1"/>
  <c r="N8197" i="37"/>
  <c r="P8197" i="37" s="1"/>
  <c r="N8198" i="37"/>
  <c r="N8199" i="37"/>
  <c r="P8199" i="37" s="1"/>
  <c r="N8200" i="37"/>
  <c r="N8201" i="37"/>
  <c r="N8202" i="37"/>
  <c r="P8202" i="37" s="1"/>
  <c r="N8203" i="37"/>
  <c r="P8203" i="37" s="1"/>
  <c r="N8204" i="37"/>
  <c r="P8204" i="37" s="1"/>
  <c r="N8205" i="37"/>
  <c r="P8205" i="37" s="1"/>
  <c r="N8206" i="37"/>
  <c r="N8207" i="37"/>
  <c r="P8207" i="37" s="1"/>
  <c r="N8208" i="37"/>
  <c r="N8209" i="37"/>
  <c r="N8210" i="37"/>
  <c r="P8210" i="37" s="1"/>
  <c r="N8211" i="37"/>
  <c r="P8211" i="37" s="1"/>
  <c r="N8212" i="37"/>
  <c r="P8212" i="37" s="1"/>
  <c r="N8213" i="37"/>
  <c r="P8213" i="37" s="1"/>
  <c r="N8214" i="37"/>
  <c r="N8215" i="37"/>
  <c r="P8215" i="37" s="1"/>
  <c r="N8216" i="37"/>
  <c r="N8217" i="37"/>
  <c r="N8218" i="37"/>
  <c r="P8218" i="37" s="1"/>
  <c r="N8219" i="37"/>
  <c r="P8219" i="37" s="1"/>
  <c r="N8220" i="37"/>
  <c r="P8220" i="37" s="1"/>
  <c r="N8221" i="37"/>
  <c r="P8221" i="37" s="1"/>
  <c r="N8222" i="37"/>
  <c r="N8223" i="37"/>
  <c r="P8223" i="37" s="1"/>
  <c r="N8224" i="37"/>
  <c r="N8225" i="37"/>
  <c r="N8226" i="37"/>
  <c r="P8226" i="37" s="1"/>
  <c r="N8227" i="37"/>
  <c r="P8227" i="37" s="1"/>
  <c r="N8228" i="37"/>
  <c r="P8228" i="37" s="1"/>
  <c r="N8229" i="37"/>
  <c r="P8229" i="37" s="1"/>
  <c r="N8230" i="37"/>
  <c r="N8231" i="37"/>
  <c r="P8231" i="37" s="1"/>
  <c r="N8232" i="37"/>
  <c r="N8233" i="37"/>
  <c r="N8234" i="37"/>
  <c r="P8234" i="37" s="1"/>
  <c r="N8235" i="37"/>
  <c r="P8235" i="37" s="1"/>
  <c r="N8236" i="37"/>
  <c r="P8236" i="37" s="1"/>
  <c r="N8237" i="37"/>
  <c r="P8237" i="37" s="1"/>
  <c r="N8238" i="37"/>
  <c r="N8239" i="37"/>
  <c r="P8239" i="37" s="1"/>
  <c r="N8240" i="37"/>
  <c r="N8241" i="37"/>
  <c r="N8242" i="37"/>
  <c r="P8242" i="37" s="1"/>
  <c r="N8243" i="37"/>
  <c r="P8243" i="37" s="1"/>
  <c r="N8244" i="37"/>
  <c r="P8244" i="37" s="1"/>
  <c r="N8245" i="37"/>
  <c r="P8245" i="37" s="1"/>
  <c r="N8246" i="37"/>
  <c r="N8247" i="37"/>
  <c r="P8247" i="37" s="1"/>
  <c r="N8248" i="37"/>
  <c r="N8249" i="37"/>
  <c r="N8250" i="37"/>
  <c r="P8250" i="37" s="1"/>
  <c r="N8251" i="37"/>
  <c r="P8251" i="37" s="1"/>
  <c r="N8252" i="37"/>
  <c r="P8252" i="37" s="1"/>
  <c r="N8253" i="37"/>
  <c r="P8253" i="37" s="1"/>
  <c r="N8254" i="37"/>
  <c r="N8255" i="37"/>
  <c r="P8255" i="37" s="1"/>
  <c r="N8256" i="37"/>
  <c r="N8257" i="37"/>
  <c r="N8258" i="37"/>
  <c r="P8258" i="37" s="1"/>
  <c r="N8259" i="37"/>
  <c r="P8259" i="37" s="1"/>
  <c r="N8260" i="37"/>
  <c r="P8260" i="37" s="1"/>
  <c r="N8261" i="37"/>
  <c r="P8261" i="37" s="1"/>
  <c r="N8262" i="37"/>
  <c r="N8263" i="37"/>
  <c r="P8263" i="37" s="1"/>
  <c r="N8264" i="37"/>
  <c r="N8265" i="37"/>
  <c r="N8266" i="37"/>
  <c r="P8266" i="37" s="1"/>
  <c r="N8267" i="37"/>
  <c r="P8267" i="37" s="1"/>
  <c r="N8268" i="37"/>
  <c r="P8268" i="37" s="1"/>
  <c r="N8269" i="37"/>
  <c r="P8269" i="37" s="1"/>
  <c r="N8270" i="37"/>
  <c r="N8271" i="37"/>
  <c r="P8271" i="37" s="1"/>
  <c r="N8272" i="37"/>
  <c r="N8273" i="37"/>
  <c r="N8274" i="37"/>
  <c r="P8274" i="37" s="1"/>
  <c r="N8275" i="37"/>
  <c r="P8275" i="37" s="1"/>
  <c r="N8276" i="37"/>
  <c r="P8276" i="37" s="1"/>
  <c r="N8277" i="37"/>
  <c r="P8277" i="37" s="1"/>
  <c r="N8278" i="37"/>
  <c r="N8279" i="37"/>
  <c r="P8279" i="37" s="1"/>
  <c r="N8280" i="37"/>
  <c r="N8281" i="37"/>
  <c r="N8282" i="37"/>
  <c r="P8282" i="37" s="1"/>
  <c r="N8283" i="37"/>
  <c r="P8283" i="37" s="1"/>
  <c r="N8284" i="37"/>
  <c r="P8284" i="37" s="1"/>
  <c r="N8285" i="37"/>
  <c r="P8285" i="37" s="1"/>
  <c r="N8286" i="37"/>
  <c r="N8287" i="37"/>
  <c r="P8287" i="37" s="1"/>
  <c r="N8288" i="37"/>
  <c r="N8289" i="37"/>
  <c r="N8290" i="37"/>
  <c r="P8290" i="37" s="1"/>
  <c r="N8291" i="37"/>
  <c r="P8291" i="37" s="1"/>
  <c r="N8292" i="37"/>
  <c r="P8292" i="37" s="1"/>
  <c r="N8293" i="37"/>
  <c r="P8293" i="37" s="1"/>
  <c r="N8294" i="37"/>
  <c r="N8295" i="37"/>
  <c r="P8295" i="37" s="1"/>
  <c r="N8296" i="37"/>
  <c r="N8297" i="37"/>
  <c r="N8298" i="37"/>
  <c r="P8298" i="37" s="1"/>
  <c r="N8299" i="37"/>
  <c r="P8299" i="37" s="1"/>
  <c r="N8300" i="37"/>
  <c r="P8300" i="37" s="1"/>
  <c r="N8301" i="37"/>
  <c r="P8301" i="37" s="1"/>
  <c r="N8302" i="37"/>
  <c r="N8303" i="37"/>
  <c r="P8303" i="37" s="1"/>
  <c r="N8304" i="37"/>
  <c r="N8305" i="37"/>
  <c r="N8306" i="37"/>
  <c r="P8306" i="37" s="1"/>
  <c r="N8307" i="37"/>
  <c r="P8307" i="37" s="1"/>
  <c r="N8308" i="37"/>
  <c r="P8308" i="37" s="1"/>
  <c r="N8309" i="37"/>
  <c r="P8309" i="37" s="1"/>
  <c r="N8310" i="37"/>
  <c r="N8311" i="37"/>
  <c r="P8311" i="37" s="1"/>
  <c r="N8312" i="37"/>
  <c r="N8313" i="37"/>
  <c r="N8314" i="37"/>
  <c r="P8314" i="37" s="1"/>
  <c r="N8315" i="37"/>
  <c r="P8315" i="37" s="1"/>
  <c r="N8316" i="37"/>
  <c r="P8316" i="37" s="1"/>
  <c r="N8317" i="37"/>
  <c r="P8317" i="37" s="1"/>
  <c r="N8318" i="37"/>
  <c r="N8319" i="37"/>
  <c r="P8319" i="37" s="1"/>
  <c r="N8320" i="37"/>
  <c r="N8321" i="37"/>
  <c r="N8322" i="37"/>
  <c r="P8322" i="37" s="1"/>
  <c r="N8323" i="37"/>
  <c r="P8323" i="37" s="1"/>
  <c r="N8324" i="37"/>
  <c r="P8324" i="37" s="1"/>
  <c r="N8325" i="37"/>
  <c r="P8325" i="37" s="1"/>
  <c r="N8326" i="37"/>
  <c r="N8327" i="37"/>
  <c r="P8327" i="37" s="1"/>
  <c r="N8328" i="37"/>
  <c r="N8329" i="37"/>
  <c r="N8330" i="37"/>
  <c r="P8330" i="37" s="1"/>
  <c r="N8331" i="37"/>
  <c r="P8331" i="37" s="1"/>
  <c r="N8332" i="37"/>
  <c r="P8332" i="37" s="1"/>
  <c r="N8333" i="37"/>
  <c r="P8333" i="37" s="1"/>
  <c r="N8334" i="37"/>
  <c r="N8335" i="37"/>
  <c r="P8335" i="37" s="1"/>
  <c r="N8336" i="37"/>
  <c r="N8337" i="37"/>
  <c r="N8338" i="37"/>
  <c r="P8338" i="37" s="1"/>
  <c r="N8339" i="37"/>
  <c r="P8339" i="37" s="1"/>
  <c r="N8340" i="37"/>
  <c r="P8340" i="37" s="1"/>
  <c r="N8341" i="37"/>
  <c r="P8341" i="37" s="1"/>
  <c r="N8342" i="37"/>
  <c r="N8343" i="37"/>
  <c r="P8343" i="37" s="1"/>
  <c r="N8344" i="37"/>
  <c r="N8345" i="37"/>
  <c r="N8346" i="37"/>
  <c r="P8346" i="37" s="1"/>
  <c r="N8347" i="37"/>
  <c r="P8347" i="37" s="1"/>
  <c r="N8348" i="37"/>
  <c r="P8348" i="37" s="1"/>
  <c r="N8349" i="37"/>
  <c r="P8349" i="37" s="1"/>
  <c r="N8350" i="37"/>
  <c r="N8351" i="37"/>
  <c r="P8351" i="37" s="1"/>
  <c r="N8352" i="37"/>
  <c r="N8353" i="37"/>
  <c r="N8354" i="37"/>
  <c r="P8354" i="37" s="1"/>
  <c r="N8355" i="37"/>
  <c r="P8355" i="37" s="1"/>
  <c r="N8356" i="37"/>
  <c r="P8356" i="37" s="1"/>
  <c r="N8357" i="37"/>
  <c r="P8357" i="37" s="1"/>
  <c r="N8358" i="37"/>
  <c r="N8359" i="37"/>
  <c r="P8359" i="37" s="1"/>
  <c r="N8360" i="37"/>
  <c r="N8361" i="37"/>
  <c r="N8362" i="37"/>
  <c r="P8362" i="37" s="1"/>
  <c r="N8363" i="37"/>
  <c r="P8363" i="37" s="1"/>
  <c r="N8364" i="37"/>
  <c r="P8364" i="37" s="1"/>
  <c r="N8365" i="37"/>
  <c r="P8365" i="37" s="1"/>
  <c r="N8366" i="37"/>
  <c r="N8367" i="37"/>
  <c r="P8367" i="37" s="1"/>
  <c r="N8368" i="37"/>
  <c r="N8369" i="37"/>
  <c r="N8370" i="37"/>
  <c r="P8370" i="37" s="1"/>
  <c r="N8371" i="37"/>
  <c r="P8371" i="37" s="1"/>
  <c r="N8372" i="37"/>
  <c r="P8372" i="37" s="1"/>
  <c r="N8373" i="37"/>
  <c r="P8373" i="37" s="1"/>
  <c r="N8374" i="37"/>
  <c r="N8375" i="37"/>
  <c r="P8375" i="37" s="1"/>
  <c r="N8376" i="37"/>
  <c r="N8377" i="37"/>
  <c r="N8378" i="37"/>
  <c r="P8378" i="37" s="1"/>
  <c r="N8379" i="37"/>
  <c r="P8379" i="37" s="1"/>
  <c r="N8380" i="37"/>
  <c r="P8380" i="37" s="1"/>
  <c r="N8381" i="37"/>
  <c r="P8381" i="37" s="1"/>
  <c r="N8382" i="37"/>
  <c r="N8383" i="37"/>
  <c r="P8383" i="37" s="1"/>
  <c r="N8384" i="37"/>
  <c r="N8385" i="37"/>
  <c r="N8386" i="37"/>
  <c r="P8386" i="37" s="1"/>
  <c r="N8387" i="37"/>
  <c r="P8387" i="37" s="1"/>
  <c r="N8388" i="37"/>
  <c r="P8388" i="37" s="1"/>
  <c r="N8389" i="37"/>
  <c r="P8389" i="37" s="1"/>
  <c r="N8390" i="37"/>
  <c r="N8391" i="37"/>
  <c r="P8391" i="37" s="1"/>
  <c r="N8392" i="37"/>
  <c r="N8393" i="37"/>
  <c r="N8394" i="37"/>
  <c r="P8394" i="37" s="1"/>
  <c r="N8395" i="37"/>
  <c r="P8395" i="37" s="1"/>
  <c r="N8396" i="37"/>
  <c r="P8396" i="37" s="1"/>
  <c r="N8397" i="37"/>
  <c r="P8397" i="37" s="1"/>
  <c r="N8398" i="37"/>
  <c r="N8399" i="37"/>
  <c r="P8399" i="37" s="1"/>
  <c r="N8400" i="37"/>
  <c r="N8401" i="37"/>
  <c r="N8402" i="37"/>
  <c r="P8402" i="37" s="1"/>
  <c r="N8403" i="37"/>
  <c r="P8403" i="37" s="1"/>
  <c r="N8404" i="37"/>
  <c r="P8404" i="37" s="1"/>
  <c r="N8405" i="37"/>
  <c r="P8405" i="37" s="1"/>
  <c r="N8406" i="37"/>
  <c r="N8407" i="37"/>
  <c r="P8407" i="37" s="1"/>
  <c r="N8408" i="37"/>
  <c r="N8409" i="37"/>
  <c r="N8410" i="37"/>
  <c r="P8410" i="37" s="1"/>
  <c r="N8411" i="37"/>
  <c r="P8411" i="37" s="1"/>
  <c r="N8412" i="37"/>
  <c r="P8412" i="37" s="1"/>
  <c r="N8413" i="37"/>
  <c r="P8413" i="37" s="1"/>
  <c r="N8414" i="37"/>
  <c r="N8415" i="37"/>
  <c r="P8415" i="37" s="1"/>
  <c r="N8416" i="37"/>
  <c r="N8417" i="37"/>
  <c r="N8418" i="37"/>
  <c r="P8418" i="37" s="1"/>
  <c r="N8419" i="37"/>
  <c r="P8419" i="37" s="1"/>
  <c r="N8420" i="37"/>
  <c r="P8420" i="37" s="1"/>
  <c r="N8421" i="37"/>
  <c r="P8421" i="37" s="1"/>
  <c r="N8422" i="37"/>
  <c r="N8423" i="37"/>
  <c r="P8423" i="37" s="1"/>
  <c r="N8424" i="37"/>
  <c r="N8425" i="37"/>
  <c r="N8426" i="37"/>
  <c r="P8426" i="37" s="1"/>
  <c r="N8427" i="37"/>
  <c r="P8427" i="37" s="1"/>
  <c r="N8428" i="37"/>
  <c r="P8428" i="37" s="1"/>
  <c r="N8429" i="37"/>
  <c r="P8429" i="37" s="1"/>
  <c r="N8430" i="37"/>
  <c r="N8431" i="37"/>
  <c r="P8431" i="37" s="1"/>
  <c r="N8432" i="37"/>
  <c r="N8433" i="37"/>
  <c r="N8434" i="37"/>
  <c r="P8434" i="37" s="1"/>
  <c r="N8435" i="37"/>
  <c r="P8435" i="37" s="1"/>
  <c r="N8436" i="37"/>
  <c r="P8436" i="37" s="1"/>
  <c r="N8437" i="37"/>
  <c r="P8437" i="37" s="1"/>
  <c r="N8438" i="37"/>
  <c r="N8439" i="37"/>
  <c r="P8439" i="37" s="1"/>
  <c r="N8440" i="37"/>
  <c r="N8441" i="37"/>
  <c r="N8442" i="37"/>
  <c r="P8442" i="37" s="1"/>
  <c r="N8443" i="37"/>
  <c r="P8443" i="37" s="1"/>
  <c r="N8444" i="37"/>
  <c r="P8444" i="37" s="1"/>
  <c r="N8445" i="37"/>
  <c r="P8445" i="37" s="1"/>
  <c r="N8446" i="37"/>
  <c r="N8447" i="37"/>
  <c r="P8447" i="37" s="1"/>
  <c r="N8448" i="37"/>
  <c r="N8449" i="37"/>
  <c r="N8450" i="37"/>
  <c r="P8450" i="37" s="1"/>
  <c r="N8451" i="37"/>
  <c r="P8451" i="37" s="1"/>
  <c r="N8452" i="37"/>
  <c r="P8452" i="37" s="1"/>
  <c r="N8453" i="37"/>
  <c r="P8453" i="37" s="1"/>
  <c r="N8454" i="37"/>
  <c r="N8455" i="37"/>
  <c r="P8455" i="37" s="1"/>
  <c r="N8456" i="37"/>
  <c r="N8457" i="37"/>
  <c r="N8458" i="37"/>
  <c r="P8458" i="37" s="1"/>
  <c r="N8459" i="37"/>
  <c r="P8459" i="37" s="1"/>
  <c r="N8460" i="37"/>
  <c r="P8460" i="37" s="1"/>
  <c r="N8461" i="37"/>
  <c r="P8461" i="37" s="1"/>
  <c r="N8462" i="37"/>
  <c r="N8463" i="37"/>
  <c r="P8463" i="37" s="1"/>
  <c r="N8464" i="37"/>
  <c r="N8465" i="37"/>
  <c r="N8466" i="37"/>
  <c r="P8466" i="37" s="1"/>
  <c r="N8467" i="37"/>
  <c r="P8467" i="37" s="1"/>
  <c r="N8468" i="37"/>
  <c r="P8468" i="37" s="1"/>
  <c r="N8469" i="37"/>
  <c r="P8469" i="37" s="1"/>
  <c r="N8470" i="37"/>
  <c r="N8471" i="37"/>
  <c r="P8471" i="37" s="1"/>
  <c r="N8472" i="37"/>
  <c r="N8473" i="37"/>
  <c r="N8474" i="37"/>
  <c r="P8474" i="37" s="1"/>
  <c r="N8475" i="37"/>
  <c r="P8475" i="37" s="1"/>
  <c r="N8476" i="37"/>
  <c r="P8476" i="37" s="1"/>
  <c r="N8477" i="37"/>
  <c r="P8477" i="37" s="1"/>
  <c r="N8478" i="37"/>
  <c r="N8479" i="37"/>
  <c r="P8479" i="37" s="1"/>
  <c r="N8480" i="37"/>
  <c r="N8481" i="37"/>
  <c r="N8482" i="37"/>
  <c r="P8482" i="37" s="1"/>
  <c r="N8483" i="37"/>
  <c r="P8483" i="37" s="1"/>
  <c r="N8484" i="37"/>
  <c r="P8484" i="37" s="1"/>
  <c r="N8485" i="37"/>
  <c r="P8485" i="37" s="1"/>
  <c r="N8486" i="37"/>
  <c r="N8487" i="37"/>
  <c r="P8487" i="37" s="1"/>
  <c r="N8488" i="37"/>
  <c r="N8489" i="37"/>
  <c r="N8490" i="37"/>
  <c r="P8490" i="37" s="1"/>
  <c r="N8491" i="37"/>
  <c r="P8491" i="37" s="1"/>
  <c r="N8492" i="37"/>
  <c r="P8492" i="37" s="1"/>
  <c r="N8493" i="37"/>
  <c r="P8493" i="37" s="1"/>
  <c r="N8494" i="37"/>
  <c r="N8495" i="37"/>
  <c r="P8495" i="37" s="1"/>
  <c r="N8496" i="37"/>
  <c r="N8497" i="37"/>
  <c r="N8498" i="37"/>
  <c r="P8498" i="37" s="1"/>
  <c r="N8499" i="37"/>
  <c r="P8499" i="37" s="1"/>
  <c r="N8500" i="37"/>
  <c r="P8500" i="37" s="1"/>
  <c r="N8501" i="37"/>
  <c r="P8501" i="37" s="1"/>
  <c r="N8502" i="37"/>
  <c r="N8503" i="37"/>
  <c r="P8503" i="37" s="1"/>
  <c r="N8504" i="37"/>
  <c r="N8505" i="37"/>
  <c r="N8506" i="37"/>
  <c r="P8506" i="37" s="1"/>
  <c r="N8507" i="37"/>
  <c r="P8507" i="37" s="1"/>
  <c r="N8508" i="37"/>
  <c r="P8508" i="37" s="1"/>
  <c r="N8509" i="37"/>
  <c r="P8509" i="37" s="1"/>
  <c r="N8510" i="37"/>
  <c r="N8511" i="37"/>
  <c r="P8511" i="37" s="1"/>
  <c r="N8512" i="37"/>
  <c r="N8513" i="37"/>
  <c r="N8514" i="37"/>
  <c r="P8514" i="37" s="1"/>
  <c r="N8515" i="37"/>
  <c r="P8515" i="37" s="1"/>
  <c r="N8516" i="37"/>
  <c r="P8516" i="37" s="1"/>
  <c r="N8517" i="37"/>
  <c r="P8517" i="37" s="1"/>
  <c r="N8518" i="37"/>
  <c r="N8519" i="37"/>
  <c r="P8519" i="37" s="1"/>
  <c r="N8520" i="37"/>
  <c r="N8521" i="37"/>
  <c r="N8522" i="37"/>
  <c r="P8522" i="37" s="1"/>
  <c r="N8523" i="37"/>
  <c r="P8523" i="37" s="1"/>
  <c r="N8524" i="37"/>
  <c r="P8524" i="37" s="1"/>
  <c r="N8525" i="37"/>
  <c r="P8525" i="37" s="1"/>
  <c r="N8526" i="37"/>
  <c r="N8527" i="37"/>
  <c r="P8527" i="37" s="1"/>
  <c r="N8528" i="37"/>
  <c r="N8529" i="37"/>
  <c r="N8530" i="37"/>
  <c r="P8530" i="37" s="1"/>
  <c r="N8531" i="37"/>
  <c r="P8531" i="37" s="1"/>
  <c r="N8532" i="37"/>
  <c r="P8532" i="37" s="1"/>
  <c r="N8533" i="37"/>
  <c r="P8533" i="37" s="1"/>
  <c r="N8534" i="37"/>
  <c r="N8535" i="37"/>
  <c r="P8535" i="37" s="1"/>
  <c r="N8536" i="37"/>
  <c r="N8537" i="37"/>
  <c r="N8538" i="37"/>
  <c r="P8538" i="37" s="1"/>
  <c r="N8539" i="37"/>
  <c r="P8539" i="37" s="1"/>
  <c r="N8540" i="37"/>
  <c r="P8540" i="37" s="1"/>
  <c r="N8541" i="37"/>
  <c r="P8541" i="37" s="1"/>
  <c r="N8542" i="37"/>
  <c r="N8543" i="37"/>
  <c r="P8543" i="37" s="1"/>
  <c r="N8544" i="37"/>
  <c r="N8545" i="37"/>
  <c r="N8546" i="37"/>
  <c r="P8546" i="37" s="1"/>
  <c r="N8547" i="37"/>
  <c r="P8547" i="37" s="1"/>
  <c r="N8548" i="37"/>
  <c r="P8548" i="37" s="1"/>
  <c r="N8549" i="37"/>
  <c r="P8549" i="37" s="1"/>
  <c r="N8550" i="37"/>
  <c r="N8551" i="37"/>
  <c r="P8551" i="37" s="1"/>
  <c r="N8552" i="37"/>
  <c r="N8553" i="37"/>
  <c r="N8554" i="37"/>
  <c r="P8554" i="37" s="1"/>
  <c r="N8555" i="37"/>
  <c r="P8555" i="37" s="1"/>
  <c r="N8556" i="37"/>
  <c r="P8556" i="37" s="1"/>
  <c r="N8557" i="37"/>
  <c r="P8557" i="37" s="1"/>
  <c r="N8558" i="37"/>
  <c r="N8559" i="37"/>
  <c r="P8559" i="37" s="1"/>
  <c r="N8560" i="37"/>
  <c r="N8561" i="37"/>
  <c r="N8562" i="37"/>
  <c r="P8562" i="37" s="1"/>
  <c r="N8563" i="37"/>
  <c r="P8563" i="37" s="1"/>
  <c r="N8564" i="37"/>
  <c r="P8564" i="37" s="1"/>
  <c r="N8565" i="37"/>
  <c r="P8565" i="37" s="1"/>
  <c r="N8566" i="37"/>
  <c r="N8567" i="37"/>
  <c r="P8567" i="37" s="1"/>
  <c r="N8568" i="37"/>
  <c r="N8569" i="37"/>
  <c r="N8570" i="37"/>
  <c r="P8570" i="37" s="1"/>
  <c r="N8571" i="37"/>
  <c r="P8571" i="37" s="1"/>
  <c r="N8572" i="37"/>
  <c r="P8572" i="37" s="1"/>
  <c r="N8573" i="37"/>
  <c r="P8573" i="37" s="1"/>
  <c r="N8574" i="37"/>
  <c r="N8575" i="37"/>
  <c r="P8575" i="37" s="1"/>
  <c r="N8576" i="37"/>
  <c r="N8577" i="37"/>
  <c r="N8578" i="37"/>
  <c r="P8578" i="37" s="1"/>
  <c r="N8579" i="37"/>
  <c r="P8579" i="37" s="1"/>
  <c r="N8580" i="37"/>
  <c r="P8580" i="37" s="1"/>
  <c r="N8581" i="37"/>
  <c r="P8581" i="37" s="1"/>
  <c r="N8582" i="37"/>
  <c r="N8583" i="37"/>
  <c r="P8583" i="37" s="1"/>
  <c r="N8584" i="37"/>
  <c r="N8585" i="37"/>
  <c r="N8586" i="37"/>
  <c r="P8586" i="37" s="1"/>
  <c r="N8587" i="37"/>
  <c r="P8587" i="37" s="1"/>
  <c r="N8588" i="37"/>
  <c r="P8588" i="37" s="1"/>
  <c r="N8589" i="37"/>
  <c r="P8589" i="37" s="1"/>
  <c r="N8590" i="37"/>
  <c r="N8591" i="37"/>
  <c r="P8591" i="37" s="1"/>
  <c r="N8592" i="37"/>
  <c r="N8593" i="37"/>
  <c r="N8594" i="37"/>
  <c r="P8594" i="37" s="1"/>
  <c r="N8595" i="37"/>
  <c r="P8595" i="37" s="1"/>
  <c r="N8596" i="37"/>
  <c r="P8596" i="37" s="1"/>
  <c r="N8597" i="37"/>
  <c r="P8597" i="37" s="1"/>
  <c r="N8598" i="37"/>
  <c r="N8599" i="37"/>
  <c r="P8599" i="37" s="1"/>
  <c r="N8600" i="37"/>
  <c r="N8601" i="37"/>
  <c r="N8602" i="37"/>
  <c r="P8602" i="37" s="1"/>
  <c r="N8603" i="37"/>
  <c r="P8603" i="37" s="1"/>
  <c r="N8604" i="37"/>
  <c r="P8604" i="37" s="1"/>
  <c r="N8605" i="37"/>
  <c r="P8605" i="37" s="1"/>
  <c r="N8606" i="37"/>
  <c r="N8607" i="37"/>
  <c r="P8607" i="37" s="1"/>
  <c r="N8608" i="37"/>
  <c r="N8609" i="37"/>
  <c r="N8610" i="37"/>
  <c r="P8610" i="37" s="1"/>
  <c r="N8611" i="37"/>
  <c r="P8611" i="37" s="1"/>
  <c r="N8612" i="37"/>
  <c r="P8612" i="37" s="1"/>
  <c r="N8613" i="37"/>
  <c r="P8613" i="37" s="1"/>
  <c r="N8614" i="37"/>
  <c r="N8615" i="37"/>
  <c r="P8615" i="37" s="1"/>
  <c r="N8616" i="37"/>
  <c r="N8617" i="37"/>
  <c r="N8618" i="37"/>
  <c r="P8618" i="37" s="1"/>
  <c r="N8619" i="37"/>
  <c r="P8619" i="37" s="1"/>
  <c r="N8620" i="37"/>
  <c r="P8620" i="37" s="1"/>
  <c r="N8621" i="37"/>
  <c r="P8621" i="37" s="1"/>
  <c r="N8622" i="37"/>
  <c r="N8623" i="37"/>
  <c r="P8623" i="37" s="1"/>
  <c r="N8624" i="37"/>
  <c r="N8625" i="37"/>
  <c r="N8626" i="37"/>
  <c r="P8626" i="37" s="1"/>
  <c r="N8627" i="37"/>
  <c r="P8627" i="37" s="1"/>
  <c r="N8628" i="37"/>
  <c r="P8628" i="37" s="1"/>
  <c r="N8629" i="37"/>
  <c r="P8629" i="37" s="1"/>
  <c r="N8630" i="37"/>
  <c r="N8631" i="37"/>
  <c r="P8631" i="37" s="1"/>
  <c r="N8632" i="37"/>
  <c r="N8633" i="37"/>
  <c r="N8634" i="37"/>
  <c r="P8634" i="37" s="1"/>
  <c r="N8635" i="37"/>
  <c r="P8635" i="37" s="1"/>
  <c r="N8636" i="37"/>
  <c r="P8636" i="37" s="1"/>
  <c r="N8637" i="37"/>
  <c r="P8637" i="37" s="1"/>
  <c r="N8638" i="37"/>
  <c r="N8639" i="37"/>
  <c r="P8639" i="37" s="1"/>
  <c r="N8640" i="37"/>
  <c r="N8641" i="37"/>
  <c r="N8642" i="37"/>
  <c r="P8642" i="37" s="1"/>
  <c r="N8643" i="37"/>
  <c r="P8643" i="37" s="1"/>
  <c r="N8644" i="37"/>
  <c r="P8644" i="37" s="1"/>
  <c r="N8645" i="37"/>
  <c r="P8645" i="37" s="1"/>
  <c r="N8646" i="37"/>
  <c r="N8647" i="37"/>
  <c r="P8647" i="37" s="1"/>
  <c r="N8648" i="37"/>
  <c r="N8649" i="37"/>
  <c r="N8650" i="37"/>
  <c r="P8650" i="37" s="1"/>
  <c r="N8651" i="37"/>
  <c r="P8651" i="37" s="1"/>
  <c r="N8652" i="37"/>
  <c r="P8652" i="37" s="1"/>
  <c r="N8653" i="37"/>
  <c r="P8653" i="37" s="1"/>
  <c r="N8654" i="37"/>
  <c r="N8655" i="37"/>
  <c r="P8655" i="37" s="1"/>
  <c r="N8656" i="37"/>
  <c r="N8657" i="37"/>
  <c r="N8658" i="37"/>
  <c r="P8658" i="37" s="1"/>
  <c r="N8659" i="37"/>
  <c r="P8659" i="37" s="1"/>
  <c r="N8660" i="37"/>
  <c r="P8660" i="37" s="1"/>
  <c r="N8661" i="37"/>
  <c r="P8661" i="37" s="1"/>
  <c r="N8662" i="37"/>
  <c r="N8663" i="37"/>
  <c r="P8663" i="37" s="1"/>
  <c r="N8664" i="37"/>
  <c r="N8665" i="37"/>
  <c r="N8666" i="37"/>
  <c r="P8666" i="37" s="1"/>
  <c r="N8667" i="37"/>
  <c r="P8667" i="37" s="1"/>
  <c r="N8668" i="37"/>
  <c r="P8668" i="37" s="1"/>
  <c r="N8669" i="37"/>
  <c r="P8669" i="37" s="1"/>
  <c r="N8670" i="37"/>
  <c r="N8671" i="37"/>
  <c r="P8671" i="37" s="1"/>
  <c r="N8672" i="37"/>
  <c r="N8673" i="37"/>
  <c r="N8674" i="37"/>
  <c r="P8674" i="37" s="1"/>
  <c r="N8675" i="37"/>
  <c r="P8675" i="37" s="1"/>
  <c r="N8676" i="37"/>
  <c r="P8676" i="37" s="1"/>
  <c r="N8677" i="37"/>
  <c r="P8677" i="37" s="1"/>
  <c r="N8678" i="37"/>
  <c r="N8679" i="37"/>
  <c r="P8679" i="37" s="1"/>
  <c r="N8680" i="37"/>
  <c r="N8681" i="37"/>
  <c r="N8682" i="37"/>
  <c r="P8682" i="37" s="1"/>
  <c r="N8683" i="37"/>
  <c r="P8683" i="37" s="1"/>
  <c r="N8684" i="37"/>
  <c r="P8684" i="37" s="1"/>
  <c r="N8685" i="37"/>
  <c r="P8685" i="37" s="1"/>
  <c r="N8686" i="37"/>
  <c r="N8687" i="37"/>
  <c r="P8687" i="37" s="1"/>
  <c r="N8688" i="37"/>
  <c r="N8689" i="37"/>
  <c r="N8690" i="37"/>
  <c r="P8690" i="37" s="1"/>
  <c r="N8691" i="37"/>
  <c r="P8691" i="37" s="1"/>
  <c r="N8692" i="37"/>
  <c r="P8692" i="37" s="1"/>
  <c r="N8693" i="37"/>
  <c r="P8693" i="37" s="1"/>
  <c r="N8694" i="37"/>
  <c r="N8695" i="37"/>
  <c r="P8695" i="37" s="1"/>
  <c r="N8696" i="37"/>
  <c r="N8697" i="37"/>
  <c r="N8698" i="37"/>
  <c r="P8698" i="37" s="1"/>
  <c r="N8699" i="37"/>
  <c r="P8699" i="37" s="1"/>
  <c r="N8700" i="37"/>
  <c r="P8700" i="37" s="1"/>
  <c r="N8701" i="37"/>
  <c r="P8701" i="37" s="1"/>
  <c r="N8702" i="37"/>
  <c r="N8703" i="37"/>
  <c r="P8703" i="37" s="1"/>
  <c r="N8704" i="37"/>
  <c r="N8705" i="37"/>
  <c r="N8706" i="37"/>
  <c r="P8706" i="37" s="1"/>
  <c r="N8707" i="37"/>
  <c r="P8707" i="37" s="1"/>
  <c r="N8708" i="37"/>
  <c r="P8708" i="37" s="1"/>
  <c r="N8709" i="37"/>
  <c r="P8709" i="37" s="1"/>
  <c r="N8710" i="37"/>
  <c r="N8711" i="37"/>
  <c r="P8711" i="37" s="1"/>
  <c r="N8712" i="37"/>
  <c r="N8713" i="37"/>
  <c r="N8714" i="37"/>
  <c r="P8714" i="37" s="1"/>
  <c r="N8715" i="37"/>
  <c r="P8715" i="37" s="1"/>
  <c r="N8716" i="37"/>
  <c r="P8716" i="37" s="1"/>
  <c r="N8717" i="37"/>
  <c r="P8717" i="37" s="1"/>
  <c r="N8718" i="37"/>
  <c r="N8719" i="37"/>
  <c r="P8719" i="37" s="1"/>
  <c r="N8720" i="37"/>
  <c r="N8721" i="37"/>
  <c r="N8722" i="37"/>
  <c r="P8722" i="37" s="1"/>
  <c r="N8723" i="37"/>
  <c r="P8723" i="37" s="1"/>
  <c r="N8724" i="37"/>
  <c r="P8724" i="37" s="1"/>
  <c r="N8725" i="37"/>
  <c r="P8725" i="37" s="1"/>
  <c r="N8726" i="37"/>
  <c r="N8727" i="37"/>
  <c r="P8727" i="37" s="1"/>
  <c r="N8728" i="37"/>
  <c r="N8729" i="37"/>
  <c r="N8730" i="37"/>
  <c r="P8730" i="37" s="1"/>
  <c r="N8731" i="37"/>
  <c r="P8731" i="37" s="1"/>
  <c r="N8732" i="37"/>
  <c r="P8732" i="37" s="1"/>
  <c r="N8733" i="37"/>
  <c r="P8733" i="37" s="1"/>
  <c r="N8734" i="37"/>
  <c r="N8735" i="37"/>
  <c r="P8735" i="37" s="1"/>
  <c r="N8736" i="37"/>
  <c r="N8737" i="37"/>
  <c r="N8738" i="37"/>
  <c r="P8738" i="37" s="1"/>
  <c r="N8739" i="37"/>
  <c r="P8739" i="37" s="1"/>
  <c r="N8740" i="37"/>
  <c r="P8740" i="37" s="1"/>
  <c r="N8741" i="37"/>
  <c r="P8741" i="37" s="1"/>
  <c r="N8742" i="37"/>
  <c r="N8743" i="37"/>
  <c r="P8743" i="37" s="1"/>
  <c r="N8744" i="37"/>
  <c r="N8745" i="37"/>
  <c r="N8746" i="37"/>
  <c r="P8746" i="37" s="1"/>
  <c r="N8747" i="37"/>
  <c r="P8747" i="37" s="1"/>
  <c r="N8748" i="37"/>
  <c r="P8748" i="37" s="1"/>
  <c r="N8749" i="37"/>
  <c r="P8749" i="37" s="1"/>
  <c r="N8750" i="37"/>
  <c r="N8751" i="37"/>
  <c r="P8751" i="37" s="1"/>
  <c r="N8752" i="37"/>
  <c r="N8753" i="37"/>
  <c r="N8754" i="37"/>
  <c r="P8754" i="37" s="1"/>
  <c r="N8755" i="37"/>
  <c r="P8755" i="37" s="1"/>
  <c r="N8756" i="37"/>
  <c r="P8756" i="37" s="1"/>
  <c r="N8757" i="37"/>
  <c r="P8757" i="37" s="1"/>
  <c r="N8758" i="37"/>
  <c r="N8759" i="37"/>
  <c r="P8759" i="37" s="1"/>
  <c r="N8760" i="37"/>
  <c r="N8761" i="37"/>
  <c r="N8762" i="37"/>
  <c r="P8762" i="37" s="1"/>
  <c r="N8763" i="37"/>
  <c r="P8763" i="37" s="1"/>
  <c r="N8764" i="37"/>
  <c r="P8764" i="37" s="1"/>
  <c r="N8765" i="37"/>
  <c r="P8765" i="37" s="1"/>
  <c r="N8766" i="37"/>
  <c r="N8767" i="37"/>
  <c r="P8767" i="37" s="1"/>
  <c r="N8768" i="37"/>
  <c r="N8769" i="37"/>
  <c r="N8770" i="37"/>
  <c r="P8770" i="37" s="1"/>
  <c r="N8771" i="37"/>
  <c r="P8771" i="37" s="1"/>
  <c r="N8772" i="37"/>
  <c r="P8772" i="37" s="1"/>
  <c r="N8773" i="37"/>
  <c r="P8773" i="37" s="1"/>
  <c r="N8774" i="37"/>
  <c r="N8775" i="37"/>
  <c r="P8775" i="37" s="1"/>
  <c r="N8776" i="37"/>
  <c r="N8777" i="37"/>
  <c r="N8778" i="37"/>
  <c r="P8778" i="37" s="1"/>
  <c r="N8779" i="37"/>
  <c r="P8779" i="37" s="1"/>
  <c r="N8780" i="37"/>
  <c r="P8780" i="37" s="1"/>
  <c r="N8781" i="37"/>
  <c r="P8781" i="37" s="1"/>
  <c r="N8782" i="37"/>
  <c r="N8783" i="37"/>
  <c r="P8783" i="37" s="1"/>
  <c r="N8784" i="37"/>
  <c r="N8785" i="37"/>
  <c r="N8786" i="37"/>
  <c r="P8786" i="37" s="1"/>
  <c r="N8787" i="37"/>
  <c r="P8787" i="37" s="1"/>
  <c r="N8788" i="37"/>
  <c r="P8788" i="37" s="1"/>
  <c r="N8789" i="37"/>
  <c r="P8789" i="37" s="1"/>
  <c r="N8790" i="37"/>
  <c r="N8791" i="37"/>
  <c r="P8791" i="37" s="1"/>
  <c r="N8792" i="37"/>
  <c r="N8793" i="37"/>
  <c r="N8794" i="37"/>
  <c r="P8794" i="37" s="1"/>
  <c r="N8795" i="37"/>
  <c r="P8795" i="37" s="1"/>
  <c r="N8796" i="37"/>
  <c r="P8796" i="37" s="1"/>
  <c r="N8797" i="37"/>
  <c r="P8797" i="37" s="1"/>
  <c r="N8798" i="37"/>
  <c r="N8799" i="37"/>
  <c r="P8799" i="37" s="1"/>
  <c r="N8800" i="37"/>
  <c r="N8801" i="37"/>
  <c r="N8802" i="37"/>
  <c r="P8802" i="37" s="1"/>
  <c r="N8803" i="37"/>
  <c r="P8803" i="37" s="1"/>
  <c r="N8804" i="37"/>
  <c r="P8804" i="37" s="1"/>
  <c r="N8805" i="37"/>
  <c r="P8805" i="37" s="1"/>
  <c r="N8806" i="37"/>
  <c r="N8807" i="37"/>
  <c r="P8807" i="37" s="1"/>
  <c r="N8808" i="37"/>
  <c r="N8809" i="37"/>
  <c r="N8810" i="37"/>
  <c r="P8810" i="37" s="1"/>
  <c r="N8811" i="37"/>
  <c r="P8811" i="37" s="1"/>
  <c r="N8812" i="37"/>
  <c r="P8812" i="37" s="1"/>
  <c r="N8813" i="37"/>
  <c r="P8813" i="37" s="1"/>
  <c r="N8814" i="37"/>
  <c r="N8815" i="37"/>
  <c r="P8815" i="37" s="1"/>
  <c r="N8816" i="37"/>
  <c r="N8817" i="37"/>
  <c r="N8818" i="37"/>
  <c r="P8818" i="37" s="1"/>
  <c r="N8819" i="37"/>
  <c r="P8819" i="37" s="1"/>
  <c r="N8820" i="37"/>
  <c r="P8820" i="37" s="1"/>
  <c r="N8821" i="37"/>
  <c r="P8821" i="37" s="1"/>
  <c r="N8822" i="37"/>
  <c r="N8823" i="37"/>
  <c r="P8823" i="37" s="1"/>
  <c r="N8824" i="37"/>
  <c r="N8825" i="37"/>
  <c r="N8826" i="37"/>
  <c r="P8826" i="37" s="1"/>
  <c r="N8827" i="37"/>
  <c r="P8827" i="37" s="1"/>
  <c r="N8828" i="37"/>
  <c r="P8828" i="37" s="1"/>
  <c r="N8829" i="37"/>
  <c r="P8829" i="37" s="1"/>
  <c r="N8830" i="37"/>
  <c r="N8831" i="37"/>
  <c r="P8831" i="37" s="1"/>
  <c r="N8832" i="37"/>
  <c r="N8833" i="37"/>
  <c r="N8834" i="37"/>
  <c r="P8834" i="37" s="1"/>
  <c r="N8835" i="37"/>
  <c r="P8835" i="37" s="1"/>
  <c r="N8836" i="37"/>
  <c r="P8836" i="37" s="1"/>
  <c r="N8837" i="37"/>
  <c r="P8837" i="37" s="1"/>
  <c r="N8838" i="37"/>
  <c r="N8839" i="37"/>
  <c r="P8839" i="37" s="1"/>
  <c r="N8840" i="37"/>
  <c r="N8841" i="37"/>
  <c r="N8842" i="37"/>
  <c r="P8842" i="37" s="1"/>
  <c r="N8843" i="37"/>
  <c r="P8843" i="37" s="1"/>
  <c r="N8844" i="37"/>
  <c r="P8844" i="37" s="1"/>
  <c r="N8845" i="37"/>
  <c r="P8845" i="37" s="1"/>
  <c r="N8846" i="37"/>
  <c r="N8847" i="37"/>
  <c r="P8847" i="37" s="1"/>
  <c r="N8848" i="37"/>
  <c r="N8849" i="37"/>
  <c r="N8850" i="37"/>
  <c r="P8850" i="37" s="1"/>
  <c r="N8851" i="37"/>
  <c r="P8851" i="37" s="1"/>
  <c r="N8852" i="37"/>
  <c r="P8852" i="37" s="1"/>
  <c r="N8853" i="37"/>
  <c r="P8853" i="37" s="1"/>
  <c r="N8854" i="37"/>
  <c r="N8855" i="37"/>
  <c r="P8855" i="37" s="1"/>
  <c r="N8856" i="37"/>
  <c r="N8857" i="37"/>
  <c r="N8858" i="37"/>
  <c r="P8858" i="37" s="1"/>
  <c r="N8859" i="37"/>
  <c r="P8859" i="37" s="1"/>
  <c r="N8860" i="37"/>
  <c r="P8860" i="37" s="1"/>
  <c r="N8861" i="37"/>
  <c r="P8861" i="37" s="1"/>
  <c r="N8862" i="37"/>
  <c r="N8863" i="37"/>
  <c r="P8863" i="37" s="1"/>
  <c r="N8864" i="37"/>
  <c r="N8865" i="37"/>
  <c r="N8866" i="37"/>
  <c r="P8866" i="37" s="1"/>
  <c r="N8867" i="37"/>
  <c r="P8867" i="37" s="1"/>
  <c r="N8868" i="37"/>
  <c r="P8868" i="37" s="1"/>
  <c r="N8869" i="37"/>
  <c r="P8869" i="37" s="1"/>
  <c r="N8870" i="37"/>
  <c r="N8871" i="37"/>
  <c r="P8871" i="37" s="1"/>
  <c r="N8872" i="37"/>
  <c r="N8873" i="37"/>
  <c r="N8874" i="37"/>
  <c r="P8874" i="37" s="1"/>
  <c r="N8875" i="37"/>
  <c r="P8875" i="37" s="1"/>
  <c r="N8876" i="37"/>
  <c r="P8876" i="37" s="1"/>
  <c r="N8877" i="37"/>
  <c r="P8877" i="37" s="1"/>
  <c r="N8878" i="37"/>
  <c r="N8879" i="37"/>
  <c r="P8879" i="37" s="1"/>
  <c r="N8880" i="37"/>
  <c r="N8881" i="37"/>
  <c r="N8882" i="37"/>
  <c r="P8882" i="37" s="1"/>
  <c r="N8883" i="37"/>
  <c r="P8883" i="37" s="1"/>
  <c r="N8884" i="37"/>
  <c r="P8884" i="37" s="1"/>
  <c r="N8885" i="37"/>
  <c r="P8885" i="37" s="1"/>
  <c r="N8886" i="37"/>
  <c r="N8887" i="37"/>
  <c r="P8887" i="37" s="1"/>
  <c r="N8888" i="37"/>
  <c r="N8889" i="37"/>
  <c r="N8890" i="37"/>
  <c r="P8890" i="37" s="1"/>
  <c r="N8891" i="37"/>
  <c r="P8891" i="37" s="1"/>
  <c r="N8892" i="37"/>
  <c r="P8892" i="37" s="1"/>
  <c r="N8893" i="37"/>
  <c r="P8893" i="37" s="1"/>
  <c r="N8894" i="37"/>
  <c r="N8895" i="37"/>
  <c r="P8895" i="37" s="1"/>
  <c r="N8896" i="37"/>
  <c r="N8897" i="37"/>
  <c r="N8898" i="37"/>
  <c r="P8898" i="37" s="1"/>
  <c r="N8899" i="37"/>
  <c r="P8899" i="37" s="1"/>
  <c r="N8900" i="37"/>
  <c r="P8900" i="37" s="1"/>
  <c r="N8901" i="37"/>
  <c r="P8901" i="37" s="1"/>
  <c r="N8902" i="37"/>
  <c r="N8903" i="37"/>
  <c r="P8903" i="37" s="1"/>
  <c r="N8904" i="37"/>
  <c r="N8905" i="37"/>
  <c r="N8906" i="37"/>
  <c r="P8906" i="37" s="1"/>
  <c r="N8907" i="37"/>
  <c r="P8907" i="37" s="1"/>
  <c r="N8908" i="37"/>
  <c r="P8908" i="37" s="1"/>
  <c r="N8909" i="37"/>
  <c r="P8909" i="37" s="1"/>
  <c r="N8910" i="37"/>
  <c r="N8911" i="37"/>
  <c r="P8911" i="37" s="1"/>
  <c r="N8912" i="37"/>
  <c r="N8913" i="37"/>
  <c r="N8914" i="37"/>
  <c r="P8914" i="37" s="1"/>
  <c r="N8915" i="37"/>
  <c r="P8915" i="37" s="1"/>
  <c r="N8916" i="37"/>
  <c r="P8916" i="37" s="1"/>
  <c r="N8917" i="37"/>
  <c r="P8917" i="37" s="1"/>
  <c r="N8918" i="37"/>
  <c r="N8919" i="37"/>
  <c r="P8919" i="37" s="1"/>
  <c r="N8920" i="37"/>
  <c r="N8921" i="37"/>
  <c r="N8922" i="37"/>
  <c r="P8922" i="37" s="1"/>
  <c r="N8923" i="37"/>
  <c r="P8923" i="37" s="1"/>
  <c r="N8924" i="37"/>
  <c r="P8924" i="37" s="1"/>
  <c r="N8925" i="37"/>
  <c r="P8925" i="37" s="1"/>
  <c r="N8926" i="37"/>
  <c r="N8927" i="37"/>
  <c r="P8927" i="37" s="1"/>
  <c r="N8928" i="37"/>
  <c r="N8929" i="37"/>
  <c r="N8930" i="37"/>
  <c r="P8930" i="37" s="1"/>
  <c r="N8931" i="37"/>
  <c r="P8931" i="37" s="1"/>
  <c r="N8932" i="37"/>
  <c r="P8932" i="37" s="1"/>
  <c r="N8933" i="37"/>
  <c r="P8933" i="37" s="1"/>
  <c r="N8934" i="37"/>
  <c r="N8935" i="37"/>
  <c r="P8935" i="37" s="1"/>
  <c r="N8936" i="37"/>
  <c r="N8937" i="37"/>
  <c r="N8938" i="37"/>
  <c r="P8938" i="37" s="1"/>
  <c r="N8939" i="37"/>
  <c r="P8939" i="37" s="1"/>
  <c r="N8940" i="37"/>
  <c r="P8940" i="37" s="1"/>
  <c r="N8941" i="37"/>
  <c r="P8941" i="37" s="1"/>
  <c r="N8942" i="37"/>
  <c r="N8943" i="37"/>
  <c r="P8943" i="37" s="1"/>
  <c r="N8944" i="37"/>
  <c r="N8945" i="37"/>
  <c r="N8946" i="37"/>
  <c r="P8946" i="37" s="1"/>
  <c r="N8947" i="37"/>
  <c r="P8947" i="37" s="1"/>
  <c r="N8948" i="37"/>
  <c r="P8948" i="37" s="1"/>
  <c r="N8949" i="37"/>
  <c r="P8949" i="37" s="1"/>
  <c r="N8950" i="37"/>
  <c r="N8951" i="37"/>
  <c r="P8951" i="37" s="1"/>
  <c r="N8952" i="37"/>
  <c r="N8953" i="37"/>
  <c r="N8954" i="37"/>
  <c r="P8954" i="37" s="1"/>
  <c r="N8955" i="37"/>
  <c r="P8955" i="37" s="1"/>
  <c r="N8956" i="37"/>
  <c r="P8956" i="37" s="1"/>
  <c r="N8957" i="37"/>
  <c r="P8957" i="37" s="1"/>
  <c r="N8958" i="37"/>
  <c r="N8959" i="37"/>
  <c r="P8959" i="37" s="1"/>
  <c r="N8960" i="37"/>
  <c r="N8961" i="37"/>
  <c r="N8962" i="37"/>
  <c r="P8962" i="37" s="1"/>
  <c r="N8963" i="37"/>
  <c r="P8963" i="37" s="1"/>
  <c r="N8964" i="37"/>
  <c r="P8964" i="37" s="1"/>
  <c r="N8965" i="37"/>
  <c r="P8965" i="37" s="1"/>
  <c r="N8966" i="37"/>
  <c r="N8967" i="37"/>
  <c r="P8967" i="37" s="1"/>
  <c r="N8968" i="37"/>
  <c r="N8969" i="37"/>
  <c r="N8970" i="37"/>
  <c r="P8970" i="37" s="1"/>
  <c r="N8971" i="37"/>
  <c r="P8971" i="37" s="1"/>
  <c r="N8972" i="37"/>
  <c r="P8972" i="37" s="1"/>
  <c r="N8973" i="37"/>
  <c r="P8973" i="37" s="1"/>
  <c r="N8974" i="37"/>
  <c r="N8975" i="37"/>
  <c r="P8975" i="37" s="1"/>
  <c r="N8976" i="37"/>
  <c r="N8977" i="37"/>
  <c r="N8978" i="37"/>
  <c r="P8978" i="37" s="1"/>
  <c r="N8979" i="37"/>
  <c r="P8979" i="37" s="1"/>
  <c r="N8980" i="37"/>
  <c r="P8980" i="37" s="1"/>
  <c r="N8981" i="37"/>
  <c r="P8981" i="37" s="1"/>
  <c r="N8982" i="37"/>
  <c r="N8983" i="37"/>
  <c r="P8983" i="37" s="1"/>
  <c r="N8984" i="37"/>
  <c r="N8985" i="37"/>
  <c r="N8986" i="37"/>
  <c r="P8986" i="37" s="1"/>
  <c r="N8987" i="37"/>
  <c r="P8987" i="37" s="1"/>
  <c r="N8988" i="37"/>
  <c r="P8988" i="37" s="1"/>
  <c r="N8989" i="37"/>
  <c r="P8989" i="37" s="1"/>
  <c r="N8990" i="37"/>
  <c r="N8991" i="37"/>
  <c r="P8991" i="37" s="1"/>
  <c r="N8992" i="37"/>
  <c r="N8993" i="37"/>
  <c r="N8994" i="37"/>
  <c r="P8994" i="37" s="1"/>
  <c r="N8995" i="37"/>
  <c r="P8995" i="37" s="1"/>
  <c r="N8996" i="37"/>
  <c r="P8996" i="37" s="1"/>
  <c r="N8997" i="37"/>
  <c r="P8997" i="37" s="1"/>
  <c r="N8998" i="37"/>
  <c r="N8999" i="37"/>
  <c r="P8999" i="37" s="1"/>
  <c r="N9000" i="37"/>
  <c r="N9001" i="37"/>
  <c r="N9002" i="37"/>
  <c r="P9002" i="37" s="1"/>
  <c r="N9003" i="37"/>
  <c r="P9003" i="37" s="1"/>
  <c r="N9004" i="37"/>
  <c r="P9004" i="37" s="1"/>
  <c r="N9005" i="37"/>
  <c r="P9005" i="37" s="1"/>
  <c r="N9006" i="37"/>
  <c r="N9007" i="37"/>
  <c r="P9007" i="37" s="1"/>
  <c r="N9008" i="37"/>
  <c r="N9009" i="37"/>
  <c r="N9010" i="37"/>
  <c r="P9010" i="37" s="1"/>
  <c r="N9011" i="37"/>
  <c r="P9011" i="37" s="1"/>
  <c r="N9012" i="37"/>
  <c r="P9012" i="37" s="1"/>
  <c r="N9013" i="37"/>
  <c r="P9013" i="37" s="1"/>
  <c r="N9014" i="37"/>
  <c r="N9015" i="37"/>
  <c r="P9015" i="37" s="1"/>
  <c r="N9016" i="37"/>
  <c r="N9017" i="37"/>
  <c r="N9018" i="37"/>
  <c r="P9018" i="37" s="1"/>
  <c r="N9019" i="37"/>
  <c r="P9019" i="37" s="1"/>
  <c r="N9020" i="37"/>
  <c r="P9020" i="37" s="1"/>
  <c r="N9021" i="37"/>
  <c r="P9021" i="37" s="1"/>
  <c r="N9022" i="37"/>
  <c r="N9023" i="37"/>
  <c r="P9023" i="37" s="1"/>
  <c r="N9024" i="37"/>
  <c r="N9025" i="37"/>
  <c r="N9026" i="37"/>
  <c r="P9026" i="37" s="1"/>
  <c r="N9027" i="37"/>
  <c r="P9027" i="37" s="1"/>
  <c r="N9028" i="37"/>
  <c r="P9028" i="37" s="1"/>
  <c r="N9029" i="37"/>
  <c r="P9029" i="37" s="1"/>
  <c r="N9030" i="37"/>
  <c r="N9031" i="37"/>
  <c r="P9031" i="37" s="1"/>
  <c r="N9032" i="37"/>
  <c r="N9033" i="37"/>
  <c r="N9034" i="37"/>
  <c r="P9034" i="37" s="1"/>
  <c r="N9035" i="37"/>
  <c r="P9035" i="37" s="1"/>
  <c r="N9036" i="37"/>
  <c r="P9036" i="37" s="1"/>
  <c r="N9037" i="37"/>
  <c r="P9037" i="37" s="1"/>
  <c r="N9038" i="37"/>
  <c r="N9039" i="37"/>
  <c r="P9039" i="37" s="1"/>
  <c r="N9040" i="37"/>
  <c r="N9041" i="37"/>
  <c r="N9042" i="37"/>
  <c r="P9042" i="37" s="1"/>
  <c r="N9043" i="37"/>
  <c r="P9043" i="37" s="1"/>
  <c r="N9044" i="37"/>
  <c r="P9044" i="37" s="1"/>
  <c r="N9045" i="37"/>
  <c r="P9045" i="37" s="1"/>
  <c r="N9046" i="37"/>
  <c r="N9047" i="37"/>
  <c r="P9047" i="37" s="1"/>
  <c r="N9048" i="37"/>
  <c r="N9049" i="37"/>
  <c r="N9050" i="37"/>
  <c r="P9050" i="37" s="1"/>
  <c r="N9051" i="37"/>
  <c r="P9051" i="37" s="1"/>
  <c r="N9052" i="37"/>
  <c r="P9052" i="37" s="1"/>
  <c r="N9053" i="37"/>
  <c r="P9053" i="37" s="1"/>
  <c r="N9054" i="37"/>
  <c r="N9055" i="37"/>
  <c r="P9055" i="37" s="1"/>
  <c r="N9056" i="37"/>
  <c r="N9057" i="37"/>
  <c r="N9058" i="37"/>
  <c r="P9058" i="37" s="1"/>
  <c r="N9059" i="37"/>
  <c r="P9059" i="37" s="1"/>
  <c r="N9060" i="37"/>
  <c r="P9060" i="37" s="1"/>
  <c r="N9061" i="37"/>
  <c r="P9061" i="37" s="1"/>
  <c r="N9062" i="37"/>
  <c r="N9063" i="37"/>
  <c r="P9063" i="37" s="1"/>
  <c r="N9064" i="37"/>
  <c r="N9065" i="37"/>
  <c r="N9066" i="37"/>
  <c r="P9066" i="37" s="1"/>
  <c r="N9067" i="37"/>
  <c r="P9067" i="37" s="1"/>
  <c r="N9068" i="37"/>
  <c r="P9068" i="37" s="1"/>
  <c r="N9069" i="37"/>
  <c r="P9069" i="37" s="1"/>
  <c r="N9070" i="37"/>
  <c r="N9071" i="37"/>
  <c r="P9071" i="37" s="1"/>
  <c r="N9072" i="37"/>
  <c r="N9073" i="37"/>
  <c r="N9074" i="37"/>
  <c r="P9074" i="37" s="1"/>
  <c r="N9075" i="37"/>
  <c r="P9075" i="37" s="1"/>
  <c r="N9076" i="37"/>
  <c r="P9076" i="37" s="1"/>
  <c r="N9077" i="37"/>
  <c r="P9077" i="37" s="1"/>
  <c r="N9078" i="37"/>
  <c r="N9079" i="37"/>
  <c r="P9079" i="37" s="1"/>
  <c r="N9080" i="37"/>
  <c r="N9081" i="37"/>
  <c r="N9082" i="37"/>
  <c r="P9082" i="37" s="1"/>
  <c r="N9083" i="37"/>
  <c r="P9083" i="37" s="1"/>
  <c r="N9084" i="37"/>
  <c r="P9084" i="37" s="1"/>
  <c r="N9085" i="37"/>
  <c r="P9085" i="37" s="1"/>
  <c r="N9086" i="37"/>
  <c r="N9087" i="37"/>
  <c r="P9087" i="37" s="1"/>
  <c r="N9088" i="37"/>
  <c r="N9089" i="37"/>
  <c r="N9090" i="37"/>
  <c r="P9090" i="37" s="1"/>
  <c r="N9091" i="37"/>
  <c r="P9091" i="37" s="1"/>
  <c r="N9092" i="37"/>
  <c r="P9092" i="37" s="1"/>
  <c r="N9093" i="37"/>
  <c r="P9093" i="37" s="1"/>
  <c r="N9094" i="37"/>
  <c r="N9095" i="37"/>
  <c r="P9095" i="37" s="1"/>
  <c r="N9096" i="37"/>
  <c r="N9097" i="37"/>
  <c r="N9098" i="37"/>
  <c r="P9098" i="37" s="1"/>
  <c r="N9099" i="37"/>
  <c r="P9099" i="37" s="1"/>
  <c r="N9100" i="37"/>
  <c r="P9100" i="37" s="1"/>
  <c r="N9101" i="37"/>
  <c r="P9101" i="37" s="1"/>
  <c r="N9102" i="37"/>
  <c r="N9103" i="37"/>
  <c r="P9103" i="37" s="1"/>
  <c r="N9104" i="37"/>
  <c r="N9105" i="37"/>
  <c r="N9106" i="37"/>
  <c r="P9106" i="37" s="1"/>
  <c r="N9107" i="37"/>
  <c r="P9107" i="37" s="1"/>
  <c r="N9108" i="37"/>
  <c r="P9108" i="37" s="1"/>
  <c r="N9109" i="37"/>
  <c r="P9109" i="37" s="1"/>
  <c r="N9110" i="37"/>
  <c r="N9111" i="37"/>
  <c r="P9111" i="37" s="1"/>
  <c r="N9112" i="37"/>
  <c r="N9113" i="37"/>
  <c r="N9114" i="37"/>
  <c r="P9114" i="37" s="1"/>
  <c r="N9115" i="37"/>
  <c r="P9115" i="37" s="1"/>
  <c r="N9116" i="37"/>
  <c r="P9116" i="37" s="1"/>
  <c r="N9117" i="37"/>
  <c r="P9117" i="37" s="1"/>
  <c r="N9118" i="37"/>
  <c r="N9119" i="37"/>
  <c r="P9119" i="37" s="1"/>
  <c r="N9120" i="37"/>
  <c r="N9121" i="37"/>
  <c r="N9122" i="37"/>
  <c r="P9122" i="37" s="1"/>
  <c r="N9123" i="37"/>
  <c r="P9123" i="37" s="1"/>
  <c r="N9124" i="37"/>
  <c r="P9124" i="37" s="1"/>
  <c r="N9125" i="37"/>
  <c r="P9125" i="37" s="1"/>
  <c r="N9126" i="37"/>
  <c r="N9127" i="37"/>
  <c r="P9127" i="37" s="1"/>
  <c r="N9128" i="37"/>
  <c r="N9129" i="37"/>
  <c r="N9130" i="37"/>
  <c r="P9130" i="37" s="1"/>
  <c r="N9131" i="37"/>
  <c r="P9131" i="37" s="1"/>
  <c r="N9132" i="37"/>
  <c r="P9132" i="37" s="1"/>
  <c r="N9133" i="37"/>
  <c r="P9133" i="37" s="1"/>
  <c r="N9134" i="37"/>
  <c r="N9135" i="37"/>
  <c r="P9135" i="37" s="1"/>
  <c r="N2" i="37"/>
  <c r="O2" i="37"/>
  <c r="G93" i="38"/>
  <c r="G92" i="38"/>
  <c r="G91" i="38"/>
  <c r="G90" i="38"/>
  <c r="G89" i="38"/>
  <c r="G88" i="38"/>
  <c r="G87" i="38"/>
  <c r="G86" i="38"/>
  <c r="G85" i="38"/>
  <c r="G84" i="38"/>
  <c r="G83" i="38"/>
  <c r="G82" i="38"/>
  <c r="G81" i="38"/>
  <c r="G80" i="38"/>
  <c r="G79" i="38"/>
  <c r="G78" i="38"/>
  <c r="G77" i="38"/>
  <c r="G76" i="38"/>
  <c r="G75" i="38"/>
  <c r="G74" i="38"/>
  <c r="G73" i="38"/>
  <c r="G72" i="38"/>
  <c r="G71" i="38"/>
  <c r="G70" i="38"/>
  <c r="G69" i="38"/>
  <c r="G68" i="38"/>
  <c r="G67" i="38"/>
  <c r="G66" i="38"/>
  <c r="G65" i="38"/>
  <c r="G64" i="38"/>
  <c r="G63" i="38"/>
  <c r="G62" i="38"/>
  <c r="G61" i="38"/>
  <c r="G60" i="38"/>
  <c r="G59" i="38"/>
  <c r="G58" i="38"/>
  <c r="G57" i="38"/>
  <c r="G56" i="38"/>
  <c r="G55" i="38"/>
  <c r="G54" i="38"/>
  <c r="G53" i="38"/>
  <c r="G52" i="38"/>
  <c r="G51" i="38"/>
  <c r="G50" i="38"/>
  <c r="G49" i="38"/>
  <c r="G48" i="38"/>
  <c r="G47" i="38"/>
  <c r="G46" i="38"/>
  <c r="G45" i="38"/>
  <c r="G44" i="38"/>
  <c r="G43" i="38"/>
  <c r="G42" i="38"/>
  <c r="G41" i="38"/>
  <c r="G40" i="38"/>
  <c r="G39" i="38"/>
  <c r="G38" i="38"/>
  <c r="G37" i="38"/>
  <c r="G36" i="38"/>
  <c r="G35" i="38"/>
  <c r="G34" i="38"/>
  <c r="G33" i="38"/>
  <c r="G32" i="38"/>
  <c r="G31" i="38"/>
  <c r="G30" i="38"/>
  <c r="G29" i="38"/>
  <c r="G28" i="38"/>
  <c r="G27" i="38"/>
  <c r="G26" i="38"/>
  <c r="G25" i="38"/>
  <c r="G24" i="38"/>
  <c r="G23" i="38"/>
  <c r="G22" i="38"/>
  <c r="G21" i="38"/>
  <c r="G20" i="38"/>
  <c r="G19" i="38"/>
  <c r="G18" i="38"/>
  <c r="G17" i="38"/>
  <c r="G16" i="38"/>
  <c r="G15" i="38"/>
  <c r="G14" i="38"/>
  <c r="G13" i="38"/>
  <c r="G12" i="38"/>
  <c r="G11" i="38"/>
  <c r="G10" i="38"/>
  <c r="G9" i="38"/>
  <c r="G8" i="38"/>
  <c r="G7" i="38"/>
  <c r="G6" i="38"/>
  <c r="G5" i="38"/>
  <c r="G4" i="38"/>
  <c r="G3" i="38"/>
  <c r="G2" i="38"/>
  <c r="AH8" i="71" l="1"/>
  <c r="AI8" i="71" s="1"/>
  <c r="AJ8" i="71" s="1"/>
  <c r="AK8" i="71" s="1"/>
  <c r="X39" i="71"/>
  <c r="Y39" i="71" s="1"/>
  <c r="Z39" i="71" s="1"/>
  <c r="AA39" i="71" s="1"/>
  <c r="AH39" i="71"/>
  <c r="AI39" i="71" s="1"/>
  <c r="AJ39" i="71" s="1"/>
  <c r="AK39" i="71" s="1"/>
  <c r="D8" i="71"/>
  <c r="E8" i="71" s="1"/>
  <c r="F8" i="71" s="1"/>
  <c r="G8" i="71" s="1"/>
  <c r="B40" i="71"/>
  <c r="A41" i="71" s="1"/>
  <c r="N38" i="71"/>
  <c r="O38" i="71" s="1"/>
  <c r="P38" i="71" s="1"/>
  <c r="Q38" i="71" s="1"/>
  <c r="N8" i="71"/>
  <c r="O8" i="71" s="1"/>
  <c r="P8" i="71" s="1"/>
  <c r="Q8" i="71" s="1"/>
  <c r="S39" i="71"/>
  <c r="T39" i="71" s="1"/>
  <c r="U39" i="71" s="1"/>
  <c r="V39" i="71" s="1"/>
  <c r="X38" i="71"/>
  <c r="Y38" i="71" s="1"/>
  <c r="Z38" i="71" s="1"/>
  <c r="AA38" i="71" s="1"/>
  <c r="X9" i="71"/>
  <c r="Y9" i="71" s="1"/>
  <c r="Z9" i="71" s="1"/>
  <c r="AA9" i="71" s="1"/>
  <c r="S9" i="71"/>
  <c r="T9" i="71" s="1"/>
  <c r="U9" i="71" s="1"/>
  <c r="V9" i="71" s="1"/>
  <c r="D9" i="71"/>
  <c r="E9" i="71" s="1"/>
  <c r="F9" i="71" s="1"/>
  <c r="G9" i="71" s="1"/>
  <c r="B9" i="71"/>
  <c r="A10" i="71" s="1"/>
  <c r="X8" i="71"/>
  <c r="Y8" i="71" s="1"/>
  <c r="Z8" i="71" s="1"/>
  <c r="AA8" i="71" s="1"/>
  <c r="D39" i="71"/>
  <c r="E39" i="71" s="1"/>
  <c r="F39" i="71" s="1"/>
  <c r="G39" i="71" s="1"/>
  <c r="S8" i="71"/>
  <c r="T8" i="71" s="1"/>
  <c r="U8" i="71" s="1"/>
  <c r="V8" i="71" s="1"/>
  <c r="N7" i="71"/>
  <c r="O7" i="71" s="1"/>
  <c r="P7" i="71" s="1"/>
  <c r="Q7" i="71" s="1"/>
  <c r="M4777" i="37"/>
  <c r="M4697" i="37"/>
  <c r="M4641" i="37"/>
  <c r="M4585" i="37"/>
  <c r="M4497" i="37"/>
  <c r="M4465" i="37"/>
  <c r="M4393" i="37"/>
  <c r="M4361" i="37"/>
  <c r="M4273" i="37"/>
  <c r="M4249" i="37"/>
  <c r="M4081" i="37"/>
  <c r="M3929" i="37"/>
  <c r="M3905" i="37"/>
  <c r="M3841" i="37"/>
  <c r="M3809" i="37"/>
  <c r="M3737" i="37"/>
  <c r="M3689" i="37"/>
  <c r="M3585" i="37"/>
  <c r="M3537" i="37"/>
  <c r="M3521" i="37"/>
  <c r="P9134" i="37"/>
  <c r="P9126" i="37"/>
  <c r="P9118" i="37"/>
  <c r="P9110" i="37"/>
  <c r="P9102" i="37"/>
  <c r="P9094" i="37"/>
  <c r="P9086" i="37"/>
  <c r="P9078" i="37"/>
  <c r="P9070" i="37"/>
  <c r="P9062" i="37"/>
  <c r="P9054" i="37"/>
  <c r="P9046" i="37"/>
  <c r="P9038" i="37"/>
  <c r="P9030" i="37"/>
  <c r="P9022" i="37"/>
  <c r="P9014" i="37"/>
  <c r="P9006" i="37"/>
  <c r="P8998" i="37"/>
  <c r="P8990" i="37"/>
  <c r="P8982" i="37"/>
  <c r="P8974" i="37"/>
  <c r="P8966" i="37"/>
  <c r="P8958" i="37"/>
  <c r="P8950" i="37"/>
  <c r="P8942" i="37"/>
  <c r="P8934" i="37"/>
  <c r="P8926" i="37"/>
  <c r="P8918" i="37"/>
  <c r="P8910" i="37"/>
  <c r="P8902" i="37"/>
  <c r="P8894" i="37"/>
  <c r="P8886" i="37"/>
  <c r="P8878" i="37"/>
  <c r="P8870" i="37"/>
  <c r="P8862" i="37"/>
  <c r="P8854" i="37"/>
  <c r="P8846" i="37"/>
  <c r="P8838" i="37"/>
  <c r="P8830" i="37"/>
  <c r="P8822" i="37"/>
  <c r="P8814" i="37"/>
  <c r="P8806" i="37"/>
  <c r="P8798" i="37"/>
  <c r="P8790" i="37"/>
  <c r="P8782" i="37"/>
  <c r="P8774" i="37"/>
  <c r="P8766" i="37"/>
  <c r="P8758" i="37"/>
  <c r="P8750" i="37"/>
  <c r="P8742" i="37"/>
  <c r="P8734" i="37"/>
  <c r="P8726" i="37"/>
  <c r="P8718" i="37"/>
  <c r="P8710" i="37"/>
  <c r="P8702" i="37"/>
  <c r="P8694" i="37"/>
  <c r="P8686" i="37"/>
  <c r="P8678" i="37"/>
  <c r="P8670" i="37"/>
  <c r="P8662" i="37"/>
  <c r="P8654" i="37"/>
  <c r="P8646" i="37"/>
  <c r="P8638" i="37"/>
  <c r="P8630" i="37"/>
  <c r="P8622" i="37"/>
  <c r="P8614" i="37"/>
  <c r="P8606" i="37"/>
  <c r="P8598" i="37"/>
  <c r="P8590" i="37"/>
  <c r="P8582" i="37"/>
  <c r="P8574" i="37"/>
  <c r="P8566" i="37"/>
  <c r="P8558" i="37"/>
  <c r="P8550" i="37"/>
  <c r="P8542" i="37"/>
  <c r="P8534" i="37"/>
  <c r="P8526" i="37"/>
  <c r="P8518" i="37"/>
  <c r="P8510" i="37"/>
  <c r="P8502" i="37"/>
  <c r="P8494" i="37"/>
  <c r="P8486" i="37"/>
  <c r="P8478" i="37"/>
  <c r="P8470" i="37"/>
  <c r="P8462" i="37"/>
  <c r="P8454" i="37"/>
  <c r="P8446" i="37"/>
  <c r="P8438" i="37"/>
  <c r="P8430" i="37"/>
  <c r="P8422" i="37"/>
  <c r="P8414" i="37"/>
  <c r="P8406" i="37"/>
  <c r="P8398" i="37"/>
  <c r="P8390" i="37"/>
  <c r="P8382" i="37"/>
  <c r="P8374" i="37"/>
  <c r="P8366" i="37"/>
  <c r="P8358" i="37"/>
  <c r="P8350" i="37"/>
  <c r="P8342" i="37"/>
  <c r="P8334" i="37"/>
  <c r="P8326" i="37"/>
  <c r="P8318" i="37"/>
  <c r="P8310" i="37"/>
  <c r="P8302" i="37"/>
  <c r="P8294" i="37"/>
  <c r="P8286" i="37"/>
  <c r="P8278" i="37"/>
  <c r="P8270" i="37"/>
  <c r="P8262" i="37"/>
  <c r="P8254" i="37"/>
  <c r="P8246" i="37"/>
  <c r="P8238" i="37"/>
  <c r="P8230" i="37"/>
  <c r="P8222" i="37"/>
  <c r="P8214" i="37"/>
  <c r="P8206" i="37"/>
  <c r="P8198" i="37"/>
  <c r="P8190" i="37"/>
  <c r="P8182" i="37"/>
  <c r="P8174" i="37"/>
  <c r="P8166" i="37"/>
  <c r="P8158" i="37"/>
  <c r="P8150" i="37"/>
  <c r="P8142" i="37"/>
  <c r="P8134" i="37"/>
  <c r="P8126" i="37"/>
  <c r="P8118" i="37"/>
  <c r="P8110" i="37"/>
  <c r="P8102" i="37"/>
  <c r="P8094" i="37"/>
  <c r="P8086" i="37"/>
  <c r="P8078" i="37"/>
  <c r="P8070" i="37"/>
  <c r="P8062" i="37"/>
  <c r="P8054" i="37"/>
  <c r="P8046" i="37"/>
  <c r="P8038" i="37"/>
  <c r="P8030" i="37"/>
  <c r="P8022" i="37"/>
  <c r="P8014" i="37"/>
  <c r="P8006" i="37"/>
  <c r="P7998" i="37"/>
  <c r="P7990" i="37"/>
  <c r="P7982" i="37"/>
  <c r="P7974" i="37"/>
  <c r="P7966" i="37"/>
  <c r="P7958" i="37"/>
  <c r="P7950" i="37"/>
  <c r="P7942" i="37"/>
  <c r="P7934" i="37"/>
  <c r="P7926" i="37"/>
  <c r="P7918" i="37"/>
  <c r="P7910" i="37"/>
  <c r="P7902" i="37"/>
  <c r="P7894" i="37"/>
  <c r="P7886" i="37"/>
  <c r="P7878" i="37"/>
  <c r="P7870" i="37"/>
  <c r="P7862" i="37"/>
  <c r="P7854" i="37"/>
  <c r="P7846" i="37"/>
  <c r="P7838" i="37"/>
  <c r="P7830" i="37"/>
  <c r="P7822" i="37"/>
  <c r="P7814" i="37"/>
  <c r="P7806" i="37"/>
  <c r="P7798" i="37"/>
  <c r="P7790" i="37"/>
  <c r="P7782" i="37"/>
  <c r="P7774" i="37"/>
  <c r="P7766" i="37"/>
  <c r="P7758" i="37"/>
  <c r="P7750" i="37"/>
  <c r="P7742" i="37"/>
  <c r="P7734" i="37"/>
  <c r="P7726" i="37"/>
  <c r="P7718" i="37"/>
  <c r="P7710" i="37"/>
  <c r="P7702" i="37"/>
  <c r="P7694" i="37"/>
  <c r="P7686" i="37"/>
  <c r="P7678" i="37"/>
  <c r="P7670" i="37"/>
  <c r="P7662" i="37"/>
  <c r="P7654" i="37"/>
  <c r="P7646" i="37"/>
  <c r="P7638" i="37"/>
  <c r="P7630" i="37"/>
  <c r="P7622" i="37"/>
  <c r="P7614" i="37"/>
  <c r="P7606" i="37"/>
  <c r="P7598" i="37"/>
  <c r="P7590" i="37"/>
  <c r="P7582" i="37"/>
  <c r="P7574" i="37"/>
  <c r="P7566" i="37"/>
  <c r="P7558" i="37"/>
  <c r="P7550" i="37"/>
  <c r="P7542" i="37"/>
  <c r="P7534" i="37"/>
  <c r="P7526" i="37"/>
  <c r="P7518" i="37"/>
  <c r="P7510" i="37"/>
  <c r="P7502" i="37"/>
  <c r="P7494" i="37"/>
  <c r="P7486" i="37"/>
  <c r="P7478" i="37"/>
  <c r="P7470" i="37"/>
  <c r="P7462" i="37"/>
  <c r="P7454" i="37"/>
  <c r="P7446" i="37"/>
  <c r="P7438" i="37"/>
  <c r="P7430" i="37"/>
  <c r="P7422" i="37"/>
  <c r="P7414" i="37"/>
  <c r="P7406" i="37"/>
  <c r="P7398" i="37"/>
  <c r="P7390" i="37"/>
  <c r="P7382" i="37"/>
  <c r="P7374" i="37"/>
  <c r="P7366" i="37"/>
  <c r="P7358" i="37"/>
  <c r="P7350" i="37"/>
  <c r="P7342" i="37"/>
  <c r="P7334" i="37"/>
  <c r="P7326" i="37"/>
  <c r="P7318" i="37"/>
  <c r="P7310" i="37"/>
  <c r="P7302" i="37"/>
  <c r="P7294" i="37"/>
  <c r="P7286" i="37"/>
  <c r="P7278" i="37"/>
  <c r="P7270" i="37"/>
  <c r="P7262" i="37"/>
  <c r="P7254" i="37"/>
  <c r="P7246" i="37"/>
  <c r="P7238" i="37"/>
  <c r="P7230" i="37"/>
  <c r="P7222" i="37"/>
  <c r="P7214" i="37"/>
  <c r="P7206" i="37"/>
  <c r="P7198" i="37"/>
  <c r="P7190" i="37"/>
  <c r="P7182" i="37"/>
  <c r="P7174" i="37"/>
  <c r="P7166" i="37"/>
  <c r="P7158" i="37"/>
  <c r="P7150" i="37"/>
  <c r="P7142" i="37"/>
  <c r="P7134" i="37"/>
  <c r="P7126" i="37"/>
  <c r="P7118" i="37"/>
  <c r="P7110" i="37"/>
  <c r="P7102" i="37"/>
  <c r="P7094" i="37"/>
  <c r="P7086" i="37"/>
  <c r="P7078" i="37"/>
  <c r="P7070" i="37"/>
  <c r="P7062" i="37"/>
  <c r="P7054" i="37"/>
  <c r="P7046" i="37"/>
  <c r="P7038" i="37"/>
  <c r="P7030" i="37"/>
  <c r="P7022" i="37"/>
  <c r="P7014" i="37"/>
  <c r="P7006" i="37"/>
  <c r="P6998" i="37"/>
  <c r="P6990" i="37"/>
  <c r="P6982" i="37"/>
  <c r="P6974" i="37"/>
  <c r="P6966" i="37"/>
  <c r="P6958" i="37"/>
  <c r="P6950" i="37"/>
  <c r="P6942" i="37"/>
  <c r="P6934" i="37"/>
  <c r="P6926" i="37"/>
  <c r="P6918" i="37"/>
  <c r="P6910" i="37"/>
  <c r="P6902" i="37"/>
  <c r="P6894" i="37"/>
  <c r="P6886" i="37"/>
  <c r="P6878" i="37"/>
  <c r="P6870" i="37"/>
  <c r="P6862" i="37"/>
  <c r="P6854" i="37"/>
  <c r="P6846" i="37"/>
  <c r="P6838" i="37"/>
  <c r="P6830" i="37"/>
  <c r="P6822" i="37"/>
  <c r="P6814" i="37"/>
  <c r="P6806" i="37"/>
  <c r="P6798" i="37"/>
  <c r="P6790" i="37"/>
  <c r="P6782" i="37"/>
  <c r="P6774" i="37"/>
  <c r="P6766" i="37"/>
  <c r="P6758" i="37"/>
  <c r="P6750" i="37"/>
  <c r="P6742" i="37"/>
  <c r="P6734" i="37"/>
  <c r="P6726" i="37"/>
  <c r="P6718" i="37"/>
  <c r="P6710" i="37"/>
  <c r="P6702" i="37"/>
  <c r="P6694" i="37"/>
  <c r="P6686" i="37"/>
  <c r="P6678" i="37"/>
  <c r="P6670" i="37"/>
  <c r="P6662" i="37"/>
  <c r="P6654" i="37"/>
  <c r="P6646" i="37"/>
  <c r="P6638" i="37"/>
  <c r="P6630" i="37"/>
  <c r="P6622" i="37"/>
  <c r="P6614" i="37"/>
  <c r="P6606" i="37"/>
  <c r="P6598" i="37"/>
  <c r="P6590" i="37"/>
  <c r="P6582" i="37"/>
  <c r="P6574" i="37"/>
  <c r="P6566" i="37"/>
  <c r="P6558" i="37"/>
  <c r="P6550" i="37"/>
  <c r="P6542" i="37"/>
  <c r="P6534" i="37"/>
  <c r="P6526" i="37"/>
  <c r="P6518" i="37"/>
  <c r="P6510" i="37"/>
  <c r="P6502" i="37"/>
  <c r="P6494" i="37"/>
  <c r="P6486" i="37"/>
  <c r="P6478" i="37"/>
  <c r="P6470" i="37"/>
  <c r="P6462" i="37"/>
  <c r="P6454" i="37"/>
  <c r="P6446" i="37"/>
  <c r="P6438" i="37"/>
  <c r="P6430" i="37"/>
  <c r="P6422" i="37"/>
  <c r="P6414" i="37"/>
  <c r="P6406" i="37"/>
  <c r="P6398" i="37"/>
  <c r="P6390" i="37"/>
  <c r="P6382" i="37"/>
  <c r="P6374" i="37"/>
  <c r="P6366" i="37"/>
  <c r="P6358" i="37"/>
  <c r="P6350" i="37"/>
  <c r="P6342" i="37"/>
  <c r="P6334" i="37"/>
  <c r="P6326" i="37"/>
  <c r="P6318" i="37"/>
  <c r="P6310" i="37"/>
  <c r="P6302" i="37"/>
  <c r="P6294" i="37"/>
  <c r="P6286" i="37"/>
  <c r="P6278" i="37"/>
  <c r="P6270" i="37"/>
  <c r="P6262" i="37"/>
  <c r="P6254" i="37"/>
  <c r="P6246" i="37"/>
  <c r="P6238" i="37"/>
  <c r="P6230" i="37"/>
  <c r="P6222" i="37"/>
  <c r="P6214" i="37"/>
  <c r="P6206" i="37"/>
  <c r="P6198" i="37"/>
  <c r="P6190" i="37"/>
  <c r="P6182" i="37"/>
  <c r="P6174" i="37"/>
  <c r="P6166" i="37"/>
  <c r="P6158" i="37"/>
  <c r="P6150" i="37"/>
  <c r="P6142" i="37"/>
  <c r="P6134" i="37"/>
  <c r="P6126" i="37"/>
  <c r="P6118" i="37"/>
  <c r="P6110" i="37"/>
  <c r="P6102" i="37"/>
  <c r="P6094" i="37"/>
  <c r="P6086" i="37"/>
  <c r="P6078" i="37"/>
  <c r="P6070" i="37"/>
  <c r="P6062" i="37"/>
  <c r="P6054" i="37"/>
  <c r="P6046" i="37"/>
  <c r="P6038" i="37"/>
  <c r="P6030" i="37"/>
  <c r="P6022" i="37"/>
  <c r="P6014" i="37"/>
  <c r="P6006" i="37"/>
  <c r="P5998" i="37"/>
  <c r="P5990" i="37"/>
  <c r="P5982" i="37"/>
  <c r="P5974" i="37"/>
  <c r="P5966" i="37"/>
  <c r="P5958" i="37"/>
  <c r="P5950" i="37"/>
  <c r="P5942" i="37"/>
  <c r="P5934" i="37"/>
  <c r="P5926" i="37"/>
  <c r="P5918" i="37"/>
  <c r="P5910" i="37"/>
  <c r="P5902" i="37"/>
  <c r="P5894" i="37"/>
  <c r="P5886" i="37"/>
  <c r="P5878" i="37"/>
  <c r="P5870" i="37"/>
  <c r="P5862" i="37"/>
  <c r="P5854" i="37"/>
  <c r="P5846" i="37"/>
  <c r="P5838" i="37"/>
  <c r="P5830" i="37"/>
  <c r="P5822" i="37"/>
  <c r="P5814" i="37"/>
  <c r="P5806" i="37"/>
  <c r="P5798" i="37"/>
  <c r="P5790" i="37"/>
  <c r="P5782" i="37"/>
  <c r="P5774" i="37"/>
  <c r="P5766" i="37"/>
  <c r="P5758" i="37"/>
  <c r="P5750" i="37"/>
  <c r="P5742" i="37"/>
  <c r="P5734" i="37"/>
  <c r="P5726" i="37"/>
  <c r="P5718" i="37"/>
  <c r="P5710" i="37"/>
  <c r="P5702" i="37"/>
  <c r="P5694" i="37"/>
  <c r="P5686" i="37"/>
  <c r="P5678" i="37"/>
  <c r="P5670" i="37"/>
  <c r="P5662" i="37"/>
  <c r="P5654" i="37"/>
  <c r="P5646" i="37"/>
  <c r="P5638" i="37"/>
  <c r="P5630" i="37"/>
  <c r="P5622" i="37"/>
  <c r="P5614" i="37"/>
  <c r="P5606" i="37"/>
  <c r="P5598" i="37"/>
  <c r="P5590" i="37"/>
  <c r="P5582" i="37"/>
  <c r="P5574" i="37"/>
  <c r="P5566" i="37"/>
  <c r="P5558" i="37"/>
  <c r="P5550" i="37"/>
  <c r="P5542" i="37"/>
  <c r="P5534" i="37"/>
  <c r="P5526" i="37"/>
  <c r="P5518" i="37"/>
  <c r="P5510" i="37"/>
  <c r="P5502" i="37"/>
  <c r="P5494" i="37"/>
  <c r="P5486" i="37"/>
  <c r="P5478" i="37"/>
  <c r="P5470" i="37"/>
  <c r="P5462" i="37"/>
  <c r="P5454" i="37"/>
  <c r="P5446" i="37"/>
  <c r="P5438" i="37"/>
  <c r="P5430" i="37"/>
  <c r="P5422" i="37"/>
  <c r="P5414" i="37"/>
  <c r="P5406" i="37"/>
  <c r="P5398" i="37"/>
  <c r="P5390" i="37"/>
  <c r="P5382" i="37"/>
  <c r="P5374" i="37"/>
  <c r="P5366" i="37"/>
  <c r="P5358" i="37"/>
  <c r="P5350" i="37"/>
  <c r="P5342" i="37"/>
  <c r="P5334" i="37"/>
  <c r="P5326" i="37"/>
  <c r="P5318" i="37"/>
  <c r="P5310" i="37"/>
  <c r="P5302" i="37"/>
  <c r="P5294" i="37"/>
  <c r="P5286" i="37"/>
  <c r="P5278" i="37"/>
  <c r="P5270" i="37"/>
  <c r="P5262" i="37"/>
  <c r="P5254" i="37"/>
  <c r="P5246" i="37"/>
  <c r="P5238" i="37"/>
  <c r="P5230" i="37"/>
  <c r="P5222" i="37"/>
  <c r="P5214" i="37"/>
  <c r="P5206" i="37"/>
  <c r="P5198" i="37"/>
  <c r="P5190" i="37"/>
  <c r="P5182" i="37"/>
  <c r="P5174" i="37"/>
  <c r="P5166" i="37"/>
  <c r="P5158" i="37"/>
  <c r="P5150" i="37"/>
  <c r="P5142" i="37"/>
  <c r="P5134" i="37"/>
  <c r="P5126" i="37"/>
  <c r="P5118" i="37"/>
  <c r="P5110" i="37"/>
  <c r="P5102" i="37"/>
  <c r="P5094" i="37"/>
  <c r="P5086" i="37"/>
  <c r="P5078" i="37"/>
  <c r="P5070" i="37"/>
  <c r="P5062" i="37"/>
  <c r="P5054" i="37"/>
  <c r="P5046" i="37"/>
  <c r="P5038" i="37"/>
  <c r="P5030" i="37"/>
  <c r="P5022" i="37"/>
  <c r="P5014" i="37"/>
  <c r="P5006" i="37"/>
  <c r="P4998" i="37"/>
  <c r="P4990" i="37"/>
  <c r="P4982" i="37"/>
  <c r="P4974" i="37"/>
  <c r="P4966" i="37"/>
  <c r="P4958" i="37"/>
  <c r="P4950" i="37"/>
  <c r="P4942" i="37"/>
  <c r="P4934" i="37"/>
  <c r="P4926" i="37"/>
  <c r="P4918" i="37"/>
  <c r="P4910" i="37"/>
  <c r="P4902" i="37"/>
  <c r="P4894" i="37"/>
  <c r="P4886" i="37"/>
  <c r="P4878" i="37"/>
  <c r="P4870" i="37"/>
  <c r="P4862" i="37"/>
  <c r="P4854" i="37"/>
  <c r="P4846" i="37"/>
  <c r="P4838" i="37"/>
  <c r="P4830" i="37"/>
  <c r="P4822" i="37"/>
  <c r="P4814" i="37"/>
  <c r="P4806" i="37"/>
  <c r="P4798" i="37"/>
  <c r="P4790" i="37"/>
  <c r="P4782" i="37"/>
  <c r="P4774" i="37"/>
  <c r="P4766" i="37"/>
  <c r="P4758" i="37"/>
  <c r="P4750" i="37"/>
  <c r="P4742" i="37"/>
  <c r="P4734" i="37"/>
  <c r="P4726" i="37"/>
  <c r="P4718" i="37"/>
  <c r="P4710" i="37"/>
  <c r="P4702" i="37"/>
  <c r="P4694" i="37"/>
  <c r="P4686" i="37"/>
  <c r="P4678" i="37"/>
  <c r="P4670" i="37"/>
  <c r="P4662" i="37"/>
  <c r="P4654" i="37"/>
  <c r="P4646" i="37"/>
  <c r="P4638" i="37"/>
  <c r="P4630" i="37"/>
  <c r="P4622" i="37"/>
  <c r="P4614" i="37"/>
  <c r="P4606" i="37"/>
  <c r="P4598" i="37"/>
  <c r="P4590" i="37"/>
  <c r="P4582" i="37"/>
  <c r="P4574" i="37"/>
  <c r="P4566" i="37"/>
  <c r="P4558" i="37"/>
  <c r="P4550" i="37"/>
  <c r="P4542" i="37"/>
  <c r="P4534" i="37"/>
  <c r="P4526" i="37"/>
  <c r="P4518" i="37"/>
  <c r="P4510" i="37"/>
  <c r="P4502" i="37"/>
  <c r="P4494" i="37"/>
  <c r="P4486" i="37"/>
  <c r="P4478" i="37"/>
  <c r="P4470" i="37"/>
  <c r="P4462" i="37"/>
  <c r="P4454" i="37"/>
  <c r="P4446" i="37"/>
  <c r="P4438" i="37"/>
  <c r="P4430" i="37"/>
  <c r="P4422" i="37"/>
  <c r="P4414" i="37"/>
  <c r="P4406" i="37"/>
  <c r="P4398" i="37"/>
  <c r="P4390" i="37"/>
  <c r="P4382" i="37"/>
  <c r="P4374" i="37"/>
  <c r="P4366" i="37"/>
  <c r="P4358" i="37"/>
  <c r="P4350" i="37"/>
  <c r="P4342" i="37"/>
  <c r="P4334" i="37"/>
  <c r="P4326" i="37"/>
  <c r="P4318" i="37"/>
  <c r="P4310" i="37"/>
  <c r="P4302" i="37"/>
  <c r="P4294" i="37"/>
  <c r="P4286" i="37"/>
  <c r="P4278" i="37"/>
  <c r="P4270" i="37"/>
  <c r="P4262" i="37"/>
  <c r="P4254" i="37"/>
  <c r="P4246" i="37"/>
  <c r="P4238" i="37"/>
  <c r="P4230" i="37"/>
  <c r="P4222" i="37"/>
  <c r="P4214" i="37"/>
  <c r="P4206" i="37"/>
  <c r="P4198" i="37"/>
  <c r="P4190" i="37"/>
  <c r="P4182" i="37"/>
  <c r="P4174" i="37"/>
  <c r="P4166" i="37"/>
  <c r="P4158" i="37"/>
  <c r="P4150" i="37"/>
  <c r="P4142" i="37"/>
  <c r="P4134" i="37"/>
  <c r="P4126" i="37"/>
  <c r="P4118" i="37"/>
  <c r="P4110" i="37"/>
  <c r="P4102" i="37"/>
  <c r="P4094" i="37"/>
  <c r="P4086" i="37"/>
  <c r="P4078" i="37"/>
  <c r="P4070" i="37"/>
  <c r="P4062" i="37"/>
  <c r="P4054" i="37"/>
  <c r="P4046" i="37"/>
  <c r="P4038" i="37"/>
  <c r="P4030" i="37"/>
  <c r="P4022" i="37"/>
  <c r="P4014" i="37"/>
  <c r="P4006" i="37"/>
  <c r="P3998" i="37"/>
  <c r="P3990" i="37"/>
  <c r="P3982" i="37"/>
  <c r="P3974" i="37"/>
  <c r="P3966" i="37"/>
  <c r="P3958" i="37"/>
  <c r="P3950" i="37"/>
  <c r="P3942" i="37"/>
  <c r="P3934" i="37"/>
  <c r="P3926" i="37"/>
  <c r="P3918" i="37"/>
  <c r="P3910" i="37"/>
  <c r="P3902" i="37"/>
  <c r="P3894" i="37"/>
  <c r="P3886" i="37"/>
  <c r="P3878" i="37"/>
  <c r="P3870" i="37"/>
  <c r="P3862" i="37"/>
  <c r="P3854" i="37"/>
  <c r="P3846" i="37"/>
  <c r="P3838" i="37"/>
  <c r="P3830" i="37"/>
  <c r="P3822" i="37"/>
  <c r="P3814" i="37"/>
  <c r="P3806" i="37"/>
  <c r="P3798" i="37"/>
  <c r="P3790" i="37"/>
  <c r="P3782" i="37"/>
  <c r="P3774" i="37"/>
  <c r="P3766" i="37"/>
  <c r="P3758" i="37"/>
  <c r="P3750" i="37"/>
  <c r="P3742" i="37"/>
  <c r="P3734" i="37"/>
  <c r="P3726" i="37"/>
  <c r="P3718" i="37"/>
  <c r="P3710" i="37"/>
  <c r="P3702" i="37"/>
  <c r="P3694" i="37"/>
  <c r="P3686" i="37"/>
  <c r="P3678" i="37"/>
  <c r="P3670" i="37"/>
  <c r="P3662" i="37"/>
  <c r="P3654" i="37"/>
  <c r="P3646" i="37"/>
  <c r="P3638" i="37"/>
  <c r="P3630" i="37"/>
  <c r="P3622" i="37"/>
  <c r="P3614" i="37"/>
  <c r="P3606" i="37"/>
  <c r="P3598" i="37"/>
  <c r="P3590" i="37"/>
  <c r="P3582" i="37"/>
  <c r="P3574" i="37"/>
  <c r="P3566" i="37"/>
  <c r="P3558" i="37"/>
  <c r="P3550" i="37"/>
  <c r="P3542" i="37"/>
  <c r="P3534" i="37"/>
  <c r="P3526" i="37"/>
  <c r="P3518" i="37"/>
  <c r="P3510" i="37"/>
  <c r="P3502" i="37"/>
  <c r="P3494" i="37"/>
  <c r="P3486" i="37"/>
  <c r="P3478" i="37"/>
  <c r="P3470" i="37"/>
  <c r="P3462" i="37"/>
  <c r="P3454" i="37"/>
  <c r="P3446" i="37"/>
  <c r="P3438" i="37"/>
  <c r="P3430" i="37"/>
  <c r="P3422" i="37"/>
  <c r="P3414" i="37"/>
  <c r="P3406" i="37"/>
  <c r="P3398" i="37"/>
  <c r="P3390" i="37"/>
  <c r="P3382" i="37"/>
  <c r="P3374" i="37"/>
  <c r="P3366" i="37"/>
  <c r="P3358" i="37"/>
  <c r="P3350" i="37"/>
  <c r="P3342" i="37"/>
  <c r="P3334" i="37"/>
  <c r="P3326" i="37"/>
  <c r="P3318" i="37"/>
  <c r="P3310" i="37"/>
  <c r="P3302" i="37"/>
  <c r="P3294" i="37"/>
  <c r="P3286" i="37"/>
  <c r="P3278" i="37"/>
  <c r="P3270" i="37"/>
  <c r="P3262" i="37"/>
  <c r="P3254" i="37"/>
  <c r="P3246" i="37"/>
  <c r="P3238" i="37"/>
  <c r="P3230" i="37"/>
  <c r="P3222" i="37"/>
  <c r="P3214" i="37"/>
  <c r="P3206" i="37"/>
  <c r="P3198" i="37"/>
  <c r="P3190" i="37"/>
  <c r="P3182" i="37"/>
  <c r="P3174" i="37"/>
  <c r="P3166" i="37"/>
  <c r="P3158" i="37"/>
  <c r="P3150" i="37"/>
  <c r="P3142" i="37"/>
  <c r="P3134" i="37"/>
  <c r="P3126" i="37"/>
  <c r="P3118" i="37"/>
  <c r="P3110" i="37"/>
  <c r="P3102" i="37"/>
  <c r="P3094" i="37"/>
  <c r="P3086" i="37"/>
  <c r="P3078" i="37"/>
  <c r="P3070" i="37"/>
  <c r="P3062" i="37"/>
  <c r="P3054" i="37"/>
  <c r="P3046" i="37"/>
  <c r="P3038" i="37"/>
  <c r="P3030" i="37"/>
  <c r="P3022" i="37"/>
  <c r="P3014" i="37"/>
  <c r="P3006" i="37"/>
  <c r="P2998" i="37"/>
  <c r="P2990" i="37"/>
  <c r="P2982" i="37"/>
  <c r="P2974" i="37"/>
  <c r="P2966" i="37"/>
  <c r="P2958" i="37"/>
  <c r="P2950" i="37"/>
  <c r="P2942" i="37"/>
  <c r="P2934" i="37"/>
  <c r="P2926" i="37"/>
  <c r="P2918" i="37"/>
  <c r="P2910" i="37"/>
  <c r="P2902" i="37"/>
  <c r="P2894" i="37"/>
  <c r="P2886" i="37"/>
  <c r="P2878" i="37"/>
  <c r="P2870" i="37"/>
  <c r="P2862" i="37"/>
  <c r="P2854" i="37"/>
  <c r="P2846" i="37"/>
  <c r="P2838" i="37"/>
  <c r="P2830" i="37"/>
  <c r="P2822" i="37"/>
  <c r="P2814" i="37"/>
  <c r="P2806" i="37"/>
  <c r="P2798" i="37"/>
  <c r="P2790" i="37"/>
  <c r="P2782" i="37"/>
  <c r="P2774" i="37"/>
  <c r="P2766" i="37"/>
  <c r="P2758" i="37"/>
  <c r="P2750" i="37"/>
  <c r="P2742" i="37"/>
  <c r="P2734" i="37"/>
  <c r="P2726" i="37"/>
  <c r="P2718" i="37"/>
  <c r="P2710" i="37"/>
  <c r="P2702" i="37"/>
  <c r="P2694" i="37"/>
  <c r="P2686" i="37"/>
  <c r="P2678" i="37"/>
  <c r="P2670" i="37"/>
  <c r="P2662" i="37"/>
  <c r="P2654" i="37"/>
  <c r="P2646" i="37"/>
  <c r="P2638" i="37"/>
  <c r="P2630" i="37"/>
  <c r="P2622" i="37"/>
  <c r="P2614" i="37"/>
  <c r="P2606" i="37"/>
  <c r="P2598" i="37"/>
  <c r="P2590" i="37"/>
  <c r="P2582" i="37"/>
  <c r="P2574" i="37"/>
  <c r="P2566" i="37"/>
  <c r="P2558" i="37"/>
  <c r="P2550" i="37"/>
  <c r="P2542" i="37"/>
  <c r="P2534" i="37"/>
  <c r="P2526" i="37"/>
  <c r="P2518" i="37"/>
  <c r="P2510" i="37"/>
  <c r="P2502" i="37"/>
  <c r="P2494" i="37"/>
  <c r="P2486" i="37"/>
  <c r="P2478" i="37"/>
  <c r="P2470" i="37"/>
  <c r="P2462" i="37"/>
  <c r="P2454" i="37"/>
  <c r="P2446" i="37"/>
  <c r="P2438" i="37"/>
  <c r="P2430" i="37"/>
  <c r="P2422" i="37"/>
  <c r="P2414" i="37"/>
  <c r="P2406" i="37"/>
  <c r="P2398" i="37"/>
  <c r="P2390" i="37"/>
  <c r="P2382" i="37"/>
  <c r="P2374" i="37"/>
  <c r="P2366" i="37"/>
  <c r="P2358" i="37"/>
  <c r="P2350" i="37"/>
  <c r="P2342" i="37"/>
  <c r="P2334" i="37"/>
  <c r="P2326" i="37"/>
  <c r="P2318" i="37"/>
  <c r="P2310" i="37"/>
  <c r="P2302" i="37"/>
  <c r="P2294" i="37"/>
  <c r="P2286" i="37"/>
  <c r="P2278" i="37"/>
  <c r="P2270" i="37"/>
  <c r="P2262" i="37"/>
  <c r="P2254" i="37"/>
  <c r="P2246" i="37"/>
  <c r="P2238" i="37"/>
  <c r="P2230" i="37"/>
  <c r="P2222" i="37"/>
  <c r="P2214" i="37"/>
  <c r="P2206" i="37"/>
  <c r="P2198" i="37"/>
  <c r="P2190" i="37"/>
  <c r="P2182" i="37"/>
  <c r="P2174" i="37"/>
  <c r="P2166" i="37"/>
  <c r="P2158" i="37"/>
  <c r="P2150" i="37"/>
  <c r="P2142" i="37"/>
  <c r="P2134" i="37"/>
  <c r="P2126" i="37"/>
  <c r="P2118" i="37"/>
  <c r="P2110" i="37"/>
  <c r="P2102" i="37"/>
  <c r="P2094" i="37"/>
  <c r="P2086" i="37"/>
  <c r="P2078" i="37"/>
  <c r="P2070" i="37"/>
  <c r="P2062" i="37"/>
  <c r="P2054" i="37"/>
  <c r="P2046" i="37"/>
  <c r="P2038" i="37"/>
  <c r="P2030" i="37"/>
  <c r="P2022" i="37"/>
  <c r="P2014" i="37"/>
  <c r="P2006" i="37"/>
  <c r="P1998" i="37"/>
  <c r="P1990" i="37"/>
  <c r="P1982" i="37"/>
  <c r="P1974" i="37"/>
  <c r="P1966" i="37"/>
  <c r="P1958" i="37"/>
  <c r="P1950" i="37"/>
  <c r="P1942" i="37"/>
  <c r="P1934" i="37"/>
  <c r="P1926" i="37"/>
  <c r="P1918" i="37"/>
  <c r="P1910" i="37"/>
  <c r="P1902" i="37"/>
  <c r="P1894" i="37"/>
  <c r="P1886" i="37"/>
  <c r="P1878" i="37"/>
  <c r="P1870" i="37"/>
  <c r="P1862" i="37"/>
  <c r="P1854" i="37"/>
  <c r="P1846" i="37"/>
  <c r="P1838" i="37"/>
  <c r="P1830" i="37"/>
  <c r="P1822" i="37"/>
  <c r="P1814" i="37"/>
  <c r="P1806" i="37"/>
  <c r="P1798" i="37"/>
  <c r="P1790" i="37"/>
  <c r="P1782" i="37"/>
  <c r="P1774" i="37"/>
  <c r="P1766" i="37"/>
  <c r="P1758" i="37"/>
  <c r="P1750" i="37"/>
  <c r="P1742" i="37"/>
  <c r="P1734" i="37"/>
  <c r="P1726" i="37"/>
  <c r="P1718" i="37"/>
  <c r="P1710" i="37"/>
  <c r="P1702" i="37"/>
  <c r="P1694" i="37"/>
  <c r="P1686" i="37"/>
  <c r="P1678" i="37"/>
  <c r="P1670" i="37"/>
  <c r="P1662" i="37"/>
  <c r="P1654" i="37"/>
  <c r="P1646" i="37"/>
  <c r="P1638" i="37"/>
  <c r="P1630" i="37"/>
  <c r="P1622" i="37"/>
  <c r="P1614" i="37"/>
  <c r="P1606" i="37"/>
  <c r="P1598" i="37"/>
  <c r="P1590" i="37"/>
  <c r="P1582" i="37"/>
  <c r="P1574" i="37"/>
  <c r="P1566" i="37"/>
  <c r="P1558" i="37"/>
  <c r="P1550" i="37"/>
  <c r="P1542" i="37"/>
  <c r="P1534" i="37"/>
  <c r="P1526" i="37"/>
  <c r="P1518" i="37"/>
  <c r="P1510" i="37"/>
  <c r="P1502" i="37"/>
  <c r="P1494" i="37"/>
  <c r="P1486" i="37"/>
  <c r="P1478" i="37"/>
  <c r="P1470" i="37"/>
  <c r="P1462" i="37"/>
  <c r="P1454" i="37"/>
  <c r="P1446" i="37"/>
  <c r="P1438" i="37"/>
  <c r="P1430" i="37"/>
  <c r="P1422" i="37"/>
  <c r="P1414" i="37"/>
  <c r="P1406" i="37"/>
  <c r="P1398" i="37"/>
  <c r="P1390" i="37"/>
  <c r="P1382" i="37"/>
  <c r="P1374" i="37"/>
  <c r="P1366" i="37"/>
  <c r="P1358" i="37"/>
  <c r="P1350" i="37"/>
  <c r="P1342" i="37"/>
  <c r="P1334" i="37"/>
  <c r="P1326" i="37"/>
  <c r="P1318" i="37"/>
  <c r="P1310" i="37"/>
  <c r="P1302" i="37"/>
  <c r="P1294" i="37"/>
  <c r="P1286" i="37"/>
  <c r="P1278" i="37"/>
  <c r="P1270" i="37"/>
  <c r="P1262" i="37"/>
  <c r="P1254" i="37"/>
  <c r="P1246" i="37"/>
  <c r="P1238" i="37"/>
  <c r="P1230" i="37"/>
  <c r="P1222" i="37"/>
  <c r="P1214" i="37"/>
  <c r="P1206" i="37"/>
  <c r="P1198" i="37"/>
  <c r="P1190" i="37"/>
  <c r="P1182" i="37"/>
  <c r="P1174" i="37"/>
  <c r="P1166" i="37"/>
  <c r="P1158" i="37"/>
  <c r="P1150" i="37"/>
  <c r="P1142" i="37"/>
  <c r="P1134" i="37"/>
  <c r="P1126" i="37"/>
  <c r="P1118" i="37"/>
  <c r="P1110" i="37"/>
  <c r="P1102" i="37"/>
  <c r="P1094" i="37"/>
  <c r="P1086" i="37"/>
  <c r="P1078" i="37"/>
  <c r="P1070" i="37"/>
  <c r="P1062" i="37"/>
  <c r="P1054" i="37"/>
  <c r="P1046" i="37"/>
  <c r="P1038" i="37"/>
  <c r="P2013" i="37"/>
  <c r="P2005" i="37"/>
  <c r="P1997" i="37"/>
  <c r="P1989" i="37"/>
  <c r="P1981" i="37"/>
  <c r="P1973" i="37"/>
  <c r="P1965" i="37"/>
  <c r="P1957" i="37"/>
  <c r="P1949" i="37"/>
  <c r="P1941" i="37"/>
  <c r="P1933" i="37"/>
  <c r="P1925" i="37"/>
  <c r="P1917" i="37"/>
  <c r="P1909" i="37"/>
  <c r="P1901" i="37"/>
  <c r="P1893" i="37"/>
  <c r="P1885" i="37"/>
  <c r="P1877" i="37"/>
  <c r="P1869" i="37"/>
  <c r="P1861" i="37"/>
  <c r="P1853" i="37"/>
  <c r="P1845" i="37"/>
  <c r="P1837" i="37"/>
  <c r="P1829" i="37"/>
  <c r="P1821" i="37"/>
  <c r="P1813" i="37"/>
  <c r="P1805" i="37"/>
  <c r="P1797" i="37"/>
  <c r="P1789" i="37"/>
  <c r="P1781" i="37"/>
  <c r="P1773" i="37"/>
  <c r="P1765" i="37"/>
  <c r="P1757" i="37"/>
  <c r="P1749" i="37"/>
  <c r="P1741" i="37"/>
  <c r="P1733" i="37"/>
  <c r="P1725" i="37"/>
  <c r="P1717" i="37"/>
  <c r="P1709" i="37"/>
  <c r="P1701" i="37"/>
  <c r="P1693" i="37"/>
  <c r="P1685" i="37"/>
  <c r="P1677" i="37"/>
  <c r="P1669" i="37"/>
  <c r="P1661" i="37"/>
  <c r="P1653" i="37"/>
  <c r="P1645" i="37"/>
  <c r="P1637" i="37"/>
  <c r="P1629" i="37"/>
  <c r="P1621" i="37"/>
  <c r="P1613" i="37"/>
  <c r="P1605" i="37"/>
  <c r="P1597" i="37"/>
  <c r="P1589" i="37"/>
  <c r="P1581" i="37"/>
  <c r="P1573" i="37"/>
  <c r="P1565" i="37"/>
  <c r="P1557" i="37"/>
  <c r="P1549" i="37"/>
  <c r="P1541" i="37"/>
  <c r="P1533" i="37"/>
  <c r="P1525" i="37"/>
  <c r="P1517" i="37"/>
  <c r="P1509" i="37"/>
  <c r="P1501" i="37"/>
  <c r="P1493" i="37"/>
  <c r="P1485" i="37"/>
  <c r="P1477" i="37"/>
  <c r="P1469" i="37"/>
  <c r="P1461" i="37"/>
  <c r="P1453" i="37"/>
  <c r="P1445" i="37"/>
  <c r="P1437" i="37"/>
  <c r="P1429" i="37"/>
  <c r="P1421" i="37"/>
  <c r="P1413" i="37"/>
  <c r="P1405" i="37"/>
  <c r="P1397" i="37"/>
  <c r="P1389" i="37"/>
  <c r="P1381" i="37"/>
  <c r="P1373" i="37"/>
  <c r="P1365" i="37"/>
  <c r="P1357" i="37"/>
  <c r="P1349" i="37"/>
  <c r="P1341" i="37"/>
  <c r="P1333" i="37"/>
  <c r="P1325" i="37"/>
  <c r="P1317" i="37"/>
  <c r="P1309" i="37"/>
  <c r="P1301" i="37"/>
  <c r="P1293" i="37"/>
  <c r="P1285" i="37"/>
  <c r="P1277" i="37"/>
  <c r="P1269" i="37"/>
  <c r="P1261" i="37"/>
  <c r="P1253" i="37"/>
  <c r="P1245" i="37"/>
  <c r="P1237" i="37"/>
  <c r="P1229" i="37"/>
  <c r="P1221" i="37"/>
  <c r="P1213" i="37"/>
  <c r="P1205" i="37"/>
  <c r="P1197" i="37"/>
  <c r="P1189" i="37"/>
  <c r="P1181" i="37"/>
  <c r="P1173" i="37"/>
  <c r="P1165" i="37"/>
  <c r="P1157" i="37"/>
  <c r="P1149" i="37"/>
  <c r="P1141" i="37"/>
  <c r="P1133" i="37"/>
  <c r="P1125" i="37"/>
  <c r="P1117" i="37"/>
  <c r="P1109" i="37"/>
  <c r="P1101" i="37"/>
  <c r="P1093" i="37"/>
  <c r="P1085" i="37"/>
  <c r="P1077" i="37"/>
  <c r="P1069" i="37"/>
  <c r="P1061" i="37"/>
  <c r="P1053" i="37"/>
  <c r="P1045" i="37"/>
  <c r="P1037" i="37"/>
  <c r="P1029" i="37"/>
  <c r="P1021" i="37"/>
  <c r="P1013" i="37"/>
  <c r="P1005" i="37"/>
  <c r="P997" i="37"/>
  <c r="P989" i="37"/>
  <c r="P981" i="37"/>
  <c r="P973" i="37"/>
  <c r="P965" i="37"/>
  <c r="P957" i="37"/>
  <c r="P949" i="37"/>
  <c r="P941" i="37"/>
  <c r="P933" i="37"/>
  <c r="P925" i="37"/>
  <c r="P917" i="37"/>
  <c r="P909" i="37"/>
  <c r="P901" i="37"/>
  <c r="P893" i="37"/>
  <c r="P885" i="37"/>
  <c r="P877" i="37"/>
  <c r="P869" i="37"/>
  <c r="P861" i="37"/>
  <c r="P853" i="37"/>
  <c r="P845" i="37"/>
  <c r="P837" i="37"/>
  <c r="P829" i="37"/>
  <c r="P821" i="37"/>
  <c r="P813" i="37"/>
  <c r="P805" i="37"/>
  <c r="P797" i="37"/>
  <c r="P789" i="37"/>
  <c r="P781" i="37"/>
  <c r="P773" i="37"/>
  <c r="P765" i="37"/>
  <c r="P757" i="37"/>
  <c r="P749" i="37"/>
  <c r="P741" i="37"/>
  <c r="P733" i="37"/>
  <c r="P725" i="37"/>
  <c r="P717" i="37"/>
  <c r="P709" i="37"/>
  <c r="P701" i="37"/>
  <c r="P693" i="37"/>
  <c r="P685" i="37"/>
  <c r="P677" i="37"/>
  <c r="P669" i="37"/>
  <c r="P661" i="37"/>
  <c r="P653" i="37"/>
  <c r="P645" i="37"/>
  <c r="P637" i="37"/>
  <c r="P629" i="37"/>
  <c r="P621" i="37"/>
  <c r="P613" i="37"/>
  <c r="P605" i="37"/>
  <c r="P597" i="37"/>
  <c r="P589" i="37"/>
  <c r="P581" i="37"/>
  <c r="P573" i="37"/>
  <c r="P565" i="37"/>
  <c r="P557" i="37"/>
  <c r="P549" i="37"/>
  <c r="P541" i="37"/>
  <c r="P533" i="37"/>
  <c r="P525" i="37"/>
  <c r="P517" i="37"/>
  <c r="P509" i="37"/>
  <c r="P501" i="37"/>
  <c r="P493" i="37"/>
  <c r="P485" i="37"/>
  <c r="P477" i="37"/>
  <c r="P469" i="37"/>
  <c r="P461" i="37"/>
  <c r="P453" i="37"/>
  <c r="P445" i="37"/>
  <c r="P437" i="37"/>
  <c r="P429" i="37"/>
  <c r="P421" i="37"/>
  <c r="P413" i="37"/>
  <c r="P405" i="37"/>
  <c r="P397" i="37"/>
  <c r="P389" i="37"/>
  <c r="P381" i="37"/>
  <c r="P373" i="37"/>
  <c r="P365" i="37"/>
  <c r="P357" i="37"/>
  <c r="P349" i="37"/>
  <c r="P341" i="37"/>
  <c r="P333" i="37"/>
  <c r="P325" i="37"/>
  <c r="P317" i="37"/>
  <c r="P309" i="37"/>
  <c r="P301" i="37"/>
  <c r="P293" i="37"/>
  <c r="P285" i="37"/>
  <c r="P277" i="37"/>
  <c r="P269" i="37"/>
  <c r="P261" i="37"/>
  <c r="P253" i="37"/>
  <c r="P245" i="37"/>
  <c r="P237" i="37"/>
  <c r="P229" i="37"/>
  <c r="P221" i="37"/>
  <c r="P213" i="37"/>
  <c r="P205" i="37"/>
  <c r="P197" i="37"/>
  <c r="P189" i="37"/>
  <c r="P181" i="37"/>
  <c r="P173" i="37"/>
  <c r="P165" i="37"/>
  <c r="P157" i="37"/>
  <c r="P149" i="37"/>
  <c r="P141" i="37"/>
  <c r="P133" i="37"/>
  <c r="P125" i="37"/>
  <c r="P117" i="37"/>
  <c r="P109" i="37"/>
  <c r="P101" i="37"/>
  <c r="P93" i="37"/>
  <c r="P85" i="37"/>
  <c r="P77" i="37"/>
  <c r="P69" i="37"/>
  <c r="P61" i="37"/>
  <c r="P53" i="37"/>
  <c r="P45" i="37"/>
  <c r="P37" i="37"/>
  <c r="P29" i="37"/>
  <c r="P21" i="37"/>
  <c r="P13" i="37"/>
  <c r="P5" i="37"/>
  <c r="P2" i="37"/>
  <c r="P9129" i="37"/>
  <c r="P9121" i="37"/>
  <c r="P9113" i="37"/>
  <c r="P9105" i="37"/>
  <c r="P9097" i="37"/>
  <c r="P9089" i="37"/>
  <c r="P9081" i="37"/>
  <c r="P9073" i="37"/>
  <c r="P9065" i="37"/>
  <c r="P9128" i="37"/>
  <c r="P9120" i="37"/>
  <c r="P9112" i="37"/>
  <c r="P9104" i="37"/>
  <c r="P9096" i="37"/>
  <c r="P9088" i="37"/>
  <c r="P9080" i="37"/>
  <c r="P9072" i="37"/>
  <c r="P9064" i="37"/>
  <c r="P9056" i="37"/>
  <c r="P9048" i="37"/>
  <c r="P9040" i="37"/>
  <c r="P9032" i="37"/>
  <c r="P9024" i="37"/>
  <c r="P9016" i="37"/>
  <c r="P9008" i="37"/>
  <c r="P9000" i="37"/>
  <c r="P8992" i="37"/>
  <c r="P8984" i="37"/>
  <c r="P8976" i="37"/>
  <c r="P8968" i="37"/>
  <c r="P8960" i="37"/>
  <c r="P8952" i="37"/>
  <c r="P8944" i="37"/>
  <c r="P8936" i="37"/>
  <c r="P8928" i="37"/>
  <c r="P8920" i="37"/>
  <c r="P8912" i="37"/>
  <c r="P8904" i="37"/>
  <c r="P8896" i="37"/>
  <c r="P8888" i="37"/>
  <c r="P8880" i="37"/>
  <c r="P8872" i="37"/>
  <c r="P8864" i="37"/>
  <c r="P8856" i="37"/>
  <c r="P8848" i="37"/>
  <c r="P8840" i="37"/>
  <c r="P8832" i="37"/>
  <c r="P8824" i="37"/>
  <c r="P8816" i="37"/>
  <c r="P8808" i="37"/>
  <c r="P8800" i="37"/>
  <c r="P8792" i="37"/>
  <c r="P8784" i="37"/>
  <c r="P8776" i="37"/>
  <c r="P8768" i="37"/>
  <c r="P8760" i="37"/>
  <c r="P8752" i="37"/>
  <c r="P8744" i="37"/>
  <c r="P8736" i="37"/>
  <c r="P8728" i="37"/>
  <c r="P8720" i="37"/>
  <c r="P8712" i="37"/>
  <c r="P8704" i="37"/>
  <c r="P8696" i="37"/>
  <c r="P8688" i="37"/>
  <c r="P8680" i="37"/>
  <c r="P8672" i="37"/>
  <c r="P8664" i="37"/>
  <c r="P8656" i="37"/>
  <c r="P8648" i="37"/>
  <c r="P8640" i="37"/>
  <c r="P8632" i="37"/>
  <c r="P8624" i="37"/>
  <c r="P8616" i="37"/>
  <c r="P8608" i="37"/>
  <c r="P8600" i="37"/>
  <c r="P8592" i="37"/>
  <c r="P8584" i="37"/>
  <c r="P8576" i="37"/>
  <c r="P8568" i="37"/>
  <c r="P8560" i="37"/>
  <c r="P8552" i="37"/>
  <c r="P8544" i="37"/>
  <c r="P8536" i="37"/>
  <c r="P8528" i="37"/>
  <c r="P8520" i="37"/>
  <c r="P8512" i="37"/>
  <c r="P8504" i="37"/>
  <c r="P8496" i="37"/>
  <c r="P8488" i="37"/>
  <c r="P8480" i="37"/>
  <c r="P8472" i="37"/>
  <c r="P8464" i="37"/>
  <c r="P8456" i="37"/>
  <c r="P8448" i="37"/>
  <c r="P8440" i="37"/>
  <c r="P8432" i="37"/>
  <c r="P8424" i="37"/>
  <c r="P8416" i="37"/>
  <c r="P8408" i="37"/>
  <c r="P8400" i="37"/>
  <c r="P8392" i="37"/>
  <c r="P8384" i="37"/>
  <c r="P8376" i="37"/>
  <c r="P8368" i="37"/>
  <c r="P8360" i="37"/>
  <c r="P8352" i="37"/>
  <c r="P8344" i="37"/>
  <c r="P8336" i="37"/>
  <c r="P8328" i="37"/>
  <c r="P8320" i="37"/>
  <c r="P8312" i="37"/>
  <c r="P8304" i="37"/>
  <c r="P8296" i="37"/>
  <c r="P8288" i="37"/>
  <c r="P8280" i="37"/>
  <c r="P8272" i="37"/>
  <c r="P8264" i="37"/>
  <c r="P8256" i="37"/>
  <c r="P8248" i="37"/>
  <c r="P8240" i="37"/>
  <c r="P8232" i="37"/>
  <c r="P8224" i="37"/>
  <c r="P8216" i="37"/>
  <c r="P8208" i="37"/>
  <c r="P8200" i="37"/>
  <c r="P8192" i="37"/>
  <c r="P8184" i="37"/>
  <c r="P8176" i="37"/>
  <c r="P8168" i="37"/>
  <c r="P8160" i="37"/>
  <c r="P8152" i="37"/>
  <c r="P8144" i="37"/>
  <c r="P8136" i="37"/>
  <c r="P8128" i="37"/>
  <c r="P8120" i="37"/>
  <c r="P8112" i="37"/>
  <c r="P8104" i="37"/>
  <c r="P8096" i="37"/>
  <c r="P8088" i="37"/>
  <c r="P8080" i="37"/>
  <c r="P8072" i="37"/>
  <c r="P8064" i="37"/>
  <c r="P8056" i="37"/>
  <c r="P8048" i="37"/>
  <c r="P8040" i="37"/>
  <c r="P8032" i="37"/>
  <c r="P8024" i="37"/>
  <c r="P8016" i="37"/>
  <c r="P8008" i="37"/>
  <c r="P8000" i="37"/>
  <c r="P7992" i="37"/>
  <c r="P7984" i="37"/>
  <c r="P7976" i="37"/>
  <c r="P7968" i="37"/>
  <c r="P7960" i="37"/>
  <c r="P7952" i="37"/>
  <c r="P7944" i="37"/>
  <c r="P7936" i="37"/>
  <c r="P7928" i="37"/>
  <c r="P7920" i="37"/>
  <c r="P7912" i="37"/>
  <c r="P7904" i="37"/>
  <c r="P7896" i="37"/>
  <c r="P7888" i="37"/>
  <c r="P7880" i="37"/>
  <c r="P7872" i="37"/>
  <c r="P7864" i="37"/>
  <c r="P7856" i="37"/>
  <c r="P7848" i="37"/>
  <c r="P7840" i="37"/>
  <c r="P7832" i="37"/>
  <c r="P7824" i="37"/>
  <c r="P7816" i="37"/>
  <c r="P7808" i="37"/>
  <c r="P7800" i="37"/>
  <c r="P7792" i="37"/>
  <c r="P7784" i="37"/>
  <c r="P7776" i="37"/>
  <c r="P7768" i="37"/>
  <c r="P7760" i="37"/>
  <c r="P7752" i="37"/>
  <c r="P7744" i="37"/>
  <c r="P7736" i="37"/>
  <c r="P7728" i="37"/>
  <c r="P7720" i="37"/>
  <c r="P7712" i="37"/>
  <c r="P7704" i="37"/>
  <c r="P7696" i="37"/>
  <c r="P7688" i="37"/>
  <c r="P7680" i="37"/>
  <c r="P7672" i="37"/>
  <c r="P7664" i="37"/>
  <c r="P7656" i="37"/>
  <c r="P7648" i="37"/>
  <c r="P7640" i="37"/>
  <c r="P7632" i="37"/>
  <c r="P7624" i="37"/>
  <c r="P7616" i="37"/>
  <c r="P7608" i="37"/>
  <c r="P7600" i="37"/>
  <c r="P7592" i="37"/>
  <c r="P7584" i="37"/>
  <c r="P7576" i="37"/>
  <c r="P7568" i="37"/>
  <c r="P7560" i="37"/>
  <c r="P7552" i="37"/>
  <c r="P7544" i="37"/>
  <c r="P7536" i="37"/>
  <c r="P7528" i="37"/>
  <c r="P9057" i="37"/>
  <c r="P9049" i="37"/>
  <c r="P9041" i="37"/>
  <c r="P9033" i="37"/>
  <c r="P9025" i="37"/>
  <c r="P9017" i="37"/>
  <c r="P9009" i="37"/>
  <c r="P9001" i="37"/>
  <c r="P8993" i="37"/>
  <c r="P8985" i="37"/>
  <c r="P8977" i="37"/>
  <c r="P8969" i="37"/>
  <c r="P8961" i="37"/>
  <c r="P8953" i="37"/>
  <c r="P8945" i="37"/>
  <c r="P8937" i="37"/>
  <c r="P8929" i="37"/>
  <c r="P8921" i="37"/>
  <c r="P8913" i="37"/>
  <c r="P8905" i="37"/>
  <c r="P8897" i="37"/>
  <c r="P8889" i="37"/>
  <c r="P8881" i="37"/>
  <c r="P8873" i="37"/>
  <c r="P8865" i="37"/>
  <c r="P8857" i="37"/>
  <c r="P8849" i="37"/>
  <c r="P8841" i="37"/>
  <c r="P8833" i="37"/>
  <c r="P8825" i="37"/>
  <c r="P8817" i="37"/>
  <c r="P8809" i="37"/>
  <c r="P8801" i="37"/>
  <c r="P8793" i="37"/>
  <c r="P8785" i="37"/>
  <c r="P8777" i="37"/>
  <c r="P8769" i="37"/>
  <c r="P8761" i="37"/>
  <c r="P8753" i="37"/>
  <c r="P8745" i="37"/>
  <c r="P8737" i="37"/>
  <c r="P8729" i="37"/>
  <c r="P8721" i="37"/>
  <c r="P8713" i="37"/>
  <c r="P8705" i="37"/>
  <c r="P8697" i="37"/>
  <c r="P8689" i="37"/>
  <c r="P8681" i="37"/>
  <c r="P8673" i="37"/>
  <c r="P8665" i="37"/>
  <c r="P8657" i="37"/>
  <c r="P8649" i="37"/>
  <c r="P8641" i="37"/>
  <c r="P8633" i="37"/>
  <c r="P8625" i="37"/>
  <c r="P8617" i="37"/>
  <c r="P8609" i="37"/>
  <c r="P8601" i="37"/>
  <c r="P8593" i="37"/>
  <c r="P8585" i="37"/>
  <c r="P8577" i="37"/>
  <c r="P8569" i="37"/>
  <c r="P8561" i="37"/>
  <c r="P8553" i="37"/>
  <c r="P8545" i="37"/>
  <c r="P8537" i="37"/>
  <c r="P8529" i="37"/>
  <c r="P8521" i="37"/>
  <c r="P8513" i="37"/>
  <c r="P8505" i="37"/>
  <c r="P8497" i="37"/>
  <c r="P8489" i="37"/>
  <c r="P8481" i="37"/>
  <c r="P8473" i="37"/>
  <c r="P8465" i="37"/>
  <c r="P8457" i="37"/>
  <c r="P8449" i="37"/>
  <c r="P8441" i="37"/>
  <c r="P8433" i="37"/>
  <c r="P8425" i="37"/>
  <c r="P8417" i="37"/>
  <c r="P8409" i="37"/>
  <c r="P8401" i="37"/>
  <c r="P8393" i="37"/>
  <c r="P8385" i="37"/>
  <c r="P8377" i="37"/>
  <c r="P8369" i="37"/>
  <c r="P8361" i="37"/>
  <c r="P8353" i="37"/>
  <c r="P8345" i="37"/>
  <c r="P8337" i="37"/>
  <c r="P8329" i="37"/>
  <c r="P8321" i="37"/>
  <c r="P8313" i="37"/>
  <c r="P8305" i="37"/>
  <c r="P8297" i="37"/>
  <c r="P8289" i="37"/>
  <c r="P8281" i="37"/>
  <c r="P8273" i="37"/>
  <c r="P8265" i="37"/>
  <c r="P8257" i="37"/>
  <c r="P8249" i="37"/>
  <c r="P8241" i="37"/>
  <c r="P8233" i="37"/>
  <c r="P8225" i="37"/>
  <c r="P8217" i="37"/>
  <c r="P8209" i="37"/>
  <c r="P8201" i="37"/>
  <c r="P8193" i="37"/>
  <c r="P8185" i="37"/>
  <c r="P8177" i="37"/>
  <c r="P8169" i="37"/>
  <c r="P8161" i="37"/>
  <c r="P8153" i="37"/>
  <c r="P8145" i="37"/>
  <c r="P8137" i="37"/>
  <c r="P8129" i="37"/>
  <c r="P8121" i="37"/>
  <c r="P8113" i="37"/>
  <c r="P8105" i="37"/>
  <c r="P8097" i="37"/>
  <c r="P8089" i="37"/>
  <c r="P8081" i="37"/>
  <c r="P8073" i="37"/>
  <c r="P8065" i="37"/>
  <c r="P8057" i="37"/>
  <c r="P8049" i="37"/>
  <c r="P8041" i="37"/>
  <c r="P8033" i="37"/>
  <c r="P8025" i="37"/>
  <c r="P8017" i="37"/>
  <c r="P8009" i="37"/>
  <c r="P8001" i="37"/>
  <c r="P7993" i="37"/>
  <c r="P7985" i="37"/>
  <c r="P7977" i="37"/>
  <c r="P7969" i="37"/>
  <c r="P7961" i="37"/>
  <c r="P7953" i="37"/>
  <c r="P7945" i="37"/>
  <c r="P7937" i="37"/>
  <c r="P7929" i="37"/>
  <c r="P7921" i="37"/>
  <c r="P7913" i="37"/>
  <c r="P7905" i="37"/>
  <c r="P7897" i="37"/>
  <c r="P7889" i="37"/>
  <c r="P7881" i="37"/>
  <c r="P7873" i="37"/>
  <c r="P7865" i="37"/>
  <c r="P7857" i="37"/>
  <c r="P7849" i="37"/>
  <c r="P7841" i="37"/>
  <c r="P7833" i="37"/>
  <c r="P7825" i="37"/>
  <c r="P7817" i="37"/>
  <c r="P7809" i="37"/>
  <c r="P7801" i="37"/>
  <c r="P7793" i="37"/>
  <c r="P7785" i="37"/>
  <c r="P7777" i="37"/>
  <c r="P7769" i="37"/>
  <c r="P7761" i="37"/>
  <c r="P7753" i="37"/>
  <c r="P7745" i="37"/>
  <c r="P7737" i="37"/>
  <c r="P7729" i="37"/>
  <c r="P7721" i="37"/>
  <c r="P7713" i="37"/>
  <c r="P7705" i="37"/>
  <c r="P7697" i="37"/>
  <c r="P7689" i="37"/>
  <c r="P7681" i="37"/>
  <c r="P7673" i="37"/>
  <c r="P7665" i="37"/>
  <c r="P7657" i="37"/>
  <c r="P7649" i="37"/>
  <c r="P7641" i="37"/>
  <c r="P7633" i="37"/>
  <c r="P7625" i="37"/>
  <c r="P7617" i="37"/>
  <c r="P7609" i="37"/>
  <c r="P7601" i="37"/>
  <c r="P7593" i="37"/>
  <c r="P7585" i="37"/>
  <c r="P7577" i="37"/>
  <c r="P7569" i="37"/>
  <c r="P7561" i="37"/>
  <c r="P7553" i="37"/>
  <c r="P7545" i="37"/>
  <c r="P7537" i="37"/>
  <c r="P7529" i="37"/>
  <c r="P7521" i="37"/>
  <c r="P7513" i="37"/>
  <c r="P7505" i="37"/>
  <c r="P7497" i="37"/>
  <c r="P7489" i="37"/>
  <c r="P7481" i="37"/>
  <c r="P7473" i="37"/>
  <c r="P7465" i="37"/>
  <c r="P7457" i="37"/>
  <c r="P7449" i="37"/>
  <c r="P7441" i="37"/>
  <c r="P7433" i="37"/>
  <c r="P7425" i="37"/>
  <c r="P7417" i="37"/>
  <c r="P7409" i="37"/>
  <c r="P7401" i="37"/>
  <c r="P7393" i="37"/>
  <c r="P7385" i="37"/>
  <c r="P7377" i="37"/>
  <c r="P7369" i="37"/>
  <c r="P7361" i="37"/>
  <c r="P7353" i="37"/>
  <c r="P7345" i="37"/>
  <c r="P7337" i="37"/>
  <c r="P7329" i="37"/>
  <c r="P7321" i="37"/>
  <c r="P7313" i="37"/>
  <c r="P7305" i="37"/>
  <c r="P7297" i="37"/>
  <c r="P7289" i="37"/>
  <c r="P7281" i="37"/>
  <c r="P7273" i="37"/>
  <c r="P7265" i="37"/>
  <c r="P7257" i="37"/>
  <c r="P7249" i="37"/>
  <c r="P7241" i="37"/>
  <c r="P7233" i="37"/>
  <c r="P7225" i="37"/>
  <c r="P7217" i="37"/>
  <c r="P7209" i="37"/>
  <c r="P7201" i="37"/>
  <c r="P7193" i="37"/>
  <c r="P7185" i="37"/>
  <c r="P7177" i="37"/>
  <c r="P7169" i="37"/>
  <c r="P7161" i="37"/>
  <c r="P7153" i="37"/>
  <c r="P7145" i="37"/>
  <c r="P7137" i="37"/>
  <c r="P7129" i="37"/>
  <c r="P7121" i="37"/>
  <c r="P7113" i="37"/>
  <c r="P7105" i="37"/>
  <c r="P7097" i="37"/>
  <c r="P7089" i="37"/>
  <c r="P7081" i="37"/>
  <c r="P7073" i="37"/>
  <c r="P7065" i="37"/>
  <c r="P7057" i="37"/>
  <c r="P7049" i="37"/>
  <c r="P7041" i="37"/>
  <c r="P7033" i="37"/>
  <c r="P7025" i="37"/>
  <c r="P7017" i="37"/>
  <c r="P7009" i="37"/>
  <c r="P7001" i="37"/>
  <c r="P6993" i="37"/>
  <c r="P6985" i="37"/>
  <c r="P6977" i="37"/>
  <c r="P6969" i="37"/>
  <c r="P6961" i="37"/>
  <c r="P6953" i="37"/>
  <c r="P6945" i="37"/>
  <c r="P6937" i="37"/>
  <c r="P6929" i="37"/>
  <c r="P6921" i="37"/>
  <c r="P6913" i="37"/>
  <c r="P6905" i="37"/>
  <c r="P6897" i="37"/>
  <c r="P6889" i="37"/>
  <c r="P6881" i="37"/>
  <c r="P6873" i="37"/>
  <c r="P6865" i="37"/>
  <c r="P6857" i="37"/>
  <c r="P6849" i="37"/>
  <c r="P6841" i="37"/>
  <c r="P6833" i="37"/>
  <c r="P6825" i="37"/>
  <c r="P6817" i="37"/>
  <c r="P6809" i="37"/>
  <c r="P6801" i="37"/>
  <c r="P6793" i="37"/>
  <c r="P6785" i="37"/>
  <c r="P6777" i="37"/>
  <c r="P6769" i="37"/>
  <c r="P6761" i="37"/>
  <c r="P6753" i="37"/>
  <c r="P6745" i="37"/>
  <c r="P6737" i="37"/>
  <c r="P6729" i="37"/>
  <c r="P6721" i="37"/>
  <c r="P6713" i="37"/>
  <c r="P6705" i="37"/>
  <c r="P6697" i="37"/>
  <c r="P6689" i="37"/>
  <c r="P6681" i="37"/>
  <c r="P6673" i="37"/>
  <c r="P6665" i="37"/>
  <c r="P6657" i="37"/>
  <c r="P6649" i="37"/>
  <c r="P6641" i="37"/>
  <c r="P6633" i="37"/>
  <c r="P6625" i="37"/>
  <c r="P6617" i="37"/>
  <c r="P6609" i="37"/>
  <c r="P6601" i="37"/>
  <c r="P6593" i="37"/>
  <c r="P6585" i="37"/>
  <c r="P6577" i="37"/>
  <c r="P6569" i="37"/>
  <c r="P6561" i="37"/>
  <c r="P6553" i="37"/>
  <c r="P6545" i="37"/>
  <c r="P6537" i="37"/>
  <c r="P6529" i="37"/>
  <c r="P6521" i="37"/>
  <c r="P6513" i="37"/>
  <c r="P6505" i="37"/>
  <c r="P6497" i="37"/>
  <c r="P6489" i="37"/>
  <c r="P6481" i="37"/>
  <c r="P6473" i="37"/>
  <c r="P6465" i="37"/>
  <c r="P6457" i="37"/>
  <c r="P6449" i="37"/>
  <c r="P6441" i="37"/>
  <c r="P6433" i="37"/>
  <c r="P6425" i="37"/>
  <c r="P6417" i="37"/>
  <c r="P6409" i="37"/>
  <c r="P6401" i="37"/>
  <c r="P6393" i="37"/>
  <c r="P6385" i="37"/>
  <c r="P6377" i="37"/>
  <c r="P6369" i="37"/>
  <c r="P6361" i="37"/>
  <c r="P6353" i="37"/>
  <c r="P6345" i="37"/>
  <c r="P6337" i="37"/>
  <c r="P7520" i="37"/>
  <c r="P7512" i="37"/>
  <c r="P7504" i="37"/>
  <c r="P7496" i="37"/>
  <c r="P7488" i="37"/>
  <c r="P7480" i="37"/>
  <c r="P7472" i="37"/>
  <c r="P7464" i="37"/>
  <c r="P7456" i="37"/>
  <c r="P7448" i="37"/>
  <c r="P7440" i="37"/>
  <c r="P7432" i="37"/>
  <c r="P7424" i="37"/>
  <c r="P7416" i="37"/>
  <c r="P7408" i="37"/>
  <c r="P7400" i="37"/>
  <c r="P7392" i="37"/>
  <c r="P7384" i="37"/>
  <c r="P7376" i="37"/>
  <c r="P7368" i="37"/>
  <c r="P7360" i="37"/>
  <c r="P7352" i="37"/>
  <c r="P7344" i="37"/>
  <c r="P7336" i="37"/>
  <c r="P7328" i="37"/>
  <c r="P7320" i="37"/>
  <c r="P7312" i="37"/>
  <c r="P7304" i="37"/>
  <c r="P7296" i="37"/>
  <c r="P7288" i="37"/>
  <c r="P7280" i="37"/>
  <c r="P7272" i="37"/>
  <c r="P7264" i="37"/>
  <c r="P7256" i="37"/>
  <c r="P7248" i="37"/>
  <c r="P7240" i="37"/>
  <c r="P7232" i="37"/>
  <c r="P7224" i="37"/>
  <c r="P7216" i="37"/>
  <c r="P7208" i="37"/>
  <c r="P7200" i="37"/>
  <c r="P7192" i="37"/>
  <c r="P7184" i="37"/>
  <c r="P7176" i="37"/>
  <c r="P7168" i="37"/>
  <c r="P7160" i="37"/>
  <c r="P7152" i="37"/>
  <c r="P7144" i="37"/>
  <c r="P7136" i="37"/>
  <c r="P7128" i="37"/>
  <c r="P7120" i="37"/>
  <c r="P7112" i="37"/>
  <c r="P7104" i="37"/>
  <c r="P7096" i="37"/>
  <c r="P7088" i="37"/>
  <c r="P7080" i="37"/>
  <c r="P7072" i="37"/>
  <c r="P7064" i="37"/>
  <c r="P7056" i="37"/>
  <c r="P7048" i="37"/>
  <c r="P7040" i="37"/>
  <c r="P7032" i="37"/>
  <c r="P7024" i="37"/>
  <c r="P7016" i="37"/>
  <c r="P7008" i="37"/>
  <c r="P7000" i="37"/>
  <c r="P6992" i="37"/>
  <c r="P6984" i="37"/>
  <c r="P6976" i="37"/>
  <c r="P6968" i="37"/>
  <c r="P6960" i="37"/>
  <c r="P6952" i="37"/>
  <c r="P6944" i="37"/>
  <c r="P6936" i="37"/>
  <c r="P6928" i="37"/>
  <c r="P6920" i="37"/>
  <c r="P6912" i="37"/>
  <c r="P6904" i="37"/>
  <c r="P6896" i="37"/>
  <c r="P6888" i="37"/>
  <c r="P6880" i="37"/>
  <c r="P6872" i="37"/>
  <c r="P6864" i="37"/>
  <c r="P6856" i="37"/>
  <c r="P6848" i="37"/>
  <c r="P6840" i="37"/>
  <c r="P6832" i="37"/>
  <c r="P6824" i="37"/>
  <c r="P6816" i="37"/>
  <c r="P6808" i="37"/>
  <c r="P6800" i="37"/>
  <c r="P6792" i="37"/>
  <c r="P6784" i="37"/>
  <c r="P6776" i="37"/>
  <c r="P6768" i="37"/>
  <c r="P6760" i="37"/>
  <c r="P6752" i="37"/>
  <c r="P6744" i="37"/>
  <c r="P6736" i="37"/>
  <c r="P6728" i="37"/>
  <c r="P6720" i="37"/>
  <c r="P6712" i="37"/>
  <c r="P6704" i="37"/>
  <c r="P6696" i="37"/>
  <c r="P6688" i="37"/>
  <c r="P6680" i="37"/>
  <c r="P6672" i="37"/>
  <c r="P6664" i="37"/>
  <c r="P6656" i="37"/>
  <c r="P6648" i="37"/>
  <c r="P6640" i="37"/>
  <c r="P6632" i="37"/>
  <c r="P6624" i="37"/>
  <c r="P6616" i="37"/>
  <c r="P6608" i="37"/>
  <c r="P6600" i="37"/>
  <c r="P6592" i="37"/>
  <c r="P6584" i="37"/>
  <c r="P6576" i="37"/>
  <c r="P6568" i="37"/>
  <c r="P6329" i="37"/>
  <c r="P6321" i="37"/>
  <c r="P6313" i="37"/>
  <c r="P6305" i="37"/>
  <c r="P6297" i="37"/>
  <c r="P6289" i="37"/>
  <c r="P6281" i="37"/>
  <c r="P6273" i="37"/>
  <c r="P6265" i="37"/>
  <c r="P6257" i="37"/>
  <c r="P6249" i="37"/>
  <c r="P6241" i="37"/>
  <c r="P6233" i="37"/>
  <c r="P6225" i="37"/>
  <c r="P6217" i="37"/>
  <c r="P6209" i="37"/>
  <c r="P6201" i="37"/>
  <c r="P6193" i="37"/>
  <c r="P6185" i="37"/>
  <c r="P6177" i="37"/>
  <c r="P6169" i="37"/>
  <c r="P6161" i="37"/>
  <c r="P6153" i="37"/>
  <c r="P6145" i="37"/>
  <c r="P6137" i="37"/>
  <c r="P6129" i="37"/>
  <c r="P6121" i="37"/>
  <c r="P6113" i="37"/>
  <c r="P6105" i="37"/>
  <c r="P6097" i="37"/>
  <c r="P6089" i="37"/>
  <c r="P6081" i="37"/>
  <c r="P6073" i="37"/>
  <c r="P6065" i="37"/>
  <c r="P6057" i="37"/>
  <c r="P6049" i="37"/>
  <c r="P6041" i="37"/>
  <c r="P6033" i="37"/>
  <c r="P6025" i="37"/>
  <c r="P6017" i="37"/>
  <c r="P6009" i="37"/>
  <c r="P6001" i="37"/>
  <c r="P5993" i="37"/>
  <c r="P5985" i="37"/>
  <c r="P5977" i="37"/>
  <c r="P5969" i="37"/>
  <c r="P5961" i="37"/>
  <c r="P5953" i="37"/>
  <c r="P5945" i="37"/>
  <c r="P5937" i="37"/>
  <c r="P5929" i="37"/>
  <c r="P5921" i="37"/>
  <c r="P5913" i="37"/>
  <c r="P5905" i="37"/>
  <c r="P5897" i="37"/>
  <c r="P5889" i="37"/>
  <c r="P5881" i="37"/>
  <c r="P5873" i="37"/>
  <c r="P5865" i="37"/>
  <c r="P5857" i="37"/>
  <c r="P5849" i="37"/>
  <c r="P5841" i="37"/>
  <c r="P5833" i="37"/>
  <c r="P5825" i="37"/>
  <c r="P5817" i="37"/>
  <c r="P5809" i="37"/>
  <c r="P5801" i="37"/>
  <c r="P5793" i="37"/>
  <c r="P5785" i="37"/>
  <c r="P5777" i="37"/>
  <c r="P5769" i="37"/>
  <c r="P5761" i="37"/>
  <c r="P5753" i="37"/>
  <c r="P5745" i="37"/>
  <c r="P5737" i="37"/>
  <c r="P5729" i="37"/>
  <c r="P5721" i="37"/>
  <c r="P5713" i="37"/>
  <c r="P5705" i="37"/>
  <c r="P5697" i="37"/>
  <c r="P5689" i="37"/>
  <c r="P5681" i="37"/>
  <c r="P5673" i="37"/>
  <c r="P5665" i="37"/>
  <c r="P5657" i="37"/>
  <c r="P5649" i="37"/>
  <c r="P5641" i="37"/>
  <c r="P5633" i="37"/>
  <c r="P5625" i="37"/>
  <c r="P5617" i="37"/>
  <c r="P5609" i="37"/>
  <c r="P5601" i="37"/>
  <c r="P5593" i="37"/>
  <c r="P5585" i="37"/>
  <c r="P5577" i="37"/>
  <c r="P5569" i="37"/>
  <c r="P5561" i="37"/>
  <c r="P5553" i="37"/>
  <c r="P5545" i="37"/>
  <c r="P5537" i="37"/>
  <c r="P5529" i="37"/>
  <c r="P5521" i="37"/>
  <c r="P5513" i="37"/>
  <c r="P5505" i="37"/>
  <c r="P5497" i="37"/>
  <c r="P5489" i="37"/>
  <c r="P5481" i="37"/>
  <c r="P5473" i="37"/>
  <c r="P5465" i="37"/>
  <c r="P5457" i="37"/>
  <c r="P5449" i="37"/>
  <c r="P5441" i="37"/>
  <c r="P5433" i="37"/>
  <c r="P5425" i="37"/>
  <c r="P5417" i="37"/>
  <c r="P5409" i="37"/>
  <c r="P5401" i="37"/>
  <c r="P5393" i="37"/>
  <c r="P5385" i="37"/>
  <c r="P5377" i="37"/>
  <c r="P5369" i="37"/>
  <c r="P5361" i="37"/>
  <c r="P5353" i="37"/>
  <c r="P5345" i="37"/>
  <c r="P5337" i="37"/>
  <c r="P5329" i="37"/>
  <c r="P5321" i="37"/>
  <c r="P5313" i="37"/>
  <c r="P5305" i="37"/>
  <c r="P5297" i="37"/>
  <c r="P5289" i="37"/>
  <c r="P5281" i="37"/>
  <c r="P5273" i="37"/>
  <c r="P5265" i="37"/>
  <c r="P5257" i="37"/>
  <c r="P5249" i="37"/>
  <c r="P5241" i="37"/>
  <c r="P5233" i="37"/>
  <c r="P5225" i="37"/>
  <c r="P5217" i="37"/>
  <c r="P5209" i="37"/>
  <c r="P5201" i="37"/>
  <c r="P5193" i="37"/>
  <c r="P5185" i="37"/>
  <c r="P5177" i="37"/>
  <c r="P5169" i="37"/>
  <c r="P5161" i="37"/>
  <c r="P5153" i="37"/>
  <c r="P5145" i="37"/>
  <c r="P5137" i="37"/>
  <c r="P5129" i="37"/>
  <c r="P5121" i="37"/>
  <c r="P5113" i="37"/>
  <c r="P5105" i="37"/>
  <c r="P5097" i="37"/>
  <c r="P5089" i="37"/>
  <c r="P5081" i="37"/>
  <c r="P5073" i="37"/>
  <c r="P5065" i="37"/>
  <c r="P5057" i="37"/>
  <c r="P5049" i="37"/>
  <c r="P5041" i="37"/>
  <c r="P5033" i="37"/>
  <c r="P5025" i="37"/>
  <c r="P5017" i="37"/>
  <c r="P5009" i="37"/>
  <c r="P5001" i="37"/>
  <c r="P4993" i="37"/>
  <c r="P4985" i="37"/>
  <c r="P4977" i="37"/>
  <c r="P4969" i="37"/>
  <c r="P4961" i="37"/>
  <c r="P4953" i="37"/>
  <c r="P4945" i="37"/>
  <c r="P4937" i="37"/>
  <c r="P4929" i="37"/>
  <c r="P4921" i="37"/>
  <c r="P4913" i="37"/>
  <c r="P4905" i="37"/>
  <c r="P4897" i="37"/>
  <c r="P4889" i="37"/>
  <c r="P4881" i="37"/>
  <c r="P4873" i="37"/>
  <c r="P4865" i="37"/>
  <c r="P4857" i="37"/>
  <c r="P4849" i="37"/>
  <c r="P4841" i="37"/>
  <c r="P4833" i="37"/>
  <c r="P4825" i="37"/>
  <c r="P4817" i="37"/>
  <c r="P4809" i="37"/>
  <c r="P4801" i="37"/>
  <c r="P4793" i="37"/>
  <c r="P4785" i="37"/>
  <c r="P4777" i="37"/>
  <c r="P4769" i="37"/>
  <c r="P4761" i="37"/>
  <c r="P4753" i="37"/>
  <c r="P4745" i="37"/>
  <c r="P4737" i="37"/>
  <c r="P4729" i="37"/>
  <c r="P4721" i="37"/>
  <c r="P4713" i="37"/>
  <c r="P4705" i="37"/>
  <c r="P4697" i="37"/>
  <c r="P4689" i="37"/>
  <c r="P4681" i="37"/>
  <c r="P4673" i="37"/>
  <c r="P4665" i="37"/>
  <c r="P4657" i="37"/>
  <c r="P4649" i="37"/>
  <c r="P4641" i="37"/>
  <c r="P4633" i="37"/>
  <c r="P4625" i="37"/>
  <c r="P4617" i="37"/>
  <c r="P4609" i="37"/>
  <c r="P4601" i="37"/>
  <c r="P4593" i="37"/>
  <c r="P4585" i="37"/>
  <c r="P4577" i="37"/>
  <c r="P4569" i="37"/>
  <c r="P4561" i="37"/>
  <c r="P4553" i="37"/>
  <c r="P4545" i="37"/>
  <c r="P4537" i="37"/>
  <c r="P4529" i="37"/>
  <c r="P4521" i="37"/>
  <c r="P4513" i="37"/>
  <c r="P4505" i="37"/>
  <c r="P4497" i="37"/>
  <c r="P4489" i="37"/>
  <c r="P4481" i="37"/>
  <c r="P4473" i="37"/>
  <c r="P4465" i="37"/>
  <c r="P4457" i="37"/>
  <c r="P4449" i="37"/>
  <c r="P4441" i="37"/>
  <c r="P4433" i="37"/>
  <c r="P4425" i="37"/>
  <c r="P4417" i="37"/>
  <c r="P4409" i="37"/>
  <c r="P4401" i="37"/>
  <c r="P4393" i="37"/>
  <c r="P4385" i="37"/>
  <c r="P4377" i="37"/>
  <c r="P4369" i="37"/>
  <c r="P4361" i="37"/>
  <c r="P4353" i="37"/>
  <c r="P4345" i="37"/>
  <c r="P4337" i="37"/>
  <c r="P4329" i="37"/>
  <c r="P4321" i="37"/>
  <c r="P4313" i="37"/>
  <c r="P4305" i="37"/>
  <c r="P4297" i="37"/>
  <c r="P4289" i="37"/>
  <c r="P4281" i="37"/>
  <c r="P4273" i="37"/>
  <c r="P4265" i="37"/>
  <c r="P4257" i="37"/>
  <c r="P4249" i="37"/>
  <c r="P4241" i="37"/>
  <c r="P4233" i="37"/>
  <c r="P4225" i="37"/>
  <c r="P4217" i="37"/>
  <c r="P4209" i="37"/>
  <c r="P4201" i="37"/>
  <c r="P4193" i="37"/>
  <c r="P4185" i="37"/>
  <c r="P4177" i="37"/>
  <c r="P4169" i="37"/>
  <c r="P4161" i="37"/>
  <c r="P4153" i="37"/>
  <c r="P4145" i="37"/>
  <c r="P4137" i="37"/>
  <c r="P4129" i="37"/>
  <c r="P4121" i="37"/>
  <c r="P4113" i="37"/>
  <c r="P4105" i="37"/>
  <c r="P4097" i="37"/>
  <c r="P4089" i="37"/>
  <c r="P4081" i="37"/>
  <c r="P4073" i="37"/>
  <c r="P4065" i="37"/>
  <c r="P4057" i="37"/>
  <c r="P4049" i="37"/>
  <c r="P4041" i="37"/>
  <c r="P4033" i="37"/>
  <c r="P4025" i="37"/>
  <c r="P4017" i="37"/>
  <c r="P4009" i="37"/>
  <c r="P4001" i="37"/>
  <c r="P3993" i="37"/>
  <c r="P3985" i="37"/>
  <c r="P3977" i="37"/>
  <c r="P3969" i="37"/>
  <c r="P3961" i="37"/>
  <c r="P3953" i="37"/>
  <c r="P3945" i="37"/>
  <c r="P3937" i="37"/>
  <c r="P3929" i="37"/>
  <c r="P3921" i="37"/>
  <c r="P3913" i="37"/>
  <c r="P3905" i="37"/>
  <c r="P3897" i="37"/>
  <c r="P3889" i="37"/>
  <c r="P3881" i="37"/>
  <c r="P3873" i="37"/>
  <c r="P3865" i="37"/>
  <c r="P3857" i="37"/>
  <c r="P3849" i="37"/>
  <c r="P3841" i="37"/>
  <c r="P3833" i="37"/>
  <c r="P3825" i="37"/>
  <c r="P3817" i="37"/>
  <c r="P3809" i="37"/>
  <c r="P3801" i="37"/>
  <c r="P3793" i="37"/>
  <c r="P3785" i="37"/>
  <c r="P3777" i="37"/>
  <c r="P3769" i="37"/>
  <c r="P3761" i="37"/>
  <c r="P3753" i="37"/>
  <c r="P3745" i="37"/>
  <c r="P3737" i="37"/>
  <c r="P3729" i="37"/>
  <c r="P3721" i="37"/>
  <c r="P3713" i="37"/>
  <c r="P3705" i="37"/>
  <c r="P3697" i="37"/>
  <c r="P3689" i="37"/>
  <c r="P3681" i="37"/>
  <c r="P3673" i="37"/>
  <c r="P3665" i="37"/>
  <c r="P3657" i="37"/>
  <c r="P3649" i="37"/>
  <c r="P3641" i="37"/>
  <c r="P3633" i="37"/>
  <c r="P3625" i="37"/>
  <c r="P3617" i="37"/>
  <c r="P3609" i="37"/>
  <c r="P3601" i="37"/>
  <c r="P3593" i="37"/>
  <c r="P3585" i="37"/>
  <c r="P3577" i="37"/>
  <c r="P3569" i="37"/>
  <c r="P3561" i="37"/>
  <c r="P3553" i="37"/>
  <c r="P3545" i="37"/>
  <c r="P3537" i="37"/>
  <c r="P3529" i="37"/>
  <c r="P3521" i="37"/>
  <c r="P3513" i="37"/>
  <c r="P3505" i="37"/>
  <c r="P3497" i="37"/>
  <c r="P3489" i="37"/>
  <c r="P3481" i="37"/>
  <c r="P3473" i="37"/>
  <c r="P3465" i="37"/>
  <c r="P3457" i="37"/>
  <c r="P3449" i="37"/>
  <c r="P3441" i="37"/>
  <c r="P3433" i="37"/>
  <c r="P3425" i="37"/>
  <c r="P3417" i="37"/>
  <c r="P3409" i="37"/>
  <c r="P3401" i="37"/>
  <c r="P3393" i="37"/>
  <c r="P3385" i="37"/>
  <c r="P3377" i="37"/>
  <c r="P3369" i="37"/>
  <c r="P3361" i="37"/>
  <c r="P3353" i="37"/>
  <c r="P3345" i="37"/>
  <c r="P3337" i="37"/>
  <c r="P3329" i="37"/>
  <c r="P3321" i="37"/>
  <c r="P3313" i="37"/>
  <c r="P3305" i="37"/>
  <c r="P3297" i="37"/>
  <c r="P3289" i="37"/>
  <c r="P3281" i="37"/>
  <c r="P3273" i="37"/>
  <c r="P3265" i="37"/>
  <c r="P3257" i="37"/>
  <c r="P3249" i="37"/>
  <c r="P3241" i="37"/>
  <c r="P3233" i="37"/>
  <c r="P3225" i="37"/>
  <c r="P3217" i="37"/>
  <c r="P3209" i="37"/>
  <c r="P3201" i="37"/>
  <c r="P3193" i="37"/>
  <c r="P3185" i="37"/>
  <c r="P3177" i="37"/>
  <c r="P3169" i="37"/>
  <c r="P3161" i="37"/>
  <c r="P3153" i="37"/>
  <c r="P3145" i="37"/>
  <c r="P3137" i="37"/>
  <c r="P3129" i="37"/>
  <c r="P3121" i="37"/>
  <c r="P3113" i="37"/>
  <c r="P3105" i="37"/>
  <c r="P3097" i="37"/>
  <c r="P3089" i="37"/>
  <c r="P3081" i="37"/>
  <c r="P3073" i="37"/>
  <c r="P3065" i="37"/>
  <c r="P3057" i="37"/>
  <c r="P3049" i="37"/>
  <c r="P3041" i="37"/>
  <c r="P3033" i="37"/>
  <c r="P3025" i="37"/>
  <c r="P3017" i="37"/>
  <c r="P3009" i="37"/>
  <c r="P3001" i="37"/>
  <c r="P2993" i="37"/>
  <c r="P2985" i="37"/>
  <c r="P2977" i="37"/>
  <c r="P2969" i="37"/>
  <c r="P2961" i="37"/>
  <c r="P2953" i="37"/>
  <c r="P2945" i="37"/>
  <c r="P2937" i="37"/>
  <c r="P2929" i="37"/>
  <c r="P2921" i="37"/>
  <c r="P2913" i="37"/>
  <c r="P2905" i="37"/>
  <c r="P2897" i="37"/>
  <c r="P2889" i="37"/>
  <c r="P2881" i="37"/>
  <c r="P2873" i="37"/>
  <c r="P2865" i="37"/>
  <c r="P2857" i="37"/>
  <c r="P2849" i="37"/>
  <c r="P2841" i="37"/>
  <c r="P2833" i="37"/>
  <c r="P2825" i="37"/>
  <c r="P2817" i="37"/>
  <c r="P2809" i="37"/>
  <c r="P2801" i="37"/>
  <c r="P2793" i="37"/>
  <c r="P2785" i="37"/>
  <c r="P2777" i="37"/>
  <c r="P2769" i="37"/>
  <c r="P2761" i="37"/>
  <c r="P2753" i="37"/>
  <c r="P2745" i="37"/>
  <c r="P2737" i="37"/>
  <c r="P2729" i="37"/>
  <c r="P2721" i="37"/>
  <c r="P2713" i="37"/>
  <c r="P2705" i="37"/>
  <c r="P2697" i="37"/>
  <c r="P2689" i="37"/>
  <c r="P2681" i="37"/>
  <c r="P2673" i="37"/>
  <c r="P2665" i="37"/>
  <c r="P2657" i="37"/>
  <c r="P2649" i="37"/>
  <c r="P2641" i="37"/>
  <c r="P2633" i="37"/>
  <c r="P2625" i="37"/>
  <c r="P2617" i="37"/>
  <c r="P2609" i="37"/>
  <c r="P2601" i="37"/>
  <c r="P2593" i="37"/>
  <c r="P2585" i="37"/>
  <c r="P2577" i="37"/>
  <c r="P2569" i="37"/>
  <c r="P2561" i="37"/>
  <c r="P2553" i="37"/>
  <c r="P2545" i="37"/>
  <c r="P2537" i="37"/>
  <c r="P2529" i="37"/>
  <c r="P2521" i="37"/>
  <c r="P2513" i="37"/>
  <c r="P2505" i="37"/>
  <c r="P2497" i="37"/>
  <c r="P2489" i="37"/>
  <c r="P2481" i="37"/>
  <c r="P2473" i="37"/>
  <c r="P2465" i="37"/>
  <c r="P2457" i="37"/>
  <c r="P2449" i="37"/>
  <c r="P2441" i="37"/>
  <c r="P2433" i="37"/>
  <c r="P2425" i="37"/>
  <c r="P2417" i="37"/>
  <c r="P2409" i="37"/>
  <c r="P2401" i="37"/>
  <c r="P2393" i="37"/>
  <c r="P2385" i="37"/>
  <c r="P2377" i="37"/>
  <c r="P2369" i="37"/>
  <c r="P2361" i="37"/>
  <c r="P2353" i="37"/>
  <c r="P2345" i="37"/>
  <c r="P2337" i="37"/>
  <c r="P2329" i="37"/>
  <c r="P2321" i="37"/>
  <c r="P2313" i="37"/>
  <c r="P2305" i="37"/>
  <c r="P2297" i="37"/>
  <c r="P2289" i="37"/>
  <c r="P2281" i="37"/>
  <c r="P2273" i="37"/>
  <c r="P2265" i="37"/>
  <c r="P2257" i="37"/>
  <c r="P2249" i="37"/>
  <c r="P2241" i="37"/>
  <c r="P2233" i="37"/>
  <c r="P2225" i="37"/>
  <c r="P2217" i="37"/>
  <c r="P2209" i="37"/>
  <c r="P2201" i="37"/>
  <c r="P2193" i="37"/>
  <c r="P2185" i="37"/>
  <c r="P2177" i="37"/>
  <c r="P2169" i="37"/>
  <c r="P2161" i="37"/>
  <c r="P2153" i="37"/>
  <c r="P2145" i="37"/>
  <c r="P2137" i="37"/>
  <c r="P2129" i="37"/>
  <c r="P2121" i="37"/>
  <c r="P2113" i="37"/>
  <c r="P2105" i="37"/>
  <c r="P2097" i="37"/>
  <c r="P2089" i="37"/>
  <c r="P2081" i="37"/>
  <c r="P2073" i="37"/>
  <c r="P2065" i="37"/>
  <c r="P2057" i="37"/>
  <c r="P2049" i="37"/>
  <c r="P2041" i="37"/>
  <c r="P2033" i="37"/>
  <c r="P2025" i="37"/>
  <c r="P2017" i="37"/>
  <c r="P2009" i="37"/>
  <c r="P2001" i="37"/>
  <c r="P1993" i="37"/>
  <c r="P1985" i="37"/>
  <c r="P1977" i="37"/>
  <c r="P1969" i="37"/>
  <c r="P1961" i="37"/>
  <c r="P1953" i="37"/>
  <c r="P1945" i="37"/>
  <c r="P1937" i="37"/>
  <c r="P1929" i="37"/>
  <c r="P1921" i="37"/>
  <c r="P1913" i="37"/>
  <c r="P1905" i="37"/>
  <c r="P1897" i="37"/>
  <c r="P1889" i="37"/>
  <c r="P1881" i="37"/>
  <c r="P1873" i="37"/>
  <c r="P1865" i="37"/>
  <c r="P1857" i="37"/>
  <c r="P1849" i="37"/>
  <c r="P1841" i="37"/>
  <c r="P1833" i="37"/>
  <c r="P1825" i="37"/>
  <c r="P1817" i="37"/>
  <c r="P1809" i="37"/>
  <c r="P1801" i="37"/>
  <c r="P1793" i="37"/>
  <c r="P1785" i="37"/>
  <c r="P1777" i="37"/>
  <c r="P1769" i="37"/>
  <c r="P1761" i="37"/>
  <c r="P1753" i="37"/>
  <c r="P1745" i="37"/>
  <c r="P1737" i="37"/>
  <c r="P1729" i="37"/>
  <c r="P1721" i="37"/>
  <c r="P1713" i="37"/>
  <c r="P1705" i="37"/>
  <c r="P1697" i="37"/>
  <c r="P1689" i="37"/>
  <c r="P1681" i="37"/>
  <c r="P1673" i="37"/>
  <c r="P1665" i="37"/>
  <c r="P1657" i="37"/>
  <c r="P1649" i="37"/>
  <c r="P1641" i="37"/>
  <c r="P1633" i="37"/>
  <c r="P1625" i="37"/>
  <c r="P1617" i="37"/>
  <c r="P1609" i="37"/>
  <c r="P1601" i="37"/>
  <c r="P1593" i="37"/>
  <c r="P1585" i="37"/>
  <c r="P1577" i="37"/>
  <c r="P1569" i="37"/>
  <c r="P1561" i="37"/>
  <c r="P1553" i="37"/>
  <c r="P1545" i="37"/>
  <c r="P1537" i="37"/>
  <c r="P1529" i="37"/>
  <c r="P1521" i="37"/>
  <c r="P1513" i="37"/>
  <c r="P1505" i="37"/>
  <c r="P1497" i="37"/>
  <c r="P1489" i="37"/>
  <c r="P1481" i="37"/>
  <c r="P1473" i="37"/>
  <c r="P1465" i="37"/>
  <c r="P1457" i="37"/>
  <c r="P1449" i="37"/>
  <c r="P1441" i="37"/>
  <c r="P1433" i="37"/>
  <c r="P1425" i="37"/>
  <c r="P1417" i="37"/>
  <c r="P1409" i="37"/>
  <c r="P1401" i="37"/>
  <c r="P1393" i="37"/>
  <c r="P1385" i="37"/>
  <c r="P1377" i="37"/>
  <c r="P1369" i="37"/>
  <c r="P1361" i="37"/>
  <c r="P1353" i="37"/>
  <c r="P1345" i="37"/>
  <c r="P1337" i="37"/>
  <c r="P1329" i="37"/>
  <c r="P1321" i="37"/>
  <c r="P1313" i="37"/>
  <c r="P1305" i="37"/>
  <c r="P1297" i="37"/>
  <c r="P1289" i="37"/>
  <c r="P1281" i="37"/>
  <c r="P1273" i="37"/>
  <c r="P1265" i="37"/>
  <c r="P1257" i="37"/>
  <c r="P1249" i="37"/>
  <c r="P1241" i="37"/>
  <c r="P1233" i="37"/>
  <c r="P1225" i="37"/>
  <c r="P1209" i="37"/>
  <c r="P1201" i="37"/>
  <c r="P1185" i="37"/>
  <c r="P1177" i="37"/>
  <c r="P1169" i="37"/>
  <c r="P1161" i="37"/>
  <c r="P1145" i="37"/>
  <c r="P1137" i="37"/>
  <c r="P1121" i="37"/>
  <c r="P1113" i="37"/>
  <c r="P1105" i="37"/>
  <c r="P1097" i="37"/>
  <c r="P1081" i="37"/>
  <c r="P1073" i="37"/>
  <c r="P1057" i="37"/>
  <c r="P1049" i="37"/>
  <c r="P1041" i="37"/>
  <c r="P1033" i="37"/>
  <c r="P1017" i="37"/>
  <c r="P1009" i="37"/>
  <c r="P993" i="37"/>
  <c r="P985" i="37"/>
  <c r="P977" i="37"/>
  <c r="P969" i="37"/>
  <c r="P953" i="37"/>
  <c r="P945" i="37"/>
  <c r="P929" i="37"/>
  <c r="P921" i="37"/>
  <c r="P913" i="37"/>
  <c r="P905" i="37"/>
  <c r="P889" i="37"/>
  <c r="P881" i="37"/>
  <c r="P865" i="37"/>
  <c r="P857" i="37"/>
  <c r="P849" i="37"/>
  <c r="P841" i="37"/>
  <c r="P825" i="37"/>
  <c r="P817" i="37"/>
  <c r="P801" i="37"/>
  <c r="P793" i="37"/>
  <c r="P785" i="37"/>
  <c r="P777" i="37"/>
  <c r="P761" i="37"/>
  <c r="P753" i="37"/>
  <c r="P737" i="37"/>
  <c r="P729" i="37"/>
  <c r="P721" i="37"/>
  <c r="P713" i="37"/>
  <c r="P697" i="37"/>
  <c r="P689" i="37"/>
  <c r="P673" i="37"/>
  <c r="P665" i="37"/>
  <c r="P657" i="37"/>
  <c r="P649" i="37"/>
  <c r="P633" i="37"/>
  <c r="P625" i="37"/>
  <c r="P609" i="37"/>
  <c r="P601" i="37"/>
  <c r="P593" i="37"/>
  <c r="P585" i="37"/>
  <c r="P569" i="37"/>
  <c r="P561" i="37"/>
  <c r="P545" i="37"/>
  <c r="P537" i="37"/>
  <c r="P529" i="37"/>
  <c r="P521" i="37"/>
  <c r="P505" i="37"/>
  <c r="P497" i="37"/>
  <c r="P481" i="37"/>
  <c r="P473" i="37"/>
  <c r="P465" i="37"/>
  <c r="P457" i="37"/>
  <c r="P441" i="37"/>
  <c r="P433" i="37"/>
  <c r="P417" i="37"/>
  <c r="P409" i="37"/>
  <c r="P401" i="37"/>
  <c r="P393" i="37"/>
  <c r="P377" i="37"/>
  <c r="P369" i="37"/>
  <c r="P353" i="37"/>
  <c r="P345" i="37"/>
  <c r="P337" i="37"/>
  <c r="P329" i="37"/>
  <c r="P313" i="37"/>
  <c r="P305" i="37"/>
  <c r="P289" i="37"/>
  <c r="P281" i="37"/>
  <c r="P273" i="37"/>
  <c r="P265" i="37"/>
  <c r="P249" i="37"/>
  <c r="P241" i="37"/>
  <c r="P225" i="37"/>
  <c r="P217" i="37"/>
  <c r="P209" i="37"/>
  <c r="P201" i="37"/>
  <c r="P185" i="37"/>
  <c r="P177" i="37"/>
  <c r="P161" i="37"/>
  <c r="P153" i="37"/>
  <c r="P145" i="37"/>
  <c r="P137" i="37"/>
  <c r="P121" i="37"/>
  <c r="P113" i="37"/>
  <c r="P105" i="37"/>
  <c r="P97" i="37"/>
  <c r="P89" i="37"/>
  <c r="P81" i="37"/>
  <c r="P65" i="37"/>
  <c r="P49" i="37"/>
  <c r="P41" i="37"/>
  <c r="P33" i="37"/>
  <c r="P25" i="37"/>
  <c r="P17" i="37"/>
  <c r="P9" i="37"/>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6"/>
  <c r="B3" i="66"/>
  <c r="A4" i="66" s="1"/>
  <c r="B4" i="66" s="1"/>
  <c r="B35" i="65"/>
  <c r="B3" i="65"/>
  <c r="B35" i="64"/>
  <c r="B3" i="64"/>
  <c r="A4" i="64" s="1"/>
  <c r="B4" i="64" s="1"/>
  <c r="B35" i="63"/>
  <c r="A36" i="63" s="1"/>
  <c r="B36" i="63" s="1"/>
  <c r="B3" i="63"/>
  <c r="A4" i="63" s="1"/>
  <c r="B4" i="63" s="1"/>
  <c r="B35" i="62"/>
  <c r="A36" i="62" s="1"/>
  <c r="B3" i="62"/>
  <c r="A4" i="62" s="1"/>
  <c r="B35" i="61"/>
  <c r="B3" i="61"/>
  <c r="B35" i="60"/>
  <c r="A36" i="60" s="1"/>
  <c r="B3" i="60"/>
  <c r="A36" i="57"/>
  <c r="B35" i="57"/>
  <c r="B3" i="57"/>
  <c r="N39" i="71" l="1"/>
  <c r="O39" i="71" s="1"/>
  <c r="P39" i="71" s="1"/>
  <c r="Q39" i="71" s="1"/>
  <c r="I9" i="71"/>
  <c r="J9" i="71" s="1"/>
  <c r="K9" i="71" s="1"/>
  <c r="L9" i="71" s="1"/>
  <c r="N40" i="71"/>
  <c r="O40" i="71" s="1"/>
  <c r="P40" i="71" s="1"/>
  <c r="Q40" i="71" s="1"/>
  <c r="S40" i="71"/>
  <c r="T40" i="71" s="1"/>
  <c r="U40" i="71" s="1"/>
  <c r="V40" i="71" s="1"/>
  <c r="X40" i="71"/>
  <c r="Y40" i="71" s="1"/>
  <c r="Z40" i="71" s="1"/>
  <c r="AA40" i="71" s="1"/>
  <c r="X41" i="71"/>
  <c r="Y41" i="71" s="1"/>
  <c r="Z41" i="71" s="1"/>
  <c r="AA41" i="71" s="1"/>
  <c r="S41" i="71"/>
  <c r="T41" i="71" s="1"/>
  <c r="U41" i="71" s="1"/>
  <c r="V41" i="71" s="1"/>
  <c r="B41" i="71"/>
  <c r="A42" i="71" s="1"/>
  <c r="I8" i="71"/>
  <c r="J8" i="71" s="1"/>
  <c r="K8" i="71" s="1"/>
  <c r="L8" i="71" s="1"/>
  <c r="B10" i="71"/>
  <c r="A11" i="71" s="1"/>
  <c r="AH9" i="71"/>
  <c r="AI9" i="71" s="1"/>
  <c r="AJ9" i="71" s="1"/>
  <c r="AK9" i="71" s="1"/>
  <c r="I40" i="71"/>
  <c r="J40" i="71" s="1"/>
  <c r="K40" i="71" s="1"/>
  <c r="L40" i="71" s="1"/>
  <c r="N9" i="71"/>
  <c r="O9" i="71" s="1"/>
  <c r="P9" i="71" s="1"/>
  <c r="Q9" i="71" s="1"/>
  <c r="AC9" i="71"/>
  <c r="AD9" i="71" s="1"/>
  <c r="AE9" i="71" s="1"/>
  <c r="AF9" i="71" s="1"/>
  <c r="AH40" i="71"/>
  <c r="AI40" i="71" s="1"/>
  <c r="AJ40" i="71" s="1"/>
  <c r="AK40" i="71" s="1"/>
  <c r="A5" i="66"/>
  <c r="B5" i="66" s="1"/>
  <c r="A36" i="66"/>
  <c r="B36" i="66" s="1"/>
  <c r="A4" i="65"/>
  <c r="B4" i="65" s="1"/>
  <c r="A36" i="65"/>
  <c r="B36" i="65" s="1"/>
  <c r="A5" i="64"/>
  <c r="B5" i="64" s="1"/>
  <c r="A36" i="64"/>
  <c r="B36" i="64" s="1"/>
  <c r="A5" i="63"/>
  <c r="B5" i="63" s="1"/>
  <c r="A37" i="63"/>
  <c r="B37" i="63" s="1"/>
  <c r="B4" i="62"/>
  <c r="A5" i="62" s="1"/>
  <c r="B36" i="62"/>
  <c r="A37" i="62" s="1"/>
  <c r="A4" i="61"/>
  <c r="A36" i="61"/>
  <c r="B36" i="60"/>
  <c r="A37" i="60" s="1"/>
  <c r="A4" i="60"/>
  <c r="A4" i="57"/>
  <c r="B36" i="57"/>
  <c r="D40" i="71" l="1"/>
  <c r="E40" i="71" s="1"/>
  <c r="F40" i="71" s="1"/>
  <c r="G40" i="71" s="1"/>
  <c r="S42" i="71"/>
  <c r="T42" i="71" s="1"/>
  <c r="U42" i="71" s="1"/>
  <c r="V42" i="71" s="1"/>
  <c r="B42" i="71"/>
  <c r="A43" i="71" s="1"/>
  <c r="AH42" i="71"/>
  <c r="AI42" i="71" s="1"/>
  <c r="AJ42" i="71" s="1"/>
  <c r="AK42" i="71" s="1"/>
  <c r="I42" i="71"/>
  <c r="J42" i="71" s="1"/>
  <c r="K42" i="71" s="1"/>
  <c r="L42" i="71" s="1"/>
  <c r="AC42" i="71"/>
  <c r="AD42" i="71" s="1"/>
  <c r="AE42" i="71" s="1"/>
  <c r="AF42" i="71" s="1"/>
  <c r="D42" i="71"/>
  <c r="E42" i="71" s="1"/>
  <c r="F42" i="71" s="1"/>
  <c r="G42" i="71" s="1"/>
  <c r="I10" i="71"/>
  <c r="J10" i="71" s="1"/>
  <c r="K10" i="71" s="1"/>
  <c r="L10" i="71" s="1"/>
  <c r="D41" i="71"/>
  <c r="E41" i="71" s="1"/>
  <c r="F41" i="71" s="1"/>
  <c r="G41" i="71" s="1"/>
  <c r="S11" i="71"/>
  <c r="T11" i="71" s="1"/>
  <c r="U11" i="71" s="1"/>
  <c r="V11" i="71" s="1"/>
  <c r="B11" i="71"/>
  <c r="A12" i="71" s="1"/>
  <c r="AC11" i="71"/>
  <c r="AD11" i="71" s="1"/>
  <c r="AE11" i="71" s="1"/>
  <c r="AF11" i="71" s="1"/>
  <c r="I11" i="71"/>
  <c r="J11" i="71" s="1"/>
  <c r="K11" i="71" s="1"/>
  <c r="L11" i="71" s="1"/>
  <c r="X11" i="71"/>
  <c r="Y11" i="71" s="1"/>
  <c r="Z11" i="71" s="1"/>
  <c r="AA11" i="71" s="1"/>
  <c r="X10" i="71"/>
  <c r="Y10" i="71" s="1"/>
  <c r="Z10" i="71" s="1"/>
  <c r="AA10" i="71" s="1"/>
  <c r="AC10" i="71"/>
  <c r="AD10" i="71" s="1"/>
  <c r="AE10" i="71" s="1"/>
  <c r="AF10" i="71" s="1"/>
  <c r="N41" i="71"/>
  <c r="O41" i="71" s="1"/>
  <c r="P41" i="71" s="1"/>
  <c r="Q41" i="71" s="1"/>
  <c r="AC41" i="71"/>
  <c r="AD41" i="71" s="1"/>
  <c r="AE41" i="71" s="1"/>
  <c r="AF41" i="71" s="1"/>
  <c r="D10" i="71"/>
  <c r="E10" i="71" s="1"/>
  <c r="F10" i="71" s="1"/>
  <c r="G10" i="71" s="1"/>
  <c r="AH41" i="71"/>
  <c r="AI41" i="71" s="1"/>
  <c r="AJ41" i="71" s="1"/>
  <c r="AK41" i="71" s="1"/>
  <c r="AC40" i="71"/>
  <c r="AD40" i="71" s="1"/>
  <c r="AE40" i="71" s="1"/>
  <c r="AF40" i="71" s="1"/>
  <c r="A6" i="66"/>
  <c r="B6" i="66" s="1"/>
  <c r="A37" i="66"/>
  <c r="B37" i="66" s="1"/>
  <c r="A37" i="65"/>
  <c r="B37" i="65" s="1"/>
  <c r="A5" i="65"/>
  <c r="B5" i="65" s="1"/>
  <c r="A37" i="64"/>
  <c r="B37" i="64" s="1"/>
  <c r="A6" i="64"/>
  <c r="B6" i="64" s="1"/>
  <c r="A38" i="63"/>
  <c r="B38" i="63" s="1"/>
  <c r="A6" i="63"/>
  <c r="B6" i="63" s="1"/>
  <c r="B37" i="62"/>
  <c r="A38" i="62" s="1"/>
  <c r="B5" i="62"/>
  <c r="A6" i="62" s="1"/>
  <c r="B4" i="61"/>
  <c r="A5" i="61" s="1"/>
  <c r="B36" i="61"/>
  <c r="A37" i="61" s="1"/>
  <c r="B37" i="60"/>
  <c r="A38" i="60" s="1"/>
  <c r="B4" i="60"/>
  <c r="A5" i="60" s="1"/>
  <c r="B4" i="57"/>
  <c r="A5" i="57" s="1"/>
  <c r="A37" i="57"/>
  <c r="N42" i="71" l="1"/>
  <c r="O42" i="71" s="1"/>
  <c r="P42" i="71" s="1"/>
  <c r="Q42" i="71" s="1"/>
  <c r="X42" i="71"/>
  <c r="Y42" i="71" s="1"/>
  <c r="Z42" i="71" s="1"/>
  <c r="AA42" i="71" s="1"/>
  <c r="AH11" i="71"/>
  <c r="AI11" i="71" s="1"/>
  <c r="AJ11" i="71" s="1"/>
  <c r="AK11" i="71" s="1"/>
  <c r="AH10" i="71"/>
  <c r="AI10" i="71" s="1"/>
  <c r="AJ10" i="71" s="1"/>
  <c r="AK10" i="71" s="1"/>
  <c r="AC12" i="71"/>
  <c r="AD12" i="71" s="1"/>
  <c r="AE12" i="71" s="1"/>
  <c r="AF12" i="71" s="1"/>
  <c r="B12" i="71"/>
  <c r="A13" i="71" s="1"/>
  <c r="I41" i="71"/>
  <c r="J41" i="71" s="1"/>
  <c r="K41" i="71" s="1"/>
  <c r="L41" i="71" s="1"/>
  <c r="B43" i="71"/>
  <c r="A44" i="71" s="1"/>
  <c r="S10" i="71"/>
  <c r="T10" i="71" s="1"/>
  <c r="U10" i="71" s="1"/>
  <c r="V10" i="71" s="1"/>
  <c r="D11" i="71"/>
  <c r="E11" i="71" s="1"/>
  <c r="F11" i="71" s="1"/>
  <c r="G11" i="71" s="1"/>
  <c r="N10" i="71"/>
  <c r="O10" i="71" s="1"/>
  <c r="P10" i="71" s="1"/>
  <c r="Q10" i="71" s="1"/>
  <c r="N11" i="71"/>
  <c r="O11" i="71" s="1"/>
  <c r="P11" i="71" s="1"/>
  <c r="Q11" i="71" s="1"/>
  <c r="A38" i="66"/>
  <c r="B38" i="66" s="1"/>
  <c r="A7" i="66"/>
  <c r="B7" i="66" s="1"/>
  <c r="A38" i="65"/>
  <c r="B38" i="65" s="1"/>
  <c r="A6" i="65"/>
  <c r="B6" i="65" s="1"/>
  <c r="A7" i="64"/>
  <c r="B7" i="64" s="1"/>
  <c r="A38" i="64"/>
  <c r="B38" i="64" s="1"/>
  <c r="A39" i="63"/>
  <c r="B39" i="63" s="1"/>
  <c r="A7" i="63"/>
  <c r="B7" i="63" s="1"/>
  <c r="B6" i="62"/>
  <c r="A7" i="62" s="1"/>
  <c r="B38" i="62"/>
  <c r="A39" i="62" s="1"/>
  <c r="B5" i="61"/>
  <c r="A6" i="61" s="1"/>
  <c r="B37" i="61"/>
  <c r="A38" i="61" s="1"/>
  <c r="B5" i="60"/>
  <c r="A6" i="60" s="1"/>
  <c r="B38" i="60"/>
  <c r="A39" i="60" s="1"/>
  <c r="B5" i="57"/>
  <c r="A6" i="57" s="1"/>
  <c r="B37" i="57"/>
  <c r="A38" i="57" s="1"/>
  <c r="X12" i="71" l="1"/>
  <c r="Y12" i="71" s="1"/>
  <c r="Z12" i="71" s="1"/>
  <c r="AA12" i="71" s="1"/>
  <c r="AH12" i="71"/>
  <c r="AI12" i="71" s="1"/>
  <c r="AJ12" i="71" s="1"/>
  <c r="AK12" i="71" s="1"/>
  <c r="X43" i="71"/>
  <c r="Y43" i="71" s="1"/>
  <c r="Z43" i="71" s="1"/>
  <c r="AA43" i="71" s="1"/>
  <c r="B13" i="71"/>
  <c r="A14" i="71" s="1"/>
  <c r="B44" i="71"/>
  <c r="A45" i="71" s="1"/>
  <c r="D12" i="71"/>
  <c r="E12" i="71" s="1"/>
  <c r="F12" i="71" s="1"/>
  <c r="G12" i="71" s="1"/>
  <c r="I43" i="71"/>
  <c r="J43" i="71" s="1"/>
  <c r="K43" i="71" s="1"/>
  <c r="L43" i="71" s="1"/>
  <c r="AH43" i="71"/>
  <c r="AI43" i="71" s="1"/>
  <c r="AJ43" i="71" s="1"/>
  <c r="AK43" i="71" s="1"/>
  <c r="S12" i="71"/>
  <c r="T12" i="71" s="1"/>
  <c r="U12" i="71" s="1"/>
  <c r="V12" i="71" s="1"/>
  <c r="I12" i="71"/>
  <c r="J12" i="71" s="1"/>
  <c r="K12" i="71" s="1"/>
  <c r="L12" i="71" s="1"/>
  <c r="A39" i="66"/>
  <c r="B39" i="66" s="1"/>
  <c r="A8" i="66"/>
  <c r="B8" i="66" s="1"/>
  <c r="A39" i="65"/>
  <c r="B39" i="65" s="1"/>
  <c r="A7" i="65"/>
  <c r="B7" i="65" s="1"/>
  <c r="A39" i="64"/>
  <c r="B39" i="64" s="1"/>
  <c r="A8" i="64"/>
  <c r="B8" i="64" s="1"/>
  <c r="A40" i="63"/>
  <c r="B40" i="63" s="1"/>
  <c r="A8" i="63"/>
  <c r="B8" i="63" s="1"/>
  <c r="B7" i="62"/>
  <c r="A8" i="62" s="1"/>
  <c r="B39" i="62"/>
  <c r="A40" i="62" s="1"/>
  <c r="B38" i="61"/>
  <c r="A39" i="61" s="1"/>
  <c r="B6" i="61"/>
  <c r="A7" i="61" s="1"/>
  <c r="B39" i="60"/>
  <c r="A40" i="60" s="1"/>
  <c r="B6" i="60"/>
  <c r="A7" i="60" s="1"/>
  <c r="B38" i="57"/>
  <c r="A39" i="57" s="1"/>
  <c r="B6" i="57"/>
  <c r="A7" i="57" s="1"/>
  <c r="B14" i="71" l="1"/>
  <c r="A15" i="71" s="1"/>
  <c r="N45" i="71"/>
  <c r="O45" i="71" s="1"/>
  <c r="P45" i="71" s="1"/>
  <c r="Q45" i="71" s="1"/>
  <c r="D45" i="71"/>
  <c r="E45" i="71" s="1"/>
  <c r="F45" i="71" s="1"/>
  <c r="G45" i="71" s="1"/>
  <c r="AH45" i="71"/>
  <c r="AI45" i="71" s="1"/>
  <c r="AJ45" i="71" s="1"/>
  <c r="AK45" i="71" s="1"/>
  <c r="B45" i="71"/>
  <c r="A46" i="71" s="1"/>
  <c r="S45" i="71"/>
  <c r="T45" i="71" s="1"/>
  <c r="U45" i="71" s="1"/>
  <c r="V45" i="71" s="1"/>
  <c r="AH44" i="71"/>
  <c r="AI44" i="71" s="1"/>
  <c r="AJ44" i="71" s="1"/>
  <c r="AK44" i="71" s="1"/>
  <c r="I44" i="71"/>
  <c r="J44" i="71" s="1"/>
  <c r="K44" i="71" s="1"/>
  <c r="L44" i="71" s="1"/>
  <c r="D13" i="71"/>
  <c r="E13" i="71" s="1"/>
  <c r="F13" i="71" s="1"/>
  <c r="G13" i="71" s="1"/>
  <c r="AC13" i="71"/>
  <c r="AD13" i="71" s="1"/>
  <c r="AE13" i="71" s="1"/>
  <c r="AF13" i="71" s="1"/>
  <c r="D43" i="71"/>
  <c r="E43" i="71" s="1"/>
  <c r="F43" i="71" s="1"/>
  <c r="G43" i="71" s="1"/>
  <c r="S43" i="71"/>
  <c r="T43" i="71" s="1"/>
  <c r="U43" i="71" s="1"/>
  <c r="V43" i="71" s="1"/>
  <c r="N43" i="71"/>
  <c r="O43" i="71" s="1"/>
  <c r="P43" i="71" s="1"/>
  <c r="Q43" i="71" s="1"/>
  <c r="AC44" i="71"/>
  <c r="AD44" i="71" s="1"/>
  <c r="AE44" i="71" s="1"/>
  <c r="AF44" i="71" s="1"/>
  <c r="N13" i="71"/>
  <c r="O13" i="71" s="1"/>
  <c r="P13" i="71" s="1"/>
  <c r="Q13" i="71" s="1"/>
  <c r="AC43" i="71"/>
  <c r="AD43" i="71" s="1"/>
  <c r="AE43" i="71" s="1"/>
  <c r="AF43" i="71" s="1"/>
  <c r="S13" i="71"/>
  <c r="T13" i="71" s="1"/>
  <c r="U13" i="71" s="1"/>
  <c r="V13" i="71" s="1"/>
  <c r="N44" i="71"/>
  <c r="O44" i="71" s="1"/>
  <c r="P44" i="71" s="1"/>
  <c r="Q44" i="71" s="1"/>
  <c r="N12" i="71"/>
  <c r="O12" i="71" s="1"/>
  <c r="P12" i="71" s="1"/>
  <c r="Q12" i="71" s="1"/>
  <c r="A40" i="66"/>
  <c r="B40" i="66" s="1"/>
  <c r="A9" i="66"/>
  <c r="B9" i="66" s="1"/>
  <c r="A40" i="65"/>
  <c r="B40" i="65" s="1"/>
  <c r="A8" i="65"/>
  <c r="B8" i="65" s="1"/>
  <c r="A9" i="64"/>
  <c r="B9" i="64" s="1"/>
  <c r="A40" i="64"/>
  <c r="B40" i="64" s="1"/>
  <c r="A41" i="63"/>
  <c r="B41" i="63" s="1"/>
  <c r="A9" i="63"/>
  <c r="B9" i="63" s="1"/>
  <c r="B40" i="62"/>
  <c r="A41" i="62" s="1"/>
  <c r="B8" i="62"/>
  <c r="A9" i="62" s="1"/>
  <c r="B39" i="61"/>
  <c r="A40" i="61" s="1"/>
  <c r="B7" i="61"/>
  <c r="A8" i="61" s="1"/>
  <c r="B40" i="60"/>
  <c r="A41" i="60" s="1"/>
  <c r="B7" i="60"/>
  <c r="A8" i="60" s="1"/>
  <c r="B39" i="57"/>
  <c r="A40" i="57" s="1"/>
  <c r="B7" i="57"/>
  <c r="A8" i="57" s="1"/>
  <c r="X13" i="71" l="1"/>
  <c r="Y13" i="71" s="1"/>
  <c r="Z13" i="71" s="1"/>
  <c r="AA13" i="71" s="1"/>
  <c r="X14" i="71"/>
  <c r="Y14" i="71" s="1"/>
  <c r="Z14" i="71" s="1"/>
  <c r="AA14" i="71" s="1"/>
  <c r="X45" i="71"/>
  <c r="Y45" i="71" s="1"/>
  <c r="Z45" i="71" s="1"/>
  <c r="AA45" i="71" s="1"/>
  <c r="I14" i="71"/>
  <c r="J14" i="71" s="1"/>
  <c r="K14" i="71" s="1"/>
  <c r="L14" i="71" s="1"/>
  <c r="AC45" i="71"/>
  <c r="AD45" i="71" s="1"/>
  <c r="AE45" i="71" s="1"/>
  <c r="AF45" i="71" s="1"/>
  <c r="I45" i="71"/>
  <c r="J45" i="71" s="1"/>
  <c r="K45" i="71" s="1"/>
  <c r="L45" i="71" s="1"/>
  <c r="AH14" i="71"/>
  <c r="AI14" i="71" s="1"/>
  <c r="AJ14" i="71" s="1"/>
  <c r="AK14" i="71" s="1"/>
  <c r="B15" i="71"/>
  <c r="A16" i="71" s="1"/>
  <c r="S15" i="71"/>
  <c r="T15" i="71" s="1"/>
  <c r="U15" i="71" s="1"/>
  <c r="V15" i="71" s="1"/>
  <c r="D14" i="71"/>
  <c r="E14" i="71" s="1"/>
  <c r="F14" i="71" s="1"/>
  <c r="G14" i="71" s="1"/>
  <c r="I13" i="71"/>
  <c r="J13" i="71" s="1"/>
  <c r="K13" i="71" s="1"/>
  <c r="L13" i="71" s="1"/>
  <c r="D44" i="71"/>
  <c r="E44" i="71" s="1"/>
  <c r="F44" i="71" s="1"/>
  <c r="G44" i="71" s="1"/>
  <c r="X44" i="71"/>
  <c r="Y44" i="71" s="1"/>
  <c r="Z44" i="71" s="1"/>
  <c r="AA44" i="71" s="1"/>
  <c r="S44" i="71"/>
  <c r="T44" i="71" s="1"/>
  <c r="U44" i="71" s="1"/>
  <c r="V44" i="71" s="1"/>
  <c r="AH13" i="71"/>
  <c r="AI13" i="71" s="1"/>
  <c r="AJ13" i="71" s="1"/>
  <c r="AK13" i="71" s="1"/>
  <c r="B46" i="71"/>
  <c r="A47" i="71" s="1"/>
  <c r="S14" i="71"/>
  <c r="T14" i="71" s="1"/>
  <c r="U14" i="71" s="1"/>
  <c r="V14" i="71" s="1"/>
  <c r="A10" i="66"/>
  <c r="B10" i="66" s="1"/>
  <c r="A41" i="66"/>
  <c r="B41" i="66" s="1"/>
  <c r="A9" i="65"/>
  <c r="B9" i="65" s="1"/>
  <c r="A41" i="65"/>
  <c r="B41" i="65" s="1"/>
  <c r="A41" i="64"/>
  <c r="B41" i="64" s="1"/>
  <c r="A10" i="64"/>
  <c r="B10" i="64" s="1"/>
  <c r="A42" i="63"/>
  <c r="B42" i="63" s="1"/>
  <c r="A10" i="63"/>
  <c r="B10" i="63" s="1"/>
  <c r="B41" i="62"/>
  <c r="A42" i="62" s="1"/>
  <c r="B9" i="62"/>
  <c r="A10" i="62" s="1"/>
  <c r="B40" i="61"/>
  <c r="A41" i="61" s="1"/>
  <c r="B8" i="61"/>
  <c r="A9" i="61" s="1"/>
  <c r="B41" i="60"/>
  <c r="A42" i="60" s="1"/>
  <c r="B8" i="60"/>
  <c r="A9" i="60" s="1"/>
  <c r="B8" i="57"/>
  <c r="A9" i="57" s="1"/>
  <c r="B40" i="57"/>
  <c r="A41" i="57" s="1"/>
  <c r="N15" i="71" l="1"/>
  <c r="O15" i="71" s="1"/>
  <c r="P15" i="71" s="1"/>
  <c r="Q15" i="71" s="1"/>
  <c r="D46" i="71"/>
  <c r="E46" i="71" s="1"/>
  <c r="F46" i="71" s="1"/>
  <c r="G46" i="71" s="1"/>
  <c r="I46" i="71"/>
  <c r="J46" i="71" s="1"/>
  <c r="K46" i="71" s="1"/>
  <c r="L46" i="71" s="1"/>
  <c r="AH46" i="71"/>
  <c r="AI46" i="71" s="1"/>
  <c r="AJ46" i="71" s="1"/>
  <c r="AK46" i="71" s="1"/>
  <c r="X46" i="71"/>
  <c r="Y46" i="71" s="1"/>
  <c r="Z46" i="71" s="1"/>
  <c r="AA46" i="71" s="1"/>
  <c r="B16" i="71"/>
  <c r="A17" i="71" s="1"/>
  <c r="B47" i="71"/>
  <c r="A48" i="71" s="1"/>
  <c r="AH15" i="71"/>
  <c r="AI15" i="71" s="1"/>
  <c r="AJ15" i="71" s="1"/>
  <c r="AK15" i="71" s="1"/>
  <c r="AC46" i="71"/>
  <c r="AD46" i="71" s="1"/>
  <c r="AE46" i="71" s="1"/>
  <c r="AF46" i="71" s="1"/>
  <c r="AC15" i="71"/>
  <c r="AD15" i="71" s="1"/>
  <c r="AE15" i="71" s="1"/>
  <c r="AF15" i="71" s="1"/>
  <c r="D15" i="71"/>
  <c r="E15" i="71" s="1"/>
  <c r="F15" i="71" s="1"/>
  <c r="G15" i="71" s="1"/>
  <c r="AC14" i="71"/>
  <c r="AD14" i="71" s="1"/>
  <c r="AE14" i="71" s="1"/>
  <c r="AF14" i="71" s="1"/>
  <c r="I15" i="71"/>
  <c r="J15" i="71" s="1"/>
  <c r="K15" i="71" s="1"/>
  <c r="L15" i="71" s="1"/>
  <c r="N14" i="71"/>
  <c r="O14" i="71" s="1"/>
  <c r="P14" i="71" s="1"/>
  <c r="Q14" i="71" s="1"/>
  <c r="A42" i="66"/>
  <c r="B42" i="66" s="1"/>
  <c r="A11" i="66"/>
  <c r="B11" i="66" s="1"/>
  <c r="A10" i="65"/>
  <c r="B10" i="65" s="1"/>
  <c r="A42" i="65"/>
  <c r="B42" i="65" s="1"/>
  <c r="A11" i="64"/>
  <c r="B11" i="64" s="1"/>
  <c r="A42" i="64"/>
  <c r="B42" i="64" s="1"/>
  <c r="A11" i="63"/>
  <c r="B11" i="63" s="1"/>
  <c r="A43" i="63"/>
  <c r="B43" i="63" s="1"/>
  <c r="B10" i="62"/>
  <c r="A11" i="62" s="1"/>
  <c r="B42" i="62"/>
  <c r="A43" i="62" s="1"/>
  <c r="B41" i="61"/>
  <c r="A42" i="61" s="1"/>
  <c r="B9" i="61"/>
  <c r="A10" i="61" s="1"/>
  <c r="B9" i="60"/>
  <c r="A10" i="60" s="1"/>
  <c r="B42" i="60"/>
  <c r="A43" i="60" s="1"/>
  <c r="B41" i="57"/>
  <c r="A42" i="57" s="1"/>
  <c r="B9" i="57"/>
  <c r="A10" i="57" s="1"/>
  <c r="B48" i="71" l="1"/>
  <c r="A49" i="71" s="1"/>
  <c r="S47" i="71"/>
  <c r="T47" i="71" s="1"/>
  <c r="U47" i="71" s="1"/>
  <c r="V47" i="71" s="1"/>
  <c r="X16" i="71"/>
  <c r="Y16" i="71" s="1"/>
  <c r="Z16" i="71" s="1"/>
  <c r="AA16" i="71" s="1"/>
  <c r="AH47" i="71"/>
  <c r="AI47" i="71" s="1"/>
  <c r="AJ47" i="71" s="1"/>
  <c r="AK47" i="71" s="1"/>
  <c r="AH16" i="71"/>
  <c r="AI16" i="71" s="1"/>
  <c r="AJ16" i="71" s="1"/>
  <c r="AK16" i="71" s="1"/>
  <c r="X15" i="71"/>
  <c r="Y15" i="71" s="1"/>
  <c r="Z15" i="71" s="1"/>
  <c r="AA15" i="71" s="1"/>
  <c r="B17" i="71"/>
  <c r="A18" i="71" s="1"/>
  <c r="AC17" i="71"/>
  <c r="AD17" i="71" s="1"/>
  <c r="AE17" i="71" s="1"/>
  <c r="AF17" i="71" s="1"/>
  <c r="D47" i="71"/>
  <c r="E47" i="71" s="1"/>
  <c r="F47" i="71" s="1"/>
  <c r="G47" i="71" s="1"/>
  <c r="N16" i="71"/>
  <c r="O16" i="71" s="1"/>
  <c r="P16" i="71" s="1"/>
  <c r="Q16" i="71" s="1"/>
  <c r="N46" i="71"/>
  <c r="O46" i="71" s="1"/>
  <c r="P46" i="71" s="1"/>
  <c r="Q46" i="71" s="1"/>
  <c r="AC47" i="71"/>
  <c r="AD47" i="71" s="1"/>
  <c r="AE47" i="71" s="1"/>
  <c r="AF47" i="71" s="1"/>
  <c r="D16" i="71"/>
  <c r="E16" i="71" s="1"/>
  <c r="F16" i="71" s="1"/>
  <c r="G16" i="71" s="1"/>
  <c r="S46" i="71"/>
  <c r="T46" i="71" s="1"/>
  <c r="U46" i="71" s="1"/>
  <c r="V46" i="71" s="1"/>
  <c r="A43" i="66"/>
  <c r="B43" i="66" s="1"/>
  <c r="A12" i="66"/>
  <c r="B12" i="66" s="1"/>
  <c r="A43" i="65"/>
  <c r="B43" i="65" s="1"/>
  <c r="A11" i="65"/>
  <c r="B11" i="65" s="1"/>
  <c r="A43" i="64"/>
  <c r="B43" i="64" s="1"/>
  <c r="A12" i="64"/>
  <c r="B12" i="64" s="1"/>
  <c r="A12" i="63"/>
  <c r="B12" i="63" s="1"/>
  <c r="A44" i="63"/>
  <c r="B44" i="63" s="1"/>
  <c r="B43" i="62"/>
  <c r="A44" i="62" s="1"/>
  <c r="B11" i="62"/>
  <c r="A12" i="62" s="1"/>
  <c r="B42" i="61"/>
  <c r="A43" i="61" s="1"/>
  <c r="B10" i="61"/>
  <c r="A11" i="61" s="1"/>
  <c r="B10" i="60"/>
  <c r="A11" i="60" s="1"/>
  <c r="B43" i="60"/>
  <c r="A44" i="60" s="1"/>
  <c r="B10" i="57"/>
  <c r="A11" i="57" s="1"/>
  <c r="B42" i="57"/>
  <c r="A43" i="57" s="1"/>
  <c r="I16" i="71" l="1"/>
  <c r="J16" i="71" s="1"/>
  <c r="K16" i="71" s="1"/>
  <c r="L16" i="71" s="1"/>
  <c r="AH17" i="71"/>
  <c r="AI17" i="71" s="1"/>
  <c r="AJ17" i="71" s="1"/>
  <c r="AK17" i="71" s="1"/>
  <c r="B18" i="71"/>
  <c r="A19" i="71" s="1"/>
  <c r="X47" i="71"/>
  <c r="Y47" i="71" s="1"/>
  <c r="Z47" i="71" s="1"/>
  <c r="AA47" i="71" s="1"/>
  <c r="I47" i="71"/>
  <c r="J47" i="71" s="1"/>
  <c r="K47" i="71" s="1"/>
  <c r="L47" i="71" s="1"/>
  <c r="S48" i="71"/>
  <c r="T48" i="71" s="1"/>
  <c r="U48" i="71" s="1"/>
  <c r="V48" i="71" s="1"/>
  <c r="X17" i="71"/>
  <c r="Y17" i="71" s="1"/>
  <c r="Z17" i="71" s="1"/>
  <c r="AA17" i="71" s="1"/>
  <c r="N48" i="71"/>
  <c r="O48" i="71" s="1"/>
  <c r="P48" i="71" s="1"/>
  <c r="Q48" i="71" s="1"/>
  <c r="AC16" i="71"/>
  <c r="AD16" i="71" s="1"/>
  <c r="AE16" i="71" s="1"/>
  <c r="AF16" i="71" s="1"/>
  <c r="B49" i="71"/>
  <c r="A50" i="71" s="1"/>
  <c r="AH49" i="71"/>
  <c r="AI49" i="71" s="1"/>
  <c r="AJ49" i="71" s="1"/>
  <c r="AK49" i="71" s="1"/>
  <c r="S17" i="71"/>
  <c r="T17" i="71" s="1"/>
  <c r="U17" i="71" s="1"/>
  <c r="V17" i="71" s="1"/>
  <c r="I17" i="71"/>
  <c r="J17" i="71" s="1"/>
  <c r="K17" i="71" s="1"/>
  <c r="L17" i="71" s="1"/>
  <c r="X48" i="71"/>
  <c r="Y48" i="71" s="1"/>
  <c r="Z48" i="71" s="1"/>
  <c r="AA48" i="71" s="1"/>
  <c r="S16" i="71"/>
  <c r="T16" i="71" s="1"/>
  <c r="U16" i="71" s="1"/>
  <c r="V16" i="71" s="1"/>
  <c r="D48" i="71"/>
  <c r="E48" i="71" s="1"/>
  <c r="F48" i="71" s="1"/>
  <c r="G48" i="71" s="1"/>
  <c r="N47" i="71"/>
  <c r="O47" i="71" s="1"/>
  <c r="P47" i="71" s="1"/>
  <c r="Q47" i="71" s="1"/>
  <c r="A44" i="66"/>
  <c r="B44" i="66" s="1"/>
  <c r="A13" i="66"/>
  <c r="B13" i="66" s="1"/>
  <c r="A44" i="65"/>
  <c r="B44" i="65" s="1"/>
  <c r="A12" i="65"/>
  <c r="B12" i="65" s="1"/>
  <c r="A13" i="64"/>
  <c r="B13" i="64" s="1"/>
  <c r="A44" i="64"/>
  <c r="B44" i="64" s="1"/>
  <c r="A13" i="63"/>
  <c r="B13" i="63" s="1"/>
  <c r="A45" i="63"/>
  <c r="B45" i="63" s="1"/>
  <c r="B44" i="62"/>
  <c r="A45" i="62" s="1"/>
  <c r="B12" i="62"/>
  <c r="A13" i="62" s="1"/>
  <c r="B11" i="61"/>
  <c r="A12" i="61" s="1"/>
  <c r="B43" i="61"/>
  <c r="A44" i="61" s="1"/>
  <c r="B44" i="60"/>
  <c r="A45" i="60" s="1"/>
  <c r="B11" i="60"/>
  <c r="A12" i="60" s="1"/>
  <c r="B43" i="57"/>
  <c r="A44" i="57" s="1"/>
  <c r="B11" i="57"/>
  <c r="A12" i="57" s="1"/>
  <c r="B50" i="71" l="1"/>
  <c r="A51" i="71" s="1"/>
  <c r="N49" i="71"/>
  <c r="O49" i="71" s="1"/>
  <c r="P49" i="71" s="1"/>
  <c r="Q49" i="71" s="1"/>
  <c r="I49" i="71"/>
  <c r="J49" i="71" s="1"/>
  <c r="K49" i="71" s="1"/>
  <c r="L49" i="71" s="1"/>
  <c r="AC49" i="71"/>
  <c r="AD49" i="71" s="1"/>
  <c r="AE49" i="71" s="1"/>
  <c r="AF49" i="71" s="1"/>
  <c r="D17" i="71"/>
  <c r="E17" i="71" s="1"/>
  <c r="F17" i="71" s="1"/>
  <c r="G17" i="71" s="1"/>
  <c r="X49" i="71"/>
  <c r="Y49" i="71" s="1"/>
  <c r="Z49" i="71" s="1"/>
  <c r="AA49" i="71" s="1"/>
  <c r="AH18" i="71"/>
  <c r="AI18" i="71" s="1"/>
  <c r="AJ18" i="71" s="1"/>
  <c r="AK18" i="71" s="1"/>
  <c r="I48" i="71"/>
  <c r="J48" i="71" s="1"/>
  <c r="K48" i="71" s="1"/>
  <c r="L48" i="71" s="1"/>
  <c r="AC19" i="71"/>
  <c r="AD19" i="71" s="1"/>
  <c r="AE19" i="71" s="1"/>
  <c r="AF19" i="71" s="1"/>
  <c r="B19" i="71"/>
  <c r="A20" i="71" s="1"/>
  <c r="N19" i="71"/>
  <c r="O19" i="71" s="1"/>
  <c r="P19" i="71" s="1"/>
  <c r="Q19" i="71" s="1"/>
  <c r="X19" i="71"/>
  <c r="Y19" i="71" s="1"/>
  <c r="Z19" i="71" s="1"/>
  <c r="AA19" i="71" s="1"/>
  <c r="S18" i="71"/>
  <c r="T18" i="71" s="1"/>
  <c r="U18" i="71" s="1"/>
  <c r="V18" i="71" s="1"/>
  <c r="X18" i="71"/>
  <c r="Y18" i="71" s="1"/>
  <c r="Z18" i="71" s="1"/>
  <c r="AA18" i="71" s="1"/>
  <c r="AH48" i="71"/>
  <c r="AI48" i="71" s="1"/>
  <c r="AJ48" i="71" s="1"/>
  <c r="AK48" i="71" s="1"/>
  <c r="AC48" i="71"/>
  <c r="AD48" i="71" s="1"/>
  <c r="AE48" i="71" s="1"/>
  <c r="AF48" i="71" s="1"/>
  <c r="N17" i="71"/>
  <c r="O17" i="71" s="1"/>
  <c r="P17" i="71" s="1"/>
  <c r="Q17" i="71" s="1"/>
  <c r="I18" i="71"/>
  <c r="J18" i="71" s="1"/>
  <c r="K18" i="71" s="1"/>
  <c r="L18" i="71" s="1"/>
  <c r="A14" i="66"/>
  <c r="B14" i="66" s="1"/>
  <c r="A45" i="66"/>
  <c r="B45" i="66" s="1"/>
  <c r="A13" i="65"/>
  <c r="B13" i="65" s="1"/>
  <c r="A45" i="65"/>
  <c r="B45" i="65" s="1"/>
  <c r="A45" i="64"/>
  <c r="B45" i="64" s="1"/>
  <c r="A14" i="64"/>
  <c r="B14" i="64" s="1"/>
  <c r="A14" i="63"/>
  <c r="B14" i="63" s="1"/>
  <c r="A46" i="63"/>
  <c r="B46" i="63" s="1"/>
  <c r="B45" i="62"/>
  <c r="A46" i="62" s="1"/>
  <c r="B13" i="62"/>
  <c r="A14" i="62" s="1"/>
  <c r="B44" i="61"/>
  <c r="A45" i="61" s="1"/>
  <c r="B12" i="61"/>
  <c r="A13" i="61" s="1"/>
  <c r="B45" i="60"/>
  <c r="A46" i="60" s="1"/>
  <c r="B12" i="60"/>
  <c r="A13" i="60" s="1"/>
  <c r="B12" i="57"/>
  <c r="A13" i="57" s="1"/>
  <c r="B44" i="57"/>
  <c r="A45" i="57" s="1"/>
  <c r="B51" i="71" l="1"/>
  <c r="A52" i="71" s="1"/>
  <c r="AC51" i="71"/>
  <c r="AD51" i="71" s="1"/>
  <c r="AE51" i="71" s="1"/>
  <c r="AF51" i="71" s="1"/>
  <c r="X51" i="71"/>
  <c r="Y51" i="71" s="1"/>
  <c r="Z51" i="71" s="1"/>
  <c r="AA51" i="71" s="1"/>
  <c r="B20" i="71"/>
  <c r="A21" i="71" s="1"/>
  <c r="S19" i="71"/>
  <c r="T19" i="71" s="1"/>
  <c r="U19" i="71" s="1"/>
  <c r="V19" i="71" s="1"/>
  <c r="I50" i="71"/>
  <c r="J50" i="71" s="1"/>
  <c r="K50" i="71" s="1"/>
  <c r="L50" i="71" s="1"/>
  <c r="D18" i="71"/>
  <c r="E18" i="71" s="1"/>
  <c r="F18" i="71" s="1"/>
  <c r="G18" i="71" s="1"/>
  <c r="AH19" i="71"/>
  <c r="AI19" i="71" s="1"/>
  <c r="AJ19" i="71" s="1"/>
  <c r="AK19" i="71" s="1"/>
  <c r="AC18" i="71"/>
  <c r="AD18" i="71" s="1"/>
  <c r="AE18" i="71" s="1"/>
  <c r="AF18" i="71" s="1"/>
  <c r="D50" i="71"/>
  <c r="E50" i="71" s="1"/>
  <c r="F50" i="71" s="1"/>
  <c r="G50" i="71" s="1"/>
  <c r="N18" i="71"/>
  <c r="O18" i="71" s="1"/>
  <c r="P18" i="71" s="1"/>
  <c r="Q18" i="71" s="1"/>
  <c r="S49" i="71"/>
  <c r="T49" i="71" s="1"/>
  <c r="U49" i="71" s="1"/>
  <c r="V49" i="71" s="1"/>
  <c r="AC50" i="71"/>
  <c r="AD50" i="71" s="1"/>
  <c r="AE50" i="71" s="1"/>
  <c r="AF50" i="71" s="1"/>
  <c r="D49" i="71"/>
  <c r="E49" i="71" s="1"/>
  <c r="F49" i="71" s="1"/>
  <c r="G49" i="71" s="1"/>
  <c r="I19" i="71"/>
  <c r="J19" i="71" s="1"/>
  <c r="K19" i="71" s="1"/>
  <c r="L19" i="71" s="1"/>
  <c r="N50" i="71"/>
  <c r="O50" i="71" s="1"/>
  <c r="P50" i="71" s="1"/>
  <c r="Q50" i="71" s="1"/>
  <c r="A46" i="66"/>
  <c r="B46" i="66" s="1"/>
  <c r="A15" i="66"/>
  <c r="B15" i="66" s="1"/>
  <c r="A46" i="65"/>
  <c r="B46" i="65" s="1"/>
  <c r="A14" i="65"/>
  <c r="B14" i="65" s="1"/>
  <c r="A15" i="64"/>
  <c r="B15" i="64" s="1"/>
  <c r="A46" i="64"/>
  <c r="B46" i="64" s="1"/>
  <c r="A47" i="63"/>
  <c r="B47" i="63" s="1"/>
  <c r="A15" i="63"/>
  <c r="B15" i="63" s="1"/>
  <c r="B46" i="62"/>
  <c r="A47" i="62" s="1"/>
  <c r="B14" i="62"/>
  <c r="A15" i="62" s="1"/>
  <c r="B13" i="61"/>
  <c r="A14" i="61" s="1"/>
  <c r="B45" i="61"/>
  <c r="A46" i="61" s="1"/>
  <c r="B13" i="60"/>
  <c r="A14" i="60" s="1"/>
  <c r="B46" i="60"/>
  <c r="A47" i="60" s="1"/>
  <c r="B45" i="57"/>
  <c r="A46" i="57" s="1"/>
  <c r="B13" i="57"/>
  <c r="A14" i="57" s="1"/>
  <c r="B21" i="71" l="1"/>
  <c r="A22" i="71" s="1"/>
  <c r="X50" i="71"/>
  <c r="Y50" i="71" s="1"/>
  <c r="Z50" i="71" s="1"/>
  <c r="AA50" i="71" s="1"/>
  <c r="B52" i="71"/>
  <c r="A53" i="71" s="1"/>
  <c r="I52" i="71"/>
  <c r="J52" i="71" s="1"/>
  <c r="K52" i="71" s="1"/>
  <c r="L52" i="71" s="1"/>
  <c r="AC20" i="71"/>
  <c r="AD20" i="71" s="1"/>
  <c r="AE20" i="71" s="1"/>
  <c r="AF20" i="71" s="1"/>
  <c r="S50" i="71"/>
  <c r="T50" i="71" s="1"/>
  <c r="U50" i="71" s="1"/>
  <c r="V50" i="71" s="1"/>
  <c r="S51" i="71"/>
  <c r="T51" i="71" s="1"/>
  <c r="U51" i="71" s="1"/>
  <c r="V51" i="71" s="1"/>
  <c r="AH50" i="71"/>
  <c r="AI50" i="71" s="1"/>
  <c r="AJ50" i="71" s="1"/>
  <c r="AK50" i="71" s="1"/>
  <c r="N20" i="71"/>
  <c r="O20" i="71" s="1"/>
  <c r="P20" i="71" s="1"/>
  <c r="Q20" i="71" s="1"/>
  <c r="N51" i="71"/>
  <c r="O51" i="71" s="1"/>
  <c r="P51" i="71" s="1"/>
  <c r="Q51" i="71" s="1"/>
  <c r="AH20" i="71"/>
  <c r="AI20" i="71" s="1"/>
  <c r="AJ20" i="71" s="1"/>
  <c r="AK20" i="71" s="1"/>
  <c r="AH51" i="71"/>
  <c r="AI51" i="71" s="1"/>
  <c r="AJ51" i="71" s="1"/>
  <c r="AK51" i="71" s="1"/>
  <c r="D19" i="71"/>
  <c r="E19" i="71" s="1"/>
  <c r="F19" i="71" s="1"/>
  <c r="G19" i="71" s="1"/>
  <c r="I51" i="71"/>
  <c r="J51" i="71" s="1"/>
  <c r="K51" i="71" s="1"/>
  <c r="L51" i="71" s="1"/>
  <c r="A47" i="66"/>
  <c r="B47" i="66" s="1"/>
  <c r="A16" i="66"/>
  <c r="B16" i="66" s="1"/>
  <c r="A15" i="65"/>
  <c r="B15" i="65" s="1"/>
  <c r="A47" i="65"/>
  <c r="B47" i="65" s="1"/>
  <c r="A47" i="64"/>
  <c r="B47" i="64" s="1"/>
  <c r="A16" i="64"/>
  <c r="B16" i="64" s="1"/>
  <c r="A16" i="63"/>
  <c r="B16" i="63" s="1"/>
  <c r="A48" i="63"/>
  <c r="B48" i="63" s="1"/>
  <c r="B15" i="62"/>
  <c r="A16" i="62" s="1"/>
  <c r="B47" i="62"/>
  <c r="A48" i="62" s="1"/>
  <c r="B46" i="61"/>
  <c r="A47" i="61" s="1"/>
  <c r="B14" i="61"/>
  <c r="A15" i="61" s="1"/>
  <c r="B47" i="60"/>
  <c r="A48" i="60" s="1"/>
  <c r="B14" i="60"/>
  <c r="A15" i="60" s="1"/>
  <c r="B46" i="57"/>
  <c r="A47" i="57" s="1"/>
  <c r="B14" i="57"/>
  <c r="A15" i="57" s="1"/>
  <c r="S22" i="71" l="1"/>
  <c r="T22" i="71" s="1"/>
  <c r="U22" i="71" s="1"/>
  <c r="V22" i="71" s="1"/>
  <c r="B22" i="71"/>
  <c r="A23" i="71" s="1"/>
  <c r="X22" i="71"/>
  <c r="Y22" i="71" s="1"/>
  <c r="Z22" i="71" s="1"/>
  <c r="AA22" i="71" s="1"/>
  <c r="AC22" i="71"/>
  <c r="AD22" i="71" s="1"/>
  <c r="AE22" i="71" s="1"/>
  <c r="AF22" i="71" s="1"/>
  <c r="D22" i="71"/>
  <c r="E22" i="71" s="1"/>
  <c r="F22" i="71" s="1"/>
  <c r="G22" i="71" s="1"/>
  <c r="N22" i="71"/>
  <c r="O22" i="71" s="1"/>
  <c r="P22" i="71" s="1"/>
  <c r="Q22" i="71" s="1"/>
  <c r="I22" i="71"/>
  <c r="J22" i="71" s="1"/>
  <c r="K22" i="71" s="1"/>
  <c r="L22" i="71" s="1"/>
  <c r="X20" i="71"/>
  <c r="Y20" i="71" s="1"/>
  <c r="Z20" i="71" s="1"/>
  <c r="AA20" i="71" s="1"/>
  <c r="B53" i="71"/>
  <c r="A54" i="71" s="1"/>
  <c r="AH53" i="71"/>
  <c r="AI53" i="71" s="1"/>
  <c r="AJ53" i="71" s="1"/>
  <c r="AK53" i="71" s="1"/>
  <c r="N53" i="71"/>
  <c r="O53" i="71" s="1"/>
  <c r="P53" i="71" s="1"/>
  <c r="Q53" i="71" s="1"/>
  <c r="S52" i="71"/>
  <c r="T52" i="71" s="1"/>
  <c r="U52" i="71" s="1"/>
  <c r="V52" i="71" s="1"/>
  <c r="AC21" i="71"/>
  <c r="AD21" i="71" s="1"/>
  <c r="AE21" i="71" s="1"/>
  <c r="AF21" i="71" s="1"/>
  <c r="AH52" i="71"/>
  <c r="AI52" i="71" s="1"/>
  <c r="AJ52" i="71" s="1"/>
  <c r="AK52" i="71" s="1"/>
  <c r="S20" i="71"/>
  <c r="T20" i="71" s="1"/>
  <c r="U20" i="71" s="1"/>
  <c r="V20" i="71" s="1"/>
  <c r="D51" i="71"/>
  <c r="E51" i="71" s="1"/>
  <c r="F51" i="71" s="1"/>
  <c r="G51" i="71" s="1"/>
  <c r="N21" i="71"/>
  <c r="O21" i="71" s="1"/>
  <c r="P21" i="71" s="1"/>
  <c r="Q21" i="71" s="1"/>
  <c r="D52" i="71"/>
  <c r="E52" i="71" s="1"/>
  <c r="F52" i="71" s="1"/>
  <c r="G52" i="71" s="1"/>
  <c r="X21" i="71"/>
  <c r="Y21" i="71" s="1"/>
  <c r="Z21" i="71" s="1"/>
  <c r="AA21" i="71" s="1"/>
  <c r="I20" i="71"/>
  <c r="J20" i="71" s="1"/>
  <c r="K20" i="71" s="1"/>
  <c r="L20" i="71" s="1"/>
  <c r="D20" i="71"/>
  <c r="E20" i="71" s="1"/>
  <c r="F20" i="71" s="1"/>
  <c r="G20" i="71" s="1"/>
  <c r="AC52" i="71"/>
  <c r="AD52" i="71" s="1"/>
  <c r="AE52" i="71" s="1"/>
  <c r="AF52" i="71" s="1"/>
  <c r="I21" i="71"/>
  <c r="J21" i="71" s="1"/>
  <c r="K21" i="71" s="1"/>
  <c r="L21" i="71" s="1"/>
  <c r="A48" i="66"/>
  <c r="B48" i="66" s="1"/>
  <c r="A17" i="66"/>
  <c r="B17" i="66" s="1"/>
  <c r="A48" i="65"/>
  <c r="B48" i="65" s="1"/>
  <c r="A16" i="65"/>
  <c r="B16" i="65" s="1"/>
  <c r="A48" i="64"/>
  <c r="B48" i="64" s="1"/>
  <c r="A17" i="64"/>
  <c r="B17" i="64" s="1"/>
  <c r="A49" i="63"/>
  <c r="B49" i="63" s="1"/>
  <c r="A17" i="63"/>
  <c r="B17" i="63" s="1"/>
  <c r="B48" i="62"/>
  <c r="A49" i="62" s="1"/>
  <c r="B16" i="62"/>
  <c r="A17" i="62" s="1"/>
  <c r="B15" i="61"/>
  <c r="A16" i="61" s="1"/>
  <c r="B47" i="61"/>
  <c r="A48" i="61" s="1"/>
  <c r="B15" i="60"/>
  <c r="A16" i="60" s="1"/>
  <c r="B48" i="60"/>
  <c r="A49" i="60" s="1"/>
  <c r="B47" i="57"/>
  <c r="A48" i="57" s="1"/>
  <c r="B15" i="57"/>
  <c r="A16" i="57" s="1"/>
  <c r="N52" i="71" l="1"/>
  <c r="O52" i="71" s="1"/>
  <c r="P52" i="71" s="1"/>
  <c r="Q52" i="71" s="1"/>
  <c r="B54" i="71"/>
  <c r="A55" i="71" s="1"/>
  <c r="D21" i="71"/>
  <c r="E21" i="71" s="1"/>
  <c r="F21" i="71" s="1"/>
  <c r="G21" i="71" s="1"/>
  <c r="S21" i="71"/>
  <c r="T21" i="71" s="1"/>
  <c r="U21" i="71" s="1"/>
  <c r="V21" i="71" s="1"/>
  <c r="I53" i="71"/>
  <c r="J53" i="71" s="1"/>
  <c r="K53" i="71" s="1"/>
  <c r="L53" i="71" s="1"/>
  <c r="AC53" i="71"/>
  <c r="AD53" i="71" s="1"/>
  <c r="AE53" i="71" s="1"/>
  <c r="AF53" i="71" s="1"/>
  <c r="AH22" i="71"/>
  <c r="AI22" i="71" s="1"/>
  <c r="AJ22" i="71" s="1"/>
  <c r="AK22" i="71" s="1"/>
  <c r="AH21" i="71"/>
  <c r="AI21" i="71" s="1"/>
  <c r="AJ21" i="71" s="1"/>
  <c r="AK21" i="71" s="1"/>
  <c r="S53" i="71"/>
  <c r="T53" i="71" s="1"/>
  <c r="U53" i="71" s="1"/>
  <c r="V53" i="71" s="1"/>
  <c r="B23" i="71"/>
  <c r="A24" i="71" s="1"/>
  <c r="X52" i="71"/>
  <c r="Y52" i="71" s="1"/>
  <c r="Z52" i="71" s="1"/>
  <c r="AA52" i="71" s="1"/>
  <c r="A49" i="66"/>
  <c r="B49" i="66" s="1"/>
  <c r="A18" i="66"/>
  <c r="B18" i="66" s="1"/>
  <c r="A49" i="65"/>
  <c r="B49" i="65" s="1"/>
  <c r="A17" i="65"/>
  <c r="B17" i="65" s="1"/>
  <c r="A49" i="64"/>
  <c r="B49" i="64" s="1"/>
  <c r="A18" i="64"/>
  <c r="B18" i="64" s="1"/>
  <c r="A50" i="63"/>
  <c r="B50" i="63" s="1"/>
  <c r="A18" i="63"/>
  <c r="B18" i="63" s="1"/>
  <c r="B49" i="62"/>
  <c r="A50" i="62" s="1"/>
  <c r="B17" i="62"/>
  <c r="A18" i="62" s="1"/>
  <c r="B16" i="61"/>
  <c r="A17" i="61" s="1"/>
  <c r="B48" i="61"/>
  <c r="A49" i="61" s="1"/>
  <c r="B49" i="60"/>
  <c r="A50" i="60" s="1"/>
  <c r="B16" i="60"/>
  <c r="A17" i="60" s="1"/>
  <c r="B16" i="57"/>
  <c r="A17" i="57" s="1"/>
  <c r="B48" i="57"/>
  <c r="A49" i="57" s="1"/>
  <c r="S54" i="71" l="1"/>
  <c r="T54" i="71" s="1"/>
  <c r="U54" i="71" s="1"/>
  <c r="V54" i="71" s="1"/>
  <c r="B55" i="71"/>
  <c r="A56" i="71" s="1"/>
  <c r="AC55" i="71"/>
  <c r="AD55" i="71" s="1"/>
  <c r="AE55" i="71" s="1"/>
  <c r="AF55" i="71" s="1"/>
  <c r="AH23" i="71"/>
  <c r="AI23" i="71" s="1"/>
  <c r="AJ23" i="71" s="1"/>
  <c r="AK23" i="71" s="1"/>
  <c r="D53" i="71"/>
  <c r="E53" i="71" s="1"/>
  <c r="F53" i="71" s="1"/>
  <c r="G53" i="71" s="1"/>
  <c r="D23" i="71"/>
  <c r="E23" i="71" s="1"/>
  <c r="F23" i="71" s="1"/>
  <c r="G23" i="71" s="1"/>
  <c r="B24" i="71"/>
  <c r="A25" i="71" s="1"/>
  <c r="S23" i="71"/>
  <c r="T23" i="71" s="1"/>
  <c r="U23" i="71" s="1"/>
  <c r="V23" i="71" s="1"/>
  <c r="AC54" i="71"/>
  <c r="AD54" i="71" s="1"/>
  <c r="AE54" i="71" s="1"/>
  <c r="AF54" i="71" s="1"/>
  <c r="X53" i="71"/>
  <c r="Y53" i="71" s="1"/>
  <c r="Z53" i="71" s="1"/>
  <c r="AA53" i="71" s="1"/>
  <c r="N54" i="71"/>
  <c r="O54" i="71" s="1"/>
  <c r="P54" i="71" s="1"/>
  <c r="Q54" i="71" s="1"/>
  <c r="I23" i="71"/>
  <c r="J23" i="71" s="1"/>
  <c r="K23" i="71" s="1"/>
  <c r="L23" i="71" s="1"/>
  <c r="N23" i="71"/>
  <c r="O23" i="71" s="1"/>
  <c r="P23" i="71" s="1"/>
  <c r="Q23" i="71" s="1"/>
  <c r="A19" i="66"/>
  <c r="B19" i="66" s="1"/>
  <c r="A50" i="66"/>
  <c r="B50" i="66" s="1"/>
  <c r="A18" i="65"/>
  <c r="B18" i="65" s="1"/>
  <c r="A50" i="65"/>
  <c r="B50" i="65" s="1"/>
  <c r="A50" i="64"/>
  <c r="B50" i="64" s="1"/>
  <c r="A19" i="64"/>
  <c r="B19" i="64" s="1"/>
  <c r="A51" i="63"/>
  <c r="B51" i="63" s="1"/>
  <c r="A19" i="63"/>
  <c r="B19" i="63" s="1"/>
  <c r="B18" i="62"/>
  <c r="A19" i="62" s="1"/>
  <c r="B50" i="62"/>
  <c r="A51" i="62" s="1"/>
  <c r="B17" i="61"/>
  <c r="A18" i="61" s="1"/>
  <c r="B49" i="61"/>
  <c r="A50" i="61" s="1"/>
  <c r="B50" i="60"/>
  <c r="A51" i="60" s="1"/>
  <c r="B17" i="60"/>
  <c r="A18" i="60" s="1"/>
  <c r="B17" i="57"/>
  <c r="A18" i="57" s="1"/>
  <c r="B49" i="57"/>
  <c r="A50" i="57" s="1"/>
  <c r="I54" i="71" l="1"/>
  <c r="J54" i="71" s="1"/>
  <c r="K54" i="71" s="1"/>
  <c r="L54" i="71" s="1"/>
  <c r="S56" i="71"/>
  <c r="T56" i="71" s="1"/>
  <c r="U56" i="71" s="1"/>
  <c r="V56" i="71" s="1"/>
  <c r="B56" i="71"/>
  <c r="A57" i="71" s="1"/>
  <c r="X56" i="71"/>
  <c r="Y56" i="71" s="1"/>
  <c r="Z56" i="71" s="1"/>
  <c r="AA56" i="71" s="1"/>
  <c r="AC56" i="71"/>
  <c r="AD56" i="71" s="1"/>
  <c r="AE56" i="71" s="1"/>
  <c r="AF56" i="71" s="1"/>
  <c r="N56" i="71"/>
  <c r="O56" i="71" s="1"/>
  <c r="P56" i="71" s="1"/>
  <c r="Q56" i="71" s="1"/>
  <c r="B25" i="71"/>
  <c r="A26" i="71" s="1"/>
  <c r="AC23" i="71"/>
  <c r="AD23" i="71" s="1"/>
  <c r="AE23" i="71" s="1"/>
  <c r="AF23" i="71" s="1"/>
  <c r="N55" i="71"/>
  <c r="O55" i="71" s="1"/>
  <c r="P55" i="71" s="1"/>
  <c r="Q55" i="71" s="1"/>
  <c r="AH54" i="71"/>
  <c r="AI54" i="71" s="1"/>
  <c r="AJ54" i="71" s="1"/>
  <c r="AK54" i="71" s="1"/>
  <c r="X23" i="71"/>
  <c r="Y23" i="71" s="1"/>
  <c r="Z23" i="71" s="1"/>
  <c r="AA23" i="71" s="1"/>
  <c r="AC24" i="71"/>
  <c r="AD24" i="71" s="1"/>
  <c r="AE24" i="71" s="1"/>
  <c r="AF24" i="71" s="1"/>
  <c r="X54" i="71"/>
  <c r="Y54" i="71" s="1"/>
  <c r="Z54" i="71" s="1"/>
  <c r="AA54" i="71" s="1"/>
  <c r="AH55" i="71"/>
  <c r="AI55" i="71" s="1"/>
  <c r="AJ55" i="71" s="1"/>
  <c r="AK55" i="71" s="1"/>
  <c r="N24" i="71"/>
  <c r="O24" i="71" s="1"/>
  <c r="P24" i="71" s="1"/>
  <c r="Q24" i="71" s="1"/>
  <c r="X24" i="71"/>
  <c r="Y24" i="71" s="1"/>
  <c r="Z24" i="71" s="1"/>
  <c r="AA24" i="71" s="1"/>
  <c r="I55" i="71"/>
  <c r="J55" i="71" s="1"/>
  <c r="K55" i="71" s="1"/>
  <c r="L55" i="71" s="1"/>
  <c r="D54" i="71"/>
  <c r="E54" i="71" s="1"/>
  <c r="F54" i="71" s="1"/>
  <c r="G54" i="71" s="1"/>
  <c r="X55" i="71"/>
  <c r="Y55" i="71" s="1"/>
  <c r="Z55" i="71" s="1"/>
  <c r="AA55" i="71" s="1"/>
  <c r="A51" i="66"/>
  <c r="B51" i="66" s="1"/>
  <c r="A20" i="66"/>
  <c r="B20" i="66" s="1"/>
  <c r="A51" i="65"/>
  <c r="B51" i="65" s="1"/>
  <c r="A19" i="65"/>
  <c r="B19" i="65" s="1"/>
  <c r="A20" i="64"/>
  <c r="B20" i="64" s="1"/>
  <c r="A51" i="64"/>
  <c r="B51" i="64" s="1"/>
  <c r="A52" i="63"/>
  <c r="B52" i="63" s="1"/>
  <c r="A20" i="63"/>
  <c r="B20" i="63" s="1"/>
  <c r="B19" i="62"/>
  <c r="A20" i="62" s="1"/>
  <c r="B51" i="62"/>
  <c r="A52" i="62" s="1"/>
  <c r="B50" i="61"/>
  <c r="A51" i="61" s="1"/>
  <c r="B18" i="61"/>
  <c r="A19" i="61" s="1"/>
  <c r="B51" i="60"/>
  <c r="A52" i="60" s="1"/>
  <c r="B18" i="60"/>
  <c r="A19" i="60" s="1"/>
  <c r="B50" i="57"/>
  <c r="A51" i="57" s="1"/>
  <c r="B18" i="57"/>
  <c r="A19" i="57" s="1"/>
  <c r="S55" i="71" l="1"/>
  <c r="T55" i="71" s="1"/>
  <c r="U55" i="71" s="1"/>
  <c r="V55" i="71" s="1"/>
  <c r="I56" i="71"/>
  <c r="J56" i="71" s="1"/>
  <c r="K56" i="71" s="1"/>
  <c r="L56" i="71" s="1"/>
  <c r="I25" i="71"/>
  <c r="J25" i="71" s="1"/>
  <c r="K25" i="71" s="1"/>
  <c r="L25" i="71" s="1"/>
  <c r="I24" i="71"/>
  <c r="J24" i="71" s="1"/>
  <c r="K24" i="71" s="1"/>
  <c r="L24" i="71" s="1"/>
  <c r="I57" i="71"/>
  <c r="J57" i="71" s="1"/>
  <c r="K57" i="71" s="1"/>
  <c r="L57" i="71" s="1"/>
  <c r="N57" i="71"/>
  <c r="O57" i="71" s="1"/>
  <c r="P57" i="71" s="1"/>
  <c r="Q57" i="71" s="1"/>
  <c r="B57" i="71"/>
  <c r="A58" i="71" s="1"/>
  <c r="AH57" i="71"/>
  <c r="AI57" i="71" s="1"/>
  <c r="AJ57" i="71" s="1"/>
  <c r="AK57" i="71" s="1"/>
  <c r="D57" i="71"/>
  <c r="E57" i="71" s="1"/>
  <c r="F57" i="71" s="1"/>
  <c r="G57" i="71" s="1"/>
  <c r="D55" i="71"/>
  <c r="E55" i="71" s="1"/>
  <c r="F55" i="71" s="1"/>
  <c r="G55" i="71" s="1"/>
  <c r="AH56" i="71"/>
  <c r="AI56" i="71" s="1"/>
  <c r="AJ56" i="71" s="1"/>
  <c r="AK56" i="71" s="1"/>
  <c r="D24" i="71"/>
  <c r="E24" i="71" s="1"/>
  <c r="F24" i="71" s="1"/>
  <c r="G24" i="71" s="1"/>
  <c r="I26" i="71"/>
  <c r="J26" i="71" s="1"/>
  <c r="K26" i="71" s="1"/>
  <c r="L26" i="71" s="1"/>
  <c r="X26" i="71"/>
  <c r="Y26" i="71" s="1"/>
  <c r="Z26" i="71" s="1"/>
  <c r="AA26" i="71" s="1"/>
  <c r="B26" i="71"/>
  <c r="A27" i="71" s="1"/>
  <c r="S24" i="71"/>
  <c r="T24" i="71" s="1"/>
  <c r="U24" i="71" s="1"/>
  <c r="V24" i="71" s="1"/>
  <c r="AH24" i="71"/>
  <c r="AI24" i="71" s="1"/>
  <c r="AJ24" i="71" s="1"/>
  <c r="AK24" i="71" s="1"/>
  <c r="X25" i="71"/>
  <c r="Y25" i="71" s="1"/>
  <c r="Z25" i="71" s="1"/>
  <c r="AA25" i="71" s="1"/>
  <c r="D56" i="71"/>
  <c r="E56" i="71" s="1"/>
  <c r="F56" i="71" s="1"/>
  <c r="G56" i="71" s="1"/>
  <c r="A52" i="66"/>
  <c r="B52" i="66" s="1"/>
  <c r="A21" i="66"/>
  <c r="B21" i="66" s="1"/>
  <c r="A20" i="65"/>
  <c r="B20" i="65" s="1"/>
  <c r="A52" i="65"/>
  <c r="B52" i="65" s="1"/>
  <c r="A21" i="64"/>
  <c r="B21" i="64" s="1"/>
  <c r="A52" i="64"/>
  <c r="B52" i="64" s="1"/>
  <c r="A21" i="63"/>
  <c r="B21" i="63" s="1"/>
  <c r="A53" i="63"/>
  <c r="B53" i="63" s="1"/>
  <c r="B52" i="62"/>
  <c r="A53" i="62" s="1"/>
  <c r="B20" i="62"/>
  <c r="A21" i="62" s="1"/>
  <c r="B19" i="61"/>
  <c r="A20" i="61" s="1"/>
  <c r="B51" i="61"/>
  <c r="A52" i="61" s="1"/>
  <c r="B19" i="60"/>
  <c r="A20" i="60" s="1"/>
  <c r="B52" i="60"/>
  <c r="A53" i="60" s="1"/>
  <c r="B51" i="57"/>
  <c r="A52" i="57" s="1"/>
  <c r="B19" i="57"/>
  <c r="A20" i="57" s="1"/>
  <c r="N169" i="20"/>
  <c r="C52" i="20"/>
  <c r="C50" i="20"/>
  <c r="C47" i="20"/>
  <c r="C46" i="20"/>
  <c r="C48" i="20" s="1"/>
  <c r="B9" i="20"/>
  <c r="B13" i="20" s="1"/>
  <c r="C9" i="20"/>
  <c r="B27" i="71" l="1"/>
  <c r="A28" i="71" s="1"/>
  <c r="AC27" i="71"/>
  <c r="AD27" i="71" s="1"/>
  <c r="AE27" i="71" s="1"/>
  <c r="AF27" i="71" s="1"/>
  <c r="X27" i="71"/>
  <c r="Y27" i="71" s="1"/>
  <c r="Z27" i="71" s="1"/>
  <c r="AA27" i="71" s="1"/>
  <c r="D26" i="71"/>
  <c r="E26" i="71" s="1"/>
  <c r="F26" i="71" s="1"/>
  <c r="G26" i="71" s="1"/>
  <c r="AC57" i="71"/>
  <c r="AD57" i="71" s="1"/>
  <c r="AE57" i="71" s="1"/>
  <c r="AF57" i="71" s="1"/>
  <c r="S26" i="71"/>
  <c r="T26" i="71" s="1"/>
  <c r="U26" i="71" s="1"/>
  <c r="V26" i="71" s="1"/>
  <c r="B58" i="71"/>
  <c r="A59" i="71" s="1"/>
  <c r="D25" i="71"/>
  <c r="E25" i="71" s="1"/>
  <c r="F25" i="71" s="1"/>
  <c r="G25" i="71" s="1"/>
  <c r="S25" i="71"/>
  <c r="T25" i="71" s="1"/>
  <c r="U25" i="71" s="1"/>
  <c r="V25" i="71" s="1"/>
  <c r="AH25" i="71"/>
  <c r="AI25" i="71" s="1"/>
  <c r="AJ25" i="71" s="1"/>
  <c r="AK25" i="71" s="1"/>
  <c r="N25" i="71"/>
  <c r="O25" i="71" s="1"/>
  <c r="P25" i="71" s="1"/>
  <c r="Q25" i="71" s="1"/>
  <c r="AC26" i="71"/>
  <c r="AD26" i="71" s="1"/>
  <c r="AE26" i="71" s="1"/>
  <c r="AF26" i="71" s="1"/>
  <c r="AH26" i="71"/>
  <c r="AI26" i="71" s="1"/>
  <c r="AJ26" i="71" s="1"/>
  <c r="AK26" i="71" s="1"/>
  <c r="X57" i="71"/>
  <c r="Y57" i="71" s="1"/>
  <c r="Z57" i="71" s="1"/>
  <c r="AA57" i="71" s="1"/>
  <c r="AC25" i="71"/>
  <c r="AD25" i="71" s="1"/>
  <c r="AE25" i="71" s="1"/>
  <c r="AF25" i="71" s="1"/>
  <c r="A53" i="66"/>
  <c r="B53" i="66" s="1"/>
  <c r="A22" i="66"/>
  <c r="B22" i="66" s="1"/>
  <c r="A53" i="65"/>
  <c r="B53" i="65" s="1"/>
  <c r="A21" i="65"/>
  <c r="B21" i="65" s="1"/>
  <c r="A53" i="64"/>
  <c r="B53" i="64" s="1"/>
  <c r="A22" i="64"/>
  <c r="B22" i="64" s="1"/>
  <c r="A54" i="63"/>
  <c r="B54" i="63" s="1"/>
  <c r="A22" i="63"/>
  <c r="B22" i="63" s="1"/>
  <c r="B21" i="62"/>
  <c r="A22" i="62" s="1"/>
  <c r="B53" i="62"/>
  <c r="A54" i="62" s="1"/>
  <c r="B20" i="61"/>
  <c r="A21" i="61" s="1"/>
  <c r="B52" i="61"/>
  <c r="A53" i="61" s="1"/>
  <c r="B53" i="60"/>
  <c r="A54" i="60" s="1"/>
  <c r="B20" i="60"/>
  <c r="A21" i="60" s="1"/>
  <c r="B20" i="57"/>
  <c r="A21" i="57" s="1"/>
  <c r="B52" i="57"/>
  <c r="A53" i="57" s="1"/>
  <c r="B12" i="20"/>
  <c r="B11" i="20"/>
  <c r="B10" i="20"/>
  <c r="B14" i="20"/>
  <c r="B59" i="71" l="1"/>
  <c r="A60" i="71" s="1"/>
  <c r="D27" i="71"/>
  <c r="E27" i="71" s="1"/>
  <c r="F27" i="71" s="1"/>
  <c r="G27" i="71" s="1"/>
  <c r="AH58" i="71"/>
  <c r="AI58" i="71" s="1"/>
  <c r="AJ58" i="71" s="1"/>
  <c r="AK58" i="71" s="1"/>
  <c r="X28" i="71"/>
  <c r="Y28" i="71" s="1"/>
  <c r="Z28" i="71" s="1"/>
  <c r="AA28" i="71" s="1"/>
  <c r="AC28" i="71"/>
  <c r="AD28" i="71" s="1"/>
  <c r="AE28" i="71" s="1"/>
  <c r="AF28" i="71" s="1"/>
  <c r="S28" i="71"/>
  <c r="T28" i="71" s="1"/>
  <c r="U28" i="71" s="1"/>
  <c r="V28" i="71" s="1"/>
  <c r="B28" i="71"/>
  <c r="A29" i="71" s="1"/>
  <c r="S58" i="71"/>
  <c r="T58" i="71" s="1"/>
  <c r="U58" i="71" s="1"/>
  <c r="V58" i="71" s="1"/>
  <c r="S57" i="71"/>
  <c r="T57" i="71" s="1"/>
  <c r="U57" i="71" s="1"/>
  <c r="V57" i="71" s="1"/>
  <c r="N26" i="71"/>
  <c r="O26" i="71" s="1"/>
  <c r="P26" i="71" s="1"/>
  <c r="Q26" i="71" s="1"/>
  <c r="X58" i="71"/>
  <c r="Y58" i="71" s="1"/>
  <c r="Z58" i="71" s="1"/>
  <c r="AA58" i="71" s="1"/>
  <c r="S27" i="71"/>
  <c r="T27" i="71" s="1"/>
  <c r="U27" i="71" s="1"/>
  <c r="V27" i="71" s="1"/>
  <c r="I58" i="71"/>
  <c r="J58" i="71" s="1"/>
  <c r="K58" i="71" s="1"/>
  <c r="L58" i="71" s="1"/>
  <c r="AH27" i="71"/>
  <c r="AI27" i="71" s="1"/>
  <c r="AJ27" i="71" s="1"/>
  <c r="AK27" i="71" s="1"/>
  <c r="N27" i="71"/>
  <c r="O27" i="71" s="1"/>
  <c r="P27" i="71" s="1"/>
  <c r="Q27" i="71" s="1"/>
  <c r="A23" i="66"/>
  <c r="B23" i="66" s="1"/>
  <c r="A54" i="66"/>
  <c r="B54" i="66" s="1"/>
  <c r="A22" i="65"/>
  <c r="B22" i="65" s="1"/>
  <c r="A54" i="65"/>
  <c r="B54" i="65" s="1"/>
  <c r="A54" i="64"/>
  <c r="B54" i="64" s="1"/>
  <c r="A23" i="64"/>
  <c r="B23" i="64" s="1"/>
  <c r="A55" i="63"/>
  <c r="B55" i="63" s="1"/>
  <c r="A23" i="63"/>
  <c r="B23" i="63" s="1"/>
  <c r="B54" i="62"/>
  <c r="A55" i="62" s="1"/>
  <c r="B22" i="62"/>
  <c r="A23" i="62" s="1"/>
  <c r="B53" i="61"/>
  <c r="A54" i="61" s="1"/>
  <c r="B21" i="61"/>
  <c r="A22" i="61" s="1"/>
  <c r="B54" i="60"/>
  <c r="A55" i="60" s="1"/>
  <c r="B21" i="60"/>
  <c r="A22" i="60" s="1"/>
  <c r="B21" i="57"/>
  <c r="A22" i="57" s="1"/>
  <c r="B53" i="57"/>
  <c r="A54" i="57" s="1"/>
  <c r="Q49" i="56"/>
  <c r="R49" i="56"/>
  <c r="S49" i="56"/>
  <c r="T49" i="56"/>
  <c r="U49" i="56"/>
  <c r="V49" i="56"/>
  <c r="W49" i="56"/>
  <c r="X49" i="56"/>
  <c r="Y49" i="56"/>
  <c r="Z49" i="56"/>
  <c r="AA49" i="56"/>
  <c r="AB49" i="56"/>
  <c r="AC49" i="56"/>
  <c r="AE49" i="56"/>
  <c r="AF49" i="56"/>
  <c r="AG49" i="56"/>
  <c r="AH49" i="56"/>
  <c r="AI49" i="56"/>
  <c r="AJ49" i="56"/>
  <c r="AK49" i="56"/>
  <c r="AL49" i="56"/>
  <c r="AM49" i="56"/>
  <c r="AN49" i="56"/>
  <c r="AO49" i="56"/>
  <c r="Q50" i="56"/>
  <c r="R50" i="56"/>
  <c r="S50" i="56"/>
  <c r="T50" i="56"/>
  <c r="U50" i="56"/>
  <c r="V50" i="56"/>
  <c r="W50" i="56"/>
  <c r="X50" i="56"/>
  <c r="Y50" i="56"/>
  <c r="Z50" i="56"/>
  <c r="AA50" i="56"/>
  <c r="AB50" i="56"/>
  <c r="AC50" i="56"/>
  <c r="AD50" i="56"/>
  <c r="AE50" i="56"/>
  <c r="AF50" i="56"/>
  <c r="AG50" i="56"/>
  <c r="AH50" i="56"/>
  <c r="AI50" i="56"/>
  <c r="AJ50" i="56"/>
  <c r="AK50" i="56"/>
  <c r="AL50" i="56"/>
  <c r="AM50" i="56"/>
  <c r="AN50" i="56"/>
  <c r="AO50" i="56"/>
  <c r="Q51" i="56"/>
  <c r="R51" i="56"/>
  <c r="S51" i="56"/>
  <c r="T51" i="56"/>
  <c r="U51" i="56"/>
  <c r="V51" i="56"/>
  <c r="W51" i="56"/>
  <c r="X51" i="56"/>
  <c r="Y51" i="56"/>
  <c r="Z51" i="56"/>
  <c r="AA51" i="56"/>
  <c r="AB51" i="56"/>
  <c r="AC51" i="56"/>
  <c r="AD51" i="56"/>
  <c r="AE51" i="56"/>
  <c r="AF51" i="56"/>
  <c r="AG51" i="56"/>
  <c r="AH51" i="56"/>
  <c r="AI51" i="56"/>
  <c r="AJ51" i="56"/>
  <c r="AK51" i="56"/>
  <c r="AL51" i="56"/>
  <c r="AM51" i="56"/>
  <c r="AN51" i="56"/>
  <c r="AO51" i="56"/>
  <c r="Q52" i="56"/>
  <c r="R52" i="56"/>
  <c r="S52" i="56"/>
  <c r="T52" i="56"/>
  <c r="U52" i="56"/>
  <c r="V52" i="56"/>
  <c r="W52" i="56"/>
  <c r="X52" i="56"/>
  <c r="Y52" i="56"/>
  <c r="Z52" i="56"/>
  <c r="AA52" i="56"/>
  <c r="AB52" i="56"/>
  <c r="AC52" i="56"/>
  <c r="AD52" i="56"/>
  <c r="AE52" i="56"/>
  <c r="AF52" i="56"/>
  <c r="AG52" i="56"/>
  <c r="AH52" i="56"/>
  <c r="AI52" i="56"/>
  <c r="AJ52" i="56"/>
  <c r="AK52" i="56"/>
  <c r="AL52" i="56"/>
  <c r="AM52" i="56"/>
  <c r="AN52" i="56"/>
  <c r="AO52" i="56"/>
  <c r="Q53" i="56"/>
  <c r="R53" i="56"/>
  <c r="S53" i="56"/>
  <c r="T53" i="56"/>
  <c r="U53" i="56"/>
  <c r="V53" i="56"/>
  <c r="W53" i="56"/>
  <c r="X53" i="56"/>
  <c r="Y53" i="56"/>
  <c r="Z53" i="56"/>
  <c r="AA53" i="56"/>
  <c r="AB53" i="56"/>
  <c r="AC53" i="56"/>
  <c r="AD53" i="56"/>
  <c r="AE53" i="56"/>
  <c r="AF53" i="56"/>
  <c r="AG53" i="56"/>
  <c r="AH53" i="56"/>
  <c r="AI53" i="56"/>
  <c r="AJ53" i="56"/>
  <c r="AK53" i="56"/>
  <c r="AL53" i="56"/>
  <c r="AM53" i="56"/>
  <c r="AN53" i="56"/>
  <c r="AO53" i="56"/>
  <c r="Q54" i="56"/>
  <c r="R54" i="56"/>
  <c r="S54" i="56"/>
  <c r="T54" i="56"/>
  <c r="U54" i="56"/>
  <c r="V54" i="56"/>
  <c r="W54" i="56"/>
  <c r="X54" i="56"/>
  <c r="Y54" i="56"/>
  <c r="Z54" i="56"/>
  <c r="AA54" i="56"/>
  <c r="AB54" i="56"/>
  <c r="AC54" i="56"/>
  <c r="AD54" i="56"/>
  <c r="AE54" i="56"/>
  <c r="AF54" i="56"/>
  <c r="AG54" i="56"/>
  <c r="AH54" i="56"/>
  <c r="AI54" i="56"/>
  <c r="AJ54" i="56"/>
  <c r="AK54" i="56"/>
  <c r="AL54" i="56"/>
  <c r="AM54" i="56"/>
  <c r="AN54" i="56"/>
  <c r="AO54" i="56"/>
  <c r="Q55" i="56"/>
  <c r="R55" i="56"/>
  <c r="S55" i="56"/>
  <c r="T55" i="56"/>
  <c r="U55" i="56"/>
  <c r="V55" i="56"/>
  <c r="W55" i="56"/>
  <c r="X55" i="56"/>
  <c r="Y55" i="56"/>
  <c r="Z55" i="56"/>
  <c r="AA55" i="56"/>
  <c r="AB55" i="56"/>
  <c r="AC55" i="56"/>
  <c r="AD55" i="56"/>
  <c r="AE55" i="56"/>
  <c r="AF55" i="56"/>
  <c r="AG55" i="56"/>
  <c r="AH55" i="56"/>
  <c r="AI55" i="56"/>
  <c r="AJ55" i="56"/>
  <c r="AK55" i="56"/>
  <c r="AL55" i="56"/>
  <c r="AM55" i="56"/>
  <c r="AN55" i="56"/>
  <c r="AO55" i="56"/>
  <c r="P50" i="56"/>
  <c r="P51" i="56"/>
  <c r="P52" i="56"/>
  <c r="P53" i="56"/>
  <c r="P54" i="56"/>
  <c r="P55" i="56"/>
  <c r="P49" i="56"/>
  <c r="D59" i="71" l="1"/>
  <c r="E59" i="71" s="1"/>
  <c r="F59" i="71" s="1"/>
  <c r="G59" i="71" s="1"/>
  <c r="AC60" i="71"/>
  <c r="AD60" i="71" s="1"/>
  <c r="AE60" i="71" s="1"/>
  <c r="AF60" i="71" s="1"/>
  <c r="D60" i="71"/>
  <c r="E60" i="71" s="1"/>
  <c r="F60" i="71" s="1"/>
  <c r="G60" i="71" s="1"/>
  <c r="B60" i="71"/>
  <c r="A61" i="71" s="1"/>
  <c r="S60" i="71"/>
  <c r="T60" i="71" s="1"/>
  <c r="U60" i="71" s="1"/>
  <c r="V60" i="71" s="1"/>
  <c r="AH28" i="71"/>
  <c r="AI28" i="71" s="1"/>
  <c r="AJ28" i="71" s="1"/>
  <c r="AK28" i="71" s="1"/>
  <c r="N28" i="71"/>
  <c r="O28" i="71" s="1"/>
  <c r="P28" i="71" s="1"/>
  <c r="Q28" i="71" s="1"/>
  <c r="I27" i="71"/>
  <c r="J27" i="71" s="1"/>
  <c r="K27" i="71" s="1"/>
  <c r="L27" i="71" s="1"/>
  <c r="S59" i="71"/>
  <c r="T59" i="71" s="1"/>
  <c r="U59" i="71" s="1"/>
  <c r="V59" i="71" s="1"/>
  <c r="D58" i="71"/>
  <c r="E58" i="71" s="1"/>
  <c r="F58" i="71" s="1"/>
  <c r="G58" i="71" s="1"/>
  <c r="AC59" i="71"/>
  <c r="AD59" i="71" s="1"/>
  <c r="AE59" i="71" s="1"/>
  <c r="AF59" i="71" s="1"/>
  <c r="N58" i="71"/>
  <c r="O58" i="71" s="1"/>
  <c r="P58" i="71" s="1"/>
  <c r="Q58" i="71" s="1"/>
  <c r="D28" i="71"/>
  <c r="E28" i="71" s="1"/>
  <c r="F28" i="71" s="1"/>
  <c r="G28" i="71" s="1"/>
  <c r="AC58" i="71"/>
  <c r="AD58" i="71" s="1"/>
  <c r="AE58" i="71" s="1"/>
  <c r="AF58" i="71" s="1"/>
  <c r="AH59" i="71"/>
  <c r="AI59" i="71" s="1"/>
  <c r="AJ59" i="71" s="1"/>
  <c r="AK59" i="71" s="1"/>
  <c r="B29" i="71"/>
  <c r="A30" i="71" s="1"/>
  <c r="N59" i="71"/>
  <c r="O59" i="71" s="1"/>
  <c r="P59" i="71" s="1"/>
  <c r="Q59" i="71" s="1"/>
  <c r="X59" i="71"/>
  <c r="Y59" i="71" s="1"/>
  <c r="Z59" i="71" s="1"/>
  <c r="AA59" i="71" s="1"/>
  <c r="A55" i="66"/>
  <c r="B55" i="66" s="1"/>
  <c r="A24" i="66"/>
  <c r="B24" i="66" s="1"/>
  <c r="A55" i="65"/>
  <c r="B55" i="65" s="1"/>
  <c r="A23" i="65"/>
  <c r="B23" i="65" s="1"/>
  <c r="A24" i="64"/>
  <c r="B24" i="64" s="1"/>
  <c r="A55" i="64"/>
  <c r="B55" i="64" s="1"/>
  <c r="A56" i="63"/>
  <c r="B56" i="63" s="1"/>
  <c r="A24" i="63"/>
  <c r="B24" i="63" s="1"/>
  <c r="B23" i="62"/>
  <c r="A24" i="62" s="1"/>
  <c r="B55" i="62"/>
  <c r="A56" i="62" s="1"/>
  <c r="B22" i="61"/>
  <c r="A23" i="61" s="1"/>
  <c r="B54" i="61"/>
  <c r="A55" i="61" s="1"/>
  <c r="B22" i="60"/>
  <c r="A23" i="60" s="1"/>
  <c r="B55" i="60"/>
  <c r="A56" i="60" s="1"/>
  <c r="B54" i="57"/>
  <c r="A55" i="57" s="1"/>
  <c r="B22" i="57"/>
  <c r="A23" i="57" s="1"/>
  <c r="Q2" i="56"/>
  <c r="R2" i="56"/>
  <c r="S2" i="56"/>
  <c r="T2" i="56"/>
  <c r="U2" i="56"/>
  <c r="V2" i="56"/>
  <c r="W2" i="56"/>
  <c r="X2" i="56"/>
  <c r="Q3" i="56"/>
  <c r="R3" i="56"/>
  <c r="S3" i="56"/>
  <c r="T3" i="56"/>
  <c r="U3" i="56"/>
  <c r="V3" i="56"/>
  <c r="W3" i="56"/>
  <c r="X3" i="56"/>
  <c r="Q4" i="56"/>
  <c r="R4" i="56"/>
  <c r="S4" i="56"/>
  <c r="T4" i="56"/>
  <c r="U4" i="56"/>
  <c r="V4" i="56"/>
  <c r="W4" i="56"/>
  <c r="X4" i="56"/>
  <c r="Q5" i="56"/>
  <c r="R5" i="56"/>
  <c r="S5" i="56"/>
  <c r="T5" i="56"/>
  <c r="U5" i="56"/>
  <c r="V5" i="56"/>
  <c r="W5" i="56"/>
  <c r="X5" i="56"/>
  <c r="Q6" i="56"/>
  <c r="R6" i="56"/>
  <c r="S6" i="56"/>
  <c r="T6" i="56"/>
  <c r="U6" i="56"/>
  <c r="V6" i="56"/>
  <c r="W6" i="56"/>
  <c r="X6" i="56"/>
  <c r="Q7" i="56"/>
  <c r="R7" i="56"/>
  <c r="B4" i="69" s="1"/>
  <c r="B8" i="69" s="1"/>
  <c r="S7" i="56"/>
  <c r="T7" i="56"/>
  <c r="U7" i="56"/>
  <c r="V7" i="56"/>
  <c r="W7" i="56"/>
  <c r="X7" i="56"/>
  <c r="Q8" i="56"/>
  <c r="R8" i="56"/>
  <c r="C4" i="69" s="1"/>
  <c r="C8" i="69" s="1"/>
  <c r="S8" i="56"/>
  <c r="T8" i="56"/>
  <c r="U8" i="56"/>
  <c r="V8" i="56"/>
  <c r="W8" i="56"/>
  <c r="X8" i="56"/>
  <c r="Q9" i="56"/>
  <c r="R9" i="56"/>
  <c r="D4" i="69" s="1"/>
  <c r="D8" i="69" s="1"/>
  <c r="S9" i="56"/>
  <c r="T9" i="56"/>
  <c r="U9" i="56"/>
  <c r="V9" i="56"/>
  <c r="W9" i="56"/>
  <c r="X9" i="56"/>
  <c r="Q10" i="56"/>
  <c r="R10" i="56"/>
  <c r="E4" i="69" s="1"/>
  <c r="E8" i="69" s="1"/>
  <c r="S10" i="56"/>
  <c r="T10" i="56"/>
  <c r="U10" i="56"/>
  <c r="V10" i="56"/>
  <c r="W10" i="56"/>
  <c r="X10" i="56"/>
  <c r="Q11" i="56"/>
  <c r="R11" i="56"/>
  <c r="F4" i="69" s="1"/>
  <c r="F8" i="69" s="1"/>
  <c r="S11" i="56"/>
  <c r="T11" i="56"/>
  <c r="U11" i="56"/>
  <c r="V11" i="56"/>
  <c r="W11" i="56"/>
  <c r="X11" i="56"/>
  <c r="Q12" i="56"/>
  <c r="R12" i="56"/>
  <c r="G4" i="69" s="1"/>
  <c r="G8" i="69" s="1"/>
  <c r="S12" i="56"/>
  <c r="T12" i="56"/>
  <c r="U12" i="56"/>
  <c r="V12" i="56"/>
  <c r="W12" i="56"/>
  <c r="X12" i="56"/>
  <c r="Q13" i="56"/>
  <c r="R13" i="56"/>
  <c r="H4" i="69" s="1"/>
  <c r="H8" i="69" s="1"/>
  <c r="S13" i="56"/>
  <c r="T13" i="56"/>
  <c r="U13" i="56"/>
  <c r="V13" i="56"/>
  <c r="W13" i="56"/>
  <c r="X13" i="56"/>
  <c r="Q14" i="56"/>
  <c r="R14" i="56"/>
  <c r="I4" i="69" s="1"/>
  <c r="I8" i="69" s="1"/>
  <c r="S14" i="56"/>
  <c r="T14" i="56"/>
  <c r="U14" i="56"/>
  <c r="V14" i="56"/>
  <c r="W14" i="56"/>
  <c r="X14" i="56"/>
  <c r="Q15" i="56"/>
  <c r="R15" i="56"/>
  <c r="J4" i="69" s="1"/>
  <c r="J8" i="69" s="1"/>
  <c r="S15" i="56"/>
  <c r="T15" i="56"/>
  <c r="U15" i="56"/>
  <c r="V15" i="56"/>
  <c r="W15" i="56"/>
  <c r="X15" i="56"/>
  <c r="Q16" i="56"/>
  <c r="R16" i="56"/>
  <c r="K4" i="69" s="1"/>
  <c r="K8" i="69" s="1"/>
  <c r="S16" i="56"/>
  <c r="T16" i="56"/>
  <c r="U16" i="56"/>
  <c r="V16" i="56"/>
  <c r="W16" i="56"/>
  <c r="X16" i="56"/>
  <c r="Q17" i="56"/>
  <c r="R17" i="56"/>
  <c r="L4" i="69" s="1"/>
  <c r="S17" i="56"/>
  <c r="T17" i="56"/>
  <c r="U17" i="56"/>
  <c r="V17" i="56"/>
  <c r="W17" i="56"/>
  <c r="X17" i="56"/>
  <c r="P3" i="56"/>
  <c r="Z3" i="56" s="1"/>
  <c r="P4" i="56"/>
  <c r="Z4" i="56" s="1"/>
  <c r="P5" i="56"/>
  <c r="Z5" i="56" s="1"/>
  <c r="P6" i="56"/>
  <c r="Z6" i="56" s="1"/>
  <c r="P7" i="56"/>
  <c r="Z7" i="56" s="1"/>
  <c r="C26" i="20" s="1"/>
  <c r="P8" i="56"/>
  <c r="Z8" i="56" s="1"/>
  <c r="P9" i="56"/>
  <c r="Z9" i="56" s="1"/>
  <c r="P10" i="56"/>
  <c r="Z10" i="56" s="1"/>
  <c r="P11" i="56"/>
  <c r="Z11" i="56" s="1"/>
  <c r="P12" i="56"/>
  <c r="Z12" i="56" s="1"/>
  <c r="D26" i="20" s="1"/>
  <c r="P13" i="56"/>
  <c r="Z13" i="56" s="1"/>
  <c r="P14" i="56"/>
  <c r="Z14" i="56" s="1"/>
  <c r="P15" i="56"/>
  <c r="Z15" i="56" s="1"/>
  <c r="P16" i="56"/>
  <c r="Z16" i="56" s="1"/>
  <c r="P17" i="56"/>
  <c r="Z17" i="56" s="1"/>
  <c r="E26" i="20" s="1"/>
  <c r="P2" i="56"/>
  <c r="Z2" i="56" s="1"/>
  <c r="B26" i="20" s="1"/>
  <c r="I60" i="71" l="1"/>
  <c r="J60" i="71" s="1"/>
  <c r="K60" i="71" s="1"/>
  <c r="L60" i="71" s="1"/>
  <c r="AH60" i="71"/>
  <c r="AI60" i="71" s="1"/>
  <c r="AJ60" i="71" s="1"/>
  <c r="AK60" i="71" s="1"/>
  <c r="B30" i="71"/>
  <c r="A31" i="71" s="1"/>
  <c r="N60" i="71"/>
  <c r="O60" i="71" s="1"/>
  <c r="P60" i="71" s="1"/>
  <c r="Q60" i="71" s="1"/>
  <c r="I28" i="71"/>
  <c r="J28" i="71" s="1"/>
  <c r="K28" i="71" s="1"/>
  <c r="L28" i="71" s="1"/>
  <c r="S29" i="71"/>
  <c r="T29" i="71" s="1"/>
  <c r="U29" i="71" s="1"/>
  <c r="V29" i="71" s="1"/>
  <c r="AC29" i="71"/>
  <c r="AD29" i="71" s="1"/>
  <c r="AE29" i="71" s="1"/>
  <c r="AF29" i="71" s="1"/>
  <c r="S61" i="71"/>
  <c r="T61" i="71" s="1"/>
  <c r="U61" i="71" s="1"/>
  <c r="V61" i="71" s="1"/>
  <c r="B61" i="71"/>
  <c r="A62" i="71" s="1"/>
  <c r="AH61" i="71"/>
  <c r="AI61" i="71" s="1"/>
  <c r="AJ61" i="71" s="1"/>
  <c r="AK61" i="71" s="1"/>
  <c r="I59" i="71"/>
  <c r="J59" i="71" s="1"/>
  <c r="K59" i="71" s="1"/>
  <c r="L59" i="71" s="1"/>
  <c r="X60" i="71"/>
  <c r="Y60" i="71" s="1"/>
  <c r="Z60" i="71" s="1"/>
  <c r="AA60" i="71" s="1"/>
  <c r="N4" i="69"/>
  <c r="N8" i="69" s="1"/>
  <c r="V4" i="69"/>
  <c r="V8" i="69" s="1"/>
  <c r="AD4" i="69"/>
  <c r="AD8" i="69" s="1"/>
  <c r="AC4" i="69"/>
  <c r="AC8" i="69" s="1"/>
  <c r="O4" i="69"/>
  <c r="O8" i="69" s="1"/>
  <c r="W4" i="69"/>
  <c r="W8" i="69" s="1"/>
  <c r="AE4" i="69"/>
  <c r="AE8" i="69" s="1"/>
  <c r="Q4" i="69"/>
  <c r="Q8" i="69" s="1"/>
  <c r="M4" i="69"/>
  <c r="M8" i="69" s="1"/>
  <c r="P4" i="69"/>
  <c r="P8" i="69" s="1"/>
  <c r="X4" i="69"/>
  <c r="X8" i="69" s="1"/>
  <c r="AF4" i="69"/>
  <c r="AF8" i="69" s="1"/>
  <c r="Y4" i="69"/>
  <c r="Y8" i="69" s="1"/>
  <c r="R4" i="69"/>
  <c r="R8" i="69" s="1"/>
  <c r="Z4" i="69"/>
  <c r="Z8" i="69" s="1"/>
  <c r="AA4" i="69"/>
  <c r="AA8" i="69" s="1"/>
  <c r="T4" i="69"/>
  <c r="T8" i="69" s="1"/>
  <c r="S4" i="69"/>
  <c r="S8" i="69" s="1"/>
  <c r="AB4" i="69"/>
  <c r="AB8" i="69" s="1"/>
  <c r="U4" i="69"/>
  <c r="U8" i="69" s="1"/>
  <c r="L8" i="69"/>
  <c r="A56" i="66"/>
  <c r="B56" i="66" s="1"/>
  <c r="A25" i="66"/>
  <c r="B25" i="66" s="1"/>
  <c r="A56" i="65"/>
  <c r="B56" i="65" s="1"/>
  <c r="A24" i="65"/>
  <c r="B24" i="65" s="1"/>
  <c r="A56" i="64"/>
  <c r="B56" i="64" s="1"/>
  <c r="A25" i="64"/>
  <c r="B25" i="64" s="1"/>
  <c r="A25" i="63"/>
  <c r="B25" i="63" s="1"/>
  <c r="A57" i="63"/>
  <c r="B57" i="63" s="1"/>
  <c r="B24" i="62"/>
  <c r="A25" i="62" s="1"/>
  <c r="B56" i="62"/>
  <c r="A57" i="62" s="1"/>
  <c r="B55" i="61"/>
  <c r="A56" i="61" s="1"/>
  <c r="B23" i="61"/>
  <c r="A24" i="61" s="1"/>
  <c r="B23" i="60"/>
  <c r="A24" i="60" s="1"/>
  <c r="B56" i="60"/>
  <c r="A57" i="60" s="1"/>
  <c r="B23" i="57"/>
  <c r="A24" i="57" s="1"/>
  <c r="B55" i="57"/>
  <c r="A56" i="57" s="1"/>
  <c r="I61" i="71" l="1"/>
  <c r="J61" i="71" s="1"/>
  <c r="K61" i="71" s="1"/>
  <c r="L61" i="71" s="1"/>
  <c r="N29" i="71"/>
  <c r="O29" i="71" s="1"/>
  <c r="P29" i="71" s="1"/>
  <c r="Q29" i="71" s="1"/>
  <c r="AC62" i="71"/>
  <c r="AD62" i="71" s="1"/>
  <c r="AE62" i="71" s="1"/>
  <c r="AF62" i="71" s="1"/>
  <c r="B62" i="71"/>
  <c r="A63" i="71" s="1"/>
  <c r="I30" i="71"/>
  <c r="J30" i="71" s="1"/>
  <c r="K30" i="71" s="1"/>
  <c r="L30" i="71" s="1"/>
  <c r="AH29" i="71"/>
  <c r="AI29" i="71" s="1"/>
  <c r="AJ29" i="71" s="1"/>
  <c r="AK29" i="71" s="1"/>
  <c r="X61" i="71"/>
  <c r="Y61" i="71" s="1"/>
  <c r="Z61" i="71" s="1"/>
  <c r="AA61" i="71" s="1"/>
  <c r="D61" i="71"/>
  <c r="E61" i="71" s="1"/>
  <c r="F61" i="71" s="1"/>
  <c r="G61" i="71" s="1"/>
  <c r="B31" i="71"/>
  <c r="A32" i="71" s="1"/>
  <c r="D30" i="71"/>
  <c r="E30" i="71" s="1"/>
  <c r="F30" i="71" s="1"/>
  <c r="G30" i="71" s="1"/>
  <c r="AC61" i="71"/>
  <c r="AD61" i="71" s="1"/>
  <c r="AE61" i="71" s="1"/>
  <c r="AF61" i="71" s="1"/>
  <c r="S30" i="71"/>
  <c r="T30" i="71" s="1"/>
  <c r="U30" i="71" s="1"/>
  <c r="V30" i="71" s="1"/>
  <c r="X29" i="71"/>
  <c r="Y29" i="71" s="1"/>
  <c r="Z29" i="71" s="1"/>
  <c r="AA29" i="71" s="1"/>
  <c r="N61" i="71"/>
  <c r="O61" i="71" s="1"/>
  <c r="P61" i="71" s="1"/>
  <c r="Q61" i="71" s="1"/>
  <c r="D29" i="71"/>
  <c r="E29" i="71" s="1"/>
  <c r="F29" i="71" s="1"/>
  <c r="G29" i="71" s="1"/>
  <c r="AC30" i="71"/>
  <c r="AD30" i="71" s="1"/>
  <c r="AE30" i="71" s="1"/>
  <c r="AF30" i="71" s="1"/>
  <c r="I29" i="71"/>
  <c r="J29" i="71" s="1"/>
  <c r="K29" i="71" s="1"/>
  <c r="L29" i="71" s="1"/>
  <c r="A26" i="66"/>
  <c r="B26" i="66" s="1"/>
  <c r="A57" i="66"/>
  <c r="B57" i="66" s="1"/>
  <c r="A25" i="65"/>
  <c r="B25" i="65" s="1"/>
  <c r="A57" i="65"/>
  <c r="B57" i="65" s="1"/>
  <c r="A57" i="64"/>
  <c r="B57" i="64" s="1"/>
  <c r="A26" i="64"/>
  <c r="B26" i="64" s="1"/>
  <c r="A26" i="63"/>
  <c r="B26" i="63" s="1"/>
  <c r="A58" i="63"/>
  <c r="B58" i="63" s="1"/>
  <c r="B25" i="62"/>
  <c r="A26" i="62" s="1"/>
  <c r="B57" i="62"/>
  <c r="A58" i="62" s="1"/>
  <c r="B56" i="61"/>
  <c r="A57" i="61" s="1"/>
  <c r="B24" i="61"/>
  <c r="A25" i="61" s="1"/>
  <c r="B57" i="60"/>
  <c r="A58" i="60" s="1"/>
  <c r="B24" i="60"/>
  <c r="A25" i="60" s="1"/>
  <c r="B56" i="57"/>
  <c r="A57" i="57" s="1"/>
  <c r="B24" i="57"/>
  <c r="A25" i="57" s="1"/>
  <c r="AC31" i="71" l="1"/>
  <c r="AD31" i="71" s="1"/>
  <c r="AE31" i="71" s="1"/>
  <c r="AF31" i="71" s="1"/>
  <c r="X30" i="71"/>
  <c r="Y30" i="71" s="1"/>
  <c r="Z30" i="71" s="1"/>
  <c r="AA30" i="71" s="1"/>
  <c r="X31" i="71"/>
  <c r="Y31" i="71" s="1"/>
  <c r="Z31" i="71" s="1"/>
  <c r="AA31" i="71" s="1"/>
  <c r="AH30" i="71"/>
  <c r="AI30" i="71" s="1"/>
  <c r="AJ30" i="71" s="1"/>
  <c r="AK30" i="71" s="1"/>
  <c r="B63" i="71"/>
  <c r="A64" i="71" s="1"/>
  <c r="B32" i="71"/>
  <c r="A33" i="71" s="1"/>
  <c r="S31" i="71"/>
  <c r="T31" i="71" s="1"/>
  <c r="U31" i="71" s="1"/>
  <c r="V31" i="71" s="1"/>
  <c r="D62" i="71"/>
  <c r="E62" i="71" s="1"/>
  <c r="F62" i="71" s="1"/>
  <c r="G62" i="71" s="1"/>
  <c r="N62" i="71"/>
  <c r="O62" i="71" s="1"/>
  <c r="P62" i="71" s="1"/>
  <c r="Q62" i="71" s="1"/>
  <c r="N30" i="71"/>
  <c r="O30" i="71" s="1"/>
  <c r="P30" i="71" s="1"/>
  <c r="Q30" i="71" s="1"/>
  <c r="AH62" i="71"/>
  <c r="AI62" i="71" s="1"/>
  <c r="AJ62" i="71" s="1"/>
  <c r="AK62" i="71" s="1"/>
  <c r="D31" i="71"/>
  <c r="E31" i="71" s="1"/>
  <c r="F31" i="71" s="1"/>
  <c r="G31" i="71" s="1"/>
  <c r="X62" i="71"/>
  <c r="Y62" i="71" s="1"/>
  <c r="Z62" i="71" s="1"/>
  <c r="AA62" i="71" s="1"/>
  <c r="A58" i="66"/>
  <c r="B58" i="66" s="1"/>
  <c r="A27" i="66"/>
  <c r="B27" i="66" s="1"/>
  <c r="A26" i="65"/>
  <c r="B26" i="65" s="1"/>
  <c r="A58" i="65"/>
  <c r="B58" i="65" s="1"/>
  <c r="A27" i="64"/>
  <c r="B27" i="64" s="1"/>
  <c r="A58" i="64"/>
  <c r="B58" i="64" s="1"/>
  <c r="A27" i="63"/>
  <c r="B27" i="63" s="1"/>
  <c r="A59" i="63"/>
  <c r="B59" i="63" s="1"/>
  <c r="B58" i="62"/>
  <c r="A59" i="62" s="1"/>
  <c r="B26" i="62"/>
  <c r="A27" i="62" s="1"/>
  <c r="B57" i="61"/>
  <c r="A58" i="61" s="1"/>
  <c r="B25" i="61"/>
  <c r="A26" i="61" s="1"/>
  <c r="B25" i="60"/>
  <c r="A26" i="60" s="1"/>
  <c r="B58" i="60"/>
  <c r="A59" i="60" s="1"/>
  <c r="B25" i="57"/>
  <c r="A26" i="57" s="1"/>
  <c r="B57" i="57"/>
  <c r="A58" i="57" s="1"/>
  <c r="AH31" i="71" l="1"/>
  <c r="AI31" i="71" s="1"/>
  <c r="AJ31" i="71" s="1"/>
  <c r="AK31" i="71" s="1"/>
  <c r="I63" i="71"/>
  <c r="J63" i="71" s="1"/>
  <c r="K63" i="71" s="1"/>
  <c r="L63" i="71" s="1"/>
  <c r="S63" i="71"/>
  <c r="T63" i="71" s="1"/>
  <c r="U63" i="71" s="1"/>
  <c r="V63" i="71" s="1"/>
  <c r="D32" i="71"/>
  <c r="E32" i="71" s="1"/>
  <c r="F32" i="71" s="1"/>
  <c r="G32" i="71" s="1"/>
  <c r="AH32" i="71"/>
  <c r="AI32" i="71" s="1"/>
  <c r="AJ32" i="71" s="1"/>
  <c r="AK32" i="71" s="1"/>
  <c r="D63" i="71"/>
  <c r="E63" i="71" s="1"/>
  <c r="F63" i="71" s="1"/>
  <c r="G63" i="71" s="1"/>
  <c r="N33" i="71"/>
  <c r="O33" i="71" s="1"/>
  <c r="P33" i="71" s="1"/>
  <c r="Q33" i="71" s="1"/>
  <c r="B33" i="71"/>
  <c r="A34" i="71" s="1"/>
  <c r="S32" i="71"/>
  <c r="T32" i="71" s="1"/>
  <c r="U32" i="71" s="1"/>
  <c r="V32" i="71" s="1"/>
  <c r="N63" i="71"/>
  <c r="O63" i="71" s="1"/>
  <c r="P63" i="71" s="1"/>
  <c r="Q63" i="71" s="1"/>
  <c r="N31" i="71"/>
  <c r="O31" i="71" s="1"/>
  <c r="P31" i="71" s="1"/>
  <c r="Q31" i="71" s="1"/>
  <c r="S62" i="71"/>
  <c r="T62" i="71" s="1"/>
  <c r="U62" i="71" s="1"/>
  <c r="V62" i="71" s="1"/>
  <c r="AC32" i="71"/>
  <c r="AD32" i="71" s="1"/>
  <c r="AE32" i="71" s="1"/>
  <c r="AF32" i="71" s="1"/>
  <c r="AH64" i="71"/>
  <c r="AI64" i="71" s="1"/>
  <c r="AJ64" i="71" s="1"/>
  <c r="AK64" i="71" s="1"/>
  <c r="D64" i="71"/>
  <c r="E64" i="71" s="1"/>
  <c r="F64" i="71" s="1"/>
  <c r="G64" i="71" s="1"/>
  <c r="S64" i="71"/>
  <c r="T64" i="71" s="1"/>
  <c r="U64" i="71" s="1"/>
  <c r="V64" i="71" s="1"/>
  <c r="B64" i="71"/>
  <c r="A65" i="71" s="1"/>
  <c r="I32" i="71"/>
  <c r="J32" i="71" s="1"/>
  <c r="K32" i="71" s="1"/>
  <c r="L32" i="71" s="1"/>
  <c r="I31" i="71"/>
  <c r="J31" i="71" s="1"/>
  <c r="K31" i="71" s="1"/>
  <c r="L31" i="71" s="1"/>
  <c r="I62" i="71"/>
  <c r="J62" i="71" s="1"/>
  <c r="K62" i="71" s="1"/>
  <c r="L62" i="71" s="1"/>
  <c r="A28" i="66"/>
  <c r="B28" i="66" s="1"/>
  <c r="A59" i="66"/>
  <c r="B59" i="66" s="1"/>
  <c r="A59" i="65"/>
  <c r="B59" i="65" s="1"/>
  <c r="A27" i="65"/>
  <c r="B27" i="65" s="1"/>
  <c r="A59" i="64"/>
  <c r="B59" i="64" s="1"/>
  <c r="A28" i="64"/>
  <c r="B28" i="64" s="1"/>
  <c r="A60" i="63"/>
  <c r="B60" i="63" s="1"/>
  <c r="A28" i="63"/>
  <c r="B28" i="63" s="1"/>
  <c r="B27" i="62"/>
  <c r="A28" i="62" s="1"/>
  <c r="B59" i="62"/>
  <c r="A60" i="62" s="1"/>
  <c r="B26" i="61"/>
  <c r="A27" i="61" s="1"/>
  <c r="B58" i="61"/>
  <c r="A59" i="61" s="1"/>
  <c r="B59" i="60"/>
  <c r="A60" i="60" s="1"/>
  <c r="B26" i="60"/>
  <c r="A27" i="60" s="1"/>
  <c r="B26" i="57"/>
  <c r="A27" i="57" s="1"/>
  <c r="B58" i="57"/>
  <c r="A59" i="57" s="1"/>
  <c r="AC64" i="71" l="1"/>
  <c r="AD64" i="71" s="1"/>
  <c r="AE64" i="71" s="1"/>
  <c r="AF64" i="71" s="1"/>
  <c r="AH63" i="71"/>
  <c r="AI63" i="71" s="1"/>
  <c r="AJ63" i="71" s="1"/>
  <c r="AK63" i="71" s="1"/>
  <c r="AH33" i="71"/>
  <c r="AI33" i="71" s="1"/>
  <c r="AJ33" i="71" s="1"/>
  <c r="AK33" i="71" s="1"/>
  <c r="N32" i="71"/>
  <c r="O32" i="71" s="1"/>
  <c r="P32" i="71" s="1"/>
  <c r="Q32" i="71" s="1"/>
  <c r="AC33" i="71"/>
  <c r="AD33" i="71" s="1"/>
  <c r="AE33" i="71" s="1"/>
  <c r="AF33" i="71" s="1"/>
  <c r="X63" i="71"/>
  <c r="Y63" i="71" s="1"/>
  <c r="Z63" i="71" s="1"/>
  <c r="AA63" i="71" s="1"/>
  <c r="I64" i="71"/>
  <c r="J64" i="71" s="1"/>
  <c r="K64" i="71" s="1"/>
  <c r="L64" i="71" s="1"/>
  <c r="X34" i="71"/>
  <c r="Y34" i="71" s="1"/>
  <c r="Z34" i="71" s="1"/>
  <c r="AA34" i="71" s="1"/>
  <c r="B34" i="71"/>
  <c r="S34" i="71"/>
  <c r="T34" i="71" s="1"/>
  <c r="U34" i="71" s="1"/>
  <c r="V34" i="71" s="1"/>
  <c r="N34" i="71"/>
  <c r="O34" i="71" s="1"/>
  <c r="P34" i="71" s="1"/>
  <c r="Q34" i="71" s="1"/>
  <c r="X33" i="71"/>
  <c r="Y33" i="71" s="1"/>
  <c r="Z33" i="71" s="1"/>
  <c r="AA33" i="71" s="1"/>
  <c r="X64" i="71"/>
  <c r="Y64" i="71" s="1"/>
  <c r="Z64" i="71" s="1"/>
  <c r="AA64" i="71" s="1"/>
  <c r="AC63" i="71"/>
  <c r="AD63" i="71" s="1"/>
  <c r="AE63" i="71" s="1"/>
  <c r="AF63" i="71" s="1"/>
  <c r="N64" i="71"/>
  <c r="O64" i="71" s="1"/>
  <c r="P64" i="71" s="1"/>
  <c r="Q64" i="71" s="1"/>
  <c r="B65" i="71"/>
  <c r="A66" i="71" s="1"/>
  <c r="I33" i="71"/>
  <c r="J33" i="71" s="1"/>
  <c r="K33" i="71" s="1"/>
  <c r="L33" i="71" s="1"/>
  <c r="X32" i="71"/>
  <c r="Y32" i="71" s="1"/>
  <c r="Z32" i="71" s="1"/>
  <c r="AA32" i="71" s="1"/>
  <c r="A60" i="66"/>
  <c r="B60" i="66" s="1"/>
  <c r="A29" i="66"/>
  <c r="B29" i="66" s="1"/>
  <c r="A60" i="65"/>
  <c r="B60" i="65" s="1"/>
  <c r="A28" i="65"/>
  <c r="B28" i="65" s="1"/>
  <c r="A60" i="64"/>
  <c r="B60" i="64" s="1"/>
  <c r="A29" i="64"/>
  <c r="B29" i="64" s="1"/>
  <c r="A29" i="63"/>
  <c r="B29" i="63" s="1"/>
  <c r="A61" i="63"/>
  <c r="B61" i="63" s="1"/>
  <c r="B60" i="62"/>
  <c r="A61" i="62" s="1"/>
  <c r="B28" i="62"/>
  <c r="A29" i="62" s="1"/>
  <c r="B59" i="61"/>
  <c r="A60" i="61" s="1"/>
  <c r="B27" i="61"/>
  <c r="A28" i="61" s="1"/>
  <c r="B60" i="60"/>
  <c r="A61" i="60" s="1"/>
  <c r="B27" i="60"/>
  <c r="A28" i="60" s="1"/>
  <c r="B59" i="57"/>
  <c r="A60" i="57" s="1"/>
  <c r="B27" i="57"/>
  <c r="A28" i="57" s="1"/>
  <c r="S65" i="71" l="1"/>
  <c r="T65" i="71" s="1"/>
  <c r="U65" i="71" s="1"/>
  <c r="V65" i="71" s="1"/>
  <c r="X65" i="71"/>
  <c r="Y65" i="71" s="1"/>
  <c r="Z65" i="71" s="1"/>
  <c r="AA65" i="71" s="1"/>
  <c r="AC34" i="71"/>
  <c r="AD34" i="71" s="1"/>
  <c r="AE34" i="71" s="1"/>
  <c r="AF34" i="71" s="1"/>
  <c r="B66" i="71"/>
  <c r="A67" i="71" s="1"/>
  <c r="AH65" i="71"/>
  <c r="AI65" i="71" s="1"/>
  <c r="AJ65" i="71" s="1"/>
  <c r="AK65" i="71" s="1"/>
  <c r="I34" i="71"/>
  <c r="J34" i="71" s="1"/>
  <c r="K34" i="71" s="1"/>
  <c r="L34" i="71" s="1"/>
  <c r="N65" i="71"/>
  <c r="O65" i="71" s="1"/>
  <c r="P65" i="71" s="1"/>
  <c r="Q65" i="71" s="1"/>
  <c r="I65" i="71"/>
  <c r="J65" i="71" s="1"/>
  <c r="K65" i="71" s="1"/>
  <c r="L65" i="71" s="1"/>
  <c r="D33" i="71"/>
  <c r="E33" i="71" s="1"/>
  <c r="F33" i="71" s="1"/>
  <c r="G33" i="71" s="1"/>
  <c r="D34" i="71"/>
  <c r="E34" i="71" s="1"/>
  <c r="F34" i="71" s="1"/>
  <c r="G34" i="71" s="1"/>
  <c r="AH34" i="71"/>
  <c r="AI34" i="71" s="1"/>
  <c r="AJ34" i="71" s="1"/>
  <c r="AK34" i="71" s="1"/>
  <c r="S33" i="71"/>
  <c r="T33" i="71" s="1"/>
  <c r="U33" i="71" s="1"/>
  <c r="V33" i="71" s="1"/>
  <c r="A61" i="66"/>
  <c r="B61" i="66" s="1"/>
  <c r="A30" i="66"/>
  <c r="B30" i="66" s="1"/>
  <c r="A29" i="65"/>
  <c r="B29" i="65" s="1"/>
  <c r="A61" i="65"/>
  <c r="B61" i="65" s="1"/>
  <c r="A61" i="64"/>
  <c r="B61" i="64" s="1"/>
  <c r="A30" i="64"/>
  <c r="B30" i="64" s="1"/>
  <c r="A62" i="63"/>
  <c r="B62" i="63" s="1"/>
  <c r="A30" i="63"/>
  <c r="B30" i="63" s="1"/>
  <c r="B29" i="62"/>
  <c r="A30" i="62" s="1"/>
  <c r="B61" i="62"/>
  <c r="A62" i="62" s="1"/>
  <c r="B60" i="61"/>
  <c r="A61" i="61" s="1"/>
  <c r="B28" i="61"/>
  <c r="A29" i="61" s="1"/>
  <c r="B28" i="60"/>
  <c r="A29" i="60" s="1"/>
  <c r="B61" i="60"/>
  <c r="A62" i="60" s="1"/>
  <c r="B28" i="57"/>
  <c r="A29" i="57" s="1"/>
  <c r="B60" i="57"/>
  <c r="A61" i="57" s="1"/>
  <c r="B67" i="71" l="1"/>
  <c r="A68" i="71" s="1"/>
  <c r="S66" i="71"/>
  <c r="T66" i="71" s="1"/>
  <c r="U66" i="71" s="1"/>
  <c r="V66" i="71" s="1"/>
  <c r="D66" i="71"/>
  <c r="E66" i="71" s="1"/>
  <c r="F66" i="71" s="1"/>
  <c r="G66" i="71" s="1"/>
  <c r="N66" i="71"/>
  <c r="O66" i="71" s="1"/>
  <c r="P66" i="71" s="1"/>
  <c r="Q66" i="71" s="1"/>
  <c r="AH66" i="71"/>
  <c r="AI66" i="71" s="1"/>
  <c r="AJ66" i="71" s="1"/>
  <c r="AK66" i="71" s="1"/>
  <c r="D65" i="71"/>
  <c r="E65" i="71" s="1"/>
  <c r="F65" i="71" s="1"/>
  <c r="G65" i="71" s="1"/>
  <c r="AC65" i="71"/>
  <c r="AD65" i="71" s="1"/>
  <c r="AE65" i="71" s="1"/>
  <c r="AF65" i="71" s="1"/>
  <c r="A31" i="66"/>
  <c r="B31" i="66" s="1"/>
  <c r="A62" i="66"/>
  <c r="B62" i="66" s="1"/>
  <c r="A62" i="65"/>
  <c r="B62" i="65" s="1"/>
  <c r="A30" i="65"/>
  <c r="B30" i="65" s="1"/>
  <c r="A62" i="64"/>
  <c r="B62" i="64" s="1"/>
  <c r="A31" i="64"/>
  <c r="B31" i="64" s="1"/>
  <c r="A31" i="63"/>
  <c r="B31" i="63" s="1"/>
  <c r="A63" i="63"/>
  <c r="B63" i="63" s="1"/>
  <c r="B30" i="62"/>
  <c r="A31" i="62" s="1"/>
  <c r="B62" i="62"/>
  <c r="A63" i="62" s="1"/>
  <c r="B61" i="61"/>
  <c r="A62" i="61" s="1"/>
  <c r="B29" i="61"/>
  <c r="A30" i="61" s="1"/>
  <c r="B62" i="60"/>
  <c r="A63" i="60" s="1"/>
  <c r="B29" i="60"/>
  <c r="A30" i="60" s="1"/>
  <c r="B29" i="57"/>
  <c r="A30" i="57" s="1"/>
  <c r="B61" i="57"/>
  <c r="A62" i="57" s="1"/>
  <c r="AH68" i="71" l="1"/>
  <c r="AI68" i="71" s="1"/>
  <c r="AJ68" i="71" s="1"/>
  <c r="AK68" i="71" s="1"/>
  <c r="AC68" i="71"/>
  <c r="AD68" i="71" s="1"/>
  <c r="AE68" i="71" s="1"/>
  <c r="AF68" i="71" s="1"/>
  <c r="D68" i="71"/>
  <c r="E68" i="71" s="1"/>
  <c r="F68" i="71" s="1"/>
  <c r="G68" i="71" s="1"/>
  <c r="B68" i="71"/>
  <c r="A69" i="71" s="1"/>
  <c r="S68" i="71"/>
  <c r="T68" i="71" s="1"/>
  <c r="U68" i="71" s="1"/>
  <c r="V68" i="71" s="1"/>
  <c r="N68" i="71"/>
  <c r="O68" i="71" s="1"/>
  <c r="P68" i="71" s="1"/>
  <c r="Q68" i="71" s="1"/>
  <c r="I66" i="71"/>
  <c r="J66" i="71" s="1"/>
  <c r="K66" i="71" s="1"/>
  <c r="L66" i="71" s="1"/>
  <c r="S67" i="71"/>
  <c r="T67" i="71" s="1"/>
  <c r="U67" i="71" s="1"/>
  <c r="V67" i="71" s="1"/>
  <c r="AC66" i="71"/>
  <c r="AD66" i="71" s="1"/>
  <c r="AE66" i="71" s="1"/>
  <c r="AF66" i="71" s="1"/>
  <c r="AC67" i="71"/>
  <c r="AD67" i="71" s="1"/>
  <c r="AE67" i="71" s="1"/>
  <c r="AF67" i="71" s="1"/>
  <c r="AH67" i="71"/>
  <c r="AI67" i="71" s="1"/>
  <c r="AJ67" i="71" s="1"/>
  <c r="AK67" i="71" s="1"/>
  <c r="X66" i="71"/>
  <c r="Y66" i="71" s="1"/>
  <c r="Z66" i="71" s="1"/>
  <c r="AA66" i="71" s="1"/>
  <c r="I67" i="71"/>
  <c r="J67" i="71" s="1"/>
  <c r="K67" i="71" s="1"/>
  <c r="L67" i="71" s="1"/>
  <c r="A63" i="66"/>
  <c r="B63" i="66" s="1"/>
  <c r="A32" i="66"/>
  <c r="B32" i="66" s="1"/>
  <c r="A31" i="65"/>
  <c r="B31" i="65" s="1"/>
  <c r="A63" i="65"/>
  <c r="B63" i="65" s="1"/>
  <c r="A63" i="64"/>
  <c r="B63" i="64" s="1"/>
  <c r="A32" i="64"/>
  <c r="B32" i="64" s="1"/>
  <c r="A32" i="63"/>
  <c r="B32" i="63" s="1"/>
  <c r="A64" i="63"/>
  <c r="B64" i="63" s="1"/>
  <c r="B31" i="62"/>
  <c r="A32" i="62" s="1"/>
  <c r="B63" i="62"/>
  <c r="A64" i="62" s="1"/>
  <c r="B62" i="61"/>
  <c r="A63" i="61" s="1"/>
  <c r="B30" i="61"/>
  <c r="A31" i="61" s="1"/>
  <c r="B63" i="60"/>
  <c r="A64" i="60" s="1"/>
  <c r="B30" i="60"/>
  <c r="A31" i="60" s="1"/>
  <c r="B30" i="57"/>
  <c r="A31" i="57" s="1"/>
  <c r="B62" i="57"/>
  <c r="A63" i="57" s="1"/>
  <c r="I68" i="71" l="1"/>
  <c r="J68" i="71" s="1"/>
  <c r="K68" i="71" s="1"/>
  <c r="L68" i="71" s="1"/>
  <c r="X67" i="71"/>
  <c r="Y67" i="71" s="1"/>
  <c r="Z67" i="71" s="1"/>
  <c r="AA67" i="71" s="1"/>
  <c r="B69" i="71"/>
  <c r="A70" i="71" s="1"/>
  <c r="N67" i="71"/>
  <c r="O67" i="71" s="1"/>
  <c r="P67" i="71" s="1"/>
  <c r="Q67" i="71" s="1"/>
  <c r="X68" i="71"/>
  <c r="Y68" i="71" s="1"/>
  <c r="Z68" i="71" s="1"/>
  <c r="AA68" i="71" s="1"/>
  <c r="D67" i="71"/>
  <c r="E67" i="71" s="1"/>
  <c r="F67" i="71" s="1"/>
  <c r="G67" i="71" s="1"/>
  <c r="A33" i="66"/>
  <c r="B33" i="66" s="1"/>
  <c r="A64" i="66"/>
  <c r="B64" i="66" s="1"/>
  <c r="A64" i="65"/>
  <c r="B64" i="65" s="1"/>
  <c r="A32" i="65"/>
  <c r="B32" i="65" s="1"/>
  <c r="A64" i="64"/>
  <c r="B64" i="64" s="1"/>
  <c r="A33" i="64"/>
  <c r="B33" i="64" s="1"/>
  <c r="A65" i="63"/>
  <c r="B65" i="63" s="1"/>
  <c r="A33" i="63"/>
  <c r="B33" i="63" s="1"/>
  <c r="B32" i="62"/>
  <c r="A33" i="62" s="1"/>
  <c r="B64" i="62"/>
  <c r="A65" i="62" s="1"/>
  <c r="B31" i="61"/>
  <c r="A32" i="61" s="1"/>
  <c r="B63" i="61"/>
  <c r="A64" i="61" s="1"/>
  <c r="B31" i="60"/>
  <c r="A32" i="60" s="1"/>
  <c r="B64" i="60"/>
  <c r="A65" i="60" s="1"/>
  <c r="B63" i="57"/>
  <c r="A64" i="57" s="1"/>
  <c r="B31" i="57"/>
  <c r="A32" i="57" s="1"/>
  <c r="I69" i="71" l="1"/>
  <c r="J69" i="71" s="1"/>
  <c r="K69" i="71" s="1"/>
  <c r="L69" i="71" s="1"/>
  <c r="B70" i="71"/>
  <c r="A71" i="71" s="1"/>
  <c r="D70" i="71"/>
  <c r="E70" i="71" s="1"/>
  <c r="F70" i="71" s="1"/>
  <c r="G70" i="71" s="1"/>
  <c r="N69" i="71"/>
  <c r="O69" i="71" s="1"/>
  <c r="P69" i="71" s="1"/>
  <c r="Q69" i="71" s="1"/>
  <c r="AH69" i="71"/>
  <c r="AI69" i="71" s="1"/>
  <c r="AJ69" i="71" s="1"/>
  <c r="AK69" i="71" s="1"/>
  <c r="D69" i="71"/>
  <c r="E69" i="71" s="1"/>
  <c r="F69" i="71" s="1"/>
  <c r="G69" i="71" s="1"/>
  <c r="X69" i="71"/>
  <c r="Y69" i="71" s="1"/>
  <c r="Z69" i="71" s="1"/>
  <c r="AA69" i="71" s="1"/>
  <c r="A34" i="66"/>
  <c r="B34" i="66" s="1"/>
  <c r="A65" i="66"/>
  <c r="B65" i="66" s="1"/>
  <c r="A33" i="65"/>
  <c r="B33" i="65" s="1"/>
  <c r="A65" i="65"/>
  <c r="B65" i="65" s="1"/>
  <c r="A65" i="64"/>
  <c r="B65" i="64" s="1"/>
  <c r="A34" i="64"/>
  <c r="B34" i="64" s="1"/>
  <c r="A34" i="63"/>
  <c r="B34" i="63" s="1"/>
  <c r="A66" i="63"/>
  <c r="B66" i="63" s="1"/>
  <c r="B65" i="62"/>
  <c r="A66" i="62" s="1"/>
  <c r="B33" i="62"/>
  <c r="A34" i="62" s="1"/>
  <c r="B32" i="61"/>
  <c r="A33" i="61" s="1"/>
  <c r="B64" i="61"/>
  <c r="A65" i="61" s="1"/>
  <c r="B65" i="60"/>
  <c r="A66" i="60" s="1"/>
  <c r="B32" i="60"/>
  <c r="A33" i="60" s="1"/>
  <c r="B64" i="57"/>
  <c r="A65" i="57" s="1"/>
  <c r="B32" i="57"/>
  <c r="A33" i="57" s="1"/>
  <c r="B71" i="71" l="1"/>
  <c r="A72" i="71" s="1"/>
  <c r="S69" i="71"/>
  <c r="T69" i="71" s="1"/>
  <c r="U69" i="71" s="1"/>
  <c r="V69" i="71" s="1"/>
  <c r="AC70" i="71"/>
  <c r="AD70" i="71" s="1"/>
  <c r="AE70" i="71" s="1"/>
  <c r="AF70" i="71" s="1"/>
  <c r="AC69" i="71"/>
  <c r="AD69" i="71" s="1"/>
  <c r="AE69" i="71" s="1"/>
  <c r="AF69" i="71" s="1"/>
  <c r="AH70" i="71"/>
  <c r="AI70" i="71" s="1"/>
  <c r="AJ70" i="71" s="1"/>
  <c r="AK70" i="71" s="1"/>
  <c r="A66" i="66"/>
  <c r="B66" i="66" s="1"/>
  <c r="A66" i="65"/>
  <c r="B66" i="65" s="1"/>
  <c r="A34" i="65"/>
  <c r="B34" i="65" s="1"/>
  <c r="A66" i="64"/>
  <c r="B66" i="64" s="1"/>
  <c r="A67" i="63"/>
  <c r="B67" i="63" s="1"/>
  <c r="B66" i="62"/>
  <c r="A67" i="62" s="1"/>
  <c r="B34" i="62"/>
  <c r="B33" i="61"/>
  <c r="A34" i="61" s="1"/>
  <c r="B65" i="61"/>
  <c r="A66" i="61" s="1"/>
  <c r="B66" i="60"/>
  <c r="A67" i="60" s="1"/>
  <c r="B33" i="60"/>
  <c r="A34" i="60" s="1"/>
  <c r="B33" i="57"/>
  <c r="A34" i="57" s="1"/>
  <c r="B65" i="57"/>
  <c r="A66" i="57" s="1"/>
  <c r="B72" i="71" l="1"/>
  <c r="A73" i="71" s="1"/>
  <c r="AC71" i="71"/>
  <c r="AD71" i="71" s="1"/>
  <c r="AE71" i="71" s="1"/>
  <c r="AF71" i="71" s="1"/>
  <c r="S70" i="71"/>
  <c r="T70" i="71" s="1"/>
  <c r="U70" i="71" s="1"/>
  <c r="V70" i="71" s="1"/>
  <c r="AH71" i="71"/>
  <c r="AI71" i="71" s="1"/>
  <c r="AJ71" i="71" s="1"/>
  <c r="AK71" i="71" s="1"/>
  <c r="D71" i="71"/>
  <c r="E71" i="71" s="1"/>
  <c r="F71" i="71" s="1"/>
  <c r="G71" i="71" s="1"/>
  <c r="X71" i="71"/>
  <c r="Y71" i="71" s="1"/>
  <c r="Z71" i="71" s="1"/>
  <c r="AA71" i="71" s="1"/>
  <c r="N70" i="71"/>
  <c r="O70" i="71" s="1"/>
  <c r="P70" i="71" s="1"/>
  <c r="Q70" i="71" s="1"/>
  <c r="N71" i="71"/>
  <c r="O71" i="71" s="1"/>
  <c r="P71" i="71" s="1"/>
  <c r="Q71" i="71" s="1"/>
  <c r="I70" i="71"/>
  <c r="J70" i="71" s="1"/>
  <c r="K70" i="71" s="1"/>
  <c r="L70" i="71" s="1"/>
  <c r="X70" i="71"/>
  <c r="Y70" i="71" s="1"/>
  <c r="Z70" i="71" s="1"/>
  <c r="AA70" i="71" s="1"/>
  <c r="A67" i="66"/>
  <c r="B67" i="66" s="1"/>
  <c r="A67" i="65"/>
  <c r="B67" i="65" s="1"/>
  <c r="A67" i="64"/>
  <c r="B67" i="64" s="1"/>
  <c r="A68" i="63"/>
  <c r="B68" i="63" s="1"/>
  <c r="B67" i="62"/>
  <c r="A68" i="62" s="1"/>
  <c r="B34" i="61"/>
  <c r="B66" i="61"/>
  <c r="A67" i="61" s="1"/>
  <c r="B34" i="60"/>
  <c r="B67" i="60"/>
  <c r="A68" i="60" s="1"/>
  <c r="B66" i="57"/>
  <c r="A67" i="57" s="1"/>
  <c r="B34" i="57"/>
  <c r="B73" i="71" l="1"/>
  <c r="A74" i="71" s="1"/>
  <c r="I73" i="71"/>
  <c r="J73" i="71" s="1"/>
  <c r="K73" i="71" s="1"/>
  <c r="L73" i="71" s="1"/>
  <c r="I71" i="71"/>
  <c r="J71" i="71" s="1"/>
  <c r="K71" i="71" s="1"/>
  <c r="L71" i="71" s="1"/>
  <c r="N72" i="71"/>
  <c r="O72" i="71" s="1"/>
  <c r="P72" i="71" s="1"/>
  <c r="Q72" i="71" s="1"/>
  <c r="D72" i="71"/>
  <c r="E72" i="71" s="1"/>
  <c r="F72" i="71" s="1"/>
  <c r="G72" i="71" s="1"/>
  <c r="AC72" i="71"/>
  <c r="AD72" i="71" s="1"/>
  <c r="AE72" i="71" s="1"/>
  <c r="AF72" i="71" s="1"/>
  <c r="AH72" i="71"/>
  <c r="AI72" i="71" s="1"/>
  <c r="AJ72" i="71" s="1"/>
  <c r="AK72" i="71" s="1"/>
  <c r="S71" i="71"/>
  <c r="T71" i="71" s="1"/>
  <c r="U71" i="71" s="1"/>
  <c r="V71" i="71" s="1"/>
  <c r="A68" i="66"/>
  <c r="B68" i="66" s="1"/>
  <c r="A68" i="65"/>
  <c r="B68" i="65" s="1"/>
  <c r="A68" i="64"/>
  <c r="B68" i="64" s="1"/>
  <c r="A69" i="63"/>
  <c r="B69" i="63" s="1"/>
  <c r="B68" i="62"/>
  <c r="A69" i="62" s="1"/>
  <c r="B67" i="61"/>
  <c r="A68" i="61" s="1"/>
  <c r="B68" i="60"/>
  <c r="A69" i="60" s="1"/>
  <c r="B67" i="57"/>
  <c r="A68" i="57" s="1"/>
  <c r="N73" i="71" l="1"/>
  <c r="O73" i="71" s="1"/>
  <c r="P73" i="71" s="1"/>
  <c r="Q73" i="71" s="1"/>
  <c r="X72" i="71"/>
  <c r="Y72" i="71" s="1"/>
  <c r="Z72" i="71" s="1"/>
  <c r="AA72" i="71" s="1"/>
  <c r="B74" i="71"/>
  <c r="I72" i="71"/>
  <c r="J72" i="71" s="1"/>
  <c r="K72" i="71" s="1"/>
  <c r="L72" i="71" s="1"/>
  <c r="AH73" i="71"/>
  <c r="AI73" i="71" s="1"/>
  <c r="AJ73" i="71" s="1"/>
  <c r="AK73" i="71" s="1"/>
  <c r="D73" i="71"/>
  <c r="E73" i="71" s="1"/>
  <c r="F73" i="71" s="1"/>
  <c r="G73" i="71" s="1"/>
  <c r="X73" i="71"/>
  <c r="Y73" i="71" s="1"/>
  <c r="Z73" i="71" s="1"/>
  <c r="AA73" i="71" s="1"/>
  <c r="S72" i="71"/>
  <c r="T72" i="71" s="1"/>
  <c r="U72" i="71" s="1"/>
  <c r="V72" i="71" s="1"/>
  <c r="A69" i="66"/>
  <c r="B69" i="66" s="1"/>
  <c r="A69" i="65"/>
  <c r="B69" i="65" s="1"/>
  <c r="A69" i="64"/>
  <c r="B69" i="64" s="1"/>
  <c r="A70" i="63"/>
  <c r="B70" i="63" s="1"/>
  <c r="B69" i="62"/>
  <c r="A70" i="62" s="1"/>
  <c r="B68" i="61"/>
  <c r="A69" i="61" s="1"/>
  <c r="B69" i="60"/>
  <c r="A70" i="60" s="1"/>
  <c r="B68" i="57"/>
  <c r="A69" i="57" s="1"/>
  <c r="S74" i="71" l="1"/>
  <c r="T74" i="71" s="1"/>
  <c r="U74" i="71" s="1"/>
  <c r="V74" i="71" s="1"/>
  <c r="AC74" i="71"/>
  <c r="AD74" i="71" s="1"/>
  <c r="AE74" i="71" s="1"/>
  <c r="AF74" i="71" s="1"/>
  <c r="S73" i="71"/>
  <c r="T73" i="71" s="1"/>
  <c r="U73" i="71" s="1"/>
  <c r="V73" i="71" s="1"/>
  <c r="AC73" i="71"/>
  <c r="AD73" i="71" s="1"/>
  <c r="AE73" i="71" s="1"/>
  <c r="AF73" i="71" s="1"/>
  <c r="N74" i="71"/>
  <c r="O74" i="71" s="1"/>
  <c r="P74" i="71" s="1"/>
  <c r="Q74" i="71" s="1"/>
  <c r="D74" i="71"/>
  <c r="E74" i="71" s="1"/>
  <c r="F74" i="71" s="1"/>
  <c r="G74" i="71" s="1"/>
  <c r="AH74" i="71"/>
  <c r="AI74" i="71" s="1"/>
  <c r="AJ74" i="71" s="1"/>
  <c r="AK74" i="71" s="1"/>
  <c r="A70" i="66"/>
  <c r="B70" i="66" s="1"/>
  <c r="A70" i="65"/>
  <c r="B70" i="65" s="1"/>
  <c r="A70" i="64"/>
  <c r="B70" i="64" s="1"/>
  <c r="A71" i="63"/>
  <c r="B71" i="63" s="1"/>
  <c r="B70" i="62"/>
  <c r="A71" i="62" s="1"/>
  <c r="B69" i="61"/>
  <c r="A70" i="61" s="1"/>
  <c r="B70" i="60"/>
  <c r="A71" i="60" s="1"/>
  <c r="B69" i="57"/>
  <c r="A70" i="57" s="1"/>
  <c r="I74" i="71" l="1"/>
  <c r="J74" i="71" s="1"/>
  <c r="K74" i="71" s="1"/>
  <c r="L74" i="71" s="1"/>
  <c r="X74" i="71"/>
  <c r="Y74" i="71" s="1"/>
  <c r="Z74" i="71" s="1"/>
  <c r="AA74" i="71" s="1"/>
  <c r="A71" i="66"/>
  <c r="B71" i="66" s="1"/>
  <c r="A71" i="65"/>
  <c r="B71" i="65" s="1"/>
  <c r="A71" i="64"/>
  <c r="B71" i="64" s="1"/>
  <c r="A72" i="63"/>
  <c r="B72" i="63" s="1"/>
  <c r="B71" i="62"/>
  <c r="A72" i="62" s="1"/>
  <c r="B70" i="61"/>
  <c r="A71" i="61" s="1"/>
  <c r="B71" i="60"/>
  <c r="A72" i="60" s="1"/>
  <c r="B70" i="57"/>
  <c r="A71" i="57" s="1"/>
  <c r="A72" i="66" l="1"/>
  <c r="B72" i="66" s="1"/>
  <c r="A72" i="65"/>
  <c r="B72" i="65" s="1"/>
  <c r="A72" i="64"/>
  <c r="B72" i="64" s="1"/>
  <c r="A73" i="63"/>
  <c r="B73" i="63" s="1"/>
  <c r="B72" i="62"/>
  <c r="A73" i="62" s="1"/>
  <c r="B71" i="61"/>
  <c r="A72" i="61" s="1"/>
  <c r="B72" i="60"/>
  <c r="A73" i="60" s="1"/>
  <c r="B71" i="57"/>
  <c r="A72" i="57" s="1"/>
  <c r="A73" i="66" l="1"/>
  <c r="B73" i="66" s="1"/>
  <c r="A73" i="65"/>
  <c r="B73" i="65" s="1"/>
  <c r="A73" i="64"/>
  <c r="B73" i="64" s="1"/>
  <c r="A74" i="63"/>
  <c r="B74" i="63" s="1"/>
  <c r="B73" i="62"/>
  <c r="A74" i="62" s="1"/>
  <c r="B72" i="61"/>
  <c r="A73" i="61" s="1"/>
  <c r="B73" i="60"/>
  <c r="A74" i="60" s="1"/>
  <c r="B72" i="57"/>
  <c r="A73" i="57" s="1"/>
  <c r="A74" i="66" l="1"/>
  <c r="B74" i="66" s="1"/>
  <c r="A74" i="65"/>
  <c r="B74" i="65" s="1"/>
  <c r="A74" i="64"/>
  <c r="B74" i="64" s="1"/>
  <c r="B74" i="62"/>
  <c r="B73" i="61"/>
  <c r="A74" i="61" s="1"/>
  <c r="B74" i="61" s="1"/>
  <c r="B74" i="60"/>
  <c r="B73" i="57"/>
  <c r="A74" i="57" s="1"/>
  <c r="B74" i="57" l="1"/>
  <c r="Q3" i="37" l="1"/>
  <c r="Q4" i="37"/>
  <c r="Q5" i="37"/>
  <c r="Q6" i="37"/>
  <c r="Q7" i="37"/>
  <c r="Q8" i="37"/>
  <c r="Q9" i="37"/>
  <c r="Q10" i="37"/>
  <c r="Q11" i="37"/>
  <c r="Q12" i="37"/>
  <c r="Q13" i="37"/>
  <c r="Q14" i="37"/>
  <c r="Q15" i="37"/>
  <c r="Q16" i="37"/>
  <c r="Q17" i="37"/>
  <c r="Q18" i="37"/>
  <c r="Q19" i="37"/>
  <c r="Q20" i="37"/>
  <c r="Q21" i="37"/>
  <c r="Q22" i="37"/>
  <c r="Q23" i="37"/>
  <c r="Q24" i="37"/>
  <c r="Q25" i="37"/>
  <c r="Q26" i="37"/>
  <c r="Q27" i="37"/>
  <c r="Q28" i="37"/>
  <c r="Q29" i="37"/>
  <c r="Q30" i="37"/>
  <c r="Q31" i="37"/>
  <c r="Q32" i="37"/>
  <c r="Q33" i="37"/>
  <c r="Q34" i="37"/>
  <c r="Q35" i="37"/>
  <c r="Q36" i="37"/>
  <c r="Q37" i="37"/>
  <c r="Q38" i="37"/>
  <c r="Q39" i="37"/>
  <c r="Q40" i="37"/>
  <c r="Q41" i="37"/>
  <c r="Q42" i="37"/>
  <c r="Q43" i="37"/>
  <c r="Q44" i="37"/>
  <c r="Q45" i="37"/>
  <c r="Q46" i="37"/>
  <c r="Q47" i="37"/>
  <c r="Q48" i="37"/>
  <c r="Q49" i="37"/>
  <c r="Q50" i="37"/>
  <c r="Q51" i="37"/>
  <c r="Q52" i="37"/>
  <c r="Q53" i="37"/>
  <c r="Q54" i="37"/>
  <c r="Q55" i="37"/>
  <c r="Q56" i="37"/>
  <c r="Q57" i="37"/>
  <c r="Q58" i="37"/>
  <c r="Q59" i="37"/>
  <c r="Q60" i="37"/>
  <c r="Q61" i="37"/>
  <c r="Q62" i="37"/>
  <c r="Q63" i="37"/>
  <c r="Q64" i="37"/>
  <c r="Q65" i="37"/>
  <c r="Q66" i="37"/>
  <c r="Q67" i="37"/>
  <c r="Q68" i="37"/>
  <c r="Q69" i="37"/>
  <c r="Q70" i="37"/>
  <c r="Q71" i="37"/>
  <c r="Q72" i="37"/>
  <c r="Q73" i="37"/>
  <c r="Q74" i="37"/>
  <c r="Q75" i="37"/>
  <c r="Q76" i="37"/>
  <c r="Q77" i="37"/>
  <c r="Q78" i="37"/>
  <c r="Q79" i="37"/>
  <c r="Q80" i="37"/>
  <c r="Q81" i="37"/>
  <c r="Q82" i="37"/>
  <c r="Q83" i="37"/>
  <c r="Q84" i="37"/>
  <c r="Q85" i="37"/>
  <c r="Q86" i="37"/>
  <c r="Q87" i="37"/>
  <c r="Q88" i="37"/>
  <c r="Q89" i="37"/>
  <c r="Q90" i="37"/>
  <c r="Q91" i="37"/>
  <c r="Q92" i="37"/>
  <c r="Q93" i="37"/>
  <c r="Q94" i="37"/>
  <c r="Q95" i="37"/>
  <c r="Q96" i="37"/>
  <c r="Q97" i="37"/>
  <c r="Q98" i="37"/>
  <c r="Q99" i="37"/>
  <c r="Q100" i="37"/>
  <c r="Q101" i="37"/>
  <c r="Q102" i="37"/>
  <c r="Q103" i="37"/>
  <c r="Q104" i="37"/>
  <c r="Q105" i="37"/>
  <c r="Q106" i="37"/>
  <c r="Q107" i="37"/>
  <c r="M106" i="37" s="1"/>
  <c r="Q108" i="37"/>
  <c r="M107" i="37" s="1"/>
  <c r="Q109" i="37"/>
  <c r="Q110" i="37"/>
  <c r="Q111" i="37"/>
  <c r="Q112" i="37"/>
  <c r="Q113" i="37"/>
  <c r="Q114" i="37"/>
  <c r="Q115" i="37"/>
  <c r="Q116" i="37"/>
  <c r="Q117" i="37"/>
  <c r="Q118" i="37"/>
  <c r="Q119" i="37"/>
  <c r="Q120" i="37"/>
  <c r="M119" i="37" s="1"/>
  <c r="Q121" i="37"/>
  <c r="M120" i="37" s="1"/>
  <c r="Q122" i="37"/>
  <c r="M121" i="37" s="1"/>
  <c r="Q123" i="37"/>
  <c r="M122" i="37" s="1"/>
  <c r="Q124" i="37"/>
  <c r="M123" i="37" s="1"/>
  <c r="Q125" i="37"/>
  <c r="Q126" i="37"/>
  <c r="Q127" i="37"/>
  <c r="Q128" i="37"/>
  <c r="Q129" i="37"/>
  <c r="Q130" i="37"/>
  <c r="Q131" i="37"/>
  <c r="Q132" i="37"/>
  <c r="Q133" i="37"/>
  <c r="Q134" i="37"/>
  <c r="Q135" i="37"/>
  <c r="M134" i="37" s="1"/>
  <c r="Q136" i="37"/>
  <c r="M135" i="37" s="1"/>
  <c r="Q137" i="37"/>
  <c r="M136" i="37" s="1"/>
  <c r="Q138" i="37"/>
  <c r="M137" i="37" s="1"/>
  <c r="Q139" i="37"/>
  <c r="Q140" i="37"/>
  <c r="Q141" i="37"/>
  <c r="Q142" i="37"/>
  <c r="M141" i="37" s="1"/>
  <c r="Q143" i="37"/>
  <c r="Q144" i="37"/>
  <c r="M143" i="37" s="1"/>
  <c r="Q145" i="37"/>
  <c r="Q146" i="37"/>
  <c r="Q147" i="37"/>
  <c r="M146" i="37" s="1"/>
  <c r="Q148" i="37"/>
  <c r="M147" i="37" s="1"/>
  <c r="Q149" i="37"/>
  <c r="M148" i="37" s="1"/>
  <c r="Q150" i="37"/>
  <c r="M149" i="37" s="1"/>
  <c r="Q151" i="37"/>
  <c r="Q152" i="37"/>
  <c r="Q153" i="37"/>
  <c r="Q154" i="37"/>
  <c r="Q155" i="37"/>
  <c r="Q156" i="37"/>
  <c r="Q157" i="37"/>
  <c r="Q158" i="37"/>
  <c r="Q159" i="37"/>
  <c r="Q160" i="37"/>
  <c r="Q161" i="37"/>
  <c r="Q162" i="37"/>
  <c r="Q163" i="37"/>
  <c r="Q164" i="37"/>
  <c r="Q165" i="37"/>
  <c r="Q166" i="37"/>
  <c r="Q167" i="37"/>
  <c r="Q168" i="37"/>
  <c r="Q169" i="37"/>
  <c r="Q170" i="37"/>
  <c r="Q171" i="37"/>
  <c r="Q172" i="37"/>
  <c r="Q173" i="37"/>
  <c r="Q174" i="37"/>
  <c r="Q175" i="37"/>
  <c r="Q176" i="37"/>
  <c r="Q177" i="37"/>
  <c r="Q178" i="37"/>
  <c r="Q179" i="37"/>
  <c r="Q180" i="37"/>
  <c r="Q181" i="37"/>
  <c r="Q182" i="37"/>
  <c r="Q183" i="37"/>
  <c r="Q184" i="37"/>
  <c r="Q185" i="37"/>
  <c r="Q186" i="37"/>
  <c r="Q187" i="37"/>
  <c r="Q188" i="37"/>
  <c r="Q189" i="37"/>
  <c r="Q190" i="37"/>
  <c r="Q191" i="37"/>
  <c r="Q192" i="37"/>
  <c r="M191" i="37" s="1"/>
  <c r="Q193" i="37"/>
  <c r="M192" i="37" s="1"/>
  <c r="Q194" i="37"/>
  <c r="M193" i="37" s="1"/>
  <c r="Q195" i="37"/>
  <c r="Q196" i="37"/>
  <c r="Q197" i="37"/>
  <c r="Q198" i="37"/>
  <c r="Q199" i="37"/>
  <c r="Q200" i="37"/>
  <c r="Q201" i="37"/>
  <c r="Q202" i="37"/>
  <c r="Q203" i="37"/>
  <c r="Q204" i="37"/>
  <c r="Q205" i="37"/>
  <c r="Q206" i="37"/>
  <c r="Q207" i="37"/>
  <c r="Q208" i="37"/>
  <c r="Q209" i="37"/>
  <c r="Q210" i="37"/>
  <c r="Q211" i="37"/>
  <c r="Q212" i="37"/>
  <c r="Q213" i="37"/>
  <c r="Q214" i="37"/>
  <c r="Q215" i="37"/>
  <c r="Q216" i="37"/>
  <c r="Q217" i="37"/>
  <c r="Q218" i="37"/>
  <c r="Q219" i="37"/>
  <c r="Q220" i="37"/>
  <c r="Q221" i="37"/>
  <c r="Q222" i="37"/>
  <c r="Q223" i="37"/>
  <c r="Q224" i="37"/>
  <c r="Q225" i="37"/>
  <c r="Q226" i="37"/>
  <c r="Q227" i="37"/>
  <c r="Q228" i="37"/>
  <c r="Q229" i="37"/>
  <c r="Q230" i="37"/>
  <c r="Q231" i="37"/>
  <c r="Q232" i="37"/>
  <c r="Q233" i="37"/>
  <c r="Q234" i="37"/>
  <c r="Q235" i="37"/>
  <c r="Q236" i="37"/>
  <c r="Q237" i="37"/>
  <c r="Q238" i="37"/>
  <c r="Q239" i="37"/>
  <c r="Q240" i="37"/>
  <c r="Q241" i="37"/>
  <c r="M240" i="37" s="1"/>
  <c r="Q242" i="37"/>
  <c r="Q243" i="37"/>
  <c r="Q244" i="37"/>
  <c r="Q245" i="37"/>
  <c r="Q246" i="37"/>
  <c r="Q247" i="37"/>
  <c r="Q248" i="37"/>
  <c r="Q249" i="37"/>
  <c r="Q250" i="37"/>
  <c r="Q251" i="37"/>
  <c r="Q252" i="37"/>
  <c r="Q253" i="37"/>
  <c r="Q254" i="37"/>
  <c r="Q255" i="37"/>
  <c r="Q256" i="37"/>
  <c r="Q257" i="37"/>
  <c r="Q258" i="37"/>
  <c r="Q259" i="37"/>
  <c r="Q260" i="37"/>
  <c r="Q261" i="37"/>
  <c r="Q262" i="37"/>
  <c r="Q263" i="37"/>
  <c r="Q264" i="37"/>
  <c r="Q265" i="37"/>
  <c r="Q266" i="37"/>
  <c r="Q267" i="37"/>
  <c r="Q268" i="37"/>
  <c r="M267" i="37" s="1"/>
  <c r="Q269" i="37"/>
  <c r="Q270" i="37"/>
  <c r="Q271" i="37"/>
  <c r="Q272" i="37"/>
  <c r="Q273" i="37"/>
  <c r="Q274" i="37"/>
  <c r="Q275" i="37"/>
  <c r="Q276" i="37"/>
  <c r="Q277" i="37"/>
  <c r="Q278" i="37"/>
  <c r="Q279" i="37"/>
  <c r="Q280" i="37"/>
  <c r="Q281" i="37"/>
  <c r="Q282" i="37"/>
  <c r="Q283" i="37"/>
  <c r="Q284" i="37"/>
  <c r="Q285" i="37"/>
  <c r="Q286" i="37"/>
  <c r="Q287" i="37"/>
  <c r="Q288" i="37"/>
  <c r="Q289" i="37"/>
  <c r="Q290" i="37"/>
  <c r="Q291" i="37"/>
  <c r="Q292" i="37"/>
  <c r="Q293" i="37"/>
  <c r="Q294" i="37"/>
  <c r="Q295" i="37"/>
  <c r="Q296" i="37"/>
  <c r="Q297" i="37"/>
  <c r="Q298" i="37"/>
  <c r="Q299" i="37"/>
  <c r="Q300" i="37"/>
  <c r="Q301" i="37"/>
  <c r="Q302" i="37"/>
  <c r="Q303" i="37"/>
  <c r="Q304" i="37"/>
  <c r="Q305" i="37"/>
  <c r="Q306" i="37"/>
  <c r="Q307" i="37"/>
  <c r="Q308" i="37"/>
  <c r="Q309" i="37"/>
  <c r="Q310" i="37"/>
  <c r="Q311" i="37"/>
  <c r="Q312" i="37"/>
  <c r="Q313" i="37"/>
  <c r="Q314" i="37"/>
  <c r="Q315" i="37"/>
  <c r="Q316" i="37"/>
  <c r="Q317" i="37"/>
  <c r="Q318" i="37"/>
  <c r="Q319" i="37"/>
  <c r="Q320" i="37"/>
  <c r="Q321" i="37"/>
  <c r="Q322" i="37"/>
  <c r="Q323" i="37"/>
  <c r="Q324" i="37"/>
  <c r="Q325" i="37"/>
  <c r="Q326" i="37"/>
  <c r="Q327" i="37"/>
  <c r="Q328" i="37"/>
  <c r="Q329" i="37"/>
  <c r="Q330" i="37"/>
  <c r="Q331" i="37"/>
  <c r="Q332" i="37"/>
  <c r="M331" i="37" s="1"/>
  <c r="Q333" i="37"/>
  <c r="M332" i="37" s="1"/>
  <c r="Q334" i="37"/>
  <c r="Q335" i="37"/>
  <c r="Q336" i="37"/>
  <c r="Q337" i="37"/>
  <c r="Q338" i="37"/>
  <c r="Q339" i="37"/>
  <c r="Q340" i="37"/>
  <c r="Q341" i="37"/>
  <c r="Q342" i="37"/>
  <c r="Q343" i="37"/>
  <c r="Q344" i="37"/>
  <c r="Q345" i="37"/>
  <c r="Q346" i="37"/>
  <c r="Q347" i="37"/>
  <c r="Q348" i="37"/>
  <c r="Q349" i="37"/>
  <c r="Q350" i="37"/>
  <c r="Q351" i="37"/>
  <c r="Q352" i="37"/>
  <c r="Q353" i="37"/>
  <c r="Q354" i="37"/>
  <c r="Q355" i="37"/>
  <c r="Q356" i="37"/>
  <c r="Q357" i="37"/>
  <c r="Q358" i="37"/>
  <c r="Q359" i="37"/>
  <c r="Q360" i="37"/>
  <c r="Q361" i="37"/>
  <c r="Q362" i="37"/>
  <c r="Q363" i="37"/>
  <c r="Q364" i="37"/>
  <c r="Q365" i="37"/>
  <c r="Q366" i="37"/>
  <c r="Q367" i="37"/>
  <c r="Q368" i="37"/>
  <c r="Q369" i="37"/>
  <c r="Q370" i="37"/>
  <c r="Q371" i="37"/>
  <c r="Q372" i="37"/>
  <c r="Q373" i="37"/>
  <c r="Q374" i="37"/>
  <c r="Q375" i="37"/>
  <c r="Q376" i="37"/>
  <c r="Q377" i="37"/>
  <c r="Q378" i="37"/>
  <c r="Q379" i="37"/>
  <c r="Q380" i="37"/>
  <c r="Q381" i="37"/>
  <c r="Q382" i="37"/>
  <c r="Q383" i="37"/>
  <c r="Q384" i="37"/>
  <c r="Q385" i="37"/>
  <c r="Q386" i="37"/>
  <c r="Q387" i="37"/>
  <c r="Q388" i="37"/>
  <c r="Q389" i="37"/>
  <c r="M388" i="37" s="1"/>
  <c r="Q390" i="37"/>
  <c r="M389" i="37" s="1"/>
  <c r="Q391" i="37"/>
  <c r="Q392" i="37"/>
  <c r="Q393" i="37"/>
  <c r="Q394" i="37"/>
  <c r="Q395" i="37"/>
  <c r="Q396" i="37"/>
  <c r="Q397" i="37"/>
  <c r="Q398" i="37"/>
  <c r="Q399" i="37"/>
  <c r="Q400" i="37"/>
  <c r="Q401" i="37"/>
  <c r="Q402" i="37"/>
  <c r="Q403" i="37"/>
  <c r="Q404" i="37"/>
  <c r="Q405" i="37"/>
  <c r="Q406" i="37"/>
  <c r="Q407" i="37"/>
  <c r="Q408" i="37"/>
  <c r="Q409" i="37"/>
  <c r="Q410" i="37"/>
  <c r="Q411" i="37"/>
  <c r="Q412" i="37"/>
  <c r="Q413" i="37"/>
  <c r="Q414" i="37"/>
  <c r="Q415" i="37"/>
  <c r="Q416" i="37"/>
  <c r="Q417" i="37"/>
  <c r="Q418" i="37"/>
  <c r="Q419" i="37"/>
  <c r="Q420" i="37"/>
  <c r="Q421" i="37"/>
  <c r="Q422" i="37"/>
  <c r="Q423" i="37"/>
  <c r="Q424" i="37"/>
  <c r="Q425" i="37"/>
  <c r="Q426" i="37"/>
  <c r="Q427" i="37"/>
  <c r="Q428" i="37"/>
  <c r="Q429" i="37"/>
  <c r="Q430" i="37"/>
  <c r="Q431" i="37"/>
  <c r="Q432" i="37"/>
  <c r="Q433" i="37"/>
  <c r="Q434" i="37"/>
  <c r="Q435" i="37"/>
  <c r="Q436" i="37"/>
  <c r="Q437" i="37"/>
  <c r="Q438" i="37"/>
  <c r="Q439" i="37"/>
  <c r="Q440" i="37"/>
  <c r="Q441" i="37"/>
  <c r="Q442" i="37"/>
  <c r="Q443" i="37"/>
  <c r="Q444" i="37"/>
  <c r="Q445" i="37"/>
  <c r="Q446" i="37"/>
  <c r="Q447" i="37"/>
  <c r="Q448" i="37"/>
  <c r="Q449" i="37"/>
  <c r="Q450" i="37"/>
  <c r="Q451" i="37"/>
  <c r="Q452" i="37"/>
  <c r="Q453" i="37"/>
  <c r="Q454" i="37"/>
  <c r="Q455" i="37"/>
  <c r="Q456" i="37"/>
  <c r="Q457" i="37"/>
  <c r="Q458" i="37"/>
  <c r="Q459" i="37"/>
  <c r="Q460" i="37"/>
  <c r="M459" i="37" s="1"/>
  <c r="Q461" i="37"/>
  <c r="Q462" i="37"/>
  <c r="Q463" i="37"/>
  <c r="Q464" i="37"/>
  <c r="Q465" i="37"/>
  <c r="Q466" i="37"/>
  <c r="M465" i="37" s="1"/>
  <c r="Q467" i="37"/>
  <c r="Q468" i="37"/>
  <c r="Q469" i="37"/>
  <c r="Q470" i="37"/>
  <c r="Q471" i="37"/>
  <c r="Q472" i="37"/>
  <c r="Q473" i="37"/>
  <c r="Q474" i="37"/>
  <c r="Q475" i="37"/>
  <c r="Q476" i="37"/>
  <c r="Q477" i="37"/>
  <c r="Q478" i="37"/>
  <c r="Q479" i="37"/>
  <c r="Q480" i="37"/>
  <c r="Q481" i="37"/>
  <c r="Q482" i="37"/>
  <c r="Q483" i="37"/>
  <c r="Q484" i="37"/>
  <c r="Q485" i="37"/>
  <c r="Q486" i="37"/>
  <c r="Q487" i="37"/>
  <c r="Q488" i="37"/>
  <c r="Q489" i="37"/>
  <c r="Q490" i="37"/>
  <c r="Q491" i="37"/>
  <c r="Q492" i="37"/>
  <c r="Q493" i="37"/>
  <c r="Q494" i="37"/>
  <c r="Q495" i="37"/>
  <c r="Q496" i="37"/>
  <c r="Q497" i="37"/>
  <c r="Q498" i="37"/>
  <c r="Q499" i="37"/>
  <c r="Q500" i="37"/>
  <c r="Q501" i="37"/>
  <c r="Q502" i="37"/>
  <c r="Q503" i="37"/>
  <c r="Q504" i="37"/>
  <c r="Q505" i="37"/>
  <c r="Q506" i="37"/>
  <c r="Q507" i="37"/>
  <c r="Q508" i="37"/>
  <c r="Q509" i="37"/>
  <c r="Q510" i="37"/>
  <c r="Q511" i="37"/>
  <c r="Q512" i="37"/>
  <c r="Q513" i="37"/>
  <c r="Q514" i="37"/>
  <c r="Q515" i="37"/>
  <c r="Q516" i="37"/>
  <c r="Q517" i="37"/>
  <c r="Q518" i="37"/>
  <c r="Q519" i="37"/>
  <c r="Q520" i="37"/>
  <c r="Q521" i="37"/>
  <c r="Q522" i="37"/>
  <c r="Q523" i="37"/>
  <c r="Q524" i="37"/>
  <c r="Q525" i="37"/>
  <c r="Q526" i="37"/>
  <c r="Q527" i="37"/>
  <c r="Q528" i="37"/>
  <c r="Q529" i="37"/>
  <c r="Q530" i="37"/>
  <c r="Q531" i="37"/>
  <c r="Q532" i="37"/>
  <c r="Q533" i="37"/>
  <c r="Q534" i="37"/>
  <c r="Q535" i="37"/>
  <c r="Q536" i="37"/>
  <c r="Q537" i="37"/>
  <c r="Q538" i="37"/>
  <c r="Q539" i="37"/>
  <c r="Q540" i="37"/>
  <c r="Q541" i="37"/>
  <c r="Q542" i="37"/>
  <c r="Q543" i="37"/>
  <c r="Q544" i="37"/>
  <c r="Q545" i="37"/>
  <c r="Q546" i="37"/>
  <c r="Q547" i="37"/>
  <c r="Q548" i="37"/>
  <c r="Q549" i="37"/>
  <c r="Q550" i="37"/>
  <c r="Q551" i="37"/>
  <c r="Q552" i="37"/>
  <c r="Q553" i="37"/>
  <c r="Q554" i="37"/>
  <c r="Q555" i="37"/>
  <c r="Q556" i="37"/>
  <c r="Q557" i="37"/>
  <c r="Q558" i="37"/>
  <c r="Q559" i="37"/>
  <c r="Q560" i="37"/>
  <c r="Q561" i="37"/>
  <c r="Q562" i="37"/>
  <c r="Q563" i="37"/>
  <c r="Q564" i="37"/>
  <c r="Q565" i="37"/>
  <c r="Q566" i="37"/>
  <c r="Q567" i="37"/>
  <c r="Q568" i="37"/>
  <c r="Q569" i="37"/>
  <c r="Q570" i="37"/>
  <c r="Q571" i="37"/>
  <c r="Q572" i="37"/>
  <c r="Q573" i="37"/>
  <c r="Q574" i="37"/>
  <c r="Q575" i="37"/>
  <c r="Q576" i="37"/>
  <c r="Q577" i="37"/>
  <c r="Q578" i="37"/>
  <c r="Q579" i="37"/>
  <c r="Q580" i="37"/>
  <c r="Q581" i="37"/>
  <c r="Q582" i="37"/>
  <c r="Q583" i="37"/>
  <c r="Q584" i="37"/>
  <c r="Q585" i="37"/>
  <c r="Q586" i="37"/>
  <c r="Q587" i="37"/>
  <c r="Q588" i="37"/>
  <c r="Q589" i="37"/>
  <c r="Q590" i="37"/>
  <c r="Q591" i="37"/>
  <c r="Q592" i="37"/>
  <c r="Q593" i="37"/>
  <c r="Q594" i="37"/>
  <c r="Q595" i="37"/>
  <c r="Q596" i="37"/>
  <c r="Q597" i="37"/>
  <c r="Q598" i="37"/>
  <c r="Q599" i="37"/>
  <c r="Q600" i="37"/>
  <c r="Q601" i="37"/>
  <c r="Q602" i="37"/>
  <c r="Q603" i="37"/>
  <c r="Q604" i="37"/>
  <c r="Q605" i="37"/>
  <c r="Q606" i="37"/>
  <c r="Q607" i="37"/>
  <c r="Q608" i="37"/>
  <c r="Q609" i="37"/>
  <c r="Q610" i="37"/>
  <c r="Q611" i="37"/>
  <c r="Q612" i="37"/>
  <c r="Q613" i="37"/>
  <c r="Q614" i="37"/>
  <c r="Q615" i="37"/>
  <c r="Q616" i="37"/>
  <c r="Q617" i="37"/>
  <c r="Q618" i="37"/>
  <c r="Q619" i="37"/>
  <c r="Q620" i="37"/>
  <c r="Q621" i="37"/>
  <c r="Q622" i="37"/>
  <c r="Q623" i="37"/>
  <c r="Q624" i="37"/>
  <c r="Q625" i="37"/>
  <c r="Q626" i="37"/>
  <c r="Q627" i="37"/>
  <c r="Q628" i="37"/>
  <c r="Q629" i="37"/>
  <c r="Q630" i="37"/>
  <c r="Q631" i="37"/>
  <c r="Q632" i="37"/>
  <c r="Q633" i="37"/>
  <c r="Q634" i="37"/>
  <c r="Q635" i="37"/>
  <c r="Q636" i="37"/>
  <c r="Q637" i="37"/>
  <c r="Q638" i="37"/>
  <c r="Q639" i="37"/>
  <c r="Q640" i="37"/>
  <c r="Q641" i="37"/>
  <c r="Q642" i="37"/>
  <c r="Q643" i="37"/>
  <c r="Q644" i="37"/>
  <c r="Q645" i="37"/>
  <c r="Q646" i="37"/>
  <c r="Q647" i="37"/>
  <c r="Q648" i="37"/>
  <c r="Q649" i="37"/>
  <c r="Q650" i="37"/>
  <c r="Q651" i="37"/>
  <c r="Q652" i="37"/>
  <c r="Q653" i="37"/>
  <c r="Q654" i="37"/>
  <c r="Q655" i="37"/>
  <c r="Q656" i="37"/>
  <c r="Q657" i="37"/>
  <c r="Q658" i="37"/>
  <c r="Q659" i="37"/>
  <c r="Q660" i="37"/>
  <c r="M659" i="37" s="1"/>
  <c r="Q661" i="37"/>
  <c r="M660" i="37" s="1"/>
  <c r="Q662" i="37"/>
  <c r="Q663" i="37"/>
  <c r="Q664" i="37"/>
  <c r="Q665" i="37"/>
  <c r="Q666" i="37"/>
  <c r="Q667" i="37"/>
  <c r="Q668" i="37"/>
  <c r="Q669" i="37"/>
  <c r="Q670" i="37"/>
  <c r="Q671" i="37"/>
  <c r="Q672" i="37"/>
  <c r="Q673" i="37"/>
  <c r="Q674" i="37"/>
  <c r="Q675" i="37"/>
  <c r="Q676" i="37"/>
  <c r="Q677" i="37"/>
  <c r="Q678" i="37"/>
  <c r="Q679" i="37"/>
  <c r="Q680" i="37"/>
  <c r="Q681" i="37"/>
  <c r="Q682" i="37"/>
  <c r="Q683" i="37"/>
  <c r="Q684" i="37"/>
  <c r="Q685" i="37"/>
  <c r="Q686" i="37"/>
  <c r="Q687" i="37"/>
  <c r="Q688" i="37"/>
  <c r="Q689" i="37"/>
  <c r="Q690" i="37"/>
  <c r="Q691" i="37"/>
  <c r="Q692" i="37"/>
  <c r="Q693" i="37"/>
  <c r="Q694" i="37"/>
  <c r="Q695" i="37"/>
  <c r="Q696" i="37"/>
  <c r="Q697" i="37"/>
  <c r="Q698" i="37"/>
  <c r="Q699" i="37"/>
  <c r="Q700" i="37"/>
  <c r="Q701" i="37"/>
  <c r="Q702" i="37"/>
  <c r="Q703" i="37"/>
  <c r="Q704" i="37"/>
  <c r="Q705" i="37"/>
  <c r="Q706" i="37"/>
  <c r="Q707" i="37"/>
  <c r="Q708" i="37"/>
  <c r="Q709" i="37"/>
  <c r="Q710" i="37"/>
  <c r="Q711" i="37"/>
  <c r="Q712" i="37"/>
  <c r="Q713" i="37"/>
  <c r="Q714" i="37"/>
  <c r="Q715" i="37"/>
  <c r="M714" i="37" s="1"/>
  <c r="Q716" i="37"/>
  <c r="Q717" i="37"/>
  <c r="Q718" i="37"/>
  <c r="Q719" i="37"/>
  <c r="Q720" i="37"/>
  <c r="Q721" i="37"/>
  <c r="Q722" i="37"/>
  <c r="Q723" i="37"/>
  <c r="Q724" i="37"/>
  <c r="Q725" i="37"/>
  <c r="Q726" i="37"/>
  <c r="Q727" i="37"/>
  <c r="Q728" i="37"/>
  <c r="Q729" i="37"/>
  <c r="Q730" i="37"/>
  <c r="Q731" i="37"/>
  <c r="Q732" i="37"/>
  <c r="Q733" i="37"/>
  <c r="Q734" i="37"/>
  <c r="Q735" i="37"/>
  <c r="Q736" i="37"/>
  <c r="Q737" i="37"/>
  <c r="Q738" i="37"/>
  <c r="Q739" i="37"/>
  <c r="Q740" i="37"/>
  <c r="Q741" i="37"/>
  <c r="Q742" i="37"/>
  <c r="Q743" i="37"/>
  <c r="Q744" i="37"/>
  <c r="Q745" i="37"/>
  <c r="Q746" i="37"/>
  <c r="Q747" i="37"/>
  <c r="Q748" i="37"/>
  <c r="Q749" i="37"/>
  <c r="Q750" i="37"/>
  <c r="Q751" i="37"/>
  <c r="Q752" i="37"/>
  <c r="Q753" i="37"/>
  <c r="Q754" i="37"/>
  <c r="Q755" i="37"/>
  <c r="Q756" i="37"/>
  <c r="Q757" i="37"/>
  <c r="Q758" i="37"/>
  <c r="Q759" i="37"/>
  <c r="Q760" i="37"/>
  <c r="Q761" i="37"/>
  <c r="Q762" i="37"/>
  <c r="Q763" i="37"/>
  <c r="Q764" i="37"/>
  <c r="Q765" i="37"/>
  <c r="Q766" i="37"/>
  <c r="M765" i="37" s="1"/>
  <c r="Q767" i="37"/>
  <c r="M766" i="37" s="1"/>
  <c r="Q768" i="37"/>
  <c r="M767" i="37" s="1"/>
  <c r="Q769" i="37"/>
  <c r="Q770" i="37"/>
  <c r="Q771" i="37"/>
  <c r="Q772" i="37"/>
  <c r="Q773" i="37"/>
  <c r="Q774" i="37"/>
  <c r="Q775" i="37"/>
  <c r="Q776" i="37"/>
  <c r="Q777" i="37"/>
  <c r="M776" i="37" s="1"/>
  <c r="Q778" i="37"/>
  <c r="M777" i="37" s="1"/>
  <c r="Q779" i="37"/>
  <c r="M778" i="37" s="1"/>
  <c r="Q780" i="37"/>
  <c r="Q781" i="37"/>
  <c r="Q782" i="37"/>
  <c r="Q783" i="37"/>
  <c r="Q784" i="37"/>
  <c r="Q785" i="37"/>
  <c r="Q786" i="37"/>
  <c r="Q787" i="37"/>
  <c r="Q788" i="37"/>
  <c r="Q789" i="37"/>
  <c r="Q790" i="37"/>
  <c r="Q791" i="37"/>
  <c r="Q792" i="37"/>
  <c r="Q793" i="37"/>
  <c r="Q794" i="37"/>
  <c r="Q795" i="37"/>
  <c r="Q796" i="37"/>
  <c r="Q797" i="37"/>
  <c r="Q798" i="37"/>
  <c r="Q799" i="37"/>
  <c r="Q800" i="37"/>
  <c r="Q801" i="37"/>
  <c r="Q802" i="37"/>
  <c r="Q803" i="37"/>
  <c r="Q804" i="37"/>
  <c r="Q805" i="37"/>
  <c r="Q806" i="37"/>
  <c r="Q807" i="37"/>
  <c r="Q808" i="37"/>
  <c r="Q809" i="37"/>
  <c r="Q810" i="37"/>
  <c r="Q811" i="37"/>
  <c r="Q812" i="37"/>
  <c r="Q813" i="37"/>
  <c r="Q814" i="37"/>
  <c r="Q815" i="37"/>
  <c r="Q816" i="37"/>
  <c r="Q817" i="37"/>
  <c r="Q818" i="37"/>
  <c r="Q819" i="37"/>
  <c r="Q820" i="37"/>
  <c r="Q821" i="37"/>
  <c r="Q822" i="37"/>
  <c r="Q823" i="37"/>
  <c r="Q824" i="37"/>
  <c r="Q825" i="37"/>
  <c r="M824" i="37" s="1"/>
  <c r="Q826" i="37"/>
  <c r="M825" i="37" s="1"/>
  <c r="Q827" i="37"/>
  <c r="Q828" i="37"/>
  <c r="Q829" i="37"/>
  <c r="Q830" i="37"/>
  <c r="Q831" i="37"/>
  <c r="Q832" i="37"/>
  <c r="Q833" i="37"/>
  <c r="M832" i="37" s="1"/>
  <c r="Q834" i="37"/>
  <c r="Q835" i="37"/>
  <c r="Q836" i="37"/>
  <c r="Q837" i="37"/>
  <c r="Q838" i="37"/>
  <c r="Q839" i="37"/>
  <c r="Q840" i="37"/>
  <c r="Q841" i="37"/>
  <c r="Q842" i="37"/>
  <c r="M841" i="37" s="1"/>
  <c r="Q843" i="37"/>
  <c r="Q844" i="37"/>
  <c r="Q845" i="37"/>
  <c r="M844" i="37" s="1"/>
  <c r="Q846" i="37"/>
  <c r="Q847" i="37"/>
  <c r="Q848" i="37"/>
  <c r="Q849" i="37"/>
  <c r="Q850" i="37"/>
  <c r="Q851" i="37"/>
  <c r="Q852" i="37"/>
  <c r="Q853" i="37"/>
  <c r="Q854" i="37"/>
  <c r="Q855" i="37"/>
  <c r="Q856" i="37"/>
  <c r="Q857" i="37"/>
  <c r="Q858" i="37"/>
  <c r="Q859" i="37"/>
  <c r="Q860" i="37"/>
  <c r="M859" i="37" s="1"/>
  <c r="Q861" i="37"/>
  <c r="Q862" i="37"/>
  <c r="Q863" i="37"/>
  <c r="Q864" i="37"/>
  <c r="Q865" i="37"/>
  <c r="Q866" i="37"/>
  <c r="Q867" i="37"/>
  <c r="Q868" i="37"/>
  <c r="Q869" i="37"/>
  <c r="Q870" i="37"/>
  <c r="Q871" i="37"/>
  <c r="Q872" i="37"/>
  <c r="Q873" i="37"/>
  <c r="Q874" i="37"/>
  <c r="Q875" i="37"/>
  <c r="Q876" i="37"/>
  <c r="Q877" i="37"/>
  <c r="Q878" i="37"/>
  <c r="Q879" i="37"/>
  <c r="Q880" i="37"/>
  <c r="Q881" i="37"/>
  <c r="Q882" i="37"/>
  <c r="Q883" i="37"/>
  <c r="Q884" i="37"/>
  <c r="Q885" i="37"/>
  <c r="M884" i="37" s="1"/>
  <c r="Q886" i="37"/>
  <c r="Q887" i="37"/>
  <c r="Q888" i="37"/>
  <c r="M887" i="37" s="1"/>
  <c r="Q889" i="37"/>
  <c r="Q890" i="37"/>
  <c r="Q891" i="37"/>
  <c r="Q892" i="37"/>
  <c r="Q893" i="37"/>
  <c r="Q894" i="37"/>
  <c r="Q895" i="37"/>
  <c r="Q896" i="37"/>
  <c r="Q897" i="37"/>
  <c r="Q898" i="37"/>
  <c r="Q899" i="37"/>
  <c r="Q900" i="37"/>
  <c r="Q901" i="37"/>
  <c r="Q902" i="37"/>
  <c r="Q903" i="37"/>
  <c r="M902" i="37" s="1"/>
  <c r="Q904" i="37"/>
  <c r="Q905" i="37"/>
  <c r="Q906" i="37"/>
  <c r="Q907" i="37"/>
  <c r="Q908" i="37"/>
  <c r="M907" i="37" s="1"/>
  <c r="Q909" i="37"/>
  <c r="Q910" i="37"/>
  <c r="Q911" i="37"/>
  <c r="M910" i="37" s="1"/>
  <c r="Q912" i="37"/>
  <c r="Q913" i="37"/>
  <c r="Q914" i="37"/>
  <c r="Q915" i="37"/>
  <c r="Q916" i="37"/>
  <c r="Q917" i="37"/>
  <c r="Q918" i="37"/>
  <c r="Q919" i="37"/>
  <c r="Q920" i="37"/>
  <c r="Q921" i="37"/>
  <c r="Q922" i="37"/>
  <c r="Q923" i="37"/>
  <c r="M922" i="37" s="1"/>
  <c r="Q924" i="37"/>
  <c r="Q925" i="37"/>
  <c r="M924" i="37" s="1"/>
  <c r="Q926" i="37"/>
  <c r="Q927" i="37"/>
  <c r="Q928" i="37"/>
  <c r="M927" i="37" s="1"/>
  <c r="Q929" i="37"/>
  <c r="Q930" i="37"/>
  <c r="Q931" i="37"/>
  <c r="Q932" i="37"/>
  <c r="Q933" i="37"/>
  <c r="Q934" i="37"/>
  <c r="Q935" i="37"/>
  <c r="Q936" i="37"/>
  <c r="Q937" i="37"/>
  <c r="Q938" i="37"/>
  <c r="Q939" i="37"/>
  <c r="Q940" i="37"/>
  <c r="Q941" i="37"/>
  <c r="Q942" i="37"/>
  <c r="Q943" i="37"/>
  <c r="Q944" i="37"/>
  <c r="M943" i="37" s="1"/>
  <c r="Q945" i="37"/>
  <c r="Q946" i="37"/>
  <c r="Q947" i="37"/>
  <c r="Q948" i="37"/>
  <c r="Q949" i="37"/>
  <c r="Q950" i="37"/>
  <c r="Q951" i="37"/>
  <c r="Q952" i="37"/>
  <c r="Q953" i="37"/>
  <c r="Q954" i="37"/>
  <c r="Q955" i="37"/>
  <c r="Q956" i="37"/>
  <c r="M955" i="37" s="1"/>
  <c r="Q957" i="37"/>
  <c r="Q958" i="37"/>
  <c r="Q959" i="37"/>
  <c r="M958" i="37" s="1"/>
  <c r="Q960" i="37"/>
  <c r="Q961" i="37"/>
  <c r="Q962" i="37"/>
  <c r="Q963" i="37"/>
  <c r="Q964" i="37"/>
  <c r="Q965" i="37"/>
  <c r="Q966" i="37"/>
  <c r="Q967" i="37"/>
  <c r="Q968" i="37"/>
  <c r="Q969" i="37"/>
  <c r="Q970" i="37"/>
  <c r="Q971" i="37"/>
  <c r="Q972" i="37"/>
  <c r="Q973" i="37"/>
  <c r="Q974" i="37"/>
  <c r="Q975" i="37"/>
  <c r="Q976" i="37"/>
  <c r="Q977" i="37"/>
  <c r="Q978" i="37"/>
  <c r="Q979" i="37"/>
  <c r="Q980" i="37"/>
  <c r="Q981" i="37"/>
  <c r="Q982" i="37"/>
  <c r="Q983" i="37"/>
  <c r="Q984" i="37"/>
  <c r="M983" i="37" s="1"/>
  <c r="Q985" i="37"/>
  <c r="Q986" i="37"/>
  <c r="Q987" i="37"/>
  <c r="M986" i="37" s="1"/>
  <c r="Q988" i="37"/>
  <c r="Q989" i="37"/>
  <c r="Q990" i="37"/>
  <c r="Q991" i="37"/>
  <c r="Q992" i="37"/>
  <c r="Q993" i="37"/>
  <c r="Q994" i="37"/>
  <c r="Q995" i="37"/>
  <c r="Q996" i="37"/>
  <c r="Q997" i="37"/>
  <c r="Q998" i="37"/>
  <c r="Q999" i="37"/>
  <c r="M998" i="37" s="1"/>
  <c r="Q1000" i="37"/>
  <c r="Q1001" i="37"/>
  <c r="Q1002" i="37"/>
  <c r="Q1003" i="37"/>
  <c r="Q1004" i="37"/>
  <c r="Q1005" i="37"/>
  <c r="Q1006" i="37"/>
  <c r="Q1007" i="37"/>
  <c r="Q1008" i="37"/>
  <c r="Q1009" i="37"/>
  <c r="Q1010" i="37"/>
  <c r="Q1011" i="37"/>
  <c r="Q1012" i="37"/>
  <c r="Q1013" i="37"/>
  <c r="M1012" i="37" s="1"/>
  <c r="Q1014" i="37"/>
  <c r="Q1015" i="37"/>
  <c r="Q1016" i="37"/>
  <c r="M1015" i="37" s="1"/>
  <c r="Q1017" i="37"/>
  <c r="Q1018" i="37"/>
  <c r="Q1019" i="37"/>
  <c r="Q1020" i="37"/>
  <c r="Q1021" i="37"/>
  <c r="Q1022" i="37"/>
  <c r="Q1023" i="37"/>
  <c r="Q1024" i="37"/>
  <c r="Q1025" i="37"/>
  <c r="M1024" i="37" s="1"/>
  <c r="Q1026" i="37"/>
  <c r="M1025" i="37" s="1"/>
  <c r="Q1027" i="37"/>
  <c r="Q1028" i="37"/>
  <c r="Q1029" i="37"/>
  <c r="Q1030" i="37"/>
  <c r="Q1031" i="37"/>
  <c r="Q1032" i="37"/>
  <c r="M1031" i="37" s="1"/>
  <c r="Q1033" i="37"/>
  <c r="Q1034" i="37"/>
  <c r="Q1035" i="37"/>
  <c r="M1034" i="37" s="1"/>
  <c r="Q1036" i="37"/>
  <c r="Q1037" i="37"/>
  <c r="Q1038" i="37"/>
  <c r="Q1039" i="37"/>
  <c r="Q1040" i="37"/>
  <c r="Q1041" i="37"/>
  <c r="M1040" i="37" s="1"/>
  <c r="Q1042" i="37"/>
  <c r="Q1043" i="37"/>
  <c r="Q1044" i="37"/>
  <c r="Q1045" i="37"/>
  <c r="Q1046" i="37"/>
  <c r="Q1047" i="37"/>
  <c r="Q1048" i="37"/>
  <c r="Q1049" i="37"/>
  <c r="Q1050" i="37"/>
  <c r="Q1051" i="37"/>
  <c r="Q1052" i="37"/>
  <c r="Q1053" i="37"/>
  <c r="Q1054" i="37"/>
  <c r="M1053" i="37" s="1"/>
  <c r="Q1055" i="37"/>
  <c r="Q1056" i="37"/>
  <c r="Q1057" i="37"/>
  <c r="M1056" i="37" s="1"/>
  <c r="Q1058" i="37"/>
  <c r="Q1059" i="37"/>
  <c r="Q1060" i="37"/>
  <c r="Q1061" i="37"/>
  <c r="Q1062" i="37"/>
  <c r="Q1063" i="37"/>
  <c r="Q1064" i="37"/>
  <c r="Q1065" i="37"/>
  <c r="Q1066" i="37"/>
  <c r="Q1067" i="37"/>
  <c r="Q1068" i="37"/>
  <c r="Q1069" i="37"/>
  <c r="Q1070" i="37"/>
  <c r="Q1071" i="37"/>
  <c r="Q1072" i="37"/>
  <c r="Q1073" i="37"/>
  <c r="Q1074" i="37"/>
  <c r="Q1075" i="37"/>
  <c r="Q1076" i="37"/>
  <c r="Q1077" i="37"/>
  <c r="Q1078" i="37"/>
  <c r="Q1079" i="37"/>
  <c r="M1078" i="37" s="1"/>
  <c r="Q1080" i="37"/>
  <c r="Q1081" i="37"/>
  <c r="Q1082" i="37"/>
  <c r="Q1083" i="37"/>
  <c r="Q1084" i="37"/>
  <c r="Q1085" i="37"/>
  <c r="Q1086" i="37"/>
  <c r="Q1087" i="37"/>
  <c r="Q1088" i="37"/>
  <c r="Q1089" i="37"/>
  <c r="M1088" i="37" s="1"/>
  <c r="Q1090" i="37"/>
  <c r="Q1091" i="37"/>
  <c r="Q1092" i="37"/>
  <c r="M1091" i="37" s="1"/>
  <c r="Q1093" i="37"/>
  <c r="Q1094" i="37"/>
  <c r="Q1095" i="37"/>
  <c r="Q1096" i="37"/>
  <c r="Q1097" i="37"/>
  <c r="Q1098" i="37"/>
  <c r="Q1099" i="37"/>
  <c r="Q1100" i="37"/>
  <c r="Q1101" i="37"/>
  <c r="Q1102" i="37"/>
  <c r="Q1103" i="37"/>
  <c r="Q1104" i="37"/>
  <c r="Q1105" i="37"/>
  <c r="Q1106" i="37"/>
  <c r="Q1107" i="37"/>
  <c r="Q1108" i="37"/>
  <c r="M1107" i="37" s="1"/>
  <c r="Q1109" i="37"/>
  <c r="Q1110" i="37"/>
  <c r="Q1111" i="37"/>
  <c r="Q1112" i="37"/>
  <c r="Q1113" i="37"/>
  <c r="Q1114" i="37"/>
  <c r="Q1115" i="37"/>
  <c r="Q1116" i="37"/>
  <c r="Q1117" i="37"/>
  <c r="Q1118" i="37"/>
  <c r="Q1119" i="37"/>
  <c r="Q1120" i="37"/>
  <c r="M1119" i="37" s="1"/>
  <c r="Q1121" i="37"/>
  <c r="Q1122" i="37"/>
  <c r="Q1123" i="37"/>
  <c r="Q1124" i="37"/>
  <c r="Q1125" i="37"/>
  <c r="Q1126" i="37"/>
  <c r="Q1127" i="37"/>
  <c r="Q1128" i="37"/>
  <c r="Q1129" i="37"/>
  <c r="Q1130" i="37"/>
  <c r="Q1131" i="37"/>
  <c r="Q1132" i="37"/>
  <c r="Q1133" i="37"/>
  <c r="Q1134" i="37"/>
  <c r="Q1135" i="37"/>
  <c r="Q1136" i="37"/>
  <c r="M1135" i="37" s="1"/>
  <c r="Q1137" i="37"/>
  <c r="Q1138" i="37"/>
  <c r="Q1139" i="37"/>
  <c r="M1138" i="37" s="1"/>
  <c r="Q1140" i="37"/>
  <c r="Q1141" i="37"/>
  <c r="Q1142" i="37"/>
  <c r="Q1143" i="37"/>
  <c r="Q1144" i="37"/>
  <c r="Q1145" i="37"/>
  <c r="Q1146" i="37"/>
  <c r="Q1147" i="37"/>
  <c r="Q1148" i="37"/>
  <c r="Q1149" i="37"/>
  <c r="Q1150" i="37"/>
  <c r="Q1151" i="37"/>
  <c r="Q1152" i="37"/>
  <c r="Q1153" i="37"/>
  <c r="Q1154" i="37"/>
  <c r="Q1155" i="37"/>
  <c r="Q1156" i="37"/>
  <c r="Q1157" i="37"/>
  <c r="Q1158" i="37"/>
  <c r="Q1159" i="37"/>
  <c r="Q1160" i="37"/>
  <c r="Q1161" i="37"/>
  <c r="Q1162" i="37"/>
  <c r="Q1163" i="37"/>
  <c r="M1162" i="37" s="1"/>
  <c r="Q1164" i="37"/>
  <c r="Q1165" i="37"/>
  <c r="Q1166" i="37"/>
  <c r="M1165" i="37" s="1"/>
  <c r="Q1167" i="37"/>
  <c r="Q1168" i="37"/>
  <c r="Q1169" i="37"/>
  <c r="Q1170" i="37"/>
  <c r="Q1171" i="37"/>
  <c r="Q1172" i="37"/>
  <c r="Q1173" i="37"/>
  <c r="Q1174" i="37"/>
  <c r="Q1175" i="37"/>
  <c r="Q1176" i="37"/>
  <c r="M1175" i="37" s="1"/>
  <c r="Q1177" i="37"/>
  <c r="Q1178" i="37"/>
  <c r="Q1179" i="37"/>
  <c r="Q1180" i="37"/>
  <c r="Q1181" i="37"/>
  <c r="Q1182" i="37"/>
  <c r="Q1183" i="37"/>
  <c r="Q1184" i="37"/>
  <c r="Q1185" i="37"/>
  <c r="Q1186" i="37"/>
  <c r="Q1187" i="37"/>
  <c r="Q1188" i="37"/>
  <c r="M1187" i="37" s="1"/>
  <c r="Q1189" i="37"/>
  <c r="Q1190" i="37"/>
  <c r="Q1191" i="37"/>
  <c r="Q1192" i="37"/>
  <c r="Q1193" i="37"/>
  <c r="M1192" i="37" s="1"/>
  <c r="Q1194" i="37"/>
  <c r="Q1195" i="37"/>
  <c r="Q1196" i="37"/>
  <c r="Q1197" i="37"/>
  <c r="Q1198" i="37"/>
  <c r="Q1199" i="37"/>
  <c r="Q1200" i="37"/>
  <c r="Q1201" i="37"/>
  <c r="Q1202" i="37"/>
  <c r="M1201" i="37" s="1"/>
  <c r="Q1203" i="37"/>
  <c r="Q1204" i="37"/>
  <c r="Q1205" i="37"/>
  <c r="Q1206" i="37"/>
  <c r="Q1207" i="37"/>
  <c r="Q1208" i="37"/>
  <c r="Q1209" i="37"/>
  <c r="Q1210" i="37"/>
  <c r="Q1211" i="37"/>
  <c r="Q1212" i="37"/>
  <c r="Q1213" i="37"/>
  <c r="Q1214" i="37"/>
  <c r="Q1215" i="37"/>
  <c r="Q1216" i="37"/>
  <c r="Q1217" i="37"/>
  <c r="Q1218" i="37"/>
  <c r="Q1219" i="37"/>
  <c r="Q1220" i="37"/>
  <c r="Q1221" i="37"/>
  <c r="Q1222" i="37"/>
  <c r="Q1223" i="37"/>
  <c r="Q1224" i="37"/>
  <c r="Q1225" i="37"/>
  <c r="Q1226" i="37"/>
  <c r="Q1227" i="37"/>
  <c r="Q1228" i="37"/>
  <c r="Q1229" i="37"/>
  <c r="Q1230" i="37"/>
  <c r="Q1231" i="37"/>
  <c r="Q1232" i="37"/>
  <c r="Q1233" i="37"/>
  <c r="Q1234" i="37"/>
  <c r="Q1235" i="37"/>
  <c r="M1234" i="37" s="1"/>
  <c r="Q1236" i="37"/>
  <c r="Q1237" i="37"/>
  <c r="Q1238" i="37"/>
  <c r="M1237" i="37" s="1"/>
  <c r="Q1239" i="37"/>
  <c r="Q1240" i="37"/>
  <c r="Q1241" i="37"/>
  <c r="Q1242" i="37"/>
  <c r="Q1243" i="37"/>
  <c r="Q1244" i="37"/>
  <c r="Q1245" i="37"/>
  <c r="Q1246" i="37"/>
  <c r="Q1247" i="37"/>
  <c r="Q1248" i="37"/>
  <c r="Q1249" i="37"/>
  <c r="Q1250" i="37"/>
  <c r="Q1251" i="37"/>
  <c r="Q1252" i="37"/>
  <c r="Q1253" i="37"/>
  <c r="Q1254" i="37"/>
  <c r="Q1255" i="37"/>
  <c r="Q1256" i="37"/>
  <c r="Q1257" i="37"/>
  <c r="Q1258" i="37"/>
  <c r="Q1259" i="37"/>
  <c r="Q1260" i="37"/>
  <c r="Q1261" i="37"/>
  <c r="Q1262" i="37"/>
  <c r="Q1263" i="37"/>
  <c r="Q1264" i="37"/>
  <c r="Q1265" i="37"/>
  <c r="Q1266" i="37"/>
  <c r="Q1267" i="37"/>
  <c r="Q1268" i="37"/>
  <c r="Q1269" i="37"/>
  <c r="Q1270" i="37"/>
  <c r="Q1271" i="37"/>
  <c r="Q1272" i="37"/>
  <c r="Q1273" i="37"/>
  <c r="M1272" i="37" s="1"/>
  <c r="Q1274" i="37"/>
  <c r="Q1275" i="37"/>
  <c r="Q1276" i="37"/>
  <c r="Q1277" i="37"/>
  <c r="Q1278" i="37"/>
  <c r="Q1279" i="37"/>
  <c r="Q1280" i="37"/>
  <c r="Q1281" i="37"/>
  <c r="Q1282" i="37"/>
  <c r="M1281" i="37" s="1"/>
  <c r="Q1283" i="37"/>
  <c r="Q1284" i="37"/>
  <c r="Q1285" i="37"/>
  <c r="Q1286" i="37"/>
  <c r="Q1287" i="37"/>
  <c r="Q1288" i="37"/>
  <c r="Q1289" i="37"/>
  <c r="Q1290" i="37"/>
  <c r="M1289" i="37" s="1"/>
  <c r="Q1291" i="37"/>
  <c r="Q1292" i="37"/>
  <c r="Q1293" i="37"/>
  <c r="Q1294" i="37"/>
  <c r="Q1295" i="37"/>
  <c r="Q1296" i="37"/>
  <c r="Q1297" i="37"/>
  <c r="Q1298" i="37"/>
  <c r="Q1299" i="37"/>
  <c r="M1298" i="37" s="1"/>
  <c r="Q1300" i="37"/>
  <c r="Q1301" i="37"/>
  <c r="Q1302" i="37"/>
  <c r="Q1303" i="37"/>
  <c r="Q1304" i="37"/>
  <c r="Q1305" i="37"/>
  <c r="Q1306" i="37"/>
  <c r="Q1307" i="37"/>
  <c r="Q1308" i="37"/>
  <c r="Q1309" i="37"/>
  <c r="Q1310" i="37"/>
  <c r="Q1311" i="37"/>
  <c r="Q1312" i="37"/>
  <c r="M1311" i="37" s="1"/>
  <c r="Q1313" i="37"/>
  <c r="Q1314" i="37"/>
  <c r="Q1315" i="37"/>
  <c r="M1314" i="37" s="1"/>
  <c r="Q1316" i="37"/>
  <c r="Q1317" i="37"/>
  <c r="Q1318" i="37"/>
  <c r="Q1319" i="37"/>
  <c r="Q1320" i="37"/>
  <c r="Q1321" i="37"/>
  <c r="Q1322" i="37"/>
  <c r="Q1323" i="37"/>
  <c r="Q1324" i="37"/>
  <c r="Q1325" i="37"/>
  <c r="Q1326" i="37"/>
  <c r="Q1327" i="37"/>
  <c r="Q1328" i="37"/>
  <c r="Q1329" i="37"/>
  <c r="Q1330" i="37"/>
  <c r="Q1331" i="37"/>
  <c r="Q1332" i="37"/>
  <c r="Q1333" i="37"/>
  <c r="Q1334" i="37"/>
  <c r="Q1335" i="37"/>
  <c r="Q1336" i="37"/>
  <c r="Q1337" i="37"/>
  <c r="Q1338" i="37"/>
  <c r="Q1339" i="37"/>
  <c r="Q1340" i="37"/>
  <c r="Q1341" i="37"/>
  <c r="Q1342" i="37"/>
  <c r="Q1343" i="37"/>
  <c r="Q1344" i="37"/>
  <c r="Q1345" i="37"/>
  <c r="Q1346" i="37"/>
  <c r="Q1347" i="37"/>
  <c r="Q1348" i="37"/>
  <c r="Q1349" i="37"/>
  <c r="Q1350" i="37"/>
  <c r="M1349" i="37" s="1"/>
  <c r="Q1351" i="37"/>
  <c r="Q1352" i="37"/>
  <c r="Q1353" i="37"/>
  <c r="M1352" i="37" s="1"/>
  <c r="Q1354" i="37"/>
  <c r="Q1355" i="37"/>
  <c r="Q1356" i="37"/>
  <c r="Q1357" i="37"/>
  <c r="Q1358" i="37"/>
  <c r="Q1359" i="37"/>
  <c r="Q1360" i="37"/>
  <c r="Q1361" i="37"/>
  <c r="Q1362" i="37"/>
  <c r="Q1363" i="37"/>
  <c r="Q1364" i="37"/>
  <c r="Q1365" i="37"/>
  <c r="Q1366" i="37"/>
  <c r="Q1367" i="37"/>
  <c r="Q1368" i="37"/>
  <c r="Q1369" i="37"/>
  <c r="Q1370" i="37"/>
  <c r="Q1371" i="37"/>
  <c r="Q1372" i="37"/>
  <c r="Q1373" i="37"/>
  <c r="Q1374" i="37"/>
  <c r="Q1375" i="37"/>
  <c r="Q1376" i="37"/>
  <c r="Q1377" i="37"/>
  <c r="Q1378" i="37"/>
  <c r="M1377" i="37" s="1"/>
  <c r="Q1379" i="37"/>
  <c r="Q1380" i="37"/>
  <c r="Q1381" i="37"/>
  <c r="Q1382" i="37"/>
  <c r="Q1383" i="37"/>
  <c r="Q1384" i="37"/>
  <c r="Q1385" i="37"/>
  <c r="Q1386" i="37"/>
  <c r="M1385" i="37" s="1"/>
  <c r="Q1387" i="37"/>
  <c r="Q1388" i="37"/>
  <c r="Q1389" i="37"/>
  <c r="M1388" i="37" s="1"/>
  <c r="Q1390" i="37"/>
  <c r="Q1391" i="37"/>
  <c r="Q1392" i="37"/>
  <c r="Q1393" i="37"/>
  <c r="Q1394" i="37"/>
  <c r="Q1395" i="37"/>
  <c r="Q1396" i="37"/>
  <c r="Q1397" i="37"/>
  <c r="Q1398" i="37"/>
  <c r="Q1399" i="37"/>
  <c r="Q1400" i="37"/>
  <c r="Q1401" i="37"/>
  <c r="Q1402" i="37"/>
  <c r="Q1403" i="37"/>
  <c r="Q1404" i="37"/>
  <c r="Q1405" i="37"/>
  <c r="Q1406" i="37"/>
  <c r="Q1407" i="37"/>
  <c r="M1406" i="37" s="1"/>
  <c r="Q1408" i="37"/>
  <c r="Q1409" i="37"/>
  <c r="Q1410" i="37"/>
  <c r="M1409" i="37" s="1"/>
  <c r="Q1411" i="37"/>
  <c r="Q1412" i="37"/>
  <c r="Q1413" i="37"/>
  <c r="Q1414" i="37"/>
  <c r="M1413" i="37" s="1"/>
  <c r="Q1415" i="37"/>
  <c r="Q1416" i="37"/>
  <c r="Q1417" i="37"/>
  <c r="M1416" i="37" s="1"/>
  <c r="Q1418" i="37"/>
  <c r="Q1419" i="37"/>
  <c r="Q1420" i="37"/>
  <c r="Q1421" i="37"/>
  <c r="Q1422" i="37"/>
  <c r="Q1423" i="37"/>
  <c r="Q1424" i="37"/>
  <c r="Q1425" i="37"/>
  <c r="Q1426" i="37"/>
  <c r="Q1427" i="37"/>
  <c r="Q1428" i="37"/>
  <c r="Q1429" i="37"/>
  <c r="Q1430" i="37"/>
  <c r="Q1431" i="37"/>
  <c r="Q1432" i="37"/>
  <c r="Q1433" i="37"/>
  <c r="Q1434" i="37"/>
  <c r="Q1435" i="37"/>
  <c r="Q1436" i="37"/>
  <c r="Q1437" i="37"/>
  <c r="Q1438" i="37"/>
  <c r="Q1439" i="37"/>
  <c r="Q1440" i="37"/>
  <c r="Q1441" i="37"/>
  <c r="Q1442" i="37"/>
  <c r="Q1443" i="37"/>
  <c r="Q1444" i="37"/>
  <c r="Q1445" i="37"/>
  <c r="Q1446" i="37"/>
  <c r="Q1447" i="37"/>
  <c r="Q1448" i="37"/>
  <c r="Q1449" i="37"/>
  <c r="Q1450" i="37"/>
  <c r="Q1451" i="37"/>
  <c r="M1450" i="37" s="1"/>
  <c r="Q1452" i="37"/>
  <c r="Q1453" i="37"/>
  <c r="Q1454" i="37"/>
  <c r="Q1455" i="37"/>
  <c r="Q1456" i="37"/>
  <c r="Q1457" i="37"/>
  <c r="Q1458" i="37"/>
  <c r="Q1459" i="37"/>
  <c r="Q1460" i="37"/>
  <c r="Q1461" i="37"/>
  <c r="Q1462" i="37"/>
  <c r="Q1463" i="37"/>
  <c r="Q1464" i="37"/>
  <c r="Q1465" i="37"/>
  <c r="Q1466" i="37"/>
  <c r="Q1467" i="37"/>
  <c r="Q1468" i="37"/>
  <c r="Q1469" i="37"/>
  <c r="Q1470" i="37"/>
  <c r="Q1471" i="37"/>
  <c r="M1470" i="37" s="1"/>
  <c r="Q1472" i="37"/>
  <c r="Q1473" i="37"/>
  <c r="Q1474" i="37"/>
  <c r="Q1475" i="37"/>
  <c r="Q1476" i="37"/>
  <c r="M1475" i="37" s="1"/>
  <c r="Q1477" i="37"/>
  <c r="Q1478" i="37"/>
  <c r="Q1479" i="37"/>
  <c r="Q1480" i="37"/>
  <c r="Q1481" i="37"/>
  <c r="Q1482" i="37"/>
  <c r="Q1483" i="37"/>
  <c r="Q1484" i="37"/>
  <c r="M1483" i="37" s="1"/>
  <c r="Q1485" i="37"/>
  <c r="Q1486" i="37"/>
  <c r="Q1487" i="37"/>
  <c r="Q1488" i="37"/>
  <c r="Q1489" i="37"/>
  <c r="Q1490" i="37"/>
  <c r="Q1491" i="37"/>
  <c r="Q1492" i="37"/>
  <c r="Q1493" i="37"/>
  <c r="M1492" i="37" s="1"/>
  <c r="Q1494" i="37"/>
  <c r="Q1495" i="37"/>
  <c r="Q1496" i="37"/>
  <c r="M1495" i="37" s="1"/>
  <c r="Q1497" i="37"/>
  <c r="Q1498" i="37"/>
  <c r="Q1499" i="37"/>
  <c r="Q1500" i="37"/>
  <c r="Q1501" i="37"/>
  <c r="Q1502" i="37"/>
  <c r="M1501" i="37" s="1"/>
  <c r="Q1503" i="37"/>
  <c r="Q1504" i="37"/>
  <c r="Q1505" i="37"/>
  <c r="M1504" i="37" s="1"/>
  <c r="Q1506" i="37"/>
  <c r="Q1507" i="37"/>
  <c r="Q1508" i="37"/>
  <c r="Q1509" i="37"/>
  <c r="Q1510" i="37"/>
  <c r="Q1511" i="37"/>
  <c r="Q1512" i="37"/>
  <c r="Q1513" i="37"/>
  <c r="Q1514" i="37"/>
  <c r="Q1515" i="37"/>
  <c r="M1514" i="37" s="1"/>
  <c r="Q1516" i="37"/>
  <c r="Q1517" i="37"/>
  <c r="Q1518" i="37"/>
  <c r="M1517" i="37" s="1"/>
  <c r="Q1519" i="37"/>
  <c r="Q1520" i="37"/>
  <c r="Q1521" i="37"/>
  <c r="Q1522" i="37"/>
  <c r="Q1523" i="37"/>
  <c r="Q1524" i="37"/>
  <c r="M1523" i="37" s="1"/>
  <c r="Q1525" i="37"/>
  <c r="Q1526" i="37"/>
  <c r="Q1527" i="37"/>
  <c r="Q1528" i="37"/>
  <c r="Q1529" i="37"/>
  <c r="Q1530" i="37"/>
  <c r="Q1531" i="37"/>
  <c r="Q1532" i="37"/>
  <c r="Q1533" i="37"/>
  <c r="Q1534" i="37"/>
  <c r="Q1535" i="37"/>
  <c r="Q1536" i="37"/>
  <c r="Q1537" i="37"/>
  <c r="Q1538" i="37"/>
  <c r="Q1539" i="37"/>
  <c r="Q1540" i="37"/>
  <c r="Q1541" i="37"/>
  <c r="Q1542" i="37"/>
  <c r="Q1543" i="37"/>
  <c r="Q1544" i="37"/>
  <c r="Q1545" i="37"/>
  <c r="Q1546" i="37"/>
  <c r="Q1547" i="37"/>
  <c r="Q1548" i="37"/>
  <c r="Q1549" i="37"/>
  <c r="Q1550" i="37"/>
  <c r="Q1551" i="37"/>
  <c r="Q1552" i="37"/>
  <c r="Q1553" i="37"/>
  <c r="Q1554" i="37"/>
  <c r="Q1555" i="37"/>
  <c r="Q1556" i="37"/>
  <c r="Q1557" i="37"/>
  <c r="Q1558" i="37"/>
  <c r="Q1559" i="37"/>
  <c r="Q1560" i="37"/>
  <c r="Q1561" i="37"/>
  <c r="Q1562" i="37"/>
  <c r="Q1563" i="37"/>
  <c r="Q1564" i="37"/>
  <c r="Q1565" i="37"/>
  <c r="M1564" i="37" s="1"/>
  <c r="Q1566" i="37"/>
  <c r="Q1567" i="37"/>
  <c r="Q1568" i="37"/>
  <c r="M1567" i="37" s="1"/>
  <c r="Q1569" i="37"/>
  <c r="Q1570" i="37"/>
  <c r="Q1571" i="37"/>
  <c r="Q1572" i="37"/>
  <c r="Q1573" i="37"/>
  <c r="Q1574" i="37"/>
  <c r="Q1575" i="37"/>
  <c r="Q1576" i="37"/>
  <c r="Q1577" i="37"/>
  <c r="Q1578" i="37"/>
  <c r="Q1579" i="37"/>
  <c r="Q1580" i="37"/>
  <c r="Q1581" i="37"/>
  <c r="Q1582" i="37"/>
  <c r="Q1583" i="37"/>
  <c r="Q1584" i="37"/>
  <c r="Q1585" i="37"/>
  <c r="Q1586" i="37"/>
  <c r="Q1587" i="37"/>
  <c r="Q1588" i="37"/>
  <c r="M1587" i="37" s="1"/>
  <c r="Q1589" i="37"/>
  <c r="Q1590" i="37"/>
  <c r="Q1591" i="37"/>
  <c r="M1590" i="37" s="1"/>
  <c r="Q1592" i="37"/>
  <c r="Q1593" i="37"/>
  <c r="Q1594" i="37"/>
  <c r="Q1595" i="37"/>
  <c r="Q1596" i="37"/>
  <c r="Q1597" i="37"/>
  <c r="Q1598" i="37"/>
  <c r="Q1599" i="37"/>
  <c r="Q1600" i="37"/>
  <c r="Q1601" i="37"/>
  <c r="Q1602" i="37"/>
  <c r="Q1603" i="37"/>
  <c r="Q1604" i="37"/>
  <c r="Q1605" i="37"/>
  <c r="Q1606" i="37"/>
  <c r="Q1607" i="37"/>
  <c r="Q1608" i="37"/>
  <c r="Q1609" i="37"/>
  <c r="Q1610" i="37"/>
  <c r="Q1611" i="37"/>
  <c r="Q1612" i="37"/>
  <c r="Q1613" i="37"/>
  <c r="Q1614" i="37"/>
  <c r="M1613" i="37" s="1"/>
  <c r="Q1615" i="37"/>
  <c r="Q1616" i="37"/>
  <c r="Q1617" i="37"/>
  <c r="M1616" i="37" s="1"/>
  <c r="Q1618" i="37"/>
  <c r="Q1619" i="37"/>
  <c r="Q1620" i="37"/>
  <c r="Q1621" i="37"/>
  <c r="Q1622" i="37"/>
  <c r="Q1623" i="37"/>
  <c r="Q1624" i="37"/>
  <c r="Q1625" i="37"/>
  <c r="Q1626" i="37"/>
  <c r="Q1627" i="37"/>
  <c r="Q1628" i="37"/>
  <c r="Q1629" i="37"/>
  <c r="Q1630" i="37"/>
  <c r="Q1631" i="37"/>
  <c r="Q1632" i="37"/>
  <c r="Q1633" i="37"/>
  <c r="Q1634" i="37"/>
  <c r="Q1635" i="37"/>
  <c r="M1634" i="37" s="1"/>
  <c r="Q1636" i="37"/>
  <c r="Q1637" i="37"/>
  <c r="Q1638" i="37"/>
  <c r="M1637" i="37" s="1"/>
  <c r="Q1639" i="37"/>
  <c r="Q1640" i="37"/>
  <c r="Q1641" i="37"/>
  <c r="Q1642" i="37"/>
  <c r="Q1643" i="37"/>
  <c r="Q1644" i="37"/>
  <c r="Q1645" i="37"/>
  <c r="Q1646" i="37"/>
  <c r="Q1647" i="37"/>
  <c r="Q1648" i="37"/>
  <c r="Q1649" i="37"/>
  <c r="Q1650" i="37"/>
  <c r="Q1651" i="37"/>
  <c r="Q1652" i="37"/>
  <c r="Q1653" i="37"/>
  <c r="Q1654" i="37"/>
  <c r="Q1655" i="37"/>
  <c r="M1654" i="37" s="1"/>
  <c r="Q1656" i="37"/>
  <c r="Q1657" i="37"/>
  <c r="Q1658" i="37"/>
  <c r="Q1659" i="37"/>
  <c r="Q1660" i="37"/>
  <c r="Q1661" i="37"/>
  <c r="Q1662" i="37"/>
  <c r="Q1663" i="37"/>
  <c r="Q1664" i="37"/>
  <c r="Q1665" i="37"/>
  <c r="Q1666" i="37"/>
  <c r="Q1667" i="37"/>
  <c r="Q1668" i="37"/>
  <c r="Q1669" i="37"/>
  <c r="Q1670" i="37"/>
  <c r="Q1671" i="37"/>
  <c r="Q1672" i="37"/>
  <c r="M1671" i="37" s="1"/>
  <c r="Q1673" i="37"/>
  <c r="Q1674" i="37"/>
  <c r="Q1675" i="37"/>
  <c r="Q1676" i="37"/>
  <c r="Q1677" i="37"/>
  <c r="M1676" i="37" s="1"/>
  <c r="Q1678" i="37"/>
  <c r="Q1679" i="37"/>
  <c r="Q1680" i="37"/>
  <c r="Q1681" i="37"/>
  <c r="Q1682" i="37"/>
  <c r="M1681" i="37" s="1"/>
  <c r="Q1683" i="37"/>
  <c r="Q1684" i="37"/>
  <c r="Q1685" i="37"/>
  <c r="Q1686" i="37"/>
  <c r="M1685" i="37" s="1"/>
  <c r="Q1687" i="37"/>
  <c r="Q1688" i="37"/>
  <c r="Q1689" i="37"/>
  <c r="M1688" i="37" s="1"/>
  <c r="Q1690" i="37"/>
  <c r="Q1691" i="37"/>
  <c r="Q1692" i="37"/>
  <c r="Q1693" i="37"/>
  <c r="Q1694" i="37"/>
  <c r="Q1695" i="37"/>
  <c r="Q1696" i="37"/>
  <c r="Q1697" i="37"/>
  <c r="Q1698" i="37"/>
  <c r="Q1699" i="37"/>
  <c r="Q1700" i="37"/>
  <c r="M1699" i="37" s="1"/>
  <c r="Q1701" i="37"/>
  <c r="Q1702" i="37"/>
  <c r="Q1703" i="37"/>
  <c r="M1702" i="37" s="1"/>
  <c r="Q1704" i="37"/>
  <c r="Q1705" i="37"/>
  <c r="Q1706" i="37"/>
  <c r="Q1707" i="37"/>
  <c r="Q1708" i="37"/>
  <c r="Q1709" i="37"/>
  <c r="Q1710" i="37"/>
  <c r="Q1711" i="37"/>
  <c r="Q1712" i="37"/>
  <c r="Q1713" i="37"/>
  <c r="Q1714" i="37"/>
  <c r="Q1715" i="37"/>
  <c r="Q1716" i="37"/>
  <c r="Q1717" i="37"/>
  <c r="Q1718" i="37"/>
  <c r="Q1719" i="37"/>
  <c r="Q1720" i="37"/>
  <c r="Q1721" i="37"/>
  <c r="Q1722" i="37"/>
  <c r="Q1723" i="37"/>
  <c r="Q1724" i="37"/>
  <c r="Q1725" i="37"/>
  <c r="Q1726" i="37"/>
  <c r="Q1727" i="37"/>
  <c r="Q1728" i="37"/>
  <c r="Q1729" i="37"/>
  <c r="Q1730" i="37"/>
  <c r="Q1731" i="37"/>
  <c r="Q1732" i="37"/>
  <c r="M1731" i="37" s="1"/>
  <c r="Q1733" i="37"/>
  <c r="Q1734" i="37"/>
  <c r="Q1735" i="37"/>
  <c r="Q1736" i="37"/>
  <c r="Q1737" i="37"/>
  <c r="Q1738" i="37"/>
  <c r="Q1739" i="37"/>
  <c r="Q1740" i="37"/>
  <c r="Q1741" i="37"/>
  <c r="Q1742" i="37"/>
  <c r="Q1743" i="37"/>
  <c r="Q1744" i="37"/>
  <c r="Q1745" i="37"/>
  <c r="Q1746" i="37"/>
  <c r="Q1747" i="37"/>
  <c r="M1746" i="37" s="1"/>
  <c r="Q1748" i="37"/>
  <c r="Q1749" i="37"/>
  <c r="Q1750" i="37"/>
  <c r="Q1751" i="37"/>
  <c r="Q1752" i="37"/>
  <c r="Q1753" i="37"/>
  <c r="Q1754" i="37"/>
  <c r="Q1755" i="37"/>
  <c r="Q1756" i="37"/>
  <c r="M1755" i="37" s="1"/>
  <c r="Q1757" i="37"/>
  <c r="Q1758" i="37"/>
  <c r="Q1759" i="37"/>
  <c r="M1758" i="37" s="1"/>
  <c r="Q1760" i="37"/>
  <c r="Q1761" i="37"/>
  <c r="Q1762" i="37"/>
  <c r="Q1763" i="37"/>
  <c r="Q1764" i="37"/>
  <c r="Q1765" i="37"/>
  <c r="Q1766" i="37"/>
  <c r="Q1767" i="37"/>
  <c r="Q1768" i="37"/>
  <c r="Q1769" i="37"/>
  <c r="Q1770" i="37"/>
  <c r="Q1771" i="37"/>
  <c r="Q1772" i="37"/>
  <c r="Q1773" i="37"/>
  <c r="Q1774" i="37"/>
  <c r="Q1775" i="37"/>
  <c r="Q1776" i="37"/>
  <c r="Q1777" i="37"/>
  <c r="Q1778" i="37"/>
  <c r="M1777" i="37" s="1"/>
  <c r="Q1779" i="37"/>
  <c r="Q1780" i="37"/>
  <c r="Q1781" i="37"/>
  <c r="M1780" i="37" s="1"/>
  <c r="Q1782" i="37"/>
  <c r="Q1783" i="37"/>
  <c r="Q1784" i="37"/>
  <c r="Q1785" i="37"/>
  <c r="Q1786" i="37"/>
  <c r="Q1787" i="37"/>
  <c r="Q1788" i="37"/>
  <c r="Q1789" i="37"/>
  <c r="Q1790" i="37"/>
  <c r="Q1791" i="37"/>
  <c r="Q1792" i="37"/>
  <c r="Q1793" i="37"/>
  <c r="Q1794" i="37"/>
  <c r="Q1795" i="37"/>
  <c r="Q1796" i="37"/>
  <c r="Q1797" i="37"/>
  <c r="Q1798" i="37"/>
  <c r="Q1799" i="37"/>
  <c r="Q1800" i="37"/>
  <c r="M1799" i="37" s="1"/>
  <c r="Q1801" i="37"/>
  <c r="Q1802" i="37"/>
  <c r="Q1803" i="37"/>
  <c r="M1802" i="37" s="1"/>
  <c r="Q1804" i="37"/>
  <c r="Q1805" i="37"/>
  <c r="Q1806" i="37"/>
  <c r="Q1807" i="37"/>
  <c r="Q1808" i="37"/>
  <c r="Q1809" i="37"/>
  <c r="Q1810" i="37"/>
  <c r="Q1811" i="37"/>
  <c r="Q1812" i="37"/>
  <c r="Q1813" i="37"/>
  <c r="Q1814" i="37"/>
  <c r="Q1815" i="37"/>
  <c r="Q1816" i="37"/>
  <c r="Q1817" i="37"/>
  <c r="Q1818" i="37"/>
  <c r="Q1819" i="37"/>
  <c r="Q1820" i="37"/>
  <c r="Q1821" i="37"/>
  <c r="Q1822" i="37"/>
  <c r="Q1823" i="37"/>
  <c r="Q1824" i="37"/>
  <c r="Q1825" i="37"/>
  <c r="Q1826" i="37"/>
  <c r="Q1827" i="37"/>
  <c r="Q1828" i="37"/>
  <c r="Q1829" i="37"/>
  <c r="Q1830" i="37"/>
  <c r="Q1831" i="37"/>
  <c r="Q1832" i="37"/>
  <c r="Q1833" i="37"/>
  <c r="Q1834" i="37"/>
  <c r="M1833" i="37" s="1"/>
  <c r="Q1835" i="37"/>
  <c r="Q1836" i="37"/>
  <c r="Q1837" i="37"/>
  <c r="Q1838" i="37"/>
  <c r="Q1839" i="37"/>
  <c r="Q1840" i="37"/>
  <c r="Q1841" i="37"/>
  <c r="Q1842" i="37"/>
  <c r="Q1843" i="37"/>
  <c r="M1842" i="37" s="1"/>
  <c r="Q1844" i="37"/>
  <c r="Q1845" i="37"/>
  <c r="Q1846" i="37"/>
  <c r="Q1847" i="37"/>
  <c r="Q1848" i="37"/>
  <c r="Q1849" i="37"/>
  <c r="Q1850" i="37"/>
  <c r="Q1851" i="37"/>
  <c r="Q1852" i="37"/>
  <c r="Q1853" i="37"/>
  <c r="Q1854" i="37"/>
  <c r="Q1855" i="37"/>
  <c r="Q1856" i="37"/>
  <c r="Q1857" i="37"/>
  <c r="Q1858" i="37"/>
  <c r="Q1859" i="37"/>
  <c r="Q1860" i="37"/>
  <c r="M1859" i="37" s="1"/>
  <c r="Q1861" i="37"/>
  <c r="Q1862" i="37"/>
  <c r="Q1863" i="37"/>
  <c r="M1862" i="37" s="1"/>
  <c r="Q1864" i="37"/>
  <c r="Q1865" i="37"/>
  <c r="Q1866" i="37"/>
  <c r="Q1867" i="37"/>
  <c r="Q1868" i="37"/>
  <c r="Q1869" i="37"/>
  <c r="Q1870" i="37"/>
  <c r="Q1871" i="37"/>
  <c r="Q1872" i="37"/>
  <c r="Q1873" i="37"/>
  <c r="M1872" i="37" s="1"/>
  <c r="Q1874" i="37"/>
  <c r="Q1875" i="37"/>
  <c r="Q1876" i="37"/>
  <c r="Q1877" i="37"/>
  <c r="M1876" i="37" s="1"/>
  <c r="Q1878" i="37"/>
  <c r="Q1879" i="37"/>
  <c r="Q1880" i="37"/>
  <c r="M1879" i="37" s="1"/>
  <c r="Q1881" i="37"/>
  <c r="Q1882" i="37"/>
  <c r="Q1883" i="37"/>
  <c r="Q1884" i="37"/>
  <c r="Q1885" i="37"/>
  <c r="Q1886" i="37"/>
  <c r="Q1887" i="37"/>
  <c r="Q1888" i="37"/>
  <c r="Q1889" i="37"/>
  <c r="Q1890" i="37"/>
  <c r="Q1891" i="37"/>
  <c r="Q1892" i="37"/>
  <c r="Q1893" i="37"/>
  <c r="Q1894" i="37"/>
  <c r="Q1895" i="37"/>
  <c r="Q1896" i="37"/>
  <c r="Q1897" i="37"/>
  <c r="Q1898" i="37"/>
  <c r="Q1899" i="37"/>
  <c r="Q1900" i="37"/>
  <c r="Q1901" i="37"/>
  <c r="Q1902" i="37"/>
  <c r="Q1903" i="37"/>
  <c r="Q1904" i="37"/>
  <c r="Q1905" i="37"/>
  <c r="Q1906" i="37"/>
  <c r="Q1907" i="37"/>
  <c r="Q1908" i="37"/>
  <c r="Q1909" i="37"/>
  <c r="Q1910" i="37"/>
  <c r="Q1911" i="37"/>
  <c r="Q1912" i="37"/>
  <c r="Q1913" i="37"/>
  <c r="Q1914" i="37"/>
  <c r="Q1915" i="37"/>
  <c r="Q1916" i="37"/>
  <c r="Q1917" i="37"/>
  <c r="Q1918" i="37"/>
  <c r="Q1919" i="37"/>
  <c r="Q1920" i="37"/>
  <c r="Q1921" i="37"/>
  <c r="Q1922" i="37"/>
  <c r="Q1923" i="37"/>
  <c r="Q1924" i="37"/>
  <c r="M1923" i="37" s="1"/>
  <c r="Q1925" i="37"/>
  <c r="Q1926" i="37"/>
  <c r="Q1927" i="37"/>
  <c r="M1926" i="37" s="1"/>
  <c r="Q1928" i="37"/>
  <c r="Q1929" i="37"/>
  <c r="Q1930" i="37"/>
  <c r="Q1931" i="37"/>
  <c r="Q1932" i="37"/>
  <c r="Q1933" i="37"/>
  <c r="Q1934" i="37"/>
  <c r="Q1935" i="37"/>
  <c r="Q1936" i="37"/>
  <c r="Q1937" i="37"/>
  <c r="Q1938" i="37"/>
  <c r="Q1939" i="37"/>
  <c r="Q1940" i="37"/>
  <c r="Q1941" i="37"/>
  <c r="Q1942" i="37"/>
  <c r="Q1943" i="37"/>
  <c r="Q1944" i="37"/>
  <c r="Q1945" i="37"/>
  <c r="Q1946" i="37"/>
  <c r="Q1947" i="37"/>
  <c r="Q1948" i="37"/>
  <c r="Q1949" i="37"/>
  <c r="Q1950" i="37"/>
  <c r="Q1951" i="37"/>
  <c r="M1950" i="37" s="1"/>
  <c r="Q1952" i="37"/>
  <c r="Q1953" i="37"/>
  <c r="Q1954" i="37"/>
  <c r="Q1955" i="37"/>
  <c r="Q1956" i="37"/>
  <c r="Q1957" i="37"/>
  <c r="Q1958" i="37"/>
  <c r="Q1959" i="37"/>
  <c r="Q1960" i="37"/>
  <c r="M1959" i="37" s="1"/>
  <c r="Q1961" i="37"/>
  <c r="Q1962" i="37"/>
  <c r="Q1963" i="37"/>
  <c r="M1962" i="37" s="1"/>
  <c r="Q1964" i="37"/>
  <c r="Q1965" i="37"/>
  <c r="Q1966" i="37"/>
  <c r="Q1967" i="37"/>
  <c r="Q1968" i="37"/>
  <c r="Q1969" i="37"/>
  <c r="Q1970" i="37"/>
  <c r="Q1971" i="37"/>
  <c r="Q1972" i="37"/>
  <c r="Q1973" i="37"/>
  <c r="Q1974" i="37"/>
  <c r="Q1975" i="37"/>
  <c r="M1974" i="37" s="1"/>
  <c r="Q1976" i="37"/>
  <c r="Q1977" i="37"/>
  <c r="Q1978" i="37"/>
  <c r="M1977" i="37" s="1"/>
  <c r="Q1979" i="37"/>
  <c r="Q1980" i="37"/>
  <c r="Q1981" i="37"/>
  <c r="Q1982" i="37"/>
  <c r="Q1983" i="37"/>
  <c r="Q1984" i="37"/>
  <c r="Q1985" i="37"/>
  <c r="Q1986" i="37"/>
  <c r="Q1987" i="37"/>
  <c r="Q1988" i="37"/>
  <c r="Q1989" i="37"/>
  <c r="Q1990" i="37"/>
  <c r="Q1991" i="37"/>
  <c r="Q1992" i="37"/>
  <c r="Q1993" i="37"/>
  <c r="Q1994" i="37"/>
  <c r="Q1995" i="37"/>
  <c r="Q1996" i="37"/>
  <c r="M1995" i="37" s="1"/>
  <c r="Q1997" i="37"/>
  <c r="Q1998" i="37"/>
  <c r="Q1999" i="37"/>
  <c r="M1998" i="37" s="1"/>
  <c r="Q2000" i="37"/>
  <c r="Q2001" i="37"/>
  <c r="Q2002" i="37"/>
  <c r="Q2003" i="37"/>
  <c r="Q2004" i="37"/>
  <c r="Q2005" i="37"/>
  <c r="Q2006" i="37"/>
  <c r="Q2007" i="37"/>
  <c r="Q2008" i="37"/>
  <c r="Q2009" i="37"/>
  <c r="Q2010" i="37"/>
  <c r="Q2011" i="37"/>
  <c r="Q2012" i="37"/>
  <c r="Q2013" i="37"/>
  <c r="Q2014" i="37"/>
  <c r="Q2015" i="37"/>
  <c r="Q2016" i="37"/>
  <c r="Q2017" i="37"/>
  <c r="Q2018" i="37"/>
  <c r="Q2019" i="37"/>
  <c r="Q2020" i="37"/>
  <c r="Q2021" i="37"/>
  <c r="Q2022" i="37"/>
  <c r="M2021" i="37" s="1"/>
  <c r="Q2023" i="37"/>
  <c r="Q2024" i="37"/>
  <c r="Q2025" i="37"/>
  <c r="Q2026" i="37"/>
  <c r="Q2027" i="37"/>
  <c r="Q2028" i="37"/>
  <c r="Q2029" i="37"/>
  <c r="M2028" i="37" s="1"/>
  <c r="Q2030" i="37"/>
  <c r="Q2031" i="37"/>
  <c r="Q2032" i="37"/>
  <c r="Q2033" i="37"/>
  <c r="Q2034" i="37"/>
  <c r="Q2035" i="37"/>
  <c r="Q2036" i="37"/>
  <c r="Q2037" i="37"/>
  <c r="Q2038" i="37"/>
  <c r="Q2039" i="37"/>
  <c r="Q2040" i="37"/>
  <c r="Q2041" i="37"/>
  <c r="Q2042" i="37"/>
  <c r="Q2043" i="37"/>
  <c r="Q2044" i="37"/>
  <c r="Q2045" i="37"/>
  <c r="Q2046" i="37"/>
  <c r="Q2047" i="37"/>
  <c r="Q2048" i="37"/>
  <c r="Q2049" i="37"/>
  <c r="Q2050" i="37"/>
  <c r="Q2051" i="37"/>
  <c r="Q2052" i="37"/>
  <c r="M2051" i="37" s="1"/>
  <c r="Q2053" i="37"/>
  <c r="Q2054" i="37"/>
  <c r="Q2055" i="37"/>
  <c r="M2054" i="37" s="1"/>
  <c r="Q2056" i="37"/>
  <c r="Q2057" i="37"/>
  <c r="Q2058" i="37"/>
  <c r="Q2059" i="37"/>
  <c r="Q2060" i="37"/>
  <c r="Q2061" i="37"/>
  <c r="Q2062" i="37"/>
  <c r="Q2063" i="37"/>
  <c r="Q2064" i="37"/>
  <c r="Q2065" i="37"/>
  <c r="Q2066" i="37"/>
  <c r="Q2067" i="37"/>
  <c r="Q2068" i="37"/>
  <c r="Q2069" i="37"/>
  <c r="Q2070" i="37"/>
  <c r="Q2071" i="37"/>
  <c r="Q2072" i="37"/>
  <c r="Q2073" i="37"/>
  <c r="Q2074" i="37"/>
  <c r="Q2075" i="37"/>
  <c r="Q2076" i="37"/>
  <c r="Q2077" i="37"/>
  <c r="Q2078" i="37"/>
  <c r="M2077" i="37" s="1"/>
  <c r="Q2079" i="37"/>
  <c r="Q2080" i="37"/>
  <c r="M2079" i="37" s="1"/>
  <c r="Q2081" i="37"/>
  <c r="Q2082" i="37"/>
  <c r="Q2083" i="37"/>
  <c r="Q2084" i="37"/>
  <c r="Q2085" i="37"/>
  <c r="Q2086" i="37"/>
  <c r="Q2087" i="37"/>
  <c r="Q2088" i="37"/>
  <c r="Q2089" i="37"/>
  <c r="Q2090" i="37"/>
  <c r="Q2091" i="37"/>
  <c r="Q2092" i="37"/>
  <c r="Q2093" i="37"/>
  <c r="Q2094" i="37"/>
  <c r="Q2095" i="37"/>
  <c r="Q2096" i="37"/>
  <c r="Q2097" i="37"/>
  <c r="Q2098" i="37"/>
  <c r="Q2099" i="37"/>
  <c r="Q2100" i="37"/>
  <c r="Q2101" i="37"/>
  <c r="Q2102" i="37"/>
  <c r="Q2103" i="37"/>
  <c r="Q2104" i="37"/>
  <c r="Q2105" i="37"/>
  <c r="Q2106" i="37"/>
  <c r="Q2107" i="37"/>
  <c r="Q2108" i="37"/>
  <c r="Q2109" i="37"/>
  <c r="M2108" i="37" s="1"/>
  <c r="Q2110" i="37"/>
  <c r="Q2111" i="37"/>
  <c r="Q2112" i="37"/>
  <c r="Q2113" i="37"/>
  <c r="Q2114" i="37"/>
  <c r="Q2115" i="37"/>
  <c r="Q2116" i="37"/>
  <c r="Q2117" i="37"/>
  <c r="Q2118" i="37"/>
  <c r="Q2119" i="37"/>
  <c r="Q2120" i="37"/>
  <c r="Q2121" i="37"/>
  <c r="M2120" i="37" s="1"/>
  <c r="Q2122" i="37"/>
  <c r="Q2123" i="37"/>
  <c r="Q2124" i="37"/>
  <c r="M2123" i="37" s="1"/>
  <c r="Q2125" i="37"/>
  <c r="Q2126" i="37"/>
  <c r="Q2127" i="37"/>
  <c r="Q2128" i="37"/>
  <c r="Q2129" i="37"/>
  <c r="Q2130" i="37"/>
  <c r="Q2131" i="37"/>
  <c r="Q2132" i="37"/>
  <c r="Q2133" i="37"/>
  <c r="Q2134" i="37"/>
  <c r="Q2135" i="37"/>
  <c r="Q2136" i="37"/>
  <c r="Q2137" i="37"/>
  <c r="Q2138" i="37"/>
  <c r="Q2139" i="37"/>
  <c r="Q2140" i="37"/>
  <c r="M2139" i="37" s="1"/>
  <c r="Q2141" i="37"/>
  <c r="Q2142" i="37"/>
  <c r="Q2143" i="37"/>
  <c r="Q2144" i="37"/>
  <c r="Q2145" i="37"/>
  <c r="Q2146" i="37"/>
  <c r="Q2147" i="37"/>
  <c r="Q2148" i="37"/>
  <c r="Q2149" i="37"/>
  <c r="M2148" i="37" s="1"/>
  <c r="Q2150" i="37"/>
  <c r="Q2151" i="37"/>
  <c r="Q2152" i="37"/>
  <c r="Q2153" i="37"/>
  <c r="Q2154" i="37"/>
  <c r="Q2155" i="37"/>
  <c r="Q2156" i="37"/>
  <c r="Q2157" i="37"/>
  <c r="Q2158" i="37"/>
  <c r="Q2159" i="37"/>
  <c r="Q2160" i="37"/>
  <c r="Q2161" i="37"/>
  <c r="M2160" i="37" s="1"/>
  <c r="Q2162" i="37"/>
  <c r="Q2163" i="37"/>
  <c r="Q2164" i="37"/>
  <c r="M2163" i="37" s="1"/>
  <c r="Q2165" i="37"/>
  <c r="Q2166" i="37"/>
  <c r="Q2167" i="37"/>
  <c r="Q2168" i="37"/>
  <c r="Q2169" i="37"/>
  <c r="Q2170" i="37"/>
  <c r="Q2171" i="37"/>
  <c r="Q2172" i="37"/>
  <c r="Q2173" i="37"/>
  <c r="Q2174" i="37"/>
  <c r="Q2175" i="37"/>
  <c r="Q2176" i="37"/>
  <c r="Q2177" i="37"/>
  <c r="Q2178" i="37"/>
  <c r="Q2179" i="37"/>
  <c r="Q2180" i="37"/>
  <c r="Q2181" i="37"/>
  <c r="Q2182" i="37"/>
  <c r="Q2183" i="37"/>
  <c r="Q2184" i="37"/>
  <c r="Q2185" i="37"/>
  <c r="Q2186" i="37"/>
  <c r="M2185" i="37" s="1"/>
  <c r="Q2187" i="37"/>
  <c r="Q2188" i="37"/>
  <c r="Q2189" i="37"/>
  <c r="M2188" i="37" s="1"/>
  <c r="Q2190" i="37"/>
  <c r="Q2191" i="37"/>
  <c r="Q2192" i="37"/>
  <c r="Q2193" i="37"/>
  <c r="Q2194" i="37"/>
  <c r="Q2195" i="37"/>
  <c r="Q2196" i="37"/>
  <c r="Q2197" i="37"/>
  <c r="Q2198" i="37"/>
  <c r="Q2199" i="37"/>
  <c r="Q2200" i="37"/>
  <c r="Q2201" i="37"/>
  <c r="Q2202" i="37"/>
  <c r="Q2203" i="37"/>
  <c r="Q2204" i="37"/>
  <c r="Q2205" i="37"/>
  <c r="Q2206" i="37"/>
  <c r="Q2207" i="37"/>
  <c r="M2206" i="37" s="1"/>
  <c r="Q2208" i="37"/>
  <c r="Q2209" i="37"/>
  <c r="Q2210" i="37"/>
  <c r="Q2211" i="37"/>
  <c r="Q2212" i="37"/>
  <c r="Q2213" i="37"/>
  <c r="Q2214" i="37"/>
  <c r="Q2215" i="37"/>
  <c r="Q2216" i="37"/>
  <c r="Q2217" i="37"/>
  <c r="Q2218" i="37"/>
  <c r="Q2219" i="37"/>
  <c r="Q2220" i="37"/>
  <c r="Q2221" i="37"/>
  <c r="Q2222" i="37"/>
  <c r="Q2223" i="37"/>
  <c r="Q2224" i="37"/>
  <c r="Q2225" i="37"/>
  <c r="M2224" i="37" s="1"/>
  <c r="Q2226" i="37"/>
  <c r="Q2227" i="37"/>
  <c r="Q2228" i="37"/>
  <c r="Q2229" i="37"/>
  <c r="Q2230" i="37"/>
  <c r="Q2231" i="37"/>
  <c r="Q2232" i="37"/>
  <c r="Q2233" i="37"/>
  <c r="Q2234" i="37"/>
  <c r="Q2235" i="37"/>
  <c r="Q2236" i="37"/>
  <c r="M2235" i="37" s="1"/>
  <c r="Q2237" i="37"/>
  <c r="Q2238" i="37"/>
  <c r="Q2239" i="37"/>
  <c r="Q2240" i="37"/>
  <c r="Q2241" i="37"/>
  <c r="Q2242" i="37"/>
  <c r="Q2243" i="37"/>
  <c r="Q2244" i="37"/>
  <c r="Q2245" i="37"/>
  <c r="Q2246" i="37"/>
  <c r="Q2247" i="37"/>
  <c r="Q2248" i="37"/>
  <c r="Q2249" i="37"/>
  <c r="M2248" i="37" s="1"/>
  <c r="Q2250" i="37"/>
  <c r="Q2251" i="37"/>
  <c r="Q2252" i="37"/>
  <c r="M2251" i="37" s="1"/>
  <c r="Q2253" i="37"/>
  <c r="Q2254" i="37"/>
  <c r="Q2255" i="37"/>
  <c r="Q2256" i="37"/>
  <c r="Q2257" i="37"/>
  <c r="Q2258" i="37"/>
  <c r="Q2259" i="37"/>
  <c r="Q2260" i="37"/>
  <c r="Q2261" i="37"/>
  <c r="Q2262" i="37"/>
  <c r="Q2263" i="37"/>
  <c r="Q2264" i="37"/>
  <c r="M2263" i="37" s="1"/>
  <c r="Q2265" i="37"/>
  <c r="Q2266" i="37"/>
  <c r="Q2267" i="37"/>
  <c r="Q2268" i="37"/>
  <c r="Q2269" i="37"/>
  <c r="Q2270" i="37"/>
  <c r="Q2271" i="37"/>
  <c r="Q2272" i="37"/>
  <c r="Q2273" i="37"/>
  <c r="Q2274" i="37"/>
  <c r="Q2275" i="37"/>
  <c r="Q2276" i="37"/>
  <c r="Q2277" i="37"/>
  <c r="M2276" i="37" s="1"/>
  <c r="Q2278" i="37"/>
  <c r="Q2279" i="37"/>
  <c r="Q2280" i="37"/>
  <c r="M2279" i="37" s="1"/>
  <c r="Q2281" i="37"/>
  <c r="Q2282" i="37"/>
  <c r="Q2283" i="37"/>
  <c r="Q2284" i="37"/>
  <c r="Q2285" i="37"/>
  <c r="Q2286" i="37"/>
  <c r="Q2287" i="37"/>
  <c r="Q2288" i="37"/>
  <c r="Q2289" i="37"/>
  <c r="Q2290" i="37"/>
  <c r="Q2291" i="37"/>
  <c r="M2290" i="37" s="1"/>
  <c r="Q2292" i="37"/>
  <c r="Q2293" i="37"/>
  <c r="Q2294" i="37"/>
  <c r="M2293" i="37" s="1"/>
  <c r="Q2295" i="37"/>
  <c r="Q2296" i="37"/>
  <c r="Q2297" i="37"/>
  <c r="Q2298" i="37"/>
  <c r="Q2299" i="37"/>
  <c r="Q2300" i="37"/>
  <c r="Q2301" i="37"/>
  <c r="Q2302" i="37"/>
  <c r="Q2303" i="37"/>
  <c r="Q2304" i="37"/>
  <c r="Q2305" i="37"/>
  <c r="Q2306" i="37"/>
  <c r="Q2307" i="37"/>
  <c r="Q2308" i="37"/>
  <c r="M2307" i="37" s="1"/>
  <c r="Q2309" i="37"/>
  <c r="Q2310" i="37"/>
  <c r="Q2311" i="37"/>
  <c r="Q2312" i="37"/>
  <c r="Q2313" i="37"/>
  <c r="Q2314" i="37"/>
  <c r="M2313" i="37" s="1"/>
  <c r="Q2315" i="37"/>
  <c r="Q2316" i="37"/>
  <c r="Q2317" i="37"/>
  <c r="Q2318" i="37"/>
  <c r="Q2319" i="37"/>
  <c r="Q2320" i="37"/>
  <c r="Q2321" i="37"/>
  <c r="Q2322" i="37"/>
  <c r="Q2323" i="37"/>
  <c r="Q2324" i="37"/>
  <c r="Q2325" i="37"/>
  <c r="Q2326" i="37"/>
  <c r="Q2327" i="37"/>
  <c r="Q2328" i="37"/>
  <c r="M2327" i="37" s="1"/>
  <c r="Q2329" i="37"/>
  <c r="Q2330" i="37"/>
  <c r="Q2331" i="37"/>
  <c r="Q2332" i="37"/>
  <c r="Q2333" i="37"/>
  <c r="Q2334" i="37"/>
  <c r="Q2335" i="37"/>
  <c r="Q2336" i="37"/>
  <c r="Q2337" i="37"/>
  <c r="Q2338" i="37"/>
  <c r="Q2339" i="37"/>
  <c r="Q2340" i="37"/>
  <c r="M2339" i="37" s="1"/>
  <c r="Q2341" i="37"/>
  <c r="Q2342" i="37"/>
  <c r="Q2343" i="37"/>
  <c r="M2342" i="37" s="1"/>
  <c r="Q2344" i="37"/>
  <c r="Q2345" i="37"/>
  <c r="Q2346" i="37"/>
  <c r="Q2347" i="37"/>
  <c r="Q2348" i="37"/>
  <c r="Q2349" i="37"/>
  <c r="Q2350" i="37"/>
  <c r="Q2351" i="37"/>
  <c r="Q2352" i="37"/>
  <c r="Q2353" i="37"/>
  <c r="Q2354" i="37"/>
  <c r="Q2355" i="37"/>
  <c r="Q2356" i="37"/>
  <c r="Q2357" i="37"/>
  <c r="Q2358" i="37"/>
  <c r="Q2359" i="37"/>
  <c r="Q2360" i="37"/>
  <c r="Q2361" i="37"/>
  <c r="Q2362" i="37"/>
  <c r="Q2363" i="37"/>
  <c r="M2362" i="37" s="1"/>
  <c r="Q2364" i="37"/>
  <c r="Q2365" i="37"/>
  <c r="Q2366" i="37"/>
  <c r="Q2367" i="37"/>
  <c r="Q2368" i="37"/>
  <c r="M2367" i="37" s="1"/>
  <c r="Q2369" i="37"/>
  <c r="Q2370" i="37"/>
  <c r="Q2371" i="37"/>
  <c r="M2370" i="37" s="1"/>
  <c r="Q2372" i="37"/>
  <c r="Q2373" i="37"/>
  <c r="Q2374" i="37"/>
  <c r="Q2375" i="37"/>
  <c r="Q2376" i="37"/>
  <c r="Q2377" i="37"/>
  <c r="Q2378" i="37"/>
  <c r="Q2379" i="37"/>
  <c r="Q2380" i="37"/>
  <c r="Q2381" i="37"/>
  <c r="Q2382" i="37"/>
  <c r="Q2383" i="37"/>
  <c r="Q2384" i="37"/>
  <c r="Q2385" i="37"/>
  <c r="Q2386" i="37"/>
  <c r="Q2387" i="37"/>
  <c r="Q2388" i="37"/>
  <c r="Q2389" i="37"/>
  <c r="Q2390" i="37"/>
  <c r="Q2391" i="37"/>
  <c r="Q2392" i="37"/>
  <c r="Q2393" i="37"/>
  <c r="Q2394" i="37"/>
  <c r="Q2395" i="37"/>
  <c r="M2394" i="37" s="1"/>
  <c r="Q2396" i="37"/>
  <c r="Q2397" i="37"/>
  <c r="Q2398" i="37"/>
  <c r="M2397" i="37" s="1"/>
  <c r="Q2399" i="37"/>
  <c r="Q2400" i="37"/>
  <c r="Q2401" i="37"/>
  <c r="Q2402" i="37"/>
  <c r="Q2403" i="37"/>
  <c r="Q2404" i="37"/>
  <c r="Q2405" i="37"/>
  <c r="Q2406" i="37"/>
  <c r="Q2407" i="37"/>
  <c r="Q2408" i="37"/>
  <c r="Q2409" i="37"/>
  <c r="Q2410" i="37"/>
  <c r="Q2411" i="37"/>
  <c r="Q2412" i="37"/>
  <c r="Q2413" i="37"/>
  <c r="Q2414" i="37"/>
  <c r="Q2415" i="37"/>
  <c r="Q2416" i="37"/>
  <c r="Q2417" i="37"/>
  <c r="Q2418" i="37"/>
  <c r="Q2419" i="37"/>
  <c r="Q2420" i="37"/>
  <c r="Q2421" i="37"/>
  <c r="Q2422" i="37"/>
  <c r="Q2423" i="37"/>
  <c r="Q2424" i="37"/>
  <c r="Q2425" i="37"/>
  <c r="Q2426" i="37"/>
  <c r="Q2427" i="37"/>
  <c r="Q2428" i="37"/>
  <c r="Q2429" i="37"/>
  <c r="Q2430" i="37"/>
  <c r="Q2431" i="37"/>
  <c r="Q2432" i="37"/>
  <c r="Q2433" i="37"/>
  <c r="Q2434" i="37"/>
  <c r="Q2435" i="37"/>
  <c r="Q2436" i="37"/>
  <c r="Q2437" i="37"/>
  <c r="Q2438" i="37"/>
  <c r="M2437" i="37" s="1"/>
  <c r="Q2439" i="37"/>
  <c r="Q2440" i="37"/>
  <c r="Q2441" i="37"/>
  <c r="Q2442" i="37"/>
  <c r="Q2443" i="37"/>
  <c r="M2442" i="37" s="1"/>
  <c r="Q2444" i="37"/>
  <c r="Q2445" i="37"/>
  <c r="Q2446" i="37"/>
  <c r="Q2447" i="37"/>
  <c r="Q2448" i="37"/>
  <c r="Q2449" i="37"/>
  <c r="Q2450" i="37"/>
  <c r="M2449" i="37" s="1"/>
  <c r="Q2451" i="37"/>
  <c r="Q2452" i="37"/>
  <c r="Q2453" i="37"/>
  <c r="M2452" i="37" s="1"/>
  <c r="Q2454" i="37"/>
  <c r="Q2455" i="37"/>
  <c r="Q2456" i="37"/>
  <c r="Q2457" i="37"/>
  <c r="Q2458" i="37"/>
  <c r="Q2459" i="37"/>
  <c r="Q2460" i="37"/>
  <c r="Q2461" i="37"/>
  <c r="Q2462" i="37"/>
  <c r="Q2463" i="37"/>
  <c r="Q2464" i="37"/>
  <c r="Q2465" i="37"/>
  <c r="Q2466" i="37"/>
  <c r="Q2467" i="37"/>
  <c r="Q2468" i="37"/>
  <c r="Q2469" i="37"/>
  <c r="Q2470" i="37"/>
  <c r="Q2471" i="37"/>
  <c r="Q2472" i="37"/>
  <c r="Q2473" i="37"/>
  <c r="Q2474" i="37"/>
  <c r="Q2475" i="37"/>
  <c r="Q2476" i="37"/>
  <c r="Q2477" i="37"/>
  <c r="Q2478" i="37"/>
  <c r="Q2479" i="37"/>
  <c r="Q2480" i="37"/>
  <c r="Q2481" i="37"/>
  <c r="Q2482" i="37"/>
  <c r="Q2483" i="37"/>
  <c r="Q2484" i="37"/>
  <c r="Q2485" i="37"/>
  <c r="M2484" i="37" s="1"/>
  <c r="Q2486" i="37"/>
  <c r="Q2487" i="37"/>
  <c r="M2486" i="37" s="1"/>
  <c r="Q2488" i="37"/>
  <c r="Q2489" i="37"/>
  <c r="Q2490" i="37"/>
  <c r="M2489" i="37" s="1"/>
  <c r="Q2491" i="37"/>
  <c r="Q2492" i="37"/>
  <c r="Q2493" i="37"/>
  <c r="Q2494" i="37"/>
  <c r="Q2495" i="37"/>
  <c r="Q2496" i="37"/>
  <c r="Q2497" i="37"/>
  <c r="Q2498" i="37"/>
  <c r="Q2499" i="37"/>
  <c r="Q2500" i="37"/>
  <c r="Q2501" i="37"/>
  <c r="Q2502" i="37"/>
  <c r="Q2503" i="37"/>
  <c r="Q2504" i="37"/>
  <c r="Q2505" i="37"/>
  <c r="Q2506" i="37"/>
  <c r="Q2507" i="37"/>
  <c r="M2506" i="37" s="1"/>
  <c r="Q2508" i="37"/>
  <c r="Q2509" i="37"/>
  <c r="Q2510" i="37"/>
  <c r="M2509" i="37" s="1"/>
  <c r="Q2511" i="37"/>
  <c r="Q2512" i="37"/>
  <c r="Q2513" i="37"/>
  <c r="Q2514" i="37"/>
  <c r="Q2515" i="37"/>
  <c r="Q2516" i="37"/>
  <c r="Q2517" i="37"/>
  <c r="Q2518" i="37"/>
  <c r="Q2519" i="37"/>
  <c r="Q2520" i="37"/>
  <c r="Q2521" i="37"/>
  <c r="Q2522" i="37"/>
  <c r="Q2523" i="37"/>
  <c r="Q2524" i="37"/>
  <c r="Q2525" i="37"/>
  <c r="Q2526" i="37"/>
  <c r="Q2527" i="37"/>
  <c r="Q2528" i="37"/>
  <c r="Q2529" i="37"/>
  <c r="Q2530" i="37"/>
  <c r="Q2531" i="37"/>
  <c r="Q2532" i="37"/>
  <c r="Q2533" i="37"/>
  <c r="M2532" i="37" s="1"/>
  <c r="Q2534" i="37"/>
  <c r="Q2535" i="37"/>
  <c r="Q2536" i="37"/>
  <c r="Q2537" i="37"/>
  <c r="Q2538" i="37"/>
  <c r="M2537" i="37" s="1"/>
  <c r="Q2539" i="37"/>
  <c r="Q2540" i="37"/>
  <c r="Q2541" i="37"/>
  <c r="Q2542" i="37"/>
  <c r="Q2543" i="37"/>
  <c r="Q2544" i="37"/>
  <c r="Q2545" i="37"/>
  <c r="Q2546" i="37"/>
  <c r="Q2547" i="37"/>
  <c r="Q2548" i="37"/>
  <c r="Q2549" i="37"/>
  <c r="Q2550" i="37"/>
  <c r="Q2551" i="37"/>
  <c r="Q2552" i="37"/>
  <c r="Q2553" i="37"/>
  <c r="Q2554" i="37"/>
  <c r="Q2555" i="37"/>
  <c r="Q2556" i="37"/>
  <c r="M2555" i="37" s="1"/>
  <c r="Q2557" i="37"/>
  <c r="Q2558" i="37"/>
  <c r="Q2559" i="37"/>
  <c r="M2558" i="37" s="1"/>
  <c r="Q2560" i="37"/>
  <c r="Q2561" i="37"/>
  <c r="Q2562" i="37"/>
  <c r="Q2563" i="37"/>
  <c r="Q2564" i="37"/>
  <c r="Q2565" i="37"/>
  <c r="Q2566" i="37"/>
  <c r="Q2567" i="37"/>
  <c r="Q2568" i="37"/>
  <c r="Q2569" i="37"/>
  <c r="Q2570" i="37"/>
  <c r="Q2571" i="37"/>
  <c r="Q2572" i="37"/>
  <c r="Q2573" i="37"/>
  <c r="Q2574" i="37"/>
  <c r="Q2575" i="37"/>
  <c r="Q2576" i="37"/>
  <c r="Q2577" i="37"/>
  <c r="Q2578" i="37"/>
  <c r="Q2579" i="37"/>
  <c r="M2578" i="37" s="1"/>
  <c r="Q2580" i="37"/>
  <c r="Q2581" i="37"/>
  <c r="Q2582" i="37"/>
  <c r="M2581" i="37" s="1"/>
  <c r="Q2583" i="37"/>
  <c r="Q2584" i="37"/>
  <c r="Q2585" i="37"/>
  <c r="Q2586" i="37"/>
  <c r="Q2587" i="37"/>
  <c r="Q2588" i="37"/>
  <c r="Q2589" i="37"/>
  <c r="Q2590" i="37"/>
  <c r="Q2591" i="37"/>
  <c r="Q2592" i="37"/>
  <c r="Q2593" i="37"/>
  <c r="Q2594" i="37"/>
  <c r="Q2595" i="37"/>
  <c r="Q2596" i="37"/>
  <c r="Q2597" i="37"/>
  <c r="Q2598" i="37"/>
  <c r="Q2599" i="37"/>
  <c r="Q2600" i="37"/>
  <c r="Q2601" i="37"/>
  <c r="Q2602" i="37"/>
  <c r="Q2603" i="37"/>
  <c r="Q2604" i="37"/>
  <c r="Q2605" i="37"/>
  <c r="Q2606" i="37"/>
  <c r="Q2607" i="37"/>
  <c r="Q2608" i="37"/>
  <c r="Q2609" i="37"/>
  <c r="Q2610" i="37"/>
  <c r="Q2611" i="37"/>
  <c r="Q2612" i="37"/>
  <c r="Q2613" i="37"/>
  <c r="Q2614" i="37"/>
  <c r="Q2615" i="37"/>
  <c r="Q2616" i="37"/>
  <c r="Q2617" i="37"/>
  <c r="Q2618" i="37"/>
  <c r="M2617" i="37" s="1"/>
  <c r="Q2619" i="37"/>
  <c r="Q2620" i="37"/>
  <c r="Q2621" i="37"/>
  <c r="M2620" i="37" s="1"/>
  <c r="Q2622" i="37"/>
  <c r="Q2623" i="37"/>
  <c r="Q2624" i="37"/>
  <c r="Q2625" i="37"/>
  <c r="Q2626" i="37"/>
  <c r="Q2627" i="37"/>
  <c r="Q2628" i="37"/>
  <c r="Q2629" i="37"/>
  <c r="Q2630" i="37"/>
  <c r="Q2631" i="37"/>
  <c r="Q2632" i="37"/>
  <c r="M2631" i="37" s="1"/>
  <c r="Q2633" i="37"/>
  <c r="Q2634" i="37"/>
  <c r="Q2635" i="37"/>
  <c r="M2634" i="37" s="1"/>
  <c r="Q2636" i="37"/>
  <c r="Q2637" i="37"/>
  <c r="Q2638" i="37"/>
  <c r="Q2639" i="37"/>
  <c r="Q2640" i="37"/>
  <c r="Q2641" i="37"/>
  <c r="Q2642" i="37"/>
  <c r="Q2643" i="37"/>
  <c r="Q2644" i="37"/>
  <c r="Q2645" i="37"/>
  <c r="Q2646" i="37"/>
  <c r="Q2647" i="37"/>
  <c r="Q2648" i="37"/>
  <c r="Q2649" i="37"/>
  <c r="Q2650" i="37"/>
  <c r="Q2651" i="37"/>
  <c r="Q2652" i="37"/>
  <c r="Q2653" i="37"/>
  <c r="Q2654" i="37"/>
  <c r="Q2655" i="37"/>
  <c r="Q2656" i="37"/>
  <c r="M2655" i="37" s="1"/>
  <c r="Q2657" i="37"/>
  <c r="Q2658" i="37"/>
  <c r="Q2659" i="37"/>
  <c r="M2658" i="37" s="1"/>
  <c r="Q2660" i="37"/>
  <c r="Q2661" i="37"/>
  <c r="Q2662" i="37"/>
  <c r="Q2663" i="37"/>
  <c r="Q2664" i="37"/>
  <c r="Q2665" i="37"/>
  <c r="Q2666" i="37"/>
  <c r="Q2667" i="37"/>
  <c r="Q2668" i="37"/>
  <c r="Q2669" i="37"/>
  <c r="Q2670" i="37"/>
  <c r="Q2671" i="37"/>
  <c r="Q2672" i="37"/>
  <c r="Q2673" i="37"/>
  <c r="Q2674" i="37"/>
  <c r="Q2675" i="37"/>
  <c r="Q2676" i="37"/>
  <c r="Q2677" i="37"/>
  <c r="Q2678" i="37"/>
  <c r="Q2679" i="37"/>
  <c r="Q2680" i="37"/>
  <c r="Q2681" i="37"/>
  <c r="Q2682" i="37"/>
  <c r="Q2683" i="37"/>
  <c r="Q2684" i="37"/>
  <c r="Q2685" i="37"/>
  <c r="Q2686" i="37"/>
  <c r="Q2687" i="37"/>
  <c r="Q2688" i="37"/>
  <c r="Q2689" i="37"/>
  <c r="Q2690" i="37"/>
  <c r="Q2691" i="37"/>
  <c r="Q2692" i="37"/>
  <c r="Q2693" i="37"/>
  <c r="M2692" i="37" s="1"/>
  <c r="Q2694" i="37"/>
  <c r="Q2695" i="37"/>
  <c r="Q2696" i="37"/>
  <c r="Q2697" i="37"/>
  <c r="Q2698" i="37"/>
  <c r="Q2699" i="37"/>
  <c r="Q2700" i="37"/>
  <c r="Q2701" i="37"/>
  <c r="Q2702" i="37"/>
  <c r="Q2703" i="37"/>
  <c r="M2702" i="37" s="1"/>
  <c r="Q2704" i="37"/>
  <c r="Q2705" i="37"/>
  <c r="Q2706" i="37"/>
  <c r="Q2707" i="37"/>
  <c r="Q2708" i="37"/>
  <c r="Q2709" i="37"/>
  <c r="Q2710" i="37"/>
  <c r="Q2711" i="37"/>
  <c r="Q2712" i="37"/>
  <c r="Q2713" i="37"/>
  <c r="Q2714" i="37"/>
  <c r="Q2715" i="37"/>
  <c r="Q2716" i="37"/>
  <c r="Q2717" i="37"/>
  <c r="Q2718" i="37"/>
  <c r="Q2719" i="37"/>
  <c r="Q2720" i="37"/>
  <c r="Q2721" i="37"/>
  <c r="M2720" i="37" s="1"/>
  <c r="Q2722" i="37"/>
  <c r="Q2723" i="37"/>
  <c r="Q2724" i="37"/>
  <c r="M2723" i="37" s="1"/>
  <c r="Q2725" i="37"/>
  <c r="Q2726" i="37"/>
  <c r="Q2727" i="37"/>
  <c r="Q2728" i="37"/>
  <c r="Q2729" i="37"/>
  <c r="Q2730" i="37"/>
  <c r="Q2731" i="37"/>
  <c r="Q2732" i="37"/>
  <c r="Q2733" i="37"/>
  <c r="Q2734" i="37"/>
  <c r="Q2735" i="37"/>
  <c r="Q2736" i="37"/>
  <c r="M2735" i="37" s="1"/>
  <c r="Q2737" i="37"/>
  <c r="Q2738" i="37"/>
  <c r="Q2739" i="37"/>
  <c r="Q2740" i="37"/>
  <c r="Q2741" i="37"/>
  <c r="Q2742" i="37"/>
  <c r="Q2743" i="37"/>
  <c r="Q2744" i="37"/>
  <c r="Q2745" i="37"/>
  <c r="Q2746" i="37"/>
  <c r="M2745" i="37" s="1"/>
  <c r="Q2747" i="37"/>
  <c r="M2746" i="37" s="1"/>
  <c r="Q2748" i="37"/>
  <c r="Q2749" i="37"/>
  <c r="Q2750" i="37"/>
  <c r="Q2751" i="37"/>
  <c r="Q2752" i="37"/>
  <c r="Q2753" i="37"/>
  <c r="Q2754" i="37"/>
  <c r="Q2755" i="37"/>
  <c r="Q2756" i="37"/>
  <c r="Q2757" i="37"/>
  <c r="Q2758" i="37"/>
  <c r="Q2759" i="37"/>
  <c r="Q2760" i="37"/>
  <c r="Q2761" i="37"/>
  <c r="Q2762" i="37"/>
  <c r="Q2763" i="37"/>
  <c r="Q2764" i="37"/>
  <c r="Q2765" i="37"/>
  <c r="Q2766" i="37"/>
  <c r="Q2767" i="37"/>
  <c r="Q2768" i="37"/>
  <c r="Q2769" i="37"/>
  <c r="Q2770" i="37"/>
  <c r="Q2771" i="37"/>
  <c r="Q2772" i="37"/>
  <c r="Q2773" i="37"/>
  <c r="Q2774" i="37"/>
  <c r="M2773" i="37" s="1"/>
  <c r="Q2775" i="37"/>
  <c r="Q2776" i="37"/>
  <c r="Q2777" i="37"/>
  <c r="M2776" i="37" s="1"/>
  <c r="Q2778" i="37"/>
  <c r="Q2779" i="37"/>
  <c r="Q2780" i="37"/>
  <c r="Q2781" i="37"/>
  <c r="Q2782" i="37"/>
  <c r="Q2783" i="37"/>
  <c r="Q2784" i="37"/>
  <c r="Q2785" i="37"/>
  <c r="Q2786" i="37"/>
  <c r="Q2787" i="37"/>
  <c r="Q2788" i="37"/>
  <c r="Q2789" i="37"/>
  <c r="Q2790" i="37"/>
  <c r="Q2791" i="37"/>
  <c r="Q2792" i="37"/>
  <c r="Q2793" i="37"/>
  <c r="M2792" i="37" s="1"/>
  <c r="Q2794" i="37"/>
  <c r="Q2795" i="37"/>
  <c r="Q2796" i="37"/>
  <c r="M2795" i="37" s="1"/>
  <c r="Q2797" i="37"/>
  <c r="Q2798" i="37"/>
  <c r="Q2799" i="37"/>
  <c r="Q2800" i="37"/>
  <c r="Q2801" i="37"/>
  <c r="Q2802" i="37"/>
  <c r="Q2803" i="37"/>
  <c r="Q2804" i="37"/>
  <c r="Q2805" i="37"/>
  <c r="Q2806" i="37"/>
  <c r="Q2807" i="37"/>
  <c r="M2806" i="37" s="1"/>
  <c r="Q2808" i="37"/>
  <c r="Q2809" i="37"/>
  <c r="Q2810" i="37"/>
  <c r="M2809" i="37" s="1"/>
  <c r="Q2811" i="37"/>
  <c r="Q2812" i="37"/>
  <c r="Q2813" i="37"/>
  <c r="Q2814" i="37"/>
  <c r="Q2815" i="37"/>
  <c r="Q2816" i="37"/>
  <c r="Q2817" i="37"/>
  <c r="Q2818" i="37"/>
  <c r="Q2819" i="37"/>
  <c r="Q2820" i="37"/>
  <c r="Q2821" i="37"/>
  <c r="M2820" i="37" s="1"/>
  <c r="Q2822" i="37"/>
  <c r="Q2823" i="37"/>
  <c r="Q2824" i="37"/>
  <c r="M2823" i="37" s="1"/>
  <c r="Q2825" i="37"/>
  <c r="Q2826" i="37"/>
  <c r="Q2827" i="37"/>
  <c r="Q2828" i="37"/>
  <c r="Q2829" i="37"/>
  <c r="Q2830" i="37"/>
  <c r="Q2831" i="37"/>
  <c r="Q2832" i="37"/>
  <c r="Q2833" i="37"/>
  <c r="Q2834" i="37"/>
  <c r="Q2835" i="37"/>
  <c r="Q2836" i="37"/>
  <c r="Q2837" i="37"/>
  <c r="Q2838" i="37"/>
  <c r="Q2839" i="37"/>
  <c r="Q2840" i="37"/>
  <c r="Q2841" i="37"/>
  <c r="Q2842" i="37"/>
  <c r="Q2843" i="37"/>
  <c r="Q2844" i="37"/>
  <c r="Q2845" i="37"/>
  <c r="Q2846" i="37"/>
  <c r="Q2847" i="37"/>
  <c r="Q2848" i="37"/>
  <c r="Q2849" i="37"/>
  <c r="Q2850" i="37"/>
  <c r="Q2851" i="37"/>
  <c r="Q2852" i="37"/>
  <c r="Q2853" i="37"/>
  <c r="M2852" i="37" s="1"/>
  <c r="Q2854" i="37"/>
  <c r="Q2855" i="37"/>
  <c r="Q2856" i="37"/>
  <c r="Q2857" i="37"/>
  <c r="Q2858" i="37"/>
  <c r="Q2859" i="37"/>
  <c r="Q2860" i="37"/>
  <c r="Q2861" i="37"/>
  <c r="M2860" i="37" s="1"/>
  <c r="Q2862" i="37"/>
  <c r="Q2863" i="37"/>
  <c r="Q2864" i="37"/>
  <c r="M2863" i="37" s="1"/>
  <c r="Q2865" i="37"/>
  <c r="Q2866" i="37"/>
  <c r="Q2867" i="37"/>
  <c r="Q2868" i="37"/>
  <c r="Q2869" i="37"/>
  <c r="Q2870" i="37"/>
  <c r="Q2871" i="37"/>
  <c r="Q2872" i="37"/>
  <c r="Q2873" i="37"/>
  <c r="Q2874" i="37"/>
  <c r="Q2875" i="37"/>
  <c r="M2874" i="37" s="1"/>
  <c r="Q2876" i="37"/>
  <c r="Q2877" i="37"/>
  <c r="Q2878" i="37"/>
  <c r="M2877" i="37" s="1"/>
  <c r="Q2879" i="37"/>
  <c r="Q2880" i="37"/>
  <c r="Q2881" i="37"/>
  <c r="Q2882" i="37"/>
  <c r="Q2883" i="37"/>
  <c r="Q2884" i="37"/>
  <c r="Q2885" i="37"/>
  <c r="Q2886" i="37"/>
  <c r="Q2887" i="37"/>
  <c r="Q2888" i="37"/>
  <c r="Q2889" i="37"/>
  <c r="Q2890" i="37"/>
  <c r="Q2891" i="37"/>
  <c r="Q2892" i="37"/>
  <c r="Q2893" i="37"/>
  <c r="M2892" i="37" s="1"/>
  <c r="Q2894" i="37"/>
  <c r="Q2895" i="37"/>
  <c r="Q2896" i="37"/>
  <c r="M2895" i="37" s="1"/>
  <c r="Q2897" i="37"/>
  <c r="Q2898" i="37"/>
  <c r="Q2899" i="37"/>
  <c r="Q2900" i="37"/>
  <c r="Q2901" i="37"/>
  <c r="Q2902" i="37"/>
  <c r="Q2903" i="37"/>
  <c r="Q2904" i="37"/>
  <c r="Q2905" i="37"/>
  <c r="Q2906" i="37"/>
  <c r="Q2907" i="37"/>
  <c r="Q2908" i="37"/>
  <c r="Q2909" i="37"/>
  <c r="M2908" i="37" s="1"/>
  <c r="Q2910" i="37"/>
  <c r="Q2911" i="37"/>
  <c r="Q2912" i="37"/>
  <c r="Q2913" i="37"/>
  <c r="Q2914" i="37"/>
  <c r="Q2915" i="37"/>
  <c r="Q2916" i="37"/>
  <c r="Q2917" i="37"/>
  <c r="Q2918" i="37"/>
  <c r="Q2919" i="37"/>
  <c r="M2918" i="37" s="1"/>
  <c r="Q2920" i="37"/>
  <c r="Q2921" i="37"/>
  <c r="Q2922" i="37"/>
  <c r="M2921" i="37" s="1"/>
  <c r="Q2923" i="37"/>
  <c r="Q2924" i="37"/>
  <c r="Q2925" i="37"/>
  <c r="Q2926" i="37"/>
  <c r="Q2927" i="37"/>
  <c r="Q2928" i="37"/>
  <c r="Q2929" i="37"/>
  <c r="Q2930" i="37"/>
  <c r="Q2931" i="37"/>
  <c r="Q2932" i="37"/>
  <c r="Q2933" i="37"/>
  <c r="M2932" i="37" s="1"/>
  <c r="Q2934" i="37"/>
  <c r="Q2935" i="37"/>
  <c r="Q2936" i="37"/>
  <c r="M2935" i="37" s="1"/>
  <c r="Q2937" i="37"/>
  <c r="Q2938" i="37"/>
  <c r="Q2939" i="37"/>
  <c r="Q2940" i="37"/>
  <c r="Q2941" i="37"/>
  <c r="Q2942" i="37"/>
  <c r="Q2943" i="37"/>
  <c r="Q2944" i="37"/>
  <c r="Q2945" i="37"/>
  <c r="Q2946" i="37"/>
  <c r="Q2947" i="37"/>
  <c r="M2946" i="37" s="1"/>
  <c r="Q2948" i="37"/>
  <c r="Q2949" i="37"/>
  <c r="Q2950" i="37"/>
  <c r="M2949" i="37" s="1"/>
  <c r="Q2951" i="37"/>
  <c r="Q2952" i="37"/>
  <c r="M2951" i="37" s="1"/>
  <c r="Q2953" i="37"/>
  <c r="Q2954" i="37"/>
  <c r="Q2955" i="37"/>
  <c r="Q2956" i="37"/>
  <c r="Q2957" i="37"/>
  <c r="Q2958" i="37"/>
  <c r="Q2959" i="37"/>
  <c r="Q2960" i="37"/>
  <c r="M2959" i="37" s="1"/>
  <c r="Q2961" i="37"/>
  <c r="Q2962" i="37"/>
  <c r="Q2963" i="37"/>
  <c r="M2962" i="37" s="1"/>
  <c r="Q2964" i="37"/>
  <c r="Q2965" i="37"/>
  <c r="Q2966" i="37"/>
  <c r="Q2967" i="37"/>
  <c r="Q2968" i="37"/>
  <c r="Q2969" i="37"/>
  <c r="Q2970" i="37"/>
  <c r="Q2971" i="37"/>
  <c r="Q2972" i="37"/>
  <c r="Q2973" i="37"/>
  <c r="Q2974" i="37"/>
  <c r="Q2975" i="37"/>
  <c r="Q2976" i="37"/>
  <c r="M2975" i="37" s="1"/>
  <c r="Q2977" i="37"/>
  <c r="Q2978" i="37"/>
  <c r="Q2979" i="37"/>
  <c r="M2978" i="37" s="1"/>
  <c r="Q2980" i="37"/>
  <c r="Q2981" i="37"/>
  <c r="Q2982" i="37"/>
  <c r="Q2983" i="37"/>
  <c r="Q2984" i="37"/>
  <c r="Q2985" i="37"/>
  <c r="Q2986" i="37"/>
  <c r="Q2987" i="37"/>
  <c r="Q2988" i="37"/>
  <c r="Q2989" i="37"/>
  <c r="Q2990" i="37"/>
  <c r="Q2991" i="37"/>
  <c r="Q2992" i="37"/>
  <c r="Q2993" i="37"/>
  <c r="Q2994" i="37"/>
  <c r="Q2995" i="37"/>
  <c r="Q2996" i="37"/>
  <c r="Q2997" i="37"/>
  <c r="Q2998" i="37"/>
  <c r="Q2999" i="37"/>
  <c r="Q3000" i="37"/>
  <c r="Q3001" i="37"/>
  <c r="Q3002" i="37"/>
  <c r="M3001" i="37" s="1"/>
  <c r="Q3003" i="37"/>
  <c r="Q3004" i="37"/>
  <c r="Q3005" i="37"/>
  <c r="M3004" i="37" s="1"/>
  <c r="Q3006" i="37"/>
  <c r="Q3007" i="37"/>
  <c r="Q3008" i="37"/>
  <c r="Q3009" i="37"/>
  <c r="Q3010" i="37"/>
  <c r="Q3011" i="37"/>
  <c r="Q3012" i="37"/>
  <c r="Q3013" i="37"/>
  <c r="Q3014" i="37"/>
  <c r="Q3015" i="37"/>
  <c r="Q3016" i="37"/>
  <c r="Q3017" i="37"/>
  <c r="Q3018" i="37"/>
  <c r="Q3019" i="37"/>
  <c r="Q3020" i="37"/>
  <c r="Q3021" i="37"/>
  <c r="Q3022" i="37"/>
  <c r="Q3023" i="37"/>
  <c r="Q3024" i="37"/>
  <c r="Q3025" i="37"/>
  <c r="Q3026" i="37"/>
  <c r="Q3027" i="37"/>
  <c r="Q3028" i="37"/>
  <c r="Q3029" i="37"/>
  <c r="Q3030" i="37"/>
  <c r="Q3031" i="37"/>
  <c r="Q3032" i="37"/>
  <c r="M3031" i="37" s="1"/>
  <c r="Q3033" i="37"/>
  <c r="Q3034" i="37"/>
  <c r="Q3035" i="37"/>
  <c r="Q3036" i="37"/>
  <c r="Q3037" i="37"/>
  <c r="Q3038" i="37"/>
  <c r="Q3039" i="37"/>
  <c r="Q3040" i="37"/>
  <c r="Q3041" i="37"/>
  <c r="Q3042" i="37"/>
  <c r="Q3043" i="37"/>
  <c r="Q3044" i="37"/>
  <c r="Q3045" i="37"/>
  <c r="Q3046" i="37"/>
  <c r="M3045" i="37" s="1"/>
  <c r="Q3047" i="37"/>
  <c r="Q3048" i="37"/>
  <c r="Q3049" i="37"/>
  <c r="Q3050" i="37"/>
  <c r="Q3051" i="37"/>
  <c r="Q3052" i="37"/>
  <c r="Q3053" i="37"/>
  <c r="Q3054" i="37"/>
  <c r="Q3055" i="37"/>
  <c r="Q3056" i="37"/>
  <c r="Q3057" i="37"/>
  <c r="Q3058" i="37"/>
  <c r="Q3059" i="37"/>
  <c r="Q3060" i="37"/>
  <c r="Q3061" i="37"/>
  <c r="Q3062" i="37"/>
  <c r="Q3063" i="37"/>
  <c r="Q3064" i="37"/>
  <c r="Q3065" i="37"/>
  <c r="Q3066" i="37"/>
  <c r="Q3067" i="37"/>
  <c r="Q3068" i="37"/>
  <c r="Q3069" i="37"/>
  <c r="Q3070" i="37"/>
  <c r="Q3071" i="37"/>
  <c r="Q3072" i="37"/>
  <c r="Q3073" i="37"/>
  <c r="M3072" i="37" s="1"/>
  <c r="Q3074" i="37"/>
  <c r="Q3075" i="37"/>
  <c r="Q3076" i="37"/>
  <c r="M3075" i="37" s="1"/>
  <c r="Q3077" i="37"/>
  <c r="Q3078" i="37"/>
  <c r="Q3079" i="37"/>
  <c r="Q3080" i="37"/>
  <c r="Q3081" i="37"/>
  <c r="Q3082" i="37"/>
  <c r="Q3083" i="37"/>
  <c r="Q3084" i="37"/>
  <c r="Q3085" i="37"/>
  <c r="Q3086" i="37"/>
  <c r="Q3087" i="37"/>
  <c r="Q3088" i="37"/>
  <c r="Q3089" i="37"/>
  <c r="Q3090" i="37"/>
  <c r="M3089" i="37" s="1"/>
  <c r="Q3091" i="37"/>
  <c r="Q3092" i="37"/>
  <c r="Q3093" i="37"/>
  <c r="Q3094" i="37"/>
  <c r="Q3095" i="37"/>
  <c r="Q3096" i="37"/>
  <c r="Q3097" i="37"/>
  <c r="Q3098" i="37"/>
  <c r="Q3099" i="37"/>
  <c r="Q3100" i="37"/>
  <c r="Q3101" i="37"/>
  <c r="Q3102" i="37"/>
  <c r="Q3103" i="37"/>
  <c r="Q3104" i="37"/>
  <c r="Q3105" i="37"/>
  <c r="Q3106" i="37"/>
  <c r="Q3107" i="37"/>
  <c r="Q3108" i="37"/>
  <c r="Q3109" i="37"/>
  <c r="M3108" i="37" s="1"/>
  <c r="Q3110" i="37"/>
  <c r="Q3111" i="37"/>
  <c r="Q3112" i="37"/>
  <c r="Q3113" i="37"/>
  <c r="Q3114" i="37"/>
  <c r="Q3115" i="37"/>
  <c r="M3114" i="37" s="1"/>
  <c r="Q3116" i="37"/>
  <c r="Q3117" i="37"/>
  <c r="Q3118" i="37"/>
  <c r="M3117" i="37" s="1"/>
  <c r="Q3119" i="37"/>
  <c r="Q3120" i="37"/>
  <c r="Q3121" i="37"/>
  <c r="Q3122" i="37"/>
  <c r="Q3123" i="37"/>
  <c r="Q3124" i="37"/>
  <c r="Q3125" i="37"/>
  <c r="Q3126" i="37"/>
  <c r="Q3127" i="37"/>
  <c r="Q3128" i="37"/>
  <c r="Q3129" i="37"/>
  <c r="Q3130" i="37"/>
  <c r="Q3131" i="37"/>
  <c r="Q3132" i="37"/>
  <c r="Q3133" i="37"/>
  <c r="M3132" i="37" s="1"/>
  <c r="Q3134" i="37"/>
  <c r="Q3135" i="37"/>
  <c r="Q3136" i="37"/>
  <c r="M3135" i="37" s="1"/>
  <c r="Q3137" i="37"/>
  <c r="Q3138" i="37"/>
  <c r="Q3139" i="37"/>
  <c r="Q3140" i="37"/>
  <c r="Q3141" i="37"/>
  <c r="Q3142" i="37"/>
  <c r="Q3143" i="37"/>
  <c r="Q3144" i="37"/>
  <c r="Q3145" i="37"/>
  <c r="Q3146" i="37"/>
  <c r="Q3147" i="37"/>
  <c r="Q3148" i="37"/>
  <c r="M3147" i="37" s="1"/>
  <c r="Q3149" i="37"/>
  <c r="Q3150" i="37"/>
  <c r="Q3151" i="37"/>
  <c r="Q3152" i="37"/>
  <c r="Q3153" i="37"/>
  <c r="M3152" i="37" s="1"/>
  <c r="Q3154" i="37"/>
  <c r="Q3155" i="37"/>
  <c r="Q3156" i="37"/>
  <c r="Q3157" i="37"/>
  <c r="Q3158" i="37"/>
  <c r="Q3159" i="37"/>
  <c r="Q3160" i="37"/>
  <c r="Q3161" i="37"/>
  <c r="Q3162" i="37"/>
  <c r="Q3163" i="37"/>
  <c r="Q3164" i="37"/>
  <c r="Q3165" i="37"/>
  <c r="M3164" i="37" s="1"/>
  <c r="Q3166" i="37"/>
  <c r="Q3167" i="37"/>
  <c r="Q3168" i="37"/>
  <c r="Q3169" i="37"/>
  <c r="Q3170" i="37"/>
  <c r="Q3171" i="37"/>
  <c r="Q3172" i="37"/>
  <c r="Q3173" i="37"/>
  <c r="Q3174" i="37"/>
  <c r="Q3175" i="37"/>
  <c r="Q3176" i="37"/>
  <c r="Q3177" i="37"/>
  <c r="Q3178" i="37"/>
  <c r="Q3179" i="37"/>
  <c r="Q3180" i="37"/>
  <c r="Q3181" i="37"/>
  <c r="Q3182" i="37"/>
  <c r="Q3183" i="37"/>
  <c r="Q3184" i="37"/>
  <c r="Q3185" i="37"/>
  <c r="Q3186" i="37"/>
  <c r="Q3187" i="37"/>
  <c r="Q3188" i="37"/>
  <c r="Q3189" i="37"/>
  <c r="Q3190" i="37"/>
  <c r="Q3191" i="37"/>
  <c r="Q3192" i="37"/>
  <c r="Q3193" i="37"/>
  <c r="Q3194" i="37"/>
  <c r="Q3195" i="37"/>
  <c r="Q3196" i="37"/>
  <c r="Q3197" i="37"/>
  <c r="Q3198" i="37"/>
  <c r="Q3199" i="37"/>
  <c r="Q3200" i="37"/>
  <c r="Q3201" i="37"/>
  <c r="Q3202" i="37"/>
  <c r="Q3203" i="37"/>
  <c r="Q3204" i="37"/>
  <c r="Q3205" i="37"/>
  <c r="Q3206" i="37"/>
  <c r="Q3207" i="37"/>
  <c r="Q3208" i="37"/>
  <c r="M3207" i="37" s="1"/>
  <c r="Q3209" i="37"/>
  <c r="Q3210" i="37"/>
  <c r="Q3211" i="37"/>
  <c r="Q3212" i="37"/>
  <c r="Q3213" i="37"/>
  <c r="Q3214" i="37"/>
  <c r="M3213" i="37" s="1"/>
  <c r="Q3215" i="37"/>
  <c r="Q3216" i="37"/>
  <c r="Q3217" i="37"/>
  <c r="M3216" i="37" s="1"/>
  <c r="Q3218" i="37"/>
  <c r="Q3219" i="37"/>
  <c r="Q3220" i="37"/>
  <c r="Q3221" i="37"/>
  <c r="Q3222" i="37"/>
  <c r="Q3223" i="37"/>
  <c r="Q3224" i="37"/>
  <c r="Q3225" i="37"/>
  <c r="Q3226" i="37"/>
  <c r="Q3227" i="37"/>
  <c r="Q3228" i="37"/>
  <c r="M3227" i="37" s="1"/>
  <c r="Q3229" i="37"/>
  <c r="Q3230" i="37"/>
  <c r="Q3231" i="37"/>
  <c r="M3230" i="37" s="1"/>
  <c r="Q3232" i="37"/>
  <c r="Q3233" i="37"/>
  <c r="Q3234" i="37"/>
  <c r="Q3235" i="37"/>
  <c r="Q3236" i="37"/>
  <c r="Q3237" i="37"/>
  <c r="Q3238" i="37"/>
  <c r="Q3239" i="37"/>
  <c r="Q3240" i="37"/>
  <c r="Q3241" i="37"/>
  <c r="Q3242" i="37"/>
  <c r="Q3243" i="37"/>
  <c r="Q3244" i="37"/>
  <c r="Q3245" i="37"/>
  <c r="Q3246" i="37"/>
  <c r="Q3247" i="37"/>
  <c r="Q3248" i="37"/>
  <c r="Q3249" i="37"/>
  <c r="Q3250" i="37"/>
  <c r="Q3251" i="37"/>
  <c r="Q3252" i="37"/>
  <c r="Q3253" i="37"/>
  <c r="Q3254" i="37"/>
  <c r="Q3255" i="37"/>
  <c r="Q3256" i="37"/>
  <c r="Q3257" i="37"/>
  <c r="Q3258" i="37"/>
  <c r="Q3259" i="37"/>
  <c r="Q3260" i="37"/>
  <c r="Q3261" i="37"/>
  <c r="Q3262" i="37"/>
  <c r="Q3263" i="37"/>
  <c r="Q3264" i="37"/>
  <c r="Q3265" i="37"/>
  <c r="M3264" i="37" s="1"/>
  <c r="Q3266" i="37"/>
  <c r="Q3267" i="37"/>
  <c r="Q3268" i="37"/>
  <c r="Q3269" i="37"/>
  <c r="Q3270" i="37"/>
  <c r="M3269" i="37" s="1"/>
  <c r="Q3271" i="37"/>
  <c r="Q3272" i="37"/>
  <c r="Q3273" i="37"/>
  <c r="M3272" i="37" s="1"/>
  <c r="Q3274" i="37"/>
  <c r="Q3275" i="37"/>
  <c r="Q3276" i="37"/>
  <c r="Q3277" i="37"/>
  <c r="Q3278" i="37"/>
  <c r="Q3279" i="37"/>
  <c r="Q3280" i="37"/>
  <c r="Q3281" i="37"/>
  <c r="Q3282" i="37"/>
  <c r="Q3283" i="37"/>
  <c r="Q3284" i="37"/>
  <c r="Q3285" i="37"/>
  <c r="Q3286" i="37"/>
  <c r="Q3287" i="37"/>
  <c r="Q3288" i="37"/>
  <c r="Q3289" i="37"/>
  <c r="M3288" i="37" s="1"/>
  <c r="Q3290" i="37"/>
  <c r="Q3291" i="37"/>
  <c r="Q3292" i="37"/>
  <c r="Q3293" i="37"/>
  <c r="Q3294" i="37"/>
  <c r="Q3295" i="37"/>
  <c r="Q3296" i="37"/>
  <c r="M3295" i="37" s="1"/>
  <c r="Q3297" i="37"/>
  <c r="M3296" i="37" s="1"/>
  <c r="Q3298" i="37"/>
  <c r="Q3299" i="37"/>
  <c r="Q3300" i="37"/>
  <c r="Q3301" i="37"/>
  <c r="Q3302" i="37"/>
  <c r="Q3303" i="37"/>
  <c r="Q3304" i="37"/>
  <c r="Q3305" i="37"/>
  <c r="Q3306" i="37"/>
  <c r="Q3307" i="37"/>
  <c r="Q3308" i="37"/>
  <c r="Q3309" i="37"/>
  <c r="Q3310" i="37"/>
  <c r="Q3311" i="37"/>
  <c r="Q3312" i="37"/>
  <c r="Q3313" i="37"/>
  <c r="Q3314" i="37"/>
  <c r="Q3315" i="37"/>
  <c r="Q3316" i="37"/>
  <c r="Q3317" i="37"/>
  <c r="Q3318" i="37"/>
  <c r="Q3319" i="37"/>
  <c r="M3318" i="37" s="1"/>
  <c r="Q3320" i="37"/>
  <c r="Q3321" i="37"/>
  <c r="Q3322" i="37"/>
  <c r="M3321" i="37" s="1"/>
  <c r="Q3323" i="37"/>
  <c r="Q3324" i="37"/>
  <c r="Q3325" i="37"/>
  <c r="Q3326" i="37"/>
  <c r="Q3327" i="37"/>
  <c r="Q3328" i="37"/>
  <c r="Q3329" i="37"/>
  <c r="Q3330" i="37"/>
  <c r="Q3331" i="37"/>
  <c r="Q3332" i="37"/>
  <c r="Q3333" i="37"/>
  <c r="Q3334" i="37"/>
  <c r="Q3335" i="37"/>
  <c r="Q3336" i="37"/>
  <c r="Q3337" i="37"/>
  <c r="Q3338" i="37"/>
  <c r="Q3339" i="37"/>
  <c r="Q3340" i="37"/>
  <c r="Q3341" i="37"/>
  <c r="Q3342" i="37"/>
  <c r="Q3343" i="37"/>
  <c r="Q3344" i="37"/>
  <c r="Q3345" i="37"/>
  <c r="Q3346" i="37"/>
  <c r="Q3347" i="37"/>
  <c r="Q3348" i="37"/>
  <c r="Q3349" i="37"/>
  <c r="Q3350" i="37"/>
  <c r="Q3351" i="37"/>
  <c r="Q3352" i="37"/>
  <c r="Q3353" i="37"/>
  <c r="M3352" i="37" s="1"/>
  <c r="Q3354" i="37"/>
  <c r="Q3355" i="37"/>
  <c r="Q3356" i="37"/>
  <c r="M3355" i="37" s="1"/>
  <c r="Q3357" i="37"/>
  <c r="Q3358" i="37"/>
  <c r="Q3359" i="37"/>
  <c r="Q3360" i="37"/>
  <c r="Q3361" i="37"/>
  <c r="Q3362" i="37"/>
  <c r="Q3363" i="37"/>
  <c r="Q3364" i="37"/>
  <c r="Q3365" i="37"/>
  <c r="Q3366" i="37"/>
  <c r="Q3367" i="37"/>
  <c r="Q3368" i="37"/>
  <c r="Q3369" i="37"/>
  <c r="Q3370" i="37"/>
  <c r="Q3371" i="37"/>
  <c r="Q3372" i="37"/>
  <c r="Q3373" i="37"/>
  <c r="Q3374" i="37"/>
  <c r="Q3375" i="37"/>
  <c r="Q3376" i="37"/>
  <c r="Q3377" i="37"/>
  <c r="Q3378" i="37"/>
  <c r="Q3379" i="37"/>
  <c r="Q3380" i="37"/>
  <c r="Q3381" i="37"/>
  <c r="Q3382" i="37"/>
  <c r="Q3383" i="37"/>
  <c r="Q3384" i="37"/>
  <c r="Q3385" i="37"/>
  <c r="Q3386" i="37"/>
  <c r="Q3387" i="37"/>
  <c r="Q3388" i="37"/>
  <c r="Q3389" i="37"/>
  <c r="Q3390" i="37"/>
  <c r="Q3391" i="37"/>
  <c r="Q3392" i="37"/>
  <c r="Q3393" i="37"/>
  <c r="Q3394" i="37"/>
  <c r="Q3395" i="37"/>
  <c r="Q3396" i="37"/>
  <c r="M3395" i="37" s="1"/>
  <c r="Q3397" i="37"/>
  <c r="Q3398" i="37"/>
  <c r="Q3399" i="37"/>
  <c r="Q3400" i="37"/>
  <c r="Q3401" i="37"/>
  <c r="M3400" i="37" s="1"/>
  <c r="Q3402" i="37"/>
  <c r="Q3403" i="37"/>
  <c r="Q3404" i="37"/>
  <c r="Q3405" i="37"/>
  <c r="Q3406" i="37"/>
  <c r="Q3407" i="37"/>
  <c r="Q3408" i="37"/>
  <c r="M3407" i="37" s="1"/>
  <c r="Q3409" i="37"/>
  <c r="Q3410" i="37"/>
  <c r="Q3411" i="37"/>
  <c r="Q3412" i="37"/>
  <c r="Q3413" i="37"/>
  <c r="Q3414" i="37"/>
  <c r="Q3415" i="37"/>
  <c r="Q3416" i="37"/>
  <c r="Q3417" i="37"/>
  <c r="M3416" i="37" s="1"/>
  <c r="Q3418" i="37"/>
  <c r="Q3419" i="37"/>
  <c r="Q3420" i="37"/>
  <c r="M3419" i="37" s="1"/>
  <c r="Q3421" i="37"/>
  <c r="Q3422" i="37"/>
  <c r="Q3423" i="37"/>
  <c r="Q3424" i="37"/>
  <c r="Q3425" i="37"/>
  <c r="Q3426" i="37"/>
  <c r="Q3427" i="37"/>
  <c r="Q3428" i="37"/>
  <c r="Q3429" i="37"/>
  <c r="Q3430" i="37"/>
  <c r="Q3431" i="37"/>
  <c r="M3430" i="37" s="1"/>
  <c r="Q3432" i="37"/>
  <c r="Q3433" i="37"/>
  <c r="Q3434" i="37"/>
  <c r="M3433" i="37" s="1"/>
  <c r="Q3435" i="37"/>
  <c r="Q3436" i="37"/>
  <c r="Q3437" i="37"/>
  <c r="Q3438" i="37"/>
  <c r="Q3439" i="37"/>
  <c r="Q3440" i="37"/>
  <c r="Q3441" i="37"/>
  <c r="Q3442" i="37"/>
  <c r="Q3443" i="37"/>
  <c r="Q3444" i="37"/>
  <c r="Q3445" i="37"/>
  <c r="Q3446" i="37"/>
  <c r="M3445" i="37" s="1"/>
  <c r="Q3447" i="37"/>
  <c r="Q3448" i="37"/>
  <c r="Q3449" i="37"/>
  <c r="M3448" i="37" s="1"/>
  <c r="Q3450" i="37"/>
  <c r="Q3451" i="37"/>
  <c r="Q3452" i="37"/>
  <c r="Q2" i="37"/>
  <c r="B60" i="10" l="1"/>
  <c r="C49" i="20"/>
  <c r="B35" i="49" l="1"/>
  <c r="B3" i="49"/>
  <c r="A4" i="49" s="1"/>
  <c r="B4" i="49" s="1"/>
  <c r="A5" i="49" s="1"/>
  <c r="B5" i="49" s="1"/>
  <c r="B35" i="48"/>
  <c r="A36" i="48" s="1"/>
  <c r="B36" i="48" s="1"/>
  <c r="B3" i="48"/>
  <c r="A4" i="48" s="1"/>
  <c r="B4" i="48" s="1"/>
  <c r="AL12" i="40"/>
  <c r="AM12" i="40"/>
  <c r="AN12" i="40"/>
  <c r="AO12" i="40"/>
  <c r="AK12" i="40"/>
  <c r="AG12" i="40"/>
  <c r="AH12" i="40"/>
  <c r="AI12" i="40"/>
  <c r="AJ12" i="40"/>
  <c r="AF12" i="40"/>
  <c r="AB12" i="40"/>
  <c r="AC12" i="40"/>
  <c r="AD12" i="40"/>
  <c r="AE12" i="40"/>
  <c r="AA12" i="40"/>
  <c r="W12" i="40"/>
  <c r="X12" i="40"/>
  <c r="Y12" i="40"/>
  <c r="Z12" i="40"/>
  <c r="V12" i="40"/>
  <c r="R12" i="40"/>
  <c r="S12" i="40"/>
  <c r="T12" i="40"/>
  <c r="U12" i="40"/>
  <c r="Q12" i="40"/>
  <c r="M12" i="40"/>
  <c r="N12" i="40"/>
  <c r="O12" i="40"/>
  <c r="P12" i="40"/>
  <c r="L12" i="40"/>
  <c r="G12" i="40"/>
  <c r="H12" i="40"/>
  <c r="I12" i="40"/>
  <c r="J12" i="40"/>
  <c r="K12" i="40"/>
  <c r="F12" i="40"/>
  <c r="K2" i="38"/>
  <c r="A269" i="28"/>
  <c r="A5" i="48" l="1"/>
  <c r="B5" i="48" s="1"/>
  <c r="A37" i="48"/>
  <c r="B37" i="48" s="1"/>
  <c r="A6" i="49"/>
  <c r="B6" i="49" s="1"/>
  <c r="A36" i="49"/>
  <c r="B36" i="49" s="1"/>
  <c r="M2" i="38"/>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0" i="28"/>
  <c r="A241" i="28"/>
  <c r="A242" i="28"/>
  <c r="A243" i="28"/>
  <c r="A244" i="28"/>
  <c r="A245" i="28"/>
  <c r="A246" i="28"/>
  <c r="A247" i="28"/>
  <c r="A248" i="28"/>
  <c r="A249" i="28"/>
  <c r="A250" i="28"/>
  <c r="A251" i="28"/>
  <c r="A252" i="28"/>
  <c r="A253" i="28"/>
  <c r="A254" i="28"/>
  <c r="A41" i="28"/>
  <c r="B28"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J4" i="40" l="1"/>
  <c r="J3" i="40"/>
  <c r="A40" i="49"/>
  <c r="B40" i="49" s="1"/>
  <c r="A10" i="49"/>
  <c r="B10" i="49" s="1"/>
  <c r="A41" i="48"/>
  <c r="B41" i="48" s="1"/>
  <c r="A9" i="48"/>
  <c r="B9" i="48" s="1"/>
  <c r="G3" i="40"/>
  <c r="O3" i="40"/>
  <c r="W3" i="40"/>
  <c r="AE3" i="40"/>
  <c r="H3" i="40"/>
  <c r="P3" i="40"/>
  <c r="X3" i="40"/>
  <c r="AF3" i="40"/>
  <c r="AN3" i="40"/>
  <c r="I3" i="40"/>
  <c r="Q3" i="40"/>
  <c r="Y3" i="40"/>
  <c r="AG3" i="40"/>
  <c r="R3" i="40"/>
  <c r="Z3" i="40"/>
  <c r="AH3" i="40"/>
  <c r="F3" i="40"/>
  <c r="K3" i="40"/>
  <c r="S3" i="40"/>
  <c r="AA3" i="40"/>
  <c r="AI3" i="40"/>
  <c r="AM3" i="40"/>
  <c r="L3" i="40"/>
  <c r="T3" i="40"/>
  <c r="AB3" i="40"/>
  <c r="AJ3" i="40"/>
  <c r="M3" i="40"/>
  <c r="U3" i="40"/>
  <c r="AC3" i="40"/>
  <c r="AK3" i="40"/>
  <c r="N3" i="40"/>
  <c r="V3" i="40"/>
  <c r="AD3" i="40"/>
  <c r="AL3" i="40"/>
  <c r="AO3" i="40"/>
  <c r="A11" i="49" l="1"/>
  <c r="B11" i="49" s="1"/>
  <c r="A41" i="49"/>
  <c r="B41" i="49" s="1"/>
  <c r="A10" i="48"/>
  <c r="B10" i="48" s="1"/>
  <c r="A42" i="48"/>
  <c r="B42" i="48" s="1"/>
  <c r="B153" i="9"/>
  <c r="A150" i="9"/>
  <c r="A149" i="9"/>
  <c r="A141" i="9"/>
  <c r="A43" i="48" l="1"/>
  <c r="B43" i="48" s="1"/>
  <c r="A42" i="49"/>
  <c r="B42" i="49" s="1"/>
  <c r="A12" i="49"/>
  <c r="B12" i="49" s="1"/>
  <c r="A11" i="48"/>
  <c r="B11" i="48" s="1"/>
  <c r="L2" i="38"/>
  <c r="B155" i="9"/>
  <c r="R8816" i="37" l="1"/>
  <c r="R8624" i="37"/>
  <c r="R8496" i="37"/>
  <c r="R8839" i="37"/>
  <c r="R8519" i="37"/>
  <c r="R8455" i="37"/>
  <c r="R8391" i="37"/>
  <c r="R8629" i="37"/>
  <c r="R8373" i="37"/>
  <c r="R7605" i="37"/>
  <c r="R7541" i="37"/>
  <c r="R8851" i="37"/>
  <c r="R8531" i="37"/>
  <c r="R8275" i="37"/>
  <c r="R7187" i="37"/>
  <c r="R7123" i="37"/>
  <c r="R7059" i="37"/>
  <c r="R6995" i="37"/>
  <c r="R6867" i="37"/>
  <c r="R6803" i="37"/>
  <c r="R8625" i="37"/>
  <c r="R8369" i="37"/>
  <c r="R7256" i="37"/>
  <c r="R7128" i="37"/>
  <c r="R6872" i="37"/>
  <c r="R6808" i="37"/>
  <c r="R6296" i="37"/>
  <c r="R6232" i="37"/>
  <c r="R8383" i="37"/>
  <c r="R7231" i="37"/>
  <c r="R7103" i="37"/>
  <c r="R6911" i="37"/>
  <c r="R6719" i="37"/>
  <c r="R6335" i="37"/>
  <c r="R6271" i="37"/>
  <c r="R6411" i="37"/>
  <c r="R6155" i="37"/>
  <c r="R5963" i="37"/>
  <c r="R8514" i="37"/>
  <c r="R8378" i="37"/>
  <c r="R4840" i="37"/>
  <c r="R4136" i="37"/>
  <c r="R5287" i="37"/>
  <c r="R4327" i="37"/>
  <c r="R3943" i="37"/>
  <c r="R3879" i="37"/>
  <c r="R8622" i="37"/>
  <c r="R7525" i="37"/>
  <c r="R7205" i="37"/>
  <c r="R7141" i="37"/>
  <c r="R6949" i="37"/>
  <c r="R6309" i="37"/>
  <c r="R5925" i="37"/>
  <c r="R8767" i="37"/>
  <c r="R8813" i="37"/>
  <c r="R8843" i="37"/>
  <c r="R8395" i="37"/>
  <c r="R8267" i="37"/>
  <c r="R8272" i="37"/>
  <c r="R7120" i="37"/>
  <c r="R6992" i="37"/>
  <c r="R6800" i="37"/>
  <c r="R6736" i="37"/>
  <c r="R6480" i="37"/>
  <c r="R6416" i="37"/>
  <c r="R6288" i="37"/>
  <c r="R8375" i="37"/>
  <c r="R7607" i="37"/>
  <c r="R6903" i="37"/>
  <c r="R6711" i="37"/>
  <c r="R6519" i="37"/>
  <c r="R6263" i="37"/>
  <c r="R5815" i="37"/>
  <c r="R5687" i="37"/>
  <c r="R6339" i="37"/>
  <c r="R6275" i="37"/>
  <c r="R8370" i="37"/>
  <c r="R7233" i="37"/>
  <c r="R5024" i="37"/>
  <c r="R4896" i="37"/>
  <c r="R5599" i="37"/>
  <c r="R5407" i="37"/>
  <c r="R5215" i="37"/>
  <c r="R8806" i="37"/>
  <c r="R8678" i="37"/>
  <c r="R7133" i="37"/>
  <c r="R7069" i="37"/>
  <c r="R6877" i="37"/>
  <c r="R6813" i="37"/>
  <c r="R6301" i="37"/>
  <c r="R5661" i="37"/>
  <c r="R8864" i="37"/>
  <c r="R8800" i="37"/>
  <c r="R8672" i="37"/>
  <c r="R8544" i="37"/>
  <c r="R8805" i="37"/>
  <c r="R8677" i="37"/>
  <c r="R8515" i="37"/>
  <c r="R8387" i="37"/>
  <c r="R7235" i="37"/>
  <c r="R7171" i="37"/>
  <c r="R7043" i="37"/>
  <c r="R6979" i="37"/>
  <c r="R6915" i="37"/>
  <c r="R6595" i="37"/>
  <c r="R8801" i="37"/>
  <c r="R8673" i="37"/>
  <c r="R8456" i="37"/>
  <c r="R8392" i="37"/>
  <c r="R7048" i="37"/>
  <c r="R6344" i="37"/>
  <c r="R6280" i="37"/>
  <c r="R7215" i="37"/>
  <c r="R6895" i="37"/>
  <c r="R6319" i="37"/>
  <c r="R6255" i="37"/>
  <c r="R6063" i="37"/>
  <c r="R6267" i="37"/>
  <c r="R6203" i="37"/>
  <c r="R8626" i="37"/>
  <c r="R5784" i="37"/>
  <c r="R4376" i="37"/>
  <c r="R8798" i="37"/>
  <c r="R7189" i="37"/>
  <c r="R7125" i="37"/>
  <c r="R7061" i="37"/>
  <c r="R6997" i="37"/>
  <c r="R6805" i="37"/>
  <c r="R6293" i="37"/>
  <c r="R6101" i="37"/>
  <c r="R8920" i="37"/>
  <c r="R8856" i="37"/>
  <c r="R8792" i="37"/>
  <c r="R8664" i="37"/>
  <c r="R8536" i="37"/>
  <c r="R8815" i="37"/>
  <c r="R8623" i="37"/>
  <c r="R8797" i="37"/>
  <c r="R8669" i="37"/>
  <c r="R8379" i="37"/>
  <c r="R6907" i="37"/>
  <c r="R6843" i="37"/>
  <c r="R6715" i="37"/>
  <c r="R8793" i="37"/>
  <c r="R8665" i="37"/>
  <c r="R8537" i="37"/>
  <c r="R8384" i="37"/>
  <c r="R7232" i="37"/>
  <c r="R6976" i="37"/>
  <c r="R6336" i="37"/>
  <c r="R6272" i="37"/>
  <c r="R6016" i="37"/>
  <c r="R7207" i="37"/>
  <c r="R7143" i="37"/>
  <c r="R6823" i="37"/>
  <c r="R6311" i="37"/>
  <c r="R6183" i="37"/>
  <c r="R5863" i="37"/>
  <c r="R6323" i="37"/>
  <c r="R6259" i="37"/>
  <c r="R5875" i="37"/>
  <c r="R5747" i="37"/>
  <c r="R5392" i="37"/>
  <c r="R4176" i="37"/>
  <c r="R3984" i="37"/>
  <c r="R4943" i="37"/>
  <c r="R4879" i="37"/>
  <c r="R8854" i="37"/>
  <c r="R8598" i="37"/>
  <c r="R8534" i="37"/>
  <c r="R7117" i="37"/>
  <c r="R7053" i="37"/>
  <c r="R6925" i="37"/>
  <c r="R6797" i="37"/>
  <c r="R6413" i="37"/>
  <c r="R6285" i="37"/>
  <c r="R8528" i="37"/>
  <c r="R8871" i="37"/>
  <c r="R8853" i="37"/>
  <c r="R8533" i="37"/>
  <c r="R8371" i="37"/>
  <c r="R7667" i="37"/>
  <c r="R7539" i="37"/>
  <c r="R7027" i="37"/>
  <c r="R6963" i="37"/>
  <c r="R6899" i="37"/>
  <c r="R8849" i="37"/>
  <c r="R8785" i="37"/>
  <c r="R8529" i="37"/>
  <c r="R8273" i="37"/>
  <c r="R8376" i="37"/>
  <c r="R7672" i="37"/>
  <c r="R7608" i="37"/>
  <c r="R7288" i="37"/>
  <c r="R6904" i="37"/>
  <c r="R6712" i="37"/>
  <c r="R6264" i="37"/>
  <c r="R7135" i="37"/>
  <c r="R7071" i="37"/>
  <c r="R6815" i="37"/>
  <c r="R6303" i="37"/>
  <c r="R6239" i="37"/>
  <c r="R6315" i="37"/>
  <c r="R6251" i="37"/>
  <c r="R8802" i="37"/>
  <c r="R8674" i="37"/>
  <c r="R7673" i="37"/>
  <c r="R5064" i="37"/>
  <c r="R4232" i="37"/>
  <c r="R4807" i="37"/>
  <c r="R8526" i="37"/>
  <c r="R8270" i="37"/>
  <c r="R7173" i="37"/>
  <c r="R7109" i="37"/>
  <c r="R6917" i="37"/>
  <c r="R6853" i="37"/>
  <c r="R6789" i="37"/>
  <c r="R6725" i="37"/>
  <c r="R6277" i="37"/>
  <c r="R8840" i="37"/>
  <c r="R8584" i="37"/>
  <c r="R8520" i="37"/>
  <c r="R8799" i="37"/>
  <c r="R8671" i="37"/>
  <c r="R8525" i="37"/>
  <c r="R8269" i="37"/>
  <c r="R7211" i="37"/>
  <c r="R6827" i="37"/>
  <c r="R6699" i="37"/>
  <c r="R6571" i="37"/>
  <c r="R8521" i="37"/>
  <c r="R8393" i="37"/>
  <c r="R7792" i="37"/>
  <c r="R7664" i="37"/>
  <c r="R7216" i="37"/>
  <c r="R6896" i="37"/>
  <c r="R6256" i="37"/>
  <c r="R7255" i="37"/>
  <c r="R7127" i="37"/>
  <c r="R7063" i="37"/>
  <c r="R6999" i="37"/>
  <c r="R6807" i="37"/>
  <c r="R6487" i="37"/>
  <c r="R6295" i="37"/>
  <c r="R6231" i="37"/>
  <c r="R6307" i="37"/>
  <c r="R6243" i="37"/>
  <c r="R5731" i="37"/>
  <c r="R5347" i="37"/>
  <c r="R8858" i="37"/>
  <c r="R8794" i="37"/>
  <c r="R8666" i="37"/>
  <c r="R8274" i="37"/>
  <c r="R4416" i="37"/>
  <c r="R4991" i="37"/>
  <c r="R4863" i="37"/>
  <c r="R8518" i="37"/>
  <c r="R8390" i="37"/>
  <c r="R6909" i="37"/>
  <c r="R6717" i="37"/>
  <c r="R6269" i="37"/>
  <c r="R6013" i="37"/>
  <c r="R8768" i="37"/>
  <c r="R8855" i="37"/>
  <c r="R8663" i="37"/>
  <c r="R8535" i="37"/>
  <c r="R8389" i="37"/>
  <c r="R8261" i="37"/>
  <c r="R8803" i="37"/>
  <c r="R8675" i="37"/>
  <c r="R7203" i="37"/>
  <c r="R7139" i="37"/>
  <c r="R6755" i="37"/>
  <c r="R8769" i="37"/>
  <c r="R8641" i="37"/>
  <c r="R8449" i="37"/>
  <c r="R8385" i="37"/>
  <c r="R7208" i="37"/>
  <c r="R6824" i="37"/>
  <c r="R6312" i="37"/>
  <c r="R8271" i="37"/>
  <c r="R7055" i="37"/>
  <c r="R6991" i="37"/>
  <c r="R6799" i="37"/>
  <c r="R6415" i="37"/>
  <c r="R6159" i="37"/>
  <c r="R6031" i="37"/>
  <c r="R5775" i="37"/>
  <c r="R5711" i="37"/>
  <c r="R6299" i="37"/>
  <c r="R5787" i="37"/>
  <c r="R8850" i="37"/>
  <c r="R8786" i="37"/>
  <c r="R8530" i="37"/>
  <c r="R8394" i="37"/>
  <c r="R8266" i="37"/>
  <c r="R4088" i="37"/>
  <c r="R5367" i="37"/>
  <c r="R4983" i="37"/>
  <c r="R8766" i="37"/>
  <c r="R8382" i="37"/>
  <c r="R7157" i="37"/>
  <c r="R6901" i="37"/>
  <c r="R6709" i="37"/>
  <c r="R6325" i="37"/>
  <c r="R6261" i="37"/>
  <c r="R6005" i="37"/>
  <c r="R8633" i="37"/>
  <c r="R8374" i="37"/>
  <c r="R7213" i="37"/>
  <c r="R6701" i="37"/>
  <c r="R9092" i="37"/>
  <c r="R8804" i="37"/>
  <c r="R8740" i="37"/>
  <c r="R8668" i="37"/>
  <c r="R8532" i="37"/>
  <c r="R8276" i="37"/>
  <c r="R7188" i="37"/>
  <c r="R7124" i="37"/>
  <c r="R7060" i="37"/>
  <c r="R6996" i="37"/>
  <c r="R6868" i="37"/>
  <c r="R6804" i="37"/>
  <c r="R6740" i="37"/>
  <c r="R6284" i="37"/>
  <c r="R3763" i="37"/>
  <c r="R6978" i="37"/>
  <c r="R6914" i="37"/>
  <c r="R6850" i="37"/>
  <c r="R6338" i="37"/>
  <c r="R6274" i="37"/>
  <c r="R6905" i="37"/>
  <c r="R6713" i="37"/>
  <c r="R6257" i="37"/>
  <c r="R6129" i="37"/>
  <c r="R7214" i="37"/>
  <c r="R6894" i="37"/>
  <c r="R6318" i="37"/>
  <c r="R6254" i="37"/>
  <c r="R5934" i="37"/>
  <c r="R5678" i="37"/>
  <c r="R5614" i="37"/>
  <c r="R5038" i="37"/>
  <c r="R4846" i="37"/>
  <c r="R4078" i="37"/>
  <c r="R5269" i="37"/>
  <c r="R4749" i="37"/>
  <c r="R8381" i="37"/>
  <c r="R7072" i="37"/>
  <c r="R6983" i="37"/>
  <c r="R6291" i="37"/>
  <c r="R4527" i="37"/>
  <c r="R8796" i="37"/>
  <c r="R8524" i="37"/>
  <c r="R8268" i="37"/>
  <c r="R7052" i="37"/>
  <c r="R6732" i="37"/>
  <c r="R6412" i="37"/>
  <c r="R6340" i="37"/>
  <c r="R6276" i="37"/>
  <c r="R6084" i="37"/>
  <c r="R5892" i="37"/>
  <c r="R5764" i="37"/>
  <c r="R5035" i="37"/>
  <c r="R4843" i="37"/>
  <c r="R4267" i="37"/>
  <c r="R4139" i="37"/>
  <c r="R7234" i="37"/>
  <c r="R7170" i="37"/>
  <c r="R6906" i="37"/>
  <c r="R6842" i="37"/>
  <c r="R6714" i="37"/>
  <c r="R6330" i="37"/>
  <c r="R6266" i="37"/>
  <c r="R5946" i="37"/>
  <c r="R5690" i="37"/>
  <c r="R7609" i="37"/>
  <c r="R7289" i="37"/>
  <c r="R6961" i="37"/>
  <c r="R6897" i="37"/>
  <c r="R6313" i="37"/>
  <c r="R3640" i="37"/>
  <c r="R3559" i="37"/>
  <c r="R7206" i="37"/>
  <c r="R7142" i="37"/>
  <c r="R6822" i="37"/>
  <c r="R6310" i="37"/>
  <c r="R5350" i="37"/>
  <c r="R4966" i="37"/>
  <c r="R5581" i="37"/>
  <c r="R4741" i="37"/>
  <c r="R4549" i="37"/>
  <c r="R8317" i="37"/>
  <c r="R6875" i="37"/>
  <c r="R8388" i="37"/>
  <c r="R7236" i="37"/>
  <c r="R7172" i="37"/>
  <c r="R7044" i="37"/>
  <c r="R6916" i="37"/>
  <c r="R6724" i="37"/>
  <c r="R6268" i="37"/>
  <c r="R5500" i="37"/>
  <c r="R4963" i="37"/>
  <c r="R4899" i="37"/>
  <c r="R4067" i="37"/>
  <c r="R3491" i="37"/>
  <c r="R6962" i="37"/>
  <c r="R6898" i="37"/>
  <c r="R6322" i="37"/>
  <c r="R6258" i="37"/>
  <c r="R6066" i="37"/>
  <c r="R5810" i="37"/>
  <c r="R7537" i="37"/>
  <c r="R7209" i="37"/>
  <c r="R7145" i="37"/>
  <c r="R6825" i="37"/>
  <c r="R6369" i="37"/>
  <c r="R6305" i="37"/>
  <c r="R6113" i="37"/>
  <c r="R5537" i="37"/>
  <c r="R5473" i="37"/>
  <c r="R3760" i="37"/>
  <c r="R7134" i="37"/>
  <c r="R7070" i="37"/>
  <c r="R6878" i="37"/>
  <c r="R6814" i="37"/>
  <c r="R6302" i="37"/>
  <c r="R6110" i="37"/>
  <c r="R5470" i="37"/>
  <c r="R4958" i="37"/>
  <c r="R3870" i="37"/>
  <c r="R3806" i="37"/>
  <c r="R3486" i="37"/>
  <c r="R5253" i="37"/>
  <c r="R8888" i="37"/>
  <c r="R8527" i="37"/>
  <c r="R6343" i="37"/>
  <c r="R5651" i="37"/>
  <c r="R8852" i="37"/>
  <c r="R8380" i="37"/>
  <c r="R8316" i="37"/>
  <c r="R7100" i="37"/>
  <c r="R6908" i="37"/>
  <c r="R6716" i="37"/>
  <c r="R6324" i="37"/>
  <c r="R6260" i="37"/>
  <c r="R5940" i="37"/>
  <c r="R5812" i="37"/>
  <c r="R4379" i="37"/>
  <c r="R6826" i="37"/>
  <c r="R6570" i="37"/>
  <c r="R6314" i="37"/>
  <c r="R6186" i="37"/>
  <c r="R7529" i="37"/>
  <c r="R7201" i="37"/>
  <c r="R7137" i="37"/>
  <c r="R7073" i="37"/>
  <c r="R6881" i="37"/>
  <c r="R6817" i="37"/>
  <c r="R6297" i="37"/>
  <c r="R6233" i="37"/>
  <c r="R5593" i="37"/>
  <c r="R3496" i="37"/>
  <c r="R3607" i="37"/>
  <c r="R7126" i="37"/>
  <c r="R6998" i="37"/>
  <c r="R6806" i="37"/>
  <c r="R6294" i="37"/>
  <c r="R5526" i="37"/>
  <c r="R4886" i="37"/>
  <c r="R4694" i="37"/>
  <c r="R4502" i="37"/>
  <c r="R4310" i="37"/>
  <c r="R4246" i="37"/>
  <c r="R3734" i="37"/>
  <c r="R4725" i="37"/>
  <c r="R4597" i="37"/>
  <c r="R3637" i="37"/>
  <c r="R4988" i="37"/>
  <c r="R4860" i="37"/>
  <c r="R8795" i="37"/>
  <c r="R8377" i="37"/>
  <c r="R6880" i="37"/>
  <c r="R6368" i="37"/>
  <c r="R6279" i="37"/>
  <c r="R8844" i="37"/>
  <c r="R8372" i="37"/>
  <c r="R6900" i="37"/>
  <c r="R6708" i="37"/>
  <c r="R6316" i="37"/>
  <c r="R6252" i="37"/>
  <c r="R6124" i="37"/>
  <c r="R4307" i="37"/>
  <c r="R4179" i="37"/>
  <c r="R3987" i="37"/>
  <c r="R3795" i="37"/>
  <c r="R7610" i="37"/>
  <c r="R7210" i="37"/>
  <c r="R7018" i="37"/>
  <c r="R6818" i="37"/>
  <c r="R6754" i="37"/>
  <c r="R6242" i="37"/>
  <c r="R5602" i="37"/>
  <c r="R7129" i="37"/>
  <c r="R7065" i="37"/>
  <c r="R7001" i="37"/>
  <c r="R6873" i="37"/>
  <c r="R6809" i="37"/>
  <c r="R6417" i="37"/>
  <c r="R6289" i="37"/>
  <c r="R5201" i="37"/>
  <c r="R5137" i="37"/>
  <c r="R7054" i="37"/>
  <c r="R6926" i="37"/>
  <c r="R6798" i="37"/>
  <c r="R6414" i="37"/>
  <c r="R5966" i="37"/>
  <c r="R4366" i="37"/>
  <c r="R3918" i="37"/>
  <c r="R7613" i="37"/>
  <c r="R6816" i="37"/>
  <c r="R6304" i="37"/>
  <c r="R5523" i="37"/>
  <c r="R8836" i="37"/>
  <c r="R7212" i="37"/>
  <c r="R7148" i="37"/>
  <c r="R6308" i="37"/>
  <c r="R5540" i="37"/>
  <c r="R5067" i="37"/>
  <c r="R4235" i="37"/>
  <c r="R3915" i="37"/>
  <c r="R3723" i="37"/>
  <c r="R7538" i="37"/>
  <c r="R7202" i="37"/>
  <c r="R6874" i="37"/>
  <c r="R6810" i="37"/>
  <c r="R6298" i="37"/>
  <c r="R6234" i="37"/>
  <c r="R7185" i="37"/>
  <c r="R6993" i="37"/>
  <c r="R6801" i="37"/>
  <c r="R6737" i="37"/>
  <c r="R6481" i="37"/>
  <c r="R6345" i="37"/>
  <c r="R6281" i="37"/>
  <c r="R5321" i="37"/>
  <c r="R3544" i="37"/>
  <c r="R3480" i="37"/>
  <c r="R6918" i="37"/>
  <c r="R6342" i="37"/>
  <c r="R6278" i="37"/>
  <c r="R5382" i="37"/>
  <c r="R4742" i="37"/>
  <c r="R4678" i="37"/>
  <c r="R8667" i="37"/>
  <c r="R6240" i="37"/>
  <c r="R8386" i="37"/>
  <c r="R4719" i="37"/>
  <c r="R6829" i="37"/>
  <c r="R6317" i="37"/>
  <c r="R7668" i="37"/>
  <c r="R7604" i="37"/>
  <c r="R7204" i="37"/>
  <c r="R7140" i="37"/>
  <c r="R6820" i="37"/>
  <c r="R6756" i="37"/>
  <c r="R6300" i="37"/>
  <c r="R5404" i="37"/>
  <c r="R4675" i="37"/>
  <c r="R4419" i="37"/>
  <c r="R4163" i="37"/>
  <c r="R7530" i="37"/>
  <c r="R7130" i="37"/>
  <c r="R7066" i="37"/>
  <c r="R6994" i="37"/>
  <c r="R6418" i="37"/>
  <c r="R6290" i="37"/>
  <c r="R6162" i="37"/>
  <c r="R6098" i="37"/>
  <c r="R6034" i="37"/>
  <c r="R5906" i="37"/>
  <c r="R5778" i="37"/>
  <c r="R5714" i="37"/>
  <c r="R7177" i="37"/>
  <c r="R6985" i="37"/>
  <c r="R6857" i="37"/>
  <c r="R6537" i="37"/>
  <c r="R6273" i="37"/>
  <c r="R5889" i="37"/>
  <c r="R5761" i="37"/>
  <c r="R5441" i="37"/>
  <c r="R3792" i="37"/>
  <c r="R7230" i="37"/>
  <c r="R6910" i="37"/>
  <c r="R6718" i="37"/>
  <c r="R6270" i="37"/>
  <c r="R6206" i="37"/>
  <c r="R4798" i="37"/>
  <c r="R4286" i="37"/>
  <c r="R4829" i="37"/>
  <c r="R4445" i="37"/>
  <c r="R5156" i="37"/>
  <c r="R4708" i="37"/>
  <c r="R8632" i="37"/>
  <c r="R6253" i="37"/>
  <c r="R7068" i="37"/>
  <c r="R4283" i="37"/>
  <c r="R6913" i="37"/>
  <c r="R5622" i="37"/>
  <c r="R3669" i="37"/>
  <c r="R5260" i="37"/>
  <c r="R3932" i="37"/>
  <c r="R3676" i="37"/>
  <c r="R4346" i="37"/>
  <c r="R8676" i="37"/>
  <c r="R5174" i="37"/>
  <c r="R7067" i="37"/>
  <c r="R7004" i="37"/>
  <c r="R6858" i="37"/>
  <c r="R6346" i="37"/>
  <c r="R6329" i="37"/>
  <c r="R7606" i="37"/>
  <c r="R6070" i="37"/>
  <c r="R4652" i="37"/>
  <c r="R4396" i="37"/>
  <c r="R3732" i="37"/>
  <c r="R4722" i="37"/>
  <c r="R4594" i="37"/>
  <c r="R4530" i="37"/>
  <c r="R3946" i="37"/>
  <c r="R3882" i="37"/>
  <c r="R3562" i="37"/>
  <c r="R4655" i="37"/>
  <c r="R4667" i="37"/>
  <c r="R6265" i="37"/>
  <c r="R7542" i="37"/>
  <c r="R6518" i="37"/>
  <c r="R5165" i="37"/>
  <c r="R4980" i="37"/>
  <c r="R4468" i="37"/>
  <c r="R3788" i="37"/>
  <c r="R3596" i="37"/>
  <c r="R3468" i="37"/>
  <c r="R5290" i="37"/>
  <c r="R5098" i="37"/>
  <c r="R4330" i="37"/>
  <c r="R4202" i="37"/>
  <c r="R4849" i="37"/>
  <c r="R5314" i="37"/>
  <c r="R7623" i="37"/>
  <c r="R6876" i="37"/>
  <c r="R4091" i="37"/>
  <c r="R5177" i="37"/>
  <c r="R5430" i="37"/>
  <c r="R5140" i="37"/>
  <c r="R3844" i="37"/>
  <c r="R3652" i="37"/>
  <c r="R3524" i="37"/>
  <c r="R5218" i="37"/>
  <c r="R9135" i="37"/>
  <c r="R7111" i="37"/>
  <c r="R6812" i="37"/>
  <c r="R6292" i="37"/>
  <c r="R7186" i="37"/>
  <c r="R7169" i="37"/>
  <c r="R6902" i="37"/>
  <c r="R3830" i="37"/>
  <c r="R5101" i="37"/>
  <c r="R3541" i="37"/>
  <c r="R6419" i="37"/>
  <c r="R5945" i="37"/>
  <c r="R4546" i="37"/>
  <c r="R5360" i="37"/>
  <c r="R7122" i="37"/>
  <c r="R6073" i="37"/>
  <c r="R4045" i="37"/>
  <c r="R5124" i="37"/>
  <c r="R4780" i="37"/>
  <c r="R4946" i="37"/>
  <c r="R4818" i="37"/>
  <c r="R4562" i="37"/>
  <c r="R6087" i="37"/>
  <c r="R6026" i="37"/>
  <c r="R7041" i="37"/>
  <c r="R5497" i="37"/>
  <c r="R6262" i="37"/>
  <c r="R5750" i="37"/>
  <c r="R4517" i="37"/>
  <c r="R5364" i="37"/>
  <c r="R3692" i="37"/>
  <c r="R3628" i="37"/>
  <c r="R5578" i="37"/>
  <c r="R4746" i="37"/>
  <c r="R4042" i="37"/>
  <c r="R3778" i="37"/>
  <c r="R7132" i="37"/>
  <c r="R6986" i="37"/>
  <c r="R5433" i="37"/>
  <c r="R6710" i="37"/>
  <c r="R3929" i="37"/>
  <c r="R4777" i="37"/>
  <c r="R3841" i="37"/>
  <c r="R4249" i="37"/>
  <c r="R4081" i="37"/>
  <c r="R3905" i="37"/>
  <c r="R4393" i="37"/>
  <c r="R4697" i="37"/>
  <c r="R4273" i="37"/>
  <c r="R4361" i="37"/>
  <c r="R3521" i="37"/>
  <c r="R3585" i="37"/>
  <c r="R3809" i="37"/>
  <c r="R4465" i="37"/>
  <c r="R3737" i="37"/>
  <c r="R4641" i="37"/>
  <c r="R4497" i="37"/>
  <c r="R4585" i="37"/>
  <c r="R3689" i="37"/>
  <c r="R3537" i="37"/>
  <c r="A44" i="48"/>
  <c r="B44" i="48" s="1"/>
  <c r="A13" i="49"/>
  <c r="B13" i="49" s="1"/>
  <c r="A43" i="49"/>
  <c r="B43" i="49" s="1"/>
  <c r="A12" i="48"/>
  <c r="B12" i="48" s="1"/>
  <c r="B56" i="10"/>
  <c r="J5" i="40"/>
  <c r="B57" i="10"/>
  <c r="B58" i="10"/>
  <c r="AH288" i="28" a="1"/>
  <c r="AH288" i="28" s="1"/>
  <c r="AI288" i="28" a="1"/>
  <c r="AI288" i="28" s="1"/>
  <c r="AJ288" i="28" a="1"/>
  <c r="AJ288" i="28" s="1"/>
  <c r="AK288" i="28" a="1"/>
  <c r="AK288" i="28" s="1"/>
  <c r="AG288" i="28" a="1"/>
  <c r="AG288" i="28" s="1"/>
  <c r="AC288" i="28" a="1"/>
  <c r="AC288" i="28" s="1"/>
  <c r="AD288" i="28" a="1"/>
  <c r="AD288" i="28" s="1"/>
  <c r="AE288" i="28" a="1"/>
  <c r="AE288" i="28" s="1"/>
  <c r="AF288" i="28" a="1"/>
  <c r="AF288" i="28" s="1"/>
  <c r="AB288" i="28" a="1"/>
  <c r="AB288" i="28" s="1"/>
  <c r="X288" i="28" a="1"/>
  <c r="X288" i="28" s="1"/>
  <c r="Y288" i="28" a="1"/>
  <c r="Y288" i="28" s="1"/>
  <c r="Z288" i="28" a="1"/>
  <c r="Z288" i="28" s="1"/>
  <c r="AA288" i="28" a="1"/>
  <c r="AA288" i="28" s="1"/>
  <c r="W288" i="28" a="1"/>
  <c r="W288" i="28" s="1"/>
  <c r="S288" i="28" a="1"/>
  <c r="S288" i="28" s="1"/>
  <c r="T288" i="28" a="1"/>
  <c r="T288" i="28" s="1"/>
  <c r="U288" i="28" a="1"/>
  <c r="U288" i="28" s="1"/>
  <c r="V288" i="28" a="1"/>
  <c r="V288" i="28" s="1"/>
  <c r="R288" i="28" a="1"/>
  <c r="R288" i="28" s="1"/>
  <c r="N288" i="28" a="1"/>
  <c r="N288" i="28" s="1"/>
  <c r="O288" i="28" a="1"/>
  <c r="O288" i="28" s="1"/>
  <c r="P288" i="28" a="1"/>
  <c r="P288" i="28" s="1"/>
  <c r="Q288" i="28" a="1"/>
  <c r="Q288" i="28" s="1"/>
  <c r="M288" i="28" a="1"/>
  <c r="M288" i="28" s="1"/>
  <c r="I288" i="28" a="1"/>
  <c r="I288" i="28" s="1"/>
  <c r="J288" i="28" a="1"/>
  <c r="J288" i="28" s="1"/>
  <c r="K288" i="28" a="1"/>
  <c r="K288" i="28" s="1"/>
  <c r="L288" i="28" a="1"/>
  <c r="L288" i="28" s="1"/>
  <c r="H288" i="28" a="1"/>
  <c r="H288" i="28" s="1"/>
  <c r="C288" i="28" a="1"/>
  <c r="C288" i="28" s="1"/>
  <c r="D288" i="28" a="1"/>
  <c r="D288" i="28" s="1"/>
  <c r="E288" i="28" a="1"/>
  <c r="E288" i="28" s="1"/>
  <c r="F288" i="28" a="1"/>
  <c r="F288" i="28" s="1"/>
  <c r="G288" i="28" a="1"/>
  <c r="G288" i="28" s="1"/>
  <c r="B288" i="28" a="1"/>
  <c r="B288" i="28" s="1"/>
  <c r="C84" i="10"/>
  <c r="D84" i="10"/>
  <c r="E84" i="10"/>
  <c r="F84" i="10"/>
  <c r="G84" i="10"/>
  <c r="H84" i="10"/>
  <c r="I84" i="10"/>
  <c r="C85" i="10"/>
  <c r="D85" i="10"/>
  <c r="E85" i="10"/>
  <c r="F85" i="10"/>
  <c r="G85" i="10"/>
  <c r="H85" i="10"/>
  <c r="I85" i="10"/>
  <c r="B85" i="10"/>
  <c r="B84" i="10"/>
  <c r="C79" i="10"/>
  <c r="D79" i="10"/>
  <c r="E79" i="10"/>
  <c r="F79" i="10"/>
  <c r="G79" i="10"/>
  <c r="H79" i="10"/>
  <c r="I79" i="10"/>
  <c r="C80" i="10"/>
  <c r="D80" i="10"/>
  <c r="E80" i="10"/>
  <c r="F80" i="10"/>
  <c r="G80" i="10"/>
  <c r="H80" i="10"/>
  <c r="I80" i="10"/>
  <c r="C81" i="10"/>
  <c r="D81" i="10"/>
  <c r="E81" i="10"/>
  <c r="F81" i="10"/>
  <c r="G81" i="10"/>
  <c r="H81" i="10"/>
  <c r="I81" i="10"/>
  <c r="C82" i="10"/>
  <c r="D82" i="10"/>
  <c r="E82" i="10"/>
  <c r="F82" i="10"/>
  <c r="G82" i="10"/>
  <c r="H82" i="10"/>
  <c r="I82" i="10"/>
  <c r="B82" i="10"/>
  <c r="B81" i="10"/>
  <c r="B80" i="10"/>
  <c r="B79" i="10"/>
  <c r="C71" i="10"/>
  <c r="D71" i="10"/>
  <c r="E71" i="10"/>
  <c r="F71" i="10"/>
  <c r="G71" i="10"/>
  <c r="H71" i="10"/>
  <c r="I71" i="10"/>
  <c r="C72" i="10"/>
  <c r="D72" i="10"/>
  <c r="E72" i="10"/>
  <c r="F72" i="10"/>
  <c r="G72" i="10"/>
  <c r="H72" i="10"/>
  <c r="I72" i="10"/>
  <c r="B72" i="10"/>
  <c r="B71" i="10"/>
  <c r="C70" i="10"/>
  <c r="D70" i="10"/>
  <c r="E70" i="10"/>
  <c r="F70" i="10"/>
  <c r="G70" i="10"/>
  <c r="H70" i="10"/>
  <c r="I70" i="10"/>
  <c r="B70" i="10"/>
  <c r="C69" i="10"/>
  <c r="D69" i="10"/>
  <c r="E69" i="10"/>
  <c r="F69" i="10"/>
  <c r="G69" i="10"/>
  <c r="H69" i="10"/>
  <c r="I69" i="10"/>
  <c r="B69" i="10"/>
  <c r="C68" i="10"/>
  <c r="D68" i="10"/>
  <c r="E68" i="10"/>
  <c r="F68" i="10"/>
  <c r="G68" i="10"/>
  <c r="H68" i="10"/>
  <c r="I68" i="10"/>
  <c r="B68" i="10"/>
  <c r="J7" i="40" l="1"/>
  <c r="O5" i="40"/>
  <c r="AF5" i="40"/>
  <c r="R5" i="40"/>
  <c r="K5" i="40"/>
  <c r="Q5" i="40"/>
  <c r="AB5" i="40"/>
  <c r="AJ5" i="40"/>
  <c r="P5" i="40"/>
  <c r="U5" i="40"/>
  <c r="W5" i="40"/>
  <c r="AN5" i="40"/>
  <c r="L5" i="40"/>
  <c r="N5" i="40"/>
  <c r="AA5" i="40"/>
  <c r="J6" i="40"/>
  <c r="AL5" i="40"/>
  <c r="X5" i="40"/>
  <c r="AI5" i="40"/>
  <c r="AD5" i="40"/>
  <c r="Z5" i="40"/>
  <c r="AC5" i="40"/>
  <c r="Y5" i="40"/>
  <c r="AG5" i="40"/>
  <c r="AM5" i="40"/>
  <c r="S5" i="40"/>
  <c r="V5" i="40"/>
  <c r="I5" i="40"/>
  <c r="H5" i="40" s="1"/>
  <c r="G5" i="40" s="1"/>
  <c r="F5" i="40" s="1"/>
  <c r="AE5" i="40"/>
  <c r="AO5" i="40"/>
  <c r="T5" i="40"/>
  <c r="AK5" i="40"/>
  <c r="M5" i="40"/>
  <c r="AH5" i="40"/>
  <c r="A13" i="48"/>
  <c r="B13" i="48" s="1"/>
  <c r="A45" i="48"/>
  <c r="B45" i="48" s="1"/>
  <c r="A44" i="49"/>
  <c r="B44" i="49" s="1"/>
  <c r="A14" i="49"/>
  <c r="B14" i="49" s="1"/>
  <c r="B73" i="10"/>
  <c r="I73" i="10"/>
  <c r="C76" i="10"/>
  <c r="D76" i="10"/>
  <c r="D73" i="10"/>
  <c r="E76" i="10"/>
  <c r="E73" i="10"/>
  <c r="F76" i="10"/>
  <c r="F73" i="10"/>
  <c r="G73" i="10"/>
  <c r="I76" i="10"/>
  <c r="B76" i="10"/>
  <c r="G76" i="10"/>
  <c r="H73" i="10"/>
  <c r="C73" i="10"/>
  <c r="H76" i="10"/>
  <c r="A15" i="49" l="1"/>
  <c r="B15" i="49" s="1"/>
  <c r="A46" i="48"/>
  <c r="B46" i="48" s="1"/>
  <c r="A14" i="48"/>
  <c r="B14" i="48" s="1"/>
  <c r="A45" i="49"/>
  <c r="B45" i="49" s="1"/>
  <c r="D14" i="45"/>
  <c r="B35" i="32"/>
  <c r="B3" i="32"/>
  <c r="A4" i="32" l="1"/>
  <c r="M6465" i="37"/>
  <c r="R6465" i="37" s="1"/>
  <c r="M7436" i="37"/>
  <c r="R7436" i="37" s="1"/>
  <c r="M3452" i="37"/>
  <c r="M9051" i="37"/>
  <c r="R9051" i="37" s="1"/>
  <c r="M9072" i="37"/>
  <c r="R9072" i="37" s="1"/>
  <c r="M9008" i="37"/>
  <c r="R9008" i="37" s="1"/>
  <c r="M8944" i="37"/>
  <c r="R8944" i="37" s="1"/>
  <c r="M8880" i="37"/>
  <c r="R8880" i="37" s="1"/>
  <c r="M8752" i="37"/>
  <c r="R8752" i="37" s="1"/>
  <c r="M8688" i="37"/>
  <c r="R8688" i="37" s="1"/>
  <c r="M8560" i="37"/>
  <c r="R8560" i="37" s="1"/>
  <c r="M9095" i="37"/>
  <c r="R9095" i="37" s="1"/>
  <c r="M9031" i="37"/>
  <c r="R9031" i="37" s="1"/>
  <c r="M8967" i="37"/>
  <c r="R8967" i="37" s="1"/>
  <c r="M8903" i="37"/>
  <c r="R8903" i="37" s="1"/>
  <c r="M8775" i="37"/>
  <c r="R8775" i="37" s="1"/>
  <c r="M8711" i="37"/>
  <c r="R8711" i="37" s="1"/>
  <c r="M8647" i="37"/>
  <c r="R8647" i="37" s="1"/>
  <c r="M8583" i="37"/>
  <c r="R8583" i="37" s="1"/>
  <c r="M9077" i="37"/>
  <c r="R9077" i="37" s="1"/>
  <c r="M9013" i="37"/>
  <c r="R9013" i="37" s="1"/>
  <c r="M8949" i="37"/>
  <c r="R8949" i="37" s="1"/>
  <c r="M8885" i="37"/>
  <c r="R8885" i="37" s="1"/>
  <c r="M8821" i="37"/>
  <c r="R8821" i="37" s="1"/>
  <c r="M8757" i="37"/>
  <c r="R8757" i="37" s="1"/>
  <c r="M8693" i="37"/>
  <c r="R8693" i="37" s="1"/>
  <c r="M8565" i="37"/>
  <c r="R8565" i="37" s="1"/>
  <c r="M8501" i="37"/>
  <c r="R8501" i="37" s="1"/>
  <c r="M8437" i="37"/>
  <c r="R8437" i="37" s="1"/>
  <c r="M8309" i="37"/>
  <c r="R8309" i="37" s="1"/>
  <c r="M8245" i="37"/>
  <c r="R8245" i="37" s="1"/>
  <c r="M8181" i="37"/>
  <c r="R8181" i="37" s="1"/>
  <c r="M8117" i="37"/>
  <c r="R8117" i="37" s="1"/>
  <c r="M8053" i="37"/>
  <c r="R8053" i="37" s="1"/>
  <c r="M7989" i="37"/>
  <c r="R7989" i="37" s="1"/>
  <c r="M7925" i="37"/>
  <c r="R7925" i="37" s="1"/>
  <c r="M7861" i="37"/>
  <c r="R7861" i="37" s="1"/>
  <c r="M7797" i="37"/>
  <c r="R7797" i="37" s="1"/>
  <c r="M7733" i="37"/>
  <c r="R7733" i="37" s="1"/>
  <c r="M7669" i="37"/>
  <c r="R7669" i="37" s="1"/>
  <c r="M9115" i="37"/>
  <c r="R9115" i="37" s="1"/>
  <c r="M9043" i="37"/>
  <c r="R9043" i="37" s="1"/>
  <c r="M8979" i="37"/>
  <c r="R8979" i="37" s="1"/>
  <c r="M8915" i="37"/>
  <c r="R8915" i="37" s="1"/>
  <c r="M8787" i="37"/>
  <c r="R8787" i="37" s="1"/>
  <c r="M8723" i="37"/>
  <c r="R8723" i="37" s="1"/>
  <c r="M8659" i="37"/>
  <c r="R8659" i="37" s="1"/>
  <c r="M8595" i="37"/>
  <c r="R8595" i="37" s="1"/>
  <c r="M8467" i="37"/>
  <c r="R8467" i="37" s="1"/>
  <c r="M8403" i="37"/>
  <c r="R8403" i="37" s="1"/>
  <c r="M8339" i="37"/>
  <c r="R8339" i="37" s="1"/>
  <c r="M8211" i="37"/>
  <c r="R8211" i="37" s="1"/>
  <c r="M8147" i="37"/>
  <c r="R8147" i="37" s="1"/>
  <c r="M8083" i="37"/>
  <c r="R8083" i="37" s="1"/>
  <c r="M8019" i="37"/>
  <c r="R8019" i="37" s="1"/>
  <c r="M7955" i="37"/>
  <c r="R7955" i="37" s="1"/>
  <c r="M7891" i="37"/>
  <c r="R7891" i="37" s="1"/>
  <c r="M7827" i="37"/>
  <c r="R7827" i="37" s="1"/>
  <c r="M7763" i="37"/>
  <c r="R7763" i="37" s="1"/>
  <c r="M7699" i="37"/>
  <c r="R7699" i="37" s="1"/>
  <c r="M7635" i="37"/>
  <c r="R7635" i="37" s="1"/>
  <c r="M7571" i="37"/>
  <c r="R7571" i="37" s="1"/>
  <c r="M7507" i="37"/>
  <c r="R7507" i="37" s="1"/>
  <c r="M7443" i="37"/>
  <c r="R7443" i="37" s="1"/>
  <c r="M7379" i="37"/>
  <c r="R7379" i="37" s="1"/>
  <c r="M7315" i="37"/>
  <c r="R7315" i="37" s="1"/>
  <c r="M7251" i="37"/>
  <c r="R7251" i="37" s="1"/>
  <c r="M6931" i="37"/>
  <c r="R6931" i="37" s="1"/>
  <c r="M6739" i="37"/>
  <c r="R6739" i="37" s="1"/>
  <c r="M6675" i="37"/>
  <c r="R6675" i="37" s="1"/>
  <c r="M6611" i="37"/>
  <c r="R6611" i="37" s="1"/>
  <c r="M6547" i="37"/>
  <c r="R6547" i="37" s="1"/>
  <c r="M8426" i="37"/>
  <c r="R8426" i="37" s="1"/>
  <c r="M9073" i="37"/>
  <c r="R9073" i="37" s="1"/>
  <c r="M9009" i="37"/>
  <c r="R9009" i="37" s="1"/>
  <c r="M8945" i="37"/>
  <c r="R8945" i="37" s="1"/>
  <c r="M8881" i="37"/>
  <c r="R8881" i="37" s="1"/>
  <c r="M8817" i="37"/>
  <c r="R8817" i="37" s="1"/>
  <c r="M8753" i="37"/>
  <c r="R8753" i="37" s="1"/>
  <c r="M8689" i="37"/>
  <c r="R8689" i="37" s="1"/>
  <c r="M8561" i="37"/>
  <c r="R8561" i="37" s="1"/>
  <c r="M8497" i="37"/>
  <c r="R8497" i="37" s="1"/>
  <c r="M8433" i="37"/>
  <c r="R8433" i="37" s="1"/>
  <c r="M8305" i="37"/>
  <c r="R8305" i="37" s="1"/>
  <c r="M8241" i="37"/>
  <c r="R8241" i="37" s="1"/>
  <c r="M8177" i="37"/>
  <c r="R8177" i="37" s="1"/>
  <c r="M8113" i="37"/>
  <c r="R8113" i="37" s="1"/>
  <c r="M8049" i="37"/>
  <c r="R8049" i="37" s="1"/>
  <c r="M7985" i="37"/>
  <c r="R7985" i="37" s="1"/>
  <c r="M7777" i="37"/>
  <c r="R7777" i="37" s="1"/>
  <c r="M8408" i="37"/>
  <c r="R8408" i="37" s="1"/>
  <c r="M8344" i="37"/>
  <c r="R8344" i="37" s="1"/>
  <c r="M8280" i="37"/>
  <c r="R8280" i="37" s="1"/>
  <c r="M8216" i="37"/>
  <c r="R8216" i="37" s="1"/>
  <c r="M8152" i="37"/>
  <c r="R8152" i="37" s="1"/>
  <c r="M8088" i="37"/>
  <c r="R8088" i="37" s="1"/>
  <c r="M8024" i="37"/>
  <c r="R8024" i="37" s="1"/>
  <c r="M7960" i="37"/>
  <c r="R7960" i="37" s="1"/>
  <c r="M7896" i="37"/>
  <c r="R7896" i="37" s="1"/>
  <c r="M7832" i="37"/>
  <c r="R7832" i="37" s="1"/>
  <c r="M7768" i="37"/>
  <c r="R7768" i="37" s="1"/>
  <c r="M7704" i="37"/>
  <c r="R7704" i="37" s="1"/>
  <c r="M7640" i="37"/>
  <c r="R7640" i="37" s="1"/>
  <c r="M7576" i="37"/>
  <c r="R7576" i="37" s="1"/>
  <c r="M7512" i="37"/>
  <c r="R7512" i="37" s="1"/>
  <c r="M7448" i="37"/>
  <c r="R7448" i="37" s="1"/>
  <c r="M7384" i="37"/>
  <c r="R7384" i="37" s="1"/>
  <c r="M7320" i="37"/>
  <c r="R7320" i="37" s="1"/>
  <c r="M7192" i="37"/>
  <c r="R7192" i="37" s="1"/>
  <c r="M7064" i="37"/>
  <c r="R7064" i="37" s="1"/>
  <c r="M7000" i="37"/>
  <c r="R7000" i="37" s="1"/>
  <c r="M6936" i="37"/>
  <c r="R6936" i="37" s="1"/>
  <c r="M6744" i="37"/>
  <c r="R6744" i="37" s="1"/>
  <c r="M6680" i="37"/>
  <c r="R6680" i="37" s="1"/>
  <c r="M6616" i="37"/>
  <c r="R6616" i="37" s="1"/>
  <c r="M6552" i="37"/>
  <c r="R6552" i="37" s="1"/>
  <c r="M6488" i="37"/>
  <c r="R6488" i="37" s="1"/>
  <c r="M6424" i="37"/>
  <c r="R6424" i="37" s="1"/>
  <c r="M6360" i="37"/>
  <c r="R6360" i="37" s="1"/>
  <c r="M6168" i="37"/>
  <c r="R6168" i="37" s="1"/>
  <c r="M6104" i="37"/>
  <c r="R6104" i="37" s="1"/>
  <c r="M6040" i="37"/>
  <c r="R6040" i="37" s="1"/>
  <c r="M5976" i="37"/>
  <c r="R5976" i="37" s="1"/>
  <c r="M8319" i="37"/>
  <c r="R8319" i="37" s="1"/>
  <c r="M8255" i="37"/>
  <c r="R8255" i="37" s="1"/>
  <c r="M8191" i="37"/>
  <c r="R8191" i="37" s="1"/>
  <c r="M8127" i="37"/>
  <c r="R8127" i="37" s="1"/>
  <c r="M8063" i="37"/>
  <c r="R8063" i="37" s="1"/>
  <c r="M7999" i="37"/>
  <c r="R7999" i="37" s="1"/>
  <c r="M7935" i="37"/>
  <c r="R7935" i="37" s="1"/>
  <c r="M7871" i="37"/>
  <c r="R7871" i="37" s="1"/>
  <c r="M7807" i="37"/>
  <c r="R7807" i="37" s="1"/>
  <c r="M7743" i="37"/>
  <c r="R7743" i="37" s="1"/>
  <c r="M7679" i="37"/>
  <c r="R7679" i="37" s="1"/>
  <c r="M7615" i="37"/>
  <c r="R7615" i="37" s="1"/>
  <c r="M7551" i="37"/>
  <c r="R7551" i="37" s="1"/>
  <c r="M7487" i="37"/>
  <c r="R7487" i="37" s="1"/>
  <c r="M7423" i="37"/>
  <c r="R7423" i="37" s="1"/>
  <c r="M7359" i="37"/>
  <c r="R7359" i="37" s="1"/>
  <c r="M7295" i="37"/>
  <c r="R7295" i="37" s="1"/>
  <c r="M7167" i="37"/>
  <c r="R7167" i="37" s="1"/>
  <c r="M7039" i="37"/>
  <c r="R7039" i="37" s="1"/>
  <c r="M6975" i="37"/>
  <c r="R6975" i="37" s="1"/>
  <c r="M6847" i="37"/>
  <c r="R6847" i="37" s="1"/>
  <c r="M6783" i="37"/>
  <c r="R6783" i="37" s="1"/>
  <c r="M6655" i="37"/>
  <c r="R6655" i="37" s="1"/>
  <c r="M6591" i="37"/>
  <c r="R6591" i="37" s="1"/>
  <c r="M6527" i="37"/>
  <c r="R6527" i="37" s="1"/>
  <c r="M6463" i="37"/>
  <c r="R6463" i="37" s="1"/>
  <c r="M6399" i="37"/>
  <c r="R6399" i="37" s="1"/>
  <c r="M6207" i="37"/>
  <c r="R6207" i="37" s="1"/>
  <c r="M6143" i="37"/>
  <c r="R6143" i="37" s="1"/>
  <c r="M6079" i="37"/>
  <c r="R6079" i="37" s="1"/>
  <c r="M6015" i="37"/>
  <c r="R6015" i="37" s="1"/>
  <c r="M5951" i="37"/>
  <c r="R5951" i="37" s="1"/>
  <c r="M5887" i="37"/>
  <c r="R5887" i="37" s="1"/>
  <c r="M5823" i="37"/>
  <c r="R5823" i="37" s="1"/>
  <c r="M5759" i="37"/>
  <c r="R5759" i="37" s="1"/>
  <c r="M5695" i="37"/>
  <c r="R5695" i="37" s="1"/>
  <c r="M6475" i="37"/>
  <c r="R6475" i="37" s="1"/>
  <c r="M6347" i="37"/>
  <c r="R6347" i="37" s="1"/>
  <c r="M6283" i="37"/>
  <c r="R6283" i="37" s="1"/>
  <c r="M6219" i="37"/>
  <c r="R6219" i="37" s="1"/>
  <c r="M6091" i="37"/>
  <c r="R6091" i="37" s="1"/>
  <c r="M6027" i="37"/>
  <c r="R6027" i="37" s="1"/>
  <c r="M5899" i="37"/>
  <c r="R5899" i="37" s="1"/>
  <c r="M5835" i="37"/>
  <c r="R5835" i="37" s="1"/>
  <c r="M5771" i="37"/>
  <c r="R5771" i="37" s="1"/>
  <c r="M5707" i="37"/>
  <c r="R5707" i="37" s="1"/>
  <c r="M5643" i="37"/>
  <c r="R5643" i="37" s="1"/>
  <c r="M5579" i="37"/>
  <c r="R5579" i="37" s="1"/>
  <c r="M5515" i="37"/>
  <c r="R5515" i="37" s="1"/>
  <c r="M5451" i="37"/>
  <c r="R5451" i="37" s="1"/>
  <c r="M5387" i="37"/>
  <c r="R5387" i="37" s="1"/>
  <c r="M5323" i="37"/>
  <c r="R5323" i="37" s="1"/>
  <c r="M5259" i="37"/>
  <c r="R5259" i="37" s="1"/>
  <c r="M5195" i="37"/>
  <c r="R5195" i="37" s="1"/>
  <c r="M9106" i="37"/>
  <c r="R9106" i="37" s="1"/>
  <c r="M9042" i="37"/>
  <c r="R9042" i="37" s="1"/>
  <c r="M8970" i="37"/>
  <c r="R8970" i="37" s="1"/>
  <c r="M8906" i="37"/>
  <c r="R8906" i="37" s="1"/>
  <c r="M8834" i="37"/>
  <c r="R8834" i="37" s="1"/>
  <c r="M8770" i="37"/>
  <c r="R8770" i="37" s="1"/>
  <c r="M8706" i="37"/>
  <c r="R8706" i="37" s="1"/>
  <c r="M8642" i="37"/>
  <c r="R8642" i="37" s="1"/>
  <c r="M8578" i="37"/>
  <c r="R8578" i="37" s="1"/>
  <c r="M8450" i="37"/>
  <c r="R8450" i="37" s="1"/>
  <c r="M8314" i="37"/>
  <c r="R8314" i="37" s="1"/>
  <c r="M8250" i="37"/>
  <c r="R8250" i="37" s="1"/>
  <c r="M8186" i="37"/>
  <c r="R8186" i="37" s="1"/>
  <c r="M7905" i="37"/>
  <c r="R7905" i="37" s="1"/>
  <c r="M7841" i="37"/>
  <c r="R7841" i="37" s="1"/>
  <c r="M7769" i="37"/>
  <c r="R7769" i="37" s="1"/>
  <c r="M7705" i="37"/>
  <c r="R7705" i="37" s="1"/>
  <c r="M7641" i="37"/>
  <c r="R7641" i="37" s="1"/>
  <c r="M5864" i="37"/>
  <c r="R5864" i="37" s="1"/>
  <c r="M5800" i="37"/>
  <c r="R5800" i="37" s="1"/>
  <c r="M5736" i="37"/>
  <c r="R5736" i="37" s="1"/>
  <c r="M5672" i="37"/>
  <c r="R5672" i="37" s="1"/>
  <c r="M5608" i="37"/>
  <c r="R5608" i="37" s="1"/>
  <c r="M5544" i="37"/>
  <c r="R5544" i="37" s="1"/>
  <c r="M5480" i="37"/>
  <c r="R5480" i="37" s="1"/>
  <c r="M5416" i="37"/>
  <c r="R5416" i="37" s="1"/>
  <c r="M5352" i="37"/>
  <c r="R5352" i="37" s="1"/>
  <c r="M5288" i="37"/>
  <c r="R5288" i="37" s="1"/>
  <c r="M5224" i="37"/>
  <c r="R5224" i="37" s="1"/>
  <c r="M5160" i="37"/>
  <c r="R5160" i="37" s="1"/>
  <c r="M5096" i="37"/>
  <c r="R5096" i="37" s="1"/>
  <c r="M5032" i="37"/>
  <c r="R5032" i="37" s="1"/>
  <c r="M4968" i="37"/>
  <c r="R4968" i="37" s="1"/>
  <c r="M4904" i="37"/>
  <c r="R4904" i="37" s="1"/>
  <c r="M4776" i="37"/>
  <c r="R4776" i="37" s="1"/>
  <c r="M4712" i="37"/>
  <c r="R4712" i="37" s="1"/>
  <c r="M4648" i="37"/>
  <c r="R4648" i="37" s="1"/>
  <c r="M4584" i="37"/>
  <c r="R4584" i="37" s="1"/>
  <c r="M4520" i="37"/>
  <c r="R4520" i="37" s="1"/>
  <c r="M4456" i="37"/>
  <c r="R4456" i="37" s="1"/>
  <c r="M4392" i="37"/>
  <c r="R4392" i="37" s="1"/>
  <c r="M4328" i="37"/>
  <c r="R4328" i="37" s="1"/>
  <c r="M4264" i="37"/>
  <c r="R4264" i="37" s="1"/>
  <c r="M4200" i="37"/>
  <c r="R4200" i="37" s="1"/>
  <c r="M4072" i="37"/>
  <c r="R4072" i="37" s="1"/>
  <c r="M4008" i="37"/>
  <c r="R4008" i="37" s="1"/>
  <c r="M3944" i="37"/>
  <c r="R3944" i="37" s="1"/>
  <c r="M3880" i="37"/>
  <c r="R3880" i="37" s="1"/>
  <c r="M3816" i="37"/>
  <c r="R3816" i="37" s="1"/>
  <c r="M5607" i="37"/>
  <c r="R5607" i="37" s="1"/>
  <c r="M5543" i="37"/>
  <c r="R5543" i="37" s="1"/>
  <c r="M5479" i="37"/>
  <c r="R5479" i="37" s="1"/>
  <c r="M5415" i="37"/>
  <c r="R5415" i="37" s="1"/>
  <c r="M5351" i="37"/>
  <c r="R5351" i="37" s="1"/>
  <c r="M5223" i="37"/>
  <c r="R5223" i="37" s="1"/>
  <c r="M5159" i="37"/>
  <c r="R5159" i="37" s="1"/>
  <c r="M5095" i="37"/>
  <c r="R5095" i="37" s="1"/>
  <c r="M5031" i="37"/>
  <c r="R5031" i="37" s="1"/>
  <c r="M4967" i="37"/>
  <c r="R4967" i="37" s="1"/>
  <c r="M4903" i="37"/>
  <c r="R4903" i="37" s="1"/>
  <c r="M4839" i="37"/>
  <c r="R4839" i="37" s="1"/>
  <c r="M4775" i="37"/>
  <c r="R4775" i="37" s="1"/>
  <c r="M4711" i="37"/>
  <c r="R4711" i="37" s="1"/>
  <c r="M4647" i="37"/>
  <c r="R4647" i="37" s="1"/>
  <c r="M4583" i="37"/>
  <c r="R4583" i="37" s="1"/>
  <c r="M4519" i="37"/>
  <c r="R4519" i="37" s="1"/>
  <c r="M4455" i="37"/>
  <c r="R4455" i="37" s="1"/>
  <c r="M4391" i="37"/>
  <c r="R4391" i="37" s="1"/>
  <c r="M4263" i="37"/>
  <c r="R4263" i="37" s="1"/>
  <c r="M4199" i="37"/>
  <c r="R4199" i="37" s="1"/>
  <c r="M4135" i="37"/>
  <c r="R4135" i="37" s="1"/>
  <c r="M4071" i="37"/>
  <c r="R4071" i="37" s="1"/>
  <c r="M4007" i="37"/>
  <c r="R4007" i="37" s="1"/>
  <c r="M9134" i="37"/>
  <c r="R9134" i="37" s="1"/>
  <c r="M9070" i="37"/>
  <c r="R9070" i="37" s="1"/>
  <c r="M9006" i="37"/>
  <c r="R9006" i="37" s="1"/>
  <c r="M8942" i="37"/>
  <c r="R8942" i="37" s="1"/>
  <c r="M8878" i="37"/>
  <c r="R8878" i="37" s="1"/>
  <c r="M8814" i="37"/>
  <c r="R8814" i="37" s="1"/>
  <c r="M8750" i="37"/>
  <c r="R8750" i="37" s="1"/>
  <c r="M8686" i="37"/>
  <c r="R8686" i="37" s="1"/>
  <c r="M8558" i="37"/>
  <c r="R8558" i="37" s="1"/>
  <c r="M8494" i="37"/>
  <c r="R8494" i="37" s="1"/>
  <c r="M8430" i="37"/>
  <c r="R8430" i="37" s="1"/>
  <c r="M8366" i="37"/>
  <c r="R8366" i="37" s="1"/>
  <c r="M8302" i="37"/>
  <c r="R8302" i="37" s="1"/>
  <c r="M8238" i="37"/>
  <c r="R8238" i="37" s="1"/>
  <c r="M7461" i="37"/>
  <c r="R7461" i="37" s="1"/>
  <c r="M7397" i="37"/>
  <c r="R7397" i="37" s="1"/>
  <c r="M7333" i="37"/>
  <c r="R7333" i="37" s="1"/>
  <c r="M7269" i="37"/>
  <c r="R7269" i="37" s="1"/>
  <c r="M7077" i="37"/>
  <c r="R7077" i="37" s="1"/>
  <c r="M7013" i="37"/>
  <c r="R7013" i="37" s="1"/>
  <c r="M6885" i="37"/>
  <c r="R6885" i="37" s="1"/>
  <c r="M6821" i="37"/>
  <c r="R6821" i="37" s="1"/>
  <c r="M6757" i="37"/>
  <c r="R6757" i="37" s="1"/>
  <c r="M6693" i="37"/>
  <c r="R6693" i="37" s="1"/>
  <c r="M6629" i="37"/>
  <c r="R6629" i="37" s="1"/>
  <c r="M6565" i="37"/>
  <c r="R6565" i="37" s="1"/>
  <c r="M6501" i="37"/>
  <c r="R6501" i="37" s="1"/>
  <c r="M6437" i="37"/>
  <c r="R6437" i="37" s="1"/>
  <c r="M6373" i="37"/>
  <c r="R6373" i="37" s="1"/>
  <c r="M6245" i="37"/>
  <c r="R6245" i="37" s="1"/>
  <c r="M6181" i="37"/>
  <c r="R6181" i="37" s="1"/>
  <c r="M6117" i="37"/>
  <c r="R6117" i="37" s="1"/>
  <c r="M6053" i="37"/>
  <c r="R6053" i="37" s="1"/>
  <c r="M5989" i="37"/>
  <c r="R5989" i="37" s="1"/>
  <c r="M5861" i="37"/>
  <c r="R5861" i="37" s="1"/>
  <c r="M5797" i="37"/>
  <c r="R5797" i="37" s="1"/>
  <c r="M5733" i="37"/>
  <c r="R5733" i="37" s="1"/>
  <c r="M5669" i="37"/>
  <c r="R5669" i="37" s="1"/>
  <c r="M9128" i="37"/>
  <c r="R9128" i="37" s="1"/>
  <c r="M9064" i="37"/>
  <c r="R9064" i="37" s="1"/>
  <c r="M9000" i="37"/>
  <c r="R9000" i="37" s="1"/>
  <c r="M8936" i="37"/>
  <c r="R8936" i="37" s="1"/>
  <c r="M8872" i="37"/>
  <c r="R8872" i="37" s="1"/>
  <c r="M8808" i="37"/>
  <c r="R8808" i="37" s="1"/>
  <c r="M8744" i="37"/>
  <c r="R8744" i="37" s="1"/>
  <c r="M8680" i="37"/>
  <c r="R8680" i="37" s="1"/>
  <c r="M8616" i="37"/>
  <c r="R8616" i="37" s="1"/>
  <c r="M8552" i="37"/>
  <c r="R8552" i="37" s="1"/>
  <c r="M8488" i="37"/>
  <c r="R8488" i="37" s="1"/>
  <c r="M9087" i="37"/>
  <c r="R9087" i="37" s="1"/>
  <c r="M9023" i="37"/>
  <c r="R9023" i="37" s="1"/>
  <c r="M8959" i="37"/>
  <c r="R8959" i="37" s="1"/>
  <c r="M8895" i="37"/>
  <c r="R8895" i="37" s="1"/>
  <c r="M8831" i="37"/>
  <c r="R8831" i="37" s="1"/>
  <c r="M8703" i="37"/>
  <c r="R8703" i="37" s="1"/>
  <c r="M8639" i="37"/>
  <c r="R8639" i="37" s="1"/>
  <c r="M8575" i="37"/>
  <c r="R8575" i="37" s="1"/>
  <c r="M8511" i="37"/>
  <c r="R8511" i="37" s="1"/>
  <c r="M8447" i="37"/>
  <c r="R8447" i="37" s="1"/>
  <c r="M9133" i="37"/>
  <c r="R9133" i="37" s="1"/>
  <c r="M9069" i="37"/>
  <c r="R9069" i="37" s="1"/>
  <c r="M9005" i="37"/>
  <c r="R9005" i="37" s="1"/>
  <c r="M8941" i="37"/>
  <c r="R8941" i="37" s="1"/>
  <c r="M8877" i="37"/>
  <c r="R8877" i="37" s="1"/>
  <c r="M8749" i="37"/>
  <c r="R8749" i="37" s="1"/>
  <c r="M8685" i="37"/>
  <c r="R8685" i="37" s="1"/>
  <c r="M8621" i="37"/>
  <c r="R8621" i="37" s="1"/>
  <c r="M8557" i="37"/>
  <c r="R8557" i="37" s="1"/>
  <c r="M8493" i="37"/>
  <c r="R8493" i="37" s="1"/>
  <c r="M8429" i="37"/>
  <c r="R8429" i="37" s="1"/>
  <c r="M8365" i="37"/>
  <c r="R8365" i="37" s="1"/>
  <c r="M8301" i="37"/>
  <c r="R8301" i="37" s="1"/>
  <c r="M8237" i="37"/>
  <c r="R8237" i="37" s="1"/>
  <c r="M8173" i="37"/>
  <c r="R8173" i="37" s="1"/>
  <c r="M8109" i="37"/>
  <c r="R8109" i="37" s="1"/>
  <c r="M8045" i="37"/>
  <c r="R8045" i="37" s="1"/>
  <c r="M7981" i="37"/>
  <c r="R7981" i="37" s="1"/>
  <c r="M7917" i="37"/>
  <c r="R7917" i="37" s="1"/>
  <c r="M7853" i="37"/>
  <c r="R7853" i="37" s="1"/>
  <c r="M7789" i="37"/>
  <c r="R7789" i="37" s="1"/>
  <c r="M7725" i="37"/>
  <c r="R7725" i="37" s="1"/>
  <c r="M7661" i="37"/>
  <c r="R7661" i="37" s="1"/>
  <c r="M7597" i="37"/>
  <c r="R7597" i="37" s="1"/>
  <c r="M9068" i="37"/>
  <c r="R9068" i="37" s="1"/>
  <c r="M9107" i="37"/>
  <c r="R9107" i="37" s="1"/>
  <c r="M9035" i="37"/>
  <c r="R9035" i="37" s="1"/>
  <c r="M8971" i="37"/>
  <c r="R8971" i="37" s="1"/>
  <c r="M8907" i="37"/>
  <c r="R8907" i="37" s="1"/>
  <c r="M8779" i="37"/>
  <c r="R8779" i="37" s="1"/>
  <c r="M8715" i="37"/>
  <c r="R8715" i="37" s="1"/>
  <c r="M8651" i="37"/>
  <c r="R8651" i="37" s="1"/>
  <c r="M8587" i="37"/>
  <c r="R8587" i="37" s="1"/>
  <c r="M8523" i="37"/>
  <c r="R8523" i="37" s="1"/>
  <c r="M8459" i="37"/>
  <c r="R8459" i="37" s="1"/>
  <c r="M8331" i="37"/>
  <c r="R8331" i="37" s="1"/>
  <c r="M8203" i="37"/>
  <c r="R8203" i="37" s="1"/>
  <c r="M8139" i="37"/>
  <c r="R8139" i="37" s="1"/>
  <c r="M8075" i="37"/>
  <c r="R8075" i="37" s="1"/>
  <c r="M8011" i="37"/>
  <c r="R8011" i="37" s="1"/>
  <c r="M7947" i="37"/>
  <c r="R7947" i="37" s="1"/>
  <c r="M7883" i="37"/>
  <c r="R7883" i="37" s="1"/>
  <c r="M7819" i="37"/>
  <c r="R7819" i="37" s="1"/>
  <c r="M7755" i="37"/>
  <c r="R7755" i="37" s="1"/>
  <c r="M7691" i="37"/>
  <c r="R7691" i="37" s="1"/>
  <c r="M7627" i="37"/>
  <c r="R7627" i="37" s="1"/>
  <c r="M7563" i="37"/>
  <c r="R7563" i="37" s="1"/>
  <c r="M7499" i="37"/>
  <c r="R7499" i="37" s="1"/>
  <c r="M7435" i="37"/>
  <c r="R7435" i="37" s="1"/>
  <c r="M7371" i="37"/>
  <c r="R7371" i="37" s="1"/>
  <c r="M7307" i="37"/>
  <c r="R7307" i="37" s="1"/>
  <c r="M7243" i="37"/>
  <c r="R7243" i="37" s="1"/>
  <c r="M7179" i="37"/>
  <c r="R7179" i="37" s="1"/>
  <c r="M7115" i="37"/>
  <c r="R7115" i="37" s="1"/>
  <c r="M7051" i="37"/>
  <c r="R7051" i="37" s="1"/>
  <c r="M6987" i="37"/>
  <c r="R6987" i="37" s="1"/>
  <c r="M6923" i="37"/>
  <c r="R6923" i="37" s="1"/>
  <c r="M6859" i="37"/>
  <c r="R6859" i="37" s="1"/>
  <c r="M6795" i="37"/>
  <c r="R6795" i="37" s="1"/>
  <c r="M6731" i="37"/>
  <c r="R6731" i="37" s="1"/>
  <c r="M6667" i="37"/>
  <c r="R6667" i="37" s="1"/>
  <c r="M6603" i="37"/>
  <c r="R6603" i="37" s="1"/>
  <c r="M6539" i="37"/>
  <c r="R6539" i="37" s="1"/>
  <c r="M9129" i="37"/>
  <c r="R9129" i="37" s="1"/>
  <c r="M9065" i="37"/>
  <c r="R9065" i="37" s="1"/>
  <c r="M9001" i="37"/>
  <c r="R9001" i="37" s="1"/>
  <c r="M8937" i="37"/>
  <c r="R8937" i="37" s="1"/>
  <c r="M8873" i="37"/>
  <c r="R8873" i="37" s="1"/>
  <c r="M8809" i="37"/>
  <c r="R8809" i="37" s="1"/>
  <c r="M8745" i="37"/>
  <c r="R8745" i="37" s="1"/>
  <c r="M8681" i="37"/>
  <c r="R8681" i="37" s="1"/>
  <c r="M8617" i="37"/>
  <c r="R8617" i="37" s="1"/>
  <c r="M8553" i="37"/>
  <c r="R8553" i="37" s="1"/>
  <c r="M8489" i="37"/>
  <c r="R8489" i="37" s="1"/>
  <c r="M8425" i="37"/>
  <c r="R8425" i="37" s="1"/>
  <c r="M8361" i="37"/>
  <c r="R8361" i="37" s="1"/>
  <c r="M8297" i="37"/>
  <c r="R8297" i="37" s="1"/>
  <c r="M8233" i="37"/>
  <c r="R8233" i="37" s="1"/>
  <c r="M8169" i="37"/>
  <c r="R8169" i="37" s="1"/>
  <c r="M8105" i="37"/>
  <c r="R8105" i="37" s="1"/>
  <c r="M8041" i="37"/>
  <c r="R8041" i="37" s="1"/>
  <c r="M7977" i="37"/>
  <c r="R7977" i="37" s="1"/>
  <c r="M8464" i="37"/>
  <c r="R8464" i="37" s="1"/>
  <c r="M8400" i="37"/>
  <c r="R8400" i="37" s="1"/>
  <c r="M8336" i="37"/>
  <c r="R8336" i="37" s="1"/>
  <c r="M8208" i="37"/>
  <c r="R8208" i="37" s="1"/>
  <c r="M8144" i="37"/>
  <c r="R8144" i="37" s="1"/>
  <c r="M8080" i="37"/>
  <c r="R8080" i="37" s="1"/>
  <c r="M8016" i="37"/>
  <c r="R8016" i="37" s="1"/>
  <c r="M7952" i="37"/>
  <c r="R7952" i="37" s="1"/>
  <c r="M7888" i="37"/>
  <c r="R7888" i="37" s="1"/>
  <c r="M7824" i="37"/>
  <c r="R7824" i="37" s="1"/>
  <c r="M7760" i="37"/>
  <c r="R7760" i="37" s="1"/>
  <c r="M7696" i="37"/>
  <c r="R7696" i="37" s="1"/>
  <c r="M7632" i="37"/>
  <c r="R7632" i="37" s="1"/>
  <c r="M7568" i="37"/>
  <c r="R7568" i="37" s="1"/>
  <c r="M7504" i="37"/>
  <c r="R7504" i="37" s="1"/>
  <c r="M7440" i="37"/>
  <c r="R7440" i="37" s="1"/>
  <c r="M7376" i="37"/>
  <c r="R7376" i="37" s="1"/>
  <c r="M7312" i="37"/>
  <c r="R7312" i="37" s="1"/>
  <c r="M7248" i="37"/>
  <c r="R7248" i="37" s="1"/>
  <c r="M7184" i="37"/>
  <c r="R7184" i="37" s="1"/>
  <c r="M7056" i="37"/>
  <c r="R7056" i="37" s="1"/>
  <c r="M6928" i="37"/>
  <c r="R6928" i="37" s="1"/>
  <c r="M6864" i="37"/>
  <c r="R6864" i="37" s="1"/>
  <c r="M6672" i="37"/>
  <c r="R6672" i="37" s="1"/>
  <c r="M6608" i="37"/>
  <c r="R6608" i="37" s="1"/>
  <c r="M6544" i="37"/>
  <c r="R6544" i="37" s="1"/>
  <c r="M6352" i="37"/>
  <c r="R6352" i="37" s="1"/>
  <c r="M6224" i="37"/>
  <c r="R6224" i="37" s="1"/>
  <c r="M6160" i="37"/>
  <c r="R6160" i="37" s="1"/>
  <c r="M6096" i="37"/>
  <c r="R6096" i="37" s="1"/>
  <c r="M6032" i="37"/>
  <c r="R6032" i="37" s="1"/>
  <c r="M5968" i="37"/>
  <c r="R5968" i="37" s="1"/>
  <c r="M8311" i="37"/>
  <c r="R8311" i="37" s="1"/>
  <c r="M8247" i="37"/>
  <c r="R8247" i="37" s="1"/>
  <c r="M8183" i="37"/>
  <c r="R8183" i="37" s="1"/>
  <c r="M8119" i="37"/>
  <c r="R8119" i="37" s="1"/>
  <c r="M8055" i="37"/>
  <c r="R8055" i="37" s="1"/>
  <c r="M7991" i="37"/>
  <c r="R7991" i="37" s="1"/>
  <c r="M7927" i="37"/>
  <c r="R7927" i="37" s="1"/>
  <c r="M7863" i="37"/>
  <c r="R7863" i="37" s="1"/>
  <c r="M7799" i="37"/>
  <c r="R7799" i="37" s="1"/>
  <c r="M7735" i="37"/>
  <c r="R7735" i="37" s="1"/>
  <c r="M7671" i="37"/>
  <c r="R7671" i="37" s="1"/>
  <c r="M7543" i="37"/>
  <c r="R7543" i="37" s="1"/>
  <c r="M7479" i="37"/>
  <c r="R7479" i="37" s="1"/>
  <c r="M7415" i="37"/>
  <c r="R7415" i="37" s="1"/>
  <c r="M7351" i="37"/>
  <c r="R7351" i="37" s="1"/>
  <c r="M7287" i="37"/>
  <c r="R7287" i="37" s="1"/>
  <c r="M7223" i="37"/>
  <c r="R7223" i="37" s="1"/>
  <c r="M7159" i="37"/>
  <c r="R7159" i="37" s="1"/>
  <c r="M7095" i="37"/>
  <c r="R7095" i="37" s="1"/>
  <c r="M7031" i="37"/>
  <c r="R7031" i="37" s="1"/>
  <c r="M6967" i="37"/>
  <c r="R6967" i="37" s="1"/>
  <c r="M6839" i="37"/>
  <c r="R6839" i="37" s="1"/>
  <c r="M6775" i="37"/>
  <c r="R6775" i="37" s="1"/>
  <c r="M6647" i="37"/>
  <c r="R6647" i="37" s="1"/>
  <c r="M6583" i="37"/>
  <c r="R6583" i="37" s="1"/>
  <c r="M6455" i="37"/>
  <c r="R6455" i="37" s="1"/>
  <c r="M6391" i="37"/>
  <c r="R6391" i="37" s="1"/>
  <c r="M6327" i="37"/>
  <c r="R6327" i="37" s="1"/>
  <c r="M6199" i="37"/>
  <c r="R6199" i="37" s="1"/>
  <c r="M6135" i="37"/>
  <c r="R6135" i="37" s="1"/>
  <c r="M6071" i="37"/>
  <c r="R6071" i="37" s="1"/>
  <c r="M6007" i="37"/>
  <c r="R6007" i="37" s="1"/>
  <c r="M5943" i="37"/>
  <c r="R5943" i="37" s="1"/>
  <c r="M5879" i="37"/>
  <c r="R5879" i="37" s="1"/>
  <c r="M5751" i="37"/>
  <c r="R5751" i="37" s="1"/>
  <c r="M6467" i="37"/>
  <c r="R6467" i="37" s="1"/>
  <c r="M6403" i="37"/>
  <c r="R6403" i="37" s="1"/>
  <c r="M6211" i="37"/>
  <c r="R6211" i="37" s="1"/>
  <c r="M6147" i="37"/>
  <c r="R6147" i="37" s="1"/>
  <c r="M6083" i="37"/>
  <c r="R6083" i="37" s="1"/>
  <c r="M6019" i="37"/>
  <c r="R6019" i="37" s="1"/>
  <c r="M5955" i="37"/>
  <c r="R5955" i="37" s="1"/>
  <c r="M5891" i="37"/>
  <c r="R5891" i="37" s="1"/>
  <c r="M5827" i="37"/>
  <c r="R5827" i="37" s="1"/>
  <c r="M5763" i="37"/>
  <c r="R5763" i="37" s="1"/>
  <c r="M5699" i="37"/>
  <c r="R5699" i="37" s="1"/>
  <c r="M5635" i="37"/>
  <c r="R5635" i="37" s="1"/>
  <c r="M5571" i="37"/>
  <c r="R5571" i="37" s="1"/>
  <c r="M5507" i="37"/>
  <c r="R5507" i="37" s="1"/>
  <c r="M5443" i="37"/>
  <c r="R5443" i="37" s="1"/>
  <c r="M5379" i="37"/>
  <c r="R5379" i="37" s="1"/>
  <c r="M5315" i="37"/>
  <c r="R5315" i="37" s="1"/>
  <c r="M5251" i="37"/>
  <c r="R5251" i="37" s="1"/>
  <c r="M5187" i="37"/>
  <c r="R5187" i="37" s="1"/>
  <c r="M9098" i="37"/>
  <c r="R9098" i="37" s="1"/>
  <c r="M9034" i="37"/>
  <c r="R9034" i="37" s="1"/>
  <c r="M8962" i="37"/>
  <c r="R8962" i="37" s="1"/>
  <c r="M8890" i="37"/>
  <c r="R8890" i="37" s="1"/>
  <c r="M8826" i="37"/>
  <c r="R8826" i="37" s="1"/>
  <c r="M8762" i="37"/>
  <c r="R8762" i="37" s="1"/>
  <c r="M8698" i="37"/>
  <c r="R8698" i="37" s="1"/>
  <c r="M8634" i="37"/>
  <c r="R8634" i="37" s="1"/>
  <c r="M8570" i="37"/>
  <c r="R8570" i="37" s="1"/>
  <c r="M8506" i="37"/>
  <c r="R8506" i="37" s="1"/>
  <c r="M8442" i="37"/>
  <c r="R8442" i="37" s="1"/>
  <c r="M8306" i="37"/>
  <c r="R8306" i="37" s="1"/>
  <c r="M8242" i="37"/>
  <c r="R8242" i="37" s="1"/>
  <c r="M7946" i="37"/>
  <c r="R7946" i="37" s="1"/>
  <c r="M7897" i="37"/>
  <c r="R7897" i="37" s="1"/>
  <c r="M7833" i="37"/>
  <c r="R7833" i="37" s="1"/>
  <c r="M7761" i="37"/>
  <c r="R7761" i="37" s="1"/>
  <c r="M7697" i="37"/>
  <c r="R7697" i="37" s="1"/>
  <c r="M5856" i="37"/>
  <c r="R5856" i="37" s="1"/>
  <c r="M5792" i="37"/>
  <c r="R5792" i="37" s="1"/>
  <c r="M5728" i="37"/>
  <c r="R5728" i="37" s="1"/>
  <c r="M5664" i="37"/>
  <c r="R5664" i="37" s="1"/>
  <c r="M5600" i="37"/>
  <c r="R5600" i="37" s="1"/>
  <c r="M5536" i="37"/>
  <c r="R5536" i="37" s="1"/>
  <c r="M5472" i="37"/>
  <c r="R5472" i="37" s="1"/>
  <c r="M5408" i="37"/>
  <c r="R5408" i="37" s="1"/>
  <c r="M5344" i="37"/>
  <c r="R5344" i="37" s="1"/>
  <c r="M5280" i="37"/>
  <c r="R5280" i="37" s="1"/>
  <c r="M5216" i="37"/>
  <c r="R5216" i="37" s="1"/>
  <c r="M5152" i="37"/>
  <c r="R5152" i="37" s="1"/>
  <c r="M5088" i="37"/>
  <c r="R5088" i="37" s="1"/>
  <c r="M4960" i="37"/>
  <c r="R4960" i="37" s="1"/>
  <c r="M4832" i="37"/>
  <c r="R4832" i="37" s="1"/>
  <c r="M4768" i="37"/>
  <c r="R4768" i="37" s="1"/>
  <c r="M4704" i="37"/>
  <c r="R4704" i="37" s="1"/>
  <c r="M4640" i="37"/>
  <c r="R4640" i="37" s="1"/>
  <c r="M4576" i="37"/>
  <c r="R4576" i="37" s="1"/>
  <c r="M4512" i="37"/>
  <c r="R4512" i="37" s="1"/>
  <c r="M4448" i="37"/>
  <c r="R4448" i="37" s="1"/>
  <c r="M4384" i="37"/>
  <c r="R4384" i="37" s="1"/>
  <c r="M4320" i="37"/>
  <c r="R4320" i="37" s="1"/>
  <c r="M4256" i="37"/>
  <c r="R4256" i="37" s="1"/>
  <c r="M4192" i="37"/>
  <c r="R4192" i="37" s="1"/>
  <c r="M4128" i="37"/>
  <c r="R4128" i="37" s="1"/>
  <c r="M4064" i="37"/>
  <c r="R4064" i="37" s="1"/>
  <c r="M4000" i="37"/>
  <c r="R4000" i="37" s="1"/>
  <c r="M3936" i="37"/>
  <c r="R3936" i="37" s="1"/>
  <c r="M3872" i="37"/>
  <c r="R3872" i="37" s="1"/>
  <c r="M3808" i="37"/>
  <c r="R3808" i="37" s="1"/>
  <c r="M5535" i="37"/>
  <c r="R5535" i="37" s="1"/>
  <c r="M5471" i="37"/>
  <c r="R5471" i="37" s="1"/>
  <c r="M5343" i="37"/>
  <c r="R5343" i="37" s="1"/>
  <c r="M5279" i="37"/>
  <c r="R5279" i="37" s="1"/>
  <c r="M5151" i="37"/>
  <c r="R5151" i="37" s="1"/>
  <c r="M5087" i="37"/>
  <c r="R5087" i="37" s="1"/>
  <c r="M5023" i="37"/>
  <c r="R5023" i="37" s="1"/>
  <c r="M4959" i="37"/>
  <c r="R4959" i="37" s="1"/>
  <c r="M4895" i="37"/>
  <c r="R4895" i="37" s="1"/>
  <c r="M4831" i="37"/>
  <c r="R4831" i="37" s="1"/>
  <c r="M4767" i="37"/>
  <c r="R4767" i="37" s="1"/>
  <c r="M4703" i="37"/>
  <c r="R4703" i="37" s="1"/>
  <c r="M4639" i="37"/>
  <c r="R4639" i="37" s="1"/>
  <c r="M4575" i="37"/>
  <c r="R4575" i="37" s="1"/>
  <c r="M4511" i="37"/>
  <c r="R4511" i="37" s="1"/>
  <c r="M4447" i="37"/>
  <c r="R4447" i="37" s="1"/>
  <c r="M4383" i="37"/>
  <c r="R4383" i="37" s="1"/>
  <c r="M4319" i="37"/>
  <c r="R4319" i="37" s="1"/>
  <c r="M4255" i="37"/>
  <c r="R4255" i="37" s="1"/>
  <c r="M4191" i="37"/>
  <c r="R4191" i="37" s="1"/>
  <c r="M4127" i="37"/>
  <c r="R4127" i="37" s="1"/>
  <c r="M4063" i="37"/>
  <c r="R4063" i="37" s="1"/>
  <c r="M3999" i="37"/>
  <c r="R3999" i="37" s="1"/>
  <c r="M3935" i="37"/>
  <c r="R3935" i="37" s="1"/>
  <c r="M3871" i="37"/>
  <c r="R3871" i="37" s="1"/>
  <c r="M9126" i="37"/>
  <c r="R9126" i="37" s="1"/>
  <c r="M9062" i="37"/>
  <c r="R9062" i="37" s="1"/>
  <c r="M8998" i="37"/>
  <c r="R8998" i="37" s="1"/>
  <c r="M8934" i="37"/>
  <c r="R8934" i="37" s="1"/>
  <c r="M8870" i="37"/>
  <c r="R8870" i="37" s="1"/>
  <c r="M8742" i="37"/>
  <c r="R8742" i="37" s="1"/>
  <c r="M8614" i="37"/>
  <c r="R8614" i="37" s="1"/>
  <c r="M8550" i="37"/>
  <c r="R8550" i="37" s="1"/>
  <c r="M8486" i="37"/>
  <c r="R8486" i="37" s="1"/>
  <c r="M8422" i="37"/>
  <c r="R8422" i="37" s="1"/>
  <c r="M8358" i="37"/>
  <c r="R8358" i="37" s="1"/>
  <c r="M8294" i="37"/>
  <c r="R8294" i="37" s="1"/>
  <c r="M8230" i="37"/>
  <c r="R8230" i="37" s="1"/>
  <c r="M7517" i="37"/>
  <c r="R7517" i="37" s="1"/>
  <c r="M7453" i="37"/>
  <c r="R7453" i="37" s="1"/>
  <c r="M7389" i="37"/>
  <c r="R7389" i="37" s="1"/>
  <c r="M7325" i="37"/>
  <c r="R7325" i="37" s="1"/>
  <c r="M7261" i="37"/>
  <c r="R7261" i="37" s="1"/>
  <c r="M7197" i="37"/>
  <c r="R7197" i="37" s="1"/>
  <c r="M7005" i="37"/>
  <c r="R7005" i="37" s="1"/>
  <c r="M6941" i="37"/>
  <c r="R6941" i="37" s="1"/>
  <c r="M6749" i="37"/>
  <c r="R6749" i="37" s="1"/>
  <c r="M6685" i="37"/>
  <c r="R6685" i="37" s="1"/>
  <c r="M6621" i="37"/>
  <c r="R6621" i="37" s="1"/>
  <c r="M6557" i="37"/>
  <c r="R6557" i="37" s="1"/>
  <c r="M6493" i="37"/>
  <c r="R6493" i="37" s="1"/>
  <c r="M6429" i="37"/>
  <c r="R6429" i="37" s="1"/>
  <c r="M6365" i="37"/>
  <c r="R6365" i="37" s="1"/>
  <c r="M6237" i="37"/>
  <c r="R6237" i="37" s="1"/>
  <c r="M6173" i="37"/>
  <c r="R6173" i="37" s="1"/>
  <c r="M6109" i="37"/>
  <c r="R6109" i="37" s="1"/>
  <c r="M6045" i="37"/>
  <c r="R6045" i="37" s="1"/>
  <c r="M5981" i="37"/>
  <c r="R5981" i="37" s="1"/>
  <c r="M5917" i="37"/>
  <c r="R5917" i="37" s="1"/>
  <c r="M5853" i="37"/>
  <c r="R5853" i="37" s="1"/>
  <c r="M5789" i="37"/>
  <c r="R5789" i="37" s="1"/>
  <c r="M5725" i="37"/>
  <c r="R5725" i="37" s="1"/>
  <c r="M4901" i="37"/>
  <c r="R4901" i="37" s="1"/>
  <c r="M9076" i="37"/>
  <c r="R9076" i="37" s="1"/>
  <c r="M9120" i="37"/>
  <c r="R9120" i="37" s="1"/>
  <c r="M9056" i="37"/>
  <c r="R9056" i="37" s="1"/>
  <c r="M8992" i="37"/>
  <c r="R8992" i="37" s="1"/>
  <c r="M8928" i="37"/>
  <c r="R8928" i="37" s="1"/>
  <c r="M8736" i="37"/>
  <c r="R8736" i="37" s="1"/>
  <c r="M8608" i="37"/>
  <c r="R8608" i="37" s="1"/>
  <c r="M8480" i="37"/>
  <c r="R8480" i="37" s="1"/>
  <c r="M9079" i="37"/>
  <c r="R9079" i="37" s="1"/>
  <c r="M9015" i="37"/>
  <c r="R9015" i="37" s="1"/>
  <c r="M8951" i="37"/>
  <c r="R8951" i="37" s="1"/>
  <c r="M8887" i="37"/>
  <c r="R8887" i="37" s="1"/>
  <c r="M8823" i="37"/>
  <c r="R8823" i="37" s="1"/>
  <c r="M8759" i="37"/>
  <c r="R8759" i="37" s="1"/>
  <c r="M8695" i="37"/>
  <c r="R8695" i="37" s="1"/>
  <c r="M8631" i="37"/>
  <c r="R8631" i="37" s="1"/>
  <c r="M8567" i="37"/>
  <c r="R8567" i="37" s="1"/>
  <c r="M8503" i="37"/>
  <c r="R8503" i="37" s="1"/>
  <c r="M8439" i="37"/>
  <c r="R8439" i="37" s="1"/>
  <c r="M9125" i="37"/>
  <c r="R9125" i="37" s="1"/>
  <c r="M9061" i="37"/>
  <c r="R9061" i="37" s="1"/>
  <c r="M8997" i="37"/>
  <c r="R8997" i="37" s="1"/>
  <c r="M8933" i="37"/>
  <c r="R8933" i="37" s="1"/>
  <c r="M8869" i="37"/>
  <c r="R8869" i="37" s="1"/>
  <c r="M8741" i="37"/>
  <c r="R8741" i="37" s="1"/>
  <c r="M8613" i="37"/>
  <c r="R8613" i="37" s="1"/>
  <c r="M8549" i="37"/>
  <c r="R8549" i="37" s="1"/>
  <c r="M8485" i="37"/>
  <c r="R8485" i="37" s="1"/>
  <c r="M8421" i="37"/>
  <c r="R8421" i="37" s="1"/>
  <c r="M8357" i="37"/>
  <c r="R8357" i="37" s="1"/>
  <c r="M8293" i="37"/>
  <c r="R8293" i="37" s="1"/>
  <c r="M8229" i="37"/>
  <c r="R8229" i="37" s="1"/>
  <c r="M8165" i="37"/>
  <c r="R8165" i="37" s="1"/>
  <c r="M8101" i="37"/>
  <c r="R8101" i="37" s="1"/>
  <c r="M8037" i="37"/>
  <c r="R8037" i="37" s="1"/>
  <c r="M7973" i="37"/>
  <c r="R7973" i="37" s="1"/>
  <c r="M7909" i="37"/>
  <c r="R7909" i="37" s="1"/>
  <c r="M7845" i="37"/>
  <c r="R7845" i="37" s="1"/>
  <c r="M7781" i="37"/>
  <c r="R7781" i="37" s="1"/>
  <c r="M7717" i="37"/>
  <c r="R7717" i="37" s="1"/>
  <c r="M7653" i="37"/>
  <c r="R7653" i="37" s="1"/>
  <c r="M7589" i="37"/>
  <c r="R7589" i="37" s="1"/>
  <c r="M8940" i="37"/>
  <c r="R8940" i="37" s="1"/>
  <c r="M9099" i="37"/>
  <c r="R9099" i="37" s="1"/>
  <c r="M9027" i="37"/>
  <c r="R9027" i="37" s="1"/>
  <c r="M8963" i="37"/>
  <c r="R8963" i="37" s="1"/>
  <c r="M8899" i="37"/>
  <c r="R8899" i="37" s="1"/>
  <c r="M8835" i="37"/>
  <c r="R8835" i="37" s="1"/>
  <c r="M8771" i="37"/>
  <c r="R8771" i="37" s="1"/>
  <c r="M8707" i="37"/>
  <c r="R8707" i="37" s="1"/>
  <c r="M8643" i="37"/>
  <c r="R8643" i="37" s="1"/>
  <c r="M8579" i="37"/>
  <c r="R8579" i="37" s="1"/>
  <c r="M8451" i="37"/>
  <c r="R8451" i="37" s="1"/>
  <c r="M8323" i="37"/>
  <c r="R8323" i="37" s="1"/>
  <c r="M8259" i="37"/>
  <c r="R8259" i="37" s="1"/>
  <c r="M8195" i="37"/>
  <c r="R8195" i="37" s="1"/>
  <c r="M8131" i="37"/>
  <c r="R8131" i="37" s="1"/>
  <c r="M8067" i="37"/>
  <c r="R8067" i="37" s="1"/>
  <c r="M8003" i="37"/>
  <c r="R8003" i="37" s="1"/>
  <c r="M7939" i="37"/>
  <c r="R7939" i="37" s="1"/>
  <c r="M7875" i="37"/>
  <c r="R7875" i="37" s="1"/>
  <c r="M7811" i="37"/>
  <c r="R7811" i="37" s="1"/>
  <c r="M7747" i="37"/>
  <c r="R7747" i="37" s="1"/>
  <c r="M7683" i="37"/>
  <c r="R7683" i="37" s="1"/>
  <c r="M7619" i="37"/>
  <c r="R7619" i="37" s="1"/>
  <c r="M7555" i="37"/>
  <c r="R7555" i="37" s="1"/>
  <c r="M7491" i="37"/>
  <c r="R7491" i="37" s="1"/>
  <c r="M7427" i="37"/>
  <c r="R7427" i="37" s="1"/>
  <c r="M7363" i="37"/>
  <c r="R7363" i="37" s="1"/>
  <c r="M7299" i="37"/>
  <c r="R7299" i="37" s="1"/>
  <c r="M7107" i="37"/>
  <c r="R7107" i="37" s="1"/>
  <c r="M6851" i="37"/>
  <c r="R6851" i="37" s="1"/>
  <c r="M6787" i="37"/>
  <c r="R6787" i="37" s="1"/>
  <c r="M6723" i="37"/>
  <c r="R6723" i="37" s="1"/>
  <c r="M6659" i="37"/>
  <c r="R6659" i="37" s="1"/>
  <c r="M6531" i="37"/>
  <c r="R6531" i="37" s="1"/>
  <c r="M9121" i="37"/>
  <c r="R9121" i="37" s="1"/>
  <c r="M9057" i="37"/>
  <c r="R9057" i="37" s="1"/>
  <c r="M8993" i="37"/>
  <c r="R8993" i="37" s="1"/>
  <c r="M8929" i="37"/>
  <c r="R8929" i="37" s="1"/>
  <c r="M8865" i="37"/>
  <c r="R8865" i="37" s="1"/>
  <c r="M8737" i="37"/>
  <c r="R8737" i="37" s="1"/>
  <c r="M8609" i="37"/>
  <c r="R8609" i="37" s="1"/>
  <c r="M8545" i="37"/>
  <c r="R8545" i="37" s="1"/>
  <c r="M8481" i="37"/>
  <c r="R8481" i="37" s="1"/>
  <c r="M8417" i="37"/>
  <c r="R8417" i="37" s="1"/>
  <c r="M8353" i="37"/>
  <c r="R8353" i="37" s="1"/>
  <c r="M8289" i="37"/>
  <c r="R8289" i="37" s="1"/>
  <c r="M8225" i="37"/>
  <c r="R8225" i="37" s="1"/>
  <c r="M8161" i="37"/>
  <c r="R8161" i="37" s="1"/>
  <c r="M8097" i="37"/>
  <c r="R8097" i="37" s="1"/>
  <c r="M8033" i="37"/>
  <c r="R8033" i="37" s="1"/>
  <c r="M7969" i="37"/>
  <c r="R7969" i="37" s="1"/>
  <c r="M8328" i="37"/>
  <c r="R8328" i="37" s="1"/>
  <c r="M8264" i="37"/>
  <c r="R8264" i="37" s="1"/>
  <c r="M8200" i="37"/>
  <c r="R8200" i="37" s="1"/>
  <c r="M8136" i="37"/>
  <c r="R8136" i="37" s="1"/>
  <c r="M8072" i="37"/>
  <c r="R8072" i="37" s="1"/>
  <c r="M8008" i="37"/>
  <c r="R8008" i="37" s="1"/>
  <c r="M7944" i="37"/>
  <c r="R7944" i="37" s="1"/>
  <c r="M7880" i="37"/>
  <c r="R7880" i="37" s="1"/>
  <c r="M7816" i="37"/>
  <c r="R7816" i="37" s="1"/>
  <c r="M7752" i="37"/>
  <c r="R7752" i="37" s="1"/>
  <c r="M7688" i="37"/>
  <c r="R7688" i="37" s="1"/>
  <c r="M7624" i="37"/>
  <c r="R7624" i="37" s="1"/>
  <c r="M7560" i="37"/>
  <c r="R7560" i="37" s="1"/>
  <c r="M7496" i="37"/>
  <c r="R7496" i="37" s="1"/>
  <c r="M7432" i="37"/>
  <c r="R7432" i="37" s="1"/>
  <c r="M7368" i="37"/>
  <c r="R7368" i="37" s="1"/>
  <c r="M7304" i="37"/>
  <c r="R7304" i="37" s="1"/>
  <c r="M7240" i="37"/>
  <c r="R7240" i="37" s="1"/>
  <c r="M7176" i="37"/>
  <c r="R7176" i="37" s="1"/>
  <c r="M7112" i="37"/>
  <c r="R7112" i="37" s="1"/>
  <c r="M6984" i="37"/>
  <c r="R6984" i="37" s="1"/>
  <c r="M6920" i="37"/>
  <c r="R6920" i="37" s="1"/>
  <c r="M6856" i="37"/>
  <c r="R6856" i="37" s="1"/>
  <c r="M6792" i="37"/>
  <c r="R6792" i="37" s="1"/>
  <c r="M6728" i="37"/>
  <c r="R6728" i="37" s="1"/>
  <c r="M6664" i="37"/>
  <c r="R6664" i="37" s="1"/>
  <c r="M6600" i="37"/>
  <c r="R6600" i="37" s="1"/>
  <c r="M6536" i="37"/>
  <c r="R6536" i="37" s="1"/>
  <c r="M6472" i="37"/>
  <c r="R6472" i="37" s="1"/>
  <c r="M6408" i="37"/>
  <c r="R6408" i="37" s="1"/>
  <c r="M6216" i="37"/>
  <c r="R6216" i="37" s="1"/>
  <c r="M6152" i="37"/>
  <c r="R6152" i="37" s="1"/>
  <c r="M6088" i="37"/>
  <c r="R6088" i="37" s="1"/>
  <c r="M6024" i="37"/>
  <c r="R6024" i="37" s="1"/>
  <c r="M5960" i="37"/>
  <c r="R5960" i="37" s="1"/>
  <c r="M8367" i="37"/>
  <c r="R8367" i="37" s="1"/>
  <c r="M8303" i="37"/>
  <c r="R8303" i="37" s="1"/>
  <c r="M8239" i="37"/>
  <c r="R8239" i="37" s="1"/>
  <c r="M8175" i="37"/>
  <c r="R8175" i="37" s="1"/>
  <c r="M8111" i="37"/>
  <c r="R8111" i="37" s="1"/>
  <c r="M8047" i="37"/>
  <c r="R8047" i="37" s="1"/>
  <c r="M7983" i="37"/>
  <c r="R7983" i="37" s="1"/>
  <c r="M7919" i="37"/>
  <c r="R7919" i="37" s="1"/>
  <c r="M7855" i="37"/>
  <c r="R7855" i="37" s="1"/>
  <c r="M7791" i="37"/>
  <c r="R7791" i="37" s="1"/>
  <c r="M7727" i="37"/>
  <c r="R7727" i="37" s="1"/>
  <c r="M7663" i="37"/>
  <c r="R7663" i="37" s="1"/>
  <c r="M7599" i="37"/>
  <c r="R7599" i="37" s="1"/>
  <c r="M7535" i="37"/>
  <c r="R7535" i="37" s="1"/>
  <c r="M7471" i="37"/>
  <c r="R7471" i="37" s="1"/>
  <c r="M7407" i="37"/>
  <c r="R7407" i="37" s="1"/>
  <c r="M7343" i="37"/>
  <c r="R7343" i="37" s="1"/>
  <c r="M7279" i="37"/>
  <c r="R7279" i="37" s="1"/>
  <c r="M7151" i="37"/>
  <c r="R7151" i="37" s="1"/>
  <c r="M7087" i="37"/>
  <c r="R7087" i="37" s="1"/>
  <c r="M7023" i="37"/>
  <c r="R7023" i="37" s="1"/>
  <c r="M6959" i="37"/>
  <c r="R6959" i="37" s="1"/>
  <c r="M6831" i="37"/>
  <c r="R6831" i="37" s="1"/>
  <c r="M6767" i="37"/>
  <c r="R6767" i="37" s="1"/>
  <c r="M6703" i="37"/>
  <c r="R6703" i="37" s="1"/>
  <c r="M6639" i="37"/>
  <c r="R6639" i="37" s="1"/>
  <c r="M6575" i="37"/>
  <c r="R6575" i="37" s="1"/>
  <c r="M6511" i="37"/>
  <c r="R6511" i="37" s="1"/>
  <c r="M6447" i="37"/>
  <c r="R6447" i="37" s="1"/>
  <c r="M6383" i="37"/>
  <c r="R6383" i="37" s="1"/>
  <c r="M6191" i="37"/>
  <c r="R6191" i="37" s="1"/>
  <c r="M6127" i="37"/>
  <c r="R6127" i="37" s="1"/>
  <c r="M5999" i="37"/>
  <c r="R5999" i="37" s="1"/>
  <c r="M5935" i="37"/>
  <c r="R5935" i="37" s="1"/>
  <c r="M5871" i="37"/>
  <c r="R5871" i="37" s="1"/>
  <c r="M5807" i="37"/>
  <c r="R5807" i="37" s="1"/>
  <c r="M5743" i="37"/>
  <c r="R5743" i="37" s="1"/>
  <c r="M5679" i="37"/>
  <c r="R5679" i="37" s="1"/>
  <c r="M6459" i="37"/>
  <c r="R6459" i="37" s="1"/>
  <c r="M6395" i="37"/>
  <c r="R6395" i="37" s="1"/>
  <c r="M6331" i="37"/>
  <c r="R6331" i="37" s="1"/>
  <c r="M6139" i="37"/>
  <c r="R6139" i="37" s="1"/>
  <c r="M6075" i="37"/>
  <c r="R6075" i="37" s="1"/>
  <c r="M6011" i="37"/>
  <c r="R6011" i="37" s="1"/>
  <c r="M5947" i="37"/>
  <c r="R5947" i="37" s="1"/>
  <c r="M5883" i="37"/>
  <c r="R5883" i="37" s="1"/>
  <c r="M5819" i="37"/>
  <c r="R5819" i="37" s="1"/>
  <c r="M5755" i="37"/>
  <c r="R5755" i="37" s="1"/>
  <c r="M5691" i="37"/>
  <c r="R5691" i="37" s="1"/>
  <c r="M5627" i="37"/>
  <c r="R5627" i="37" s="1"/>
  <c r="M5563" i="37"/>
  <c r="R5563" i="37" s="1"/>
  <c r="M5499" i="37"/>
  <c r="R5499" i="37" s="1"/>
  <c r="M5435" i="37"/>
  <c r="R5435" i="37" s="1"/>
  <c r="M5371" i="37"/>
  <c r="R5371" i="37" s="1"/>
  <c r="M5307" i="37"/>
  <c r="R5307" i="37" s="1"/>
  <c r="M5243" i="37"/>
  <c r="R5243" i="37" s="1"/>
  <c r="M5179" i="37"/>
  <c r="R5179" i="37" s="1"/>
  <c r="M9090" i="37"/>
  <c r="R9090" i="37" s="1"/>
  <c r="M9018" i="37"/>
  <c r="R9018" i="37" s="1"/>
  <c r="M8954" i="37"/>
  <c r="R8954" i="37" s="1"/>
  <c r="M8882" i="37"/>
  <c r="R8882" i="37" s="1"/>
  <c r="M8818" i="37"/>
  <c r="R8818" i="37" s="1"/>
  <c r="M8754" i="37"/>
  <c r="R8754" i="37" s="1"/>
  <c r="M8690" i="37"/>
  <c r="R8690" i="37" s="1"/>
  <c r="M8562" i="37"/>
  <c r="R8562" i="37" s="1"/>
  <c r="M8498" i="37"/>
  <c r="R8498" i="37" s="1"/>
  <c r="M8434" i="37"/>
  <c r="R8434" i="37" s="1"/>
  <c r="M8362" i="37"/>
  <c r="R8362" i="37" s="1"/>
  <c r="M8298" i="37"/>
  <c r="R8298" i="37" s="1"/>
  <c r="M8234" i="37"/>
  <c r="R8234" i="37" s="1"/>
  <c r="M7850" i="37"/>
  <c r="R7850" i="37" s="1"/>
  <c r="M7889" i="37"/>
  <c r="R7889" i="37" s="1"/>
  <c r="M7825" i="37"/>
  <c r="R7825" i="37" s="1"/>
  <c r="M7753" i="37"/>
  <c r="R7753" i="37" s="1"/>
  <c r="M7689" i="37"/>
  <c r="R7689" i="37" s="1"/>
  <c r="M5912" i="37"/>
  <c r="R5912" i="37" s="1"/>
  <c r="M5848" i="37"/>
  <c r="R5848" i="37" s="1"/>
  <c r="M5720" i="37"/>
  <c r="R5720" i="37" s="1"/>
  <c r="M5656" i="37"/>
  <c r="R5656" i="37" s="1"/>
  <c r="M5592" i="37"/>
  <c r="R5592" i="37" s="1"/>
  <c r="M5528" i="37"/>
  <c r="R5528" i="37" s="1"/>
  <c r="M5464" i="37"/>
  <c r="R5464" i="37" s="1"/>
  <c r="M5400" i="37"/>
  <c r="R5400" i="37" s="1"/>
  <c r="M5336" i="37"/>
  <c r="R5336" i="37" s="1"/>
  <c r="M5272" i="37"/>
  <c r="R5272" i="37" s="1"/>
  <c r="M5208" i="37"/>
  <c r="R5208" i="37" s="1"/>
  <c r="M5144" i="37"/>
  <c r="R5144" i="37" s="1"/>
  <c r="M5080" i="37"/>
  <c r="R5080" i="37" s="1"/>
  <c r="M5016" i="37"/>
  <c r="R5016" i="37" s="1"/>
  <c r="M4952" i="37"/>
  <c r="R4952" i="37" s="1"/>
  <c r="M4888" i="37"/>
  <c r="R4888" i="37" s="1"/>
  <c r="M4824" i="37"/>
  <c r="R4824" i="37" s="1"/>
  <c r="M4760" i="37"/>
  <c r="R4760" i="37" s="1"/>
  <c r="M4696" i="37"/>
  <c r="R4696" i="37" s="1"/>
  <c r="M4632" i="37"/>
  <c r="R4632" i="37" s="1"/>
  <c r="M4568" i="37"/>
  <c r="R4568" i="37" s="1"/>
  <c r="M4504" i="37"/>
  <c r="R4504" i="37" s="1"/>
  <c r="M4440" i="37"/>
  <c r="R4440" i="37" s="1"/>
  <c r="M4312" i="37"/>
  <c r="R4312" i="37" s="1"/>
  <c r="M4248" i="37"/>
  <c r="R4248" i="37" s="1"/>
  <c r="M4184" i="37"/>
  <c r="R4184" i="37" s="1"/>
  <c r="M4120" i="37"/>
  <c r="R4120" i="37" s="1"/>
  <c r="M4056" i="37"/>
  <c r="R4056" i="37" s="1"/>
  <c r="M3992" i="37"/>
  <c r="R3992" i="37" s="1"/>
  <c r="M3928" i="37"/>
  <c r="R3928" i="37" s="1"/>
  <c r="M3864" i="37"/>
  <c r="R3864" i="37" s="1"/>
  <c r="M5655" i="37"/>
  <c r="R5655" i="37" s="1"/>
  <c r="M5591" i="37"/>
  <c r="R5591" i="37" s="1"/>
  <c r="M5527" i="37"/>
  <c r="R5527" i="37" s="1"/>
  <c r="M5463" i="37"/>
  <c r="R5463" i="37" s="1"/>
  <c r="M5399" i="37"/>
  <c r="R5399" i="37" s="1"/>
  <c r="M5335" i="37"/>
  <c r="R5335" i="37" s="1"/>
  <c r="M5271" i="37"/>
  <c r="R5271" i="37" s="1"/>
  <c r="M5207" i="37"/>
  <c r="R5207" i="37" s="1"/>
  <c r="M5143" i="37"/>
  <c r="R5143" i="37" s="1"/>
  <c r="M5079" i="37"/>
  <c r="R5079" i="37" s="1"/>
  <c r="M5015" i="37"/>
  <c r="R5015" i="37" s="1"/>
  <c r="M4951" i="37"/>
  <c r="R4951" i="37" s="1"/>
  <c r="M4887" i="37"/>
  <c r="R4887" i="37" s="1"/>
  <c r="M4823" i="37"/>
  <c r="R4823" i="37" s="1"/>
  <c r="M4759" i="37"/>
  <c r="R4759" i="37" s="1"/>
  <c r="M4695" i="37"/>
  <c r="R4695" i="37" s="1"/>
  <c r="M4631" i="37"/>
  <c r="R4631" i="37" s="1"/>
  <c r="M4567" i="37"/>
  <c r="R4567" i="37" s="1"/>
  <c r="M4503" i="37"/>
  <c r="R4503" i="37" s="1"/>
  <c r="M4439" i="37"/>
  <c r="R4439" i="37" s="1"/>
  <c r="M4375" i="37"/>
  <c r="R4375" i="37" s="1"/>
  <c r="M4311" i="37"/>
  <c r="R4311" i="37" s="1"/>
  <c r="M4247" i="37"/>
  <c r="R4247" i="37" s="1"/>
  <c r="M4183" i="37"/>
  <c r="R4183" i="37" s="1"/>
  <c r="M4119" i="37"/>
  <c r="R4119" i="37" s="1"/>
  <c r="M4055" i="37"/>
  <c r="R4055" i="37" s="1"/>
  <c r="M3991" i="37"/>
  <c r="R3991" i="37" s="1"/>
  <c r="M3927" i="37"/>
  <c r="R3927" i="37" s="1"/>
  <c r="M3863" i="37"/>
  <c r="R3863" i="37" s="1"/>
  <c r="M9118" i="37"/>
  <c r="R9118" i="37" s="1"/>
  <c r="M9054" i="37"/>
  <c r="R9054" i="37" s="1"/>
  <c r="M8990" i="37"/>
  <c r="R8990" i="37" s="1"/>
  <c r="M8926" i="37"/>
  <c r="R8926" i="37" s="1"/>
  <c r="M8862" i="37"/>
  <c r="R8862" i="37" s="1"/>
  <c r="M8734" i="37"/>
  <c r="R8734" i="37" s="1"/>
  <c r="M8670" i="37"/>
  <c r="R8670" i="37" s="1"/>
  <c r="M8606" i="37"/>
  <c r="R8606" i="37" s="1"/>
  <c r="M8542" i="37"/>
  <c r="R8542" i="37" s="1"/>
  <c r="M8478" i="37"/>
  <c r="R8478" i="37" s="1"/>
  <c r="M8414" i="37"/>
  <c r="R8414" i="37" s="1"/>
  <c r="M8350" i="37"/>
  <c r="R8350" i="37" s="1"/>
  <c r="M8286" i="37"/>
  <c r="R8286" i="37" s="1"/>
  <c r="M8222" i="37"/>
  <c r="R8222" i="37" s="1"/>
  <c r="M7509" i="37"/>
  <c r="R7509" i="37" s="1"/>
  <c r="M7445" i="37"/>
  <c r="R7445" i="37" s="1"/>
  <c r="M7381" i="37"/>
  <c r="R7381" i="37" s="1"/>
  <c r="M7317" i="37"/>
  <c r="R7317" i="37" s="1"/>
  <c r="M7253" i="37"/>
  <c r="R7253" i="37" s="1"/>
  <c r="M6933" i="37"/>
  <c r="R6933" i="37" s="1"/>
  <c r="M6869" i="37"/>
  <c r="R6869" i="37" s="1"/>
  <c r="M6741" i="37"/>
  <c r="R6741" i="37" s="1"/>
  <c r="M6677" i="37"/>
  <c r="R6677" i="37" s="1"/>
  <c r="M6613" i="37"/>
  <c r="R6613" i="37" s="1"/>
  <c r="M6549" i="37"/>
  <c r="R6549" i="37" s="1"/>
  <c r="M6485" i="37"/>
  <c r="R6485" i="37" s="1"/>
  <c r="M6421" i="37"/>
  <c r="R6421" i="37" s="1"/>
  <c r="M6357" i="37"/>
  <c r="R6357" i="37" s="1"/>
  <c r="M6229" i="37"/>
  <c r="R6229" i="37" s="1"/>
  <c r="M6165" i="37"/>
  <c r="R6165" i="37" s="1"/>
  <c r="M6037" i="37"/>
  <c r="R6037" i="37" s="1"/>
  <c r="M5973" i="37"/>
  <c r="R5973" i="37" s="1"/>
  <c r="M5909" i="37"/>
  <c r="R5909" i="37" s="1"/>
  <c r="M5845" i="37"/>
  <c r="R5845" i="37" s="1"/>
  <c r="M5781" i="37"/>
  <c r="R5781" i="37" s="1"/>
  <c r="M5717" i="37"/>
  <c r="R5717" i="37" s="1"/>
  <c r="M5653" i="37"/>
  <c r="R5653" i="37" s="1"/>
  <c r="M9132" i="37"/>
  <c r="R9132" i="37" s="1"/>
  <c r="M9060" i="37"/>
  <c r="R9060" i="37" s="1"/>
  <c r="M8996" i="37"/>
  <c r="R8996" i="37" s="1"/>
  <c r="M9112" i="37"/>
  <c r="R9112" i="37" s="1"/>
  <c r="M9048" i="37"/>
  <c r="R9048" i="37" s="1"/>
  <c r="M8984" i="37"/>
  <c r="R8984" i="37" s="1"/>
  <c r="M8728" i="37"/>
  <c r="R8728" i="37" s="1"/>
  <c r="M8600" i="37"/>
  <c r="R8600" i="37" s="1"/>
  <c r="M8472" i="37"/>
  <c r="R8472" i="37" s="1"/>
  <c r="M9071" i="37"/>
  <c r="R9071" i="37" s="1"/>
  <c r="M9007" i="37"/>
  <c r="R9007" i="37" s="1"/>
  <c r="M8943" i="37"/>
  <c r="R8943" i="37" s="1"/>
  <c r="M8879" i="37"/>
  <c r="R8879" i="37" s="1"/>
  <c r="M8751" i="37"/>
  <c r="R8751" i="37" s="1"/>
  <c r="M8687" i="37"/>
  <c r="R8687" i="37" s="1"/>
  <c r="M8559" i="37"/>
  <c r="R8559" i="37" s="1"/>
  <c r="M8495" i="37"/>
  <c r="R8495" i="37" s="1"/>
  <c r="M8431" i="37"/>
  <c r="R8431" i="37" s="1"/>
  <c r="M9117" i="37"/>
  <c r="R9117" i="37" s="1"/>
  <c r="M9053" i="37"/>
  <c r="R9053" i="37" s="1"/>
  <c r="M8989" i="37"/>
  <c r="R8989" i="37" s="1"/>
  <c r="M8925" i="37"/>
  <c r="R8925" i="37" s="1"/>
  <c r="M8861" i="37"/>
  <c r="R8861" i="37" s="1"/>
  <c r="M8733" i="37"/>
  <c r="R8733" i="37" s="1"/>
  <c r="M8605" i="37"/>
  <c r="R8605" i="37" s="1"/>
  <c r="M8541" i="37"/>
  <c r="R8541" i="37" s="1"/>
  <c r="M8477" i="37"/>
  <c r="R8477" i="37" s="1"/>
  <c r="M8413" i="37"/>
  <c r="R8413" i="37" s="1"/>
  <c r="M8349" i="37"/>
  <c r="R8349" i="37" s="1"/>
  <c r="M8285" i="37"/>
  <c r="R8285" i="37" s="1"/>
  <c r="M8221" i="37"/>
  <c r="R8221" i="37" s="1"/>
  <c r="M8157" i="37"/>
  <c r="R8157" i="37" s="1"/>
  <c r="M8093" i="37"/>
  <c r="R8093" i="37" s="1"/>
  <c r="M8029" i="37"/>
  <c r="R8029" i="37" s="1"/>
  <c r="M7965" i="37"/>
  <c r="R7965" i="37" s="1"/>
  <c r="M7901" i="37"/>
  <c r="R7901" i="37" s="1"/>
  <c r="M7837" i="37"/>
  <c r="R7837" i="37" s="1"/>
  <c r="M7773" i="37"/>
  <c r="R7773" i="37" s="1"/>
  <c r="M7709" i="37"/>
  <c r="R7709" i="37" s="1"/>
  <c r="M7645" i="37"/>
  <c r="R7645" i="37" s="1"/>
  <c r="M7581" i="37"/>
  <c r="R7581" i="37" s="1"/>
  <c r="M8812" i="37"/>
  <c r="R8812" i="37" s="1"/>
  <c r="M9091" i="37"/>
  <c r="R9091" i="37" s="1"/>
  <c r="M9019" i="37"/>
  <c r="R9019" i="37" s="1"/>
  <c r="M8955" i="37"/>
  <c r="R8955" i="37" s="1"/>
  <c r="M8891" i="37"/>
  <c r="R8891" i="37" s="1"/>
  <c r="M8827" i="37"/>
  <c r="R8827" i="37" s="1"/>
  <c r="M8763" i="37"/>
  <c r="R8763" i="37" s="1"/>
  <c r="M8699" i="37"/>
  <c r="R8699" i="37" s="1"/>
  <c r="M8635" i="37"/>
  <c r="R8635" i="37" s="1"/>
  <c r="M8571" i="37"/>
  <c r="R8571" i="37" s="1"/>
  <c r="M8507" i="37"/>
  <c r="R8507" i="37" s="1"/>
  <c r="M8443" i="37"/>
  <c r="R8443" i="37" s="1"/>
  <c r="M8315" i="37"/>
  <c r="R8315" i="37" s="1"/>
  <c r="M8251" i="37"/>
  <c r="R8251" i="37" s="1"/>
  <c r="M8187" i="37"/>
  <c r="R8187" i="37" s="1"/>
  <c r="M8123" i="37"/>
  <c r="R8123" i="37" s="1"/>
  <c r="M8059" i="37"/>
  <c r="R8059" i="37" s="1"/>
  <c r="M7995" i="37"/>
  <c r="R7995" i="37" s="1"/>
  <c r="M7931" i="37"/>
  <c r="R7931" i="37" s="1"/>
  <c r="M7867" i="37"/>
  <c r="R7867" i="37" s="1"/>
  <c r="M7803" i="37"/>
  <c r="R7803" i="37" s="1"/>
  <c r="M7739" i="37"/>
  <c r="R7739" i="37" s="1"/>
  <c r="M7675" i="37"/>
  <c r="R7675" i="37" s="1"/>
  <c r="M7611" i="37"/>
  <c r="R7611" i="37" s="1"/>
  <c r="M7547" i="37"/>
  <c r="R7547" i="37" s="1"/>
  <c r="M7483" i="37"/>
  <c r="R7483" i="37" s="1"/>
  <c r="M7419" i="37"/>
  <c r="R7419" i="37" s="1"/>
  <c r="M7355" i="37"/>
  <c r="R7355" i="37" s="1"/>
  <c r="M7291" i="37"/>
  <c r="R7291" i="37" s="1"/>
  <c r="M7227" i="37"/>
  <c r="R7227" i="37" s="1"/>
  <c r="M7163" i="37"/>
  <c r="R7163" i="37" s="1"/>
  <c r="M7099" i="37"/>
  <c r="R7099" i="37" s="1"/>
  <c r="M7035" i="37"/>
  <c r="R7035" i="37" s="1"/>
  <c r="M6971" i="37"/>
  <c r="R6971" i="37" s="1"/>
  <c r="M6779" i="37"/>
  <c r="R6779" i="37" s="1"/>
  <c r="M6651" i="37"/>
  <c r="R6651" i="37" s="1"/>
  <c r="M6587" i="37"/>
  <c r="R6587" i="37" s="1"/>
  <c r="M6523" i="37"/>
  <c r="R6523" i="37" s="1"/>
  <c r="M9113" i="37"/>
  <c r="R9113" i="37" s="1"/>
  <c r="M9049" i="37"/>
  <c r="R9049" i="37" s="1"/>
  <c r="M8985" i="37"/>
  <c r="R8985" i="37" s="1"/>
  <c r="M8921" i="37"/>
  <c r="R8921" i="37" s="1"/>
  <c r="M8857" i="37"/>
  <c r="R8857" i="37" s="1"/>
  <c r="M8729" i="37"/>
  <c r="R8729" i="37" s="1"/>
  <c r="M8601" i="37"/>
  <c r="R8601" i="37" s="1"/>
  <c r="M8473" i="37"/>
  <c r="R8473" i="37" s="1"/>
  <c r="M8409" i="37"/>
  <c r="R8409" i="37" s="1"/>
  <c r="M8345" i="37"/>
  <c r="R8345" i="37" s="1"/>
  <c r="M8281" i="37"/>
  <c r="R8281" i="37" s="1"/>
  <c r="M8217" i="37"/>
  <c r="R8217" i="37" s="1"/>
  <c r="M8153" i="37"/>
  <c r="R8153" i="37" s="1"/>
  <c r="M8089" i="37"/>
  <c r="R8089" i="37" s="1"/>
  <c r="M8025" i="37"/>
  <c r="R8025" i="37" s="1"/>
  <c r="M7961" i="37"/>
  <c r="R7961" i="37" s="1"/>
  <c r="M8448" i="37"/>
  <c r="R8448" i="37" s="1"/>
  <c r="M8320" i="37"/>
  <c r="R8320" i="37" s="1"/>
  <c r="M8256" i="37"/>
  <c r="R8256" i="37" s="1"/>
  <c r="M8192" i="37"/>
  <c r="R8192" i="37" s="1"/>
  <c r="M8128" i="37"/>
  <c r="R8128" i="37" s="1"/>
  <c r="M8064" i="37"/>
  <c r="R8064" i="37" s="1"/>
  <c r="M8000" i="37"/>
  <c r="R8000" i="37" s="1"/>
  <c r="M7936" i="37"/>
  <c r="R7936" i="37" s="1"/>
  <c r="M7872" i="37"/>
  <c r="R7872" i="37" s="1"/>
  <c r="M7808" i="37"/>
  <c r="R7808" i="37" s="1"/>
  <c r="M7744" i="37"/>
  <c r="R7744" i="37" s="1"/>
  <c r="M7680" i="37"/>
  <c r="R7680" i="37" s="1"/>
  <c r="M7616" i="37"/>
  <c r="R7616" i="37" s="1"/>
  <c r="M7552" i="37"/>
  <c r="R7552" i="37" s="1"/>
  <c r="M7488" i="37"/>
  <c r="R7488" i="37" s="1"/>
  <c r="M7424" i="37"/>
  <c r="R7424" i="37" s="1"/>
  <c r="M7360" i="37"/>
  <c r="R7360" i="37" s="1"/>
  <c r="M7296" i="37"/>
  <c r="R7296" i="37" s="1"/>
  <c r="M7168" i="37"/>
  <c r="R7168" i="37" s="1"/>
  <c r="M7104" i="37"/>
  <c r="R7104" i="37" s="1"/>
  <c r="M7040" i="37"/>
  <c r="R7040" i="37" s="1"/>
  <c r="M6912" i="37"/>
  <c r="R6912" i="37" s="1"/>
  <c r="M6848" i="37"/>
  <c r="R6848" i="37" s="1"/>
  <c r="M6784" i="37"/>
  <c r="R6784" i="37" s="1"/>
  <c r="M6720" i="37"/>
  <c r="R6720" i="37" s="1"/>
  <c r="M6656" i="37"/>
  <c r="R6656" i="37" s="1"/>
  <c r="M6592" i="37"/>
  <c r="R6592" i="37" s="1"/>
  <c r="M6528" i="37"/>
  <c r="R6528" i="37" s="1"/>
  <c r="M6464" i="37"/>
  <c r="R6464" i="37" s="1"/>
  <c r="M6400" i="37"/>
  <c r="R6400" i="37" s="1"/>
  <c r="M6208" i="37"/>
  <c r="R6208" i="37" s="1"/>
  <c r="M6144" i="37"/>
  <c r="R6144" i="37" s="1"/>
  <c r="M6080" i="37"/>
  <c r="R6080" i="37" s="1"/>
  <c r="M5952" i="37"/>
  <c r="R5952" i="37" s="1"/>
  <c r="M8359" i="37"/>
  <c r="R8359" i="37" s="1"/>
  <c r="M8295" i="37"/>
  <c r="R8295" i="37" s="1"/>
  <c r="M8231" i="37"/>
  <c r="R8231" i="37" s="1"/>
  <c r="M8167" i="37"/>
  <c r="R8167" i="37" s="1"/>
  <c r="M8103" i="37"/>
  <c r="R8103" i="37" s="1"/>
  <c r="M8039" i="37"/>
  <c r="R8039" i="37" s="1"/>
  <c r="M7975" i="37"/>
  <c r="R7975" i="37" s="1"/>
  <c r="M7911" i="37"/>
  <c r="R7911" i="37" s="1"/>
  <c r="M7847" i="37"/>
  <c r="R7847" i="37" s="1"/>
  <c r="M7783" i="37"/>
  <c r="R7783" i="37" s="1"/>
  <c r="M7719" i="37"/>
  <c r="R7719" i="37" s="1"/>
  <c r="M7655" i="37"/>
  <c r="R7655" i="37" s="1"/>
  <c r="M7591" i="37"/>
  <c r="R7591" i="37" s="1"/>
  <c r="M7527" i="37"/>
  <c r="R7527" i="37" s="1"/>
  <c r="M7463" i="37"/>
  <c r="R7463" i="37" s="1"/>
  <c r="M7399" i="37"/>
  <c r="R7399" i="37" s="1"/>
  <c r="M7335" i="37"/>
  <c r="R7335" i="37" s="1"/>
  <c r="M7271" i="37"/>
  <c r="R7271" i="37" s="1"/>
  <c r="M7079" i="37"/>
  <c r="R7079" i="37" s="1"/>
  <c r="M7015" i="37"/>
  <c r="R7015" i="37" s="1"/>
  <c r="M6951" i="37"/>
  <c r="R6951" i="37" s="1"/>
  <c r="M6887" i="37"/>
  <c r="R6887" i="37" s="1"/>
  <c r="M6759" i="37"/>
  <c r="R6759" i="37" s="1"/>
  <c r="M6695" i="37"/>
  <c r="R6695" i="37" s="1"/>
  <c r="M6631" i="37"/>
  <c r="R6631" i="37" s="1"/>
  <c r="M6567" i="37"/>
  <c r="R6567" i="37" s="1"/>
  <c r="M6503" i="37"/>
  <c r="R6503" i="37" s="1"/>
  <c r="M6439" i="37"/>
  <c r="R6439" i="37" s="1"/>
  <c r="M6375" i="37"/>
  <c r="R6375" i="37" s="1"/>
  <c r="M6247" i="37"/>
  <c r="R6247" i="37" s="1"/>
  <c r="M6119" i="37"/>
  <c r="R6119" i="37" s="1"/>
  <c r="M6055" i="37"/>
  <c r="R6055" i="37" s="1"/>
  <c r="M5991" i="37"/>
  <c r="R5991" i="37" s="1"/>
  <c r="M5927" i="37"/>
  <c r="R5927" i="37" s="1"/>
  <c r="M5799" i="37"/>
  <c r="R5799" i="37" s="1"/>
  <c r="M5735" i="37"/>
  <c r="R5735" i="37" s="1"/>
  <c r="M5671" i="37"/>
  <c r="R5671" i="37" s="1"/>
  <c r="M6451" i="37"/>
  <c r="R6451" i="37" s="1"/>
  <c r="M6387" i="37"/>
  <c r="R6387" i="37" s="1"/>
  <c r="M6195" i="37"/>
  <c r="R6195" i="37" s="1"/>
  <c r="M6131" i="37"/>
  <c r="R6131" i="37" s="1"/>
  <c r="M6067" i="37"/>
  <c r="R6067" i="37" s="1"/>
  <c r="M6003" i="37"/>
  <c r="R6003" i="37" s="1"/>
  <c r="M5939" i="37"/>
  <c r="R5939" i="37" s="1"/>
  <c r="M5811" i="37"/>
  <c r="R5811" i="37" s="1"/>
  <c r="M5683" i="37"/>
  <c r="R5683" i="37" s="1"/>
  <c r="M5619" i="37"/>
  <c r="R5619" i="37" s="1"/>
  <c r="M5555" i="37"/>
  <c r="R5555" i="37" s="1"/>
  <c r="M5491" i="37"/>
  <c r="R5491" i="37" s="1"/>
  <c r="M5427" i="37"/>
  <c r="R5427" i="37" s="1"/>
  <c r="M5363" i="37"/>
  <c r="R5363" i="37" s="1"/>
  <c r="M5299" i="37"/>
  <c r="R5299" i="37" s="1"/>
  <c r="M5235" i="37"/>
  <c r="R5235" i="37" s="1"/>
  <c r="M5171" i="37"/>
  <c r="R5171" i="37" s="1"/>
  <c r="M9082" i="37"/>
  <c r="R9082" i="37" s="1"/>
  <c r="M9010" i="37"/>
  <c r="R9010" i="37" s="1"/>
  <c r="M8946" i="37"/>
  <c r="R8946" i="37" s="1"/>
  <c r="M8874" i="37"/>
  <c r="R8874" i="37" s="1"/>
  <c r="M8810" i="37"/>
  <c r="R8810" i="37" s="1"/>
  <c r="M8746" i="37"/>
  <c r="R8746" i="37" s="1"/>
  <c r="M8682" i="37"/>
  <c r="R8682" i="37" s="1"/>
  <c r="M8618" i="37"/>
  <c r="R8618" i="37" s="1"/>
  <c r="M8554" i="37"/>
  <c r="R8554" i="37" s="1"/>
  <c r="M8490" i="37"/>
  <c r="R8490" i="37" s="1"/>
  <c r="M8418" i="37"/>
  <c r="R8418" i="37" s="1"/>
  <c r="M8354" i="37"/>
  <c r="R8354" i="37" s="1"/>
  <c r="M8290" i="37"/>
  <c r="R8290" i="37" s="1"/>
  <c r="M8226" i="37"/>
  <c r="R8226" i="37" s="1"/>
  <c r="M7522" i="37"/>
  <c r="R7522" i="37" s="1"/>
  <c r="M7881" i="37"/>
  <c r="R7881" i="37" s="1"/>
  <c r="M7817" i="37"/>
  <c r="R7817" i="37" s="1"/>
  <c r="M7745" i="37"/>
  <c r="R7745" i="37" s="1"/>
  <c r="M7681" i="37"/>
  <c r="R7681" i="37" s="1"/>
  <c r="M5904" i="37"/>
  <c r="R5904" i="37" s="1"/>
  <c r="M5840" i="37"/>
  <c r="R5840" i="37" s="1"/>
  <c r="M5776" i="37"/>
  <c r="R5776" i="37" s="1"/>
  <c r="M5712" i="37"/>
  <c r="R5712" i="37" s="1"/>
  <c r="M5648" i="37"/>
  <c r="R5648" i="37" s="1"/>
  <c r="M5584" i="37"/>
  <c r="R5584" i="37" s="1"/>
  <c r="M5520" i="37"/>
  <c r="R5520" i="37" s="1"/>
  <c r="M5456" i="37"/>
  <c r="R5456" i="37" s="1"/>
  <c r="M5328" i="37"/>
  <c r="R5328" i="37" s="1"/>
  <c r="M5264" i="37"/>
  <c r="R5264" i="37" s="1"/>
  <c r="M5200" i="37"/>
  <c r="R5200" i="37" s="1"/>
  <c r="M5136" i="37"/>
  <c r="R5136" i="37" s="1"/>
  <c r="M5072" i="37"/>
  <c r="R5072" i="37" s="1"/>
  <c r="M5008" i="37"/>
  <c r="R5008" i="37" s="1"/>
  <c r="M4944" i="37"/>
  <c r="R4944" i="37" s="1"/>
  <c r="M4880" i="37"/>
  <c r="R4880" i="37" s="1"/>
  <c r="M4816" i="37"/>
  <c r="R4816" i="37" s="1"/>
  <c r="M4752" i="37"/>
  <c r="R4752" i="37" s="1"/>
  <c r="M4688" i="37"/>
  <c r="R4688" i="37" s="1"/>
  <c r="M4624" i="37"/>
  <c r="R4624" i="37" s="1"/>
  <c r="M4560" i="37"/>
  <c r="R4560" i="37" s="1"/>
  <c r="M4496" i="37"/>
  <c r="R4496" i="37" s="1"/>
  <c r="M4432" i="37"/>
  <c r="R4432" i="37" s="1"/>
  <c r="M4368" i="37"/>
  <c r="R4368" i="37" s="1"/>
  <c r="M4304" i="37"/>
  <c r="R4304" i="37" s="1"/>
  <c r="M4240" i="37"/>
  <c r="R4240" i="37" s="1"/>
  <c r="M4112" i="37"/>
  <c r="R4112" i="37" s="1"/>
  <c r="M4048" i="37"/>
  <c r="R4048" i="37" s="1"/>
  <c r="M3920" i="37"/>
  <c r="R3920" i="37" s="1"/>
  <c r="M3856" i="37"/>
  <c r="R3856" i="37" s="1"/>
  <c r="M5647" i="37"/>
  <c r="R5647" i="37" s="1"/>
  <c r="M5583" i="37"/>
  <c r="R5583" i="37" s="1"/>
  <c r="M5519" i="37"/>
  <c r="R5519" i="37" s="1"/>
  <c r="M5455" i="37"/>
  <c r="R5455" i="37" s="1"/>
  <c r="M5391" i="37"/>
  <c r="R5391" i="37" s="1"/>
  <c r="M5327" i="37"/>
  <c r="R5327" i="37" s="1"/>
  <c r="M5263" i="37"/>
  <c r="R5263" i="37" s="1"/>
  <c r="M5199" i="37"/>
  <c r="R5199" i="37" s="1"/>
  <c r="M5135" i="37"/>
  <c r="R5135" i="37" s="1"/>
  <c r="M5071" i="37"/>
  <c r="R5071" i="37" s="1"/>
  <c r="M5007" i="37"/>
  <c r="R5007" i="37" s="1"/>
  <c r="M4815" i="37"/>
  <c r="R4815" i="37" s="1"/>
  <c r="M4751" i="37"/>
  <c r="R4751" i="37" s="1"/>
  <c r="M4687" i="37"/>
  <c r="R4687" i="37" s="1"/>
  <c r="M4623" i="37"/>
  <c r="R4623" i="37" s="1"/>
  <c r="M4559" i="37"/>
  <c r="R4559" i="37" s="1"/>
  <c r="M4495" i="37"/>
  <c r="R4495" i="37" s="1"/>
  <c r="M4431" i="37"/>
  <c r="R4431" i="37" s="1"/>
  <c r="M4367" i="37"/>
  <c r="R4367" i="37" s="1"/>
  <c r="M4303" i="37"/>
  <c r="R4303" i="37" s="1"/>
  <c r="M4239" i="37"/>
  <c r="R4239" i="37" s="1"/>
  <c r="M4175" i="37"/>
  <c r="R4175" i="37" s="1"/>
  <c r="M4111" i="37"/>
  <c r="R4111" i="37" s="1"/>
  <c r="M4047" i="37"/>
  <c r="R4047" i="37" s="1"/>
  <c r="M3983" i="37"/>
  <c r="R3983" i="37" s="1"/>
  <c r="M3919" i="37"/>
  <c r="R3919" i="37" s="1"/>
  <c r="M3855" i="37"/>
  <c r="R3855" i="37" s="1"/>
  <c r="M9110" i="37"/>
  <c r="R9110" i="37" s="1"/>
  <c r="M9046" i="37"/>
  <c r="R9046" i="37" s="1"/>
  <c r="M8982" i="37"/>
  <c r="R8982" i="37" s="1"/>
  <c r="M8918" i="37"/>
  <c r="R8918" i="37" s="1"/>
  <c r="M8790" i="37"/>
  <c r="R8790" i="37" s="1"/>
  <c r="M8726" i="37"/>
  <c r="R8726" i="37" s="1"/>
  <c r="M8662" i="37"/>
  <c r="R8662" i="37" s="1"/>
  <c r="M8470" i="37"/>
  <c r="R8470" i="37" s="1"/>
  <c r="M8406" i="37"/>
  <c r="R8406" i="37" s="1"/>
  <c r="M8342" i="37"/>
  <c r="R8342" i="37" s="1"/>
  <c r="M8278" i="37"/>
  <c r="R8278" i="37" s="1"/>
  <c r="M8214" i="37"/>
  <c r="R8214" i="37" s="1"/>
  <c r="M7501" i="37"/>
  <c r="R7501" i="37" s="1"/>
  <c r="M7437" i="37"/>
  <c r="R7437" i="37" s="1"/>
  <c r="M7373" i="37"/>
  <c r="R7373" i="37" s="1"/>
  <c r="M7309" i="37"/>
  <c r="R7309" i="37" s="1"/>
  <c r="M7245" i="37"/>
  <c r="R7245" i="37" s="1"/>
  <c r="M7181" i="37"/>
  <c r="R7181" i="37" s="1"/>
  <c r="M6989" i="37"/>
  <c r="R6989" i="37" s="1"/>
  <c r="M6861" i="37"/>
  <c r="R6861" i="37" s="1"/>
  <c r="M6733" i="37"/>
  <c r="R6733" i="37" s="1"/>
  <c r="M6669" i="37"/>
  <c r="R6669" i="37" s="1"/>
  <c r="M6605" i="37"/>
  <c r="R6605" i="37" s="1"/>
  <c r="M6541" i="37"/>
  <c r="R6541" i="37" s="1"/>
  <c r="M6477" i="37"/>
  <c r="R6477" i="37" s="1"/>
  <c r="M6349" i="37"/>
  <c r="R6349" i="37" s="1"/>
  <c r="M6221" i="37"/>
  <c r="R6221" i="37" s="1"/>
  <c r="M6157" i="37"/>
  <c r="R6157" i="37" s="1"/>
  <c r="M6093" i="37"/>
  <c r="R6093" i="37" s="1"/>
  <c r="M6029" i="37"/>
  <c r="R6029" i="37" s="1"/>
  <c r="M5965" i="37"/>
  <c r="R5965" i="37" s="1"/>
  <c r="M5901" i="37"/>
  <c r="R5901" i="37" s="1"/>
  <c r="M5837" i="37"/>
  <c r="R5837" i="37" s="1"/>
  <c r="M5773" i="37"/>
  <c r="R5773" i="37" s="1"/>
  <c r="M5709" i="37"/>
  <c r="R5709" i="37" s="1"/>
  <c r="M5645" i="37"/>
  <c r="R5645" i="37" s="1"/>
  <c r="M9124" i="37"/>
  <c r="R9124" i="37" s="1"/>
  <c r="M9052" i="37"/>
  <c r="R9052" i="37" s="1"/>
  <c r="M8988" i="37"/>
  <c r="R8988" i="37" s="1"/>
  <c r="M9104" i="37"/>
  <c r="R9104" i="37" s="1"/>
  <c r="M9040" i="37"/>
  <c r="R9040" i="37" s="1"/>
  <c r="M8976" i="37"/>
  <c r="R8976" i="37" s="1"/>
  <c r="M8912" i="37"/>
  <c r="R8912" i="37" s="1"/>
  <c r="M8848" i="37"/>
  <c r="R8848" i="37" s="1"/>
  <c r="M8784" i="37"/>
  <c r="R8784" i="37" s="1"/>
  <c r="M8720" i="37"/>
  <c r="R8720" i="37" s="1"/>
  <c r="M8656" i="37"/>
  <c r="R8656" i="37" s="1"/>
  <c r="M8592" i="37"/>
  <c r="R8592" i="37" s="1"/>
  <c r="M9127" i="37"/>
  <c r="R9127" i="37" s="1"/>
  <c r="M9063" i="37"/>
  <c r="R9063" i="37" s="1"/>
  <c r="M8999" i="37"/>
  <c r="R8999" i="37" s="1"/>
  <c r="M8935" i="37"/>
  <c r="R8935" i="37" s="1"/>
  <c r="M8807" i="37"/>
  <c r="R8807" i="37" s="1"/>
  <c r="M8743" i="37"/>
  <c r="R8743" i="37" s="1"/>
  <c r="M8679" i="37"/>
  <c r="R8679" i="37" s="1"/>
  <c r="M8615" i="37"/>
  <c r="R8615" i="37" s="1"/>
  <c r="M8551" i="37"/>
  <c r="R8551" i="37" s="1"/>
  <c r="M8487" i="37"/>
  <c r="R8487" i="37" s="1"/>
  <c r="M8423" i="37"/>
  <c r="R8423" i="37" s="1"/>
  <c r="M9109" i="37"/>
  <c r="R9109" i="37" s="1"/>
  <c r="M9045" i="37"/>
  <c r="R9045" i="37" s="1"/>
  <c r="M8981" i="37"/>
  <c r="R8981" i="37" s="1"/>
  <c r="M8917" i="37"/>
  <c r="R8917" i="37" s="1"/>
  <c r="M8789" i="37"/>
  <c r="R8789" i="37" s="1"/>
  <c r="M8725" i="37"/>
  <c r="R8725" i="37" s="1"/>
  <c r="M8661" i="37"/>
  <c r="R8661" i="37" s="1"/>
  <c r="M8597" i="37"/>
  <c r="R8597" i="37" s="1"/>
  <c r="M8469" i="37"/>
  <c r="R8469" i="37" s="1"/>
  <c r="M8405" i="37"/>
  <c r="R8405" i="37" s="1"/>
  <c r="M8341" i="37"/>
  <c r="R8341" i="37" s="1"/>
  <c r="M8277" i="37"/>
  <c r="R8277" i="37" s="1"/>
  <c r="M8213" i="37"/>
  <c r="R8213" i="37" s="1"/>
  <c r="M8149" i="37"/>
  <c r="R8149" i="37" s="1"/>
  <c r="M8085" i="37"/>
  <c r="R8085" i="37" s="1"/>
  <c r="M8021" i="37"/>
  <c r="R8021" i="37" s="1"/>
  <c r="M7957" i="37"/>
  <c r="R7957" i="37" s="1"/>
  <c r="M7893" i="37"/>
  <c r="R7893" i="37" s="1"/>
  <c r="M7829" i="37"/>
  <c r="R7829" i="37" s="1"/>
  <c r="M7765" i="37"/>
  <c r="R7765" i="37" s="1"/>
  <c r="M7701" i="37"/>
  <c r="R7701" i="37" s="1"/>
  <c r="M7637" i="37"/>
  <c r="R7637" i="37" s="1"/>
  <c r="M7573" i="37"/>
  <c r="R7573" i="37" s="1"/>
  <c r="M8708" i="37"/>
  <c r="R8708" i="37" s="1"/>
  <c r="M9083" i="37"/>
  <c r="R9083" i="37" s="1"/>
  <c r="M9011" i="37"/>
  <c r="R9011" i="37" s="1"/>
  <c r="M8947" i="37"/>
  <c r="R8947" i="37" s="1"/>
  <c r="M8883" i="37"/>
  <c r="R8883" i="37" s="1"/>
  <c r="M8819" i="37"/>
  <c r="R8819" i="37" s="1"/>
  <c r="M8755" i="37"/>
  <c r="R8755" i="37" s="1"/>
  <c r="M8691" i="37"/>
  <c r="R8691" i="37" s="1"/>
  <c r="M8627" i="37"/>
  <c r="R8627" i="37" s="1"/>
  <c r="M8563" i="37"/>
  <c r="R8563" i="37" s="1"/>
  <c r="M8499" i="37"/>
  <c r="R8499" i="37" s="1"/>
  <c r="M8435" i="37"/>
  <c r="R8435" i="37" s="1"/>
  <c r="M8307" i="37"/>
  <c r="R8307" i="37" s="1"/>
  <c r="M8243" i="37"/>
  <c r="R8243" i="37" s="1"/>
  <c r="M8179" i="37"/>
  <c r="R8179" i="37" s="1"/>
  <c r="M8115" i="37"/>
  <c r="R8115" i="37" s="1"/>
  <c r="M8051" i="37"/>
  <c r="R8051" i="37" s="1"/>
  <c r="M7987" i="37"/>
  <c r="R7987" i="37" s="1"/>
  <c r="M7923" i="37"/>
  <c r="R7923" i="37" s="1"/>
  <c r="M7859" i="37"/>
  <c r="R7859" i="37" s="1"/>
  <c r="M7795" i="37"/>
  <c r="R7795" i="37" s="1"/>
  <c r="M7731" i="37"/>
  <c r="R7731" i="37" s="1"/>
  <c r="M7603" i="37"/>
  <c r="R7603" i="37" s="1"/>
  <c r="M7475" i="37"/>
  <c r="R7475" i="37" s="1"/>
  <c r="M7411" i="37"/>
  <c r="R7411" i="37" s="1"/>
  <c r="M7347" i="37"/>
  <c r="R7347" i="37" s="1"/>
  <c r="M7283" i="37"/>
  <c r="R7283" i="37" s="1"/>
  <c r="M7219" i="37"/>
  <c r="R7219" i="37" s="1"/>
  <c r="M7155" i="37"/>
  <c r="R7155" i="37" s="1"/>
  <c r="M7091" i="37"/>
  <c r="R7091" i="37" s="1"/>
  <c r="M6835" i="37"/>
  <c r="R6835" i="37" s="1"/>
  <c r="M6771" i="37"/>
  <c r="R6771" i="37" s="1"/>
  <c r="M6707" i="37"/>
  <c r="R6707" i="37" s="1"/>
  <c r="M6643" i="37"/>
  <c r="R6643" i="37" s="1"/>
  <c r="M6579" i="37"/>
  <c r="R6579" i="37" s="1"/>
  <c r="M6515" i="37"/>
  <c r="R6515" i="37" s="1"/>
  <c r="M9105" i="37"/>
  <c r="R9105" i="37" s="1"/>
  <c r="M9041" i="37"/>
  <c r="R9041" i="37" s="1"/>
  <c r="M8977" i="37"/>
  <c r="R8977" i="37" s="1"/>
  <c r="M8913" i="37"/>
  <c r="R8913" i="37" s="1"/>
  <c r="M8721" i="37"/>
  <c r="R8721" i="37" s="1"/>
  <c r="M8657" i="37"/>
  <c r="R8657" i="37" s="1"/>
  <c r="M8593" i="37"/>
  <c r="R8593" i="37" s="1"/>
  <c r="M8465" i="37"/>
  <c r="R8465" i="37" s="1"/>
  <c r="M8401" i="37"/>
  <c r="R8401" i="37" s="1"/>
  <c r="M8337" i="37"/>
  <c r="R8337" i="37" s="1"/>
  <c r="M8209" i="37"/>
  <c r="R8209" i="37" s="1"/>
  <c r="M8145" i="37"/>
  <c r="R8145" i="37" s="1"/>
  <c r="M8081" i="37"/>
  <c r="R8081" i="37" s="1"/>
  <c r="M8017" i="37"/>
  <c r="R8017" i="37" s="1"/>
  <c r="M7953" i="37"/>
  <c r="R7953" i="37" s="1"/>
  <c r="M8440" i="37"/>
  <c r="R8440" i="37" s="1"/>
  <c r="M8312" i="37"/>
  <c r="R8312" i="37" s="1"/>
  <c r="M8248" i="37"/>
  <c r="R8248" i="37" s="1"/>
  <c r="M8184" i="37"/>
  <c r="R8184" i="37" s="1"/>
  <c r="M8120" i="37"/>
  <c r="R8120" i="37" s="1"/>
  <c r="M8056" i="37"/>
  <c r="R8056" i="37" s="1"/>
  <c r="M7992" i="37"/>
  <c r="R7992" i="37" s="1"/>
  <c r="M7928" i="37"/>
  <c r="R7928" i="37" s="1"/>
  <c r="M7864" i="37"/>
  <c r="R7864" i="37" s="1"/>
  <c r="M7800" i="37"/>
  <c r="R7800" i="37" s="1"/>
  <c r="M7736" i="37"/>
  <c r="R7736" i="37" s="1"/>
  <c r="M7544" i="37"/>
  <c r="R7544" i="37" s="1"/>
  <c r="M7480" i="37"/>
  <c r="R7480" i="37" s="1"/>
  <c r="M7416" i="37"/>
  <c r="R7416" i="37" s="1"/>
  <c r="M7352" i="37"/>
  <c r="R7352" i="37" s="1"/>
  <c r="M7224" i="37"/>
  <c r="R7224" i="37" s="1"/>
  <c r="M7160" i="37"/>
  <c r="R7160" i="37" s="1"/>
  <c r="M7096" i="37"/>
  <c r="R7096" i="37" s="1"/>
  <c r="M7032" i="37"/>
  <c r="R7032" i="37" s="1"/>
  <c r="M6968" i="37"/>
  <c r="R6968" i="37" s="1"/>
  <c r="M6840" i="37"/>
  <c r="R6840" i="37" s="1"/>
  <c r="M6776" i="37"/>
  <c r="R6776" i="37" s="1"/>
  <c r="M6648" i="37"/>
  <c r="R6648" i="37" s="1"/>
  <c r="M6584" i="37"/>
  <c r="R6584" i="37" s="1"/>
  <c r="M6520" i="37"/>
  <c r="R6520" i="37" s="1"/>
  <c r="M6456" i="37"/>
  <c r="R6456" i="37" s="1"/>
  <c r="M6392" i="37"/>
  <c r="R6392" i="37" s="1"/>
  <c r="M6328" i="37"/>
  <c r="R6328" i="37" s="1"/>
  <c r="M6200" i="37"/>
  <c r="R6200" i="37" s="1"/>
  <c r="M6136" i="37"/>
  <c r="R6136" i="37" s="1"/>
  <c r="M6072" i="37"/>
  <c r="R6072" i="37" s="1"/>
  <c r="M6008" i="37"/>
  <c r="R6008" i="37" s="1"/>
  <c r="M5944" i="37"/>
  <c r="R5944" i="37" s="1"/>
  <c r="M8351" i="37"/>
  <c r="R8351" i="37" s="1"/>
  <c r="M8287" i="37"/>
  <c r="R8287" i="37" s="1"/>
  <c r="M8223" i="37"/>
  <c r="R8223" i="37" s="1"/>
  <c r="M8159" i="37"/>
  <c r="R8159" i="37" s="1"/>
  <c r="M8095" i="37"/>
  <c r="R8095" i="37" s="1"/>
  <c r="M8031" i="37"/>
  <c r="R8031" i="37" s="1"/>
  <c r="M7967" i="37"/>
  <c r="R7967" i="37" s="1"/>
  <c r="M7903" i="37"/>
  <c r="R7903" i="37" s="1"/>
  <c r="M7839" i="37"/>
  <c r="R7839" i="37" s="1"/>
  <c r="M7775" i="37"/>
  <c r="R7775" i="37" s="1"/>
  <c r="M7711" i="37"/>
  <c r="R7711" i="37" s="1"/>
  <c r="M7647" i="37"/>
  <c r="R7647" i="37" s="1"/>
  <c r="M7583" i="37"/>
  <c r="R7583" i="37" s="1"/>
  <c r="M7519" i="37"/>
  <c r="R7519" i="37" s="1"/>
  <c r="M7455" i="37"/>
  <c r="R7455" i="37" s="1"/>
  <c r="M7391" i="37"/>
  <c r="R7391" i="37" s="1"/>
  <c r="M7327" i="37"/>
  <c r="R7327" i="37" s="1"/>
  <c r="M7263" i="37"/>
  <c r="R7263" i="37" s="1"/>
  <c r="M7199" i="37"/>
  <c r="R7199" i="37" s="1"/>
  <c r="M7007" i="37"/>
  <c r="R7007" i="37" s="1"/>
  <c r="M6943" i="37"/>
  <c r="R6943" i="37" s="1"/>
  <c r="M6879" i="37"/>
  <c r="R6879" i="37" s="1"/>
  <c r="M6751" i="37"/>
  <c r="R6751" i="37" s="1"/>
  <c r="M6687" i="37"/>
  <c r="R6687" i="37" s="1"/>
  <c r="M6623" i="37"/>
  <c r="R6623" i="37" s="1"/>
  <c r="M6559" i="37"/>
  <c r="R6559" i="37" s="1"/>
  <c r="M6495" i="37"/>
  <c r="R6495" i="37" s="1"/>
  <c r="M6431" i="37"/>
  <c r="R6431" i="37" s="1"/>
  <c r="M6367" i="37"/>
  <c r="R6367" i="37" s="1"/>
  <c r="M6175" i="37"/>
  <c r="R6175" i="37" s="1"/>
  <c r="M6111" i="37"/>
  <c r="R6111" i="37" s="1"/>
  <c r="M6047" i="37"/>
  <c r="R6047" i="37" s="1"/>
  <c r="M5983" i="37"/>
  <c r="R5983" i="37" s="1"/>
  <c r="M5919" i="37"/>
  <c r="R5919" i="37" s="1"/>
  <c r="M5855" i="37"/>
  <c r="R5855" i="37" s="1"/>
  <c r="M5791" i="37"/>
  <c r="R5791" i="37" s="1"/>
  <c r="M5727" i="37"/>
  <c r="R5727" i="37" s="1"/>
  <c r="M5663" i="37"/>
  <c r="R5663" i="37" s="1"/>
  <c r="M6443" i="37"/>
  <c r="R6443" i="37" s="1"/>
  <c r="M6379" i="37"/>
  <c r="R6379" i="37" s="1"/>
  <c r="M6187" i="37"/>
  <c r="R6187" i="37" s="1"/>
  <c r="M6123" i="37"/>
  <c r="R6123" i="37" s="1"/>
  <c r="M6059" i="37"/>
  <c r="R6059" i="37" s="1"/>
  <c r="M5995" i="37"/>
  <c r="R5995" i="37" s="1"/>
  <c r="M5931" i="37"/>
  <c r="R5931" i="37" s="1"/>
  <c r="M5867" i="37"/>
  <c r="R5867" i="37" s="1"/>
  <c r="M5803" i="37"/>
  <c r="R5803" i="37" s="1"/>
  <c r="M5739" i="37"/>
  <c r="R5739" i="37" s="1"/>
  <c r="M5675" i="37"/>
  <c r="R5675" i="37" s="1"/>
  <c r="M5611" i="37"/>
  <c r="R5611" i="37" s="1"/>
  <c r="M5547" i="37"/>
  <c r="R5547" i="37" s="1"/>
  <c r="M5483" i="37"/>
  <c r="R5483" i="37" s="1"/>
  <c r="M5419" i="37"/>
  <c r="R5419" i="37" s="1"/>
  <c r="M5355" i="37"/>
  <c r="R5355" i="37" s="1"/>
  <c r="M5291" i="37"/>
  <c r="R5291" i="37" s="1"/>
  <c r="M5227" i="37"/>
  <c r="R5227" i="37" s="1"/>
  <c r="M5163" i="37"/>
  <c r="R5163" i="37" s="1"/>
  <c r="M9074" i="37"/>
  <c r="R9074" i="37" s="1"/>
  <c r="M9002" i="37"/>
  <c r="R9002" i="37" s="1"/>
  <c r="M8938" i="37"/>
  <c r="R8938" i="37" s="1"/>
  <c r="M8866" i="37"/>
  <c r="R8866" i="37" s="1"/>
  <c r="M8738" i="37"/>
  <c r="R8738" i="37" s="1"/>
  <c r="M8610" i="37"/>
  <c r="R8610" i="37" s="1"/>
  <c r="M8546" i="37"/>
  <c r="R8546" i="37" s="1"/>
  <c r="M8482" i="37"/>
  <c r="R8482" i="37" s="1"/>
  <c r="M8410" i="37"/>
  <c r="R8410" i="37" s="1"/>
  <c r="M8346" i="37"/>
  <c r="R8346" i="37" s="1"/>
  <c r="M8282" i="37"/>
  <c r="R8282" i="37" s="1"/>
  <c r="M8218" i="37"/>
  <c r="R8218" i="37" s="1"/>
  <c r="M7426" i="37"/>
  <c r="R7426" i="37" s="1"/>
  <c r="M7873" i="37"/>
  <c r="R7873" i="37" s="1"/>
  <c r="M7809" i="37"/>
  <c r="R7809" i="37" s="1"/>
  <c r="M7737" i="37"/>
  <c r="R7737" i="37" s="1"/>
  <c r="M5896" i="37"/>
  <c r="R5896" i="37" s="1"/>
  <c r="M5832" i="37"/>
  <c r="R5832" i="37" s="1"/>
  <c r="M5768" i="37"/>
  <c r="R5768" i="37" s="1"/>
  <c r="M5704" i="37"/>
  <c r="R5704" i="37" s="1"/>
  <c r="M5640" i="37"/>
  <c r="R5640" i="37" s="1"/>
  <c r="M5576" i="37"/>
  <c r="R5576" i="37" s="1"/>
  <c r="M5512" i="37"/>
  <c r="R5512" i="37" s="1"/>
  <c r="M5448" i="37"/>
  <c r="R5448" i="37" s="1"/>
  <c r="M5384" i="37"/>
  <c r="R5384" i="37" s="1"/>
  <c r="M5320" i="37"/>
  <c r="R5320" i="37" s="1"/>
  <c r="M5256" i="37"/>
  <c r="R5256" i="37" s="1"/>
  <c r="M5192" i="37"/>
  <c r="R5192" i="37" s="1"/>
  <c r="M5128" i="37"/>
  <c r="R5128" i="37" s="1"/>
  <c r="M5000" i="37"/>
  <c r="R5000" i="37" s="1"/>
  <c r="M4936" i="37"/>
  <c r="R4936" i="37" s="1"/>
  <c r="M4872" i="37"/>
  <c r="R4872" i="37" s="1"/>
  <c r="M4808" i="37"/>
  <c r="R4808" i="37" s="1"/>
  <c r="M4744" i="37"/>
  <c r="R4744" i="37" s="1"/>
  <c r="M4680" i="37"/>
  <c r="R4680" i="37" s="1"/>
  <c r="M4616" i="37"/>
  <c r="R4616" i="37" s="1"/>
  <c r="M4552" i="37"/>
  <c r="R4552" i="37" s="1"/>
  <c r="M4488" i="37"/>
  <c r="R4488" i="37" s="1"/>
  <c r="M4424" i="37"/>
  <c r="R4424" i="37" s="1"/>
  <c r="M4360" i="37"/>
  <c r="R4360" i="37" s="1"/>
  <c r="M4296" i="37"/>
  <c r="R4296" i="37" s="1"/>
  <c r="M4168" i="37"/>
  <c r="R4168" i="37" s="1"/>
  <c r="M4104" i="37"/>
  <c r="R4104" i="37" s="1"/>
  <c r="M4040" i="37"/>
  <c r="R4040" i="37" s="1"/>
  <c r="M3976" i="37"/>
  <c r="R3976" i="37" s="1"/>
  <c r="M3912" i="37"/>
  <c r="R3912" i="37" s="1"/>
  <c r="M3848" i="37"/>
  <c r="R3848" i="37" s="1"/>
  <c r="M5639" i="37"/>
  <c r="R5639" i="37" s="1"/>
  <c r="M5575" i="37"/>
  <c r="R5575" i="37" s="1"/>
  <c r="M5511" i="37"/>
  <c r="R5511" i="37" s="1"/>
  <c r="M5447" i="37"/>
  <c r="R5447" i="37" s="1"/>
  <c r="M5383" i="37"/>
  <c r="R5383" i="37" s="1"/>
  <c r="M5319" i="37"/>
  <c r="R5319" i="37" s="1"/>
  <c r="M5255" i="37"/>
  <c r="R5255" i="37" s="1"/>
  <c r="M5191" i="37"/>
  <c r="R5191" i="37" s="1"/>
  <c r="M5127" i="37"/>
  <c r="R5127" i="37" s="1"/>
  <c r="M5063" i="37"/>
  <c r="R5063" i="37" s="1"/>
  <c r="M4999" i="37"/>
  <c r="R4999" i="37" s="1"/>
  <c r="M4935" i="37"/>
  <c r="R4935" i="37" s="1"/>
  <c r="M4871" i="37"/>
  <c r="R4871" i="37" s="1"/>
  <c r="M4743" i="37"/>
  <c r="R4743" i="37" s="1"/>
  <c r="M4679" i="37"/>
  <c r="R4679" i="37" s="1"/>
  <c r="M4615" i="37"/>
  <c r="R4615" i="37" s="1"/>
  <c r="M4551" i="37"/>
  <c r="R4551" i="37" s="1"/>
  <c r="M4487" i="37"/>
  <c r="R4487" i="37" s="1"/>
  <c r="M4423" i="37"/>
  <c r="R4423" i="37" s="1"/>
  <c r="M4359" i="37"/>
  <c r="R4359" i="37" s="1"/>
  <c r="M4295" i="37"/>
  <c r="R4295" i="37" s="1"/>
  <c r="M4231" i="37"/>
  <c r="R4231" i="37" s="1"/>
  <c r="M4167" i="37"/>
  <c r="R4167" i="37" s="1"/>
  <c r="M4103" i="37"/>
  <c r="R4103" i="37" s="1"/>
  <c r="M4039" i="37"/>
  <c r="R4039" i="37" s="1"/>
  <c r="M3975" i="37"/>
  <c r="R3975" i="37" s="1"/>
  <c r="M3911" i="37"/>
  <c r="R3911" i="37" s="1"/>
  <c r="M3847" i="37"/>
  <c r="R3847" i="37" s="1"/>
  <c r="M9102" i="37"/>
  <c r="R9102" i="37" s="1"/>
  <c r="M9038" i="37"/>
  <c r="R9038" i="37" s="1"/>
  <c r="M8974" i="37"/>
  <c r="R8974" i="37" s="1"/>
  <c r="M8910" i="37"/>
  <c r="R8910" i="37" s="1"/>
  <c r="M8846" i="37"/>
  <c r="R8846" i="37" s="1"/>
  <c r="M8782" i="37"/>
  <c r="R8782" i="37" s="1"/>
  <c r="M8718" i="37"/>
  <c r="R8718" i="37" s="1"/>
  <c r="M8654" i="37"/>
  <c r="R8654" i="37" s="1"/>
  <c r="M8590" i="37"/>
  <c r="R8590" i="37" s="1"/>
  <c r="M8462" i="37"/>
  <c r="R8462" i="37" s="1"/>
  <c r="M8398" i="37"/>
  <c r="R8398" i="37" s="1"/>
  <c r="M8334" i="37"/>
  <c r="R8334" i="37" s="1"/>
  <c r="M8206" i="37"/>
  <c r="R8206" i="37" s="1"/>
  <c r="M7493" i="37"/>
  <c r="R7493" i="37" s="1"/>
  <c r="M7429" i="37"/>
  <c r="R7429" i="37" s="1"/>
  <c r="M7365" i="37"/>
  <c r="R7365" i="37" s="1"/>
  <c r="M7301" i="37"/>
  <c r="R7301" i="37" s="1"/>
  <c r="M7237" i="37"/>
  <c r="R7237" i="37" s="1"/>
  <c r="M7045" i="37"/>
  <c r="R7045" i="37" s="1"/>
  <c r="M6981" i="37"/>
  <c r="R6981" i="37" s="1"/>
  <c r="M6661" i="37"/>
  <c r="R6661" i="37" s="1"/>
  <c r="M6597" i="37"/>
  <c r="R6597" i="37" s="1"/>
  <c r="M6533" i="37"/>
  <c r="R6533" i="37" s="1"/>
  <c r="M6469" i="37"/>
  <c r="R6469" i="37" s="1"/>
  <c r="M6405" i="37"/>
  <c r="R6405" i="37" s="1"/>
  <c r="M6341" i="37"/>
  <c r="R6341" i="37" s="1"/>
  <c r="M6213" i="37"/>
  <c r="R6213" i="37" s="1"/>
  <c r="M6149" i="37"/>
  <c r="R6149" i="37" s="1"/>
  <c r="M6085" i="37"/>
  <c r="R6085" i="37" s="1"/>
  <c r="M6021" i="37"/>
  <c r="R6021" i="37" s="1"/>
  <c r="M5957" i="37"/>
  <c r="R5957" i="37" s="1"/>
  <c r="M5893" i="37"/>
  <c r="R5893" i="37" s="1"/>
  <c r="M5829" i="37"/>
  <c r="R5829" i="37" s="1"/>
  <c r="M5765" i="37"/>
  <c r="R5765" i="37" s="1"/>
  <c r="M5701" i="37"/>
  <c r="R5701" i="37" s="1"/>
  <c r="M5637" i="37"/>
  <c r="R5637" i="37" s="1"/>
  <c r="M9116" i="37"/>
  <c r="R9116" i="37" s="1"/>
  <c r="M9044" i="37"/>
  <c r="R9044" i="37" s="1"/>
  <c r="M8980" i="37"/>
  <c r="R8980" i="37" s="1"/>
  <c r="M9096" i="37"/>
  <c r="R9096" i="37" s="1"/>
  <c r="M9032" i="37"/>
  <c r="R9032" i="37" s="1"/>
  <c r="M8968" i="37"/>
  <c r="R8968" i="37" s="1"/>
  <c r="M8904" i="37"/>
  <c r="R8904" i="37" s="1"/>
  <c r="M8776" i="37"/>
  <c r="R8776" i="37" s="1"/>
  <c r="M8712" i="37"/>
  <c r="R8712" i="37" s="1"/>
  <c r="M8648" i="37"/>
  <c r="R8648" i="37" s="1"/>
  <c r="M9119" i="37"/>
  <c r="R9119" i="37" s="1"/>
  <c r="M9055" i="37"/>
  <c r="R9055" i="37" s="1"/>
  <c r="M8991" i="37"/>
  <c r="R8991" i="37" s="1"/>
  <c r="M8927" i="37"/>
  <c r="R8927" i="37" s="1"/>
  <c r="M8863" i="37"/>
  <c r="R8863" i="37" s="1"/>
  <c r="M8735" i="37"/>
  <c r="R8735" i="37" s="1"/>
  <c r="M8607" i="37"/>
  <c r="R8607" i="37" s="1"/>
  <c r="M8543" i="37"/>
  <c r="R8543" i="37" s="1"/>
  <c r="M8479" i="37"/>
  <c r="R8479" i="37" s="1"/>
  <c r="M8415" i="37"/>
  <c r="R8415" i="37" s="1"/>
  <c r="M9101" i="37"/>
  <c r="R9101" i="37" s="1"/>
  <c r="M9037" i="37"/>
  <c r="R9037" i="37" s="1"/>
  <c r="M8973" i="37"/>
  <c r="R8973" i="37" s="1"/>
  <c r="M8909" i="37"/>
  <c r="R8909" i="37" s="1"/>
  <c r="M8845" i="37"/>
  <c r="R8845" i="37" s="1"/>
  <c r="M8781" i="37"/>
  <c r="R8781" i="37" s="1"/>
  <c r="M8717" i="37"/>
  <c r="R8717" i="37" s="1"/>
  <c r="M8653" i="37"/>
  <c r="R8653" i="37" s="1"/>
  <c r="M8589" i="37"/>
  <c r="R8589" i="37" s="1"/>
  <c r="M8461" i="37"/>
  <c r="R8461" i="37" s="1"/>
  <c r="M8397" i="37"/>
  <c r="R8397" i="37" s="1"/>
  <c r="M8333" i="37"/>
  <c r="R8333" i="37" s="1"/>
  <c r="M8205" i="37"/>
  <c r="R8205" i="37" s="1"/>
  <c r="M8141" i="37"/>
  <c r="R8141" i="37" s="1"/>
  <c r="M8077" i="37"/>
  <c r="R8077" i="37" s="1"/>
  <c r="M8013" i="37"/>
  <c r="R8013" i="37" s="1"/>
  <c r="M7949" i="37"/>
  <c r="R7949" i="37" s="1"/>
  <c r="M7885" i="37"/>
  <c r="R7885" i="37" s="1"/>
  <c r="M7821" i="37"/>
  <c r="R7821" i="37" s="1"/>
  <c r="M7757" i="37"/>
  <c r="R7757" i="37" s="1"/>
  <c r="M7693" i="37"/>
  <c r="R7693" i="37" s="1"/>
  <c r="M7629" i="37"/>
  <c r="R7629" i="37" s="1"/>
  <c r="M7565" i="37"/>
  <c r="R7565" i="37" s="1"/>
  <c r="M8628" i="37"/>
  <c r="R8628" i="37" s="1"/>
  <c r="M9075" i="37"/>
  <c r="R9075" i="37" s="1"/>
  <c r="M9003" i="37"/>
  <c r="R9003" i="37" s="1"/>
  <c r="M8939" i="37"/>
  <c r="R8939" i="37" s="1"/>
  <c r="M8875" i="37"/>
  <c r="R8875" i="37" s="1"/>
  <c r="M8811" i="37"/>
  <c r="R8811" i="37" s="1"/>
  <c r="M8747" i="37"/>
  <c r="R8747" i="37" s="1"/>
  <c r="M8683" i="37"/>
  <c r="R8683" i="37" s="1"/>
  <c r="M8619" i="37"/>
  <c r="R8619" i="37" s="1"/>
  <c r="M8555" i="37"/>
  <c r="R8555" i="37" s="1"/>
  <c r="M8491" i="37"/>
  <c r="R8491" i="37" s="1"/>
  <c r="M8427" i="37"/>
  <c r="R8427" i="37" s="1"/>
  <c r="M8363" i="37"/>
  <c r="R8363" i="37" s="1"/>
  <c r="M8299" i="37"/>
  <c r="R8299" i="37" s="1"/>
  <c r="M8235" i="37"/>
  <c r="R8235" i="37" s="1"/>
  <c r="M8171" i="37"/>
  <c r="R8171" i="37" s="1"/>
  <c r="M8107" i="37"/>
  <c r="R8107" i="37" s="1"/>
  <c r="M8043" i="37"/>
  <c r="R8043" i="37" s="1"/>
  <c r="M7979" i="37"/>
  <c r="R7979" i="37" s="1"/>
  <c r="M7915" i="37"/>
  <c r="R7915" i="37" s="1"/>
  <c r="M7851" i="37"/>
  <c r="R7851" i="37" s="1"/>
  <c r="M7787" i="37"/>
  <c r="R7787" i="37" s="1"/>
  <c r="M7723" i="37"/>
  <c r="R7723" i="37" s="1"/>
  <c r="M7659" i="37"/>
  <c r="R7659" i="37" s="1"/>
  <c r="M7595" i="37"/>
  <c r="R7595" i="37" s="1"/>
  <c r="M7531" i="37"/>
  <c r="R7531" i="37" s="1"/>
  <c r="M7467" i="37"/>
  <c r="R7467" i="37" s="1"/>
  <c r="M7403" i="37"/>
  <c r="R7403" i="37" s="1"/>
  <c r="M7339" i="37"/>
  <c r="R7339" i="37" s="1"/>
  <c r="M7275" i="37"/>
  <c r="R7275" i="37" s="1"/>
  <c r="M7147" i="37"/>
  <c r="R7147" i="37" s="1"/>
  <c r="M7083" i="37"/>
  <c r="R7083" i="37" s="1"/>
  <c r="M7019" i="37"/>
  <c r="R7019" i="37" s="1"/>
  <c r="M6955" i="37"/>
  <c r="R6955" i="37" s="1"/>
  <c r="M6891" i="37"/>
  <c r="R6891" i="37" s="1"/>
  <c r="M6763" i="37"/>
  <c r="R6763" i="37" s="1"/>
  <c r="M6635" i="37"/>
  <c r="R6635" i="37" s="1"/>
  <c r="M6507" i="37"/>
  <c r="R6507" i="37" s="1"/>
  <c r="M9097" i="37"/>
  <c r="R9097" i="37" s="1"/>
  <c r="M9033" i="37"/>
  <c r="R9033" i="37" s="1"/>
  <c r="M8969" i="37"/>
  <c r="R8969" i="37" s="1"/>
  <c r="M8905" i="37"/>
  <c r="R8905" i="37" s="1"/>
  <c r="M8841" i="37"/>
  <c r="R8841" i="37" s="1"/>
  <c r="M8777" i="37"/>
  <c r="R8777" i="37" s="1"/>
  <c r="M8713" i="37"/>
  <c r="R8713" i="37" s="1"/>
  <c r="M8649" i="37"/>
  <c r="R8649" i="37" s="1"/>
  <c r="M8585" i="37"/>
  <c r="R8585" i="37" s="1"/>
  <c r="M8457" i="37"/>
  <c r="R8457" i="37" s="1"/>
  <c r="M8329" i="37"/>
  <c r="R8329" i="37" s="1"/>
  <c r="M8265" i="37"/>
  <c r="R8265" i="37" s="1"/>
  <c r="M8201" i="37"/>
  <c r="R8201" i="37" s="1"/>
  <c r="M8137" i="37"/>
  <c r="R8137" i="37" s="1"/>
  <c r="M8073" i="37"/>
  <c r="R8073" i="37" s="1"/>
  <c r="M8009" i="37"/>
  <c r="R8009" i="37" s="1"/>
  <c r="M7945" i="37"/>
  <c r="R7945" i="37" s="1"/>
  <c r="M8432" i="37"/>
  <c r="R8432" i="37" s="1"/>
  <c r="M8368" i="37"/>
  <c r="R8368" i="37" s="1"/>
  <c r="M8304" i="37"/>
  <c r="R8304" i="37" s="1"/>
  <c r="M8240" i="37"/>
  <c r="R8240" i="37" s="1"/>
  <c r="M8176" i="37"/>
  <c r="R8176" i="37" s="1"/>
  <c r="M8112" i="37"/>
  <c r="R8112" i="37" s="1"/>
  <c r="M8048" i="37"/>
  <c r="R8048" i="37" s="1"/>
  <c r="M7984" i="37"/>
  <c r="R7984" i="37" s="1"/>
  <c r="M7920" i="37"/>
  <c r="R7920" i="37" s="1"/>
  <c r="M7856" i="37"/>
  <c r="R7856" i="37" s="1"/>
  <c r="M7728" i="37"/>
  <c r="R7728" i="37" s="1"/>
  <c r="M7600" i="37"/>
  <c r="R7600" i="37" s="1"/>
  <c r="M7536" i="37"/>
  <c r="R7536" i="37" s="1"/>
  <c r="M7472" i="37"/>
  <c r="R7472" i="37" s="1"/>
  <c r="M7408" i="37"/>
  <c r="R7408" i="37" s="1"/>
  <c r="M7344" i="37"/>
  <c r="R7344" i="37" s="1"/>
  <c r="M7280" i="37"/>
  <c r="R7280" i="37" s="1"/>
  <c r="M7152" i="37"/>
  <c r="R7152" i="37" s="1"/>
  <c r="M7088" i="37"/>
  <c r="R7088" i="37" s="1"/>
  <c r="M7024" i="37"/>
  <c r="R7024" i="37" s="1"/>
  <c r="M6960" i="37"/>
  <c r="R6960" i="37" s="1"/>
  <c r="M6832" i="37"/>
  <c r="R6832" i="37" s="1"/>
  <c r="M6768" i="37"/>
  <c r="R6768" i="37" s="1"/>
  <c r="M6704" i="37"/>
  <c r="R6704" i="37" s="1"/>
  <c r="M6640" i="37"/>
  <c r="R6640" i="37" s="1"/>
  <c r="M6576" i="37"/>
  <c r="R6576" i="37" s="1"/>
  <c r="M6512" i="37"/>
  <c r="R6512" i="37" s="1"/>
  <c r="M6448" i="37"/>
  <c r="R6448" i="37" s="1"/>
  <c r="M6384" i="37"/>
  <c r="R6384" i="37" s="1"/>
  <c r="M6320" i="37"/>
  <c r="R6320" i="37" s="1"/>
  <c r="M6192" i="37"/>
  <c r="R6192" i="37" s="1"/>
  <c r="M6128" i="37"/>
  <c r="R6128" i="37" s="1"/>
  <c r="M6064" i="37"/>
  <c r="R6064" i="37" s="1"/>
  <c r="M6000" i="37"/>
  <c r="R6000" i="37" s="1"/>
  <c r="M5936" i="37"/>
  <c r="R5936" i="37" s="1"/>
  <c r="M8343" i="37"/>
  <c r="R8343" i="37" s="1"/>
  <c r="M8279" i="37"/>
  <c r="R8279" i="37" s="1"/>
  <c r="M8215" i="37"/>
  <c r="R8215" i="37" s="1"/>
  <c r="M8151" i="37"/>
  <c r="R8151" i="37" s="1"/>
  <c r="M8087" i="37"/>
  <c r="R8087" i="37" s="1"/>
  <c r="M8023" i="37"/>
  <c r="R8023" i="37" s="1"/>
  <c r="M7959" i="37"/>
  <c r="R7959" i="37" s="1"/>
  <c r="M7895" i="37"/>
  <c r="R7895" i="37" s="1"/>
  <c r="M7831" i="37"/>
  <c r="R7831" i="37" s="1"/>
  <c r="M7767" i="37"/>
  <c r="R7767" i="37" s="1"/>
  <c r="M7703" i="37"/>
  <c r="R7703" i="37" s="1"/>
  <c r="M7639" i="37"/>
  <c r="R7639" i="37" s="1"/>
  <c r="M7575" i="37"/>
  <c r="R7575" i="37" s="1"/>
  <c r="M7511" i="37"/>
  <c r="R7511" i="37" s="1"/>
  <c r="M7447" i="37"/>
  <c r="R7447" i="37" s="1"/>
  <c r="M7383" i="37"/>
  <c r="R7383" i="37" s="1"/>
  <c r="M7319" i="37"/>
  <c r="R7319" i="37" s="1"/>
  <c r="M7191" i="37"/>
  <c r="R7191" i="37" s="1"/>
  <c r="M6935" i="37"/>
  <c r="R6935" i="37" s="1"/>
  <c r="M6871" i="37"/>
  <c r="R6871" i="37" s="1"/>
  <c r="M6743" i="37"/>
  <c r="R6743" i="37" s="1"/>
  <c r="M6679" i="37"/>
  <c r="R6679" i="37" s="1"/>
  <c r="M6615" i="37"/>
  <c r="R6615" i="37" s="1"/>
  <c r="M6551" i="37"/>
  <c r="R6551" i="37" s="1"/>
  <c r="M6423" i="37"/>
  <c r="R6423" i="37" s="1"/>
  <c r="M6359" i="37"/>
  <c r="R6359" i="37" s="1"/>
  <c r="M6167" i="37"/>
  <c r="R6167" i="37" s="1"/>
  <c r="M6103" i="37"/>
  <c r="R6103" i="37" s="1"/>
  <c r="M6039" i="37"/>
  <c r="R6039" i="37" s="1"/>
  <c r="M5975" i="37"/>
  <c r="R5975" i="37" s="1"/>
  <c r="M5911" i="37"/>
  <c r="R5911" i="37" s="1"/>
  <c r="M5847" i="37"/>
  <c r="R5847" i="37" s="1"/>
  <c r="M5783" i="37"/>
  <c r="R5783" i="37" s="1"/>
  <c r="M5719" i="37"/>
  <c r="R5719" i="37" s="1"/>
  <c r="M6499" i="37"/>
  <c r="R6499" i="37" s="1"/>
  <c r="M6435" i="37"/>
  <c r="R6435" i="37" s="1"/>
  <c r="M6371" i="37"/>
  <c r="R6371" i="37" s="1"/>
  <c r="M6179" i="37"/>
  <c r="R6179" i="37" s="1"/>
  <c r="M6115" i="37"/>
  <c r="R6115" i="37" s="1"/>
  <c r="M6051" i="37"/>
  <c r="R6051" i="37" s="1"/>
  <c r="M5987" i="37"/>
  <c r="R5987" i="37" s="1"/>
  <c r="M5923" i="37"/>
  <c r="R5923" i="37" s="1"/>
  <c r="M5859" i="37"/>
  <c r="R5859" i="37" s="1"/>
  <c r="M5795" i="37"/>
  <c r="R5795" i="37" s="1"/>
  <c r="M5667" i="37"/>
  <c r="R5667" i="37" s="1"/>
  <c r="M5603" i="37"/>
  <c r="R5603" i="37" s="1"/>
  <c r="M5539" i="37"/>
  <c r="R5539" i="37" s="1"/>
  <c r="M5475" i="37"/>
  <c r="R5475" i="37" s="1"/>
  <c r="M5411" i="37"/>
  <c r="R5411" i="37" s="1"/>
  <c r="M5283" i="37"/>
  <c r="R5283" i="37" s="1"/>
  <c r="M5219" i="37"/>
  <c r="R5219" i="37" s="1"/>
  <c r="M9130" i="37"/>
  <c r="R9130" i="37" s="1"/>
  <c r="M9066" i="37"/>
  <c r="R9066" i="37" s="1"/>
  <c r="M8994" i="37"/>
  <c r="R8994" i="37" s="1"/>
  <c r="M8930" i="37"/>
  <c r="R8930" i="37" s="1"/>
  <c r="M8730" i="37"/>
  <c r="R8730" i="37" s="1"/>
  <c r="M8602" i="37"/>
  <c r="R8602" i="37" s="1"/>
  <c r="M8538" i="37"/>
  <c r="R8538" i="37" s="1"/>
  <c r="M8474" i="37"/>
  <c r="R8474" i="37" s="1"/>
  <c r="M8402" i="37"/>
  <c r="R8402" i="37" s="1"/>
  <c r="M8338" i="37"/>
  <c r="R8338" i="37" s="1"/>
  <c r="M8210" i="37"/>
  <c r="R8210" i="37" s="1"/>
  <c r="M7010" i="37"/>
  <c r="R7010" i="37" s="1"/>
  <c r="M7865" i="37"/>
  <c r="R7865" i="37" s="1"/>
  <c r="M7801" i="37"/>
  <c r="R7801" i="37" s="1"/>
  <c r="M7729" i="37"/>
  <c r="R7729" i="37" s="1"/>
  <c r="M7665" i="37"/>
  <c r="R7665" i="37" s="1"/>
  <c r="M5888" i="37"/>
  <c r="R5888" i="37" s="1"/>
  <c r="M5824" i="37"/>
  <c r="R5824" i="37" s="1"/>
  <c r="M5760" i="37"/>
  <c r="R5760" i="37" s="1"/>
  <c r="M5696" i="37"/>
  <c r="R5696" i="37" s="1"/>
  <c r="M5632" i="37"/>
  <c r="R5632" i="37" s="1"/>
  <c r="M5568" i="37"/>
  <c r="R5568" i="37" s="1"/>
  <c r="M5504" i="37"/>
  <c r="R5504" i="37" s="1"/>
  <c r="M5440" i="37"/>
  <c r="R5440" i="37" s="1"/>
  <c r="M5376" i="37"/>
  <c r="R5376" i="37" s="1"/>
  <c r="M5312" i="37"/>
  <c r="R5312" i="37" s="1"/>
  <c r="M5248" i="37"/>
  <c r="R5248" i="37" s="1"/>
  <c r="M5184" i="37"/>
  <c r="R5184" i="37" s="1"/>
  <c r="M5120" i="37"/>
  <c r="R5120" i="37" s="1"/>
  <c r="M5056" i="37"/>
  <c r="R5056" i="37" s="1"/>
  <c r="M4992" i="37"/>
  <c r="R4992" i="37" s="1"/>
  <c r="M4928" i="37"/>
  <c r="R4928" i="37" s="1"/>
  <c r="M4864" i="37"/>
  <c r="R4864" i="37" s="1"/>
  <c r="M4800" i="37"/>
  <c r="R4800" i="37" s="1"/>
  <c r="M4736" i="37"/>
  <c r="R4736" i="37" s="1"/>
  <c r="M4672" i="37"/>
  <c r="R4672" i="37" s="1"/>
  <c r="M4608" i="37"/>
  <c r="R4608" i="37" s="1"/>
  <c r="M4544" i="37"/>
  <c r="R4544" i="37" s="1"/>
  <c r="M4480" i="37"/>
  <c r="R4480" i="37" s="1"/>
  <c r="M4352" i="37"/>
  <c r="R4352" i="37" s="1"/>
  <c r="M4288" i="37"/>
  <c r="R4288" i="37" s="1"/>
  <c r="M4224" i="37"/>
  <c r="R4224" i="37" s="1"/>
  <c r="M4160" i="37"/>
  <c r="R4160" i="37" s="1"/>
  <c r="M4096" i="37"/>
  <c r="R4096" i="37" s="1"/>
  <c r="M4032" i="37"/>
  <c r="R4032" i="37" s="1"/>
  <c r="M3968" i="37"/>
  <c r="R3968" i="37" s="1"/>
  <c r="M3904" i="37"/>
  <c r="R3904" i="37" s="1"/>
  <c r="M3840" i="37"/>
  <c r="R3840" i="37" s="1"/>
  <c r="M5631" i="37"/>
  <c r="R5631" i="37" s="1"/>
  <c r="M5567" i="37"/>
  <c r="R5567" i="37" s="1"/>
  <c r="M5503" i="37"/>
  <c r="R5503" i="37" s="1"/>
  <c r="M5439" i="37"/>
  <c r="R5439" i="37" s="1"/>
  <c r="M5375" i="37"/>
  <c r="R5375" i="37" s="1"/>
  <c r="M5311" i="37"/>
  <c r="R5311" i="37" s="1"/>
  <c r="M5247" i="37"/>
  <c r="R5247" i="37" s="1"/>
  <c r="M5183" i="37"/>
  <c r="R5183" i="37" s="1"/>
  <c r="M5119" i="37"/>
  <c r="R5119" i="37" s="1"/>
  <c r="M5055" i="37"/>
  <c r="R5055" i="37" s="1"/>
  <c r="M4927" i="37"/>
  <c r="R4927" i="37" s="1"/>
  <c r="M4799" i="37"/>
  <c r="R4799" i="37" s="1"/>
  <c r="M4735" i="37"/>
  <c r="R4735" i="37" s="1"/>
  <c r="M4671" i="37"/>
  <c r="R4671" i="37" s="1"/>
  <c r="M4607" i="37"/>
  <c r="R4607" i="37" s="1"/>
  <c r="M4543" i="37"/>
  <c r="R4543" i="37" s="1"/>
  <c r="M4479" i="37"/>
  <c r="R4479" i="37" s="1"/>
  <c r="M4415" i="37"/>
  <c r="R4415" i="37" s="1"/>
  <c r="M4351" i="37"/>
  <c r="R4351" i="37" s="1"/>
  <c r="M4287" i="37"/>
  <c r="R4287" i="37" s="1"/>
  <c r="M4223" i="37"/>
  <c r="R4223" i="37" s="1"/>
  <c r="M4159" i="37"/>
  <c r="R4159" i="37" s="1"/>
  <c r="M4095" i="37"/>
  <c r="R4095" i="37" s="1"/>
  <c r="M4031" i="37"/>
  <c r="R4031" i="37" s="1"/>
  <c r="M3967" i="37"/>
  <c r="R3967" i="37" s="1"/>
  <c r="M3903" i="37"/>
  <c r="R3903" i="37" s="1"/>
  <c r="M3839" i="37"/>
  <c r="R3839" i="37" s="1"/>
  <c r="M9094" i="37"/>
  <c r="R9094" i="37" s="1"/>
  <c r="M9030" i="37"/>
  <c r="R9030" i="37" s="1"/>
  <c r="M8966" i="37"/>
  <c r="R8966" i="37" s="1"/>
  <c r="M8902" i="37"/>
  <c r="R8902" i="37" s="1"/>
  <c r="M8838" i="37"/>
  <c r="R8838" i="37" s="1"/>
  <c r="M8774" i="37"/>
  <c r="R8774" i="37" s="1"/>
  <c r="M8710" i="37"/>
  <c r="R8710" i="37" s="1"/>
  <c r="M8646" i="37"/>
  <c r="R8646" i="37" s="1"/>
  <c r="M8582" i="37"/>
  <c r="R8582" i="37" s="1"/>
  <c r="M8454" i="37"/>
  <c r="R8454" i="37" s="1"/>
  <c r="M8326" i="37"/>
  <c r="R8326" i="37" s="1"/>
  <c r="M8262" i="37"/>
  <c r="R8262" i="37" s="1"/>
  <c r="M8198" i="37"/>
  <c r="R8198" i="37" s="1"/>
  <c r="M7485" i="37"/>
  <c r="R7485" i="37" s="1"/>
  <c r="M7421" i="37"/>
  <c r="R7421" i="37" s="1"/>
  <c r="M7357" i="37"/>
  <c r="R7357" i="37" s="1"/>
  <c r="M7293" i="37"/>
  <c r="R7293" i="37" s="1"/>
  <c r="M7229" i="37"/>
  <c r="R7229" i="37" s="1"/>
  <c r="M7165" i="37"/>
  <c r="R7165" i="37" s="1"/>
  <c r="M7101" i="37"/>
  <c r="R7101" i="37" s="1"/>
  <c r="M7037" i="37"/>
  <c r="R7037" i="37" s="1"/>
  <c r="M6973" i="37"/>
  <c r="R6973" i="37" s="1"/>
  <c r="M6845" i="37"/>
  <c r="R6845" i="37" s="1"/>
  <c r="M6781" i="37"/>
  <c r="R6781" i="37" s="1"/>
  <c r="M6653" i="37"/>
  <c r="R6653" i="37" s="1"/>
  <c r="M6589" i="37"/>
  <c r="R6589" i="37" s="1"/>
  <c r="M6525" i="37"/>
  <c r="R6525" i="37" s="1"/>
  <c r="M6461" i="37"/>
  <c r="R6461" i="37" s="1"/>
  <c r="M6397" i="37"/>
  <c r="R6397" i="37" s="1"/>
  <c r="M6333" i="37"/>
  <c r="R6333" i="37" s="1"/>
  <c r="M6205" i="37"/>
  <c r="R6205" i="37" s="1"/>
  <c r="M6141" i="37"/>
  <c r="R6141" i="37" s="1"/>
  <c r="M6077" i="37"/>
  <c r="R6077" i="37" s="1"/>
  <c r="M5949" i="37"/>
  <c r="R5949" i="37" s="1"/>
  <c r="M5885" i="37"/>
  <c r="R5885" i="37" s="1"/>
  <c r="M9088" i="37"/>
  <c r="R9088" i="37" s="1"/>
  <c r="M9024" i="37"/>
  <c r="R9024" i="37" s="1"/>
  <c r="M8960" i="37"/>
  <c r="R8960" i="37" s="1"/>
  <c r="M8896" i="37"/>
  <c r="R8896" i="37" s="1"/>
  <c r="M8832" i="37"/>
  <c r="R8832" i="37" s="1"/>
  <c r="M8704" i="37"/>
  <c r="R8704" i="37" s="1"/>
  <c r="M8640" i="37"/>
  <c r="R8640" i="37" s="1"/>
  <c r="M8576" i="37"/>
  <c r="R8576" i="37" s="1"/>
  <c r="M8512" i="37"/>
  <c r="R8512" i="37" s="1"/>
  <c r="M9111" i="37"/>
  <c r="R9111" i="37" s="1"/>
  <c r="M9047" i="37"/>
  <c r="R9047" i="37" s="1"/>
  <c r="M8983" i="37"/>
  <c r="R8983" i="37" s="1"/>
  <c r="M8919" i="37"/>
  <c r="R8919" i="37" s="1"/>
  <c r="M8791" i="37"/>
  <c r="R8791" i="37" s="1"/>
  <c r="M8727" i="37"/>
  <c r="R8727" i="37" s="1"/>
  <c r="M8599" i="37"/>
  <c r="R8599" i="37" s="1"/>
  <c r="M8471" i="37"/>
  <c r="R8471" i="37" s="1"/>
  <c r="M8407" i="37"/>
  <c r="R8407" i="37" s="1"/>
  <c r="M9093" i="37"/>
  <c r="R9093" i="37" s="1"/>
  <c r="M9029" i="37"/>
  <c r="R9029" i="37" s="1"/>
  <c r="M8965" i="37"/>
  <c r="R8965" i="37" s="1"/>
  <c r="M8901" i="37"/>
  <c r="R8901" i="37" s="1"/>
  <c r="M8837" i="37"/>
  <c r="R8837" i="37" s="1"/>
  <c r="M8773" i="37"/>
  <c r="R8773" i="37" s="1"/>
  <c r="M8709" i="37"/>
  <c r="R8709" i="37" s="1"/>
  <c r="M8645" i="37"/>
  <c r="R8645" i="37" s="1"/>
  <c r="M8581" i="37"/>
  <c r="R8581" i="37" s="1"/>
  <c r="M8517" i="37"/>
  <c r="R8517" i="37" s="1"/>
  <c r="M8453" i="37"/>
  <c r="R8453" i="37" s="1"/>
  <c r="M8325" i="37"/>
  <c r="R8325" i="37" s="1"/>
  <c r="M8197" i="37"/>
  <c r="R8197" i="37" s="1"/>
  <c r="M8133" i="37"/>
  <c r="R8133" i="37" s="1"/>
  <c r="M8069" i="37"/>
  <c r="R8069" i="37" s="1"/>
  <c r="M8005" i="37"/>
  <c r="R8005" i="37" s="1"/>
  <c r="M7941" i="37"/>
  <c r="R7941" i="37" s="1"/>
  <c r="M7877" i="37"/>
  <c r="R7877" i="37" s="1"/>
  <c r="M7813" i="37"/>
  <c r="R7813" i="37" s="1"/>
  <c r="M7749" i="37"/>
  <c r="R7749" i="37" s="1"/>
  <c r="M7685" i="37"/>
  <c r="R7685" i="37" s="1"/>
  <c r="M7621" i="37"/>
  <c r="R7621" i="37" s="1"/>
  <c r="M7557" i="37"/>
  <c r="R7557" i="37" s="1"/>
  <c r="M9131" i="37"/>
  <c r="R9131" i="37" s="1"/>
  <c r="M9067" i="37"/>
  <c r="R9067" i="37" s="1"/>
  <c r="M8995" i="37"/>
  <c r="R8995" i="37" s="1"/>
  <c r="M8931" i="37"/>
  <c r="R8931" i="37" s="1"/>
  <c r="M8867" i="37"/>
  <c r="R8867" i="37" s="1"/>
  <c r="M8739" i="37"/>
  <c r="R8739" i="37" s="1"/>
  <c r="M8611" i="37"/>
  <c r="R8611" i="37" s="1"/>
  <c r="M8547" i="37"/>
  <c r="R8547" i="37" s="1"/>
  <c r="M8483" i="37"/>
  <c r="R8483" i="37" s="1"/>
  <c r="M8419" i="37"/>
  <c r="R8419" i="37" s="1"/>
  <c r="M8355" i="37"/>
  <c r="R8355" i="37" s="1"/>
  <c r="M8291" i="37"/>
  <c r="R8291" i="37" s="1"/>
  <c r="M8227" i="37"/>
  <c r="R8227" i="37" s="1"/>
  <c r="M8163" i="37"/>
  <c r="R8163" i="37" s="1"/>
  <c r="M8099" i="37"/>
  <c r="R8099" i="37" s="1"/>
  <c r="M8035" i="37"/>
  <c r="R8035" i="37" s="1"/>
  <c r="M7971" i="37"/>
  <c r="R7971" i="37" s="1"/>
  <c r="M7907" i="37"/>
  <c r="R7907" i="37" s="1"/>
  <c r="M7843" i="37"/>
  <c r="R7843" i="37" s="1"/>
  <c r="M7779" i="37"/>
  <c r="R7779" i="37" s="1"/>
  <c r="M7715" i="37"/>
  <c r="R7715" i="37" s="1"/>
  <c r="M7651" i="37"/>
  <c r="R7651" i="37" s="1"/>
  <c r="M7587" i="37"/>
  <c r="R7587" i="37" s="1"/>
  <c r="M7523" i="37"/>
  <c r="R7523" i="37" s="1"/>
  <c r="M7459" i="37"/>
  <c r="R7459" i="37" s="1"/>
  <c r="M7395" i="37"/>
  <c r="R7395" i="37" s="1"/>
  <c r="M7331" i="37"/>
  <c r="R7331" i="37" s="1"/>
  <c r="M7267" i="37"/>
  <c r="R7267" i="37" s="1"/>
  <c r="M7075" i="37"/>
  <c r="R7075" i="37" s="1"/>
  <c r="M7011" i="37"/>
  <c r="R7011" i="37" s="1"/>
  <c r="M6947" i="37"/>
  <c r="R6947" i="37" s="1"/>
  <c r="M6883" i="37"/>
  <c r="R6883" i="37" s="1"/>
  <c r="M6819" i="37"/>
  <c r="R6819" i="37" s="1"/>
  <c r="M6691" i="37"/>
  <c r="R6691" i="37" s="1"/>
  <c r="M6627" i="37"/>
  <c r="R6627" i="37" s="1"/>
  <c r="M6563" i="37"/>
  <c r="R6563" i="37" s="1"/>
  <c r="M9026" i="37"/>
  <c r="R9026" i="37" s="1"/>
  <c r="M9089" i="37"/>
  <c r="R9089" i="37" s="1"/>
  <c r="M9025" i="37"/>
  <c r="R9025" i="37" s="1"/>
  <c r="M8961" i="37"/>
  <c r="R8961" i="37" s="1"/>
  <c r="M8897" i="37"/>
  <c r="R8897" i="37" s="1"/>
  <c r="M8833" i="37"/>
  <c r="R8833" i="37" s="1"/>
  <c r="M8705" i="37"/>
  <c r="R8705" i="37" s="1"/>
  <c r="M8577" i="37"/>
  <c r="R8577" i="37" s="1"/>
  <c r="M8513" i="37"/>
  <c r="R8513" i="37" s="1"/>
  <c r="M8321" i="37"/>
  <c r="R8321" i="37" s="1"/>
  <c r="M8257" i="37"/>
  <c r="R8257" i="37" s="1"/>
  <c r="M8193" i="37"/>
  <c r="R8193" i="37" s="1"/>
  <c r="M8129" i="37"/>
  <c r="R8129" i="37" s="1"/>
  <c r="M8065" i="37"/>
  <c r="R8065" i="37" s="1"/>
  <c r="M8001" i="37"/>
  <c r="R8001" i="37" s="1"/>
  <c r="M7937" i="37"/>
  <c r="R7937" i="37" s="1"/>
  <c r="M8424" i="37"/>
  <c r="R8424" i="37" s="1"/>
  <c r="M8360" i="37"/>
  <c r="R8360" i="37" s="1"/>
  <c r="M8296" i="37"/>
  <c r="R8296" i="37" s="1"/>
  <c r="M8232" i="37"/>
  <c r="R8232" i="37" s="1"/>
  <c r="M8168" i="37"/>
  <c r="R8168" i="37" s="1"/>
  <c r="M8104" i="37"/>
  <c r="R8104" i="37" s="1"/>
  <c r="M8040" i="37"/>
  <c r="R8040" i="37" s="1"/>
  <c r="M7976" i="37"/>
  <c r="R7976" i="37" s="1"/>
  <c r="M7912" i="37"/>
  <c r="R7912" i="37" s="1"/>
  <c r="M7848" i="37"/>
  <c r="R7848" i="37" s="1"/>
  <c r="M7784" i="37"/>
  <c r="R7784" i="37" s="1"/>
  <c r="M7720" i="37"/>
  <c r="R7720" i="37" s="1"/>
  <c r="M7656" i="37"/>
  <c r="R7656" i="37" s="1"/>
  <c r="M7592" i="37"/>
  <c r="R7592" i="37" s="1"/>
  <c r="M7528" i="37"/>
  <c r="R7528" i="37" s="1"/>
  <c r="M7464" i="37"/>
  <c r="R7464" i="37" s="1"/>
  <c r="M7400" i="37"/>
  <c r="R7400" i="37" s="1"/>
  <c r="M7336" i="37"/>
  <c r="R7336" i="37" s="1"/>
  <c r="M7272" i="37"/>
  <c r="R7272" i="37" s="1"/>
  <c r="M7144" i="37"/>
  <c r="R7144" i="37" s="1"/>
  <c r="M7080" i="37"/>
  <c r="R7080" i="37" s="1"/>
  <c r="M7016" i="37"/>
  <c r="R7016" i="37" s="1"/>
  <c r="M6952" i="37"/>
  <c r="R6952" i="37" s="1"/>
  <c r="M6888" i="37"/>
  <c r="R6888" i="37" s="1"/>
  <c r="M6760" i="37"/>
  <c r="R6760" i="37" s="1"/>
  <c r="M6696" i="37"/>
  <c r="R6696" i="37" s="1"/>
  <c r="M6632" i="37"/>
  <c r="R6632" i="37" s="1"/>
  <c r="M6568" i="37"/>
  <c r="R6568" i="37" s="1"/>
  <c r="M6504" i="37"/>
  <c r="R6504" i="37" s="1"/>
  <c r="M6440" i="37"/>
  <c r="R6440" i="37" s="1"/>
  <c r="M6376" i="37"/>
  <c r="R6376" i="37" s="1"/>
  <c r="M6248" i="37"/>
  <c r="R6248" i="37" s="1"/>
  <c r="M6184" i="37"/>
  <c r="R6184" i="37" s="1"/>
  <c r="M6120" i="37"/>
  <c r="R6120" i="37" s="1"/>
  <c r="M6056" i="37"/>
  <c r="R6056" i="37" s="1"/>
  <c r="M5992" i="37"/>
  <c r="R5992" i="37" s="1"/>
  <c r="M5928" i="37"/>
  <c r="R5928" i="37" s="1"/>
  <c r="M8335" i="37"/>
  <c r="R8335" i="37" s="1"/>
  <c r="M8207" i="37"/>
  <c r="R8207" i="37" s="1"/>
  <c r="M8143" i="37"/>
  <c r="R8143" i="37" s="1"/>
  <c r="M8079" i="37"/>
  <c r="R8079" i="37" s="1"/>
  <c r="M8015" i="37"/>
  <c r="R8015" i="37" s="1"/>
  <c r="M7951" i="37"/>
  <c r="R7951" i="37" s="1"/>
  <c r="M7887" i="37"/>
  <c r="R7887" i="37" s="1"/>
  <c r="M7823" i="37"/>
  <c r="R7823" i="37" s="1"/>
  <c r="M7759" i="37"/>
  <c r="R7759" i="37" s="1"/>
  <c r="M7695" i="37"/>
  <c r="R7695" i="37" s="1"/>
  <c r="M7631" i="37"/>
  <c r="R7631" i="37" s="1"/>
  <c r="M7567" i="37"/>
  <c r="R7567" i="37" s="1"/>
  <c r="M7503" i="37"/>
  <c r="R7503" i="37" s="1"/>
  <c r="M7439" i="37"/>
  <c r="R7439" i="37" s="1"/>
  <c r="M7375" i="37"/>
  <c r="R7375" i="37" s="1"/>
  <c r="M7311" i="37"/>
  <c r="R7311" i="37" s="1"/>
  <c r="M7247" i="37"/>
  <c r="R7247" i="37" s="1"/>
  <c r="M7183" i="37"/>
  <c r="R7183" i="37" s="1"/>
  <c r="M7119" i="37"/>
  <c r="R7119" i="37" s="1"/>
  <c r="M6927" i="37"/>
  <c r="R6927" i="37" s="1"/>
  <c r="M6863" i="37"/>
  <c r="R6863" i="37" s="1"/>
  <c r="M6735" i="37"/>
  <c r="R6735" i="37" s="1"/>
  <c r="M6671" i="37"/>
  <c r="R6671" i="37" s="1"/>
  <c r="M6607" i="37"/>
  <c r="R6607" i="37" s="1"/>
  <c r="M6543" i="37"/>
  <c r="R6543" i="37" s="1"/>
  <c r="M6479" i="37"/>
  <c r="R6479" i="37" s="1"/>
  <c r="M6351" i="37"/>
  <c r="R6351" i="37" s="1"/>
  <c r="M6287" i="37"/>
  <c r="R6287" i="37" s="1"/>
  <c r="M6223" i="37"/>
  <c r="R6223" i="37" s="1"/>
  <c r="M6095" i="37"/>
  <c r="R6095" i="37" s="1"/>
  <c r="M5967" i="37"/>
  <c r="R5967" i="37" s="1"/>
  <c r="M5903" i="37"/>
  <c r="R5903" i="37" s="1"/>
  <c r="M5839" i="37"/>
  <c r="R5839" i="37" s="1"/>
  <c r="M6491" i="37"/>
  <c r="R6491" i="37" s="1"/>
  <c r="M6427" i="37"/>
  <c r="R6427" i="37" s="1"/>
  <c r="M6363" i="37"/>
  <c r="R6363" i="37" s="1"/>
  <c r="M6235" i="37"/>
  <c r="R6235" i="37" s="1"/>
  <c r="M6171" i="37"/>
  <c r="R6171" i="37" s="1"/>
  <c r="M6107" i="37"/>
  <c r="R6107" i="37" s="1"/>
  <c r="M6043" i="37"/>
  <c r="R6043" i="37" s="1"/>
  <c r="M5979" i="37"/>
  <c r="R5979" i="37" s="1"/>
  <c r="M5915" i="37"/>
  <c r="R5915" i="37" s="1"/>
  <c r="M5851" i="37"/>
  <c r="R5851" i="37" s="1"/>
  <c r="M5723" i="37"/>
  <c r="R5723" i="37" s="1"/>
  <c r="M5659" i="37"/>
  <c r="R5659" i="37" s="1"/>
  <c r="M5595" i="37"/>
  <c r="R5595" i="37" s="1"/>
  <c r="M5531" i="37"/>
  <c r="R5531" i="37" s="1"/>
  <c r="M5467" i="37"/>
  <c r="R5467" i="37" s="1"/>
  <c r="M5403" i="37"/>
  <c r="R5403" i="37" s="1"/>
  <c r="M5339" i="37"/>
  <c r="R5339" i="37" s="1"/>
  <c r="M5275" i="37"/>
  <c r="R5275" i="37" s="1"/>
  <c r="M5211" i="37"/>
  <c r="R5211" i="37" s="1"/>
  <c r="M9122" i="37"/>
  <c r="R9122" i="37" s="1"/>
  <c r="M9058" i="37"/>
  <c r="R9058" i="37" s="1"/>
  <c r="M8986" i="37"/>
  <c r="R8986" i="37" s="1"/>
  <c r="M8922" i="37"/>
  <c r="R8922" i="37" s="1"/>
  <c r="M8722" i="37"/>
  <c r="R8722" i="37" s="1"/>
  <c r="M8658" i="37"/>
  <c r="R8658" i="37" s="1"/>
  <c r="M8594" i="37"/>
  <c r="R8594" i="37" s="1"/>
  <c r="M8466" i="37"/>
  <c r="R8466" i="37" s="1"/>
  <c r="M8330" i="37"/>
  <c r="R8330" i="37" s="1"/>
  <c r="M8202" i="37"/>
  <c r="R8202" i="37" s="1"/>
  <c r="M7921" i="37"/>
  <c r="R7921" i="37" s="1"/>
  <c r="M7857" i="37"/>
  <c r="R7857" i="37" s="1"/>
  <c r="M7793" i="37"/>
  <c r="R7793" i="37" s="1"/>
  <c r="M7721" i="37"/>
  <c r="R7721" i="37" s="1"/>
  <c r="M7657" i="37"/>
  <c r="R7657" i="37" s="1"/>
  <c r="M5880" i="37"/>
  <c r="R5880" i="37" s="1"/>
  <c r="M5816" i="37"/>
  <c r="R5816" i="37" s="1"/>
  <c r="M5752" i="37"/>
  <c r="R5752" i="37" s="1"/>
  <c r="M5688" i="37"/>
  <c r="R5688" i="37" s="1"/>
  <c r="M5624" i="37"/>
  <c r="R5624" i="37" s="1"/>
  <c r="M5560" i="37"/>
  <c r="R5560" i="37" s="1"/>
  <c r="M5496" i="37"/>
  <c r="R5496" i="37" s="1"/>
  <c r="M5432" i="37"/>
  <c r="R5432" i="37" s="1"/>
  <c r="M5368" i="37"/>
  <c r="R5368" i="37" s="1"/>
  <c r="M5304" i="37"/>
  <c r="R5304" i="37" s="1"/>
  <c r="M5240" i="37"/>
  <c r="R5240" i="37" s="1"/>
  <c r="M5176" i="37"/>
  <c r="R5176" i="37" s="1"/>
  <c r="M5112" i="37"/>
  <c r="R5112" i="37" s="1"/>
  <c r="M5048" i="37"/>
  <c r="R5048" i="37" s="1"/>
  <c r="M4984" i="37"/>
  <c r="R4984" i="37" s="1"/>
  <c r="M4920" i="37"/>
  <c r="R4920" i="37" s="1"/>
  <c r="M4856" i="37"/>
  <c r="R4856" i="37" s="1"/>
  <c r="M4792" i="37"/>
  <c r="R4792" i="37" s="1"/>
  <c r="M4728" i="37"/>
  <c r="R4728" i="37" s="1"/>
  <c r="M4664" i="37"/>
  <c r="R4664" i="37" s="1"/>
  <c r="M4600" i="37"/>
  <c r="R4600" i="37" s="1"/>
  <c r="M4536" i="37"/>
  <c r="R4536" i="37" s="1"/>
  <c r="M4472" i="37"/>
  <c r="R4472" i="37" s="1"/>
  <c r="M4408" i="37"/>
  <c r="R4408" i="37" s="1"/>
  <c r="M4344" i="37"/>
  <c r="R4344" i="37" s="1"/>
  <c r="M4280" i="37"/>
  <c r="R4280" i="37" s="1"/>
  <c r="M4216" i="37"/>
  <c r="R4216" i="37" s="1"/>
  <c r="M4152" i="37"/>
  <c r="R4152" i="37" s="1"/>
  <c r="M4024" i="37"/>
  <c r="R4024" i="37" s="1"/>
  <c r="M3960" i="37"/>
  <c r="R3960" i="37" s="1"/>
  <c r="M3896" i="37"/>
  <c r="R3896" i="37" s="1"/>
  <c r="M3832" i="37"/>
  <c r="R3832" i="37" s="1"/>
  <c r="M5623" i="37"/>
  <c r="R5623" i="37" s="1"/>
  <c r="M5559" i="37"/>
  <c r="R5559" i="37" s="1"/>
  <c r="M5495" i="37"/>
  <c r="R5495" i="37" s="1"/>
  <c r="M5431" i="37"/>
  <c r="R5431" i="37" s="1"/>
  <c r="M5303" i="37"/>
  <c r="R5303" i="37" s="1"/>
  <c r="M5239" i="37"/>
  <c r="R5239" i="37" s="1"/>
  <c r="M5175" i="37"/>
  <c r="R5175" i="37" s="1"/>
  <c r="M5111" i="37"/>
  <c r="R5111" i="37" s="1"/>
  <c r="M5047" i="37"/>
  <c r="R5047" i="37" s="1"/>
  <c r="M4919" i="37"/>
  <c r="R4919" i="37" s="1"/>
  <c r="M4855" i="37"/>
  <c r="R4855" i="37" s="1"/>
  <c r="M4791" i="37"/>
  <c r="R4791" i="37" s="1"/>
  <c r="M4727" i="37"/>
  <c r="R4727" i="37" s="1"/>
  <c r="M4663" i="37"/>
  <c r="R4663" i="37" s="1"/>
  <c r="M4599" i="37"/>
  <c r="R4599" i="37" s="1"/>
  <c r="M4535" i="37"/>
  <c r="R4535" i="37" s="1"/>
  <c r="M4471" i="37"/>
  <c r="R4471" i="37" s="1"/>
  <c r="M4407" i="37"/>
  <c r="R4407" i="37" s="1"/>
  <c r="M4343" i="37"/>
  <c r="R4343" i="37" s="1"/>
  <c r="M4279" i="37"/>
  <c r="R4279" i="37" s="1"/>
  <c r="M4215" i="37"/>
  <c r="R4215" i="37" s="1"/>
  <c r="M4151" i="37"/>
  <c r="R4151" i="37" s="1"/>
  <c r="M4087" i="37"/>
  <c r="R4087" i="37" s="1"/>
  <c r="M4023" i="37"/>
  <c r="R4023" i="37" s="1"/>
  <c r="M3959" i="37"/>
  <c r="R3959" i="37" s="1"/>
  <c r="M3895" i="37"/>
  <c r="R3895" i="37" s="1"/>
  <c r="M3831" i="37"/>
  <c r="R3831" i="37" s="1"/>
  <c r="M9086" i="37"/>
  <c r="R9086" i="37" s="1"/>
  <c r="M9022" i="37"/>
  <c r="R9022" i="37" s="1"/>
  <c r="M8958" i="37"/>
  <c r="R8958" i="37" s="1"/>
  <c r="M8894" i="37"/>
  <c r="R8894" i="37" s="1"/>
  <c r="M8830" i="37"/>
  <c r="R8830" i="37" s="1"/>
  <c r="M8702" i="37"/>
  <c r="R8702" i="37" s="1"/>
  <c r="M8638" i="37"/>
  <c r="R8638" i="37" s="1"/>
  <c r="M8574" i="37"/>
  <c r="R8574" i="37" s="1"/>
  <c r="M8510" i="37"/>
  <c r="R8510" i="37" s="1"/>
  <c r="M8446" i="37"/>
  <c r="R8446" i="37" s="1"/>
  <c r="M8318" i="37"/>
  <c r="R8318" i="37" s="1"/>
  <c r="M8254" i="37"/>
  <c r="R8254" i="37" s="1"/>
  <c r="M8190" i="37"/>
  <c r="R8190" i="37" s="1"/>
  <c r="M7477" i="37"/>
  <c r="R7477" i="37" s="1"/>
  <c r="M7413" i="37"/>
  <c r="R7413" i="37" s="1"/>
  <c r="M7349" i="37"/>
  <c r="R7349" i="37" s="1"/>
  <c r="M7285" i="37"/>
  <c r="R7285" i="37" s="1"/>
  <c r="M7221" i="37"/>
  <c r="R7221" i="37" s="1"/>
  <c r="M7093" i="37"/>
  <c r="R7093" i="37" s="1"/>
  <c r="M7029" i="37"/>
  <c r="R7029" i="37" s="1"/>
  <c r="M6965" i="37"/>
  <c r="R6965" i="37" s="1"/>
  <c r="M6837" i="37"/>
  <c r="R6837" i="37" s="1"/>
  <c r="M6773" i="37"/>
  <c r="R6773" i="37" s="1"/>
  <c r="M6645" i="37"/>
  <c r="R6645" i="37" s="1"/>
  <c r="M6581" i="37"/>
  <c r="R6581" i="37" s="1"/>
  <c r="M6517" i="37"/>
  <c r="R6517" i="37" s="1"/>
  <c r="M6453" i="37"/>
  <c r="R6453" i="37" s="1"/>
  <c r="M6389" i="37"/>
  <c r="R6389" i="37" s="1"/>
  <c r="M6197" i="37"/>
  <c r="R6197" i="37" s="1"/>
  <c r="M6133" i="37"/>
  <c r="R6133" i="37" s="1"/>
  <c r="M6069" i="37"/>
  <c r="R6069" i="37" s="1"/>
  <c r="M5941" i="37"/>
  <c r="R5941" i="37" s="1"/>
  <c r="M5877" i="37"/>
  <c r="R5877" i="37" s="1"/>
  <c r="M5813" i="37"/>
  <c r="R5813" i="37" s="1"/>
  <c r="M5749" i="37"/>
  <c r="R5749" i="37" s="1"/>
  <c r="M5685" i="37"/>
  <c r="R5685" i="37" s="1"/>
  <c r="M5621" i="37"/>
  <c r="R5621" i="37" s="1"/>
  <c r="M9100" i="37"/>
  <c r="R9100" i="37" s="1"/>
  <c r="M9028" i="37"/>
  <c r="R9028" i="37" s="1"/>
  <c r="M8964" i="37"/>
  <c r="R8964" i="37" s="1"/>
  <c r="M9080" i="37"/>
  <c r="R9080" i="37" s="1"/>
  <c r="M8568" i="37"/>
  <c r="R8568" i="37" s="1"/>
  <c r="M8719" i="37"/>
  <c r="R8719" i="37" s="1"/>
  <c r="M8957" i="37"/>
  <c r="R8957" i="37" s="1"/>
  <c r="M8445" i="37"/>
  <c r="R8445" i="37" s="1"/>
  <c r="M7933" i="37"/>
  <c r="R7933" i="37" s="1"/>
  <c r="M9059" i="37"/>
  <c r="R9059" i="37" s="1"/>
  <c r="M8539" i="37"/>
  <c r="R8539" i="37" s="1"/>
  <c r="M8027" i="37"/>
  <c r="R8027" i="37" s="1"/>
  <c r="M7515" i="37"/>
  <c r="R7515" i="37" s="1"/>
  <c r="M7003" i="37"/>
  <c r="R7003" i="37" s="1"/>
  <c r="M8898" i="37"/>
  <c r="R8898" i="37" s="1"/>
  <c r="M8121" i="37"/>
  <c r="R8121" i="37" s="1"/>
  <c r="M8160" i="37"/>
  <c r="R8160" i="37" s="1"/>
  <c r="M7648" i="37"/>
  <c r="R7648" i="37" s="1"/>
  <c r="M7136" i="37"/>
  <c r="R7136" i="37" s="1"/>
  <c r="M6624" i="37"/>
  <c r="R6624" i="37" s="1"/>
  <c r="M6112" i="37"/>
  <c r="R6112" i="37" s="1"/>
  <c r="M8071" i="37"/>
  <c r="R8071" i="37" s="1"/>
  <c r="M7559" i="37"/>
  <c r="R7559" i="37" s="1"/>
  <c r="M7047" i="37"/>
  <c r="R7047" i="37" s="1"/>
  <c r="M6535" i="37"/>
  <c r="R6535" i="37" s="1"/>
  <c r="M6023" i="37"/>
  <c r="R6023" i="37" s="1"/>
  <c r="M6355" i="37"/>
  <c r="R6355" i="37" s="1"/>
  <c r="M5843" i="37"/>
  <c r="R5843" i="37" s="1"/>
  <c r="M5331" i="37"/>
  <c r="R5331" i="37" s="1"/>
  <c r="M8778" i="37"/>
  <c r="R8778" i="37" s="1"/>
  <c r="M8258" i="37"/>
  <c r="R8258" i="37" s="1"/>
  <c r="M5808" i="37"/>
  <c r="R5808" i="37" s="1"/>
  <c r="M5296" i="37"/>
  <c r="R5296" i="37" s="1"/>
  <c r="M4784" i="37"/>
  <c r="R4784" i="37" s="1"/>
  <c r="M4272" i="37"/>
  <c r="R4272" i="37" s="1"/>
  <c r="M5615" i="37"/>
  <c r="R5615" i="37" s="1"/>
  <c r="M5103" i="37"/>
  <c r="R5103" i="37" s="1"/>
  <c r="M4591" i="37"/>
  <c r="R4591" i="37" s="1"/>
  <c r="M4079" i="37"/>
  <c r="R4079" i="37" s="1"/>
  <c r="M8886" i="37"/>
  <c r="R8886" i="37" s="1"/>
  <c r="M6189" i="37"/>
  <c r="R6189" i="37" s="1"/>
  <c r="M5757" i="37"/>
  <c r="R5757" i="37" s="1"/>
  <c r="M8948" i="37"/>
  <c r="R8948" i="37" s="1"/>
  <c r="M8876" i="37"/>
  <c r="R8876" i="37" s="1"/>
  <c r="M8596" i="37"/>
  <c r="R8596" i="37" s="1"/>
  <c r="M8468" i="37"/>
  <c r="R8468" i="37" s="1"/>
  <c r="M8404" i="37"/>
  <c r="R8404" i="37" s="1"/>
  <c r="M8340" i="37"/>
  <c r="R8340" i="37" s="1"/>
  <c r="M8212" i="37"/>
  <c r="R8212" i="37" s="1"/>
  <c r="M8148" i="37"/>
  <c r="R8148" i="37" s="1"/>
  <c r="M8084" i="37"/>
  <c r="R8084" i="37" s="1"/>
  <c r="M8020" i="37"/>
  <c r="R8020" i="37" s="1"/>
  <c r="M7956" i="37"/>
  <c r="R7956" i="37" s="1"/>
  <c r="M7892" i="37"/>
  <c r="R7892" i="37" s="1"/>
  <c r="M6380" i="37"/>
  <c r="R6380" i="37" s="1"/>
  <c r="M7780" i="37"/>
  <c r="R7780" i="37" s="1"/>
  <c r="M7716" i="37"/>
  <c r="R7716" i="37" s="1"/>
  <c r="M7652" i="37"/>
  <c r="R7652" i="37" s="1"/>
  <c r="M7588" i="37"/>
  <c r="R7588" i="37" s="1"/>
  <c r="M7524" i="37"/>
  <c r="R7524" i="37" s="1"/>
  <c r="M7460" i="37"/>
  <c r="R7460" i="37" s="1"/>
  <c r="M7388" i="37"/>
  <c r="R7388" i="37" s="1"/>
  <c r="M7316" i="37"/>
  <c r="R7316" i="37" s="1"/>
  <c r="M7252" i="37"/>
  <c r="R7252" i="37" s="1"/>
  <c r="M6932" i="37"/>
  <c r="R6932" i="37" s="1"/>
  <c r="M6676" i="37"/>
  <c r="R6676" i="37" s="1"/>
  <c r="M6612" i="37"/>
  <c r="R6612" i="37" s="1"/>
  <c r="M6548" i="37"/>
  <c r="R6548" i="37" s="1"/>
  <c r="M6484" i="37"/>
  <c r="R6484" i="37" s="1"/>
  <c r="M6420" i="37"/>
  <c r="R6420" i="37" s="1"/>
  <c r="M6348" i="37"/>
  <c r="R6348" i="37" s="1"/>
  <c r="M6220" i="37"/>
  <c r="R6220" i="37" s="1"/>
  <c r="M6156" i="37"/>
  <c r="R6156" i="37" s="1"/>
  <c r="M6092" i="37"/>
  <c r="R6092" i="37" s="1"/>
  <c r="M6028" i="37"/>
  <c r="R6028" i="37" s="1"/>
  <c r="M5964" i="37"/>
  <c r="R5964" i="37" s="1"/>
  <c r="M5900" i="37"/>
  <c r="R5900" i="37" s="1"/>
  <c r="M5836" i="37"/>
  <c r="R5836" i="37" s="1"/>
  <c r="M5772" i="37"/>
  <c r="R5772" i="37" s="1"/>
  <c r="M5708" i="37"/>
  <c r="R5708" i="37" s="1"/>
  <c r="M5644" i="37"/>
  <c r="R5644" i="37" s="1"/>
  <c r="M5580" i="37"/>
  <c r="R5580" i="37" s="1"/>
  <c r="M5516" i="37"/>
  <c r="R5516" i="37" s="1"/>
  <c r="M5452" i="37"/>
  <c r="R5452" i="37" s="1"/>
  <c r="M5388" i="37"/>
  <c r="R5388" i="37" s="1"/>
  <c r="M5107" i="37"/>
  <c r="R5107" i="37" s="1"/>
  <c r="M5043" i="37"/>
  <c r="R5043" i="37" s="1"/>
  <c r="M4979" i="37"/>
  <c r="R4979" i="37" s="1"/>
  <c r="M4915" i="37"/>
  <c r="R4915" i="37" s="1"/>
  <c r="M4851" i="37"/>
  <c r="R4851" i="37" s="1"/>
  <c r="M4787" i="37"/>
  <c r="R4787" i="37" s="1"/>
  <c r="M4723" i="37"/>
  <c r="R4723" i="37" s="1"/>
  <c r="M4659" i="37"/>
  <c r="R4659" i="37" s="1"/>
  <c r="M4595" i="37"/>
  <c r="R4595" i="37" s="1"/>
  <c r="M4531" i="37"/>
  <c r="R4531" i="37" s="1"/>
  <c r="M4467" i="37"/>
  <c r="R4467" i="37" s="1"/>
  <c r="M4403" i="37"/>
  <c r="R4403" i="37" s="1"/>
  <c r="M4339" i="37"/>
  <c r="R4339" i="37" s="1"/>
  <c r="M4275" i="37"/>
  <c r="R4275" i="37" s="1"/>
  <c r="M4211" i="37"/>
  <c r="R4211" i="37" s="1"/>
  <c r="M4147" i="37"/>
  <c r="R4147" i="37" s="1"/>
  <c r="M4083" i="37"/>
  <c r="R4083" i="37" s="1"/>
  <c r="M4019" i="37"/>
  <c r="R4019" i="37" s="1"/>
  <c r="M3955" i="37"/>
  <c r="R3955" i="37" s="1"/>
  <c r="M3891" i="37"/>
  <c r="R3891" i="37" s="1"/>
  <c r="M3827" i="37"/>
  <c r="R3827" i="37" s="1"/>
  <c r="M3699" i="37"/>
  <c r="R3699" i="37" s="1"/>
  <c r="M3635" i="37"/>
  <c r="R3635" i="37" s="1"/>
  <c r="M3571" i="37"/>
  <c r="R3571" i="37" s="1"/>
  <c r="M3507" i="37"/>
  <c r="R3507" i="37" s="1"/>
  <c r="M8170" i="37"/>
  <c r="R8170" i="37" s="1"/>
  <c r="M8106" i="37"/>
  <c r="R8106" i="37" s="1"/>
  <c r="M8042" i="37"/>
  <c r="R8042" i="37" s="1"/>
  <c r="M7978" i="37"/>
  <c r="R7978" i="37" s="1"/>
  <c r="M7906" i="37"/>
  <c r="R7906" i="37" s="1"/>
  <c r="M7834" i="37"/>
  <c r="R7834" i="37" s="1"/>
  <c r="M7770" i="37"/>
  <c r="R7770" i="37" s="1"/>
  <c r="M7706" i="37"/>
  <c r="R7706" i="37" s="1"/>
  <c r="M7642" i="37"/>
  <c r="R7642" i="37" s="1"/>
  <c r="M7578" i="37"/>
  <c r="R7578" i="37" s="1"/>
  <c r="M7506" i="37"/>
  <c r="R7506" i="37" s="1"/>
  <c r="M7442" i="37"/>
  <c r="R7442" i="37" s="1"/>
  <c r="M7370" i="37"/>
  <c r="R7370" i="37" s="1"/>
  <c r="M7306" i="37"/>
  <c r="R7306" i="37" s="1"/>
  <c r="M7242" i="37"/>
  <c r="R7242" i="37" s="1"/>
  <c r="M7178" i="37"/>
  <c r="R7178" i="37" s="1"/>
  <c r="M7114" i="37"/>
  <c r="R7114" i="37" s="1"/>
  <c r="M7050" i="37"/>
  <c r="R7050" i="37" s="1"/>
  <c r="M6786" i="37"/>
  <c r="R6786" i="37" s="1"/>
  <c r="M6722" i="37"/>
  <c r="R6722" i="37" s="1"/>
  <c r="M6658" i="37"/>
  <c r="R6658" i="37" s="1"/>
  <c r="M6594" i="37"/>
  <c r="R6594" i="37" s="1"/>
  <c r="M6530" i="37"/>
  <c r="R6530" i="37" s="1"/>
  <c r="M6466" i="37"/>
  <c r="R6466" i="37" s="1"/>
  <c r="M6402" i="37"/>
  <c r="R6402" i="37" s="1"/>
  <c r="M6210" i="37"/>
  <c r="R6210" i="37" s="1"/>
  <c r="M6146" i="37"/>
  <c r="R6146" i="37" s="1"/>
  <c r="M6082" i="37"/>
  <c r="R6082" i="37" s="1"/>
  <c r="M6018" i="37"/>
  <c r="R6018" i="37" s="1"/>
  <c r="M5954" i="37"/>
  <c r="R5954" i="37" s="1"/>
  <c r="M5890" i="37"/>
  <c r="R5890" i="37" s="1"/>
  <c r="M5826" i="37"/>
  <c r="R5826" i="37" s="1"/>
  <c r="M5762" i="37"/>
  <c r="R5762" i="37" s="1"/>
  <c r="M5698" i="37"/>
  <c r="R5698" i="37" s="1"/>
  <c r="M5634" i="37"/>
  <c r="R5634" i="37" s="1"/>
  <c r="M7617" i="37"/>
  <c r="R7617" i="37" s="1"/>
  <c r="M7553" i="37"/>
  <c r="R7553" i="37" s="1"/>
  <c r="M7489" i="37"/>
  <c r="R7489" i="37" s="1"/>
  <c r="M7425" i="37"/>
  <c r="R7425" i="37" s="1"/>
  <c r="M7361" i="37"/>
  <c r="R7361" i="37" s="1"/>
  <c r="M7297" i="37"/>
  <c r="R7297" i="37" s="1"/>
  <c r="M7225" i="37"/>
  <c r="R7225" i="37" s="1"/>
  <c r="M7161" i="37"/>
  <c r="R7161" i="37" s="1"/>
  <c r="M7097" i="37"/>
  <c r="R7097" i="37" s="1"/>
  <c r="M7033" i="37"/>
  <c r="R7033" i="37" s="1"/>
  <c r="M6969" i="37"/>
  <c r="R6969" i="37" s="1"/>
  <c r="M6841" i="37"/>
  <c r="R6841" i="37" s="1"/>
  <c r="M6777" i="37"/>
  <c r="R6777" i="37" s="1"/>
  <c r="M6649" i="37"/>
  <c r="R6649" i="37" s="1"/>
  <c r="M6585" i="37"/>
  <c r="R6585" i="37" s="1"/>
  <c r="M6521" i="37"/>
  <c r="R6521" i="37" s="1"/>
  <c r="M6449" i="37"/>
  <c r="R6449" i="37" s="1"/>
  <c r="M6385" i="37"/>
  <c r="R6385" i="37" s="1"/>
  <c r="M6321" i="37"/>
  <c r="R6321" i="37" s="1"/>
  <c r="M6193" i="37"/>
  <c r="R6193" i="37" s="1"/>
  <c r="M6065" i="37"/>
  <c r="R6065" i="37" s="1"/>
  <c r="M6001" i="37"/>
  <c r="R6001" i="37" s="1"/>
  <c r="M5937" i="37"/>
  <c r="R5937" i="37" s="1"/>
  <c r="M5873" i="37"/>
  <c r="R5873" i="37" s="1"/>
  <c r="M5809" i="37"/>
  <c r="R5809" i="37" s="1"/>
  <c r="M5745" i="37"/>
  <c r="R5745" i="37" s="1"/>
  <c r="M5681" i="37"/>
  <c r="R5681" i="37" s="1"/>
  <c r="M5617" i="37"/>
  <c r="R5617" i="37" s="1"/>
  <c r="M5553" i="37"/>
  <c r="R5553" i="37" s="1"/>
  <c r="M5489" i="37"/>
  <c r="R5489" i="37" s="1"/>
  <c r="M5425" i="37"/>
  <c r="R5425" i="37" s="1"/>
  <c r="M5361" i="37"/>
  <c r="R5361" i="37" s="1"/>
  <c r="M5297" i="37"/>
  <c r="R5297" i="37" s="1"/>
  <c r="M5233" i="37"/>
  <c r="R5233" i="37" s="1"/>
  <c r="M5169" i="37"/>
  <c r="R5169" i="37" s="1"/>
  <c r="M5105" i="37"/>
  <c r="R5105" i="37" s="1"/>
  <c r="M3776" i="37"/>
  <c r="R3776" i="37" s="1"/>
  <c r="M3712" i="37"/>
  <c r="R3712" i="37" s="1"/>
  <c r="M3648" i="37"/>
  <c r="R3648" i="37" s="1"/>
  <c r="M3584" i="37"/>
  <c r="R3584" i="37" s="1"/>
  <c r="M3520" i="37"/>
  <c r="R3520" i="37" s="1"/>
  <c r="M3456" i="37"/>
  <c r="R3456" i="37" s="1"/>
  <c r="M3759" i="37"/>
  <c r="R3759" i="37" s="1"/>
  <c r="M3695" i="37"/>
  <c r="R3695" i="37" s="1"/>
  <c r="M3631" i="37"/>
  <c r="R3631" i="37" s="1"/>
  <c r="M3567" i="37"/>
  <c r="R3567" i="37" s="1"/>
  <c r="M3503" i="37"/>
  <c r="R3503" i="37" s="1"/>
  <c r="M8174" i="37"/>
  <c r="R8174" i="37" s="1"/>
  <c r="M8110" i="37"/>
  <c r="R8110" i="37" s="1"/>
  <c r="M8046" i="37"/>
  <c r="R8046" i="37" s="1"/>
  <c r="M7982" i="37"/>
  <c r="R7982" i="37" s="1"/>
  <c r="M7918" i="37"/>
  <c r="R7918" i="37" s="1"/>
  <c r="M7854" i="37"/>
  <c r="R7854" i="37" s="1"/>
  <c r="M7790" i="37"/>
  <c r="R7790" i="37" s="1"/>
  <c r="M7726" i="37"/>
  <c r="R7726" i="37" s="1"/>
  <c r="M7662" i="37"/>
  <c r="R7662" i="37" s="1"/>
  <c r="M7598" i="37"/>
  <c r="R7598" i="37" s="1"/>
  <c r="M7534" i="37"/>
  <c r="R7534" i="37" s="1"/>
  <c r="M7470" i="37"/>
  <c r="R7470" i="37" s="1"/>
  <c r="M7406" i="37"/>
  <c r="R7406" i="37" s="1"/>
  <c r="M7342" i="37"/>
  <c r="R7342" i="37" s="1"/>
  <c r="M7278" i="37"/>
  <c r="R7278" i="37" s="1"/>
  <c r="M7150" i="37"/>
  <c r="R7150" i="37" s="1"/>
  <c r="M7086" i="37"/>
  <c r="R7086" i="37" s="1"/>
  <c r="M7022" i="37"/>
  <c r="R7022" i="37" s="1"/>
  <c r="M6958" i="37"/>
  <c r="R6958" i="37" s="1"/>
  <c r="M6830" i="37"/>
  <c r="R6830" i="37" s="1"/>
  <c r="M6766" i="37"/>
  <c r="R6766" i="37" s="1"/>
  <c r="M6702" i="37"/>
  <c r="R6702" i="37" s="1"/>
  <c r="M6638" i="37"/>
  <c r="R6638" i="37" s="1"/>
  <c r="M6574" i="37"/>
  <c r="R6574" i="37" s="1"/>
  <c r="M6510" i="37"/>
  <c r="R6510" i="37" s="1"/>
  <c r="M6446" i="37"/>
  <c r="R6446" i="37" s="1"/>
  <c r="M6382" i="37"/>
  <c r="R6382" i="37" s="1"/>
  <c r="M6190" i="37"/>
  <c r="R6190" i="37" s="1"/>
  <c r="M6126" i="37"/>
  <c r="R6126" i="37" s="1"/>
  <c r="M6062" i="37"/>
  <c r="R6062" i="37" s="1"/>
  <c r="M5998" i="37"/>
  <c r="R5998" i="37" s="1"/>
  <c r="M5870" i="37"/>
  <c r="R5870" i="37" s="1"/>
  <c r="M5806" i="37"/>
  <c r="R5806" i="37" s="1"/>
  <c r="M5742" i="37"/>
  <c r="R5742" i="37" s="1"/>
  <c r="M5550" i="37"/>
  <c r="R5550" i="37" s="1"/>
  <c r="M5486" i="37"/>
  <c r="R5486" i="37" s="1"/>
  <c r="M5422" i="37"/>
  <c r="R5422" i="37" s="1"/>
  <c r="M5358" i="37"/>
  <c r="R5358" i="37" s="1"/>
  <c r="M5294" i="37"/>
  <c r="R5294" i="37" s="1"/>
  <c r="M5230" i="37"/>
  <c r="R5230" i="37" s="1"/>
  <c r="M5166" i="37"/>
  <c r="R5166" i="37" s="1"/>
  <c r="M5102" i="37"/>
  <c r="R5102" i="37" s="1"/>
  <c r="M4974" i="37"/>
  <c r="R4974" i="37" s="1"/>
  <c r="M4910" i="37"/>
  <c r="R4910" i="37" s="1"/>
  <c r="M4782" i="37"/>
  <c r="R4782" i="37" s="1"/>
  <c r="M4718" i="37"/>
  <c r="R4718" i="37" s="1"/>
  <c r="M4654" i="37"/>
  <c r="R4654" i="37" s="1"/>
  <c r="M4590" i="37"/>
  <c r="R4590" i="37" s="1"/>
  <c r="M4526" i="37"/>
  <c r="R4526" i="37" s="1"/>
  <c r="M4462" i="37"/>
  <c r="R4462" i="37" s="1"/>
  <c r="M4398" i="37"/>
  <c r="R4398" i="37" s="1"/>
  <c r="M4334" i="37"/>
  <c r="R4334" i="37" s="1"/>
  <c r="M4270" i="37"/>
  <c r="R4270" i="37" s="1"/>
  <c r="M4206" i="37"/>
  <c r="R4206" i="37" s="1"/>
  <c r="M4142" i="37"/>
  <c r="R4142" i="37" s="1"/>
  <c r="M4014" i="37"/>
  <c r="R4014" i="37" s="1"/>
  <c r="M3950" i="37"/>
  <c r="R3950" i="37" s="1"/>
  <c r="M3886" i="37"/>
  <c r="R3886" i="37" s="1"/>
  <c r="M3822" i="37"/>
  <c r="R3822" i="37" s="1"/>
  <c r="M3758" i="37"/>
  <c r="R3758" i="37" s="1"/>
  <c r="M3694" i="37"/>
  <c r="R3694" i="37" s="1"/>
  <c r="M3630" i="37"/>
  <c r="R3630" i="37" s="1"/>
  <c r="M3566" i="37"/>
  <c r="R3566" i="37" s="1"/>
  <c r="M3502" i="37"/>
  <c r="R3502" i="37" s="1"/>
  <c r="M5589" i="37"/>
  <c r="R5589" i="37" s="1"/>
  <c r="M5525" i="37"/>
  <c r="R5525" i="37" s="1"/>
  <c r="M5461" i="37"/>
  <c r="R5461" i="37" s="1"/>
  <c r="M5397" i="37"/>
  <c r="R5397" i="37" s="1"/>
  <c r="M5333" i="37"/>
  <c r="R5333" i="37" s="1"/>
  <c r="M5205" i="37"/>
  <c r="R5205" i="37" s="1"/>
  <c r="M5141" i="37"/>
  <c r="R5141" i="37" s="1"/>
  <c r="M5077" i="37"/>
  <c r="R5077" i="37" s="1"/>
  <c r="M5013" i="37"/>
  <c r="R5013" i="37" s="1"/>
  <c r="M4949" i="37"/>
  <c r="R4949" i="37" s="1"/>
  <c r="M4877" i="37"/>
  <c r="R4877" i="37" s="1"/>
  <c r="M4813" i="37"/>
  <c r="R4813" i="37" s="1"/>
  <c r="M4685" i="37"/>
  <c r="R4685" i="37" s="1"/>
  <c r="M4621" i="37"/>
  <c r="R4621" i="37" s="1"/>
  <c r="M4557" i="37"/>
  <c r="R4557" i="37" s="1"/>
  <c r="M4493" i="37"/>
  <c r="R4493" i="37" s="1"/>
  <c r="M4429" i="37"/>
  <c r="R4429" i="37" s="1"/>
  <c r="M9016" i="37"/>
  <c r="R9016" i="37" s="1"/>
  <c r="M8504" i="37"/>
  <c r="R8504" i="37" s="1"/>
  <c r="M8655" i="37"/>
  <c r="R8655" i="37" s="1"/>
  <c r="M8893" i="37"/>
  <c r="R8893" i="37" s="1"/>
  <c r="M7869" i="37"/>
  <c r="R7869" i="37" s="1"/>
  <c r="M8987" i="37"/>
  <c r="R8987" i="37" s="1"/>
  <c r="M8475" i="37"/>
  <c r="R8475" i="37" s="1"/>
  <c r="M7963" i="37"/>
  <c r="R7963" i="37" s="1"/>
  <c r="M7451" i="37"/>
  <c r="R7451" i="37" s="1"/>
  <c r="M6939" i="37"/>
  <c r="R6939" i="37" s="1"/>
  <c r="M9081" i="37"/>
  <c r="R9081" i="37" s="1"/>
  <c r="M8569" i="37"/>
  <c r="R8569" i="37" s="1"/>
  <c r="M8057" i="37"/>
  <c r="R8057" i="37" s="1"/>
  <c r="M8096" i="37"/>
  <c r="R8096" i="37" s="1"/>
  <c r="M7584" i="37"/>
  <c r="R7584" i="37" s="1"/>
  <c r="M6560" i="37"/>
  <c r="R6560" i="37" s="1"/>
  <c r="M6048" i="37"/>
  <c r="R6048" i="37" s="1"/>
  <c r="M8007" i="37"/>
  <c r="R8007" i="37" s="1"/>
  <c r="M7495" i="37"/>
  <c r="R7495" i="37" s="1"/>
  <c r="M6471" i="37"/>
  <c r="R6471" i="37" s="1"/>
  <c r="M5959" i="37"/>
  <c r="R5959" i="37" s="1"/>
  <c r="M5779" i="37"/>
  <c r="R5779" i="37" s="1"/>
  <c r="M5267" i="37"/>
  <c r="R5267" i="37" s="1"/>
  <c r="M8714" i="37"/>
  <c r="R8714" i="37" s="1"/>
  <c r="M8194" i="37"/>
  <c r="R8194" i="37" s="1"/>
  <c r="M5744" i="37"/>
  <c r="R5744" i="37" s="1"/>
  <c r="M5232" i="37"/>
  <c r="R5232" i="37" s="1"/>
  <c r="M4720" i="37"/>
  <c r="R4720" i="37" s="1"/>
  <c r="M4208" i="37"/>
  <c r="R4208" i="37" s="1"/>
  <c r="M5551" i="37"/>
  <c r="R5551" i="37" s="1"/>
  <c r="M5039" i="37"/>
  <c r="R5039" i="37" s="1"/>
  <c r="M4015" i="37"/>
  <c r="R4015" i="37" s="1"/>
  <c r="M8822" i="37"/>
  <c r="R8822" i="37" s="1"/>
  <c r="M8310" i="37"/>
  <c r="R8310" i="37" s="1"/>
  <c r="M7149" i="37"/>
  <c r="R7149" i="37" s="1"/>
  <c r="M6637" i="37"/>
  <c r="R6637" i="37" s="1"/>
  <c r="M6125" i="37"/>
  <c r="R6125" i="37" s="1"/>
  <c r="M5741" i="37"/>
  <c r="R5741" i="37" s="1"/>
  <c r="M9084" i="37"/>
  <c r="R9084" i="37" s="1"/>
  <c r="M8932" i="37"/>
  <c r="R8932" i="37" s="1"/>
  <c r="M8868" i="37"/>
  <c r="R8868" i="37" s="1"/>
  <c r="M8732" i="37"/>
  <c r="R8732" i="37" s="1"/>
  <c r="M8660" i="37"/>
  <c r="R8660" i="37" s="1"/>
  <c r="M8588" i="37"/>
  <c r="R8588" i="37" s="1"/>
  <c r="M8460" i="37"/>
  <c r="R8460" i="37" s="1"/>
  <c r="M8396" i="37"/>
  <c r="R8396" i="37" s="1"/>
  <c r="M8332" i="37"/>
  <c r="R8332" i="37" s="1"/>
  <c r="M8204" i="37"/>
  <c r="R8204" i="37" s="1"/>
  <c r="M8140" i="37"/>
  <c r="R8140" i="37" s="1"/>
  <c r="M8076" i="37"/>
  <c r="R8076" i="37" s="1"/>
  <c r="M8012" i="37"/>
  <c r="R8012" i="37" s="1"/>
  <c r="M7948" i="37"/>
  <c r="R7948" i="37" s="1"/>
  <c r="M7884" i="37"/>
  <c r="R7884" i="37" s="1"/>
  <c r="M7836" i="37"/>
  <c r="R7836" i="37" s="1"/>
  <c r="M7772" i="37"/>
  <c r="R7772" i="37" s="1"/>
  <c r="M7708" i="37"/>
  <c r="R7708" i="37" s="1"/>
  <c r="M7644" i="37"/>
  <c r="R7644" i="37" s="1"/>
  <c r="M7580" i="37"/>
  <c r="R7580" i="37" s="1"/>
  <c r="M7516" i="37"/>
  <c r="R7516" i="37" s="1"/>
  <c r="M7452" i="37"/>
  <c r="R7452" i="37" s="1"/>
  <c r="M7380" i="37"/>
  <c r="R7380" i="37" s="1"/>
  <c r="M7308" i="37"/>
  <c r="R7308" i="37" s="1"/>
  <c r="M7244" i="37"/>
  <c r="R7244" i="37" s="1"/>
  <c r="M7180" i="37"/>
  <c r="R7180" i="37" s="1"/>
  <c r="M7116" i="37"/>
  <c r="R7116" i="37" s="1"/>
  <c r="M6988" i="37"/>
  <c r="R6988" i="37" s="1"/>
  <c r="M6924" i="37"/>
  <c r="R6924" i="37" s="1"/>
  <c r="M6860" i="37"/>
  <c r="R6860" i="37" s="1"/>
  <c r="M6796" i="37"/>
  <c r="R6796" i="37" s="1"/>
  <c r="M6668" i="37"/>
  <c r="R6668" i="37" s="1"/>
  <c r="M6604" i="37"/>
  <c r="R6604" i="37" s="1"/>
  <c r="M6540" i="37"/>
  <c r="R6540" i="37" s="1"/>
  <c r="M6476" i="37"/>
  <c r="R6476" i="37" s="1"/>
  <c r="M6212" i="37"/>
  <c r="R6212" i="37" s="1"/>
  <c r="M6148" i="37"/>
  <c r="R6148" i="37" s="1"/>
  <c r="M6020" i="37"/>
  <c r="R6020" i="37" s="1"/>
  <c r="M5956" i="37"/>
  <c r="R5956" i="37" s="1"/>
  <c r="M5828" i="37"/>
  <c r="R5828" i="37" s="1"/>
  <c r="M5700" i="37"/>
  <c r="R5700" i="37" s="1"/>
  <c r="M5636" i="37"/>
  <c r="R5636" i="37" s="1"/>
  <c r="M5572" i="37"/>
  <c r="R5572" i="37" s="1"/>
  <c r="M5508" i="37"/>
  <c r="R5508" i="37" s="1"/>
  <c r="M5444" i="37"/>
  <c r="R5444" i="37" s="1"/>
  <c r="M5380" i="37"/>
  <c r="R5380" i="37" s="1"/>
  <c r="M5099" i="37"/>
  <c r="R5099" i="37" s="1"/>
  <c r="M4971" i="37"/>
  <c r="R4971" i="37" s="1"/>
  <c r="M4907" i="37"/>
  <c r="R4907" i="37" s="1"/>
  <c r="M4779" i="37"/>
  <c r="R4779" i="37" s="1"/>
  <c r="M4715" i="37"/>
  <c r="R4715" i="37" s="1"/>
  <c r="M4651" i="37"/>
  <c r="R4651" i="37" s="1"/>
  <c r="M4587" i="37"/>
  <c r="R4587" i="37" s="1"/>
  <c r="M4523" i="37"/>
  <c r="R4523" i="37" s="1"/>
  <c r="M4459" i="37"/>
  <c r="R4459" i="37" s="1"/>
  <c r="M4395" i="37"/>
  <c r="R4395" i="37" s="1"/>
  <c r="M4331" i="37"/>
  <c r="R4331" i="37" s="1"/>
  <c r="M4203" i="37"/>
  <c r="R4203" i="37" s="1"/>
  <c r="M4075" i="37"/>
  <c r="R4075" i="37" s="1"/>
  <c r="M4011" i="37"/>
  <c r="R4011" i="37" s="1"/>
  <c r="M3947" i="37"/>
  <c r="R3947" i="37" s="1"/>
  <c r="M3883" i="37"/>
  <c r="R3883" i="37" s="1"/>
  <c r="M3819" i="37"/>
  <c r="R3819" i="37" s="1"/>
  <c r="M3755" i="37"/>
  <c r="R3755" i="37" s="1"/>
  <c r="M3691" i="37"/>
  <c r="R3691" i="37" s="1"/>
  <c r="M3627" i="37"/>
  <c r="R3627" i="37" s="1"/>
  <c r="M3563" i="37"/>
  <c r="R3563" i="37" s="1"/>
  <c r="M3499" i="37"/>
  <c r="R3499" i="37" s="1"/>
  <c r="M8162" i="37"/>
  <c r="R8162" i="37" s="1"/>
  <c r="M8098" i="37"/>
  <c r="R8098" i="37" s="1"/>
  <c r="M8034" i="37"/>
  <c r="R8034" i="37" s="1"/>
  <c r="M7970" i="37"/>
  <c r="R7970" i="37" s="1"/>
  <c r="M7898" i="37"/>
  <c r="R7898" i="37" s="1"/>
  <c r="M7826" i="37"/>
  <c r="R7826" i="37" s="1"/>
  <c r="M7762" i="37"/>
  <c r="R7762" i="37" s="1"/>
  <c r="M7698" i="37"/>
  <c r="R7698" i="37" s="1"/>
  <c r="M7634" i="37"/>
  <c r="R7634" i="37" s="1"/>
  <c r="M7570" i="37"/>
  <c r="R7570" i="37" s="1"/>
  <c r="M7498" i="37"/>
  <c r="R7498" i="37" s="1"/>
  <c r="M7434" i="37"/>
  <c r="R7434" i="37" s="1"/>
  <c r="M7362" i="37"/>
  <c r="R7362" i="37" s="1"/>
  <c r="M7298" i="37"/>
  <c r="R7298" i="37" s="1"/>
  <c r="M7106" i="37"/>
  <c r="R7106" i="37" s="1"/>
  <c r="M7042" i="37"/>
  <c r="R7042" i="37" s="1"/>
  <c r="M6970" i="37"/>
  <c r="R6970" i="37" s="1"/>
  <c r="M6778" i="37"/>
  <c r="R6778" i="37" s="1"/>
  <c r="M6650" i="37"/>
  <c r="R6650" i="37" s="1"/>
  <c r="M6586" i="37"/>
  <c r="R6586" i="37" s="1"/>
  <c r="M6522" i="37"/>
  <c r="R6522" i="37" s="1"/>
  <c r="M6458" i="37"/>
  <c r="R6458" i="37" s="1"/>
  <c r="M6394" i="37"/>
  <c r="R6394" i="37" s="1"/>
  <c r="M6202" i="37"/>
  <c r="R6202" i="37" s="1"/>
  <c r="M6138" i="37"/>
  <c r="R6138" i="37" s="1"/>
  <c r="M6074" i="37"/>
  <c r="R6074" i="37" s="1"/>
  <c r="M6010" i="37"/>
  <c r="R6010" i="37" s="1"/>
  <c r="M5882" i="37"/>
  <c r="R5882" i="37" s="1"/>
  <c r="M5818" i="37"/>
  <c r="R5818" i="37" s="1"/>
  <c r="M5754" i="37"/>
  <c r="R5754" i="37" s="1"/>
  <c r="M5626" i="37"/>
  <c r="R5626" i="37" s="1"/>
  <c r="M7545" i="37"/>
  <c r="R7545" i="37" s="1"/>
  <c r="M7481" i="37"/>
  <c r="R7481" i="37" s="1"/>
  <c r="M7417" i="37"/>
  <c r="R7417" i="37" s="1"/>
  <c r="M7353" i="37"/>
  <c r="R7353" i="37" s="1"/>
  <c r="M7217" i="37"/>
  <c r="R7217" i="37" s="1"/>
  <c r="M7153" i="37"/>
  <c r="R7153" i="37" s="1"/>
  <c r="M7089" i="37"/>
  <c r="R7089" i="37" s="1"/>
  <c r="M7025" i="37"/>
  <c r="R7025" i="37" s="1"/>
  <c r="M6833" i="37"/>
  <c r="R6833" i="37" s="1"/>
  <c r="M6769" i="37"/>
  <c r="R6769" i="37" s="1"/>
  <c r="M6705" i="37"/>
  <c r="R6705" i="37" s="1"/>
  <c r="M6641" i="37"/>
  <c r="R6641" i="37" s="1"/>
  <c r="M6577" i="37"/>
  <c r="R6577" i="37" s="1"/>
  <c r="M6513" i="37"/>
  <c r="R6513" i="37" s="1"/>
  <c r="M6441" i="37"/>
  <c r="R6441" i="37" s="1"/>
  <c r="M6377" i="37"/>
  <c r="R6377" i="37" s="1"/>
  <c r="M6249" i="37"/>
  <c r="R6249" i="37" s="1"/>
  <c r="M6185" i="37"/>
  <c r="R6185" i="37" s="1"/>
  <c r="M6121" i="37"/>
  <c r="R6121" i="37" s="1"/>
  <c r="M6057" i="37"/>
  <c r="R6057" i="37" s="1"/>
  <c r="M5993" i="37"/>
  <c r="R5993" i="37" s="1"/>
  <c r="M5929" i="37"/>
  <c r="R5929" i="37" s="1"/>
  <c r="M5865" i="37"/>
  <c r="R5865" i="37" s="1"/>
  <c r="M5801" i="37"/>
  <c r="R5801" i="37" s="1"/>
  <c r="M5737" i="37"/>
  <c r="R5737" i="37" s="1"/>
  <c r="M5673" i="37"/>
  <c r="R5673" i="37" s="1"/>
  <c r="M5609" i="37"/>
  <c r="R5609" i="37" s="1"/>
  <c r="M5545" i="37"/>
  <c r="R5545" i="37" s="1"/>
  <c r="M5481" i="37"/>
  <c r="R5481" i="37" s="1"/>
  <c r="M5417" i="37"/>
  <c r="R5417" i="37" s="1"/>
  <c r="M5353" i="37"/>
  <c r="R5353" i="37" s="1"/>
  <c r="M5289" i="37"/>
  <c r="R5289" i="37" s="1"/>
  <c r="M5225" i="37"/>
  <c r="R5225" i="37" s="1"/>
  <c r="M5161" i="37"/>
  <c r="R5161" i="37" s="1"/>
  <c r="M5097" i="37"/>
  <c r="R5097" i="37" s="1"/>
  <c r="M3768" i="37"/>
  <c r="R3768" i="37" s="1"/>
  <c r="M3704" i="37"/>
  <c r="R3704" i="37" s="1"/>
  <c r="M3576" i="37"/>
  <c r="R3576" i="37" s="1"/>
  <c r="M3512" i="37"/>
  <c r="R3512" i="37" s="1"/>
  <c r="M3815" i="37"/>
  <c r="R3815" i="37" s="1"/>
  <c r="M3751" i="37"/>
  <c r="R3751" i="37" s="1"/>
  <c r="M3687" i="37"/>
  <c r="R3687" i="37" s="1"/>
  <c r="M3623" i="37"/>
  <c r="R3623" i="37" s="1"/>
  <c r="M3495" i="37"/>
  <c r="R3495" i="37" s="1"/>
  <c r="M8166" i="37"/>
  <c r="R8166" i="37" s="1"/>
  <c r="M8102" i="37"/>
  <c r="R8102" i="37" s="1"/>
  <c r="M8038" i="37"/>
  <c r="R8038" i="37" s="1"/>
  <c r="M7974" i="37"/>
  <c r="R7974" i="37" s="1"/>
  <c r="M7910" i="37"/>
  <c r="R7910" i="37" s="1"/>
  <c r="M7846" i="37"/>
  <c r="R7846" i="37" s="1"/>
  <c r="M7782" i="37"/>
  <c r="R7782" i="37" s="1"/>
  <c r="M7718" i="37"/>
  <c r="R7718" i="37" s="1"/>
  <c r="M7654" i="37"/>
  <c r="R7654" i="37" s="1"/>
  <c r="M7590" i="37"/>
  <c r="R7590" i="37" s="1"/>
  <c r="M7526" i="37"/>
  <c r="R7526" i="37" s="1"/>
  <c r="M7462" i="37"/>
  <c r="R7462" i="37" s="1"/>
  <c r="M7398" i="37"/>
  <c r="R7398" i="37" s="1"/>
  <c r="M7334" i="37"/>
  <c r="R7334" i="37" s="1"/>
  <c r="M7270" i="37"/>
  <c r="R7270" i="37" s="1"/>
  <c r="M7078" i="37"/>
  <c r="R7078" i="37" s="1"/>
  <c r="M7014" i="37"/>
  <c r="R7014" i="37" s="1"/>
  <c r="M6950" i="37"/>
  <c r="R6950" i="37" s="1"/>
  <c r="M6886" i="37"/>
  <c r="R6886" i="37" s="1"/>
  <c r="M6758" i="37"/>
  <c r="R6758" i="37" s="1"/>
  <c r="M6694" i="37"/>
  <c r="R6694" i="37" s="1"/>
  <c r="M6630" i="37"/>
  <c r="R6630" i="37" s="1"/>
  <c r="M6566" i="37"/>
  <c r="R6566" i="37" s="1"/>
  <c r="M6502" i="37"/>
  <c r="R6502" i="37" s="1"/>
  <c r="M6438" i="37"/>
  <c r="R6438" i="37" s="1"/>
  <c r="M6374" i="37"/>
  <c r="R6374" i="37" s="1"/>
  <c r="M6246" i="37"/>
  <c r="R6246" i="37" s="1"/>
  <c r="M6182" i="37"/>
  <c r="R6182" i="37" s="1"/>
  <c r="M6118" i="37"/>
  <c r="R6118" i="37" s="1"/>
  <c r="M6054" i="37"/>
  <c r="R6054" i="37" s="1"/>
  <c r="M5990" i="37"/>
  <c r="R5990" i="37" s="1"/>
  <c r="M5926" i="37"/>
  <c r="R5926" i="37" s="1"/>
  <c r="M5862" i="37"/>
  <c r="R5862" i="37" s="1"/>
  <c r="M5798" i="37"/>
  <c r="R5798" i="37" s="1"/>
  <c r="M5734" i="37"/>
  <c r="R5734" i="37" s="1"/>
  <c r="M5670" i="37"/>
  <c r="R5670" i="37" s="1"/>
  <c r="M5606" i="37"/>
  <c r="R5606" i="37" s="1"/>
  <c r="M5542" i="37"/>
  <c r="R5542" i="37" s="1"/>
  <c r="M5478" i="37"/>
  <c r="R5478" i="37" s="1"/>
  <c r="M5414" i="37"/>
  <c r="R5414" i="37" s="1"/>
  <c r="M5286" i="37"/>
  <c r="R5286" i="37" s="1"/>
  <c r="M5222" i="37"/>
  <c r="R5222" i="37" s="1"/>
  <c r="M5158" i="37"/>
  <c r="R5158" i="37" s="1"/>
  <c r="M5094" i="37"/>
  <c r="R5094" i="37" s="1"/>
  <c r="M5030" i="37"/>
  <c r="R5030" i="37" s="1"/>
  <c r="M4902" i="37"/>
  <c r="R4902" i="37" s="1"/>
  <c r="M4838" i="37"/>
  <c r="R4838" i="37" s="1"/>
  <c r="M4774" i="37"/>
  <c r="R4774" i="37" s="1"/>
  <c r="M4710" i="37"/>
  <c r="R4710" i="37" s="1"/>
  <c r="M4646" i="37"/>
  <c r="R4646" i="37" s="1"/>
  <c r="M4582" i="37"/>
  <c r="R4582" i="37" s="1"/>
  <c r="M4518" i="37"/>
  <c r="R4518" i="37" s="1"/>
  <c r="M4454" i="37"/>
  <c r="R4454" i="37" s="1"/>
  <c r="M4390" i="37"/>
  <c r="R4390" i="37" s="1"/>
  <c r="M4326" i="37"/>
  <c r="R4326" i="37" s="1"/>
  <c r="M4262" i="37"/>
  <c r="R4262" i="37" s="1"/>
  <c r="M4198" i="37"/>
  <c r="R4198" i="37" s="1"/>
  <c r="M4134" i="37"/>
  <c r="R4134" i="37" s="1"/>
  <c r="M4070" i="37"/>
  <c r="R4070" i="37" s="1"/>
  <c r="M4006" i="37"/>
  <c r="R4006" i="37" s="1"/>
  <c r="M3942" i="37"/>
  <c r="R3942" i="37" s="1"/>
  <c r="M3878" i="37"/>
  <c r="R3878" i="37" s="1"/>
  <c r="M3814" i="37"/>
  <c r="R3814" i="37" s="1"/>
  <c r="M3750" i="37"/>
  <c r="R3750" i="37" s="1"/>
  <c r="M3686" i="37"/>
  <c r="R3686" i="37" s="1"/>
  <c r="M3622" i="37"/>
  <c r="R3622" i="37" s="1"/>
  <c r="M3558" i="37"/>
  <c r="R3558" i="37" s="1"/>
  <c r="M3494" i="37"/>
  <c r="R3494" i="37" s="1"/>
  <c r="M5517" i="37"/>
  <c r="R5517" i="37" s="1"/>
  <c r="M5453" i="37"/>
  <c r="R5453" i="37" s="1"/>
  <c r="M5389" i="37"/>
  <c r="R5389" i="37" s="1"/>
  <c r="M5325" i="37"/>
  <c r="R5325" i="37" s="1"/>
  <c r="M5261" i="37"/>
  <c r="R5261" i="37" s="1"/>
  <c r="M5197" i="37"/>
  <c r="R5197" i="37" s="1"/>
  <c r="M5133" i="37"/>
  <c r="R5133" i="37" s="1"/>
  <c r="M5069" i="37"/>
  <c r="R5069" i="37" s="1"/>
  <c r="M5005" i="37"/>
  <c r="R5005" i="37" s="1"/>
  <c r="M4941" i="37"/>
  <c r="R4941" i="37" s="1"/>
  <c r="M4869" i="37"/>
  <c r="R4869" i="37" s="1"/>
  <c r="M4805" i="37"/>
  <c r="R4805" i="37" s="1"/>
  <c r="M4677" i="37"/>
  <c r="R4677" i="37" s="1"/>
  <c r="M4613" i="37"/>
  <c r="R4613" i="37" s="1"/>
  <c r="M4485" i="37"/>
  <c r="R4485" i="37" s="1"/>
  <c r="M8952" i="37"/>
  <c r="R8952" i="37" s="1"/>
  <c r="M9103" i="37"/>
  <c r="R9103" i="37" s="1"/>
  <c r="M8591" i="37"/>
  <c r="R8591" i="37" s="1"/>
  <c r="M8829" i="37"/>
  <c r="R8829" i="37" s="1"/>
  <c r="M7805" i="37"/>
  <c r="R7805" i="37" s="1"/>
  <c r="M8923" i="37"/>
  <c r="R8923" i="37" s="1"/>
  <c r="M8411" i="37"/>
  <c r="R8411" i="37" s="1"/>
  <c r="M7899" i="37"/>
  <c r="R7899" i="37" s="1"/>
  <c r="M7387" i="37"/>
  <c r="R7387" i="37" s="1"/>
  <c r="M9017" i="37"/>
  <c r="R9017" i="37" s="1"/>
  <c r="M8505" i="37"/>
  <c r="R8505" i="37" s="1"/>
  <c r="M7993" i="37"/>
  <c r="R7993" i="37" s="1"/>
  <c r="M8032" i="37"/>
  <c r="R8032" i="37" s="1"/>
  <c r="M7520" i="37"/>
  <c r="R7520" i="37" s="1"/>
  <c r="M7008" i="37"/>
  <c r="R7008" i="37" s="1"/>
  <c r="M6496" i="37"/>
  <c r="R6496" i="37" s="1"/>
  <c r="M5984" i="37"/>
  <c r="R5984" i="37" s="1"/>
  <c r="M7943" i="37"/>
  <c r="R7943" i="37" s="1"/>
  <c r="M7431" i="37"/>
  <c r="R7431" i="37" s="1"/>
  <c r="M6919" i="37"/>
  <c r="R6919" i="37" s="1"/>
  <c r="M6407" i="37"/>
  <c r="R6407" i="37" s="1"/>
  <c r="M5895" i="37"/>
  <c r="R5895" i="37" s="1"/>
  <c r="M6227" i="37"/>
  <c r="R6227" i="37" s="1"/>
  <c r="M5715" i="37"/>
  <c r="R5715" i="37" s="1"/>
  <c r="M5203" i="37"/>
  <c r="R5203" i="37" s="1"/>
  <c r="M8650" i="37"/>
  <c r="R8650" i="37" s="1"/>
  <c r="M7913" i="37"/>
  <c r="R7913" i="37" s="1"/>
  <c r="M5680" i="37"/>
  <c r="R5680" i="37" s="1"/>
  <c r="M5168" i="37"/>
  <c r="R5168" i="37" s="1"/>
  <c r="M4656" i="37"/>
  <c r="R4656" i="37" s="1"/>
  <c r="M4144" i="37"/>
  <c r="R4144" i="37" s="1"/>
  <c r="M5487" i="37"/>
  <c r="R5487" i="37" s="1"/>
  <c r="M4975" i="37"/>
  <c r="R4975" i="37" s="1"/>
  <c r="M4463" i="37"/>
  <c r="R4463" i="37" s="1"/>
  <c r="M3951" i="37"/>
  <c r="R3951" i="37" s="1"/>
  <c r="M8758" i="37"/>
  <c r="R8758" i="37" s="1"/>
  <c r="M8246" i="37"/>
  <c r="R8246" i="37" s="1"/>
  <c r="M7085" i="37"/>
  <c r="R7085" i="37" s="1"/>
  <c r="M6573" i="37"/>
  <c r="R6573" i="37" s="1"/>
  <c r="M6061" i="37"/>
  <c r="R6061" i="37" s="1"/>
  <c r="M5693" i="37"/>
  <c r="R5693" i="37" s="1"/>
  <c r="M9036" i="37"/>
  <c r="R9036" i="37" s="1"/>
  <c r="M8924" i="37"/>
  <c r="R8924" i="37" s="1"/>
  <c r="M8860" i="37"/>
  <c r="R8860" i="37" s="1"/>
  <c r="M8788" i="37"/>
  <c r="R8788" i="37" s="1"/>
  <c r="M8724" i="37"/>
  <c r="R8724" i="37" s="1"/>
  <c r="M8652" i="37"/>
  <c r="R8652" i="37" s="1"/>
  <c r="M8580" i="37"/>
  <c r="R8580" i="37" s="1"/>
  <c r="M8516" i="37"/>
  <c r="R8516" i="37" s="1"/>
  <c r="M8452" i="37"/>
  <c r="R8452" i="37" s="1"/>
  <c r="M8324" i="37"/>
  <c r="R8324" i="37" s="1"/>
  <c r="M8260" i="37"/>
  <c r="R8260" i="37" s="1"/>
  <c r="M8196" i="37"/>
  <c r="R8196" i="37" s="1"/>
  <c r="M8132" i="37"/>
  <c r="R8132" i="37" s="1"/>
  <c r="M8068" i="37"/>
  <c r="R8068" i="37" s="1"/>
  <c r="M8004" i="37"/>
  <c r="R8004" i="37" s="1"/>
  <c r="M7940" i="37"/>
  <c r="R7940" i="37" s="1"/>
  <c r="M7876" i="37"/>
  <c r="R7876" i="37" s="1"/>
  <c r="M7828" i="37"/>
  <c r="R7828" i="37" s="1"/>
  <c r="M7764" i="37"/>
  <c r="R7764" i="37" s="1"/>
  <c r="M7700" i="37"/>
  <c r="R7700" i="37" s="1"/>
  <c r="M7636" i="37"/>
  <c r="R7636" i="37" s="1"/>
  <c r="M7572" i="37"/>
  <c r="R7572" i="37" s="1"/>
  <c r="M7508" i="37"/>
  <c r="R7508" i="37" s="1"/>
  <c r="M7444" i="37"/>
  <c r="R7444" i="37" s="1"/>
  <c r="M7372" i="37"/>
  <c r="R7372" i="37" s="1"/>
  <c r="M7300" i="37"/>
  <c r="R7300" i="37" s="1"/>
  <c r="M7108" i="37"/>
  <c r="R7108" i="37" s="1"/>
  <c r="M6980" i="37"/>
  <c r="R6980" i="37" s="1"/>
  <c r="M6852" i="37"/>
  <c r="R6852" i="37" s="1"/>
  <c r="M6788" i="37"/>
  <c r="R6788" i="37" s="1"/>
  <c r="M6660" i="37"/>
  <c r="R6660" i="37" s="1"/>
  <c r="M6596" i="37"/>
  <c r="R6596" i="37" s="1"/>
  <c r="M6532" i="37"/>
  <c r="R6532" i="37" s="1"/>
  <c r="M6468" i="37"/>
  <c r="R6468" i="37" s="1"/>
  <c r="M6404" i="37"/>
  <c r="R6404" i="37" s="1"/>
  <c r="M6332" i="37"/>
  <c r="R6332" i="37" s="1"/>
  <c r="M6204" i="37"/>
  <c r="R6204" i="37" s="1"/>
  <c r="M6140" i="37"/>
  <c r="R6140" i="37" s="1"/>
  <c r="M6076" i="37"/>
  <c r="R6076" i="37" s="1"/>
  <c r="M6012" i="37"/>
  <c r="R6012" i="37" s="1"/>
  <c r="M5948" i="37"/>
  <c r="R5948" i="37" s="1"/>
  <c r="M5884" i="37"/>
  <c r="R5884" i="37" s="1"/>
  <c r="M5820" i="37"/>
  <c r="R5820" i="37" s="1"/>
  <c r="M5756" i="37"/>
  <c r="R5756" i="37" s="1"/>
  <c r="M5692" i="37"/>
  <c r="R5692" i="37" s="1"/>
  <c r="M5628" i="37"/>
  <c r="R5628" i="37" s="1"/>
  <c r="M5564" i="37"/>
  <c r="R5564" i="37" s="1"/>
  <c r="M5436" i="37"/>
  <c r="R5436" i="37" s="1"/>
  <c r="M5155" i="37"/>
  <c r="R5155" i="37" s="1"/>
  <c r="M5091" i="37"/>
  <c r="R5091" i="37" s="1"/>
  <c r="M5027" i="37"/>
  <c r="R5027" i="37" s="1"/>
  <c r="M4835" i="37"/>
  <c r="R4835" i="37" s="1"/>
  <c r="M4771" i="37"/>
  <c r="R4771" i="37" s="1"/>
  <c r="M4707" i="37"/>
  <c r="R4707" i="37" s="1"/>
  <c r="M4643" i="37"/>
  <c r="R4643" i="37" s="1"/>
  <c r="M4579" i="37"/>
  <c r="R4579" i="37" s="1"/>
  <c r="M4515" i="37"/>
  <c r="R4515" i="37" s="1"/>
  <c r="M4451" i="37"/>
  <c r="R4451" i="37" s="1"/>
  <c r="M4387" i="37"/>
  <c r="R4387" i="37" s="1"/>
  <c r="M4323" i="37"/>
  <c r="R4323" i="37" s="1"/>
  <c r="M4259" i="37"/>
  <c r="R4259" i="37" s="1"/>
  <c r="M4195" i="37"/>
  <c r="R4195" i="37" s="1"/>
  <c r="M4131" i="37"/>
  <c r="R4131" i="37" s="1"/>
  <c r="M4003" i="37"/>
  <c r="R4003" i="37" s="1"/>
  <c r="M3939" i="37"/>
  <c r="R3939" i="37" s="1"/>
  <c r="M3875" i="37"/>
  <c r="R3875" i="37" s="1"/>
  <c r="M3811" i="37"/>
  <c r="R3811" i="37" s="1"/>
  <c r="M3747" i="37"/>
  <c r="R3747" i="37" s="1"/>
  <c r="M3683" i="37"/>
  <c r="R3683" i="37" s="1"/>
  <c r="M3619" i="37"/>
  <c r="R3619" i="37" s="1"/>
  <c r="M3555" i="37"/>
  <c r="R3555" i="37" s="1"/>
  <c r="M8154" i="37"/>
  <c r="R8154" i="37" s="1"/>
  <c r="M8090" i="37"/>
  <c r="R8090" i="37" s="1"/>
  <c r="M8026" i="37"/>
  <c r="R8026" i="37" s="1"/>
  <c r="M7962" i="37"/>
  <c r="R7962" i="37" s="1"/>
  <c r="M7890" i="37"/>
  <c r="R7890" i="37" s="1"/>
  <c r="M7818" i="37"/>
  <c r="R7818" i="37" s="1"/>
  <c r="M7754" i="37"/>
  <c r="R7754" i="37" s="1"/>
  <c r="M7690" i="37"/>
  <c r="R7690" i="37" s="1"/>
  <c r="M7626" i="37"/>
  <c r="R7626" i="37" s="1"/>
  <c r="M7562" i="37"/>
  <c r="R7562" i="37" s="1"/>
  <c r="M7490" i="37"/>
  <c r="R7490" i="37" s="1"/>
  <c r="M7418" i="37"/>
  <c r="R7418" i="37" s="1"/>
  <c r="M7354" i="37"/>
  <c r="R7354" i="37" s="1"/>
  <c r="M7290" i="37"/>
  <c r="R7290" i="37" s="1"/>
  <c r="M7226" i="37"/>
  <c r="R7226" i="37" s="1"/>
  <c r="M7162" i="37"/>
  <c r="R7162" i="37" s="1"/>
  <c r="M7098" i="37"/>
  <c r="R7098" i="37" s="1"/>
  <c r="M7034" i="37"/>
  <c r="R7034" i="37" s="1"/>
  <c r="M6834" i="37"/>
  <c r="R6834" i="37" s="1"/>
  <c r="M6770" i="37"/>
  <c r="R6770" i="37" s="1"/>
  <c r="M6706" i="37"/>
  <c r="R6706" i="37" s="1"/>
  <c r="M6642" i="37"/>
  <c r="R6642" i="37" s="1"/>
  <c r="M6578" i="37"/>
  <c r="R6578" i="37" s="1"/>
  <c r="M6514" i="37"/>
  <c r="R6514" i="37" s="1"/>
  <c r="M6450" i="37"/>
  <c r="R6450" i="37" s="1"/>
  <c r="M6386" i="37"/>
  <c r="R6386" i="37" s="1"/>
  <c r="M6194" i="37"/>
  <c r="R6194" i="37" s="1"/>
  <c r="M6130" i="37"/>
  <c r="R6130" i="37" s="1"/>
  <c r="M6002" i="37"/>
  <c r="R6002" i="37" s="1"/>
  <c r="M5938" i="37"/>
  <c r="R5938" i="37" s="1"/>
  <c r="M5874" i="37"/>
  <c r="R5874" i="37" s="1"/>
  <c r="M5746" i="37"/>
  <c r="R5746" i="37" s="1"/>
  <c r="M5682" i="37"/>
  <c r="R5682" i="37" s="1"/>
  <c r="M5618" i="37"/>
  <c r="R5618" i="37" s="1"/>
  <c r="M7601" i="37"/>
  <c r="R7601" i="37" s="1"/>
  <c r="M7473" i="37"/>
  <c r="R7473" i="37" s="1"/>
  <c r="M7409" i="37"/>
  <c r="R7409" i="37" s="1"/>
  <c r="M7345" i="37"/>
  <c r="R7345" i="37" s="1"/>
  <c r="M7281" i="37"/>
  <c r="R7281" i="37" s="1"/>
  <c r="M7081" i="37"/>
  <c r="R7081" i="37" s="1"/>
  <c r="M7017" i="37"/>
  <c r="R7017" i="37" s="1"/>
  <c r="M6953" i="37"/>
  <c r="R6953" i="37" s="1"/>
  <c r="M6889" i="37"/>
  <c r="R6889" i="37" s="1"/>
  <c r="M6761" i="37"/>
  <c r="R6761" i="37" s="1"/>
  <c r="M6697" i="37"/>
  <c r="R6697" i="37" s="1"/>
  <c r="M6633" i="37"/>
  <c r="R6633" i="37" s="1"/>
  <c r="M6569" i="37"/>
  <c r="R6569" i="37" s="1"/>
  <c r="M6505" i="37"/>
  <c r="R6505" i="37" s="1"/>
  <c r="M6433" i="37"/>
  <c r="R6433" i="37" s="1"/>
  <c r="M6241" i="37"/>
  <c r="R6241" i="37" s="1"/>
  <c r="M6177" i="37"/>
  <c r="R6177" i="37" s="1"/>
  <c r="M6049" i="37"/>
  <c r="R6049" i="37" s="1"/>
  <c r="M5985" i="37"/>
  <c r="R5985" i="37" s="1"/>
  <c r="M5921" i="37"/>
  <c r="R5921" i="37" s="1"/>
  <c r="M5857" i="37"/>
  <c r="R5857" i="37" s="1"/>
  <c r="M5793" i="37"/>
  <c r="R5793" i="37" s="1"/>
  <c r="M5729" i="37"/>
  <c r="R5729" i="37" s="1"/>
  <c r="M5665" i="37"/>
  <c r="R5665" i="37" s="1"/>
  <c r="M5601" i="37"/>
  <c r="R5601" i="37" s="1"/>
  <c r="M5409" i="37"/>
  <c r="R5409" i="37" s="1"/>
  <c r="M5345" i="37"/>
  <c r="R5345" i="37" s="1"/>
  <c r="M5281" i="37"/>
  <c r="R5281" i="37" s="1"/>
  <c r="M5217" i="37"/>
  <c r="R5217" i="37" s="1"/>
  <c r="M5153" i="37"/>
  <c r="R5153" i="37" s="1"/>
  <c r="M5089" i="37"/>
  <c r="R5089" i="37" s="1"/>
  <c r="M3696" i="37"/>
  <c r="R3696" i="37" s="1"/>
  <c r="M3632" i="37"/>
  <c r="R3632" i="37" s="1"/>
  <c r="M3568" i="37"/>
  <c r="R3568" i="37" s="1"/>
  <c r="M3504" i="37"/>
  <c r="R3504" i="37" s="1"/>
  <c r="M3807" i="37"/>
  <c r="R3807" i="37" s="1"/>
  <c r="M3743" i="37"/>
  <c r="R3743" i="37" s="1"/>
  <c r="M3679" i="37"/>
  <c r="R3679" i="37" s="1"/>
  <c r="M3615" i="37"/>
  <c r="R3615" i="37" s="1"/>
  <c r="M3551" i="37"/>
  <c r="R3551" i="37" s="1"/>
  <c r="M3487" i="37"/>
  <c r="R3487" i="37" s="1"/>
  <c r="M8158" i="37"/>
  <c r="R8158" i="37" s="1"/>
  <c r="M8094" i="37"/>
  <c r="R8094" i="37" s="1"/>
  <c r="M8030" i="37"/>
  <c r="R8030" i="37" s="1"/>
  <c r="M7966" i="37"/>
  <c r="R7966" i="37" s="1"/>
  <c r="M7902" i="37"/>
  <c r="R7902" i="37" s="1"/>
  <c r="M7838" i="37"/>
  <c r="R7838" i="37" s="1"/>
  <c r="M7774" i="37"/>
  <c r="R7774" i="37" s="1"/>
  <c r="M7710" i="37"/>
  <c r="R7710" i="37" s="1"/>
  <c r="M7646" i="37"/>
  <c r="R7646" i="37" s="1"/>
  <c r="M7582" i="37"/>
  <c r="R7582" i="37" s="1"/>
  <c r="M7518" i="37"/>
  <c r="R7518" i="37" s="1"/>
  <c r="M7454" i="37"/>
  <c r="R7454" i="37" s="1"/>
  <c r="M7390" i="37"/>
  <c r="R7390" i="37" s="1"/>
  <c r="M7326" i="37"/>
  <c r="R7326" i="37" s="1"/>
  <c r="M7262" i="37"/>
  <c r="R7262" i="37" s="1"/>
  <c r="M7198" i="37"/>
  <c r="R7198" i="37" s="1"/>
  <c r="M7006" i="37"/>
  <c r="R7006" i="37" s="1"/>
  <c r="M6942" i="37"/>
  <c r="R6942" i="37" s="1"/>
  <c r="M6750" i="37"/>
  <c r="R6750" i="37" s="1"/>
  <c r="M6686" i="37"/>
  <c r="R6686" i="37" s="1"/>
  <c r="M6622" i="37"/>
  <c r="R6622" i="37" s="1"/>
  <c r="M6558" i="37"/>
  <c r="R6558" i="37" s="1"/>
  <c r="M6494" i="37"/>
  <c r="R6494" i="37" s="1"/>
  <c r="M6430" i="37"/>
  <c r="R6430" i="37" s="1"/>
  <c r="M6366" i="37"/>
  <c r="R6366" i="37" s="1"/>
  <c r="M6238" i="37"/>
  <c r="R6238" i="37" s="1"/>
  <c r="M6174" i="37"/>
  <c r="R6174" i="37" s="1"/>
  <c r="M6046" i="37"/>
  <c r="R6046" i="37" s="1"/>
  <c r="M5982" i="37"/>
  <c r="R5982" i="37" s="1"/>
  <c r="M5918" i="37"/>
  <c r="R5918" i="37" s="1"/>
  <c r="M5854" i="37"/>
  <c r="R5854" i="37" s="1"/>
  <c r="M5790" i="37"/>
  <c r="R5790" i="37" s="1"/>
  <c r="M5726" i="37"/>
  <c r="R5726" i="37" s="1"/>
  <c r="M5662" i="37"/>
  <c r="R5662" i="37" s="1"/>
  <c r="M5598" i="37"/>
  <c r="R5598" i="37" s="1"/>
  <c r="M5534" i="37"/>
  <c r="R5534" i="37" s="1"/>
  <c r="M5406" i="37"/>
  <c r="R5406" i="37" s="1"/>
  <c r="M5342" i="37"/>
  <c r="R5342" i="37" s="1"/>
  <c r="M5278" i="37"/>
  <c r="R5278" i="37" s="1"/>
  <c r="M5214" i="37"/>
  <c r="R5214" i="37" s="1"/>
  <c r="M5150" i="37"/>
  <c r="R5150" i="37" s="1"/>
  <c r="M5086" i="37"/>
  <c r="R5086" i="37" s="1"/>
  <c r="M5022" i="37"/>
  <c r="R5022" i="37" s="1"/>
  <c r="M4894" i="37"/>
  <c r="R4894" i="37" s="1"/>
  <c r="M4830" i="37"/>
  <c r="R4830" i="37" s="1"/>
  <c r="M4766" i="37"/>
  <c r="R4766" i="37" s="1"/>
  <c r="M4702" i="37"/>
  <c r="R4702" i="37" s="1"/>
  <c r="M4638" i="37"/>
  <c r="R4638" i="37" s="1"/>
  <c r="M4574" i="37"/>
  <c r="R4574" i="37" s="1"/>
  <c r="M4510" i="37"/>
  <c r="R4510" i="37" s="1"/>
  <c r="M4446" i="37"/>
  <c r="R4446" i="37" s="1"/>
  <c r="M4382" i="37"/>
  <c r="R4382" i="37" s="1"/>
  <c r="M4318" i="37"/>
  <c r="R4318" i="37" s="1"/>
  <c r="M4254" i="37"/>
  <c r="R4254" i="37" s="1"/>
  <c r="M4190" i="37"/>
  <c r="R4190" i="37" s="1"/>
  <c r="M4126" i="37"/>
  <c r="R4126" i="37" s="1"/>
  <c r="M4062" i="37"/>
  <c r="R4062" i="37" s="1"/>
  <c r="M3998" i="37"/>
  <c r="R3998" i="37" s="1"/>
  <c r="M3934" i="37"/>
  <c r="R3934" i="37" s="1"/>
  <c r="M3742" i="37"/>
  <c r="R3742" i="37" s="1"/>
  <c r="M3678" i="37"/>
  <c r="R3678" i="37" s="1"/>
  <c r="M3614" i="37"/>
  <c r="R3614" i="37" s="1"/>
  <c r="M3550" i="37"/>
  <c r="R3550" i="37" s="1"/>
  <c r="M5573" i="37"/>
  <c r="R5573" i="37" s="1"/>
  <c r="M5509" i="37"/>
  <c r="R5509" i="37" s="1"/>
  <c r="M5445" i="37"/>
  <c r="R5445" i="37" s="1"/>
  <c r="M5381" i="37"/>
  <c r="R5381" i="37" s="1"/>
  <c r="M5317" i="37"/>
  <c r="R5317" i="37" s="1"/>
  <c r="M5189" i="37"/>
  <c r="R5189" i="37" s="1"/>
  <c r="M5125" i="37"/>
  <c r="R5125" i="37" s="1"/>
  <c r="M5061" i="37"/>
  <c r="R5061" i="37" s="1"/>
  <c r="M4997" i="37"/>
  <c r="R4997" i="37" s="1"/>
  <c r="M4933" i="37"/>
  <c r="R4933" i="37" s="1"/>
  <c r="M4861" i="37"/>
  <c r="R4861" i="37" s="1"/>
  <c r="M4797" i="37"/>
  <c r="R4797" i="37" s="1"/>
  <c r="M4733" i="37"/>
  <c r="R4733" i="37" s="1"/>
  <c r="M4669" i="37"/>
  <c r="R4669" i="37" s="1"/>
  <c r="M4605" i="37"/>
  <c r="R4605" i="37" s="1"/>
  <c r="M4541" i="37"/>
  <c r="R4541" i="37" s="1"/>
  <c r="M4477" i="37"/>
  <c r="R4477" i="37" s="1"/>
  <c r="M9039" i="37"/>
  <c r="R9039" i="37" s="1"/>
  <c r="M8765" i="37"/>
  <c r="R8765" i="37" s="1"/>
  <c r="M8253" i="37"/>
  <c r="R8253" i="37" s="1"/>
  <c r="M7741" i="37"/>
  <c r="R7741" i="37" s="1"/>
  <c r="M8859" i="37"/>
  <c r="R8859" i="37" s="1"/>
  <c r="M8347" i="37"/>
  <c r="R8347" i="37" s="1"/>
  <c r="M7835" i="37"/>
  <c r="R7835" i="37" s="1"/>
  <c r="M7323" i="37"/>
  <c r="R7323" i="37" s="1"/>
  <c r="M6811" i="37"/>
  <c r="R6811" i="37" s="1"/>
  <c r="M8953" i="37"/>
  <c r="R8953" i="37" s="1"/>
  <c r="M8441" i="37"/>
  <c r="R8441" i="37" s="1"/>
  <c r="M7929" i="37"/>
  <c r="R7929" i="37" s="1"/>
  <c r="M7968" i="37"/>
  <c r="R7968" i="37" s="1"/>
  <c r="M7456" i="37"/>
  <c r="R7456" i="37" s="1"/>
  <c r="M6944" i="37"/>
  <c r="R6944" i="37" s="1"/>
  <c r="M6432" i="37"/>
  <c r="R6432" i="37" s="1"/>
  <c r="M5920" i="37"/>
  <c r="R5920" i="37" s="1"/>
  <c r="M7879" i="37"/>
  <c r="R7879" i="37" s="1"/>
  <c r="M7367" i="37"/>
  <c r="R7367" i="37" s="1"/>
  <c r="M6855" i="37"/>
  <c r="R6855" i="37" s="1"/>
  <c r="M5831" i="37"/>
  <c r="R5831" i="37" s="1"/>
  <c r="M6163" i="37"/>
  <c r="R6163" i="37" s="1"/>
  <c r="M9114" i="37"/>
  <c r="R9114" i="37" s="1"/>
  <c r="M8586" i="37"/>
  <c r="R8586" i="37" s="1"/>
  <c r="M7849" i="37"/>
  <c r="R7849" i="37" s="1"/>
  <c r="M5616" i="37"/>
  <c r="R5616" i="37" s="1"/>
  <c r="M5104" i="37"/>
  <c r="R5104" i="37" s="1"/>
  <c r="M4592" i="37"/>
  <c r="R4592" i="37" s="1"/>
  <c r="M4080" i="37"/>
  <c r="R4080" i="37" s="1"/>
  <c r="M5423" i="37"/>
  <c r="R5423" i="37" s="1"/>
  <c r="M4911" i="37"/>
  <c r="R4911" i="37" s="1"/>
  <c r="M4399" i="37"/>
  <c r="R4399" i="37" s="1"/>
  <c r="M3887" i="37"/>
  <c r="R3887" i="37" s="1"/>
  <c r="M8694" i="37"/>
  <c r="R8694" i="37" s="1"/>
  <c r="M7533" i="37"/>
  <c r="R7533" i="37" s="1"/>
  <c r="M7021" i="37"/>
  <c r="R7021" i="37" s="1"/>
  <c r="M6509" i="37"/>
  <c r="R6509" i="37" s="1"/>
  <c r="M5997" i="37"/>
  <c r="R5997" i="37" s="1"/>
  <c r="M5677" i="37"/>
  <c r="R5677" i="37" s="1"/>
  <c r="M9020" i="37"/>
  <c r="R9020" i="37" s="1"/>
  <c r="M8916" i="37"/>
  <c r="R8916" i="37" s="1"/>
  <c r="M8780" i="37"/>
  <c r="R8780" i="37" s="1"/>
  <c r="M8716" i="37"/>
  <c r="R8716" i="37" s="1"/>
  <c r="M8644" i="37"/>
  <c r="R8644" i="37" s="1"/>
  <c r="M8572" i="37"/>
  <c r="R8572" i="37" s="1"/>
  <c r="M8508" i="37"/>
  <c r="R8508" i="37" s="1"/>
  <c r="M8444" i="37"/>
  <c r="R8444" i="37" s="1"/>
  <c r="M8252" i="37"/>
  <c r="R8252" i="37" s="1"/>
  <c r="M8188" i="37"/>
  <c r="R8188" i="37" s="1"/>
  <c r="M8124" i="37"/>
  <c r="R8124" i="37" s="1"/>
  <c r="M8060" i="37"/>
  <c r="R8060" i="37" s="1"/>
  <c r="M7996" i="37"/>
  <c r="R7996" i="37" s="1"/>
  <c r="M7932" i="37"/>
  <c r="R7932" i="37" s="1"/>
  <c r="M7868" i="37"/>
  <c r="R7868" i="37" s="1"/>
  <c r="M7820" i="37"/>
  <c r="R7820" i="37" s="1"/>
  <c r="M7756" i="37"/>
  <c r="R7756" i="37" s="1"/>
  <c r="M7692" i="37"/>
  <c r="R7692" i="37" s="1"/>
  <c r="M7628" i="37"/>
  <c r="R7628" i="37" s="1"/>
  <c r="M7564" i="37"/>
  <c r="R7564" i="37" s="1"/>
  <c r="M7500" i="37"/>
  <c r="R7500" i="37" s="1"/>
  <c r="M7428" i="37"/>
  <c r="R7428" i="37" s="1"/>
  <c r="M7364" i="37"/>
  <c r="R7364" i="37" s="1"/>
  <c r="M7292" i="37"/>
  <c r="R7292" i="37" s="1"/>
  <c r="M7228" i="37"/>
  <c r="R7228" i="37" s="1"/>
  <c r="M7164" i="37"/>
  <c r="R7164" i="37" s="1"/>
  <c r="M7036" i="37"/>
  <c r="R7036" i="37" s="1"/>
  <c r="M6972" i="37"/>
  <c r="R6972" i="37" s="1"/>
  <c r="M6844" i="37"/>
  <c r="R6844" i="37" s="1"/>
  <c r="M6780" i="37"/>
  <c r="R6780" i="37" s="1"/>
  <c r="M6652" i="37"/>
  <c r="R6652" i="37" s="1"/>
  <c r="M6588" i="37"/>
  <c r="R6588" i="37" s="1"/>
  <c r="M6524" i="37"/>
  <c r="R6524" i="37" s="1"/>
  <c r="M6460" i="37"/>
  <c r="R6460" i="37" s="1"/>
  <c r="M6396" i="37"/>
  <c r="R6396" i="37" s="1"/>
  <c r="M6196" i="37"/>
  <c r="R6196" i="37" s="1"/>
  <c r="M6132" i="37"/>
  <c r="R6132" i="37" s="1"/>
  <c r="M6068" i="37"/>
  <c r="R6068" i="37" s="1"/>
  <c r="M6004" i="37"/>
  <c r="R6004" i="37" s="1"/>
  <c r="M5876" i="37"/>
  <c r="R5876" i="37" s="1"/>
  <c r="M5748" i="37"/>
  <c r="R5748" i="37" s="1"/>
  <c r="M5684" i="37"/>
  <c r="R5684" i="37" s="1"/>
  <c r="M5620" i="37"/>
  <c r="R5620" i="37" s="1"/>
  <c r="M5556" i="37"/>
  <c r="R5556" i="37" s="1"/>
  <c r="M5492" i="37"/>
  <c r="R5492" i="37" s="1"/>
  <c r="M5428" i="37"/>
  <c r="R5428" i="37" s="1"/>
  <c r="M5147" i="37"/>
  <c r="R5147" i="37" s="1"/>
  <c r="M5083" i="37"/>
  <c r="R5083" i="37" s="1"/>
  <c r="M5019" i="37"/>
  <c r="R5019" i="37" s="1"/>
  <c r="M4955" i="37"/>
  <c r="R4955" i="37" s="1"/>
  <c r="M4891" i="37"/>
  <c r="R4891" i="37" s="1"/>
  <c r="M4827" i="37"/>
  <c r="R4827" i="37" s="1"/>
  <c r="M4763" i="37"/>
  <c r="R4763" i="37" s="1"/>
  <c r="M4699" i="37"/>
  <c r="R4699" i="37" s="1"/>
  <c r="M4635" i="37"/>
  <c r="R4635" i="37" s="1"/>
  <c r="M4571" i="37"/>
  <c r="R4571" i="37" s="1"/>
  <c r="M4507" i="37"/>
  <c r="R4507" i="37" s="1"/>
  <c r="M4443" i="37"/>
  <c r="R4443" i="37" s="1"/>
  <c r="M4315" i="37"/>
  <c r="R4315" i="37" s="1"/>
  <c r="M4251" i="37"/>
  <c r="R4251" i="37" s="1"/>
  <c r="M4187" i="37"/>
  <c r="R4187" i="37" s="1"/>
  <c r="M4123" i="37"/>
  <c r="R4123" i="37" s="1"/>
  <c r="M4059" i="37"/>
  <c r="R4059" i="37" s="1"/>
  <c r="M3995" i="37"/>
  <c r="R3995" i="37" s="1"/>
  <c r="M3931" i="37"/>
  <c r="R3931" i="37" s="1"/>
  <c r="M3867" i="37"/>
  <c r="R3867" i="37" s="1"/>
  <c r="M3803" i="37"/>
  <c r="R3803" i="37" s="1"/>
  <c r="M3739" i="37"/>
  <c r="R3739" i="37" s="1"/>
  <c r="M3675" i="37"/>
  <c r="R3675" i="37" s="1"/>
  <c r="M3611" i="37"/>
  <c r="R3611" i="37" s="1"/>
  <c r="M3547" i="37"/>
  <c r="R3547" i="37" s="1"/>
  <c r="M3483" i="37"/>
  <c r="R3483" i="37" s="1"/>
  <c r="M8146" i="37"/>
  <c r="R8146" i="37" s="1"/>
  <c r="M8082" i="37"/>
  <c r="R8082" i="37" s="1"/>
  <c r="M8018" i="37"/>
  <c r="R8018" i="37" s="1"/>
  <c r="M7954" i="37"/>
  <c r="R7954" i="37" s="1"/>
  <c r="M7882" i="37"/>
  <c r="R7882" i="37" s="1"/>
  <c r="M7810" i="37"/>
  <c r="R7810" i="37" s="1"/>
  <c r="M7746" i="37"/>
  <c r="R7746" i="37" s="1"/>
  <c r="M7682" i="37"/>
  <c r="R7682" i="37" s="1"/>
  <c r="M7618" i="37"/>
  <c r="R7618" i="37" s="1"/>
  <c r="M7554" i="37"/>
  <c r="R7554" i="37" s="1"/>
  <c r="M7482" i="37"/>
  <c r="R7482" i="37" s="1"/>
  <c r="M7410" i="37"/>
  <c r="R7410" i="37" s="1"/>
  <c r="M7346" i="37"/>
  <c r="R7346" i="37" s="1"/>
  <c r="M7282" i="37"/>
  <c r="R7282" i="37" s="1"/>
  <c r="M7218" i="37"/>
  <c r="R7218" i="37" s="1"/>
  <c r="M7154" i="37"/>
  <c r="R7154" i="37" s="1"/>
  <c r="M7090" i="37"/>
  <c r="R7090" i="37" s="1"/>
  <c r="M7026" i="37"/>
  <c r="R7026" i="37" s="1"/>
  <c r="M6954" i="37"/>
  <c r="R6954" i="37" s="1"/>
  <c r="M6890" i="37"/>
  <c r="R6890" i="37" s="1"/>
  <c r="M6762" i="37"/>
  <c r="R6762" i="37" s="1"/>
  <c r="M6698" i="37"/>
  <c r="R6698" i="37" s="1"/>
  <c r="M6634" i="37"/>
  <c r="R6634" i="37" s="1"/>
  <c r="M6506" i="37"/>
  <c r="R6506" i="37" s="1"/>
  <c r="M6442" i="37"/>
  <c r="R6442" i="37" s="1"/>
  <c r="M6378" i="37"/>
  <c r="R6378" i="37" s="1"/>
  <c r="M6250" i="37"/>
  <c r="R6250" i="37" s="1"/>
  <c r="M6122" i="37"/>
  <c r="R6122" i="37" s="1"/>
  <c r="M6058" i="37"/>
  <c r="R6058" i="37" s="1"/>
  <c r="M5994" i="37"/>
  <c r="R5994" i="37" s="1"/>
  <c r="M5930" i="37"/>
  <c r="R5930" i="37" s="1"/>
  <c r="M5866" i="37"/>
  <c r="R5866" i="37" s="1"/>
  <c r="M5802" i="37"/>
  <c r="R5802" i="37" s="1"/>
  <c r="M5738" i="37"/>
  <c r="R5738" i="37" s="1"/>
  <c r="M5674" i="37"/>
  <c r="R5674" i="37" s="1"/>
  <c r="M5610" i="37"/>
  <c r="R5610" i="37" s="1"/>
  <c r="M7593" i="37"/>
  <c r="R7593" i="37" s="1"/>
  <c r="M7465" i="37"/>
  <c r="R7465" i="37" s="1"/>
  <c r="M7401" i="37"/>
  <c r="R7401" i="37" s="1"/>
  <c r="M7337" i="37"/>
  <c r="R7337" i="37" s="1"/>
  <c r="M7273" i="37"/>
  <c r="R7273" i="37" s="1"/>
  <c r="M7009" i="37"/>
  <c r="R7009" i="37" s="1"/>
  <c r="M6945" i="37"/>
  <c r="R6945" i="37" s="1"/>
  <c r="M6753" i="37"/>
  <c r="R6753" i="37" s="1"/>
  <c r="M6689" i="37"/>
  <c r="R6689" i="37" s="1"/>
  <c r="M6625" i="37"/>
  <c r="R6625" i="37" s="1"/>
  <c r="M6561" i="37"/>
  <c r="R6561" i="37" s="1"/>
  <c r="M6497" i="37"/>
  <c r="R6497" i="37" s="1"/>
  <c r="M6425" i="37"/>
  <c r="R6425" i="37" s="1"/>
  <c r="M6361" i="37"/>
  <c r="R6361" i="37" s="1"/>
  <c r="M6169" i="37"/>
  <c r="R6169" i="37" s="1"/>
  <c r="M6105" i="37"/>
  <c r="R6105" i="37" s="1"/>
  <c r="M6041" i="37"/>
  <c r="R6041" i="37" s="1"/>
  <c r="M5977" i="37"/>
  <c r="R5977" i="37" s="1"/>
  <c r="M5913" i="37"/>
  <c r="R5913" i="37" s="1"/>
  <c r="M5849" i="37"/>
  <c r="R5849" i="37" s="1"/>
  <c r="M5785" i="37"/>
  <c r="R5785" i="37" s="1"/>
  <c r="M5721" i="37"/>
  <c r="R5721" i="37" s="1"/>
  <c r="M5657" i="37"/>
  <c r="R5657" i="37" s="1"/>
  <c r="M5529" i="37"/>
  <c r="R5529" i="37" s="1"/>
  <c r="M5465" i="37"/>
  <c r="R5465" i="37" s="1"/>
  <c r="M5401" i="37"/>
  <c r="R5401" i="37" s="1"/>
  <c r="M5337" i="37"/>
  <c r="R5337" i="37" s="1"/>
  <c r="M5273" i="37"/>
  <c r="R5273" i="37" s="1"/>
  <c r="M5209" i="37"/>
  <c r="R5209" i="37" s="1"/>
  <c r="M5145" i="37"/>
  <c r="R5145" i="37" s="1"/>
  <c r="M5081" i="37"/>
  <c r="R5081" i="37" s="1"/>
  <c r="M3752" i="37"/>
  <c r="R3752" i="37" s="1"/>
  <c r="M3688" i="37"/>
  <c r="R3688" i="37" s="1"/>
  <c r="M3624" i="37"/>
  <c r="R3624" i="37" s="1"/>
  <c r="M3560" i="37"/>
  <c r="R3560" i="37" s="1"/>
  <c r="M3799" i="37"/>
  <c r="R3799" i="37" s="1"/>
  <c r="M3735" i="37"/>
  <c r="R3735" i="37" s="1"/>
  <c r="M3671" i="37"/>
  <c r="R3671" i="37" s="1"/>
  <c r="M3543" i="37"/>
  <c r="R3543" i="37" s="1"/>
  <c r="M3479" i="37"/>
  <c r="R3479" i="37" s="1"/>
  <c r="M8150" i="37"/>
  <c r="R8150" i="37" s="1"/>
  <c r="M8086" i="37"/>
  <c r="R8086" i="37" s="1"/>
  <c r="M8022" i="37"/>
  <c r="R8022" i="37" s="1"/>
  <c r="M7958" i="37"/>
  <c r="R7958" i="37" s="1"/>
  <c r="M7894" i="37"/>
  <c r="R7894" i="37" s="1"/>
  <c r="M7830" i="37"/>
  <c r="R7830" i="37" s="1"/>
  <c r="M7766" i="37"/>
  <c r="R7766" i="37" s="1"/>
  <c r="M7702" i="37"/>
  <c r="R7702" i="37" s="1"/>
  <c r="M7638" i="37"/>
  <c r="R7638" i="37" s="1"/>
  <c r="M7574" i="37"/>
  <c r="R7574" i="37" s="1"/>
  <c r="M7510" i="37"/>
  <c r="R7510" i="37" s="1"/>
  <c r="M7446" i="37"/>
  <c r="R7446" i="37" s="1"/>
  <c r="M7382" i="37"/>
  <c r="R7382" i="37" s="1"/>
  <c r="M7318" i="37"/>
  <c r="R7318" i="37" s="1"/>
  <c r="M7254" i="37"/>
  <c r="R7254" i="37" s="1"/>
  <c r="M7190" i="37"/>
  <c r="R7190" i="37" s="1"/>
  <c r="M7062" i="37"/>
  <c r="R7062" i="37" s="1"/>
  <c r="M6934" i="37"/>
  <c r="R6934" i="37" s="1"/>
  <c r="M6870" i="37"/>
  <c r="R6870" i="37" s="1"/>
  <c r="M6742" i="37"/>
  <c r="R6742" i="37" s="1"/>
  <c r="M6678" i="37"/>
  <c r="R6678" i="37" s="1"/>
  <c r="M6614" i="37"/>
  <c r="R6614" i="37" s="1"/>
  <c r="M6550" i="37"/>
  <c r="R6550" i="37" s="1"/>
  <c r="M6486" i="37"/>
  <c r="R6486" i="37" s="1"/>
  <c r="M6422" i="37"/>
  <c r="R6422" i="37" s="1"/>
  <c r="M6358" i="37"/>
  <c r="R6358" i="37" s="1"/>
  <c r="M6230" i="37"/>
  <c r="R6230" i="37" s="1"/>
  <c r="M6166" i="37"/>
  <c r="R6166" i="37" s="1"/>
  <c r="M6102" i="37"/>
  <c r="R6102" i="37" s="1"/>
  <c r="M6038" i="37"/>
  <c r="R6038" i="37" s="1"/>
  <c r="M5974" i="37"/>
  <c r="R5974" i="37" s="1"/>
  <c r="M5910" i="37"/>
  <c r="R5910" i="37" s="1"/>
  <c r="M5846" i="37"/>
  <c r="R5846" i="37" s="1"/>
  <c r="M5782" i="37"/>
  <c r="R5782" i="37" s="1"/>
  <c r="M5718" i="37"/>
  <c r="R5718" i="37" s="1"/>
  <c r="M5654" i="37"/>
  <c r="R5654" i="37" s="1"/>
  <c r="M5590" i="37"/>
  <c r="R5590" i="37" s="1"/>
  <c r="M5462" i="37"/>
  <c r="R5462" i="37" s="1"/>
  <c r="M5398" i="37"/>
  <c r="R5398" i="37" s="1"/>
  <c r="M5334" i="37"/>
  <c r="R5334" i="37" s="1"/>
  <c r="M5270" i="37"/>
  <c r="R5270" i="37" s="1"/>
  <c r="M5206" i="37"/>
  <c r="R5206" i="37" s="1"/>
  <c r="M5142" i="37"/>
  <c r="R5142" i="37" s="1"/>
  <c r="M5078" i="37"/>
  <c r="R5078" i="37" s="1"/>
  <c r="M5014" i="37"/>
  <c r="R5014" i="37" s="1"/>
  <c r="M4950" i="37"/>
  <c r="R4950" i="37" s="1"/>
  <c r="M4822" i="37"/>
  <c r="R4822" i="37" s="1"/>
  <c r="M4758" i="37"/>
  <c r="R4758" i="37" s="1"/>
  <c r="M4630" i="37"/>
  <c r="R4630" i="37" s="1"/>
  <c r="M4566" i="37"/>
  <c r="R4566" i="37" s="1"/>
  <c r="M4438" i="37"/>
  <c r="R4438" i="37" s="1"/>
  <c r="M4374" i="37"/>
  <c r="R4374" i="37" s="1"/>
  <c r="M4182" i="37"/>
  <c r="R4182" i="37" s="1"/>
  <c r="M4118" i="37"/>
  <c r="R4118" i="37" s="1"/>
  <c r="M4054" i="37"/>
  <c r="R4054" i="37" s="1"/>
  <c r="M3990" i="37"/>
  <c r="R3990" i="37" s="1"/>
  <c r="M3926" i="37"/>
  <c r="R3926" i="37" s="1"/>
  <c r="M3862" i="37"/>
  <c r="R3862" i="37" s="1"/>
  <c r="M3798" i="37"/>
  <c r="R3798" i="37" s="1"/>
  <c r="M3670" i="37"/>
  <c r="R3670" i="37" s="1"/>
  <c r="M3606" i="37"/>
  <c r="R3606" i="37" s="1"/>
  <c r="M3542" i="37"/>
  <c r="R3542" i="37" s="1"/>
  <c r="M3478" i="37"/>
  <c r="R3478" i="37" s="1"/>
  <c r="M5565" i="37"/>
  <c r="R5565" i="37" s="1"/>
  <c r="M5501" i="37"/>
  <c r="R5501" i="37" s="1"/>
  <c r="M5437" i="37"/>
  <c r="R5437" i="37" s="1"/>
  <c r="M5373" i="37"/>
  <c r="R5373" i="37" s="1"/>
  <c r="M5309" i="37"/>
  <c r="R5309" i="37" s="1"/>
  <c r="M5245" i="37"/>
  <c r="R5245" i="37" s="1"/>
  <c r="M5181" i="37"/>
  <c r="R5181" i="37" s="1"/>
  <c r="M5117" i="37"/>
  <c r="R5117" i="37" s="1"/>
  <c r="M5053" i="37"/>
  <c r="R5053" i="37" s="1"/>
  <c r="M4989" i="37"/>
  <c r="R4989" i="37" s="1"/>
  <c r="M4925" i="37"/>
  <c r="R4925" i="37" s="1"/>
  <c r="M4853" i="37"/>
  <c r="R4853" i="37" s="1"/>
  <c r="M4789" i="37"/>
  <c r="R4789" i="37" s="1"/>
  <c r="M4661" i="37"/>
  <c r="R4661" i="37" s="1"/>
  <c r="M4533" i="37"/>
  <c r="R4533" i="37" s="1"/>
  <c r="M4469" i="37"/>
  <c r="R4469" i="37" s="1"/>
  <c r="M4405" i="37"/>
  <c r="R4405" i="37" s="1"/>
  <c r="M4341" i="37"/>
  <c r="R4341" i="37" s="1"/>
  <c r="M4277" i="37"/>
  <c r="R4277" i="37" s="1"/>
  <c r="M4213" i="37"/>
  <c r="R4213" i="37" s="1"/>
  <c r="M4149" i="37"/>
  <c r="R4149" i="37" s="1"/>
  <c r="M4085" i="37"/>
  <c r="R4085" i="37" s="1"/>
  <c r="M4021" i="37"/>
  <c r="R4021" i="37" s="1"/>
  <c r="M3957" i="37"/>
  <c r="R3957" i="37" s="1"/>
  <c r="M3893" i="37"/>
  <c r="R3893" i="37" s="1"/>
  <c r="M3829" i="37"/>
  <c r="R3829" i="37" s="1"/>
  <c r="M3765" i="37"/>
  <c r="R3765" i="37" s="1"/>
  <c r="M3701" i="37"/>
  <c r="R3701" i="37" s="1"/>
  <c r="M3573" i="37"/>
  <c r="R3573" i="37" s="1"/>
  <c r="M3509" i="37"/>
  <c r="R3509" i="37" s="1"/>
  <c r="M5372" i="37"/>
  <c r="R5372" i="37" s="1"/>
  <c r="M5308" i="37"/>
  <c r="R5308" i="37" s="1"/>
  <c r="M5244" i="37"/>
  <c r="R5244" i="37" s="1"/>
  <c r="M5180" i="37"/>
  <c r="R5180" i="37" s="1"/>
  <c r="M5116" i="37"/>
  <c r="R5116" i="37" s="1"/>
  <c r="M5052" i="37"/>
  <c r="R5052" i="37" s="1"/>
  <c r="M4924" i="37"/>
  <c r="R4924" i="37" s="1"/>
  <c r="M4796" i="37"/>
  <c r="R4796" i="37" s="1"/>
  <c r="M4732" i="37"/>
  <c r="R4732" i="37" s="1"/>
  <c r="M4668" i="37"/>
  <c r="R4668" i="37" s="1"/>
  <c r="M4604" i="37"/>
  <c r="R4604" i="37" s="1"/>
  <c r="M4540" i="37"/>
  <c r="R4540" i="37" s="1"/>
  <c r="M4476" i="37"/>
  <c r="R4476" i="37" s="1"/>
  <c r="M4412" i="37"/>
  <c r="R4412" i="37" s="1"/>
  <c r="M4348" i="37"/>
  <c r="R4348" i="37" s="1"/>
  <c r="M8824" i="37"/>
  <c r="R8824" i="37" s="1"/>
  <c r="M8975" i="37"/>
  <c r="R8975" i="37" s="1"/>
  <c r="M8463" i="37"/>
  <c r="R8463" i="37" s="1"/>
  <c r="M8701" i="37"/>
  <c r="R8701" i="37" s="1"/>
  <c r="M8189" i="37"/>
  <c r="R8189" i="37" s="1"/>
  <c r="M7677" i="37"/>
  <c r="R7677" i="37" s="1"/>
  <c r="M8283" i="37"/>
  <c r="R8283" i="37" s="1"/>
  <c r="M7771" i="37"/>
  <c r="R7771" i="37" s="1"/>
  <c r="M7259" i="37"/>
  <c r="R7259" i="37" s="1"/>
  <c r="M6747" i="37"/>
  <c r="R6747" i="37" s="1"/>
  <c r="M8889" i="37"/>
  <c r="R8889" i="37" s="1"/>
  <c r="M8416" i="37"/>
  <c r="R8416" i="37" s="1"/>
  <c r="M7904" i="37"/>
  <c r="R7904" i="37" s="1"/>
  <c r="M7392" i="37"/>
  <c r="R7392" i="37" s="1"/>
  <c r="M8327" i="37"/>
  <c r="R8327" i="37" s="1"/>
  <c r="M7815" i="37"/>
  <c r="R7815" i="37" s="1"/>
  <c r="M7303" i="37"/>
  <c r="R7303" i="37" s="1"/>
  <c r="M6791" i="37"/>
  <c r="R6791" i="37" s="1"/>
  <c r="M5767" i="37"/>
  <c r="R5767" i="37" s="1"/>
  <c r="M6099" i="37"/>
  <c r="R6099" i="37" s="1"/>
  <c r="M5587" i="37"/>
  <c r="R5587" i="37" s="1"/>
  <c r="M9050" i="37"/>
  <c r="R9050" i="37" s="1"/>
  <c r="M8522" i="37"/>
  <c r="R8522" i="37" s="1"/>
  <c r="M7785" i="37"/>
  <c r="R7785" i="37" s="1"/>
  <c r="M5552" i="37"/>
  <c r="R5552" i="37" s="1"/>
  <c r="M5040" i="37"/>
  <c r="R5040" i="37" s="1"/>
  <c r="M4528" i="37"/>
  <c r="R4528" i="37" s="1"/>
  <c r="M4016" i="37"/>
  <c r="R4016" i="37" s="1"/>
  <c r="M5359" i="37"/>
  <c r="R5359" i="37" s="1"/>
  <c r="M4847" i="37"/>
  <c r="R4847" i="37" s="1"/>
  <c r="M4335" i="37"/>
  <c r="R4335" i="37" s="1"/>
  <c r="M3823" i="37"/>
  <c r="R3823" i="37" s="1"/>
  <c r="M8630" i="37"/>
  <c r="R8630" i="37" s="1"/>
  <c r="M7469" i="37"/>
  <c r="R7469" i="37" s="1"/>
  <c r="M6957" i="37"/>
  <c r="R6957" i="37" s="1"/>
  <c r="M6445" i="37"/>
  <c r="R6445" i="37" s="1"/>
  <c r="M5933" i="37"/>
  <c r="R5933" i="37" s="1"/>
  <c r="M5629" i="37"/>
  <c r="R5629" i="37" s="1"/>
  <c r="M9012" i="37"/>
  <c r="R9012" i="37" s="1"/>
  <c r="M8908" i="37"/>
  <c r="R8908" i="37" s="1"/>
  <c r="M8772" i="37"/>
  <c r="R8772" i="37" s="1"/>
  <c r="M8700" i="37"/>
  <c r="R8700" i="37" s="1"/>
  <c r="M8636" i="37"/>
  <c r="R8636" i="37" s="1"/>
  <c r="M8564" i="37"/>
  <c r="R8564" i="37" s="1"/>
  <c r="M8500" i="37"/>
  <c r="R8500" i="37" s="1"/>
  <c r="M8436" i="37"/>
  <c r="R8436" i="37" s="1"/>
  <c r="M8308" i="37"/>
  <c r="R8308" i="37" s="1"/>
  <c r="M8244" i="37"/>
  <c r="R8244" i="37" s="1"/>
  <c r="M8180" i="37"/>
  <c r="R8180" i="37" s="1"/>
  <c r="M8116" i="37"/>
  <c r="R8116" i="37" s="1"/>
  <c r="M8052" i="37"/>
  <c r="R8052" i="37" s="1"/>
  <c r="M7988" i="37"/>
  <c r="R7988" i="37" s="1"/>
  <c r="M7924" i="37"/>
  <c r="R7924" i="37" s="1"/>
  <c r="M7860" i="37"/>
  <c r="R7860" i="37" s="1"/>
  <c r="M7812" i="37"/>
  <c r="R7812" i="37" s="1"/>
  <c r="M7748" i="37"/>
  <c r="R7748" i="37" s="1"/>
  <c r="M7684" i="37"/>
  <c r="R7684" i="37" s="1"/>
  <c r="M7620" i="37"/>
  <c r="R7620" i="37" s="1"/>
  <c r="M7556" i="37"/>
  <c r="R7556" i="37" s="1"/>
  <c r="M7492" i="37"/>
  <c r="R7492" i="37" s="1"/>
  <c r="M7420" i="37"/>
  <c r="R7420" i="37" s="1"/>
  <c r="M7356" i="37"/>
  <c r="R7356" i="37" s="1"/>
  <c r="M7284" i="37"/>
  <c r="R7284" i="37" s="1"/>
  <c r="M7220" i="37"/>
  <c r="R7220" i="37" s="1"/>
  <c r="M7156" i="37"/>
  <c r="R7156" i="37" s="1"/>
  <c r="M7092" i="37"/>
  <c r="R7092" i="37" s="1"/>
  <c r="M7028" i="37"/>
  <c r="R7028" i="37" s="1"/>
  <c r="M6964" i="37"/>
  <c r="R6964" i="37" s="1"/>
  <c r="M6836" i="37"/>
  <c r="R6836" i="37" s="1"/>
  <c r="M6772" i="37"/>
  <c r="R6772" i="37" s="1"/>
  <c r="M6644" i="37"/>
  <c r="R6644" i="37" s="1"/>
  <c r="M6580" i="37"/>
  <c r="R6580" i="37" s="1"/>
  <c r="M6516" i="37"/>
  <c r="R6516" i="37" s="1"/>
  <c r="M6452" i="37"/>
  <c r="R6452" i="37" s="1"/>
  <c r="M6388" i="37"/>
  <c r="R6388" i="37" s="1"/>
  <c r="M6188" i="37"/>
  <c r="R6188" i="37" s="1"/>
  <c r="M6060" i="37"/>
  <c r="R6060" i="37" s="1"/>
  <c r="M5996" i="37"/>
  <c r="R5996" i="37" s="1"/>
  <c r="M5932" i="37"/>
  <c r="R5932" i="37" s="1"/>
  <c r="M5868" i="37"/>
  <c r="R5868" i="37" s="1"/>
  <c r="M5804" i="37"/>
  <c r="R5804" i="37" s="1"/>
  <c r="M5740" i="37"/>
  <c r="R5740" i="37" s="1"/>
  <c r="M5676" i="37"/>
  <c r="R5676" i="37" s="1"/>
  <c r="M5612" i="37"/>
  <c r="R5612" i="37" s="1"/>
  <c r="M5548" i="37"/>
  <c r="R5548" i="37" s="1"/>
  <c r="M5484" i="37"/>
  <c r="R5484" i="37" s="1"/>
  <c r="M5420" i="37"/>
  <c r="R5420" i="37" s="1"/>
  <c r="M5139" i="37"/>
  <c r="R5139" i="37" s="1"/>
  <c r="M5075" i="37"/>
  <c r="R5075" i="37" s="1"/>
  <c r="M5011" i="37"/>
  <c r="R5011" i="37" s="1"/>
  <c r="M4947" i="37"/>
  <c r="R4947" i="37" s="1"/>
  <c r="M4883" i="37"/>
  <c r="R4883" i="37" s="1"/>
  <c r="M4819" i="37"/>
  <c r="R4819" i="37" s="1"/>
  <c r="M4755" i="37"/>
  <c r="R4755" i="37" s="1"/>
  <c r="M4691" i="37"/>
  <c r="R4691" i="37" s="1"/>
  <c r="M4627" i="37"/>
  <c r="R4627" i="37" s="1"/>
  <c r="M4563" i="37"/>
  <c r="R4563" i="37" s="1"/>
  <c r="M4499" i="37"/>
  <c r="R4499" i="37" s="1"/>
  <c r="M4435" i="37"/>
  <c r="R4435" i="37" s="1"/>
  <c r="M4371" i="37"/>
  <c r="R4371" i="37" s="1"/>
  <c r="M4243" i="37"/>
  <c r="R4243" i="37" s="1"/>
  <c r="M4115" i="37"/>
  <c r="R4115" i="37" s="1"/>
  <c r="M4051" i="37"/>
  <c r="R4051" i="37" s="1"/>
  <c r="M3923" i="37"/>
  <c r="R3923" i="37" s="1"/>
  <c r="M3859" i="37"/>
  <c r="R3859" i="37" s="1"/>
  <c r="M3731" i="37"/>
  <c r="R3731" i="37" s="1"/>
  <c r="M3667" i="37"/>
  <c r="R3667" i="37" s="1"/>
  <c r="M3603" i="37"/>
  <c r="R3603" i="37" s="1"/>
  <c r="M3539" i="37"/>
  <c r="R3539" i="37" s="1"/>
  <c r="M3475" i="37"/>
  <c r="R3475" i="37" s="1"/>
  <c r="M8138" i="37"/>
  <c r="R8138" i="37" s="1"/>
  <c r="M8074" i="37"/>
  <c r="R8074" i="37" s="1"/>
  <c r="M8010" i="37"/>
  <c r="R8010" i="37" s="1"/>
  <c r="M7938" i="37"/>
  <c r="R7938" i="37" s="1"/>
  <c r="M7874" i="37"/>
  <c r="R7874" i="37" s="1"/>
  <c r="M7802" i="37"/>
  <c r="R7802" i="37" s="1"/>
  <c r="M7738" i="37"/>
  <c r="R7738" i="37" s="1"/>
  <c r="M7674" i="37"/>
  <c r="R7674" i="37" s="1"/>
  <c r="M7546" i="37"/>
  <c r="R7546" i="37" s="1"/>
  <c r="M7474" i="37"/>
  <c r="R7474" i="37" s="1"/>
  <c r="M7402" i="37"/>
  <c r="R7402" i="37" s="1"/>
  <c r="M7338" i="37"/>
  <c r="R7338" i="37" s="1"/>
  <c r="M7274" i="37"/>
  <c r="R7274" i="37" s="1"/>
  <c r="M7146" i="37"/>
  <c r="R7146" i="37" s="1"/>
  <c r="M7082" i="37"/>
  <c r="R7082" i="37" s="1"/>
  <c r="M6946" i="37"/>
  <c r="R6946" i="37" s="1"/>
  <c r="M6882" i="37"/>
  <c r="R6882" i="37" s="1"/>
  <c r="M6690" i="37"/>
  <c r="R6690" i="37" s="1"/>
  <c r="M6626" i="37"/>
  <c r="R6626" i="37" s="1"/>
  <c r="M6562" i="37"/>
  <c r="R6562" i="37" s="1"/>
  <c r="M6498" i="37"/>
  <c r="R6498" i="37" s="1"/>
  <c r="M6434" i="37"/>
  <c r="R6434" i="37" s="1"/>
  <c r="M6370" i="37"/>
  <c r="R6370" i="37" s="1"/>
  <c r="M6306" i="37"/>
  <c r="R6306" i="37" s="1"/>
  <c r="M6178" i="37"/>
  <c r="R6178" i="37" s="1"/>
  <c r="M6114" i="37"/>
  <c r="R6114" i="37" s="1"/>
  <c r="M6050" i="37"/>
  <c r="R6050" i="37" s="1"/>
  <c r="M5986" i="37"/>
  <c r="R5986" i="37" s="1"/>
  <c r="M5922" i="37"/>
  <c r="R5922" i="37" s="1"/>
  <c r="M5858" i="37"/>
  <c r="R5858" i="37" s="1"/>
  <c r="M5794" i="37"/>
  <c r="R5794" i="37" s="1"/>
  <c r="M5730" i="37"/>
  <c r="R5730" i="37" s="1"/>
  <c r="M5666" i="37"/>
  <c r="R5666" i="37" s="1"/>
  <c r="M7585" i="37"/>
  <c r="R7585" i="37" s="1"/>
  <c r="M7521" i="37"/>
  <c r="R7521" i="37" s="1"/>
  <c r="M7457" i="37"/>
  <c r="R7457" i="37" s="1"/>
  <c r="M7393" i="37"/>
  <c r="R7393" i="37" s="1"/>
  <c r="M7329" i="37"/>
  <c r="R7329" i="37" s="1"/>
  <c r="M7265" i="37"/>
  <c r="R7265" i="37" s="1"/>
  <c r="M7193" i="37"/>
  <c r="R7193" i="37" s="1"/>
  <c r="M6937" i="37"/>
  <c r="R6937" i="37" s="1"/>
  <c r="M6745" i="37"/>
  <c r="R6745" i="37" s="1"/>
  <c r="M6681" i="37"/>
  <c r="R6681" i="37" s="1"/>
  <c r="M6617" i="37"/>
  <c r="R6617" i="37" s="1"/>
  <c r="M6553" i="37"/>
  <c r="R6553" i="37" s="1"/>
  <c r="M6489" i="37"/>
  <c r="R6489" i="37" s="1"/>
  <c r="M6353" i="37"/>
  <c r="R6353" i="37" s="1"/>
  <c r="M6225" i="37"/>
  <c r="R6225" i="37" s="1"/>
  <c r="M6161" i="37"/>
  <c r="R6161" i="37" s="1"/>
  <c r="M6097" i="37"/>
  <c r="R6097" i="37" s="1"/>
  <c r="M6033" i="37"/>
  <c r="R6033" i="37" s="1"/>
  <c r="M5969" i="37"/>
  <c r="R5969" i="37" s="1"/>
  <c r="M5905" i="37"/>
  <c r="R5905" i="37" s="1"/>
  <c r="M5841" i="37"/>
  <c r="R5841" i="37" s="1"/>
  <c r="M5777" i="37"/>
  <c r="R5777" i="37" s="1"/>
  <c r="M5713" i="37"/>
  <c r="R5713" i="37" s="1"/>
  <c r="M5649" i="37"/>
  <c r="R5649" i="37" s="1"/>
  <c r="M5585" i="37"/>
  <c r="R5585" i="37" s="1"/>
  <c r="M5521" i="37"/>
  <c r="R5521" i="37" s="1"/>
  <c r="M5457" i="37"/>
  <c r="R5457" i="37" s="1"/>
  <c r="M5393" i="37"/>
  <c r="R5393" i="37" s="1"/>
  <c r="M5329" i="37"/>
  <c r="R5329" i="37" s="1"/>
  <c r="M5265" i="37"/>
  <c r="R5265" i="37" s="1"/>
  <c r="M5073" i="37"/>
  <c r="R5073" i="37" s="1"/>
  <c r="M3744" i="37"/>
  <c r="R3744" i="37" s="1"/>
  <c r="M3680" i="37"/>
  <c r="R3680" i="37" s="1"/>
  <c r="M3616" i="37"/>
  <c r="R3616" i="37" s="1"/>
  <c r="M3552" i="37"/>
  <c r="R3552" i="37" s="1"/>
  <c r="M3488" i="37"/>
  <c r="R3488" i="37" s="1"/>
  <c r="M3791" i="37"/>
  <c r="R3791" i="37" s="1"/>
  <c r="M3727" i="37"/>
  <c r="R3727" i="37" s="1"/>
  <c r="M3663" i="37"/>
  <c r="R3663" i="37" s="1"/>
  <c r="M3599" i="37"/>
  <c r="R3599" i="37" s="1"/>
  <c r="M3535" i="37"/>
  <c r="R3535" i="37" s="1"/>
  <c r="M3471" i="37"/>
  <c r="R3471" i="37" s="1"/>
  <c r="M8142" i="37"/>
  <c r="R8142" i="37" s="1"/>
  <c r="M8078" i="37"/>
  <c r="R8078" i="37" s="1"/>
  <c r="M8014" i="37"/>
  <c r="R8014" i="37" s="1"/>
  <c r="M7950" i="37"/>
  <c r="R7950" i="37" s="1"/>
  <c r="M7886" i="37"/>
  <c r="R7886" i="37" s="1"/>
  <c r="M7822" i="37"/>
  <c r="R7822" i="37" s="1"/>
  <c r="M7758" i="37"/>
  <c r="R7758" i="37" s="1"/>
  <c r="M7694" i="37"/>
  <c r="R7694" i="37" s="1"/>
  <c r="M7630" i="37"/>
  <c r="R7630" i="37" s="1"/>
  <c r="M7566" i="37"/>
  <c r="R7566" i="37" s="1"/>
  <c r="M7502" i="37"/>
  <c r="R7502" i="37" s="1"/>
  <c r="M7438" i="37"/>
  <c r="R7438" i="37" s="1"/>
  <c r="M7374" i="37"/>
  <c r="R7374" i="37" s="1"/>
  <c r="M7310" i="37"/>
  <c r="R7310" i="37" s="1"/>
  <c r="M7246" i="37"/>
  <c r="R7246" i="37" s="1"/>
  <c r="M7182" i="37"/>
  <c r="R7182" i="37" s="1"/>
  <c r="M7118" i="37"/>
  <c r="R7118" i="37" s="1"/>
  <c r="M6990" i="37"/>
  <c r="R6990" i="37" s="1"/>
  <c r="M6862" i="37"/>
  <c r="R6862" i="37" s="1"/>
  <c r="M6734" i="37"/>
  <c r="R6734" i="37" s="1"/>
  <c r="M6670" i="37"/>
  <c r="R6670" i="37" s="1"/>
  <c r="M6606" i="37"/>
  <c r="R6606" i="37" s="1"/>
  <c r="M6542" i="37"/>
  <c r="R6542" i="37" s="1"/>
  <c r="M6478" i="37"/>
  <c r="R6478" i="37" s="1"/>
  <c r="M6350" i="37"/>
  <c r="R6350" i="37" s="1"/>
  <c r="M6286" i="37"/>
  <c r="R6286" i="37" s="1"/>
  <c r="M6222" i="37"/>
  <c r="R6222" i="37" s="1"/>
  <c r="M6158" i="37"/>
  <c r="R6158" i="37" s="1"/>
  <c r="M6094" i="37"/>
  <c r="R6094" i="37" s="1"/>
  <c r="M6030" i="37"/>
  <c r="R6030" i="37" s="1"/>
  <c r="M5902" i="37"/>
  <c r="R5902" i="37" s="1"/>
  <c r="M5838" i="37"/>
  <c r="R5838" i="37" s="1"/>
  <c r="M5774" i="37"/>
  <c r="R5774" i="37" s="1"/>
  <c r="M5710" i="37"/>
  <c r="R5710" i="37" s="1"/>
  <c r="M5646" i="37"/>
  <c r="R5646" i="37" s="1"/>
  <c r="M5582" i="37"/>
  <c r="R5582" i="37" s="1"/>
  <c r="M5518" i="37"/>
  <c r="R5518" i="37" s="1"/>
  <c r="M5454" i="37"/>
  <c r="R5454" i="37" s="1"/>
  <c r="M5390" i="37"/>
  <c r="R5390" i="37" s="1"/>
  <c r="M5326" i="37"/>
  <c r="R5326" i="37" s="1"/>
  <c r="M5262" i="37"/>
  <c r="R5262" i="37" s="1"/>
  <c r="M5198" i="37"/>
  <c r="R5198" i="37" s="1"/>
  <c r="M5134" i="37"/>
  <c r="R5134" i="37" s="1"/>
  <c r="M5070" i="37"/>
  <c r="R5070" i="37" s="1"/>
  <c r="M5006" i="37"/>
  <c r="R5006" i="37" s="1"/>
  <c r="M4942" i="37"/>
  <c r="R4942" i="37" s="1"/>
  <c r="M4878" i="37"/>
  <c r="R4878" i="37" s="1"/>
  <c r="M4814" i="37"/>
  <c r="R4814" i="37" s="1"/>
  <c r="M4750" i="37"/>
  <c r="R4750" i="37" s="1"/>
  <c r="M4686" i="37"/>
  <c r="R4686" i="37" s="1"/>
  <c r="M4622" i="37"/>
  <c r="R4622" i="37" s="1"/>
  <c r="M4558" i="37"/>
  <c r="R4558" i="37" s="1"/>
  <c r="M4494" i="37"/>
  <c r="R4494" i="37" s="1"/>
  <c r="M4430" i="37"/>
  <c r="R4430" i="37" s="1"/>
  <c r="M4302" i="37"/>
  <c r="R4302" i="37" s="1"/>
  <c r="M4238" i="37"/>
  <c r="R4238" i="37" s="1"/>
  <c r="M4174" i="37"/>
  <c r="R4174" i="37" s="1"/>
  <c r="M4110" i="37"/>
  <c r="R4110" i="37" s="1"/>
  <c r="M4046" i="37"/>
  <c r="R4046" i="37" s="1"/>
  <c r="M3982" i="37"/>
  <c r="R3982" i="37" s="1"/>
  <c r="M3854" i="37"/>
  <c r="R3854" i="37" s="1"/>
  <c r="M3790" i="37"/>
  <c r="R3790" i="37" s="1"/>
  <c r="M3726" i="37"/>
  <c r="R3726" i="37" s="1"/>
  <c r="M3662" i="37"/>
  <c r="R3662" i="37" s="1"/>
  <c r="M3598" i="37"/>
  <c r="R3598" i="37" s="1"/>
  <c r="M3534" i="37"/>
  <c r="R3534" i="37" s="1"/>
  <c r="M3470" i="37"/>
  <c r="R3470" i="37" s="1"/>
  <c r="M5557" i="37"/>
  <c r="R5557" i="37" s="1"/>
  <c r="M5493" i="37"/>
  <c r="R5493" i="37" s="1"/>
  <c r="M5429" i="37"/>
  <c r="R5429" i="37" s="1"/>
  <c r="M5365" i="37"/>
  <c r="R5365" i="37" s="1"/>
  <c r="M5301" i="37"/>
  <c r="R5301" i="37" s="1"/>
  <c r="M5237" i="37"/>
  <c r="R5237" i="37" s="1"/>
  <c r="M5173" i="37"/>
  <c r="R5173" i="37" s="1"/>
  <c r="M5109" i="37"/>
  <c r="R5109" i="37" s="1"/>
  <c r="M5045" i="37"/>
  <c r="R5045" i="37" s="1"/>
  <c r="M4981" i="37"/>
  <c r="R4981" i="37" s="1"/>
  <c r="M4917" i="37"/>
  <c r="R4917" i="37" s="1"/>
  <c r="M4845" i="37"/>
  <c r="R4845" i="37" s="1"/>
  <c r="M4781" i="37"/>
  <c r="R4781" i="37" s="1"/>
  <c r="M4717" i="37"/>
  <c r="R4717" i="37" s="1"/>
  <c r="M4653" i="37"/>
  <c r="R4653" i="37" s="1"/>
  <c r="M4589" i="37"/>
  <c r="R4589" i="37" s="1"/>
  <c r="M4525" i="37"/>
  <c r="R4525" i="37" s="1"/>
  <c r="M4461" i="37"/>
  <c r="R4461" i="37" s="1"/>
  <c r="M8760" i="37"/>
  <c r="R8760" i="37" s="1"/>
  <c r="M8911" i="37"/>
  <c r="R8911" i="37" s="1"/>
  <c r="M8399" i="37"/>
  <c r="R8399" i="37" s="1"/>
  <c r="M8637" i="37"/>
  <c r="R8637" i="37" s="1"/>
  <c r="M8125" i="37"/>
  <c r="R8125" i="37" s="1"/>
  <c r="M8731" i="37"/>
  <c r="R8731" i="37" s="1"/>
  <c r="M8219" i="37"/>
  <c r="R8219" i="37" s="1"/>
  <c r="M7707" i="37"/>
  <c r="R7707" i="37" s="1"/>
  <c r="M7195" i="37"/>
  <c r="R7195" i="37" s="1"/>
  <c r="M6683" i="37"/>
  <c r="R6683" i="37" s="1"/>
  <c r="M8825" i="37"/>
  <c r="R8825" i="37" s="1"/>
  <c r="M8313" i="37"/>
  <c r="R8313" i="37" s="1"/>
  <c r="M8352" i="37"/>
  <c r="R8352" i="37" s="1"/>
  <c r="M7840" i="37"/>
  <c r="R7840" i="37" s="1"/>
  <c r="M7328" i="37"/>
  <c r="R7328" i="37" s="1"/>
  <c r="M8263" i="37"/>
  <c r="R8263" i="37" s="1"/>
  <c r="M7751" i="37"/>
  <c r="R7751" i="37" s="1"/>
  <c r="M7239" i="37"/>
  <c r="R7239" i="37" s="1"/>
  <c r="M6727" i="37"/>
  <c r="R6727" i="37" s="1"/>
  <c r="M6215" i="37"/>
  <c r="R6215" i="37" s="1"/>
  <c r="M5703" i="37"/>
  <c r="R5703" i="37" s="1"/>
  <c r="M6035" i="37"/>
  <c r="R6035" i="37" s="1"/>
  <c r="M8978" i="37"/>
  <c r="R8978" i="37" s="1"/>
  <c r="M8458" i="37"/>
  <c r="R8458" i="37" s="1"/>
  <c r="M7713" i="37"/>
  <c r="R7713" i="37" s="1"/>
  <c r="M5488" i="37"/>
  <c r="R5488" i="37" s="1"/>
  <c r="M4976" i="37"/>
  <c r="R4976" i="37" s="1"/>
  <c r="M4464" i="37"/>
  <c r="R4464" i="37" s="1"/>
  <c r="M3952" i="37"/>
  <c r="R3952" i="37" s="1"/>
  <c r="M5295" i="37"/>
  <c r="R5295" i="37" s="1"/>
  <c r="M4783" i="37"/>
  <c r="R4783" i="37" s="1"/>
  <c r="M4271" i="37"/>
  <c r="R4271" i="37" s="1"/>
  <c r="M9078" i="37"/>
  <c r="R9078" i="37" s="1"/>
  <c r="M8566" i="37"/>
  <c r="R8566" i="37" s="1"/>
  <c r="M7405" i="37"/>
  <c r="R7405" i="37" s="1"/>
  <c r="M6893" i="37"/>
  <c r="R6893" i="37" s="1"/>
  <c r="M6381" i="37"/>
  <c r="R6381" i="37" s="1"/>
  <c r="M5869" i="37"/>
  <c r="R5869" i="37" s="1"/>
  <c r="M5613" i="37"/>
  <c r="R5613" i="37" s="1"/>
  <c r="M9004" i="37"/>
  <c r="R9004" i="37" s="1"/>
  <c r="M8900" i="37"/>
  <c r="R8900" i="37" s="1"/>
  <c r="M8764" i="37"/>
  <c r="R8764" i="37" s="1"/>
  <c r="M8692" i="37"/>
  <c r="R8692" i="37" s="1"/>
  <c r="M8620" i="37"/>
  <c r="R8620" i="37" s="1"/>
  <c r="M8556" i="37"/>
  <c r="R8556" i="37" s="1"/>
  <c r="M8492" i="37"/>
  <c r="R8492" i="37" s="1"/>
  <c r="M8428" i="37"/>
  <c r="R8428" i="37" s="1"/>
  <c r="M8364" i="37"/>
  <c r="R8364" i="37" s="1"/>
  <c r="M8300" i="37"/>
  <c r="R8300" i="37" s="1"/>
  <c r="M8236" i="37"/>
  <c r="R8236" i="37" s="1"/>
  <c r="M8172" i="37"/>
  <c r="R8172" i="37" s="1"/>
  <c r="M8108" i="37"/>
  <c r="R8108" i="37" s="1"/>
  <c r="M8044" i="37"/>
  <c r="R8044" i="37" s="1"/>
  <c r="M7980" i="37"/>
  <c r="R7980" i="37" s="1"/>
  <c r="M7916" i="37"/>
  <c r="R7916" i="37" s="1"/>
  <c r="M7852" i="37"/>
  <c r="R7852" i="37" s="1"/>
  <c r="M7804" i="37"/>
  <c r="R7804" i="37" s="1"/>
  <c r="M7740" i="37"/>
  <c r="R7740" i="37" s="1"/>
  <c r="M7676" i="37"/>
  <c r="R7676" i="37" s="1"/>
  <c r="M7612" i="37"/>
  <c r="R7612" i="37" s="1"/>
  <c r="M7548" i="37"/>
  <c r="R7548" i="37" s="1"/>
  <c r="M7484" i="37"/>
  <c r="R7484" i="37" s="1"/>
  <c r="M7412" i="37"/>
  <c r="R7412" i="37" s="1"/>
  <c r="M7348" i="37"/>
  <c r="R7348" i="37" s="1"/>
  <c r="M7276" i="37"/>
  <c r="R7276" i="37" s="1"/>
  <c r="M7084" i="37"/>
  <c r="R7084" i="37" s="1"/>
  <c r="M7020" i="37"/>
  <c r="R7020" i="37" s="1"/>
  <c r="M6956" i="37"/>
  <c r="R6956" i="37" s="1"/>
  <c r="M6892" i="37"/>
  <c r="R6892" i="37" s="1"/>
  <c r="M6828" i="37"/>
  <c r="R6828" i="37" s="1"/>
  <c r="M6764" i="37"/>
  <c r="R6764" i="37" s="1"/>
  <c r="M6700" i="37"/>
  <c r="R6700" i="37" s="1"/>
  <c r="M6636" i="37"/>
  <c r="R6636" i="37" s="1"/>
  <c r="M6572" i="37"/>
  <c r="R6572" i="37" s="1"/>
  <c r="M6508" i="37"/>
  <c r="R6508" i="37" s="1"/>
  <c r="M6444" i="37"/>
  <c r="R6444" i="37" s="1"/>
  <c r="M6372" i="37"/>
  <c r="R6372" i="37" s="1"/>
  <c r="M6244" i="37"/>
  <c r="R6244" i="37" s="1"/>
  <c r="M6180" i="37"/>
  <c r="R6180" i="37" s="1"/>
  <c r="M6116" i="37"/>
  <c r="R6116" i="37" s="1"/>
  <c r="M6052" i="37"/>
  <c r="R6052" i="37" s="1"/>
  <c r="M5988" i="37"/>
  <c r="R5988" i="37" s="1"/>
  <c r="M5924" i="37"/>
  <c r="R5924" i="37" s="1"/>
  <c r="M5860" i="37"/>
  <c r="R5860" i="37" s="1"/>
  <c r="M5796" i="37"/>
  <c r="R5796" i="37" s="1"/>
  <c r="M5732" i="37"/>
  <c r="R5732" i="37" s="1"/>
  <c r="M5668" i="37"/>
  <c r="R5668" i="37" s="1"/>
  <c r="M5604" i="37"/>
  <c r="R5604" i="37" s="1"/>
  <c r="M5476" i="37"/>
  <c r="R5476" i="37" s="1"/>
  <c r="M5412" i="37"/>
  <c r="R5412" i="37" s="1"/>
  <c r="M5131" i="37"/>
  <c r="R5131" i="37" s="1"/>
  <c r="M5003" i="37"/>
  <c r="R5003" i="37" s="1"/>
  <c r="M4939" i="37"/>
  <c r="R4939" i="37" s="1"/>
  <c r="M4875" i="37"/>
  <c r="R4875" i="37" s="1"/>
  <c r="M4811" i="37"/>
  <c r="R4811" i="37" s="1"/>
  <c r="M4747" i="37"/>
  <c r="R4747" i="37" s="1"/>
  <c r="M4683" i="37"/>
  <c r="R4683" i="37" s="1"/>
  <c r="M4619" i="37"/>
  <c r="R4619" i="37" s="1"/>
  <c r="M4555" i="37"/>
  <c r="R4555" i="37" s="1"/>
  <c r="M4491" i="37"/>
  <c r="R4491" i="37" s="1"/>
  <c r="M4427" i="37"/>
  <c r="R4427" i="37" s="1"/>
  <c r="M4363" i="37"/>
  <c r="R4363" i="37" s="1"/>
  <c r="M4299" i="37"/>
  <c r="R4299" i="37" s="1"/>
  <c r="M4171" i="37"/>
  <c r="R4171" i="37" s="1"/>
  <c r="M4107" i="37"/>
  <c r="R4107" i="37" s="1"/>
  <c r="M4043" i="37"/>
  <c r="R4043" i="37" s="1"/>
  <c r="M3979" i="37"/>
  <c r="R3979" i="37" s="1"/>
  <c r="M3851" i="37"/>
  <c r="R3851" i="37" s="1"/>
  <c r="M3787" i="37"/>
  <c r="R3787" i="37" s="1"/>
  <c r="M3659" i="37"/>
  <c r="R3659" i="37" s="1"/>
  <c r="M3595" i="37"/>
  <c r="R3595" i="37" s="1"/>
  <c r="M3531" i="37"/>
  <c r="R3531" i="37" s="1"/>
  <c r="M3467" i="37"/>
  <c r="R3467" i="37" s="1"/>
  <c r="M8130" i="37"/>
  <c r="R8130" i="37" s="1"/>
  <c r="M8066" i="37"/>
  <c r="R8066" i="37" s="1"/>
  <c r="M8002" i="37"/>
  <c r="R8002" i="37" s="1"/>
  <c r="M7930" i="37"/>
  <c r="R7930" i="37" s="1"/>
  <c r="M7866" i="37"/>
  <c r="R7866" i="37" s="1"/>
  <c r="M7794" i="37"/>
  <c r="R7794" i="37" s="1"/>
  <c r="M7730" i="37"/>
  <c r="R7730" i="37" s="1"/>
  <c r="M7666" i="37"/>
  <c r="R7666" i="37" s="1"/>
  <c r="M7602" i="37"/>
  <c r="R7602" i="37" s="1"/>
  <c r="M7466" i="37"/>
  <c r="R7466" i="37" s="1"/>
  <c r="M7394" i="37"/>
  <c r="R7394" i="37" s="1"/>
  <c r="M7330" i="37"/>
  <c r="R7330" i="37" s="1"/>
  <c r="M7266" i="37"/>
  <c r="R7266" i="37" s="1"/>
  <c r="M7138" i="37"/>
  <c r="R7138" i="37" s="1"/>
  <c r="M7074" i="37"/>
  <c r="R7074" i="37" s="1"/>
  <c r="M7002" i="37"/>
  <c r="R7002" i="37" s="1"/>
  <c r="M6938" i="37"/>
  <c r="R6938" i="37" s="1"/>
  <c r="M6746" i="37"/>
  <c r="R6746" i="37" s="1"/>
  <c r="M6682" i="37"/>
  <c r="R6682" i="37" s="1"/>
  <c r="M6618" i="37"/>
  <c r="R6618" i="37" s="1"/>
  <c r="M6554" i="37"/>
  <c r="R6554" i="37" s="1"/>
  <c r="M6490" i="37"/>
  <c r="R6490" i="37" s="1"/>
  <c r="M6426" i="37"/>
  <c r="R6426" i="37" s="1"/>
  <c r="M6362" i="37"/>
  <c r="R6362" i="37" s="1"/>
  <c r="M6170" i="37"/>
  <c r="R6170" i="37" s="1"/>
  <c r="M6106" i="37"/>
  <c r="R6106" i="37" s="1"/>
  <c r="M6042" i="37"/>
  <c r="R6042" i="37" s="1"/>
  <c r="M5978" i="37"/>
  <c r="R5978" i="37" s="1"/>
  <c r="M5914" i="37"/>
  <c r="R5914" i="37" s="1"/>
  <c r="M5850" i="37"/>
  <c r="R5850" i="37" s="1"/>
  <c r="M5786" i="37"/>
  <c r="R5786" i="37" s="1"/>
  <c r="M5722" i="37"/>
  <c r="R5722" i="37" s="1"/>
  <c r="M5658" i="37"/>
  <c r="R5658" i="37" s="1"/>
  <c r="M4018" i="37"/>
  <c r="R4018" i="37" s="1"/>
  <c r="M7577" i="37"/>
  <c r="R7577" i="37" s="1"/>
  <c r="M7513" i="37"/>
  <c r="R7513" i="37" s="1"/>
  <c r="M7449" i="37"/>
  <c r="R7449" i="37" s="1"/>
  <c r="M7385" i="37"/>
  <c r="R7385" i="37" s="1"/>
  <c r="M7321" i="37"/>
  <c r="R7321" i="37" s="1"/>
  <c r="M7257" i="37"/>
  <c r="R7257" i="37" s="1"/>
  <c r="M7121" i="37"/>
  <c r="R7121" i="37" s="1"/>
  <c r="M7057" i="37"/>
  <c r="R7057" i="37" s="1"/>
  <c r="M6929" i="37"/>
  <c r="R6929" i="37" s="1"/>
  <c r="M6865" i="37"/>
  <c r="R6865" i="37" s="1"/>
  <c r="M6673" i="37"/>
  <c r="R6673" i="37" s="1"/>
  <c r="M6609" i="37"/>
  <c r="R6609" i="37" s="1"/>
  <c r="M6545" i="37"/>
  <c r="R6545" i="37" s="1"/>
  <c r="M6409" i="37"/>
  <c r="R6409" i="37" s="1"/>
  <c r="M6217" i="37"/>
  <c r="R6217" i="37" s="1"/>
  <c r="M6153" i="37"/>
  <c r="R6153" i="37" s="1"/>
  <c r="M6089" i="37"/>
  <c r="R6089" i="37" s="1"/>
  <c r="M6025" i="37"/>
  <c r="R6025" i="37" s="1"/>
  <c r="M5961" i="37"/>
  <c r="R5961" i="37" s="1"/>
  <c r="M5897" i="37"/>
  <c r="R5897" i="37" s="1"/>
  <c r="M5833" i="37"/>
  <c r="R5833" i="37" s="1"/>
  <c r="M5769" i="37"/>
  <c r="R5769" i="37" s="1"/>
  <c r="M5705" i="37"/>
  <c r="R5705" i="37" s="1"/>
  <c r="M5641" i="37"/>
  <c r="R5641" i="37" s="1"/>
  <c r="M5577" i="37"/>
  <c r="R5577" i="37" s="1"/>
  <c r="M5513" i="37"/>
  <c r="R5513" i="37" s="1"/>
  <c r="M5449" i="37"/>
  <c r="R5449" i="37" s="1"/>
  <c r="M5385" i="37"/>
  <c r="R5385" i="37" s="1"/>
  <c r="M5257" i="37"/>
  <c r="R5257" i="37" s="1"/>
  <c r="M5193" i="37"/>
  <c r="R5193" i="37" s="1"/>
  <c r="M5129" i="37"/>
  <c r="R5129" i="37" s="1"/>
  <c r="M3800" i="37"/>
  <c r="R3800" i="37" s="1"/>
  <c r="M3736" i="37"/>
  <c r="R3736" i="37" s="1"/>
  <c r="M3672" i="37"/>
  <c r="R3672" i="37" s="1"/>
  <c r="M3608" i="37"/>
  <c r="R3608" i="37" s="1"/>
  <c r="M3783" i="37"/>
  <c r="R3783" i="37" s="1"/>
  <c r="M3719" i="37"/>
  <c r="R3719" i="37" s="1"/>
  <c r="M3655" i="37"/>
  <c r="R3655" i="37" s="1"/>
  <c r="M3591" i="37"/>
  <c r="R3591" i="37" s="1"/>
  <c r="M3527" i="37"/>
  <c r="R3527" i="37" s="1"/>
  <c r="M3463" i="37"/>
  <c r="R3463" i="37" s="1"/>
  <c r="M8134" i="37"/>
  <c r="R8134" i="37" s="1"/>
  <c r="M8070" i="37"/>
  <c r="R8070" i="37" s="1"/>
  <c r="M8006" i="37"/>
  <c r="R8006" i="37" s="1"/>
  <c r="M7942" i="37"/>
  <c r="R7942" i="37" s="1"/>
  <c r="M7878" i="37"/>
  <c r="R7878" i="37" s="1"/>
  <c r="M7814" i="37"/>
  <c r="R7814" i="37" s="1"/>
  <c r="M7750" i="37"/>
  <c r="R7750" i="37" s="1"/>
  <c r="M7686" i="37"/>
  <c r="R7686" i="37" s="1"/>
  <c r="M7622" i="37"/>
  <c r="R7622" i="37" s="1"/>
  <c r="M7558" i="37"/>
  <c r="R7558" i="37" s="1"/>
  <c r="M7494" i="37"/>
  <c r="R7494" i="37" s="1"/>
  <c r="M7430" i="37"/>
  <c r="R7430" i="37" s="1"/>
  <c r="M7366" i="37"/>
  <c r="R7366" i="37" s="1"/>
  <c r="M7302" i="37"/>
  <c r="R7302" i="37" s="1"/>
  <c r="M7238" i="37"/>
  <c r="R7238" i="37" s="1"/>
  <c r="M7174" i="37"/>
  <c r="R7174" i="37" s="1"/>
  <c r="M7110" i="37"/>
  <c r="R7110" i="37" s="1"/>
  <c r="M7046" i="37"/>
  <c r="R7046" i="37" s="1"/>
  <c r="M6982" i="37"/>
  <c r="R6982" i="37" s="1"/>
  <c r="M6854" i="37"/>
  <c r="R6854" i="37" s="1"/>
  <c r="M6790" i="37"/>
  <c r="R6790" i="37" s="1"/>
  <c r="M6726" i="37"/>
  <c r="R6726" i="37" s="1"/>
  <c r="M6662" i="37"/>
  <c r="R6662" i="37" s="1"/>
  <c r="M6598" i="37"/>
  <c r="R6598" i="37" s="1"/>
  <c r="M6534" i="37"/>
  <c r="R6534" i="37" s="1"/>
  <c r="M6470" i="37"/>
  <c r="R6470" i="37" s="1"/>
  <c r="M6406" i="37"/>
  <c r="R6406" i="37" s="1"/>
  <c r="M6214" i="37"/>
  <c r="R6214" i="37" s="1"/>
  <c r="M6150" i="37"/>
  <c r="R6150" i="37" s="1"/>
  <c r="M6086" i="37"/>
  <c r="R6086" i="37" s="1"/>
  <c r="M6022" i="37"/>
  <c r="R6022" i="37" s="1"/>
  <c r="M5958" i="37"/>
  <c r="R5958" i="37" s="1"/>
  <c r="M5894" i="37"/>
  <c r="R5894" i="37" s="1"/>
  <c r="M5830" i="37"/>
  <c r="R5830" i="37" s="1"/>
  <c r="M5766" i="37"/>
  <c r="R5766" i="37" s="1"/>
  <c r="M5702" i="37"/>
  <c r="R5702" i="37" s="1"/>
  <c r="M5638" i="37"/>
  <c r="R5638" i="37" s="1"/>
  <c r="M5574" i="37"/>
  <c r="R5574" i="37" s="1"/>
  <c r="M5510" i="37"/>
  <c r="R5510" i="37" s="1"/>
  <c r="M5446" i="37"/>
  <c r="R5446" i="37" s="1"/>
  <c r="M5318" i="37"/>
  <c r="R5318" i="37" s="1"/>
  <c r="M5254" i="37"/>
  <c r="R5254" i="37" s="1"/>
  <c r="M5190" i="37"/>
  <c r="R5190" i="37" s="1"/>
  <c r="M5126" i="37"/>
  <c r="R5126" i="37" s="1"/>
  <c r="M5062" i="37"/>
  <c r="R5062" i="37" s="1"/>
  <c r="M4998" i="37"/>
  <c r="R4998" i="37" s="1"/>
  <c r="M4934" i="37"/>
  <c r="R4934" i="37" s="1"/>
  <c r="M4870" i="37"/>
  <c r="R4870" i="37" s="1"/>
  <c r="M4806" i="37"/>
  <c r="R4806" i="37" s="1"/>
  <c r="M4614" i="37"/>
  <c r="R4614" i="37" s="1"/>
  <c r="M4550" i="37"/>
  <c r="R4550" i="37" s="1"/>
  <c r="M4486" i="37"/>
  <c r="R4486" i="37" s="1"/>
  <c r="M4422" i="37"/>
  <c r="R4422" i="37" s="1"/>
  <c r="M4358" i="37"/>
  <c r="R4358" i="37" s="1"/>
  <c r="M4294" i="37"/>
  <c r="R4294" i="37" s="1"/>
  <c r="M4230" i="37"/>
  <c r="R4230" i="37" s="1"/>
  <c r="M4166" i="37"/>
  <c r="R4166" i="37" s="1"/>
  <c r="M4102" i="37"/>
  <c r="R4102" i="37" s="1"/>
  <c r="M4038" i="37"/>
  <c r="R4038" i="37" s="1"/>
  <c r="M3974" i="37"/>
  <c r="R3974" i="37" s="1"/>
  <c r="M3910" i="37"/>
  <c r="R3910" i="37" s="1"/>
  <c r="M3846" i="37"/>
  <c r="R3846" i="37" s="1"/>
  <c r="M3782" i="37"/>
  <c r="R3782" i="37" s="1"/>
  <c r="M3718" i="37"/>
  <c r="R3718" i="37" s="1"/>
  <c r="M3654" i="37"/>
  <c r="R3654" i="37" s="1"/>
  <c r="M3590" i="37"/>
  <c r="R3590" i="37" s="1"/>
  <c r="M3526" i="37"/>
  <c r="R3526" i="37" s="1"/>
  <c r="M3462" i="37"/>
  <c r="R3462" i="37" s="1"/>
  <c r="M5549" i="37"/>
  <c r="R5549" i="37" s="1"/>
  <c r="M5485" i="37"/>
  <c r="R5485" i="37" s="1"/>
  <c r="M5421" i="37"/>
  <c r="R5421" i="37" s="1"/>
  <c r="M5357" i="37"/>
  <c r="R5357" i="37" s="1"/>
  <c r="M5293" i="37"/>
  <c r="R5293" i="37" s="1"/>
  <c r="M8696" i="37"/>
  <c r="R8696" i="37" s="1"/>
  <c r="M8847" i="37"/>
  <c r="R8847" i="37" s="1"/>
  <c r="M9085" i="37"/>
  <c r="R9085" i="37" s="1"/>
  <c r="M8573" i="37"/>
  <c r="R8573" i="37" s="1"/>
  <c r="M8061" i="37"/>
  <c r="R8061" i="37" s="1"/>
  <c r="M7549" i="37"/>
  <c r="R7549" i="37" s="1"/>
  <c r="M8155" i="37"/>
  <c r="R8155" i="37" s="1"/>
  <c r="M7643" i="37"/>
  <c r="R7643" i="37" s="1"/>
  <c r="M7131" i="37"/>
  <c r="R7131" i="37" s="1"/>
  <c r="M6619" i="37"/>
  <c r="R6619" i="37" s="1"/>
  <c r="M8761" i="37"/>
  <c r="R8761" i="37" s="1"/>
  <c r="M8249" i="37"/>
  <c r="R8249" i="37" s="1"/>
  <c r="M8288" i="37"/>
  <c r="R8288" i="37" s="1"/>
  <c r="M7776" i="37"/>
  <c r="R7776" i="37" s="1"/>
  <c r="M7264" i="37"/>
  <c r="R7264" i="37" s="1"/>
  <c r="M6752" i="37"/>
  <c r="R6752" i="37" s="1"/>
  <c r="M8199" i="37"/>
  <c r="R8199" i="37" s="1"/>
  <c r="M7687" i="37"/>
  <c r="R7687" i="37" s="1"/>
  <c r="M7175" i="37"/>
  <c r="R7175" i="37" s="1"/>
  <c r="M6663" i="37"/>
  <c r="R6663" i="37" s="1"/>
  <c r="M6151" i="37"/>
  <c r="R6151" i="37" s="1"/>
  <c r="M6483" i="37"/>
  <c r="R6483" i="37" s="1"/>
  <c r="M5971" i="37"/>
  <c r="R5971" i="37" s="1"/>
  <c r="M5459" i="37"/>
  <c r="R5459" i="37" s="1"/>
  <c r="M8914" i="37"/>
  <c r="R8914" i="37" s="1"/>
  <c r="M7649" i="37"/>
  <c r="R7649" i="37" s="1"/>
  <c r="M5424" i="37"/>
  <c r="R5424" i="37" s="1"/>
  <c r="M4912" i="37"/>
  <c r="R4912" i="37" s="1"/>
  <c r="M4400" i="37"/>
  <c r="R4400" i="37" s="1"/>
  <c r="M3888" i="37"/>
  <c r="R3888" i="37" s="1"/>
  <c r="M5231" i="37"/>
  <c r="R5231" i="37" s="1"/>
  <c r="M4207" i="37"/>
  <c r="R4207" i="37" s="1"/>
  <c r="M9014" i="37"/>
  <c r="R9014" i="37" s="1"/>
  <c r="M8502" i="37"/>
  <c r="R8502" i="37" s="1"/>
  <c r="M7341" i="37"/>
  <c r="R7341" i="37" s="1"/>
  <c r="M5821" i="37"/>
  <c r="R5821" i="37" s="1"/>
  <c r="M5605" i="37"/>
  <c r="R5605" i="37" s="1"/>
  <c r="M8972" i="37"/>
  <c r="R8972" i="37" s="1"/>
  <c r="M8892" i="37"/>
  <c r="R8892" i="37" s="1"/>
  <c r="M8828" i="37"/>
  <c r="R8828" i="37" s="1"/>
  <c r="M8756" i="37"/>
  <c r="R8756" i="37" s="1"/>
  <c r="M8684" i="37"/>
  <c r="R8684" i="37" s="1"/>
  <c r="M8612" i="37"/>
  <c r="R8612" i="37" s="1"/>
  <c r="M8548" i="37"/>
  <c r="R8548" i="37" s="1"/>
  <c r="M8484" i="37"/>
  <c r="R8484" i="37" s="1"/>
  <c r="M8420" i="37"/>
  <c r="R8420" i="37" s="1"/>
  <c r="M8356" i="37"/>
  <c r="R8356" i="37" s="1"/>
  <c r="M8292" i="37"/>
  <c r="R8292" i="37" s="1"/>
  <c r="M8228" i="37"/>
  <c r="R8228" i="37" s="1"/>
  <c r="M8164" i="37"/>
  <c r="R8164" i="37" s="1"/>
  <c r="M8100" i="37"/>
  <c r="R8100" i="37" s="1"/>
  <c r="M8036" i="37"/>
  <c r="R8036" i="37" s="1"/>
  <c r="M7972" i="37"/>
  <c r="R7972" i="37" s="1"/>
  <c r="M7908" i="37"/>
  <c r="R7908" i="37" s="1"/>
  <c r="M7844" i="37"/>
  <c r="R7844" i="37" s="1"/>
  <c r="M7796" i="37"/>
  <c r="R7796" i="37" s="1"/>
  <c r="M7732" i="37"/>
  <c r="R7732" i="37" s="1"/>
  <c r="M7540" i="37"/>
  <c r="R7540" i="37" s="1"/>
  <c r="M7476" i="37"/>
  <c r="R7476" i="37" s="1"/>
  <c r="M7404" i="37"/>
  <c r="R7404" i="37" s="1"/>
  <c r="M7332" i="37"/>
  <c r="R7332" i="37" s="1"/>
  <c r="M7268" i="37"/>
  <c r="R7268" i="37" s="1"/>
  <c r="M7076" i="37"/>
  <c r="R7076" i="37" s="1"/>
  <c r="M7012" i="37"/>
  <c r="R7012" i="37" s="1"/>
  <c r="M6948" i="37"/>
  <c r="R6948" i="37" s="1"/>
  <c r="M6884" i="37"/>
  <c r="R6884" i="37" s="1"/>
  <c r="M6692" i="37"/>
  <c r="R6692" i="37" s="1"/>
  <c r="M6628" i="37"/>
  <c r="R6628" i="37" s="1"/>
  <c r="M6564" i="37"/>
  <c r="R6564" i="37" s="1"/>
  <c r="M6500" i="37"/>
  <c r="R6500" i="37" s="1"/>
  <c r="M6436" i="37"/>
  <c r="R6436" i="37" s="1"/>
  <c r="M6364" i="37"/>
  <c r="R6364" i="37" s="1"/>
  <c r="M6236" i="37"/>
  <c r="R6236" i="37" s="1"/>
  <c r="M6172" i="37"/>
  <c r="R6172" i="37" s="1"/>
  <c r="M6108" i="37"/>
  <c r="R6108" i="37" s="1"/>
  <c r="M6044" i="37"/>
  <c r="R6044" i="37" s="1"/>
  <c r="M5980" i="37"/>
  <c r="R5980" i="37" s="1"/>
  <c r="M5916" i="37"/>
  <c r="R5916" i="37" s="1"/>
  <c r="M5852" i="37"/>
  <c r="R5852" i="37" s="1"/>
  <c r="M5788" i="37"/>
  <c r="R5788" i="37" s="1"/>
  <c r="M5724" i="37"/>
  <c r="R5724" i="37" s="1"/>
  <c r="M5660" i="37"/>
  <c r="R5660" i="37" s="1"/>
  <c r="M5596" i="37"/>
  <c r="R5596" i="37" s="1"/>
  <c r="M5532" i="37"/>
  <c r="R5532" i="37" s="1"/>
  <c r="M5468" i="37"/>
  <c r="R5468" i="37" s="1"/>
  <c r="M5123" i="37"/>
  <c r="R5123" i="37" s="1"/>
  <c r="M5059" i="37"/>
  <c r="R5059" i="37" s="1"/>
  <c r="M4995" i="37"/>
  <c r="R4995" i="37" s="1"/>
  <c r="M4931" i="37"/>
  <c r="R4931" i="37" s="1"/>
  <c r="M4867" i="37"/>
  <c r="R4867" i="37" s="1"/>
  <c r="M4803" i="37"/>
  <c r="R4803" i="37" s="1"/>
  <c r="M4739" i="37"/>
  <c r="R4739" i="37" s="1"/>
  <c r="M4611" i="37"/>
  <c r="R4611" i="37" s="1"/>
  <c r="M4547" i="37"/>
  <c r="R4547" i="37" s="1"/>
  <c r="M4483" i="37"/>
  <c r="R4483" i="37" s="1"/>
  <c r="M4355" i="37"/>
  <c r="R4355" i="37" s="1"/>
  <c r="M4291" i="37"/>
  <c r="R4291" i="37" s="1"/>
  <c r="M4227" i="37"/>
  <c r="R4227" i="37" s="1"/>
  <c r="M4099" i="37"/>
  <c r="R4099" i="37" s="1"/>
  <c r="M4035" i="37"/>
  <c r="R4035" i="37" s="1"/>
  <c r="M3971" i="37"/>
  <c r="R3971" i="37" s="1"/>
  <c r="M3907" i="37"/>
  <c r="R3907" i="37" s="1"/>
  <c r="M3843" i="37"/>
  <c r="R3843" i="37" s="1"/>
  <c r="M3779" i="37"/>
  <c r="R3779" i="37" s="1"/>
  <c r="M3715" i="37"/>
  <c r="R3715" i="37" s="1"/>
  <c r="M3651" i="37"/>
  <c r="R3651" i="37" s="1"/>
  <c r="M3587" i="37"/>
  <c r="R3587" i="37" s="1"/>
  <c r="M3523" i="37"/>
  <c r="R3523" i="37" s="1"/>
  <c r="M3459" i="37"/>
  <c r="R3459" i="37" s="1"/>
  <c r="M8122" i="37"/>
  <c r="R8122" i="37" s="1"/>
  <c r="M8058" i="37"/>
  <c r="R8058" i="37" s="1"/>
  <c r="M7994" i="37"/>
  <c r="R7994" i="37" s="1"/>
  <c r="M7922" i="37"/>
  <c r="R7922" i="37" s="1"/>
  <c r="M7858" i="37"/>
  <c r="R7858" i="37" s="1"/>
  <c r="M7786" i="37"/>
  <c r="R7786" i="37" s="1"/>
  <c r="M7722" i="37"/>
  <c r="R7722" i="37" s="1"/>
  <c r="M7658" i="37"/>
  <c r="R7658" i="37" s="1"/>
  <c r="M7594" i="37"/>
  <c r="R7594" i="37" s="1"/>
  <c r="M7458" i="37"/>
  <c r="R7458" i="37" s="1"/>
  <c r="M7386" i="37"/>
  <c r="R7386" i="37" s="1"/>
  <c r="M7322" i="37"/>
  <c r="R7322" i="37" s="1"/>
  <c r="M7258" i="37"/>
  <c r="R7258" i="37" s="1"/>
  <c r="M7194" i="37"/>
  <c r="R7194" i="37" s="1"/>
  <c r="M6930" i="37"/>
  <c r="R6930" i="37" s="1"/>
  <c r="M6866" i="37"/>
  <c r="R6866" i="37" s="1"/>
  <c r="M6802" i="37"/>
  <c r="R6802" i="37" s="1"/>
  <c r="M6738" i="37"/>
  <c r="R6738" i="37" s="1"/>
  <c r="M6674" i="37"/>
  <c r="R6674" i="37" s="1"/>
  <c r="M6610" i="37"/>
  <c r="R6610" i="37" s="1"/>
  <c r="M6546" i="37"/>
  <c r="R6546" i="37" s="1"/>
  <c r="M6482" i="37"/>
  <c r="R6482" i="37" s="1"/>
  <c r="M6354" i="37"/>
  <c r="R6354" i="37" s="1"/>
  <c r="M6226" i="37"/>
  <c r="R6226" i="37" s="1"/>
  <c r="M5970" i="37"/>
  <c r="R5970" i="37" s="1"/>
  <c r="M5842" i="37"/>
  <c r="R5842" i="37" s="1"/>
  <c r="M5650" i="37"/>
  <c r="R5650" i="37" s="1"/>
  <c r="M7633" i="37"/>
  <c r="R7633" i="37" s="1"/>
  <c r="M7569" i="37"/>
  <c r="R7569" i="37" s="1"/>
  <c r="M7505" i="37"/>
  <c r="R7505" i="37" s="1"/>
  <c r="M7441" i="37"/>
  <c r="R7441" i="37" s="1"/>
  <c r="M7377" i="37"/>
  <c r="R7377" i="37" s="1"/>
  <c r="M7313" i="37"/>
  <c r="R7313" i="37" s="1"/>
  <c r="M7249" i="37"/>
  <c r="R7249" i="37" s="1"/>
  <c r="M7113" i="37"/>
  <c r="R7113" i="37" s="1"/>
  <c r="M7049" i="37"/>
  <c r="R7049" i="37" s="1"/>
  <c r="M6921" i="37"/>
  <c r="R6921" i="37" s="1"/>
  <c r="M6793" i="37"/>
  <c r="R6793" i="37" s="1"/>
  <c r="M6729" i="37"/>
  <c r="R6729" i="37" s="1"/>
  <c r="M6665" i="37"/>
  <c r="R6665" i="37" s="1"/>
  <c r="M6601" i="37"/>
  <c r="R6601" i="37" s="1"/>
  <c r="M6473" i="37"/>
  <c r="R6473" i="37" s="1"/>
  <c r="M6401" i="37"/>
  <c r="R6401" i="37" s="1"/>
  <c r="M6337" i="37"/>
  <c r="R6337" i="37" s="1"/>
  <c r="M6209" i="37"/>
  <c r="R6209" i="37" s="1"/>
  <c r="M6145" i="37"/>
  <c r="R6145" i="37" s="1"/>
  <c r="M6081" i="37"/>
  <c r="R6081" i="37" s="1"/>
  <c r="M6017" i="37"/>
  <c r="R6017" i="37" s="1"/>
  <c r="M5953" i="37"/>
  <c r="R5953" i="37" s="1"/>
  <c r="M5825" i="37"/>
  <c r="R5825" i="37" s="1"/>
  <c r="M5697" i="37"/>
  <c r="R5697" i="37" s="1"/>
  <c r="M5633" i="37"/>
  <c r="R5633" i="37" s="1"/>
  <c r="M5569" i="37"/>
  <c r="R5569" i="37" s="1"/>
  <c r="M5505" i="37"/>
  <c r="R5505" i="37" s="1"/>
  <c r="M5377" i="37"/>
  <c r="R5377" i="37" s="1"/>
  <c r="M5313" i="37"/>
  <c r="R5313" i="37" s="1"/>
  <c r="M5249" i="37"/>
  <c r="R5249" i="37" s="1"/>
  <c r="M5185" i="37"/>
  <c r="R5185" i="37" s="1"/>
  <c r="M5121" i="37"/>
  <c r="R5121" i="37" s="1"/>
  <c r="M3728" i="37"/>
  <c r="R3728" i="37" s="1"/>
  <c r="M3664" i="37"/>
  <c r="R3664" i="37" s="1"/>
  <c r="M3600" i="37"/>
  <c r="R3600" i="37" s="1"/>
  <c r="M3536" i="37"/>
  <c r="R3536" i="37" s="1"/>
  <c r="M3472" i="37"/>
  <c r="R3472" i="37" s="1"/>
  <c r="M3775" i="37"/>
  <c r="R3775" i="37" s="1"/>
  <c r="M3711" i="37"/>
  <c r="R3711" i="37" s="1"/>
  <c r="M3647" i="37"/>
  <c r="R3647" i="37" s="1"/>
  <c r="M3583" i="37"/>
  <c r="R3583" i="37" s="1"/>
  <c r="M3519" i="37"/>
  <c r="R3519" i="37" s="1"/>
  <c r="M3455" i="37"/>
  <c r="R3455" i="37" s="1"/>
  <c r="M8126" i="37"/>
  <c r="R8126" i="37" s="1"/>
  <c r="M8062" i="37"/>
  <c r="R8062" i="37" s="1"/>
  <c r="M7998" i="37"/>
  <c r="R7998" i="37" s="1"/>
  <c r="M7934" i="37"/>
  <c r="R7934" i="37" s="1"/>
  <c r="M7870" i="37"/>
  <c r="R7870" i="37" s="1"/>
  <c r="M7806" i="37"/>
  <c r="R7806" i="37" s="1"/>
  <c r="M7742" i="37"/>
  <c r="R7742" i="37" s="1"/>
  <c r="M7678" i="37"/>
  <c r="R7678" i="37" s="1"/>
  <c r="M7614" i="37"/>
  <c r="R7614" i="37" s="1"/>
  <c r="M7550" i="37"/>
  <c r="R7550" i="37" s="1"/>
  <c r="M7486" i="37"/>
  <c r="R7486" i="37" s="1"/>
  <c r="M7422" i="37"/>
  <c r="R7422" i="37" s="1"/>
  <c r="M7358" i="37"/>
  <c r="R7358" i="37" s="1"/>
  <c r="M7294" i="37"/>
  <c r="R7294" i="37" s="1"/>
  <c r="M7166" i="37"/>
  <c r="R7166" i="37" s="1"/>
  <c r="M7102" i="37"/>
  <c r="R7102" i="37" s="1"/>
  <c r="M7038" i="37"/>
  <c r="R7038" i="37" s="1"/>
  <c r="M6974" i="37"/>
  <c r="R6974" i="37" s="1"/>
  <c r="M6846" i="37"/>
  <c r="R6846" i="37" s="1"/>
  <c r="M6782" i="37"/>
  <c r="R6782" i="37" s="1"/>
  <c r="M6654" i="37"/>
  <c r="R6654" i="37" s="1"/>
  <c r="M6590" i="37"/>
  <c r="R6590" i="37" s="1"/>
  <c r="M6526" i="37"/>
  <c r="R6526" i="37" s="1"/>
  <c r="M6462" i="37"/>
  <c r="R6462" i="37" s="1"/>
  <c r="M6398" i="37"/>
  <c r="R6398" i="37" s="1"/>
  <c r="M6334" i="37"/>
  <c r="R6334" i="37" s="1"/>
  <c r="M6142" i="37"/>
  <c r="R6142" i="37" s="1"/>
  <c r="M6078" i="37"/>
  <c r="R6078" i="37" s="1"/>
  <c r="M6014" i="37"/>
  <c r="R6014" i="37" s="1"/>
  <c r="M5950" i="37"/>
  <c r="R5950" i="37" s="1"/>
  <c r="M5886" i="37"/>
  <c r="R5886" i="37" s="1"/>
  <c r="M5822" i="37"/>
  <c r="R5822" i="37" s="1"/>
  <c r="M5758" i="37"/>
  <c r="R5758" i="37" s="1"/>
  <c r="M5694" i="37"/>
  <c r="R5694" i="37" s="1"/>
  <c r="M5630" i="37"/>
  <c r="R5630" i="37" s="1"/>
  <c r="M5566" i="37"/>
  <c r="R5566" i="37" s="1"/>
  <c r="M5502" i="37"/>
  <c r="R5502" i="37" s="1"/>
  <c r="M5438" i="37"/>
  <c r="R5438" i="37" s="1"/>
  <c r="M5374" i="37"/>
  <c r="R5374" i="37" s="1"/>
  <c r="M5310" i="37"/>
  <c r="R5310" i="37" s="1"/>
  <c r="M5246" i="37"/>
  <c r="R5246" i="37" s="1"/>
  <c r="M5182" i="37"/>
  <c r="R5182" i="37" s="1"/>
  <c r="M5118" i="37"/>
  <c r="R5118" i="37" s="1"/>
  <c r="M5054" i="37"/>
  <c r="R5054" i="37" s="1"/>
  <c r="M4990" i="37"/>
  <c r="R4990" i="37" s="1"/>
  <c r="M4926" i="37"/>
  <c r="R4926" i="37" s="1"/>
  <c r="M4862" i="37"/>
  <c r="R4862" i="37" s="1"/>
  <c r="M4734" i="37"/>
  <c r="R4734" i="37" s="1"/>
  <c r="M4670" i="37"/>
  <c r="R4670" i="37" s="1"/>
  <c r="M4606" i="37"/>
  <c r="R4606" i="37" s="1"/>
  <c r="M4542" i="37"/>
  <c r="R4542" i="37" s="1"/>
  <c r="M4478" i="37"/>
  <c r="R4478" i="37" s="1"/>
  <c r="M4414" i="37"/>
  <c r="R4414" i="37" s="1"/>
  <c r="M4350" i="37"/>
  <c r="R4350" i="37" s="1"/>
  <c r="M4222" i="37"/>
  <c r="R4222" i="37" s="1"/>
  <c r="M4158" i="37"/>
  <c r="R4158" i="37" s="1"/>
  <c r="M4094" i="37"/>
  <c r="R4094" i="37" s="1"/>
  <c r="M4030" i="37"/>
  <c r="R4030" i="37" s="1"/>
  <c r="M3966" i="37"/>
  <c r="R3966" i="37" s="1"/>
  <c r="M3902" i="37"/>
  <c r="R3902" i="37" s="1"/>
  <c r="M3838" i="37"/>
  <c r="R3838" i="37" s="1"/>
  <c r="M3774" i="37"/>
  <c r="R3774" i="37" s="1"/>
  <c r="M3710" i="37"/>
  <c r="R3710" i="37" s="1"/>
  <c r="M3646" i="37"/>
  <c r="R3646" i="37" s="1"/>
  <c r="M3582" i="37"/>
  <c r="R3582" i="37" s="1"/>
  <c r="M3518" i="37"/>
  <c r="R3518" i="37" s="1"/>
  <c r="M3454" i="37"/>
  <c r="R3454" i="37" s="1"/>
  <c r="M5541" i="37"/>
  <c r="R5541" i="37" s="1"/>
  <c r="M5477" i="37"/>
  <c r="R5477" i="37" s="1"/>
  <c r="M5413" i="37"/>
  <c r="R5413" i="37" s="1"/>
  <c r="M5349" i="37"/>
  <c r="R5349" i="37" s="1"/>
  <c r="M5285" i="37"/>
  <c r="R5285" i="37" s="1"/>
  <c r="M5221" i="37"/>
  <c r="R5221" i="37" s="1"/>
  <c r="M5157" i="37"/>
  <c r="R5157" i="37" s="1"/>
  <c r="M5093" i="37"/>
  <c r="R5093" i="37" s="1"/>
  <c r="M5029" i="37"/>
  <c r="R5029" i="37" s="1"/>
  <c r="M4965" i="37"/>
  <c r="R4965" i="37" s="1"/>
  <c r="M4893" i="37"/>
  <c r="R4893" i="37" s="1"/>
  <c r="M4765" i="37"/>
  <c r="R4765" i="37" s="1"/>
  <c r="M4701" i="37"/>
  <c r="R4701" i="37" s="1"/>
  <c r="M4637" i="37"/>
  <c r="R4637" i="37" s="1"/>
  <c r="M4573" i="37"/>
  <c r="R4573" i="37" s="1"/>
  <c r="M4509" i="37"/>
  <c r="R4509" i="37" s="1"/>
  <c r="M4381" i="37"/>
  <c r="R4381" i="37" s="1"/>
  <c r="M4317" i="37"/>
  <c r="R4317" i="37" s="1"/>
  <c r="M4253" i="37"/>
  <c r="R4253" i="37" s="1"/>
  <c r="M4189" i="37"/>
  <c r="R4189" i="37" s="1"/>
  <c r="M4125" i="37"/>
  <c r="R4125" i="37" s="1"/>
  <c r="M4061" i="37"/>
  <c r="R4061" i="37" s="1"/>
  <c r="M3997" i="37"/>
  <c r="R3997" i="37" s="1"/>
  <c r="M3933" i="37"/>
  <c r="R3933" i="37" s="1"/>
  <c r="M3869" i="37"/>
  <c r="R3869" i="37" s="1"/>
  <c r="M3805" i="37"/>
  <c r="R3805" i="37" s="1"/>
  <c r="M3741" i="37"/>
  <c r="R3741" i="37" s="1"/>
  <c r="M3677" i="37"/>
  <c r="R3677" i="37" s="1"/>
  <c r="M3613" i="37"/>
  <c r="R3613" i="37" s="1"/>
  <c r="M3549" i="37"/>
  <c r="R3549" i="37" s="1"/>
  <c r="M3485" i="37"/>
  <c r="R3485" i="37" s="1"/>
  <c r="M5348" i="37"/>
  <c r="R5348" i="37" s="1"/>
  <c r="M5284" i="37"/>
  <c r="R5284" i="37" s="1"/>
  <c r="M5220" i="37"/>
  <c r="R5220" i="37" s="1"/>
  <c r="M5092" i="37"/>
  <c r="R5092" i="37" s="1"/>
  <c r="M5028" i="37"/>
  <c r="R5028" i="37" s="1"/>
  <c r="M4964" i="37"/>
  <c r="R4964" i="37" s="1"/>
  <c r="M4900" i="37"/>
  <c r="R4900" i="37" s="1"/>
  <c r="M4836" i="37"/>
  <c r="R4836" i="37" s="1"/>
  <c r="M4772" i="37"/>
  <c r="R4772" i="37" s="1"/>
  <c r="M4644" i="37"/>
  <c r="R4644" i="37" s="1"/>
  <c r="M4580" i="37"/>
  <c r="R4580" i="37" s="1"/>
  <c r="M4516" i="37"/>
  <c r="R4516" i="37" s="1"/>
  <c r="M4452" i="37"/>
  <c r="R4452" i="37" s="1"/>
  <c r="M4388" i="37"/>
  <c r="R4388" i="37" s="1"/>
  <c r="M4324" i="37"/>
  <c r="R4324" i="37" s="1"/>
  <c r="M7579" i="37"/>
  <c r="R7579" i="37" s="1"/>
  <c r="M6688" i="37"/>
  <c r="R6688" i="37" s="1"/>
  <c r="M5907" i="37"/>
  <c r="R5907" i="37" s="1"/>
  <c r="M3824" i="37"/>
  <c r="R3824" i="37" s="1"/>
  <c r="M8604" i="37"/>
  <c r="R8604" i="37" s="1"/>
  <c r="M8092" i="37"/>
  <c r="R8092" i="37" s="1"/>
  <c r="M7596" i="37"/>
  <c r="R7596" i="37" s="1"/>
  <c r="M6556" i="37"/>
  <c r="R6556" i="37" s="1"/>
  <c r="M6036" i="37"/>
  <c r="R6036" i="37" s="1"/>
  <c r="M5524" i="37"/>
  <c r="R5524" i="37" s="1"/>
  <c r="M4795" i="37"/>
  <c r="R4795" i="37" s="1"/>
  <c r="M3771" i="37"/>
  <c r="R3771" i="37" s="1"/>
  <c r="M7986" i="37"/>
  <c r="R7986" i="37" s="1"/>
  <c r="M7450" i="37"/>
  <c r="R7450" i="37" s="1"/>
  <c r="M6922" i="37"/>
  <c r="R6922" i="37" s="1"/>
  <c r="M6410" i="37"/>
  <c r="R6410" i="37" s="1"/>
  <c r="M5898" i="37"/>
  <c r="R5898" i="37" s="1"/>
  <c r="M7433" i="37"/>
  <c r="R7433" i="37" s="1"/>
  <c r="M6393" i="37"/>
  <c r="R6393" i="37" s="1"/>
  <c r="M5881" i="37"/>
  <c r="R5881" i="37" s="1"/>
  <c r="M5369" i="37"/>
  <c r="R5369" i="37" s="1"/>
  <c r="M3592" i="37"/>
  <c r="R3592" i="37" s="1"/>
  <c r="M8182" i="37"/>
  <c r="R8182" i="37" s="1"/>
  <c r="M7670" i="37"/>
  <c r="R7670" i="37" s="1"/>
  <c r="M7158" i="37"/>
  <c r="R7158" i="37" s="1"/>
  <c r="M6646" i="37"/>
  <c r="R6646" i="37" s="1"/>
  <c r="M6134" i="37"/>
  <c r="R6134" i="37" s="1"/>
  <c r="M5110" i="37"/>
  <c r="R5110" i="37" s="1"/>
  <c r="M4598" i="37"/>
  <c r="R4598" i="37" s="1"/>
  <c r="M4086" i="37"/>
  <c r="R4086" i="37" s="1"/>
  <c r="M3574" i="37"/>
  <c r="R3574" i="37" s="1"/>
  <c r="M5229" i="37"/>
  <c r="R5229" i="37" s="1"/>
  <c r="M4973" i="37"/>
  <c r="R4973" i="37" s="1"/>
  <c r="M4709" i="37"/>
  <c r="R4709" i="37" s="1"/>
  <c r="M4453" i="37"/>
  <c r="R4453" i="37" s="1"/>
  <c r="M4357" i="37"/>
  <c r="R4357" i="37" s="1"/>
  <c r="M4269" i="37"/>
  <c r="R4269" i="37" s="1"/>
  <c r="M4181" i="37"/>
  <c r="R4181" i="37" s="1"/>
  <c r="M4101" i="37"/>
  <c r="R4101" i="37" s="1"/>
  <c r="M4013" i="37"/>
  <c r="R4013" i="37" s="1"/>
  <c r="M3925" i="37"/>
  <c r="R3925" i="37" s="1"/>
  <c r="M3845" i="37"/>
  <c r="R3845" i="37" s="1"/>
  <c r="M3757" i="37"/>
  <c r="R3757" i="37" s="1"/>
  <c r="M3589" i="37"/>
  <c r="R3589" i="37" s="1"/>
  <c r="M3501" i="37"/>
  <c r="R3501" i="37" s="1"/>
  <c r="M5340" i="37"/>
  <c r="R5340" i="37" s="1"/>
  <c r="M5172" i="37"/>
  <c r="R5172" i="37" s="1"/>
  <c r="M5084" i="37"/>
  <c r="R5084" i="37" s="1"/>
  <c r="M5004" i="37"/>
  <c r="R5004" i="37" s="1"/>
  <c r="M4916" i="37"/>
  <c r="R4916" i="37" s="1"/>
  <c r="M4828" i="37"/>
  <c r="R4828" i="37" s="1"/>
  <c r="M4748" i="37"/>
  <c r="R4748" i="37" s="1"/>
  <c r="M4660" i="37"/>
  <c r="R4660" i="37" s="1"/>
  <c r="M4572" i="37"/>
  <c r="R4572" i="37" s="1"/>
  <c r="M4492" i="37"/>
  <c r="R4492" i="37" s="1"/>
  <c r="M4404" i="37"/>
  <c r="R4404" i="37" s="1"/>
  <c r="M4316" i="37"/>
  <c r="R4316" i="37" s="1"/>
  <c r="M4252" i="37"/>
  <c r="R4252" i="37" s="1"/>
  <c r="M4188" i="37"/>
  <c r="R4188" i="37" s="1"/>
  <c r="M4124" i="37"/>
  <c r="R4124" i="37" s="1"/>
  <c r="M4060" i="37"/>
  <c r="R4060" i="37" s="1"/>
  <c r="M3996" i="37"/>
  <c r="R3996" i="37" s="1"/>
  <c r="M3868" i="37"/>
  <c r="R3868" i="37" s="1"/>
  <c r="M3804" i="37"/>
  <c r="R3804" i="37" s="1"/>
  <c r="M3740" i="37"/>
  <c r="R3740" i="37" s="1"/>
  <c r="M3612" i="37"/>
  <c r="R3612" i="37" s="1"/>
  <c r="M3548" i="37"/>
  <c r="R3548" i="37" s="1"/>
  <c r="M3484" i="37"/>
  <c r="R3484" i="37" s="1"/>
  <c r="M5562" i="37"/>
  <c r="R5562" i="37" s="1"/>
  <c r="M5498" i="37"/>
  <c r="R5498" i="37" s="1"/>
  <c r="M5434" i="37"/>
  <c r="R5434" i="37" s="1"/>
  <c r="M5370" i="37"/>
  <c r="R5370" i="37" s="1"/>
  <c r="M5306" i="37"/>
  <c r="R5306" i="37" s="1"/>
  <c r="M5242" i="37"/>
  <c r="R5242" i="37" s="1"/>
  <c r="M5178" i="37"/>
  <c r="R5178" i="37" s="1"/>
  <c r="M5114" i="37"/>
  <c r="R5114" i="37" s="1"/>
  <c r="M5050" i="37"/>
  <c r="R5050" i="37" s="1"/>
  <c r="M4986" i="37"/>
  <c r="R4986" i="37" s="1"/>
  <c r="M4922" i="37"/>
  <c r="R4922" i="37" s="1"/>
  <c r="M4858" i="37"/>
  <c r="R4858" i="37" s="1"/>
  <c r="M4794" i="37"/>
  <c r="R4794" i="37" s="1"/>
  <c r="M4730" i="37"/>
  <c r="R4730" i="37" s="1"/>
  <c r="M4666" i="37"/>
  <c r="R4666" i="37" s="1"/>
  <c r="M4602" i="37"/>
  <c r="R4602" i="37" s="1"/>
  <c r="M4538" i="37"/>
  <c r="R4538" i="37" s="1"/>
  <c r="M4474" i="37"/>
  <c r="R4474" i="37" s="1"/>
  <c r="M4410" i="37"/>
  <c r="R4410" i="37" s="1"/>
  <c r="M4282" i="37"/>
  <c r="R4282" i="37" s="1"/>
  <c r="M4218" i="37"/>
  <c r="R4218" i="37" s="1"/>
  <c r="M4154" i="37"/>
  <c r="R4154" i="37" s="1"/>
  <c r="M4090" i="37"/>
  <c r="R4090" i="37" s="1"/>
  <c r="M4026" i="37"/>
  <c r="R4026" i="37" s="1"/>
  <c r="M3954" i="37"/>
  <c r="R3954" i="37" s="1"/>
  <c r="M3890" i="37"/>
  <c r="R3890" i="37" s="1"/>
  <c r="M3826" i="37"/>
  <c r="R3826" i="37" s="1"/>
  <c r="M3762" i="37"/>
  <c r="R3762" i="37" s="1"/>
  <c r="M3698" i="37"/>
  <c r="R3698" i="37" s="1"/>
  <c r="M3634" i="37"/>
  <c r="R3634" i="37" s="1"/>
  <c r="M3570" i="37"/>
  <c r="R3570" i="37" s="1"/>
  <c r="M3506" i="37"/>
  <c r="R3506" i="37" s="1"/>
  <c r="M5057" i="37"/>
  <c r="R5057" i="37" s="1"/>
  <c r="M4993" i="37"/>
  <c r="R4993" i="37" s="1"/>
  <c r="M4929" i="37"/>
  <c r="R4929" i="37" s="1"/>
  <c r="M4865" i="37"/>
  <c r="R4865" i="37" s="1"/>
  <c r="M4801" i="37"/>
  <c r="R4801" i="37" s="1"/>
  <c r="M4745" i="37"/>
  <c r="R4745" i="37" s="1"/>
  <c r="M4681" i="37"/>
  <c r="R4681" i="37" s="1"/>
  <c r="M4617" i="37"/>
  <c r="R4617" i="37" s="1"/>
  <c r="M4553" i="37"/>
  <c r="R4553" i="37" s="1"/>
  <c r="M4489" i="37"/>
  <c r="R4489" i="37" s="1"/>
  <c r="M4425" i="37"/>
  <c r="R4425" i="37" s="1"/>
  <c r="M4297" i="37"/>
  <c r="R4297" i="37" s="1"/>
  <c r="M4233" i="37"/>
  <c r="R4233" i="37" s="1"/>
  <c r="M4169" i="37"/>
  <c r="R4169" i="37" s="1"/>
  <c r="M4105" i="37"/>
  <c r="R4105" i="37" s="1"/>
  <c r="M4041" i="37"/>
  <c r="R4041" i="37" s="1"/>
  <c r="M3977" i="37"/>
  <c r="R3977" i="37" s="1"/>
  <c r="M3913" i="37"/>
  <c r="R3913" i="37" s="1"/>
  <c r="M3849" i="37"/>
  <c r="R3849" i="37" s="1"/>
  <c r="M3785" i="37"/>
  <c r="R3785" i="37" s="1"/>
  <c r="M3721" i="37"/>
  <c r="R3721" i="37" s="1"/>
  <c r="M3657" i="37"/>
  <c r="R3657" i="37" s="1"/>
  <c r="M3593" i="37"/>
  <c r="R3593" i="37" s="1"/>
  <c r="M3529" i="37"/>
  <c r="R3529" i="37" s="1"/>
  <c r="M3465" i="37"/>
  <c r="R3465" i="37" s="1"/>
  <c r="M7514" i="37"/>
  <c r="R7514" i="37" s="1"/>
  <c r="M3656" i="37"/>
  <c r="R3656" i="37" s="1"/>
  <c r="M4501" i="37"/>
  <c r="R4501" i="37" s="1"/>
  <c r="M3941" i="37"/>
  <c r="R3941" i="37" s="1"/>
  <c r="M5356" i="37"/>
  <c r="R5356" i="37" s="1"/>
  <c r="M4844" i="37"/>
  <c r="R4844" i="37" s="1"/>
  <c r="M4260" i="37"/>
  <c r="R4260" i="37" s="1"/>
  <c r="M3876" i="37"/>
  <c r="R3876" i="37" s="1"/>
  <c r="M3492" i="37"/>
  <c r="R3492" i="37" s="1"/>
  <c r="M5250" i="37"/>
  <c r="R5250" i="37" s="1"/>
  <c r="M4930" i="37"/>
  <c r="R4930" i="37" s="1"/>
  <c r="M4482" i="37"/>
  <c r="R4482" i="37" s="1"/>
  <c r="M4098" i="37"/>
  <c r="R4098" i="37" s="1"/>
  <c r="M3706" i="37"/>
  <c r="R3706" i="37" s="1"/>
  <c r="M4753" i="37"/>
  <c r="R4753" i="37" s="1"/>
  <c r="M4433" i="37"/>
  <c r="R4433" i="37" s="1"/>
  <c r="M4177" i="37"/>
  <c r="R4177" i="37" s="1"/>
  <c r="M3921" i="37"/>
  <c r="R3921" i="37" s="1"/>
  <c r="M3473" i="37"/>
  <c r="R3473" i="37" s="1"/>
  <c r="M8783" i="37"/>
  <c r="R8783" i="37" s="1"/>
  <c r="M6176" i="37"/>
  <c r="R6176" i="37" s="1"/>
  <c r="M5395" i="37"/>
  <c r="R5395" i="37" s="1"/>
  <c r="M5167" i="37"/>
  <c r="R5167" i="37" s="1"/>
  <c r="M5805" i="37"/>
  <c r="R5805" i="37" s="1"/>
  <c r="M8540" i="37"/>
  <c r="R8540" i="37" s="1"/>
  <c r="M8028" i="37"/>
  <c r="R8028" i="37" s="1"/>
  <c r="M7532" i="37"/>
  <c r="R7532" i="37" s="1"/>
  <c r="M6492" i="37"/>
  <c r="R6492" i="37" s="1"/>
  <c r="M5972" i="37"/>
  <c r="R5972" i="37" s="1"/>
  <c r="M5460" i="37"/>
  <c r="R5460" i="37" s="1"/>
  <c r="M4731" i="37"/>
  <c r="R4731" i="37" s="1"/>
  <c r="M4219" i="37"/>
  <c r="R4219" i="37" s="1"/>
  <c r="M3707" i="37"/>
  <c r="R3707" i="37" s="1"/>
  <c r="M7914" i="37"/>
  <c r="R7914" i="37" s="1"/>
  <c r="M7378" i="37"/>
  <c r="R7378" i="37" s="1"/>
  <c r="M5834" i="37"/>
  <c r="R5834" i="37" s="1"/>
  <c r="M7369" i="37"/>
  <c r="R7369" i="37" s="1"/>
  <c r="M6849" i="37"/>
  <c r="R6849" i="37" s="1"/>
  <c r="M5817" i="37"/>
  <c r="R5817" i="37" s="1"/>
  <c r="M5305" i="37"/>
  <c r="R5305" i="37" s="1"/>
  <c r="M3528" i="37"/>
  <c r="R3528" i="37" s="1"/>
  <c r="M8118" i="37"/>
  <c r="R8118" i="37" s="1"/>
  <c r="M7094" i="37"/>
  <c r="R7094" i="37" s="1"/>
  <c r="M6582" i="37"/>
  <c r="R6582" i="37" s="1"/>
  <c r="M5558" i="37"/>
  <c r="R5558" i="37" s="1"/>
  <c r="M5046" i="37"/>
  <c r="R5046" i="37" s="1"/>
  <c r="M4534" i="37"/>
  <c r="R4534" i="37" s="1"/>
  <c r="M4022" i="37"/>
  <c r="R4022" i="37" s="1"/>
  <c r="M3510" i="37"/>
  <c r="R3510" i="37" s="1"/>
  <c r="M5213" i="37"/>
  <c r="R5213" i="37" s="1"/>
  <c r="M4957" i="37"/>
  <c r="R4957" i="37" s="1"/>
  <c r="M4693" i="37"/>
  <c r="R4693" i="37" s="1"/>
  <c r="M4437" i="37"/>
  <c r="R4437" i="37" s="1"/>
  <c r="M4349" i="37"/>
  <c r="R4349" i="37" s="1"/>
  <c r="M4261" i="37"/>
  <c r="R4261" i="37" s="1"/>
  <c r="M4173" i="37"/>
  <c r="R4173" i="37" s="1"/>
  <c r="M4093" i="37"/>
  <c r="R4093" i="37" s="1"/>
  <c r="M4005" i="37"/>
  <c r="R4005" i="37" s="1"/>
  <c r="M3917" i="37"/>
  <c r="R3917" i="37" s="1"/>
  <c r="M3837" i="37"/>
  <c r="R3837" i="37" s="1"/>
  <c r="M3749" i="37"/>
  <c r="R3749" i="37" s="1"/>
  <c r="M3661" i="37"/>
  <c r="R3661" i="37" s="1"/>
  <c r="M3581" i="37"/>
  <c r="R3581" i="37" s="1"/>
  <c r="M3493" i="37"/>
  <c r="R3493" i="37" s="1"/>
  <c r="M5332" i="37"/>
  <c r="R5332" i="37" s="1"/>
  <c r="M5252" i="37"/>
  <c r="R5252" i="37" s="1"/>
  <c r="M5164" i="37"/>
  <c r="R5164" i="37" s="1"/>
  <c r="M5076" i="37"/>
  <c r="R5076" i="37" s="1"/>
  <c r="M4996" i="37"/>
  <c r="R4996" i="37" s="1"/>
  <c r="M4908" i="37"/>
  <c r="R4908" i="37" s="1"/>
  <c r="M4820" i="37"/>
  <c r="R4820" i="37" s="1"/>
  <c r="M4740" i="37"/>
  <c r="R4740" i="37" s="1"/>
  <c r="M4564" i="37"/>
  <c r="R4564" i="37" s="1"/>
  <c r="M4484" i="37"/>
  <c r="R4484" i="37" s="1"/>
  <c r="M4308" i="37"/>
  <c r="R4308" i="37" s="1"/>
  <c r="M4244" i="37"/>
  <c r="R4244" i="37" s="1"/>
  <c r="M4180" i="37"/>
  <c r="R4180" i="37" s="1"/>
  <c r="M4116" i="37"/>
  <c r="R4116" i="37" s="1"/>
  <c r="M4052" i="37"/>
  <c r="R4052" i="37" s="1"/>
  <c r="M3988" i="37"/>
  <c r="R3988" i="37" s="1"/>
  <c r="M3924" i="37"/>
  <c r="R3924" i="37" s="1"/>
  <c r="M3860" i="37"/>
  <c r="R3860" i="37" s="1"/>
  <c r="M3796" i="37"/>
  <c r="R3796" i="37" s="1"/>
  <c r="M3668" i="37"/>
  <c r="R3668" i="37" s="1"/>
  <c r="M3604" i="37"/>
  <c r="R3604" i="37" s="1"/>
  <c r="M3540" i="37"/>
  <c r="R3540" i="37" s="1"/>
  <c r="M3476" i="37"/>
  <c r="R3476" i="37" s="1"/>
  <c r="M5554" i="37"/>
  <c r="R5554" i="37" s="1"/>
  <c r="M5490" i="37"/>
  <c r="R5490" i="37" s="1"/>
  <c r="M5426" i="37"/>
  <c r="R5426" i="37" s="1"/>
  <c r="M5362" i="37"/>
  <c r="R5362" i="37" s="1"/>
  <c r="M5298" i="37"/>
  <c r="R5298" i="37" s="1"/>
  <c r="M5234" i="37"/>
  <c r="R5234" i="37" s="1"/>
  <c r="M5170" i="37"/>
  <c r="R5170" i="37" s="1"/>
  <c r="M5106" i="37"/>
  <c r="R5106" i="37" s="1"/>
  <c r="M5042" i="37"/>
  <c r="R5042" i="37" s="1"/>
  <c r="M4978" i="37"/>
  <c r="R4978" i="37" s="1"/>
  <c r="M4914" i="37"/>
  <c r="R4914" i="37" s="1"/>
  <c r="M4850" i="37"/>
  <c r="R4850" i="37" s="1"/>
  <c r="M4786" i="37"/>
  <c r="R4786" i="37" s="1"/>
  <c r="M4658" i="37"/>
  <c r="R4658" i="37" s="1"/>
  <c r="M4466" i="37"/>
  <c r="R4466" i="37" s="1"/>
  <c r="M4402" i="37"/>
  <c r="R4402" i="37" s="1"/>
  <c r="M4338" i="37"/>
  <c r="R4338" i="37" s="1"/>
  <c r="M4274" i="37"/>
  <c r="R4274" i="37" s="1"/>
  <c r="M4210" i="37"/>
  <c r="R4210" i="37" s="1"/>
  <c r="M4146" i="37"/>
  <c r="R4146" i="37" s="1"/>
  <c r="M4082" i="37"/>
  <c r="R4082" i="37" s="1"/>
  <c r="M4010" i="37"/>
  <c r="R4010" i="37" s="1"/>
  <c r="M3818" i="37"/>
  <c r="R3818" i="37" s="1"/>
  <c r="M3754" i="37"/>
  <c r="R3754" i="37" s="1"/>
  <c r="M3690" i="37"/>
  <c r="R3690" i="37" s="1"/>
  <c r="M3626" i="37"/>
  <c r="R3626" i="37" s="1"/>
  <c r="M3498" i="37"/>
  <c r="R3498" i="37" s="1"/>
  <c r="M5049" i="37"/>
  <c r="R5049" i="37" s="1"/>
  <c r="M4985" i="37"/>
  <c r="R4985" i="37" s="1"/>
  <c r="M4921" i="37"/>
  <c r="R4921" i="37" s="1"/>
  <c r="M4857" i="37"/>
  <c r="R4857" i="37" s="1"/>
  <c r="M4793" i="37"/>
  <c r="R4793" i="37" s="1"/>
  <c r="M4737" i="37"/>
  <c r="R4737" i="37" s="1"/>
  <c r="M4673" i="37"/>
  <c r="R4673" i="37" s="1"/>
  <c r="M4609" i="37"/>
  <c r="R4609" i="37" s="1"/>
  <c r="M4545" i="37"/>
  <c r="R4545" i="37" s="1"/>
  <c r="M4481" i="37"/>
  <c r="R4481" i="37" s="1"/>
  <c r="M4417" i="37"/>
  <c r="R4417" i="37" s="1"/>
  <c r="M4353" i="37"/>
  <c r="R4353" i="37" s="1"/>
  <c r="M4289" i="37"/>
  <c r="R4289" i="37" s="1"/>
  <c r="M4225" i="37"/>
  <c r="R4225" i="37" s="1"/>
  <c r="M4161" i="37"/>
  <c r="R4161" i="37" s="1"/>
  <c r="M4097" i="37"/>
  <c r="R4097" i="37" s="1"/>
  <c r="M4033" i="37"/>
  <c r="R4033" i="37" s="1"/>
  <c r="M3969" i="37"/>
  <c r="R3969" i="37" s="1"/>
  <c r="M3777" i="37"/>
  <c r="R3777" i="37" s="1"/>
  <c r="M3713" i="37"/>
  <c r="R3713" i="37" s="1"/>
  <c r="M3649" i="37"/>
  <c r="R3649" i="37" s="1"/>
  <c r="M3457" i="37"/>
  <c r="R3457" i="37" s="1"/>
  <c r="M6765" i="37"/>
  <c r="R6765" i="37" s="1"/>
  <c r="M7497" i="37"/>
  <c r="R7497" i="37" s="1"/>
  <c r="M7222" i="37"/>
  <c r="R7222" i="37" s="1"/>
  <c r="M3638" i="37"/>
  <c r="R3638" i="37" s="1"/>
  <c r="M4285" i="37"/>
  <c r="R4285" i="37" s="1"/>
  <c r="M3853" i="37"/>
  <c r="R3853" i="37" s="1"/>
  <c r="M5268" i="37"/>
  <c r="R5268" i="37" s="1"/>
  <c r="M4756" i="37"/>
  <c r="R4756" i="37" s="1"/>
  <c r="M4196" i="37"/>
  <c r="R4196" i="37" s="1"/>
  <c r="M3812" i="37"/>
  <c r="R3812" i="37" s="1"/>
  <c r="M5570" i="37"/>
  <c r="R5570" i="37" s="1"/>
  <c r="M5122" i="37"/>
  <c r="R5122" i="37" s="1"/>
  <c r="M4674" i="37"/>
  <c r="R4674" i="37" s="1"/>
  <c r="M4226" i="37"/>
  <c r="R4226" i="37" s="1"/>
  <c r="M3834" i="37"/>
  <c r="R3834" i="37" s="1"/>
  <c r="M5065" i="37"/>
  <c r="R5065" i="37" s="1"/>
  <c r="M4625" i="37"/>
  <c r="R4625" i="37" s="1"/>
  <c r="M4305" i="37"/>
  <c r="R4305" i="37" s="1"/>
  <c r="M3985" i="37"/>
  <c r="R3985" i="37" s="1"/>
  <c r="M9021" i="37"/>
  <c r="R9021" i="37" s="1"/>
  <c r="M6555" i="37"/>
  <c r="R6555" i="37" s="1"/>
  <c r="M8135" i="37"/>
  <c r="R8135" i="37" s="1"/>
  <c r="M8842" i="37"/>
  <c r="R8842" i="37" s="1"/>
  <c r="M9108" i="37"/>
  <c r="R9108" i="37" s="1"/>
  <c r="M8476" i="37"/>
  <c r="R8476" i="37" s="1"/>
  <c r="M7964" i="37"/>
  <c r="R7964" i="37" s="1"/>
  <c r="M7468" i="37"/>
  <c r="R7468" i="37" s="1"/>
  <c r="M6940" i="37"/>
  <c r="R6940" i="37" s="1"/>
  <c r="M6428" i="37"/>
  <c r="R6428" i="37" s="1"/>
  <c r="M5908" i="37"/>
  <c r="R5908" i="37" s="1"/>
  <c r="M5396" i="37"/>
  <c r="R5396" i="37" s="1"/>
  <c r="M4155" i="37"/>
  <c r="R4155" i="37" s="1"/>
  <c r="M3643" i="37"/>
  <c r="R3643" i="37" s="1"/>
  <c r="M7842" i="37"/>
  <c r="R7842" i="37" s="1"/>
  <c r="M7314" i="37"/>
  <c r="R7314" i="37" s="1"/>
  <c r="M6794" i="37"/>
  <c r="R6794" i="37" s="1"/>
  <c r="M6282" i="37"/>
  <c r="R6282" i="37" s="1"/>
  <c r="M5770" i="37"/>
  <c r="R5770" i="37" s="1"/>
  <c r="M7305" i="37"/>
  <c r="R7305" i="37" s="1"/>
  <c r="M6785" i="37"/>
  <c r="R6785" i="37" s="1"/>
  <c r="M5753" i="37"/>
  <c r="R5753" i="37" s="1"/>
  <c r="M5241" i="37"/>
  <c r="R5241" i="37" s="1"/>
  <c r="M3464" i="37"/>
  <c r="R3464" i="37" s="1"/>
  <c r="M8054" i="37"/>
  <c r="R8054" i="37" s="1"/>
  <c r="M7030" i="37"/>
  <c r="R7030" i="37" s="1"/>
  <c r="M6006" i="37"/>
  <c r="R6006" i="37" s="1"/>
  <c r="M5494" i="37"/>
  <c r="R5494" i="37" s="1"/>
  <c r="M4982" i="37"/>
  <c r="R4982" i="37" s="1"/>
  <c r="M4470" i="37"/>
  <c r="R4470" i="37" s="1"/>
  <c r="M3958" i="37"/>
  <c r="R3958" i="37" s="1"/>
  <c r="M5597" i="37"/>
  <c r="R5597" i="37" s="1"/>
  <c r="M4909" i="37"/>
  <c r="R4909" i="37" s="1"/>
  <c r="M4645" i="37"/>
  <c r="R4645" i="37" s="1"/>
  <c r="M4421" i="37"/>
  <c r="R4421" i="37" s="1"/>
  <c r="M4333" i="37"/>
  <c r="R4333" i="37" s="1"/>
  <c r="M4245" i="37"/>
  <c r="R4245" i="37" s="1"/>
  <c r="M4165" i="37"/>
  <c r="R4165" i="37" s="1"/>
  <c r="M4077" i="37"/>
  <c r="R4077" i="37" s="1"/>
  <c r="M3989" i="37"/>
  <c r="R3989" i="37" s="1"/>
  <c r="M3909" i="37"/>
  <c r="R3909" i="37" s="1"/>
  <c r="M3821" i="37"/>
  <c r="R3821" i="37" s="1"/>
  <c r="M3733" i="37"/>
  <c r="R3733" i="37" s="1"/>
  <c r="M3653" i="37"/>
  <c r="R3653" i="37" s="1"/>
  <c r="M3565" i="37"/>
  <c r="R3565" i="37" s="1"/>
  <c r="M3477" i="37"/>
  <c r="R3477" i="37" s="1"/>
  <c r="M5324" i="37"/>
  <c r="R5324" i="37" s="1"/>
  <c r="M5236" i="37"/>
  <c r="R5236" i="37" s="1"/>
  <c r="M5148" i="37"/>
  <c r="R5148" i="37" s="1"/>
  <c r="M5068" i="37"/>
  <c r="R5068" i="37" s="1"/>
  <c r="M4892" i="37"/>
  <c r="R4892" i="37" s="1"/>
  <c r="M4812" i="37"/>
  <c r="R4812" i="37" s="1"/>
  <c r="M4724" i="37"/>
  <c r="R4724" i="37" s="1"/>
  <c r="M4636" i="37"/>
  <c r="R4636" i="37" s="1"/>
  <c r="M4556" i="37"/>
  <c r="R4556" i="37" s="1"/>
  <c r="M4380" i="37"/>
  <c r="R4380" i="37" s="1"/>
  <c r="M4300" i="37"/>
  <c r="R4300" i="37" s="1"/>
  <c r="M4236" i="37"/>
  <c r="R4236" i="37" s="1"/>
  <c r="M4172" i="37"/>
  <c r="R4172" i="37" s="1"/>
  <c r="M4108" i="37"/>
  <c r="R4108" i="37" s="1"/>
  <c r="M4044" i="37"/>
  <c r="R4044" i="37" s="1"/>
  <c r="M3980" i="37"/>
  <c r="R3980" i="37" s="1"/>
  <c r="M3916" i="37"/>
  <c r="R3916" i="37" s="1"/>
  <c r="M3852" i="37"/>
  <c r="R3852" i="37" s="1"/>
  <c r="M3724" i="37"/>
  <c r="R3724" i="37" s="1"/>
  <c r="M3660" i="37"/>
  <c r="R3660" i="37" s="1"/>
  <c r="M3532" i="37"/>
  <c r="R3532" i="37" s="1"/>
  <c r="M5546" i="37"/>
  <c r="R5546" i="37" s="1"/>
  <c r="M5482" i="37"/>
  <c r="R5482" i="37" s="1"/>
  <c r="M5418" i="37"/>
  <c r="R5418" i="37" s="1"/>
  <c r="M5354" i="37"/>
  <c r="R5354" i="37" s="1"/>
  <c r="M5226" i="37"/>
  <c r="R5226" i="37" s="1"/>
  <c r="M5162" i="37"/>
  <c r="R5162" i="37" s="1"/>
  <c r="M5034" i="37"/>
  <c r="R5034" i="37" s="1"/>
  <c r="M4970" i="37"/>
  <c r="R4970" i="37" s="1"/>
  <c r="M4906" i="37"/>
  <c r="R4906" i="37" s="1"/>
  <c r="M4842" i="37"/>
  <c r="R4842" i="37" s="1"/>
  <c r="M4778" i="37"/>
  <c r="R4778" i="37" s="1"/>
  <c r="M4714" i="37"/>
  <c r="R4714" i="37" s="1"/>
  <c r="M4650" i="37"/>
  <c r="R4650" i="37" s="1"/>
  <c r="M4586" i="37"/>
  <c r="R4586" i="37" s="1"/>
  <c r="M4522" i="37"/>
  <c r="R4522" i="37" s="1"/>
  <c r="M4458" i="37"/>
  <c r="R4458" i="37" s="1"/>
  <c r="M4394" i="37"/>
  <c r="R4394" i="37" s="1"/>
  <c r="M4266" i="37"/>
  <c r="R4266" i="37" s="1"/>
  <c r="M4138" i="37"/>
  <c r="R4138" i="37" s="1"/>
  <c r="M4074" i="37"/>
  <c r="R4074" i="37" s="1"/>
  <c r="M4002" i="37"/>
  <c r="R4002" i="37" s="1"/>
  <c r="M3938" i="37"/>
  <c r="R3938" i="37" s="1"/>
  <c r="M3874" i="37"/>
  <c r="R3874" i="37" s="1"/>
  <c r="M3810" i="37"/>
  <c r="R3810" i="37" s="1"/>
  <c r="M3746" i="37"/>
  <c r="R3746" i="37" s="1"/>
  <c r="M3682" i="37"/>
  <c r="R3682" i="37" s="1"/>
  <c r="M3618" i="37"/>
  <c r="R3618" i="37" s="1"/>
  <c r="M3554" i="37"/>
  <c r="R3554" i="37" s="1"/>
  <c r="M3490" i="37"/>
  <c r="R3490" i="37" s="1"/>
  <c r="M5041" i="37"/>
  <c r="R5041" i="37" s="1"/>
  <c r="M4977" i="37"/>
  <c r="R4977" i="37" s="1"/>
  <c r="M4913" i="37"/>
  <c r="R4913" i="37" s="1"/>
  <c r="M4785" i="37"/>
  <c r="R4785" i="37" s="1"/>
  <c r="M4729" i="37"/>
  <c r="R4729" i="37" s="1"/>
  <c r="M4665" i="37"/>
  <c r="R4665" i="37" s="1"/>
  <c r="M4601" i="37"/>
  <c r="R4601" i="37" s="1"/>
  <c r="M4537" i="37"/>
  <c r="R4537" i="37" s="1"/>
  <c r="M4473" i="37"/>
  <c r="R4473" i="37" s="1"/>
  <c r="M4409" i="37"/>
  <c r="R4409" i="37" s="1"/>
  <c r="M4345" i="37"/>
  <c r="R4345" i="37" s="1"/>
  <c r="M4281" i="37"/>
  <c r="R4281" i="37" s="1"/>
  <c r="M4217" i="37"/>
  <c r="R4217" i="37" s="1"/>
  <c r="M4153" i="37"/>
  <c r="R4153" i="37" s="1"/>
  <c r="M4089" i="37"/>
  <c r="R4089" i="37" s="1"/>
  <c r="M4025" i="37"/>
  <c r="R4025" i="37" s="1"/>
  <c r="M3961" i="37"/>
  <c r="R3961" i="37" s="1"/>
  <c r="M3897" i="37"/>
  <c r="R3897" i="37" s="1"/>
  <c r="M3833" i="37"/>
  <c r="R3833" i="37" s="1"/>
  <c r="M3769" i="37"/>
  <c r="R3769" i="37" s="1"/>
  <c r="M3705" i="37"/>
  <c r="R3705" i="37" s="1"/>
  <c r="M3641" i="37"/>
  <c r="R3641" i="37" s="1"/>
  <c r="M3577" i="37"/>
  <c r="R3577" i="37" s="1"/>
  <c r="M3513" i="37"/>
  <c r="R3513" i="37" s="1"/>
  <c r="M7200" i="37"/>
  <c r="R7200" i="37" s="1"/>
  <c r="M6977" i="37"/>
  <c r="R6977" i="37" s="1"/>
  <c r="M5686" i="37"/>
  <c r="R5686" i="37" s="1"/>
  <c r="M5021" i="37"/>
  <c r="R5021" i="37" s="1"/>
  <c r="M4109" i="37"/>
  <c r="R4109" i="37" s="1"/>
  <c r="M3517" i="37"/>
  <c r="R3517" i="37" s="1"/>
  <c r="M5012" i="37"/>
  <c r="R5012" i="37" s="1"/>
  <c r="M4420" i="37"/>
  <c r="R4420" i="37" s="1"/>
  <c r="M4004" i="37"/>
  <c r="R4004" i="37" s="1"/>
  <c r="M3556" i="37"/>
  <c r="R3556" i="37" s="1"/>
  <c r="M4866" i="37"/>
  <c r="R4866" i="37" s="1"/>
  <c r="M4418" i="37"/>
  <c r="R4418" i="37" s="1"/>
  <c r="M3962" i="37"/>
  <c r="R3962" i="37" s="1"/>
  <c r="M3578" i="37"/>
  <c r="R3578" i="37" s="1"/>
  <c r="M4873" i="37"/>
  <c r="R4873" i="37" s="1"/>
  <c r="M3793" i="37"/>
  <c r="R3793" i="37" s="1"/>
  <c r="M8509" i="37"/>
  <c r="R8509" i="37" s="1"/>
  <c r="M8697" i="37"/>
  <c r="R8697" i="37" s="1"/>
  <c r="M8322" i="37"/>
  <c r="R8322" i="37" s="1"/>
  <c r="M4143" i="37"/>
  <c r="R4143" i="37" s="1"/>
  <c r="M8956" i="37"/>
  <c r="R8956" i="37" s="1"/>
  <c r="M8412" i="37"/>
  <c r="R8412" i="37" s="1"/>
  <c r="M7900" i="37"/>
  <c r="R7900" i="37" s="1"/>
  <c r="M7396" i="37"/>
  <c r="R7396" i="37" s="1"/>
  <c r="M6356" i="37"/>
  <c r="R6356" i="37" s="1"/>
  <c r="M5844" i="37"/>
  <c r="R5844" i="37" s="1"/>
  <c r="M5115" i="37"/>
  <c r="R5115" i="37" s="1"/>
  <c r="M4603" i="37"/>
  <c r="R4603" i="37" s="1"/>
  <c r="M3579" i="37"/>
  <c r="R3579" i="37" s="1"/>
  <c r="M7778" i="37"/>
  <c r="R7778" i="37" s="1"/>
  <c r="M7250" i="37"/>
  <c r="R7250" i="37" s="1"/>
  <c r="M6730" i="37"/>
  <c r="R6730" i="37" s="1"/>
  <c r="M6218" i="37"/>
  <c r="R6218" i="37" s="1"/>
  <c r="M5706" i="37"/>
  <c r="R5706" i="37" s="1"/>
  <c r="M7241" i="37"/>
  <c r="R7241" i="37" s="1"/>
  <c r="M6721" i="37"/>
  <c r="R6721" i="37" s="1"/>
  <c r="M6201" i="37"/>
  <c r="R6201" i="37" s="1"/>
  <c r="M5689" i="37"/>
  <c r="R5689" i="37" s="1"/>
  <c r="M3767" i="37"/>
  <c r="R3767" i="37" s="1"/>
  <c r="M7990" i="37"/>
  <c r="R7990" i="37" s="1"/>
  <c r="M7478" i="37"/>
  <c r="R7478" i="37" s="1"/>
  <c r="M6966" i="37"/>
  <c r="R6966" i="37" s="1"/>
  <c r="M6454" i="37"/>
  <c r="R6454" i="37" s="1"/>
  <c r="M5942" i="37"/>
  <c r="R5942" i="37" s="1"/>
  <c r="M4918" i="37"/>
  <c r="R4918" i="37" s="1"/>
  <c r="M4406" i="37"/>
  <c r="R4406" i="37" s="1"/>
  <c r="M3894" i="37"/>
  <c r="R3894" i="37" s="1"/>
  <c r="M5533" i="37"/>
  <c r="R5533" i="37" s="1"/>
  <c r="M5149" i="37"/>
  <c r="R5149" i="37" s="1"/>
  <c r="M4885" i="37"/>
  <c r="R4885" i="37" s="1"/>
  <c r="M4629" i="37"/>
  <c r="R4629" i="37" s="1"/>
  <c r="M4413" i="37"/>
  <c r="R4413" i="37" s="1"/>
  <c r="M4325" i="37"/>
  <c r="R4325" i="37" s="1"/>
  <c r="M4237" i="37"/>
  <c r="R4237" i="37" s="1"/>
  <c r="M4157" i="37"/>
  <c r="R4157" i="37" s="1"/>
  <c r="M4069" i="37"/>
  <c r="R4069" i="37" s="1"/>
  <c r="M3981" i="37"/>
  <c r="R3981" i="37" s="1"/>
  <c r="M3901" i="37"/>
  <c r="R3901" i="37" s="1"/>
  <c r="M3813" i="37"/>
  <c r="R3813" i="37" s="1"/>
  <c r="M3725" i="37"/>
  <c r="R3725" i="37" s="1"/>
  <c r="M3645" i="37"/>
  <c r="R3645" i="37" s="1"/>
  <c r="M3557" i="37"/>
  <c r="R3557" i="37" s="1"/>
  <c r="M3469" i="37"/>
  <c r="R3469" i="37" s="1"/>
  <c r="M5316" i="37"/>
  <c r="R5316" i="37" s="1"/>
  <c r="M5228" i="37"/>
  <c r="R5228" i="37" s="1"/>
  <c r="M5060" i="37"/>
  <c r="R5060" i="37" s="1"/>
  <c r="M4972" i="37"/>
  <c r="R4972" i="37" s="1"/>
  <c r="M4884" i="37"/>
  <c r="R4884" i="37" s="1"/>
  <c r="M4804" i="37"/>
  <c r="R4804" i="37" s="1"/>
  <c r="M4716" i="37"/>
  <c r="R4716" i="37" s="1"/>
  <c r="M4628" i="37"/>
  <c r="R4628" i="37" s="1"/>
  <c r="M4548" i="37"/>
  <c r="R4548" i="37" s="1"/>
  <c r="M4460" i="37"/>
  <c r="R4460" i="37" s="1"/>
  <c r="M4372" i="37"/>
  <c r="R4372" i="37" s="1"/>
  <c r="M4292" i="37"/>
  <c r="R4292" i="37" s="1"/>
  <c r="M4228" i="37"/>
  <c r="R4228" i="37" s="1"/>
  <c r="M4164" i="37"/>
  <c r="R4164" i="37" s="1"/>
  <c r="M4100" i="37"/>
  <c r="R4100" i="37" s="1"/>
  <c r="M4036" i="37"/>
  <c r="R4036" i="37" s="1"/>
  <c r="M3972" i="37"/>
  <c r="R3972" i="37" s="1"/>
  <c r="M3908" i="37"/>
  <c r="R3908" i="37" s="1"/>
  <c r="M3780" i="37"/>
  <c r="R3780" i="37" s="1"/>
  <c r="M3716" i="37"/>
  <c r="R3716" i="37" s="1"/>
  <c r="M3588" i="37"/>
  <c r="R3588" i="37" s="1"/>
  <c r="M3460" i="37"/>
  <c r="R3460" i="37" s="1"/>
  <c r="M5538" i="37"/>
  <c r="R5538" i="37" s="1"/>
  <c r="M5474" i="37"/>
  <c r="R5474" i="37" s="1"/>
  <c r="M5410" i="37"/>
  <c r="R5410" i="37" s="1"/>
  <c r="M5346" i="37"/>
  <c r="R5346" i="37" s="1"/>
  <c r="M5282" i="37"/>
  <c r="R5282" i="37" s="1"/>
  <c r="M5154" i="37"/>
  <c r="R5154" i="37" s="1"/>
  <c r="M5090" i="37"/>
  <c r="R5090" i="37" s="1"/>
  <c r="M5026" i="37"/>
  <c r="R5026" i="37" s="1"/>
  <c r="M4962" i="37"/>
  <c r="R4962" i="37" s="1"/>
  <c r="M4898" i="37"/>
  <c r="R4898" i="37" s="1"/>
  <c r="M4834" i="37"/>
  <c r="R4834" i="37" s="1"/>
  <c r="M4770" i="37"/>
  <c r="R4770" i="37" s="1"/>
  <c r="M4706" i="37"/>
  <c r="R4706" i="37" s="1"/>
  <c r="M4642" i="37"/>
  <c r="R4642" i="37" s="1"/>
  <c r="M4578" i="37"/>
  <c r="R4578" i="37" s="1"/>
  <c r="M4514" i="37"/>
  <c r="R4514" i="37" s="1"/>
  <c r="M4450" i="37"/>
  <c r="R4450" i="37" s="1"/>
  <c r="M4386" i="37"/>
  <c r="R4386" i="37" s="1"/>
  <c r="M4322" i="37"/>
  <c r="R4322" i="37" s="1"/>
  <c r="M4258" i="37"/>
  <c r="R4258" i="37" s="1"/>
  <c r="M4194" i="37"/>
  <c r="R4194" i="37" s="1"/>
  <c r="M4130" i="37"/>
  <c r="R4130" i="37" s="1"/>
  <c r="M4066" i="37"/>
  <c r="R4066" i="37" s="1"/>
  <c r="M3994" i="37"/>
  <c r="R3994" i="37" s="1"/>
  <c r="M3930" i="37"/>
  <c r="R3930" i="37" s="1"/>
  <c r="M3866" i="37"/>
  <c r="R3866" i="37" s="1"/>
  <c r="M3802" i="37"/>
  <c r="R3802" i="37" s="1"/>
  <c r="M3738" i="37"/>
  <c r="R3738" i="37" s="1"/>
  <c r="M3674" i="37"/>
  <c r="R3674" i="37" s="1"/>
  <c r="M3610" i="37"/>
  <c r="R3610" i="37" s="1"/>
  <c r="M3546" i="37"/>
  <c r="R3546" i="37" s="1"/>
  <c r="M3482" i="37"/>
  <c r="R3482" i="37" s="1"/>
  <c r="M5033" i="37"/>
  <c r="R5033" i="37" s="1"/>
  <c r="M4969" i="37"/>
  <c r="R4969" i="37" s="1"/>
  <c r="M4905" i="37"/>
  <c r="R4905" i="37" s="1"/>
  <c r="M4841" i="37"/>
  <c r="R4841" i="37" s="1"/>
  <c r="M4721" i="37"/>
  <c r="R4721" i="37" s="1"/>
  <c r="M4657" i="37"/>
  <c r="R4657" i="37" s="1"/>
  <c r="M4593" i="37"/>
  <c r="R4593" i="37" s="1"/>
  <c r="M4529" i="37"/>
  <c r="R4529" i="37" s="1"/>
  <c r="M4401" i="37"/>
  <c r="R4401" i="37" s="1"/>
  <c r="M4337" i="37"/>
  <c r="R4337" i="37" s="1"/>
  <c r="M4209" i="37"/>
  <c r="R4209" i="37" s="1"/>
  <c r="M4145" i="37"/>
  <c r="R4145" i="37" s="1"/>
  <c r="M4017" i="37"/>
  <c r="R4017" i="37" s="1"/>
  <c r="M3953" i="37"/>
  <c r="R3953" i="37" s="1"/>
  <c r="M3889" i="37"/>
  <c r="R3889" i="37" s="1"/>
  <c r="M3825" i="37"/>
  <c r="R3825" i="37" s="1"/>
  <c r="M3761" i="37"/>
  <c r="R3761" i="37" s="1"/>
  <c r="M3697" i="37"/>
  <c r="R3697" i="37" s="1"/>
  <c r="M3633" i="37"/>
  <c r="R3633" i="37" s="1"/>
  <c r="M3569" i="37"/>
  <c r="R3569" i="37" s="1"/>
  <c r="M3505" i="37"/>
  <c r="R3505" i="37" s="1"/>
  <c r="M4336" i="37"/>
  <c r="R4336" i="37" s="1"/>
  <c r="M5962" i="37"/>
  <c r="R5962" i="37" s="1"/>
  <c r="M7734" i="37"/>
  <c r="R7734" i="37" s="1"/>
  <c r="M4662" i="37"/>
  <c r="R4662" i="37" s="1"/>
  <c r="M4365" i="37"/>
  <c r="R4365" i="37" s="1"/>
  <c r="M3773" i="37"/>
  <c r="R3773" i="37" s="1"/>
  <c r="M5188" i="37"/>
  <c r="R5188" i="37" s="1"/>
  <c r="M4676" i="37"/>
  <c r="R4676" i="37" s="1"/>
  <c r="M4132" i="37"/>
  <c r="R4132" i="37" s="1"/>
  <c r="M3748" i="37"/>
  <c r="R3748" i="37" s="1"/>
  <c r="M5442" i="37"/>
  <c r="R5442" i="37" s="1"/>
  <c r="M5058" i="37"/>
  <c r="R5058" i="37" s="1"/>
  <c r="M4610" i="37"/>
  <c r="R4610" i="37" s="1"/>
  <c r="M4162" i="37"/>
  <c r="R4162" i="37" s="1"/>
  <c r="M3770" i="37"/>
  <c r="R3770" i="37" s="1"/>
  <c r="M5001" i="37"/>
  <c r="R5001" i="37" s="1"/>
  <c r="M3665" i="37"/>
  <c r="R3665" i="37" s="1"/>
  <c r="M7997" i="37"/>
  <c r="R7997" i="37" s="1"/>
  <c r="M8185" i="37"/>
  <c r="R8185" i="37" s="1"/>
  <c r="M5872" i="37"/>
  <c r="R5872" i="37" s="1"/>
  <c r="M8950" i="37"/>
  <c r="R8950" i="37" s="1"/>
  <c r="M8884" i="37"/>
  <c r="R8884" i="37" s="1"/>
  <c r="M8348" i="37"/>
  <c r="R8348" i="37" s="1"/>
  <c r="M7340" i="37"/>
  <c r="R7340" i="37" s="1"/>
  <c r="M7324" i="37"/>
  <c r="R7324" i="37" s="1"/>
  <c r="M5780" i="37"/>
  <c r="R5780" i="37" s="1"/>
  <c r="M5051" i="37"/>
  <c r="R5051" i="37" s="1"/>
  <c r="M4539" i="37"/>
  <c r="R4539" i="37" s="1"/>
  <c r="M4027" i="37"/>
  <c r="R4027" i="37" s="1"/>
  <c r="M3515" i="37"/>
  <c r="R3515" i="37" s="1"/>
  <c r="M7714" i="37"/>
  <c r="R7714" i="37" s="1"/>
  <c r="M6666" i="37"/>
  <c r="R6666" i="37" s="1"/>
  <c r="M6154" i="37"/>
  <c r="R6154" i="37" s="1"/>
  <c r="M5642" i="37"/>
  <c r="R5642" i="37" s="1"/>
  <c r="M6657" i="37"/>
  <c r="R6657" i="37" s="1"/>
  <c r="M6137" i="37"/>
  <c r="R6137" i="37" s="1"/>
  <c r="M5625" i="37"/>
  <c r="R5625" i="37" s="1"/>
  <c r="M5113" i="37"/>
  <c r="R5113" i="37" s="1"/>
  <c r="M3703" i="37"/>
  <c r="R3703" i="37" s="1"/>
  <c r="M7926" i="37"/>
  <c r="R7926" i="37" s="1"/>
  <c r="M7414" i="37"/>
  <c r="R7414" i="37" s="1"/>
  <c r="M6390" i="37"/>
  <c r="R6390" i="37" s="1"/>
  <c r="M5878" i="37"/>
  <c r="R5878" i="37" s="1"/>
  <c r="M5366" i="37"/>
  <c r="R5366" i="37" s="1"/>
  <c r="M4854" i="37"/>
  <c r="R4854" i="37" s="1"/>
  <c r="M4342" i="37"/>
  <c r="R4342" i="37" s="1"/>
  <c r="M5469" i="37"/>
  <c r="R5469" i="37" s="1"/>
  <c r="M4837" i="37"/>
  <c r="R4837" i="37" s="1"/>
  <c r="M4581" i="37"/>
  <c r="R4581" i="37" s="1"/>
  <c r="M4397" i="37"/>
  <c r="R4397" i="37" s="1"/>
  <c r="M4309" i="37"/>
  <c r="R4309" i="37" s="1"/>
  <c r="M4229" i="37"/>
  <c r="R4229" i="37" s="1"/>
  <c r="M4141" i="37"/>
  <c r="R4141" i="37" s="1"/>
  <c r="M4053" i="37"/>
  <c r="R4053" i="37" s="1"/>
  <c r="M3973" i="37"/>
  <c r="R3973" i="37" s="1"/>
  <c r="M3885" i="37"/>
  <c r="R3885" i="37" s="1"/>
  <c r="M3797" i="37"/>
  <c r="R3797" i="37" s="1"/>
  <c r="M3717" i="37"/>
  <c r="R3717" i="37" s="1"/>
  <c r="M3629" i="37"/>
  <c r="R3629" i="37" s="1"/>
  <c r="M3461" i="37"/>
  <c r="R3461" i="37" s="1"/>
  <c r="M5300" i="37"/>
  <c r="R5300" i="37" s="1"/>
  <c r="M5212" i="37"/>
  <c r="R5212" i="37" s="1"/>
  <c r="M5132" i="37"/>
  <c r="R5132" i="37" s="1"/>
  <c r="M5044" i="37"/>
  <c r="R5044" i="37" s="1"/>
  <c r="M4956" i="37"/>
  <c r="R4956" i="37" s="1"/>
  <c r="M4876" i="37"/>
  <c r="R4876" i="37" s="1"/>
  <c r="M4788" i="37"/>
  <c r="R4788" i="37" s="1"/>
  <c r="M4700" i="37"/>
  <c r="R4700" i="37" s="1"/>
  <c r="M4620" i="37"/>
  <c r="R4620" i="37" s="1"/>
  <c r="M4532" i="37"/>
  <c r="R4532" i="37" s="1"/>
  <c r="M4444" i="37"/>
  <c r="R4444" i="37" s="1"/>
  <c r="M4364" i="37"/>
  <c r="R4364" i="37" s="1"/>
  <c r="M4284" i="37"/>
  <c r="R4284" i="37" s="1"/>
  <c r="M4220" i="37"/>
  <c r="R4220" i="37" s="1"/>
  <c r="M4156" i="37"/>
  <c r="R4156" i="37" s="1"/>
  <c r="M4092" i="37"/>
  <c r="R4092" i="37" s="1"/>
  <c r="M4028" i="37"/>
  <c r="R4028" i="37" s="1"/>
  <c r="M3964" i="37"/>
  <c r="R3964" i="37" s="1"/>
  <c r="M3900" i="37"/>
  <c r="R3900" i="37" s="1"/>
  <c r="M3836" i="37"/>
  <c r="R3836" i="37" s="1"/>
  <c r="M3772" i="37"/>
  <c r="R3772" i="37" s="1"/>
  <c r="M3708" i="37"/>
  <c r="R3708" i="37" s="1"/>
  <c r="M3644" i="37"/>
  <c r="R3644" i="37" s="1"/>
  <c r="M3580" i="37"/>
  <c r="R3580" i="37" s="1"/>
  <c r="M3516" i="37"/>
  <c r="R3516" i="37" s="1"/>
  <c r="M5594" i="37"/>
  <c r="R5594" i="37" s="1"/>
  <c r="M5530" i="37"/>
  <c r="R5530" i="37" s="1"/>
  <c r="M5466" i="37"/>
  <c r="R5466" i="37" s="1"/>
  <c r="M5402" i="37"/>
  <c r="R5402" i="37" s="1"/>
  <c r="M5338" i="37"/>
  <c r="R5338" i="37" s="1"/>
  <c r="M5274" i="37"/>
  <c r="R5274" i="37" s="1"/>
  <c r="M5210" i="37"/>
  <c r="R5210" i="37" s="1"/>
  <c r="M5146" i="37"/>
  <c r="R5146" i="37" s="1"/>
  <c r="M5082" i="37"/>
  <c r="R5082" i="37" s="1"/>
  <c r="M5018" i="37"/>
  <c r="R5018" i="37" s="1"/>
  <c r="M4954" i="37"/>
  <c r="R4954" i="37" s="1"/>
  <c r="M4890" i="37"/>
  <c r="R4890" i="37" s="1"/>
  <c r="M4826" i="37"/>
  <c r="R4826" i="37" s="1"/>
  <c r="M4762" i="37"/>
  <c r="R4762" i="37" s="1"/>
  <c r="M4698" i="37"/>
  <c r="R4698" i="37" s="1"/>
  <c r="M4634" i="37"/>
  <c r="R4634" i="37" s="1"/>
  <c r="M4570" i="37"/>
  <c r="R4570" i="37" s="1"/>
  <c r="M4506" i="37"/>
  <c r="R4506" i="37" s="1"/>
  <c r="M4442" i="37"/>
  <c r="R4442" i="37" s="1"/>
  <c r="M4378" i="37"/>
  <c r="R4378" i="37" s="1"/>
  <c r="M4314" i="37"/>
  <c r="R4314" i="37" s="1"/>
  <c r="M4250" i="37"/>
  <c r="R4250" i="37" s="1"/>
  <c r="M4186" i="37"/>
  <c r="R4186" i="37" s="1"/>
  <c r="M4122" i="37"/>
  <c r="R4122" i="37" s="1"/>
  <c r="M4058" i="37"/>
  <c r="R4058" i="37" s="1"/>
  <c r="M3986" i="37"/>
  <c r="R3986" i="37" s="1"/>
  <c r="M3922" i="37"/>
  <c r="R3922" i="37" s="1"/>
  <c r="M3858" i="37"/>
  <c r="R3858" i="37" s="1"/>
  <c r="M3794" i="37"/>
  <c r="R3794" i="37" s="1"/>
  <c r="M3730" i="37"/>
  <c r="R3730" i="37" s="1"/>
  <c r="M3666" i="37"/>
  <c r="R3666" i="37" s="1"/>
  <c r="M3602" i="37"/>
  <c r="R3602" i="37" s="1"/>
  <c r="M3538" i="37"/>
  <c r="R3538" i="37" s="1"/>
  <c r="M3474" i="37"/>
  <c r="R3474" i="37" s="1"/>
  <c r="M5025" i="37"/>
  <c r="R5025" i="37" s="1"/>
  <c r="M4961" i="37"/>
  <c r="R4961" i="37" s="1"/>
  <c r="M4897" i="37"/>
  <c r="R4897" i="37" s="1"/>
  <c r="M4833" i="37"/>
  <c r="R4833" i="37" s="1"/>
  <c r="M4713" i="37"/>
  <c r="R4713" i="37" s="1"/>
  <c r="M4649" i="37"/>
  <c r="R4649" i="37" s="1"/>
  <c r="M4521" i="37"/>
  <c r="R4521" i="37" s="1"/>
  <c r="M4457" i="37"/>
  <c r="R4457" i="37" s="1"/>
  <c r="M4329" i="37"/>
  <c r="R4329" i="37" s="1"/>
  <c r="M4265" i="37"/>
  <c r="R4265" i="37" s="1"/>
  <c r="M4201" i="37"/>
  <c r="R4201" i="37" s="1"/>
  <c r="M4137" i="37"/>
  <c r="R4137" i="37" s="1"/>
  <c r="M4073" i="37"/>
  <c r="R4073" i="37" s="1"/>
  <c r="M4009" i="37"/>
  <c r="R4009" i="37" s="1"/>
  <c r="M3945" i="37"/>
  <c r="R3945" i="37" s="1"/>
  <c r="M3881" i="37"/>
  <c r="R3881" i="37" s="1"/>
  <c r="M3817" i="37"/>
  <c r="R3817" i="37" s="1"/>
  <c r="M3753" i="37"/>
  <c r="R3753" i="37" s="1"/>
  <c r="M3625" i="37"/>
  <c r="R3625" i="37" s="1"/>
  <c r="M3561" i="37"/>
  <c r="R3561" i="37" s="1"/>
  <c r="M3497" i="37"/>
  <c r="R3497" i="37" s="1"/>
  <c r="M7660" i="37"/>
  <c r="R7660" i="37" s="1"/>
  <c r="M6620" i="37"/>
  <c r="R6620" i="37" s="1"/>
  <c r="M5588" i="37"/>
  <c r="R5588" i="37" s="1"/>
  <c r="M4347" i="37"/>
  <c r="R4347" i="37" s="1"/>
  <c r="M8050" i="37"/>
  <c r="R8050" i="37" s="1"/>
  <c r="M6474" i="37"/>
  <c r="R6474" i="37" s="1"/>
  <c r="M3511" i="37"/>
  <c r="R3511" i="37" s="1"/>
  <c r="M6198" i="37"/>
  <c r="R6198" i="37" s="1"/>
  <c r="M5277" i="37"/>
  <c r="R5277" i="37" s="1"/>
  <c r="M4197" i="37"/>
  <c r="R4197" i="37" s="1"/>
  <c r="M3685" i="37"/>
  <c r="R3685" i="37" s="1"/>
  <c r="M5100" i="37"/>
  <c r="R5100" i="37" s="1"/>
  <c r="M4332" i="37"/>
  <c r="R4332" i="37" s="1"/>
  <c r="M3940" i="37"/>
  <c r="R3940" i="37" s="1"/>
  <c r="M3620" i="37"/>
  <c r="R3620" i="37" s="1"/>
  <c r="M5378" i="37"/>
  <c r="R5378" i="37" s="1"/>
  <c r="M4994" i="37"/>
  <c r="R4994" i="37" s="1"/>
  <c r="M4290" i="37"/>
  <c r="R4290" i="37" s="1"/>
  <c r="M3898" i="37"/>
  <c r="R3898" i="37" s="1"/>
  <c r="M3514" i="37"/>
  <c r="R3514" i="37" s="1"/>
  <c r="M4689" i="37"/>
  <c r="R4689" i="37" s="1"/>
  <c r="M4369" i="37"/>
  <c r="R4369" i="37" s="1"/>
  <c r="M4113" i="37"/>
  <c r="R4113" i="37" s="1"/>
  <c r="M3857" i="37"/>
  <c r="R3857" i="37" s="1"/>
  <c r="M9123" i="37"/>
  <c r="R9123" i="37" s="1"/>
  <c r="M8224" i="37"/>
  <c r="R8224" i="37" s="1"/>
  <c r="M6599" i="37"/>
  <c r="R6599" i="37" s="1"/>
  <c r="M8438" i="37"/>
  <c r="R8438" i="37" s="1"/>
  <c r="M8820" i="37"/>
  <c r="R8820" i="37" s="1"/>
  <c r="M8284" i="37"/>
  <c r="R8284" i="37" s="1"/>
  <c r="M7788" i="37"/>
  <c r="R7788" i="37" s="1"/>
  <c r="M7260" i="37"/>
  <c r="R7260" i="37" s="1"/>
  <c r="M6748" i="37"/>
  <c r="R6748" i="37" s="1"/>
  <c r="M6228" i="37"/>
  <c r="R6228" i="37" s="1"/>
  <c r="M5716" i="37"/>
  <c r="R5716" i="37" s="1"/>
  <c r="M4987" i="37"/>
  <c r="R4987" i="37" s="1"/>
  <c r="M4475" i="37"/>
  <c r="R4475" i="37" s="1"/>
  <c r="M3963" i="37"/>
  <c r="R3963" i="37" s="1"/>
  <c r="M8178" i="37"/>
  <c r="R8178" i="37" s="1"/>
  <c r="M7650" i="37"/>
  <c r="R7650" i="37" s="1"/>
  <c r="M6602" i="37"/>
  <c r="R6602" i="37" s="1"/>
  <c r="M6090" i="37"/>
  <c r="R6090" i="37" s="1"/>
  <c r="M7625" i="37"/>
  <c r="R7625" i="37" s="1"/>
  <c r="M7105" i="37"/>
  <c r="R7105" i="37" s="1"/>
  <c r="M6593" i="37"/>
  <c r="R6593" i="37" s="1"/>
  <c r="M5561" i="37"/>
  <c r="R5561" i="37" s="1"/>
  <c r="M3784" i="37"/>
  <c r="R3784" i="37" s="1"/>
  <c r="M3639" i="37"/>
  <c r="R3639" i="37" s="1"/>
  <c r="M7862" i="37"/>
  <c r="R7862" i="37" s="1"/>
  <c r="M7350" i="37"/>
  <c r="R7350" i="37" s="1"/>
  <c r="M6838" i="37"/>
  <c r="R6838" i="37" s="1"/>
  <c r="M6326" i="37"/>
  <c r="R6326" i="37" s="1"/>
  <c r="M5814" i="37"/>
  <c r="R5814" i="37" s="1"/>
  <c r="M5302" i="37"/>
  <c r="R5302" i="37" s="1"/>
  <c r="M4790" i="37"/>
  <c r="R4790" i="37" s="1"/>
  <c r="M4278" i="37"/>
  <c r="R4278" i="37" s="1"/>
  <c r="M3766" i="37"/>
  <c r="R3766" i="37" s="1"/>
  <c r="M5405" i="37"/>
  <c r="R5405" i="37" s="1"/>
  <c r="M5085" i="37"/>
  <c r="R5085" i="37" s="1"/>
  <c r="M4821" i="37"/>
  <c r="R4821" i="37" s="1"/>
  <c r="M4565" i="37"/>
  <c r="R4565" i="37" s="1"/>
  <c r="M4389" i="37"/>
  <c r="R4389" i="37" s="1"/>
  <c r="M4301" i="37"/>
  <c r="R4301" i="37" s="1"/>
  <c r="M4221" i="37"/>
  <c r="R4221" i="37" s="1"/>
  <c r="M4133" i="37"/>
  <c r="R4133" i="37" s="1"/>
  <c r="M3965" i="37"/>
  <c r="R3965" i="37" s="1"/>
  <c r="M3877" i="37"/>
  <c r="R3877" i="37" s="1"/>
  <c r="M3789" i="37"/>
  <c r="R3789" i="37" s="1"/>
  <c r="M3709" i="37"/>
  <c r="R3709" i="37" s="1"/>
  <c r="M3621" i="37"/>
  <c r="R3621" i="37" s="1"/>
  <c r="M3533" i="37"/>
  <c r="R3533" i="37" s="1"/>
  <c r="M3453" i="37"/>
  <c r="R3453" i="37" s="1"/>
  <c r="M5292" i="37"/>
  <c r="R5292" i="37" s="1"/>
  <c r="M5204" i="37"/>
  <c r="R5204" i="37" s="1"/>
  <c r="M5036" i="37"/>
  <c r="R5036" i="37" s="1"/>
  <c r="M4948" i="37"/>
  <c r="R4948" i="37" s="1"/>
  <c r="M4868" i="37"/>
  <c r="R4868" i="37" s="1"/>
  <c r="M4692" i="37"/>
  <c r="R4692" i="37" s="1"/>
  <c r="M4612" i="37"/>
  <c r="R4612" i="37" s="1"/>
  <c r="M4524" i="37"/>
  <c r="R4524" i="37" s="1"/>
  <c r="M4436" i="37"/>
  <c r="R4436" i="37" s="1"/>
  <c r="M4356" i="37"/>
  <c r="R4356" i="37" s="1"/>
  <c r="M4276" i="37"/>
  <c r="R4276" i="37" s="1"/>
  <c r="M4212" i="37"/>
  <c r="R4212" i="37" s="1"/>
  <c r="M4148" i="37"/>
  <c r="R4148" i="37" s="1"/>
  <c r="M4084" i="37"/>
  <c r="R4084" i="37" s="1"/>
  <c r="M4020" i="37"/>
  <c r="R4020" i="37" s="1"/>
  <c r="M3956" i="37"/>
  <c r="R3956" i="37" s="1"/>
  <c r="M3892" i="37"/>
  <c r="R3892" i="37" s="1"/>
  <c r="M3828" i="37"/>
  <c r="R3828" i="37" s="1"/>
  <c r="M3764" i="37"/>
  <c r="R3764" i="37" s="1"/>
  <c r="M3700" i="37"/>
  <c r="R3700" i="37" s="1"/>
  <c r="M3636" i="37"/>
  <c r="R3636" i="37" s="1"/>
  <c r="M3572" i="37"/>
  <c r="R3572" i="37" s="1"/>
  <c r="M3508" i="37"/>
  <c r="R3508" i="37" s="1"/>
  <c r="M5586" i="37"/>
  <c r="R5586" i="37" s="1"/>
  <c r="M5522" i="37"/>
  <c r="R5522" i="37" s="1"/>
  <c r="M5458" i="37"/>
  <c r="R5458" i="37" s="1"/>
  <c r="M5394" i="37"/>
  <c r="R5394" i="37" s="1"/>
  <c r="M5330" i="37"/>
  <c r="R5330" i="37" s="1"/>
  <c r="M5266" i="37"/>
  <c r="R5266" i="37" s="1"/>
  <c r="M5202" i="37"/>
  <c r="R5202" i="37" s="1"/>
  <c r="M5138" i="37"/>
  <c r="R5138" i="37" s="1"/>
  <c r="M5074" i="37"/>
  <c r="R5074" i="37" s="1"/>
  <c r="M5010" i="37"/>
  <c r="R5010" i="37" s="1"/>
  <c r="M4882" i="37"/>
  <c r="R4882" i="37" s="1"/>
  <c r="M4754" i="37"/>
  <c r="R4754" i="37" s="1"/>
  <c r="M4690" i="37"/>
  <c r="R4690" i="37" s="1"/>
  <c r="M4626" i="37"/>
  <c r="R4626" i="37" s="1"/>
  <c r="M4498" i="37"/>
  <c r="R4498" i="37" s="1"/>
  <c r="M4434" i="37"/>
  <c r="R4434" i="37" s="1"/>
  <c r="M4370" i="37"/>
  <c r="R4370" i="37" s="1"/>
  <c r="M4306" i="37"/>
  <c r="R4306" i="37" s="1"/>
  <c r="M4242" i="37"/>
  <c r="R4242" i="37" s="1"/>
  <c r="M4178" i="37"/>
  <c r="R4178" i="37" s="1"/>
  <c r="M4114" i="37"/>
  <c r="R4114" i="37" s="1"/>
  <c r="M4050" i="37"/>
  <c r="R4050" i="37" s="1"/>
  <c r="M3978" i="37"/>
  <c r="R3978" i="37" s="1"/>
  <c r="M3914" i="37"/>
  <c r="R3914" i="37" s="1"/>
  <c r="M3850" i="37"/>
  <c r="R3850" i="37" s="1"/>
  <c r="M3786" i="37"/>
  <c r="R3786" i="37" s="1"/>
  <c r="M3722" i="37"/>
  <c r="R3722" i="37" s="1"/>
  <c r="M3658" i="37"/>
  <c r="R3658" i="37" s="1"/>
  <c r="M3594" i="37"/>
  <c r="R3594" i="37" s="1"/>
  <c r="M3530" i="37"/>
  <c r="R3530" i="37" s="1"/>
  <c r="M3466" i="37"/>
  <c r="R3466" i="37" s="1"/>
  <c r="M5017" i="37"/>
  <c r="R5017" i="37" s="1"/>
  <c r="M4953" i="37"/>
  <c r="R4953" i="37" s="1"/>
  <c r="M4889" i="37"/>
  <c r="R4889" i="37" s="1"/>
  <c r="M4825" i="37"/>
  <c r="R4825" i="37" s="1"/>
  <c r="M4769" i="37"/>
  <c r="R4769" i="37" s="1"/>
  <c r="M4705" i="37"/>
  <c r="R4705" i="37" s="1"/>
  <c r="M4577" i="37"/>
  <c r="R4577" i="37" s="1"/>
  <c r="M4513" i="37"/>
  <c r="R4513" i="37" s="1"/>
  <c r="M4449" i="37"/>
  <c r="R4449" i="37" s="1"/>
  <c r="M4385" i="37"/>
  <c r="R4385" i="37" s="1"/>
  <c r="M4321" i="37"/>
  <c r="R4321" i="37" s="1"/>
  <c r="M4257" i="37"/>
  <c r="R4257" i="37" s="1"/>
  <c r="M4193" i="37"/>
  <c r="R4193" i="37" s="1"/>
  <c r="M4129" i="37"/>
  <c r="R4129" i="37" s="1"/>
  <c r="M4065" i="37"/>
  <c r="R4065" i="37" s="1"/>
  <c r="M4001" i="37"/>
  <c r="R4001" i="37" s="1"/>
  <c r="M3937" i="37"/>
  <c r="R3937" i="37" s="1"/>
  <c r="M3873" i="37"/>
  <c r="R3873" i="37" s="1"/>
  <c r="M3745" i="37"/>
  <c r="R3745" i="37" s="1"/>
  <c r="M3681" i="37"/>
  <c r="R3681" i="37" s="1"/>
  <c r="M3617" i="37"/>
  <c r="R3617" i="37" s="1"/>
  <c r="M3553" i="37"/>
  <c r="R3553" i="37" s="1"/>
  <c r="M3489" i="37"/>
  <c r="R3489" i="37" s="1"/>
  <c r="M8156" i="37"/>
  <c r="R8156" i="37" s="1"/>
  <c r="M4588" i="37"/>
  <c r="R4588" i="37" s="1"/>
  <c r="M4738" i="37"/>
  <c r="R4738" i="37" s="1"/>
  <c r="M4809" i="37"/>
  <c r="R4809" i="37" s="1"/>
  <c r="M3729" i="37"/>
  <c r="R3729" i="37" s="1"/>
  <c r="M8603" i="37"/>
  <c r="R8603" i="37" s="1"/>
  <c r="M7712" i="37"/>
  <c r="R7712" i="37" s="1"/>
  <c r="M4848" i="37"/>
  <c r="R4848" i="37" s="1"/>
  <c r="M7277" i="37"/>
  <c r="R7277" i="37" s="1"/>
  <c r="M8748" i="37"/>
  <c r="R8748" i="37" s="1"/>
  <c r="M8220" i="37"/>
  <c r="R8220" i="37" s="1"/>
  <c r="M7724" i="37"/>
  <c r="R7724" i="37" s="1"/>
  <c r="M7196" i="37"/>
  <c r="R7196" i="37" s="1"/>
  <c r="M6684" i="37"/>
  <c r="R6684" i="37" s="1"/>
  <c r="M6164" i="37"/>
  <c r="R6164" i="37" s="1"/>
  <c r="M5652" i="37"/>
  <c r="R5652" i="37" s="1"/>
  <c r="M4923" i="37"/>
  <c r="R4923" i="37" s="1"/>
  <c r="M4411" i="37"/>
  <c r="R4411" i="37" s="1"/>
  <c r="M3899" i="37"/>
  <c r="R3899" i="37" s="1"/>
  <c r="M8114" i="37"/>
  <c r="R8114" i="37" s="1"/>
  <c r="M7586" i="37"/>
  <c r="R7586" i="37" s="1"/>
  <c r="M7058" i="37"/>
  <c r="R7058" i="37" s="1"/>
  <c r="M6538" i="37"/>
  <c r="R6538" i="37" s="1"/>
  <c r="M7561" i="37"/>
  <c r="R7561" i="37" s="1"/>
  <c r="M6529" i="37"/>
  <c r="R6529" i="37" s="1"/>
  <c r="M6009" i="37"/>
  <c r="R6009" i="37" s="1"/>
  <c r="M3720" i="37"/>
  <c r="R3720" i="37" s="1"/>
  <c r="M3575" i="37"/>
  <c r="R3575" i="37" s="1"/>
  <c r="M7798" i="37"/>
  <c r="R7798" i="37" s="1"/>
  <c r="M7286" i="37"/>
  <c r="R7286" i="37" s="1"/>
  <c r="M6774" i="37"/>
  <c r="R6774" i="37" s="1"/>
  <c r="M5238" i="37"/>
  <c r="R5238" i="37" s="1"/>
  <c r="M4726" i="37"/>
  <c r="R4726" i="37" s="1"/>
  <c r="M4214" i="37"/>
  <c r="R4214" i="37" s="1"/>
  <c r="M3702" i="37"/>
  <c r="R3702" i="37" s="1"/>
  <c r="M5341" i="37"/>
  <c r="R5341" i="37" s="1"/>
  <c r="M5037" i="37"/>
  <c r="R5037" i="37" s="1"/>
  <c r="M4773" i="37"/>
  <c r="R4773" i="37" s="1"/>
  <c r="M4373" i="37"/>
  <c r="R4373" i="37" s="1"/>
  <c r="M4293" i="37"/>
  <c r="R4293" i="37" s="1"/>
  <c r="M4205" i="37"/>
  <c r="R4205" i="37" s="1"/>
  <c r="M4117" i="37"/>
  <c r="R4117" i="37" s="1"/>
  <c r="M4037" i="37"/>
  <c r="R4037" i="37" s="1"/>
  <c r="M3949" i="37"/>
  <c r="R3949" i="37" s="1"/>
  <c r="M3861" i="37"/>
  <c r="R3861" i="37" s="1"/>
  <c r="M3781" i="37"/>
  <c r="R3781" i="37" s="1"/>
  <c r="M3693" i="37"/>
  <c r="R3693" i="37" s="1"/>
  <c r="M3605" i="37"/>
  <c r="R3605" i="37" s="1"/>
  <c r="M3525" i="37"/>
  <c r="R3525" i="37" s="1"/>
  <c r="M5276" i="37"/>
  <c r="R5276" i="37" s="1"/>
  <c r="M5196" i="37"/>
  <c r="R5196" i="37" s="1"/>
  <c r="M5108" i="37"/>
  <c r="R5108" i="37" s="1"/>
  <c r="M5020" i="37"/>
  <c r="R5020" i="37" s="1"/>
  <c r="M4940" i="37"/>
  <c r="R4940" i="37" s="1"/>
  <c r="M4852" i="37"/>
  <c r="R4852" i="37" s="1"/>
  <c r="M4764" i="37"/>
  <c r="R4764" i="37" s="1"/>
  <c r="M4684" i="37"/>
  <c r="R4684" i="37" s="1"/>
  <c r="M4596" i="37"/>
  <c r="R4596" i="37" s="1"/>
  <c r="M4508" i="37"/>
  <c r="R4508" i="37" s="1"/>
  <c r="M4428" i="37"/>
  <c r="R4428" i="37" s="1"/>
  <c r="M4340" i="37"/>
  <c r="R4340" i="37" s="1"/>
  <c r="M4268" i="37"/>
  <c r="R4268" i="37" s="1"/>
  <c r="M4204" i="37"/>
  <c r="R4204" i="37" s="1"/>
  <c r="M4140" i="37"/>
  <c r="R4140" i="37" s="1"/>
  <c r="M4076" i="37"/>
  <c r="R4076" i="37" s="1"/>
  <c r="M4012" i="37"/>
  <c r="R4012" i="37" s="1"/>
  <c r="M3948" i="37"/>
  <c r="R3948" i="37" s="1"/>
  <c r="M3884" i="37"/>
  <c r="R3884" i="37" s="1"/>
  <c r="M3820" i="37"/>
  <c r="R3820" i="37" s="1"/>
  <c r="M3756" i="37"/>
  <c r="R3756" i="37" s="1"/>
  <c r="M3564" i="37"/>
  <c r="R3564" i="37" s="1"/>
  <c r="M3500" i="37"/>
  <c r="R3500" i="37" s="1"/>
  <c r="M5514" i="37"/>
  <c r="R5514" i="37" s="1"/>
  <c r="M5450" i="37"/>
  <c r="R5450" i="37" s="1"/>
  <c r="M5386" i="37"/>
  <c r="R5386" i="37" s="1"/>
  <c r="M5322" i="37"/>
  <c r="R5322" i="37" s="1"/>
  <c r="M5258" i="37"/>
  <c r="R5258" i="37" s="1"/>
  <c r="M5194" i="37"/>
  <c r="R5194" i="37" s="1"/>
  <c r="M5130" i="37"/>
  <c r="R5130" i="37" s="1"/>
  <c r="M5066" i="37"/>
  <c r="R5066" i="37" s="1"/>
  <c r="M5002" i="37"/>
  <c r="R5002" i="37" s="1"/>
  <c r="M4938" i="37"/>
  <c r="R4938" i="37" s="1"/>
  <c r="M4874" i="37"/>
  <c r="R4874" i="37" s="1"/>
  <c r="M4810" i="37"/>
  <c r="R4810" i="37" s="1"/>
  <c r="M4682" i="37"/>
  <c r="R4682" i="37" s="1"/>
  <c r="M4618" i="37"/>
  <c r="R4618" i="37" s="1"/>
  <c r="M4554" i="37"/>
  <c r="R4554" i="37" s="1"/>
  <c r="M4490" i="37"/>
  <c r="R4490" i="37" s="1"/>
  <c r="M4426" i="37"/>
  <c r="R4426" i="37" s="1"/>
  <c r="M4362" i="37"/>
  <c r="R4362" i="37" s="1"/>
  <c r="M4298" i="37"/>
  <c r="R4298" i="37" s="1"/>
  <c r="M4234" i="37"/>
  <c r="R4234" i="37" s="1"/>
  <c r="M4170" i="37"/>
  <c r="R4170" i="37" s="1"/>
  <c r="M4106" i="37"/>
  <c r="R4106" i="37" s="1"/>
  <c r="M3970" i="37"/>
  <c r="R3970" i="37" s="1"/>
  <c r="M3906" i="37"/>
  <c r="R3906" i="37" s="1"/>
  <c r="M3842" i="37"/>
  <c r="R3842" i="37" s="1"/>
  <c r="M3714" i="37"/>
  <c r="R3714" i="37" s="1"/>
  <c r="M3650" i="37"/>
  <c r="R3650" i="37" s="1"/>
  <c r="M3586" i="37"/>
  <c r="R3586" i="37" s="1"/>
  <c r="M3522" i="37"/>
  <c r="R3522" i="37" s="1"/>
  <c r="M3458" i="37"/>
  <c r="R3458" i="37" s="1"/>
  <c r="M5009" i="37"/>
  <c r="R5009" i="37" s="1"/>
  <c r="M4945" i="37"/>
  <c r="R4945" i="37" s="1"/>
  <c r="M4881" i="37"/>
  <c r="R4881" i="37" s="1"/>
  <c r="M4817" i="37"/>
  <c r="R4817" i="37" s="1"/>
  <c r="M4761" i="37"/>
  <c r="R4761" i="37" s="1"/>
  <c r="M4633" i="37"/>
  <c r="R4633" i="37" s="1"/>
  <c r="M4569" i="37"/>
  <c r="R4569" i="37" s="1"/>
  <c r="M4505" i="37"/>
  <c r="R4505" i="37" s="1"/>
  <c r="M4441" i="37"/>
  <c r="R4441" i="37" s="1"/>
  <c r="M4377" i="37"/>
  <c r="R4377" i="37" s="1"/>
  <c r="M4313" i="37"/>
  <c r="R4313" i="37" s="1"/>
  <c r="M4185" i="37"/>
  <c r="R4185" i="37" s="1"/>
  <c r="M4121" i="37"/>
  <c r="R4121" i="37" s="1"/>
  <c r="M4057" i="37"/>
  <c r="R4057" i="37" s="1"/>
  <c r="M3993" i="37"/>
  <c r="R3993" i="37" s="1"/>
  <c r="M3865" i="37"/>
  <c r="R3865" i="37" s="1"/>
  <c r="M3801" i="37"/>
  <c r="R3801" i="37" s="1"/>
  <c r="M3673" i="37"/>
  <c r="R3673" i="37" s="1"/>
  <c r="M3609" i="37"/>
  <c r="R3609" i="37" s="1"/>
  <c r="M3545" i="37"/>
  <c r="R3545" i="37" s="1"/>
  <c r="M3481" i="37"/>
  <c r="R3481" i="37" s="1"/>
  <c r="M8091" i="37"/>
  <c r="R8091" i="37" s="1"/>
  <c r="M6100" i="37"/>
  <c r="R6100" i="37" s="1"/>
  <c r="M4859" i="37"/>
  <c r="R4859" i="37" s="1"/>
  <c r="M3835" i="37"/>
  <c r="R3835" i="37" s="1"/>
  <c r="M6457" i="37"/>
  <c r="R6457" i="37" s="1"/>
  <c r="M4150" i="37"/>
  <c r="R4150" i="37" s="1"/>
  <c r="M4757" i="37"/>
  <c r="R4757" i="37" s="1"/>
  <c r="M4029" i="37"/>
  <c r="R4029" i="37" s="1"/>
  <c r="M3597" i="37"/>
  <c r="R3597" i="37" s="1"/>
  <c r="M4932" i="37"/>
  <c r="R4932" i="37" s="1"/>
  <c r="M4500" i="37"/>
  <c r="R4500" i="37" s="1"/>
  <c r="M4068" i="37"/>
  <c r="R4068" i="37" s="1"/>
  <c r="M3684" i="37"/>
  <c r="R3684" i="37" s="1"/>
  <c r="M5506" i="37"/>
  <c r="R5506" i="37" s="1"/>
  <c r="M5186" i="37"/>
  <c r="R5186" i="37" s="1"/>
  <c r="M4802" i="37"/>
  <c r="R4802" i="37" s="1"/>
  <c r="M4354" i="37"/>
  <c r="R4354" i="37" s="1"/>
  <c r="M4034" i="37"/>
  <c r="R4034" i="37" s="1"/>
  <c r="M3642" i="37"/>
  <c r="R3642" i="37" s="1"/>
  <c r="M4937" i="37"/>
  <c r="R4937" i="37" s="1"/>
  <c r="M4561" i="37"/>
  <c r="R4561" i="37" s="1"/>
  <c r="M4241" i="37"/>
  <c r="R4241" i="37" s="1"/>
  <c r="M4049" i="37"/>
  <c r="R4049" i="37" s="1"/>
  <c r="M3601" i="37"/>
  <c r="R3601" i="37" s="1"/>
  <c r="M9" i="37"/>
  <c r="M3025" i="37"/>
  <c r="R3025" i="37" s="1"/>
  <c r="M2569" i="37"/>
  <c r="R2569" i="37" s="1"/>
  <c r="M2057" i="37"/>
  <c r="M1545" i="37"/>
  <c r="M937" i="37"/>
  <c r="R937" i="37" s="1"/>
  <c r="M449" i="37"/>
  <c r="M3384" i="37"/>
  <c r="M2856" i="37"/>
  <c r="M2240" i="37"/>
  <c r="R2240" i="37" s="1"/>
  <c r="M1576" i="37"/>
  <c r="R1576" i="37" s="1"/>
  <c r="M936" i="37"/>
  <c r="M752" i="37"/>
  <c r="M688" i="37"/>
  <c r="R688" i="37" s="1"/>
  <c r="M616" i="37"/>
  <c r="M528" i="37"/>
  <c r="M448" i="37"/>
  <c r="M384" i="37"/>
  <c r="R384" i="37" s="1"/>
  <c r="M320" i="37"/>
  <c r="R320" i="37" s="1"/>
  <c r="M256" i="37"/>
  <c r="M176" i="37"/>
  <c r="M96" i="37"/>
  <c r="R96" i="37" s="1"/>
  <c r="M32" i="37"/>
  <c r="M3201" i="37"/>
  <c r="M2777" i="37"/>
  <c r="M2209" i="37"/>
  <c r="R2209" i="37" s="1"/>
  <c r="M1761" i="37"/>
  <c r="R1761" i="37" s="1"/>
  <c r="M1297" i="37"/>
  <c r="M721" i="37"/>
  <c r="M289" i="37"/>
  <c r="R289" i="37" s="1"/>
  <c r="M3128" i="37"/>
  <c r="M2696" i="37"/>
  <c r="M2200" i="37"/>
  <c r="M1736" i="37"/>
  <c r="R1736" i="37" s="1"/>
  <c r="M1280" i="37"/>
  <c r="M888" i="37"/>
  <c r="M3415" i="37"/>
  <c r="M3343" i="37"/>
  <c r="R3343" i="37" s="1"/>
  <c r="M3271" i="37"/>
  <c r="M3199" i="37"/>
  <c r="M3127" i="37"/>
  <c r="M3063" i="37"/>
  <c r="R3063" i="37" s="1"/>
  <c r="M2991" i="37"/>
  <c r="R2991" i="37" s="1"/>
  <c r="M3129" i="37"/>
  <c r="M2673" i="37"/>
  <c r="M2177" i="37"/>
  <c r="R2177" i="37" s="1"/>
  <c r="M1705" i="37"/>
  <c r="M1185" i="37"/>
  <c r="M729" i="37"/>
  <c r="M273" i="37"/>
  <c r="R273" i="37" s="1"/>
  <c r="M3176" i="37"/>
  <c r="R3176" i="37" s="1"/>
  <c r="M2752" i="37"/>
  <c r="M2320" i="37"/>
  <c r="M1848" i="37"/>
  <c r="R1848" i="37" s="1"/>
  <c r="M1328" i="37"/>
  <c r="M880" i="37"/>
  <c r="M3414" i="37"/>
  <c r="M3350" i="37"/>
  <c r="R3350" i="37" s="1"/>
  <c r="M3278" i="37"/>
  <c r="R3278" i="37" s="1"/>
  <c r="M3206" i="37"/>
  <c r="M3142" i="37"/>
  <c r="M3078" i="37"/>
  <c r="R3078" i="37" s="1"/>
  <c r="M3014" i="37"/>
  <c r="M3281" i="37"/>
  <c r="M2769" i="37"/>
  <c r="M2297" i="37"/>
  <c r="R2297" i="37" s="1"/>
  <c r="M1801" i="37"/>
  <c r="R1801" i="37" s="1"/>
  <c r="M1329" i="37"/>
  <c r="M921" i="37"/>
  <c r="M425" i="37"/>
  <c r="R425" i="37" s="1"/>
  <c r="M3232" i="37"/>
  <c r="M2744" i="37"/>
  <c r="M2304" i="37"/>
  <c r="M1816" i="37"/>
  <c r="R1816" i="37" s="1"/>
  <c r="M1376" i="37"/>
  <c r="R1376" i="37" s="1"/>
  <c r="M3437" i="37"/>
  <c r="M3325" i="37"/>
  <c r="M3253" i="37"/>
  <c r="R3253" i="37" s="1"/>
  <c r="M3181" i="37"/>
  <c r="M3109" i="37"/>
  <c r="M3037" i="37"/>
  <c r="M2973" i="37"/>
  <c r="R2973" i="37" s="1"/>
  <c r="M3017" i="37"/>
  <c r="R3017" i="37" s="1"/>
  <c r="M2425" i="37"/>
  <c r="M2025" i="37"/>
  <c r="M1521" i="37"/>
  <c r="R1521" i="37" s="1"/>
  <c r="M1041" i="37"/>
  <c r="M569" i="37"/>
  <c r="M89" i="37"/>
  <c r="M2936" i="37"/>
  <c r="R2936" i="37" s="1"/>
  <c r="M2496" i="37"/>
  <c r="R2496" i="37" s="1"/>
  <c r="M2064" i="37"/>
  <c r="M1664" i="37"/>
  <c r="M1160" i="37"/>
  <c r="R1160" i="37" s="1"/>
  <c r="M3444" i="37"/>
  <c r="M3380" i="37"/>
  <c r="M3316" i="37"/>
  <c r="M3252" i="37"/>
  <c r="R3252" i="37" s="1"/>
  <c r="M3188" i="37"/>
  <c r="M3100" i="37"/>
  <c r="M3036" i="37"/>
  <c r="M3409" i="37"/>
  <c r="R3409" i="37" s="1"/>
  <c r="M2913" i="37"/>
  <c r="M2441" i="37"/>
  <c r="M2001" i="37"/>
  <c r="M1569" i="37"/>
  <c r="R1569" i="37" s="1"/>
  <c r="M1137" i="37"/>
  <c r="R1137" i="37" s="1"/>
  <c r="M633" i="37"/>
  <c r="M185" i="37"/>
  <c r="M3160" i="37"/>
  <c r="R3160" i="37" s="1"/>
  <c r="M2672" i="37"/>
  <c r="M2232" i="37"/>
  <c r="M1832" i="37"/>
  <c r="M1344" i="37"/>
  <c r="R1344" i="37" s="1"/>
  <c r="M912" i="37"/>
  <c r="R912" i="37" s="1"/>
  <c r="M3427" i="37"/>
  <c r="M3339" i="37"/>
  <c r="M3275" i="37"/>
  <c r="R3275" i="37" s="1"/>
  <c r="M3203" i="37"/>
  <c r="M3131" i="37"/>
  <c r="M3059" i="37"/>
  <c r="M2995" i="37"/>
  <c r="R2995" i="37" s="1"/>
  <c r="M3225" i="37"/>
  <c r="R3225" i="37" s="1"/>
  <c r="M2761" i="37"/>
  <c r="M2249" i="37"/>
  <c r="M1673" i="37"/>
  <c r="R1673" i="37" s="1"/>
  <c r="M1161" i="37"/>
  <c r="M761" i="37"/>
  <c r="M305" i="37"/>
  <c r="M3224" i="37"/>
  <c r="R3224" i="37" s="1"/>
  <c r="M2736" i="37"/>
  <c r="R2736" i="37" s="1"/>
  <c r="M2336" i="37"/>
  <c r="M1808" i="37"/>
  <c r="M1400" i="37"/>
  <c r="R1400" i="37" s="1"/>
  <c r="M624" i="37"/>
  <c r="M3394" i="37"/>
  <c r="M3330" i="37"/>
  <c r="M3266" i="37"/>
  <c r="R3266" i="37" s="1"/>
  <c r="M3202" i="37"/>
  <c r="R3202" i="37" s="1"/>
  <c r="M3138" i="37"/>
  <c r="M3066" i="37"/>
  <c r="M3002" i="37"/>
  <c r="R3002" i="37" s="1"/>
  <c r="M2903" i="37"/>
  <c r="M2815" i="37"/>
  <c r="M2751" i="37"/>
  <c r="M2679" i="37"/>
  <c r="R2679" i="37" s="1"/>
  <c r="M2599" i="37"/>
  <c r="R2599" i="37" s="1"/>
  <c r="M2535" i="37"/>
  <c r="M2471" i="37"/>
  <c r="M2407" i="37"/>
  <c r="R2407" i="37" s="1"/>
  <c r="M2335" i="37"/>
  <c r="M2247" i="37"/>
  <c r="M2183" i="37"/>
  <c r="M2119" i="37"/>
  <c r="R2119" i="37" s="1"/>
  <c r="M2047" i="37"/>
  <c r="R2047" i="37" s="1"/>
  <c r="M1983" i="37"/>
  <c r="M1911" i="37"/>
  <c r="M1839" i="37"/>
  <c r="M1767" i="37"/>
  <c r="M1703" i="37"/>
  <c r="M1631" i="37"/>
  <c r="M1559" i="37"/>
  <c r="R1559" i="37" s="1"/>
  <c r="M1487" i="37"/>
  <c r="R1487" i="37" s="1"/>
  <c r="M1423" i="37"/>
  <c r="M1359" i="37"/>
  <c r="M1287" i="37"/>
  <c r="M1223" i="37"/>
  <c r="M1151" i="37"/>
  <c r="M1071" i="37"/>
  <c r="M991" i="37"/>
  <c r="R991" i="37" s="1"/>
  <c r="M903" i="37"/>
  <c r="R903" i="37" s="1"/>
  <c r="M831" i="37"/>
  <c r="M759" i="37"/>
  <c r="M695" i="37"/>
  <c r="M631" i="37"/>
  <c r="M567" i="37"/>
  <c r="M503" i="37"/>
  <c r="M439" i="37"/>
  <c r="R439" i="37" s="1"/>
  <c r="M375" i="37"/>
  <c r="R375" i="37" s="1"/>
  <c r="M311" i="37"/>
  <c r="M247" i="37"/>
  <c r="M175" i="37"/>
  <c r="M87" i="37"/>
  <c r="M23" i="37"/>
  <c r="M2926" i="37"/>
  <c r="M2854" i="37"/>
  <c r="R2854" i="37" s="1"/>
  <c r="M2782" i="37"/>
  <c r="R2782" i="37" s="1"/>
  <c r="M2718" i="37"/>
  <c r="M2646" i="37"/>
  <c r="M2582" i="37"/>
  <c r="R2582" i="37" s="1"/>
  <c r="M2510" i="37"/>
  <c r="M2438" i="37"/>
  <c r="M2374" i="37"/>
  <c r="M2302" i="37"/>
  <c r="R2302" i="37" s="1"/>
  <c r="M2238" i="37"/>
  <c r="R2238" i="37" s="1"/>
  <c r="M2166" i="37"/>
  <c r="M2102" i="37"/>
  <c r="M2030" i="37"/>
  <c r="R2030" i="37" s="1"/>
  <c r="M1942" i="37"/>
  <c r="M1870" i="37"/>
  <c r="M1798" i="37"/>
  <c r="M1726" i="37"/>
  <c r="R1726" i="37" s="1"/>
  <c r="M1646" i="37"/>
  <c r="R1646" i="37" s="1"/>
  <c r="M1574" i="37"/>
  <c r="M1510" i="37"/>
  <c r="M1438" i="37"/>
  <c r="R1438" i="37" s="1"/>
  <c r="M1366" i="37"/>
  <c r="M1302" i="37"/>
  <c r="M1238" i="37"/>
  <c r="M1174" i="37"/>
  <c r="R1174" i="37" s="1"/>
  <c r="M1110" i="37"/>
  <c r="R1110" i="37" s="1"/>
  <c r="M1038" i="37"/>
  <c r="M966" i="37"/>
  <c r="M878" i="37"/>
  <c r="R878" i="37" s="1"/>
  <c r="M814" i="37"/>
  <c r="M742" i="37"/>
  <c r="M678" i="37"/>
  <c r="M614" i="37"/>
  <c r="R614" i="37" s="1"/>
  <c r="M550" i="37"/>
  <c r="R550" i="37" s="1"/>
  <c r="M486" i="37"/>
  <c r="M414" i="37"/>
  <c r="M350" i="37"/>
  <c r="R350" i="37" s="1"/>
  <c r="M286" i="37"/>
  <c r="M222" i="37"/>
  <c r="M158" i="37"/>
  <c r="M86" i="37"/>
  <c r="R86" i="37" s="1"/>
  <c r="M22" i="37"/>
  <c r="M2909" i="37"/>
  <c r="M2837" i="37"/>
  <c r="M2765" i="37"/>
  <c r="R2765" i="37" s="1"/>
  <c r="M2701" i="37"/>
  <c r="M2637" i="37"/>
  <c r="M2565" i="37"/>
  <c r="M2493" i="37"/>
  <c r="R2493" i="37" s="1"/>
  <c r="M2421" i="37"/>
  <c r="R2421" i="37" s="1"/>
  <c r="M2349" i="37"/>
  <c r="M2277" i="37"/>
  <c r="M2213" i="37"/>
  <c r="R2213" i="37" s="1"/>
  <c r="M2149" i="37"/>
  <c r="M2085" i="37"/>
  <c r="M2005" i="37"/>
  <c r="M1941" i="37"/>
  <c r="R1941" i="37" s="1"/>
  <c r="M1877" i="37"/>
  <c r="M1813" i="37"/>
  <c r="M1749" i="37"/>
  <c r="M1677" i="37"/>
  <c r="M1597" i="37"/>
  <c r="M1533" i="37"/>
  <c r="M1453" i="37"/>
  <c r="M1381" i="37"/>
  <c r="R1381" i="37" s="1"/>
  <c r="M1309" i="37"/>
  <c r="R1309" i="37" s="1"/>
  <c r="M1245" i="37"/>
  <c r="M1173" i="37"/>
  <c r="M1101" i="37"/>
  <c r="M1029" i="37"/>
  <c r="M965" i="37"/>
  <c r="M901" i="37"/>
  <c r="M837" i="37"/>
  <c r="R837" i="37" s="1"/>
  <c r="M773" i="37"/>
  <c r="R773" i="37" s="1"/>
  <c r="M701" i="37"/>
  <c r="M637" i="37"/>
  <c r="M573" i="37"/>
  <c r="R573" i="37" s="1"/>
  <c r="M509" i="37"/>
  <c r="M445" i="37"/>
  <c r="M373" i="37"/>
  <c r="M309" i="37"/>
  <c r="R309" i="37" s="1"/>
  <c r="M245" i="37"/>
  <c r="R245" i="37" s="1"/>
  <c r="M181" i="37"/>
  <c r="M101" i="37"/>
  <c r="M37" i="37"/>
  <c r="R37" i="37" s="1"/>
  <c r="M2940" i="37"/>
  <c r="M2836" i="37"/>
  <c r="M2764" i="37"/>
  <c r="M2700" i="37"/>
  <c r="R2700" i="37" s="1"/>
  <c r="M2628" i="37"/>
  <c r="R2628" i="37" s="1"/>
  <c r="M2556" i="37"/>
  <c r="M2476" i="37"/>
  <c r="M2404" i="37"/>
  <c r="R2404" i="37" s="1"/>
  <c r="M2340" i="37"/>
  <c r="M2268" i="37"/>
  <c r="M2204" i="37"/>
  <c r="M2124" i="37"/>
  <c r="R2124" i="37" s="1"/>
  <c r="M2052" i="37"/>
  <c r="R2052" i="37" s="1"/>
  <c r="M1980" i="37"/>
  <c r="M1916" i="37"/>
  <c r="M1844" i="37"/>
  <c r="R1844" i="37" s="1"/>
  <c r="M1772" i="37"/>
  <c r="M1708" i="37"/>
  <c r="M1636" i="37"/>
  <c r="M1572" i="37"/>
  <c r="R1572" i="37" s="1"/>
  <c r="M1500" i="37"/>
  <c r="R1500" i="37" s="1"/>
  <c r="M1428" i="37"/>
  <c r="M1356" i="37"/>
  <c r="M1292" i="37"/>
  <c r="M1228" i="37"/>
  <c r="M1164" i="37"/>
  <c r="M1100" i="37"/>
  <c r="M1036" i="37"/>
  <c r="R1036" i="37" s="1"/>
  <c r="M964" i="37"/>
  <c r="R964" i="37" s="1"/>
  <c r="M892" i="37"/>
  <c r="M812" i="37"/>
  <c r="M748" i="37"/>
  <c r="M684" i="37"/>
  <c r="M612" i="37"/>
  <c r="M548" i="37"/>
  <c r="M484" i="37"/>
  <c r="R484" i="37" s="1"/>
  <c r="M420" i="37"/>
  <c r="R420" i="37" s="1"/>
  <c r="M348" i="37"/>
  <c r="M276" i="37"/>
  <c r="M212" i="37"/>
  <c r="R212" i="37" s="1"/>
  <c r="M140" i="37"/>
  <c r="M76" i="37"/>
  <c r="M12" i="37"/>
  <c r="M2915" i="37"/>
  <c r="R2915" i="37" s="1"/>
  <c r="M2851" i="37"/>
  <c r="R2851" i="37" s="1"/>
  <c r="M2779" i="37"/>
  <c r="M2707" i="37"/>
  <c r="M2643" i="37"/>
  <c r="M2579" i="37"/>
  <c r="M2507" i="37"/>
  <c r="M2443" i="37"/>
  <c r="M2379" i="37"/>
  <c r="R2379" i="37" s="1"/>
  <c r="M2299" i="37"/>
  <c r="R2299" i="37" s="1"/>
  <c r="M2219" i="37"/>
  <c r="M2147" i="37"/>
  <c r="M2067" i="37"/>
  <c r="M1987" i="37"/>
  <c r="M1915" i="37"/>
  <c r="M1843" i="37"/>
  <c r="M1779" i="37"/>
  <c r="R1779" i="37" s="1"/>
  <c r="M1691" i="37"/>
  <c r="R1691" i="37" s="1"/>
  <c r="M1627" i="37"/>
  <c r="M1555" i="37"/>
  <c r="M1467" i="37"/>
  <c r="R1467" i="37" s="1"/>
  <c r="M1403" i="37"/>
  <c r="M1339" i="37"/>
  <c r="M1275" i="37"/>
  <c r="M1211" i="37"/>
  <c r="R1211" i="37" s="1"/>
  <c r="M1139" i="37"/>
  <c r="R1139" i="37" s="1"/>
  <c r="M1059" i="37"/>
  <c r="M995" i="37"/>
  <c r="M923" i="37"/>
  <c r="R923" i="37" s="1"/>
  <c r="M843" i="37"/>
  <c r="M779" i="37"/>
  <c r="M715" i="37"/>
  <c r="M643" i="37"/>
  <c r="R643" i="37" s="1"/>
  <c r="M579" i="37"/>
  <c r="R579" i="37" s="1"/>
  <c r="M515" i="37"/>
  <c r="M443" i="37"/>
  <c r="M379" i="37"/>
  <c r="R379" i="37" s="1"/>
  <c r="M307" i="37"/>
  <c r="M235" i="37"/>
  <c r="M171" i="37"/>
  <c r="M83" i="37"/>
  <c r="R83" i="37" s="1"/>
  <c r="M19" i="37"/>
  <c r="R19" i="37" s="1"/>
  <c r="M2906" i="37"/>
  <c r="M2834" i="37"/>
  <c r="M2770" i="37"/>
  <c r="R2770" i="37" s="1"/>
  <c r="M2698" i="37"/>
  <c r="M2618" i="37"/>
  <c r="M2546" i="37"/>
  <c r="M2474" i="37"/>
  <c r="R2474" i="37" s="1"/>
  <c r="M2402" i="37"/>
  <c r="R2402" i="37" s="1"/>
  <c r="M2314" i="37"/>
  <c r="M2242" i="37"/>
  <c r="M2178" i="37"/>
  <c r="R2178" i="37" s="1"/>
  <c r="M2114" i="37"/>
  <c r="M2050" i="37"/>
  <c r="M1986" i="37"/>
  <c r="M1914" i="37"/>
  <c r="R1914" i="37" s="1"/>
  <c r="M1850" i="37"/>
  <c r="R1850" i="37" s="1"/>
  <c r="M1770" i="37"/>
  <c r="M1698" i="37"/>
  <c r="M1626" i="37"/>
  <c r="R1626" i="37" s="1"/>
  <c r="M1562" i="37"/>
  <c r="M1490" i="37"/>
  <c r="M1418" i="37"/>
  <c r="M1354" i="37"/>
  <c r="R1354" i="37" s="1"/>
  <c r="M1274" i="37"/>
  <c r="R1274" i="37" s="1"/>
  <c r="M1202" i="37"/>
  <c r="M1122" i="37"/>
  <c r="M1058" i="37"/>
  <c r="R1058" i="37" s="1"/>
  <c r="M978" i="37"/>
  <c r="M906" i="37"/>
  <c r="M842" i="37"/>
  <c r="M770" i="37"/>
  <c r="R770" i="37" s="1"/>
  <c r="M698" i="37"/>
  <c r="R698" i="37" s="1"/>
  <c r="M634" i="37"/>
  <c r="M570" i="37"/>
  <c r="M506" i="37"/>
  <c r="M442" i="37"/>
  <c r="M378" i="37"/>
  <c r="M314" i="37"/>
  <c r="M250" i="37"/>
  <c r="R250" i="37" s="1"/>
  <c r="M186" i="37"/>
  <c r="R186" i="37" s="1"/>
  <c r="M98" i="37"/>
  <c r="M34" i="37"/>
  <c r="M3449" i="37"/>
  <c r="R3449" i="37" s="1"/>
  <c r="M2961" i="37"/>
  <c r="M2513" i="37"/>
  <c r="M1985" i="37"/>
  <c r="M1481" i="37"/>
  <c r="R1481" i="37" s="1"/>
  <c r="M865" i="37"/>
  <c r="R865" i="37" s="1"/>
  <c r="M393" i="37"/>
  <c r="M3312" i="37"/>
  <c r="M2784" i="37"/>
  <c r="R2784" i="37" s="1"/>
  <c r="M2056" i="37"/>
  <c r="M1496" i="37"/>
  <c r="M872" i="37"/>
  <c r="M744" i="37"/>
  <c r="R744" i="37" s="1"/>
  <c r="M680" i="37"/>
  <c r="R680" i="37" s="1"/>
  <c r="M608" i="37"/>
  <c r="M520" i="37"/>
  <c r="M440" i="37"/>
  <c r="R440" i="37" s="1"/>
  <c r="M376" i="37"/>
  <c r="M312" i="37"/>
  <c r="M248" i="37"/>
  <c r="M168" i="37"/>
  <c r="R168" i="37" s="1"/>
  <c r="M88" i="37"/>
  <c r="R88" i="37" s="1"/>
  <c r="M24" i="37"/>
  <c r="M3161" i="37"/>
  <c r="M2721" i="37"/>
  <c r="R2721" i="37" s="1"/>
  <c r="M2153" i="37"/>
  <c r="M1713" i="37"/>
  <c r="M1241" i="37"/>
  <c r="M673" i="37"/>
  <c r="R673" i="37" s="1"/>
  <c r="M233" i="37"/>
  <c r="R233" i="37" s="1"/>
  <c r="M3080" i="37"/>
  <c r="M2632" i="37"/>
  <c r="M2144" i="37"/>
  <c r="R2144" i="37" s="1"/>
  <c r="M1680" i="37"/>
  <c r="M1232" i="37"/>
  <c r="M864" i="37"/>
  <c r="M3399" i="37"/>
  <c r="R3399" i="37" s="1"/>
  <c r="M3335" i="37"/>
  <c r="R3335" i="37" s="1"/>
  <c r="M3263" i="37"/>
  <c r="M3191" i="37"/>
  <c r="M3119" i="37"/>
  <c r="M3055" i="37"/>
  <c r="R3055" i="37" s="1"/>
  <c r="M2983" i="37"/>
  <c r="M3041" i="37"/>
  <c r="M2609" i="37"/>
  <c r="R2609" i="37" s="1"/>
  <c r="M2129" i="37"/>
  <c r="R2129" i="37" s="1"/>
  <c r="M1649" i="37"/>
  <c r="M1105" i="37"/>
  <c r="M665" i="37"/>
  <c r="R665" i="37" s="1"/>
  <c r="M217" i="37"/>
  <c r="M3120" i="37"/>
  <c r="M2704" i="37"/>
  <c r="M2264" i="37"/>
  <c r="R2264" i="37" s="1"/>
  <c r="M1800" i="37"/>
  <c r="R1800" i="37" s="1"/>
  <c r="M1224" i="37"/>
  <c r="M856" i="37"/>
  <c r="M3406" i="37"/>
  <c r="R3406" i="37" s="1"/>
  <c r="M3342" i="37"/>
  <c r="M3270" i="37"/>
  <c r="M3198" i="37"/>
  <c r="M3134" i="37"/>
  <c r="R3134" i="37" s="1"/>
  <c r="M3070" i="37"/>
  <c r="R3070" i="37" s="1"/>
  <c r="M3006" i="37"/>
  <c r="M3233" i="37"/>
  <c r="M2713" i="37"/>
  <c r="R2713" i="37" s="1"/>
  <c r="M2241" i="37"/>
  <c r="M1729" i="37"/>
  <c r="M1265" i="37"/>
  <c r="M873" i="37"/>
  <c r="R873" i="37" s="1"/>
  <c r="M377" i="37"/>
  <c r="R377" i="37" s="1"/>
  <c r="M3200" i="37"/>
  <c r="M2680" i="37"/>
  <c r="M2256" i="37"/>
  <c r="R2256" i="37" s="1"/>
  <c r="M1760" i="37"/>
  <c r="M1320" i="37"/>
  <c r="M3413" i="37"/>
  <c r="M3317" i="37"/>
  <c r="R3317" i="37" s="1"/>
  <c r="M3245" i="37"/>
  <c r="R3245" i="37" s="1"/>
  <c r="M3173" i="37"/>
  <c r="M3101" i="37"/>
  <c r="M3029" i="37"/>
  <c r="M2965" i="37"/>
  <c r="M2969" i="37"/>
  <c r="M2377" i="37"/>
  <c r="M1969" i="37"/>
  <c r="R1969" i="37" s="1"/>
  <c r="M1465" i="37"/>
  <c r="R1465" i="37" s="1"/>
  <c r="M985" i="37"/>
  <c r="M521" i="37"/>
  <c r="M41" i="37"/>
  <c r="R41" i="37" s="1"/>
  <c r="M2880" i="37"/>
  <c r="M2448" i="37"/>
  <c r="M2008" i="37"/>
  <c r="M1560" i="37"/>
  <c r="R1560" i="37" s="1"/>
  <c r="M1096" i="37"/>
  <c r="R1096" i="37" s="1"/>
  <c r="M3436" i="37"/>
  <c r="M3372" i="37"/>
  <c r="M3308" i="37"/>
  <c r="R3308" i="37" s="1"/>
  <c r="M3244" i="37"/>
  <c r="M3180" i="37"/>
  <c r="M3092" i="37"/>
  <c r="M3028" i="37"/>
  <c r="R3028" i="37" s="1"/>
  <c r="M3353" i="37"/>
  <c r="R3353" i="37" s="1"/>
  <c r="M2865" i="37"/>
  <c r="M2401" i="37"/>
  <c r="M1953" i="37"/>
  <c r="R1953" i="37" s="1"/>
  <c r="M1505" i="37"/>
  <c r="M1073" i="37"/>
  <c r="M577" i="37"/>
  <c r="M145" i="37"/>
  <c r="R145" i="37" s="1"/>
  <c r="M3112" i="37"/>
  <c r="R3112" i="37" s="1"/>
  <c r="M2616" i="37"/>
  <c r="M2184" i="37"/>
  <c r="M1776" i="37"/>
  <c r="R1776" i="37" s="1"/>
  <c r="M1312" i="37"/>
  <c r="M544" i="37"/>
  <c r="M3411" i="37"/>
  <c r="M3331" i="37"/>
  <c r="R3331" i="37" s="1"/>
  <c r="M3267" i="37"/>
  <c r="R3267" i="37" s="1"/>
  <c r="M3195" i="37"/>
  <c r="M3123" i="37"/>
  <c r="M3051" i="37"/>
  <c r="R3051" i="37" s="1"/>
  <c r="M2987" i="37"/>
  <c r="M3169" i="37"/>
  <c r="M2705" i="37"/>
  <c r="M2201" i="37"/>
  <c r="R2201" i="37" s="1"/>
  <c r="M1593" i="37"/>
  <c r="R1593" i="37" s="1"/>
  <c r="M1121" i="37"/>
  <c r="M713" i="37"/>
  <c r="M257" i="37"/>
  <c r="M3192" i="37"/>
  <c r="M2688" i="37"/>
  <c r="M2280" i="37"/>
  <c r="M1752" i="37"/>
  <c r="R1752" i="37" s="1"/>
  <c r="M1296" i="37"/>
  <c r="R1296" i="37" s="1"/>
  <c r="M3450" i="37"/>
  <c r="M3386" i="37"/>
  <c r="M3322" i="37"/>
  <c r="R3322" i="37" s="1"/>
  <c r="M3258" i="37"/>
  <c r="M3194" i="37"/>
  <c r="M3130" i="37"/>
  <c r="M3058" i="37"/>
  <c r="R3058" i="37" s="1"/>
  <c r="M2994" i="37"/>
  <c r="R2994" i="37" s="1"/>
  <c r="M2887" i="37"/>
  <c r="M2807" i="37"/>
  <c r="M2743" i="37"/>
  <c r="R2743" i="37" s="1"/>
  <c r="M2671" i="37"/>
  <c r="M2591" i="37"/>
  <c r="M2527" i="37"/>
  <c r="M2463" i="37"/>
  <c r="R2463" i="37" s="1"/>
  <c r="M2399" i="37"/>
  <c r="R2399" i="37" s="1"/>
  <c r="M2319" i="37"/>
  <c r="M2239" i="37"/>
  <c r="M2175" i="37"/>
  <c r="R2175" i="37" s="1"/>
  <c r="M2111" i="37"/>
  <c r="M2039" i="37"/>
  <c r="M1975" i="37"/>
  <c r="M1903" i="37"/>
  <c r="R1903" i="37" s="1"/>
  <c r="M1831" i="37"/>
  <c r="R1831" i="37" s="1"/>
  <c r="M1759" i="37"/>
  <c r="M1695" i="37"/>
  <c r="M1623" i="37"/>
  <c r="R1623" i="37" s="1"/>
  <c r="M1551" i="37"/>
  <c r="M1479" i="37"/>
  <c r="M1415" i="37"/>
  <c r="M1351" i="37"/>
  <c r="R1351" i="37" s="1"/>
  <c r="M1279" i="37"/>
  <c r="R1279" i="37" s="1"/>
  <c r="M1215" i="37"/>
  <c r="M1143" i="37"/>
  <c r="M1063" i="37"/>
  <c r="R1063" i="37" s="1"/>
  <c r="M975" i="37"/>
  <c r="R975" i="37" s="1"/>
  <c r="M895" i="37"/>
  <c r="M823" i="37"/>
  <c r="M751" i="37"/>
  <c r="R751" i="37" s="1"/>
  <c r="M687" i="37"/>
  <c r="R687" i="37" s="1"/>
  <c r="M623" i="37"/>
  <c r="M559" i="37"/>
  <c r="M495" i="37"/>
  <c r="R495" i="37" s="1"/>
  <c r="M431" i="37"/>
  <c r="M367" i="37"/>
  <c r="M303" i="37"/>
  <c r="M239" i="37"/>
  <c r="R239" i="37" s="1"/>
  <c r="M167" i="37"/>
  <c r="R167" i="37" s="1"/>
  <c r="M79" i="37"/>
  <c r="M15" i="37"/>
  <c r="M2910" i="37"/>
  <c r="R2910" i="37" s="1"/>
  <c r="M2846" i="37"/>
  <c r="M2774" i="37"/>
  <c r="M2710" i="37"/>
  <c r="M2638" i="37"/>
  <c r="R2638" i="37" s="1"/>
  <c r="M2574" i="37"/>
  <c r="R2574" i="37" s="1"/>
  <c r="M2502" i="37"/>
  <c r="M2430" i="37"/>
  <c r="M2366" i="37"/>
  <c r="M2294" i="37"/>
  <c r="M2230" i="37"/>
  <c r="M2158" i="37"/>
  <c r="M2094" i="37"/>
  <c r="R2094" i="37" s="1"/>
  <c r="M2022" i="37"/>
  <c r="R2022" i="37" s="1"/>
  <c r="M1934" i="37"/>
  <c r="M1854" i="37"/>
  <c r="M1790" i="37"/>
  <c r="R1790" i="37" s="1"/>
  <c r="M1718" i="37"/>
  <c r="M1638" i="37"/>
  <c r="M1566" i="37"/>
  <c r="M1502" i="37"/>
  <c r="R1502" i="37" s="1"/>
  <c r="M1430" i="37"/>
  <c r="R1430" i="37" s="1"/>
  <c r="M1358" i="37"/>
  <c r="M1294" i="37"/>
  <c r="M1230" i="37"/>
  <c r="R1230" i="37" s="1"/>
  <c r="M1166" i="37"/>
  <c r="M1102" i="37"/>
  <c r="M1030" i="37"/>
  <c r="M950" i="37"/>
  <c r="R950" i="37" s="1"/>
  <c r="M870" i="37"/>
  <c r="R870" i="37" s="1"/>
  <c r="M806" i="37"/>
  <c r="M734" i="37"/>
  <c r="M670" i="37"/>
  <c r="R670" i="37" s="1"/>
  <c r="M606" i="37"/>
  <c r="M542" i="37"/>
  <c r="M478" i="37"/>
  <c r="M406" i="37"/>
  <c r="R406" i="37" s="1"/>
  <c r="M342" i="37"/>
  <c r="R342" i="37" s="1"/>
  <c r="M278" i="37"/>
  <c r="M214" i="37"/>
  <c r="M150" i="37"/>
  <c r="R150" i="37" s="1"/>
  <c r="M78" i="37"/>
  <c r="M14" i="37"/>
  <c r="M2901" i="37"/>
  <c r="M2829" i="37"/>
  <c r="R2829" i="37" s="1"/>
  <c r="M2757" i="37"/>
  <c r="R2757" i="37" s="1"/>
  <c r="M2693" i="37"/>
  <c r="M2629" i="37"/>
  <c r="M2557" i="37"/>
  <c r="R2557" i="37" s="1"/>
  <c r="M2485" i="37"/>
  <c r="M2413" i="37"/>
  <c r="M2341" i="37"/>
  <c r="M2269" i="37"/>
  <c r="R2269" i="37" s="1"/>
  <c r="M2205" i="37"/>
  <c r="R2205" i="37" s="1"/>
  <c r="M2141" i="37"/>
  <c r="M2069" i="37"/>
  <c r="M1997" i="37"/>
  <c r="M1933" i="37"/>
  <c r="M1869" i="37"/>
  <c r="M1805" i="37"/>
  <c r="M1741" i="37"/>
  <c r="R1741" i="37" s="1"/>
  <c r="M1669" i="37"/>
  <c r="R1669" i="37" s="1"/>
  <c r="M1589" i="37"/>
  <c r="M1525" i="37"/>
  <c r="M1445" i="37"/>
  <c r="R1445" i="37" s="1"/>
  <c r="M1373" i="37"/>
  <c r="M1301" i="37"/>
  <c r="M1229" i="37"/>
  <c r="M1157" i="37"/>
  <c r="R1157" i="37" s="1"/>
  <c r="M1093" i="37"/>
  <c r="R1093" i="37" s="1"/>
  <c r="M1021" i="37"/>
  <c r="M957" i="37"/>
  <c r="M893" i="37"/>
  <c r="M829" i="37"/>
  <c r="M757" i="37"/>
  <c r="M693" i="37"/>
  <c r="M629" i="37"/>
  <c r="R629" i="37" s="1"/>
  <c r="M565" i="37"/>
  <c r="R565" i="37" s="1"/>
  <c r="M501" i="37"/>
  <c r="M437" i="37"/>
  <c r="M365" i="37"/>
  <c r="R365" i="37" s="1"/>
  <c r="M301" i="37"/>
  <c r="R301" i="37" s="1"/>
  <c r="M237" i="37"/>
  <c r="M173" i="37"/>
  <c r="M93" i="37"/>
  <c r="R93" i="37" s="1"/>
  <c r="M29" i="37"/>
  <c r="R29" i="37" s="1"/>
  <c r="M2924" i="37"/>
  <c r="M2828" i="37"/>
  <c r="M2756" i="37"/>
  <c r="R2756" i="37" s="1"/>
  <c r="M2684" i="37"/>
  <c r="M2612" i="37"/>
  <c r="M2548" i="37"/>
  <c r="M2468" i="37"/>
  <c r="R2468" i="37" s="1"/>
  <c r="M2396" i="37"/>
  <c r="R2396" i="37" s="1"/>
  <c r="M2332" i="37"/>
  <c r="M2260" i="37"/>
  <c r="M2196" i="37"/>
  <c r="R2196" i="37" s="1"/>
  <c r="M2116" i="37"/>
  <c r="M2044" i="37"/>
  <c r="M1972" i="37"/>
  <c r="M1908" i="37"/>
  <c r="R1908" i="37" s="1"/>
  <c r="M1836" i="37"/>
  <c r="R1836" i="37" s="1"/>
  <c r="M1764" i="37"/>
  <c r="M1700" i="37"/>
  <c r="M1628" i="37"/>
  <c r="R1628" i="37" s="1"/>
  <c r="M1556" i="37"/>
  <c r="M1484" i="37"/>
  <c r="M1420" i="37"/>
  <c r="M1348" i="37"/>
  <c r="R1348" i="37" s="1"/>
  <c r="M1284" i="37"/>
  <c r="R1284" i="37" s="1"/>
  <c r="M1220" i="37"/>
  <c r="M1156" i="37"/>
  <c r="R1156" i="37" s="1"/>
  <c r="M1092" i="37"/>
  <c r="R1092" i="37" s="1"/>
  <c r="M1028" i="37"/>
  <c r="M956" i="37"/>
  <c r="M876" i="37"/>
  <c r="M804" i="37"/>
  <c r="R804" i="37" s="1"/>
  <c r="M740" i="37"/>
  <c r="R740" i="37" s="1"/>
  <c r="M676" i="37"/>
  <c r="M604" i="37"/>
  <c r="M540" i="37"/>
  <c r="R540" i="37" s="1"/>
  <c r="M476" i="37"/>
  <c r="M412" i="37"/>
  <c r="M340" i="37"/>
  <c r="M268" i="37"/>
  <c r="R268" i="37" s="1"/>
  <c r="M204" i="37"/>
  <c r="R204" i="37" s="1"/>
  <c r="M132" i="37"/>
  <c r="M68" i="37"/>
  <c r="M4" i="37"/>
  <c r="M2907" i="37"/>
  <c r="M2843" i="37"/>
  <c r="M2771" i="37"/>
  <c r="M2699" i="37"/>
  <c r="R2699" i="37" s="1"/>
  <c r="M2635" i="37"/>
  <c r="R2635" i="37" s="1"/>
  <c r="M2571" i="37"/>
  <c r="M2499" i="37"/>
  <c r="M2435" i="37"/>
  <c r="R2435" i="37" s="1"/>
  <c r="M2371" i="37"/>
  <c r="M2291" i="37"/>
  <c r="M2211" i="37"/>
  <c r="M2131" i="37"/>
  <c r="R2131" i="37" s="1"/>
  <c r="M2059" i="37"/>
  <c r="R2059" i="37" s="1"/>
  <c r="M1979" i="37"/>
  <c r="M1907" i="37"/>
  <c r="M1835" i="37"/>
  <c r="R1835" i="37" s="1"/>
  <c r="M1771" i="37"/>
  <c r="M1683" i="37"/>
  <c r="M1619" i="37"/>
  <c r="M1547" i="37"/>
  <c r="R1547" i="37" s="1"/>
  <c r="M1459" i="37"/>
  <c r="R1459" i="37" s="1"/>
  <c r="M1395" i="37"/>
  <c r="M1331" i="37"/>
  <c r="M1267" i="37"/>
  <c r="R1267" i="37" s="1"/>
  <c r="M1203" i="37"/>
  <c r="M1131" i="37"/>
  <c r="M1051" i="37"/>
  <c r="M987" i="37"/>
  <c r="R987" i="37" s="1"/>
  <c r="M915" i="37"/>
  <c r="R915" i="37" s="1"/>
  <c r="M835" i="37"/>
  <c r="M771" i="37"/>
  <c r="M707" i="37"/>
  <c r="R707" i="37" s="1"/>
  <c r="M635" i="37"/>
  <c r="M571" i="37"/>
  <c r="M507" i="37"/>
  <c r="M435" i="37"/>
  <c r="R435" i="37" s="1"/>
  <c r="M371" i="37"/>
  <c r="R371" i="37" s="1"/>
  <c r="M299" i="37"/>
  <c r="M227" i="37"/>
  <c r="M163" i="37"/>
  <c r="R163" i="37" s="1"/>
  <c r="M75" i="37"/>
  <c r="M11" i="37"/>
  <c r="M2898" i="37"/>
  <c r="M2826" i="37"/>
  <c r="R2826" i="37" s="1"/>
  <c r="M2762" i="37"/>
  <c r="R2762" i="37" s="1"/>
  <c r="M2690" i="37"/>
  <c r="M2610" i="37"/>
  <c r="M2538" i="37"/>
  <c r="R2538" i="37" s="1"/>
  <c r="M2466" i="37"/>
  <c r="M2386" i="37"/>
  <c r="M2306" i="37"/>
  <c r="M2234" i="37"/>
  <c r="R2234" i="37" s="1"/>
  <c r="M2170" i="37"/>
  <c r="R2170" i="37" s="1"/>
  <c r="M2106" i="37"/>
  <c r="M2042" i="37"/>
  <c r="M1978" i="37"/>
  <c r="R1978" i="37" s="1"/>
  <c r="M1906" i="37"/>
  <c r="M1834" i="37"/>
  <c r="M1762" i="37"/>
  <c r="M1690" i="37"/>
  <c r="R1690" i="37" s="1"/>
  <c r="M1618" i="37"/>
  <c r="R1618" i="37" s="1"/>
  <c r="M1554" i="37"/>
  <c r="M1482" i="37"/>
  <c r="M1410" i="37"/>
  <c r="R1410" i="37" s="1"/>
  <c r="M1346" i="37"/>
  <c r="M1266" i="37"/>
  <c r="M1194" i="37"/>
  <c r="M1114" i="37"/>
  <c r="R1114" i="37" s="1"/>
  <c r="M1050" i="37"/>
  <c r="R1050" i="37" s="1"/>
  <c r="M970" i="37"/>
  <c r="M898" i="37"/>
  <c r="M834" i="37"/>
  <c r="R834" i="37" s="1"/>
  <c r="M762" i="37"/>
  <c r="M690" i="37"/>
  <c r="M626" i="37"/>
  <c r="M562" i="37"/>
  <c r="R562" i="37" s="1"/>
  <c r="M498" i="37"/>
  <c r="R498" i="37" s="1"/>
  <c r="M434" i="37"/>
  <c r="M370" i="37"/>
  <c r="M306" i="37"/>
  <c r="R306" i="37" s="1"/>
  <c r="M242" i="37"/>
  <c r="R242" i="37" s="1"/>
  <c r="M178" i="37"/>
  <c r="M90" i="37"/>
  <c r="M26" i="37"/>
  <c r="R26" i="37" s="1"/>
  <c r="M3401" i="37"/>
  <c r="R3401" i="37" s="1"/>
  <c r="M2905" i="37"/>
  <c r="M2457" i="37"/>
  <c r="M1921" i="37"/>
  <c r="R1921" i="37" s="1"/>
  <c r="M1425" i="37"/>
  <c r="M817" i="37"/>
  <c r="M321" i="37"/>
  <c r="M3248" i="37"/>
  <c r="R3248" i="37" s="1"/>
  <c r="M2656" i="37"/>
  <c r="R2656" i="37" s="1"/>
  <c r="M1992" i="37"/>
  <c r="M1432" i="37"/>
  <c r="M848" i="37"/>
  <c r="R848" i="37" s="1"/>
  <c r="M736" i="37"/>
  <c r="M672" i="37"/>
  <c r="M600" i="37"/>
  <c r="M496" i="37"/>
  <c r="R496" i="37" s="1"/>
  <c r="M432" i="37"/>
  <c r="R432" i="37" s="1"/>
  <c r="M368" i="37"/>
  <c r="M304" i="37"/>
  <c r="M232" i="37"/>
  <c r="R232" i="37" s="1"/>
  <c r="M160" i="37"/>
  <c r="R160" i="37" s="1"/>
  <c r="M80" i="37"/>
  <c r="M16" i="37"/>
  <c r="M3113" i="37"/>
  <c r="R3113" i="37" s="1"/>
  <c r="M2665" i="37"/>
  <c r="R2665" i="37" s="1"/>
  <c r="M2105" i="37"/>
  <c r="M1657" i="37"/>
  <c r="M1177" i="37"/>
  <c r="M617" i="37"/>
  <c r="M177" i="37"/>
  <c r="M3032" i="37"/>
  <c r="M2584" i="37"/>
  <c r="R2584" i="37" s="1"/>
  <c r="M2088" i="37"/>
  <c r="R2088" i="37" s="1"/>
  <c r="M1624" i="37"/>
  <c r="M1176" i="37"/>
  <c r="M808" i="37"/>
  <c r="M3391" i="37"/>
  <c r="M3327" i="37"/>
  <c r="M3255" i="37"/>
  <c r="M3183" i="37"/>
  <c r="R3183" i="37" s="1"/>
  <c r="M3111" i="37"/>
  <c r="R3111" i="37" s="1"/>
  <c r="M3047" i="37"/>
  <c r="M2967" i="37"/>
  <c r="M2993" i="37"/>
  <c r="R2993" i="37" s="1"/>
  <c r="M2561" i="37"/>
  <c r="M2081" i="37"/>
  <c r="M1601" i="37"/>
  <c r="M1057" i="37"/>
  <c r="R1057" i="37" s="1"/>
  <c r="M601" i="37"/>
  <c r="R601" i="37" s="1"/>
  <c r="M161" i="37"/>
  <c r="M3064" i="37"/>
  <c r="M2640" i="37"/>
  <c r="R2640" i="37" s="1"/>
  <c r="M2192" i="37"/>
  <c r="M1744" i="37"/>
  <c r="M1168" i="37"/>
  <c r="M840" i="37"/>
  <c r="R840" i="37" s="1"/>
  <c r="M3398" i="37"/>
  <c r="R3398" i="37" s="1"/>
  <c r="M3334" i="37"/>
  <c r="M3262" i="37"/>
  <c r="M3190" i="37"/>
  <c r="M3126" i="37"/>
  <c r="M3062" i="37"/>
  <c r="M2998" i="37"/>
  <c r="M3177" i="37"/>
  <c r="R3177" i="37" s="1"/>
  <c r="M2649" i="37"/>
  <c r="R2649" i="37" s="1"/>
  <c r="M2121" i="37"/>
  <c r="M1665" i="37"/>
  <c r="M1209" i="37"/>
  <c r="R1209" i="37" s="1"/>
  <c r="M769" i="37"/>
  <c r="M337" i="37"/>
  <c r="M3144" i="37"/>
  <c r="M2624" i="37"/>
  <c r="R2624" i="37" s="1"/>
  <c r="M2208" i="37"/>
  <c r="R2208" i="37" s="1"/>
  <c r="M1704" i="37"/>
  <c r="M1256" i="37"/>
  <c r="M3381" i="37"/>
  <c r="M3309" i="37"/>
  <c r="M3237" i="37"/>
  <c r="M3165" i="37"/>
  <c r="M3093" i="37"/>
  <c r="R3093" i="37" s="1"/>
  <c r="M3021" i="37"/>
  <c r="R3021" i="37" s="1"/>
  <c r="M3369" i="37"/>
  <c r="M2857" i="37"/>
  <c r="M2337" i="37"/>
  <c r="R2337" i="37" s="1"/>
  <c r="M1913" i="37"/>
  <c r="M1417" i="37"/>
  <c r="M929" i="37"/>
  <c r="M409" i="37"/>
  <c r="R409" i="37" s="1"/>
  <c r="M3424" i="37"/>
  <c r="R3424" i="37" s="1"/>
  <c r="M2824" i="37"/>
  <c r="M2392" i="37"/>
  <c r="M1960" i="37"/>
  <c r="M1472" i="37"/>
  <c r="R1472" i="37" s="1"/>
  <c r="M992" i="37"/>
  <c r="M3428" i="37"/>
  <c r="M3364" i="37"/>
  <c r="R3364" i="37" s="1"/>
  <c r="M3300" i="37"/>
  <c r="R3300" i="37" s="1"/>
  <c r="M3236" i="37"/>
  <c r="M3172" i="37"/>
  <c r="M3084" i="37"/>
  <c r="R3084" i="37" s="1"/>
  <c r="M3020" i="37"/>
  <c r="M3265" i="37"/>
  <c r="M2801" i="37"/>
  <c r="M2345" i="37"/>
  <c r="R2345" i="37" s="1"/>
  <c r="M1897" i="37"/>
  <c r="R1897" i="37" s="1"/>
  <c r="M1449" i="37"/>
  <c r="M969" i="37"/>
  <c r="M529" i="37"/>
  <c r="R529" i="37" s="1"/>
  <c r="M97" i="37"/>
  <c r="M3056" i="37"/>
  <c r="M2544" i="37"/>
  <c r="M2136" i="37"/>
  <c r="R2136" i="37" s="1"/>
  <c r="M1728" i="37"/>
  <c r="R1728" i="37" s="1"/>
  <c r="M1248" i="37"/>
  <c r="M3429" i="37"/>
  <c r="M3403" i="37"/>
  <c r="M3323" i="37"/>
  <c r="M3259" i="37"/>
  <c r="M3187" i="37"/>
  <c r="M3115" i="37"/>
  <c r="R3115" i="37" s="1"/>
  <c r="M3043" i="37"/>
  <c r="R3043" i="37" s="1"/>
  <c r="M2979" i="37"/>
  <c r="M3105" i="37"/>
  <c r="M2657" i="37"/>
  <c r="R2657" i="37" s="1"/>
  <c r="M2145" i="37"/>
  <c r="M1537" i="37"/>
  <c r="M1065" i="37"/>
  <c r="M657" i="37"/>
  <c r="R657" i="37" s="1"/>
  <c r="M129" i="37"/>
  <c r="R129" i="37" s="1"/>
  <c r="M3136" i="37"/>
  <c r="M2648" i="37"/>
  <c r="M2176" i="37"/>
  <c r="M1696" i="37"/>
  <c r="M1240" i="37"/>
  <c r="M3442" i="37"/>
  <c r="M3378" i="37"/>
  <c r="R3378" i="37" s="1"/>
  <c r="M3314" i="37"/>
  <c r="R3314" i="37" s="1"/>
  <c r="M3250" i="37"/>
  <c r="M3186" i="37"/>
  <c r="M3122" i="37"/>
  <c r="M3050" i="37"/>
  <c r="M2986" i="37"/>
  <c r="M2879" i="37"/>
  <c r="M2799" i="37"/>
  <c r="R2799" i="37" s="1"/>
  <c r="M2727" i="37"/>
  <c r="R2727" i="37" s="1"/>
  <c r="M2663" i="37"/>
  <c r="M2583" i="37"/>
  <c r="M2519" i="37"/>
  <c r="M2455" i="37"/>
  <c r="M2391" i="37"/>
  <c r="M2311" i="37"/>
  <c r="M2231" i="37"/>
  <c r="R2231" i="37" s="1"/>
  <c r="M2167" i="37"/>
  <c r="R2167" i="37" s="1"/>
  <c r="M2103" i="37"/>
  <c r="M2031" i="37"/>
  <c r="M1967" i="37"/>
  <c r="R1967" i="37" s="1"/>
  <c r="M1895" i="37"/>
  <c r="R1895" i="37" s="1"/>
  <c r="M1823" i="37"/>
  <c r="M1751" i="37"/>
  <c r="M1687" i="37"/>
  <c r="R1687" i="37" s="1"/>
  <c r="M1615" i="37"/>
  <c r="R1615" i="37" s="1"/>
  <c r="M1543" i="37"/>
  <c r="M1471" i="37"/>
  <c r="M1407" i="37"/>
  <c r="M1343" i="37"/>
  <c r="M1271" i="37"/>
  <c r="M1207" i="37"/>
  <c r="M1127" i="37"/>
  <c r="R1127" i="37" s="1"/>
  <c r="M1055" i="37"/>
  <c r="R1055" i="37" s="1"/>
  <c r="M967" i="37"/>
  <c r="M879" i="37"/>
  <c r="M815" i="37"/>
  <c r="M743" i="37"/>
  <c r="M679" i="37"/>
  <c r="M615" i="37"/>
  <c r="M551" i="37"/>
  <c r="R551" i="37" s="1"/>
  <c r="M487" i="37"/>
  <c r="R487" i="37" s="1"/>
  <c r="M423" i="37"/>
  <c r="M359" i="37"/>
  <c r="M295" i="37"/>
  <c r="R295" i="37" s="1"/>
  <c r="M231" i="37"/>
  <c r="M159" i="37"/>
  <c r="M71" i="37"/>
  <c r="M7" i="37"/>
  <c r="R7" i="37" s="1"/>
  <c r="M2902" i="37"/>
  <c r="R2902" i="37" s="1"/>
  <c r="M2838" i="37"/>
  <c r="M2766" i="37"/>
  <c r="M2694" i="37"/>
  <c r="R2694" i="37" s="1"/>
  <c r="M2630" i="37"/>
  <c r="M2566" i="37"/>
  <c r="M2494" i="37"/>
  <c r="M2422" i="37"/>
  <c r="R2422" i="37" s="1"/>
  <c r="M2358" i="37"/>
  <c r="R2358" i="37" s="1"/>
  <c r="M2286" i="37"/>
  <c r="M2222" i="37"/>
  <c r="M2150" i="37"/>
  <c r="R2150" i="37" s="1"/>
  <c r="M2086" i="37"/>
  <c r="M2014" i="37"/>
  <c r="M1918" i="37"/>
  <c r="M1846" i="37"/>
  <c r="R1846" i="37" s="1"/>
  <c r="M1782" i="37"/>
  <c r="R1782" i="37" s="1"/>
  <c r="M1710" i="37"/>
  <c r="M1630" i="37"/>
  <c r="M1558" i="37"/>
  <c r="R1558" i="37" s="1"/>
  <c r="M1494" i="37"/>
  <c r="M1422" i="37"/>
  <c r="M1350" i="37"/>
  <c r="M1286" i="37"/>
  <c r="R1286" i="37" s="1"/>
  <c r="M1222" i="37"/>
  <c r="R1222" i="37" s="1"/>
  <c r="M1158" i="37"/>
  <c r="M1094" i="37"/>
  <c r="M1022" i="37"/>
  <c r="R1022" i="37" s="1"/>
  <c r="M942" i="37"/>
  <c r="M862" i="37"/>
  <c r="M798" i="37"/>
  <c r="M726" i="37"/>
  <c r="R726" i="37" s="1"/>
  <c r="M662" i="37"/>
  <c r="R662" i="37" s="1"/>
  <c r="M598" i="37"/>
  <c r="M534" i="37"/>
  <c r="M470" i="37"/>
  <c r="R470" i="37" s="1"/>
  <c r="M398" i="37"/>
  <c r="M334" i="37"/>
  <c r="M270" i="37"/>
  <c r="M206" i="37"/>
  <c r="R206" i="37" s="1"/>
  <c r="M142" i="37"/>
  <c r="R142" i="37" s="1"/>
  <c r="M70" i="37"/>
  <c r="M6" i="37"/>
  <c r="M2893" i="37"/>
  <c r="R2893" i="37" s="1"/>
  <c r="M2821" i="37"/>
  <c r="R2821" i="37" s="1"/>
  <c r="M2749" i="37"/>
  <c r="M2685" i="37"/>
  <c r="M2621" i="37"/>
  <c r="R2621" i="37" s="1"/>
  <c r="M2549" i="37"/>
  <c r="R2549" i="37" s="1"/>
  <c r="M2477" i="37"/>
  <c r="M2405" i="37"/>
  <c r="M2333" i="37"/>
  <c r="R2333" i="37" s="1"/>
  <c r="M2261" i="37"/>
  <c r="M2197" i="37"/>
  <c r="M2133" i="37"/>
  <c r="M2061" i="37"/>
  <c r="R2061" i="37" s="1"/>
  <c r="M1989" i="37"/>
  <c r="R1989" i="37" s="1"/>
  <c r="M1925" i="37"/>
  <c r="M1861" i="37"/>
  <c r="M1797" i="37"/>
  <c r="M1733" i="37"/>
  <c r="M1661" i="37"/>
  <c r="M1581" i="37"/>
  <c r="M1509" i="37"/>
  <c r="R1509" i="37" s="1"/>
  <c r="M1437" i="37"/>
  <c r="R1437" i="37" s="1"/>
  <c r="M1365" i="37"/>
  <c r="M1293" i="37"/>
  <c r="M1221" i="37"/>
  <c r="R1221" i="37" s="1"/>
  <c r="M1149" i="37"/>
  <c r="M1085" i="37"/>
  <c r="M1013" i="37"/>
  <c r="M949" i="37"/>
  <c r="R949" i="37" s="1"/>
  <c r="M885" i="37"/>
  <c r="R885" i="37" s="1"/>
  <c r="M821" i="37"/>
  <c r="M749" i="37"/>
  <c r="M685" i="37"/>
  <c r="R685" i="37" s="1"/>
  <c r="M621" i="37"/>
  <c r="M557" i="37"/>
  <c r="M493" i="37"/>
  <c r="M429" i="37"/>
  <c r="R429" i="37" s="1"/>
  <c r="M357" i="37"/>
  <c r="R357" i="37" s="1"/>
  <c r="M293" i="37"/>
  <c r="M229" i="37"/>
  <c r="M165" i="37"/>
  <c r="R165" i="37" s="1"/>
  <c r="M85" i="37"/>
  <c r="M21" i="37"/>
  <c r="M2916" i="37"/>
  <c r="M2812" i="37"/>
  <c r="R2812" i="37" s="1"/>
  <c r="M2748" i="37"/>
  <c r="R2748" i="37" s="1"/>
  <c r="M2676" i="37"/>
  <c r="M2604" i="37"/>
  <c r="M2540" i="37"/>
  <c r="M2460" i="37"/>
  <c r="M2388" i="37"/>
  <c r="M2324" i="37"/>
  <c r="M2252" i="37"/>
  <c r="R2252" i="37" s="1"/>
  <c r="M2180" i="37"/>
  <c r="R2180" i="37" s="1"/>
  <c r="M2100" i="37"/>
  <c r="M2036" i="37"/>
  <c r="M1964" i="37"/>
  <c r="M1900" i="37"/>
  <c r="M1828" i="37"/>
  <c r="M1756" i="37"/>
  <c r="M1692" i="37"/>
  <c r="R1692" i="37" s="1"/>
  <c r="M1620" i="37"/>
  <c r="R1620" i="37" s="1"/>
  <c r="M1548" i="37"/>
  <c r="M1476" i="37"/>
  <c r="M1412" i="37"/>
  <c r="R1412" i="37" s="1"/>
  <c r="M1340" i="37"/>
  <c r="R1340" i="37" s="1"/>
  <c r="M1276" i="37"/>
  <c r="M1212" i="37"/>
  <c r="M1148" i="37"/>
  <c r="R1148" i="37" s="1"/>
  <c r="M1084" i="37"/>
  <c r="R1084" i="37" s="1"/>
  <c r="M1020" i="37"/>
  <c r="M948" i="37"/>
  <c r="R948" i="37" s="1"/>
  <c r="M868" i="37"/>
  <c r="M796" i="37"/>
  <c r="M732" i="37"/>
  <c r="M668" i="37"/>
  <c r="M596" i="37"/>
  <c r="R596" i="37" s="1"/>
  <c r="M532" i="37"/>
  <c r="R532" i="37" s="1"/>
  <c r="M468" i="37"/>
  <c r="M404" i="37"/>
  <c r="M324" i="37"/>
  <c r="R324" i="37" s="1"/>
  <c r="M260" i="37"/>
  <c r="M196" i="37"/>
  <c r="M124" i="37"/>
  <c r="M60" i="37"/>
  <c r="R60" i="37" s="1"/>
  <c r="M2963" i="37"/>
  <c r="R2963" i="37" s="1"/>
  <c r="M2899" i="37"/>
  <c r="M2835" i="37"/>
  <c r="M2763" i="37"/>
  <c r="M2691" i="37"/>
  <c r="M2627" i="37"/>
  <c r="M2563" i="37"/>
  <c r="M2491" i="37"/>
  <c r="R2491" i="37" s="1"/>
  <c r="M2427" i="37"/>
  <c r="R2427" i="37" s="1"/>
  <c r="M2363" i="37"/>
  <c r="M2283" i="37"/>
  <c r="M2203" i="37"/>
  <c r="M2115" i="37"/>
  <c r="M2043" i="37"/>
  <c r="M1971" i="37"/>
  <c r="M1899" i="37"/>
  <c r="R1899" i="37" s="1"/>
  <c r="M1827" i="37"/>
  <c r="M1763" i="37"/>
  <c r="M1675" i="37"/>
  <c r="M1611" i="37"/>
  <c r="R1611" i="37" s="1"/>
  <c r="M1539" i="37"/>
  <c r="M1451" i="37"/>
  <c r="M1387" i="37"/>
  <c r="M1323" i="37"/>
  <c r="R1323" i="37" s="1"/>
  <c r="M1259" i="37"/>
  <c r="R1259" i="37" s="1"/>
  <c r="M1195" i="37"/>
  <c r="M1123" i="37"/>
  <c r="M1043" i="37"/>
  <c r="R1043" i="37" s="1"/>
  <c r="M979" i="37"/>
  <c r="M899" i="37"/>
  <c r="M827" i="37"/>
  <c r="M763" i="37"/>
  <c r="R763" i="37" s="1"/>
  <c r="M699" i="37"/>
  <c r="R699" i="37" s="1"/>
  <c r="M627" i="37"/>
  <c r="M563" i="37"/>
  <c r="M499" i="37"/>
  <c r="R499" i="37" s="1"/>
  <c r="M427" i="37"/>
  <c r="R427" i="37" s="1"/>
  <c r="M363" i="37"/>
  <c r="M291" i="37"/>
  <c r="M219" i="37"/>
  <c r="R219" i="37" s="1"/>
  <c r="M155" i="37"/>
  <c r="R155" i="37" s="1"/>
  <c r="M67" i="37"/>
  <c r="M3" i="37"/>
  <c r="R3" i="37" s="1"/>
  <c r="M2890" i="37"/>
  <c r="M2818" i="37"/>
  <c r="R2818" i="37" s="1"/>
  <c r="M2754" i="37"/>
  <c r="M2682" i="37"/>
  <c r="M2602" i="37"/>
  <c r="R2602" i="37" s="1"/>
  <c r="M2530" i="37"/>
  <c r="R2530" i="37" s="1"/>
  <c r="M2458" i="37"/>
  <c r="M2378" i="37"/>
  <c r="M2298" i="37"/>
  <c r="R2298" i="37" s="1"/>
  <c r="M2226" i="37"/>
  <c r="M2162" i="37"/>
  <c r="M2098" i="37"/>
  <c r="M2034" i="37"/>
  <c r="R2034" i="37" s="1"/>
  <c r="M1970" i="37"/>
  <c r="R1970" i="37" s="1"/>
  <c r="M1898" i="37"/>
  <c r="M1826" i="37"/>
  <c r="M1754" i="37"/>
  <c r="R1754" i="37" s="1"/>
  <c r="M1682" i="37"/>
  <c r="R1682" i="37" s="1"/>
  <c r="M1610" i="37"/>
  <c r="M1546" i="37"/>
  <c r="M1474" i="37"/>
  <c r="R1474" i="37" s="1"/>
  <c r="M1402" i="37"/>
  <c r="R1402" i="37" s="1"/>
  <c r="M1338" i="37"/>
  <c r="M1258" i="37"/>
  <c r="M1186" i="37"/>
  <c r="R1186" i="37" s="1"/>
  <c r="M1106" i="37"/>
  <c r="M1042" i="37"/>
  <c r="M962" i="37"/>
  <c r="M890" i="37"/>
  <c r="R890" i="37" s="1"/>
  <c r="M826" i="37"/>
  <c r="R826" i="37" s="1"/>
  <c r="M754" i="37"/>
  <c r="M682" i="37"/>
  <c r="M618" i="37"/>
  <c r="R618" i="37" s="1"/>
  <c r="M554" i="37"/>
  <c r="M490" i="37"/>
  <c r="M426" i="37"/>
  <c r="M362" i="37"/>
  <c r="R362" i="37" s="1"/>
  <c r="M298" i="37"/>
  <c r="R298" i="37" s="1"/>
  <c r="M234" i="37"/>
  <c r="M170" i="37"/>
  <c r="M82" i="37"/>
  <c r="R82" i="37" s="1"/>
  <c r="M18" i="37"/>
  <c r="R18" i="37" s="1"/>
  <c r="M3345" i="37"/>
  <c r="M2849" i="37"/>
  <c r="M2393" i="37"/>
  <c r="R2393" i="37" s="1"/>
  <c r="M1865" i="37"/>
  <c r="R1865" i="37" s="1"/>
  <c r="M1345" i="37"/>
  <c r="M753" i="37"/>
  <c r="M265" i="37"/>
  <c r="R265" i="37" s="1"/>
  <c r="M3168" i="37"/>
  <c r="M2592" i="37"/>
  <c r="M1912" i="37"/>
  <c r="M1360" i="37"/>
  <c r="R1360" i="37" s="1"/>
  <c r="M816" i="37"/>
  <c r="R816" i="37" s="1"/>
  <c r="M728" i="37"/>
  <c r="M664" i="37"/>
  <c r="M592" i="37"/>
  <c r="R592" i="37" s="1"/>
  <c r="M488" i="37"/>
  <c r="R488" i="37" s="1"/>
  <c r="M424" i="37"/>
  <c r="M360" i="37"/>
  <c r="M296" i="37"/>
  <c r="R296" i="37" s="1"/>
  <c r="M224" i="37"/>
  <c r="R224" i="37" s="1"/>
  <c r="M152" i="37"/>
  <c r="M72" i="37"/>
  <c r="R72" i="37" s="1"/>
  <c r="M8" i="37"/>
  <c r="R8" i="37" s="1"/>
  <c r="M3065" i="37"/>
  <c r="M2553" i="37"/>
  <c r="M2049" i="37"/>
  <c r="M1625" i="37"/>
  <c r="R1625" i="37" s="1"/>
  <c r="M1113" i="37"/>
  <c r="R1113" i="37" s="1"/>
  <c r="M561" i="37"/>
  <c r="M113" i="37"/>
  <c r="M2984" i="37"/>
  <c r="M2536" i="37"/>
  <c r="M2032" i="37"/>
  <c r="M1584" i="37"/>
  <c r="M1112" i="37"/>
  <c r="R1112" i="37" s="1"/>
  <c r="M512" i="37"/>
  <c r="R512" i="37" s="1"/>
  <c r="M3383" i="37"/>
  <c r="M3319" i="37"/>
  <c r="M3247" i="37"/>
  <c r="R3247" i="37" s="1"/>
  <c r="M3175" i="37"/>
  <c r="M3103" i="37"/>
  <c r="M3039" i="37"/>
  <c r="M3425" i="37"/>
  <c r="R3425" i="37" s="1"/>
  <c r="M2945" i="37"/>
  <c r="R2945" i="37" s="1"/>
  <c r="M2505" i="37"/>
  <c r="M2009" i="37"/>
  <c r="R2009" i="37" s="1"/>
  <c r="M1553" i="37"/>
  <c r="R1553" i="37" s="1"/>
  <c r="M1009" i="37"/>
  <c r="M553" i="37"/>
  <c r="M105" i="37"/>
  <c r="M3008" i="37"/>
  <c r="R3008" i="37" s="1"/>
  <c r="M2576" i="37"/>
  <c r="R2576" i="37" s="1"/>
  <c r="M2128" i="37"/>
  <c r="M1632" i="37"/>
  <c r="M1128" i="37"/>
  <c r="R1128" i="37" s="1"/>
  <c r="M800" i="37"/>
  <c r="M3390" i="37"/>
  <c r="M3326" i="37"/>
  <c r="M3254" i="37"/>
  <c r="R3254" i="37" s="1"/>
  <c r="M3182" i="37"/>
  <c r="R3182" i="37" s="1"/>
  <c r="M3118" i="37"/>
  <c r="M3054" i="37"/>
  <c r="M2990" i="37"/>
  <c r="R2990" i="37" s="1"/>
  <c r="M3121" i="37"/>
  <c r="R3121" i="37" s="1"/>
  <c r="M2593" i="37"/>
  <c r="M2073" i="37"/>
  <c r="M1617" i="37"/>
  <c r="R1617" i="37" s="1"/>
  <c r="M1169" i="37"/>
  <c r="R1169" i="37" s="1"/>
  <c r="M705" i="37"/>
  <c r="M281" i="37"/>
  <c r="M3088" i="37"/>
  <c r="R3088" i="37" s="1"/>
  <c r="M2568" i="37"/>
  <c r="M2152" i="37"/>
  <c r="M1648" i="37"/>
  <c r="M1184" i="37"/>
  <c r="R1184" i="37" s="1"/>
  <c r="M3365" i="37"/>
  <c r="R3365" i="37" s="1"/>
  <c r="M3301" i="37"/>
  <c r="M3229" i="37"/>
  <c r="M3157" i="37"/>
  <c r="R3157" i="37" s="1"/>
  <c r="M3085" i="37"/>
  <c r="M3013" i="37"/>
  <c r="M3297" i="37"/>
  <c r="M2689" i="37"/>
  <c r="R2689" i="37" s="1"/>
  <c r="M2273" i="37"/>
  <c r="R2273" i="37" s="1"/>
  <c r="M1857" i="37"/>
  <c r="M1369" i="37"/>
  <c r="M881" i="37"/>
  <c r="M353" i="37"/>
  <c r="M3368" i="37"/>
  <c r="M2768" i="37"/>
  <c r="M2344" i="37"/>
  <c r="R2344" i="37" s="1"/>
  <c r="M1928" i="37"/>
  <c r="R1928" i="37" s="1"/>
  <c r="M1408" i="37"/>
  <c r="M920" i="37"/>
  <c r="M3420" i="37"/>
  <c r="R3420" i="37" s="1"/>
  <c r="M3356" i="37"/>
  <c r="M3292" i="37"/>
  <c r="M3228" i="37"/>
  <c r="M3156" i="37"/>
  <c r="R3156" i="37" s="1"/>
  <c r="M3076" i="37"/>
  <c r="R3076" i="37" s="1"/>
  <c r="M3012" i="37"/>
  <c r="M3209" i="37"/>
  <c r="R3209" i="37" s="1"/>
  <c r="M2753" i="37"/>
  <c r="R2753" i="37" s="1"/>
  <c r="M2289" i="37"/>
  <c r="R2289" i="37" s="1"/>
  <c r="M1841" i="37"/>
  <c r="M1401" i="37"/>
  <c r="M913" i="37"/>
  <c r="R913" i="37" s="1"/>
  <c r="M489" i="37"/>
  <c r="R489" i="37" s="1"/>
  <c r="M49" i="37"/>
  <c r="M3000" i="37"/>
  <c r="R3000" i="37" s="1"/>
  <c r="M2488" i="37"/>
  <c r="R2488" i="37" s="1"/>
  <c r="M2096" i="37"/>
  <c r="M1672" i="37"/>
  <c r="M1208" i="37"/>
  <c r="M3405" i="37"/>
  <c r="R3405" i="37" s="1"/>
  <c r="M3387" i="37"/>
  <c r="R3387" i="37" s="1"/>
  <c r="M3315" i="37"/>
  <c r="M3251" i="37"/>
  <c r="M3179" i="37"/>
  <c r="M3107" i="37"/>
  <c r="M3035" i="37"/>
  <c r="M2971" i="37"/>
  <c r="M3049" i="37"/>
  <c r="R3049" i="37" s="1"/>
  <c r="M2601" i="37"/>
  <c r="R2601" i="37" s="1"/>
  <c r="M2089" i="37"/>
  <c r="M1489" i="37"/>
  <c r="M1017" i="37"/>
  <c r="R1017" i="37" s="1"/>
  <c r="M593" i="37"/>
  <c r="M81" i="37"/>
  <c r="M3016" i="37"/>
  <c r="M2600" i="37"/>
  <c r="R2600" i="37" s="1"/>
  <c r="M2072" i="37"/>
  <c r="R2072" i="37" s="1"/>
  <c r="M1656" i="37"/>
  <c r="M1136" i="37"/>
  <c r="M3434" i="37"/>
  <c r="R3434" i="37" s="1"/>
  <c r="M3370" i="37"/>
  <c r="M3306" i="37"/>
  <c r="M3242" i="37"/>
  <c r="M3178" i="37"/>
  <c r="R3178" i="37" s="1"/>
  <c r="M3106" i="37"/>
  <c r="R3106" i="37" s="1"/>
  <c r="M3042" i="37"/>
  <c r="M2970" i="37"/>
  <c r="M2871" i="37"/>
  <c r="R2871" i="37" s="1"/>
  <c r="M2791" i="37"/>
  <c r="M2719" i="37"/>
  <c r="M2647" i="37"/>
  <c r="M2575" i="37"/>
  <c r="R2575" i="37" s="1"/>
  <c r="M2511" i="37"/>
  <c r="R2511" i="37" s="1"/>
  <c r="M2447" i="37"/>
  <c r="M2383" i="37"/>
  <c r="M2303" i="37"/>
  <c r="R2303" i="37" s="1"/>
  <c r="M2223" i="37"/>
  <c r="M2159" i="37"/>
  <c r="M2095" i="37"/>
  <c r="M2023" i="37"/>
  <c r="R2023" i="37" s="1"/>
  <c r="M1951" i="37"/>
  <c r="M1887" i="37"/>
  <c r="M1815" i="37"/>
  <c r="M1743" i="37"/>
  <c r="R1743" i="37" s="1"/>
  <c r="M1679" i="37"/>
  <c r="M1607" i="37"/>
  <c r="M1535" i="37"/>
  <c r="M1463" i="37"/>
  <c r="R1463" i="37" s="1"/>
  <c r="M1399" i="37"/>
  <c r="R1399" i="37" s="1"/>
  <c r="M1335" i="37"/>
  <c r="M1263" i="37"/>
  <c r="M1199" i="37"/>
  <c r="R1199" i="37" s="1"/>
  <c r="M1111" i="37"/>
  <c r="R1111" i="37" s="1"/>
  <c r="M1047" i="37"/>
  <c r="M959" i="37"/>
  <c r="M871" i="37"/>
  <c r="R871" i="37" s="1"/>
  <c r="M807" i="37"/>
  <c r="R807" i="37" s="1"/>
  <c r="M735" i="37"/>
  <c r="M671" i="37"/>
  <c r="M607" i="37"/>
  <c r="M543" i="37"/>
  <c r="R543" i="37" s="1"/>
  <c r="M479" i="37"/>
  <c r="M415" i="37"/>
  <c r="M351" i="37"/>
  <c r="R351" i="37" s="1"/>
  <c r="M287" i="37"/>
  <c r="R287" i="37" s="1"/>
  <c r="M223" i="37"/>
  <c r="M151" i="37"/>
  <c r="M63" i="37"/>
  <c r="R63" i="37" s="1"/>
  <c r="M2966" i="37"/>
  <c r="M2894" i="37"/>
  <c r="M2830" i="37"/>
  <c r="M2758" i="37"/>
  <c r="R2758" i="37" s="1"/>
  <c r="M2686" i="37"/>
  <c r="R2686" i="37" s="1"/>
  <c r="M2622" i="37"/>
  <c r="M2550" i="37"/>
  <c r="M2478" i="37"/>
  <c r="R2478" i="37" s="1"/>
  <c r="M2414" i="37"/>
  <c r="R2414" i="37" s="1"/>
  <c r="M2350" i="37"/>
  <c r="M2278" i="37"/>
  <c r="M2214" i="37"/>
  <c r="R2214" i="37" s="1"/>
  <c r="M2142" i="37"/>
  <c r="R2142" i="37" s="1"/>
  <c r="M2078" i="37"/>
  <c r="M2006" i="37"/>
  <c r="M1910" i="37"/>
  <c r="R1910" i="37" s="1"/>
  <c r="M1838" i="37"/>
  <c r="M1774" i="37"/>
  <c r="M1694" i="37"/>
  <c r="M1622" i="37"/>
  <c r="R1622" i="37" s="1"/>
  <c r="M1550" i="37"/>
  <c r="R1550" i="37" s="1"/>
  <c r="M1486" i="37"/>
  <c r="M1414" i="37"/>
  <c r="M1342" i="37"/>
  <c r="M1278" i="37"/>
  <c r="R1278" i="37" s="1"/>
  <c r="M1214" i="37"/>
  <c r="M1150" i="37"/>
  <c r="M1086" i="37"/>
  <c r="R1086" i="37" s="1"/>
  <c r="M1014" i="37"/>
  <c r="R1014" i="37" s="1"/>
  <c r="M934" i="37"/>
  <c r="M854" i="37"/>
  <c r="M790" i="37"/>
  <c r="M718" i="37"/>
  <c r="M654" i="37"/>
  <c r="M590" i="37"/>
  <c r="M526" i="37"/>
  <c r="R526" i="37" s="1"/>
  <c r="M462" i="37"/>
  <c r="R462" i="37" s="1"/>
  <c r="M390" i="37"/>
  <c r="M326" i="37"/>
  <c r="M262" i="37"/>
  <c r="R262" i="37" s="1"/>
  <c r="M198" i="37"/>
  <c r="M126" i="37"/>
  <c r="M62" i="37"/>
  <c r="M2957" i="37"/>
  <c r="R2957" i="37" s="1"/>
  <c r="M2885" i="37"/>
  <c r="R2885" i="37" s="1"/>
  <c r="M2813" i="37"/>
  <c r="M2741" i="37"/>
  <c r="M2677" i="37"/>
  <c r="R2677" i="37" s="1"/>
  <c r="M2613" i="37"/>
  <c r="M2541" i="37"/>
  <c r="M2469" i="37"/>
  <c r="M2389" i="37"/>
  <c r="R2389" i="37" s="1"/>
  <c r="M2325" i="37"/>
  <c r="R2325" i="37" s="1"/>
  <c r="M2253" i="37"/>
  <c r="M2189" i="37"/>
  <c r="M2125" i="37"/>
  <c r="M2053" i="37"/>
  <c r="M1981" i="37"/>
  <c r="M1917" i="37"/>
  <c r="M1853" i="37"/>
  <c r="R1853" i="37" s="1"/>
  <c r="M1789" i="37"/>
  <c r="R1789" i="37" s="1"/>
  <c r="M1725" i="37"/>
  <c r="M1653" i="37"/>
  <c r="M1573" i="37"/>
  <c r="R1573" i="37" s="1"/>
  <c r="M1493" i="37"/>
  <c r="R1493" i="37" s="1"/>
  <c r="M1429" i="37"/>
  <c r="M1357" i="37"/>
  <c r="M1285" i="37"/>
  <c r="R1285" i="37" s="1"/>
  <c r="M1213" i="37"/>
  <c r="R1213" i="37" s="1"/>
  <c r="M1141" i="37"/>
  <c r="M1077" i="37"/>
  <c r="M1005" i="37"/>
  <c r="M941" i="37"/>
  <c r="M877" i="37"/>
  <c r="M813" i="37"/>
  <c r="M741" i="37"/>
  <c r="R741" i="37" s="1"/>
  <c r="M677" i="37"/>
  <c r="R677" i="37" s="1"/>
  <c r="M613" i="37"/>
  <c r="M549" i="37"/>
  <c r="R549" i="37" s="1"/>
  <c r="M485" i="37"/>
  <c r="R485" i="37" s="1"/>
  <c r="M421" i="37"/>
  <c r="M349" i="37"/>
  <c r="M285" i="37"/>
  <c r="M221" i="37"/>
  <c r="R221" i="37" s="1"/>
  <c r="M157" i="37"/>
  <c r="R157" i="37" s="1"/>
  <c r="M77" i="37"/>
  <c r="M13" i="37"/>
  <c r="M2900" i="37"/>
  <c r="M2804" i="37"/>
  <c r="M2740" i="37"/>
  <c r="M2668" i="37"/>
  <c r="M2596" i="37"/>
  <c r="R2596" i="37" s="1"/>
  <c r="M2524" i="37"/>
  <c r="R2524" i="37" s="1"/>
  <c r="M2444" i="37"/>
  <c r="M2380" i="37"/>
  <c r="M2316" i="37"/>
  <c r="R2316" i="37" s="1"/>
  <c r="M2244" i="37"/>
  <c r="R2244" i="37" s="1"/>
  <c r="M2172" i="37"/>
  <c r="M2092" i="37"/>
  <c r="M2020" i="37"/>
  <c r="R2020" i="37" s="1"/>
  <c r="M1956" i="37"/>
  <c r="R1956" i="37" s="1"/>
  <c r="M1892" i="37"/>
  <c r="M1820" i="37"/>
  <c r="M1748" i="37"/>
  <c r="R1748" i="37" s="1"/>
  <c r="M1684" i="37"/>
  <c r="M1612" i="37"/>
  <c r="M1540" i="37"/>
  <c r="M1468" i="37"/>
  <c r="R1468" i="37" s="1"/>
  <c r="M1404" i="37"/>
  <c r="R1404" i="37" s="1"/>
  <c r="M1332" i="37"/>
  <c r="M1268" i="37"/>
  <c r="M1204" i="37"/>
  <c r="R1204" i="37" s="1"/>
  <c r="M1140" i="37"/>
  <c r="R1140" i="37" s="1"/>
  <c r="M1076" i="37"/>
  <c r="M1004" i="37"/>
  <c r="M940" i="37"/>
  <c r="R940" i="37" s="1"/>
  <c r="M860" i="37"/>
  <c r="R860" i="37" s="1"/>
  <c r="M788" i="37"/>
  <c r="M724" i="37"/>
  <c r="M652" i="37"/>
  <c r="M588" i="37"/>
  <c r="M524" i="37"/>
  <c r="M460" i="37"/>
  <c r="M396" i="37"/>
  <c r="R396" i="37" s="1"/>
  <c r="M316" i="37"/>
  <c r="R316" i="37" s="1"/>
  <c r="M252" i="37"/>
  <c r="M188" i="37"/>
  <c r="M116" i="37"/>
  <c r="R116" i="37" s="1"/>
  <c r="M52" i="37"/>
  <c r="M2955" i="37"/>
  <c r="M2891" i="37"/>
  <c r="M2827" i="37"/>
  <c r="R2827" i="37" s="1"/>
  <c r="M2755" i="37"/>
  <c r="R2755" i="37" s="1"/>
  <c r="M2683" i="37"/>
  <c r="M2619" i="37"/>
  <c r="M2547" i="37"/>
  <c r="R2547" i="37" s="1"/>
  <c r="M2483" i="37"/>
  <c r="M2419" i="37"/>
  <c r="M2355" i="37"/>
  <c r="M2275" i="37"/>
  <c r="R2275" i="37" s="1"/>
  <c r="M2195" i="37"/>
  <c r="R2195" i="37" s="1"/>
  <c r="M2107" i="37"/>
  <c r="M2035" i="37"/>
  <c r="R2035" i="37" s="1"/>
  <c r="M1963" i="37"/>
  <c r="R1963" i="37" s="1"/>
  <c r="M1891" i="37"/>
  <c r="R1891" i="37" s="1"/>
  <c r="M1819" i="37"/>
  <c r="M1747" i="37"/>
  <c r="M1667" i="37"/>
  <c r="R1667" i="37" s="1"/>
  <c r="M1603" i="37"/>
  <c r="R1603" i="37" s="1"/>
  <c r="M1531" i="37"/>
  <c r="M1443" i="37"/>
  <c r="M1379" i="37"/>
  <c r="R1379" i="37" s="1"/>
  <c r="M1315" i="37"/>
  <c r="R1315" i="37" s="1"/>
  <c r="M1251" i="37"/>
  <c r="M1179" i="37"/>
  <c r="M1115" i="37"/>
  <c r="R1115" i="37" s="1"/>
  <c r="M1035" i="37"/>
  <c r="R1035" i="37" s="1"/>
  <c r="M971" i="37"/>
  <c r="M891" i="37"/>
  <c r="R891" i="37" s="1"/>
  <c r="M819" i="37"/>
  <c r="R819" i="37" s="1"/>
  <c r="M755" i="37"/>
  <c r="R755" i="37" s="1"/>
  <c r="M691" i="37"/>
  <c r="M619" i="37"/>
  <c r="M555" i="37"/>
  <c r="R555" i="37" s="1"/>
  <c r="M491" i="37"/>
  <c r="R491" i="37" s="1"/>
  <c r="M419" i="37"/>
  <c r="M355" i="37"/>
  <c r="R355" i="37" s="1"/>
  <c r="M283" i="37"/>
  <c r="R283" i="37" s="1"/>
  <c r="M211" i="37"/>
  <c r="R211" i="37" s="1"/>
  <c r="M139" i="37"/>
  <c r="M59" i="37"/>
  <c r="M2954" i="37"/>
  <c r="R2954" i="37" s="1"/>
  <c r="M2882" i="37"/>
  <c r="R2882" i="37" s="1"/>
  <c r="M2810" i="37"/>
  <c r="M2738" i="37"/>
  <c r="M2674" i="37"/>
  <c r="R2674" i="37" s="1"/>
  <c r="M2594" i="37"/>
  <c r="M2522" i="37"/>
  <c r="M2450" i="37"/>
  <c r="M2354" i="37"/>
  <c r="R2354" i="37" s="1"/>
  <c r="M2282" i="37"/>
  <c r="R2282" i="37" s="1"/>
  <c r="M2218" i="37"/>
  <c r="M2154" i="37"/>
  <c r="M2090" i="37"/>
  <c r="R2090" i="37" s="1"/>
  <c r="M2026" i="37"/>
  <c r="R2026" i="37" s="1"/>
  <c r="M1954" i="37"/>
  <c r="M1890" i="37"/>
  <c r="M1818" i="37"/>
  <c r="R1818" i="37" s="1"/>
  <c r="M1738" i="37"/>
  <c r="R1738" i="37" s="1"/>
  <c r="M1674" i="37"/>
  <c r="M1602" i="37"/>
  <c r="M1538" i="37"/>
  <c r="M1466" i="37"/>
  <c r="R1466" i="37" s="1"/>
  <c r="M1394" i="37"/>
  <c r="M1330" i="37"/>
  <c r="M1250" i="37"/>
  <c r="R1250" i="37" s="1"/>
  <c r="M1178" i="37"/>
  <c r="R1178" i="37" s="1"/>
  <c r="M1098" i="37"/>
  <c r="M1026" i="37"/>
  <c r="M954" i="37"/>
  <c r="R954" i="37" s="1"/>
  <c r="M882" i="37"/>
  <c r="M818" i="37"/>
  <c r="M746" i="37"/>
  <c r="M674" i="37"/>
  <c r="R674" i="37" s="1"/>
  <c r="M610" i="37"/>
  <c r="R610" i="37" s="1"/>
  <c r="M546" i="37"/>
  <c r="M482" i="37"/>
  <c r="M418" i="37"/>
  <c r="R418" i="37" s="1"/>
  <c r="M354" i="37"/>
  <c r="R354" i="37" s="1"/>
  <c r="M290" i="37"/>
  <c r="M226" i="37"/>
  <c r="M162" i="37"/>
  <c r="R162" i="37" s="1"/>
  <c r="M74" i="37"/>
  <c r="R74" i="37" s="1"/>
  <c r="M10" i="37"/>
  <c r="M3289" i="37"/>
  <c r="M2785" i="37"/>
  <c r="R2785" i="37" s="1"/>
  <c r="M2321" i="37"/>
  <c r="R2321" i="37" s="1"/>
  <c r="M1809" i="37"/>
  <c r="M1217" i="37"/>
  <c r="M697" i="37"/>
  <c r="R697" i="37" s="1"/>
  <c r="M209" i="37"/>
  <c r="R209" i="37" s="1"/>
  <c r="M3104" i="37"/>
  <c r="M2512" i="37"/>
  <c r="M1840" i="37"/>
  <c r="R1840" i="37" s="1"/>
  <c r="M1288" i="37"/>
  <c r="R1288" i="37" s="1"/>
  <c r="M792" i="37"/>
  <c r="M720" i="37"/>
  <c r="M656" i="37"/>
  <c r="R656" i="37" s="1"/>
  <c r="M584" i="37"/>
  <c r="R584" i="37" s="1"/>
  <c r="M480" i="37"/>
  <c r="M416" i="37"/>
  <c r="M352" i="37"/>
  <c r="R352" i="37" s="1"/>
  <c r="M288" i="37"/>
  <c r="R288" i="37" s="1"/>
  <c r="M216" i="37"/>
  <c r="M144" i="37"/>
  <c r="M64" i="37"/>
  <c r="R64" i="37" s="1"/>
  <c r="M3417" i="37"/>
  <c r="R3417" i="37" s="1"/>
  <c r="M3009" i="37"/>
  <c r="M2497" i="37"/>
  <c r="M1993" i="37"/>
  <c r="M1585" i="37"/>
  <c r="R1585" i="37" s="1"/>
  <c r="M1049" i="37"/>
  <c r="M505" i="37"/>
  <c r="M25" i="37"/>
  <c r="R25" i="37" s="1"/>
  <c r="M2928" i="37"/>
  <c r="R2928" i="37" s="1"/>
  <c r="M2480" i="37"/>
  <c r="M1968" i="37"/>
  <c r="M1512" i="37"/>
  <c r="R1512" i="37" s="1"/>
  <c r="M1072" i="37"/>
  <c r="M3447" i="37"/>
  <c r="M3375" i="37"/>
  <c r="M3311" i="37"/>
  <c r="R3311" i="37" s="1"/>
  <c r="M3239" i="37"/>
  <c r="R3239" i="37" s="1"/>
  <c r="M3167" i="37"/>
  <c r="M3095" i="37"/>
  <c r="M3023" i="37"/>
  <c r="R3023" i="37" s="1"/>
  <c r="M3377" i="37"/>
  <c r="R3377" i="37" s="1"/>
  <c r="M2897" i="37"/>
  <c r="M2385" i="37"/>
  <c r="M1945" i="37"/>
  <c r="R1945" i="37" s="1"/>
  <c r="M1497" i="37"/>
  <c r="R1497" i="37" s="1"/>
  <c r="M953" i="37"/>
  <c r="M497" i="37"/>
  <c r="R497" i="37" s="1"/>
  <c r="M33" i="37"/>
  <c r="M2968" i="37"/>
  <c r="M2528" i="37"/>
  <c r="M2080" i="37"/>
  <c r="M1568" i="37"/>
  <c r="R1568" i="37" s="1"/>
  <c r="M1064" i="37"/>
  <c r="R1064" i="37" s="1"/>
  <c r="M504" i="37"/>
  <c r="M3382" i="37"/>
  <c r="M3310" i="37"/>
  <c r="M3246" i="37"/>
  <c r="M3174" i="37"/>
  <c r="M3110" i="37"/>
  <c r="M3046" i="37"/>
  <c r="R3046" i="37" s="1"/>
  <c r="M2982" i="37"/>
  <c r="R2982" i="37" s="1"/>
  <c r="M3057" i="37"/>
  <c r="M2521" i="37"/>
  <c r="R2521" i="37" s="1"/>
  <c r="M2017" i="37"/>
  <c r="R2017" i="37" s="1"/>
  <c r="M1561" i="37"/>
  <c r="M1129" i="37"/>
  <c r="M649" i="37"/>
  <c r="M225" i="37"/>
  <c r="R225" i="37" s="1"/>
  <c r="M3024" i="37"/>
  <c r="R3024" i="37" s="1"/>
  <c r="M2520" i="37"/>
  <c r="M2104" i="37"/>
  <c r="M1592" i="37"/>
  <c r="R1592" i="37" s="1"/>
  <c r="M1144" i="37"/>
  <c r="R1144" i="37" s="1"/>
  <c r="M3357" i="37"/>
  <c r="M3293" i="37"/>
  <c r="M3221" i="37"/>
  <c r="R3221" i="37" s="1"/>
  <c r="M3149" i="37"/>
  <c r="R3149" i="37" s="1"/>
  <c r="M3077" i="37"/>
  <c r="M3005" i="37"/>
  <c r="M3249" i="37"/>
  <c r="R3249" i="37" s="1"/>
  <c r="M2633" i="37"/>
  <c r="M2217" i="37"/>
  <c r="M1785" i="37"/>
  <c r="M1313" i="37"/>
  <c r="R1313" i="37" s="1"/>
  <c r="M801" i="37"/>
  <c r="R801" i="37" s="1"/>
  <c r="M297" i="37"/>
  <c r="M3320" i="37"/>
  <c r="M2712" i="37"/>
  <c r="R2712" i="37" s="1"/>
  <c r="M2272" i="37"/>
  <c r="R2272" i="37" s="1"/>
  <c r="M1880" i="37"/>
  <c r="M1368" i="37"/>
  <c r="M560" i="37"/>
  <c r="R560" i="37" s="1"/>
  <c r="M3412" i="37"/>
  <c r="R3412" i="37" s="1"/>
  <c r="M3348" i="37"/>
  <c r="M3284" i="37"/>
  <c r="M3220" i="37"/>
  <c r="R3220" i="37" s="1"/>
  <c r="M3148" i="37"/>
  <c r="M3068" i="37"/>
  <c r="M2996" i="37"/>
  <c r="M3153" i="37"/>
  <c r="R3153" i="37" s="1"/>
  <c r="M2697" i="37"/>
  <c r="R2697" i="37" s="1"/>
  <c r="M2233" i="37"/>
  <c r="M1793" i="37"/>
  <c r="R1793" i="37" s="1"/>
  <c r="M1361" i="37"/>
  <c r="R1361" i="37" s="1"/>
  <c r="M857" i="37"/>
  <c r="R857" i="37" s="1"/>
  <c r="M433" i="37"/>
  <c r="M3432" i="37"/>
  <c r="M2944" i="37"/>
  <c r="R2944" i="37" s="1"/>
  <c r="M2432" i="37"/>
  <c r="R2432" i="37" s="1"/>
  <c r="M2040" i="37"/>
  <c r="M1608" i="37"/>
  <c r="R1608" i="37" s="1"/>
  <c r="M1152" i="37"/>
  <c r="R1152" i="37" s="1"/>
  <c r="M3389" i="37"/>
  <c r="M3379" i="37"/>
  <c r="M3307" i="37"/>
  <c r="M3243" i="37"/>
  <c r="R3243" i="37" s="1"/>
  <c r="M3171" i="37"/>
  <c r="R3171" i="37" s="1"/>
  <c r="M3099" i="37"/>
  <c r="M3027" i="37"/>
  <c r="M3441" i="37"/>
  <c r="R3441" i="37" s="1"/>
  <c r="M2985" i="37"/>
  <c r="R2985" i="37" s="1"/>
  <c r="M2473" i="37"/>
  <c r="M2033" i="37"/>
  <c r="M1433" i="37"/>
  <c r="R1433" i="37" s="1"/>
  <c r="M961" i="37"/>
  <c r="R961" i="37" s="1"/>
  <c r="M537" i="37"/>
  <c r="M57" i="37"/>
  <c r="R57" i="37" s="1"/>
  <c r="M2960" i="37"/>
  <c r="R2960" i="37" s="1"/>
  <c r="M2560" i="37"/>
  <c r="M2024" i="37"/>
  <c r="M1600" i="37"/>
  <c r="M1080" i="37"/>
  <c r="R1080" i="37" s="1"/>
  <c r="M3426" i="37"/>
  <c r="R3426" i="37" s="1"/>
  <c r="M3362" i="37"/>
  <c r="M3298" i="37"/>
  <c r="M3234" i="37"/>
  <c r="R3234" i="37" s="1"/>
  <c r="M3170" i="37"/>
  <c r="M3098" i="37"/>
  <c r="M3034" i="37"/>
  <c r="M2943" i="37"/>
  <c r="R2943" i="37" s="1"/>
  <c r="M2855" i="37"/>
  <c r="R2855" i="37" s="1"/>
  <c r="M2783" i="37"/>
  <c r="M2711" i="37"/>
  <c r="R2711" i="37" s="1"/>
  <c r="M2639" i="37"/>
  <c r="R2639" i="37" s="1"/>
  <c r="M2567" i="37"/>
  <c r="R2567" i="37" s="1"/>
  <c r="M2503" i="37"/>
  <c r="M2439" i="37"/>
  <c r="M2375" i="37"/>
  <c r="R2375" i="37" s="1"/>
  <c r="M2295" i="37"/>
  <c r="R2295" i="37" s="1"/>
  <c r="M2215" i="37"/>
  <c r="M2151" i="37"/>
  <c r="M2087" i="37"/>
  <c r="R2087" i="37" s="1"/>
  <c r="M2015" i="37"/>
  <c r="R2015" i="37" s="1"/>
  <c r="M1943" i="37"/>
  <c r="M1871" i="37"/>
  <c r="M1807" i="37"/>
  <c r="R1807" i="37" s="1"/>
  <c r="M1735" i="37"/>
  <c r="R1735" i="37" s="1"/>
  <c r="M1663" i="37"/>
  <c r="M1599" i="37"/>
  <c r="M1527" i="37"/>
  <c r="R1527" i="37" s="1"/>
  <c r="M1455" i="37"/>
  <c r="R1455" i="37" s="1"/>
  <c r="M1391" i="37"/>
  <c r="M1327" i="37"/>
  <c r="M1255" i="37"/>
  <c r="R1255" i="37" s="1"/>
  <c r="M1191" i="37"/>
  <c r="R1191" i="37" s="1"/>
  <c r="M1103" i="37"/>
  <c r="M1039" i="37"/>
  <c r="M951" i="37"/>
  <c r="R951" i="37" s="1"/>
  <c r="M863" i="37"/>
  <c r="R863" i="37" s="1"/>
  <c r="M799" i="37"/>
  <c r="M727" i="37"/>
  <c r="M663" i="37"/>
  <c r="R663" i="37" s="1"/>
  <c r="M599" i="37"/>
  <c r="R599" i="37" s="1"/>
  <c r="M535" i="37"/>
  <c r="M471" i="37"/>
  <c r="M407" i="37"/>
  <c r="R407" i="37" s="1"/>
  <c r="M343" i="37"/>
  <c r="R343" i="37" s="1"/>
  <c r="M279" i="37"/>
  <c r="M215" i="37"/>
  <c r="M127" i="37"/>
  <c r="R127" i="37" s="1"/>
  <c r="M55" i="37"/>
  <c r="R55" i="37" s="1"/>
  <c r="M2958" i="37"/>
  <c r="M2886" i="37"/>
  <c r="M2822" i="37"/>
  <c r="R2822" i="37" s="1"/>
  <c r="M2750" i="37"/>
  <c r="R2750" i="37" s="1"/>
  <c r="M2678" i="37"/>
  <c r="M2614" i="37"/>
  <c r="M2542" i="37"/>
  <c r="R2542" i="37" s="1"/>
  <c r="M2470" i="37"/>
  <c r="R2470" i="37" s="1"/>
  <c r="M2406" i="37"/>
  <c r="M2334" i="37"/>
  <c r="M2270" i="37"/>
  <c r="R2270" i="37" s="1"/>
  <c r="M2198" i="37"/>
  <c r="R2198" i="37" s="1"/>
  <c r="M2134" i="37"/>
  <c r="M2070" i="37"/>
  <c r="M1990" i="37"/>
  <c r="R1990" i="37" s="1"/>
  <c r="M1902" i="37"/>
  <c r="R1902" i="37" s="1"/>
  <c r="M1830" i="37"/>
  <c r="M1766" i="37"/>
  <c r="M1686" i="37"/>
  <c r="R1686" i="37" s="1"/>
  <c r="M1614" i="37"/>
  <c r="R1614" i="37" s="1"/>
  <c r="M1542" i="37"/>
  <c r="M1478" i="37"/>
  <c r="M1398" i="37"/>
  <c r="R1398" i="37" s="1"/>
  <c r="M1334" i="37"/>
  <c r="R1334" i="37" s="1"/>
  <c r="M1270" i="37"/>
  <c r="M1206" i="37"/>
  <c r="M1142" i="37"/>
  <c r="R1142" i="37" s="1"/>
  <c r="M1070" i="37"/>
  <c r="R1070" i="37" s="1"/>
  <c r="M1006" i="37"/>
  <c r="M926" i="37"/>
  <c r="M846" i="37"/>
  <c r="R846" i="37" s="1"/>
  <c r="M782" i="37"/>
  <c r="R782" i="37" s="1"/>
  <c r="M710" i="37"/>
  <c r="M646" i="37"/>
  <c r="M582" i="37"/>
  <c r="R582" i="37" s="1"/>
  <c r="M518" i="37"/>
  <c r="R518" i="37" s="1"/>
  <c r="M454" i="37"/>
  <c r="M382" i="37"/>
  <c r="M318" i="37"/>
  <c r="R318" i="37" s="1"/>
  <c r="M254" i="37"/>
  <c r="R254" i="37" s="1"/>
  <c r="M190" i="37"/>
  <c r="M118" i="37"/>
  <c r="M54" i="37"/>
  <c r="R54" i="37" s="1"/>
  <c r="M2941" i="37"/>
  <c r="M2869" i="37"/>
  <c r="M2805" i="37"/>
  <c r="M2733" i="37"/>
  <c r="R2733" i="37" s="1"/>
  <c r="M2669" i="37"/>
  <c r="R2669" i="37" s="1"/>
  <c r="M2605" i="37"/>
  <c r="M2533" i="37"/>
  <c r="M2461" i="37"/>
  <c r="R2461" i="37" s="1"/>
  <c r="M2381" i="37"/>
  <c r="M2317" i="37"/>
  <c r="M2245" i="37"/>
  <c r="M2181" i="37"/>
  <c r="R2181" i="37" s="1"/>
  <c r="M2117" i="37"/>
  <c r="R2117" i="37" s="1"/>
  <c r="M2045" i="37"/>
  <c r="M1973" i="37"/>
  <c r="R1973" i="37" s="1"/>
  <c r="M1909" i="37"/>
  <c r="R1909" i="37" s="1"/>
  <c r="M1845" i="37"/>
  <c r="R1845" i="37" s="1"/>
  <c r="M1781" i="37"/>
  <c r="M1717" i="37"/>
  <c r="M1645" i="37"/>
  <c r="R1645" i="37" s="1"/>
  <c r="M1565" i="37"/>
  <c r="R1565" i="37" s="1"/>
  <c r="M1485" i="37"/>
  <c r="M1421" i="37"/>
  <c r="M1341" i="37"/>
  <c r="R1341" i="37" s="1"/>
  <c r="M1277" i="37"/>
  <c r="R1277" i="37" s="1"/>
  <c r="M1205" i="37"/>
  <c r="M1133" i="37"/>
  <c r="M1069" i="37"/>
  <c r="R1069" i="37" s="1"/>
  <c r="M997" i="37"/>
  <c r="R997" i="37" s="1"/>
  <c r="M933" i="37"/>
  <c r="M869" i="37"/>
  <c r="M805" i="37"/>
  <c r="R805" i="37" s="1"/>
  <c r="M733" i="37"/>
  <c r="R733" i="37" s="1"/>
  <c r="M669" i="37"/>
  <c r="M605" i="37"/>
  <c r="M541" i="37"/>
  <c r="R541" i="37" s="1"/>
  <c r="M477" i="37"/>
  <c r="R477" i="37" s="1"/>
  <c r="M413" i="37"/>
  <c r="M341" i="37"/>
  <c r="M277" i="37"/>
  <c r="R277" i="37" s="1"/>
  <c r="M213" i="37"/>
  <c r="R213" i="37" s="1"/>
  <c r="M133" i="37"/>
  <c r="M69" i="37"/>
  <c r="M5" i="37"/>
  <c r="R5" i="37" s="1"/>
  <c r="M2884" i="37"/>
  <c r="R2884" i="37" s="1"/>
  <c r="M2796" i="37"/>
  <c r="M2732" i="37"/>
  <c r="M2660" i="37"/>
  <c r="R2660" i="37" s="1"/>
  <c r="M2588" i="37"/>
  <c r="M2516" i="37"/>
  <c r="M2436" i="37"/>
  <c r="M2372" i="37"/>
  <c r="R2372" i="37" s="1"/>
  <c r="M2308" i="37"/>
  <c r="R2308" i="37" s="1"/>
  <c r="M2236" i="37"/>
  <c r="M2164" i="37"/>
  <c r="M2084" i="37"/>
  <c r="M2012" i="37"/>
  <c r="R2012" i="37" s="1"/>
  <c r="M1948" i="37"/>
  <c r="M1884" i="37"/>
  <c r="M1812" i="37"/>
  <c r="R1812" i="37" s="1"/>
  <c r="M1740" i="37"/>
  <c r="R1740" i="37" s="1"/>
  <c r="M1668" i="37"/>
  <c r="M1604" i="37"/>
  <c r="M1532" i="37"/>
  <c r="R1532" i="37" s="1"/>
  <c r="M1460" i="37"/>
  <c r="R1460" i="37" s="1"/>
  <c r="M1396" i="37"/>
  <c r="M1324" i="37"/>
  <c r="M1260" i="37"/>
  <c r="R1260" i="37" s="1"/>
  <c r="M1196" i="37"/>
  <c r="R1196" i="37" s="1"/>
  <c r="M1132" i="37"/>
  <c r="M1068" i="37"/>
  <c r="M996" i="37"/>
  <c r="R996" i="37" s="1"/>
  <c r="M932" i="37"/>
  <c r="R932" i="37" s="1"/>
  <c r="M852" i="37"/>
  <c r="M780" i="37"/>
  <c r="M716" i="37"/>
  <c r="R716" i="37" s="1"/>
  <c r="M644" i="37"/>
  <c r="R644" i="37" s="1"/>
  <c r="M580" i="37"/>
  <c r="M516" i="37"/>
  <c r="M452" i="37"/>
  <c r="R452" i="37" s="1"/>
  <c r="M380" i="37"/>
  <c r="R380" i="37" s="1"/>
  <c r="M308" i="37"/>
  <c r="M244" i="37"/>
  <c r="M180" i="37"/>
  <c r="R180" i="37" s="1"/>
  <c r="M108" i="37"/>
  <c r="R108" i="37" s="1"/>
  <c r="M44" i="37"/>
  <c r="M2947" i="37"/>
  <c r="M2883" i="37"/>
  <c r="R2883" i="37" s="1"/>
  <c r="M2819" i="37"/>
  <c r="M2747" i="37"/>
  <c r="M2675" i="37"/>
  <c r="M2611" i="37"/>
  <c r="R2611" i="37" s="1"/>
  <c r="M2539" i="37"/>
  <c r="M2475" i="37"/>
  <c r="M2411" i="37"/>
  <c r="M2347" i="37"/>
  <c r="R2347" i="37" s="1"/>
  <c r="M2267" i="37"/>
  <c r="R2267" i="37" s="1"/>
  <c r="M2187" i="37"/>
  <c r="M2099" i="37"/>
  <c r="M2027" i="37"/>
  <c r="R2027" i="37" s="1"/>
  <c r="M1955" i="37"/>
  <c r="R1955" i="37" s="1"/>
  <c r="M1883" i="37"/>
  <c r="M1811" i="37"/>
  <c r="R1811" i="37" s="1"/>
  <c r="M1739" i="37"/>
  <c r="R1739" i="37" s="1"/>
  <c r="M1659" i="37"/>
  <c r="R1659" i="37" s="1"/>
  <c r="M1595" i="37"/>
  <c r="M1515" i="37"/>
  <c r="M1435" i="37"/>
  <c r="R1435" i="37" s="1"/>
  <c r="M1371" i="37"/>
  <c r="R1371" i="37" s="1"/>
  <c r="M1307" i="37"/>
  <c r="M1243" i="37"/>
  <c r="M1171" i="37"/>
  <c r="R1171" i="37" s="1"/>
  <c r="M1099" i="37"/>
  <c r="R1099" i="37" s="1"/>
  <c r="M1027" i="37"/>
  <c r="M963" i="37"/>
  <c r="M883" i="37"/>
  <c r="R883" i="37" s="1"/>
  <c r="M811" i="37"/>
  <c r="R811" i="37" s="1"/>
  <c r="M747" i="37"/>
  <c r="M683" i="37"/>
  <c r="M611" i="37"/>
  <c r="R611" i="37" s="1"/>
  <c r="M547" i="37"/>
  <c r="M483" i="37"/>
  <c r="M411" i="37"/>
  <c r="M347" i="37"/>
  <c r="R347" i="37" s="1"/>
  <c r="M275" i="37"/>
  <c r="R275" i="37" s="1"/>
  <c r="M203" i="37"/>
  <c r="M131" i="37"/>
  <c r="M51" i="37"/>
  <c r="R51" i="37" s="1"/>
  <c r="M2938" i="37"/>
  <c r="R2938" i="37" s="1"/>
  <c r="M2866" i="37"/>
  <c r="M2802" i="37"/>
  <c r="M2730" i="37"/>
  <c r="R2730" i="37" s="1"/>
  <c r="M2666" i="37"/>
  <c r="R2666" i="37" s="1"/>
  <c r="M2586" i="37"/>
  <c r="M2514" i="37"/>
  <c r="R2514" i="37" s="1"/>
  <c r="M2434" i="37"/>
  <c r="R2434" i="37" s="1"/>
  <c r="M2346" i="37"/>
  <c r="R2346" i="37" s="1"/>
  <c r="M2274" i="37"/>
  <c r="M2210" i="37"/>
  <c r="M2146" i="37"/>
  <c r="R2146" i="37" s="1"/>
  <c r="M2082" i="37"/>
  <c r="R2082" i="37" s="1"/>
  <c r="M2018" i="37"/>
  <c r="M1946" i="37"/>
  <c r="M1882" i="37"/>
  <c r="R1882" i="37" s="1"/>
  <c r="M1810" i="37"/>
  <c r="M1730" i="37"/>
  <c r="M1666" i="37"/>
  <c r="M1594" i="37"/>
  <c r="R1594" i="37" s="1"/>
  <c r="M1530" i="37"/>
  <c r="R1530" i="37" s="1"/>
  <c r="M1458" i="37"/>
  <c r="M1386" i="37"/>
  <c r="R1386" i="37" s="1"/>
  <c r="M1322" i="37"/>
  <c r="R1322" i="37" s="1"/>
  <c r="M1242" i="37"/>
  <c r="R1242" i="37" s="1"/>
  <c r="M1170" i="37"/>
  <c r="M1090" i="37"/>
  <c r="M1018" i="37"/>
  <c r="R1018" i="37" s="1"/>
  <c r="M946" i="37"/>
  <c r="R946" i="37" s="1"/>
  <c r="M874" i="37"/>
  <c r="M810" i="37"/>
  <c r="R810" i="37" s="1"/>
  <c r="M738" i="37"/>
  <c r="R738" i="37" s="1"/>
  <c r="M666" i="37"/>
  <c r="R666" i="37" s="1"/>
  <c r="M602" i="37"/>
  <c r="M538" i="37"/>
  <c r="M474" i="37"/>
  <c r="R474" i="37" s="1"/>
  <c r="M410" i="37"/>
  <c r="R410" i="37" s="1"/>
  <c r="M346" i="37"/>
  <c r="M282" i="37"/>
  <c r="M218" i="37"/>
  <c r="R218" i="37" s="1"/>
  <c r="M154" i="37"/>
  <c r="R154" i="37" s="1"/>
  <c r="M66" i="37"/>
  <c r="M446" i="37"/>
  <c r="M3217" i="37"/>
  <c r="R3217" i="37" s="1"/>
  <c r="M2737" i="37"/>
  <c r="R2737" i="37" s="1"/>
  <c r="M2257" i="37"/>
  <c r="M1753" i="37"/>
  <c r="M1153" i="37"/>
  <c r="R1153" i="37" s="1"/>
  <c r="M641" i="37"/>
  <c r="R641" i="37" s="1"/>
  <c r="M73" i="37"/>
  <c r="M3040" i="37"/>
  <c r="M2440" i="37"/>
  <c r="R2440" i="37" s="1"/>
  <c r="M1784" i="37"/>
  <c r="R1784" i="37" s="1"/>
  <c r="M1200" i="37"/>
  <c r="M784" i="37"/>
  <c r="M712" i="37"/>
  <c r="R712" i="37" s="1"/>
  <c r="M648" i="37"/>
  <c r="M576" i="37"/>
  <c r="M472" i="37"/>
  <c r="M408" i="37"/>
  <c r="R408" i="37" s="1"/>
  <c r="M344" i="37"/>
  <c r="R344" i="37" s="1"/>
  <c r="M280" i="37"/>
  <c r="M208" i="37"/>
  <c r="M128" i="37"/>
  <c r="R128" i="37" s="1"/>
  <c r="M56" i="37"/>
  <c r="R56" i="37" s="1"/>
  <c r="M3361" i="37"/>
  <c r="M2953" i="37"/>
  <c r="M2433" i="37"/>
  <c r="R2433" i="37" s="1"/>
  <c r="M1929" i="37"/>
  <c r="R1929" i="37" s="1"/>
  <c r="M1529" i="37"/>
  <c r="M1001" i="37"/>
  <c r="R1001" i="37" s="1"/>
  <c r="M457" i="37"/>
  <c r="R457" i="37" s="1"/>
  <c r="M3408" i="37"/>
  <c r="M2872" i="37"/>
  <c r="M2416" i="37"/>
  <c r="M1904" i="37"/>
  <c r="R1904" i="37" s="1"/>
  <c r="M1448" i="37"/>
  <c r="R1448" i="37" s="1"/>
  <c r="M1016" i="37"/>
  <c r="M3439" i="37"/>
  <c r="M3367" i="37"/>
  <c r="R3367" i="37" s="1"/>
  <c r="M3303" i="37"/>
  <c r="M3231" i="37"/>
  <c r="M3159" i="37"/>
  <c r="M3087" i="37"/>
  <c r="R3087" i="37" s="1"/>
  <c r="M3015" i="37"/>
  <c r="R3015" i="37" s="1"/>
  <c r="M3305" i="37"/>
  <c r="M2841" i="37"/>
  <c r="M2329" i="37"/>
  <c r="R2329" i="37" s="1"/>
  <c r="M1889" i="37"/>
  <c r="R1889" i="37" s="1"/>
  <c r="M1441" i="37"/>
  <c r="M897" i="37"/>
  <c r="M441" i="37"/>
  <c r="R441" i="37" s="1"/>
  <c r="M3360" i="37"/>
  <c r="R3360" i="37" s="1"/>
  <c r="M2920" i="37"/>
  <c r="M2472" i="37"/>
  <c r="M2016" i="37"/>
  <c r="R2016" i="37" s="1"/>
  <c r="M1520" i="37"/>
  <c r="R1520" i="37" s="1"/>
  <c r="M1008" i="37"/>
  <c r="M3446" i="37"/>
  <c r="M3374" i="37"/>
  <c r="R3374" i="37" s="1"/>
  <c r="M3302" i="37"/>
  <c r="R3302" i="37" s="1"/>
  <c r="M3238" i="37"/>
  <c r="M3166" i="37"/>
  <c r="M3102" i="37"/>
  <c r="R3102" i="37" s="1"/>
  <c r="M3038" i="37"/>
  <c r="M2974" i="37"/>
  <c r="M2937" i="37"/>
  <c r="M2465" i="37"/>
  <c r="R2465" i="37" s="1"/>
  <c r="M1961" i="37"/>
  <c r="R1961" i="37" s="1"/>
  <c r="M1513" i="37"/>
  <c r="M1089" i="37"/>
  <c r="R1089" i="37" s="1"/>
  <c r="M609" i="37"/>
  <c r="R609" i="37" s="1"/>
  <c r="M169" i="37"/>
  <c r="R169" i="37" s="1"/>
  <c r="M2952" i="37"/>
  <c r="M2464" i="37"/>
  <c r="M2048" i="37"/>
  <c r="R2048" i="37" s="1"/>
  <c r="M1536" i="37"/>
  <c r="R1536" i="37" s="1"/>
  <c r="M984" i="37"/>
  <c r="M3349" i="37"/>
  <c r="R3349" i="37" s="1"/>
  <c r="M3285" i="37"/>
  <c r="R3285" i="37" s="1"/>
  <c r="M3205" i="37"/>
  <c r="M3141" i="37"/>
  <c r="M3069" i="37"/>
  <c r="M2997" i="37"/>
  <c r="R2997" i="37" s="1"/>
  <c r="M3193" i="37"/>
  <c r="R3193" i="37" s="1"/>
  <c r="M2577" i="37"/>
  <c r="M2169" i="37"/>
  <c r="M1737" i="37"/>
  <c r="R1737" i="37" s="1"/>
  <c r="M1249" i="37"/>
  <c r="R1249" i="37" s="1"/>
  <c r="M737" i="37"/>
  <c r="M249" i="37"/>
  <c r="M3096" i="37"/>
  <c r="R3096" i="37" s="1"/>
  <c r="M2664" i="37"/>
  <c r="R2664" i="37" s="1"/>
  <c r="M2216" i="37"/>
  <c r="M1824" i="37"/>
  <c r="M1304" i="37"/>
  <c r="R1304" i="37" s="1"/>
  <c r="M3421" i="37"/>
  <c r="M3404" i="37"/>
  <c r="M3340" i="37"/>
  <c r="M3276" i="37"/>
  <c r="R3276" i="37" s="1"/>
  <c r="M3212" i="37"/>
  <c r="R3212" i="37" s="1"/>
  <c r="M3140" i="37"/>
  <c r="M3060" i="37"/>
  <c r="M2988" i="37"/>
  <c r="R2988" i="37" s="1"/>
  <c r="M3097" i="37"/>
  <c r="M2641" i="37"/>
  <c r="M2161" i="37"/>
  <c r="M1745" i="37"/>
  <c r="R1745" i="37" s="1"/>
  <c r="M1305" i="37"/>
  <c r="R1305" i="37" s="1"/>
  <c r="M809" i="37"/>
  <c r="M369" i="37"/>
  <c r="R369" i="37" s="1"/>
  <c r="M3376" i="37"/>
  <c r="R3376" i="37" s="1"/>
  <c r="M2888" i="37"/>
  <c r="M2384" i="37"/>
  <c r="M1984" i="37"/>
  <c r="M1552" i="37"/>
  <c r="R1552" i="37" s="1"/>
  <c r="M1104" i="37"/>
  <c r="R1104" i="37" s="1"/>
  <c r="M3451" i="37"/>
  <c r="M3371" i="37"/>
  <c r="M3299" i="37"/>
  <c r="R3299" i="37" s="1"/>
  <c r="M3235" i="37"/>
  <c r="R3235" i="37" s="1"/>
  <c r="M3163" i="37"/>
  <c r="M3091" i="37"/>
  <c r="M3019" i="37"/>
  <c r="R3019" i="37" s="1"/>
  <c r="M3385" i="37"/>
  <c r="R3385" i="37" s="1"/>
  <c r="M2929" i="37"/>
  <c r="M2409" i="37"/>
  <c r="M1937" i="37"/>
  <c r="R1937" i="37" s="1"/>
  <c r="M1321" i="37"/>
  <c r="M905" i="37"/>
  <c r="M481" i="37"/>
  <c r="M3392" i="37"/>
  <c r="R3392" i="37" s="1"/>
  <c r="M2904" i="37"/>
  <c r="R2904" i="37" s="1"/>
  <c r="M2504" i="37"/>
  <c r="M1976" i="37"/>
  <c r="R1976" i="37" s="1"/>
  <c r="M1544" i="37"/>
  <c r="R1544" i="37" s="1"/>
  <c r="M1032" i="37"/>
  <c r="R1032" i="37" s="1"/>
  <c r="M3418" i="37"/>
  <c r="M3354" i="37"/>
  <c r="M3290" i="37"/>
  <c r="R3290" i="37" s="1"/>
  <c r="M3226" i="37"/>
  <c r="R3226" i="37" s="1"/>
  <c r="M3162" i="37"/>
  <c r="M3090" i="37"/>
  <c r="M3026" i="37"/>
  <c r="R3026" i="37" s="1"/>
  <c r="M2927" i="37"/>
  <c r="R2927" i="37" s="1"/>
  <c r="M2847" i="37"/>
  <c r="M2775" i="37"/>
  <c r="M2703" i="37"/>
  <c r="R2703" i="37" s="1"/>
  <c r="M2623" i="37"/>
  <c r="R2623" i="37" s="1"/>
  <c r="M2559" i="37"/>
  <c r="M2495" i="37"/>
  <c r="M2431" i="37"/>
  <c r="R2431" i="37" s="1"/>
  <c r="M2359" i="37"/>
  <c r="R2359" i="37" s="1"/>
  <c r="M2287" i="37"/>
  <c r="M2207" i="37"/>
  <c r="M2143" i="37"/>
  <c r="R2143" i="37" s="1"/>
  <c r="M2071" i="37"/>
  <c r="R2071" i="37" s="1"/>
  <c r="M2007" i="37"/>
  <c r="M1935" i="37"/>
  <c r="R1935" i="37" s="1"/>
  <c r="M1863" i="37"/>
  <c r="R1863" i="37" s="1"/>
  <c r="M1791" i="37"/>
  <c r="R1791" i="37" s="1"/>
  <c r="M1727" i="37"/>
  <c r="M1655" i="37"/>
  <c r="M1591" i="37"/>
  <c r="R1591" i="37" s="1"/>
  <c r="M1519" i="37"/>
  <c r="R1519" i="37" s="1"/>
  <c r="M1447" i="37"/>
  <c r="M1383" i="37"/>
  <c r="M1319" i="37"/>
  <c r="R1319" i="37" s="1"/>
  <c r="M1247" i="37"/>
  <c r="R1247" i="37" s="1"/>
  <c r="M1183" i="37"/>
  <c r="M1095" i="37"/>
  <c r="M1023" i="37"/>
  <c r="R1023" i="37" s="1"/>
  <c r="M935" i="37"/>
  <c r="R935" i="37" s="1"/>
  <c r="M855" i="37"/>
  <c r="M791" i="37"/>
  <c r="M719" i="37"/>
  <c r="R719" i="37" s="1"/>
  <c r="M655" i="37"/>
  <c r="R655" i="37" s="1"/>
  <c r="M591" i="37"/>
  <c r="M527" i="37"/>
  <c r="M463" i="37"/>
  <c r="R463" i="37" s="1"/>
  <c r="M399" i="37"/>
  <c r="R399" i="37" s="1"/>
  <c r="M335" i="37"/>
  <c r="M271" i="37"/>
  <c r="R271" i="37" s="1"/>
  <c r="M207" i="37"/>
  <c r="R207" i="37" s="1"/>
  <c r="M111" i="37"/>
  <c r="R111" i="37" s="1"/>
  <c r="M47" i="37"/>
  <c r="M2950" i="37"/>
  <c r="M2878" i="37"/>
  <c r="R2878" i="37" s="1"/>
  <c r="M2814" i="37"/>
  <c r="R2814" i="37" s="1"/>
  <c r="M2742" i="37"/>
  <c r="M2670" i="37"/>
  <c r="M2606" i="37"/>
  <c r="R2606" i="37" s="1"/>
  <c r="M2534" i="37"/>
  <c r="R2534" i="37" s="1"/>
  <c r="M2462" i="37"/>
  <c r="M2398" i="37"/>
  <c r="M2326" i="37"/>
  <c r="R2326" i="37" s="1"/>
  <c r="M2262" i="37"/>
  <c r="R2262" i="37" s="1"/>
  <c r="M2190" i="37"/>
  <c r="M2126" i="37"/>
  <c r="M2062" i="37"/>
  <c r="M1982" i="37"/>
  <c r="R1982" i="37" s="1"/>
  <c r="M1894" i="37"/>
  <c r="R1894" i="37" s="1"/>
  <c r="M1822" i="37"/>
  <c r="M1750" i="37"/>
  <c r="M1678" i="37"/>
  <c r="R1678" i="37" s="1"/>
  <c r="M1606" i="37"/>
  <c r="M1534" i="37"/>
  <c r="R1534" i="37" s="1"/>
  <c r="M1462" i="37"/>
  <c r="R1462" i="37" s="1"/>
  <c r="M1390" i="37"/>
  <c r="R1390" i="37" s="1"/>
  <c r="M1326" i="37"/>
  <c r="M1262" i="37"/>
  <c r="M1198" i="37"/>
  <c r="R1198" i="37" s="1"/>
  <c r="M1134" i="37"/>
  <c r="R1134" i="37" s="1"/>
  <c r="M1062" i="37"/>
  <c r="M990" i="37"/>
  <c r="R990" i="37" s="1"/>
  <c r="M918" i="37"/>
  <c r="R918" i="37" s="1"/>
  <c r="M838" i="37"/>
  <c r="R838" i="37" s="1"/>
  <c r="M774" i="37"/>
  <c r="R774" i="37" s="1"/>
  <c r="M702" i="37"/>
  <c r="M638" i="37"/>
  <c r="R638" i="37" s="1"/>
  <c r="M574" i="37"/>
  <c r="R574" i="37" s="1"/>
  <c r="M510" i="37"/>
  <c r="M438" i="37"/>
  <c r="M374" i="37"/>
  <c r="R374" i="37" s="1"/>
  <c r="M310" i="37"/>
  <c r="M246" i="37"/>
  <c r="M182" i="37"/>
  <c r="M110" i="37"/>
  <c r="R110" i="37" s="1"/>
  <c r="M46" i="37"/>
  <c r="R46" i="37" s="1"/>
  <c r="M2933" i="37"/>
  <c r="M2861" i="37"/>
  <c r="M2797" i="37"/>
  <c r="R2797" i="37" s="1"/>
  <c r="M2725" i="37"/>
  <c r="R2725" i="37" s="1"/>
  <c r="M2661" i="37"/>
  <c r="M2597" i="37"/>
  <c r="M2525" i="37"/>
  <c r="R2525" i="37" s="1"/>
  <c r="M2453" i="37"/>
  <c r="R2453" i="37" s="1"/>
  <c r="M2373" i="37"/>
  <c r="M2309" i="37"/>
  <c r="M2237" i="37"/>
  <c r="R2237" i="37" s="1"/>
  <c r="M2173" i="37"/>
  <c r="R2173" i="37" s="1"/>
  <c r="M2109" i="37"/>
  <c r="M2037" i="37"/>
  <c r="M1965" i="37"/>
  <c r="R1965" i="37" s="1"/>
  <c r="M1901" i="37"/>
  <c r="R1901" i="37" s="1"/>
  <c r="M1837" i="37"/>
  <c r="M1773" i="37"/>
  <c r="M1709" i="37"/>
  <c r="R1709" i="37" s="1"/>
  <c r="M1629" i="37"/>
  <c r="R1629" i="37" s="1"/>
  <c r="M1557" i="37"/>
  <c r="M1477" i="37"/>
  <c r="M1405" i="37"/>
  <c r="R1405" i="37" s="1"/>
  <c r="M1333" i="37"/>
  <c r="R1333" i="37" s="1"/>
  <c r="M1269" i="37"/>
  <c r="M1197" i="37"/>
  <c r="M1125" i="37"/>
  <c r="R1125" i="37" s="1"/>
  <c r="M1061" i="37"/>
  <c r="R1061" i="37" s="1"/>
  <c r="M989" i="37"/>
  <c r="M925" i="37"/>
  <c r="M861" i="37"/>
  <c r="R861" i="37" s="1"/>
  <c r="M797" i="37"/>
  <c r="R797" i="37" s="1"/>
  <c r="M725" i="37"/>
  <c r="M661" i="37"/>
  <c r="R661" i="37" s="1"/>
  <c r="M597" i="37"/>
  <c r="R597" i="37" s="1"/>
  <c r="M533" i="37"/>
  <c r="R533" i="37" s="1"/>
  <c r="M469" i="37"/>
  <c r="M405" i="37"/>
  <c r="M333" i="37"/>
  <c r="R333" i="37" s="1"/>
  <c r="M269" i="37"/>
  <c r="R269" i="37" s="1"/>
  <c r="M205" i="37"/>
  <c r="M125" i="37"/>
  <c r="M61" i="37"/>
  <c r="R61" i="37" s="1"/>
  <c r="M2964" i="37"/>
  <c r="R2964" i="37" s="1"/>
  <c r="M2876" i="37"/>
  <c r="M2788" i="37"/>
  <c r="M2724" i="37"/>
  <c r="R2724" i="37" s="1"/>
  <c r="M2652" i="37"/>
  <c r="R2652" i="37" s="1"/>
  <c r="M2580" i="37"/>
  <c r="M2508" i="37"/>
  <c r="M2428" i="37"/>
  <c r="R2428" i="37" s="1"/>
  <c r="M2364" i="37"/>
  <c r="M2300" i="37"/>
  <c r="R2300" i="37" s="1"/>
  <c r="M2228" i="37"/>
  <c r="M2156" i="37"/>
  <c r="R2156" i="37" s="1"/>
  <c r="M2076" i="37"/>
  <c r="R2076" i="37" s="1"/>
  <c r="M2004" i="37"/>
  <c r="M1940" i="37"/>
  <c r="M1868" i="37"/>
  <c r="R1868" i="37" s="1"/>
  <c r="M1804" i="37"/>
  <c r="R1804" i="37" s="1"/>
  <c r="M1732" i="37"/>
  <c r="M1660" i="37"/>
  <c r="M1596" i="37"/>
  <c r="R1596" i="37" s="1"/>
  <c r="M1524" i="37"/>
  <c r="R1524" i="37" s="1"/>
  <c r="M1452" i="37"/>
  <c r="M1380" i="37"/>
  <c r="R1380" i="37" s="1"/>
  <c r="M1316" i="37"/>
  <c r="R1316" i="37" s="1"/>
  <c r="M1252" i="37"/>
  <c r="R1252" i="37" s="1"/>
  <c r="M1188" i="37"/>
  <c r="R1188" i="37" s="1"/>
  <c r="M1124" i="37"/>
  <c r="M1060" i="37"/>
  <c r="R1060" i="37" s="1"/>
  <c r="M988" i="37"/>
  <c r="R988" i="37" s="1"/>
  <c r="M916" i="37"/>
  <c r="M836" i="37"/>
  <c r="M772" i="37"/>
  <c r="R772" i="37" s="1"/>
  <c r="M708" i="37"/>
  <c r="R708" i="37" s="1"/>
  <c r="M636" i="37"/>
  <c r="R636" i="37" s="1"/>
  <c r="M572" i="37"/>
  <c r="M508" i="37"/>
  <c r="R508" i="37" s="1"/>
  <c r="M444" i="37"/>
  <c r="R444" i="37" s="1"/>
  <c r="M372" i="37"/>
  <c r="M300" i="37"/>
  <c r="M236" i="37"/>
  <c r="R236" i="37" s="1"/>
  <c r="M172" i="37"/>
  <c r="R172" i="37" s="1"/>
  <c r="M100" i="37"/>
  <c r="M36" i="37"/>
  <c r="M2939" i="37"/>
  <c r="R2939" i="37" s="1"/>
  <c r="M2875" i="37"/>
  <c r="R2875" i="37" s="1"/>
  <c r="M2811" i="37"/>
  <c r="M2739" i="37"/>
  <c r="M2667" i="37"/>
  <c r="R2667" i="37" s="1"/>
  <c r="M2603" i="37"/>
  <c r="R2603" i="37" s="1"/>
  <c r="M2531" i="37"/>
  <c r="M2467" i="37"/>
  <c r="M2403" i="37"/>
  <c r="R2403" i="37" s="1"/>
  <c r="M2331" i="37"/>
  <c r="R2331" i="37" s="1"/>
  <c r="M2259" i="37"/>
  <c r="M2179" i="37"/>
  <c r="R2179" i="37" s="1"/>
  <c r="M2091" i="37"/>
  <c r="R2091" i="37" s="1"/>
  <c r="M2019" i="37"/>
  <c r="R2019" i="37" s="1"/>
  <c r="M1947" i="37"/>
  <c r="M1875" i="37"/>
  <c r="M1803" i="37"/>
  <c r="R1803" i="37" s="1"/>
  <c r="M1723" i="37"/>
  <c r="R1723" i="37" s="1"/>
  <c r="M1651" i="37"/>
  <c r="M1579" i="37"/>
  <c r="M1507" i="37"/>
  <c r="R1507" i="37" s="1"/>
  <c r="M1427" i="37"/>
  <c r="R1427" i="37" s="1"/>
  <c r="M1363" i="37"/>
  <c r="M1299" i="37"/>
  <c r="M1235" i="37"/>
  <c r="R1235" i="37" s="1"/>
  <c r="M1163" i="37"/>
  <c r="R1163" i="37" s="1"/>
  <c r="M1083" i="37"/>
  <c r="M1019" i="37"/>
  <c r="M947" i="37"/>
  <c r="R947" i="37" s="1"/>
  <c r="M875" i="37"/>
  <c r="R875" i="37" s="1"/>
  <c r="M803" i="37"/>
  <c r="M739" i="37"/>
  <c r="M675" i="37"/>
  <c r="R675" i="37" s="1"/>
  <c r="M603" i="37"/>
  <c r="R603" i="37" s="1"/>
  <c r="M539" i="37"/>
  <c r="M475" i="37"/>
  <c r="R475" i="37" s="1"/>
  <c r="M403" i="37"/>
  <c r="R403" i="37" s="1"/>
  <c r="M339" i="37"/>
  <c r="R339" i="37" s="1"/>
  <c r="M259" i="37"/>
  <c r="R259" i="37" s="1"/>
  <c r="M195" i="37"/>
  <c r="M115" i="37"/>
  <c r="R115" i="37" s="1"/>
  <c r="M43" i="37"/>
  <c r="R43" i="37" s="1"/>
  <c r="M2930" i="37"/>
  <c r="M2858" i="37"/>
  <c r="M2794" i="37"/>
  <c r="R2794" i="37" s="1"/>
  <c r="M2722" i="37"/>
  <c r="R2722" i="37" s="1"/>
  <c r="M2650" i="37"/>
  <c r="M2570" i="37"/>
  <c r="M2498" i="37"/>
  <c r="R2498" i="37" s="1"/>
  <c r="M2426" i="37"/>
  <c r="R2426" i="37" s="1"/>
  <c r="M2338" i="37"/>
  <c r="M2266" i="37"/>
  <c r="M2202" i="37"/>
  <c r="R2202" i="37" s="1"/>
  <c r="M2138" i="37"/>
  <c r="R2138" i="37" s="1"/>
  <c r="M2074" i="37"/>
  <c r="M2010" i="37"/>
  <c r="M1938" i="37"/>
  <c r="R1938" i="37" s="1"/>
  <c r="M1874" i="37"/>
  <c r="R1874" i="37" s="1"/>
  <c r="M1794" i="37"/>
  <c r="M1722" i="37"/>
  <c r="M1658" i="37"/>
  <c r="R1658" i="37" s="1"/>
  <c r="M1586" i="37"/>
  <c r="M1522" i="37"/>
  <c r="M1442" i="37"/>
  <c r="M1378" i="37"/>
  <c r="R1378" i="37" s="1"/>
  <c r="M1306" i="37"/>
  <c r="R1306" i="37" s="1"/>
  <c r="M1226" i="37"/>
  <c r="M1154" i="37"/>
  <c r="R1154" i="37" s="1"/>
  <c r="M1082" i="37"/>
  <c r="R1082" i="37" s="1"/>
  <c r="M1010" i="37"/>
  <c r="R1010" i="37" s="1"/>
  <c r="M938" i="37"/>
  <c r="R938" i="37" s="1"/>
  <c r="M866" i="37"/>
  <c r="M802" i="37"/>
  <c r="R802" i="37" s="1"/>
  <c r="M730" i="37"/>
  <c r="R730" i="37" s="1"/>
  <c r="M658" i="37"/>
  <c r="M594" i="37"/>
  <c r="M530" i="37"/>
  <c r="R530" i="37" s="1"/>
  <c r="M466" i="37"/>
  <c r="R466" i="37" s="1"/>
  <c r="M402" i="37"/>
  <c r="M338" i="37"/>
  <c r="M274" i="37"/>
  <c r="R274" i="37" s="1"/>
  <c r="M210" i="37"/>
  <c r="R210" i="37" s="1"/>
  <c r="M138" i="37"/>
  <c r="M58" i="37"/>
  <c r="R58" i="37" s="1"/>
  <c r="M3145" i="37"/>
  <c r="R3145" i="37" s="1"/>
  <c r="M2681" i="37"/>
  <c r="M2193" i="37"/>
  <c r="M1689" i="37"/>
  <c r="M1081" i="37"/>
  <c r="R1081" i="37" s="1"/>
  <c r="M585" i="37"/>
  <c r="R585" i="37" s="1"/>
  <c r="M65" i="37"/>
  <c r="M2976" i="37"/>
  <c r="R2976" i="37" s="1"/>
  <c r="M2376" i="37"/>
  <c r="R2376" i="37" s="1"/>
  <c r="M1712" i="37"/>
  <c r="R1712" i="37" s="1"/>
  <c r="M1120" i="37"/>
  <c r="M768" i="37"/>
  <c r="M704" i="37"/>
  <c r="R704" i="37" s="1"/>
  <c r="M640" i="37"/>
  <c r="R640" i="37" s="1"/>
  <c r="M552" i="37"/>
  <c r="M464" i="37"/>
  <c r="R464" i="37" s="1"/>
  <c r="M400" i="37"/>
  <c r="R400" i="37" s="1"/>
  <c r="M336" i="37"/>
  <c r="R336" i="37" s="1"/>
  <c r="M272" i="37"/>
  <c r="R272" i="37" s="1"/>
  <c r="M200" i="37"/>
  <c r="M112" i="37"/>
  <c r="R112" i="37" s="1"/>
  <c r="M48" i="37"/>
  <c r="R48" i="37" s="1"/>
  <c r="M3313" i="37"/>
  <c r="M2889" i="37"/>
  <c r="M2369" i="37"/>
  <c r="R2369" i="37" s="1"/>
  <c r="M1873" i="37"/>
  <c r="R1873" i="37" s="1"/>
  <c r="M1473" i="37"/>
  <c r="R1473" i="37" s="1"/>
  <c r="M945" i="37"/>
  <c r="M401" i="37"/>
  <c r="R401" i="37" s="1"/>
  <c r="M3240" i="37"/>
  <c r="R3240" i="37" s="1"/>
  <c r="M2816" i="37"/>
  <c r="M2352" i="37"/>
  <c r="M1856" i="37"/>
  <c r="R1856" i="37" s="1"/>
  <c r="M1384" i="37"/>
  <c r="R1384" i="37" s="1"/>
  <c r="M960" i="37"/>
  <c r="R960" i="37" s="1"/>
  <c r="M3431" i="37"/>
  <c r="M3359" i="37"/>
  <c r="R3359" i="37" s="1"/>
  <c r="M3287" i="37"/>
  <c r="R3287" i="37" s="1"/>
  <c r="M3223" i="37"/>
  <c r="M3151" i="37"/>
  <c r="M3079" i="37"/>
  <c r="R3079" i="37" s="1"/>
  <c r="M3007" i="37"/>
  <c r="R3007" i="37" s="1"/>
  <c r="M3241" i="37"/>
  <c r="M2793" i="37"/>
  <c r="M2281" i="37"/>
  <c r="R2281" i="37" s="1"/>
  <c r="M1825" i="37"/>
  <c r="R1825" i="37" s="1"/>
  <c r="M1337" i="37"/>
  <c r="M833" i="37"/>
  <c r="M385" i="37"/>
  <c r="R385" i="37" s="1"/>
  <c r="M3304" i="37"/>
  <c r="R3304" i="37" s="1"/>
  <c r="M2864" i="37"/>
  <c r="R2864" i="37" s="1"/>
  <c r="M2424" i="37"/>
  <c r="M1952" i="37"/>
  <c r="R1952" i="37" s="1"/>
  <c r="M1456" i="37"/>
  <c r="R1456" i="37" s="1"/>
  <c r="M952" i="37"/>
  <c r="M3438" i="37"/>
  <c r="M3366" i="37"/>
  <c r="R3366" i="37" s="1"/>
  <c r="M3294" i="37"/>
  <c r="R3294" i="37" s="1"/>
  <c r="M3222" i="37"/>
  <c r="M3158" i="37"/>
  <c r="M3094" i="37"/>
  <c r="R3094" i="37" s="1"/>
  <c r="M3030" i="37"/>
  <c r="R3030" i="37" s="1"/>
  <c r="M3393" i="37"/>
  <c r="M2881" i="37"/>
  <c r="M2417" i="37"/>
  <c r="R2417" i="37" s="1"/>
  <c r="M1905" i="37"/>
  <c r="R1905" i="37" s="1"/>
  <c r="M1457" i="37"/>
  <c r="R1457" i="37" s="1"/>
  <c r="M1033" i="37"/>
  <c r="M545" i="37"/>
  <c r="R545" i="37" s="1"/>
  <c r="M17" i="37"/>
  <c r="R17" i="37" s="1"/>
  <c r="M2896" i="37"/>
  <c r="M2408" i="37"/>
  <c r="M2000" i="37"/>
  <c r="R2000" i="37" s="1"/>
  <c r="M1480" i="37"/>
  <c r="R1480" i="37" s="1"/>
  <c r="M904" i="37"/>
  <c r="R904" i="37" s="1"/>
  <c r="M3341" i="37"/>
  <c r="M3277" i="37"/>
  <c r="R3277" i="37" s="1"/>
  <c r="M3197" i="37"/>
  <c r="R3197" i="37" s="1"/>
  <c r="M3133" i="37"/>
  <c r="M3061" i="37"/>
  <c r="M2989" i="37"/>
  <c r="R2989" i="37" s="1"/>
  <c r="M3137" i="37"/>
  <c r="R3137" i="37" s="1"/>
  <c r="M2529" i="37"/>
  <c r="M2113" i="37"/>
  <c r="M1633" i="37"/>
  <c r="R1633" i="37" s="1"/>
  <c r="M1145" i="37"/>
  <c r="R1145" i="37" s="1"/>
  <c r="M681" i="37"/>
  <c r="M201" i="37"/>
  <c r="R201" i="37" s="1"/>
  <c r="M3048" i="37"/>
  <c r="R3048" i="37" s="1"/>
  <c r="M2608" i="37"/>
  <c r="M2168" i="37"/>
  <c r="M1768" i="37"/>
  <c r="M1264" i="37"/>
  <c r="R1264" i="37" s="1"/>
  <c r="M3397" i="37"/>
  <c r="R3397" i="37" s="1"/>
  <c r="M3396" i="37"/>
  <c r="M3332" i="37"/>
  <c r="M3268" i="37"/>
  <c r="R3268" i="37" s="1"/>
  <c r="M3204" i="37"/>
  <c r="R3204" i="37" s="1"/>
  <c r="M3124" i="37"/>
  <c r="M3052" i="37"/>
  <c r="M2980" i="37"/>
  <c r="R2980" i="37" s="1"/>
  <c r="M3033" i="37"/>
  <c r="R3033" i="37" s="1"/>
  <c r="M2585" i="37"/>
  <c r="M2097" i="37"/>
  <c r="M1697" i="37"/>
  <c r="R1697" i="37" s="1"/>
  <c r="M1257" i="37"/>
  <c r="R1257" i="37" s="1"/>
  <c r="M745" i="37"/>
  <c r="M313" i="37"/>
  <c r="M3328" i="37"/>
  <c r="R3328" i="37" s="1"/>
  <c r="M2832" i="37"/>
  <c r="R2832" i="37" s="1"/>
  <c r="M2328" i="37"/>
  <c r="M1944" i="37"/>
  <c r="R1944" i="37" s="1"/>
  <c r="M1528" i="37"/>
  <c r="R1528" i="37" s="1"/>
  <c r="M1048" i="37"/>
  <c r="R1048" i="37" s="1"/>
  <c r="M3443" i="37"/>
  <c r="M3363" i="37"/>
  <c r="M3291" i="37"/>
  <c r="R3291" i="37" s="1"/>
  <c r="M3219" i="37"/>
  <c r="R3219" i="37" s="1"/>
  <c r="M3155" i="37"/>
  <c r="M3083" i="37"/>
  <c r="M3011" i="37"/>
  <c r="R3011" i="37" s="1"/>
  <c r="M3329" i="37"/>
  <c r="M2873" i="37"/>
  <c r="M2353" i="37"/>
  <c r="M1881" i="37"/>
  <c r="R1881" i="37" s="1"/>
  <c r="M1273" i="37"/>
  <c r="R1273" i="37" s="1"/>
  <c r="M849" i="37"/>
  <c r="M417" i="37"/>
  <c r="R417" i="37" s="1"/>
  <c r="M3336" i="37"/>
  <c r="R3336" i="37" s="1"/>
  <c r="M2848" i="37"/>
  <c r="R2848" i="37" s="1"/>
  <c r="M2456" i="37"/>
  <c r="M1920" i="37"/>
  <c r="M1488" i="37"/>
  <c r="R1488" i="37" s="1"/>
  <c r="M968" i="37"/>
  <c r="R968" i="37" s="1"/>
  <c r="M3410" i="37"/>
  <c r="M3346" i="37"/>
  <c r="R3346" i="37" s="1"/>
  <c r="M3282" i="37"/>
  <c r="R3282" i="37" s="1"/>
  <c r="M3218" i="37"/>
  <c r="R3218" i="37" s="1"/>
  <c r="M3154" i="37"/>
  <c r="R3154" i="37" s="1"/>
  <c r="M3082" i="37"/>
  <c r="M3018" i="37"/>
  <c r="R3018" i="37" s="1"/>
  <c r="M2919" i="37"/>
  <c r="R2919" i="37" s="1"/>
  <c r="M2839" i="37"/>
  <c r="M2767" i="37"/>
  <c r="R2767" i="37" s="1"/>
  <c r="M2695" i="37"/>
  <c r="R2695" i="37" s="1"/>
  <c r="M2615" i="37"/>
  <c r="R2615" i="37" s="1"/>
  <c r="M2551" i="37"/>
  <c r="M2487" i="37"/>
  <c r="M2423" i="37"/>
  <c r="R2423" i="37" s="1"/>
  <c r="M2351" i="37"/>
  <c r="R2351" i="37" s="1"/>
  <c r="M2271" i="37"/>
  <c r="M2199" i="37"/>
  <c r="M2135" i="37"/>
  <c r="R2135" i="37" s="1"/>
  <c r="M2063" i="37"/>
  <c r="R2063" i="37" s="1"/>
  <c r="M1999" i="37"/>
  <c r="R1999" i="37" s="1"/>
  <c r="M1927" i="37"/>
  <c r="M1855" i="37"/>
  <c r="R1855" i="37" s="1"/>
  <c r="M1783" i="37"/>
  <c r="R1783" i="37" s="1"/>
  <c r="M1719" i="37"/>
  <c r="M1647" i="37"/>
  <c r="M1583" i="37"/>
  <c r="R1583" i="37" s="1"/>
  <c r="M1511" i="37"/>
  <c r="R1511" i="37" s="1"/>
  <c r="M1439" i="37"/>
  <c r="R1439" i="37" s="1"/>
  <c r="M1375" i="37"/>
  <c r="M1303" i="37"/>
  <c r="R1303" i="37" s="1"/>
  <c r="M1239" i="37"/>
  <c r="R1239" i="37" s="1"/>
  <c r="M1167" i="37"/>
  <c r="M1087" i="37"/>
  <c r="R1087" i="37" s="1"/>
  <c r="M1007" i="37"/>
  <c r="R1007" i="37" s="1"/>
  <c r="M919" i="37"/>
  <c r="R919" i="37" s="1"/>
  <c r="M847" i="37"/>
  <c r="R847" i="37" s="1"/>
  <c r="M783" i="37"/>
  <c r="M711" i="37"/>
  <c r="R711" i="37" s="1"/>
  <c r="M647" i="37"/>
  <c r="R647" i="37" s="1"/>
  <c r="M583" i="37"/>
  <c r="M519" i="37"/>
  <c r="M455" i="37"/>
  <c r="R455" i="37" s="1"/>
  <c r="M391" i="37"/>
  <c r="R391" i="37" s="1"/>
  <c r="M327" i="37"/>
  <c r="R327" i="37" s="1"/>
  <c r="M263" i="37"/>
  <c r="M199" i="37"/>
  <c r="R199" i="37" s="1"/>
  <c r="M103" i="37"/>
  <c r="R103" i="37" s="1"/>
  <c r="M39" i="37"/>
  <c r="M2942" i="37"/>
  <c r="M2870" i="37"/>
  <c r="R2870" i="37" s="1"/>
  <c r="M2798" i="37"/>
  <c r="R2798" i="37" s="1"/>
  <c r="M2734" i="37"/>
  <c r="M2662" i="37"/>
  <c r="M2598" i="37"/>
  <c r="R2598" i="37" s="1"/>
  <c r="M2526" i="37"/>
  <c r="R2526" i="37" s="1"/>
  <c r="M2454" i="37"/>
  <c r="M2390" i="37"/>
  <c r="M2318" i="37"/>
  <c r="R2318" i="37" s="1"/>
  <c r="M2254" i="37"/>
  <c r="R2254" i="37" s="1"/>
  <c r="M2182" i="37"/>
  <c r="R2182" i="37" s="1"/>
  <c r="M2118" i="37"/>
  <c r="M2046" i="37"/>
  <c r="R2046" i="37" s="1"/>
  <c r="M1966" i="37"/>
  <c r="R1966" i="37" s="1"/>
  <c r="M1886" i="37"/>
  <c r="M1814" i="37"/>
  <c r="M1742" i="37"/>
  <c r="R1742" i="37" s="1"/>
  <c r="M1670" i="37"/>
  <c r="R1670" i="37" s="1"/>
  <c r="M1598" i="37"/>
  <c r="M1526" i="37"/>
  <c r="M1454" i="37"/>
  <c r="R1454" i="37" s="1"/>
  <c r="M1382" i="37"/>
  <c r="R1382" i="37" s="1"/>
  <c r="M1318" i="37"/>
  <c r="M1254" i="37"/>
  <c r="M1190" i="37"/>
  <c r="R1190" i="37" s="1"/>
  <c r="M1126" i="37"/>
  <c r="R1126" i="37" s="1"/>
  <c r="M1054" i="37"/>
  <c r="M982" i="37"/>
  <c r="M894" i="37"/>
  <c r="R894" i="37" s="1"/>
  <c r="M830" i="37"/>
  <c r="R830" i="37" s="1"/>
  <c r="M758" i="37"/>
  <c r="M694" i="37"/>
  <c r="M630" i="37"/>
  <c r="R630" i="37" s="1"/>
  <c r="M566" i="37"/>
  <c r="R566" i="37" s="1"/>
  <c r="M502" i="37"/>
  <c r="R502" i="37" s="1"/>
  <c r="M430" i="37"/>
  <c r="M366" i="37"/>
  <c r="R366" i="37" s="1"/>
  <c r="M302" i="37"/>
  <c r="R302" i="37" s="1"/>
  <c r="M238" i="37"/>
  <c r="M174" i="37"/>
  <c r="R174" i="37" s="1"/>
  <c r="M102" i="37"/>
  <c r="R102" i="37" s="1"/>
  <c r="M38" i="37"/>
  <c r="R38" i="37" s="1"/>
  <c r="M2925" i="37"/>
  <c r="M2853" i="37"/>
  <c r="M2789" i="37"/>
  <c r="R2789" i="37" s="1"/>
  <c r="M2717" i="37"/>
  <c r="R2717" i="37" s="1"/>
  <c r="M2653" i="37"/>
  <c r="M2589" i="37"/>
  <c r="R2589" i="37" s="1"/>
  <c r="M2517" i="37"/>
  <c r="R2517" i="37" s="1"/>
  <c r="M2445" i="37"/>
  <c r="R2445" i="37" s="1"/>
  <c r="M2365" i="37"/>
  <c r="M2301" i="37"/>
  <c r="M2229" i="37"/>
  <c r="R2229" i="37" s="1"/>
  <c r="M2165" i="37"/>
  <c r="R2165" i="37" s="1"/>
  <c r="M2101" i="37"/>
  <c r="M2029" i="37"/>
  <c r="R2029" i="37" s="1"/>
  <c r="M1957" i="37"/>
  <c r="R1957" i="37" s="1"/>
  <c r="M1893" i="37"/>
  <c r="R1893" i="37" s="1"/>
  <c r="M1829" i="37"/>
  <c r="M1765" i="37"/>
  <c r="M1701" i="37"/>
  <c r="R1701" i="37" s="1"/>
  <c r="M1621" i="37"/>
  <c r="R1621" i="37" s="1"/>
  <c r="M1549" i="37"/>
  <c r="M1469" i="37"/>
  <c r="M1397" i="37"/>
  <c r="R1397" i="37" s="1"/>
  <c r="M1325" i="37"/>
  <c r="R1325" i="37" s="1"/>
  <c r="M1261" i="37"/>
  <c r="R1261" i="37" s="1"/>
  <c r="M1189" i="37"/>
  <c r="M1117" i="37"/>
  <c r="R1117" i="37" s="1"/>
  <c r="M1045" i="37"/>
  <c r="R1045" i="37" s="1"/>
  <c r="M981" i="37"/>
  <c r="M917" i="37"/>
  <c r="M853" i="37"/>
  <c r="R853" i="37" s="1"/>
  <c r="M789" i="37"/>
  <c r="R789" i="37" s="1"/>
  <c r="M717" i="37"/>
  <c r="M653" i="37"/>
  <c r="M589" i="37"/>
  <c r="R589" i="37" s="1"/>
  <c r="M525" i="37"/>
  <c r="R525" i="37" s="1"/>
  <c r="M461" i="37"/>
  <c r="M397" i="37"/>
  <c r="M325" i="37"/>
  <c r="R325" i="37" s="1"/>
  <c r="M261" i="37"/>
  <c r="R261" i="37" s="1"/>
  <c r="M197" i="37"/>
  <c r="R197" i="37" s="1"/>
  <c r="M117" i="37"/>
  <c r="M53" i="37"/>
  <c r="R53" i="37" s="1"/>
  <c r="M2956" i="37"/>
  <c r="R2956" i="37" s="1"/>
  <c r="M2868" i="37"/>
  <c r="M2780" i="37"/>
  <c r="M2716" i="37"/>
  <c r="R2716" i="37" s="1"/>
  <c r="M2644" i="37"/>
  <c r="R2644" i="37" s="1"/>
  <c r="M2572" i="37"/>
  <c r="R2572" i="37" s="1"/>
  <c r="M2500" i="37"/>
  <c r="M2420" i="37"/>
  <c r="R2420" i="37" s="1"/>
  <c r="M2356" i="37"/>
  <c r="R2356" i="37" s="1"/>
  <c r="M2292" i="37"/>
  <c r="M2220" i="37"/>
  <c r="R2220" i="37" s="1"/>
  <c r="M2140" i="37"/>
  <c r="R2140" i="37" s="1"/>
  <c r="M2068" i="37"/>
  <c r="R2068" i="37" s="1"/>
  <c r="M1996" i="37"/>
  <c r="M1932" i="37"/>
  <c r="M1860" i="37"/>
  <c r="R1860" i="37" s="1"/>
  <c r="M1796" i="37"/>
  <c r="R1796" i="37" s="1"/>
  <c r="M1724" i="37"/>
  <c r="M1652" i="37"/>
  <c r="M1588" i="37"/>
  <c r="R1588" i="37" s="1"/>
  <c r="M1516" i="37"/>
  <c r="R1516" i="37" s="1"/>
  <c r="M1444" i="37"/>
  <c r="R1444" i="37" s="1"/>
  <c r="M1372" i="37"/>
  <c r="M1308" i="37"/>
  <c r="R1308" i="37" s="1"/>
  <c r="M1244" i="37"/>
  <c r="R1244" i="37" s="1"/>
  <c r="M1180" i="37"/>
  <c r="M1116" i="37"/>
  <c r="M1052" i="37"/>
  <c r="R1052" i="37" s="1"/>
  <c r="M980" i="37"/>
  <c r="R980" i="37" s="1"/>
  <c r="M908" i="37"/>
  <c r="M828" i="37"/>
  <c r="M764" i="37"/>
  <c r="R764" i="37" s="1"/>
  <c r="M700" i="37"/>
  <c r="R700" i="37" s="1"/>
  <c r="M628" i="37"/>
  <c r="M564" i="37"/>
  <c r="M500" i="37"/>
  <c r="R500" i="37" s="1"/>
  <c r="M436" i="37"/>
  <c r="R436" i="37" s="1"/>
  <c r="M364" i="37"/>
  <c r="R364" i="37" s="1"/>
  <c r="M292" i="37"/>
  <c r="M228" i="37"/>
  <c r="R228" i="37" s="1"/>
  <c r="M164" i="37"/>
  <c r="R164" i="37" s="1"/>
  <c r="M92" i="37"/>
  <c r="M28" i="37"/>
  <c r="R28" i="37" s="1"/>
  <c r="M2931" i="37"/>
  <c r="R2931" i="37" s="1"/>
  <c r="M2867" i="37"/>
  <c r="R2867" i="37" s="1"/>
  <c r="M2803" i="37"/>
  <c r="R2803" i="37" s="1"/>
  <c r="M2731" i="37"/>
  <c r="M2659" i="37"/>
  <c r="R2659" i="37" s="1"/>
  <c r="M2595" i="37"/>
  <c r="R2595" i="37" s="1"/>
  <c r="M2523" i="37"/>
  <c r="M2459" i="37"/>
  <c r="M2395" i="37"/>
  <c r="R2395" i="37" s="1"/>
  <c r="M2323" i="37"/>
  <c r="R2323" i="37" s="1"/>
  <c r="M2243" i="37"/>
  <c r="R2243" i="37" s="1"/>
  <c r="M2171" i="37"/>
  <c r="M2083" i="37"/>
  <c r="R2083" i="37" s="1"/>
  <c r="M2011" i="37"/>
  <c r="R2011" i="37" s="1"/>
  <c r="M1939" i="37"/>
  <c r="M1867" i="37"/>
  <c r="R1867" i="37" s="1"/>
  <c r="M1795" i="37"/>
  <c r="R1795" i="37" s="1"/>
  <c r="M1715" i="37"/>
  <c r="R1715" i="37" s="1"/>
  <c r="M1643" i="37"/>
  <c r="R1643" i="37" s="1"/>
  <c r="M1571" i="37"/>
  <c r="M1499" i="37"/>
  <c r="R1499" i="37" s="1"/>
  <c r="M1419" i="37"/>
  <c r="R1419" i="37" s="1"/>
  <c r="M1355" i="37"/>
  <c r="M1291" i="37"/>
  <c r="M1227" i="37"/>
  <c r="R1227" i="37" s="1"/>
  <c r="M1155" i="37"/>
  <c r="R1155" i="37" s="1"/>
  <c r="M1075" i="37"/>
  <c r="R1075" i="37" s="1"/>
  <c r="M1011" i="37"/>
  <c r="M939" i="37"/>
  <c r="R939" i="37" s="1"/>
  <c r="M3081" i="37"/>
  <c r="R3081" i="37" s="1"/>
  <c r="M2312" i="37"/>
  <c r="M392" i="37"/>
  <c r="M2265" i="37"/>
  <c r="R2265" i="37" s="1"/>
  <c r="M1792" i="37"/>
  <c r="R1792" i="37" s="1"/>
  <c r="M3071" i="37"/>
  <c r="M329" i="37"/>
  <c r="M3358" i="37"/>
  <c r="R3358" i="37" s="1"/>
  <c r="M2361" i="37"/>
  <c r="R2361" i="37" s="1"/>
  <c r="M1936" i="37"/>
  <c r="M2981" i="37"/>
  <c r="M2992" i="37"/>
  <c r="R2992" i="37" s="1"/>
  <c r="M3260" i="37"/>
  <c r="R3260" i="37" s="1"/>
  <c r="M1641" i="37"/>
  <c r="R1641" i="37" s="1"/>
  <c r="M1464" i="37"/>
  <c r="M3003" i="37"/>
  <c r="R3003" i="37" s="1"/>
  <c r="M3280" i="37"/>
  <c r="R3280" i="37" s="1"/>
  <c r="M3274" i="37"/>
  <c r="M2687" i="37"/>
  <c r="M2127" i="37"/>
  <c r="R2127" i="37" s="1"/>
  <c r="M1575" i="37"/>
  <c r="R1575" i="37" s="1"/>
  <c r="M999" i="37"/>
  <c r="M447" i="37"/>
  <c r="M2862" i="37"/>
  <c r="R2862" i="37" s="1"/>
  <c r="M2310" i="37"/>
  <c r="R2310" i="37" s="1"/>
  <c r="M1734" i="37"/>
  <c r="M1182" i="37"/>
  <c r="M622" i="37"/>
  <c r="R622" i="37" s="1"/>
  <c r="M94" i="37"/>
  <c r="R94" i="37" s="1"/>
  <c r="M2501" i="37"/>
  <c r="M1949" i="37"/>
  <c r="M1389" i="37"/>
  <c r="R1389" i="37" s="1"/>
  <c r="M845" i="37"/>
  <c r="R845" i="37" s="1"/>
  <c r="M317" i="37"/>
  <c r="M2708" i="37"/>
  <c r="M2132" i="37"/>
  <c r="R2132" i="37" s="1"/>
  <c r="M1580" i="37"/>
  <c r="R1580" i="37" s="1"/>
  <c r="M1044" i="37"/>
  <c r="R1044" i="37" s="1"/>
  <c r="M492" i="37"/>
  <c r="M2923" i="37"/>
  <c r="R2923" i="37" s="1"/>
  <c r="M2387" i="37"/>
  <c r="R2387" i="37" s="1"/>
  <c r="M1787" i="37"/>
  <c r="M1219" i="37"/>
  <c r="R1219" i="37" s="1"/>
  <c r="M787" i="37"/>
  <c r="R787" i="37" s="1"/>
  <c r="M523" i="37"/>
  <c r="R523" i="37" s="1"/>
  <c r="M243" i="37"/>
  <c r="R243" i="37" s="1"/>
  <c r="M2914" i="37"/>
  <c r="M2626" i="37"/>
  <c r="R2626" i="37" s="1"/>
  <c r="M2322" i="37"/>
  <c r="R2322" i="37" s="1"/>
  <c r="M2058" i="37"/>
  <c r="M1778" i="37"/>
  <c r="M1498" i="37"/>
  <c r="R1498" i="37" s="1"/>
  <c r="M1210" i="37"/>
  <c r="R1210" i="37" s="1"/>
  <c r="M914" i="37"/>
  <c r="R914" i="37" s="1"/>
  <c r="M642" i="37"/>
  <c r="M386" i="37"/>
  <c r="R386" i="37" s="1"/>
  <c r="M114" i="37"/>
  <c r="R114" i="37" s="1"/>
  <c r="M2625" i="37"/>
  <c r="M1640" i="37"/>
  <c r="R1640" i="37" s="1"/>
  <c r="M328" i="37"/>
  <c r="R328" i="37" s="1"/>
  <c r="M1817" i="37"/>
  <c r="R1817" i="37" s="1"/>
  <c r="M1336" i="37"/>
  <c r="R1336" i="37" s="1"/>
  <c r="M2999" i="37"/>
  <c r="M3256" i="37"/>
  <c r="R3256" i="37" s="1"/>
  <c r="M3286" i="37"/>
  <c r="R3286" i="37" s="1"/>
  <c r="M1849" i="37"/>
  <c r="M1424" i="37"/>
  <c r="R1424" i="37" s="1"/>
  <c r="M3073" i="37"/>
  <c r="R3073" i="37" s="1"/>
  <c r="M2552" i="37"/>
  <c r="R2552" i="37" s="1"/>
  <c r="M3196" i="37"/>
  <c r="R3196" i="37" s="1"/>
  <c r="M1193" i="37"/>
  <c r="M1000" i="37"/>
  <c r="R1000" i="37" s="1"/>
  <c r="M3273" i="37"/>
  <c r="R3273" i="37" s="1"/>
  <c r="M2800" i="37"/>
  <c r="M3210" i="37"/>
  <c r="M2607" i="37"/>
  <c r="R2607" i="37" s="1"/>
  <c r="M2055" i="37"/>
  <c r="R2055" i="37" s="1"/>
  <c r="M1503" i="37"/>
  <c r="R1503" i="37" s="1"/>
  <c r="M911" i="37"/>
  <c r="M383" i="37"/>
  <c r="R383" i="37" s="1"/>
  <c r="M2790" i="37"/>
  <c r="R2790" i="37" s="1"/>
  <c r="M2246" i="37"/>
  <c r="M1662" i="37"/>
  <c r="M1118" i="37"/>
  <c r="R1118" i="37" s="1"/>
  <c r="M558" i="37"/>
  <c r="R558" i="37" s="1"/>
  <c r="M30" i="37"/>
  <c r="M2429" i="37"/>
  <c r="M1885" i="37"/>
  <c r="M1317" i="37"/>
  <c r="R1317" i="37" s="1"/>
  <c r="M781" i="37"/>
  <c r="M253" i="37"/>
  <c r="M2636" i="37"/>
  <c r="R2636" i="37" s="1"/>
  <c r="M2060" i="37"/>
  <c r="R2060" i="37" s="1"/>
  <c r="M1508" i="37"/>
  <c r="R1508" i="37" s="1"/>
  <c r="M972" i="37"/>
  <c r="M428" i="37"/>
  <c r="R428" i="37" s="1"/>
  <c r="M2859" i="37"/>
  <c r="R2859" i="37" s="1"/>
  <c r="M2315" i="37"/>
  <c r="M1707" i="37"/>
  <c r="R1707" i="37" s="1"/>
  <c r="M1147" i="37"/>
  <c r="R1147" i="37" s="1"/>
  <c r="M731" i="37"/>
  <c r="R731" i="37" s="1"/>
  <c r="M467" i="37"/>
  <c r="M187" i="37"/>
  <c r="M2850" i="37"/>
  <c r="R2850" i="37" s="1"/>
  <c r="M2562" i="37"/>
  <c r="R2562" i="37" s="1"/>
  <c r="M2258" i="37"/>
  <c r="M2002" i="37"/>
  <c r="R2002" i="37" s="1"/>
  <c r="M1714" i="37"/>
  <c r="R1714" i="37" s="1"/>
  <c r="M1434" i="37"/>
  <c r="R1434" i="37" s="1"/>
  <c r="M1146" i="37"/>
  <c r="R1146" i="37" s="1"/>
  <c r="M858" i="37"/>
  <c r="M586" i="37"/>
  <c r="R586" i="37" s="1"/>
  <c r="M330" i="37"/>
  <c r="R330" i="37" s="1"/>
  <c r="M50" i="37"/>
  <c r="M2137" i="37"/>
  <c r="R2137" i="37" s="1"/>
  <c r="M976" i="37"/>
  <c r="R976" i="37" s="1"/>
  <c r="M264" i="37"/>
  <c r="R264" i="37" s="1"/>
  <c r="M1353" i="37"/>
  <c r="R1353" i="37" s="1"/>
  <c r="M944" i="37"/>
  <c r="M3185" i="37"/>
  <c r="R3185" i="37" s="1"/>
  <c r="M2808" i="37"/>
  <c r="R2808" i="37" s="1"/>
  <c r="M3214" i="37"/>
  <c r="M1393" i="37"/>
  <c r="M568" i="37"/>
  <c r="R568" i="37" s="1"/>
  <c r="M2481" i="37"/>
  <c r="R2481" i="37" s="1"/>
  <c r="M2112" i="37"/>
  <c r="R2112" i="37" s="1"/>
  <c r="M3116" i="37"/>
  <c r="M689" i="37"/>
  <c r="R689" i="37" s="1"/>
  <c r="M3435" i="37"/>
  <c r="R3435" i="37" s="1"/>
  <c r="M2817" i="37"/>
  <c r="M2400" i="37"/>
  <c r="M3146" i="37"/>
  <c r="R3146" i="37" s="1"/>
  <c r="M2543" i="37"/>
  <c r="R2543" i="37" s="1"/>
  <c r="M1991" i="37"/>
  <c r="R1991" i="37" s="1"/>
  <c r="M1431" i="37"/>
  <c r="M839" i="37"/>
  <c r="R839" i="37" s="1"/>
  <c r="M319" i="37"/>
  <c r="R319" i="37" s="1"/>
  <c r="M2726" i="37"/>
  <c r="M2174" i="37"/>
  <c r="M1582" i="37"/>
  <c r="R1582" i="37" s="1"/>
  <c r="M1046" i="37"/>
  <c r="R1046" i="37" s="1"/>
  <c r="M494" i="37"/>
  <c r="R494" i="37" s="1"/>
  <c r="M2917" i="37"/>
  <c r="M2357" i="37"/>
  <c r="R2357" i="37" s="1"/>
  <c r="M1821" i="37"/>
  <c r="R1821" i="37" s="1"/>
  <c r="M1253" i="37"/>
  <c r="M709" i="37"/>
  <c r="R709" i="37" s="1"/>
  <c r="M189" i="37"/>
  <c r="R189" i="37" s="1"/>
  <c r="M2564" i="37"/>
  <c r="R2564" i="37" s="1"/>
  <c r="M1988" i="37"/>
  <c r="M1436" i="37"/>
  <c r="M900" i="37"/>
  <c r="R900" i="37" s="1"/>
  <c r="M356" i="37"/>
  <c r="R356" i="37" s="1"/>
  <c r="M2787" i="37"/>
  <c r="M2227" i="37"/>
  <c r="R2227" i="37" s="1"/>
  <c r="M1635" i="37"/>
  <c r="R1635" i="37" s="1"/>
  <c r="M1067" i="37"/>
  <c r="R1067" i="37" s="1"/>
  <c r="M723" i="37"/>
  <c r="M451" i="37"/>
  <c r="M179" i="37"/>
  <c r="R179" i="37" s="1"/>
  <c r="M2842" i="37"/>
  <c r="R2842" i="37" s="1"/>
  <c r="M2554" i="37"/>
  <c r="M2250" i="37"/>
  <c r="R2250" i="37" s="1"/>
  <c r="M1994" i="37"/>
  <c r="R1994" i="37" s="1"/>
  <c r="M1706" i="37"/>
  <c r="R1706" i="37" s="1"/>
  <c r="M1426" i="37"/>
  <c r="M1130" i="37"/>
  <c r="M850" i="37"/>
  <c r="R850" i="37" s="1"/>
  <c r="M578" i="37"/>
  <c r="R578" i="37" s="1"/>
  <c r="M322" i="37"/>
  <c r="M42" i="37"/>
  <c r="M1609" i="37"/>
  <c r="R1609" i="37" s="1"/>
  <c r="M760" i="37"/>
  <c r="R760" i="37" s="1"/>
  <c r="M184" i="37"/>
  <c r="R184" i="37" s="1"/>
  <c r="M889" i="37"/>
  <c r="M3423" i="37"/>
  <c r="R3423" i="37" s="1"/>
  <c r="M2729" i="37"/>
  <c r="R2729" i="37" s="1"/>
  <c r="M2368" i="37"/>
  <c r="M3150" i="37"/>
  <c r="M977" i="37"/>
  <c r="R977" i="37" s="1"/>
  <c r="M3333" i="37"/>
  <c r="M2065" i="37"/>
  <c r="M1720" i="37"/>
  <c r="M3044" i="37"/>
  <c r="R3044" i="37" s="1"/>
  <c r="M241" i="37"/>
  <c r="R241" i="37" s="1"/>
  <c r="M3347" i="37"/>
  <c r="M2305" i="37"/>
  <c r="M1864" i="37"/>
  <c r="R1864" i="37" s="1"/>
  <c r="M3074" i="37"/>
  <c r="R3074" i="37" s="1"/>
  <c r="M2479" i="37"/>
  <c r="R2479" i="37" s="1"/>
  <c r="M1919" i="37"/>
  <c r="M1367" i="37"/>
  <c r="R1367" i="37" s="1"/>
  <c r="M775" i="37"/>
  <c r="R775" i="37" s="1"/>
  <c r="M255" i="37"/>
  <c r="M2654" i="37"/>
  <c r="R2654" i="37" s="1"/>
  <c r="M2110" i="37"/>
  <c r="R2110" i="37" s="1"/>
  <c r="M1518" i="37"/>
  <c r="R1518" i="37" s="1"/>
  <c r="M974" i="37"/>
  <c r="M422" i="37"/>
  <c r="M2845" i="37"/>
  <c r="R2845" i="37" s="1"/>
  <c r="M2285" i="37"/>
  <c r="R2285" i="37" s="1"/>
  <c r="M1757" i="37"/>
  <c r="M1181" i="37"/>
  <c r="R1181" i="37" s="1"/>
  <c r="M645" i="37"/>
  <c r="R645" i="37" s="1"/>
  <c r="M109" i="37"/>
  <c r="R109" i="37" s="1"/>
  <c r="M2492" i="37"/>
  <c r="M1924" i="37"/>
  <c r="M1364" i="37"/>
  <c r="R1364" i="37" s="1"/>
  <c r="M820" i="37"/>
  <c r="R820" i="37" s="1"/>
  <c r="M284" i="37"/>
  <c r="M2715" i="37"/>
  <c r="M2155" i="37"/>
  <c r="R2155" i="37" s="1"/>
  <c r="M1563" i="37"/>
  <c r="R1563" i="37" s="1"/>
  <c r="M1003" i="37"/>
  <c r="R1003" i="37" s="1"/>
  <c r="M667" i="37"/>
  <c r="M395" i="37"/>
  <c r="R395" i="37" s="1"/>
  <c r="M99" i="37"/>
  <c r="R99" i="37" s="1"/>
  <c r="M2786" i="37"/>
  <c r="M2490" i="37"/>
  <c r="M2194" i="37"/>
  <c r="R2194" i="37" s="1"/>
  <c r="M1930" i="37"/>
  <c r="R1930" i="37" s="1"/>
  <c r="M1650" i="37"/>
  <c r="M1370" i="37"/>
  <c r="M1074" i="37"/>
  <c r="R1074" i="37" s="1"/>
  <c r="M794" i="37"/>
  <c r="M522" i="37"/>
  <c r="M266" i="37"/>
  <c r="M993" i="37"/>
  <c r="R993" i="37" s="1"/>
  <c r="M696" i="37"/>
  <c r="R696" i="37" s="1"/>
  <c r="M104" i="37"/>
  <c r="M345" i="37"/>
  <c r="M3351" i="37"/>
  <c r="R3351" i="37" s="1"/>
  <c r="M2225" i="37"/>
  <c r="R2225" i="37" s="1"/>
  <c r="M1896" i="37"/>
  <c r="M3086" i="37"/>
  <c r="M473" i="37"/>
  <c r="R473" i="37" s="1"/>
  <c r="M3261" i="37"/>
  <c r="M1577" i="37"/>
  <c r="R1577" i="37" s="1"/>
  <c r="M1216" i="37"/>
  <c r="M2972" i="37"/>
  <c r="R2972" i="37" s="1"/>
  <c r="M3208" i="37"/>
  <c r="R3208" i="37" s="1"/>
  <c r="M3283" i="37"/>
  <c r="M1721" i="37"/>
  <c r="R1721" i="37" s="1"/>
  <c r="M1440" i="37"/>
  <c r="R1440" i="37" s="1"/>
  <c r="M3010" i="37"/>
  <c r="R3010" i="37" s="1"/>
  <c r="M2415" i="37"/>
  <c r="R2415" i="37" s="1"/>
  <c r="M1847" i="37"/>
  <c r="M1295" i="37"/>
  <c r="R1295" i="37" s="1"/>
  <c r="M703" i="37"/>
  <c r="R703" i="37" s="1"/>
  <c r="M183" i="37"/>
  <c r="M2590" i="37"/>
  <c r="M2038" i="37"/>
  <c r="R2038" i="37" s="1"/>
  <c r="M1446" i="37"/>
  <c r="R1446" i="37" s="1"/>
  <c r="M886" i="37"/>
  <c r="R886" i="37" s="1"/>
  <c r="M358" i="37"/>
  <c r="M2781" i="37"/>
  <c r="R2781" i="37" s="1"/>
  <c r="M2221" i="37"/>
  <c r="R2221" i="37" s="1"/>
  <c r="M1693" i="37"/>
  <c r="M1109" i="37"/>
  <c r="R1109" i="37" s="1"/>
  <c r="M581" i="37"/>
  <c r="R581" i="37" s="1"/>
  <c r="M45" i="37"/>
  <c r="R45" i="37" s="1"/>
  <c r="M2412" i="37"/>
  <c r="M1852" i="37"/>
  <c r="M1300" i="37"/>
  <c r="R1300" i="37" s="1"/>
  <c r="M756" i="37"/>
  <c r="R756" i="37" s="1"/>
  <c r="M220" i="37"/>
  <c r="M2651" i="37"/>
  <c r="M2075" i="37"/>
  <c r="R2075" i="37" s="1"/>
  <c r="M1491" i="37"/>
  <c r="R1491" i="37" s="1"/>
  <c r="M931" i="37"/>
  <c r="M651" i="37"/>
  <c r="R651" i="37" s="1"/>
  <c r="M387" i="37"/>
  <c r="R387" i="37" s="1"/>
  <c r="M91" i="37"/>
  <c r="R91" i="37" s="1"/>
  <c r="M2778" i="37"/>
  <c r="M2482" i="37"/>
  <c r="M2186" i="37"/>
  <c r="R2186" i="37" s="1"/>
  <c r="M1922" i="37"/>
  <c r="M1642" i="37"/>
  <c r="R1642" i="37" s="1"/>
  <c r="M1362" i="37"/>
  <c r="M1066" i="37"/>
  <c r="R1066" i="37" s="1"/>
  <c r="M786" i="37"/>
  <c r="R786" i="37" s="1"/>
  <c r="M514" i="37"/>
  <c r="M258" i="37"/>
  <c r="R258" i="37" s="1"/>
  <c r="M513" i="37"/>
  <c r="R513" i="37" s="1"/>
  <c r="M632" i="37"/>
  <c r="R632" i="37" s="1"/>
  <c r="M40" i="37"/>
  <c r="R40" i="37" s="1"/>
  <c r="M3184" i="37"/>
  <c r="M3279" i="37"/>
  <c r="R3279" i="37" s="1"/>
  <c r="M1769" i="37"/>
  <c r="R1769" i="37" s="1"/>
  <c r="M1392" i="37"/>
  <c r="M3022" i="37"/>
  <c r="M3344" i="37"/>
  <c r="R3344" i="37" s="1"/>
  <c r="M3189" i="37"/>
  <c r="R3189" i="37" s="1"/>
  <c r="M1097" i="37"/>
  <c r="M3373" i="37"/>
  <c r="R3373" i="37" s="1"/>
  <c r="M2977" i="37"/>
  <c r="R2977" i="37" s="1"/>
  <c r="M2728" i="37"/>
  <c r="R2728" i="37" s="1"/>
  <c r="M3211" i="37"/>
  <c r="M1225" i="37"/>
  <c r="M896" i="37"/>
  <c r="R896" i="37" s="1"/>
  <c r="M2911" i="37"/>
  <c r="R2911" i="37" s="1"/>
  <c r="M2343" i="37"/>
  <c r="R2343" i="37" s="1"/>
  <c r="M1775" i="37"/>
  <c r="R1775" i="37" s="1"/>
  <c r="M1231" i="37"/>
  <c r="R1231" i="37" s="1"/>
  <c r="M639" i="37"/>
  <c r="R639" i="37" s="1"/>
  <c r="M95" i="37"/>
  <c r="M2518" i="37"/>
  <c r="R2518" i="37" s="1"/>
  <c r="M1958" i="37"/>
  <c r="R1958" i="37" s="1"/>
  <c r="M1374" i="37"/>
  <c r="R1374" i="37" s="1"/>
  <c r="M822" i="37"/>
  <c r="R822" i="37" s="1"/>
  <c r="M294" i="37"/>
  <c r="M2709" i="37"/>
  <c r="R2709" i="37" s="1"/>
  <c r="M2157" i="37"/>
  <c r="R2157" i="37" s="1"/>
  <c r="M1605" i="37"/>
  <c r="M1037" i="37"/>
  <c r="R1037" i="37" s="1"/>
  <c r="M517" i="37"/>
  <c r="R517" i="37" s="1"/>
  <c r="M2948" i="37"/>
  <c r="R2948" i="37" s="1"/>
  <c r="M2348" i="37"/>
  <c r="R2348" i="37" s="1"/>
  <c r="M1788" i="37"/>
  <c r="M1236" i="37"/>
  <c r="R1236" i="37" s="1"/>
  <c r="M692" i="37"/>
  <c r="R692" i="37" s="1"/>
  <c r="M156" i="37"/>
  <c r="M2587" i="37"/>
  <c r="R2587" i="37" s="1"/>
  <c r="M2003" i="37"/>
  <c r="R2003" i="37" s="1"/>
  <c r="M1411" i="37"/>
  <c r="R1411" i="37" s="1"/>
  <c r="M867" i="37"/>
  <c r="R867" i="37" s="1"/>
  <c r="M595" i="37"/>
  <c r="M323" i="37"/>
  <c r="R323" i="37" s="1"/>
  <c r="M35" i="37"/>
  <c r="R35" i="37" s="1"/>
  <c r="M2714" i="37"/>
  <c r="M2418" i="37"/>
  <c r="M2130" i="37"/>
  <c r="R2130" i="37" s="1"/>
  <c r="M1866" i="37"/>
  <c r="R1866" i="37" s="1"/>
  <c r="M1578" i="37"/>
  <c r="R1578" i="37" s="1"/>
  <c r="M1290" i="37"/>
  <c r="M1002" i="37"/>
  <c r="R1002" i="37" s="1"/>
  <c r="M722" i="37"/>
  <c r="R722" i="37" s="1"/>
  <c r="M458" i="37"/>
  <c r="M202" i="37"/>
  <c r="M3440" i="37"/>
  <c r="R3440" i="37" s="1"/>
  <c r="M536" i="37"/>
  <c r="R536" i="37" s="1"/>
  <c r="M3257" i="37"/>
  <c r="R3257" i="37" s="1"/>
  <c r="M2760" i="37"/>
  <c r="M3215" i="37"/>
  <c r="R3215" i="37" s="1"/>
  <c r="M1233" i="37"/>
  <c r="R1233" i="37" s="1"/>
  <c r="M928" i="37"/>
  <c r="M3337" i="37"/>
  <c r="M2840" i="37"/>
  <c r="R2840" i="37" s="1"/>
  <c r="M3125" i="37"/>
  <c r="R3125" i="37" s="1"/>
  <c r="M625" i="37"/>
  <c r="R625" i="37" s="1"/>
  <c r="M3388" i="37"/>
  <c r="M2545" i="37"/>
  <c r="R2545" i="37" s="1"/>
  <c r="M2288" i="37"/>
  <c r="R2288" i="37" s="1"/>
  <c r="M3139" i="37"/>
  <c r="M793" i="37"/>
  <c r="R793" i="37" s="1"/>
  <c r="M3402" i="37"/>
  <c r="R3402" i="37" s="1"/>
  <c r="M2831" i="37"/>
  <c r="R2831" i="37" s="1"/>
  <c r="M2255" i="37"/>
  <c r="R2255" i="37" s="1"/>
  <c r="M1711" i="37"/>
  <c r="R1711" i="37" s="1"/>
  <c r="M1159" i="37"/>
  <c r="R1159" i="37" s="1"/>
  <c r="M575" i="37"/>
  <c r="R575" i="37" s="1"/>
  <c r="M31" i="37"/>
  <c r="M2446" i="37"/>
  <c r="R2446" i="37" s="1"/>
  <c r="M1878" i="37"/>
  <c r="R1878" i="37" s="1"/>
  <c r="M1310" i="37"/>
  <c r="R1310" i="37" s="1"/>
  <c r="M750" i="37"/>
  <c r="R750" i="37" s="1"/>
  <c r="M230" i="37"/>
  <c r="R230" i="37" s="1"/>
  <c r="M2645" i="37"/>
  <c r="R2645" i="37" s="1"/>
  <c r="M2093" i="37"/>
  <c r="R2093" i="37" s="1"/>
  <c r="M1541" i="37"/>
  <c r="M973" i="37"/>
  <c r="M453" i="37"/>
  <c r="R453" i="37" s="1"/>
  <c r="M2844" i="37"/>
  <c r="R2844" i="37" s="1"/>
  <c r="M2284" i="37"/>
  <c r="M1716" i="37"/>
  <c r="M1172" i="37"/>
  <c r="R1172" i="37" s="1"/>
  <c r="M620" i="37"/>
  <c r="R620" i="37" s="1"/>
  <c r="M84" i="37"/>
  <c r="M2515" i="37"/>
  <c r="R2515" i="37" s="1"/>
  <c r="M1931" i="37"/>
  <c r="R1931" i="37" s="1"/>
  <c r="M1347" i="37"/>
  <c r="R1347" i="37" s="1"/>
  <c r="M851" i="37"/>
  <c r="R851" i="37" s="1"/>
  <c r="M587" i="37"/>
  <c r="M315" i="37"/>
  <c r="R315" i="37" s="1"/>
  <c r="M27" i="37"/>
  <c r="R27" i="37" s="1"/>
  <c r="M2706" i="37"/>
  <c r="M2410" i="37"/>
  <c r="M2122" i="37"/>
  <c r="R2122" i="37" s="1"/>
  <c r="M1858" i="37"/>
  <c r="R1858" i="37" s="1"/>
  <c r="M1570" i="37"/>
  <c r="R1570" i="37" s="1"/>
  <c r="M1282" i="37"/>
  <c r="M994" i="37"/>
  <c r="R994" i="37" s="1"/>
  <c r="M706" i="37"/>
  <c r="R706" i="37" s="1"/>
  <c r="M450" i="37"/>
  <c r="M194" i="37"/>
  <c r="M2912" i="37"/>
  <c r="R2912" i="37" s="1"/>
  <c r="M456" i="37"/>
  <c r="R456" i="37" s="1"/>
  <c r="M2833" i="37"/>
  <c r="R2833" i="37" s="1"/>
  <c r="M2296" i="37"/>
  <c r="M3143" i="37"/>
  <c r="R3143" i="37" s="1"/>
  <c r="M785" i="37"/>
  <c r="R785" i="37" s="1"/>
  <c r="M3422" i="37"/>
  <c r="M2825" i="37"/>
  <c r="M2360" i="37"/>
  <c r="R2360" i="37" s="1"/>
  <c r="M3053" i="37"/>
  <c r="R3053" i="37" s="1"/>
  <c r="M153" i="37"/>
  <c r="R153" i="37" s="1"/>
  <c r="M3324" i="37"/>
  <c r="M2041" i="37"/>
  <c r="R2041" i="37" s="1"/>
  <c r="M1888" i="37"/>
  <c r="R1888" i="37" s="1"/>
  <c r="M3067" i="37"/>
  <c r="M361" i="37"/>
  <c r="M3338" i="37"/>
  <c r="R3338" i="37" s="1"/>
  <c r="M2759" i="37"/>
  <c r="R2759" i="37" s="1"/>
  <c r="M2191" i="37"/>
  <c r="R2191" i="37" s="1"/>
  <c r="M1639" i="37"/>
  <c r="M1079" i="37"/>
  <c r="R1079" i="37" s="1"/>
  <c r="M511" i="37"/>
  <c r="R511" i="37" s="1"/>
  <c r="M2934" i="37"/>
  <c r="M2382" i="37"/>
  <c r="M1806" i="37"/>
  <c r="R1806" i="37" s="1"/>
  <c r="M1246" i="37"/>
  <c r="R1246" i="37" s="1"/>
  <c r="M686" i="37"/>
  <c r="R686" i="37" s="1"/>
  <c r="M166" i="37"/>
  <c r="R166" i="37" s="1"/>
  <c r="M2573" i="37"/>
  <c r="R2573" i="37" s="1"/>
  <c r="M2013" i="37"/>
  <c r="R2013" i="37" s="1"/>
  <c r="M1461" i="37"/>
  <c r="M909" i="37"/>
  <c r="M381" i="37"/>
  <c r="R381" i="37" s="1"/>
  <c r="M2772" i="37"/>
  <c r="R2772" i="37" s="1"/>
  <c r="M2212" i="37"/>
  <c r="M1644" i="37"/>
  <c r="M1108" i="37"/>
  <c r="R1108" i="37" s="1"/>
  <c r="M556" i="37"/>
  <c r="R556" i="37" s="1"/>
  <c r="M20" i="37"/>
  <c r="M2451" i="37"/>
  <c r="R2451" i="37" s="1"/>
  <c r="M1851" i="37"/>
  <c r="R1851" i="37" s="1"/>
  <c r="M1283" i="37"/>
  <c r="R1283" i="37" s="1"/>
  <c r="M795" i="37"/>
  <c r="R795" i="37" s="1"/>
  <c r="M531" i="37"/>
  <c r="R531" i="37" s="1"/>
  <c r="M251" i="37"/>
  <c r="R251" i="37" s="1"/>
  <c r="M2922" i="37"/>
  <c r="R2922" i="37" s="1"/>
  <c r="M2642" i="37"/>
  <c r="M2330" i="37"/>
  <c r="R2330" i="37" s="1"/>
  <c r="M2066" i="37"/>
  <c r="R2066" i="37" s="1"/>
  <c r="M1786" i="37"/>
  <c r="R1786" i="37" s="1"/>
  <c r="M1506" i="37"/>
  <c r="R1506" i="37" s="1"/>
  <c r="M1218" i="37"/>
  <c r="M930" i="37"/>
  <c r="R930" i="37" s="1"/>
  <c r="M650" i="37"/>
  <c r="R650" i="37" s="1"/>
  <c r="M394" i="37"/>
  <c r="M130" i="37"/>
  <c r="R2987" i="37"/>
  <c r="R2555" i="37"/>
  <c r="R2899" i="37"/>
  <c r="R2571" i="37"/>
  <c r="R42" i="37"/>
  <c r="R3272" i="37"/>
  <c r="R3216" i="37"/>
  <c r="R3400" i="37"/>
  <c r="R2661" i="37"/>
  <c r="R2900" i="37"/>
  <c r="R2099" i="37"/>
  <c r="R1523" i="37"/>
  <c r="R1451" i="37"/>
  <c r="R3388" i="37"/>
  <c r="R3316" i="37"/>
  <c r="R2355" i="37"/>
  <c r="R2283" i="37"/>
  <c r="R32" i="37"/>
  <c r="R3128" i="37"/>
  <c r="R2776" i="37"/>
  <c r="R3414" i="37"/>
  <c r="R70" i="37"/>
  <c r="R3380" i="37"/>
  <c r="R3418" i="37"/>
  <c r="R3056" i="37"/>
  <c r="R44" i="37"/>
  <c r="R3077" i="37"/>
  <c r="R2909" i="37"/>
  <c r="R3092" i="37"/>
  <c r="R3259" i="37"/>
  <c r="R3213" i="37"/>
  <c r="R3131" i="37"/>
  <c r="R3203" i="37"/>
  <c r="R3283" i="37"/>
  <c r="R2811" i="37"/>
  <c r="R3368" i="37"/>
  <c r="R3229" i="37"/>
  <c r="R3148" i="37"/>
  <c r="R15" i="37"/>
  <c r="R3050" i="37"/>
  <c r="R3413" i="37"/>
  <c r="R3323" i="37"/>
  <c r="R2771" i="37"/>
  <c r="R3139" i="37"/>
  <c r="R2843" i="37"/>
  <c r="R3045" i="37"/>
  <c r="R2869" i="37"/>
  <c r="R3173" i="37"/>
  <c r="R3140" i="37"/>
  <c r="R2187" i="37"/>
  <c r="R2123" i="37"/>
  <c r="R3042" i="37"/>
  <c r="R3082" i="37"/>
  <c r="R3357" i="37"/>
  <c r="R77" i="37"/>
  <c r="R3403" i="37"/>
  <c r="R3091" i="37"/>
  <c r="R2397" i="37"/>
  <c r="R2301" i="37"/>
  <c r="R3138" i="37"/>
  <c r="R3194" i="37"/>
  <c r="R3363" i="37"/>
  <c r="R3141" i="37"/>
  <c r="R3404" i="37"/>
  <c r="R3332" i="37"/>
  <c r="R2411" i="37"/>
  <c r="R3032" i="37"/>
  <c r="M2" i="37"/>
  <c r="R2" i="37" s="1"/>
  <c r="R84" i="37"/>
  <c r="R2605" i="37"/>
  <c r="R2541" i="37"/>
  <c r="R2692" i="37"/>
  <c r="R1979" i="37"/>
  <c r="R1915" i="37"/>
  <c r="R1395" i="37"/>
  <c r="R2741" i="37"/>
  <c r="R2540" i="37"/>
  <c r="R1539" i="37"/>
  <c r="R2578" i="37"/>
  <c r="R2544" i="37"/>
  <c r="R2480" i="37"/>
  <c r="R67" i="37"/>
  <c r="R2975" i="37"/>
  <c r="R2806" i="37"/>
  <c r="R2742" i="37"/>
  <c r="R2085" i="37"/>
  <c r="R2021" i="37"/>
  <c r="R1083" i="37"/>
  <c r="R2154" i="37"/>
  <c r="R1538" i="37"/>
  <c r="R2353" i="37"/>
  <c r="R2439" i="37"/>
  <c r="R2070" i="37"/>
  <c r="R2006" i="37"/>
  <c r="R1229" i="37"/>
  <c r="R1492" i="37"/>
  <c r="R1428" i="37"/>
  <c r="R1258" i="37"/>
  <c r="R1170" i="37"/>
  <c r="R2185" i="37"/>
  <c r="R2121" i="37"/>
  <c r="R2708" i="37"/>
  <c r="R2612" i="37"/>
  <c r="R2698" i="37"/>
  <c r="R2634" i="37"/>
  <c r="R3345" i="37"/>
  <c r="R3095" i="37"/>
  <c r="R3031" i="37"/>
  <c r="R2974" i="37"/>
  <c r="R2141" i="37"/>
  <c r="R1661" i="37"/>
  <c r="R1299" i="37"/>
  <c r="R2210" i="37"/>
  <c r="R1746" i="37"/>
  <c r="R2425" i="37"/>
  <c r="R1648" i="37"/>
  <c r="R2591" i="37"/>
  <c r="R2527" i="37"/>
  <c r="R2190" i="37"/>
  <c r="R2126" i="37"/>
  <c r="R3012" i="37"/>
  <c r="R2868" i="37"/>
  <c r="R1923" i="37"/>
  <c r="R2898" i="37"/>
  <c r="R2306" i="37"/>
  <c r="R3001" i="37"/>
  <c r="R2905" i="37"/>
  <c r="R3158" i="37"/>
  <c r="R1877" i="37"/>
  <c r="R2036" i="37"/>
  <c r="R1972" i="37"/>
  <c r="R1946" i="37"/>
  <c r="R2705" i="37"/>
  <c r="R2641" i="37"/>
  <c r="R1832" i="37"/>
  <c r="R1768" i="37"/>
  <c r="R2775" i="37"/>
  <c r="R1581" i="37"/>
  <c r="R1517" i="37"/>
  <c r="R1764" i="37"/>
  <c r="R2341" i="37"/>
  <c r="R2388" i="37"/>
  <c r="R2978" i="37"/>
  <c r="R2490" i="37"/>
  <c r="R2386" i="37"/>
  <c r="R3057" i="37"/>
  <c r="R2424" i="37"/>
  <c r="R2336" i="37"/>
  <c r="R2847" i="37"/>
  <c r="R3214" i="37"/>
  <c r="R2718" i="37"/>
  <c r="R1997" i="37"/>
  <c r="R1933" i="37"/>
  <c r="R2092" i="37"/>
  <c r="R1059" i="37"/>
  <c r="R995" i="37"/>
  <c r="R2761" i="37"/>
  <c r="R1968" i="37"/>
  <c r="R1432" i="37"/>
  <c r="R2327" i="37"/>
  <c r="R2502" i="37"/>
  <c r="R1918" i="37"/>
  <c r="R1133" i="37"/>
  <c r="R1053" i="37"/>
  <c r="R1292" i="37"/>
  <c r="R2852" i="37"/>
  <c r="R1987" i="37"/>
  <c r="R2874" i="37"/>
  <c r="R2802" i="37"/>
  <c r="R2290" i="37"/>
  <c r="R2889" i="37"/>
  <c r="R2192" i="37"/>
  <c r="R3271" i="37"/>
  <c r="R3199" i="37"/>
  <c r="R3142" i="37"/>
  <c r="R1765" i="37"/>
  <c r="R859" i="37"/>
  <c r="R2625" i="37"/>
  <c r="R2398" i="37"/>
  <c r="R2294" i="37"/>
  <c r="R1501" i="37"/>
  <c r="R1828" i="37"/>
  <c r="R1522" i="37"/>
  <c r="R2740" i="37"/>
  <c r="R1675" i="37"/>
  <c r="R3305" i="37"/>
  <c r="R2696" i="37"/>
  <c r="R2632" i="37"/>
  <c r="R2120" i="37"/>
  <c r="R2056" i="37"/>
  <c r="R3127" i="37"/>
  <c r="R3006" i="37"/>
  <c r="R1693" i="37"/>
  <c r="R1884" i="37"/>
  <c r="R2242" i="37"/>
  <c r="R1778" i="37"/>
  <c r="R2553" i="37"/>
  <c r="R2489" i="37"/>
  <c r="R1680" i="37"/>
  <c r="R1616" i="37"/>
  <c r="R2559" i="37"/>
  <c r="R2222" i="37"/>
  <c r="R2158" i="37"/>
  <c r="R1421" i="37"/>
  <c r="R1676" i="37"/>
  <c r="R1612" i="37"/>
  <c r="R1362" i="37"/>
  <c r="R2548" i="37"/>
  <c r="R2436" i="37"/>
  <c r="R1443" i="37"/>
  <c r="R2586" i="37"/>
  <c r="R2522" i="37"/>
  <c r="R59" i="37"/>
  <c r="R2983" i="37"/>
  <c r="R2887" i="37"/>
  <c r="R2188" i="37"/>
  <c r="R2162" i="37"/>
  <c r="R2098" i="37"/>
  <c r="R1634" i="37"/>
  <c r="R1546" i="37"/>
  <c r="R2377" i="37"/>
  <c r="R1464" i="37"/>
  <c r="R2078" i="37"/>
  <c r="R2014" i="37"/>
  <c r="R1237" i="37"/>
  <c r="R1165" i="37"/>
  <c r="R1436" i="37"/>
  <c r="R2287" i="37"/>
  <c r="R1122" i="37"/>
  <c r="R1026" i="37"/>
  <c r="R1176" i="37"/>
  <c r="R1983" i="37"/>
  <c r="R1710" i="37"/>
  <c r="R957" i="37"/>
  <c r="R893" i="37"/>
  <c r="R628" i="37"/>
  <c r="R307" i="37"/>
  <c r="R1281" i="37"/>
  <c r="R736" i="37"/>
  <c r="R152" i="37"/>
  <c r="R1071" i="37"/>
  <c r="R982" i="37"/>
  <c r="R390" i="37"/>
  <c r="R326" i="37"/>
  <c r="R220" i="37"/>
  <c r="R156" i="37"/>
  <c r="R393" i="37"/>
  <c r="R329" i="37"/>
  <c r="R567" i="37"/>
  <c r="R2304" i="37"/>
  <c r="R3319" i="37"/>
  <c r="R1880" i="37"/>
  <c r="R1330" i="37"/>
  <c r="R2153" i="37"/>
  <c r="R2073" i="37"/>
  <c r="R1561" i="37"/>
  <c r="R924" i="37"/>
  <c r="R634" i="37"/>
  <c r="R538" i="37"/>
  <c r="R90" i="37"/>
  <c r="R921" i="37"/>
  <c r="R606" i="37"/>
  <c r="R510" i="37"/>
  <c r="R404" i="37"/>
  <c r="R340" i="37"/>
  <c r="R815" i="37"/>
  <c r="R2274" i="37"/>
  <c r="R2969" i="37"/>
  <c r="R907" i="37"/>
  <c r="R1705" i="37"/>
  <c r="R936" i="37"/>
  <c r="R872" i="37"/>
  <c r="R1815" i="37"/>
  <c r="R749" i="37"/>
  <c r="R547" i="37"/>
  <c r="R146" i="37"/>
  <c r="R1041" i="37"/>
  <c r="R392" i="37"/>
  <c r="R927" i="37"/>
  <c r="R141" i="37"/>
  <c r="R460" i="37"/>
  <c r="R761" i="37"/>
  <c r="R185" i="37"/>
  <c r="R121" i="37"/>
  <c r="R1875" i="37"/>
  <c r="R2786" i="37"/>
  <c r="R1749" i="37"/>
  <c r="R1940" i="37"/>
  <c r="R1525" i="37"/>
  <c r="R986" i="37"/>
  <c r="R906" i="37"/>
  <c r="R1841" i="37"/>
  <c r="R1056" i="37"/>
  <c r="R992" i="37"/>
  <c r="R1959" i="37"/>
  <c r="R869" i="37"/>
  <c r="R580" i="37"/>
  <c r="R266" i="37"/>
  <c r="R1185" i="37"/>
  <c r="R1639" i="37"/>
  <c r="R1047" i="37"/>
  <c r="R983" i="37"/>
  <c r="R132" i="37"/>
  <c r="R817" i="37"/>
  <c r="R305" i="37"/>
  <c r="R471" i="37"/>
  <c r="R2732" i="37"/>
  <c r="R2998" i="37"/>
  <c r="R1208" i="37"/>
  <c r="R1136" i="37"/>
  <c r="R856" i="37"/>
  <c r="R2079" i="37"/>
  <c r="R1727" i="37"/>
  <c r="R989" i="37"/>
  <c r="R925" i="37"/>
  <c r="R397" i="37"/>
  <c r="R668" i="37"/>
  <c r="R467" i="37"/>
  <c r="R147" i="37"/>
  <c r="R450" i="37"/>
  <c r="R322" i="37"/>
  <c r="R194" i="37"/>
  <c r="R130" i="37"/>
  <c r="R768" i="37"/>
  <c r="R664" i="37"/>
  <c r="R504" i="37"/>
  <c r="R120" i="37"/>
  <c r="R1119" i="37"/>
  <c r="R911" i="37"/>
  <c r="R758" i="37"/>
  <c r="R422" i="37"/>
  <c r="R358" i="37"/>
  <c r="R252" i="37"/>
  <c r="R188" i="37"/>
  <c r="R649" i="37"/>
  <c r="R361" i="37"/>
  <c r="R105" i="37"/>
  <c r="R623" i="37"/>
  <c r="R527" i="37"/>
  <c r="R2658" i="37"/>
  <c r="R1149" i="37"/>
  <c r="R970" i="37"/>
  <c r="R882" i="37"/>
  <c r="R2113" i="37"/>
  <c r="R2025" i="37"/>
  <c r="R1529" i="37"/>
  <c r="R1040" i="37"/>
  <c r="R2199" i="37"/>
  <c r="R1814" i="37"/>
  <c r="R892" i="37"/>
  <c r="R828" i="37"/>
  <c r="R459" i="37"/>
  <c r="R331" i="37"/>
  <c r="R139" i="37"/>
  <c r="R506" i="37"/>
  <c r="R442" i="37"/>
  <c r="R314" i="37"/>
  <c r="R1401" i="37"/>
  <c r="R889" i="37"/>
  <c r="R824" i="37"/>
  <c r="R304" i="37"/>
  <c r="R240" i="37"/>
  <c r="R176" i="37"/>
  <c r="R1359" i="37"/>
  <c r="R1271" i="37"/>
  <c r="R1031" i="37"/>
  <c r="R967" i="37"/>
  <c r="R1006" i="37"/>
  <c r="R814" i="37"/>
  <c r="R542" i="37"/>
  <c r="R478" i="37"/>
  <c r="R117" i="37"/>
  <c r="R372" i="37"/>
  <c r="R308" i="37"/>
  <c r="R737" i="37"/>
  <c r="R481" i="37"/>
  <c r="R353" i="37"/>
  <c r="R783" i="37"/>
  <c r="R679" i="37"/>
  <c r="R2560" i="37"/>
  <c r="R2101" i="37"/>
  <c r="R2086" i="37"/>
  <c r="R1668" i="37"/>
  <c r="R1042" i="37"/>
  <c r="R2193" i="37"/>
  <c r="R1120" i="37"/>
  <c r="R1470" i="37"/>
  <c r="R1406" i="37"/>
  <c r="R909" i="37"/>
  <c r="R605" i="37"/>
  <c r="R509" i="37"/>
  <c r="R317" i="37"/>
  <c r="R1012" i="37"/>
  <c r="R884" i="37"/>
  <c r="R652" i="37"/>
  <c r="R515" i="37"/>
  <c r="R195" i="37"/>
  <c r="R754" i="37"/>
  <c r="R658" i="37"/>
  <c r="R434" i="37"/>
  <c r="R370" i="37"/>
  <c r="R178" i="37"/>
  <c r="R1161" i="37"/>
  <c r="R1009" i="37"/>
  <c r="R945" i="37"/>
  <c r="R881" i="37"/>
  <c r="R752" i="37"/>
  <c r="R648" i="37"/>
  <c r="R552" i="37"/>
  <c r="R424" i="37"/>
  <c r="R360" i="37"/>
  <c r="R104" i="37"/>
  <c r="R1423" i="37"/>
  <c r="R1263" i="37"/>
  <c r="R1175" i="37"/>
  <c r="R895" i="37"/>
  <c r="R1062" i="37"/>
  <c r="R998" i="37"/>
  <c r="R934" i="37"/>
  <c r="R742" i="37"/>
  <c r="R534" i="37"/>
  <c r="R237" i="37"/>
  <c r="R729" i="37"/>
  <c r="R633" i="37"/>
  <c r="R537" i="37"/>
  <c r="R345" i="37"/>
  <c r="R89" i="37"/>
  <c r="R671" i="37"/>
  <c r="R447" i="37"/>
  <c r="R2895" i="37"/>
  <c r="R1107" i="37"/>
  <c r="R1130" i="37"/>
  <c r="R858" i="37"/>
  <c r="R778" i="37"/>
  <c r="R1729" i="37"/>
  <c r="R1272" i="37"/>
  <c r="R1024" i="37"/>
  <c r="R1927" i="37"/>
  <c r="R1839" i="37"/>
  <c r="R1767" i="37"/>
  <c r="R1590" i="37"/>
  <c r="R1526" i="37"/>
  <c r="R1294" i="37"/>
  <c r="R669" i="37"/>
  <c r="R501" i="37"/>
  <c r="R437" i="37"/>
  <c r="R373" i="37"/>
  <c r="R1068" i="37"/>
  <c r="R812" i="37"/>
  <c r="R507" i="37"/>
  <c r="R443" i="37"/>
  <c r="R187" i="37"/>
  <c r="R123" i="37"/>
  <c r="R746" i="37"/>
  <c r="R490" i="37"/>
  <c r="R426" i="37"/>
  <c r="R234" i="37"/>
  <c r="R170" i="37"/>
  <c r="R106" i="37"/>
  <c r="R1449" i="37"/>
  <c r="R1385" i="37"/>
  <c r="R1065" i="37"/>
  <c r="R808" i="37"/>
  <c r="R544" i="37"/>
  <c r="R480" i="37"/>
  <c r="R416" i="37"/>
  <c r="R1607" i="37"/>
  <c r="R1543" i="37"/>
  <c r="R1479" i="37"/>
  <c r="R1167" i="37"/>
  <c r="R1015" i="37"/>
  <c r="R887" i="37"/>
  <c r="R1054" i="37"/>
  <c r="R862" i="37"/>
  <c r="R798" i="37"/>
  <c r="R734" i="37"/>
  <c r="R398" i="37"/>
  <c r="R229" i="37"/>
  <c r="R101" i="37"/>
  <c r="R292" i="37"/>
  <c r="R100" i="37"/>
  <c r="R721" i="37"/>
  <c r="R465" i="37"/>
  <c r="R337" i="37"/>
  <c r="R767" i="37"/>
  <c r="R423" i="37"/>
  <c r="R415" i="37"/>
  <c r="R223" i="37"/>
  <c r="R159" i="37"/>
  <c r="R95" i="37"/>
  <c r="R182" i="37"/>
  <c r="R118" i="37"/>
  <c r="R279" i="37"/>
  <c r="R215" i="37"/>
  <c r="R151" i="37"/>
  <c r="R87" i="37"/>
  <c r="R238" i="37"/>
  <c r="R335" i="37"/>
  <c r="R143" i="37"/>
  <c r="R294" i="37"/>
  <c r="R247" i="37"/>
  <c r="R119" i="37"/>
  <c r="R263" i="37"/>
  <c r="R135" i="37"/>
  <c r="R286" i="37"/>
  <c r="R222" i="37"/>
  <c r="R158" i="37"/>
  <c r="R311" i="37"/>
  <c r="R270" i="37"/>
  <c r="R255" i="37"/>
  <c r="R191" i="37"/>
  <c r="R278" i="37"/>
  <c r="R214" i="37"/>
  <c r="R183" i="37"/>
  <c r="R175" i="37"/>
  <c r="R198" i="37"/>
  <c r="R134" i="37"/>
  <c r="R359" i="37"/>
  <c r="R231" i="37"/>
  <c r="R190" i="37"/>
  <c r="R126" i="37"/>
  <c r="AO7" i="40"/>
  <c r="Q7" i="40"/>
  <c r="T7" i="40"/>
  <c r="AK7" i="40"/>
  <c r="AA7" i="40"/>
  <c r="M7" i="40"/>
  <c r="W7" i="40"/>
  <c r="AH7" i="40"/>
  <c r="AM7" i="40"/>
  <c r="AG7" i="40"/>
  <c r="AB7" i="40"/>
  <c r="X7" i="40"/>
  <c r="O7" i="40"/>
  <c r="AF7" i="40"/>
  <c r="P7" i="40"/>
  <c r="S7" i="40"/>
  <c r="AD7" i="40"/>
  <c r="AN7" i="40"/>
  <c r="R7" i="40"/>
  <c r="H7" i="40"/>
  <c r="AJ7" i="40"/>
  <c r="V7" i="40"/>
  <c r="Y7" i="40"/>
  <c r="G7" i="40"/>
  <c r="AI7" i="40"/>
  <c r="K7" i="40"/>
  <c r="AE7" i="40"/>
  <c r="F7" i="40"/>
  <c r="N7" i="40"/>
  <c r="AC7" i="40"/>
  <c r="AL7" i="40"/>
  <c r="I7" i="40"/>
  <c r="Z7" i="40"/>
  <c r="U7" i="40"/>
  <c r="L7" i="40"/>
  <c r="R6" i="37"/>
  <c r="R14" i="37"/>
  <c r="R22" i="37"/>
  <c r="R30" i="37"/>
  <c r="R62" i="37"/>
  <c r="R78" i="37"/>
  <c r="R246" i="37"/>
  <c r="R310" i="37"/>
  <c r="R334" i="37"/>
  <c r="R382" i="37"/>
  <c r="R414" i="37"/>
  <c r="R430" i="37"/>
  <c r="R438" i="37"/>
  <c r="R446" i="37"/>
  <c r="R454" i="37"/>
  <c r="R486" i="37"/>
  <c r="R23" i="37"/>
  <c r="R31" i="37"/>
  <c r="R39" i="37"/>
  <c r="R47" i="37"/>
  <c r="R71" i="37"/>
  <c r="R79" i="37"/>
  <c r="R16" i="37"/>
  <c r="R24" i="37"/>
  <c r="R80" i="37"/>
  <c r="R136" i="37"/>
  <c r="R144" i="37"/>
  <c r="R192" i="37"/>
  <c r="R200" i="37"/>
  <c r="R208" i="37"/>
  <c r="R216" i="37"/>
  <c r="R248" i="37"/>
  <c r="R256" i="37"/>
  <c r="R280" i="37"/>
  <c r="R312" i="37"/>
  <c r="R368" i="37"/>
  <c r="R376" i="37"/>
  <c r="R448" i="37"/>
  <c r="R472" i="37"/>
  <c r="R520" i="37"/>
  <c r="R528" i="37"/>
  <c r="R9" i="37"/>
  <c r="R33" i="37"/>
  <c r="R49" i="37"/>
  <c r="R65" i="37"/>
  <c r="R73" i="37"/>
  <c r="R81" i="37"/>
  <c r="R97" i="37"/>
  <c r="R113" i="37"/>
  <c r="R137" i="37"/>
  <c r="R161" i="37"/>
  <c r="R177" i="37"/>
  <c r="R193" i="37"/>
  <c r="R217" i="37"/>
  <c r="R249" i="37"/>
  <c r="R257" i="37"/>
  <c r="R281" i="37"/>
  <c r="R297" i="37"/>
  <c r="R313" i="37"/>
  <c r="R321" i="37"/>
  <c r="R433" i="37"/>
  <c r="R449" i="37"/>
  <c r="R505" i="37"/>
  <c r="R521" i="37"/>
  <c r="R10" i="37"/>
  <c r="R34" i="37"/>
  <c r="R50" i="37"/>
  <c r="R66" i="37"/>
  <c r="R98" i="37"/>
  <c r="R122" i="37"/>
  <c r="R138" i="37"/>
  <c r="R202" i="37"/>
  <c r="R226" i="37"/>
  <c r="R282" i="37"/>
  <c r="R290" i="37"/>
  <c r="R338" i="37"/>
  <c r="R346" i="37"/>
  <c r="R378" i="37"/>
  <c r="R394" i="37"/>
  <c r="R402" i="37"/>
  <c r="R458" i="37"/>
  <c r="R482" i="37"/>
  <c r="R514" i="37"/>
  <c r="R522" i="37"/>
  <c r="R11" i="37"/>
  <c r="R75" i="37"/>
  <c r="R107" i="37"/>
  <c r="R131" i="37"/>
  <c r="R171" i="37"/>
  <c r="R203" i="37"/>
  <c r="R227" i="37"/>
  <c r="R235" i="37"/>
  <c r="R267" i="37"/>
  <c r="R291" i="37"/>
  <c r="R299" i="37"/>
  <c r="R363" i="37"/>
  <c r="R411" i="37"/>
  <c r="R419" i="37"/>
  <c r="R451" i="37"/>
  <c r="R483" i="37"/>
  <c r="R4" i="37"/>
  <c r="R12" i="37"/>
  <c r="R20" i="37"/>
  <c r="R36" i="37"/>
  <c r="R52" i="37"/>
  <c r="R68" i="37"/>
  <c r="R76" i="37"/>
  <c r="R92" i="37"/>
  <c r="R124" i="37"/>
  <c r="R140" i="37"/>
  <c r="R148" i="37"/>
  <c r="R196" i="37"/>
  <c r="R244" i="37"/>
  <c r="R260" i="37"/>
  <c r="R276" i="37"/>
  <c r="R284" i="37"/>
  <c r="R300" i="37"/>
  <c r="R332" i="37"/>
  <c r="R348" i="37"/>
  <c r="R388" i="37"/>
  <c r="R412" i="37"/>
  <c r="R468" i="37"/>
  <c r="R476" i="37"/>
  <c r="R492" i="37"/>
  <c r="R516" i="37"/>
  <c r="R524" i="37"/>
  <c r="R21" i="37"/>
  <c r="R85" i="37"/>
  <c r="R149" i="37"/>
  <c r="R461" i="37"/>
  <c r="R493" i="37"/>
  <c r="R539" i="37"/>
  <c r="R563" i="37"/>
  <c r="R571" i="37"/>
  <c r="R587" i="37"/>
  <c r="R595" i="37"/>
  <c r="R619" i="37"/>
  <c r="R627" i="37"/>
  <c r="R635" i="37"/>
  <c r="R659" i="37"/>
  <c r="R667" i="37"/>
  <c r="R683" i="37"/>
  <c r="R691" i="37"/>
  <c r="R715" i="37"/>
  <c r="R723" i="37"/>
  <c r="R739" i="37"/>
  <c r="R747" i="37"/>
  <c r="R771" i="37"/>
  <c r="R779" i="37"/>
  <c r="R803" i="37"/>
  <c r="R827" i="37"/>
  <c r="R835" i="37"/>
  <c r="R843" i="37"/>
  <c r="R899" i="37"/>
  <c r="R931" i="37"/>
  <c r="R955" i="37"/>
  <c r="R963" i="37"/>
  <c r="R971" i="37"/>
  <c r="R979" i="37"/>
  <c r="R1011" i="37"/>
  <c r="R1019" i="37"/>
  <c r="R1027" i="37"/>
  <c r="R1051" i="37"/>
  <c r="R1091" i="37"/>
  <c r="R173" i="37"/>
  <c r="R503" i="37"/>
  <c r="R590" i="37"/>
  <c r="R598" i="37"/>
  <c r="R646" i="37"/>
  <c r="R654" i="37"/>
  <c r="R678" i="37"/>
  <c r="R694" i="37"/>
  <c r="R702" i="37"/>
  <c r="R710" i="37"/>
  <c r="R718" i="37"/>
  <c r="R766" i="37"/>
  <c r="R790" i="37"/>
  <c r="R806" i="37"/>
  <c r="R854" i="37"/>
  <c r="R902" i="37"/>
  <c r="R910" i="37"/>
  <c r="R926" i="37"/>
  <c r="R942" i="37"/>
  <c r="R958" i="37"/>
  <c r="R966" i="37"/>
  <c r="R974" i="37"/>
  <c r="R1030" i="37"/>
  <c r="R1038" i="37"/>
  <c r="R1078" i="37"/>
  <c r="R1094" i="37"/>
  <c r="R181" i="37"/>
  <c r="R285" i="37"/>
  <c r="R349" i="37"/>
  <c r="R413" i="37"/>
  <c r="R445" i="37"/>
  <c r="R535" i="37"/>
  <c r="R559" i="37"/>
  <c r="R583" i="37"/>
  <c r="R591" i="37"/>
  <c r="R607" i="37"/>
  <c r="R615" i="37"/>
  <c r="R631" i="37"/>
  <c r="R695" i="37"/>
  <c r="R727" i="37"/>
  <c r="R735" i="37"/>
  <c r="R743" i="37"/>
  <c r="R759" i="37"/>
  <c r="R791" i="37"/>
  <c r="R799" i="37"/>
  <c r="R823" i="37"/>
  <c r="R831" i="37"/>
  <c r="R855" i="37"/>
  <c r="R879" i="37"/>
  <c r="R943" i="37"/>
  <c r="R959" i="37"/>
  <c r="R999" i="37"/>
  <c r="R1039" i="37"/>
  <c r="R125" i="37"/>
  <c r="R253" i="37"/>
  <c r="R479" i="37"/>
  <c r="R576" i="37"/>
  <c r="R600" i="37"/>
  <c r="R608" i="37"/>
  <c r="R616" i="37"/>
  <c r="R624" i="37"/>
  <c r="R672" i="37"/>
  <c r="R720" i="37"/>
  <c r="R728" i="37"/>
  <c r="R776" i="37"/>
  <c r="R784" i="37"/>
  <c r="R792" i="37"/>
  <c r="R800" i="37"/>
  <c r="R832" i="37"/>
  <c r="R864" i="37"/>
  <c r="R880" i="37"/>
  <c r="R888" i="37"/>
  <c r="R920" i="37"/>
  <c r="R928" i="37"/>
  <c r="R944" i="37"/>
  <c r="R952" i="37"/>
  <c r="R984" i="37"/>
  <c r="R1008" i="37"/>
  <c r="R1016" i="37"/>
  <c r="R1072" i="37"/>
  <c r="R69" i="37"/>
  <c r="R133" i="37"/>
  <c r="R293" i="37"/>
  <c r="R389" i="37"/>
  <c r="R421" i="37"/>
  <c r="R553" i="37"/>
  <c r="R561" i="37"/>
  <c r="R569" i="37"/>
  <c r="R577" i="37"/>
  <c r="R593" i="37"/>
  <c r="R13" i="37"/>
  <c r="R205" i="37"/>
  <c r="R519" i="37"/>
  <c r="R546" i="37"/>
  <c r="R554" i="37"/>
  <c r="R570" i="37"/>
  <c r="R594" i="37"/>
  <c r="R602" i="37"/>
  <c r="R626" i="37"/>
  <c r="R642" i="37"/>
  <c r="R682" i="37"/>
  <c r="R690" i="37"/>
  <c r="R714" i="37"/>
  <c r="R762" i="37"/>
  <c r="R794" i="37"/>
  <c r="R818" i="37"/>
  <c r="R842" i="37"/>
  <c r="R866" i="37"/>
  <c r="R874" i="37"/>
  <c r="R898" i="37"/>
  <c r="R922" i="37"/>
  <c r="R962" i="37"/>
  <c r="R978" i="37"/>
  <c r="R1034" i="37"/>
  <c r="R405" i="37"/>
  <c r="R684" i="37"/>
  <c r="R705" i="37"/>
  <c r="R725" i="37"/>
  <c r="R748" i="37"/>
  <c r="R769" i="37"/>
  <c r="R833" i="37"/>
  <c r="R876" i="37"/>
  <c r="R897" i="37"/>
  <c r="R917" i="37"/>
  <c r="R604" i="37"/>
  <c r="R732" i="37"/>
  <c r="R753" i="37"/>
  <c r="R796" i="37"/>
  <c r="R901" i="37"/>
  <c r="R965" i="37"/>
  <c r="R1029" i="37"/>
  <c r="R1073" i="37"/>
  <c r="R1123" i="37"/>
  <c r="R1131" i="37"/>
  <c r="R1179" i="37"/>
  <c r="R1187" i="37"/>
  <c r="R1195" i="37"/>
  <c r="R1203" i="37"/>
  <c r="R1243" i="37"/>
  <c r="R1251" i="37"/>
  <c r="R1275" i="37"/>
  <c r="R1291" i="37"/>
  <c r="R548" i="37"/>
  <c r="R713" i="37"/>
  <c r="R777" i="37"/>
  <c r="R841" i="37"/>
  <c r="R905" i="37"/>
  <c r="R969" i="37"/>
  <c r="R1033" i="37"/>
  <c r="R1076" i="37"/>
  <c r="R1090" i="37"/>
  <c r="R1100" i="37"/>
  <c r="R1116" i="37"/>
  <c r="R1124" i="37"/>
  <c r="R1132" i="37"/>
  <c r="R1164" i="37"/>
  <c r="R1180" i="37"/>
  <c r="R1212" i="37"/>
  <c r="R1220" i="37"/>
  <c r="R1228" i="37"/>
  <c r="R1268" i="37"/>
  <c r="R1276" i="37"/>
  <c r="R1324" i="37"/>
  <c r="R1332" i="37"/>
  <c r="R1356" i="37"/>
  <c r="R1372" i="37"/>
  <c r="R1388" i="37"/>
  <c r="R1396" i="37"/>
  <c r="R1420" i="37"/>
  <c r="R1452" i="37"/>
  <c r="R1476" i="37"/>
  <c r="R1484" i="37"/>
  <c r="R1540" i="37"/>
  <c r="R1548" i="37"/>
  <c r="R341" i="37"/>
  <c r="R469" i="37"/>
  <c r="R693" i="37"/>
  <c r="R757" i="37"/>
  <c r="R780" i="37"/>
  <c r="R821" i="37"/>
  <c r="R844" i="37"/>
  <c r="R908" i="37"/>
  <c r="R929" i="37"/>
  <c r="R972" i="37"/>
  <c r="R1013" i="37"/>
  <c r="R1077" i="37"/>
  <c r="R1101" i="37"/>
  <c r="R1141" i="37"/>
  <c r="R1173" i="37"/>
  <c r="R1189" i="37"/>
  <c r="R1197" i="37"/>
  <c r="R1205" i="37"/>
  <c r="R1245" i="37"/>
  <c r="R1253" i="37"/>
  <c r="R1269" i="37"/>
  <c r="R1293" i="37"/>
  <c r="R1301" i="37"/>
  <c r="R1349" i="37"/>
  <c r="R1357" i="37"/>
  <c r="R1365" i="37"/>
  <c r="R1373" i="37"/>
  <c r="R557" i="37"/>
  <c r="R613" i="37"/>
  <c r="R849" i="37"/>
  <c r="R933" i="37"/>
  <c r="R956" i="37"/>
  <c r="R1020" i="37"/>
  <c r="R1095" i="37"/>
  <c r="R1103" i="37"/>
  <c r="R1135" i="37"/>
  <c r="R1143" i="37"/>
  <c r="R1151" i="37"/>
  <c r="R1183" i="37"/>
  <c r="R1207" i="37"/>
  <c r="R1215" i="37"/>
  <c r="R1223" i="37"/>
  <c r="R1287" i="37"/>
  <c r="R1311" i="37"/>
  <c r="R1327" i="37"/>
  <c r="R1335" i="37"/>
  <c r="R1343" i="37"/>
  <c r="R1375" i="37"/>
  <c r="R1383" i="37"/>
  <c r="R1391" i="37"/>
  <c r="R1407" i="37"/>
  <c r="R1415" i="37"/>
  <c r="R1431" i="37"/>
  <c r="R1447" i="37"/>
  <c r="R1471" i="37"/>
  <c r="R1495" i="37"/>
  <c r="R1535" i="37"/>
  <c r="R617" i="37"/>
  <c r="R676" i="37"/>
  <c r="R788" i="37"/>
  <c r="R1168" i="37"/>
  <c r="R1200" i="37"/>
  <c r="R1216" i="37"/>
  <c r="R1232" i="37"/>
  <c r="R1248" i="37"/>
  <c r="R1280" i="37"/>
  <c r="R1408" i="37"/>
  <c r="R1418" i="37"/>
  <c r="R1429" i="37"/>
  <c r="R1450" i="37"/>
  <c r="R1461" i="37"/>
  <c r="R1482" i="37"/>
  <c r="R1504" i="37"/>
  <c r="R1514" i="37"/>
  <c r="R1555" i="37"/>
  <c r="R1571" i="37"/>
  <c r="R1579" i="37"/>
  <c r="R1587" i="37"/>
  <c r="R1595" i="37"/>
  <c r="R1619" i="37"/>
  <c r="R1627" i="37"/>
  <c r="R1651" i="37"/>
  <c r="R1683" i="37"/>
  <c r="R1699" i="37"/>
  <c r="R1731" i="37"/>
  <c r="R1747" i="37"/>
  <c r="R1755" i="37"/>
  <c r="R1763" i="37"/>
  <c r="R1771" i="37"/>
  <c r="R1787" i="37"/>
  <c r="R1819" i="37"/>
  <c r="R1827" i="37"/>
  <c r="R1843" i="37"/>
  <c r="R303" i="37"/>
  <c r="R564" i="37"/>
  <c r="R745" i="37"/>
  <c r="R916" i="37"/>
  <c r="R1005" i="37"/>
  <c r="R1049" i="37"/>
  <c r="R1088" i="37"/>
  <c r="R1106" i="37"/>
  <c r="R1138" i="37"/>
  <c r="R1202" i="37"/>
  <c r="R1218" i="37"/>
  <c r="R1234" i="37"/>
  <c r="R1266" i="37"/>
  <c r="R1282" i="37"/>
  <c r="R1298" i="37"/>
  <c r="R1326" i="37"/>
  <c r="R1338" i="37"/>
  <c r="R1352" i="37"/>
  <c r="R1363" i="37"/>
  <c r="R1377" i="37"/>
  <c r="R1442" i="37"/>
  <c r="R1453" i="37"/>
  <c r="R1485" i="37"/>
  <c r="R1496" i="37"/>
  <c r="R1549" i="37"/>
  <c r="R1557" i="37"/>
  <c r="R1589" i="37"/>
  <c r="R1597" i="37"/>
  <c r="R1605" i="37"/>
  <c r="R1613" i="37"/>
  <c r="R1637" i="37"/>
  <c r="R1653" i="37"/>
  <c r="R1677" i="37"/>
  <c r="R1685" i="37"/>
  <c r="R1717" i="37"/>
  <c r="R1725" i="37"/>
  <c r="R1733" i="37"/>
  <c r="R1757" i="37"/>
  <c r="R1773" i="37"/>
  <c r="R1781" i="37"/>
  <c r="R1797" i="37"/>
  <c r="R1805" i="37"/>
  <c r="R1813" i="37"/>
  <c r="R1829" i="37"/>
  <c r="R1837" i="37"/>
  <c r="R588" i="37"/>
  <c r="R701" i="37"/>
  <c r="R813" i="37"/>
  <c r="R1021" i="37"/>
  <c r="R1192" i="37"/>
  <c r="R1224" i="37"/>
  <c r="R1240" i="37"/>
  <c r="R1256" i="37"/>
  <c r="R1329" i="37"/>
  <c r="R1342" i="37"/>
  <c r="R1368" i="37"/>
  <c r="R1392" i="37"/>
  <c r="R1413" i="37"/>
  <c r="R1477" i="37"/>
  <c r="R1541" i="37"/>
  <c r="R1551" i="37"/>
  <c r="R1567" i="37"/>
  <c r="R1599" i="37"/>
  <c r="R1631" i="37"/>
  <c r="R1647" i="37"/>
  <c r="R1655" i="37"/>
  <c r="R1663" i="37"/>
  <c r="R1671" i="37"/>
  <c r="R1679" i="37"/>
  <c r="R1695" i="37"/>
  <c r="R1703" i="37"/>
  <c r="R1719" i="37"/>
  <c r="R1751" i="37"/>
  <c r="R1759" i="37"/>
  <c r="R431" i="37"/>
  <c r="R653" i="37"/>
  <c r="R765" i="37"/>
  <c r="R825" i="37"/>
  <c r="R877" i="37"/>
  <c r="R981" i="37"/>
  <c r="R1025" i="37"/>
  <c r="R1097" i="37"/>
  <c r="R1129" i="37"/>
  <c r="R1177" i="37"/>
  <c r="R1193" i="37"/>
  <c r="R1225" i="37"/>
  <c r="R1241" i="37"/>
  <c r="R1289" i="37"/>
  <c r="R1318" i="37"/>
  <c r="R1355" i="37"/>
  <c r="R1369" i="37"/>
  <c r="R1393" i="37"/>
  <c r="R1403" i="37"/>
  <c r="R1414" i="37"/>
  <c r="R1425" i="37"/>
  <c r="R1478" i="37"/>
  <c r="R1489" i="37"/>
  <c r="R1510" i="37"/>
  <c r="R1531" i="37"/>
  <c r="R1542" i="37"/>
  <c r="R1584" i="37"/>
  <c r="R1600" i="37"/>
  <c r="R1624" i="37"/>
  <c r="R1632" i="37"/>
  <c r="R1656" i="37"/>
  <c r="R1664" i="37"/>
  <c r="R1672" i="37"/>
  <c r="R1688" i="37"/>
  <c r="R1696" i="37"/>
  <c r="R1704" i="37"/>
  <c r="R1720" i="37"/>
  <c r="R1744" i="37"/>
  <c r="R1760" i="37"/>
  <c r="R1808" i="37"/>
  <c r="R1824" i="37"/>
  <c r="R660" i="37"/>
  <c r="R717" i="37"/>
  <c r="R829" i="37"/>
  <c r="R941" i="37"/>
  <c r="R985" i="37"/>
  <c r="R1028" i="37"/>
  <c r="R1098" i="37"/>
  <c r="R1162" i="37"/>
  <c r="R1194" i="37"/>
  <c r="R1226" i="37"/>
  <c r="R1290" i="37"/>
  <c r="R1320" i="37"/>
  <c r="R1331" i="37"/>
  <c r="R1345" i="37"/>
  <c r="R1358" i="37"/>
  <c r="R1370" i="37"/>
  <c r="R1394" i="37"/>
  <c r="R1416" i="37"/>
  <c r="R1426" i="37"/>
  <c r="R1458" i="37"/>
  <c r="R1469" i="37"/>
  <c r="R1490" i="37"/>
  <c r="R1533" i="37"/>
  <c r="R1601" i="37"/>
  <c r="R1649" i="37"/>
  <c r="R1657" i="37"/>
  <c r="R1665" i="37"/>
  <c r="R1681" i="37"/>
  <c r="R1689" i="37"/>
  <c r="R1713" i="37"/>
  <c r="R1753" i="37"/>
  <c r="R1777" i="37"/>
  <c r="R1785" i="37"/>
  <c r="R1809" i="37"/>
  <c r="R1833" i="37"/>
  <c r="R1849" i="37"/>
  <c r="R612" i="37"/>
  <c r="R724" i="37"/>
  <c r="R781" i="37"/>
  <c r="R836" i="37"/>
  <c r="R953" i="37"/>
  <c r="R1102" i="37"/>
  <c r="R1150" i="37"/>
  <c r="R1166" i="37"/>
  <c r="R1182" i="37"/>
  <c r="R1214" i="37"/>
  <c r="R1262" i="37"/>
  <c r="R1307" i="37"/>
  <c r="R1321" i="37"/>
  <c r="R1346" i="37"/>
  <c r="R1417" i="37"/>
  <c r="R1513" i="37"/>
  <c r="R1545" i="37"/>
  <c r="R1554" i="37"/>
  <c r="R1562" i="37"/>
  <c r="R1586" i="37"/>
  <c r="R1602" i="37"/>
  <c r="R1610" i="37"/>
  <c r="R1650" i="37"/>
  <c r="R1666" i="37"/>
  <c r="R1674" i="37"/>
  <c r="R1698" i="37"/>
  <c r="R1722" i="37"/>
  <c r="R1730" i="37"/>
  <c r="R1762" i="37"/>
  <c r="R1770" i="37"/>
  <c r="R1794" i="37"/>
  <c r="R1802" i="37"/>
  <c r="R1810" i="37"/>
  <c r="R1826" i="37"/>
  <c r="R1834" i="37"/>
  <c r="R1842" i="37"/>
  <c r="R621" i="37"/>
  <c r="R852" i="37"/>
  <c r="R1201" i="37"/>
  <c r="R1265" i="37"/>
  <c r="R1505" i="37"/>
  <c r="R1644" i="37"/>
  <c r="R1708" i="37"/>
  <c r="R1772" i="37"/>
  <c r="R1854" i="37"/>
  <c r="R1862" i="37"/>
  <c r="R1870" i="37"/>
  <c r="R1886" i="37"/>
  <c r="R1926" i="37"/>
  <c r="R1934" i="37"/>
  <c r="R1942" i="37"/>
  <c r="R1950" i="37"/>
  <c r="R1974" i="37"/>
  <c r="R1998" i="37"/>
  <c r="R2054" i="37"/>
  <c r="R2062" i="37"/>
  <c r="R2102" i="37"/>
  <c r="R2118" i="37"/>
  <c r="R2134" i="37"/>
  <c r="R2166" i="37"/>
  <c r="R2174" i="37"/>
  <c r="R2206" i="37"/>
  <c r="R2230" i="37"/>
  <c r="R2246" i="37"/>
  <c r="R2278" i="37"/>
  <c r="R2286" i="37"/>
  <c r="R2334" i="37"/>
  <c r="R2342" i="37"/>
  <c r="R2350" i="37"/>
  <c r="R637" i="37"/>
  <c r="R868" i="37"/>
  <c r="R1206" i="37"/>
  <c r="R1270" i="37"/>
  <c r="R1328" i="37"/>
  <c r="R1422" i="37"/>
  <c r="R1774" i="37"/>
  <c r="R1838" i="37"/>
  <c r="R1871" i="37"/>
  <c r="R1879" i="37"/>
  <c r="R1887" i="37"/>
  <c r="R1911" i="37"/>
  <c r="R1919" i="37"/>
  <c r="R1943" i="37"/>
  <c r="R1951" i="37"/>
  <c r="R1975" i="37"/>
  <c r="R2007" i="37"/>
  <c r="R2031" i="37"/>
  <c r="R2039" i="37"/>
  <c r="R2095" i="37"/>
  <c r="R2103" i="37"/>
  <c r="R2111" i="37"/>
  <c r="R2151" i="37"/>
  <c r="R2159" i="37"/>
  <c r="R2183" i="37"/>
  <c r="R2207" i="37"/>
  <c r="R2215" i="37"/>
  <c r="R2223" i="37"/>
  <c r="R2239" i="37"/>
  <c r="R2247" i="37"/>
  <c r="R2263" i="37"/>
  <c r="R2271" i="37"/>
  <c r="R2279" i="37"/>
  <c r="R2311" i="37"/>
  <c r="R2319" i="37"/>
  <c r="R2335" i="37"/>
  <c r="R681" i="37"/>
  <c r="R1085" i="37"/>
  <c r="R1217" i="37"/>
  <c r="R1337" i="37"/>
  <c r="R1387" i="37"/>
  <c r="R1515" i="37"/>
  <c r="R1556" i="37"/>
  <c r="R1652" i="37"/>
  <c r="R1684" i="37"/>
  <c r="R1716" i="37"/>
  <c r="R1798" i="37"/>
  <c r="R1820" i="37"/>
  <c r="R1872" i="37"/>
  <c r="R1896" i="37"/>
  <c r="R1912" i="37"/>
  <c r="R1920" i="37"/>
  <c r="R1936" i="37"/>
  <c r="R1960" i="37"/>
  <c r="R1984" i="37"/>
  <c r="R1992" i="37"/>
  <c r="R2008" i="37"/>
  <c r="R2024" i="37"/>
  <c r="R2032" i="37"/>
  <c r="R2040" i="37"/>
  <c r="R2064" i="37"/>
  <c r="R2080" i="37"/>
  <c r="R2096" i="37"/>
  <c r="R2104" i="37"/>
  <c r="R2128" i="37"/>
  <c r="R2152" i="37"/>
  <c r="R2160" i="37"/>
  <c r="R2168" i="37"/>
  <c r="R2176" i="37"/>
  <c r="R2184" i="37"/>
  <c r="R2200" i="37"/>
  <c r="R2216" i="37"/>
  <c r="R2224" i="37"/>
  <c r="R2232" i="37"/>
  <c r="R2248" i="37"/>
  <c r="R2280" i="37"/>
  <c r="R2296" i="37"/>
  <c r="R2312" i="37"/>
  <c r="R2320" i="37"/>
  <c r="R2328" i="37"/>
  <c r="R2352" i="37"/>
  <c r="R1158" i="37"/>
  <c r="R1339" i="37"/>
  <c r="R1475" i="37"/>
  <c r="R1654" i="37"/>
  <c r="R1718" i="37"/>
  <c r="R1750" i="37"/>
  <c r="R1780" i="37"/>
  <c r="R1799" i="37"/>
  <c r="R1822" i="37"/>
  <c r="R1857" i="37"/>
  <c r="R1913" i="37"/>
  <c r="R1977" i="37"/>
  <c r="R1985" i="37"/>
  <c r="R1993" i="37"/>
  <c r="R2001" i="37"/>
  <c r="R2033" i="37"/>
  <c r="R2049" i="37"/>
  <c r="R2057" i="37"/>
  <c r="R2065" i="37"/>
  <c r="R2081" i="37"/>
  <c r="R2089" i="37"/>
  <c r="R2097" i="37"/>
  <c r="R2105" i="37"/>
  <c r="R2145" i="37"/>
  <c r="R2161" i="37"/>
  <c r="R2169" i="37"/>
  <c r="R2217" i="37"/>
  <c r="R2233" i="37"/>
  <c r="R2241" i="37"/>
  <c r="R2249" i="37"/>
  <c r="R2257" i="37"/>
  <c r="R2305" i="37"/>
  <c r="R2313" i="37"/>
  <c r="R1105" i="37"/>
  <c r="R1297" i="37"/>
  <c r="R1350" i="37"/>
  <c r="R1441" i="37"/>
  <c r="R1483" i="37"/>
  <c r="R1564" i="37"/>
  <c r="R1660" i="37"/>
  <c r="R1724" i="37"/>
  <c r="R1756" i="37"/>
  <c r="R1823" i="37"/>
  <c r="R1890" i="37"/>
  <c r="R1898" i="37"/>
  <c r="R1906" i="37"/>
  <c r="R1922" i="37"/>
  <c r="R1954" i="37"/>
  <c r="R1962" i="37"/>
  <c r="R1986" i="37"/>
  <c r="R2010" i="37"/>
  <c r="R2018" i="37"/>
  <c r="R2042" i="37"/>
  <c r="R2050" i="37"/>
  <c r="R2058" i="37"/>
  <c r="R2074" i="37"/>
  <c r="R2106" i="37"/>
  <c r="R2114" i="37"/>
  <c r="R2218" i="37"/>
  <c r="R2226" i="37"/>
  <c r="R2258" i="37"/>
  <c r="R2266" i="37"/>
  <c r="R2314" i="37"/>
  <c r="R2338" i="37"/>
  <c r="R367" i="37"/>
  <c r="R973" i="37"/>
  <c r="R1238" i="37"/>
  <c r="R1302" i="37"/>
  <c r="R1486" i="37"/>
  <c r="R1566" i="37"/>
  <c r="R1598" i="37"/>
  <c r="R1630" i="37"/>
  <c r="R1662" i="37"/>
  <c r="R1694" i="37"/>
  <c r="R1758" i="37"/>
  <c r="R1847" i="37"/>
  <c r="R1859" i="37"/>
  <c r="R1883" i="37"/>
  <c r="R1907" i="37"/>
  <c r="R1939" i="37"/>
  <c r="R1947" i="37"/>
  <c r="R1971" i="37"/>
  <c r="R1995" i="37"/>
  <c r="R2043" i="37"/>
  <c r="R2051" i="37"/>
  <c r="R2067" i="37"/>
  <c r="R2107" i="37"/>
  <c r="R2115" i="37"/>
  <c r="R2139" i="37"/>
  <c r="R2147" i="37"/>
  <c r="R2163" i="37"/>
  <c r="R2171" i="37"/>
  <c r="R2203" i="37"/>
  <c r="R2211" i="37"/>
  <c r="R2219" i="37"/>
  <c r="R2235" i="37"/>
  <c r="R2251" i="37"/>
  <c r="R2259" i="37"/>
  <c r="R2291" i="37"/>
  <c r="R2307" i="37"/>
  <c r="R2315" i="37"/>
  <c r="R2339" i="37"/>
  <c r="R572" i="37"/>
  <c r="R809" i="37"/>
  <c r="R1254" i="37"/>
  <c r="R1314" i="37"/>
  <c r="R1366" i="37"/>
  <c r="R1574" i="37"/>
  <c r="R1606" i="37"/>
  <c r="R1638" i="37"/>
  <c r="R1702" i="37"/>
  <c r="R1734" i="37"/>
  <c r="R1766" i="37"/>
  <c r="R1861" i="37"/>
  <c r="R1869" i="37"/>
  <c r="R1885" i="37"/>
  <c r="R1917" i="37"/>
  <c r="R1925" i="37"/>
  <c r="R1949" i="37"/>
  <c r="R1981" i="37"/>
  <c r="R2005" i="37"/>
  <c r="R2037" i="37"/>
  <c r="R2045" i="37"/>
  <c r="R2053" i="37"/>
  <c r="R2069" i="37"/>
  <c r="R2077" i="37"/>
  <c r="R2109" i="37"/>
  <c r="R2125" i="37"/>
  <c r="R2133" i="37"/>
  <c r="R2149" i="37"/>
  <c r="R2189" i="37"/>
  <c r="R2197" i="37"/>
  <c r="R2245" i="37"/>
  <c r="R2253" i="37"/>
  <c r="R2261" i="37"/>
  <c r="R2277" i="37"/>
  <c r="R2293" i="37"/>
  <c r="R2309" i="37"/>
  <c r="R2317" i="37"/>
  <c r="R2349" i="37"/>
  <c r="R1900" i="37"/>
  <c r="R1964" i="37"/>
  <c r="R2028" i="37"/>
  <c r="R2284" i="37"/>
  <c r="R2363" i="37"/>
  <c r="R2371" i="37"/>
  <c r="R2419" i="37"/>
  <c r="R2443" i="37"/>
  <c r="R2459" i="37"/>
  <c r="R2467" i="37"/>
  <c r="R2475" i="37"/>
  <c r="R2483" i="37"/>
  <c r="R2499" i="37"/>
  <c r="R1924" i="37"/>
  <c r="R1988" i="37"/>
  <c r="R2116" i="37"/>
  <c r="R2366" i="37"/>
  <c r="R2374" i="37"/>
  <c r="R2382" i="37"/>
  <c r="R2390" i="37"/>
  <c r="R2406" i="37"/>
  <c r="R2430" i="37"/>
  <c r="R2438" i="37"/>
  <c r="R2454" i="37"/>
  <c r="R2462" i="37"/>
  <c r="R2486" i="37"/>
  <c r="R2494" i="37"/>
  <c r="R2510" i="37"/>
  <c r="R2550" i="37"/>
  <c r="R2558" i="37"/>
  <c r="R2566" i="37"/>
  <c r="R2590" i="37"/>
  <c r="R2614" i="37"/>
  <c r="R2622" i="37"/>
  <c r="R2630" i="37"/>
  <c r="R2646" i="37"/>
  <c r="R2662" i="37"/>
  <c r="R2670" i="37"/>
  <c r="R2678" i="37"/>
  <c r="R2702" i="37"/>
  <c r="R2710" i="37"/>
  <c r="R2726" i="37"/>
  <c r="R2734" i="37"/>
  <c r="R2766" i="37"/>
  <c r="R2774" i="37"/>
  <c r="R2830" i="37"/>
  <c r="R2838" i="37"/>
  <c r="R2846" i="37"/>
  <c r="R2886" i="37"/>
  <c r="R2894" i="37"/>
  <c r="R2918" i="37"/>
  <c r="R2926" i="37"/>
  <c r="R2934" i="37"/>
  <c r="R2942" i="37"/>
  <c r="R2950" i="37"/>
  <c r="R1409" i="37"/>
  <c r="R1700" i="37"/>
  <c r="R1932" i="37"/>
  <c r="R1996" i="37"/>
  <c r="R2367" i="37"/>
  <c r="R2383" i="37"/>
  <c r="R2391" i="37"/>
  <c r="R2447" i="37"/>
  <c r="R2455" i="37"/>
  <c r="R2471" i="37"/>
  <c r="R2487" i="37"/>
  <c r="R2495" i="37"/>
  <c r="R2503" i="37"/>
  <c r="R2519" i="37"/>
  <c r="R2535" i="37"/>
  <c r="R2551" i="37"/>
  <c r="R2583" i="37"/>
  <c r="R2631" i="37"/>
  <c r="R2647" i="37"/>
  <c r="R2655" i="37"/>
  <c r="R2663" i="37"/>
  <c r="R2671" i="37"/>
  <c r="R2687" i="37"/>
  <c r="R2719" i="37"/>
  <c r="R2735" i="37"/>
  <c r="R2751" i="37"/>
  <c r="R2783" i="37"/>
  <c r="R2791" i="37"/>
  <c r="R2807" i="37"/>
  <c r="R2815" i="37"/>
  <c r="R2823" i="37"/>
  <c r="R2839" i="37"/>
  <c r="R2863" i="37"/>
  <c r="R2879" i="37"/>
  <c r="R2903" i="37"/>
  <c r="R2935" i="37"/>
  <c r="R2951" i="37"/>
  <c r="R2959" i="37"/>
  <c r="R1732" i="37"/>
  <c r="R1876" i="37"/>
  <c r="R2004" i="37"/>
  <c r="R2260" i="37"/>
  <c r="R2324" i="37"/>
  <c r="R2368" i="37"/>
  <c r="R2384" i="37"/>
  <c r="R2392" i="37"/>
  <c r="R2400" i="37"/>
  <c r="R2408" i="37"/>
  <c r="R2416" i="37"/>
  <c r="R2448" i="37"/>
  <c r="R2456" i="37"/>
  <c r="R2464" i="37"/>
  <c r="R2472" i="37"/>
  <c r="R2504" i="37"/>
  <c r="R2512" i="37"/>
  <c r="R2520" i="37"/>
  <c r="R2528" i="37"/>
  <c r="R2536" i="37"/>
  <c r="R2568" i="37"/>
  <c r="R2592" i="37"/>
  <c r="R2608" i="37"/>
  <c r="R2616" i="37"/>
  <c r="R2648" i="37"/>
  <c r="R2672" i="37"/>
  <c r="R2680" i="37"/>
  <c r="R2688" i="37"/>
  <c r="R2704" i="37"/>
  <c r="R2720" i="37"/>
  <c r="R2744" i="37"/>
  <c r="R2752" i="37"/>
  <c r="R2760" i="37"/>
  <c r="R2768" i="37"/>
  <c r="R2792" i="37"/>
  <c r="R2800" i="37"/>
  <c r="R2816" i="37"/>
  <c r="R2824" i="37"/>
  <c r="R2856" i="37"/>
  <c r="R2872" i="37"/>
  <c r="R2880" i="37"/>
  <c r="R2888" i="37"/>
  <c r="R2896" i="37"/>
  <c r="R2920" i="37"/>
  <c r="R2952" i="37"/>
  <c r="R1121" i="37"/>
  <c r="R1537" i="37"/>
  <c r="R1788" i="37"/>
  <c r="R1892" i="37"/>
  <c r="R2084" i="37"/>
  <c r="R2148" i="37"/>
  <c r="R2212" i="37"/>
  <c r="R2276" i="37"/>
  <c r="R2340" i="37"/>
  <c r="R2362" i="37"/>
  <c r="R2370" i="37"/>
  <c r="R2378" i="37"/>
  <c r="R2394" i="37"/>
  <c r="R2410" i="37"/>
  <c r="R2418" i="37"/>
  <c r="R2442" i="37"/>
  <c r="R2450" i="37"/>
  <c r="R2458" i="37"/>
  <c r="R2466" i="37"/>
  <c r="R2482" i="37"/>
  <c r="R2506" i="37"/>
  <c r="R2546" i="37"/>
  <c r="R2554" i="37"/>
  <c r="R2570" i="37"/>
  <c r="R2594" i="37"/>
  <c r="R2610" i="37"/>
  <c r="R2618" i="37"/>
  <c r="R2642" i="37"/>
  <c r="R2650" i="37"/>
  <c r="R2682" i="37"/>
  <c r="R2690" i="37"/>
  <c r="R2706" i="37"/>
  <c r="R2714" i="37"/>
  <c r="R2738" i="37"/>
  <c r="R2746" i="37"/>
  <c r="R2754" i="37"/>
  <c r="R2778" i="37"/>
  <c r="R2810" i="37"/>
  <c r="R2834" i="37"/>
  <c r="R2858" i="37"/>
  <c r="R2866" i="37"/>
  <c r="R2890" i="37"/>
  <c r="R2906" i="37"/>
  <c r="R2914" i="37"/>
  <c r="R2930" i="37"/>
  <c r="R2946" i="37"/>
  <c r="R1636" i="37"/>
  <c r="R2413" i="37"/>
  <c r="R2457" i="37"/>
  <c r="R2477" i="37"/>
  <c r="R2500" i="37"/>
  <c r="R2516" i="37"/>
  <c r="R2532" i="37"/>
  <c r="R2580" i="37"/>
  <c r="R2676" i="37"/>
  <c r="R2788" i="37"/>
  <c r="R2804" i="37"/>
  <c r="R2820" i="37"/>
  <c r="R2836" i="37"/>
  <c r="R2916" i="37"/>
  <c r="R2932" i="37"/>
  <c r="R2961" i="37"/>
  <c r="R3009" i="37"/>
  <c r="R3041" i="37"/>
  <c r="R3065" i="37"/>
  <c r="R3089" i="37"/>
  <c r="R3097" i="37"/>
  <c r="R3105" i="37"/>
  <c r="R3129" i="37"/>
  <c r="R3161" i="37"/>
  <c r="R3169" i="37"/>
  <c r="R3201" i="37"/>
  <c r="R3233" i="37"/>
  <c r="R3241" i="37"/>
  <c r="R3265" i="37"/>
  <c r="R3281" i="37"/>
  <c r="R3289" i="37"/>
  <c r="R3297" i="37"/>
  <c r="R3313" i="37"/>
  <c r="R3321" i="37"/>
  <c r="R1830" i="37"/>
  <c r="R2172" i="37"/>
  <c r="R2441" i="37"/>
  <c r="R2484" i="37"/>
  <c r="R2505" i="37"/>
  <c r="R2537" i="37"/>
  <c r="R2585" i="37"/>
  <c r="R2617" i="37"/>
  <c r="R2633" i="37"/>
  <c r="R2681" i="37"/>
  <c r="R2745" i="37"/>
  <c r="R2777" i="37"/>
  <c r="R2793" i="37"/>
  <c r="R2809" i="37"/>
  <c r="R2825" i="37"/>
  <c r="R2841" i="37"/>
  <c r="R2857" i="37"/>
  <c r="R2873" i="37"/>
  <c r="R2921" i="37"/>
  <c r="R2937" i="37"/>
  <c r="R2953" i="37"/>
  <c r="R2971" i="37"/>
  <c r="R2979" i="37"/>
  <c r="R3027" i="37"/>
  <c r="R3035" i="37"/>
  <c r="R3059" i="37"/>
  <c r="R3067" i="37"/>
  <c r="R3075" i="37"/>
  <c r="R3083" i="37"/>
  <c r="R3099" i="37"/>
  <c r="R3107" i="37"/>
  <c r="R3123" i="37"/>
  <c r="R3147" i="37"/>
  <c r="R3155" i="37"/>
  <c r="R3163" i="37"/>
  <c r="R3179" i="37"/>
  <c r="R3187" i="37"/>
  <c r="R3195" i="37"/>
  <c r="R3211" i="37"/>
  <c r="R3227" i="37"/>
  <c r="R3251" i="37"/>
  <c r="R3307" i="37"/>
  <c r="R3315" i="37"/>
  <c r="R1004" i="37"/>
  <c r="R1852" i="37"/>
  <c r="R2204" i="37"/>
  <c r="R2380" i="37"/>
  <c r="R2401" i="37"/>
  <c r="R2444" i="37"/>
  <c r="R2485" i="37"/>
  <c r="R2507" i="37"/>
  <c r="R2523" i="37"/>
  <c r="R2539" i="37"/>
  <c r="R2619" i="37"/>
  <c r="R2651" i="37"/>
  <c r="R2683" i="37"/>
  <c r="R2715" i="37"/>
  <c r="R2731" i="37"/>
  <c r="R2747" i="37"/>
  <c r="R2763" i="37"/>
  <c r="R2779" i="37"/>
  <c r="R2795" i="37"/>
  <c r="R2891" i="37"/>
  <c r="R2907" i="37"/>
  <c r="R2955" i="37"/>
  <c r="R2996" i="37"/>
  <c r="R3004" i="37"/>
  <c r="R3020" i="37"/>
  <c r="R3036" i="37"/>
  <c r="R3052" i="37"/>
  <c r="R3060" i="37"/>
  <c r="R3068" i="37"/>
  <c r="R3100" i="37"/>
  <c r="R3108" i="37"/>
  <c r="R3116" i="37"/>
  <c r="R3124" i="37"/>
  <c r="R3132" i="37"/>
  <c r="R3164" i="37"/>
  <c r="R3172" i="37"/>
  <c r="R3180" i="37"/>
  <c r="R3188" i="37"/>
  <c r="R3228" i="37"/>
  <c r="R3236" i="37"/>
  <c r="R3244" i="37"/>
  <c r="R3284" i="37"/>
  <c r="R3292" i="37"/>
  <c r="R3324" i="37"/>
  <c r="R2044" i="37"/>
  <c r="R2228" i="37"/>
  <c r="R1312" i="37"/>
  <c r="R1494" i="37"/>
  <c r="R1916" i="37"/>
  <c r="R2460" i="37"/>
  <c r="R2597" i="37"/>
  <c r="R2675" i="37"/>
  <c r="R2701" i="37"/>
  <c r="R2780" i="37"/>
  <c r="R2853" i="37"/>
  <c r="R2881" i="37"/>
  <c r="R2908" i="37"/>
  <c r="R2970" i="37"/>
  <c r="R3022" i="37"/>
  <c r="R3034" i="37"/>
  <c r="R3047" i="37"/>
  <c r="R3061" i="37"/>
  <c r="R3072" i="37"/>
  <c r="R3086" i="37"/>
  <c r="R3098" i="37"/>
  <c r="R3136" i="37"/>
  <c r="R3150" i="37"/>
  <c r="R3162" i="37"/>
  <c r="R3175" i="37"/>
  <c r="R3200" i="37"/>
  <c r="R3264" i="37"/>
  <c r="R3303" i="37"/>
  <c r="R3352" i="37"/>
  <c r="R3384" i="37"/>
  <c r="R3408" i="37"/>
  <c r="R3416" i="37"/>
  <c r="R3432" i="37"/>
  <c r="R3448" i="37"/>
  <c r="R2497" i="37"/>
  <c r="R2577" i="37"/>
  <c r="R2627" i="37"/>
  <c r="R3101" i="37"/>
  <c r="R3165" i="37"/>
  <c r="R3318" i="37"/>
  <c r="R3369" i="37"/>
  <c r="R2469" i="37"/>
  <c r="R2529" i="37"/>
  <c r="R2629" i="37"/>
  <c r="R2940" i="37"/>
  <c r="R3038" i="37"/>
  <c r="R3114" i="37"/>
  <c r="R2164" i="37"/>
  <c r="R2405" i="37"/>
  <c r="R2437" i="37"/>
  <c r="R2473" i="37"/>
  <c r="R2508" i="37"/>
  <c r="R2531" i="37"/>
  <c r="R2581" i="37"/>
  <c r="R2685" i="37"/>
  <c r="R2764" i="37"/>
  <c r="R2787" i="37"/>
  <c r="R2813" i="37"/>
  <c r="R2837" i="37"/>
  <c r="R2865" i="37"/>
  <c r="R2892" i="37"/>
  <c r="R2941" i="37"/>
  <c r="R2962" i="37"/>
  <c r="R3014" i="37"/>
  <c r="R3039" i="37"/>
  <c r="R3064" i="37"/>
  <c r="R3090" i="37"/>
  <c r="R3103" i="37"/>
  <c r="R3117" i="37"/>
  <c r="R3167" i="37"/>
  <c r="R3181" i="37"/>
  <c r="R3192" i="37"/>
  <c r="R3206" i="37"/>
  <c r="R3231" i="37"/>
  <c r="R3270" i="37"/>
  <c r="R3295" i="37"/>
  <c r="R3309" i="37"/>
  <c r="R3320" i="37"/>
  <c r="R3339" i="37"/>
  <c r="R3347" i="37"/>
  <c r="R3355" i="37"/>
  <c r="R3371" i="37"/>
  <c r="R3379" i="37"/>
  <c r="R3395" i="37"/>
  <c r="R3411" i="37"/>
  <c r="R3419" i="37"/>
  <c r="R3427" i="37"/>
  <c r="R3443" i="37"/>
  <c r="R3451" i="37"/>
  <c r="R2860" i="37"/>
  <c r="R2958" i="37"/>
  <c r="R3037" i="37"/>
  <c r="R2556" i="37"/>
  <c r="R2707" i="37"/>
  <c r="R2835" i="37"/>
  <c r="R1604" i="37"/>
  <c r="R2236" i="37"/>
  <c r="R2373" i="37"/>
  <c r="R2409" i="37"/>
  <c r="R2476" i="37"/>
  <c r="R2509" i="37"/>
  <c r="R2533" i="37"/>
  <c r="R2561" i="37"/>
  <c r="R2588" i="37"/>
  <c r="R2637" i="37"/>
  <c r="R2739" i="37"/>
  <c r="R2817" i="37"/>
  <c r="R2917" i="37"/>
  <c r="R2965" i="37"/>
  <c r="R3029" i="37"/>
  <c r="R3040" i="37"/>
  <c r="R3054" i="37"/>
  <c r="R3066" i="37"/>
  <c r="R3104" i="37"/>
  <c r="R3118" i="37"/>
  <c r="R3130" i="37"/>
  <c r="R3168" i="37"/>
  <c r="R3207" i="37"/>
  <c r="R3232" i="37"/>
  <c r="R3246" i="37"/>
  <c r="R3258" i="37"/>
  <c r="R3296" i="37"/>
  <c r="R3310" i="37"/>
  <c r="R3340" i="37"/>
  <c r="R3348" i="37"/>
  <c r="R3356" i="37"/>
  <c r="R3372" i="37"/>
  <c r="R3396" i="37"/>
  <c r="R3428" i="37"/>
  <c r="R3436" i="37"/>
  <c r="R3444" i="37"/>
  <c r="R3452" i="37"/>
  <c r="R3389" i="37"/>
  <c r="R3421" i="37"/>
  <c r="R3429" i="37"/>
  <c r="R3445" i="37"/>
  <c r="R3446" i="37"/>
  <c r="R2100" i="37"/>
  <c r="R2604" i="37"/>
  <c r="R2653" i="37"/>
  <c r="R2805" i="37"/>
  <c r="R3151" i="37"/>
  <c r="R2501" i="37"/>
  <c r="R3152" i="37"/>
  <c r="R3230" i="37"/>
  <c r="R2268" i="37"/>
  <c r="R2381" i="37"/>
  <c r="R2412" i="37"/>
  <c r="R2449" i="37"/>
  <c r="R2513" i="37"/>
  <c r="R2563" i="37"/>
  <c r="R2613" i="37"/>
  <c r="R2668" i="37"/>
  <c r="R2691" i="37"/>
  <c r="R2769" i="37"/>
  <c r="R2796" i="37"/>
  <c r="R2819" i="37"/>
  <c r="R2897" i="37"/>
  <c r="R2924" i="37"/>
  <c r="R2947" i="37"/>
  <c r="R2966" i="37"/>
  <c r="R3005" i="37"/>
  <c r="R3016" i="37"/>
  <c r="R3069" i="37"/>
  <c r="R3080" i="37"/>
  <c r="R3119" i="37"/>
  <c r="R3133" i="37"/>
  <c r="R3144" i="37"/>
  <c r="R3170" i="37"/>
  <c r="R3222" i="37"/>
  <c r="R3261" i="37"/>
  <c r="R3298" i="37"/>
  <c r="R3325" i="37"/>
  <c r="R3333" i="37"/>
  <c r="R3341" i="37"/>
  <c r="R3381" i="37"/>
  <c r="R3437" i="37"/>
  <c r="R3337" i="37"/>
  <c r="R3393" i="37"/>
  <c r="R2108" i="37"/>
  <c r="R2684" i="37"/>
  <c r="R2861" i="37"/>
  <c r="R2999" i="37"/>
  <c r="R3191" i="37"/>
  <c r="R1948" i="37"/>
  <c r="R2292" i="37"/>
  <c r="R2385" i="37"/>
  <c r="R2452" i="37"/>
  <c r="R2565" i="37"/>
  <c r="R2593" i="37"/>
  <c r="R2620" i="37"/>
  <c r="R2643" i="37"/>
  <c r="R2693" i="37"/>
  <c r="R2849" i="37"/>
  <c r="R2876" i="37"/>
  <c r="R2925" i="37"/>
  <c r="R2949" i="37"/>
  <c r="R2967" i="37"/>
  <c r="R2981" i="37"/>
  <c r="R3109" i="37"/>
  <c r="R3120" i="37"/>
  <c r="R3159" i="37"/>
  <c r="R3184" i="37"/>
  <c r="R3198" i="37"/>
  <c r="R3210" i="37"/>
  <c r="R3223" i="37"/>
  <c r="R3237" i="37"/>
  <c r="R3262" i="37"/>
  <c r="R3274" i="37"/>
  <c r="R3301" i="37"/>
  <c r="R3312" i="37"/>
  <c r="R3326" i="37"/>
  <c r="R3334" i="37"/>
  <c r="R3342" i="37"/>
  <c r="R3382" i="37"/>
  <c r="R3390" i="37"/>
  <c r="R3422" i="37"/>
  <c r="R3430" i="37"/>
  <c r="R3438" i="37"/>
  <c r="R2429" i="37"/>
  <c r="R2933" i="37"/>
  <c r="R3190" i="37"/>
  <c r="R3329" i="37"/>
  <c r="R2913" i="37"/>
  <c r="R3013" i="37"/>
  <c r="R3166" i="37"/>
  <c r="R1980" i="37"/>
  <c r="R2332" i="37"/>
  <c r="R2492" i="37"/>
  <c r="R2673" i="37"/>
  <c r="R2723" i="37"/>
  <c r="R2749" i="37"/>
  <c r="R2773" i="37"/>
  <c r="R2801" i="37"/>
  <c r="R2828" i="37"/>
  <c r="R2877" i="37"/>
  <c r="R2901" i="37"/>
  <c r="R2929" i="37"/>
  <c r="R2968" i="37"/>
  <c r="R3071" i="37"/>
  <c r="R3085" i="37"/>
  <c r="R3110" i="37"/>
  <c r="R3122" i="37"/>
  <c r="R3135" i="37"/>
  <c r="R3174" i="37"/>
  <c r="R3186" i="37"/>
  <c r="R3238" i="37"/>
  <c r="R3250" i="37"/>
  <c r="R3263" i="37"/>
  <c r="R3288" i="37"/>
  <c r="R3327" i="37"/>
  <c r="R3375" i="37"/>
  <c r="R3383" i="37"/>
  <c r="R3391" i="37"/>
  <c r="R3407" i="37"/>
  <c r="R3415" i="37"/>
  <c r="R3431" i="37"/>
  <c r="R3439" i="37"/>
  <c r="R3447" i="37"/>
  <c r="R2364" i="37"/>
  <c r="R2984" i="37"/>
  <c r="R3062" i="37"/>
  <c r="R3126" i="37"/>
  <c r="R3293" i="37"/>
  <c r="R3361" i="37"/>
  <c r="R3433" i="37"/>
  <c r="R2365" i="37"/>
  <c r="R2579" i="37"/>
  <c r="R2986" i="37"/>
  <c r="R3205" i="37"/>
  <c r="R3370" i="37"/>
  <c r="R3306" i="37"/>
  <c r="R3442" i="37"/>
  <c r="R3386" i="37"/>
  <c r="R3450" i="37"/>
  <c r="R3330" i="37"/>
  <c r="R3394" i="37"/>
  <c r="R3255" i="37"/>
  <c r="R3410" i="37"/>
  <c r="R3362" i="37"/>
  <c r="R3242" i="37"/>
  <c r="R3269" i="37"/>
  <c r="R3354" i="37"/>
  <c r="A16" i="49"/>
  <c r="B16" i="49" s="1"/>
  <c r="A15" i="48"/>
  <c r="B15" i="48" s="1"/>
  <c r="A46" i="49"/>
  <c r="B46" i="49" s="1"/>
  <c r="A47" i="48"/>
  <c r="B47" i="48" s="1"/>
  <c r="B4" i="32"/>
  <c r="A5" i="32" s="1"/>
  <c r="A36" i="32"/>
  <c r="G10" i="63" l="1"/>
  <c r="G11" i="63"/>
  <c r="G7" i="63"/>
  <c r="G26" i="63"/>
  <c r="G30" i="63"/>
  <c r="G47" i="63"/>
  <c r="G48" i="63"/>
  <c r="G62" i="63"/>
  <c r="G71" i="63"/>
  <c r="G6" i="64"/>
  <c r="G15" i="64"/>
  <c r="G3" i="64"/>
  <c r="G33" i="64"/>
  <c r="G26" i="64"/>
  <c r="G54" i="64"/>
  <c r="G42" i="64"/>
  <c r="G51" i="64"/>
  <c r="G69" i="64"/>
  <c r="G70" i="64"/>
  <c r="G39" i="66"/>
  <c r="G29" i="66"/>
  <c r="G19" i="66"/>
  <c r="G9" i="66"/>
  <c r="G36" i="66"/>
  <c r="G57" i="66"/>
  <c r="G47" i="66"/>
  <c r="G74" i="66"/>
  <c r="G72" i="66"/>
  <c r="G22" i="65"/>
  <c r="G12" i="65"/>
  <c r="G39" i="65"/>
  <c r="G21" i="65"/>
  <c r="G11" i="65"/>
  <c r="G73" i="65"/>
  <c r="G58" i="65"/>
  <c r="G72" i="65"/>
  <c r="G21" i="63"/>
  <c r="G50" i="63"/>
  <c r="G61" i="63"/>
  <c r="G22" i="64"/>
  <c r="G61" i="64"/>
  <c r="G24" i="66"/>
  <c r="G52" i="66"/>
  <c r="G17" i="65"/>
  <c r="G43" i="65"/>
  <c r="G67" i="65"/>
  <c r="G49" i="66"/>
  <c r="G31" i="65"/>
  <c r="G70" i="65"/>
  <c r="G18" i="63"/>
  <c r="G19" i="63"/>
  <c r="G15" i="63"/>
  <c r="G34" i="63"/>
  <c r="G25" i="63"/>
  <c r="G55" i="63"/>
  <c r="G38" i="63"/>
  <c r="G70" i="63"/>
  <c r="G58" i="63"/>
  <c r="G14" i="64"/>
  <c r="G10" i="64"/>
  <c r="G11" i="64"/>
  <c r="G41" i="64"/>
  <c r="G34" i="64"/>
  <c r="G49" i="64"/>
  <c r="G50" i="64"/>
  <c r="G59" i="64"/>
  <c r="G5" i="66"/>
  <c r="G6" i="66"/>
  <c r="G10" i="66"/>
  <c r="G37" i="66"/>
  <c r="G27" i="66"/>
  <c r="G17" i="66"/>
  <c r="G44" i="66"/>
  <c r="G65" i="66"/>
  <c r="G55" i="66"/>
  <c r="G53" i="66"/>
  <c r="G8" i="65"/>
  <c r="G30" i="65"/>
  <c r="G20" i="65"/>
  <c r="G47" i="65"/>
  <c r="G29" i="65"/>
  <c r="G19" i="65"/>
  <c r="G52" i="65"/>
  <c r="G66" i="65"/>
  <c r="G48" i="65"/>
  <c r="G9" i="63"/>
  <c r="G49" i="63"/>
  <c r="G4" i="64"/>
  <c r="G24" i="64"/>
  <c r="G63" i="64"/>
  <c r="G14" i="66"/>
  <c r="G5" i="65"/>
  <c r="G26" i="65"/>
  <c r="G61" i="65"/>
  <c r="G28" i="66"/>
  <c r="G41" i="65"/>
  <c r="G64" i="65"/>
  <c r="G5" i="63"/>
  <c r="G6" i="63"/>
  <c r="G22" i="63"/>
  <c r="G29" i="63"/>
  <c r="G33" i="63"/>
  <c r="G39" i="63"/>
  <c r="G43" i="63"/>
  <c r="G56" i="63"/>
  <c r="G66" i="63"/>
  <c r="G9" i="64"/>
  <c r="G18" i="64"/>
  <c r="G19" i="64"/>
  <c r="G28" i="64"/>
  <c r="G29" i="64"/>
  <c r="G57" i="64"/>
  <c r="G58" i="64"/>
  <c r="G68" i="64"/>
  <c r="G64" i="64"/>
  <c r="G65" i="64"/>
  <c r="G18" i="66"/>
  <c r="G8" i="66"/>
  <c r="G35" i="66"/>
  <c r="G25" i="66"/>
  <c r="G46" i="66"/>
  <c r="G73" i="66"/>
  <c r="G63" i="66"/>
  <c r="G61" i="66"/>
  <c r="G45" i="66"/>
  <c r="G38" i="65"/>
  <c r="G28" i="65"/>
  <c r="G10" i="65"/>
  <c r="G37" i="65"/>
  <c r="G27" i="65"/>
  <c r="G60" i="65"/>
  <c r="G74" i="65"/>
  <c r="G51" i="65"/>
  <c r="G24" i="63"/>
  <c r="G73" i="63"/>
  <c r="G35" i="64"/>
  <c r="G53" i="64"/>
  <c r="G34" i="66"/>
  <c r="G41" i="66"/>
  <c r="G59" i="66"/>
  <c r="G16" i="65"/>
  <c r="G38" i="66"/>
  <c r="G14" i="65"/>
  <c r="G50" i="65"/>
  <c r="G13" i="63"/>
  <c r="G14" i="63"/>
  <c r="G28" i="63"/>
  <c r="G37" i="63"/>
  <c r="G41" i="63"/>
  <c r="G42" i="63"/>
  <c r="G51" i="63"/>
  <c r="G65" i="63"/>
  <c r="G74" i="63"/>
  <c r="G17" i="64"/>
  <c r="G5" i="64"/>
  <c r="G27" i="64"/>
  <c r="G36" i="64"/>
  <c r="G37" i="64"/>
  <c r="G44" i="64"/>
  <c r="G45" i="64"/>
  <c r="G4" i="66"/>
  <c r="G72" i="64"/>
  <c r="G73" i="64"/>
  <c r="G26" i="66"/>
  <c r="G16" i="66"/>
  <c r="G43" i="66"/>
  <c r="G33" i="66"/>
  <c r="G54" i="66"/>
  <c r="G9" i="65"/>
  <c r="G71" i="66"/>
  <c r="G69" i="66"/>
  <c r="G51" i="66"/>
  <c r="G46" i="65"/>
  <c r="G36" i="65"/>
  <c r="G18" i="65"/>
  <c r="G45" i="65"/>
  <c r="G35" i="65"/>
  <c r="G68" i="65"/>
  <c r="G53" i="65"/>
  <c r="G59" i="65"/>
  <c r="G36" i="63"/>
  <c r="G46" i="63"/>
  <c r="G13" i="64"/>
  <c r="G52" i="64"/>
  <c r="G7" i="66"/>
  <c r="G62" i="66"/>
  <c r="G7" i="65"/>
  <c r="G44" i="65"/>
  <c r="G55" i="65"/>
  <c r="G21" i="66"/>
  <c r="G66" i="66"/>
  <c r="G40" i="65"/>
  <c r="G8" i="63"/>
  <c r="G17" i="63"/>
  <c r="G20" i="63"/>
  <c r="G32" i="63"/>
  <c r="G57" i="63"/>
  <c r="G45" i="63"/>
  <c r="G54" i="63"/>
  <c r="G60" i="63"/>
  <c r="G69" i="63"/>
  <c r="G12" i="64"/>
  <c r="G21" i="64"/>
  <c r="G30" i="64"/>
  <c r="G23" i="64"/>
  <c r="G32" i="64"/>
  <c r="G60" i="64"/>
  <c r="G48" i="64"/>
  <c r="G71" i="64"/>
  <c r="G67" i="64"/>
  <c r="G15" i="66"/>
  <c r="G42" i="66"/>
  <c r="G32" i="66"/>
  <c r="G22" i="66"/>
  <c r="G12" i="66"/>
  <c r="G70" i="66"/>
  <c r="G60" i="66"/>
  <c r="G50" i="66"/>
  <c r="G48" i="66"/>
  <c r="G67" i="66"/>
  <c r="G25" i="65"/>
  <c r="G15" i="65"/>
  <c r="G34" i="65"/>
  <c r="G24" i="65"/>
  <c r="G49" i="65"/>
  <c r="G63" i="65"/>
  <c r="G69" i="65"/>
  <c r="G54" i="65"/>
  <c r="G12" i="63"/>
  <c r="G35" i="63"/>
  <c r="G40" i="63"/>
  <c r="G63" i="63"/>
  <c r="G72" i="63"/>
  <c r="G25" i="64"/>
  <c r="G46" i="64"/>
  <c r="G43" i="64"/>
  <c r="G62" i="64"/>
  <c r="G11" i="66"/>
  <c r="G64" i="66"/>
  <c r="G65" i="65"/>
  <c r="G16" i="63"/>
  <c r="G4" i="63"/>
  <c r="G23" i="63"/>
  <c r="G27" i="63"/>
  <c r="G44" i="63"/>
  <c r="G53" i="63"/>
  <c r="G59" i="63"/>
  <c r="G68" i="63"/>
  <c r="G64" i="63"/>
  <c r="G20" i="64"/>
  <c r="G8" i="64"/>
  <c r="G38" i="64"/>
  <c r="G31" i="64"/>
  <c r="G40" i="64"/>
  <c r="G47" i="64"/>
  <c r="G56" i="64"/>
  <c r="G66" i="64"/>
  <c r="G3" i="66"/>
  <c r="G23" i="66"/>
  <c r="G13" i="66"/>
  <c r="G40" i="66"/>
  <c r="G30" i="66"/>
  <c r="G20" i="66"/>
  <c r="G6" i="65"/>
  <c r="G68" i="66"/>
  <c r="G58" i="66"/>
  <c r="G56" i="66"/>
  <c r="G3" i="65"/>
  <c r="G33" i="65"/>
  <c r="G23" i="65"/>
  <c r="G42" i="65"/>
  <c r="G32" i="65"/>
  <c r="G57" i="65"/>
  <c r="G71" i="65"/>
  <c r="G56" i="65"/>
  <c r="G62" i="65"/>
  <c r="G3" i="63"/>
  <c r="G31" i="63"/>
  <c r="G52" i="63"/>
  <c r="G67" i="63"/>
  <c r="G7" i="64"/>
  <c r="G16" i="64"/>
  <c r="G39" i="64"/>
  <c r="G55" i="64"/>
  <c r="G74" i="64"/>
  <c r="G31" i="66"/>
  <c r="G4" i="65"/>
  <c r="G13" i="65"/>
  <c r="I4" i="63"/>
  <c r="I12" i="63"/>
  <c r="I7" i="63"/>
  <c r="I15" i="63"/>
  <c r="I10" i="63"/>
  <c r="I18" i="63"/>
  <c r="I5" i="63"/>
  <c r="I13" i="63"/>
  <c r="I21" i="63"/>
  <c r="I8" i="63"/>
  <c r="I16" i="63"/>
  <c r="I3" i="63"/>
  <c r="I11" i="63"/>
  <c r="I6" i="63"/>
  <c r="I9" i="63"/>
  <c r="I17" i="63"/>
  <c r="I30" i="63"/>
  <c r="I25" i="63"/>
  <c r="I33" i="63"/>
  <c r="I14" i="63"/>
  <c r="I19" i="63"/>
  <c r="I20" i="63"/>
  <c r="I22" i="63"/>
  <c r="I28" i="63"/>
  <c r="I36" i="63"/>
  <c r="I23" i="63"/>
  <c r="I31" i="63"/>
  <c r="I26" i="63"/>
  <c r="I34" i="63"/>
  <c r="I29" i="63"/>
  <c r="I37" i="63"/>
  <c r="I24" i="63"/>
  <c r="I32" i="63"/>
  <c r="I27" i="63"/>
  <c r="I35" i="63"/>
  <c r="I43" i="63"/>
  <c r="I51" i="63"/>
  <c r="I46" i="63"/>
  <c r="I54" i="63"/>
  <c r="I41" i="63"/>
  <c r="I49" i="63"/>
  <c r="I57" i="63"/>
  <c r="I44" i="63"/>
  <c r="I52" i="63"/>
  <c r="I47" i="63"/>
  <c r="I55" i="63"/>
  <c r="I39" i="63"/>
  <c r="I42" i="63"/>
  <c r="I50" i="63"/>
  <c r="I45" i="63"/>
  <c r="I53" i="63"/>
  <c r="I38" i="63"/>
  <c r="I40" i="63"/>
  <c r="I48" i="63"/>
  <c r="I56" i="63"/>
  <c r="I61" i="63"/>
  <c r="I69" i="63"/>
  <c r="I64" i="63"/>
  <c r="I72" i="63"/>
  <c r="I59" i="63"/>
  <c r="I67" i="63"/>
  <c r="I62" i="63"/>
  <c r="I70" i="63"/>
  <c r="I65" i="63"/>
  <c r="I73" i="63"/>
  <c r="I60" i="63"/>
  <c r="I68" i="63"/>
  <c r="I63" i="63"/>
  <c r="I71" i="63"/>
  <c r="I58" i="63"/>
  <c r="I66" i="63"/>
  <c r="I74" i="63"/>
  <c r="I8" i="64"/>
  <c r="I16" i="64"/>
  <c r="I3" i="64"/>
  <c r="I11" i="64"/>
  <c r="I19" i="64"/>
  <c r="I6" i="64"/>
  <c r="I14" i="64"/>
  <c r="I9" i="64"/>
  <c r="I17" i="64"/>
  <c r="I4" i="64"/>
  <c r="I12" i="64"/>
  <c r="I20" i="64"/>
  <c r="I7" i="64"/>
  <c r="I15" i="64"/>
  <c r="I10" i="64"/>
  <c r="I18" i="64"/>
  <c r="I5" i="64"/>
  <c r="I13" i="64"/>
  <c r="I29" i="64"/>
  <c r="I37" i="64"/>
  <c r="I21" i="64"/>
  <c r="I24" i="64"/>
  <c r="I32" i="64"/>
  <c r="I40" i="64"/>
  <c r="I27" i="64"/>
  <c r="I35" i="64"/>
  <c r="I30" i="64"/>
  <c r="I38" i="64"/>
  <c r="I25" i="64"/>
  <c r="I33" i="64"/>
  <c r="I41" i="64"/>
  <c r="I28" i="64"/>
  <c r="I36" i="64"/>
  <c r="I22" i="64"/>
  <c r="I23" i="64"/>
  <c r="I31" i="64"/>
  <c r="I39" i="64"/>
  <c r="I26" i="64"/>
  <c r="I34" i="64"/>
  <c r="I48" i="64"/>
  <c r="I56" i="64"/>
  <c r="I43" i="64"/>
  <c r="I51" i="64"/>
  <c r="I59" i="64"/>
  <c r="I46" i="64"/>
  <c r="I54" i="64"/>
  <c r="I49" i="64"/>
  <c r="I57" i="64"/>
  <c r="I44" i="64"/>
  <c r="I52" i="64"/>
  <c r="I60" i="64"/>
  <c r="I47" i="64"/>
  <c r="I55" i="64"/>
  <c r="I42" i="64"/>
  <c r="I50" i="64"/>
  <c r="I58" i="64"/>
  <c r="I45" i="64"/>
  <c r="I53" i="64"/>
  <c r="I61" i="64"/>
  <c r="I62" i="64"/>
  <c r="I70" i="64"/>
  <c r="I6" i="66"/>
  <c r="I65" i="64"/>
  <c r="I73" i="64"/>
  <c r="I68" i="64"/>
  <c r="I4" i="66"/>
  <c r="I63" i="64"/>
  <c r="I71" i="64"/>
  <c r="I66" i="64"/>
  <c r="I74" i="64"/>
  <c r="I69" i="64"/>
  <c r="I5" i="66"/>
  <c r="I64" i="64"/>
  <c r="I72" i="64"/>
  <c r="I67" i="64"/>
  <c r="I3" i="66"/>
  <c r="I9" i="66"/>
  <c r="I17" i="66"/>
  <c r="I25" i="66"/>
  <c r="I33" i="66"/>
  <c r="I41" i="66"/>
  <c r="I12" i="66"/>
  <c r="I20" i="66"/>
  <c r="I28" i="66"/>
  <c r="I36" i="66"/>
  <c r="I44" i="66"/>
  <c r="I7" i="66"/>
  <c r="I15" i="66"/>
  <c r="I23" i="66"/>
  <c r="I31" i="66"/>
  <c r="I39" i="66"/>
  <c r="I10" i="66"/>
  <c r="I18" i="66"/>
  <c r="I26" i="66"/>
  <c r="I34" i="66"/>
  <c r="I42" i="66"/>
  <c r="I13" i="66"/>
  <c r="I21" i="66"/>
  <c r="I29" i="66"/>
  <c r="I37" i="66"/>
  <c r="I8" i="66"/>
  <c r="I16" i="66"/>
  <c r="I24" i="66"/>
  <c r="I32" i="66"/>
  <c r="I40" i="66"/>
  <c r="I11" i="66"/>
  <c r="I19" i="66"/>
  <c r="I27" i="66"/>
  <c r="I35" i="66"/>
  <c r="I43" i="66"/>
  <c r="I14" i="66"/>
  <c r="I22" i="66"/>
  <c r="I30" i="66"/>
  <c r="I38" i="66"/>
  <c r="I48" i="66"/>
  <c r="I56" i="66"/>
  <c r="I64" i="66"/>
  <c r="I72" i="66"/>
  <c r="I8" i="65"/>
  <c r="I45" i="66"/>
  <c r="I51" i="66"/>
  <c r="I59" i="66"/>
  <c r="I67" i="66"/>
  <c r="I3" i="65"/>
  <c r="I46" i="66"/>
  <c r="I54" i="66"/>
  <c r="I62" i="66"/>
  <c r="I70" i="66"/>
  <c r="I6" i="65"/>
  <c r="I49" i="66"/>
  <c r="I57" i="66"/>
  <c r="I65" i="66"/>
  <c r="I73" i="66"/>
  <c r="I52" i="66"/>
  <c r="I60" i="66"/>
  <c r="I68" i="66"/>
  <c r="I4" i="65"/>
  <c r="I47" i="66"/>
  <c r="I55" i="66"/>
  <c r="I63" i="66"/>
  <c r="I71" i="66"/>
  <c r="I7" i="65"/>
  <c r="I50" i="66"/>
  <c r="I58" i="66"/>
  <c r="I66" i="66"/>
  <c r="I74" i="66"/>
  <c r="I53" i="66"/>
  <c r="I61" i="66"/>
  <c r="I69" i="66"/>
  <c r="I5" i="65"/>
  <c r="I16" i="65"/>
  <c r="I24" i="65"/>
  <c r="I32" i="65"/>
  <c r="I40" i="65"/>
  <c r="I9" i="65"/>
  <c r="I11" i="65"/>
  <c r="I19" i="65"/>
  <c r="I27" i="65"/>
  <c r="I35" i="65"/>
  <c r="I43" i="65"/>
  <c r="I14" i="65"/>
  <c r="I22" i="65"/>
  <c r="I30" i="65"/>
  <c r="I38" i="65"/>
  <c r="I46" i="65"/>
  <c r="I17" i="65"/>
  <c r="I25" i="65"/>
  <c r="I33" i="65"/>
  <c r="I41" i="65"/>
  <c r="I12" i="65"/>
  <c r="I20" i="65"/>
  <c r="I28" i="65"/>
  <c r="I36" i="65"/>
  <c r="I44" i="65"/>
  <c r="I15" i="65"/>
  <c r="I23" i="65"/>
  <c r="I31" i="65"/>
  <c r="I39" i="65"/>
  <c r="I47" i="65"/>
  <c r="I10" i="65"/>
  <c r="I18" i="65"/>
  <c r="I26" i="65"/>
  <c r="I34" i="65"/>
  <c r="I42" i="65"/>
  <c r="I13" i="65"/>
  <c r="I21" i="65"/>
  <c r="I29" i="65"/>
  <c r="I37" i="65"/>
  <c r="I45" i="65"/>
  <c r="I51" i="65"/>
  <c r="I59" i="65"/>
  <c r="I67" i="65"/>
  <c r="I54" i="65"/>
  <c r="I62" i="65"/>
  <c r="I70" i="65"/>
  <c r="I49" i="65"/>
  <c r="I57" i="65"/>
  <c r="I65" i="65"/>
  <c r="I73" i="65"/>
  <c r="I52" i="65"/>
  <c r="I60" i="65"/>
  <c r="I68" i="65"/>
  <c r="I55" i="65"/>
  <c r="I63" i="65"/>
  <c r="I71" i="65"/>
  <c r="I50" i="65"/>
  <c r="I58" i="65"/>
  <c r="I66" i="65"/>
  <c r="I74" i="65"/>
  <c r="I53" i="65"/>
  <c r="I61" i="65"/>
  <c r="I69" i="65"/>
  <c r="I48" i="65"/>
  <c r="I56" i="65"/>
  <c r="I64" i="65"/>
  <c r="I72" i="65"/>
  <c r="AB3" i="63"/>
  <c r="AB11" i="63"/>
  <c r="AB6" i="63"/>
  <c r="AB14" i="63"/>
  <c r="AB9" i="63"/>
  <c r="AB17" i="63"/>
  <c r="AB4" i="63"/>
  <c r="AB12" i="63"/>
  <c r="AB20" i="63"/>
  <c r="AB7" i="63"/>
  <c r="AB15" i="63"/>
  <c r="AB10" i="63"/>
  <c r="AB18" i="63"/>
  <c r="AB5" i="63"/>
  <c r="AB8" i="63"/>
  <c r="AB16" i="63"/>
  <c r="AB13" i="63"/>
  <c r="AB29" i="63"/>
  <c r="AB24" i="63"/>
  <c r="AB32" i="63"/>
  <c r="AB19" i="63"/>
  <c r="AB27" i="63"/>
  <c r="AB35" i="63"/>
  <c r="AB22" i="63"/>
  <c r="AB30" i="63"/>
  <c r="AB25" i="63"/>
  <c r="AB33" i="63"/>
  <c r="AB28" i="63"/>
  <c r="AB36" i="63"/>
  <c r="AB21" i="63"/>
  <c r="AB23" i="63"/>
  <c r="AB31" i="63"/>
  <c r="AB26" i="63"/>
  <c r="AB34" i="63"/>
  <c r="AB38" i="63"/>
  <c r="AB42" i="63"/>
  <c r="AB50" i="63"/>
  <c r="AB45" i="63"/>
  <c r="AB53" i="63"/>
  <c r="AB40" i="63"/>
  <c r="AB48" i="63"/>
  <c r="AB56" i="63"/>
  <c r="AB37" i="63"/>
  <c r="AB43" i="63"/>
  <c r="AB51" i="63"/>
  <c r="AB46" i="63"/>
  <c r="AB54" i="63"/>
  <c r="AB41" i="63"/>
  <c r="AB49" i="63"/>
  <c r="AB44" i="63"/>
  <c r="AB52" i="63"/>
  <c r="AB39" i="63"/>
  <c r="AB47" i="63"/>
  <c r="AB55" i="63"/>
  <c r="AB60" i="63"/>
  <c r="AB68" i="63"/>
  <c r="AB57" i="63"/>
  <c r="AB63" i="63"/>
  <c r="AB71" i="63"/>
  <c r="AB58" i="63"/>
  <c r="AB66" i="63"/>
  <c r="AB74" i="63"/>
  <c r="AB61" i="63"/>
  <c r="AB69" i="63"/>
  <c r="AB64" i="63"/>
  <c r="AB72" i="63"/>
  <c r="AB59" i="63"/>
  <c r="AB67" i="63"/>
  <c r="AB62" i="63"/>
  <c r="AB70" i="63"/>
  <c r="AB65" i="63"/>
  <c r="AB73" i="63"/>
  <c r="AB7" i="64"/>
  <c r="AB15" i="64"/>
  <c r="AB10" i="64"/>
  <c r="AB18" i="64"/>
  <c r="AB5" i="64"/>
  <c r="AB13" i="64"/>
  <c r="AB8" i="64"/>
  <c r="AB16" i="64"/>
  <c r="AB3" i="64"/>
  <c r="AB11" i="64"/>
  <c r="AB19" i="64"/>
  <c r="AB6" i="64"/>
  <c r="AB14" i="64"/>
  <c r="AB9" i="64"/>
  <c r="AB17" i="64"/>
  <c r="AB4" i="64"/>
  <c r="AB12" i="64"/>
  <c r="AB20" i="64"/>
  <c r="AB28" i="64"/>
  <c r="AB36" i="64"/>
  <c r="AB23" i="64"/>
  <c r="AB31" i="64"/>
  <c r="AB39" i="64"/>
  <c r="AB26" i="64"/>
  <c r="AB34" i="64"/>
  <c r="AB29" i="64"/>
  <c r="AB37" i="64"/>
  <c r="AB21" i="64"/>
  <c r="AB24" i="64"/>
  <c r="AB32" i="64"/>
  <c r="AB40" i="64"/>
  <c r="AB27" i="64"/>
  <c r="AB35" i="64"/>
  <c r="AB22" i="64"/>
  <c r="AB30" i="64"/>
  <c r="AB38" i="64"/>
  <c r="AB25" i="64"/>
  <c r="AB33" i="64"/>
  <c r="AB47" i="64"/>
  <c r="AB55" i="64"/>
  <c r="AB42" i="64"/>
  <c r="AB50" i="64"/>
  <c r="AB58" i="64"/>
  <c r="AB45" i="64"/>
  <c r="AB53" i="64"/>
  <c r="AB48" i="64"/>
  <c r="AB56" i="64"/>
  <c r="AB43" i="64"/>
  <c r="AB51" i="64"/>
  <c r="AB59" i="64"/>
  <c r="AB46" i="64"/>
  <c r="AB54" i="64"/>
  <c r="AB49" i="64"/>
  <c r="AB57" i="64"/>
  <c r="AB41" i="64"/>
  <c r="AB44" i="64"/>
  <c r="AB52" i="64"/>
  <c r="AB60" i="64"/>
  <c r="AB61" i="64"/>
  <c r="AB69" i="64"/>
  <c r="AB5" i="66"/>
  <c r="AB64" i="64"/>
  <c r="AB72" i="64"/>
  <c r="AB67" i="64"/>
  <c r="AB3" i="66"/>
  <c r="AB62" i="64"/>
  <c r="AB70" i="64"/>
  <c r="AB65" i="64"/>
  <c r="AB73" i="64"/>
  <c r="AB68" i="64"/>
  <c r="AB4" i="66"/>
  <c r="AB63" i="64"/>
  <c r="AB71" i="64"/>
  <c r="AB66" i="64"/>
  <c r="AB74" i="64"/>
  <c r="AB8" i="66"/>
  <c r="AB16" i="66"/>
  <c r="AB24" i="66"/>
  <c r="AB32" i="66"/>
  <c r="AB40" i="66"/>
  <c r="AB11" i="66"/>
  <c r="AB19" i="66"/>
  <c r="AB27" i="66"/>
  <c r="AB35" i="66"/>
  <c r="AB43" i="66"/>
  <c r="AB14" i="66"/>
  <c r="AB22" i="66"/>
  <c r="AB30" i="66"/>
  <c r="AB38" i="66"/>
  <c r="AB9" i="66"/>
  <c r="AB17" i="66"/>
  <c r="AB25" i="66"/>
  <c r="AB33" i="66"/>
  <c r="AB41" i="66"/>
  <c r="AB12" i="66"/>
  <c r="AB20" i="66"/>
  <c r="AB28" i="66"/>
  <c r="AB36" i="66"/>
  <c r="AB7" i="66"/>
  <c r="AB15" i="66"/>
  <c r="AB23" i="66"/>
  <c r="AB31" i="66"/>
  <c r="AB39" i="66"/>
  <c r="AB10" i="66"/>
  <c r="AB18" i="66"/>
  <c r="AB26" i="66"/>
  <c r="AB34" i="66"/>
  <c r="AB42" i="66"/>
  <c r="AB6" i="66"/>
  <c r="AB13" i="66"/>
  <c r="AB21" i="66"/>
  <c r="AB29" i="66"/>
  <c r="AB37" i="66"/>
  <c r="AB44" i="66"/>
  <c r="AB47" i="66"/>
  <c r="AB55" i="66"/>
  <c r="AB63" i="66"/>
  <c r="AB71" i="66"/>
  <c r="AB7" i="65"/>
  <c r="AB50" i="66"/>
  <c r="AB58" i="66"/>
  <c r="AB66" i="66"/>
  <c r="AB74" i="66"/>
  <c r="AB45" i="66"/>
  <c r="AB53" i="66"/>
  <c r="AB61" i="66"/>
  <c r="AB69" i="66"/>
  <c r="AB5" i="65"/>
  <c r="AB48" i="66"/>
  <c r="AB56" i="66"/>
  <c r="AB64" i="66"/>
  <c r="AB72" i="66"/>
  <c r="AB8" i="65"/>
  <c r="AB51" i="66"/>
  <c r="AB59" i="66"/>
  <c r="AB67" i="66"/>
  <c r="AB3" i="65"/>
  <c r="AB46" i="66"/>
  <c r="AB54" i="66"/>
  <c r="AB62" i="66"/>
  <c r="AB70" i="66"/>
  <c r="AB6" i="65"/>
  <c r="AB49" i="66"/>
  <c r="AB57" i="66"/>
  <c r="AB65" i="66"/>
  <c r="AB73" i="66"/>
  <c r="AB52" i="66"/>
  <c r="AB60" i="66"/>
  <c r="AB68" i="66"/>
  <c r="AB4" i="65"/>
  <c r="AB15" i="65"/>
  <c r="AB23" i="65"/>
  <c r="AB31" i="65"/>
  <c r="AB39" i="65"/>
  <c r="AB10" i="65"/>
  <c r="AB18" i="65"/>
  <c r="AB26" i="65"/>
  <c r="AB34" i="65"/>
  <c r="AB42" i="65"/>
  <c r="AB13" i="65"/>
  <c r="AB21" i="65"/>
  <c r="AB29" i="65"/>
  <c r="AB37" i="65"/>
  <c r="AB45" i="65"/>
  <c r="AB16" i="65"/>
  <c r="AB24" i="65"/>
  <c r="AB32" i="65"/>
  <c r="AB40" i="65"/>
  <c r="AB11" i="65"/>
  <c r="AB19" i="65"/>
  <c r="AB27" i="65"/>
  <c r="AB35" i="65"/>
  <c r="AB43" i="65"/>
  <c r="AB14" i="65"/>
  <c r="AB22" i="65"/>
  <c r="AB30" i="65"/>
  <c r="AB38" i="65"/>
  <c r="AB46" i="65"/>
  <c r="AB9" i="65"/>
  <c r="AB17" i="65"/>
  <c r="AB25" i="65"/>
  <c r="AB33" i="65"/>
  <c r="AB41" i="65"/>
  <c r="AB12" i="65"/>
  <c r="AB20" i="65"/>
  <c r="AB28" i="65"/>
  <c r="AB36" i="65"/>
  <c r="AB44" i="65"/>
  <c r="AB50" i="65"/>
  <c r="AB58" i="65"/>
  <c r="AB66" i="65"/>
  <c r="AB74" i="65"/>
  <c r="AB53" i="65"/>
  <c r="AB61" i="65"/>
  <c r="AB69" i="65"/>
  <c r="AB48" i="65"/>
  <c r="AB56" i="65"/>
  <c r="AB64" i="65"/>
  <c r="AB72" i="65"/>
  <c r="AB51" i="65"/>
  <c r="AB59" i="65"/>
  <c r="AB67" i="65"/>
  <c r="AB54" i="65"/>
  <c r="AB62" i="65"/>
  <c r="AB70" i="65"/>
  <c r="AB49" i="65"/>
  <c r="AB57" i="65"/>
  <c r="AB65" i="65"/>
  <c r="AB73" i="65"/>
  <c r="AB47" i="65"/>
  <c r="AB52" i="65"/>
  <c r="AB60" i="65"/>
  <c r="AB68" i="65"/>
  <c r="AB55" i="65"/>
  <c r="AB63" i="65"/>
  <c r="AB71" i="65"/>
  <c r="O10" i="63"/>
  <c r="O18" i="63"/>
  <c r="O5" i="63"/>
  <c r="O13" i="63"/>
  <c r="O21" i="63"/>
  <c r="O8" i="63"/>
  <c r="O16" i="63"/>
  <c r="O3" i="63"/>
  <c r="O11" i="63"/>
  <c r="O19" i="63"/>
  <c r="O6" i="63"/>
  <c r="O14" i="63"/>
  <c r="O9" i="63"/>
  <c r="O17" i="63"/>
  <c r="O4" i="63"/>
  <c r="O12" i="63"/>
  <c r="O7" i="63"/>
  <c r="O15" i="63"/>
  <c r="O28" i="63"/>
  <c r="O36" i="63"/>
  <c r="O23" i="63"/>
  <c r="O31" i="63"/>
  <c r="O26" i="63"/>
  <c r="O34" i="63"/>
  <c r="O29" i="63"/>
  <c r="O37" i="63"/>
  <c r="O24" i="63"/>
  <c r="O32" i="63"/>
  <c r="O20" i="63"/>
  <c r="O27" i="63"/>
  <c r="O35" i="63"/>
  <c r="O22" i="63"/>
  <c r="O30" i="63"/>
  <c r="O25" i="63"/>
  <c r="O33" i="63"/>
  <c r="O38" i="63"/>
  <c r="O41" i="63"/>
  <c r="O49" i="63"/>
  <c r="O57" i="63"/>
  <c r="O44" i="63"/>
  <c r="O52" i="63"/>
  <c r="O39" i="63"/>
  <c r="O47" i="63"/>
  <c r="O55" i="63"/>
  <c r="O42" i="63"/>
  <c r="O50" i="63"/>
  <c r="O45" i="63"/>
  <c r="O53" i="63"/>
  <c r="O40" i="63"/>
  <c r="O48" i="63"/>
  <c r="O43" i="63"/>
  <c r="O51" i="63"/>
  <c r="O46" i="63"/>
  <c r="O54" i="63"/>
  <c r="O59" i="63"/>
  <c r="O67" i="63"/>
  <c r="O62" i="63"/>
  <c r="O70" i="63"/>
  <c r="O65" i="63"/>
  <c r="O73" i="63"/>
  <c r="O56" i="63"/>
  <c r="O60" i="63"/>
  <c r="O68" i="63"/>
  <c r="O63" i="63"/>
  <c r="O71" i="63"/>
  <c r="O58" i="63"/>
  <c r="O66" i="63"/>
  <c r="O74" i="63"/>
  <c r="O61" i="63"/>
  <c r="O69" i="63"/>
  <c r="O64" i="63"/>
  <c r="O72" i="63"/>
  <c r="O6" i="64"/>
  <c r="O14" i="64"/>
  <c r="O9" i="64"/>
  <c r="O17" i="64"/>
  <c r="O4" i="64"/>
  <c r="O12" i="64"/>
  <c r="O20" i="64"/>
  <c r="O7" i="64"/>
  <c r="O15" i="64"/>
  <c r="O10" i="64"/>
  <c r="O18" i="64"/>
  <c r="O5" i="64"/>
  <c r="O13" i="64"/>
  <c r="O21" i="64"/>
  <c r="O8" i="64"/>
  <c r="O16" i="64"/>
  <c r="O3" i="64"/>
  <c r="O11" i="64"/>
  <c r="O19" i="64"/>
  <c r="O27" i="64"/>
  <c r="O35" i="64"/>
  <c r="O30" i="64"/>
  <c r="O38" i="64"/>
  <c r="O22" i="64"/>
  <c r="O25" i="64"/>
  <c r="O33" i="64"/>
  <c r="O28" i="64"/>
  <c r="O36" i="64"/>
  <c r="O23" i="64"/>
  <c r="O31" i="64"/>
  <c r="O39" i="64"/>
  <c r="O26" i="64"/>
  <c r="O34" i="64"/>
  <c r="O29" i="64"/>
  <c r="O37" i="64"/>
  <c r="O24" i="64"/>
  <c r="O32" i="64"/>
  <c r="O40" i="64"/>
  <c r="O46" i="64"/>
  <c r="O54" i="64"/>
  <c r="O49" i="64"/>
  <c r="O57" i="64"/>
  <c r="O44" i="64"/>
  <c r="O52" i="64"/>
  <c r="O60" i="64"/>
  <c r="O47" i="64"/>
  <c r="O55" i="64"/>
  <c r="O42" i="64"/>
  <c r="O50" i="64"/>
  <c r="O58" i="64"/>
  <c r="O45" i="64"/>
  <c r="O53" i="64"/>
  <c r="O41" i="64"/>
  <c r="O48" i="64"/>
  <c r="O56" i="64"/>
  <c r="O43" i="64"/>
  <c r="O51" i="64"/>
  <c r="O59" i="64"/>
  <c r="O68" i="64"/>
  <c r="O4" i="66"/>
  <c r="O63" i="64"/>
  <c r="O71" i="64"/>
  <c r="O66" i="64"/>
  <c r="O74" i="64"/>
  <c r="O69" i="64"/>
  <c r="O5" i="66"/>
  <c r="O61" i="64"/>
  <c r="O64" i="64"/>
  <c r="O72" i="64"/>
  <c r="O67" i="64"/>
  <c r="O3" i="66"/>
  <c r="O62" i="64"/>
  <c r="O70" i="64"/>
  <c r="O6" i="66"/>
  <c r="O65" i="64"/>
  <c r="O73" i="64"/>
  <c r="O7" i="66"/>
  <c r="O15" i="66"/>
  <c r="O23" i="66"/>
  <c r="O31" i="66"/>
  <c r="O39" i="66"/>
  <c r="O10" i="66"/>
  <c r="O18" i="66"/>
  <c r="O26" i="66"/>
  <c r="O34" i="66"/>
  <c r="O42" i="66"/>
  <c r="O13" i="66"/>
  <c r="O21" i="66"/>
  <c r="O29" i="66"/>
  <c r="O37" i="66"/>
  <c r="O8" i="66"/>
  <c r="O16" i="66"/>
  <c r="O24" i="66"/>
  <c r="O32" i="66"/>
  <c r="O40" i="66"/>
  <c r="O11" i="66"/>
  <c r="O19" i="66"/>
  <c r="O27" i="66"/>
  <c r="O35" i="66"/>
  <c r="O43" i="66"/>
  <c r="O14" i="66"/>
  <c r="O22" i="66"/>
  <c r="O30" i="66"/>
  <c r="O38" i="66"/>
  <c r="O9" i="66"/>
  <c r="O17" i="66"/>
  <c r="O25" i="66"/>
  <c r="O33" i="66"/>
  <c r="O41" i="66"/>
  <c r="O12" i="66"/>
  <c r="O20" i="66"/>
  <c r="O28" i="66"/>
  <c r="O36" i="66"/>
  <c r="O44" i="66"/>
  <c r="O46" i="66"/>
  <c r="O54" i="66"/>
  <c r="O62" i="66"/>
  <c r="O70" i="66"/>
  <c r="O6" i="65"/>
  <c r="O49" i="66"/>
  <c r="O57" i="66"/>
  <c r="O65" i="66"/>
  <c r="O73" i="66"/>
  <c r="O9" i="65"/>
  <c r="O52" i="66"/>
  <c r="O60" i="66"/>
  <c r="O68" i="66"/>
  <c r="O4" i="65"/>
  <c r="O47" i="66"/>
  <c r="O55" i="66"/>
  <c r="O63" i="66"/>
  <c r="O71" i="66"/>
  <c r="O7" i="65"/>
  <c r="O50" i="66"/>
  <c r="O58" i="66"/>
  <c r="O66" i="66"/>
  <c r="O74" i="66"/>
  <c r="O53" i="66"/>
  <c r="O61" i="66"/>
  <c r="O69" i="66"/>
  <c r="O5" i="65"/>
  <c r="O45" i="66"/>
  <c r="O48" i="66"/>
  <c r="O56" i="66"/>
  <c r="O64" i="66"/>
  <c r="O72" i="66"/>
  <c r="O8" i="65"/>
  <c r="O51" i="66"/>
  <c r="O59" i="66"/>
  <c r="O67" i="66"/>
  <c r="O3" i="65"/>
  <c r="O14" i="65"/>
  <c r="O22" i="65"/>
  <c r="O30" i="65"/>
  <c r="O38" i="65"/>
  <c r="O46" i="65"/>
  <c r="O17" i="65"/>
  <c r="O25" i="65"/>
  <c r="O33" i="65"/>
  <c r="O41" i="65"/>
  <c r="O12" i="65"/>
  <c r="O20" i="65"/>
  <c r="O28" i="65"/>
  <c r="O36" i="65"/>
  <c r="O44" i="65"/>
  <c r="O15" i="65"/>
  <c r="O23" i="65"/>
  <c r="O31" i="65"/>
  <c r="O39" i="65"/>
  <c r="O47" i="65"/>
  <c r="O10" i="65"/>
  <c r="O18" i="65"/>
  <c r="O26" i="65"/>
  <c r="O34" i="65"/>
  <c r="O42" i="65"/>
  <c r="O13" i="65"/>
  <c r="O21" i="65"/>
  <c r="O29" i="65"/>
  <c r="O37" i="65"/>
  <c r="O45" i="65"/>
  <c r="O16" i="65"/>
  <c r="O24" i="65"/>
  <c r="O32" i="65"/>
  <c r="O40" i="65"/>
  <c r="O11" i="65"/>
  <c r="O19" i="65"/>
  <c r="O27" i="65"/>
  <c r="O35" i="65"/>
  <c r="O43" i="65"/>
  <c r="O49" i="65"/>
  <c r="O57" i="65"/>
  <c r="O65" i="65"/>
  <c r="O73" i="65"/>
  <c r="O52" i="65"/>
  <c r="O60" i="65"/>
  <c r="O68" i="65"/>
  <c r="O55" i="65"/>
  <c r="O63" i="65"/>
  <c r="O71" i="65"/>
  <c r="O50" i="65"/>
  <c r="O58" i="65"/>
  <c r="O66" i="65"/>
  <c r="O74" i="65"/>
  <c r="O53" i="65"/>
  <c r="O61" i="65"/>
  <c r="O69" i="65"/>
  <c r="O48" i="65"/>
  <c r="O56" i="65"/>
  <c r="O64" i="65"/>
  <c r="O72" i="65"/>
  <c r="O51" i="65"/>
  <c r="O59" i="65"/>
  <c r="O67" i="65"/>
  <c r="O54" i="65"/>
  <c r="O62" i="65"/>
  <c r="O70" i="65"/>
  <c r="Y4" i="63"/>
  <c r="Y12" i="63"/>
  <c r="Y7" i="63"/>
  <c r="Y15" i="63"/>
  <c r="Y10" i="63"/>
  <c r="Y18" i="63"/>
  <c r="Y5" i="63"/>
  <c r="Y13" i="63"/>
  <c r="Y21" i="63"/>
  <c r="Y8" i="63"/>
  <c r="Y16" i="63"/>
  <c r="Y3" i="63"/>
  <c r="Y11" i="63"/>
  <c r="Y6" i="63"/>
  <c r="Y9" i="63"/>
  <c r="Y17" i="63"/>
  <c r="Y19" i="63"/>
  <c r="Y22" i="63"/>
  <c r="Y30" i="63"/>
  <c r="Y25" i="63"/>
  <c r="Y33" i="63"/>
  <c r="Y20" i="63"/>
  <c r="Y28" i="63"/>
  <c r="Y36" i="63"/>
  <c r="Y23" i="63"/>
  <c r="Y31" i="63"/>
  <c r="Y14" i="63"/>
  <c r="Y26" i="63"/>
  <c r="Y34" i="63"/>
  <c r="Y29" i="63"/>
  <c r="Y37" i="63"/>
  <c r="Y24" i="63"/>
  <c r="Y32" i="63"/>
  <c r="Y27" i="63"/>
  <c r="Y35" i="63"/>
  <c r="Y43" i="63"/>
  <c r="Y51" i="63"/>
  <c r="Y46" i="63"/>
  <c r="Y54" i="63"/>
  <c r="Y41" i="63"/>
  <c r="Y49" i="63"/>
  <c r="Y44" i="63"/>
  <c r="Y52" i="63"/>
  <c r="Y39" i="63"/>
  <c r="Y47" i="63"/>
  <c r="Y55" i="63"/>
  <c r="Y38" i="63"/>
  <c r="Y42" i="63"/>
  <c r="Y50" i="63"/>
  <c r="Y45" i="63"/>
  <c r="Y53" i="63"/>
  <c r="Y40" i="63"/>
  <c r="Y48" i="63"/>
  <c r="Y56" i="63"/>
  <c r="Y57" i="63"/>
  <c r="Y61" i="63"/>
  <c r="Y69" i="63"/>
  <c r="Y64" i="63"/>
  <c r="Y72" i="63"/>
  <c r="Y59" i="63"/>
  <c r="Y67" i="63"/>
  <c r="Y62" i="63"/>
  <c r="Y70" i="63"/>
  <c r="Y65" i="63"/>
  <c r="Y73" i="63"/>
  <c r="Y60" i="63"/>
  <c r="Y68" i="63"/>
  <c r="Y63" i="63"/>
  <c r="Y71" i="63"/>
  <c r="Y58" i="63"/>
  <c r="Y66" i="63"/>
  <c r="Y74" i="63"/>
  <c r="Y8" i="64"/>
  <c r="Y16" i="64"/>
  <c r="Y3" i="64"/>
  <c r="Y11" i="64"/>
  <c r="Y19" i="64"/>
  <c r="Y6" i="64"/>
  <c r="Y14" i="64"/>
  <c r="Y9" i="64"/>
  <c r="Y17" i="64"/>
  <c r="Y4" i="64"/>
  <c r="Y12" i="64"/>
  <c r="Y20" i="64"/>
  <c r="Y7" i="64"/>
  <c r="Y15" i="64"/>
  <c r="Y10" i="64"/>
  <c r="Y18" i="64"/>
  <c r="Y5" i="64"/>
  <c r="Y13" i="64"/>
  <c r="Y29" i="64"/>
  <c r="Y37" i="64"/>
  <c r="Y24" i="64"/>
  <c r="Y32" i="64"/>
  <c r="Y40" i="64"/>
  <c r="Y27" i="64"/>
  <c r="Y35" i="64"/>
  <c r="Y21" i="64"/>
  <c r="Y22" i="64"/>
  <c r="Y30" i="64"/>
  <c r="Y38" i="64"/>
  <c r="Y25" i="64"/>
  <c r="Y33" i="64"/>
  <c r="Y28" i="64"/>
  <c r="Y36" i="64"/>
  <c r="Y23" i="64"/>
  <c r="Y31" i="64"/>
  <c r="Y39" i="64"/>
  <c r="Y26" i="64"/>
  <c r="Y34" i="64"/>
  <c r="Y48" i="64"/>
  <c r="Y56" i="64"/>
  <c r="Y43" i="64"/>
  <c r="Y51" i="64"/>
  <c r="Y59" i="64"/>
  <c r="Y46" i="64"/>
  <c r="Y54" i="64"/>
  <c r="Y49" i="64"/>
  <c r="Y57" i="64"/>
  <c r="Y41" i="64"/>
  <c r="Y44" i="64"/>
  <c r="Y52" i="64"/>
  <c r="Y60" i="64"/>
  <c r="Y47" i="64"/>
  <c r="Y55" i="64"/>
  <c r="Y42" i="64"/>
  <c r="Y50" i="64"/>
  <c r="Y58" i="64"/>
  <c r="Y45" i="64"/>
  <c r="Y53" i="64"/>
  <c r="Y62" i="64"/>
  <c r="Y70" i="64"/>
  <c r="Y6" i="66"/>
  <c r="Y65" i="64"/>
  <c r="Y73" i="64"/>
  <c r="Y68" i="64"/>
  <c r="Y4" i="66"/>
  <c r="Y63" i="64"/>
  <c r="Y71" i="64"/>
  <c r="Y66" i="64"/>
  <c r="Y74" i="64"/>
  <c r="Y61" i="64"/>
  <c r="Y69" i="64"/>
  <c r="Y5" i="66"/>
  <c r="Y64" i="64"/>
  <c r="Y72" i="64"/>
  <c r="Y67" i="64"/>
  <c r="Y3" i="66"/>
  <c r="Y9" i="66"/>
  <c r="Y17" i="66"/>
  <c r="Y25" i="66"/>
  <c r="Y33" i="66"/>
  <c r="Y41" i="66"/>
  <c r="Y12" i="66"/>
  <c r="Y20" i="66"/>
  <c r="Y28" i="66"/>
  <c r="Y36" i="66"/>
  <c r="Y44" i="66"/>
  <c r="Y7" i="66"/>
  <c r="Y15" i="66"/>
  <c r="Y23" i="66"/>
  <c r="Y31" i="66"/>
  <c r="Y39" i="66"/>
  <c r="Y10" i="66"/>
  <c r="Y18" i="66"/>
  <c r="Y26" i="66"/>
  <c r="Y34" i="66"/>
  <c r="Y42" i="66"/>
  <c r="Y13" i="66"/>
  <c r="Y21" i="66"/>
  <c r="Y29" i="66"/>
  <c r="Y37" i="66"/>
  <c r="Y8" i="66"/>
  <c r="Y16" i="66"/>
  <c r="Y24" i="66"/>
  <c r="Y32" i="66"/>
  <c r="Y40" i="66"/>
  <c r="Y11" i="66"/>
  <c r="Y19" i="66"/>
  <c r="Y27" i="66"/>
  <c r="Y35" i="66"/>
  <c r="Y43" i="66"/>
  <c r="Y14" i="66"/>
  <c r="Y22" i="66"/>
  <c r="Y30" i="66"/>
  <c r="Y38" i="66"/>
  <c r="Y48" i="66"/>
  <c r="Y56" i="66"/>
  <c r="Y64" i="66"/>
  <c r="Y72" i="66"/>
  <c r="Y8" i="65"/>
  <c r="Y51" i="66"/>
  <c r="Y59" i="66"/>
  <c r="Y67" i="66"/>
  <c r="Y3" i="65"/>
  <c r="Y46" i="66"/>
  <c r="Y54" i="66"/>
  <c r="Y62" i="66"/>
  <c r="Y70" i="66"/>
  <c r="Y6" i="65"/>
  <c r="Y49" i="66"/>
  <c r="Y57" i="66"/>
  <c r="Y65" i="66"/>
  <c r="Y73" i="66"/>
  <c r="Y52" i="66"/>
  <c r="Y60" i="66"/>
  <c r="Y68" i="66"/>
  <c r="Y4" i="65"/>
  <c r="Y47" i="66"/>
  <c r="Y55" i="66"/>
  <c r="Y63" i="66"/>
  <c r="Y71" i="66"/>
  <c r="Y7" i="65"/>
  <c r="Y50" i="66"/>
  <c r="Y58" i="66"/>
  <c r="Y66" i="66"/>
  <c r="Y74" i="66"/>
  <c r="Y45" i="66"/>
  <c r="Y53" i="66"/>
  <c r="Y61" i="66"/>
  <c r="Y69" i="66"/>
  <c r="Y5" i="65"/>
  <c r="Y16" i="65"/>
  <c r="Y24" i="65"/>
  <c r="Y32" i="65"/>
  <c r="Y40" i="65"/>
  <c r="Y11" i="65"/>
  <c r="Y19" i="65"/>
  <c r="Y27" i="65"/>
  <c r="Y35" i="65"/>
  <c r="Y43" i="65"/>
  <c r="Y14" i="65"/>
  <c r="Y22" i="65"/>
  <c r="Y30" i="65"/>
  <c r="Y38" i="65"/>
  <c r="Y46" i="65"/>
  <c r="Y9" i="65"/>
  <c r="Y17" i="65"/>
  <c r="Y25" i="65"/>
  <c r="Y33" i="65"/>
  <c r="Y41" i="65"/>
  <c r="Y12" i="65"/>
  <c r="Y20" i="65"/>
  <c r="Y28" i="65"/>
  <c r="Y36" i="65"/>
  <c r="Y44" i="65"/>
  <c r="Y15" i="65"/>
  <c r="Y23" i="65"/>
  <c r="Y31" i="65"/>
  <c r="Y39" i="65"/>
  <c r="Y10" i="65"/>
  <c r="Y18" i="65"/>
  <c r="Y26" i="65"/>
  <c r="Y34" i="65"/>
  <c r="Y42" i="65"/>
  <c r="Y13" i="65"/>
  <c r="Y21" i="65"/>
  <c r="Y29" i="65"/>
  <c r="Y37" i="65"/>
  <c r="Y45" i="65"/>
  <c r="Y51" i="65"/>
  <c r="Y59" i="65"/>
  <c r="Y67" i="65"/>
  <c r="Y54" i="65"/>
  <c r="Y62" i="65"/>
  <c r="Y70" i="65"/>
  <c r="Y49" i="65"/>
  <c r="Y57" i="65"/>
  <c r="Y65" i="65"/>
  <c r="Y73" i="65"/>
  <c r="Y52" i="65"/>
  <c r="Y60" i="65"/>
  <c r="Y68" i="65"/>
  <c r="Y55" i="65"/>
  <c r="Y63" i="65"/>
  <c r="Y71" i="65"/>
  <c r="Y47" i="65"/>
  <c r="Y50" i="65"/>
  <c r="Y58" i="65"/>
  <c r="Y66" i="65"/>
  <c r="Y74" i="65"/>
  <c r="Y53" i="65"/>
  <c r="Y61" i="65"/>
  <c r="Y69" i="65"/>
  <c r="Y48" i="65"/>
  <c r="Y56" i="65"/>
  <c r="Y64" i="65"/>
  <c r="Y72" i="65"/>
  <c r="Q4" i="63"/>
  <c r="Q12" i="63"/>
  <c r="Q7" i="63"/>
  <c r="Q15" i="63"/>
  <c r="Q10" i="63"/>
  <c r="Q18" i="63"/>
  <c r="Q5" i="63"/>
  <c r="Q13" i="63"/>
  <c r="Q21" i="63"/>
  <c r="Q8" i="63"/>
  <c r="Q16" i="63"/>
  <c r="Q3" i="63"/>
  <c r="Q11" i="63"/>
  <c r="Q6" i="63"/>
  <c r="Q9" i="63"/>
  <c r="Q17" i="63"/>
  <c r="Q22" i="63"/>
  <c r="Q30" i="63"/>
  <c r="Q25" i="63"/>
  <c r="Q33" i="63"/>
  <c r="Q28" i="63"/>
  <c r="Q36" i="63"/>
  <c r="Q14" i="63"/>
  <c r="Q23" i="63"/>
  <c r="Q31" i="63"/>
  <c r="Q26" i="63"/>
  <c r="Q34" i="63"/>
  <c r="Q19" i="63"/>
  <c r="Q29" i="63"/>
  <c r="Q37" i="63"/>
  <c r="Q20" i="63"/>
  <c r="Q24" i="63"/>
  <c r="Q32" i="63"/>
  <c r="Q27" i="63"/>
  <c r="Q35" i="63"/>
  <c r="Q43" i="63"/>
  <c r="Q51" i="63"/>
  <c r="Q38" i="63"/>
  <c r="Q46" i="63"/>
  <c r="Q54" i="63"/>
  <c r="Q41" i="63"/>
  <c r="Q49" i="63"/>
  <c r="Q44" i="63"/>
  <c r="Q52" i="63"/>
  <c r="Q39" i="63"/>
  <c r="Q47" i="63"/>
  <c r="Q55" i="63"/>
  <c r="Q42" i="63"/>
  <c r="Q50" i="63"/>
  <c r="Q45" i="63"/>
  <c r="Q53" i="63"/>
  <c r="Q40" i="63"/>
  <c r="Q48" i="63"/>
  <c r="Q56" i="63"/>
  <c r="Q61" i="63"/>
  <c r="Q69" i="63"/>
  <c r="Q64" i="63"/>
  <c r="Q72" i="63"/>
  <c r="Q59" i="63"/>
  <c r="Q67" i="63"/>
  <c r="Q62" i="63"/>
  <c r="Q70" i="63"/>
  <c r="Q65" i="63"/>
  <c r="Q73" i="63"/>
  <c r="Q57" i="63"/>
  <c r="Q60" i="63"/>
  <c r="Q68" i="63"/>
  <c r="Q63" i="63"/>
  <c r="Q71" i="63"/>
  <c r="Q58" i="63"/>
  <c r="Q66" i="63"/>
  <c r="Q74" i="63"/>
  <c r="Q8" i="64"/>
  <c r="Q16" i="64"/>
  <c r="Q3" i="64"/>
  <c r="Q11" i="64"/>
  <c r="Q19" i="64"/>
  <c r="Q6" i="64"/>
  <c r="Q14" i="64"/>
  <c r="Q9" i="64"/>
  <c r="Q17" i="64"/>
  <c r="Q4" i="64"/>
  <c r="Q12" i="64"/>
  <c r="Q20" i="64"/>
  <c r="Q7" i="64"/>
  <c r="Q15" i="64"/>
  <c r="Q10" i="64"/>
  <c r="Q18" i="64"/>
  <c r="Q5" i="64"/>
  <c r="Q13" i="64"/>
  <c r="Q29" i="64"/>
  <c r="Q37" i="64"/>
  <c r="Q24" i="64"/>
  <c r="Q32" i="64"/>
  <c r="Q40" i="64"/>
  <c r="Q21" i="64"/>
  <c r="Q27" i="64"/>
  <c r="Q35" i="64"/>
  <c r="Q30" i="64"/>
  <c r="Q38" i="64"/>
  <c r="Q22" i="64"/>
  <c r="Q25" i="64"/>
  <c r="Q33" i="64"/>
  <c r="Q41" i="64"/>
  <c r="Q28" i="64"/>
  <c r="Q36" i="64"/>
  <c r="Q23" i="64"/>
  <c r="Q31" i="64"/>
  <c r="Q39" i="64"/>
  <c r="Q26" i="64"/>
  <c r="Q34" i="64"/>
  <c r="Q48" i="64"/>
  <c r="Q56" i="64"/>
  <c r="Q43" i="64"/>
  <c r="Q51" i="64"/>
  <c r="Q59" i="64"/>
  <c r="Q46" i="64"/>
  <c r="Q54" i="64"/>
  <c r="Q49" i="64"/>
  <c r="Q57" i="64"/>
  <c r="Q44" i="64"/>
  <c r="Q52" i="64"/>
  <c r="Q60" i="64"/>
  <c r="Q47" i="64"/>
  <c r="Q55" i="64"/>
  <c r="Q42" i="64"/>
  <c r="Q50" i="64"/>
  <c r="Q58" i="64"/>
  <c r="Q45" i="64"/>
  <c r="Q53" i="64"/>
  <c r="Q61" i="64"/>
  <c r="Q62" i="64"/>
  <c r="Q70" i="64"/>
  <c r="Q6" i="66"/>
  <c r="Q65" i="64"/>
  <c r="Q73" i="64"/>
  <c r="Q68" i="64"/>
  <c r="Q4" i="66"/>
  <c r="Q63" i="64"/>
  <c r="Q71" i="64"/>
  <c r="Q66" i="64"/>
  <c r="Q74" i="64"/>
  <c r="Q69" i="64"/>
  <c r="Q5" i="66"/>
  <c r="Q64" i="64"/>
  <c r="Q72" i="64"/>
  <c r="Q67" i="64"/>
  <c r="Q3" i="66"/>
  <c r="Q9" i="66"/>
  <c r="Q17" i="66"/>
  <c r="Q25" i="66"/>
  <c r="Q33" i="66"/>
  <c r="Q41" i="66"/>
  <c r="Q12" i="66"/>
  <c r="Q20" i="66"/>
  <c r="Q28" i="66"/>
  <c r="Q36" i="66"/>
  <c r="Q44" i="66"/>
  <c r="Q7" i="66"/>
  <c r="Q15" i="66"/>
  <c r="Q23" i="66"/>
  <c r="Q31" i="66"/>
  <c r="Q39" i="66"/>
  <c r="Q10" i="66"/>
  <c r="Q18" i="66"/>
  <c r="Q26" i="66"/>
  <c r="Q34" i="66"/>
  <c r="Q42" i="66"/>
  <c r="Q13" i="66"/>
  <c r="Q21" i="66"/>
  <c r="Q29" i="66"/>
  <c r="Q37" i="66"/>
  <c r="Q8" i="66"/>
  <c r="Q16" i="66"/>
  <c r="Q24" i="66"/>
  <c r="Q32" i="66"/>
  <c r="Q40" i="66"/>
  <c r="Q11" i="66"/>
  <c r="Q19" i="66"/>
  <c r="Q27" i="66"/>
  <c r="Q35" i="66"/>
  <c r="Q43" i="66"/>
  <c r="Q14" i="66"/>
  <c r="Q22" i="66"/>
  <c r="Q30" i="66"/>
  <c r="Q38" i="66"/>
  <c r="Q45" i="66"/>
  <c r="Q48" i="66"/>
  <c r="Q56" i="66"/>
  <c r="Q64" i="66"/>
  <c r="Q72" i="66"/>
  <c r="Q8" i="65"/>
  <c r="Q51" i="66"/>
  <c r="Q59" i="66"/>
  <c r="Q67" i="66"/>
  <c r="Q3" i="65"/>
  <c r="Q46" i="66"/>
  <c r="Q54" i="66"/>
  <c r="Q62" i="66"/>
  <c r="Q70" i="66"/>
  <c r="Q6" i="65"/>
  <c r="Q49" i="66"/>
  <c r="Q57" i="66"/>
  <c r="Q65" i="66"/>
  <c r="Q73" i="66"/>
  <c r="Q52" i="66"/>
  <c r="Q60" i="66"/>
  <c r="Q68" i="66"/>
  <c r="Q4" i="65"/>
  <c r="Q47" i="66"/>
  <c r="Q55" i="66"/>
  <c r="Q63" i="66"/>
  <c r="Q71" i="66"/>
  <c r="Q7" i="65"/>
  <c r="Q50" i="66"/>
  <c r="Q58" i="66"/>
  <c r="Q66" i="66"/>
  <c r="Q74" i="66"/>
  <c r="Q53" i="66"/>
  <c r="Q61" i="66"/>
  <c r="Q69" i="66"/>
  <c r="Q5" i="65"/>
  <c r="Q16" i="65"/>
  <c r="Q24" i="65"/>
  <c r="Q32" i="65"/>
  <c r="Q40" i="65"/>
  <c r="Q11" i="65"/>
  <c r="Q19" i="65"/>
  <c r="Q27" i="65"/>
  <c r="Q35" i="65"/>
  <c r="Q43" i="65"/>
  <c r="Q14" i="65"/>
  <c r="Q22" i="65"/>
  <c r="Q30" i="65"/>
  <c r="Q38" i="65"/>
  <c r="Q46" i="65"/>
  <c r="Q17" i="65"/>
  <c r="Q25" i="65"/>
  <c r="Q33" i="65"/>
  <c r="Q41" i="65"/>
  <c r="Q12" i="65"/>
  <c r="Q20" i="65"/>
  <c r="Q28" i="65"/>
  <c r="Q36" i="65"/>
  <c r="Q44" i="65"/>
  <c r="Q9" i="65"/>
  <c r="Q15" i="65"/>
  <c r="Q23" i="65"/>
  <c r="Q31" i="65"/>
  <c r="Q39" i="65"/>
  <c r="Q47" i="65"/>
  <c r="Q10" i="65"/>
  <c r="Q18" i="65"/>
  <c r="Q26" i="65"/>
  <c r="Q34" i="65"/>
  <c r="Q42" i="65"/>
  <c r="Q13" i="65"/>
  <c r="Q21" i="65"/>
  <c r="Q29" i="65"/>
  <c r="Q37" i="65"/>
  <c r="Q45" i="65"/>
  <c r="Q51" i="65"/>
  <c r="Q59" i="65"/>
  <c r="Q67" i="65"/>
  <c r="Q54" i="65"/>
  <c r="Q62" i="65"/>
  <c r="Q70" i="65"/>
  <c r="Q49" i="65"/>
  <c r="Q57" i="65"/>
  <c r="Q65" i="65"/>
  <c r="Q73" i="65"/>
  <c r="Q52" i="65"/>
  <c r="Q60" i="65"/>
  <c r="Q68" i="65"/>
  <c r="Q55" i="65"/>
  <c r="Q63" i="65"/>
  <c r="Q71" i="65"/>
  <c r="Q50" i="65"/>
  <c r="Q58" i="65"/>
  <c r="Q66" i="65"/>
  <c r="Q74" i="65"/>
  <c r="Q53" i="65"/>
  <c r="Q61" i="65"/>
  <c r="Q69" i="65"/>
  <c r="Q48" i="65"/>
  <c r="Q56" i="65"/>
  <c r="Q64" i="65"/>
  <c r="Q72" i="65"/>
  <c r="R9" i="63"/>
  <c r="R17" i="63"/>
  <c r="R4" i="63"/>
  <c r="R12" i="63"/>
  <c r="R20" i="63"/>
  <c r="R7" i="63"/>
  <c r="R15" i="63"/>
  <c r="R10" i="63"/>
  <c r="R18" i="63"/>
  <c r="R5" i="63"/>
  <c r="R13" i="63"/>
  <c r="R8" i="63"/>
  <c r="R16" i="63"/>
  <c r="R3" i="63"/>
  <c r="R11" i="63"/>
  <c r="R6" i="63"/>
  <c r="R14" i="63"/>
  <c r="R27" i="63"/>
  <c r="R35" i="63"/>
  <c r="R22" i="63"/>
  <c r="R30" i="63"/>
  <c r="R38" i="63"/>
  <c r="R25" i="63"/>
  <c r="R33" i="63"/>
  <c r="R28" i="63"/>
  <c r="R36" i="63"/>
  <c r="R23" i="63"/>
  <c r="R31" i="63"/>
  <c r="R26" i="63"/>
  <c r="R34" i="63"/>
  <c r="R19" i="63"/>
  <c r="R29" i="63"/>
  <c r="R21" i="63"/>
  <c r="R24" i="63"/>
  <c r="R32" i="63"/>
  <c r="R37" i="63"/>
  <c r="R40" i="63"/>
  <c r="R48" i="63"/>
  <c r="R56" i="63"/>
  <c r="R43" i="63"/>
  <c r="R51" i="63"/>
  <c r="R46" i="63"/>
  <c r="R54" i="63"/>
  <c r="R41" i="63"/>
  <c r="R49" i="63"/>
  <c r="R57" i="63"/>
  <c r="R44" i="63"/>
  <c r="R52" i="63"/>
  <c r="R39" i="63"/>
  <c r="R47" i="63"/>
  <c r="R55" i="63"/>
  <c r="R42" i="63"/>
  <c r="R50" i="63"/>
  <c r="R45" i="63"/>
  <c r="R53" i="63"/>
  <c r="R58" i="63"/>
  <c r="R66" i="63"/>
  <c r="R74" i="63"/>
  <c r="R61" i="63"/>
  <c r="R69" i="63"/>
  <c r="R64" i="63"/>
  <c r="R72" i="63"/>
  <c r="R59" i="63"/>
  <c r="R67" i="63"/>
  <c r="R62" i="63"/>
  <c r="R70" i="63"/>
  <c r="R65" i="63"/>
  <c r="R73" i="63"/>
  <c r="R60" i="63"/>
  <c r="R68" i="63"/>
  <c r="R63" i="63"/>
  <c r="R71" i="63"/>
  <c r="R5" i="64"/>
  <c r="R13" i="64"/>
  <c r="R21" i="64"/>
  <c r="R8" i="64"/>
  <c r="R16" i="64"/>
  <c r="R3" i="64"/>
  <c r="R11" i="64"/>
  <c r="R19" i="64"/>
  <c r="R6" i="64"/>
  <c r="R14" i="64"/>
  <c r="R9" i="64"/>
  <c r="R17" i="64"/>
  <c r="R4" i="64"/>
  <c r="R12" i="64"/>
  <c r="R20" i="64"/>
  <c r="R7" i="64"/>
  <c r="R15" i="64"/>
  <c r="R10" i="64"/>
  <c r="R18" i="64"/>
  <c r="R26" i="64"/>
  <c r="R34" i="64"/>
  <c r="R29" i="64"/>
  <c r="R37" i="64"/>
  <c r="R24" i="64"/>
  <c r="R32" i="64"/>
  <c r="R40" i="64"/>
  <c r="R27" i="64"/>
  <c r="R35" i="64"/>
  <c r="R30" i="64"/>
  <c r="R38" i="64"/>
  <c r="R22" i="64"/>
  <c r="R25" i="64"/>
  <c r="R33" i="64"/>
  <c r="R28" i="64"/>
  <c r="R36" i="64"/>
  <c r="R23" i="64"/>
  <c r="R31" i="64"/>
  <c r="R39" i="64"/>
  <c r="R45" i="64"/>
  <c r="R53" i="64"/>
  <c r="R48" i="64"/>
  <c r="R56" i="64"/>
  <c r="R43" i="64"/>
  <c r="R51" i="64"/>
  <c r="R59" i="64"/>
  <c r="R46" i="64"/>
  <c r="R54" i="64"/>
  <c r="R49" i="64"/>
  <c r="R57" i="64"/>
  <c r="R44" i="64"/>
  <c r="R52" i="64"/>
  <c r="R60" i="64"/>
  <c r="R47" i="64"/>
  <c r="R55" i="64"/>
  <c r="R41" i="64"/>
  <c r="R42" i="64"/>
  <c r="R50" i="64"/>
  <c r="R58" i="64"/>
  <c r="R67" i="64"/>
  <c r="R3" i="66"/>
  <c r="R62" i="64"/>
  <c r="R70" i="64"/>
  <c r="R65" i="64"/>
  <c r="R73" i="64"/>
  <c r="R68" i="64"/>
  <c r="R4" i="66"/>
  <c r="R63" i="64"/>
  <c r="R71" i="64"/>
  <c r="R66" i="64"/>
  <c r="R74" i="64"/>
  <c r="R61" i="64"/>
  <c r="R69" i="64"/>
  <c r="R5" i="66"/>
  <c r="R64" i="64"/>
  <c r="R72" i="64"/>
  <c r="R14" i="66"/>
  <c r="R22" i="66"/>
  <c r="R30" i="66"/>
  <c r="R38" i="66"/>
  <c r="R9" i="66"/>
  <c r="R17" i="66"/>
  <c r="R25" i="66"/>
  <c r="R33" i="66"/>
  <c r="R41" i="66"/>
  <c r="R6" i="66"/>
  <c r="R12" i="66"/>
  <c r="R20" i="66"/>
  <c r="R28" i="66"/>
  <c r="R36" i="66"/>
  <c r="R7" i="66"/>
  <c r="R15" i="66"/>
  <c r="R23" i="66"/>
  <c r="R31" i="66"/>
  <c r="R39" i="66"/>
  <c r="R10" i="66"/>
  <c r="R18" i="66"/>
  <c r="R26" i="66"/>
  <c r="R34" i="66"/>
  <c r="R42" i="66"/>
  <c r="R13" i="66"/>
  <c r="R21" i="66"/>
  <c r="R29" i="66"/>
  <c r="R37" i="66"/>
  <c r="R8" i="66"/>
  <c r="R16" i="66"/>
  <c r="R24" i="66"/>
  <c r="R32" i="66"/>
  <c r="R40" i="66"/>
  <c r="R11" i="66"/>
  <c r="R19" i="66"/>
  <c r="R27" i="66"/>
  <c r="R35" i="66"/>
  <c r="R43" i="66"/>
  <c r="R53" i="66"/>
  <c r="R61" i="66"/>
  <c r="R69" i="66"/>
  <c r="R5" i="65"/>
  <c r="R45" i="66"/>
  <c r="R48" i="66"/>
  <c r="R56" i="66"/>
  <c r="R64" i="66"/>
  <c r="R72" i="66"/>
  <c r="R8" i="65"/>
  <c r="R44" i="66"/>
  <c r="R51" i="66"/>
  <c r="R59" i="66"/>
  <c r="R67" i="66"/>
  <c r="R3" i="65"/>
  <c r="R46" i="66"/>
  <c r="R54" i="66"/>
  <c r="R62" i="66"/>
  <c r="R70" i="66"/>
  <c r="R6" i="65"/>
  <c r="R49" i="66"/>
  <c r="R57" i="66"/>
  <c r="R65" i="66"/>
  <c r="R73" i="66"/>
  <c r="R9" i="65"/>
  <c r="R52" i="66"/>
  <c r="R60" i="66"/>
  <c r="R68" i="66"/>
  <c r="R4" i="65"/>
  <c r="R47" i="66"/>
  <c r="R55" i="66"/>
  <c r="R63" i="66"/>
  <c r="R71" i="66"/>
  <c r="R7" i="65"/>
  <c r="R50" i="66"/>
  <c r="R58" i="66"/>
  <c r="R66" i="66"/>
  <c r="R74" i="66"/>
  <c r="R13" i="65"/>
  <c r="R21" i="65"/>
  <c r="R29" i="65"/>
  <c r="R37" i="65"/>
  <c r="R45" i="65"/>
  <c r="R16" i="65"/>
  <c r="R24" i="65"/>
  <c r="R32" i="65"/>
  <c r="R40" i="65"/>
  <c r="R11" i="65"/>
  <c r="R19" i="65"/>
  <c r="R27" i="65"/>
  <c r="R35" i="65"/>
  <c r="R43" i="65"/>
  <c r="R14" i="65"/>
  <c r="R22" i="65"/>
  <c r="R30" i="65"/>
  <c r="R38" i="65"/>
  <c r="R46" i="65"/>
  <c r="R17" i="65"/>
  <c r="R25" i="65"/>
  <c r="R33" i="65"/>
  <c r="R41" i="65"/>
  <c r="R12" i="65"/>
  <c r="R20" i="65"/>
  <c r="R28" i="65"/>
  <c r="R36" i="65"/>
  <c r="R44" i="65"/>
  <c r="R15" i="65"/>
  <c r="R23" i="65"/>
  <c r="R31" i="65"/>
  <c r="R39" i="65"/>
  <c r="R47" i="65"/>
  <c r="R10" i="65"/>
  <c r="R18" i="65"/>
  <c r="R26" i="65"/>
  <c r="R34" i="65"/>
  <c r="R42" i="65"/>
  <c r="R48" i="65"/>
  <c r="R56" i="65"/>
  <c r="R64" i="65"/>
  <c r="R72" i="65"/>
  <c r="R51" i="65"/>
  <c r="R59" i="65"/>
  <c r="R67" i="65"/>
  <c r="R54" i="65"/>
  <c r="R62" i="65"/>
  <c r="R70" i="65"/>
  <c r="R49" i="65"/>
  <c r="R57" i="65"/>
  <c r="R65" i="65"/>
  <c r="R73" i="65"/>
  <c r="R52" i="65"/>
  <c r="R60" i="65"/>
  <c r="R68" i="65"/>
  <c r="R55" i="65"/>
  <c r="R63" i="65"/>
  <c r="R71" i="65"/>
  <c r="R50" i="65"/>
  <c r="R58" i="65"/>
  <c r="R66" i="65"/>
  <c r="R74" i="65"/>
  <c r="R53" i="65"/>
  <c r="R61" i="65"/>
  <c r="R69" i="65"/>
  <c r="H7" i="63"/>
  <c r="H15" i="63"/>
  <c r="H10" i="63"/>
  <c r="H18" i="63"/>
  <c r="H5" i="63"/>
  <c r="H13" i="63"/>
  <c r="H21" i="63"/>
  <c r="H8" i="63"/>
  <c r="H16" i="63"/>
  <c r="H3" i="63"/>
  <c r="H11" i="63"/>
  <c r="H6" i="63"/>
  <c r="H14" i="63"/>
  <c r="H9" i="63"/>
  <c r="H4" i="63"/>
  <c r="H12" i="63"/>
  <c r="H20" i="63"/>
  <c r="H25" i="63"/>
  <c r="H33" i="63"/>
  <c r="H19" i="63"/>
  <c r="H22" i="63"/>
  <c r="H28" i="63"/>
  <c r="H36" i="63"/>
  <c r="H23" i="63"/>
  <c r="H31" i="63"/>
  <c r="H26" i="63"/>
  <c r="H34" i="63"/>
  <c r="H29" i="63"/>
  <c r="H37" i="63"/>
  <c r="H24" i="63"/>
  <c r="H32" i="63"/>
  <c r="H27" i="63"/>
  <c r="H35" i="63"/>
  <c r="H17" i="63"/>
  <c r="H30" i="63"/>
  <c r="H38" i="63"/>
  <c r="H46" i="63"/>
  <c r="H54" i="63"/>
  <c r="H41" i="63"/>
  <c r="H49" i="63"/>
  <c r="H44" i="63"/>
  <c r="H52" i="63"/>
  <c r="H47" i="63"/>
  <c r="H55" i="63"/>
  <c r="H39" i="63"/>
  <c r="H42" i="63"/>
  <c r="H50" i="63"/>
  <c r="H45" i="63"/>
  <c r="H53" i="63"/>
  <c r="H40" i="63"/>
  <c r="H48" i="63"/>
  <c r="H56" i="63"/>
  <c r="H43" i="63"/>
  <c r="H51" i="63"/>
  <c r="H64" i="63"/>
  <c r="H72" i="63"/>
  <c r="H59" i="63"/>
  <c r="H67" i="63"/>
  <c r="H57" i="63"/>
  <c r="H62" i="63"/>
  <c r="H70" i="63"/>
  <c r="H65" i="63"/>
  <c r="H73" i="63"/>
  <c r="H60" i="63"/>
  <c r="H68" i="63"/>
  <c r="H63" i="63"/>
  <c r="H71" i="63"/>
  <c r="H58" i="63"/>
  <c r="H66" i="63"/>
  <c r="H74" i="63"/>
  <c r="H61" i="63"/>
  <c r="H69" i="63"/>
  <c r="H3" i="64"/>
  <c r="H11" i="64"/>
  <c r="H19" i="64"/>
  <c r="H6" i="64"/>
  <c r="H14" i="64"/>
  <c r="H9" i="64"/>
  <c r="H17" i="64"/>
  <c r="H4" i="64"/>
  <c r="H12" i="64"/>
  <c r="H20" i="64"/>
  <c r="H7" i="64"/>
  <c r="H15" i="64"/>
  <c r="H10" i="64"/>
  <c r="H18" i="64"/>
  <c r="H5" i="64"/>
  <c r="H13" i="64"/>
  <c r="H21" i="64"/>
  <c r="H8" i="64"/>
  <c r="H16" i="64"/>
  <c r="H24" i="64"/>
  <c r="H32" i="64"/>
  <c r="H40" i="64"/>
  <c r="H27" i="64"/>
  <c r="H35" i="64"/>
  <c r="H30" i="64"/>
  <c r="H38" i="64"/>
  <c r="H25" i="64"/>
  <c r="H33" i="64"/>
  <c r="H41" i="64"/>
  <c r="H28" i="64"/>
  <c r="H36" i="64"/>
  <c r="H22" i="64"/>
  <c r="H23" i="64"/>
  <c r="H31" i="64"/>
  <c r="H39" i="64"/>
  <c r="H26" i="64"/>
  <c r="H34" i="64"/>
  <c r="H29" i="64"/>
  <c r="H37" i="64"/>
  <c r="H43" i="64"/>
  <c r="H51" i="64"/>
  <c r="H59" i="64"/>
  <c r="H46" i="64"/>
  <c r="H54" i="64"/>
  <c r="H49" i="64"/>
  <c r="H57" i="64"/>
  <c r="H44" i="64"/>
  <c r="H52" i="64"/>
  <c r="H60" i="64"/>
  <c r="H47" i="64"/>
  <c r="H55" i="64"/>
  <c r="H42" i="64"/>
  <c r="H50" i="64"/>
  <c r="H58" i="64"/>
  <c r="H45" i="64"/>
  <c r="H53" i="64"/>
  <c r="H48" i="64"/>
  <c r="H56" i="64"/>
  <c r="H65" i="64"/>
  <c r="H73" i="64"/>
  <c r="H68" i="64"/>
  <c r="H4" i="66"/>
  <c r="H63" i="64"/>
  <c r="H71" i="64"/>
  <c r="H66" i="64"/>
  <c r="H74" i="64"/>
  <c r="H69" i="64"/>
  <c r="H5" i="66"/>
  <c r="H64" i="64"/>
  <c r="H72" i="64"/>
  <c r="H61" i="64"/>
  <c r="H67" i="64"/>
  <c r="H3" i="66"/>
  <c r="H62" i="64"/>
  <c r="H70" i="64"/>
  <c r="H6" i="66"/>
  <c r="H12" i="66"/>
  <c r="H20" i="66"/>
  <c r="H28" i="66"/>
  <c r="H36" i="66"/>
  <c r="H44" i="66"/>
  <c r="H7" i="66"/>
  <c r="H15" i="66"/>
  <c r="H23" i="66"/>
  <c r="H31" i="66"/>
  <c r="H39" i="66"/>
  <c r="H10" i="66"/>
  <c r="H18" i="66"/>
  <c r="H26" i="66"/>
  <c r="H34" i="66"/>
  <c r="H42" i="66"/>
  <c r="H13" i="66"/>
  <c r="H21" i="66"/>
  <c r="H29" i="66"/>
  <c r="H37" i="66"/>
  <c r="H8" i="66"/>
  <c r="H16" i="66"/>
  <c r="H24" i="66"/>
  <c r="H32" i="66"/>
  <c r="H40" i="66"/>
  <c r="H11" i="66"/>
  <c r="H19" i="66"/>
  <c r="H27" i="66"/>
  <c r="H35" i="66"/>
  <c r="H43" i="66"/>
  <c r="H14" i="66"/>
  <c r="H22" i="66"/>
  <c r="H30" i="66"/>
  <c r="H38" i="66"/>
  <c r="H9" i="66"/>
  <c r="H17" i="66"/>
  <c r="H25" i="66"/>
  <c r="H33" i="66"/>
  <c r="H41" i="66"/>
  <c r="H45" i="66"/>
  <c r="H51" i="66"/>
  <c r="H59" i="66"/>
  <c r="H67" i="66"/>
  <c r="H3" i="65"/>
  <c r="H46" i="66"/>
  <c r="H54" i="66"/>
  <c r="H62" i="66"/>
  <c r="H70" i="66"/>
  <c r="H6" i="65"/>
  <c r="H49" i="66"/>
  <c r="H57" i="66"/>
  <c r="H65" i="66"/>
  <c r="H73" i="66"/>
  <c r="H52" i="66"/>
  <c r="H60" i="66"/>
  <c r="H68" i="66"/>
  <c r="H4" i="65"/>
  <c r="H47" i="66"/>
  <c r="H55" i="66"/>
  <c r="H63" i="66"/>
  <c r="H71" i="66"/>
  <c r="H7" i="65"/>
  <c r="H50" i="66"/>
  <c r="H58" i="66"/>
  <c r="H66" i="66"/>
  <c r="H74" i="66"/>
  <c r="H53" i="66"/>
  <c r="H61" i="66"/>
  <c r="H69" i="66"/>
  <c r="H5" i="65"/>
  <c r="H48" i="66"/>
  <c r="H56" i="66"/>
  <c r="H64" i="66"/>
  <c r="H72" i="66"/>
  <c r="H8" i="65"/>
  <c r="H9" i="65"/>
  <c r="H11" i="65"/>
  <c r="H19" i="65"/>
  <c r="H27" i="65"/>
  <c r="H35" i="65"/>
  <c r="H43" i="65"/>
  <c r="H14" i="65"/>
  <c r="H22" i="65"/>
  <c r="H30" i="65"/>
  <c r="H38" i="65"/>
  <c r="H46" i="65"/>
  <c r="H17" i="65"/>
  <c r="H25" i="65"/>
  <c r="H33" i="65"/>
  <c r="H41" i="65"/>
  <c r="H12" i="65"/>
  <c r="H20" i="65"/>
  <c r="H28" i="65"/>
  <c r="H36" i="65"/>
  <c r="H44" i="65"/>
  <c r="H15" i="65"/>
  <c r="H23" i="65"/>
  <c r="H31" i="65"/>
  <c r="H39" i="65"/>
  <c r="H10" i="65"/>
  <c r="H18" i="65"/>
  <c r="H26" i="65"/>
  <c r="H34" i="65"/>
  <c r="H42" i="65"/>
  <c r="H13" i="65"/>
  <c r="H21" i="65"/>
  <c r="H29" i="65"/>
  <c r="H37" i="65"/>
  <c r="H45" i="65"/>
  <c r="H16" i="65"/>
  <c r="H24" i="65"/>
  <c r="H32" i="65"/>
  <c r="H40" i="65"/>
  <c r="H48" i="65"/>
  <c r="H47" i="65"/>
  <c r="H54" i="65"/>
  <c r="H62" i="65"/>
  <c r="H70" i="65"/>
  <c r="H49" i="65"/>
  <c r="H57" i="65"/>
  <c r="H65" i="65"/>
  <c r="H73" i="65"/>
  <c r="H52" i="65"/>
  <c r="H60" i="65"/>
  <c r="H68" i="65"/>
  <c r="H55" i="65"/>
  <c r="H63" i="65"/>
  <c r="H71" i="65"/>
  <c r="H50" i="65"/>
  <c r="H58" i="65"/>
  <c r="H66" i="65"/>
  <c r="H74" i="65"/>
  <c r="H53" i="65"/>
  <c r="H61" i="65"/>
  <c r="H69" i="65"/>
  <c r="H56" i="65"/>
  <c r="H64" i="65"/>
  <c r="H72" i="65"/>
  <c r="H51" i="65"/>
  <c r="H59" i="65"/>
  <c r="H67" i="65"/>
  <c r="AK8" i="63"/>
  <c r="AK16" i="63"/>
  <c r="AK3" i="63"/>
  <c r="AK11" i="63"/>
  <c r="AK19" i="63"/>
  <c r="AK6" i="63"/>
  <c r="AK14" i="63"/>
  <c r="AK9" i="63"/>
  <c r="AK17" i="63"/>
  <c r="AK4" i="63"/>
  <c r="AK12" i="63"/>
  <c r="AK7" i="63"/>
  <c r="AK15" i="63"/>
  <c r="AK10" i="63"/>
  <c r="AK5" i="63"/>
  <c r="AK13" i="63"/>
  <c r="AK21" i="63"/>
  <c r="AK18" i="63"/>
  <c r="AK26" i="63"/>
  <c r="AK34" i="63"/>
  <c r="AK29" i="63"/>
  <c r="AK37" i="63"/>
  <c r="AK24" i="63"/>
  <c r="AK32" i="63"/>
  <c r="AK27" i="63"/>
  <c r="AK35" i="63"/>
  <c r="AK22" i="63"/>
  <c r="AK30" i="63"/>
  <c r="AK38" i="63"/>
  <c r="AK25" i="63"/>
  <c r="AK33" i="63"/>
  <c r="AK28" i="63"/>
  <c r="AK36" i="63"/>
  <c r="AK20" i="63"/>
  <c r="AK23" i="63"/>
  <c r="AK31" i="63"/>
  <c r="AK39" i="63"/>
  <c r="AK47" i="63"/>
  <c r="AK55" i="63"/>
  <c r="AK42" i="63"/>
  <c r="AK50" i="63"/>
  <c r="AK45" i="63"/>
  <c r="AK53" i="63"/>
  <c r="AK40" i="63"/>
  <c r="AK48" i="63"/>
  <c r="AK56" i="63"/>
  <c r="AK43" i="63"/>
  <c r="AK51" i="63"/>
  <c r="AK46" i="63"/>
  <c r="AK54" i="63"/>
  <c r="AK41" i="63"/>
  <c r="AK49" i="63"/>
  <c r="AK44" i="63"/>
  <c r="AK52" i="63"/>
  <c r="AK57" i="63"/>
  <c r="AK65" i="63"/>
  <c r="AK73" i="63"/>
  <c r="AK60" i="63"/>
  <c r="AK68" i="63"/>
  <c r="AK63" i="63"/>
  <c r="AK71" i="63"/>
  <c r="AK58" i="63"/>
  <c r="AK66" i="63"/>
  <c r="AK74" i="63"/>
  <c r="AK61" i="63"/>
  <c r="AK69" i="63"/>
  <c r="AK64" i="63"/>
  <c r="AK72" i="63"/>
  <c r="AK59" i="63"/>
  <c r="AK67" i="63"/>
  <c r="AK62" i="63"/>
  <c r="AK70" i="63"/>
  <c r="AK4" i="64"/>
  <c r="AK12" i="64"/>
  <c r="AK20" i="64"/>
  <c r="AK7" i="64"/>
  <c r="AK15" i="64"/>
  <c r="AK10" i="64"/>
  <c r="AK18" i="64"/>
  <c r="AK5" i="64"/>
  <c r="AK13" i="64"/>
  <c r="AK21" i="64"/>
  <c r="AK8" i="64"/>
  <c r="AK16" i="64"/>
  <c r="AK3" i="64"/>
  <c r="AK11" i="64"/>
  <c r="AK19" i="64"/>
  <c r="AK6" i="64"/>
  <c r="AK14" i="64"/>
  <c r="AK9" i="64"/>
  <c r="AK17" i="64"/>
  <c r="AK25" i="64"/>
  <c r="AK33" i="64"/>
  <c r="AK28" i="64"/>
  <c r="AK36" i="64"/>
  <c r="AK23" i="64"/>
  <c r="AK31" i="64"/>
  <c r="AK39" i="64"/>
  <c r="AK26" i="64"/>
  <c r="AK34" i="64"/>
  <c r="AK29" i="64"/>
  <c r="AK37" i="64"/>
  <c r="AK24" i="64"/>
  <c r="AK32" i="64"/>
  <c r="AK40" i="64"/>
  <c r="AK27" i="64"/>
  <c r="AK35" i="64"/>
  <c r="AK22" i="64"/>
  <c r="AK30" i="64"/>
  <c r="AK38" i="64"/>
  <c r="AK44" i="64"/>
  <c r="AK52" i="64"/>
  <c r="AK47" i="64"/>
  <c r="AK55" i="64"/>
  <c r="AK42" i="64"/>
  <c r="AK50" i="64"/>
  <c r="AK58" i="64"/>
  <c r="AK45" i="64"/>
  <c r="AK53" i="64"/>
  <c r="AK48" i="64"/>
  <c r="AK56" i="64"/>
  <c r="AK43" i="64"/>
  <c r="AK51" i="64"/>
  <c r="AK59" i="64"/>
  <c r="AK46" i="64"/>
  <c r="AK54" i="64"/>
  <c r="AK41" i="64"/>
  <c r="AK49" i="64"/>
  <c r="AK57" i="64"/>
  <c r="AK66" i="64"/>
  <c r="AK74" i="64"/>
  <c r="AK60" i="64"/>
  <c r="AK61" i="64"/>
  <c r="AK69" i="64"/>
  <c r="AK5" i="66"/>
  <c r="AK64" i="64"/>
  <c r="AK72" i="64"/>
  <c r="AK67" i="64"/>
  <c r="AK3" i="66"/>
  <c r="AK62" i="64"/>
  <c r="AK70" i="64"/>
  <c r="AK65" i="64"/>
  <c r="AK73" i="64"/>
  <c r="AK68" i="64"/>
  <c r="AK4" i="66"/>
  <c r="AK63" i="64"/>
  <c r="AK71" i="64"/>
  <c r="AK13" i="66"/>
  <c r="AK21" i="66"/>
  <c r="AK29" i="66"/>
  <c r="AK37" i="66"/>
  <c r="AK8" i="66"/>
  <c r="AK16" i="66"/>
  <c r="AK24" i="66"/>
  <c r="AK32" i="66"/>
  <c r="AK40" i="66"/>
  <c r="AK11" i="66"/>
  <c r="AK19" i="66"/>
  <c r="AK27" i="66"/>
  <c r="AK35" i="66"/>
  <c r="AK14" i="66"/>
  <c r="AK22" i="66"/>
  <c r="AK30" i="66"/>
  <c r="AK38" i="66"/>
  <c r="AK9" i="66"/>
  <c r="AK17" i="66"/>
  <c r="AK25" i="66"/>
  <c r="AK33" i="66"/>
  <c r="AK41" i="66"/>
  <c r="AK6" i="66"/>
  <c r="AK12" i="66"/>
  <c r="AK20" i="66"/>
  <c r="AK28" i="66"/>
  <c r="AK36" i="66"/>
  <c r="AK44" i="66"/>
  <c r="AK7" i="66"/>
  <c r="AK15" i="66"/>
  <c r="AK23" i="66"/>
  <c r="AK31" i="66"/>
  <c r="AK39" i="66"/>
  <c r="AK10" i="66"/>
  <c r="AK18" i="66"/>
  <c r="AK26" i="66"/>
  <c r="AK34" i="66"/>
  <c r="AK42" i="66"/>
  <c r="AK43" i="66"/>
  <c r="AK52" i="66"/>
  <c r="AK60" i="66"/>
  <c r="AK68" i="66"/>
  <c r="AK4" i="65"/>
  <c r="AK47" i="66"/>
  <c r="AK55" i="66"/>
  <c r="AK63" i="66"/>
  <c r="AK71" i="66"/>
  <c r="AK7" i="65"/>
  <c r="AK50" i="66"/>
  <c r="AK58" i="66"/>
  <c r="AK66" i="66"/>
  <c r="AK74" i="66"/>
  <c r="AK45" i="66"/>
  <c r="AK53" i="66"/>
  <c r="AK61" i="66"/>
  <c r="AK69" i="66"/>
  <c r="AK5" i="65"/>
  <c r="AK48" i="66"/>
  <c r="AK56" i="66"/>
  <c r="AK64" i="66"/>
  <c r="AK72" i="66"/>
  <c r="AK8" i="65"/>
  <c r="AK51" i="66"/>
  <c r="AK59" i="66"/>
  <c r="AK67" i="66"/>
  <c r="AK3" i="65"/>
  <c r="AK46" i="66"/>
  <c r="AK54" i="66"/>
  <c r="AK62" i="66"/>
  <c r="AK70" i="66"/>
  <c r="AK6" i="65"/>
  <c r="AK49" i="66"/>
  <c r="AK57" i="66"/>
  <c r="AK65" i="66"/>
  <c r="AK73" i="66"/>
  <c r="AK12" i="65"/>
  <c r="AK20" i="65"/>
  <c r="AK28" i="65"/>
  <c r="AK36" i="65"/>
  <c r="AK44" i="65"/>
  <c r="AK15" i="65"/>
  <c r="AK23" i="65"/>
  <c r="AK31" i="65"/>
  <c r="AK39" i="65"/>
  <c r="AK47" i="65"/>
  <c r="AK10" i="65"/>
  <c r="AK18" i="65"/>
  <c r="AK26" i="65"/>
  <c r="AK34" i="65"/>
  <c r="AK42" i="65"/>
  <c r="AK13" i="65"/>
  <c r="AK21" i="65"/>
  <c r="AK29" i="65"/>
  <c r="AK37" i="65"/>
  <c r="AK45" i="65"/>
  <c r="AK16" i="65"/>
  <c r="AK24" i="65"/>
  <c r="AK32" i="65"/>
  <c r="AK40" i="65"/>
  <c r="AK11" i="65"/>
  <c r="AK19" i="65"/>
  <c r="AK27" i="65"/>
  <c r="AK35" i="65"/>
  <c r="AK43" i="65"/>
  <c r="AK14" i="65"/>
  <c r="AK22" i="65"/>
  <c r="AK30" i="65"/>
  <c r="AK38" i="65"/>
  <c r="AK46" i="65"/>
  <c r="AK9" i="65"/>
  <c r="AK17" i="65"/>
  <c r="AK25" i="65"/>
  <c r="AK33" i="65"/>
  <c r="AK41" i="65"/>
  <c r="AK55" i="65"/>
  <c r="AK63" i="65"/>
  <c r="AK71" i="65"/>
  <c r="AK50" i="65"/>
  <c r="AK58" i="65"/>
  <c r="AK66" i="65"/>
  <c r="AK74" i="65"/>
  <c r="AK53" i="65"/>
  <c r="AK61" i="65"/>
  <c r="AK69" i="65"/>
  <c r="AK48" i="65"/>
  <c r="AK56" i="65"/>
  <c r="AK64" i="65"/>
  <c r="AK72" i="65"/>
  <c r="AK51" i="65"/>
  <c r="AK59" i="65"/>
  <c r="AK67" i="65"/>
  <c r="AK54" i="65"/>
  <c r="AK62" i="65"/>
  <c r="AK70" i="65"/>
  <c r="AK49" i="65"/>
  <c r="AK57" i="65"/>
  <c r="AK65" i="65"/>
  <c r="AK73" i="65"/>
  <c r="AK52" i="65"/>
  <c r="AK60" i="65"/>
  <c r="AK68" i="65"/>
  <c r="AD5" i="63"/>
  <c r="AD13" i="63"/>
  <c r="AD8" i="63"/>
  <c r="AD16" i="63"/>
  <c r="AD3" i="63"/>
  <c r="AD11" i="63"/>
  <c r="AD19" i="63"/>
  <c r="AD6" i="63"/>
  <c r="AD14" i="63"/>
  <c r="AD9" i="63"/>
  <c r="AD17" i="63"/>
  <c r="AD4" i="63"/>
  <c r="AD12" i="63"/>
  <c r="AD7" i="63"/>
  <c r="AD10" i="63"/>
  <c r="AD18" i="63"/>
  <c r="AD23" i="63"/>
  <c r="AD31" i="63"/>
  <c r="AD15" i="63"/>
  <c r="AD26" i="63"/>
  <c r="AD34" i="63"/>
  <c r="AD29" i="63"/>
  <c r="AD37" i="63"/>
  <c r="AD24" i="63"/>
  <c r="AD32" i="63"/>
  <c r="AD20" i="63"/>
  <c r="AD27" i="63"/>
  <c r="AD35" i="63"/>
  <c r="AD22" i="63"/>
  <c r="AD30" i="63"/>
  <c r="AD25" i="63"/>
  <c r="AD33" i="63"/>
  <c r="AD21" i="63"/>
  <c r="AD28" i="63"/>
  <c r="AD36" i="63"/>
  <c r="AD44" i="63"/>
  <c r="AD52" i="63"/>
  <c r="AD38" i="63"/>
  <c r="AD39" i="63"/>
  <c r="AD47" i="63"/>
  <c r="AD55" i="63"/>
  <c r="AD42" i="63"/>
  <c r="AD50" i="63"/>
  <c r="AD45" i="63"/>
  <c r="AD53" i="63"/>
  <c r="AD40" i="63"/>
  <c r="AD48" i="63"/>
  <c r="AD56" i="63"/>
  <c r="AD43" i="63"/>
  <c r="AD51" i="63"/>
  <c r="AD46" i="63"/>
  <c r="AD54" i="63"/>
  <c r="AD41" i="63"/>
  <c r="AD49" i="63"/>
  <c r="AD62" i="63"/>
  <c r="AD70" i="63"/>
  <c r="AD65" i="63"/>
  <c r="AD73" i="63"/>
  <c r="AD57" i="63"/>
  <c r="AD60" i="63"/>
  <c r="AD68" i="63"/>
  <c r="AD63" i="63"/>
  <c r="AD71" i="63"/>
  <c r="AD58" i="63"/>
  <c r="AD66" i="63"/>
  <c r="AD74" i="63"/>
  <c r="AD61" i="63"/>
  <c r="AD69" i="63"/>
  <c r="AD64" i="63"/>
  <c r="AD72" i="63"/>
  <c r="AD59" i="63"/>
  <c r="AD67" i="63"/>
  <c r="AD9" i="64"/>
  <c r="AD17" i="64"/>
  <c r="AD4" i="64"/>
  <c r="AD12" i="64"/>
  <c r="AD20" i="64"/>
  <c r="AD7" i="64"/>
  <c r="AD15" i="64"/>
  <c r="AD10" i="64"/>
  <c r="AD18" i="64"/>
  <c r="AD5" i="64"/>
  <c r="AD13" i="64"/>
  <c r="AD21" i="64"/>
  <c r="AD8" i="64"/>
  <c r="AD16" i="64"/>
  <c r="AD3" i="64"/>
  <c r="AD11" i="64"/>
  <c r="AD19" i="64"/>
  <c r="AD6" i="64"/>
  <c r="AD14" i="64"/>
  <c r="AD22" i="64"/>
  <c r="AD30" i="64"/>
  <c r="AD38" i="64"/>
  <c r="AD25" i="64"/>
  <c r="AD33" i="64"/>
  <c r="AD28" i="64"/>
  <c r="AD36" i="64"/>
  <c r="AD23" i="64"/>
  <c r="AD31" i="64"/>
  <c r="AD39" i="64"/>
  <c r="AD26" i="64"/>
  <c r="AD34" i="64"/>
  <c r="AD29" i="64"/>
  <c r="AD37" i="64"/>
  <c r="AD24" i="64"/>
  <c r="AD32" i="64"/>
  <c r="AD27" i="64"/>
  <c r="AD35" i="64"/>
  <c r="AD40" i="64"/>
  <c r="AD49" i="64"/>
  <c r="AD57" i="64"/>
  <c r="AD41" i="64"/>
  <c r="AD44" i="64"/>
  <c r="AD52" i="64"/>
  <c r="AD47" i="64"/>
  <c r="AD55" i="64"/>
  <c r="AD42" i="64"/>
  <c r="AD50" i="64"/>
  <c r="AD58" i="64"/>
  <c r="AD45" i="64"/>
  <c r="AD53" i="64"/>
  <c r="AD48" i="64"/>
  <c r="AD56" i="64"/>
  <c r="AD43" i="64"/>
  <c r="AD51" i="64"/>
  <c r="AD59" i="64"/>
  <c r="AD46" i="64"/>
  <c r="AD54" i="64"/>
  <c r="AD63" i="64"/>
  <c r="AD71" i="64"/>
  <c r="AD66" i="64"/>
  <c r="AD74" i="64"/>
  <c r="AD61" i="64"/>
  <c r="AD69" i="64"/>
  <c r="AD5" i="66"/>
  <c r="AD64" i="64"/>
  <c r="AD72" i="64"/>
  <c r="AD60" i="64"/>
  <c r="AD67" i="64"/>
  <c r="AD3" i="66"/>
  <c r="AD62" i="64"/>
  <c r="AD70" i="64"/>
  <c r="AD6" i="66"/>
  <c r="AD65" i="64"/>
  <c r="AD73" i="64"/>
  <c r="AD68" i="64"/>
  <c r="AD4" i="66"/>
  <c r="AD10" i="66"/>
  <c r="AD18" i="66"/>
  <c r="AD26" i="66"/>
  <c r="AD34" i="66"/>
  <c r="AD42" i="66"/>
  <c r="AD13" i="66"/>
  <c r="AD21" i="66"/>
  <c r="AD29" i="66"/>
  <c r="AD37" i="66"/>
  <c r="AD8" i="66"/>
  <c r="AD16" i="66"/>
  <c r="AD24" i="66"/>
  <c r="AD32" i="66"/>
  <c r="AD40" i="66"/>
  <c r="AD11" i="66"/>
  <c r="AD19" i="66"/>
  <c r="AD27" i="66"/>
  <c r="AD35" i="66"/>
  <c r="AD43" i="66"/>
  <c r="AD14" i="66"/>
  <c r="AD22" i="66"/>
  <c r="AD30" i="66"/>
  <c r="AD38" i="66"/>
  <c r="AD9" i="66"/>
  <c r="AD17" i="66"/>
  <c r="AD25" i="66"/>
  <c r="AD33" i="66"/>
  <c r="AD41" i="66"/>
  <c r="AD12" i="66"/>
  <c r="AD20" i="66"/>
  <c r="AD28" i="66"/>
  <c r="AD36" i="66"/>
  <c r="AD44" i="66"/>
  <c r="AD7" i="66"/>
  <c r="AD15" i="66"/>
  <c r="AD23" i="66"/>
  <c r="AD31" i="66"/>
  <c r="AD39" i="66"/>
  <c r="AD49" i="66"/>
  <c r="AD57" i="66"/>
  <c r="AD65" i="66"/>
  <c r="AD73" i="66"/>
  <c r="AD52" i="66"/>
  <c r="AD60" i="66"/>
  <c r="AD68" i="66"/>
  <c r="AD4" i="65"/>
  <c r="AD47" i="66"/>
  <c r="AD55" i="66"/>
  <c r="AD63" i="66"/>
  <c r="AD71" i="66"/>
  <c r="AD7" i="65"/>
  <c r="AD50" i="66"/>
  <c r="AD58" i="66"/>
  <c r="AD66" i="66"/>
  <c r="AD74" i="66"/>
  <c r="AD45" i="66"/>
  <c r="AD53" i="66"/>
  <c r="AD61" i="66"/>
  <c r="AD69" i="66"/>
  <c r="AD5" i="65"/>
  <c r="AD48" i="66"/>
  <c r="AD56" i="66"/>
  <c r="AD64" i="66"/>
  <c r="AD72" i="66"/>
  <c r="AD8" i="65"/>
  <c r="AD51" i="66"/>
  <c r="AD59" i="66"/>
  <c r="AD67" i="66"/>
  <c r="AD3" i="65"/>
  <c r="AD46" i="66"/>
  <c r="AD54" i="66"/>
  <c r="AD62" i="66"/>
  <c r="AD70" i="66"/>
  <c r="AD6" i="65"/>
  <c r="AD9" i="65"/>
  <c r="AD17" i="65"/>
  <c r="AD25" i="65"/>
  <c r="AD33" i="65"/>
  <c r="AD41" i="65"/>
  <c r="AD12" i="65"/>
  <c r="AD20" i="65"/>
  <c r="AD28" i="65"/>
  <c r="AD36" i="65"/>
  <c r="AD44" i="65"/>
  <c r="AD15" i="65"/>
  <c r="AD23" i="65"/>
  <c r="AD31" i="65"/>
  <c r="AD39" i="65"/>
  <c r="AD10" i="65"/>
  <c r="AD18" i="65"/>
  <c r="AD26" i="65"/>
  <c r="AD34" i="65"/>
  <c r="AD42" i="65"/>
  <c r="AD13" i="65"/>
  <c r="AD21" i="65"/>
  <c r="AD29" i="65"/>
  <c r="AD37" i="65"/>
  <c r="AD45" i="65"/>
  <c r="AD16" i="65"/>
  <c r="AD24" i="65"/>
  <c r="AD32" i="65"/>
  <c r="AD40" i="65"/>
  <c r="AD11" i="65"/>
  <c r="AD19" i="65"/>
  <c r="AD27" i="65"/>
  <c r="AD35" i="65"/>
  <c r="AD43" i="65"/>
  <c r="AD14" i="65"/>
  <c r="AD22" i="65"/>
  <c r="AD30" i="65"/>
  <c r="AD38" i="65"/>
  <c r="AD46" i="65"/>
  <c r="AD52" i="65"/>
  <c r="AD60" i="65"/>
  <c r="AD68" i="65"/>
  <c r="AD55" i="65"/>
  <c r="AD63" i="65"/>
  <c r="AD71" i="65"/>
  <c r="AD50" i="65"/>
  <c r="AD58" i="65"/>
  <c r="AD66" i="65"/>
  <c r="AD74" i="65"/>
  <c r="AD53" i="65"/>
  <c r="AD61" i="65"/>
  <c r="AD69" i="65"/>
  <c r="AD48" i="65"/>
  <c r="AD56" i="65"/>
  <c r="AD64" i="65"/>
  <c r="AD72" i="65"/>
  <c r="AD51" i="65"/>
  <c r="AD59" i="65"/>
  <c r="AD67" i="65"/>
  <c r="AD54" i="65"/>
  <c r="AD62" i="65"/>
  <c r="AD70" i="65"/>
  <c r="AD47" i="65"/>
  <c r="AD49" i="65"/>
  <c r="AD57" i="65"/>
  <c r="AD65" i="65"/>
  <c r="AD73" i="65"/>
  <c r="N5" i="63"/>
  <c r="N13" i="63"/>
  <c r="N8" i="63"/>
  <c r="N16" i="63"/>
  <c r="N3" i="63"/>
  <c r="N11" i="63"/>
  <c r="N19" i="63"/>
  <c r="N6" i="63"/>
  <c r="N14" i="63"/>
  <c r="N22" i="63"/>
  <c r="N9" i="63"/>
  <c r="N17" i="63"/>
  <c r="N4" i="63"/>
  <c r="N12" i="63"/>
  <c r="N7" i="63"/>
  <c r="N10" i="63"/>
  <c r="N18" i="63"/>
  <c r="N23" i="63"/>
  <c r="N31" i="63"/>
  <c r="N26" i="63"/>
  <c r="N34" i="63"/>
  <c r="N29" i="63"/>
  <c r="N37" i="63"/>
  <c r="N24" i="63"/>
  <c r="N32" i="63"/>
  <c r="N20" i="63"/>
  <c r="N27" i="63"/>
  <c r="N35" i="63"/>
  <c r="N30" i="63"/>
  <c r="N38" i="63"/>
  <c r="N21" i="63"/>
  <c r="N25" i="63"/>
  <c r="N33" i="63"/>
  <c r="N15" i="63"/>
  <c r="N28" i="63"/>
  <c r="N36" i="63"/>
  <c r="N44" i="63"/>
  <c r="N52" i="63"/>
  <c r="N39" i="63"/>
  <c r="N47" i="63"/>
  <c r="N55" i="63"/>
  <c r="N42" i="63"/>
  <c r="N50" i="63"/>
  <c r="N45" i="63"/>
  <c r="N53" i="63"/>
  <c r="N40" i="63"/>
  <c r="N48" i="63"/>
  <c r="N56" i="63"/>
  <c r="N43" i="63"/>
  <c r="N51" i="63"/>
  <c r="N46" i="63"/>
  <c r="N54" i="63"/>
  <c r="N41" i="63"/>
  <c r="N49" i="63"/>
  <c r="N57" i="63"/>
  <c r="N62" i="63"/>
  <c r="N70" i="63"/>
  <c r="N65" i="63"/>
  <c r="N73" i="63"/>
  <c r="N60" i="63"/>
  <c r="N68" i="63"/>
  <c r="N63" i="63"/>
  <c r="N71" i="63"/>
  <c r="N58" i="63"/>
  <c r="N66" i="63"/>
  <c r="N74" i="63"/>
  <c r="N61" i="63"/>
  <c r="N69" i="63"/>
  <c r="N64" i="63"/>
  <c r="N72" i="63"/>
  <c r="N59" i="63"/>
  <c r="N67" i="63"/>
  <c r="N9" i="64"/>
  <c r="N17" i="64"/>
  <c r="N4" i="64"/>
  <c r="N12" i="64"/>
  <c r="N20" i="64"/>
  <c r="N7" i="64"/>
  <c r="N15" i="64"/>
  <c r="N10" i="64"/>
  <c r="N18" i="64"/>
  <c r="N5" i="64"/>
  <c r="N13" i="64"/>
  <c r="N21" i="64"/>
  <c r="N8" i="64"/>
  <c r="N16" i="64"/>
  <c r="N3" i="64"/>
  <c r="N11" i="64"/>
  <c r="N19" i="64"/>
  <c r="N6" i="64"/>
  <c r="N14" i="64"/>
  <c r="N30" i="64"/>
  <c r="N38" i="64"/>
  <c r="N22" i="64"/>
  <c r="N25" i="64"/>
  <c r="N33" i="64"/>
  <c r="N28" i="64"/>
  <c r="N36" i="64"/>
  <c r="N23" i="64"/>
  <c r="N31" i="64"/>
  <c r="N39" i="64"/>
  <c r="N26" i="64"/>
  <c r="N34" i="64"/>
  <c r="N29" i="64"/>
  <c r="N37" i="64"/>
  <c r="N24" i="64"/>
  <c r="N32" i="64"/>
  <c r="N40" i="64"/>
  <c r="N27" i="64"/>
  <c r="N35" i="64"/>
  <c r="N49" i="64"/>
  <c r="N57" i="64"/>
  <c r="N44" i="64"/>
  <c r="N52" i="64"/>
  <c r="N47" i="64"/>
  <c r="N55" i="64"/>
  <c r="N42" i="64"/>
  <c r="N50" i="64"/>
  <c r="N58" i="64"/>
  <c r="N45" i="64"/>
  <c r="N53" i="64"/>
  <c r="N41" i="64"/>
  <c r="N48" i="64"/>
  <c r="N56" i="64"/>
  <c r="N43" i="64"/>
  <c r="N51" i="64"/>
  <c r="N59" i="64"/>
  <c r="N46" i="64"/>
  <c r="N54" i="64"/>
  <c r="N60" i="64"/>
  <c r="N63" i="64"/>
  <c r="N71" i="64"/>
  <c r="N66" i="64"/>
  <c r="N74" i="64"/>
  <c r="N69" i="64"/>
  <c r="N5" i="66"/>
  <c r="N61" i="64"/>
  <c r="N64" i="64"/>
  <c r="N72" i="64"/>
  <c r="N67" i="64"/>
  <c r="N3" i="66"/>
  <c r="N62" i="64"/>
  <c r="N70" i="64"/>
  <c r="N6" i="66"/>
  <c r="N65" i="64"/>
  <c r="N73" i="64"/>
  <c r="N68" i="64"/>
  <c r="N4" i="66"/>
  <c r="N10" i="66"/>
  <c r="N18" i="66"/>
  <c r="N26" i="66"/>
  <c r="N34" i="66"/>
  <c r="N42" i="66"/>
  <c r="N13" i="66"/>
  <c r="N21" i="66"/>
  <c r="N29" i="66"/>
  <c r="N37" i="66"/>
  <c r="N8" i="66"/>
  <c r="N16" i="66"/>
  <c r="N24" i="66"/>
  <c r="N32" i="66"/>
  <c r="N40" i="66"/>
  <c r="N11" i="66"/>
  <c r="N19" i="66"/>
  <c r="N27" i="66"/>
  <c r="N35" i="66"/>
  <c r="N43" i="66"/>
  <c r="N14" i="66"/>
  <c r="N22" i="66"/>
  <c r="N30" i="66"/>
  <c r="N38" i="66"/>
  <c r="N9" i="66"/>
  <c r="N17" i="66"/>
  <c r="N25" i="66"/>
  <c r="N33" i="66"/>
  <c r="N41" i="66"/>
  <c r="N12" i="66"/>
  <c r="N20" i="66"/>
  <c r="N28" i="66"/>
  <c r="N36" i="66"/>
  <c r="N44" i="66"/>
  <c r="N7" i="66"/>
  <c r="N15" i="66"/>
  <c r="N23" i="66"/>
  <c r="N31" i="66"/>
  <c r="N39" i="66"/>
  <c r="N49" i="66"/>
  <c r="N57" i="66"/>
  <c r="N65" i="66"/>
  <c r="N73" i="66"/>
  <c r="N52" i="66"/>
  <c r="N60" i="66"/>
  <c r="N68" i="66"/>
  <c r="N4" i="65"/>
  <c r="N47" i="66"/>
  <c r="N55" i="66"/>
  <c r="N63" i="66"/>
  <c r="N71" i="66"/>
  <c r="N7" i="65"/>
  <c r="N50" i="66"/>
  <c r="N58" i="66"/>
  <c r="N66" i="66"/>
  <c r="N74" i="66"/>
  <c r="N53" i="66"/>
  <c r="N61" i="66"/>
  <c r="N69" i="66"/>
  <c r="N5" i="65"/>
  <c r="N45" i="66"/>
  <c r="N48" i="66"/>
  <c r="N56" i="66"/>
  <c r="N64" i="66"/>
  <c r="N72" i="66"/>
  <c r="N8" i="65"/>
  <c r="N51" i="66"/>
  <c r="N59" i="66"/>
  <c r="N67" i="66"/>
  <c r="N3" i="65"/>
  <c r="N46" i="66"/>
  <c r="N54" i="66"/>
  <c r="N62" i="66"/>
  <c r="N70" i="66"/>
  <c r="N6" i="65"/>
  <c r="N17" i="65"/>
  <c r="N25" i="65"/>
  <c r="N33" i="65"/>
  <c r="N41" i="65"/>
  <c r="N12" i="65"/>
  <c r="N20" i="65"/>
  <c r="N28" i="65"/>
  <c r="N36" i="65"/>
  <c r="N44" i="65"/>
  <c r="N15" i="65"/>
  <c r="N23" i="65"/>
  <c r="N31" i="65"/>
  <c r="N39" i="65"/>
  <c r="N47" i="65"/>
  <c r="N9" i="65"/>
  <c r="N10" i="65"/>
  <c r="N18" i="65"/>
  <c r="N26" i="65"/>
  <c r="N34" i="65"/>
  <c r="N42" i="65"/>
  <c r="N13" i="65"/>
  <c r="N21" i="65"/>
  <c r="N29" i="65"/>
  <c r="N37" i="65"/>
  <c r="N45" i="65"/>
  <c r="N16" i="65"/>
  <c r="N24" i="65"/>
  <c r="N32" i="65"/>
  <c r="N40" i="65"/>
  <c r="N11" i="65"/>
  <c r="N19" i="65"/>
  <c r="N27" i="65"/>
  <c r="N35" i="65"/>
  <c r="N43" i="65"/>
  <c r="N14" i="65"/>
  <c r="N22" i="65"/>
  <c r="N30" i="65"/>
  <c r="N38" i="65"/>
  <c r="N46" i="65"/>
  <c r="N52" i="65"/>
  <c r="N60" i="65"/>
  <c r="N68" i="65"/>
  <c r="N55" i="65"/>
  <c r="N63" i="65"/>
  <c r="N71" i="65"/>
  <c r="N50" i="65"/>
  <c r="N58" i="65"/>
  <c r="N66" i="65"/>
  <c r="N74" i="65"/>
  <c r="N53" i="65"/>
  <c r="N61" i="65"/>
  <c r="N69" i="65"/>
  <c r="N48" i="65"/>
  <c r="N56" i="65"/>
  <c r="N64" i="65"/>
  <c r="N72" i="65"/>
  <c r="N51" i="65"/>
  <c r="N59" i="65"/>
  <c r="N67" i="65"/>
  <c r="N54" i="65"/>
  <c r="N62" i="65"/>
  <c r="N70" i="65"/>
  <c r="N49" i="65"/>
  <c r="N57" i="65"/>
  <c r="N65" i="65"/>
  <c r="N73" i="65"/>
  <c r="W10" i="63"/>
  <c r="W18" i="63"/>
  <c r="W5" i="63"/>
  <c r="W13" i="63"/>
  <c r="W8" i="63"/>
  <c r="W16" i="63"/>
  <c r="W3" i="63"/>
  <c r="W11" i="63"/>
  <c r="W19" i="63"/>
  <c r="W6" i="63"/>
  <c r="W14" i="63"/>
  <c r="W9" i="63"/>
  <c r="W17" i="63"/>
  <c r="W4" i="63"/>
  <c r="W12" i="63"/>
  <c r="W7" i="63"/>
  <c r="W15" i="63"/>
  <c r="W28" i="63"/>
  <c r="W36" i="63"/>
  <c r="W20" i="63"/>
  <c r="W23" i="63"/>
  <c r="W31" i="63"/>
  <c r="W26" i="63"/>
  <c r="W34" i="63"/>
  <c r="W21" i="63"/>
  <c r="W29" i="63"/>
  <c r="W37" i="63"/>
  <c r="W24" i="63"/>
  <c r="W32" i="63"/>
  <c r="W27" i="63"/>
  <c r="W35" i="63"/>
  <c r="W22" i="63"/>
  <c r="W30" i="63"/>
  <c r="W25" i="63"/>
  <c r="W33" i="63"/>
  <c r="W41" i="63"/>
  <c r="W49" i="63"/>
  <c r="W57" i="63"/>
  <c r="W44" i="63"/>
  <c r="W52" i="63"/>
  <c r="W39" i="63"/>
  <c r="W47" i="63"/>
  <c r="W55" i="63"/>
  <c r="W42" i="63"/>
  <c r="W50" i="63"/>
  <c r="W38" i="63"/>
  <c r="W45" i="63"/>
  <c r="W53" i="63"/>
  <c r="W40" i="63"/>
  <c r="W48" i="63"/>
  <c r="W43" i="63"/>
  <c r="W51" i="63"/>
  <c r="W46" i="63"/>
  <c r="W54" i="63"/>
  <c r="W59" i="63"/>
  <c r="W67" i="63"/>
  <c r="W62" i="63"/>
  <c r="W70" i="63"/>
  <c r="W65" i="63"/>
  <c r="W73" i="63"/>
  <c r="W60" i="63"/>
  <c r="W68" i="63"/>
  <c r="W63" i="63"/>
  <c r="W71" i="63"/>
  <c r="W56" i="63"/>
  <c r="W58" i="63"/>
  <c r="W66" i="63"/>
  <c r="W74" i="63"/>
  <c r="W61" i="63"/>
  <c r="W69" i="63"/>
  <c r="W64" i="63"/>
  <c r="W72" i="63"/>
  <c r="W6" i="64"/>
  <c r="W14" i="64"/>
  <c r="W9" i="64"/>
  <c r="W17" i="64"/>
  <c r="W4" i="64"/>
  <c r="W12" i="64"/>
  <c r="W20" i="64"/>
  <c r="W7" i="64"/>
  <c r="W15" i="64"/>
  <c r="W10" i="64"/>
  <c r="W18" i="64"/>
  <c r="W5" i="64"/>
  <c r="W13" i="64"/>
  <c r="W21" i="64"/>
  <c r="W8" i="64"/>
  <c r="W16" i="64"/>
  <c r="W3" i="64"/>
  <c r="W11" i="64"/>
  <c r="W19" i="64"/>
  <c r="W27" i="64"/>
  <c r="W35" i="64"/>
  <c r="W22" i="64"/>
  <c r="W30" i="64"/>
  <c r="W38" i="64"/>
  <c r="W25" i="64"/>
  <c r="W33" i="64"/>
  <c r="W28" i="64"/>
  <c r="W36" i="64"/>
  <c r="W23" i="64"/>
  <c r="W31" i="64"/>
  <c r="W39" i="64"/>
  <c r="W26" i="64"/>
  <c r="W34" i="64"/>
  <c r="W29" i="64"/>
  <c r="W37" i="64"/>
  <c r="W24" i="64"/>
  <c r="W32" i="64"/>
  <c r="W40" i="64"/>
  <c r="W46" i="64"/>
  <c r="W54" i="64"/>
  <c r="W49" i="64"/>
  <c r="W57" i="64"/>
  <c r="W44" i="64"/>
  <c r="W52" i="64"/>
  <c r="W60" i="64"/>
  <c r="W41" i="64"/>
  <c r="W47" i="64"/>
  <c r="W55" i="64"/>
  <c r="W42" i="64"/>
  <c r="W50" i="64"/>
  <c r="W58" i="64"/>
  <c r="W45" i="64"/>
  <c r="W53" i="64"/>
  <c r="W48" i="64"/>
  <c r="W56" i="64"/>
  <c r="W43" i="64"/>
  <c r="W51" i="64"/>
  <c r="W59" i="64"/>
  <c r="W68" i="64"/>
  <c r="W4" i="66"/>
  <c r="W63" i="64"/>
  <c r="W71" i="64"/>
  <c r="W66" i="64"/>
  <c r="W74" i="64"/>
  <c r="W61" i="64"/>
  <c r="W69" i="64"/>
  <c r="W5" i="66"/>
  <c r="W64" i="64"/>
  <c r="W72" i="64"/>
  <c r="W67" i="64"/>
  <c r="W3" i="66"/>
  <c r="W62" i="64"/>
  <c r="W70" i="64"/>
  <c r="W65" i="64"/>
  <c r="W73" i="64"/>
  <c r="W7" i="66"/>
  <c r="W15" i="66"/>
  <c r="W23" i="66"/>
  <c r="W31" i="66"/>
  <c r="W39" i="66"/>
  <c r="W10" i="66"/>
  <c r="W18" i="66"/>
  <c r="W26" i="66"/>
  <c r="W34" i="66"/>
  <c r="W42" i="66"/>
  <c r="W13" i="66"/>
  <c r="W21" i="66"/>
  <c r="W29" i="66"/>
  <c r="W37" i="66"/>
  <c r="W8" i="66"/>
  <c r="W16" i="66"/>
  <c r="W24" i="66"/>
  <c r="W32" i="66"/>
  <c r="W40" i="66"/>
  <c r="W6" i="66"/>
  <c r="W11" i="66"/>
  <c r="W19" i="66"/>
  <c r="W27" i="66"/>
  <c r="W35" i="66"/>
  <c r="W43" i="66"/>
  <c r="W14" i="66"/>
  <c r="W22" i="66"/>
  <c r="W30" i="66"/>
  <c r="W38" i="66"/>
  <c r="W9" i="66"/>
  <c r="W17" i="66"/>
  <c r="W25" i="66"/>
  <c r="W33" i="66"/>
  <c r="W41" i="66"/>
  <c r="W12" i="66"/>
  <c r="W20" i="66"/>
  <c r="W28" i="66"/>
  <c r="W36" i="66"/>
  <c r="W46" i="66"/>
  <c r="W54" i="66"/>
  <c r="W62" i="66"/>
  <c r="W70" i="66"/>
  <c r="W6" i="65"/>
  <c r="W49" i="66"/>
  <c r="W57" i="66"/>
  <c r="W65" i="66"/>
  <c r="W73" i="66"/>
  <c r="W52" i="66"/>
  <c r="W60" i="66"/>
  <c r="W68" i="66"/>
  <c r="W4" i="65"/>
  <c r="W47" i="66"/>
  <c r="W55" i="66"/>
  <c r="W63" i="66"/>
  <c r="W71" i="66"/>
  <c r="W7" i="65"/>
  <c r="W50" i="66"/>
  <c r="W58" i="66"/>
  <c r="W66" i="66"/>
  <c r="W74" i="66"/>
  <c r="W44" i="66"/>
  <c r="W45" i="66"/>
  <c r="W53" i="66"/>
  <c r="W61" i="66"/>
  <c r="W69" i="66"/>
  <c r="W5" i="65"/>
  <c r="W48" i="66"/>
  <c r="W56" i="66"/>
  <c r="W64" i="66"/>
  <c r="W72" i="66"/>
  <c r="W8" i="65"/>
  <c r="W51" i="66"/>
  <c r="W59" i="66"/>
  <c r="W67" i="66"/>
  <c r="W3" i="65"/>
  <c r="W14" i="65"/>
  <c r="W22" i="65"/>
  <c r="W30" i="65"/>
  <c r="W38" i="65"/>
  <c r="W46" i="65"/>
  <c r="W9" i="65"/>
  <c r="W17" i="65"/>
  <c r="W25" i="65"/>
  <c r="W33" i="65"/>
  <c r="W41" i="65"/>
  <c r="W12" i="65"/>
  <c r="W20" i="65"/>
  <c r="W28" i="65"/>
  <c r="W36" i="65"/>
  <c r="W44" i="65"/>
  <c r="W15" i="65"/>
  <c r="W23" i="65"/>
  <c r="W31" i="65"/>
  <c r="W39" i="65"/>
  <c r="W47" i="65"/>
  <c r="W10" i="65"/>
  <c r="W18" i="65"/>
  <c r="W26" i="65"/>
  <c r="W34" i="65"/>
  <c r="W42" i="65"/>
  <c r="W13" i="65"/>
  <c r="W21" i="65"/>
  <c r="W29" i="65"/>
  <c r="W37" i="65"/>
  <c r="W45" i="65"/>
  <c r="W16" i="65"/>
  <c r="W24" i="65"/>
  <c r="W32" i="65"/>
  <c r="W40" i="65"/>
  <c r="W11" i="65"/>
  <c r="W19" i="65"/>
  <c r="W27" i="65"/>
  <c r="W35" i="65"/>
  <c r="W43" i="65"/>
  <c r="W49" i="65"/>
  <c r="W57" i="65"/>
  <c r="W65" i="65"/>
  <c r="W73" i="65"/>
  <c r="W52" i="65"/>
  <c r="W60" i="65"/>
  <c r="W68" i="65"/>
  <c r="W55" i="65"/>
  <c r="W63" i="65"/>
  <c r="W71" i="65"/>
  <c r="W50" i="65"/>
  <c r="W58" i="65"/>
  <c r="W66" i="65"/>
  <c r="W74" i="65"/>
  <c r="W53" i="65"/>
  <c r="W61" i="65"/>
  <c r="W69" i="65"/>
  <c r="W48" i="65"/>
  <c r="W56" i="65"/>
  <c r="W64" i="65"/>
  <c r="W72" i="65"/>
  <c r="W51" i="65"/>
  <c r="W59" i="65"/>
  <c r="W67" i="65"/>
  <c r="W54" i="65"/>
  <c r="W62" i="65"/>
  <c r="W70" i="65"/>
  <c r="AF7" i="63"/>
  <c r="AF15" i="63"/>
  <c r="AF10" i="63"/>
  <c r="AF18" i="63"/>
  <c r="AF5" i="63"/>
  <c r="AF13" i="63"/>
  <c r="AF8" i="63"/>
  <c r="AF16" i="63"/>
  <c r="AF3" i="63"/>
  <c r="AF11" i="63"/>
  <c r="AF6" i="63"/>
  <c r="AF14" i="63"/>
  <c r="AF9" i="63"/>
  <c r="AF4" i="63"/>
  <c r="AF12" i="63"/>
  <c r="AF20" i="63"/>
  <c r="AF25" i="63"/>
  <c r="AF33" i="63"/>
  <c r="AF21" i="63"/>
  <c r="AF28" i="63"/>
  <c r="AF36" i="63"/>
  <c r="AF17" i="63"/>
  <c r="AF23" i="63"/>
  <c r="AF31" i="63"/>
  <c r="AF19" i="63"/>
  <c r="AF26" i="63"/>
  <c r="AF34" i="63"/>
  <c r="AF29" i="63"/>
  <c r="AF37" i="63"/>
  <c r="AF24" i="63"/>
  <c r="AF32" i="63"/>
  <c r="AF27" i="63"/>
  <c r="AF35" i="63"/>
  <c r="AF22" i="63"/>
  <c r="AF30" i="63"/>
  <c r="AF38" i="63"/>
  <c r="AF46" i="63"/>
  <c r="AF54" i="63"/>
  <c r="AF41" i="63"/>
  <c r="AF49" i="63"/>
  <c r="AF44" i="63"/>
  <c r="AF52" i="63"/>
  <c r="AF39" i="63"/>
  <c r="AF47" i="63"/>
  <c r="AF55" i="63"/>
  <c r="AF42" i="63"/>
  <c r="AF50" i="63"/>
  <c r="AF45" i="63"/>
  <c r="AF53" i="63"/>
  <c r="AF40" i="63"/>
  <c r="AF48" i="63"/>
  <c r="AF56" i="63"/>
  <c r="AF43" i="63"/>
  <c r="AF51" i="63"/>
  <c r="AF64" i="63"/>
  <c r="AF72" i="63"/>
  <c r="AF59" i="63"/>
  <c r="AF67" i="63"/>
  <c r="AF62" i="63"/>
  <c r="AF70" i="63"/>
  <c r="AF65" i="63"/>
  <c r="AF73" i="63"/>
  <c r="AF57" i="63"/>
  <c r="AF60" i="63"/>
  <c r="AF68" i="63"/>
  <c r="AF63" i="63"/>
  <c r="AF71" i="63"/>
  <c r="AF58" i="63"/>
  <c r="AF66" i="63"/>
  <c r="AF74" i="63"/>
  <c r="AF61" i="63"/>
  <c r="AF69" i="63"/>
  <c r="AF3" i="64"/>
  <c r="AF11" i="64"/>
  <c r="AF19" i="64"/>
  <c r="AF6" i="64"/>
  <c r="AF14" i="64"/>
  <c r="AF9" i="64"/>
  <c r="AF17" i="64"/>
  <c r="AF4" i="64"/>
  <c r="AF12" i="64"/>
  <c r="AF20" i="64"/>
  <c r="AF7" i="64"/>
  <c r="AF15" i="64"/>
  <c r="AF10" i="64"/>
  <c r="AF18" i="64"/>
  <c r="AF5" i="64"/>
  <c r="AF13" i="64"/>
  <c r="AF21" i="64"/>
  <c r="AF8" i="64"/>
  <c r="AF16" i="64"/>
  <c r="AF24" i="64"/>
  <c r="AF32" i="64"/>
  <c r="AF40" i="64"/>
  <c r="AF27" i="64"/>
  <c r="AF35" i="64"/>
  <c r="AF22" i="64"/>
  <c r="AF30" i="64"/>
  <c r="AF38" i="64"/>
  <c r="AF25" i="64"/>
  <c r="AF33" i="64"/>
  <c r="AF41" i="64"/>
  <c r="AF28" i="64"/>
  <c r="AF36" i="64"/>
  <c r="AF23" i="64"/>
  <c r="AF31" i="64"/>
  <c r="AF39" i="64"/>
  <c r="AF26" i="64"/>
  <c r="AF34" i="64"/>
  <c r="AF29" i="64"/>
  <c r="AF37" i="64"/>
  <c r="AF43" i="64"/>
  <c r="AF51" i="64"/>
  <c r="AF59" i="64"/>
  <c r="AF46" i="64"/>
  <c r="AF54" i="64"/>
  <c r="AF49" i="64"/>
  <c r="AF57" i="64"/>
  <c r="AF44" i="64"/>
  <c r="AF52" i="64"/>
  <c r="AF47" i="64"/>
  <c r="AF55" i="64"/>
  <c r="AF42" i="64"/>
  <c r="AF50" i="64"/>
  <c r="AF58" i="64"/>
  <c r="AF45" i="64"/>
  <c r="AF53" i="64"/>
  <c r="AF48" i="64"/>
  <c r="AF56" i="64"/>
  <c r="AF65" i="64"/>
  <c r="AF73" i="64"/>
  <c r="AF68" i="64"/>
  <c r="AF4" i="66"/>
  <c r="AF63" i="64"/>
  <c r="AF71" i="64"/>
  <c r="AF66" i="64"/>
  <c r="AF74" i="64"/>
  <c r="AF61" i="64"/>
  <c r="AF69" i="64"/>
  <c r="AF5" i="66"/>
  <c r="AF64" i="64"/>
  <c r="AF72" i="64"/>
  <c r="AF60" i="64"/>
  <c r="AF67" i="64"/>
  <c r="AF3" i="66"/>
  <c r="AF62" i="64"/>
  <c r="AF70" i="64"/>
  <c r="AF6" i="66"/>
  <c r="AF12" i="66"/>
  <c r="AF20" i="66"/>
  <c r="AF28" i="66"/>
  <c r="AF36" i="66"/>
  <c r="AF44" i="66"/>
  <c r="AF7" i="66"/>
  <c r="AF15" i="66"/>
  <c r="AF23" i="66"/>
  <c r="AF31" i="66"/>
  <c r="AF39" i="66"/>
  <c r="AF10" i="66"/>
  <c r="AF18" i="66"/>
  <c r="AF26" i="66"/>
  <c r="AF34" i="66"/>
  <c r="AF42" i="66"/>
  <c r="AF13" i="66"/>
  <c r="AF21" i="66"/>
  <c r="AF29" i="66"/>
  <c r="AF37" i="66"/>
  <c r="AF8" i="66"/>
  <c r="AF16" i="66"/>
  <c r="AF24" i="66"/>
  <c r="AF32" i="66"/>
  <c r="AF40" i="66"/>
  <c r="AF11" i="66"/>
  <c r="AF19" i="66"/>
  <c r="AF27" i="66"/>
  <c r="AF35" i="66"/>
  <c r="AF43" i="66"/>
  <c r="AF14" i="66"/>
  <c r="AF22" i="66"/>
  <c r="AF30" i="66"/>
  <c r="AF38" i="66"/>
  <c r="AF9" i="66"/>
  <c r="AF17" i="66"/>
  <c r="AF25" i="66"/>
  <c r="AF33" i="66"/>
  <c r="AF41" i="66"/>
  <c r="AF51" i="66"/>
  <c r="AF59" i="66"/>
  <c r="AF67" i="66"/>
  <c r="AF3" i="65"/>
  <c r="AF46" i="66"/>
  <c r="AF54" i="66"/>
  <c r="AF62" i="66"/>
  <c r="AF70" i="66"/>
  <c r="AF6" i="65"/>
  <c r="AF49" i="66"/>
  <c r="AF57" i="66"/>
  <c r="AF65" i="66"/>
  <c r="AF73" i="66"/>
  <c r="AF52" i="66"/>
  <c r="AF60" i="66"/>
  <c r="AF68" i="66"/>
  <c r="AF4" i="65"/>
  <c r="AF47" i="66"/>
  <c r="AF55" i="66"/>
  <c r="AF63" i="66"/>
  <c r="AF71" i="66"/>
  <c r="AF7" i="65"/>
  <c r="AF50" i="66"/>
  <c r="AF58" i="66"/>
  <c r="AF66" i="66"/>
  <c r="AF74" i="66"/>
  <c r="AF45" i="66"/>
  <c r="AF53" i="66"/>
  <c r="AF61" i="66"/>
  <c r="AF69" i="66"/>
  <c r="AF5" i="65"/>
  <c r="AF48" i="66"/>
  <c r="AF56" i="66"/>
  <c r="AF64" i="66"/>
  <c r="AF72" i="66"/>
  <c r="AF8" i="65"/>
  <c r="AF11" i="65"/>
  <c r="AF19" i="65"/>
  <c r="AF27" i="65"/>
  <c r="AF35" i="65"/>
  <c r="AF43" i="65"/>
  <c r="AF14" i="65"/>
  <c r="AF22" i="65"/>
  <c r="AF30" i="65"/>
  <c r="AF38" i="65"/>
  <c r="AF46" i="65"/>
  <c r="AF9" i="65"/>
  <c r="AF17" i="65"/>
  <c r="AF25" i="65"/>
  <c r="AF33" i="65"/>
  <c r="AF41" i="65"/>
  <c r="AF12" i="65"/>
  <c r="AF20" i="65"/>
  <c r="AF28" i="65"/>
  <c r="AF36" i="65"/>
  <c r="AF44" i="65"/>
  <c r="AF15" i="65"/>
  <c r="AF23" i="65"/>
  <c r="AF31" i="65"/>
  <c r="AF39" i="65"/>
  <c r="AF10" i="65"/>
  <c r="AF18" i="65"/>
  <c r="AF26" i="65"/>
  <c r="AF34" i="65"/>
  <c r="AF42" i="65"/>
  <c r="AF13" i="65"/>
  <c r="AF21" i="65"/>
  <c r="AF29" i="65"/>
  <c r="AF37" i="65"/>
  <c r="AF45" i="65"/>
  <c r="AF16" i="65"/>
  <c r="AF24" i="65"/>
  <c r="AF32" i="65"/>
  <c r="AF40" i="65"/>
  <c r="AF47" i="65"/>
  <c r="AF54" i="65"/>
  <c r="AF62" i="65"/>
  <c r="AF70" i="65"/>
  <c r="AF49" i="65"/>
  <c r="AF57" i="65"/>
  <c r="AF65" i="65"/>
  <c r="AF73" i="65"/>
  <c r="AF52" i="65"/>
  <c r="AF60" i="65"/>
  <c r="AF68" i="65"/>
  <c r="AF55" i="65"/>
  <c r="AF63" i="65"/>
  <c r="AF71" i="65"/>
  <c r="AF50" i="65"/>
  <c r="AF58" i="65"/>
  <c r="AF66" i="65"/>
  <c r="AF74" i="65"/>
  <c r="AF53" i="65"/>
  <c r="AF61" i="65"/>
  <c r="AF69" i="65"/>
  <c r="AF48" i="65"/>
  <c r="AF56" i="65"/>
  <c r="AF64" i="65"/>
  <c r="AF72" i="65"/>
  <c r="AF51" i="65"/>
  <c r="AF59" i="65"/>
  <c r="AF67" i="65"/>
  <c r="AA6" i="63"/>
  <c r="AA14" i="63"/>
  <c r="AA9" i="63"/>
  <c r="AA17" i="63"/>
  <c r="AA4" i="63"/>
  <c r="AA12" i="63"/>
  <c r="AA20" i="63"/>
  <c r="AA7" i="63"/>
  <c r="AA15" i="63"/>
  <c r="AA10" i="63"/>
  <c r="AA18" i="63"/>
  <c r="AA5" i="63"/>
  <c r="AA13" i="63"/>
  <c r="AA8" i="63"/>
  <c r="AA3" i="63"/>
  <c r="AA11" i="63"/>
  <c r="AA19" i="63"/>
  <c r="AA24" i="63"/>
  <c r="AA32" i="63"/>
  <c r="AA27" i="63"/>
  <c r="AA35" i="63"/>
  <c r="AA22" i="63"/>
  <c r="AA30" i="63"/>
  <c r="AA25" i="63"/>
  <c r="AA33" i="63"/>
  <c r="AA28" i="63"/>
  <c r="AA36" i="63"/>
  <c r="AA16" i="63"/>
  <c r="AA21" i="63"/>
  <c r="AA23" i="63"/>
  <c r="AA31" i="63"/>
  <c r="AA26" i="63"/>
  <c r="AA34" i="63"/>
  <c r="AA29" i="63"/>
  <c r="AA37" i="63"/>
  <c r="AA45" i="63"/>
  <c r="AA53" i="63"/>
  <c r="AA40" i="63"/>
  <c r="AA48" i="63"/>
  <c r="AA43" i="63"/>
  <c r="AA51" i="63"/>
  <c r="AA46" i="63"/>
  <c r="AA54" i="63"/>
  <c r="AA41" i="63"/>
  <c r="AA49" i="63"/>
  <c r="AA57" i="63"/>
  <c r="AA44" i="63"/>
  <c r="AA52" i="63"/>
  <c r="AA39" i="63"/>
  <c r="AA47" i="63"/>
  <c r="AA55" i="63"/>
  <c r="AA38" i="63"/>
  <c r="AA42" i="63"/>
  <c r="AA50" i="63"/>
  <c r="AA63" i="63"/>
  <c r="AA71" i="63"/>
  <c r="AA58" i="63"/>
  <c r="AA66" i="63"/>
  <c r="AA74" i="63"/>
  <c r="AA61" i="63"/>
  <c r="AA69" i="63"/>
  <c r="AA64" i="63"/>
  <c r="AA72" i="63"/>
  <c r="AA59" i="63"/>
  <c r="AA67" i="63"/>
  <c r="AA62" i="63"/>
  <c r="AA70" i="63"/>
  <c r="AA56" i="63"/>
  <c r="AA65" i="63"/>
  <c r="AA73" i="63"/>
  <c r="AA60" i="63"/>
  <c r="AA68" i="63"/>
  <c r="AA10" i="64"/>
  <c r="AA18" i="64"/>
  <c r="AA5" i="64"/>
  <c r="AA13" i="64"/>
  <c r="AA21" i="64"/>
  <c r="AA8" i="64"/>
  <c r="AA16" i="64"/>
  <c r="AA3" i="64"/>
  <c r="AA11" i="64"/>
  <c r="AA19" i="64"/>
  <c r="AA6" i="64"/>
  <c r="AA14" i="64"/>
  <c r="AA9" i="64"/>
  <c r="AA17" i="64"/>
  <c r="AA4" i="64"/>
  <c r="AA12" i="64"/>
  <c r="AA20" i="64"/>
  <c r="AA7" i="64"/>
  <c r="AA15" i="64"/>
  <c r="AA23" i="64"/>
  <c r="AA31" i="64"/>
  <c r="AA39" i="64"/>
  <c r="AA26" i="64"/>
  <c r="AA34" i="64"/>
  <c r="AA29" i="64"/>
  <c r="AA37" i="64"/>
  <c r="AA24" i="64"/>
  <c r="AA32" i="64"/>
  <c r="AA40" i="64"/>
  <c r="AA27" i="64"/>
  <c r="AA35" i="64"/>
  <c r="AA22" i="64"/>
  <c r="AA30" i="64"/>
  <c r="AA38" i="64"/>
  <c r="AA25" i="64"/>
  <c r="AA33" i="64"/>
  <c r="AA28" i="64"/>
  <c r="AA36" i="64"/>
  <c r="AA42" i="64"/>
  <c r="AA50" i="64"/>
  <c r="AA58" i="64"/>
  <c r="AA45" i="64"/>
  <c r="AA53" i="64"/>
  <c r="AA48" i="64"/>
  <c r="AA56" i="64"/>
  <c r="AA43" i="64"/>
  <c r="AA51" i="64"/>
  <c r="AA59" i="64"/>
  <c r="AA46" i="64"/>
  <c r="AA54" i="64"/>
  <c r="AA49" i="64"/>
  <c r="AA57" i="64"/>
  <c r="AA41" i="64"/>
  <c r="AA44" i="64"/>
  <c r="AA52" i="64"/>
  <c r="AA60" i="64"/>
  <c r="AA47" i="64"/>
  <c r="AA55" i="64"/>
  <c r="AA64" i="64"/>
  <c r="AA72" i="64"/>
  <c r="AA67" i="64"/>
  <c r="AA3" i="66"/>
  <c r="AA62" i="64"/>
  <c r="AA70" i="64"/>
  <c r="AA65" i="64"/>
  <c r="AA73" i="64"/>
  <c r="AA68" i="64"/>
  <c r="AA4" i="66"/>
  <c r="AA63" i="64"/>
  <c r="AA71" i="64"/>
  <c r="AA66" i="64"/>
  <c r="AA74" i="64"/>
  <c r="AA61" i="64"/>
  <c r="AA69" i="64"/>
  <c r="AA5" i="66"/>
  <c r="AA11" i="66"/>
  <c r="AA19" i="66"/>
  <c r="AA27" i="66"/>
  <c r="AA35" i="66"/>
  <c r="AA43" i="66"/>
  <c r="AA14" i="66"/>
  <c r="AA22" i="66"/>
  <c r="AA30" i="66"/>
  <c r="AA38" i="66"/>
  <c r="AA9" i="66"/>
  <c r="AA17" i="66"/>
  <c r="AA25" i="66"/>
  <c r="AA33" i="66"/>
  <c r="AA41" i="66"/>
  <c r="AA12" i="66"/>
  <c r="AA20" i="66"/>
  <c r="AA28" i="66"/>
  <c r="AA36" i="66"/>
  <c r="AA7" i="66"/>
  <c r="AA15" i="66"/>
  <c r="AA23" i="66"/>
  <c r="AA31" i="66"/>
  <c r="AA39" i="66"/>
  <c r="AA10" i="66"/>
  <c r="AA18" i="66"/>
  <c r="AA26" i="66"/>
  <c r="AA34" i="66"/>
  <c r="AA42" i="66"/>
  <c r="AA6" i="66"/>
  <c r="AA13" i="66"/>
  <c r="AA21" i="66"/>
  <c r="AA29" i="66"/>
  <c r="AA37" i="66"/>
  <c r="AA8" i="66"/>
  <c r="AA16" i="66"/>
  <c r="AA24" i="66"/>
  <c r="AA32" i="66"/>
  <c r="AA40" i="66"/>
  <c r="AA50" i="66"/>
  <c r="AA58" i="66"/>
  <c r="AA66" i="66"/>
  <c r="AA74" i="66"/>
  <c r="AA45" i="66"/>
  <c r="AA53" i="66"/>
  <c r="AA61" i="66"/>
  <c r="AA69" i="66"/>
  <c r="AA5" i="65"/>
  <c r="AA48" i="66"/>
  <c r="AA56" i="66"/>
  <c r="AA64" i="66"/>
  <c r="AA72" i="66"/>
  <c r="AA8" i="65"/>
  <c r="AA51" i="66"/>
  <c r="AA59" i="66"/>
  <c r="AA67" i="66"/>
  <c r="AA3" i="65"/>
  <c r="AA46" i="66"/>
  <c r="AA54" i="66"/>
  <c r="AA62" i="66"/>
  <c r="AA70" i="66"/>
  <c r="AA6" i="65"/>
  <c r="AA49" i="66"/>
  <c r="AA57" i="66"/>
  <c r="AA65" i="66"/>
  <c r="AA73" i="66"/>
  <c r="AA52" i="66"/>
  <c r="AA60" i="66"/>
  <c r="AA68" i="66"/>
  <c r="AA4" i="65"/>
  <c r="AA44" i="66"/>
  <c r="AA47" i="66"/>
  <c r="AA55" i="66"/>
  <c r="AA63" i="66"/>
  <c r="AA71" i="66"/>
  <c r="AA7" i="65"/>
  <c r="AA10" i="65"/>
  <c r="AA18" i="65"/>
  <c r="AA26" i="65"/>
  <c r="AA34" i="65"/>
  <c r="AA42" i="65"/>
  <c r="AA13" i="65"/>
  <c r="AA21" i="65"/>
  <c r="AA29" i="65"/>
  <c r="AA37" i="65"/>
  <c r="AA45" i="65"/>
  <c r="AA16" i="65"/>
  <c r="AA24" i="65"/>
  <c r="AA32" i="65"/>
  <c r="AA40" i="65"/>
  <c r="AA11" i="65"/>
  <c r="AA19" i="65"/>
  <c r="AA27" i="65"/>
  <c r="AA35" i="65"/>
  <c r="AA43" i="65"/>
  <c r="AA14" i="65"/>
  <c r="AA22" i="65"/>
  <c r="AA30" i="65"/>
  <c r="AA38" i="65"/>
  <c r="AA46" i="65"/>
  <c r="AA9" i="65"/>
  <c r="AA17" i="65"/>
  <c r="AA25" i="65"/>
  <c r="AA33" i="65"/>
  <c r="AA41" i="65"/>
  <c r="AA12" i="65"/>
  <c r="AA20" i="65"/>
  <c r="AA28" i="65"/>
  <c r="AA36" i="65"/>
  <c r="AA44" i="65"/>
  <c r="AA15" i="65"/>
  <c r="AA23" i="65"/>
  <c r="AA31" i="65"/>
  <c r="AA39" i="65"/>
  <c r="AA47" i="65"/>
  <c r="AA53" i="65"/>
  <c r="AA61" i="65"/>
  <c r="AA69" i="65"/>
  <c r="AA48" i="65"/>
  <c r="AA56" i="65"/>
  <c r="AA64" i="65"/>
  <c r="AA72" i="65"/>
  <c r="AA51" i="65"/>
  <c r="AA59" i="65"/>
  <c r="AA67" i="65"/>
  <c r="AA54" i="65"/>
  <c r="AA62" i="65"/>
  <c r="AA70" i="65"/>
  <c r="AA49" i="65"/>
  <c r="AA57" i="65"/>
  <c r="AA65" i="65"/>
  <c r="AA73" i="65"/>
  <c r="AA52" i="65"/>
  <c r="AA60" i="65"/>
  <c r="AA68" i="65"/>
  <c r="AA55" i="65"/>
  <c r="AA63" i="65"/>
  <c r="AA71" i="65"/>
  <c r="AA50" i="65"/>
  <c r="AA58" i="65"/>
  <c r="AA66" i="65"/>
  <c r="AA74" i="65"/>
  <c r="AJ3" i="63"/>
  <c r="AJ11" i="63"/>
  <c r="AJ6" i="63"/>
  <c r="AJ14" i="63"/>
  <c r="AJ9" i="63"/>
  <c r="AJ17" i="63"/>
  <c r="AJ4" i="63"/>
  <c r="AJ12" i="63"/>
  <c r="AJ20" i="63"/>
  <c r="AJ7" i="63"/>
  <c r="AJ15" i="63"/>
  <c r="AJ10" i="63"/>
  <c r="AJ5" i="63"/>
  <c r="AJ8" i="63"/>
  <c r="AJ16" i="63"/>
  <c r="AJ29" i="63"/>
  <c r="AJ13" i="63"/>
  <c r="AJ24" i="63"/>
  <c r="AJ32" i="63"/>
  <c r="AJ27" i="63"/>
  <c r="AJ35" i="63"/>
  <c r="AJ22" i="63"/>
  <c r="AJ30" i="63"/>
  <c r="AJ21" i="63"/>
  <c r="AJ25" i="63"/>
  <c r="AJ33" i="63"/>
  <c r="AJ28" i="63"/>
  <c r="AJ36" i="63"/>
  <c r="AJ19" i="63"/>
  <c r="AJ23" i="63"/>
  <c r="AJ31" i="63"/>
  <c r="AJ18" i="63"/>
  <c r="AJ26" i="63"/>
  <c r="AJ34" i="63"/>
  <c r="AJ42" i="63"/>
  <c r="AJ50" i="63"/>
  <c r="AJ45" i="63"/>
  <c r="AJ53" i="63"/>
  <c r="AJ40" i="63"/>
  <c r="AJ48" i="63"/>
  <c r="AJ56" i="63"/>
  <c r="AJ43" i="63"/>
  <c r="AJ51" i="63"/>
  <c r="AJ46" i="63"/>
  <c r="AJ54" i="63"/>
  <c r="AJ37" i="63"/>
  <c r="AJ41" i="63"/>
  <c r="AJ49" i="63"/>
  <c r="AJ38" i="63"/>
  <c r="AJ44" i="63"/>
  <c r="AJ52" i="63"/>
  <c r="AJ39" i="63"/>
  <c r="AJ47" i="63"/>
  <c r="AJ55" i="63"/>
  <c r="AJ60" i="63"/>
  <c r="AJ68" i="63"/>
  <c r="AJ63" i="63"/>
  <c r="AJ71" i="63"/>
  <c r="AJ58" i="63"/>
  <c r="AJ66" i="63"/>
  <c r="AJ74" i="63"/>
  <c r="AJ61" i="63"/>
  <c r="AJ69" i="63"/>
  <c r="AJ64" i="63"/>
  <c r="AJ72" i="63"/>
  <c r="AJ59" i="63"/>
  <c r="AJ67" i="63"/>
  <c r="AJ62" i="63"/>
  <c r="AJ70" i="63"/>
  <c r="AJ57" i="63"/>
  <c r="AJ65" i="63"/>
  <c r="AJ73" i="63"/>
  <c r="AJ7" i="64"/>
  <c r="AJ15" i="64"/>
  <c r="AJ10" i="64"/>
  <c r="AJ18" i="64"/>
  <c r="AJ5" i="64"/>
  <c r="AJ13" i="64"/>
  <c r="AJ8" i="64"/>
  <c r="AJ16" i="64"/>
  <c r="AJ3" i="64"/>
  <c r="AJ11" i="64"/>
  <c r="AJ19" i="64"/>
  <c r="AJ6" i="64"/>
  <c r="AJ14" i="64"/>
  <c r="AJ9" i="64"/>
  <c r="AJ17" i="64"/>
  <c r="AJ4" i="64"/>
  <c r="AJ12" i="64"/>
  <c r="AJ20" i="64"/>
  <c r="AJ21" i="64"/>
  <c r="AJ28" i="64"/>
  <c r="AJ36" i="64"/>
  <c r="AJ23" i="64"/>
  <c r="AJ31" i="64"/>
  <c r="AJ39" i="64"/>
  <c r="AJ26" i="64"/>
  <c r="AJ34" i="64"/>
  <c r="AJ29" i="64"/>
  <c r="AJ37" i="64"/>
  <c r="AJ24" i="64"/>
  <c r="AJ32" i="64"/>
  <c r="AJ40" i="64"/>
  <c r="AJ27" i="64"/>
  <c r="AJ35" i="64"/>
  <c r="AJ22" i="64"/>
  <c r="AJ30" i="64"/>
  <c r="AJ38" i="64"/>
  <c r="AJ25" i="64"/>
  <c r="AJ33" i="64"/>
  <c r="AJ47" i="64"/>
  <c r="AJ55" i="64"/>
  <c r="AJ42" i="64"/>
  <c r="AJ50" i="64"/>
  <c r="AJ58" i="64"/>
  <c r="AJ45" i="64"/>
  <c r="AJ53" i="64"/>
  <c r="AJ48" i="64"/>
  <c r="AJ56" i="64"/>
  <c r="AJ43" i="64"/>
  <c r="AJ51" i="64"/>
  <c r="AJ59" i="64"/>
  <c r="AJ46" i="64"/>
  <c r="AJ54" i="64"/>
  <c r="AJ41" i="64"/>
  <c r="AJ49" i="64"/>
  <c r="AJ57" i="64"/>
  <c r="AJ44" i="64"/>
  <c r="AJ52" i="64"/>
  <c r="AJ60" i="64"/>
  <c r="AJ61" i="64"/>
  <c r="AJ69" i="64"/>
  <c r="AJ5" i="66"/>
  <c r="AJ64" i="64"/>
  <c r="AJ72" i="64"/>
  <c r="AJ67" i="64"/>
  <c r="AJ3" i="66"/>
  <c r="AJ62" i="64"/>
  <c r="AJ70" i="64"/>
  <c r="AJ65" i="64"/>
  <c r="AJ73" i="64"/>
  <c r="AJ68" i="64"/>
  <c r="AJ4" i="66"/>
  <c r="AJ63" i="64"/>
  <c r="AJ71" i="64"/>
  <c r="AJ66" i="64"/>
  <c r="AJ74" i="64"/>
  <c r="AJ8" i="66"/>
  <c r="AJ16" i="66"/>
  <c r="AJ24" i="66"/>
  <c r="AJ32" i="66"/>
  <c r="AJ40" i="66"/>
  <c r="AJ11" i="66"/>
  <c r="AJ19" i="66"/>
  <c r="AJ27" i="66"/>
  <c r="AJ35" i="66"/>
  <c r="AJ43" i="66"/>
  <c r="AJ14" i="66"/>
  <c r="AJ22" i="66"/>
  <c r="AJ30" i="66"/>
  <c r="AJ38" i="66"/>
  <c r="AJ9" i="66"/>
  <c r="AJ17" i="66"/>
  <c r="AJ25" i="66"/>
  <c r="AJ33" i="66"/>
  <c r="AJ41" i="66"/>
  <c r="AJ6" i="66"/>
  <c r="AJ12" i="66"/>
  <c r="AJ20" i="66"/>
  <c r="AJ28" i="66"/>
  <c r="AJ36" i="66"/>
  <c r="AJ7" i="66"/>
  <c r="AJ15" i="66"/>
  <c r="AJ23" i="66"/>
  <c r="AJ31" i="66"/>
  <c r="AJ39" i="66"/>
  <c r="AJ10" i="66"/>
  <c r="AJ18" i="66"/>
  <c r="AJ26" i="66"/>
  <c r="AJ34" i="66"/>
  <c r="AJ42" i="66"/>
  <c r="AJ13" i="66"/>
  <c r="AJ21" i="66"/>
  <c r="AJ29" i="66"/>
  <c r="AJ37" i="66"/>
  <c r="AJ47" i="66"/>
  <c r="AJ55" i="66"/>
  <c r="AJ63" i="66"/>
  <c r="AJ71" i="66"/>
  <c r="AJ7" i="65"/>
  <c r="AJ50" i="66"/>
  <c r="AJ58" i="66"/>
  <c r="AJ66" i="66"/>
  <c r="AJ74" i="66"/>
  <c r="AJ45" i="66"/>
  <c r="AJ53" i="66"/>
  <c r="AJ61" i="66"/>
  <c r="AJ69" i="66"/>
  <c r="AJ5" i="65"/>
  <c r="AJ48" i="66"/>
  <c r="AJ56" i="66"/>
  <c r="AJ64" i="66"/>
  <c r="AJ72" i="66"/>
  <c r="AJ8" i="65"/>
  <c r="AJ44" i="66"/>
  <c r="AJ51" i="66"/>
  <c r="AJ59" i="66"/>
  <c r="AJ67" i="66"/>
  <c r="AJ3" i="65"/>
  <c r="AJ46" i="66"/>
  <c r="AJ54" i="66"/>
  <c r="AJ62" i="66"/>
  <c r="AJ70" i="66"/>
  <c r="AJ6" i="65"/>
  <c r="AJ49" i="66"/>
  <c r="AJ57" i="66"/>
  <c r="AJ65" i="66"/>
  <c r="AJ73" i="66"/>
  <c r="AJ52" i="66"/>
  <c r="AJ60" i="66"/>
  <c r="AJ68" i="66"/>
  <c r="AJ4" i="65"/>
  <c r="AJ15" i="65"/>
  <c r="AJ23" i="65"/>
  <c r="AJ31" i="65"/>
  <c r="AJ39" i="65"/>
  <c r="AJ10" i="65"/>
  <c r="AJ18" i="65"/>
  <c r="AJ26" i="65"/>
  <c r="AJ34" i="65"/>
  <c r="AJ42" i="65"/>
  <c r="AJ13" i="65"/>
  <c r="AJ21" i="65"/>
  <c r="AJ29" i="65"/>
  <c r="AJ37" i="65"/>
  <c r="AJ45" i="65"/>
  <c r="AJ16" i="65"/>
  <c r="AJ24" i="65"/>
  <c r="AJ32" i="65"/>
  <c r="AJ40" i="65"/>
  <c r="AJ11" i="65"/>
  <c r="AJ19" i="65"/>
  <c r="AJ27" i="65"/>
  <c r="AJ35" i="65"/>
  <c r="AJ43" i="65"/>
  <c r="AJ14" i="65"/>
  <c r="AJ22" i="65"/>
  <c r="AJ30" i="65"/>
  <c r="AJ38" i="65"/>
  <c r="AJ46" i="65"/>
  <c r="AJ9" i="65"/>
  <c r="AJ17" i="65"/>
  <c r="AJ25" i="65"/>
  <c r="AJ33" i="65"/>
  <c r="AJ41" i="65"/>
  <c r="AJ12" i="65"/>
  <c r="AJ20" i="65"/>
  <c r="AJ28" i="65"/>
  <c r="AJ36" i="65"/>
  <c r="AJ44" i="65"/>
  <c r="AJ50" i="65"/>
  <c r="AJ58" i="65"/>
  <c r="AJ66" i="65"/>
  <c r="AJ74" i="65"/>
  <c r="AJ53" i="65"/>
  <c r="AJ61" i="65"/>
  <c r="AJ69" i="65"/>
  <c r="AJ47" i="65"/>
  <c r="AJ48" i="65"/>
  <c r="AJ56" i="65"/>
  <c r="AJ64" i="65"/>
  <c r="AJ72" i="65"/>
  <c r="AJ51" i="65"/>
  <c r="AJ59" i="65"/>
  <c r="AJ67" i="65"/>
  <c r="AJ54" i="65"/>
  <c r="AJ62" i="65"/>
  <c r="AJ70" i="65"/>
  <c r="AJ49" i="65"/>
  <c r="AJ57" i="65"/>
  <c r="AJ65" i="65"/>
  <c r="AJ73" i="65"/>
  <c r="AJ52" i="65"/>
  <c r="AJ60" i="65"/>
  <c r="AJ68" i="65"/>
  <c r="AJ55" i="65"/>
  <c r="AJ63" i="65"/>
  <c r="AJ71" i="65"/>
  <c r="AL5" i="63"/>
  <c r="AL13" i="63"/>
  <c r="AL8" i="63"/>
  <c r="AL16" i="63"/>
  <c r="AL3" i="63"/>
  <c r="AL11" i="63"/>
  <c r="AL19" i="63"/>
  <c r="AL6" i="63"/>
  <c r="AL14" i="63"/>
  <c r="AL9" i="63"/>
  <c r="AL17" i="63"/>
  <c r="AL4" i="63"/>
  <c r="AL12" i="63"/>
  <c r="AL7" i="63"/>
  <c r="AL10" i="63"/>
  <c r="AL18" i="63"/>
  <c r="AL20" i="63"/>
  <c r="AL23" i="63"/>
  <c r="AL31" i="63"/>
  <c r="AL26" i="63"/>
  <c r="AL34" i="63"/>
  <c r="AL15" i="63"/>
  <c r="AL29" i="63"/>
  <c r="AL37" i="63"/>
  <c r="AL24" i="63"/>
  <c r="AL32" i="63"/>
  <c r="AL27" i="63"/>
  <c r="AL35" i="63"/>
  <c r="AL21" i="63"/>
  <c r="AL22" i="63"/>
  <c r="AL30" i="63"/>
  <c r="AL25" i="63"/>
  <c r="AL33" i="63"/>
  <c r="AL28" i="63"/>
  <c r="AL36" i="63"/>
  <c r="AL44" i="63"/>
  <c r="AL52" i="63"/>
  <c r="AL39" i="63"/>
  <c r="AL47" i="63"/>
  <c r="AL55" i="63"/>
  <c r="AL42" i="63"/>
  <c r="AL50" i="63"/>
  <c r="AL45" i="63"/>
  <c r="AL53" i="63"/>
  <c r="AL40" i="63"/>
  <c r="AL48" i="63"/>
  <c r="AL56" i="63"/>
  <c r="AL43" i="63"/>
  <c r="AL51" i="63"/>
  <c r="AL46" i="63"/>
  <c r="AL54" i="63"/>
  <c r="AL38" i="63"/>
  <c r="AL41" i="63"/>
  <c r="AL49" i="63"/>
  <c r="AL62" i="63"/>
  <c r="AL70" i="63"/>
  <c r="AL57" i="63"/>
  <c r="AL65" i="63"/>
  <c r="AL73" i="63"/>
  <c r="AL60" i="63"/>
  <c r="AL68" i="63"/>
  <c r="AL63" i="63"/>
  <c r="AL71" i="63"/>
  <c r="AL58" i="63"/>
  <c r="AL66" i="63"/>
  <c r="AL74" i="63"/>
  <c r="AL61" i="63"/>
  <c r="AL69" i="63"/>
  <c r="AL64" i="63"/>
  <c r="AL72" i="63"/>
  <c r="AL59" i="63"/>
  <c r="AL67" i="63"/>
  <c r="AL9" i="64"/>
  <c r="AL17" i="64"/>
  <c r="AL4" i="64"/>
  <c r="AL12" i="64"/>
  <c r="AL20" i="64"/>
  <c r="AL7" i="64"/>
  <c r="AL15" i="64"/>
  <c r="AL10" i="64"/>
  <c r="AL18" i="64"/>
  <c r="AL5" i="64"/>
  <c r="AL13" i="64"/>
  <c r="AL21" i="64"/>
  <c r="AL8" i="64"/>
  <c r="AL16" i="64"/>
  <c r="AL3" i="64"/>
  <c r="AL11" i="64"/>
  <c r="AL19" i="64"/>
  <c r="AL6" i="64"/>
  <c r="AL14" i="64"/>
  <c r="AL22" i="64"/>
  <c r="AL30" i="64"/>
  <c r="AL38" i="64"/>
  <c r="AL25" i="64"/>
  <c r="AL33" i="64"/>
  <c r="AL28" i="64"/>
  <c r="AL36" i="64"/>
  <c r="AL23" i="64"/>
  <c r="AL31" i="64"/>
  <c r="AL39" i="64"/>
  <c r="AL26" i="64"/>
  <c r="AL34" i="64"/>
  <c r="AL29" i="64"/>
  <c r="AL37" i="64"/>
  <c r="AL24" i="64"/>
  <c r="AL32" i="64"/>
  <c r="AL27" i="64"/>
  <c r="AL35" i="64"/>
  <c r="AL41" i="64"/>
  <c r="AL49" i="64"/>
  <c r="AL57" i="64"/>
  <c r="AL40" i="64"/>
  <c r="AL44" i="64"/>
  <c r="AL52" i="64"/>
  <c r="AL47" i="64"/>
  <c r="AL55" i="64"/>
  <c r="AL42" i="64"/>
  <c r="AL50" i="64"/>
  <c r="AL58" i="64"/>
  <c r="AL45" i="64"/>
  <c r="AL53" i="64"/>
  <c r="AL48" i="64"/>
  <c r="AL56" i="64"/>
  <c r="AL43" i="64"/>
  <c r="AL51" i="64"/>
  <c r="AL59" i="64"/>
  <c r="AL46" i="64"/>
  <c r="AL54" i="64"/>
  <c r="AL63" i="64"/>
  <c r="AL71" i="64"/>
  <c r="AL66" i="64"/>
  <c r="AL74" i="64"/>
  <c r="AL60" i="64"/>
  <c r="AL61" i="64"/>
  <c r="AL69" i="64"/>
  <c r="AL5" i="66"/>
  <c r="AL64" i="64"/>
  <c r="AL72" i="64"/>
  <c r="AL67" i="64"/>
  <c r="AL3" i="66"/>
  <c r="AL62" i="64"/>
  <c r="AL70" i="64"/>
  <c r="AL6" i="66"/>
  <c r="AL65" i="64"/>
  <c r="AL73" i="64"/>
  <c r="AL68" i="64"/>
  <c r="AL4" i="66"/>
  <c r="AL10" i="66"/>
  <c r="AL18" i="66"/>
  <c r="AL26" i="66"/>
  <c r="AL34" i="66"/>
  <c r="AL42" i="66"/>
  <c r="AL13" i="66"/>
  <c r="AL21" i="66"/>
  <c r="AL29" i="66"/>
  <c r="AL37" i="66"/>
  <c r="AL8" i="66"/>
  <c r="AL16" i="66"/>
  <c r="AL24" i="66"/>
  <c r="AL32" i="66"/>
  <c r="AL40" i="66"/>
  <c r="AL11" i="66"/>
  <c r="AL19" i="66"/>
  <c r="AL27" i="66"/>
  <c r="AL35" i="66"/>
  <c r="AL43" i="66"/>
  <c r="AL14" i="66"/>
  <c r="AL22" i="66"/>
  <c r="AL30" i="66"/>
  <c r="AL38" i="66"/>
  <c r="AL9" i="66"/>
  <c r="AL17" i="66"/>
  <c r="AL25" i="66"/>
  <c r="AL33" i="66"/>
  <c r="AL41" i="66"/>
  <c r="AL12" i="66"/>
  <c r="AL20" i="66"/>
  <c r="AL28" i="66"/>
  <c r="AL36" i="66"/>
  <c r="AL44" i="66"/>
  <c r="AL7" i="66"/>
  <c r="AL15" i="66"/>
  <c r="AL23" i="66"/>
  <c r="AL31" i="66"/>
  <c r="AL39" i="66"/>
  <c r="AL49" i="66"/>
  <c r="AL57" i="66"/>
  <c r="AL65" i="66"/>
  <c r="AL73" i="66"/>
  <c r="AL52" i="66"/>
  <c r="AL60" i="66"/>
  <c r="AL68" i="66"/>
  <c r="AL4" i="65"/>
  <c r="AL47" i="66"/>
  <c r="AL55" i="66"/>
  <c r="AL63" i="66"/>
  <c r="AL71" i="66"/>
  <c r="AL7" i="65"/>
  <c r="AL50" i="66"/>
  <c r="AL58" i="66"/>
  <c r="AL66" i="66"/>
  <c r="AL74" i="66"/>
  <c r="AL45" i="66"/>
  <c r="AL53" i="66"/>
  <c r="AL61" i="66"/>
  <c r="AL69" i="66"/>
  <c r="AL5" i="65"/>
  <c r="AL48" i="66"/>
  <c r="AL56" i="66"/>
  <c r="AL64" i="66"/>
  <c r="AL72" i="66"/>
  <c r="AL8" i="65"/>
  <c r="AL51" i="66"/>
  <c r="AL59" i="66"/>
  <c r="AL67" i="66"/>
  <c r="AL3" i="65"/>
  <c r="AL46" i="66"/>
  <c r="AL54" i="66"/>
  <c r="AL62" i="66"/>
  <c r="AL70" i="66"/>
  <c r="AL6" i="65"/>
  <c r="AL9" i="65"/>
  <c r="AL17" i="65"/>
  <c r="AL25" i="65"/>
  <c r="AL33" i="65"/>
  <c r="AL41" i="65"/>
  <c r="AL12" i="65"/>
  <c r="AL20" i="65"/>
  <c r="AL28" i="65"/>
  <c r="AL36" i="65"/>
  <c r="AL44" i="65"/>
  <c r="AL15" i="65"/>
  <c r="AL23" i="65"/>
  <c r="AL31" i="65"/>
  <c r="AL39" i="65"/>
  <c r="AL10" i="65"/>
  <c r="AL18" i="65"/>
  <c r="AL26" i="65"/>
  <c r="AL34" i="65"/>
  <c r="AL42" i="65"/>
  <c r="AL13" i="65"/>
  <c r="AL21" i="65"/>
  <c r="AL29" i="65"/>
  <c r="AL37" i="65"/>
  <c r="AL45" i="65"/>
  <c r="AL16" i="65"/>
  <c r="AL24" i="65"/>
  <c r="AL32" i="65"/>
  <c r="AL40" i="65"/>
  <c r="AL11" i="65"/>
  <c r="AL19" i="65"/>
  <c r="AL27" i="65"/>
  <c r="AL35" i="65"/>
  <c r="AL43" i="65"/>
  <c r="AL14" i="65"/>
  <c r="AL22" i="65"/>
  <c r="AL30" i="65"/>
  <c r="AL38" i="65"/>
  <c r="AL46" i="65"/>
  <c r="AL52" i="65"/>
  <c r="AL60" i="65"/>
  <c r="AL68" i="65"/>
  <c r="AL55" i="65"/>
  <c r="AL63" i="65"/>
  <c r="AL71" i="65"/>
  <c r="AL50" i="65"/>
  <c r="AL58" i="65"/>
  <c r="AL66" i="65"/>
  <c r="AL74" i="65"/>
  <c r="AL47" i="65"/>
  <c r="AL53" i="65"/>
  <c r="AL61" i="65"/>
  <c r="AL69" i="65"/>
  <c r="AL48" i="65"/>
  <c r="AL56" i="65"/>
  <c r="AL64" i="65"/>
  <c r="AL72" i="65"/>
  <c r="AL51" i="65"/>
  <c r="AL59" i="65"/>
  <c r="AL67" i="65"/>
  <c r="AL54" i="65"/>
  <c r="AL62" i="65"/>
  <c r="AL70" i="65"/>
  <c r="AL49" i="65"/>
  <c r="AL57" i="65"/>
  <c r="AL65" i="65"/>
  <c r="AL73" i="65"/>
  <c r="F5" i="63"/>
  <c r="F13" i="63"/>
  <c r="F8" i="63"/>
  <c r="F16" i="63"/>
  <c r="F3" i="63"/>
  <c r="F11" i="63"/>
  <c r="F19" i="63"/>
  <c r="F6" i="63"/>
  <c r="F14" i="63"/>
  <c r="F22" i="63"/>
  <c r="F9" i="63"/>
  <c r="F17" i="63"/>
  <c r="F4" i="63"/>
  <c r="F12" i="63"/>
  <c r="F7" i="63"/>
  <c r="F10" i="63"/>
  <c r="F18" i="63"/>
  <c r="F20" i="63"/>
  <c r="F23" i="63"/>
  <c r="F31" i="63"/>
  <c r="F26" i="63"/>
  <c r="F34" i="63"/>
  <c r="F21" i="63"/>
  <c r="F29" i="63"/>
  <c r="F37" i="63"/>
  <c r="F24" i="63"/>
  <c r="F32" i="63"/>
  <c r="F27" i="63"/>
  <c r="F35" i="63"/>
  <c r="F30" i="63"/>
  <c r="F38" i="63"/>
  <c r="F15" i="63"/>
  <c r="F25" i="63"/>
  <c r="F33" i="63"/>
  <c r="F28" i="63"/>
  <c r="F36" i="63"/>
  <c r="F44" i="63"/>
  <c r="F52" i="63"/>
  <c r="F47" i="63"/>
  <c r="F55" i="63"/>
  <c r="F39" i="63"/>
  <c r="F42" i="63"/>
  <c r="F50" i="63"/>
  <c r="F45" i="63"/>
  <c r="F53" i="63"/>
  <c r="F40" i="63"/>
  <c r="F48" i="63"/>
  <c r="F56" i="63"/>
  <c r="F43" i="63"/>
  <c r="F51" i="63"/>
  <c r="F46" i="63"/>
  <c r="F54" i="63"/>
  <c r="F41" i="63"/>
  <c r="F49" i="63"/>
  <c r="F57" i="63"/>
  <c r="F62" i="63"/>
  <c r="F70" i="63"/>
  <c r="F65" i="63"/>
  <c r="F73" i="63"/>
  <c r="F60" i="63"/>
  <c r="F68" i="63"/>
  <c r="F63" i="63"/>
  <c r="F71" i="63"/>
  <c r="F58" i="63"/>
  <c r="F66" i="63"/>
  <c r="F74" i="63"/>
  <c r="F61" i="63"/>
  <c r="F69" i="63"/>
  <c r="F64" i="63"/>
  <c r="F72" i="63"/>
  <c r="F59" i="63"/>
  <c r="F67" i="63"/>
  <c r="F9" i="64"/>
  <c r="F17" i="64"/>
  <c r="F4" i="64"/>
  <c r="F12" i="64"/>
  <c r="F20" i="64"/>
  <c r="F7" i="64"/>
  <c r="F15" i="64"/>
  <c r="F10" i="64"/>
  <c r="F18" i="64"/>
  <c r="F5" i="64"/>
  <c r="F13" i="64"/>
  <c r="F21" i="64"/>
  <c r="F8" i="64"/>
  <c r="F16" i="64"/>
  <c r="F3" i="64"/>
  <c r="F11" i="64"/>
  <c r="F19" i="64"/>
  <c r="F6" i="64"/>
  <c r="F14" i="64"/>
  <c r="F30" i="64"/>
  <c r="F38" i="64"/>
  <c r="F25" i="64"/>
  <c r="F33" i="64"/>
  <c r="F28" i="64"/>
  <c r="F36" i="64"/>
  <c r="F22" i="64"/>
  <c r="F23" i="64"/>
  <c r="F31" i="64"/>
  <c r="F39" i="64"/>
  <c r="F26" i="64"/>
  <c r="F34" i="64"/>
  <c r="F29" i="64"/>
  <c r="F37" i="64"/>
  <c r="F24" i="64"/>
  <c r="F32" i="64"/>
  <c r="F40" i="64"/>
  <c r="F27" i="64"/>
  <c r="F35" i="64"/>
  <c r="F49" i="64"/>
  <c r="F57" i="64"/>
  <c r="F44" i="64"/>
  <c r="F52" i="64"/>
  <c r="F60" i="64"/>
  <c r="F41" i="64"/>
  <c r="F47" i="64"/>
  <c r="F55" i="64"/>
  <c r="F42" i="64"/>
  <c r="F50" i="64"/>
  <c r="F58" i="64"/>
  <c r="F45" i="64"/>
  <c r="F53" i="64"/>
  <c r="F61" i="64"/>
  <c r="F48" i="64"/>
  <c r="F56" i="64"/>
  <c r="F43" i="64"/>
  <c r="F51" i="64"/>
  <c r="F59" i="64"/>
  <c r="F46" i="64"/>
  <c r="F54" i="64"/>
  <c r="F63" i="64"/>
  <c r="F71" i="64"/>
  <c r="F66" i="64"/>
  <c r="F74" i="64"/>
  <c r="F69" i="64"/>
  <c r="F5" i="66"/>
  <c r="F64" i="64"/>
  <c r="F72" i="64"/>
  <c r="F67" i="64"/>
  <c r="F3" i="66"/>
  <c r="F62" i="64"/>
  <c r="F70" i="64"/>
  <c r="F6" i="66"/>
  <c r="F65" i="64"/>
  <c r="F73" i="64"/>
  <c r="F68" i="64"/>
  <c r="F4" i="66"/>
  <c r="F10" i="66"/>
  <c r="F18" i="66"/>
  <c r="F26" i="66"/>
  <c r="F34" i="66"/>
  <c r="F42" i="66"/>
  <c r="F13" i="66"/>
  <c r="F21" i="66"/>
  <c r="F29" i="66"/>
  <c r="F37" i="66"/>
  <c r="F8" i="66"/>
  <c r="F16" i="66"/>
  <c r="F24" i="66"/>
  <c r="F32" i="66"/>
  <c r="F40" i="66"/>
  <c r="F11" i="66"/>
  <c r="F19" i="66"/>
  <c r="F27" i="66"/>
  <c r="F35" i="66"/>
  <c r="F43" i="66"/>
  <c r="F14" i="66"/>
  <c r="F22" i="66"/>
  <c r="F30" i="66"/>
  <c r="F38" i="66"/>
  <c r="F9" i="66"/>
  <c r="F17" i="66"/>
  <c r="F25" i="66"/>
  <c r="F33" i="66"/>
  <c r="F41" i="66"/>
  <c r="F12" i="66"/>
  <c r="F20" i="66"/>
  <c r="F28" i="66"/>
  <c r="F36" i="66"/>
  <c r="F44" i="66"/>
  <c r="F7" i="66"/>
  <c r="F15" i="66"/>
  <c r="F23" i="66"/>
  <c r="F31" i="66"/>
  <c r="F39" i="66"/>
  <c r="F49" i="66"/>
  <c r="F57" i="66"/>
  <c r="F65" i="66"/>
  <c r="F73" i="66"/>
  <c r="F9" i="65"/>
  <c r="F52" i="66"/>
  <c r="F60" i="66"/>
  <c r="F68" i="66"/>
  <c r="F4" i="65"/>
  <c r="F47" i="66"/>
  <c r="F55" i="66"/>
  <c r="F63" i="66"/>
  <c r="F71" i="66"/>
  <c r="F7" i="65"/>
  <c r="F50" i="66"/>
  <c r="F58" i="66"/>
  <c r="F66" i="66"/>
  <c r="F74" i="66"/>
  <c r="F53" i="66"/>
  <c r="F61" i="66"/>
  <c r="F69" i="66"/>
  <c r="F5" i="65"/>
  <c r="F48" i="66"/>
  <c r="F56" i="66"/>
  <c r="F64" i="66"/>
  <c r="F72" i="66"/>
  <c r="F8" i="65"/>
  <c r="F45" i="66"/>
  <c r="F51" i="66"/>
  <c r="F59" i="66"/>
  <c r="F67" i="66"/>
  <c r="F3" i="65"/>
  <c r="F46" i="66"/>
  <c r="F54" i="66"/>
  <c r="F62" i="66"/>
  <c r="F70" i="66"/>
  <c r="F6" i="65"/>
  <c r="F17" i="65"/>
  <c r="F25" i="65"/>
  <c r="F33" i="65"/>
  <c r="F41" i="65"/>
  <c r="F12" i="65"/>
  <c r="F20" i="65"/>
  <c r="F28" i="65"/>
  <c r="F36" i="65"/>
  <c r="F44" i="65"/>
  <c r="F15" i="65"/>
  <c r="F23" i="65"/>
  <c r="F31" i="65"/>
  <c r="F39" i="65"/>
  <c r="F47" i="65"/>
  <c r="F10" i="65"/>
  <c r="F18" i="65"/>
  <c r="F26" i="65"/>
  <c r="F34" i="65"/>
  <c r="F42" i="65"/>
  <c r="F13" i="65"/>
  <c r="F21" i="65"/>
  <c r="F29" i="65"/>
  <c r="F37" i="65"/>
  <c r="F45" i="65"/>
  <c r="F16" i="65"/>
  <c r="F24" i="65"/>
  <c r="F32" i="65"/>
  <c r="F40" i="65"/>
  <c r="F11" i="65"/>
  <c r="F19" i="65"/>
  <c r="F27" i="65"/>
  <c r="F35" i="65"/>
  <c r="F43" i="65"/>
  <c r="F14" i="65"/>
  <c r="F22" i="65"/>
  <c r="F30" i="65"/>
  <c r="F38" i="65"/>
  <c r="F46" i="65"/>
  <c r="F52" i="65"/>
  <c r="F60" i="65"/>
  <c r="F68" i="65"/>
  <c r="F55" i="65"/>
  <c r="F63" i="65"/>
  <c r="F71" i="65"/>
  <c r="F50" i="65"/>
  <c r="F58" i="65"/>
  <c r="F66" i="65"/>
  <c r="F74" i="65"/>
  <c r="F53" i="65"/>
  <c r="F61" i="65"/>
  <c r="F69" i="65"/>
  <c r="F56" i="65"/>
  <c r="F64" i="65"/>
  <c r="F72" i="65"/>
  <c r="F48" i="65"/>
  <c r="F51" i="65"/>
  <c r="F59" i="65"/>
  <c r="F67" i="65"/>
  <c r="F54" i="65"/>
  <c r="F62" i="65"/>
  <c r="F70" i="65"/>
  <c r="F49" i="65"/>
  <c r="F57" i="65"/>
  <c r="F65" i="65"/>
  <c r="F73" i="65"/>
  <c r="D3" i="63"/>
  <c r="D11" i="63"/>
  <c r="D19" i="63"/>
  <c r="D6" i="63"/>
  <c r="D14" i="63"/>
  <c r="D9" i="63"/>
  <c r="D17" i="63"/>
  <c r="D4" i="63"/>
  <c r="D12" i="63"/>
  <c r="D20" i="63"/>
  <c r="D7" i="63"/>
  <c r="D15" i="63"/>
  <c r="D10" i="63"/>
  <c r="D18" i="63"/>
  <c r="D5" i="63"/>
  <c r="D13" i="63"/>
  <c r="D8" i="63"/>
  <c r="D16" i="63"/>
  <c r="D29" i="63"/>
  <c r="D37" i="63"/>
  <c r="D21" i="63"/>
  <c r="D24" i="63"/>
  <c r="D32" i="63"/>
  <c r="D27" i="63"/>
  <c r="D35" i="63"/>
  <c r="D30" i="63"/>
  <c r="D38" i="63"/>
  <c r="D25" i="63"/>
  <c r="D33" i="63"/>
  <c r="D28" i="63"/>
  <c r="D36" i="63"/>
  <c r="D22" i="63"/>
  <c r="D23" i="63"/>
  <c r="D31" i="63"/>
  <c r="D26" i="63"/>
  <c r="D34" i="63"/>
  <c r="D39" i="63"/>
  <c r="D42" i="63"/>
  <c r="D50" i="63"/>
  <c r="D45" i="63"/>
  <c r="D53" i="63"/>
  <c r="D40" i="63"/>
  <c r="D48" i="63"/>
  <c r="D56" i="63"/>
  <c r="D43" i="63"/>
  <c r="D51" i="63"/>
  <c r="D46" i="63"/>
  <c r="D54" i="63"/>
  <c r="D41" i="63"/>
  <c r="D49" i="63"/>
  <c r="D44" i="63"/>
  <c r="D52" i="63"/>
  <c r="D47" i="63"/>
  <c r="D55" i="63"/>
  <c r="D60" i="63"/>
  <c r="D68" i="63"/>
  <c r="D57" i="63"/>
  <c r="D63" i="63"/>
  <c r="D71" i="63"/>
  <c r="D58" i="63"/>
  <c r="D66" i="63"/>
  <c r="D74" i="63"/>
  <c r="D61" i="63"/>
  <c r="D69" i="63"/>
  <c r="D64" i="63"/>
  <c r="D72" i="63"/>
  <c r="D59" i="63"/>
  <c r="D67" i="63"/>
  <c r="D62" i="63"/>
  <c r="D70" i="63"/>
  <c r="D65" i="63"/>
  <c r="D73" i="63"/>
  <c r="D7" i="64"/>
  <c r="D15" i="64"/>
  <c r="D10" i="64"/>
  <c r="D18" i="64"/>
  <c r="D5" i="64"/>
  <c r="D13" i="64"/>
  <c r="D21" i="64"/>
  <c r="D8" i="64"/>
  <c r="D16" i="64"/>
  <c r="D3" i="64"/>
  <c r="D11" i="64"/>
  <c r="D19" i="64"/>
  <c r="D6" i="64"/>
  <c r="D14" i="64"/>
  <c r="D9" i="64"/>
  <c r="D17" i="64"/>
  <c r="D4" i="64"/>
  <c r="D12" i="64"/>
  <c r="D20" i="64"/>
  <c r="D28" i="64"/>
  <c r="D36" i="64"/>
  <c r="D22" i="64"/>
  <c r="D23" i="64"/>
  <c r="D31" i="64"/>
  <c r="D39" i="64"/>
  <c r="D26" i="64"/>
  <c r="D34" i="64"/>
  <c r="D29" i="64"/>
  <c r="D37" i="64"/>
  <c r="D24" i="64"/>
  <c r="D32" i="64"/>
  <c r="D40" i="64"/>
  <c r="D27" i="64"/>
  <c r="D35" i="64"/>
  <c r="D30" i="64"/>
  <c r="D38" i="64"/>
  <c r="D25" i="64"/>
  <c r="D33" i="64"/>
  <c r="D41" i="64"/>
  <c r="D47" i="64"/>
  <c r="D55" i="64"/>
  <c r="D42" i="64"/>
  <c r="D50" i="64"/>
  <c r="D58" i="64"/>
  <c r="D45" i="64"/>
  <c r="D53" i="64"/>
  <c r="D48" i="64"/>
  <c r="D56" i="64"/>
  <c r="D43" i="64"/>
  <c r="D51" i="64"/>
  <c r="D59" i="64"/>
  <c r="D46" i="64"/>
  <c r="D54" i="64"/>
  <c r="D49" i="64"/>
  <c r="D57" i="64"/>
  <c r="D44" i="64"/>
  <c r="D52" i="64"/>
  <c r="D60" i="64"/>
  <c r="D69" i="64"/>
  <c r="D5" i="66"/>
  <c r="D64" i="64"/>
  <c r="D72" i="64"/>
  <c r="D67" i="64"/>
  <c r="D3" i="66"/>
  <c r="D61" i="64"/>
  <c r="D62" i="64"/>
  <c r="D70" i="64"/>
  <c r="D6" i="66"/>
  <c r="D65" i="64"/>
  <c r="D73" i="64"/>
  <c r="D68" i="64"/>
  <c r="D4" i="66"/>
  <c r="D63" i="64"/>
  <c r="D71" i="64"/>
  <c r="D66" i="64"/>
  <c r="D74" i="64"/>
  <c r="D8" i="66"/>
  <c r="D16" i="66"/>
  <c r="D24" i="66"/>
  <c r="D32" i="66"/>
  <c r="D40" i="66"/>
  <c r="D11" i="66"/>
  <c r="D19" i="66"/>
  <c r="D27" i="66"/>
  <c r="D35" i="66"/>
  <c r="D43" i="66"/>
  <c r="D14" i="66"/>
  <c r="D22" i="66"/>
  <c r="D30" i="66"/>
  <c r="D38" i="66"/>
  <c r="D9" i="66"/>
  <c r="D17" i="66"/>
  <c r="D25" i="66"/>
  <c r="D33" i="66"/>
  <c r="D41" i="66"/>
  <c r="D12" i="66"/>
  <c r="D20" i="66"/>
  <c r="D28" i="66"/>
  <c r="D36" i="66"/>
  <c r="D44" i="66"/>
  <c r="D15" i="66"/>
  <c r="D23" i="66"/>
  <c r="D31" i="66"/>
  <c r="D39" i="66"/>
  <c r="D7" i="66"/>
  <c r="D10" i="66"/>
  <c r="D18" i="66"/>
  <c r="D26" i="66"/>
  <c r="D34" i="66"/>
  <c r="D42" i="66"/>
  <c r="D13" i="66"/>
  <c r="D21" i="66"/>
  <c r="D29" i="66"/>
  <c r="D37" i="66"/>
  <c r="D47" i="66"/>
  <c r="D55" i="66"/>
  <c r="D63" i="66"/>
  <c r="D71" i="66"/>
  <c r="D7" i="65"/>
  <c r="D50" i="66"/>
  <c r="D58" i="66"/>
  <c r="D66" i="66"/>
  <c r="D74" i="66"/>
  <c r="D53" i="66"/>
  <c r="D61" i="66"/>
  <c r="D69" i="66"/>
  <c r="D5" i="65"/>
  <c r="D48" i="66"/>
  <c r="D56" i="66"/>
  <c r="D64" i="66"/>
  <c r="D72" i="66"/>
  <c r="D8" i="65"/>
  <c r="D51" i="66"/>
  <c r="D59" i="66"/>
  <c r="D67" i="66"/>
  <c r="D3" i="65"/>
  <c r="D45" i="66"/>
  <c r="D46" i="66"/>
  <c r="D54" i="66"/>
  <c r="D62" i="66"/>
  <c r="D70" i="66"/>
  <c r="D6" i="65"/>
  <c r="D49" i="66"/>
  <c r="D57" i="66"/>
  <c r="D65" i="66"/>
  <c r="D73" i="66"/>
  <c r="D9" i="65"/>
  <c r="D52" i="66"/>
  <c r="D60" i="66"/>
  <c r="D68" i="66"/>
  <c r="D4" i="65"/>
  <c r="D15" i="65"/>
  <c r="D23" i="65"/>
  <c r="D31" i="65"/>
  <c r="D39" i="65"/>
  <c r="D47" i="65"/>
  <c r="D10" i="65"/>
  <c r="D18" i="65"/>
  <c r="D26" i="65"/>
  <c r="D34" i="65"/>
  <c r="D42" i="65"/>
  <c r="D13" i="65"/>
  <c r="D21" i="65"/>
  <c r="D29" i="65"/>
  <c r="D37" i="65"/>
  <c r="D45" i="65"/>
  <c r="D16" i="65"/>
  <c r="D24" i="65"/>
  <c r="D32" i="65"/>
  <c r="D40" i="65"/>
  <c r="D48" i="65"/>
  <c r="D11" i="65"/>
  <c r="D19" i="65"/>
  <c r="D27" i="65"/>
  <c r="D35" i="65"/>
  <c r="D43" i="65"/>
  <c r="D14" i="65"/>
  <c r="D22" i="65"/>
  <c r="D30" i="65"/>
  <c r="D38" i="65"/>
  <c r="D46" i="65"/>
  <c r="D17" i="65"/>
  <c r="D25" i="65"/>
  <c r="D33" i="65"/>
  <c r="D41" i="65"/>
  <c r="D12" i="65"/>
  <c r="D20" i="65"/>
  <c r="D28" i="65"/>
  <c r="D36" i="65"/>
  <c r="D44" i="65"/>
  <c r="D50" i="65"/>
  <c r="D58" i="65"/>
  <c r="D66" i="65"/>
  <c r="D74" i="65"/>
  <c r="D53" i="65"/>
  <c r="D61" i="65"/>
  <c r="D69" i="65"/>
  <c r="D56" i="65"/>
  <c r="D64" i="65"/>
  <c r="D72" i="65"/>
  <c r="D51" i="65"/>
  <c r="D59" i="65"/>
  <c r="D67" i="65"/>
  <c r="D54" i="65"/>
  <c r="D62" i="65"/>
  <c r="D70" i="65"/>
  <c r="D49" i="65"/>
  <c r="D57" i="65"/>
  <c r="D65" i="65"/>
  <c r="D73" i="65"/>
  <c r="D52" i="65"/>
  <c r="D60" i="65"/>
  <c r="D68" i="65"/>
  <c r="D55" i="65"/>
  <c r="D63" i="65"/>
  <c r="D71" i="65"/>
  <c r="P7" i="63"/>
  <c r="P15" i="63"/>
  <c r="P10" i="63"/>
  <c r="P18" i="63"/>
  <c r="P5" i="63"/>
  <c r="P13" i="63"/>
  <c r="P21" i="63"/>
  <c r="P8" i="63"/>
  <c r="P16" i="63"/>
  <c r="P3" i="63"/>
  <c r="P11" i="63"/>
  <c r="P6" i="63"/>
  <c r="P14" i="63"/>
  <c r="P9" i="63"/>
  <c r="P4" i="63"/>
  <c r="P12" i="63"/>
  <c r="P20" i="63"/>
  <c r="P17" i="63"/>
  <c r="P25" i="63"/>
  <c r="P33" i="63"/>
  <c r="P28" i="63"/>
  <c r="P36" i="63"/>
  <c r="P23" i="63"/>
  <c r="P31" i="63"/>
  <c r="P26" i="63"/>
  <c r="P34" i="63"/>
  <c r="P19" i="63"/>
  <c r="P29" i="63"/>
  <c r="P37" i="63"/>
  <c r="P24" i="63"/>
  <c r="P32" i="63"/>
  <c r="P27" i="63"/>
  <c r="P35" i="63"/>
  <c r="P22" i="63"/>
  <c r="P30" i="63"/>
  <c r="P38" i="63"/>
  <c r="P46" i="63"/>
  <c r="P54" i="63"/>
  <c r="P41" i="63"/>
  <c r="P49" i="63"/>
  <c r="P44" i="63"/>
  <c r="P52" i="63"/>
  <c r="P39" i="63"/>
  <c r="P47" i="63"/>
  <c r="P55" i="63"/>
  <c r="P42" i="63"/>
  <c r="P50" i="63"/>
  <c r="P45" i="63"/>
  <c r="P53" i="63"/>
  <c r="P40" i="63"/>
  <c r="P48" i="63"/>
  <c r="P56" i="63"/>
  <c r="P43" i="63"/>
  <c r="P51" i="63"/>
  <c r="P64" i="63"/>
  <c r="P72" i="63"/>
  <c r="P59" i="63"/>
  <c r="P67" i="63"/>
  <c r="P62" i="63"/>
  <c r="P70" i="63"/>
  <c r="P65" i="63"/>
  <c r="P73" i="63"/>
  <c r="P57" i="63"/>
  <c r="P60" i="63"/>
  <c r="P68" i="63"/>
  <c r="P63" i="63"/>
  <c r="P71" i="63"/>
  <c r="P58" i="63"/>
  <c r="P66" i="63"/>
  <c r="P74" i="63"/>
  <c r="P61" i="63"/>
  <c r="P69" i="63"/>
  <c r="P3" i="64"/>
  <c r="P11" i="64"/>
  <c r="P19" i="64"/>
  <c r="P6" i="64"/>
  <c r="P14" i="64"/>
  <c r="P9" i="64"/>
  <c r="P17" i="64"/>
  <c r="P4" i="64"/>
  <c r="P12" i="64"/>
  <c r="P20" i="64"/>
  <c r="P7" i="64"/>
  <c r="P15" i="64"/>
  <c r="P10" i="64"/>
  <c r="P18" i="64"/>
  <c r="P5" i="64"/>
  <c r="P13" i="64"/>
  <c r="P21" i="64"/>
  <c r="P8" i="64"/>
  <c r="P16" i="64"/>
  <c r="P24" i="64"/>
  <c r="P32" i="64"/>
  <c r="P40" i="64"/>
  <c r="P27" i="64"/>
  <c r="P35" i="64"/>
  <c r="P30" i="64"/>
  <c r="P38" i="64"/>
  <c r="P22" i="64"/>
  <c r="P25" i="64"/>
  <c r="P33" i="64"/>
  <c r="P41" i="64"/>
  <c r="P28" i="64"/>
  <c r="P36" i="64"/>
  <c r="P23" i="64"/>
  <c r="P31" i="64"/>
  <c r="P39" i="64"/>
  <c r="P26" i="64"/>
  <c r="P34" i="64"/>
  <c r="P29" i="64"/>
  <c r="P37" i="64"/>
  <c r="P43" i="64"/>
  <c r="P51" i="64"/>
  <c r="P59" i="64"/>
  <c r="P46" i="64"/>
  <c r="P54" i="64"/>
  <c r="P49" i="64"/>
  <c r="P57" i="64"/>
  <c r="P44" i="64"/>
  <c r="P52" i="64"/>
  <c r="P60" i="64"/>
  <c r="P47" i="64"/>
  <c r="P55" i="64"/>
  <c r="P42" i="64"/>
  <c r="P50" i="64"/>
  <c r="P58" i="64"/>
  <c r="P45" i="64"/>
  <c r="P53" i="64"/>
  <c r="P48" i="64"/>
  <c r="P56" i="64"/>
  <c r="P65" i="64"/>
  <c r="P73" i="64"/>
  <c r="P68" i="64"/>
  <c r="P4" i="66"/>
  <c r="P63" i="64"/>
  <c r="P71" i="64"/>
  <c r="P66" i="64"/>
  <c r="P74" i="64"/>
  <c r="P69" i="64"/>
  <c r="P5" i="66"/>
  <c r="P61" i="64"/>
  <c r="P64" i="64"/>
  <c r="P72" i="64"/>
  <c r="P67" i="64"/>
  <c r="P3" i="66"/>
  <c r="P62" i="64"/>
  <c r="P70" i="64"/>
  <c r="P6" i="66"/>
  <c r="P12" i="66"/>
  <c r="P20" i="66"/>
  <c r="P28" i="66"/>
  <c r="P36" i="66"/>
  <c r="P44" i="66"/>
  <c r="P7" i="66"/>
  <c r="P15" i="66"/>
  <c r="P23" i="66"/>
  <c r="P31" i="66"/>
  <c r="P39" i="66"/>
  <c r="P10" i="66"/>
  <c r="P18" i="66"/>
  <c r="P26" i="66"/>
  <c r="P34" i="66"/>
  <c r="P42" i="66"/>
  <c r="P13" i="66"/>
  <c r="P21" i="66"/>
  <c r="P29" i="66"/>
  <c r="P37" i="66"/>
  <c r="P8" i="66"/>
  <c r="P16" i="66"/>
  <c r="P24" i="66"/>
  <c r="P32" i="66"/>
  <c r="P40" i="66"/>
  <c r="P11" i="66"/>
  <c r="P19" i="66"/>
  <c r="P27" i="66"/>
  <c r="P35" i="66"/>
  <c r="P43" i="66"/>
  <c r="P14" i="66"/>
  <c r="P22" i="66"/>
  <c r="P30" i="66"/>
  <c r="P38" i="66"/>
  <c r="P9" i="66"/>
  <c r="P17" i="66"/>
  <c r="P25" i="66"/>
  <c r="P33" i="66"/>
  <c r="P41" i="66"/>
  <c r="P51" i="66"/>
  <c r="P59" i="66"/>
  <c r="P67" i="66"/>
  <c r="P3" i="65"/>
  <c r="P46" i="66"/>
  <c r="P54" i="66"/>
  <c r="P62" i="66"/>
  <c r="P70" i="66"/>
  <c r="P6" i="65"/>
  <c r="P49" i="66"/>
  <c r="P57" i="66"/>
  <c r="P65" i="66"/>
  <c r="P73" i="66"/>
  <c r="P52" i="66"/>
  <c r="P60" i="66"/>
  <c r="P68" i="66"/>
  <c r="P4" i="65"/>
  <c r="P47" i="66"/>
  <c r="P55" i="66"/>
  <c r="P63" i="66"/>
  <c r="P71" i="66"/>
  <c r="P7" i="65"/>
  <c r="P50" i="66"/>
  <c r="P58" i="66"/>
  <c r="P66" i="66"/>
  <c r="P74" i="66"/>
  <c r="P53" i="66"/>
  <c r="P61" i="66"/>
  <c r="P69" i="66"/>
  <c r="P5" i="65"/>
  <c r="P45" i="66"/>
  <c r="P48" i="66"/>
  <c r="P56" i="66"/>
  <c r="P64" i="66"/>
  <c r="P72" i="66"/>
  <c r="P8" i="65"/>
  <c r="P11" i="65"/>
  <c r="P19" i="65"/>
  <c r="P27" i="65"/>
  <c r="P35" i="65"/>
  <c r="P43" i="65"/>
  <c r="P14" i="65"/>
  <c r="P22" i="65"/>
  <c r="P30" i="65"/>
  <c r="P38" i="65"/>
  <c r="P46" i="65"/>
  <c r="P17" i="65"/>
  <c r="P25" i="65"/>
  <c r="P33" i="65"/>
  <c r="P41" i="65"/>
  <c r="P12" i="65"/>
  <c r="P20" i="65"/>
  <c r="P28" i="65"/>
  <c r="P36" i="65"/>
  <c r="P44" i="65"/>
  <c r="P9" i="65"/>
  <c r="P15" i="65"/>
  <c r="P23" i="65"/>
  <c r="P31" i="65"/>
  <c r="P39" i="65"/>
  <c r="P10" i="65"/>
  <c r="P18" i="65"/>
  <c r="P26" i="65"/>
  <c r="P34" i="65"/>
  <c r="P42" i="65"/>
  <c r="P13" i="65"/>
  <c r="P21" i="65"/>
  <c r="P29" i="65"/>
  <c r="P37" i="65"/>
  <c r="P45" i="65"/>
  <c r="P16" i="65"/>
  <c r="P24" i="65"/>
  <c r="P32" i="65"/>
  <c r="P40" i="65"/>
  <c r="P54" i="65"/>
  <c r="P62" i="65"/>
  <c r="P70" i="65"/>
  <c r="P49" i="65"/>
  <c r="P57" i="65"/>
  <c r="P65" i="65"/>
  <c r="P73" i="65"/>
  <c r="P47" i="65"/>
  <c r="P52" i="65"/>
  <c r="P60" i="65"/>
  <c r="P68" i="65"/>
  <c r="P55" i="65"/>
  <c r="P63" i="65"/>
  <c r="P71" i="65"/>
  <c r="P50" i="65"/>
  <c r="P58" i="65"/>
  <c r="P66" i="65"/>
  <c r="P74" i="65"/>
  <c r="P53" i="65"/>
  <c r="P61" i="65"/>
  <c r="P69" i="65"/>
  <c r="P48" i="65"/>
  <c r="P56" i="65"/>
  <c r="P64" i="65"/>
  <c r="P72" i="65"/>
  <c r="P51" i="65"/>
  <c r="P59" i="65"/>
  <c r="P67" i="65"/>
  <c r="AE10" i="63"/>
  <c r="AE18" i="63"/>
  <c r="AE5" i="63"/>
  <c r="AE13" i="63"/>
  <c r="AE8" i="63"/>
  <c r="AE16" i="63"/>
  <c r="AE3" i="63"/>
  <c r="AE11" i="63"/>
  <c r="AE19" i="63"/>
  <c r="AE6" i="63"/>
  <c r="AE14" i="63"/>
  <c r="AE9" i="63"/>
  <c r="AE17" i="63"/>
  <c r="AE4" i="63"/>
  <c r="AE12" i="63"/>
  <c r="AE7" i="63"/>
  <c r="AE15" i="63"/>
  <c r="AE21" i="63"/>
  <c r="AE28" i="63"/>
  <c r="AE36" i="63"/>
  <c r="AE23" i="63"/>
  <c r="AE31" i="63"/>
  <c r="AE26" i="63"/>
  <c r="AE34" i="63"/>
  <c r="AE29" i="63"/>
  <c r="AE37" i="63"/>
  <c r="AE24" i="63"/>
  <c r="AE32" i="63"/>
  <c r="AE20" i="63"/>
  <c r="AE27" i="63"/>
  <c r="AE35" i="63"/>
  <c r="AE22" i="63"/>
  <c r="AE30" i="63"/>
  <c r="AE25" i="63"/>
  <c r="AE33" i="63"/>
  <c r="AE41" i="63"/>
  <c r="AE49" i="63"/>
  <c r="AE44" i="63"/>
  <c r="AE52" i="63"/>
  <c r="AE38" i="63"/>
  <c r="AE39" i="63"/>
  <c r="AE47" i="63"/>
  <c r="AE55" i="63"/>
  <c r="AE42" i="63"/>
  <c r="AE50" i="63"/>
  <c r="AE45" i="63"/>
  <c r="AE53" i="63"/>
  <c r="AE40" i="63"/>
  <c r="AE48" i="63"/>
  <c r="AE43" i="63"/>
  <c r="AE51" i="63"/>
  <c r="AE46" i="63"/>
  <c r="AE54" i="63"/>
  <c r="AE59" i="63"/>
  <c r="AE67" i="63"/>
  <c r="AE62" i="63"/>
  <c r="AE70" i="63"/>
  <c r="AE65" i="63"/>
  <c r="AE73" i="63"/>
  <c r="AE57" i="63"/>
  <c r="AE60" i="63"/>
  <c r="AE68" i="63"/>
  <c r="AE63" i="63"/>
  <c r="AE71" i="63"/>
  <c r="AE58" i="63"/>
  <c r="AE66" i="63"/>
  <c r="AE74" i="63"/>
  <c r="AE61" i="63"/>
  <c r="AE69" i="63"/>
  <c r="AE56" i="63"/>
  <c r="AE64" i="63"/>
  <c r="AE72" i="63"/>
  <c r="AE6" i="64"/>
  <c r="AE14" i="64"/>
  <c r="AE9" i="64"/>
  <c r="AE17" i="64"/>
  <c r="AE4" i="64"/>
  <c r="AE12" i="64"/>
  <c r="AE20" i="64"/>
  <c r="AE7" i="64"/>
  <c r="AE15" i="64"/>
  <c r="AE10" i="64"/>
  <c r="AE18" i="64"/>
  <c r="AE5" i="64"/>
  <c r="AE13" i="64"/>
  <c r="AE21" i="64"/>
  <c r="AE8" i="64"/>
  <c r="AE16" i="64"/>
  <c r="AE3" i="64"/>
  <c r="AE11" i="64"/>
  <c r="AE19" i="64"/>
  <c r="AE27" i="64"/>
  <c r="AE35" i="64"/>
  <c r="AE22" i="64"/>
  <c r="AE30" i="64"/>
  <c r="AE38" i="64"/>
  <c r="AE25" i="64"/>
  <c r="AE33" i="64"/>
  <c r="AE28" i="64"/>
  <c r="AE36" i="64"/>
  <c r="AE23" i="64"/>
  <c r="AE31" i="64"/>
  <c r="AE39" i="64"/>
  <c r="AE26" i="64"/>
  <c r="AE34" i="64"/>
  <c r="AE29" i="64"/>
  <c r="AE37" i="64"/>
  <c r="AE24" i="64"/>
  <c r="AE32" i="64"/>
  <c r="AE40" i="64"/>
  <c r="AE46" i="64"/>
  <c r="AE54" i="64"/>
  <c r="AE49" i="64"/>
  <c r="AE57" i="64"/>
  <c r="AE41" i="64"/>
  <c r="AE44" i="64"/>
  <c r="AE52" i="64"/>
  <c r="AE47" i="64"/>
  <c r="AE55" i="64"/>
  <c r="AE42" i="64"/>
  <c r="AE50" i="64"/>
  <c r="AE58" i="64"/>
  <c r="AE45" i="64"/>
  <c r="AE53" i="64"/>
  <c r="AE48" i="64"/>
  <c r="AE56" i="64"/>
  <c r="AE43" i="64"/>
  <c r="AE51" i="64"/>
  <c r="AE59" i="64"/>
  <c r="AE68" i="64"/>
  <c r="AE4" i="66"/>
  <c r="AE63" i="64"/>
  <c r="AE71" i="64"/>
  <c r="AE66" i="64"/>
  <c r="AE74" i="64"/>
  <c r="AE61" i="64"/>
  <c r="AE69" i="64"/>
  <c r="AE5" i="66"/>
  <c r="AE64" i="64"/>
  <c r="AE72" i="64"/>
  <c r="AE60" i="64"/>
  <c r="AE67" i="64"/>
  <c r="AE3" i="66"/>
  <c r="AE62" i="64"/>
  <c r="AE70" i="64"/>
  <c r="AE65" i="64"/>
  <c r="AE73" i="64"/>
  <c r="AE7" i="66"/>
  <c r="AE15" i="66"/>
  <c r="AE23" i="66"/>
  <c r="AE31" i="66"/>
  <c r="AE39" i="66"/>
  <c r="AE6" i="66"/>
  <c r="AE10" i="66"/>
  <c r="AE18" i="66"/>
  <c r="AE26" i="66"/>
  <c r="AE34" i="66"/>
  <c r="AE42" i="66"/>
  <c r="AE13" i="66"/>
  <c r="AE21" i="66"/>
  <c r="AE29" i="66"/>
  <c r="AE37" i="66"/>
  <c r="AE8" i="66"/>
  <c r="AE16" i="66"/>
  <c r="AE24" i="66"/>
  <c r="AE32" i="66"/>
  <c r="AE40" i="66"/>
  <c r="AE11" i="66"/>
  <c r="AE19" i="66"/>
  <c r="AE27" i="66"/>
  <c r="AE35" i="66"/>
  <c r="AE43" i="66"/>
  <c r="AE14" i="66"/>
  <c r="AE22" i="66"/>
  <c r="AE30" i="66"/>
  <c r="AE38" i="66"/>
  <c r="AE9" i="66"/>
  <c r="AE17" i="66"/>
  <c r="AE25" i="66"/>
  <c r="AE33" i="66"/>
  <c r="AE41" i="66"/>
  <c r="AE12" i="66"/>
  <c r="AE20" i="66"/>
  <c r="AE28" i="66"/>
  <c r="AE36" i="66"/>
  <c r="AE46" i="66"/>
  <c r="AE54" i="66"/>
  <c r="AE62" i="66"/>
  <c r="AE70" i="66"/>
  <c r="AE6" i="65"/>
  <c r="AE44" i="66"/>
  <c r="AE49" i="66"/>
  <c r="AE57" i="66"/>
  <c r="AE65" i="66"/>
  <c r="AE73" i="66"/>
  <c r="AE52" i="66"/>
  <c r="AE60" i="66"/>
  <c r="AE68" i="66"/>
  <c r="AE4" i="65"/>
  <c r="AE47" i="66"/>
  <c r="AE55" i="66"/>
  <c r="AE63" i="66"/>
  <c r="AE71" i="66"/>
  <c r="AE7" i="65"/>
  <c r="AE50" i="66"/>
  <c r="AE58" i="66"/>
  <c r="AE66" i="66"/>
  <c r="AE74" i="66"/>
  <c r="AE45" i="66"/>
  <c r="AE53" i="66"/>
  <c r="AE61" i="66"/>
  <c r="AE69" i="66"/>
  <c r="AE5" i="65"/>
  <c r="AE48" i="66"/>
  <c r="AE56" i="66"/>
  <c r="AE64" i="66"/>
  <c r="AE72" i="66"/>
  <c r="AE8" i="65"/>
  <c r="AE51" i="66"/>
  <c r="AE59" i="66"/>
  <c r="AE67" i="66"/>
  <c r="AE3" i="65"/>
  <c r="AE14" i="65"/>
  <c r="AE22" i="65"/>
  <c r="AE30" i="65"/>
  <c r="AE38" i="65"/>
  <c r="AE46" i="65"/>
  <c r="AE9" i="65"/>
  <c r="AE17" i="65"/>
  <c r="AE25" i="65"/>
  <c r="AE33" i="65"/>
  <c r="AE41" i="65"/>
  <c r="AE12" i="65"/>
  <c r="AE20" i="65"/>
  <c r="AE28" i="65"/>
  <c r="AE36" i="65"/>
  <c r="AE44" i="65"/>
  <c r="AE15" i="65"/>
  <c r="AE23" i="65"/>
  <c r="AE31" i="65"/>
  <c r="AE39" i="65"/>
  <c r="AE47" i="65"/>
  <c r="AE10" i="65"/>
  <c r="AE18" i="65"/>
  <c r="AE26" i="65"/>
  <c r="AE34" i="65"/>
  <c r="AE42" i="65"/>
  <c r="AE13" i="65"/>
  <c r="AE21" i="65"/>
  <c r="AE29" i="65"/>
  <c r="AE37" i="65"/>
  <c r="AE45" i="65"/>
  <c r="AE16" i="65"/>
  <c r="AE24" i="65"/>
  <c r="AE32" i="65"/>
  <c r="AE40" i="65"/>
  <c r="AE11" i="65"/>
  <c r="AE19" i="65"/>
  <c r="AE27" i="65"/>
  <c r="AE35" i="65"/>
  <c r="AE43" i="65"/>
  <c r="AE49" i="65"/>
  <c r="AE57" i="65"/>
  <c r="AE65" i="65"/>
  <c r="AE73" i="65"/>
  <c r="AE52" i="65"/>
  <c r="AE60" i="65"/>
  <c r="AE68" i="65"/>
  <c r="AE55" i="65"/>
  <c r="AE63" i="65"/>
  <c r="AE71" i="65"/>
  <c r="AE50" i="65"/>
  <c r="AE58" i="65"/>
  <c r="AE66" i="65"/>
  <c r="AE74" i="65"/>
  <c r="AE53" i="65"/>
  <c r="AE61" i="65"/>
  <c r="AE69" i="65"/>
  <c r="AE48" i="65"/>
  <c r="AE56" i="65"/>
  <c r="AE64" i="65"/>
  <c r="AE72" i="65"/>
  <c r="AE51" i="65"/>
  <c r="AE59" i="65"/>
  <c r="AE67" i="65"/>
  <c r="AE54" i="65"/>
  <c r="AE62" i="65"/>
  <c r="AE70" i="65"/>
  <c r="AI6" i="63"/>
  <c r="AI14" i="63"/>
  <c r="AI9" i="63"/>
  <c r="AI17" i="63"/>
  <c r="AI4" i="63"/>
  <c r="AI12" i="63"/>
  <c r="AI20" i="63"/>
  <c r="AI7" i="63"/>
  <c r="AI15" i="63"/>
  <c r="AI10" i="63"/>
  <c r="AI18" i="63"/>
  <c r="AI5" i="63"/>
  <c r="AI13" i="63"/>
  <c r="AI8" i="63"/>
  <c r="AI3" i="63"/>
  <c r="AI11" i="63"/>
  <c r="AI19" i="63"/>
  <c r="AI24" i="63"/>
  <c r="AI32" i="63"/>
  <c r="AI27" i="63"/>
  <c r="AI35" i="63"/>
  <c r="AI22" i="63"/>
  <c r="AI30" i="63"/>
  <c r="AI21" i="63"/>
  <c r="AI25" i="63"/>
  <c r="AI33" i="63"/>
  <c r="AI28" i="63"/>
  <c r="AI36" i="63"/>
  <c r="AI23" i="63"/>
  <c r="AI31" i="63"/>
  <c r="AI16" i="63"/>
  <c r="AI26" i="63"/>
  <c r="AI34" i="63"/>
  <c r="AI29" i="63"/>
  <c r="AI37" i="63"/>
  <c r="AI45" i="63"/>
  <c r="AI53" i="63"/>
  <c r="AI40" i="63"/>
  <c r="AI48" i="63"/>
  <c r="AI43" i="63"/>
  <c r="AI51" i="63"/>
  <c r="AI46" i="63"/>
  <c r="AI54" i="63"/>
  <c r="AI41" i="63"/>
  <c r="AI49" i="63"/>
  <c r="AI57" i="63"/>
  <c r="AI38" i="63"/>
  <c r="AI44" i="63"/>
  <c r="AI52" i="63"/>
  <c r="AI39" i="63"/>
  <c r="AI47" i="63"/>
  <c r="AI55" i="63"/>
  <c r="AI42" i="63"/>
  <c r="AI50" i="63"/>
  <c r="AI56" i="63"/>
  <c r="AI63" i="63"/>
  <c r="AI71" i="63"/>
  <c r="AI58" i="63"/>
  <c r="AI66" i="63"/>
  <c r="AI74" i="63"/>
  <c r="AI61" i="63"/>
  <c r="AI69" i="63"/>
  <c r="AI64" i="63"/>
  <c r="AI72" i="63"/>
  <c r="AI59" i="63"/>
  <c r="AI67" i="63"/>
  <c r="AI62" i="63"/>
  <c r="AI70" i="63"/>
  <c r="AI65" i="63"/>
  <c r="AI73" i="63"/>
  <c r="AI60" i="63"/>
  <c r="AI68" i="63"/>
  <c r="AI10" i="64"/>
  <c r="AI18" i="64"/>
  <c r="AI5" i="64"/>
  <c r="AI13" i="64"/>
  <c r="AI8" i="64"/>
  <c r="AI16" i="64"/>
  <c r="AI3" i="64"/>
  <c r="AI11" i="64"/>
  <c r="AI19" i="64"/>
  <c r="AI6" i="64"/>
  <c r="AI14" i="64"/>
  <c r="AI9" i="64"/>
  <c r="AI17" i="64"/>
  <c r="AI4" i="64"/>
  <c r="AI12" i="64"/>
  <c r="AI20" i="64"/>
  <c r="AI7" i="64"/>
  <c r="AI15" i="64"/>
  <c r="AI23" i="64"/>
  <c r="AI31" i="64"/>
  <c r="AI39" i="64"/>
  <c r="AI26" i="64"/>
  <c r="AI34" i="64"/>
  <c r="AI29" i="64"/>
  <c r="AI37" i="64"/>
  <c r="AI24" i="64"/>
  <c r="AI32" i="64"/>
  <c r="AI40" i="64"/>
  <c r="AI27" i="64"/>
  <c r="AI35" i="64"/>
  <c r="AI22" i="64"/>
  <c r="AI30" i="64"/>
  <c r="AI38" i="64"/>
  <c r="AI25" i="64"/>
  <c r="AI33" i="64"/>
  <c r="AI21" i="64"/>
  <c r="AI28" i="64"/>
  <c r="AI36" i="64"/>
  <c r="AI42" i="64"/>
  <c r="AI50" i="64"/>
  <c r="AI58" i="64"/>
  <c r="AI45" i="64"/>
  <c r="AI53" i="64"/>
  <c r="AI48" i="64"/>
  <c r="AI56" i="64"/>
  <c r="AI43" i="64"/>
  <c r="AI51" i="64"/>
  <c r="AI59" i="64"/>
  <c r="AI46" i="64"/>
  <c r="AI54" i="64"/>
  <c r="AI41" i="64"/>
  <c r="AI49" i="64"/>
  <c r="AI57" i="64"/>
  <c r="AI44" i="64"/>
  <c r="AI52" i="64"/>
  <c r="AI47" i="64"/>
  <c r="AI55" i="64"/>
  <c r="AI60" i="64"/>
  <c r="AI64" i="64"/>
  <c r="AI72" i="64"/>
  <c r="AI67" i="64"/>
  <c r="AI3" i="66"/>
  <c r="AI62" i="64"/>
  <c r="AI70" i="64"/>
  <c r="AI65" i="64"/>
  <c r="AI73" i="64"/>
  <c r="AI68" i="64"/>
  <c r="AI4" i="66"/>
  <c r="AI63" i="64"/>
  <c r="AI71" i="64"/>
  <c r="AI66" i="64"/>
  <c r="AI74" i="64"/>
  <c r="AI61" i="64"/>
  <c r="AI69" i="64"/>
  <c r="AI5" i="66"/>
  <c r="AI11" i="66"/>
  <c r="AI19" i="66"/>
  <c r="AI27" i="66"/>
  <c r="AI35" i="66"/>
  <c r="AI43" i="66"/>
  <c r="AI14" i="66"/>
  <c r="AI22" i="66"/>
  <c r="AI30" i="66"/>
  <c r="AI38" i="66"/>
  <c r="AI9" i="66"/>
  <c r="AI17" i="66"/>
  <c r="AI25" i="66"/>
  <c r="AI33" i="66"/>
  <c r="AI41" i="66"/>
  <c r="AI6" i="66"/>
  <c r="AI12" i="66"/>
  <c r="AI20" i="66"/>
  <c r="AI28" i="66"/>
  <c r="AI36" i="66"/>
  <c r="AI7" i="66"/>
  <c r="AI15" i="66"/>
  <c r="AI23" i="66"/>
  <c r="AI31" i="66"/>
  <c r="AI39" i="66"/>
  <c r="AI10" i="66"/>
  <c r="AI18" i="66"/>
  <c r="AI26" i="66"/>
  <c r="AI34" i="66"/>
  <c r="AI42" i="66"/>
  <c r="AI13" i="66"/>
  <c r="AI21" i="66"/>
  <c r="AI29" i="66"/>
  <c r="AI37" i="66"/>
  <c r="AI8" i="66"/>
  <c r="AI16" i="66"/>
  <c r="AI24" i="66"/>
  <c r="AI32" i="66"/>
  <c r="AI40" i="66"/>
  <c r="AI50" i="66"/>
  <c r="AI58" i="66"/>
  <c r="AI66" i="66"/>
  <c r="AI74" i="66"/>
  <c r="AI45" i="66"/>
  <c r="AI53" i="66"/>
  <c r="AI61" i="66"/>
  <c r="AI69" i="66"/>
  <c r="AI5" i="65"/>
  <c r="AI48" i="66"/>
  <c r="AI56" i="66"/>
  <c r="AI64" i="66"/>
  <c r="AI72" i="66"/>
  <c r="AI8" i="65"/>
  <c r="AI44" i="66"/>
  <c r="AI51" i="66"/>
  <c r="AI59" i="66"/>
  <c r="AI67" i="66"/>
  <c r="AI3" i="65"/>
  <c r="AI46" i="66"/>
  <c r="AI54" i="66"/>
  <c r="AI62" i="66"/>
  <c r="AI70" i="66"/>
  <c r="AI6" i="65"/>
  <c r="AI49" i="66"/>
  <c r="AI57" i="66"/>
  <c r="AI65" i="66"/>
  <c r="AI73" i="66"/>
  <c r="AI52" i="66"/>
  <c r="AI60" i="66"/>
  <c r="AI68" i="66"/>
  <c r="AI4" i="65"/>
  <c r="AI47" i="66"/>
  <c r="AI55" i="66"/>
  <c r="AI63" i="66"/>
  <c r="AI71" i="66"/>
  <c r="AI7" i="65"/>
  <c r="AI10" i="65"/>
  <c r="AI18" i="65"/>
  <c r="AI26" i="65"/>
  <c r="AI34" i="65"/>
  <c r="AI42" i="65"/>
  <c r="AI13" i="65"/>
  <c r="AI21" i="65"/>
  <c r="AI29" i="65"/>
  <c r="AI37" i="65"/>
  <c r="AI45" i="65"/>
  <c r="AI16" i="65"/>
  <c r="AI24" i="65"/>
  <c r="AI32" i="65"/>
  <c r="AI40" i="65"/>
  <c r="AI11" i="65"/>
  <c r="AI19" i="65"/>
  <c r="AI27" i="65"/>
  <c r="AI35" i="65"/>
  <c r="AI43" i="65"/>
  <c r="AI14" i="65"/>
  <c r="AI22" i="65"/>
  <c r="AI30" i="65"/>
  <c r="AI38" i="65"/>
  <c r="AI46" i="65"/>
  <c r="AI9" i="65"/>
  <c r="AI17" i="65"/>
  <c r="AI25" i="65"/>
  <c r="AI33" i="65"/>
  <c r="AI41" i="65"/>
  <c r="AI12" i="65"/>
  <c r="AI20" i="65"/>
  <c r="AI28" i="65"/>
  <c r="AI36" i="65"/>
  <c r="AI44" i="65"/>
  <c r="AI15" i="65"/>
  <c r="AI23" i="65"/>
  <c r="AI31" i="65"/>
  <c r="AI39" i="65"/>
  <c r="AI47" i="65"/>
  <c r="AI53" i="65"/>
  <c r="AI61" i="65"/>
  <c r="AI69" i="65"/>
  <c r="AI48" i="65"/>
  <c r="AI56" i="65"/>
  <c r="AI64" i="65"/>
  <c r="AI72" i="65"/>
  <c r="AI51" i="65"/>
  <c r="AI59" i="65"/>
  <c r="AI67" i="65"/>
  <c r="AI54" i="65"/>
  <c r="AI62" i="65"/>
  <c r="AI70" i="65"/>
  <c r="AI49" i="65"/>
  <c r="AI57" i="65"/>
  <c r="AI65" i="65"/>
  <c r="AI73" i="65"/>
  <c r="AI52" i="65"/>
  <c r="AI60" i="65"/>
  <c r="AI68" i="65"/>
  <c r="AI55" i="65"/>
  <c r="AI63" i="65"/>
  <c r="AI71" i="65"/>
  <c r="AI50" i="65"/>
  <c r="AI58" i="65"/>
  <c r="AI66" i="65"/>
  <c r="AI74" i="65"/>
  <c r="V5" i="63"/>
  <c r="V13" i="63"/>
  <c r="V8" i="63"/>
  <c r="V16" i="63"/>
  <c r="V3" i="63"/>
  <c r="V11" i="63"/>
  <c r="V19" i="63"/>
  <c r="V6" i="63"/>
  <c r="V14" i="63"/>
  <c r="V9" i="63"/>
  <c r="V17" i="63"/>
  <c r="V4" i="63"/>
  <c r="V12" i="63"/>
  <c r="V7" i="63"/>
  <c r="V10" i="63"/>
  <c r="V18" i="63"/>
  <c r="V15" i="63"/>
  <c r="V20" i="63"/>
  <c r="V23" i="63"/>
  <c r="V31" i="63"/>
  <c r="V26" i="63"/>
  <c r="V34" i="63"/>
  <c r="V21" i="63"/>
  <c r="V29" i="63"/>
  <c r="V37" i="63"/>
  <c r="V24" i="63"/>
  <c r="V32" i="63"/>
  <c r="V27" i="63"/>
  <c r="V35" i="63"/>
  <c r="V22" i="63"/>
  <c r="V30" i="63"/>
  <c r="V25" i="63"/>
  <c r="V33" i="63"/>
  <c r="V28" i="63"/>
  <c r="V36" i="63"/>
  <c r="V44" i="63"/>
  <c r="V52" i="63"/>
  <c r="V39" i="63"/>
  <c r="V47" i="63"/>
  <c r="V55" i="63"/>
  <c r="V42" i="63"/>
  <c r="V50" i="63"/>
  <c r="V38" i="63"/>
  <c r="V45" i="63"/>
  <c r="V53" i="63"/>
  <c r="V40" i="63"/>
  <c r="V48" i="63"/>
  <c r="V56" i="63"/>
  <c r="V43" i="63"/>
  <c r="V51" i="63"/>
  <c r="V46" i="63"/>
  <c r="V54" i="63"/>
  <c r="V41" i="63"/>
  <c r="V49" i="63"/>
  <c r="V57" i="63"/>
  <c r="V62" i="63"/>
  <c r="V70" i="63"/>
  <c r="V65" i="63"/>
  <c r="V73" i="63"/>
  <c r="V60" i="63"/>
  <c r="V68" i="63"/>
  <c r="V63" i="63"/>
  <c r="V71" i="63"/>
  <c r="V58" i="63"/>
  <c r="V66" i="63"/>
  <c r="V74" i="63"/>
  <c r="V61" i="63"/>
  <c r="V69" i="63"/>
  <c r="V64" i="63"/>
  <c r="V72" i="63"/>
  <c r="V59" i="63"/>
  <c r="V67" i="63"/>
  <c r="V9" i="64"/>
  <c r="V17" i="64"/>
  <c r="V4" i="64"/>
  <c r="V12" i="64"/>
  <c r="V20" i="64"/>
  <c r="V7" i="64"/>
  <c r="V15" i="64"/>
  <c r="V10" i="64"/>
  <c r="V18" i="64"/>
  <c r="V5" i="64"/>
  <c r="V13" i="64"/>
  <c r="V21" i="64"/>
  <c r="V8" i="64"/>
  <c r="V16" i="64"/>
  <c r="V3" i="64"/>
  <c r="V11" i="64"/>
  <c r="V19" i="64"/>
  <c r="V6" i="64"/>
  <c r="V14" i="64"/>
  <c r="V22" i="64"/>
  <c r="V30" i="64"/>
  <c r="V38" i="64"/>
  <c r="V25" i="64"/>
  <c r="V33" i="64"/>
  <c r="V28" i="64"/>
  <c r="V36" i="64"/>
  <c r="V23" i="64"/>
  <c r="V31" i="64"/>
  <c r="V39" i="64"/>
  <c r="V26" i="64"/>
  <c r="V34" i="64"/>
  <c r="V29" i="64"/>
  <c r="V37" i="64"/>
  <c r="V24" i="64"/>
  <c r="V32" i="64"/>
  <c r="V40" i="64"/>
  <c r="V27" i="64"/>
  <c r="V35" i="64"/>
  <c r="V49" i="64"/>
  <c r="V57" i="64"/>
  <c r="V44" i="64"/>
  <c r="V52" i="64"/>
  <c r="V41" i="64"/>
  <c r="V47" i="64"/>
  <c r="V55" i="64"/>
  <c r="V42" i="64"/>
  <c r="V50" i="64"/>
  <c r="V58" i="64"/>
  <c r="V45" i="64"/>
  <c r="V53" i="64"/>
  <c r="V48" i="64"/>
  <c r="V56" i="64"/>
  <c r="V43" i="64"/>
  <c r="V51" i="64"/>
  <c r="V59" i="64"/>
  <c r="V46" i="64"/>
  <c r="V54" i="64"/>
  <c r="V63" i="64"/>
  <c r="V71" i="64"/>
  <c r="V60" i="64"/>
  <c r="V66" i="64"/>
  <c r="V74" i="64"/>
  <c r="V61" i="64"/>
  <c r="V69" i="64"/>
  <c r="V5" i="66"/>
  <c r="V64" i="64"/>
  <c r="V72" i="64"/>
  <c r="V67" i="64"/>
  <c r="V3" i="66"/>
  <c r="V62" i="64"/>
  <c r="V70" i="64"/>
  <c r="V6" i="66"/>
  <c r="V65" i="64"/>
  <c r="V73" i="64"/>
  <c r="V68" i="64"/>
  <c r="V4" i="66"/>
  <c r="V10" i="66"/>
  <c r="V18" i="66"/>
  <c r="V26" i="66"/>
  <c r="V34" i="66"/>
  <c r="V42" i="66"/>
  <c r="V13" i="66"/>
  <c r="V21" i="66"/>
  <c r="V29" i="66"/>
  <c r="V37" i="66"/>
  <c r="V8" i="66"/>
  <c r="V16" i="66"/>
  <c r="V24" i="66"/>
  <c r="V32" i="66"/>
  <c r="V40" i="66"/>
  <c r="V11" i="66"/>
  <c r="V19" i="66"/>
  <c r="V27" i="66"/>
  <c r="V35" i="66"/>
  <c r="V43" i="66"/>
  <c r="V14" i="66"/>
  <c r="V22" i="66"/>
  <c r="V30" i="66"/>
  <c r="V38" i="66"/>
  <c r="V9" i="66"/>
  <c r="V17" i="66"/>
  <c r="V25" i="66"/>
  <c r="V33" i="66"/>
  <c r="V41" i="66"/>
  <c r="V12" i="66"/>
  <c r="V20" i="66"/>
  <c r="V28" i="66"/>
  <c r="V36" i="66"/>
  <c r="V44" i="66"/>
  <c r="V7" i="66"/>
  <c r="V15" i="66"/>
  <c r="V23" i="66"/>
  <c r="V31" i="66"/>
  <c r="V39" i="66"/>
  <c r="V49" i="66"/>
  <c r="V57" i="66"/>
  <c r="V65" i="66"/>
  <c r="V73" i="66"/>
  <c r="V52" i="66"/>
  <c r="V60" i="66"/>
  <c r="V68" i="66"/>
  <c r="V4" i="65"/>
  <c r="V47" i="66"/>
  <c r="V55" i="66"/>
  <c r="V63" i="66"/>
  <c r="V71" i="66"/>
  <c r="V7" i="65"/>
  <c r="V50" i="66"/>
  <c r="V58" i="66"/>
  <c r="V66" i="66"/>
  <c r="V74" i="66"/>
  <c r="V45" i="66"/>
  <c r="V53" i="66"/>
  <c r="V61" i="66"/>
  <c r="V69" i="66"/>
  <c r="V5" i="65"/>
  <c r="V48" i="66"/>
  <c r="V56" i="66"/>
  <c r="V64" i="66"/>
  <c r="V72" i="66"/>
  <c r="V8" i="65"/>
  <c r="V51" i="66"/>
  <c r="V59" i="66"/>
  <c r="V67" i="66"/>
  <c r="V3" i="65"/>
  <c r="V46" i="66"/>
  <c r="V54" i="66"/>
  <c r="V62" i="66"/>
  <c r="V70" i="66"/>
  <c r="V6" i="65"/>
  <c r="V9" i="65"/>
  <c r="V17" i="65"/>
  <c r="V25" i="65"/>
  <c r="V33" i="65"/>
  <c r="V41" i="65"/>
  <c r="V12" i="65"/>
  <c r="V20" i="65"/>
  <c r="V28" i="65"/>
  <c r="V36" i="65"/>
  <c r="V44" i="65"/>
  <c r="V15" i="65"/>
  <c r="V23" i="65"/>
  <c r="V31" i="65"/>
  <c r="V39" i="65"/>
  <c r="V47" i="65"/>
  <c r="V10" i="65"/>
  <c r="V18" i="65"/>
  <c r="V26" i="65"/>
  <c r="V34" i="65"/>
  <c r="V42" i="65"/>
  <c r="V13" i="65"/>
  <c r="V21" i="65"/>
  <c r="V29" i="65"/>
  <c r="V37" i="65"/>
  <c r="V45" i="65"/>
  <c r="V16" i="65"/>
  <c r="V24" i="65"/>
  <c r="V32" i="65"/>
  <c r="V40" i="65"/>
  <c r="V11" i="65"/>
  <c r="V19" i="65"/>
  <c r="V27" i="65"/>
  <c r="V35" i="65"/>
  <c r="V43" i="65"/>
  <c r="V14" i="65"/>
  <c r="V22" i="65"/>
  <c r="V30" i="65"/>
  <c r="V38" i="65"/>
  <c r="V46" i="65"/>
  <c r="V52" i="65"/>
  <c r="V60" i="65"/>
  <c r="V68" i="65"/>
  <c r="V55" i="65"/>
  <c r="V63" i="65"/>
  <c r="V71" i="65"/>
  <c r="V50" i="65"/>
  <c r="V58" i="65"/>
  <c r="V66" i="65"/>
  <c r="V74" i="65"/>
  <c r="V53" i="65"/>
  <c r="V61" i="65"/>
  <c r="V69" i="65"/>
  <c r="V48" i="65"/>
  <c r="V56" i="65"/>
  <c r="V64" i="65"/>
  <c r="V72" i="65"/>
  <c r="V51" i="65"/>
  <c r="V59" i="65"/>
  <c r="V67" i="65"/>
  <c r="V54" i="65"/>
  <c r="V62" i="65"/>
  <c r="V70" i="65"/>
  <c r="V49" i="65"/>
  <c r="V57" i="65"/>
  <c r="V65" i="65"/>
  <c r="V73" i="65"/>
  <c r="M8" i="63"/>
  <c r="M16" i="63"/>
  <c r="M3" i="63"/>
  <c r="M11" i="63"/>
  <c r="M19" i="63"/>
  <c r="M6" i="63"/>
  <c r="M14" i="63"/>
  <c r="M9" i="63"/>
  <c r="M17" i="63"/>
  <c r="M4" i="63"/>
  <c r="M12" i="63"/>
  <c r="M7" i="63"/>
  <c r="M15" i="63"/>
  <c r="M10" i="63"/>
  <c r="M5" i="63"/>
  <c r="M13" i="63"/>
  <c r="M21" i="63"/>
  <c r="M26" i="63"/>
  <c r="M34" i="63"/>
  <c r="M29" i="63"/>
  <c r="M37" i="63"/>
  <c r="M24" i="63"/>
  <c r="M32" i="63"/>
  <c r="M20" i="63"/>
  <c r="M27" i="63"/>
  <c r="M35" i="63"/>
  <c r="M18" i="63"/>
  <c r="M30" i="63"/>
  <c r="M38" i="63"/>
  <c r="M22" i="63"/>
  <c r="M25" i="63"/>
  <c r="M33" i="63"/>
  <c r="M28" i="63"/>
  <c r="M36" i="63"/>
  <c r="M23" i="63"/>
  <c r="M31" i="63"/>
  <c r="M39" i="63"/>
  <c r="M47" i="63"/>
  <c r="M55" i="63"/>
  <c r="M42" i="63"/>
  <c r="M50" i="63"/>
  <c r="M45" i="63"/>
  <c r="M53" i="63"/>
  <c r="M40" i="63"/>
  <c r="M48" i="63"/>
  <c r="M56" i="63"/>
  <c r="M43" i="63"/>
  <c r="M51" i="63"/>
  <c r="M46" i="63"/>
  <c r="M54" i="63"/>
  <c r="M41" i="63"/>
  <c r="M49" i="63"/>
  <c r="M57" i="63"/>
  <c r="M44" i="63"/>
  <c r="M52" i="63"/>
  <c r="M65" i="63"/>
  <c r="M73" i="63"/>
  <c r="M60" i="63"/>
  <c r="M68" i="63"/>
  <c r="M63" i="63"/>
  <c r="M71" i="63"/>
  <c r="M58" i="63"/>
  <c r="M66" i="63"/>
  <c r="M74" i="63"/>
  <c r="M61" i="63"/>
  <c r="M69" i="63"/>
  <c r="M64" i="63"/>
  <c r="M72" i="63"/>
  <c r="M59" i="63"/>
  <c r="M67" i="63"/>
  <c r="M62" i="63"/>
  <c r="M70" i="63"/>
  <c r="M4" i="64"/>
  <c r="M12" i="64"/>
  <c r="M20" i="64"/>
  <c r="M7" i="64"/>
  <c r="M15" i="64"/>
  <c r="M10" i="64"/>
  <c r="M18" i="64"/>
  <c r="M5" i="64"/>
  <c r="M13" i="64"/>
  <c r="M21" i="64"/>
  <c r="M8" i="64"/>
  <c r="M16" i="64"/>
  <c r="M3" i="64"/>
  <c r="M11" i="64"/>
  <c r="M19" i="64"/>
  <c r="M6" i="64"/>
  <c r="M14" i="64"/>
  <c r="M9" i="64"/>
  <c r="M17" i="64"/>
  <c r="M22" i="64"/>
  <c r="M25" i="64"/>
  <c r="M33" i="64"/>
  <c r="M28" i="64"/>
  <c r="M36" i="64"/>
  <c r="M23" i="64"/>
  <c r="M31" i="64"/>
  <c r="M39" i="64"/>
  <c r="M26" i="64"/>
  <c r="M34" i="64"/>
  <c r="M29" i="64"/>
  <c r="M37" i="64"/>
  <c r="M24" i="64"/>
  <c r="M32" i="64"/>
  <c r="M40" i="64"/>
  <c r="M27" i="64"/>
  <c r="M35" i="64"/>
  <c r="M30" i="64"/>
  <c r="M38" i="64"/>
  <c r="M44" i="64"/>
  <c r="M52" i="64"/>
  <c r="M60" i="64"/>
  <c r="M47" i="64"/>
  <c r="M55" i="64"/>
  <c r="M42" i="64"/>
  <c r="M50" i="64"/>
  <c r="M58" i="64"/>
  <c r="M45" i="64"/>
  <c r="M53" i="64"/>
  <c r="M41" i="64"/>
  <c r="M48" i="64"/>
  <c r="M56" i="64"/>
  <c r="M43" i="64"/>
  <c r="M51" i="64"/>
  <c r="M59" i="64"/>
  <c r="M46" i="64"/>
  <c r="M54" i="64"/>
  <c r="M49" i="64"/>
  <c r="M57" i="64"/>
  <c r="M66" i="64"/>
  <c r="M74" i="64"/>
  <c r="M69" i="64"/>
  <c r="M5" i="66"/>
  <c r="M61" i="64"/>
  <c r="M64" i="64"/>
  <c r="M72" i="64"/>
  <c r="M67" i="64"/>
  <c r="M3" i="66"/>
  <c r="M62" i="64"/>
  <c r="M70" i="64"/>
  <c r="M6" i="66"/>
  <c r="M65" i="64"/>
  <c r="M73" i="64"/>
  <c r="M68" i="64"/>
  <c r="M4" i="66"/>
  <c r="M63" i="64"/>
  <c r="M71" i="64"/>
  <c r="M13" i="66"/>
  <c r="M21" i="66"/>
  <c r="M29" i="66"/>
  <c r="M37" i="66"/>
  <c r="M8" i="66"/>
  <c r="M16" i="66"/>
  <c r="M24" i="66"/>
  <c r="M32" i="66"/>
  <c r="M40" i="66"/>
  <c r="M11" i="66"/>
  <c r="M19" i="66"/>
  <c r="M27" i="66"/>
  <c r="M35" i="66"/>
  <c r="M43" i="66"/>
  <c r="M14" i="66"/>
  <c r="M22" i="66"/>
  <c r="M30" i="66"/>
  <c r="M38" i="66"/>
  <c r="M9" i="66"/>
  <c r="M17" i="66"/>
  <c r="M25" i="66"/>
  <c r="M33" i="66"/>
  <c r="M41" i="66"/>
  <c r="M12" i="66"/>
  <c r="M20" i="66"/>
  <c r="M28" i="66"/>
  <c r="M36" i="66"/>
  <c r="M44" i="66"/>
  <c r="M7" i="66"/>
  <c r="M15" i="66"/>
  <c r="M23" i="66"/>
  <c r="M31" i="66"/>
  <c r="M39" i="66"/>
  <c r="M10" i="66"/>
  <c r="M18" i="66"/>
  <c r="M26" i="66"/>
  <c r="M34" i="66"/>
  <c r="M42" i="66"/>
  <c r="M52" i="66"/>
  <c r="M60" i="66"/>
  <c r="M68" i="66"/>
  <c r="M4" i="65"/>
  <c r="M47" i="66"/>
  <c r="M55" i="66"/>
  <c r="M63" i="66"/>
  <c r="M71" i="66"/>
  <c r="M7" i="65"/>
  <c r="M50" i="66"/>
  <c r="M58" i="66"/>
  <c r="M66" i="66"/>
  <c r="M74" i="66"/>
  <c r="M53" i="66"/>
  <c r="M61" i="66"/>
  <c r="M69" i="66"/>
  <c r="M5" i="65"/>
  <c r="M45" i="66"/>
  <c r="M48" i="66"/>
  <c r="M56" i="66"/>
  <c r="M64" i="66"/>
  <c r="M72" i="66"/>
  <c r="M8" i="65"/>
  <c r="M51" i="66"/>
  <c r="M59" i="66"/>
  <c r="M67" i="66"/>
  <c r="M3" i="65"/>
  <c r="M46" i="66"/>
  <c r="M54" i="66"/>
  <c r="M62" i="66"/>
  <c r="M70" i="66"/>
  <c r="M6" i="65"/>
  <c r="M49" i="66"/>
  <c r="M57" i="66"/>
  <c r="M65" i="66"/>
  <c r="M73" i="66"/>
  <c r="M9" i="65"/>
  <c r="M12" i="65"/>
  <c r="M20" i="65"/>
  <c r="M28" i="65"/>
  <c r="M36" i="65"/>
  <c r="M44" i="65"/>
  <c r="M15" i="65"/>
  <c r="M23" i="65"/>
  <c r="M31" i="65"/>
  <c r="M39" i="65"/>
  <c r="M47" i="65"/>
  <c r="M10" i="65"/>
  <c r="M18" i="65"/>
  <c r="M26" i="65"/>
  <c r="M34" i="65"/>
  <c r="M42" i="65"/>
  <c r="M13" i="65"/>
  <c r="M21" i="65"/>
  <c r="M29" i="65"/>
  <c r="M37" i="65"/>
  <c r="M45" i="65"/>
  <c r="M16" i="65"/>
  <c r="M24" i="65"/>
  <c r="M32" i="65"/>
  <c r="M40" i="65"/>
  <c r="M11" i="65"/>
  <c r="M19" i="65"/>
  <c r="M27" i="65"/>
  <c r="M35" i="65"/>
  <c r="M43" i="65"/>
  <c r="M14" i="65"/>
  <c r="M22" i="65"/>
  <c r="M30" i="65"/>
  <c r="M38" i="65"/>
  <c r="M46" i="65"/>
  <c r="M17" i="65"/>
  <c r="M25" i="65"/>
  <c r="M33" i="65"/>
  <c r="M41" i="65"/>
  <c r="M55" i="65"/>
  <c r="M63" i="65"/>
  <c r="M71" i="65"/>
  <c r="M50" i="65"/>
  <c r="M58" i="65"/>
  <c r="M66" i="65"/>
  <c r="M74" i="65"/>
  <c r="M53" i="65"/>
  <c r="M61" i="65"/>
  <c r="M69" i="65"/>
  <c r="M48" i="65"/>
  <c r="M56" i="65"/>
  <c r="M64" i="65"/>
  <c r="M72" i="65"/>
  <c r="M51" i="65"/>
  <c r="M59" i="65"/>
  <c r="M67" i="65"/>
  <c r="M54" i="65"/>
  <c r="M62" i="65"/>
  <c r="M70" i="65"/>
  <c r="M49" i="65"/>
  <c r="M57" i="65"/>
  <c r="M65" i="65"/>
  <c r="M73" i="65"/>
  <c r="M52" i="65"/>
  <c r="M60" i="65"/>
  <c r="M68" i="65"/>
  <c r="T3" i="63"/>
  <c r="T11" i="63"/>
  <c r="T19" i="63"/>
  <c r="T6" i="63"/>
  <c r="T14" i="63"/>
  <c r="T9" i="63"/>
  <c r="T17" i="63"/>
  <c r="T4" i="63"/>
  <c r="T12" i="63"/>
  <c r="T20" i="63"/>
  <c r="T7" i="63"/>
  <c r="T15" i="63"/>
  <c r="T10" i="63"/>
  <c r="T18" i="63"/>
  <c r="T5" i="63"/>
  <c r="T13" i="63"/>
  <c r="T8" i="63"/>
  <c r="T16" i="63"/>
  <c r="T29" i="63"/>
  <c r="T21" i="63"/>
  <c r="T24" i="63"/>
  <c r="T32" i="63"/>
  <c r="T27" i="63"/>
  <c r="T35" i="63"/>
  <c r="T22" i="63"/>
  <c r="T30" i="63"/>
  <c r="T38" i="63"/>
  <c r="T25" i="63"/>
  <c r="T33" i="63"/>
  <c r="T28" i="63"/>
  <c r="T36" i="63"/>
  <c r="T23" i="63"/>
  <c r="T31" i="63"/>
  <c r="T26" i="63"/>
  <c r="T34" i="63"/>
  <c r="T42" i="63"/>
  <c r="T50" i="63"/>
  <c r="T37" i="63"/>
  <c r="T45" i="63"/>
  <c r="T53" i="63"/>
  <c r="T40" i="63"/>
  <c r="T48" i="63"/>
  <c r="T56" i="63"/>
  <c r="T43" i="63"/>
  <c r="T51" i="63"/>
  <c r="T46" i="63"/>
  <c r="T54" i="63"/>
  <c r="T41" i="63"/>
  <c r="T49" i="63"/>
  <c r="T44" i="63"/>
  <c r="T52" i="63"/>
  <c r="T39" i="63"/>
  <c r="T47" i="63"/>
  <c r="T55" i="63"/>
  <c r="T60" i="63"/>
  <c r="T68" i="63"/>
  <c r="T63" i="63"/>
  <c r="T71" i="63"/>
  <c r="T58" i="63"/>
  <c r="T66" i="63"/>
  <c r="T74" i="63"/>
  <c r="T61" i="63"/>
  <c r="T69" i="63"/>
  <c r="T64" i="63"/>
  <c r="T72" i="63"/>
  <c r="T59" i="63"/>
  <c r="T67" i="63"/>
  <c r="T57" i="63"/>
  <c r="T62" i="63"/>
  <c r="T70" i="63"/>
  <c r="T65" i="63"/>
  <c r="T73" i="63"/>
  <c r="T7" i="64"/>
  <c r="T15" i="64"/>
  <c r="T10" i="64"/>
  <c r="T18" i="64"/>
  <c r="T5" i="64"/>
  <c r="T13" i="64"/>
  <c r="T21" i="64"/>
  <c r="T8" i="64"/>
  <c r="T16" i="64"/>
  <c r="T3" i="64"/>
  <c r="T11" i="64"/>
  <c r="T19" i="64"/>
  <c r="T6" i="64"/>
  <c r="T14" i="64"/>
  <c r="T9" i="64"/>
  <c r="T17" i="64"/>
  <c r="T4" i="64"/>
  <c r="T12" i="64"/>
  <c r="T20" i="64"/>
  <c r="T28" i="64"/>
  <c r="T36" i="64"/>
  <c r="T23" i="64"/>
  <c r="T31" i="64"/>
  <c r="T39" i="64"/>
  <c r="T26" i="64"/>
  <c r="T34" i="64"/>
  <c r="T29" i="64"/>
  <c r="T37" i="64"/>
  <c r="T24" i="64"/>
  <c r="T32" i="64"/>
  <c r="T40" i="64"/>
  <c r="T27" i="64"/>
  <c r="T35" i="64"/>
  <c r="T22" i="64"/>
  <c r="T30" i="64"/>
  <c r="T38" i="64"/>
  <c r="T25" i="64"/>
  <c r="T33" i="64"/>
  <c r="T41" i="64"/>
  <c r="T47" i="64"/>
  <c r="T55" i="64"/>
  <c r="T42" i="64"/>
  <c r="T50" i="64"/>
  <c r="T58" i="64"/>
  <c r="T45" i="64"/>
  <c r="T53" i="64"/>
  <c r="T48" i="64"/>
  <c r="T56" i="64"/>
  <c r="T43" i="64"/>
  <c r="T51" i="64"/>
  <c r="T59" i="64"/>
  <c r="T46" i="64"/>
  <c r="T54" i="64"/>
  <c r="T49" i="64"/>
  <c r="T57" i="64"/>
  <c r="T44" i="64"/>
  <c r="T52" i="64"/>
  <c r="T60" i="64"/>
  <c r="T61" i="64"/>
  <c r="T69" i="64"/>
  <c r="T5" i="66"/>
  <c r="T64" i="64"/>
  <c r="T72" i="64"/>
  <c r="T67" i="64"/>
  <c r="T3" i="66"/>
  <c r="T62" i="64"/>
  <c r="T70" i="64"/>
  <c r="T6" i="66"/>
  <c r="T65" i="64"/>
  <c r="T73" i="64"/>
  <c r="T68" i="64"/>
  <c r="T4" i="66"/>
  <c r="T63" i="64"/>
  <c r="T71" i="64"/>
  <c r="T66" i="64"/>
  <c r="T74" i="64"/>
  <c r="T8" i="66"/>
  <c r="T16" i="66"/>
  <c r="T24" i="66"/>
  <c r="T32" i="66"/>
  <c r="T40" i="66"/>
  <c r="T11" i="66"/>
  <c r="T19" i="66"/>
  <c r="T27" i="66"/>
  <c r="T35" i="66"/>
  <c r="T43" i="66"/>
  <c r="T14" i="66"/>
  <c r="T22" i="66"/>
  <c r="T30" i="66"/>
  <c r="T38" i="66"/>
  <c r="T9" i="66"/>
  <c r="T17" i="66"/>
  <c r="T25" i="66"/>
  <c r="T33" i="66"/>
  <c r="T41" i="66"/>
  <c r="T12" i="66"/>
  <c r="T20" i="66"/>
  <c r="T28" i="66"/>
  <c r="T36" i="66"/>
  <c r="T7" i="66"/>
  <c r="T15" i="66"/>
  <c r="T23" i="66"/>
  <c r="T31" i="66"/>
  <c r="T39" i="66"/>
  <c r="T10" i="66"/>
  <c r="T18" i="66"/>
  <c r="T26" i="66"/>
  <c r="T34" i="66"/>
  <c r="T42" i="66"/>
  <c r="T13" i="66"/>
  <c r="T21" i="66"/>
  <c r="T29" i="66"/>
  <c r="T37" i="66"/>
  <c r="T47" i="66"/>
  <c r="T55" i="66"/>
  <c r="T63" i="66"/>
  <c r="T71" i="66"/>
  <c r="T7" i="65"/>
  <c r="T50" i="66"/>
  <c r="T58" i="66"/>
  <c r="T66" i="66"/>
  <c r="T74" i="66"/>
  <c r="T45" i="66"/>
  <c r="T53" i="66"/>
  <c r="T61" i="66"/>
  <c r="T69" i="66"/>
  <c r="T5" i="65"/>
  <c r="T48" i="66"/>
  <c r="T56" i="66"/>
  <c r="T64" i="66"/>
  <c r="T72" i="66"/>
  <c r="T8" i="65"/>
  <c r="T44" i="66"/>
  <c r="T51" i="66"/>
  <c r="T59" i="66"/>
  <c r="T67" i="66"/>
  <c r="T3" i="65"/>
  <c r="T46" i="66"/>
  <c r="T54" i="66"/>
  <c r="T62" i="66"/>
  <c r="T70" i="66"/>
  <c r="T6" i="65"/>
  <c r="T49" i="66"/>
  <c r="T57" i="66"/>
  <c r="T65" i="66"/>
  <c r="T73" i="66"/>
  <c r="T52" i="66"/>
  <c r="T60" i="66"/>
  <c r="T68" i="66"/>
  <c r="T4" i="65"/>
  <c r="T15" i="65"/>
  <c r="T23" i="65"/>
  <c r="T31" i="65"/>
  <c r="T39" i="65"/>
  <c r="T10" i="65"/>
  <c r="T18" i="65"/>
  <c r="T26" i="65"/>
  <c r="T34" i="65"/>
  <c r="T42" i="65"/>
  <c r="T13" i="65"/>
  <c r="T21" i="65"/>
  <c r="T29" i="65"/>
  <c r="T37" i="65"/>
  <c r="T45" i="65"/>
  <c r="T16" i="65"/>
  <c r="T24" i="65"/>
  <c r="T32" i="65"/>
  <c r="T40" i="65"/>
  <c r="T11" i="65"/>
  <c r="T19" i="65"/>
  <c r="T27" i="65"/>
  <c r="T35" i="65"/>
  <c r="T43" i="65"/>
  <c r="T14" i="65"/>
  <c r="T22" i="65"/>
  <c r="T30" i="65"/>
  <c r="T38" i="65"/>
  <c r="T46" i="65"/>
  <c r="T17" i="65"/>
  <c r="T25" i="65"/>
  <c r="T33" i="65"/>
  <c r="T41" i="65"/>
  <c r="T9" i="65"/>
  <c r="T12" i="65"/>
  <c r="T20" i="65"/>
  <c r="T28" i="65"/>
  <c r="T36" i="65"/>
  <c r="T44" i="65"/>
  <c r="T50" i="65"/>
  <c r="T58" i="65"/>
  <c r="T66" i="65"/>
  <c r="T74" i="65"/>
  <c r="T53" i="65"/>
  <c r="T61" i="65"/>
  <c r="T69" i="65"/>
  <c r="T48" i="65"/>
  <c r="T56" i="65"/>
  <c r="T64" i="65"/>
  <c r="T72" i="65"/>
  <c r="T47" i="65"/>
  <c r="T51" i="65"/>
  <c r="T59" i="65"/>
  <c r="T67" i="65"/>
  <c r="T54" i="65"/>
  <c r="T62" i="65"/>
  <c r="T70" i="65"/>
  <c r="T49" i="65"/>
  <c r="T57" i="65"/>
  <c r="T65" i="65"/>
  <c r="T73" i="65"/>
  <c r="T52" i="65"/>
  <c r="T60" i="65"/>
  <c r="T68" i="65"/>
  <c r="T55" i="65"/>
  <c r="T63" i="65"/>
  <c r="T71" i="65"/>
  <c r="Z9" i="63"/>
  <c r="Z17" i="63"/>
  <c r="Z4" i="63"/>
  <c r="Z12" i="63"/>
  <c r="Z20" i="63"/>
  <c r="Z7" i="63"/>
  <c r="Z15" i="63"/>
  <c r="Z10" i="63"/>
  <c r="Z18" i="63"/>
  <c r="Z5" i="63"/>
  <c r="Z13" i="63"/>
  <c r="Z8" i="63"/>
  <c r="Z16" i="63"/>
  <c r="Z3" i="63"/>
  <c r="Z11" i="63"/>
  <c r="Z6" i="63"/>
  <c r="Z14" i="63"/>
  <c r="Z27" i="63"/>
  <c r="Z35" i="63"/>
  <c r="Z19" i="63"/>
  <c r="Z22" i="63"/>
  <c r="Z30" i="63"/>
  <c r="Z25" i="63"/>
  <c r="Z33" i="63"/>
  <c r="Z28" i="63"/>
  <c r="Z36" i="63"/>
  <c r="Z21" i="63"/>
  <c r="Z23" i="63"/>
  <c r="Z31" i="63"/>
  <c r="Z26" i="63"/>
  <c r="Z34" i="63"/>
  <c r="Z29" i="63"/>
  <c r="Z24" i="63"/>
  <c r="Z32" i="63"/>
  <c r="Z40" i="63"/>
  <c r="Z48" i="63"/>
  <c r="Z56" i="63"/>
  <c r="Z43" i="63"/>
  <c r="Z51" i="63"/>
  <c r="Z37" i="63"/>
  <c r="Z46" i="63"/>
  <c r="Z54" i="63"/>
  <c r="Z41" i="63"/>
  <c r="Z49" i="63"/>
  <c r="Z57" i="63"/>
  <c r="Z44" i="63"/>
  <c r="Z52" i="63"/>
  <c r="Z39" i="63"/>
  <c r="Z47" i="63"/>
  <c r="Z38" i="63"/>
  <c r="Z42" i="63"/>
  <c r="Z50" i="63"/>
  <c r="Z45" i="63"/>
  <c r="Z53" i="63"/>
  <c r="Z55" i="63"/>
  <c r="Z58" i="63"/>
  <c r="Z66" i="63"/>
  <c r="Z74" i="63"/>
  <c r="Z61" i="63"/>
  <c r="Z69" i="63"/>
  <c r="Z64" i="63"/>
  <c r="Z72" i="63"/>
  <c r="Z59" i="63"/>
  <c r="Z67" i="63"/>
  <c r="Z62" i="63"/>
  <c r="Z70" i="63"/>
  <c r="Z65" i="63"/>
  <c r="Z73" i="63"/>
  <c r="Z60" i="63"/>
  <c r="Z68" i="63"/>
  <c r="Z63" i="63"/>
  <c r="Z71" i="63"/>
  <c r="Z5" i="64"/>
  <c r="Z13" i="64"/>
  <c r="Z21" i="64"/>
  <c r="Z8" i="64"/>
  <c r="Z16" i="64"/>
  <c r="Z3" i="64"/>
  <c r="Z11" i="64"/>
  <c r="Z19" i="64"/>
  <c r="Z6" i="64"/>
  <c r="Z14" i="64"/>
  <c r="Z9" i="64"/>
  <c r="Z17" i="64"/>
  <c r="Z4" i="64"/>
  <c r="Z12" i="64"/>
  <c r="Z20" i="64"/>
  <c r="Z7" i="64"/>
  <c r="Z15" i="64"/>
  <c r="Z10" i="64"/>
  <c r="Z18" i="64"/>
  <c r="Z26" i="64"/>
  <c r="Z34" i="64"/>
  <c r="Z29" i="64"/>
  <c r="Z37" i="64"/>
  <c r="Z24" i="64"/>
  <c r="Z32" i="64"/>
  <c r="Z40" i="64"/>
  <c r="Z27" i="64"/>
  <c r="Z35" i="64"/>
  <c r="Z22" i="64"/>
  <c r="Z30" i="64"/>
  <c r="Z38" i="64"/>
  <c r="Z25" i="64"/>
  <c r="Z33" i="64"/>
  <c r="Z28" i="64"/>
  <c r="Z36" i="64"/>
  <c r="Z23" i="64"/>
  <c r="Z31" i="64"/>
  <c r="Z39" i="64"/>
  <c r="Z45" i="64"/>
  <c r="Z53" i="64"/>
  <c r="Z48" i="64"/>
  <c r="Z56" i="64"/>
  <c r="Z43" i="64"/>
  <c r="Z51" i="64"/>
  <c r="Z59" i="64"/>
  <c r="Z46" i="64"/>
  <c r="Z54" i="64"/>
  <c r="Z49" i="64"/>
  <c r="Z57" i="64"/>
  <c r="Z41" i="64"/>
  <c r="Z44" i="64"/>
  <c r="Z52" i="64"/>
  <c r="Z47" i="64"/>
  <c r="Z55" i="64"/>
  <c r="Z42" i="64"/>
  <c r="Z50" i="64"/>
  <c r="Z58" i="64"/>
  <c r="Z67" i="64"/>
  <c r="Z3" i="66"/>
  <c r="Z62" i="64"/>
  <c r="Z70" i="64"/>
  <c r="Z60" i="64"/>
  <c r="Z65" i="64"/>
  <c r="Z73" i="64"/>
  <c r="Z68" i="64"/>
  <c r="Z4" i="66"/>
  <c r="Z63" i="64"/>
  <c r="Z71" i="64"/>
  <c r="Z66" i="64"/>
  <c r="Z74" i="64"/>
  <c r="Z61" i="64"/>
  <c r="Z69" i="64"/>
  <c r="Z5" i="66"/>
  <c r="Z64" i="64"/>
  <c r="Z72" i="64"/>
  <c r="Z14" i="66"/>
  <c r="Z22" i="66"/>
  <c r="Z30" i="66"/>
  <c r="Z38" i="66"/>
  <c r="Z9" i="66"/>
  <c r="Z17" i="66"/>
  <c r="Z25" i="66"/>
  <c r="Z33" i="66"/>
  <c r="Z41" i="66"/>
  <c r="Z12" i="66"/>
  <c r="Z20" i="66"/>
  <c r="Z28" i="66"/>
  <c r="Z36" i="66"/>
  <c r="Z7" i="66"/>
  <c r="Z15" i="66"/>
  <c r="Z23" i="66"/>
  <c r="Z31" i="66"/>
  <c r="Z39" i="66"/>
  <c r="Z10" i="66"/>
  <c r="Z18" i="66"/>
  <c r="Z26" i="66"/>
  <c r="Z34" i="66"/>
  <c r="Z42" i="66"/>
  <c r="Z6" i="66"/>
  <c r="Z13" i="66"/>
  <c r="Z21" i="66"/>
  <c r="Z29" i="66"/>
  <c r="Z37" i="66"/>
  <c r="Z8" i="66"/>
  <c r="Z16" i="66"/>
  <c r="Z24" i="66"/>
  <c r="Z32" i="66"/>
  <c r="Z40" i="66"/>
  <c r="Z11" i="66"/>
  <c r="Z19" i="66"/>
  <c r="Z27" i="66"/>
  <c r="Z35" i="66"/>
  <c r="Z43" i="66"/>
  <c r="Z45" i="66"/>
  <c r="Z53" i="66"/>
  <c r="Z61" i="66"/>
  <c r="Z69" i="66"/>
  <c r="Z5" i="65"/>
  <c r="Z48" i="66"/>
  <c r="Z56" i="66"/>
  <c r="Z64" i="66"/>
  <c r="Z72" i="66"/>
  <c r="Z8" i="65"/>
  <c r="Z51" i="66"/>
  <c r="Z59" i="66"/>
  <c r="Z67" i="66"/>
  <c r="Z3" i="65"/>
  <c r="Z46" i="66"/>
  <c r="Z54" i="66"/>
  <c r="Z62" i="66"/>
  <c r="Z70" i="66"/>
  <c r="Z6" i="65"/>
  <c r="Z49" i="66"/>
  <c r="Z57" i="66"/>
  <c r="Z65" i="66"/>
  <c r="Z73" i="66"/>
  <c r="Z52" i="66"/>
  <c r="Z60" i="66"/>
  <c r="Z68" i="66"/>
  <c r="Z4" i="65"/>
  <c r="Z44" i="66"/>
  <c r="Z47" i="66"/>
  <c r="Z55" i="66"/>
  <c r="Z63" i="66"/>
  <c r="Z71" i="66"/>
  <c r="Z7" i="65"/>
  <c r="Z50" i="66"/>
  <c r="Z58" i="66"/>
  <c r="Z66" i="66"/>
  <c r="Z74" i="66"/>
  <c r="Z13" i="65"/>
  <c r="Z21" i="65"/>
  <c r="Z29" i="65"/>
  <c r="Z37" i="65"/>
  <c r="Z45" i="65"/>
  <c r="Z16" i="65"/>
  <c r="Z24" i="65"/>
  <c r="Z32" i="65"/>
  <c r="Z40" i="65"/>
  <c r="Z11" i="65"/>
  <c r="Z19" i="65"/>
  <c r="Z27" i="65"/>
  <c r="Z35" i="65"/>
  <c r="Z43" i="65"/>
  <c r="Z14" i="65"/>
  <c r="Z22" i="65"/>
  <c r="Z30" i="65"/>
  <c r="Z38" i="65"/>
  <c r="Z46" i="65"/>
  <c r="Z9" i="65"/>
  <c r="Z17" i="65"/>
  <c r="Z25" i="65"/>
  <c r="Z33" i="65"/>
  <c r="Z41" i="65"/>
  <c r="Z12" i="65"/>
  <c r="Z20" i="65"/>
  <c r="Z28" i="65"/>
  <c r="Z36" i="65"/>
  <c r="Z44" i="65"/>
  <c r="Z15" i="65"/>
  <c r="Z23" i="65"/>
  <c r="Z31" i="65"/>
  <c r="Z39" i="65"/>
  <c r="Z47" i="65"/>
  <c r="Z10" i="65"/>
  <c r="Z18" i="65"/>
  <c r="Z26" i="65"/>
  <c r="Z34" i="65"/>
  <c r="Z42" i="65"/>
  <c r="Z48" i="65"/>
  <c r="Z56" i="65"/>
  <c r="Z64" i="65"/>
  <c r="Z72" i="65"/>
  <c r="Z51" i="65"/>
  <c r="Z59" i="65"/>
  <c r="Z67" i="65"/>
  <c r="Z54" i="65"/>
  <c r="Z62" i="65"/>
  <c r="Z70" i="65"/>
  <c r="Z49" i="65"/>
  <c r="Z57" i="65"/>
  <c r="Z65" i="65"/>
  <c r="Z73" i="65"/>
  <c r="Z52" i="65"/>
  <c r="Z60" i="65"/>
  <c r="Z68" i="65"/>
  <c r="Z55" i="65"/>
  <c r="Z63" i="65"/>
  <c r="Z71" i="65"/>
  <c r="Z50" i="65"/>
  <c r="Z58" i="65"/>
  <c r="Z66" i="65"/>
  <c r="Z74" i="65"/>
  <c r="Z53" i="65"/>
  <c r="Z61" i="65"/>
  <c r="Z69" i="65"/>
  <c r="S6" i="63"/>
  <c r="S14" i="63"/>
  <c r="S9" i="63"/>
  <c r="S17" i="63"/>
  <c r="S4" i="63"/>
  <c r="S12" i="63"/>
  <c r="S20" i="63"/>
  <c r="S7" i="63"/>
  <c r="S15" i="63"/>
  <c r="S10" i="63"/>
  <c r="S18" i="63"/>
  <c r="S5" i="63"/>
  <c r="S13" i="63"/>
  <c r="S8" i="63"/>
  <c r="S3" i="63"/>
  <c r="S11" i="63"/>
  <c r="S19" i="63"/>
  <c r="S21" i="63"/>
  <c r="S24" i="63"/>
  <c r="S32" i="63"/>
  <c r="S27" i="63"/>
  <c r="S35" i="63"/>
  <c r="S22" i="63"/>
  <c r="S30" i="63"/>
  <c r="S25" i="63"/>
  <c r="S33" i="63"/>
  <c r="S16" i="63"/>
  <c r="S28" i="63"/>
  <c r="S36" i="63"/>
  <c r="S23" i="63"/>
  <c r="S31" i="63"/>
  <c r="S26" i="63"/>
  <c r="S34" i="63"/>
  <c r="S29" i="63"/>
  <c r="S37" i="63"/>
  <c r="S45" i="63"/>
  <c r="S53" i="63"/>
  <c r="S40" i="63"/>
  <c r="S48" i="63"/>
  <c r="S38" i="63"/>
  <c r="S43" i="63"/>
  <c r="S51" i="63"/>
  <c r="S46" i="63"/>
  <c r="S54" i="63"/>
  <c r="S41" i="63"/>
  <c r="S49" i="63"/>
  <c r="S57" i="63"/>
  <c r="S44" i="63"/>
  <c r="S52" i="63"/>
  <c r="S39" i="63"/>
  <c r="S47" i="63"/>
  <c r="S55" i="63"/>
  <c r="S42" i="63"/>
  <c r="S50" i="63"/>
  <c r="S63" i="63"/>
  <c r="S71" i="63"/>
  <c r="S58" i="63"/>
  <c r="S66" i="63"/>
  <c r="S74" i="63"/>
  <c r="S61" i="63"/>
  <c r="S69" i="63"/>
  <c r="S64" i="63"/>
  <c r="S72" i="63"/>
  <c r="S56" i="63"/>
  <c r="S59" i="63"/>
  <c r="S67" i="63"/>
  <c r="S62" i="63"/>
  <c r="S70" i="63"/>
  <c r="S65" i="63"/>
  <c r="S73" i="63"/>
  <c r="S60" i="63"/>
  <c r="S68" i="63"/>
  <c r="S10" i="64"/>
  <c r="S18" i="64"/>
  <c r="S5" i="64"/>
  <c r="S13" i="64"/>
  <c r="S21" i="64"/>
  <c r="S8" i="64"/>
  <c r="S16" i="64"/>
  <c r="S3" i="64"/>
  <c r="S11" i="64"/>
  <c r="S19" i="64"/>
  <c r="S6" i="64"/>
  <c r="S14" i="64"/>
  <c r="S22" i="64"/>
  <c r="S9" i="64"/>
  <c r="S17" i="64"/>
  <c r="S4" i="64"/>
  <c r="S12" i="64"/>
  <c r="S20" i="64"/>
  <c r="S7" i="64"/>
  <c r="S15" i="64"/>
  <c r="S23" i="64"/>
  <c r="S31" i="64"/>
  <c r="S39" i="64"/>
  <c r="S26" i="64"/>
  <c r="S34" i="64"/>
  <c r="S29" i="64"/>
  <c r="S37" i="64"/>
  <c r="S24" i="64"/>
  <c r="S32" i="64"/>
  <c r="S40" i="64"/>
  <c r="S27" i="64"/>
  <c r="S35" i="64"/>
  <c r="S30" i="64"/>
  <c r="S38" i="64"/>
  <c r="S25" i="64"/>
  <c r="S33" i="64"/>
  <c r="S28" i="64"/>
  <c r="S36" i="64"/>
  <c r="S41" i="64"/>
  <c r="S42" i="64"/>
  <c r="S50" i="64"/>
  <c r="S58" i="64"/>
  <c r="S45" i="64"/>
  <c r="S53" i="64"/>
  <c r="S48" i="64"/>
  <c r="S56" i="64"/>
  <c r="S43" i="64"/>
  <c r="S51" i="64"/>
  <c r="S59" i="64"/>
  <c r="S46" i="64"/>
  <c r="S54" i="64"/>
  <c r="S49" i="64"/>
  <c r="S57" i="64"/>
  <c r="S44" i="64"/>
  <c r="S52" i="64"/>
  <c r="S60" i="64"/>
  <c r="S47" i="64"/>
  <c r="S55" i="64"/>
  <c r="S64" i="64"/>
  <c r="S72" i="64"/>
  <c r="S67" i="64"/>
  <c r="S3" i="66"/>
  <c r="S62" i="64"/>
  <c r="S70" i="64"/>
  <c r="S65" i="64"/>
  <c r="S73" i="64"/>
  <c r="S68" i="64"/>
  <c r="S4" i="66"/>
  <c r="S63" i="64"/>
  <c r="S71" i="64"/>
  <c r="S66" i="64"/>
  <c r="S74" i="64"/>
  <c r="S61" i="64"/>
  <c r="S69" i="64"/>
  <c r="S5" i="66"/>
  <c r="S11" i="66"/>
  <c r="S19" i="66"/>
  <c r="S27" i="66"/>
  <c r="S35" i="66"/>
  <c r="S43" i="66"/>
  <c r="S14" i="66"/>
  <c r="S22" i="66"/>
  <c r="S30" i="66"/>
  <c r="S38" i="66"/>
  <c r="S9" i="66"/>
  <c r="S17" i="66"/>
  <c r="S25" i="66"/>
  <c r="S33" i="66"/>
  <c r="S41" i="66"/>
  <c r="S6" i="66"/>
  <c r="S12" i="66"/>
  <c r="S20" i="66"/>
  <c r="S28" i="66"/>
  <c r="S36" i="66"/>
  <c r="S7" i="66"/>
  <c r="S15" i="66"/>
  <c r="S23" i="66"/>
  <c r="S31" i="66"/>
  <c r="S39" i="66"/>
  <c r="S10" i="66"/>
  <c r="S18" i="66"/>
  <c r="S26" i="66"/>
  <c r="S34" i="66"/>
  <c r="S42" i="66"/>
  <c r="S13" i="66"/>
  <c r="S21" i="66"/>
  <c r="S29" i="66"/>
  <c r="S37" i="66"/>
  <c r="S45" i="66"/>
  <c r="S8" i="66"/>
  <c r="S16" i="66"/>
  <c r="S24" i="66"/>
  <c r="S32" i="66"/>
  <c r="S40" i="66"/>
  <c r="S50" i="66"/>
  <c r="S58" i="66"/>
  <c r="S66" i="66"/>
  <c r="S74" i="66"/>
  <c r="S53" i="66"/>
  <c r="S61" i="66"/>
  <c r="S69" i="66"/>
  <c r="S5" i="65"/>
  <c r="S48" i="66"/>
  <c r="S56" i="66"/>
  <c r="S64" i="66"/>
  <c r="S72" i="66"/>
  <c r="S8" i="65"/>
  <c r="S44" i="66"/>
  <c r="S51" i="66"/>
  <c r="S59" i="66"/>
  <c r="S67" i="66"/>
  <c r="S3" i="65"/>
  <c r="S46" i="66"/>
  <c r="S54" i="66"/>
  <c r="S62" i="66"/>
  <c r="S70" i="66"/>
  <c r="S6" i="65"/>
  <c r="S49" i="66"/>
  <c r="S57" i="66"/>
  <c r="S65" i="66"/>
  <c r="S73" i="66"/>
  <c r="S52" i="66"/>
  <c r="S60" i="66"/>
  <c r="S68" i="66"/>
  <c r="S4" i="65"/>
  <c r="S47" i="66"/>
  <c r="S55" i="66"/>
  <c r="S63" i="66"/>
  <c r="S71" i="66"/>
  <c r="S7" i="65"/>
  <c r="S10" i="65"/>
  <c r="S18" i="65"/>
  <c r="S26" i="65"/>
  <c r="S34" i="65"/>
  <c r="S42" i="65"/>
  <c r="S13" i="65"/>
  <c r="S21" i="65"/>
  <c r="S29" i="65"/>
  <c r="S37" i="65"/>
  <c r="S45" i="65"/>
  <c r="S16" i="65"/>
  <c r="S24" i="65"/>
  <c r="S32" i="65"/>
  <c r="S40" i="65"/>
  <c r="S11" i="65"/>
  <c r="S19" i="65"/>
  <c r="S27" i="65"/>
  <c r="S35" i="65"/>
  <c r="S43" i="65"/>
  <c r="S14" i="65"/>
  <c r="S22" i="65"/>
  <c r="S30" i="65"/>
  <c r="S38" i="65"/>
  <c r="S46" i="65"/>
  <c r="S17" i="65"/>
  <c r="S25" i="65"/>
  <c r="S33" i="65"/>
  <c r="S41" i="65"/>
  <c r="S9" i="65"/>
  <c r="S12" i="65"/>
  <c r="S20" i="65"/>
  <c r="S28" i="65"/>
  <c r="S36" i="65"/>
  <c r="S44" i="65"/>
  <c r="S15" i="65"/>
  <c r="S23" i="65"/>
  <c r="S31" i="65"/>
  <c r="S39" i="65"/>
  <c r="S47" i="65"/>
  <c r="S53" i="65"/>
  <c r="S61" i="65"/>
  <c r="S69" i="65"/>
  <c r="S48" i="65"/>
  <c r="S56" i="65"/>
  <c r="S64" i="65"/>
  <c r="S72" i="65"/>
  <c r="S51" i="65"/>
  <c r="S59" i="65"/>
  <c r="S67" i="65"/>
  <c r="S54" i="65"/>
  <c r="S62" i="65"/>
  <c r="S70" i="65"/>
  <c r="S49" i="65"/>
  <c r="S57" i="65"/>
  <c r="S65" i="65"/>
  <c r="S73" i="65"/>
  <c r="S52" i="65"/>
  <c r="S60" i="65"/>
  <c r="S68" i="65"/>
  <c r="S55" i="65"/>
  <c r="S63" i="65"/>
  <c r="S71" i="65"/>
  <c r="S50" i="65"/>
  <c r="S58" i="65"/>
  <c r="S66" i="65"/>
  <c r="S74" i="65"/>
  <c r="AC8" i="63"/>
  <c r="AC16" i="63"/>
  <c r="AC3" i="63"/>
  <c r="AC11" i="63"/>
  <c r="AC19" i="63"/>
  <c r="AC6" i="63"/>
  <c r="AC14" i="63"/>
  <c r="AC9" i="63"/>
  <c r="AC17" i="63"/>
  <c r="AC4" i="63"/>
  <c r="AC12" i="63"/>
  <c r="AC7" i="63"/>
  <c r="AC15" i="63"/>
  <c r="AC10" i="63"/>
  <c r="AC5" i="63"/>
  <c r="AC13" i="63"/>
  <c r="AC21" i="63"/>
  <c r="AC26" i="63"/>
  <c r="AC34" i="63"/>
  <c r="AC29" i="63"/>
  <c r="AC37" i="63"/>
  <c r="AC24" i="63"/>
  <c r="AC32" i="63"/>
  <c r="AC20" i="63"/>
  <c r="AC27" i="63"/>
  <c r="AC35" i="63"/>
  <c r="AC22" i="63"/>
  <c r="AC30" i="63"/>
  <c r="AC38" i="63"/>
  <c r="AC25" i="63"/>
  <c r="AC33" i="63"/>
  <c r="AC18" i="63"/>
  <c r="AC28" i="63"/>
  <c r="AC36" i="63"/>
  <c r="AC23" i="63"/>
  <c r="AC31" i="63"/>
  <c r="AC39" i="63"/>
  <c r="AC47" i="63"/>
  <c r="AC55" i="63"/>
  <c r="AC42" i="63"/>
  <c r="AC50" i="63"/>
  <c r="AC45" i="63"/>
  <c r="AC53" i="63"/>
  <c r="AC40" i="63"/>
  <c r="AC48" i="63"/>
  <c r="AC56" i="63"/>
  <c r="AC43" i="63"/>
  <c r="AC51" i="63"/>
  <c r="AC46" i="63"/>
  <c r="AC54" i="63"/>
  <c r="AC41" i="63"/>
  <c r="AC49" i="63"/>
  <c r="AC57" i="63"/>
  <c r="AC44" i="63"/>
  <c r="AC52" i="63"/>
  <c r="AC65" i="63"/>
  <c r="AC73" i="63"/>
  <c r="AC60" i="63"/>
  <c r="AC68" i="63"/>
  <c r="AC63" i="63"/>
  <c r="AC71" i="63"/>
  <c r="AC58" i="63"/>
  <c r="AC66" i="63"/>
  <c r="AC74" i="63"/>
  <c r="AC61" i="63"/>
  <c r="AC69" i="63"/>
  <c r="AC64" i="63"/>
  <c r="AC72" i="63"/>
  <c r="AC59" i="63"/>
  <c r="AC67" i="63"/>
  <c r="AC62" i="63"/>
  <c r="AC70" i="63"/>
  <c r="AC4" i="64"/>
  <c r="AC12" i="64"/>
  <c r="AC20" i="64"/>
  <c r="AC7" i="64"/>
  <c r="AC15" i="64"/>
  <c r="AC10" i="64"/>
  <c r="AC18" i="64"/>
  <c r="AC5" i="64"/>
  <c r="AC13" i="64"/>
  <c r="AC21" i="64"/>
  <c r="AC8" i="64"/>
  <c r="AC16" i="64"/>
  <c r="AC3" i="64"/>
  <c r="AC11" i="64"/>
  <c r="AC19" i="64"/>
  <c r="AC6" i="64"/>
  <c r="AC14" i="64"/>
  <c r="AC9" i="64"/>
  <c r="AC17" i="64"/>
  <c r="AC25" i="64"/>
  <c r="AC33" i="64"/>
  <c r="AC28" i="64"/>
  <c r="AC36" i="64"/>
  <c r="AC23" i="64"/>
  <c r="AC31" i="64"/>
  <c r="AC39" i="64"/>
  <c r="AC26" i="64"/>
  <c r="AC34" i="64"/>
  <c r="AC29" i="64"/>
  <c r="AC37" i="64"/>
  <c r="AC24" i="64"/>
  <c r="AC32" i="64"/>
  <c r="AC40" i="64"/>
  <c r="AC27" i="64"/>
  <c r="AC35" i="64"/>
  <c r="AC22" i="64"/>
  <c r="AC30" i="64"/>
  <c r="AC38" i="64"/>
  <c r="AC41" i="64"/>
  <c r="AC44" i="64"/>
  <c r="AC52" i="64"/>
  <c r="AC47" i="64"/>
  <c r="AC55" i="64"/>
  <c r="AC42" i="64"/>
  <c r="AC50" i="64"/>
  <c r="AC58" i="64"/>
  <c r="AC45" i="64"/>
  <c r="AC53" i="64"/>
  <c r="AC48" i="64"/>
  <c r="AC56" i="64"/>
  <c r="AC43" i="64"/>
  <c r="AC51" i="64"/>
  <c r="AC59" i="64"/>
  <c r="AC46" i="64"/>
  <c r="AC54" i="64"/>
  <c r="AC49" i="64"/>
  <c r="AC57" i="64"/>
  <c r="AC66" i="64"/>
  <c r="AC74" i="64"/>
  <c r="AC61" i="64"/>
  <c r="AC69" i="64"/>
  <c r="AC5" i="66"/>
  <c r="AC64" i="64"/>
  <c r="AC72" i="64"/>
  <c r="AC60" i="64"/>
  <c r="AC67" i="64"/>
  <c r="AC3" i="66"/>
  <c r="AC62" i="64"/>
  <c r="AC70" i="64"/>
  <c r="AC65" i="64"/>
  <c r="AC73" i="64"/>
  <c r="AC68" i="64"/>
  <c r="AC4" i="66"/>
  <c r="AC63" i="64"/>
  <c r="AC71" i="64"/>
  <c r="AC6" i="66"/>
  <c r="AC13" i="66"/>
  <c r="AC21" i="66"/>
  <c r="AC29" i="66"/>
  <c r="AC37" i="66"/>
  <c r="AC8" i="66"/>
  <c r="AC16" i="66"/>
  <c r="AC24" i="66"/>
  <c r="AC32" i="66"/>
  <c r="AC40" i="66"/>
  <c r="AC11" i="66"/>
  <c r="AC19" i="66"/>
  <c r="AC27" i="66"/>
  <c r="AC35" i="66"/>
  <c r="AC43" i="66"/>
  <c r="AC14" i="66"/>
  <c r="AC22" i="66"/>
  <c r="AC30" i="66"/>
  <c r="AC38" i="66"/>
  <c r="AC9" i="66"/>
  <c r="AC17" i="66"/>
  <c r="AC25" i="66"/>
  <c r="AC33" i="66"/>
  <c r="AC41" i="66"/>
  <c r="AC12" i="66"/>
  <c r="AC20" i="66"/>
  <c r="AC28" i="66"/>
  <c r="AC36" i="66"/>
  <c r="AC44" i="66"/>
  <c r="AC7" i="66"/>
  <c r="AC15" i="66"/>
  <c r="AC23" i="66"/>
  <c r="AC31" i="66"/>
  <c r="AC39" i="66"/>
  <c r="AC10" i="66"/>
  <c r="AC18" i="66"/>
  <c r="AC26" i="66"/>
  <c r="AC34" i="66"/>
  <c r="AC42" i="66"/>
  <c r="AC52" i="66"/>
  <c r="AC60" i="66"/>
  <c r="AC68" i="66"/>
  <c r="AC4" i="65"/>
  <c r="AC47" i="66"/>
  <c r="AC55" i="66"/>
  <c r="AC63" i="66"/>
  <c r="AC71" i="66"/>
  <c r="AC7" i="65"/>
  <c r="AC50" i="66"/>
  <c r="AC58" i="66"/>
  <c r="AC66" i="66"/>
  <c r="AC74" i="66"/>
  <c r="AC45" i="66"/>
  <c r="AC53" i="66"/>
  <c r="AC61" i="66"/>
  <c r="AC69" i="66"/>
  <c r="AC5" i="65"/>
  <c r="AC48" i="66"/>
  <c r="AC56" i="66"/>
  <c r="AC64" i="66"/>
  <c r="AC72" i="66"/>
  <c r="AC8" i="65"/>
  <c r="AC51" i="66"/>
  <c r="AC59" i="66"/>
  <c r="AC67" i="66"/>
  <c r="AC3" i="65"/>
  <c r="AC46" i="66"/>
  <c r="AC54" i="66"/>
  <c r="AC62" i="66"/>
  <c r="AC70" i="66"/>
  <c r="AC6" i="65"/>
  <c r="AC49" i="66"/>
  <c r="AC57" i="66"/>
  <c r="AC65" i="66"/>
  <c r="AC73" i="66"/>
  <c r="AC12" i="65"/>
  <c r="AC20" i="65"/>
  <c r="AC28" i="65"/>
  <c r="AC36" i="65"/>
  <c r="AC44" i="65"/>
  <c r="AC15" i="65"/>
  <c r="AC23" i="65"/>
  <c r="AC31" i="65"/>
  <c r="AC39" i="65"/>
  <c r="AC47" i="65"/>
  <c r="AC10" i="65"/>
  <c r="AC18" i="65"/>
  <c r="AC26" i="65"/>
  <c r="AC34" i="65"/>
  <c r="AC42" i="65"/>
  <c r="AC13" i="65"/>
  <c r="AC21" i="65"/>
  <c r="AC29" i="65"/>
  <c r="AC37" i="65"/>
  <c r="AC45" i="65"/>
  <c r="AC16" i="65"/>
  <c r="AC24" i="65"/>
  <c r="AC32" i="65"/>
  <c r="AC40" i="65"/>
  <c r="AC11" i="65"/>
  <c r="AC19" i="65"/>
  <c r="AC27" i="65"/>
  <c r="AC35" i="65"/>
  <c r="AC43" i="65"/>
  <c r="AC14" i="65"/>
  <c r="AC22" i="65"/>
  <c r="AC30" i="65"/>
  <c r="AC38" i="65"/>
  <c r="AC46" i="65"/>
  <c r="AC9" i="65"/>
  <c r="AC17" i="65"/>
  <c r="AC25" i="65"/>
  <c r="AC33" i="65"/>
  <c r="AC41" i="65"/>
  <c r="AC55" i="65"/>
  <c r="AC63" i="65"/>
  <c r="AC71" i="65"/>
  <c r="AC50" i="65"/>
  <c r="AC58" i="65"/>
  <c r="AC66" i="65"/>
  <c r="AC74" i="65"/>
  <c r="AC53" i="65"/>
  <c r="AC61" i="65"/>
  <c r="AC69" i="65"/>
  <c r="AC48" i="65"/>
  <c r="AC56" i="65"/>
  <c r="AC64" i="65"/>
  <c r="AC72" i="65"/>
  <c r="AC51" i="65"/>
  <c r="AC59" i="65"/>
  <c r="AC67" i="65"/>
  <c r="AC54" i="65"/>
  <c r="AC62" i="65"/>
  <c r="AC70" i="65"/>
  <c r="AC49" i="65"/>
  <c r="AC57" i="65"/>
  <c r="AC65" i="65"/>
  <c r="AC73" i="65"/>
  <c r="AC52" i="65"/>
  <c r="AC60" i="65"/>
  <c r="AC68" i="65"/>
  <c r="J9" i="63"/>
  <c r="J17" i="63"/>
  <c r="J4" i="63"/>
  <c r="J12" i="63"/>
  <c r="J20" i="63"/>
  <c r="J7" i="63"/>
  <c r="J15" i="63"/>
  <c r="J10" i="63"/>
  <c r="J18" i="63"/>
  <c r="J5" i="63"/>
  <c r="J13" i="63"/>
  <c r="J8" i="63"/>
  <c r="J16" i="63"/>
  <c r="J3" i="63"/>
  <c r="J11" i="63"/>
  <c r="J6" i="63"/>
  <c r="J14" i="63"/>
  <c r="J22" i="63"/>
  <c r="J27" i="63"/>
  <c r="J35" i="63"/>
  <c r="J30" i="63"/>
  <c r="J38" i="63"/>
  <c r="J25" i="63"/>
  <c r="J33" i="63"/>
  <c r="J19" i="63"/>
  <c r="J21" i="63"/>
  <c r="J28" i="63"/>
  <c r="J36" i="63"/>
  <c r="J23" i="63"/>
  <c r="J31" i="63"/>
  <c r="J39" i="63"/>
  <c r="J26" i="63"/>
  <c r="J34" i="63"/>
  <c r="J29" i="63"/>
  <c r="J37" i="63"/>
  <c r="J24" i="63"/>
  <c r="J32" i="63"/>
  <c r="J40" i="63"/>
  <c r="J48" i="63"/>
  <c r="J56" i="63"/>
  <c r="J43" i="63"/>
  <c r="J51" i="63"/>
  <c r="J46" i="63"/>
  <c r="J54" i="63"/>
  <c r="J41" i="63"/>
  <c r="J49" i="63"/>
  <c r="J57" i="63"/>
  <c r="J44" i="63"/>
  <c r="J52" i="63"/>
  <c r="J47" i="63"/>
  <c r="J55" i="63"/>
  <c r="J42" i="63"/>
  <c r="J50" i="63"/>
  <c r="J45" i="63"/>
  <c r="J53" i="63"/>
  <c r="J58" i="63"/>
  <c r="J66" i="63"/>
  <c r="J74" i="63"/>
  <c r="J61" i="63"/>
  <c r="J69" i="63"/>
  <c r="J64" i="63"/>
  <c r="J72" i="63"/>
  <c r="J59" i="63"/>
  <c r="J67" i="63"/>
  <c r="J62" i="63"/>
  <c r="J70" i="63"/>
  <c r="J65" i="63"/>
  <c r="J73" i="63"/>
  <c r="J60" i="63"/>
  <c r="J68" i="63"/>
  <c r="J63" i="63"/>
  <c r="J71" i="63"/>
  <c r="J5" i="64"/>
  <c r="J13" i="64"/>
  <c r="J21" i="64"/>
  <c r="J8" i="64"/>
  <c r="J16" i="64"/>
  <c r="J3" i="64"/>
  <c r="J11" i="64"/>
  <c r="J19" i="64"/>
  <c r="J6" i="64"/>
  <c r="J14" i="64"/>
  <c r="J22" i="64"/>
  <c r="J9" i="64"/>
  <c r="J17" i="64"/>
  <c r="J4" i="64"/>
  <c r="J12" i="64"/>
  <c r="J20" i="64"/>
  <c r="J7" i="64"/>
  <c r="J15" i="64"/>
  <c r="J10" i="64"/>
  <c r="J18" i="64"/>
  <c r="J26" i="64"/>
  <c r="J34" i="64"/>
  <c r="J29" i="64"/>
  <c r="J37" i="64"/>
  <c r="J24" i="64"/>
  <c r="J32" i="64"/>
  <c r="J40" i="64"/>
  <c r="J27" i="64"/>
  <c r="J35" i="64"/>
  <c r="J30" i="64"/>
  <c r="J38" i="64"/>
  <c r="J25" i="64"/>
  <c r="J33" i="64"/>
  <c r="J41" i="64"/>
  <c r="J28" i="64"/>
  <c r="J36" i="64"/>
  <c r="J23" i="64"/>
  <c r="J31" i="64"/>
  <c r="J39" i="64"/>
  <c r="J45" i="64"/>
  <c r="J53" i="64"/>
  <c r="J48" i="64"/>
  <c r="J56" i="64"/>
  <c r="J43" i="64"/>
  <c r="J51" i="64"/>
  <c r="J59" i="64"/>
  <c r="J46" i="64"/>
  <c r="J54" i="64"/>
  <c r="J49" i="64"/>
  <c r="J57" i="64"/>
  <c r="J44" i="64"/>
  <c r="J52" i="64"/>
  <c r="J60" i="64"/>
  <c r="J47" i="64"/>
  <c r="J55" i="64"/>
  <c r="J42" i="64"/>
  <c r="J50" i="64"/>
  <c r="J58" i="64"/>
  <c r="J67" i="64"/>
  <c r="J3" i="66"/>
  <c r="J62" i="64"/>
  <c r="J70" i="64"/>
  <c r="J65" i="64"/>
  <c r="J73" i="64"/>
  <c r="J68" i="64"/>
  <c r="J4" i="66"/>
  <c r="J63" i="64"/>
  <c r="J71" i="64"/>
  <c r="J66" i="64"/>
  <c r="J74" i="64"/>
  <c r="J69" i="64"/>
  <c r="J5" i="66"/>
  <c r="J61" i="64"/>
  <c r="J64" i="64"/>
  <c r="J72" i="64"/>
  <c r="J6" i="66"/>
  <c r="J14" i="66"/>
  <c r="J22" i="66"/>
  <c r="J30" i="66"/>
  <c r="J38" i="66"/>
  <c r="J9" i="66"/>
  <c r="J17" i="66"/>
  <c r="J25" i="66"/>
  <c r="J33" i="66"/>
  <c r="J41" i="66"/>
  <c r="J12" i="66"/>
  <c r="J20" i="66"/>
  <c r="J28" i="66"/>
  <c r="J36" i="66"/>
  <c r="J7" i="66"/>
  <c r="J15" i="66"/>
  <c r="J23" i="66"/>
  <c r="J31" i="66"/>
  <c r="J39" i="66"/>
  <c r="J10" i="66"/>
  <c r="J18" i="66"/>
  <c r="J26" i="66"/>
  <c r="J34" i="66"/>
  <c r="J42" i="66"/>
  <c r="J13" i="66"/>
  <c r="J21" i="66"/>
  <c r="J29" i="66"/>
  <c r="J37" i="66"/>
  <c r="J8" i="66"/>
  <c r="J16" i="66"/>
  <c r="J24" i="66"/>
  <c r="J32" i="66"/>
  <c r="J40" i="66"/>
  <c r="J11" i="66"/>
  <c r="J19" i="66"/>
  <c r="J27" i="66"/>
  <c r="J35" i="66"/>
  <c r="J43" i="66"/>
  <c r="J53" i="66"/>
  <c r="J61" i="66"/>
  <c r="J69" i="66"/>
  <c r="J5" i="65"/>
  <c r="J44" i="66"/>
  <c r="J48" i="66"/>
  <c r="J56" i="66"/>
  <c r="J64" i="66"/>
  <c r="J72" i="66"/>
  <c r="J8" i="65"/>
  <c r="J45" i="66"/>
  <c r="J51" i="66"/>
  <c r="J59" i="66"/>
  <c r="J67" i="66"/>
  <c r="J3" i="65"/>
  <c r="J46" i="66"/>
  <c r="J54" i="66"/>
  <c r="J62" i="66"/>
  <c r="J70" i="66"/>
  <c r="J6" i="65"/>
  <c r="J49" i="66"/>
  <c r="J57" i="66"/>
  <c r="J65" i="66"/>
  <c r="J73" i="66"/>
  <c r="J9" i="65"/>
  <c r="J52" i="66"/>
  <c r="J60" i="66"/>
  <c r="J68" i="66"/>
  <c r="J4" i="65"/>
  <c r="J47" i="66"/>
  <c r="J55" i="66"/>
  <c r="J63" i="66"/>
  <c r="J71" i="66"/>
  <c r="J7" i="65"/>
  <c r="J50" i="66"/>
  <c r="J58" i="66"/>
  <c r="J66" i="66"/>
  <c r="J74" i="66"/>
  <c r="J13" i="65"/>
  <c r="J21" i="65"/>
  <c r="J29" i="65"/>
  <c r="J37" i="65"/>
  <c r="J45" i="65"/>
  <c r="J16" i="65"/>
  <c r="J24" i="65"/>
  <c r="J32" i="65"/>
  <c r="J40" i="65"/>
  <c r="J11" i="65"/>
  <c r="J19" i="65"/>
  <c r="J27" i="65"/>
  <c r="J35" i="65"/>
  <c r="J43" i="65"/>
  <c r="J14" i="65"/>
  <c r="J22" i="65"/>
  <c r="J30" i="65"/>
  <c r="J38" i="65"/>
  <c r="J46" i="65"/>
  <c r="J17" i="65"/>
  <c r="J25" i="65"/>
  <c r="J33" i="65"/>
  <c r="J41" i="65"/>
  <c r="J12" i="65"/>
  <c r="J20" i="65"/>
  <c r="J28" i="65"/>
  <c r="J36" i="65"/>
  <c r="J44" i="65"/>
  <c r="J15" i="65"/>
  <c r="J23" i="65"/>
  <c r="J31" i="65"/>
  <c r="J39" i="65"/>
  <c r="J47" i="65"/>
  <c r="J10" i="65"/>
  <c r="J18" i="65"/>
  <c r="J26" i="65"/>
  <c r="J34" i="65"/>
  <c r="J42" i="65"/>
  <c r="J48" i="65"/>
  <c r="J56" i="65"/>
  <c r="J64" i="65"/>
  <c r="J72" i="65"/>
  <c r="J51" i="65"/>
  <c r="J59" i="65"/>
  <c r="J67" i="65"/>
  <c r="J54" i="65"/>
  <c r="J62" i="65"/>
  <c r="J70" i="65"/>
  <c r="J49" i="65"/>
  <c r="J57" i="65"/>
  <c r="J65" i="65"/>
  <c r="J73" i="65"/>
  <c r="J52" i="65"/>
  <c r="J60" i="65"/>
  <c r="J68" i="65"/>
  <c r="J55" i="65"/>
  <c r="J63" i="65"/>
  <c r="J71" i="65"/>
  <c r="J50" i="65"/>
  <c r="J58" i="65"/>
  <c r="J66" i="65"/>
  <c r="J74" i="65"/>
  <c r="J53" i="65"/>
  <c r="J61" i="65"/>
  <c r="J69" i="65"/>
  <c r="K6" i="63"/>
  <c r="K14" i="63"/>
  <c r="K9" i="63"/>
  <c r="K17" i="63"/>
  <c r="K4" i="63"/>
  <c r="K12" i="63"/>
  <c r="K20" i="63"/>
  <c r="K7" i="63"/>
  <c r="K15" i="63"/>
  <c r="K10" i="63"/>
  <c r="K18" i="63"/>
  <c r="K5" i="63"/>
  <c r="K13" i="63"/>
  <c r="K8" i="63"/>
  <c r="K3" i="63"/>
  <c r="K11" i="63"/>
  <c r="K19" i="63"/>
  <c r="K24" i="63"/>
  <c r="K32" i="63"/>
  <c r="K27" i="63"/>
  <c r="K35" i="63"/>
  <c r="K30" i="63"/>
  <c r="K38" i="63"/>
  <c r="K16" i="63"/>
  <c r="K22" i="63"/>
  <c r="K25" i="63"/>
  <c r="K33" i="63"/>
  <c r="K21" i="63"/>
  <c r="K28" i="63"/>
  <c r="K36" i="63"/>
  <c r="K23" i="63"/>
  <c r="K31" i="63"/>
  <c r="K26" i="63"/>
  <c r="K34" i="63"/>
  <c r="K29" i="63"/>
  <c r="K37" i="63"/>
  <c r="K45" i="63"/>
  <c r="K53" i="63"/>
  <c r="K40" i="63"/>
  <c r="K48" i="63"/>
  <c r="K56" i="63"/>
  <c r="K43" i="63"/>
  <c r="K51" i="63"/>
  <c r="K46" i="63"/>
  <c r="K54" i="63"/>
  <c r="K41" i="63"/>
  <c r="K49" i="63"/>
  <c r="K57" i="63"/>
  <c r="K44" i="63"/>
  <c r="K52" i="63"/>
  <c r="K39" i="63"/>
  <c r="K47" i="63"/>
  <c r="K55" i="63"/>
  <c r="K42" i="63"/>
  <c r="K50" i="63"/>
  <c r="K63" i="63"/>
  <c r="K71" i="63"/>
  <c r="K58" i="63"/>
  <c r="K66" i="63"/>
  <c r="K74" i="63"/>
  <c r="K61" i="63"/>
  <c r="K69" i="63"/>
  <c r="K64" i="63"/>
  <c r="K72" i="63"/>
  <c r="K59" i="63"/>
  <c r="K67" i="63"/>
  <c r="K62" i="63"/>
  <c r="K70" i="63"/>
  <c r="K65" i="63"/>
  <c r="K73" i="63"/>
  <c r="K60" i="63"/>
  <c r="K68" i="63"/>
  <c r="K10" i="64"/>
  <c r="K18" i="64"/>
  <c r="K5" i="64"/>
  <c r="K13" i="64"/>
  <c r="K21" i="64"/>
  <c r="K8" i="64"/>
  <c r="K16" i="64"/>
  <c r="K3" i="64"/>
  <c r="K11" i="64"/>
  <c r="K19" i="64"/>
  <c r="K6" i="64"/>
  <c r="K14" i="64"/>
  <c r="K22" i="64"/>
  <c r="K9" i="64"/>
  <c r="K17" i="64"/>
  <c r="K4" i="64"/>
  <c r="K12" i="64"/>
  <c r="K20" i="64"/>
  <c r="K7" i="64"/>
  <c r="K15" i="64"/>
  <c r="K23" i="64"/>
  <c r="K31" i="64"/>
  <c r="K39" i="64"/>
  <c r="K26" i="64"/>
  <c r="K34" i="64"/>
  <c r="K29" i="64"/>
  <c r="K37" i="64"/>
  <c r="K24" i="64"/>
  <c r="K32" i="64"/>
  <c r="K40" i="64"/>
  <c r="K27" i="64"/>
  <c r="K35" i="64"/>
  <c r="K30" i="64"/>
  <c r="K38" i="64"/>
  <c r="K25" i="64"/>
  <c r="K33" i="64"/>
  <c r="K28" i="64"/>
  <c r="K36" i="64"/>
  <c r="K42" i="64"/>
  <c r="K50" i="64"/>
  <c r="K58" i="64"/>
  <c r="K45" i="64"/>
  <c r="K53" i="64"/>
  <c r="K48" i="64"/>
  <c r="K56" i="64"/>
  <c r="K41" i="64"/>
  <c r="K43" i="64"/>
  <c r="K51" i="64"/>
  <c r="K59" i="64"/>
  <c r="K46" i="64"/>
  <c r="K54" i="64"/>
  <c r="K49" i="64"/>
  <c r="K57" i="64"/>
  <c r="K44" i="64"/>
  <c r="K52" i="64"/>
  <c r="K60" i="64"/>
  <c r="K47" i="64"/>
  <c r="K55" i="64"/>
  <c r="K61" i="64"/>
  <c r="K64" i="64"/>
  <c r="K72" i="64"/>
  <c r="K67" i="64"/>
  <c r="K3" i="66"/>
  <c r="K62" i="64"/>
  <c r="K70" i="64"/>
  <c r="K65" i="64"/>
  <c r="K73" i="64"/>
  <c r="K68" i="64"/>
  <c r="K4" i="66"/>
  <c r="K63" i="64"/>
  <c r="K71" i="64"/>
  <c r="K66" i="64"/>
  <c r="K74" i="64"/>
  <c r="K69" i="64"/>
  <c r="K5" i="66"/>
  <c r="K11" i="66"/>
  <c r="K19" i="66"/>
  <c r="K27" i="66"/>
  <c r="K35" i="66"/>
  <c r="K43" i="66"/>
  <c r="K6" i="66"/>
  <c r="K14" i="66"/>
  <c r="K22" i="66"/>
  <c r="K30" i="66"/>
  <c r="K38" i="66"/>
  <c r="K9" i="66"/>
  <c r="K17" i="66"/>
  <c r="K25" i="66"/>
  <c r="K33" i="66"/>
  <c r="K41" i="66"/>
  <c r="K12" i="66"/>
  <c r="K20" i="66"/>
  <c r="K28" i="66"/>
  <c r="K36" i="66"/>
  <c r="K44" i="66"/>
  <c r="K7" i="66"/>
  <c r="K15" i="66"/>
  <c r="K23" i="66"/>
  <c r="K31" i="66"/>
  <c r="K39" i="66"/>
  <c r="K10" i="66"/>
  <c r="K18" i="66"/>
  <c r="K26" i="66"/>
  <c r="K34" i="66"/>
  <c r="K42" i="66"/>
  <c r="K13" i="66"/>
  <c r="K21" i="66"/>
  <c r="K29" i="66"/>
  <c r="K37" i="66"/>
  <c r="K45" i="66"/>
  <c r="K8" i="66"/>
  <c r="K16" i="66"/>
  <c r="K24" i="66"/>
  <c r="K32" i="66"/>
  <c r="K40" i="66"/>
  <c r="K50" i="66"/>
  <c r="K58" i="66"/>
  <c r="K66" i="66"/>
  <c r="K74" i="66"/>
  <c r="K53" i="66"/>
  <c r="K61" i="66"/>
  <c r="K69" i="66"/>
  <c r="K5" i="65"/>
  <c r="K48" i="66"/>
  <c r="K56" i="66"/>
  <c r="K64" i="66"/>
  <c r="K72" i="66"/>
  <c r="K8" i="65"/>
  <c r="K51" i="66"/>
  <c r="K59" i="66"/>
  <c r="K67" i="66"/>
  <c r="K3" i="65"/>
  <c r="K46" i="66"/>
  <c r="K54" i="66"/>
  <c r="K62" i="66"/>
  <c r="K70" i="66"/>
  <c r="K6" i="65"/>
  <c r="K49" i="66"/>
  <c r="K57" i="66"/>
  <c r="K65" i="66"/>
  <c r="K73" i="66"/>
  <c r="K9" i="65"/>
  <c r="K52" i="66"/>
  <c r="K60" i="66"/>
  <c r="K68" i="66"/>
  <c r="K4" i="65"/>
  <c r="K47" i="66"/>
  <c r="K55" i="66"/>
  <c r="K63" i="66"/>
  <c r="K71" i="66"/>
  <c r="K7" i="65"/>
  <c r="K10" i="65"/>
  <c r="K18" i="65"/>
  <c r="K26" i="65"/>
  <c r="K34" i="65"/>
  <c r="K42" i="65"/>
  <c r="K13" i="65"/>
  <c r="K21" i="65"/>
  <c r="K29" i="65"/>
  <c r="K37" i="65"/>
  <c r="K45" i="65"/>
  <c r="K16" i="65"/>
  <c r="K24" i="65"/>
  <c r="K32" i="65"/>
  <c r="K40" i="65"/>
  <c r="K11" i="65"/>
  <c r="K19" i="65"/>
  <c r="K27" i="65"/>
  <c r="K35" i="65"/>
  <c r="K43" i="65"/>
  <c r="K14" i="65"/>
  <c r="K22" i="65"/>
  <c r="K30" i="65"/>
  <c r="K38" i="65"/>
  <c r="K46" i="65"/>
  <c r="K17" i="65"/>
  <c r="K25" i="65"/>
  <c r="K33" i="65"/>
  <c r="K41" i="65"/>
  <c r="K12" i="65"/>
  <c r="K20" i="65"/>
  <c r="K28" i="65"/>
  <c r="K36" i="65"/>
  <c r="K44" i="65"/>
  <c r="K15" i="65"/>
  <c r="K23" i="65"/>
  <c r="K31" i="65"/>
  <c r="K39" i="65"/>
  <c r="K47" i="65"/>
  <c r="K53" i="65"/>
  <c r="K61" i="65"/>
  <c r="K69" i="65"/>
  <c r="K48" i="65"/>
  <c r="K56" i="65"/>
  <c r="K64" i="65"/>
  <c r="K72" i="65"/>
  <c r="K51" i="65"/>
  <c r="K59" i="65"/>
  <c r="K67" i="65"/>
  <c r="K54" i="65"/>
  <c r="K62" i="65"/>
  <c r="K70" i="65"/>
  <c r="K49" i="65"/>
  <c r="K57" i="65"/>
  <c r="K65" i="65"/>
  <c r="K73" i="65"/>
  <c r="K52" i="65"/>
  <c r="K60" i="65"/>
  <c r="K68" i="65"/>
  <c r="K55" i="65"/>
  <c r="K63" i="65"/>
  <c r="K71" i="65"/>
  <c r="K50" i="65"/>
  <c r="K58" i="65"/>
  <c r="K66" i="65"/>
  <c r="K74" i="65"/>
  <c r="AG4" i="63"/>
  <c r="AG12" i="63"/>
  <c r="AG7" i="63"/>
  <c r="AG15" i="63"/>
  <c r="AG10" i="63"/>
  <c r="AG18" i="63"/>
  <c r="AG5" i="63"/>
  <c r="AG13" i="63"/>
  <c r="AG21" i="63"/>
  <c r="AG8" i="63"/>
  <c r="AG16" i="63"/>
  <c r="AG3" i="63"/>
  <c r="AG11" i="63"/>
  <c r="AG6" i="63"/>
  <c r="AG9" i="63"/>
  <c r="AG17" i="63"/>
  <c r="AG22" i="63"/>
  <c r="AG30" i="63"/>
  <c r="AG25" i="63"/>
  <c r="AG33" i="63"/>
  <c r="AG28" i="63"/>
  <c r="AG36" i="63"/>
  <c r="AG23" i="63"/>
  <c r="AG31" i="63"/>
  <c r="AG19" i="63"/>
  <c r="AG26" i="63"/>
  <c r="AG34" i="63"/>
  <c r="AG14" i="63"/>
  <c r="AG29" i="63"/>
  <c r="AG37" i="63"/>
  <c r="AG20" i="63"/>
  <c r="AG24" i="63"/>
  <c r="AG32" i="63"/>
  <c r="AG27" i="63"/>
  <c r="AG35" i="63"/>
  <c r="AG43" i="63"/>
  <c r="AG51" i="63"/>
  <c r="AG46" i="63"/>
  <c r="AG54" i="63"/>
  <c r="AG41" i="63"/>
  <c r="AG49" i="63"/>
  <c r="AG38" i="63"/>
  <c r="AG44" i="63"/>
  <c r="AG52" i="63"/>
  <c r="AG39" i="63"/>
  <c r="AG47" i="63"/>
  <c r="AG55" i="63"/>
  <c r="AG42" i="63"/>
  <c r="AG50" i="63"/>
  <c r="AG45" i="63"/>
  <c r="AG53" i="63"/>
  <c r="AG40" i="63"/>
  <c r="AG48" i="63"/>
  <c r="AG56" i="63"/>
  <c r="AG61" i="63"/>
  <c r="AG69" i="63"/>
  <c r="AG64" i="63"/>
  <c r="AG72" i="63"/>
  <c r="AG59" i="63"/>
  <c r="AG67" i="63"/>
  <c r="AG62" i="63"/>
  <c r="AG70" i="63"/>
  <c r="AG65" i="63"/>
  <c r="AG73" i="63"/>
  <c r="AG57" i="63"/>
  <c r="AG60" i="63"/>
  <c r="AG68" i="63"/>
  <c r="AG63" i="63"/>
  <c r="AG71" i="63"/>
  <c r="AG58" i="63"/>
  <c r="AG66" i="63"/>
  <c r="AG74" i="63"/>
  <c r="AG8" i="64"/>
  <c r="AG16" i="64"/>
  <c r="AG3" i="64"/>
  <c r="AG11" i="64"/>
  <c r="AG19" i="64"/>
  <c r="AG6" i="64"/>
  <c r="AG14" i="64"/>
  <c r="AG9" i="64"/>
  <c r="AG17" i="64"/>
  <c r="AG4" i="64"/>
  <c r="AG12" i="64"/>
  <c r="AG20" i="64"/>
  <c r="AG7" i="64"/>
  <c r="AG15" i="64"/>
  <c r="AG10" i="64"/>
  <c r="AG18" i="64"/>
  <c r="AG5" i="64"/>
  <c r="AG13" i="64"/>
  <c r="AG29" i="64"/>
  <c r="AG37" i="64"/>
  <c r="AG24" i="64"/>
  <c r="AG32" i="64"/>
  <c r="AG40" i="64"/>
  <c r="AG27" i="64"/>
  <c r="AG35" i="64"/>
  <c r="AG22" i="64"/>
  <c r="AG30" i="64"/>
  <c r="AG38" i="64"/>
  <c r="AG25" i="64"/>
  <c r="AG33" i="64"/>
  <c r="AG21" i="64"/>
  <c r="AG28" i="64"/>
  <c r="AG36" i="64"/>
  <c r="AG23" i="64"/>
  <c r="AG31" i="64"/>
  <c r="AG39" i="64"/>
  <c r="AG26" i="64"/>
  <c r="AG34" i="64"/>
  <c r="AG48" i="64"/>
  <c r="AG56" i="64"/>
  <c r="AG43" i="64"/>
  <c r="AG51" i="64"/>
  <c r="AG59" i="64"/>
  <c r="AG46" i="64"/>
  <c r="AG54" i="64"/>
  <c r="AG41" i="64"/>
  <c r="AG49" i="64"/>
  <c r="AG57" i="64"/>
  <c r="AG44" i="64"/>
  <c r="AG52" i="64"/>
  <c r="AG60" i="64"/>
  <c r="AG47" i="64"/>
  <c r="AG55" i="64"/>
  <c r="AG42" i="64"/>
  <c r="AG50" i="64"/>
  <c r="AG58" i="64"/>
  <c r="AG45" i="64"/>
  <c r="AG53" i="64"/>
  <c r="AG62" i="64"/>
  <c r="AG70" i="64"/>
  <c r="AG6" i="66"/>
  <c r="AG65" i="64"/>
  <c r="AG73" i="64"/>
  <c r="AG68" i="64"/>
  <c r="AG4" i="66"/>
  <c r="AG63" i="64"/>
  <c r="AG71" i="64"/>
  <c r="AG66" i="64"/>
  <c r="AG74" i="64"/>
  <c r="AG61" i="64"/>
  <c r="AG69" i="64"/>
  <c r="AG5" i="66"/>
  <c r="AG64" i="64"/>
  <c r="AG72" i="64"/>
  <c r="AG67" i="64"/>
  <c r="AG3" i="66"/>
  <c r="AG9" i="66"/>
  <c r="AG17" i="66"/>
  <c r="AG25" i="66"/>
  <c r="AG33" i="66"/>
  <c r="AG41" i="66"/>
  <c r="AG12" i="66"/>
  <c r="AG20" i="66"/>
  <c r="AG28" i="66"/>
  <c r="AG36" i="66"/>
  <c r="AG44" i="66"/>
  <c r="AG7" i="66"/>
  <c r="AG15" i="66"/>
  <c r="AG23" i="66"/>
  <c r="AG31" i="66"/>
  <c r="AG39" i="66"/>
  <c r="AG10" i="66"/>
  <c r="AG18" i="66"/>
  <c r="AG26" i="66"/>
  <c r="AG34" i="66"/>
  <c r="AG42" i="66"/>
  <c r="AG13" i="66"/>
  <c r="AG21" i="66"/>
  <c r="AG29" i="66"/>
  <c r="AG37" i="66"/>
  <c r="AG8" i="66"/>
  <c r="AG16" i="66"/>
  <c r="AG24" i="66"/>
  <c r="AG32" i="66"/>
  <c r="AG40" i="66"/>
  <c r="AG11" i="66"/>
  <c r="AG19" i="66"/>
  <c r="AG27" i="66"/>
  <c r="AG35" i="66"/>
  <c r="AG43" i="66"/>
  <c r="AG14" i="66"/>
  <c r="AG22" i="66"/>
  <c r="AG30" i="66"/>
  <c r="AG38" i="66"/>
  <c r="AG48" i="66"/>
  <c r="AG56" i="66"/>
  <c r="AG64" i="66"/>
  <c r="AG72" i="66"/>
  <c r="AG8" i="65"/>
  <c r="AG51" i="66"/>
  <c r="AG59" i="66"/>
  <c r="AG67" i="66"/>
  <c r="AG3" i="65"/>
  <c r="AG46" i="66"/>
  <c r="AG54" i="66"/>
  <c r="AG62" i="66"/>
  <c r="AG70" i="66"/>
  <c r="AG6" i="65"/>
  <c r="AG49" i="66"/>
  <c r="AG57" i="66"/>
  <c r="AG65" i="66"/>
  <c r="AG73" i="66"/>
  <c r="AG52" i="66"/>
  <c r="AG60" i="66"/>
  <c r="AG68" i="66"/>
  <c r="AG4" i="65"/>
  <c r="AG47" i="66"/>
  <c r="AG55" i="66"/>
  <c r="AG63" i="66"/>
  <c r="AG71" i="66"/>
  <c r="AG7" i="65"/>
  <c r="AG50" i="66"/>
  <c r="AG58" i="66"/>
  <c r="AG66" i="66"/>
  <c r="AG74" i="66"/>
  <c r="AG45" i="66"/>
  <c r="AG53" i="66"/>
  <c r="AG61" i="66"/>
  <c r="AG69" i="66"/>
  <c r="AG5" i="65"/>
  <c r="AG16" i="65"/>
  <c r="AG24" i="65"/>
  <c r="AG32" i="65"/>
  <c r="AG40" i="65"/>
  <c r="AG11" i="65"/>
  <c r="AG19" i="65"/>
  <c r="AG27" i="65"/>
  <c r="AG35" i="65"/>
  <c r="AG43" i="65"/>
  <c r="AG14" i="65"/>
  <c r="AG22" i="65"/>
  <c r="AG30" i="65"/>
  <c r="AG38" i="65"/>
  <c r="AG46" i="65"/>
  <c r="AG9" i="65"/>
  <c r="AG17" i="65"/>
  <c r="AG25" i="65"/>
  <c r="AG33" i="65"/>
  <c r="AG41" i="65"/>
  <c r="AG12" i="65"/>
  <c r="AG20" i="65"/>
  <c r="AG28" i="65"/>
  <c r="AG36" i="65"/>
  <c r="AG44" i="65"/>
  <c r="AG15" i="65"/>
  <c r="AG23" i="65"/>
  <c r="AG31" i="65"/>
  <c r="AG39" i="65"/>
  <c r="AG10" i="65"/>
  <c r="AG18" i="65"/>
  <c r="AG26" i="65"/>
  <c r="AG34" i="65"/>
  <c r="AG42" i="65"/>
  <c r="AG13" i="65"/>
  <c r="AG21" i="65"/>
  <c r="AG29" i="65"/>
  <c r="AG37" i="65"/>
  <c r="AG45" i="65"/>
  <c r="AG51" i="65"/>
  <c r="AG59" i="65"/>
  <c r="AG67" i="65"/>
  <c r="AG47" i="65"/>
  <c r="AG54" i="65"/>
  <c r="AG62" i="65"/>
  <c r="AG70" i="65"/>
  <c r="AG49" i="65"/>
  <c r="AG57" i="65"/>
  <c r="AG65" i="65"/>
  <c r="AG73" i="65"/>
  <c r="AG52" i="65"/>
  <c r="AG60" i="65"/>
  <c r="AG68" i="65"/>
  <c r="AG55" i="65"/>
  <c r="AG63" i="65"/>
  <c r="AG71" i="65"/>
  <c r="AG50" i="65"/>
  <c r="AG58" i="65"/>
  <c r="AG66" i="65"/>
  <c r="AG74" i="65"/>
  <c r="AG53" i="65"/>
  <c r="AG61" i="65"/>
  <c r="AG69" i="65"/>
  <c r="AG48" i="65"/>
  <c r="AG56" i="65"/>
  <c r="AG64" i="65"/>
  <c r="AG72" i="65"/>
  <c r="L3" i="63"/>
  <c r="L11" i="63"/>
  <c r="L19" i="63"/>
  <c r="L6" i="63"/>
  <c r="L14" i="63"/>
  <c r="L9" i="63"/>
  <c r="L17" i="63"/>
  <c r="L4" i="63"/>
  <c r="L12" i="63"/>
  <c r="L20" i="63"/>
  <c r="L7" i="63"/>
  <c r="L15" i="63"/>
  <c r="L10" i="63"/>
  <c r="L18" i="63"/>
  <c r="L5" i="63"/>
  <c r="L13" i="63"/>
  <c r="L8" i="63"/>
  <c r="L16" i="63"/>
  <c r="L29" i="63"/>
  <c r="L37" i="63"/>
  <c r="L24" i="63"/>
  <c r="L32" i="63"/>
  <c r="L27" i="63"/>
  <c r="L35" i="63"/>
  <c r="L30" i="63"/>
  <c r="L38" i="63"/>
  <c r="L22" i="63"/>
  <c r="L25" i="63"/>
  <c r="L33" i="63"/>
  <c r="L21" i="63"/>
  <c r="L28" i="63"/>
  <c r="L36" i="63"/>
  <c r="L23" i="63"/>
  <c r="L31" i="63"/>
  <c r="L26" i="63"/>
  <c r="L34" i="63"/>
  <c r="L42" i="63"/>
  <c r="L50" i="63"/>
  <c r="L45" i="63"/>
  <c r="L53" i="63"/>
  <c r="L40" i="63"/>
  <c r="L48" i="63"/>
  <c r="L56" i="63"/>
  <c r="L43" i="63"/>
  <c r="L51" i="63"/>
  <c r="L46" i="63"/>
  <c r="L54" i="63"/>
  <c r="L41" i="63"/>
  <c r="L49" i="63"/>
  <c r="L44" i="63"/>
  <c r="L52" i="63"/>
  <c r="L39" i="63"/>
  <c r="L47" i="63"/>
  <c r="L55" i="63"/>
  <c r="L60" i="63"/>
  <c r="L68" i="63"/>
  <c r="L63" i="63"/>
  <c r="L71" i="63"/>
  <c r="L58" i="63"/>
  <c r="L66" i="63"/>
  <c r="L74" i="63"/>
  <c r="L57" i="63"/>
  <c r="L61" i="63"/>
  <c r="L69" i="63"/>
  <c r="L64" i="63"/>
  <c r="L72" i="63"/>
  <c r="L59" i="63"/>
  <c r="L67" i="63"/>
  <c r="L62" i="63"/>
  <c r="L70" i="63"/>
  <c r="L65" i="63"/>
  <c r="L73" i="63"/>
  <c r="L7" i="64"/>
  <c r="L15" i="64"/>
  <c r="L10" i="64"/>
  <c r="L18" i="64"/>
  <c r="L5" i="64"/>
  <c r="L13" i="64"/>
  <c r="L21" i="64"/>
  <c r="L8" i="64"/>
  <c r="L16" i="64"/>
  <c r="L3" i="64"/>
  <c r="L11" i="64"/>
  <c r="L19" i="64"/>
  <c r="L6" i="64"/>
  <c r="L14" i="64"/>
  <c r="L9" i="64"/>
  <c r="L17" i="64"/>
  <c r="L4" i="64"/>
  <c r="L12" i="64"/>
  <c r="L20" i="64"/>
  <c r="L28" i="64"/>
  <c r="L36" i="64"/>
  <c r="L23" i="64"/>
  <c r="L31" i="64"/>
  <c r="L39" i="64"/>
  <c r="L26" i="64"/>
  <c r="L34" i="64"/>
  <c r="L29" i="64"/>
  <c r="L37" i="64"/>
  <c r="L24" i="64"/>
  <c r="L32" i="64"/>
  <c r="L40" i="64"/>
  <c r="L27" i="64"/>
  <c r="L35" i="64"/>
  <c r="L30" i="64"/>
  <c r="L38" i="64"/>
  <c r="L22" i="64"/>
  <c r="L25" i="64"/>
  <c r="L33" i="64"/>
  <c r="L41" i="64"/>
  <c r="L47" i="64"/>
  <c r="L55" i="64"/>
  <c r="L42" i="64"/>
  <c r="L50" i="64"/>
  <c r="L58" i="64"/>
  <c r="L45" i="64"/>
  <c r="L53" i="64"/>
  <c r="L48" i="64"/>
  <c r="L56" i="64"/>
  <c r="L43" i="64"/>
  <c r="L51" i="64"/>
  <c r="L59" i="64"/>
  <c r="L46" i="64"/>
  <c r="L54" i="64"/>
  <c r="L49" i="64"/>
  <c r="L57" i="64"/>
  <c r="L44" i="64"/>
  <c r="L52" i="64"/>
  <c r="L60" i="64"/>
  <c r="L69" i="64"/>
  <c r="L5" i="66"/>
  <c r="L61" i="64"/>
  <c r="L64" i="64"/>
  <c r="L72" i="64"/>
  <c r="L67" i="64"/>
  <c r="L3" i="66"/>
  <c r="L62" i="64"/>
  <c r="L70" i="64"/>
  <c r="L6" i="66"/>
  <c r="L65" i="64"/>
  <c r="L73" i="64"/>
  <c r="L68" i="64"/>
  <c r="L4" i="66"/>
  <c r="L63" i="64"/>
  <c r="L71" i="64"/>
  <c r="L66" i="64"/>
  <c r="L74" i="64"/>
  <c r="L8" i="66"/>
  <c r="L16" i="66"/>
  <c r="L24" i="66"/>
  <c r="L32" i="66"/>
  <c r="L40" i="66"/>
  <c r="L11" i="66"/>
  <c r="L19" i="66"/>
  <c r="L27" i="66"/>
  <c r="L35" i="66"/>
  <c r="L43" i="66"/>
  <c r="L14" i="66"/>
  <c r="L22" i="66"/>
  <c r="L30" i="66"/>
  <c r="L38" i="66"/>
  <c r="L9" i="66"/>
  <c r="L17" i="66"/>
  <c r="L25" i="66"/>
  <c r="L33" i="66"/>
  <c r="L41" i="66"/>
  <c r="L12" i="66"/>
  <c r="L20" i="66"/>
  <c r="L28" i="66"/>
  <c r="L36" i="66"/>
  <c r="L44" i="66"/>
  <c r="L7" i="66"/>
  <c r="L15" i="66"/>
  <c r="L23" i="66"/>
  <c r="L31" i="66"/>
  <c r="L39" i="66"/>
  <c r="L10" i="66"/>
  <c r="L18" i="66"/>
  <c r="L26" i="66"/>
  <c r="L34" i="66"/>
  <c r="L42" i="66"/>
  <c r="L13" i="66"/>
  <c r="L21" i="66"/>
  <c r="L29" i="66"/>
  <c r="L37" i="66"/>
  <c r="L47" i="66"/>
  <c r="L55" i="66"/>
  <c r="L63" i="66"/>
  <c r="L71" i="66"/>
  <c r="L7" i="65"/>
  <c r="L50" i="66"/>
  <c r="L58" i="66"/>
  <c r="L66" i="66"/>
  <c r="L74" i="66"/>
  <c r="L53" i="66"/>
  <c r="L61" i="66"/>
  <c r="L69" i="66"/>
  <c r="L5" i="65"/>
  <c r="L45" i="66"/>
  <c r="L48" i="66"/>
  <c r="L56" i="66"/>
  <c r="L64" i="66"/>
  <c r="L72" i="66"/>
  <c r="L8" i="65"/>
  <c r="L51" i="66"/>
  <c r="L59" i="66"/>
  <c r="L67" i="66"/>
  <c r="L3" i="65"/>
  <c r="L46" i="66"/>
  <c r="L54" i="66"/>
  <c r="L62" i="66"/>
  <c r="L70" i="66"/>
  <c r="L6" i="65"/>
  <c r="L49" i="66"/>
  <c r="L57" i="66"/>
  <c r="L65" i="66"/>
  <c r="L73" i="66"/>
  <c r="L52" i="66"/>
  <c r="L60" i="66"/>
  <c r="L68" i="66"/>
  <c r="L4" i="65"/>
  <c r="L15" i="65"/>
  <c r="L23" i="65"/>
  <c r="L31" i="65"/>
  <c r="L39" i="65"/>
  <c r="L10" i="65"/>
  <c r="L18" i="65"/>
  <c r="L26" i="65"/>
  <c r="L34" i="65"/>
  <c r="L42" i="65"/>
  <c r="L9" i="65"/>
  <c r="L13" i="65"/>
  <c r="L21" i="65"/>
  <c r="L29" i="65"/>
  <c r="L37" i="65"/>
  <c r="L45" i="65"/>
  <c r="L16" i="65"/>
  <c r="L24" i="65"/>
  <c r="L32" i="65"/>
  <c r="L40" i="65"/>
  <c r="L11" i="65"/>
  <c r="L19" i="65"/>
  <c r="L27" i="65"/>
  <c r="L35" i="65"/>
  <c r="L43" i="65"/>
  <c r="L14" i="65"/>
  <c r="L22" i="65"/>
  <c r="L30" i="65"/>
  <c r="L38" i="65"/>
  <c r="L46" i="65"/>
  <c r="L17" i="65"/>
  <c r="L25" i="65"/>
  <c r="L33" i="65"/>
  <c r="L41" i="65"/>
  <c r="L12" i="65"/>
  <c r="L20" i="65"/>
  <c r="L28" i="65"/>
  <c r="L36" i="65"/>
  <c r="L44" i="65"/>
  <c r="L50" i="65"/>
  <c r="L58" i="65"/>
  <c r="L66" i="65"/>
  <c r="L74" i="65"/>
  <c r="L47" i="65"/>
  <c r="L53" i="65"/>
  <c r="L61" i="65"/>
  <c r="L69" i="65"/>
  <c r="L48" i="65"/>
  <c r="L56" i="65"/>
  <c r="L64" i="65"/>
  <c r="L72" i="65"/>
  <c r="L51" i="65"/>
  <c r="L59" i="65"/>
  <c r="L67" i="65"/>
  <c r="L54" i="65"/>
  <c r="L62" i="65"/>
  <c r="L70" i="65"/>
  <c r="L49" i="65"/>
  <c r="L57" i="65"/>
  <c r="L65" i="65"/>
  <c r="L73" i="65"/>
  <c r="L52" i="65"/>
  <c r="L60" i="65"/>
  <c r="L68" i="65"/>
  <c r="L55" i="65"/>
  <c r="L63" i="65"/>
  <c r="L71" i="65"/>
  <c r="X7" i="63"/>
  <c r="X15" i="63"/>
  <c r="X10" i="63"/>
  <c r="X18" i="63"/>
  <c r="X5" i="63"/>
  <c r="X13" i="63"/>
  <c r="X21" i="63"/>
  <c r="X8" i="63"/>
  <c r="X16" i="63"/>
  <c r="X3" i="63"/>
  <c r="X11" i="63"/>
  <c r="X6" i="63"/>
  <c r="X14" i="63"/>
  <c r="X9" i="63"/>
  <c r="X4" i="63"/>
  <c r="X12" i="63"/>
  <c r="X20" i="63"/>
  <c r="X25" i="63"/>
  <c r="X33" i="63"/>
  <c r="X17" i="63"/>
  <c r="X28" i="63"/>
  <c r="X36" i="63"/>
  <c r="X23" i="63"/>
  <c r="X31" i="63"/>
  <c r="X26" i="63"/>
  <c r="X34" i="63"/>
  <c r="X29" i="63"/>
  <c r="X37" i="63"/>
  <c r="X24" i="63"/>
  <c r="X32" i="63"/>
  <c r="X27" i="63"/>
  <c r="X35" i="63"/>
  <c r="X19" i="63"/>
  <c r="X22" i="63"/>
  <c r="X30" i="63"/>
  <c r="X38" i="63"/>
  <c r="X46" i="63"/>
  <c r="X54" i="63"/>
  <c r="X41" i="63"/>
  <c r="X49" i="63"/>
  <c r="X44" i="63"/>
  <c r="X52" i="63"/>
  <c r="X39" i="63"/>
  <c r="X47" i="63"/>
  <c r="X55" i="63"/>
  <c r="X42" i="63"/>
  <c r="X50" i="63"/>
  <c r="X45" i="63"/>
  <c r="X53" i="63"/>
  <c r="X40" i="63"/>
  <c r="X48" i="63"/>
  <c r="X56" i="63"/>
  <c r="X43" i="63"/>
  <c r="X51" i="63"/>
  <c r="X64" i="63"/>
  <c r="X72" i="63"/>
  <c r="X59" i="63"/>
  <c r="X67" i="63"/>
  <c r="X62" i="63"/>
  <c r="X70" i="63"/>
  <c r="X65" i="63"/>
  <c r="X73" i="63"/>
  <c r="X60" i="63"/>
  <c r="X68" i="63"/>
  <c r="X63" i="63"/>
  <c r="X71" i="63"/>
  <c r="X58" i="63"/>
  <c r="X66" i="63"/>
  <c r="X74" i="63"/>
  <c r="X57" i="63"/>
  <c r="X61" i="63"/>
  <c r="X69" i="63"/>
  <c r="X3" i="64"/>
  <c r="X11" i="64"/>
  <c r="X19" i="64"/>
  <c r="X6" i="64"/>
  <c r="X14" i="64"/>
  <c r="X9" i="64"/>
  <c r="X17" i="64"/>
  <c r="X4" i="64"/>
  <c r="X12" i="64"/>
  <c r="X20" i="64"/>
  <c r="X7" i="64"/>
  <c r="X15" i="64"/>
  <c r="X10" i="64"/>
  <c r="X18" i="64"/>
  <c r="X5" i="64"/>
  <c r="X13" i="64"/>
  <c r="X21" i="64"/>
  <c r="X8" i="64"/>
  <c r="X16" i="64"/>
  <c r="X24" i="64"/>
  <c r="X32" i="64"/>
  <c r="X40" i="64"/>
  <c r="X27" i="64"/>
  <c r="X35" i="64"/>
  <c r="X22" i="64"/>
  <c r="X30" i="64"/>
  <c r="X38" i="64"/>
  <c r="X25" i="64"/>
  <c r="X33" i="64"/>
  <c r="X41" i="64"/>
  <c r="X28" i="64"/>
  <c r="X36" i="64"/>
  <c r="X23" i="64"/>
  <c r="X31" i="64"/>
  <c r="X39" i="64"/>
  <c r="X26" i="64"/>
  <c r="X34" i="64"/>
  <c r="X29" i="64"/>
  <c r="X37" i="64"/>
  <c r="X43" i="64"/>
  <c r="X51" i="64"/>
  <c r="X59" i="64"/>
  <c r="X46" i="64"/>
  <c r="X54" i="64"/>
  <c r="X49" i="64"/>
  <c r="X57" i="64"/>
  <c r="X44" i="64"/>
  <c r="X52" i="64"/>
  <c r="X60" i="64"/>
  <c r="X47" i="64"/>
  <c r="X55" i="64"/>
  <c r="X42" i="64"/>
  <c r="X50" i="64"/>
  <c r="X58" i="64"/>
  <c r="X45" i="64"/>
  <c r="X53" i="64"/>
  <c r="X48" i="64"/>
  <c r="X56" i="64"/>
  <c r="X65" i="64"/>
  <c r="X73" i="64"/>
  <c r="X68" i="64"/>
  <c r="X4" i="66"/>
  <c r="X63" i="64"/>
  <c r="X71" i="64"/>
  <c r="X66" i="64"/>
  <c r="X74" i="64"/>
  <c r="X61" i="64"/>
  <c r="X69" i="64"/>
  <c r="X5" i="66"/>
  <c r="X64" i="64"/>
  <c r="X72" i="64"/>
  <c r="X67" i="64"/>
  <c r="X3" i="66"/>
  <c r="X62" i="64"/>
  <c r="X70" i="64"/>
  <c r="X6" i="66"/>
  <c r="X12" i="66"/>
  <c r="X20" i="66"/>
  <c r="X28" i="66"/>
  <c r="X36" i="66"/>
  <c r="X44" i="66"/>
  <c r="X7" i="66"/>
  <c r="X15" i="66"/>
  <c r="X23" i="66"/>
  <c r="X31" i="66"/>
  <c r="X39" i="66"/>
  <c r="X10" i="66"/>
  <c r="X18" i="66"/>
  <c r="X26" i="66"/>
  <c r="X34" i="66"/>
  <c r="X42" i="66"/>
  <c r="X13" i="66"/>
  <c r="X21" i="66"/>
  <c r="X29" i="66"/>
  <c r="X37" i="66"/>
  <c r="X8" i="66"/>
  <c r="X16" i="66"/>
  <c r="X24" i="66"/>
  <c r="X32" i="66"/>
  <c r="X40" i="66"/>
  <c r="X11" i="66"/>
  <c r="X19" i="66"/>
  <c r="X27" i="66"/>
  <c r="X35" i="66"/>
  <c r="X43" i="66"/>
  <c r="X14" i="66"/>
  <c r="X22" i="66"/>
  <c r="X30" i="66"/>
  <c r="X38" i="66"/>
  <c r="X9" i="66"/>
  <c r="X17" i="66"/>
  <c r="X25" i="66"/>
  <c r="X33" i="66"/>
  <c r="X41" i="66"/>
  <c r="X51" i="66"/>
  <c r="X59" i="66"/>
  <c r="X67" i="66"/>
  <c r="X3" i="65"/>
  <c r="X46" i="66"/>
  <c r="X54" i="66"/>
  <c r="X62" i="66"/>
  <c r="X70" i="66"/>
  <c r="X6" i="65"/>
  <c r="X49" i="66"/>
  <c r="X57" i="66"/>
  <c r="X65" i="66"/>
  <c r="X73" i="66"/>
  <c r="X52" i="66"/>
  <c r="X60" i="66"/>
  <c r="X68" i="66"/>
  <c r="X4" i="65"/>
  <c r="X47" i="66"/>
  <c r="X55" i="66"/>
  <c r="X63" i="66"/>
  <c r="X71" i="66"/>
  <c r="X7" i="65"/>
  <c r="X50" i="66"/>
  <c r="X58" i="66"/>
  <c r="X66" i="66"/>
  <c r="X74" i="66"/>
  <c r="X45" i="66"/>
  <c r="X53" i="66"/>
  <c r="X61" i="66"/>
  <c r="X69" i="66"/>
  <c r="X5" i="65"/>
  <c r="X48" i="66"/>
  <c r="X56" i="66"/>
  <c r="X64" i="66"/>
  <c r="X72" i="66"/>
  <c r="X8" i="65"/>
  <c r="X11" i="65"/>
  <c r="X19" i="65"/>
  <c r="X27" i="65"/>
  <c r="X35" i="65"/>
  <c r="X43" i="65"/>
  <c r="X14" i="65"/>
  <c r="X22" i="65"/>
  <c r="X30" i="65"/>
  <c r="X38" i="65"/>
  <c r="X46" i="65"/>
  <c r="X9" i="65"/>
  <c r="X17" i="65"/>
  <c r="X25" i="65"/>
  <c r="X33" i="65"/>
  <c r="X41" i="65"/>
  <c r="X12" i="65"/>
  <c r="X20" i="65"/>
  <c r="X28" i="65"/>
  <c r="X36" i="65"/>
  <c r="X44" i="65"/>
  <c r="X15" i="65"/>
  <c r="X23" i="65"/>
  <c r="X31" i="65"/>
  <c r="X39" i="65"/>
  <c r="X10" i="65"/>
  <c r="X18" i="65"/>
  <c r="X26" i="65"/>
  <c r="X34" i="65"/>
  <c r="X42" i="65"/>
  <c r="X13" i="65"/>
  <c r="X21" i="65"/>
  <c r="X29" i="65"/>
  <c r="X37" i="65"/>
  <c r="X45" i="65"/>
  <c r="X16" i="65"/>
  <c r="X24" i="65"/>
  <c r="X32" i="65"/>
  <c r="X40" i="65"/>
  <c r="X54" i="65"/>
  <c r="X62" i="65"/>
  <c r="X70" i="65"/>
  <c r="X49" i="65"/>
  <c r="X57" i="65"/>
  <c r="X65" i="65"/>
  <c r="X73" i="65"/>
  <c r="X52" i="65"/>
  <c r="X60" i="65"/>
  <c r="X68" i="65"/>
  <c r="X55" i="65"/>
  <c r="X63" i="65"/>
  <c r="X71" i="65"/>
  <c r="X47" i="65"/>
  <c r="X50" i="65"/>
  <c r="X58" i="65"/>
  <c r="X66" i="65"/>
  <c r="X74" i="65"/>
  <c r="X53" i="65"/>
  <c r="X61" i="65"/>
  <c r="X69" i="65"/>
  <c r="X48" i="65"/>
  <c r="X56" i="65"/>
  <c r="X64" i="65"/>
  <c r="X72" i="65"/>
  <c r="X51" i="65"/>
  <c r="X59" i="65"/>
  <c r="X67" i="65"/>
  <c r="C7" i="63"/>
  <c r="C15" i="63"/>
  <c r="C23" i="63"/>
  <c r="C31" i="63"/>
  <c r="C39" i="63"/>
  <c r="C8" i="63"/>
  <c r="C16" i="63"/>
  <c r="C24" i="63"/>
  <c r="C32" i="63"/>
  <c r="C40" i="63"/>
  <c r="C48" i="63"/>
  <c r="C56" i="63"/>
  <c r="C9" i="63"/>
  <c r="C17" i="63"/>
  <c r="C25" i="63"/>
  <c r="C33" i="63"/>
  <c r="C41" i="63"/>
  <c r="C49" i="63"/>
  <c r="C57" i="63"/>
  <c r="C10" i="63"/>
  <c r="C18" i="63"/>
  <c r="C26" i="63"/>
  <c r="C34" i="63"/>
  <c r="C42" i="63"/>
  <c r="C50" i="63"/>
  <c r="C58" i="63"/>
  <c r="C11" i="63"/>
  <c r="C19" i="63"/>
  <c r="C27" i="63"/>
  <c r="C35" i="63"/>
  <c r="C43" i="63"/>
  <c r="C4" i="63"/>
  <c r="C12" i="63"/>
  <c r="C20" i="63"/>
  <c r="C28" i="63"/>
  <c r="C36" i="63"/>
  <c r="C5" i="63"/>
  <c r="C13" i="63"/>
  <c r="C21" i="63"/>
  <c r="C29" i="63"/>
  <c r="C37" i="63"/>
  <c r="C45" i="63"/>
  <c r="C53" i="63"/>
  <c r="C61" i="63"/>
  <c r="C6" i="63"/>
  <c r="C14" i="63"/>
  <c r="C22" i="63"/>
  <c r="C30" i="63"/>
  <c r="C38" i="63"/>
  <c r="C46" i="63"/>
  <c r="C54" i="63"/>
  <c r="C62" i="63"/>
  <c r="C44" i="63"/>
  <c r="C64" i="63"/>
  <c r="C72" i="63"/>
  <c r="C47" i="63"/>
  <c r="C65" i="63"/>
  <c r="C73" i="63"/>
  <c r="C51" i="63"/>
  <c r="C66" i="63"/>
  <c r="C74" i="63"/>
  <c r="C52" i="63"/>
  <c r="C67" i="63"/>
  <c r="C3" i="63"/>
  <c r="C55" i="63"/>
  <c r="C68" i="63"/>
  <c r="C59" i="63"/>
  <c r="C69" i="63"/>
  <c r="C60" i="63"/>
  <c r="C70" i="63"/>
  <c r="C63" i="63"/>
  <c r="C71" i="63"/>
  <c r="C10" i="64"/>
  <c r="C18" i="64"/>
  <c r="C26" i="64"/>
  <c r="C34" i="64"/>
  <c r="C42" i="64"/>
  <c r="C50" i="64"/>
  <c r="C58" i="64"/>
  <c r="C66" i="64"/>
  <c r="C74" i="64"/>
  <c r="C11" i="64"/>
  <c r="C19" i="64"/>
  <c r="C27" i="64"/>
  <c r="C35" i="64"/>
  <c r="C43" i="64"/>
  <c r="C51" i="64"/>
  <c r="C59" i="64"/>
  <c r="C67" i="64"/>
  <c r="C3" i="64"/>
  <c r="C4" i="64"/>
  <c r="C12" i="64"/>
  <c r="C20" i="64"/>
  <c r="C28" i="64"/>
  <c r="C36" i="64"/>
  <c r="C44" i="64"/>
  <c r="C52" i="64"/>
  <c r="C60" i="64"/>
  <c r="C68" i="64"/>
  <c r="C5" i="64"/>
  <c r="C13" i="64"/>
  <c r="C21" i="64"/>
  <c r="C29" i="64"/>
  <c r="C37" i="64"/>
  <c r="C45" i="64"/>
  <c r="C53" i="64"/>
  <c r="C61" i="64"/>
  <c r="C69" i="64"/>
  <c r="C6" i="64"/>
  <c r="C14" i="64"/>
  <c r="C22" i="64"/>
  <c r="C30" i="64"/>
  <c r="C38" i="64"/>
  <c r="C46" i="64"/>
  <c r="C54" i="64"/>
  <c r="C62" i="64"/>
  <c r="C70" i="64"/>
  <c r="C7" i="64"/>
  <c r="C15" i="64"/>
  <c r="C23" i="64"/>
  <c r="C31" i="64"/>
  <c r="C39" i="64"/>
  <c r="C47" i="64"/>
  <c r="C55" i="64"/>
  <c r="C63" i="64"/>
  <c r="C71" i="64"/>
  <c r="C8" i="64"/>
  <c r="C16" i="64"/>
  <c r="C24" i="64"/>
  <c r="C32" i="64"/>
  <c r="C40" i="64"/>
  <c r="C48" i="64"/>
  <c r="C56" i="64"/>
  <c r="C64" i="64"/>
  <c r="C72" i="64"/>
  <c r="C9" i="64"/>
  <c r="C17" i="64"/>
  <c r="C25" i="64"/>
  <c r="C33" i="64"/>
  <c r="C41" i="64"/>
  <c r="C49" i="64"/>
  <c r="C57" i="64"/>
  <c r="C65" i="64"/>
  <c r="C73" i="64"/>
  <c r="C8" i="66"/>
  <c r="C16" i="66"/>
  <c r="C24" i="66"/>
  <c r="C32" i="66"/>
  <c r="C40" i="66"/>
  <c r="C48" i="66"/>
  <c r="C56" i="66"/>
  <c r="C64" i="66"/>
  <c r="C72" i="66"/>
  <c r="C9" i="66"/>
  <c r="C17" i="66"/>
  <c r="C25" i="66"/>
  <c r="C33" i="66"/>
  <c r="C41" i="66"/>
  <c r="C49" i="66"/>
  <c r="C57" i="66"/>
  <c r="C65" i="66"/>
  <c r="C73" i="66"/>
  <c r="C10" i="66"/>
  <c r="C18" i="66"/>
  <c r="C26" i="66"/>
  <c r="C34" i="66"/>
  <c r="C42" i="66"/>
  <c r="C50" i="66"/>
  <c r="C58" i="66"/>
  <c r="C66" i="66"/>
  <c r="C74" i="66"/>
  <c r="C11" i="66"/>
  <c r="C19" i="66"/>
  <c r="C27" i="66"/>
  <c r="C35" i="66"/>
  <c r="C43" i="66"/>
  <c r="C51" i="66"/>
  <c r="C59" i="66"/>
  <c r="C67" i="66"/>
  <c r="C3" i="66"/>
  <c r="C4" i="66"/>
  <c r="C12" i="66"/>
  <c r="C20" i="66"/>
  <c r="C28" i="66"/>
  <c r="C36" i="66"/>
  <c r="C44" i="66"/>
  <c r="C52" i="66"/>
  <c r="C60" i="66"/>
  <c r="C68" i="66"/>
  <c r="C5" i="66"/>
  <c r="C13" i="66"/>
  <c r="C21" i="66"/>
  <c r="C29" i="66"/>
  <c r="C37" i="66"/>
  <c r="C45" i="66"/>
  <c r="C53" i="66"/>
  <c r="C61" i="66"/>
  <c r="C69" i="66"/>
  <c r="C6" i="66"/>
  <c r="C14" i="66"/>
  <c r="C22" i="66"/>
  <c r="C30" i="66"/>
  <c r="C38" i="66"/>
  <c r="C46" i="66"/>
  <c r="C54" i="66"/>
  <c r="C62" i="66"/>
  <c r="C70" i="66"/>
  <c r="C7" i="66"/>
  <c r="C15" i="66"/>
  <c r="C23" i="66"/>
  <c r="C31" i="66"/>
  <c r="C39" i="66"/>
  <c r="C47" i="66"/>
  <c r="C55" i="66"/>
  <c r="C63" i="66"/>
  <c r="C71" i="66"/>
  <c r="C9" i="65"/>
  <c r="C17" i="65"/>
  <c r="C25" i="65"/>
  <c r="C33" i="65"/>
  <c r="C41" i="65"/>
  <c r="C49" i="65"/>
  <c r="C57" i="65"/>
  <c r="C65" i="65"/>
  <c r="C69" i="65"/>
  <c r="C10" i="65"/>
  <c r="C18" i="65"/>
  <c r="C26" i="65"/>
  <c r="C34" i="65"/>
  <c r="C42" i="65"/>
  <c r="C50" i="65"/>
  <c r="C58" i="65"/>
  <c r="C66" i="65"/>
  <c r="C74" i="65"/>
  <c r="C11" i="65"/>
  <c r="C19" i="65"/>
  <c r="C27" i="65"/>
  <c r="C35" i="65"/>
  <c r="C43" i="65"/>
  <c r="C51" i="65"/>
  <c r="C59" i="65"/>
  <c r="C67" i="65"/>
  <c r="C4" i="65"/>
  <c r="C12" i="65"/>
  <c r="C20" i="65"/>
  <c r="C28" i="65"/>
  <c r="C36" i="65"/>
  <c r="C44" i="65"/>
  <c r="C52" i="65"/>
  <c r="C60" i="65"/>
  <c r="C68" i="65"/>
  <c r="C61" i="65"/>
  <c r="C5" i="65"/>
  <c r="C13" i="65"/>
  <c r="C21" i="65"/>
  <c r="C29" i="65"/>
  <c r="C37" i="65"/>
  <c r="C45" i="65"/>
  <c r="C53" i="65"/>
  <c r="C6" i="65"/>
  <c r="C14" i="65"/>
  <c r="C22" i="65"/>
  <c r="C30" i="65"/>
  <c r="C38" i="65"/>
  <c r="C46" i="65"/>
  <c r="C54" i="65"/>
  <c r="C62" i="65"/>
  <c r="C70" i="65"/>
  <c r="C73" i="65"/>
  <c r="C7" i="65"/>
  <c r="C15" i="65"/>
  <c r="C23" i="65"/>
  <c r="C31" i="65"/>
  <c r="C39" i="65"/>
  <c r="C47" i="65"/>
  <c r="C55" i="65"/>
  <c r="C63" i="65"/>
  <c r="C71" i="65"/>
  <c r="C8" i="65"/>
  <c r="C16" i="65"/>
  <c r="C24" i="65"/>
  <c r="C32" i="65"/>
  <c r="C40" i="65"/>
  <c r="C48" i="65"/>
  <c r="C56" i="65"/>
  <c r="C64" i="65"/>
  <c r="C72" i="65"/>
  <c r="C3" i="65"/>
  <c r="E8" i="63"/>
  <c r="E16" i="63"/>
  <c r="E3" i="63"/>
  <c r="E11" i="63"/>
  <c r="E19" i="63"/>
  <c r="E6" i="63"/>
  <c r="E14" i="63"/>
  <c r="E9" i="63"/>
  <c r="E17" i="63"/>
  <c r="E4" i="63"/>
  <c r="E12" i="63"/>
  <c r="E7" i="63"/>
  <c r="E15" i="63"/>
  <c r="E10" i="63"/>
  <c r="E5" i="63"/>
  <c r="E13" i="63"/>
  <c r="E21" i="63"/>
  <c r="E26" i="63"/>
  <c r="E34" i="63"/>
  <c r="E29" i="63"/>
  <c r="E37" i="63"/>
  <c r="E24" i="63"/>
  <c r="E32" i="63"/>
  <c r="E18" i="63"/>
  <c r="E27" i="63"/>
  <c r="E35" i="63"/>
  <c r="E30" i="63"/>
  <c r="E38" i="63"/>
  <c r="E25" i="63"/>
  <c r="E33" i="63"/>
  <c r="E28" i="63"/>
  <c r="E36" i="63"/>
  <c r="E20" i="63"/>
  <c r="E22" i="63"/>
  <c r="E23" i="63"/>
  <c r="E31" i="63"/>
  <c r="E47" i="63"/>
  <c r="E55" i="63"/>
  <c r="E39" i="63"/>
  <c r="E42" i="63"/>
  <c r="E50" i="63"/>
  <c r="E45" i="63"/>
  <c r="E53" i="63"/>
  <c r="E40" i="63"/>
  <c r="E48" i="63"/>
  <c r="E56" i="63"/>
  <c r="E43" i="63"/>
  <c r="E51" i="63"/>
  <c r="E46" i="63"/>
  <c r="E54" i="63"/>
  <c r="E41" i="63"/>
  <c r="E49" i="63"/>
  <c r="E57" i="63"/>
  <c r="E44" i="63"/>
  <c r="E52" i="63"/>
  <c r="E65" i="63"/>
  <c r="E73" i="63"/>
  <c r="E60" i="63"/>
  <c r="E68" i="63"/>
  <c r="E63" i="63"/>
  <c r="E71" i="63"/>
  <c r="E58" i="63"/>
  <c r="E66" i="63"/>
  <c r="E74" i="63"/>
  <c r="E61" i="63"/>
  <c r="E69" i="63"/>
  <c r="E64" i="63"/>
  <c r="E72" i="63"/>
  <c r="E59" i="63"/>
  <c r="E67" i="63"/>
  <c r="E62" i="63"/>
  <c r="E70" i="63"/>
  <c r="E4" i="64"/>
  <c r="E12" i="64"/>
  <c r="E20" i="64"/>
  <c r="E7" i="64"/>
  <c r="E15" i="64"/>
  <c r="E10" i="64"/>
  <c r="E18" i="64"/>
  <c r="E5" i="64"/>
  <c r="E13" i="64"/>
  <c r="E21" i="64"/>
  <c r="E8" i="64"/>
  <c r="E16" i="64"/>
  <c r="E3" i="64"/>
  <c r="E11" i="64"/>
  <c r="E19" i="64"/>
  <c r="E6" i="64"/>
  <c r="E14" i="64"/>
  <c r="E9" i="64"/>
  <c r="E17" i="64"/>
  <c r="E25" i="64"/>
  <c r="E33" i="64"/>
  <c r="E41" i="64"/>
  <c r="E28" i="64"/>
  <c r="E36" i="64"/>
  <c r="E22" i="64"/>
  <c r="E23" i="64"/>
  <c r="E31" i="64"/>
  <c r="E39" i="64"/>
  <c r="E26" i="64"/>
  <c r="E34" i="64"/>
  <c r="E29" i="64"/>
  <c r="E37" i="64"/>
  <c r="E24" i="64"/>
  <c r="E32" i="64"/>
  <c r="E40" i="64"/>
  <c r="E27" i="64"/>
  <c r="E35" i="64"/>
  <c r="E30" i="64"/>
  <c r="E38" i="64"/>
  <c r="E44" i="64"/>
  <c r="E52" i="64"/>
  <c r="E60" i="64"/>
  <c r="E47" i="64"/>
  <c r="E55" i="64"/>
  <c r="E42" i="64"/>
  <c r="E50" i="64"/>
  <c r="E58" i="64"/>
  <c r="E45" i="64"/>
  <c r="E53" i="64"/>
  <c r="E48" i="64"/>
  <c r="E56" i="64"/>
  <c r="E43" i="64"/>
  <c r="E51" i="64"/>
  <c r="E59" i="64"/>
  <c r="E46" i="64"/>
  <c r="E54" i="64"/>
  <c r="E49" i="64"/>
  <c r="E57" i="64"/>
  <c r="E66" i="64"/>
  <c r="E74" i="64"/>
  <c r="E69" i="64"/>
  <c r="E5" i="66"/>
  <c r="E64" i="64"/>
  <c r="E72" i="64"/>
  <c r="E67" i="64"/>
  <c r="E3" i="66"/>
  <c r="E61" i="64"/>
  <c r="E62" i="64"/>
  <c r="E70" i="64"/>
  <c r="E6" i="66"/>
  <c r="E65" i="64"/>
  <c r="E73" i="64"/>
  <c r="E68" i="64"/>
  <c r="E4" i="66"/>
  <c r="E63" i="64"/>
  <c r="E71" i="64"/>
  <c r="E7" i="66"/>
  <c r="E13" i="66"/>
  <c r="E21" i="66"/>
  <c r="E29" i="66"/>
  <c r="E37" i="66"/>
  <c r="E45" i="66"/>
  <c r="E8" i="66"/>
  <c r="E16" i="66"/>
  <c r="E24" i="66"/>
  <c r="E32" i="66"/>
  <c r="E40" i="66"/>
  <c r="E11" i="66"/>
  <c r="E19" i="66"/>
  <c r="E27" i="66"/>
  <c r="E35" i="66"/>
  <c r="E43" i="66"/>
  <c r="E14" i="66"/>
  <c r="E22" i="66"/>
  <c r="E30" i="66"/>
  <c r="E38" i="66"/>
  <c r="E9" i="66"/>
  <c r="E17" i="66"/>
  <c r="E25" i="66"/>
  <c r="E33" i="66"/>
  <c r="E41" i="66"/>
  <c r="E12" i="66"/>
  <c r="E20" i="66"/>
  <c r="E28" i="66"/>
  <c r="E36" i="66"/>
  <c r="E44" i="66"/>
  <c r="E15" i="66"/>
  <c r="E23" i="66"/>
  <c r="E31" i="66"/>
  <c r="E39" i="66"/>
  <c r="E10" i="66"/>
  <c r="E18" i="66"/>
  <c r="E26" i="66"/>
  <c r="E34" i="66"/>
  <c r="E42" i="66"/>
  <c r="E52" i="66"/>
  <c r="E60" i="66"/>
  <c r="E68" i="66"/>
  <c r="E4" i="65"/>
  <c r="E47" i="66"/>
  <c r="E55" i="66"/>
  <c r="E63" i="66"/>
  <c r="E71" i="66"/>
  <c r="E7" i="65"/>
  <c r="E50" i="66"/>
  <c r="E58" i="66"/>
  <c r="E66" i="66"/>
  <c r="E74" i="66"/>
  <c r="E53" i="66"/>
  <c r="E61" i="66"/>
  <c r="E69" i="66"/>
  <c r="E5" i="65"/>
  <c r="E48" i="66"/>
  <c r="E56" i="66"/>
  <c r="E64" i="66"/>
  <c r="E72" i="66"/>
  <c r="E8" i="65"/>
  <c r="E51" i="66"/>
  <c r="E59" i="66"/>
  <c r="E67" i="66"/>
  <c r="E3" i="65"/>
  <c r="E46" i="66"/>
  <c r="E54" i="66"/>
  <c r="E62" i="66"/>
  <c r="E70" i="66"/>
  <c r="E6" i="65"/>
  <c r="E49" i="66"/>
  <c r="E57" i="66"/>
  <c r="E65" i="66"/>
  <c r="E73" i="66"/>
  <c r="E9" i="65"/>
  <c r="E12" i="65"/>
  <c r="E20" i="65"/>
  <c r="E28" i="65"/>
  <c r="E36" i="65"/>
  <c r="E44" i="65"/>
  <c r="E15" i="65"/>
  <c r="E23" i="65"/>
  <c r="E31" i="65"/>
  <c r="E39" i="65"/>
  <c r="E47" i="65"/>
  <c r="E10" i="65"/>
  <c r="E18" i="65"/>
  <c r="E26" i="65"/>
  <c r="E34" i="65"/>
  <c r="E42" i="65"/>
  <c r="E13" i="65"/>
  <c r="E21" i="65"/>
  <c r="E29" i="65"/>
  <c r="E37" i="65"/>
  <c r="E45" i="65"/>
  <c r="E16" i="65"/>
  <c r="E24" i="65"/>
  <c r="E32" i="65"/>
  <c r="E40" i="65"/>
  <c r="E11" i="65"/>
  <c r="E19" i="65"/>
  <c r="E27" i="65"/>
  <c r="E35" i="65"/>
  <c r="E43" i="65"/>
  <c r="E14" i="65"/>
  <c r="E22" i="65"/>
  <c r="E30" i="65"/>
  <c r="E38" i="65"/>
  <c r="E46" i="65"/>
  <c r="E17" i="65"/>
  <c r="E25" i="65"/>
  <c r="E33" i="65"/>
  <c r="E41" i="65"/>
  <c r="E55" i="65"/>
  <c r="E63" i="65"/>
  <c r="E71" i="65"/>
  <c r="E50" i="65"/>
  <c r="E58" i="65"/>
  <c r="E66" i="65"/>
  <c r="E74" i="65"/>
  <c r="E53" i="65"/>
  <c r="E61" i="65"/>
  <c r="E69" i="65"/>
  <c r="E56" i="65"/>
  <c r="E64" i="65"/>
  <c r="E72" i="65"/>
  <c r="E48" i="65"/>
  <c r="E51" i="65"/>
  <c r="E59" i="65"/>
  <c r="E67" i="65"/>
  <c r="E54" i="65"/>
  <c r="E62" i="65"/>
  <c r="E70" i="65"/>
  <c r="E49" i="65"/>
  <c r="E57" i="65"/>
  <c r="E65" i="65"/>
  <c r="E73" i="65"/>
  <c r="E52" i="65"/>
  <c r="E60" i="65"/>
  <c r="E68" i="65"/>
  <c r="U8" i="63"/>
  <c r="U16" i="63"/>
  <c r="U3" i="63"/>
  <c r="U11" i="63"/>
  <c r="U19" i="63"/>
  <c r="U6" i="63"/>
  <c r="U14" i="63"/>
  <c r="U9" i="63"/>
  <c r="U17" i="63"/>
  <c r="U4" i="63"/>
  <c r="U12" i="63"/>
  <c r="U7" i="63"/>
  <c r="U15" i="63"/>
  <c r="U10" i="63"/>
  <c r="U5" i="63"/>
  <c r="U13" i="63"/>
  <c r="U21" i="63"/>
  <c r="U26" i="63"/>
  <c r="U34" i="63"/>
  <c r="U29" i="63"/>
  <c r="U37" i="63"/>
  <c r="U24" i="63"/>
  <c r="U32" i="63"/>
  <c r="U27" i="63"/>
  <c r="U35" i="63"/>
  <c r="U22" i="63"/>
  <c r="U30" i="63"/>
  <c r="U38" i="63"/>
  <c r="U18" i="63"/>
  <c r="U25" i="63"/>
  <c r="U33" i="63"/>
  <c r="U28" i="63"/>
  <c r="U36" i="63"/>
  <c r="U20" i="63"/>
  <c r="U23" i="63"/>
  <c r="U31" i="63"/>
  <c r="U39" i="63"/>
  <c r="U47" i="63"/>
  <c r="U55" i="63"/>
  <c r="U42" i="63"/>
  <c r="U50" i="63"/>
  <c r="U45" i="63"/>
  <c r="U53" i="63"/>
  <c r="U40" i="63"/>
  <c r="U48" i="63"/>
  <c r="U56" i="63"/>
  <c r="U43" i="63"/>
  <c r="U51" i="63"/>
  <c r="U46" i="63"/>
  <c r="U54" i="63"/>
  <c r="U41" i="63"/>
  <c r="U49" i="63"/>
  <c r="U57" i="63"/>
  <c r="U44" i="63"/>
  <c r="U52" i="63"/>
  <c r="U65" i="63"/>
  <c r="U73" i="63"/>
  <c r="U60" i="63"/>
  <c r="U68" i="63"/>
  <c r="U63" i="63"/>
  <c r="U71" i="63"/>
  <c r="U58" i="63"/>
  <c r="U66" i="63"/>
  <c r="U74" i="63"/>
  <c r="U61" i="63"/>
  <c r="U69" i="63"/>
  <c r="U64" i="63"/>
  <c r="U72" i="63"/>
  <c r="U59" i="63"/>
  <c r="U67" i="63"/>
  <c r="U62" i="63"/>
  <c r="U70" i="63"/>
  <c r="U4" i="64"/>
  <c r="U12" i="64"/>
  <c r="U20" i="64"/>
  <c r="U7" i="64"/>
  <c r="U15" i="64"/>
  <c r="U10" i="64"/>
  <c r="U18" i="64"/>
  <c r="U5" i="64"/>
  <c r="U13" i="64"/>
  <c r="U21" i="64"/>
  <c r="U8" i="64"/>
  <c r="U16" i="64"/>
  <c r="U3" i="64"/>
  <c r="U11" i="64"/>
  <c r="U19" i="64"/>
  <c r="U6" i="64"/>
  <c r="U14" i="64"/>
  <c r="U9" i="64"/>
  <c r="U17" i="64"/>
  <c r="U25" i="64"/>
  <c r="U33" i="64"/>
  <c r="U28" i="64"/>
  <c r="U36" i="64"/>
  <c r="U23" i="64"/>
  <c r="U31" i="64"/>
  <c r="U39" i="64"/>
  <c r="U26" i="64"/>
  <c r="U34" i="64"/>
  <c r="U29" i="64"/>
  <c r="U37" i="64"/>
  <c r="U24" i="64"/>
  <c r="U32" i="64"/>
  <c r="U40" i="64"/>
  <c r="U27" i="64"/>
  <c r="U35" i="64"/>
  <c r="U22" i="64"/>
  <c r="U30" i="64"/>
  <c r="U38" i="64"/>
  <c r="U44" i="64"/>
  <c r="U52" i="64"/>
  <c r="U60" i="64"/>
  <c r="U41" i="64"/>
  <c r="U47" i="64"/>
  <c r="U55" i="64"/>
  <c r="U42" i="64"/>
  <c r="U50" i="64"/>
  <c r="U58" i="64"/>
  <c r="U45" i="64"/>
  <c r="U53" i="64"/>
  <c r="U48" i="64"/>
  <c r="U56" i="64"/>
  <c r="U43" i="64"/>
  <c r="U51" i="64"/>
  <c r="U59" i="64"/>
  <c r="U46" i="64"/>
  <c r="U54" i="64"/>
  <c r="U49" i="64"/>
  <c r="U57" i="64"/>
  <c r="U66" i="64"/>
  <c r="U74" i="64"/>
  <c r="U61" i="64"/>
  <c r="U69" i="64"/>
  <c r="U5" i="66"/>
  <c r="U64" i="64"/>
  <c r="U72" i="64"/>
  <c r="U67" i="64"/>
  <c r="U3" i="66"/>
  <c r="U62" i="64"/>
  <c r="U70" i="64"/>
  <c r="U6" i="66"/>
  <c r="U65" i="64"/>
  <c r="U73" i="64"/>
  <c r="U68" i="64"/>
  <c r="U4" i="66"/>
  <c r="U63" i="64"/>
  <c r="U71" i="64"/>
  <c r="U13" i="66"/>
  <c r="U21" i="66"/>
  <c r="U29" i="66"/>
  <c r="U37" i="66"/>
  <c r="U8" i="66"/>
  <c r="U16" i="66"/>
  <c r="U24" i="66"/>
  <c r="U32" i="66"/>
  <c r="U40" i="66"/>
  <c r="U11" i="66"/>
  <c r="U19" i="66"/>
  <c r="U27" i="66"/>
  <c r="U35" i="66"/>
  <c r="U43" i="66"/>
  <c r="U14" i="66"/>
  <c r="U22" i="66"/>
  <c r="U30" i="66"/>
  <c r="U38" i="66"/>
  <c r="U9" i="66"/>
  <c r="U17" i="66"/>
  <c r="U25" i="66"/>
  <c r="U33" i="66"/>
  <c r="U41" i="66"/>
  <c r="U12" i="66"/>
  <c r="U20" i="66"/>
  <c r="U28" i="66"/>
  <c r="U36" i="66"/>
  <c r="U44" i="66"/>
  <c r="U7" i="66"/>
  <c r="U15" i="66"/>
  <c r="U23" i="66"/>
  <c r="U31" i="66"/>
  <c r="U39" i="66"/>
  <c r="U10" i="66"/>
  <c r="U18" i="66"/>
  <c r="U26" i="66"/>
  <c r="U34" i="66"/>
  <c r="U42" i="66"/>
  <c r="U52" i="66"/>
  <c r="U60" i="66"/>
  <c r="U68" i="66"/>
  <c r="U4" i="65"/>
  <c r="U47" i="66"/>
  <c r="U55" i="66"/>
  <c r="U63" i="66"/>
  <c r="U71" i="66"/>
  <c r="U7" i="65"/>
  <c r="U50" i="66"/>
  <c r="U58" i="66"/>
  <c r="U66" i="66"/>
  <c r="U74" i="66"/>
  <c r="U45" i="66"/>
  <c r="U53" i="66"/>
  <c r="U61" i="66"/>
  <c r="U69" i="66"/>
  <c r="U5" i="65"/>
  <c r="U48" i="66"/>
  <c r="U56" i="66"/>
  <c r="U64" i="66"/>
  <c r="U72" i="66"/>
  <c r="U8" i="65"/>
  <c r="U51" i="66"/>
  <c r="U59" i="66"/>
  <c r="U67" i="66"/>
  <c r="U3" i="65"/>
  <c r="U46" i="66"/>
  <c r="U54" i="66"/>
  <c r="U62" i="66"/>
  <c r="U70" i="66"/>
  <c r="U6" i="65"/>
  <c r="U49" i="66"/>
  <c r="U57" i="66"/>
  <c r="U65" i="66"/>
  <c r="U73" i="66"/>
  <c r="U9" i="65"/>
  <c r="U12" i="65"/>
  <c r="U20" i="65"/>
  <c r="U28" i="65"/>
  <c r="U36" i="65"/>
  <c r="U44" i="65"/>
  <c r="U15" i="65"/>
  <c r="U23" i="65"/>
  <c r="U31" i="65"/>
  <c r="U39" i="65"/>
  <c r="U47" i="65"/>
  <c r="U10" i="65"/>
  <c r="U18" i="65"/>
  <c r="U26" i="65"/>
  <c r="U34" i="65"/>
  <c r="U42" i="65"/>
  <c r="U13" i="65"/>
  <c r="U21" i="65"/>
  <c r="U29" i="65"/>
  <c r="U37" i="65"/>
  <c r="U45" i="65"/>
  <c r="U16" i="65"/>
  <c r="U24" i="65"/>
  <c r="U32" i="65"/>
  <c r="U40" i="65"/>
  <c r="U11" i="65"/>
  <c r="U19" i="65"/>
  <c r="U27" i="65"/>
  <c r="U35" i="65"/>
  <c r="U43" i="65"/>
  <c r="U14" i="65"/>
  <c r="U22" i="65"/>
  <c r="U30" i="65"/>
  <c r="U38" i="65"/>
  <c r="U46" i="65"/>
  <c r="U17" i="65"/>
  <c r="U25" i="65"/>
  <c r="U33" i="65"/>
  <c r="U41" i="65"/>
  <c r="U55" i="65"/>
  <c r="U63" i="65"/>
  <c r="U71" i="65"/>
  <c r="U50" i="65"/>
  <c r="U58" i="65"/>
  <c r="U66" i="65"/>
  <c r="U74" i="65"/>
  <c r="U53" i="65"/>
  <c r="U61" i="65"/>
  <c r="U69" i="65"/>
  <c r="U48" i="65"/>
  <c r="U56" i="65"/>
  <c r="U64" i="65"/>
  <c r="U72" i="65"/>
  <c r="U51" i="65"/>
  <c r="U59" i="65"/>
  <c r="U67" i="65"/>
  <c r="U54" i="65"/>
  <c r="U62" i="65"/>
  <c r="U70" i="65"/>
  <c r="U49" i="65"/>
  <c r="U57" i="65"/>
  <c r="U65" i="65"/>
  <c r="U73" i="65"/>
  <c r="U52" i="65"/>
  <c r="U60" i="65"/>
  <c r="U68" i="65"/>
  <c r="AH9" i="63"/>
  <c r="AH17" i="63"/>
  <c r="AH4" i="63"/>
  <c r="AH12" i="63"/>
  <c r="AH20" i="63"/>
  <c r="AH7" i="63"/>
  <c r="AH15" i="63"/>
  <c r="AH10" i="63"/>
  <c r="AH18" i="63"/>
  <c r="AH5" i="63"/>
  <c r="AH13" i="63"/>
  <c r="AH8" i="63"/>
  <c r="AH16" i="63"/>
  <c r="AH3" i="63"/>
  <c r="AH11" i="63"/>
  <c r="AH6" i="63"/>
  <c r="AH14" i="63"/>
  <c r="AH27" i="63"/>
  <c r="AH35" i="63"/>
  <c r="AH22" i="63"/>
  <c r="AH30" i="63"/>
  <c r="AH21" i="63"/>
  <c r="AH25" i="63"/>
  <c r="AH33" i="63"/>
  <c r="AH28" i="63"/>
  <c r="AH36" i="63"/>
  <c r="AH23" i="63"/>
  <c r="AH31" i="63"/>
  <c r="AH19" i="63"/>
  <c r="AH26" i="63"/>
  <c r="AH34" i="63"/>
  <c r="AH29" i="63"/>
  <c r="AH24" i="63"/>
  <c r="AH32" i="63"/>
  <c r="AH40" i="63"/>
  <c r="AH48" i="63"/>
  <c r="AH56" i="63"/>
  <c r="AH43" i="63"/>
  <c r="AH51" i="63"/>
  <c r="AH46" i="63"/>
  <c r="AH54" i="63"/>
  <c r="AH41" i="63"/>
  <c r="AH49" i="63"/>
  <c r="AH37" i="63"/>
  <c r="AH38" i="63"/>
  <c r="AH44" i="63"/>
  <c r="AH52" i="63"/>
  <c r="AH39" i="63"/>
  <c r="AH47" i="63"/>
  <c r="AH42" i="63"/>
  <c r="AH50" i="63"/>
  <c r="AH45" i="63"/>
  <c r="AH53" i="63"/>
  <c r="AH58" i="63"/>
  <c r="AH66" i="63"/>
  <c r="AH74" i="63"/>
  <c r="AH55" i="63"/>
  <c r="AH61" i="63"/>
  <c r="AH69" i="63"/>
  <c r="AH64" i="63"/>
  <c r="AH72" i="63"/>
  <c r="AH59" i="63"/>
  <c r="AH67" i="63"/>
  <c r="AH62" i="63"/>
  <c r="AH70" i="63"/>
  <c r="AH65" i="63"/>
  <c r="AH73" i="63"/>
  <c r="AH57" i="63"/>
  <c r="AH60" i="63"/>
  <c r="AH68" i="63"/>
  <c r="AH63" i="63"/>
  <c r="AH71" i="63"/>
  <c r="AH5" i="64"/>
  <c r="AH13" i="64"/>
  <c r="AH8" i="64"/>
  <c r="AH16" i="64"/>
  <c r="AH3" i="64"/>
  <c r="AH11" i="64"/>
  <c r="AH19" i="64"/>
  <c r="AH6" i="64"/>
  <c r="AH14" i="64"/>
  <c r="AH9" i="64"/>
  <c r="AH17" i="64"/>
  <c r="AH4" i="64"/>
  <c r="AH12" i="64"/>
  <c r="AH20" i="64"/>
  <c r="AH7" i="64"/>
  <c r="AH15" i="64"/>
  <c r="AH10" i="64"/>
  <c r="AH18" i="64"/>
  <c r="AH26" i="64"/>
  <c r="AH34" i="64"/>
  <c r="AH29" i="64"/>
  <c r="AH37" i="64"/>
  <c r="AH24" i="64"/>
  <c r="AH32" i="64"/>
  <c r="AH40" i="64"/>
  <c r="AH27" i="64"/>
  <c r="AH35" i="64"/>
  <c r="AH22" i="64"/>
  <c r="AH30" i="64"/>
  <c r="AH38" i="64"/>
  <c r="AH25" i="64"/>
  <c r="AH33" i="64"/>
  <c r="AH21" i="64"/>
  <c r="AH28" i="64"/>
  <c r="AH36" i="64"/>
  <c r="AH23" i="64"/>
  <c r="AH31" i="64"/>
  <c r="AH39" i="64"/>
  <c r="AH45" i="64"/>
  <c r="AH53" i="64"/>
  <c r="AH48" i="64"/>
  <c r="AH56" i="64"/>
  <c r="AH43" i="64"/>
  <c r="AH51" i="64"/>
  <c r="AH59" i="64"/>
  <c r="AH46" i="64"/>
  <c r="AH54" i="64"/>
  <c r="AH41" i="64"/>
  <c r="AH49" i="64"/>
  <c r="AH57" i="64"/>
  <c r="AH44" i="64"/>
  <c r="AH52" i="64"/>
  <c r="AH47" i="64"/>
  <c r="AH55" i="64"/>
  <c r="AH42" i="64"/>
  <c r="AH50" i="64"/>
  <c r="AH58" i="64"/>
  <c r="AH67" i="64"/>
  <c r="AH3" i="66"/>
  <c r="AH62" i="64"/>
  <c r="AH70" i="64"/>
  <c r="AH65" i="64"/>
  <c r="AH73" i="64"/>
  <c r="AH68" i="64"/>
  <c r="AH4" i="66"/>
  <c r="AH63" i="64"/>
  <c r="AH71" i="64"/>
  <c r="AH66" i="64"/>
  <c r="AH74" i="64"/>
  <c r="AH61" i="64"/>
  <c r="AH69" i="64"/>
  <c r="AH5" i="66"/>
  <c r="AH60" i="64"/>
  <c r="AH64" i="64"/>
  <c r="AH72" i="64"/>
  <c r="AH14" i="66"/>
  <c r="AH22" i="66"/>
  <c r="AH30" i="66"/>
  <c r="AH38" i="66"/>
  <c r="AH9" i="66"/>
  <c r="AH17" i="66"/>
  <c r="AH25" i="66"/>
  <c r="AH33" i="66"/>
  <c r="AH41" i="66"/>
  <c r="AH6" i="66"/>
  <c r="AH12" i="66"/>
  <c r="AH20" i="66"/>
  <c r="AH28" i="66"/>
  <c r="AH36" i="66"/>
  <c r="AH7" i="66"/>
  <c r="AH15" i="66"/>
  <c r="AH23" i="66"/>
  <c r="AH31" i="66"/>
  <c r="AH39" i="66"/>
  <c r="AH10" i="66"/>
  <c r="AH18" i="66"/>
  <c r="AH26" i="66"/>
  <c r="AH34" i="66"/>
  <c r="AH42" i="66"/>
  <c r="AH13" i="66"/>
  <c r="AH21" i="66"/>
  <c r="AH29" i="66"/>
  <c r="AH37" i="66"/>
  <c r="AH8" i="66"/>
  <c r="AH16" i="66"/>
  <c r="AH24" i="66"/>
  <c r="AH32" i="66"/>
  <c r="AH40" i="66"/>
  <c r="AH11" i="66"/>
  <c r="AH19" i="66"/>
  <c r="AH27" i="66"/>
  <c r="AH35" i="66"/>
  <c r="AH43" i="66"/>
  <c r="AH45" i="66"/>
  <c r="AH53" i="66"/>
  <c r="AH61" i="66"/>
  <c r="AH69" i="66"/>
  <c r="AH5" i="65"/>
  <c r="AH48" i="66"/>
  <c r="AH56" i="66"/>
  <c r="AH64" i="66"/>
  <c r="AH72" i="66"/>
  <c r="AH8" i="65"/>
  <c r="AH44" i="66"/>
  <c r="AH51" i="66"/>
  <c r="AH59" i="66"/>
  <c r="AH67" i="66"/>
  <c r="AH3" i="65"/>
  <c r="AH46" i="66"/>
  <c r="AH54" i="66"/>
  <c r="AH62" i="66"/>
  <c r="AH70" i="66"/>
  <c r="AH6" i="65"/>
  <c r="AH49" i="66"/>
  <c r="AH57" i="66"/>
  <c r="AH65" i="66"/>
  <c r="AH73" i="66"/>
  <c r="AH52" i="66"/>
  <c r="AH60" i="66"/>
  <c r="AH68" i="66"/>
  <c r="AH4" i="65"/>
  <c r="AH47" i="66"/>
  <c r="AH55" i="66"/>
  <c r="AH63" i="66"/>
  <c r="AH71" i="66"/>
  <c r="AH7" i="65"/>
  <c r="AH50" i="66"/>
  <c r="AH58" i="66"/>
  <c r="AH66" i="66"/>
  <c r="AH74" i="66"/>
  <c r="AH13" i="65"/>
  <c r="AH21" i="65"/>
  <c r="AH29" i="65"/>
  <c r="AH37" i="65"/>
  <c r="AH45" i="65"/>
  <c r="AH16" i="65"/>
  <c r="AH24" i="65"/>
  <c r="AH32" i="65"/>
  <c r="AH40" i="65"/>
  <c r="AH11" i="65"/>
  <c r="AH19" i="65"/>
  <c r="AH27" i="65"/>
  <c r="AH35" i="65"/>
  <c r="AH43" i="65"/>
  <c r="AH14" i="65"/>
  <c r="AH22" i="65"/>
  <c r="AH30" i="65"/>
  <c r="AH38" i="65"/>
  <c r="AH46" i="65"/>
  <c r="AH9" i="65"/>
  <c r="AH17" i="65"/>
  <c r="AH25" i="65"/>
  <c r="AH33" i="65"/>
  <c r="AH41" i="65"/>
  <c r="AH12" i="65"/>
  <c r="AH20" i="65"/>
  <c r="AH28" i="65"/>
  <c r="AH36" i="65"/>
  <c r="AH44" i="65"/>
  <c r="AH15" i="65"/>
  <c r="AH23" i="65"/>
  <c r="AH31" i="65"/>
  <c r="AH39" i="65"/>
  <c r="AH47" i="65"/>
  <c r="AH10" i="65"/>
  <c r="AH18" i="65"/>
  <c r="AH26" i="65"/>
  <c r="AH34" i="65"/>
  <c r="AH42" i="65"/>
  <c r="AH48" i="65"/>
  <c r="AH56" i="65"/>
  <c r="AH64" i="65"/>
  <c r="AH72" i="65"/>
  <c r="AH51" i="65"/>
  <c r="AH59" i="65"/>
  <c r="AH67" i="65"/>
  <c r="AH54" i="65"/>
  <c r="AH62" i="65"/>
  <c r="AH70" i="65"/>
  <c r="AH49" i="65"/>
  <c r="AH57" i="65"/>
  <c r="AH65" i="65"/>
  <c r="AH73" i="65"/>
  <c r="AH52" i="65"/>
  <c r="AH60" i="65"/>
  <c r="AH68" i="65"/>
  <c r="AH55" i="65"/>
  <c r="AH63" i="65"/>
  <c r="AH71" i="65"/>
  <c r="AH50" i="65"/>
  <c r="AH58" i="65"/>
  <c r="AH66" i="65"/>
  <c r="AH74" i="65"/>
  <c r="AH53" i="65"/>
  <c r="AH61" i="65"/>
  <c r="AH69" i="65"/>
  <c r="A16" i="48"/>
  <c r="B16" i="48" s="1"/>
  <c r="A48" i="48"/>
  <c r="B48" i="48" s="1"/>
  <c r="A47" i="49"/>
  <c r="B47" i="49" s="1"/>
  <c r="A17" i="49"/>
  <c r="B17" i="49" s="1"/>
  <c r="H74" i="10"/>
  <c r="C77" i="10"/>
  <c r="E77" i="10"/>
  <c r="C74" i="10"/>
  <c r="D74" i="10"/>
  <c r="E74" i="10"/>
  <c r="I74" i="10"/>
  <c r="D77" i="10"/>
  <c r="F77" i="10"/>
  <c r="I77" i="10"/>
  <c r="G74" i="10"/>
  <c r="B77" i="10"/>
  <c r="G77" i="10"/>
  <c r="H77" i="10"/>
  <c r="F74" i="10"/>
  <c r="B74" i="10"/>
  <c r="B75" i="10"/>
  <c r="I75" i="10"/>
  <c r="D78" i="10"/>
  <c r="G75" i="10"/>
  <c r="H75" i="10"/>
  <c r="E78" i="10"/>
  <c r="C75" i="10"/>
  <c r="F78" i="10"/>
  <c r="B78" i="10"/>
  <c r="D75" i="10"/>
  <c r="H78" i="10"/>
  <c r="I78" i="10"/>
  <c r="G78" i="10"/>
  <c r="E75" i="10"/>
  <c r="F75" i="10"/>
  <c r="C78" i="10"/>
  <c r="B36" i="32"/>
  <c r="A37" i="32" s="1"/>
  <c r="B5" i="32"/>
  <c r="A6" i="32" s="1"/>
  <c r="B117" i="9"/>
  <c r="B116" i="9"/>
  <c r="P2" i="40" l="1"/>
  <c r="A49" i="48"/>
  <c r="B49" i="48" s="1"/>
  <c r="A18" i="49"/>
  <c r="B18" i="49" s="1"/>
  <c r="A17" i="48"/>
  <c r="B17" i="48" s="1"/>
  <c r="A48" i="49"/>
  <c r="B48" i="49" s="1"/>
  <c r="B6" i="32"/>
  <c r="A7" i="32" s="1"/>
  <c r="B37" i="32"/>
  <c r="A38" i="32" s="1"/>
  <c r="B14" i="28"/>
  <c r="B35" i="30"/>
  <c r="A36" i="30" s="1"/>
  <c r="B3" i="30"/>
  <c r="A132" i="9"/>
  <c r="A284" i="28"/>
  <c r="A280" i="28"/>
  <c r="C273" i="28"/>
  <c r="B29" i="28"/>
  <c r="B32" i="28" s="1"/>
  <c r="AG74" i="61" l="1"/>
  <c r="AG66" i="61"/>
  <c r="AG58" i="61"/>
  <c r="AG50" i="61"/>
  <c r="AG42" i="61"/>
  <c r="AG34" i="61"/>
  <c r="AG26" i="61"/>
  <c r="AG18" i="61"/>
  <c r="AG10" i="61"/>
  <c r="H37" i="60"/>
  <c r="H28" i="60"/>
  <c r="H21" i="60"/>
  <c r="H14" i="60"/>
  <c r="H7" i="60"/>
  <c r="H73" i="60"/>
  <c r="H66" i="60"/>
  <c r="H59" i="60"/>
  <c r="H44" i="60"/>
  <c r="AG74" i="60"/>
  <c r="AG10" i="60"/>
  <c r="AG15" i="60"/>
  <c r="AG20" i="60"/>
  <c r="AG33" i="60"/>
  <c r="AG38" i="60"/>
  <c r="AG43" i="60"/>
  <c r="AG56" i="60"/>
  <c r="AG61" i="60"/>
  <c r="AB74" i="61"/>
  <c r="AB66" i="61"/>
  <c r="AB58" i="61"/>
  <c r="AB50" i="61"/>
  <c r="AB42" i="61"/>
  <c r="AB34" i="61"/>
  <c r="AB26" i="61"/>
  <c r="AB18" i="61"/>
  <c r="AB10" i="61"/>
  <c r="C68" i="61"/>
  <c r="C4" i="61"/>
  <c r="C11" i="61"/>
  <c r="C18" i="61"/>
  <c r="C33" i="61"/>
  <c r="C40" i="61"/>
  <c r="C47" i="61"/>
  <c r="C54" i="61"/>
  <c r="C61" i="61"/>
  <c r="AL74" i="61"/>
  <c r="AL66" i="61"/>
  <c r="AL58" i="61"/>
  <c r="AL50" i="61"/>
  <c r="AL42" i="61"/>
  <c r="AL34" i="61"/>
  <c r="AL26" i="61"/>
  <c r="AL18" i="61"/>
  <c r="AL10" i="61"/>
  <c r="AB69" i="60"/>
  <c r="AB5" i="60"/>
  <c r="AB18" i="60"/>
  <c r="AB23" i="60"/>
  <c r="AB28" i="60"/>
  <c r="AB41" i="60"/>
  <c r="AB46" i="60"/>
  <c r="AB51" i="60"/>
  <c r="AB64" i="60"/>
  <c r="W37" i="60"/>
  <c r="W28" i="60"/>
  <c r="W21" i="60"/>
  <c r="W14" i="60"/>
  <c r="W7" i="60"/>
  <c r="W73" i="60"/>
  <c r="W66" i="60"/>
  <c r="W59" i="60"/>
  <c r="W44" i="60"/>
  <c r="W74" i="61"/>
  <c r="W66" i="61"/>
  <c r="W58" i="61"/>
  <c r="W50" i="61"/>
  <c r="W42" i="61"/>
  <c r="W34" i="61"/>
  <c r="W26" i="61"/>
  <c r="W18" i="61"/>
  <c r="W10" i="61"/>
  <c r="R37" i="60"/>
  <c r="R28" i="60"/>
  <c r="R21" i="60"/>
  <c r="R14" i="60"/>
  <c r="R7" i="60"/>
  <c r="R73" i="60"/>
  <c r="R66" i="60"/>
  <c r="R59" i="60"/>
  <c r="R44" i="60"/>
  <c r="R74" i="61"/>
  <c r="R66" i="61"/>
  <c r="R58" i="61"/>
  <c r="R50" i="61"/>
  <c r="R42" i="61"/>
  <c r="R34" i="61"/>
  <c r="R26" i="61"/>
  <c r="R18" i="61"/>
  <c r="R10" i="61"/>
  <c r="M37" i="60"/>
  <c r="M28" i="60"/>
  <c r="M21" i="60"/>
  <c r="M14" i="60"/>
  <c r="M7" i="60"/>
  <c r="M73" i="60"/>
  <c r="M66" i="60"/>
  <c r="M59" i="60"/>
  <c r="M44" i="60"/>
  <c r="M74" i="61"/>
  <c r="M66" i="61"/>
  <c r="M58" i="61"/>
  <c r="M50" i="61"/>
  <c r="M42" i="61"/>
  <c r="M34" i="61"/>
  <c r="M26" i="61"/>
  <c r="M18" i="61"/>
  <c r="M10" i="61"/>
  <c r="H74" i="61"/>
  <c r="H66" i="61"/>
  <c r="H58" i="61"/>
  <c r="H50" i="61"/>
  <c r="H42" i="61"/>
  <c r="H34" i="61"/>
  <c r="H26" i="61"/>
  <c r="H18" i="61"/>
  <c r="H10" i="61"/>
  <c r="AL71" i="60"/>
  <c r="AL7" i="60"/>
  <c r="AL12" i="60"/>
  <c r="AL25" i="60"/>
  <c r="AL30" i="60"/>
  <c r="AL35" i="60"/>
  <c r="AL48" i="60"/>
  <c r="AL53" i="60"/>
  <c r="AL66" i="60"/>
  <c r="C37" i="60"/>
  <c r="C37" i="67" s="1"/>
  <c r="C30" i="60"/>
  <c r="C30" i="67" s="1"/>
  <c r="C23" i="60"/>
  <c r="C23" i="67" s="1"/>
  <c r="C16" i="60"/>
  <c r="C16" i="67" s="1"/>
  <c r="C9" i="60"/>
  <c r="C9" i="67" s="1"/>
  <c r="C73" i="60"/>
  <c r="C73" i="67" s="1"/>
  <c r="C66" i="60"/>
  <c r="C66" i="67" s="1"/>
  <c r="C67" i="60"/>
  <c r="C67" i="67" s="1"/>
  <c r="C60" i="60"/>
  <c r="C60" i="67" s="1"/>
  <c r="AL60" i="60"/>
  <c r="AL50" i="60"/>
  <c r="C11" i="60"/>
  <c r="C11" i="67" s="1"/>
  <c r="AL29" i="60"/>
  <c r="C26" i="60"/>
  <c r="C26" i="67" s="1"/>
  <c r="AG73" i="61"/>
  <c r="AG65" i="61"/>
  <c r="AG57" i="61"/>
  <c r="AG49" i="61"/>
  <c r="AG41" i="61"/>
  <c r="AG33" i="61"/>
  <c r="AG25" i="61"/>
  <c r="AG17" i="61"/>
  <c r="AG9" i="61"/>
  <c r="H45" i="60"/>
  <c r="H38" i="60"/>
  <c r="H29" i="60"/>
  <c r="H22" i="60"/>
  <c r="H15" i="60"/>
  <c r="H8" i="60"/>
  <c r="H74" i="60"/>
  <c r="H67" i="60"/>
  <c r="H52" i="60"/>
  <c r="AG66" i="60"/>
  <c r="AG71" i="60"/>
  <c r="AG7" i="60"/>
  <c r="AG12" i="60"/>
  <c r="AG25" i="60"/>
  <c r="AG30" i="60"/>
  <c r="AG35" i="60"/>
  <c r="AG48" i="60"/>
  <c r="AG53" i="60"/>
  <c r="AB73" i="61"/>
  <c r="AB65" i="61"/>
  <c r="AB57" i="61"/>
  <c r="AB49" i="61"/>
  <c r="AB41" i="61"/>
  <c r="AB33" i="61"/>
  <c r="AB25" i="61"/>
  <c r="AB17" i="61"/>
  <c r="AB9" i="61"/>
  <c r="C60" i="61"/>
  <c r="C67" i="61"/>
  <c r="C74" i="61"/>
  <c r="C10" i="61"/>
  <c r="C25" i="61"/>
  <c r="C32" i="61"/>
  <c r="C39" i="61"/>
  <c r="C46" i="61"/>
  <c r="C53" i="61"/>
  <c r="AL73" i="61"/>
  <c r="AL65" i="61"/>
  <c r="AL57" i="61"/>
  <c r="AL49" i="61"/>
  <c r="AL41" i="61"/>
  <c r="AL33" i="61"/>
  <c r="AL25" i="61"/>
  <c r="AL17" i="61"/>
  <c r="AL9" i="61"/>
  <c r="AB61" i="60"/>
  <c r="AB74" i="60"/>
  <c r="AB10" i="60"/>
  <c r="AB15" i="60"/>
  <c r="AB20" i="60"/>
  <c r="AB33" i="60"/>
  <c r="AB38" i="60"/>
  <c r="AB43" i="60"/>
  <c r="AB56" i="60"/>
  <c r="W45" i="60"/>
  <c r="W38" i="60"/>
  <c r="W29" i="60"/>
  <c r="W22" i="60"/>
  <c r="W15" i="60"/>
  <c r="W8" i="60"/>
  <c r="W74" i="60"/>
  <c r="W67" i="60"/>
  <c r="W52" i="60"/>
  <c r="W73" i="61"/>
  <c r="W65" i="61"/>
  <c r="W57" i="61"/>
  <c r="W49" i="61"/>
  <c r="W41" i="61"/>
  <c r="W33" i="61"/>
  <c r="W25" i="61"/>
  <c r="W17" i="61"/>
  <c r="W9" i="61"/>
  <c r="R45" i="60"/>
  <c r="R38" i="60"/>
  <c r="R29" i="60"/>
  <c r="R22" i="60"/>
  <c r="R15" i="60"/>
  <c r="R8" i="60"/>
  <c r="R74" i="60"/>
  <c r="R67" i="60"/>
  <c r="R52" i="60"/>
  <c r="R73" i="61"/>
  <c r="R65" i="61"/>
  <c r="R57" i="61"/>
  <c r="R49" i="61"/>
  <c r="R41" i="61"/>
  <c r="R33" i="61"/>
  <c r="R25" i="61"/>
  <c r="R17" i="61"/>
  <c r="R9" i="61"/>
  <c r="M45" i="60"/>
  <c r="M38" i="60"/>
  <c r="M29" i="60"/>
  <c r="M22" i="60"/>
  <c r="M15" i="60"/>
  <c r="M8" i="60"/>
  <c r="M74" i="60"/>
  <c r="M67" i="60"/>
  <c r="M52" i="60"/>
  <c r="M73" i="61"/>
  <c r="M65" i="61"/>
  <c r="M57" i="61"/>
  <c r="M49" i="61"/>
  <c r="M41" i="61"/>
  <c r="M33" i="61"/>
  <c r="M25" i="61"/>
  <c r="M17" i="61"/>
  <c r="M9" i="61"/>
  <c r="H73" i="61"/>
  <c r="H65" i="61"/>
  <c r="H57" i="61"/>
  <c r="H49" i="61"/>
  <c r="H41" i="61"/>
  <c r="H33" i="61"/>
  <c r="H25" i="61"/>
  <c r="H17" i="61"/>
  <c r="H9" i="61"/>
  <c r="AL63" i="60"/>
  <c r="AL68" i="60"/>
  <c r="AL4" i="60"/>
  <c r="AL17" i="60"/>
  <c r="AL22" i="60"/>
  <c r="AL27" i="60"/>
  <c r="AL40" i="60"/>
  <c r="AL45" i="60"/>
  <c r="AL58" i="60"/>
  <c r="C45" i="60"/>
  <c r="C45" i="67" s="1"/>
  <c r="C38" i="60"/>
  <c r="C38" i="67" s="1"/>
  <c r="C31" i="60"/>
  <c r="C31" i="67" s="1"/>
  <c r="C24" i="60"/>
  <c r="C24" i="67" s="1"/>
  <c r="C17" i="60"/>
  <c r="C17" i="67" s="1"/>
  <c r="C10" i="60"/>
  <c r="C10" i="67" s="1"/>
  <c r="C74" i="60"/>
  <c r="C74" i="67" s="1"/>
  <c r="C4" i="60"/>
  <c r="C4" i="67" s="1"/>
  <c r="C68" i="60"/>
  <c r="C68" i="67" s="1"/>
  <c r="AL14" i="60"/>
  <c r="AL32" i="60"/>
  <c r="C39" i="60"/>
  <c r="C39" i="67" s="1"/>
  <c r="C12" i="60"/>
  <c r="C12" i="67" s="1"/>
  <c r="AG72" i="61"/>
  <c r="AG64" i="61"/>
  <c r="AG56" i="61"/>
  <c r="AG48" i="61"/>
  <c r="AG40" i="61"/>
  <c r="AG32" i="61"/>
  <c r="AG24" i="61"/>
  <c r="AG16" i="61"/>
  <c r="AG8" i="61"/>
  <c r="H53" i="60"/>
  <c r="H46" i="60"/>
  <c r="H39" i="60"/>
  <c r="H30" i="60"/>
  <c r="H23" i="60"/>
  <c r="H16" i="60"/>
  <c r="H9" i="60"/>
  <c r="H35" i="60"/>
  <c r="H60" i="60"/>
  <c r="AG58" i="60"/>
  <c r="AG63" i="60"/>
  <c r="AG68" i="60"/>
  <c r="AG4" i="60"/>
  <c r="AG17" i="60"/>
  <c r="AG22" i="60"/>
  <c r="AG27" i="60"/>
  <c r="AG40" i="60"/>
  <c r="AG45" i="60"/>
  <c r="AB72" i="61"/>
  <c r="AB64" i="61"/>
  <c r="AB56" i="61"/>
  <c r="AB48" i="61"/>
  <c r="AB40" i="61"/>
  <c r="AB32" i="61"/>
  <c r="AB24" i="61"/>
  <c r="AB16" i="61"/>
  <c r="AB8" i="61"/>
  <c r="C52" i="61"/>
  <c r="C59" i="61"/>
  <c r="C66" i="61"/>
  <c r="C3" i="61"/>
  <c r="C17" i="61"/>
  <c r="C24" i="61"/>
  <c r="C31" i="61"/>
  <c r="C38" i="61"/>
  <c r="C45" i="61"/>
  <c r="AL72" i="61"/>
  <c r="AL64" i="61"/>
  <c r="AL56" i="61"/>
  <c r="AL48" i="61"/>
  <c r="AL40" i="61"/>
  <c r="AL32" i="61"/>
  <c r="AL24" i="61"/>
  <c r="AL16" i="61"/>
  <c r="AL8" i="61"/>
  <c r="AB53" i="60"/>
  <c r="AB66" i="60"/>
  <c r="AB71" i="60"/>
  <c r="AB7" i="60"/>
  <c r="AB12" i="60"/>
  <c r="AB25" i="60"/>
  <c r="AB30" i="60"/>
  <c r="AB35" i="60"/>
  <c r="AB48" i="60"/>
  <c r="W53" i="60"/>
  <c r="W46" i="60"/>
  <c r="W39" i="60"/>
  <c r="W30" i="60"/>
  <c r="W23" i="60"/>
  <c r="W16" i="60"/>
  <c r="W9" i="60"/>
  <c r="W35" i="60"/>
  <c r="W60" i="60"/>
  <c r="W72" i="61"/>
  <c r="W64" i="61"/>
  <c r="W56" i="61"/>
  <c r="W48" i="61"/>
  <c r="W40" i="61"/>
  <c r="W32" i="61"/>
  <c r="W24" i="61"/>
  <c r="W16" i="61"/>
  <c r="W8" i="61"/>
  <c r="R53" i="60"/>
  <c r="R46" i="60"/>
  <c r="R39" i="60"/>
  <c r="R30" i="60"/>
  <c r="R23" i="60"/>
  <c r="R16" i="60"/>
  <c r="R9" i="60"/>
  <c r="R35" i="60"/>
  <c r="R60" i="60"/>
  <c r="R72" i="61"/>
  <c r="R64" i="61"/>
  <c r="R56" i="61"/>
  <c r="R48" i="61"/>
  <c r="R40" i="61"/>
  <c r="R32" i="61"/>
  <c r="R24" i="61"/>
  <c r="R16" i="61"/>
  <c r="R8" i="61"/>
  <c r="M53" i="60"/>
  <c r="M46" i="60"/>
  <c r="M39" i="60"/>
  <c r="M30" i="60"/>
  <c r="M23" i="60"/>
  <c r="M16" i="60"/>
  <c r="M9" i="60"/>
  <c r="M35" i="60"/>
  <c r="M60" i="60"/>
  <c r="M72" i="61"/>
  <c r="M64" i="61"/>
  <c r="M56" i="61"/>
  <c r="M48" i="61"/>
  <c r="M40" i="61"/>
  <c r="M32" i="61"/>
  <c r="M24" i="61"/>
  <c r="M16" i="61"/>
  <c r="M8" i="61"/>
  <c r="H72" i="61"/>
  <c r="H64" i="61"/>
  <c r="H56" i="61"/>
  <c r="H48" i="61"/>
  <c r="H40" i="61"/>
  <c r="H32" i="61"/>
  <c r="H24" i="61"/>
  <c r="H8" i="61"/>
  <c r="AL9" i="60"/>
  <c r="AL19" i="60"/>
  <c r="C32" i="60"/>
  <c r="C32" i="67" s="1"/>
  <c r="C33" i="60"/>
  <c r="C33" i="67" s="1"/>
  <c r="AG71" i="61"/>
  <c r="AG63" i="61"/>
  <c r="AG55" i="61"/>
  <c r="AG47" i="61"/>
  <c r="AG39" i="61"/>
  <c r="AG31" i="61"/>
  <c r="AG23" i="61"/>
  <c r="AG15" i="61"/>
  <c r="AG7" i="61"/>
  <c r="H61" i="60"/>
  <c r="H54" i="60"/>
  <c r="H47" i="60"/>
  <c r="H40" i="60"/>
  <c r="H31" i="60"/>
  <c r="H24" i="60"/>
  <c r="H17" i="60"/>
  <c r="H10" i="60"/>
  <c r="H68" i="60"/>
  <c r="AG50" i="60"/>
  <c r="AG55" i="60"/>
  <c r="AG60" i="60"/>
  <c r="AG73" i="60"/>
  <c r="AG9" i="60"/>
  <c r="AG14" i="60"/>
  <c r="AG19" i="60"/>
  <c r="AG32" i="60"/>
  <c r="AG37" i="60"/>
  <c r="AB71" i="61"/>
  <c r="AB63" i="61"/>
  <c r="AB55" i="61"/>
  <c r="AB47" i="61"/>
  <c r="AB39" i="61"/>
  <c r="AB31" i="61"/>
  <c r="AB23" i="61"/>
  <c r="AB15" i="61"/>
  <c r="AB7" i="61"/>
  <c r="C44" i="61"/>
  <c r="C51" i="61"/>
  <c r="C58" i="61"/>
  <c r="C73" i="61"/>
  <c r="C9" i="61"/>
  <c r="C16" i="61"/>
  <c r="C23" i="61"/>
  <c r="C30" i="61"/>
  <c r="C37" i="61"/>
  <c r="AL71" i="61"/>
  <c r="AL63" i="61"/>
  <c r="AL55" i="61"/>
  <c r="AL47" i="61"/>
  <c r="AL39" i="61"/>
  <c r="AL31" i="61"/>
  <c r="AL23" i="61"/>
  <c r="AL15" i="61"/>
  <c r="AL7" i="61"/>
  <c r="AB45" i="60"/>
  <c r="AB58" i="60"/>
  <c r="AB63" i="60"/>
  <c r="AB68" i="60"/>
  <c r="AB4" i="60"/>
  <c r="AB17" i="60"/>
  <c r="AB22" i="60"/>
  <c r="AB27" i="60"/>
  <c r="AB40" i="60"/>
  <c r="W61" i="60"/>
  <c r="W54" i="60"/>
  <c r="W47" i="60"/>
  <c r="W40" i="60"/>
  <c r="W31" i="60"/>
  <c r="W24" i="60"/>
  <c r="W17" i="60"/>
  <c r="W10" i="60"/>
  <c r="W68" i="60"/>
  <c r="W71" i="61"/>
  <c r="W63" i="61"/>
  <c r="W55" i="61"/>
  <c r="W47" i="61"/>
  <c r="W39" i="61"/>
  <c r="W31" i="61"/>
  <c r="W23" i="61"/>
  <c r="W15" i="61"/>
  <c r="W7" i="61"/>
  <c r="R61" i="60"/>
  <c r="R54" i="60"/>
  <c r="R47" i="60"/>
  <c r="R40" i="60"/>
  <c r="R31" i="60"/>
  <c r="R24" i="60"/>
  <c r="R17" i="60"/>
  <c r="R10" i="60"/>
  <c r="R68" i="60"/>
  <c r="R71" i="61"/>
  <c r="R63" i="61"/>
  <c r="R55" i="61"/>
  <c r="R47" i="61"/>
  <c r="R39" i="61"/>
  <c r="R31" i="61"/>
  <c r="R23" i="61"/>
  <c r="R15" i="61"/>
  <c r="R7" i="61"/>
  <c r="M61" i="60"/>
  <c r="M54" i="60"/>
  <c r="M47" i="60"/>
  <c r="M40" i="60"/>
  <c r="M31" i="60"/>
  <c r="M24" i="60"/>
  <c r="M17" i="60"/>
  <c r="M10" i="60"/>
  <c r="M68" i="60"/>
  <c r="M71" i="61"/>
  <c r="M63" i="61"/>
  <c r="M55" i="61"/>
  <c r="M47" i="61"/>
  <c r="M39" i="61"/>
  <c r="M31" i="61"/>
  <c r="M23" i="61"/>
  <c r="M15" i="61"/>
  <c r="M7" i="61"/>
  <c r="H71" i="61"/>
  <c r="H63" i="61"/>
  <c r="H55" i="61"/>
  <c r="H47" i="61"/>
  <c r="H39" i="61"/>
  <c r="H31" i="61"/>
  <c r="H23" i="61"/>
  <c r="H15" i="61"/>
  <c r="H7" i="61"/>
  <c r="AL47" i="60"/>
  <c r="AL52" i="60"/>
  <c r="AL65" i="60"/>
  <c r="AL70" i="60"/>
  <c r="AL6" i="60"/>
  <c r="AL24" i="60"/>
  <c r="C54" i="60"/>
  <c r="C54" i="67" s="1"/>
  <c r="C13" i="60"/>
  <c r="C13" i="67" s="1"/>
  <c r="AG70" i="61"/>
  <c r="AG62" i="61"/>
  <c r="AG54" i="61"/>
  <c r="AG46" i="61"/>
  <c r="AG38" i="61"/>
  <c r="AG30" i="61"/>
  <c r="AG22" i="61"/>
  <c r="AG14" i="61"/>
  <c r="AG6" i="61"/>
  <c r="H69" i="60"/>
  <c r="H62" i="60"/>
  <c r="H55" i="60"/>
  <c r="H48" i="60"/>
  <c r="H41" i="60"/>
  <c r="H32" i="60"/>
  <c r="H25" i="60"/>
  <c r="H18" i="60"/>
  <c r="H34" i="60"/>
  <c r="AG42" i="60"/>
  <c r="AG47" i="60"/>
  <c r="AG52" i="60"/>
  <c r="AG65" i="60"/>
  <c r="AG70" i="60"/>
  <c r="AG6" i="60"/>
  <c r="AG11" i="60"/>
  <c r="AG24" i="60"/>
  <c r="AG29" i="60"/>
  <c r="AB70" i="61"/>
  <c r="AB62" i="61"/>
  <c r="AB54" i="61"/>
  <c r="AB46" i="61"/>
  <c r="AB38" i="61"/>
  <c r="AB30" i="61"/>
  <c r="AB22" i="61"/>
  <c r="AB14" i="61"/>
  <c r="AB6" i="61"/>
  <c r="C36" i="61"/>
  <c r="C43" i="61"/>
  <c r="C50" i="61"/>
  <c r="C65" i="61"/>
  <c r="C72" i="61"/>
  <c r="C8" i="61"/>
  <c r="C15" i="61"/>
  <c r="C22" i="61"/>
  <c r="C29" i="61"/>
  <c r="AL70" i="61"/>
  <c r="AL62" i="61"/>
  <c r="AL54" i="61"/>
  <c r="AL46" i="61"/>
  <c r="AL38" i="61"/>
  <c r="AL30" i="61"/>
  <c r="AL22" i="61"/>
  <c r="AL14" i="61"/>
  <c r="AL6" i="61"/>
  <c r="AB37" i="60"/>
  <c r="AB50" i="60"/>
  <c r="AB55" i="60"/>
  <c r="AB60" i="60"/>
  <c r="AB73" i="60"/>
  <c r="AB9" i="60"/>
  <c r="AB14" i="60"/>
  <c r="AB19" i="60"/>
  <c r="AB32" i="60"/>
  <c r="W69" i="60"/>
  <c r="W62" i="60"/>
  <c r="W55" i="60"/>
  <c r="W48" i="60"/>
  <c r="W41" i="60"/>
  <c r="W32" i="60"/>
  <c r="W25" i="60"/>
  <c r="W18" i="60"/>
  <c r="W34" i="60"/>
  <c r="W70" i="61"/>
  <c r="W62" i="61"/>
  <c r="W54" i="61"/>
  <c r="W46" i="61"/>
  <c r="W38" i="61"/>
  <c r="W30" i="61"/>
  <c r="W22" i="61"/>
  <c r="W14" i="61"/>
  <c r="W6" i="61"/>
  <c r="R69" i="60"/>
  <c r="R62" i="60"/>
  <c r="R55" i="60"/>
  <c r="R48" i="60"/>
  <c r="R41" i="60"/>
  <c r="R32" i="60"/>
  <c r="R25" i="60"/>
  <c r="R18" i="60"/>
  <c r="R34" i="60"/>
  <c r="R70" i="61"/>
  <c r="R62" i="61"/>
  <c r="R54" i="61"/>
  <c r="R46" i="61"/>
  <c r="R38" i="61"/>
  <c r="R30" i="61"/>
  <c r="R22" i="61"/>
  <c r="R14" i="61"/>
  <c r="R6" i="61"/>
  <c r="M69" i="60"/>
  <c r="M62" i="60"/>
  <c r="M55" i="60"/>
  <c r="M48" i="60"/>
  <c r="M41" i="60"/>
  <c r="M32" i="60"/>
  <c r="M25" i="60"/>
  <c r="M18" i="60"/>
  <c r="M34" i="60"/>
  <c r="M70" i="61"/>
  <c r="M62" i="61"/>
  <c r="M54" i="61"/>
  <c r="M46" i="61"/>
  <c r="M38" i="61"/>
  <c r="M30" i="61"/>
  <c r="M22" i="61"/>
  <c r="M14" i="61"/>
  <c r="M6" i="61"/>
  <c r="H70" i="61"/>
  <c r="H62" i="61"/>
  <c r="H54" i="61"/>
  <c r="H46" i="61"/>
  <c r="H38" i="61"/>
  <c r="H30" i="61"/>
  <c r="H22" i="61"/>
  <c r="H14" i="61"/>
  <c r="H6" i="61"/>
  <c r="AL39" i="60"/>
  <c r="AL44" i="60"/>
  <c r="AL57" i="60"/>
  <c r="AL62" i="60"/>
  <c r="AL67" i="60"/>
  <c r="AL3" i="60"/>
  <c r="AL16" i="60"/>
  <c r="AL21" i="60"/>
  <c r="AL34" i="60"/>
  <c r="C69" i="60"/>
  <c r="C69" i="67" s="1"/>
  <c r="C62" i="60"/>
  <c r="C62" i="67" s="1"/>
  <c r="C55" i="60"/>
  <c r="C55" i="67" s="1"/>
  <c r="C48" i="60"/>
  <c r="C48" i="67" s="1"/>
  <c r="C41" i="60"/>
  <c r="C41" i="67" s="1"/>
  <c r="C3" i="60"/>
  <c r="C3" i="67" s="1"/>
  <c r="C27" i="60"/>
  <c r="C27" i="67" s="1"/>
  <c r="C28" i="60"/>
  <c r="C28" i="67" s="1"/>
  <c r="C21" i="60"/>
  <c r="C21" i="67" s="1"/>
  <c r="AL11" i="60"/>
  <c r="C47" i="60"/>
  <c r="C47" i="67" s="1"/>
  <c r="AG69" i="61"/>
  <c r="AG61" i="61"/>
  <c r="AG53" i="61"/>
  <c r="AG45" i="61"/>
  <c r="AG37" i="61"/>
  <c r="AG29" i="61"/>
  <c r="AG21" i="61"/>
  <c r="AG13" i="61"/>
  <c r="AG5" i="61"/>
  <c r="H4" i="60"/>
  <c r="H70" i="60"/>
  <c r="H63" i="60"/>
  <c r="H56" i="60"/>
  <c r="H49" i="60"/>
  <c r="H42" i="60"/>
  <c r="H33" i="60"/>
  <c r="H26" i="60"/>
  <c r="H11" i="60"/>
  <c r="AG34" i="60"/>
  <c r="AG39" i="60"/>
  <c r="AG44" i="60"/>
  <c r="AG57" i="60"/>
  <c r="AG62" i="60"/>
  <c r="AG67" i="60"/>
  <c r="AG3" i="60"/>
  <c r="AG16" i="60"/>
  <c r="AG21" i="60"/>
  <c r="AB69" i="61"/>
  <c r="AB61" i="61"/>
  <c r="AB53" i="61"/>
  <c r="AB45" i="61"/>
  <c r="AB37" i="61"/>
  <c r="AB29" i="61"/>
  <c r="AB21" i="61"/>
  <c r="AB13" i="61"/>
  <c r="AB5" i="61"/>
  <c r="C28" i="61"/>
  <c r="C35" i="61"/>
  <c r="C42" i="61"/>
  <c r="C57" i="61"/>
  <c r="C64" i="61"/>
  <c r="C71" i="61"/>
  <c r="C7" i="61"/>
  <c r="C14" i="61"/>
  <c r="C21" i="61"/>
  <c r="AL69" i="61"/>
  <c r="AL61" i="61"/>
  <c r="AL53" i="61"/>
  <c r="AL45" i="61"/>
  <c r="AL37" i="61"/>
  <c r="AL29" i="61"/>
  <c r="AL21" i="61"/>
  <c r="AL13" i="61"/>
  <c r="AL5" i="61"/>
  <c r="AB29" i="60"/>
  <c r="AB42" i="60"/>
  <c r="AB47" i="60"/>
  <c r="AB52" i="60"/>
  <c r="AB65" i="60"/>
  <c r="AB70" i="60"/>
  <c r="AB6" i="60"/>
  <c r="AB11" i="60"/>
  <c r="AB24" i="60"/>
  <c r="W4" i="60"/>
  <c r="W70" i="60"/>
  <c r="W63" i="60"/>
  <c r="W56" i="60"/>
  <c r="W49" i="60"/>
  <c r="W42" i="60"/>
  <c r="W33" i="60"/>
  <c r="W26" i="60"/>
  <c r="W11" i="60"/>
  <c r="W69" i="61"/>
  <c r="W61" i="61"/>
  <c r="W53" i="61"/>
  <c r="W45" i="61"/>
  <c r="W37" i="61"/>
  <c r="W29" i="61"/>
  <c r="W21" i="61"/>
  <c r="W13" i="61"/>
  <c r="W5" i="61"/>
  <c r="R4" i="60"/>
  <c r="R70" i="60"/>
  <c r="R63" i="60"/>
  <c r="R56" i="60"/>
  <c r="R49" i="60"/>
  <c r="R42" i="60"/>
  <c r="R33" i="60"/>
  <c r="R26" i="60"/>
  <c r="R11" i="60"/>
  <c r="R69" i="61"/>
  <c r="R61" i="61"/>
  <c r="R53" i="61"/>
  <c r="R45" i="61"/>
  <c r="R37" i="61"/>
  <c r="R29" i="61"/>
  <c r="R21" i="61"/>
  <c r="R13" i="61"/>
  <c r="R5" i="61"/>
  <c r="M4" i="60"/>
  <c r="M70" i="60"/>
  <c r="M63" i="60"/>
  <c r="M56" i="60"/>
  <c r="M49" i="60"/>
  <c r="M42" i="60"/>
  <c r="M33" i="60"/>
  <c r="M26" i="60"/>
  <c r="M11" i="60"/>
  <c r="M69" i="61"/>
  <c r="M61" i="61"/>
  <c r="M53" i="61"/>
  <c r="M45" i="61"/>
  <c r="M37" i="61"/>
  <c r="M29" i="61"/>
  <c r="M21" i="61"/>
  <c r="M13" i="61"/>
  <c r="M5" i="61"/>
  <c r="H69" i="61"/>
  <c r="H61" i="61"/>
  <c r="H53" i="61"/>
  <c r="H45" i="61"/>
  <c r="H37" i="61"/>
  <c r="H29" i="61"/>
  <c r="H21" i="61"/>
  <c r="H13" i="61"/>
  <c r="H5" i="61"/>
  <c r="AL31" i="60"/>
  <c r="AL36" i="60"/>
  <c r="AL49" i="60"/>
  <c r="AL54" i="60"/>
  <c r="AL59" i="60"/>
  <c r="AL72" i="60"/>
  <c r="AL8" i="60"/>
  <c r="AL13" i="60"/>
  <c r="AL26" i="60"/>
  <c r="C6" i="60"/>
  <c r="C6" i="67" s="1"/>
  <c r="C70" i="60"/>
  <c r="C70" i="67" s="1"/>
  <c r="C63" i="60"/>
  <c r="C63" i="67" s="1"/>
  <c r="C56" i="60"/>
  <c r="C56" i="67" s="1"/>
  <c r="C49" i="60"/>
  <c r="C49" i="67" s="1"/>
  <c r="C42" i="60"/>
  <c r="C42" i="67" s="1"/>
  <c r="C43" i="60"/>
  <c r="C43" i="67" s="1"/>
  <c r="C36" i="60"/>
  <c r="C36" i="67" s="1"/>
  <c r="C29" i="60"/>
  <c r="C29" i="67" s="1"/>
  <c r="AL55" i="60"/>
  <c r="C53" i="60"/>
  <c r="C53" i="67" s="1"/>
  <c r="C18" i="60"/>
  <c r="C18" i="67" s="1"/>
  <c r="AL42" i="60"/>
  <c r="C19" i="60"/>
  <c r="C19" i="67" s="1"/>
  <c r="AG68" i="61"/>
  <c r="AG60" i="61"/>
  <c r="AG52" i="61"/>
  <c r="AG44" i="61"/>
  <c r="AG36" i="61"/>
  <c r="AG28" i="61"/>
  <c r="AG20" i="61"/>
  <c r="AG12" i="61"/>
  <c r="AG4" i="61"/>
  <c r="H12" i="60"/>
  <c r="H5" i="60"/>
  <c r="H71" i="60"/>
  <c r="H64" i="60"/>
  <c r="H57" i="60"/>
  <c r="H50" i="60"/>
  <c r="H43" i="60"/>
  <c r="H3" i="60"/>
  <c r="H19" i="60"/>
  <c r="AG26" i="60"/>
  <c r="AG31" i="60"/>
  <c r="AG36" i="60"/>
  <c r="AG49" i="60"/>
  <c r="AG54" i="60"/>
  <c r="AG59" i="60"/>
  <c r="AG72" i="60"/>
  <c r="AG8" i="60"/>
  <c r="AG13" i="60"/>
  <c r="AB68" i="61"/>
  <c r="AB60" i="61"/>
  <c r="AB52" i="61"/>
  <c r="AB44" i="61"/>
  <c r="AB36" i="61"/>
  <c r="AB28" i="61"/>
  <c r="AB20" i="61"/>
  <c r="AB12" i="61"/>
  <c r="AB4" i="61"/>
  <c r="C20" i="61"/>
  <c r="C27" i="61"/>
  <c r="C34" i="61"/>
  <c r="C49" i="61"/>
  <c r="C56" i="61"/>
  <c r="C63" i="61"/>
  <c r="C70" i="61"/>
  <c r="C6" i="61"/>
  <c r="C13" i="61"/>
  <c r="AL68" i="61"/>
  <c r="AL60" i="61"/>
  <c r="AL52" i="61"/>
  <c r="AL44" i="61"/>
  <c r="AL36" i="61"/>
  <c r="AL28" i="61"/>
  <c r="AL20" i="61"/>
  <c r="AL12" i="61"/>
  <c r="AL4" i="61"/>
  <c r="AB21" i="60"/>
  <c r="AB34" i="60"/>
  <c r="AB39" i="60"/>
  <c r="AB44" i="60"/>
  <c r="AB57" i="60"/>
  <c r="AB62" i="60"/>
  <c r="AB67" i="60"/>
  <c r="AB3" i="60"/>
  <c r="AB16" i="60"/>
  <c r="W12" i="60"/>
  <c r="W5" i="60"/>
  <c r="W71" i="60"/>
  <c r="W64" i="60"/>
  <c r="W57" i="60"/>
  <c r="W50" i="60"/>
  <c r="W43" i="60"/>
  <c r="W3" i="60"/>
  <c r="W19" i="60"/>
  <c r="W68" i="61"/>
  <c r="W60" i="61"/>
  <c r="W52" i="61"/>
  <c r="W44" i="61"/>
  <c r="W36" i="61"/>
  <c r="W28" i="61"/>
  <c r="W20" i="61"/>
  <c r="W12" i="61"/>
  <c r="W4" i="61"/>
  <c r="R12" i="60"/>
  <c r="R5" i="60"/>
  <c r="R71" i="60"/>
  <c r="R64" i="60"/>
  <c r="R57" i="60"/>
  <c r="R50" i="60"/>
  <c r="R43" i="60"/>
  <c r="R3" i="60"/>
  <c r="R19" i="60"/>
  <c r="R68" i="61"/>
  <c r="R60" i="61"/>
  <c r="R52" i="61"/>
  <c r="R44" i="61"/>
  <c r="R36" i="61"/>
  <c r="R28" i="61"/>
  <c r="R20" i="61"/>
  <c r="R12" i="61"/>
  <c r="R4" i="61"/>
  <c r="M12" i="60"/>
  <c r="M5" i="60"/>
  <c r="M71" i="60"/>
  <c r="M64" i="60"/>
  <c r="M57" i="60"/>
  <c r="M50" i="60"/>
  <c r="M43" i="60"/>
  <c r="M3" i="60"/>
  <c r="M19" i="60"/>
  <c r="M68" i="61"/>
  <c r="M60" i="61"/>
  <c r="M52" i="61"/>
  <c r="M44" i="61"/>
  <c r="M36" i="61"/>
  <c r="M28" i="61"/>
  <c r="M20" i="61"/>
  <c r="M12" i="61"/>
  <c r="M4" i="61"/>
  <c r="H68" i="61"/>
  <c r="H60" i="61"/>
  <c r="H52" i="61"/>
  <c r="H44" i="61"/>
  <c r="H36" i="61"/>
  <c r="H28" i="61"/>
  <c r="H20" i="61"/>
  <c r="H12" i="61"/>
  <c r="H4" i="61"/>
  <c r="AL23" i="60"/>
  <c r="AL28" i="60"/>
  <c r="AL41" i="60"/>
  <c r="AL46" i="60"/>
  <c r="AL51" i="60"/>
  <c r="AL64" i="60"/>
  <c r="AL69" i="60"/>
  <c r="AL5" i="60"/>
  <c r="AL18" i="60"/>
  <c r="C14" i="60"/>
  <c r="C14" i="67" s="1"/>
  <c r="C7" i="60"/>
  <c r="C7" i="67" s="1"/>
  <c r="C71" i="60"/>
  <c r="C71" i="67" s="1"/>
  <c r="C64" i="60"/>
  <c r="C64" i="67" s="1"/>
  <c r="C57" i="60"/>
  <c r="C57" i="67" s="1"/>
  <c r="C50" i="60"/>
  <c r="C50" i="67" s="1"/>
  <c r="C51" i="60"/>
  <c r="C51" i="67" s="1"/>
  <c r="C44" i="60"/>
  <c r="C44" i="67" s="1"/>
  <c r="C34" i="60"/>
  <c r="C34" i="67" s="1"/>
  <c r="AL73" i="60"/>
  <c r="AL37" i="60"/>
  <c r="C25" i="60"/>
  <c r="C25" i="67" s="1"/>
  <c r="C40" i="60"/>
  <c r="C40" i="67" s="1"/>
  <c r="AG67" i="61"/>
  <c r="AG59" i="61"/>
  <c r="AG51" i="61"/>
  <c r="AG43" i="61"/>
  <c r="AG35" i="61"/>
  <c r="AG27" i="61"/>
  <c r="AG19" i="61"/>
  <c r="AG11" i="61"/>
  <c r="AG3" i="61"/>
  <c r="H20" i="60"/>
  <c r="H13" i="60"/>
  <c r="H6" i="60"/>
  <c r="H72" i="60"/>
  <c r="H65" i="60"/>
  <c r="H58" i="60"/>
  <c r="H51" i="60"/>
  <c r="H36" i="60"/>
  <c r="H27" i="60"/>
  <c r="AG18" i="60"/>
  <c r="AG23" i="60"/>
  <c r="AG28" i="60"/>
  <c r="AG41" i="60"/>
  <c r="AG46" i="60"/>
  <c r="AG51" i="60"/>
  <c r="AG64" i="60"/>
  <c r="AG69" i="60"/>
  <c r="AG5" i="60"/>
  <c r="AB67" i="61"/>
  <c r="AB59" i="61"/>
  <c r="AB51" i="61"/>
  <c r="AB43" i="61"/>
  <c r="AB35" i="61"/>
  <c r="AB27" i="61"/>
  <c r="AB19" i="61"/>
  <c r="AB11" i="61"/>
  <c r="AB3" i="61"/>
  <c r="C12" i="61"/>
  <c r="C19" i="61"/>
  <c r="C26" i="61"/>
  <c r="C41" i="61"/>
  <c r="C48" i="61"/>
  <c r="C55" i="61"/>
  <c r="C62" i="61"/>
  <c r="C69" i="61"/>
  <c r="C5" i="61"/>
  <c r="AL67" i="61"/>
  <c r="AL59" i="61"/>
  <c r="AL51" i="61"/>
  <c r="AL43" i="61"/>
  <c r="AL35" i="61"/>
  <c r="AL27" i="61"/>
  <c r="AL19" i="61"/>
  <c r="AL11" i="61"/>
  <c r="AL3" i="61"/>
  <c r="AB13" i="60"/>
  <c r="AB26" i="60"/>
  <c r="AB31" i="60"/>
  <c r="AB36" i="60"/>
  <c r="AB49" i="60"/>
  <c r="AB54" i="60"/>
  <c r="AB59" i="60"/>
  <c r="AB72" i="60"/>
  <c r="AB8" i="60"/>
  <c r="W20" i="60"/>
  <c r="W13" i="60"/>
  <c r="W6" i="60"/>
  <c r="W72" i="60"/>
  <c r="W65" i="60"/>
  <c r="W58" i="60"/>
  <c r="W51" i="60"/>
  <c r="W36" i="60"/>
  <c r="W27" i="60"/>
  <c r="W67" i="61"/>
  <c r="W59" i="61"/>
  <c r="W51" i="61"/>
  <c r="W43" i="61"/>
  <c r="W35" i="61"/>
  <c r="W27" i="61"/>
  <c r="W19" i="61"/>
  <c r="W11" i="61"/>
  <c r="W3" i="61"/>
  <c r="R20" i="60"/>
  <c r="R13" i="60"/>
  <c r="R6" i="60"/>
  <c r="R72" i="60"/>
  <c r="R65" i="60"/>
  <c r="R58" i="60"/>
  <c r="R51" i="60"/>
  <c r="R36" i="60"/>
  <c r="R27" i="60"/>
  <c r="R67" i="61"/>
  <c r="R59" i="61"/>
  <c r="R51" i="61"/>
  <c r="R43" i="61"/>
  <c r="R35" i="61"/>
  <c r="R27" i="61"/>
  <c r="R19" i="61"/>
  <c r="R11" i="61"/>
  <c r="R3" i="61"/>
  <c r="M20" i="60"/>
  <c r="M13" i="60"/>
  <c r="M6" i="60"/>
  <c r="M72" i="60"/>
  <c r="M65" i="60"/>
  <c r="M58" i="60"/>
  <c r="M51" i="60"/>
  <c r="M36" i="60"/>
  <c r="M27" i="60"/>
  <c r="M67" i="61"/>
  <c r="M59" i="61"/>
  <c r="M51" i="61"/>
  <c r="M43" i="61"/>
  <c r="M35" i="61"/>
  <c r="M27" i="61"/>
  <c r="M19" i="61"/>
  <c r="M11" i="61"/>
  <c r="M3" i="61"/>
  <c r="H67" i="61"/>
  <c r="H59" i="61"/>
  <c r="H51" i="61"/>
  <c r="H43" i="61"/>
  <c r="H35" i="61"/>
  <c r="H27" i="61"/>
  <c r="H19" i="61"/>
  <c r="H11" i="61"/>
  <c r="H3" i="61"/>
  <c r="AL15" i="60"/>
  <c r="AL20" i="60"/>
  <c r="AL33" i="60"/>
  <c r="AL38" i="60"/>
  <c r="AL43" i="60"/>
  <c r="AL56" i="60"/>
  <c r="AL61" i="60"/>
  <c r="AL74" i="60"/>
  <c r="AL10" i="60"/>
  <c r="C22" i="60"/>
  <c r="C22" i="67" s="1"/>
  <c r="C15" i="60"/>
  <c r="C15" i="67" s="1"/>
  <c r="C8" i="60"/>
  <c r="C8" i="67" s="1"/>
  <c r="C72" i="60"/>
  <c r="C72" i="67" s="1"/>
  <c r="C65" i="60"/>
  <c r="C65" i="67" s="1"/>
  <c r="C58" i="60"/>
  <c r="C58" i="67" s="1"/>
  <c r="C59" i="60"/>
  <c r="C59" i="67" s="1"/>
  <c r="C52" i="60"/>
  <c r="C52" i="67" s="1"/>
  <c r="C35" i="60"/>
  <c r="C35" i="67" s="1"/>
  <c r="H16" i="61"/>
  <c r="C46" i="60"/>
  <c r="C46" i="67" s="1"/>
  <c r="C5" i="60"/>
  <c r="C5" i="67" s="1"/>
  <c r="C61" i="60"/>
  <c r="C61" i="67" s="1"/>
  <c r="C20" i="60"/>
  <c r="C20" i="67" s="1"/>
  <c r="AL3" i="32"/>
  <c r="AL35" i="32"/>
  <c r="AB3" i="32"/>
  <c r="C35" i="32"/>
  <c r="W3" i="32"/>
  <c r="AB35" i="32"/>
  <c r="R3" i="32"/>
  <c r="W35" i="32"/>
  <c r="AG3" i="32"/>
  <c r="R35" i="32"/>
  <c r="M3" i="32"/>
  <c r="AG35" i="32"/>
  <c r="H3" i="32"/>
  <c r="M35" i="32"/>
  <c r="C3" i="32"/>
  <c r="H35" i="32"/>
  <c r="C4" i="32"/>
  <c r="AB4" i="32"/>
  <c r="W4" i="32"/>
  <c r="R4" i="32"/>
  <c r="AG4" i="32"/>
  <c r="M4" i="32"/>
  <c r="H4" i="32"/>
  <c r="AL4" i="32"/>
  <c r="AG35" i="57"/>
  <c r="H14" i="62"/>
  <c r="H73" i="62"/>
  <c r="R39" i="62"/>
  <c r="H14" i="57"/>
  <c r="H60" i="57"/>
  <c r="M41" i="57"/>
  <c r="R14" i="57"/>
  <c r="R65" i="57"/>
  <c r="AL41" i="57"/>
  <c r="M10" i="62"/>
  <c r="M64" i="62"/>
  <c r="W41" i="62"/>
  <c r="AL16" i="62"/>
  <c r="AL57" i="62"/>
  <c r="AB29" i="57"/>
  <c r="C7" i="62"/>
  <c r="C65" i="62"/>
  <c r="AB25" i="62"/>
  <c r="AG10" i="62"/>
  <c r="AG65" i="62"/>
  <c r="W31" i="57"/>
  <c r="C13" i="57"/>
  <c r="Z2" i="40"/>
  <c r="AG43" i="57"/>
  <c r="H22" i="62"/>
  <c r="H69" i="62"/>
  <c r="R47" i="62"/>
  <c r="H22" i="57"/>
  <c r="H73" i="57"/>
  <c r="M49" i="57"/>
  <c r="R22" i="57"/>
  <c r="R73" i="57"/>
  <c r="AL49" i="57"/>
  <c r="M18" i="62"/>
  <c r="M73" i="62"/>
  <c r="W49" i="62"/>
  <c r="AL24" i="62"/>
  <c r="AL73" i="62"/>
  <c r="AB37" i="57"/>
  <c r="C16" i="62"/>
  <c r="C73" i="62"/>
  <c r="AB33" i="62"/>
  <c r="AG18" i="62"/>
  <c r="AG73" i="62"/>
  <c r="W39" i="57"/>
  <c r="C21" i="57"/>
  <c r="R37" i="32"/>
  <c r="AG12" i="57"/>
  <c r="AG44" i="57"/>
  <c r="AG74" i="57"/>
  <c r="H23" i="62"/>
  <c r="H47" i="62"/>
  <c r="H74" i="62"/>
  <c r="R16" i="62"/>
  <c r="R40" i="62"/>
  <c r="R58" i="62"/>
  <c r="H15" i="57"/>
  <c r="H39" i="57"/>
  <c r="H64" i="57"/>
  <c r="M26" i="57"/>
  <c r="M50" i="57"/>
  <c r="M74" i="57"/>
  <c r="R23" i="57"/>
  <c r="R55" i="57"/>
  <c r="AL10" i="57"/>
  <c r="AL10" i="48" s="1"/>
  <c r="AL34" i="57"/>
  <c r="AL58" i="57"/>
  <c r="M3" i="62"/>
  <c r="M27" i="62"/>
  <c r="M51" i="62"/>
  <c r="W10" i="62"/>
  <c r="W50" i="62"/>
  <c r="W74" i="62"/>
  <c r="W74" i="68" s="1"/>
  <c r="AL25" i="62"/>
  <c r="AL49" i="62"/>
  <c r="AL59" i="62"/>
  <c r="AB14" i="57"/>
  <c r="AB38" i="57"/>
  <c r="AB67" i="57"/>
  <c r="C24" i="62"/>
  <c r="C12" i="62"/>
  <c r="C74" i="62"/>
  <c r="AB10" i="62"/>
  <c r="AB42" i="62"/>
  <c r="AG3" i="62"/>
  <c r="AG35" i="62"/>
  <c r="AG74" i="62"/>
  <c r="W16" i="57"/>
  <c r="W48" i="57"/>
  <c r="C22" i="57"/>
  <c r="W37" i="32"/>
  <c r="F2" i="40"/>
  <c r="AS2" i="40" s="1"/>
  <c r="AG20" i="57"/>
  <c r="AG36" i="57"/>
  <c r="AG65" i="57"/>
  <c r="H15" i="62"/>
  <c r="H39" i="62"/>
  <c r="H39" i="68" s="1"/>
  <c r="H58" i="62"/>
  <c r="R24" i="62"/>
  <c r="R74" i="62"/>
  <c r="H23" i="57"/>
  <c r="H47" i="57"/>
  <c r="H74" i="57"/>
  <c r="M18" i="57"/>
  <c r="M42" i="57"/>
  <c r="M58" i="57"/>
  <c r="R7" i="57"/>
  <c r="R31" i="57"/>
  <c r="R47" i="57"/>
  <c r="R74" i="57"/>
  <c r="AL26" i="57"/>
  <c r="AL50" i="57"/>
  <c r="AL74" i="57"/>
  <c r="AL74" i="48" s="1"/>
  <c r="M19" i="62"/>
  <c r="M43" i="62"/>
  <c r="M74" i="62"/>
  <c r="W26" i="62"/>
  <c r="W34" i="62"/>
  <c r="W58" i="62"/>
  <c r="AL9" i="62"/>
  <c r="AL33" i="62"/>
  <c r="AL33" i="68" s="1"/>
  <c r="AL74" i="62"/>
  <c r="AB71" i="57"/>
  <c r="AB22" i="57"/>
  <c r="AB46" i="57"/>
  <c r="C6" i="62"/>
  <c r="C41" i="62"/>
  <c r="C58" i="62"/>
  <c r="AB72" i="62"/>
  <c r="AB18" i="62"/>
  <c r="AB34" i="62"/>
  <c r="AB74" i="62"/>
  <c r="AG19" i="62"/>
  <c r="AG43" i="62"/>
  <c r="AG66" i="62"/>
  <c r="W8" i="57"/>
  <c r="W24" i="57"/>
  <c r="W40" i="57"/>
  <c r="W70" i="57"/>
  <c r="C14" i="57"/>
  <c r="C38" i="57"/>
  <c r="C54" i="57"/>
  <c r="C73" i="57"/>
  <c r="H5" i="32"/>
  <c r="AG61" i="57"/>
  <c r="AG13" i="57"/>
  <c r="AG29" i="57"/>
  <c r="AG45" i="57"/>
  <c r="AG67" i="57"/>
  <c r="H56" i="62"/>
  <c r="H16" i="62"/>
  <c r="H32" i="62"/>
  <c r="H48" i="62"/>
  <c r="H48" i="68" s="1"/>
  <c r="H61" i="62"/>
  <c r="R9" i="62"/>
  <c r="R17" i="62"/>
  <c r="R33" i="62"/>
  <c r="R49" i="62"/>
  <c r="R67" i="62"/>
  <c r="H8" i="57"/>
  <c r="H24" i="57"/>
  <c r="H24" i="48" s="1"/>
  <c r="H32" i="57"/>
  <c r="H48" i="57"/>
  <c r="H67" i="57"/>
  <c r="M11" i="57"/>
  <c r="M27" i="57"/>
  <c r="M43" i="57"/>
  <c r="M59" i="57"/>
  <c r="R60" i="57"/>
  <c r="R60" i="48" s="1"/>
  <c r="R16" i="57"/>
  <c r="R32" i="57"/>
  <c r="R40" i="57"/>
  <c r="R56" i="57"/>
  <c r="AL3" i="57"/>
  <c r="AL19" i="57"/>
  <c r="AL35" i="57"/>
  <c r="AL51" i="57"/>
  <c r="AL67" i="57"/>
  <c r="M4" i="62"/>
  <c r="M20" i="62"/>
  <c r="M28" i="62"/>
  <c r="M44" i="62"/>
  <c r="M68" i="62"/>
  <c r="W11" i="62"/>
  <c r="W27" i="62"/>
  <c r="W43" i="62"/>
  <c r="W59" i="62"/>
  <c r="AL61" i="62"/>
  <c r="AL18" i="62"/>
  <c r="AL34" i="62"/>
  <c r="AL42" i="62"/>
  <c r="AL58" i="62"/>
  <c r="AB61" i="57"/>
  <c r="AB61" i="48" s="1"/>
  <c r="AB7" i="57"/>
  <c r="AB15" i="57"/>
  <c r="AB31" i="57"/>
  <c r="AB47" i="57"/>
  <c r="C5" i="62"/>
  <c r="C23" i="62"/>
  <c r="C49" i="62"/>
  <c r="C20" i="62"/>
  <c r="C67" i="62"/>
  <c r="AB56" i="62"/>
  <c r="AB11" i="62"/>
  <c r="AB19" i="62"/>
  <c r="AB35" i="62"/>
  <c r="AB51" i="62"/>
  <c r="AG4" i="62"/>
  <c r="AG20" i="62"/>
  <c r="AG36" i="62"/>
  <c r="AG44" i="62"/>
  <c r="AG67" i="62"/>
  <c r="W74" i="57"/>
  <c r="W17" i="57"/>
  <c r="W33" i="57"/>
  <c r="W57" i="57"/>
  <c r="C7" i="57"/>
  <c r="C7" i="48" s="1"/>
  <c r="C23" i="57"/>
  <c r="C39" i="57"/>
  <c r="C55" i="57"/>
  <c r="C5" i="32"/>
  <c r="H36" i="32"/>
  <c r="AG27" i="57"/>
  <c r="H6" i="62"/>
  <c r="H54" i="62"/>
  <c r="R31" i="62"/>
  <c r="H6" i="57"/>
  <c r="H54" i="57"/>
  <c r="M33" i="57"/>
  <c r="R6" i="57"/>
  <c r="R54" i="57"/>
  <c r="AL33" i="57"/>
  <c r="M56" i="62"/>
  <c r="M56" i="68" s="1"/>
  <c r="M50" i="62"/>
  <c r="W33" i="62"/>
  <c r="AL8" i="62"/>
  <c r="AL71" i="62"/>
  <c r="AB21" i="57"/>
  <c r="C53" i="62"/>
  <c r="C57" i="62"/>
  <c r="AB17" i="62"/>
  <c r="AG59" i="62"/>
  <c r="AG50" i="62"/>
  <c r="W23" i="57"/>
  <c r="C5" i="57"/>
  <c r="C74" i="57"/>
  <c r="AG4" i="57"/>
  <c r="AG28" i="57"/>
  <c r="AG52" i="57"/>
  <c r="AG52" i="48" s="1"/>
  <c r="H7" i="62"/>
  <c r="H31" i="62"/>
  <c r="H55" i="62"/>
  <c r="R8" i="62"/>
  <c r="R32" i="62"/>
  <c r="R48" i="62"/>
  <c r="R66" i="62"/>
  <c r="H7" i="57"/>
  <c r="H31" i="57"/>
  <c r="H55" i="57"/>
  <c r="M10" i="57"/>
  <c r="M34" i="57"/>
  <c r="M66" i="57"/>
  <c r="R15" i="57"/>
  <c r="R39" i="57"/>
  <c r="R66" i="57"/>
  <c r="AL18" i="57"/>
  <c r="AL42" i="57"/>
  <c r="AL66" i="57"/>
  <c r="M11" i="62"/>
  <c r="M35" i="62"/>
  <c r="M66" i="62"/>
  <c r="W18" i="62"/>
  <c r="W42" i="62"/>
  <c r="W42" i="68" s="1"/>
  <c r="W66" i="62"/>
  <c r="AL17" i="62"/>
  <c r="AL41" i="62"/>
  <c r="AL60" i="62"/>
  <c r="AB6" i="57"/>
  <c r="AB30" i="57"/>
  <c r="AB54" i="57"/>
  <c r="C15" i="62"/>
  <c r="C15" i="68" s="1"/>
  <c r="C3" i="62"/>
  <c r="C66" i="62"/>
  <c r="AB73" i="62"/>
  <c r="AB26" i="62"/>
  <c r="AB50" i="62"/>
  <c r="AG11" i="62"/>
  <c r="AG27" i="62"/>
  <c r="AG51" i="62"/>
  <c r="W63" i="57"/>
  <c r="W32" i="57"/>
  <c r="W56" i="57"/>
  <c r="C6" i="57"/>
  <c r="C30" i="57"/>
  <c r="C46" i="57"/>
  <c r="C65" i="57"/>
  <c r="AG6" i="32"/>
  <c r="AG5" i="57"/>
  <c r="AG21" i="57"/>
  <c r="AG37" i="57"/>
  <c r="AG53" i="57"/>
  <c r="AG53" i="48" s="1"/>
  <c r="H8" i="62"/>
  <c r="H24" i="62"/>
  <c r="H40" i="62"/>
  <c r="H62" i="62"/>
  <c r="H62" i="68" s="1"/>
  <c r="R57" i="62"/>
  <c r="R25" i="62"/>
  <c r="R41" i="62"/>
  <c r="R59" i="62"/>
  <c r="H59" i="57"/>
  <c r="H16" i="57"/>
  <c r="H40" i="57"/>
  <c r="H56" i="57"/>
  <c r="M3" i="57"/>
  <c r="M19" i="57"/>
  <c r="M35" i="57"/>
  <c r="M51" i="57"/>
  <c r="M51" i="48" s="1"/>
  <c r="M67" i="57"/>
  <c r="M67" i="48" s="1"/>
  <c r="R8" i="57"/>
  <c r="R24" i="57"/>
  <c r="R48" i="57"/>
  <c r="R67" i="57"/>
  <c r="AL11" i="57"/>
  <c r="AL27" i="57"/>
  <c r="AL43" i="57"/>
  <c r="AL43" i="48" s="1"/>
  <c r="AL59" i="57"/>
  <c r="M60" i="62"/>
  <c r="M12" i="62"/>
  <c r="M36" i="62"/>
  <c r="M36" i="68" s="1"/>
  <c r="M52" i="62"/>
  <c r="W3" i="62"/>
  <c r="W19" i="62"/>
  <c r="W35" i="62"/>
  <c r="W51" i="62"/>
  <c r="W51" i="68" s="1"/>
  <c r="W67" i="62"/>
  <c r="AL10" i="62"/>
  <c r="AL26" i="62"/>
  <c r="AL50" i="62"/>
  <c r="AL70" i="62"/>
  <c r="AB59" i="57"/>
  <c r="AB23" i="57"/>
  <c r="AB39" i="57"/>
  <c r="AB55" i="57"/>
  <c r="C14" i="62"/>
  <c r="C32" i="62"/>
  <c r="C11" i="62"/>
  <c r="C59" i="62"/>
  <c r="AB63" i="62"/>
  <c r="AB3" i="62"/>
  <c r="AB27" i="62"/>
  <c r="AB27" i="68" s="1"/>
  <c r="AB43" i="62"/>
  <c r="AG58" i="62"/>
  <c r="AG12" i="62"/>
  <c r="AG28" i="62"/>
  <c r="AG52" i="62"/>
  <c r="W64" i="57"/>
  <c r="W9" i="57"/>
  <c r="W25" i="57"/>
  <c r="W41" i="57"/>
  <c r="W49" i="57"/>
  <c r="C59" i="57"/>
  <c r="C59" i="48" s="1"/>
  <c r="C15" i="57"/>
  <c r="C31" i="57"/>
  <c r="C47" i="57"/>
  <c r="C69" i="57"/>
  <c r="C69" i="48" s="1"/>
  <c r="R5" i="32"/>
  <c r="R6" i="32"/>
  <c r="AB37" i="32"/>
  <c r="AG64" i="57"/>
  <c r="AG6" i="57"/>
  <c r="AG14" i="57"/>
  <c r="AG22" i="57"/>
  <c r="AG30" i="57"/>
  <c r="AG30" i="48" s="1"/>
  <c r="AG38" i="57"/>
  <c r="AG46" i="57"/>
  <c r="AG54" i="57"/>
  <c r="AG68" i="57"/>
  <c r="AG68" i="48" s="1"/>
  <c r="H72" i="62"/>
  <c r="H9" i="62"/>
  <c r="H17" i="62"/>
  <c r="H25" i="62"/>
  <c r="H25" i="68" s="1"/>
  <c r="H33" i="62"/>
  <c r="H41" i="62"/>
  <c r="H49" i="62"/>
  <c r="H59" i="62"/>
  <c r="H71" i="62"/>
  <c r="R56" i="62"/>
  <c r="R10" i="62"/>
  <c r="R18" i="62"/>
  <c r="R26" i="62"/>
  <c r="R34" i="62"/>
  <c r="R42" i="62"/>
  <c r="R50" i="62"/>
  <c r="R50" i="68" s="1"/>
  <c r="R60" i="62"/>
  <c r="R68" i="62"/>
  <c r="H63" i="57"/>
  <c r="H9" i="57"/>
  <c r="H9" i="48" s="1"/>
  <c r="H17" i="57"/>
  <c r="H17" i="48" s="1"/>
  <c r="H25" i="57"/>
  <c r="H33" i="57"/>
  <c r="H41" i="57"/>
  <c r="H49" i="57"/>
  <c r="H57" i="57"/>
  <c r="H68" i="57"/>
  <c r="M4" i="57"/>
  <c r="M4" i="48" s="1"/>
  <c r="M12" i="57"/>
  <c r="M12" i="48" s="1"/>
  <c r="M20" i="57"/>
  <c r="M28" i="57"/>
  <c r="M36" i="57"/>
  <c r="M44" i="57"/>
  <c r="M52" i="57"/>
  <c r="M60" i="57"/>
  <c r="M68" i="57"/>
  <c r="M68" i="48" s="1"/>
  <c r="R59" i="57"/>
  <c r="R59" i="48" s="1"/>
  <c r="R9" i="57"/>
  <c r="R17" i="57"/>
  <c r="R25" i="57"/>
  <c r="R33" i="57"/>
  <c r="R41" i="57"/>
  <c r="R49" i="57"/>
  <c r="R57" i="57"/>
  <c r="R68" i="57"/>
  <c r="AL4" i="57"/>
  <c r="AL12" i="57"/>
  <c r="AL20" i="57"/>
  <c r="AL20" i="48" s="1"/>
  <c r="AL28" i="57"/>
  <c r="AL36" i="57"/>
  <c r="AL44" i="57"/>
  <c r="AL52" i="57"/>
  <c r="AL52" i="48" s="1"/>
  <c r="AL60" i="57"/>
  <c r="AL60" i="48" s="1"/>
  <c r="AL68" i="57"/>
  <c r="M57" i="62"/>
  <c r="M5" i="62"/>
  <c r="M13" i="62"/>
  <c r="M21" i="62"/>
  <c r="M29" i="62"/>
  <c r="M37" i="62"/>
  <c r="M45" i="62"/>
  <c r="M45" i="68" s="1"/>
  <c r="M53" i="62"/>
  <c r="M58" i="62"/>
  <c r="W4" i="62"/>
  <c r="W4" i="68" s="1"/>
  <c r="W12" i="62"/>
  <c r="W20" i="62"/>
  <c r="W28" i="62"/>
  <c r="W36" i="62"/>
  <c r="W36" i="68" s="1"/>
  <c r="W44" i="62"/>
  <c r="W44" i="68" s="1"/>
  <c r="W52" i="62"/>
  <c r="W60" i="62"/>
  <c r="W68" i="62"/>
  <c r="AL3" i="62"/>
  <c r="AL11" i="62"/>
  <c r="AL19" i="62"/>
  <c r="AL27" i="62"/>
  <c r="AL27" i="68" s="1"/>
  <c r="AL35" i="62"/>
  <c r="AL35" i="68" s="1"/>
  <c r="AL43" i="62"/>
  <c r="AL51" i="62"/>
  <c r="AL63" i="62"/>
  <c r="AL56" i="62"/>
  <c r="AB70" i="57"/>
  <c r="AB63" i="57"/>
  <c r="AB8" i="57"/>
  <c r="AB16" i="57"/>
  <c r="AB24" i="57"/>
  <c r="AB32" i="57"/>
  <c r="AB40" i="57"/>
  <c r="AB40" i="48" s="1"/>
  <c r="AB48" i="57"/>
  <c r="AB56" i="57"/>
  <c r="C13" i="62"/>
  <c r="C22" i="62"/>
  <c r="C31" i="62"/>
  <c r="C31" i="68" s="1"/>
  <c r="C40" i="62"/>
  <c r="C10" i="62"/>
  <c r="C19" i="62"/>
  <c r="C19" i="68" s="1"/>
  <c r="C28" i="62"/>
  <c r="C60" i="62"/>
  <c r="C68" i="62"/>
  <c r="AB65" i="62"/>
  <c r="AB62" i="62"/>
  <c r="AB62" i="68" s="1"/>
  <c r="AB4" i="62"/>
  <c r="AB12" i="62"/>
  <c r="AB20" i="62"/>
  <c r="AB20" i="68" s="1"/>
  <c r="AB28" i="62"/>
  <c r="AB36" i="62"/>
  <c r="AB44" i="62"/>
  <c r="AB52" i="62"/>
  <c r="AG61" i="62"/>
  <c r="AG61" i="68" s="1"/>
  <c r="AG5" i="62"/>
  <c r="AG13" i="62"/>
  <c r="AG21" i="62"/>
  <c r="AG29" i="62"/>
  <c r="AG37" i="62"/>
  <c r="AG45" i="62"/>
  <c r="AG53" i="62"/>
  <c r="AG53" i="68" s="1"/>
  <c r="AG68" i="62"/>
  <c r="AG68" i="68" s="1"/>
  <c r="W73" i="57"/>
  <c r="W69" i="57"/>
  <c r="W10" i="57"/>
  <c r="W10" i="48" s="1"/>
  <c r="W18" i="57"/>
  <c r="W26" i="57"/>
  <c r="W34" i="57"/>
  <c r="W42" i="57"/>
  <c r="W42" i="48" s="1"/>
  <c r="W50" i="57"/>
  <c r="W58" i="57"/>
  <c r="C63" i="57"/>
  <c r="C8" i="57"/>
  <c r="C16" i="57"/>
  <c r="C24" i="57"/>
  <c r="C32" i="57"/>
  <c r="C40" i="57"/>
  <c r="C40" i="48" s="1"/>
  <c r="C48" i="57"/>
  <c r="C48" i="48" s="1"/>
  <c r="C56" i="57"/>
  <c r="C61" i="57"/>
  <c r="C36" i="32"/>
  <c r="R36" i="32"/>
  <c r="W6" i="32"/>
  <c r="C37" i="32"/>
  <c r="AG11" i="57"/>
  <c r="AG62" i="57"/>
  <c r="H38" i="62"/>
  <c r="R15" i="62"/>
  <c r="R65" i="62"/>
  <c r="H38" i="57"/>
  <c r="M17" i="57"/>
  <c r="M65" i="57"/>
  <c r="R38" i="57"/>
  <c r="R38" i="48" s="1"/>
  <c r="AL17" i="57"/>
  <c r="AL17" i="48" s="1"/>
  <c r="AL65" i="57"/>
  <c r="M34" i="62"/>
  <c r="W17" i="62"/>
  <c r="W17" i="68" s="1"/>
  <c r="W65" i="62"/>
  <c r="AL40" i="62"/>
  <c r="AB5" i="57"/>
  <c r="AB53" i="57"/>
  <c r="C50" i="62"/>
  <c r="C50" i="68" s="1"/>
  <c r="AB68" i="62"/>
  <c r="AB49" i="62"/>
  <c r="AG34" i="62"/>
  <c r="W7" i="57"/>
  <c r="W55" i="57"/>
  <c r="C45" i="57"/>
  <c r="M6" i="32"/>
  <c r="AG15" i="57"/>
  <c r="AG15" i="48" s="1"/>
  <c r="AG39" i="57"/>
  <c r="AG69" i="57"/>
  <c r="H18" i="62"/>
  <c r="H42" i="62"/>
  <c r="H57" i="62"/>
  <c r="R19" i="62"/>
  <c r="R43" i="62"/>
  <c r="R43" i="68" s="1"/>
  <c r="R69" i="62"/>
  <c r="R69" i="68" s="1"/>
  <c r="H18" i="57"/>
  <c r="H42" i="57"/>
  <c r="H69" i="57"/>
  <c r="H69" i="48" s="1"/>
  <c r="M21" i="57"/>
  <c r="M21" i="48" s="1"/>
  <c r="M45" i="57"/>
  <c r="M69" i="57"/>
  <c r="R18" i="57"/>
  <c r="R18" i="48" s="1"/>
  <c r="R42" i="57"/>
  <c r="R69" i="57"/>
  <c r="AL21" i="57"/>
  <c r="AL45" i="57"/>
  <c r="AL45" i="48" s="1"/>
  <c r="AL69" i="57"/>
  <c r="AL69" i="48" s="1"/>
  <c r="M14" i="62"/>
  <c r="M38" i="62"/>
  <c r="M61" i="62"/>
  <c r="W21" i="62"/>
  <c r="W21" i="68" s="1"/>
  <c r="W45" i="62"/>
  <c r="W69" i="62"/>
  <c r="AL20" i="62"/>
  <c r="AL20" i="68" s="1"/>
  <c r="AL44" i="62"/>
  <c r="AL62" i="62"/>
  <c r="AB9" i="57"/>
  <c r="AB33" i="57"/>
  <c r="AB33" i="48" s="1"/>
  <c r="AB57" i="57"/>
  <c r="AB57" i="48" s="1"/>
  <c r="C39" i="62"/>
  <c r="C27" i="62"/>
  <c r="C69" i="62"/>
  <c r="C69" i="68" s="1"/>
  <c r="AB5" i="62"/>
  <c r="AB29" i="62"/>
  <c r="AB53" i="62"/>
  <c r="AG14" i="62"/>
  <c r="AG38" i="62"/>
  <c r="AG38" i="68" s="1"/>
  <c r="AG69" i="62"/>
  <c r="W11" i="57"/>
  <c r="W35" i="57"/>
  <c r="W62" i="57"/>
  <c r="C17" i="57"/>
  <c r="C41" i="57"/>
  <c r="C72" i="57"/>
  <c r="C72" i="48" s="1"/>
  <c r="AB6" i="32"/>
  <c r="AL37" i="32"/>
  <c r="AJ2" i="40"/>
  <c r="K2" i="40"/>
  <c r="AS3" i="40" s="1"/>
  <c r="AG3" i="57"/>
  <c r="AG3" i="48" s="1"/>
  <c r="AG51" i="57"/>
  <c r="H30" i="62"/>
  <c r="H30" i="68" s="1"/>
  <c r="R7" i="62"/>
  <c r="R55" i="62"/>
  <c r="H30" i="57"/>
  <c r="M9" i="57"/>
  <c r="M57" i="57"/>
  <c r="R30" i="57"/>
  <c r="AL9" i="57"/>
  <c r="AL57" i="57"/>
  <c r="M26" i="62"/>
  <c r="W9" i="62"/>
  <c r="W9" i="68" s="1"/>
  <c r="W57" i="62"/>
  <c r="AL32" i="62"/>
  <c r="AB66" i="57"/>
  <c r="AB45" i="57"/>
  <c r="C33" i="62"/>
  <c r="AB60" i="62"/>
  <c r="AB41" i="62"/>
  <c r="AB41" i="68" s="1"/>
  <c r="AG26" i="62"/>
  <c r="AG26" i="68" s="1"/>
  <c r="W59" i="57"/>
  <c r="W47" i="57"/>
  <c r="C29" i="57"/>
  <c r="C29" i="48" s="1"/>
  <c r="C70" i="57"/>
  <c r="AG60" i="57"/>
  <c r="AG23" i="57"/>
  <c r="AG23" i="48" s="1"/>
  <c r="AG47" i="57"/>
  <c r="H60" i="62"/>
  <c r="H26" i="62"/>
  <c r="H50" i="62"/>
  <c r="R3" i="62"/>
  <c r="R27" i="62"/>
  <c r="R27" i="68" s="1"/>
  <c r="R51" i="62"/>
  <c r="H66" i="57"/>
  <c r="H26" i="57"/>
  <c r="H26" i="48" s="1"/>
  <c r="H50" i="57"/>
  <c r="M5" i="57"/>
  <c r="M29" i="57"/>
  <c r="M53" i="57"/>
  <c r="R63" i="57"/>
  <c r="R63" i="48" s="1"/>
  <c r="R26" i="57"/>
  <c r="R50" i="57"/>
  <c r="AL5" i="57"/>
  <c r="AL5" i="48" s="1"/>
  <c r="AL29" i="57"/>
  <c r="AL29" i="48" s="1"/>
  <c r="AL53" i="57"/>
  <c r="M63" i="62"/>
  <c r="M22" i="62"/>
  <c r="M46" i="62"/>
  <c r="M46" i="68" s="1"/>
  <c r="W5" i="62"/>
  <c r="W29" i="62"/>
  <c r="W29" i="68" s="1"/>
  <c r="W53" i="62"/>
  <c r="W53" i="68" s="1"/>
  <c r="AL4" i="62"/>
  <c r="AL4" i="68" s="1"/>
  <c r="AL28" i="62"/>
  <c r="AL52" i="62"/>
  <c r="AB64" i="57"/>
  <c r="AB64" i="48" s="1"/>
  <c r="AB17" i="57"/>
  <c r="AB41" i="57"/>
  <c r="AB41" i="48" s="1"/>
  <c r="C21" i="62"/>
  <c r="C21" i="68" s="1"/>
  <c r="C48" i="62"/>
  <c r="C36" i="62"/>
  <c r="C36" i="68" s="1"/>
  <c r="AB67" i="62"/>
  <c r="AB13" i="62"/>
  <c r="AB37" i="62"/>
  <c r="AG57" i="62"/>
  <c r="AG22" i="62"/>
  <c r="AG22" i="68" s="1"/>
  <c r="AG46" i="62"/>
  <c r="AG46" i="68" s="1"/>
  <c r="W60" i="57"/>
  <c r="W19" i="57"/>
  <c r="W43" i="57"/>
  <c r="C66" i="57"/>
  <c r="C25" i="57"/>
  <c r="C25" i="48" s="1"/>
  <c r="C49" i="57"/>
  <c r="C49" i="48" s="1"/>
  <c r="AB5" i="32"/>
  <c r="C51" i="20"/>
  <c r="AL5" i="32"/>
  <c r="AG66" i="57"/>
  <c r="AG66" i="48" s="1"/>
  <c r="AG16" i="57"/>
  <c r="AG32" i="57"/>
  <c r="AG48" i="57"/>
  <c r="AG70" i="57"/>
  <c r="AG70" i="48" s="1"/>
  <c r="H11" i="62"/>
  <c r="H27" i="62"/>
  <c r="H43" i="62"/>
  <c r="H43" i="68" s="1"/>
  <c r="H66" i="62"/>
  <c r="H66" i="68" s="1"/>
  <c r="R4" i="62"/>
  <c r="R20" i="62"/>
  <c r="R36" i="62"/>
  <c r="R52" i="62"/>
  <c r="R52" i="68" s="1"/>
  <c r="R70" i="62"/>
  <c r="H11" i="57"/>
  <c r="H27" i="57"/>
  <c r="H27" i="48" s="1"/>
  <c r="H43" i="57"/>
  <c r="H43" i="48" s="1"/>
  <c r="H62" i="57"/>
  <c r="M6" i="57"/>
  <c r="M22" i="57"/>
  <c r="M22" i="48" s="1"/>
  <c r="M38" i="57"/>
  <c r="M54" i="57"/>
  <c r="M70" i="57"/>
  <c r="M70" i="48" s="1"/>
  <c r="R11" i="57"/>
  <c r="R11" i="48" s="1"/>
  <c r="R27" i="57"/>
  <c r="R43" i="57"/>
  <c r="R62" i="57"/>
  <c r="AL6" i="57"/>
  <c r="AL6" i="48" s="1"/>
  <c r="AL22" i="57"/>
  <c r="AL38" i="57"/>
  <c r="AL54" i="57"/>
  <c r="AL70" i="57"/>
  <c r="AL70" i="48" s="1"/>
  <c r="M7" i="62"/>
  <c r="M7" i="68" s="1"/>
  <c r="M23" i="62"/>
  <c r="M39" i="62"/>
  <c r="M55" i="62"/>
  <c r="M55" i="68" s="1"/>
  <c r="W6" i="62"/>
  <c r="W6" i="68" s="1"/>
  <c r="W22" i="62"/>
  <c r="W22" i="68" s="1"/>
  <c r="W38" i="62"/>
  <c r="W38" i="68" s="1"/>
  <c r="W54" i="62"/>
  <c r="W54" i="68" s="1"/>
  <c r="W70" i="62"/>
  <c r="W70" i="68" s="1"/>
  <c r="AL13" i="62"/>
  <c r="AL29" i="62"/>
  <c r="AL45" i="62"/>
  <c r="AL45" i="68" s="1"/>
  <c r="AL67" i="62"/>
  <c r="AL67" i="68" s="1"/>
  <c r="AB73" i="57"/>
  <c r="AB10" i="57"/>
  <c r="AB26" i="57"/>
  <c r="AB26" i="48" s="1"/>
  <c r="AB42" i="57"/>
  <c r="AB42" i="48" s="1"/>
  <c r="AB58" i="57"/>
  <c r="C38" i="62"/>
  <c r="C9" i="62"/>
  <c r="C35" i="62"/>
  <c r="C35" i="68" s="1"/>
  <c r="C62" i="62"/>
  <c r="C62" i="68" s="1"/>
  <c r="AB69" i="62"/>
  <c r="AB69" i="68" s="1"/>
  <c r="AB6" i="62"/>
  <c r="AB6" i="68" s="1"/>
  <c r="AB22" i="62"/>
  <c r="AB22" i="68" s="1"/>
  <c r="AB38" i="62"/>
  <c r="AB54" i="62"/>
  <c r="AG7" i="62"/>
  <c r="AG23" i="62"/>
  <c r="AG23" i="68" s="1"/>
  <c r="AG39" i="62"/>
  <c r="AG55" i="62"/>
  <c r="W68" i="57"/>
  <c r="W12" i="57"/>
  <c r="W28" i="57"/>
  <c r="W44" i="57"/>
  <c r="W65" i="57"/>
  <c r="W65" i="48" s="1"/>
  <c r="C10" i="57"/>
  <c r="C26" i="57"/>
  <c r="C42" i="57"/>
  <c r="C42" i="48" s="1"/>
  <c r="C67" i="57"/>
  <c r="C67" i="48" s="1"/>
  <c r="AG36" i="32"/>
  <c r="C6" i="32"/>
  <c r="H37" i="32"/>
  <c r="AG7" i="57"/>
  <c r="AG7" i="48" s="1"/>
  <c r="AG31" i="57"/>
  <c r="AG31" i="48" s="1"/>
  <c r="AG55" i="57"/>
  <c r="H10" i="62"/>
  <c r="H10" i="68" s="1"/>
  <c r="H34" i="62"/>
  <c r="H64" i="62"/>
  <c r="R11" i="62"/>
  <c r="R35" i="62"/>
  <c r="R61" i="62"/>
  <c r="H10" i="57"/>
  <c r="H10" i="48" s="1"/>
  <c r="H34" i="57"/>
  <c r="H34" i="48" s="1"/>
  <c r="H58" i="57"/>
  <c r="M13" i="57"/>
  <c r="M13" i="48" s="1"/>
  <c r="M37" i="57"/>
  <c r="M61" i="57"/>
  <c r="R10" i="57"/>
  <c r="R34" i="57"/>
  <c r="R58" i="57"/>
  <c r="AL13" i="57"/>
  <c r="AL13" i="48" s="1"/>
  <c r="AL37" i="57"/>
  <c r="AL37" i="48" s="1"/>
  <c r="AL61" i="57"/>
  <c r="AL61" i="48" s="1"/>
  <c r="M6" i="62"/>
  <c r="M6" i="68" s="1"/>
  <c r="M30" i="62"/>
  <c r="M54" i="62"/>
  <c r="W13" i="62"/>
  <c r="W37" i="62"/>
  <c r="W37" i="68" s="1"/>
  <c r="W61" i="62"/>
  <c r="W61" i="68" s="1"/>
  <c r="AL12" i="62"/>
  <c r="AL12" i="68" s="1"/>
  <c r="AL36" i="62"/>
  <c r="AL36" i="68" s="1"/>
  <c r="AL65" i="62"/>
  <c r="AL65" i="68" s="1"/>
  <c r="AB74" i="57"/>
  <c r="AB25" i="57"/>
  <c r="AB49" i="57"/>
  <c r="AB49" i="48" s="1"/>
  <c r="C30" i="62"/>
  <c r="C18" i="62"/>
  <c r="C61" i="62"/>
  <c r="C61" i="68" s="1"/>
  <c r="AB70" i="62"/>
  <c r="AB70" i="68" s="1"/>
  <c r="AB21" i="62"/>
  <c r="AB21" i="68" s="1"/>
  <c r="AB45" i="62"/>
  <c r="AG6" i="62"/>
  <c r="AG30" i="62"/>
  <c r="AG30" i="68" s="1"/>
  <c r="AG54" i="62"/>
  <c r="AG54" i="68" s="1"/>
  <c r="W3" i="57"/>
  <c r="W27" i="57"/>
  <c r="W51" i="57"/>
  <c r="W51" i="48" s="1"/>
  <c r="C9" i="57"/>
  <c r="C33" i="57"/>
  <c r="C57" i="57"/>
  <c r="AG5" i="32"/>
  <c r="AG7" i="32"/>
  <c r="AG8" i="57"/>
  <c r="AG8" i="48" s="1"/>
  <c r="AG24" i="57"/>
  <c r="AG24" i="48" s="1"/>
  <c r="AG40" i="57"/>
  <c r="AG56" i="57"/>
  <c r="H3" i="62"/>
  <c r="H19" i="62"/>
  <c r="H35" i="62"/>
  <c r="H35" i="68" s="1"/>
  <c r="H51" i="62"/>
  <c r="H51" i="68" s="1"/>
  <c r="H63" i="62"/>
  <c r="R12" i="62"/>
  <c r="R12" i="68" s="1"/>
  <c r="R28" i="62"/>
  <c r="R44" i="62"/>
  <c r="R62" i="62"/>
  <c r="H3" i="57"/>
  <c r="H19" i="57"/>
  <c r="H19" i="48" s="1"/>
  <c r="H35" i="57"/>
  <c r="H35" i="48" s="1"/>
  <c r="H51" i="57"/>
  <c r="H70" i="57"/>
  <c r="H70" i="48" s="1"/>
  <c r="M14" i="57"/>
  <c r="M14" i="48" s="1"/>
  <c r="M30" i="57"/>
  <c r="M46" i="57"/>
  <c r="M62" i="57"/>
  <c r="R3" i="57"/>
  <c r="R3" i="48" s="1"/>
  <c r="R19" i="57"/>
  <c r="R35" i="57"/>
  <c r="R51" i="57"/>
  <c r="R70" i="57"/>
  <c r="AL14" i="57"/>
  <c r="AL14" i="48" s="1"/>
  <c r="AL30" i="57"/>
  <c r="AL46" i="57"/>
  <c r="AL62" i="57"/>
  <c r="AL62" i="48" s="1"/>
  <c r="M65" i="62"/>
  <c r="M65" i="68" s="1"/>
  <c r="M15" i="62"/>
  <c r="M15" i="68" s="1"/>
  <c r="M31" i="62"/>
  <c r="M47" i="62"/>
  <c r="M47" i="68" s="1"/>
  <c r="M70" i="62"/>
  <c r="M70" i="68" s="1"/>
  <c r="W14" i="62"/>
  <c r="W30" i="62"/>
  <c r="W30" i="68" s="1"/>
  <c r="W46" i="62"/>
  <c r="W46" i="68" s="1"/>
  <c r="W62" i="62"/>
  <c r="W62" i="68" s="1"/>
  <c r="AL5" i="62"/>
  <c r="AL5" i="68" s="1"/>
  <c r="AL21" i="62"/>
  <c r="AL21" i="68" s="1"/>
  <c r="AL37" i="62"/>
  <c r="AL37" i="68" s="1"/>
  <c r="AL53" i="62"/>
  <c r="AL53" i="68" s="1"/>
  <c r="AL64" i="62"/>
  <c r="AL64" i="68" s="1"/>
  <c r="AB69" i="57"/>
  <c r="AB69" i="48" s="1"/>
  <c r="AB18" i="57"/>
  <c r="AB34" i="57"/>
  <c r="AB34" i="48" s="1"/>
  <c r="AB50" i="57"/>
  <c r="AB50" i="48" s="1"/>
  <c r="C29" i="62"/>
  <c r="C29" i="68" s="1"/>
  <c r="C47" i="62"/>
  <c r="C26" i="62"/>
  <c r="C26" i="68" s="1"/>
  <c r="C44" i="62"/>
  <c r="C44" i="68" s="1"/>
  <c r="C70" i="62"/>
  <c r="AB59" i="62"/>
  <c r="AB14" i="62"/>
  <c r="AB14" i="68" s="1"/>
  <c r="AB30" i="62"/>
  <c r="AB46" i="62"/>
  <c r="AG60" i="62"/>
  <c r="AG60" i="68" s="1"/>
  <c r="AG15" i="62"/>
  <c r="AG15" i="68" s="1"/>
  <c r="AG31" i="62"/>
  <c r="AG31" i="68" s="1"/>
  <c r="AG47" i="62"/>
  <c r="AG70" i="62"/>
  <c r="W4" i="57"/>
  <c r="W20" i="57"/>
  <c r="W20" i="48" s="1"/>
  <c r="W36" i="57"/>
  <c r="W36" i="48" s="1"/>
  <c r="W52" i="57"/>
  <c r="W52" i="48" s="1"/>
  <c r="C68" i="57"/>
  <c r="C68" i="48" s="1"/>
  <c r="C18" i="57"/>
  <c r="C18" i="48" s="1"/>
  <c r="C34" i="57"/>
  <c r="C50" i="57"/>
  <c r="C50" i="48" s="1"/>
  <c r="C58" i="57"/>
  <c r="C58" i="48" s="1"/>
  <c r="AB36" i="32"/>
  <c r="AL36" i="32"/>
  <c r="AG59" i="57"/>
  <c r="AG59" i="48" s="1"/>
  <c r="AG9" i="57"/>
  <c r="AG9" i="48" s="1"/>
  <c r="AG17" i="57"/>
  <c r="AG17" i="48" s="1"/>
  <c r="AG25" i="57"/>
  <c r="AG25" i="48" s="1"/>
  <c r="AG33" i="57"/>
  <c r="AG41" i="57"/>
  <c r="AG49" i="57"/>
  <c r="AG49" i="48" s="1"/>
  <c r="AG57" i="57"/>
  <c r="AG57" i="48" s="1"/>
  <c r="AG71" i="57"/>
  <c r="AG71" i="48" s="1"/>
  <c r="H4" i="62"/>
  <c r="H4" i="68" s="1"/>
  <c r="H12" i="62"/>
  <c r="H20" i="62"/>
  <c r="H28" i="62"/>
  <c r="H28" i="68" s="1"/>
  <c r="H36" i="62"/>
  <c r="H36" i="68" s="1"/>
  <c r="H44" i="62"/>
  <c r="H44" i="68" s="1"/>
  <c r="H52" i="62"/>
  <c r="H68" i="62"/>
  <c r="H65" i="62"/>
  <c r="H65" i="68" s="1"/>
  <c r="R5" i="62"/>
  <c r="R5" i="68" s="1"/>
  <c r="R13" i="62"/>
  <c r="R21" i="62"/>
  <c r="R29" i="62"/>
  <c r="R37" i="62"/>
  <c r="R37" i="68" s="1"/>
  <c r="R45" i="62"/>
  <c r="R45" i="68" s="1"/>
  <c r="R53" i="62"/>
  <c r="R53" i="68" s="1"/>
  <c r="R63" i="62"/>
  <c r="R71" i="62"/>
  <c r="R71" i="68" s="1"/>
  <c r="H4" i="57"/>
  <c r="H12" i="57"/>
  <c r="H12" i="48" s="1"/>
  <c r="H20" i="57"/>
  <c r="H20" i="48" s="1"/>
  <c r="H28" i="57"/>
  <c r="H36" i="57"/>
  <c r="H36" i="48" s="1"/>
  <c r="H44" i="57"/>
  <c r="H52" i="57"/>
  <c r="H65" i="57"/>
  <c r="H71" i="57"/>
  <c r="M7" i="57"/>
  <c r="M7" i="48" s="1"/>
  <c r="M15" i="57"/>
  <c r="M15" i="48" s="1"/>
  <c r="M23" i="57"/>
  <c r="M23" i="48" s="1"/>
  <c r="M31" i="57"/>
  <c r="M39" i="57"/>
  <c r="M39" i="48" s="1"/>
  <c r="M47" i="57"/>
  <c r="M47" i="48" s="1"/>
  <c r="M55" i="57"/>
  <c r="M55" i="48" s="1"/>
  <c r="M63" i="57"/>
  <c r="M71" i="57"/>
  <c r="M71" i="48" s="1"/>
  <c r="R4" i="57"/>
  <c r="R4" i="48" s="1"/>
  <c r="R12" i="57"/>
  <c r="R20" i="57"/>
  <c r="R28" i="57"/>
  <c r="R36" i="57"/>
  <c r="R44" i="57"/>
  <c r="R44" i="48" s="1"/>
  <c r="R52" i="57"/>
  <c r="R52" i="48" s="1"/>
  <c r="R61" i="57"/>
  <c r="R71" i="57"/>
  <c r="AL7" i="57"/>
  <c r="AL7" i="48" s="1"/>
  <c r="AL15" i="57"/>
  <c r="AL15" i="48" s="1"/>
  <c r="AL23" i="57"/>
  <c r="AL23" i="48" s="1"/>
  <c r="AL31" i="57"/>
  <c r="AL31" i="48" s="1"/>
  <c r="AL39" i="57"/>
  <c r="AL39" i="48" s="1"/>
  <c r="AL47" i="57"/>
  <c r="AL47" i="48" s="1"/>
  <c r="AL55" i="57"/>
  <c r="AL55" i="48" s="1"/>
  <c r="AL63" i="57"/>
  <c r="AL63" i="48" s="1"/>
  <c r="AL71" i="57"/>
  <c r="AL71" i="48" s="1"/>
  <c r="M67" i="62"/>
  <c r="M67" i="68" s="1"/>
  <c r="M8" i="62"/>
  <c r="M16" i="62"/>
  <c r="M16" i="68" s="1"/>
  <c r="M24" i="62"/>
  <c r="M24" i="68" s="1"/>
  <c r="M32" i="62"/>
  <c r="M32" i="68" s="1"/>
  <c r="M40" i="62"/>
  <c r="M40" i="68" s="1"/>
  <c r="M48" i="62"/>
  <c r="M62" i="62"/>
  <c r="M62" i="68" s="1"/>
  <c r="M71" i="62"/>
  <c r="M71" i="68" s="1"/>
  <c r="W7" i="62"/>
  <c r="W7" i="68" s="1"/>
  <c r="W15" i="62"/>
  <c r="W15" i="68" s="1"/>
  <c r="W23" i="62"/>
  <c r="W23" i="68" s="1"/>
  <c r="W31" i="62"/>
  <c r="W31" i="68" s="1"/>
  <c r="W39" i="62"/>
  <c r="W39" i="68" s="1"/>
  <c r="W47" i="62"/>
  <c r="W47" i="68" s="1"/>
  <c r="W55" i="62"/>
  <c r="W55" i="68" s="1"/>
  <c r="W63" i="62"/>
  <c r="W71" i="62"/>
  <c r="AL6" i="62"/>
  <c r="AL6" i="68" s="1"/>
  <c r="AL14" i="62"/>
  <c r="AL14" i="68" s="1"/>
  <c r="AL22" i="62"/>
  <c r="AL22" i="68" s="1"/>
  <c r="AL30" i="62"/>
  <c r="AL30" i="68" s="1"/>
  <c r="AL38" i="62"/>
  <c r="AL38" i="68" s="1"/>
  <c r="AL46" i="62"/>
  <c r="AL46" i="68" s="1"/>
  <c r="AL54" i="62"/>
  <c r="AL54" i="68" s="1"/>
  <c r="AL69" i="62"/>
  <c r="AL69" i="68" s="1"/>
  <c r="AL66" i="62"/>
  <c r="AL66" i="68" s="1"/>
  <c r="AB60" i="57"/>
  <c r="AB3" i="57"/>
  <c r="AB11" i="57"/>
  <c r="AB11" i="48" s="1"/>
  <c r="AB19" i="57"/>
  <c r="AB19" i="48" s="1"/>
  <c r="AB27" i="57"/>
  <c r="AB27" i="48" s="1"/>
  <c r="AB35" i="57"/>
  <c r="AB35" i="48" s="1"/>
  <c r="AB43" i="57"/>
  <c r="AB51" i="57"/>
  <c r="AB62" i="57"/>
  <c r="AB62" i="48" s="1"/>
  <c r="C37" i="62"/>
  <c r="C46" i="62"/>
  <c r="C46" i="68" s="1"/>
  <c r="C55" i="62"/>
  <c r="C55" i="68" s="1"/>
  <c r="C17" i="62"/>
  <c r="C34" i="62"/>
  <c r="C34" i="68" s="1"/>
  <c r="C43" i="62"/>
  <c r="C43" i="68" s="1"/>
  <c r="C52" i="62"/>
  <c r="C52" i="68" s="1"/>
  <c r="C63" i="62"/>
  <c r="C63" i="68" s="1"/>
  <c r="C71" i="62"/>
  <c r="C71" i="68" s="1"/>
  <c r="AB58" i="62"/>
  <c r="AB58" i="68" s="1"/>
  <c r="AB64" i="62"/>
  <c r="AB64" i="68" s="1"/>
  <c r="AB7" i="62"/>
  <c r="AB7" i="68" s="1"/>
  <c r="AB15" i="62"/>
  <c r="AB23" i="62"/>
  <c r="AB31" i="62"/>
  <c r="AB39" i="62"/>
  <c r="AB39" i="68" s="1"/>
  <c r="AB47" i="62"/>
  <c r="AB47" i="68" s="1"/>
  <c r="AB55" i="62"/>
  <c r="AB55" i="68" s="1"/>
  <c r="AG56" i="62"/>
  <c r="AG8" i="62"/>
  <c r="AG8" i="68" s="1"/>
  <c r="AG16" i="62"/>
  <c r="AG16" i="68" s="1"/>
  <c r="AG24" i="62"/>
  <c r="AG24" i="68" s="1"/>
  <c r="AG32" i="62"/>
  <c r="AG32" i="68" s="1"/>
  <c r="AG40" i="62"/>
  <c r="AG40" i="68" s="1"/>
  <c r="AG48" i="62"/>
  <c r="AG63" i="62"/>
  <c r="AG63" i="68" s="1"/>
  <c r="AG71" i="62"/>
  <c r="AG71" i="68" s="1"/>
  <c r="W66" i="57"/>
  <c r="W66" i="48" s="1"/>
  <c r="W5" i="57"/>
  <c r="W5" i="48" s="1"/>
  <c r="W13" i="57"/>
  <c r="W21" i="57"/>
  <c r="W21" i="48" s="1"/>
  <c r="W29" i="57"/>
  <c r="W29" i="48" s="1"/>
  <c r="W37" i="57"/>
  <c r="W45" i="57"/>
  <c r="W53" i="57"/>
  <c r="W72" i="57"/>
  <c r="W72" i="48" s="1"/>
  <c r="C3" i="57"/>
  <c r="C3" i="48" s="1"/>
  <c r="C11" i="57"/>
  <c r="C11" i="48" s="1"/>
  <c r="C19" i="57"/>
  <c r="C27" i="57"/>
  <c r="C27" i="48" s="1"/>
  <c r="C35" i="57"/>
  <c r="C35" i="48" s="1"/>
  <c r="C43" i="57"/>
  <c r="C43" i="48" s="1"/>
  <c r="C51" i="57"/>
  <c r="C51" i="48" s="1"/>
  <c r="C71" i="57"/>
  <c r="C71" i="48" s="1"/>
  <c r="C60" i="57"/>
  <c r="C60" i="48" s="1"/>
  <c r="W5" i="32"/>
  <c r="AL6" i="32"/>
  <c r="M5" i="32"/>
  <c r="M37" i="32"/>
  <c r="AG19" i="57"/>
  <c r="AG73" i="57"/>
  <c r="AG73" i="48" s="1"/>
  <c r="H46" i="62"/>
  <c r="R23" i="62"/>
  <c r="R23" i="68" s="1"/>
  <c r="R73" i="62"/>
  <c r="H46" i="57"/>
  <c r="H46" i="48" s="1"/>
  <c r="M25" i="57"/>
  <c r="M25" i="48" s="1"/>
  <c r="M73" i="57"/>
  <c r="R46" i="57"/>
  <c r="R46" i="48" s="1"/>
  <c r="AL25" i="57"/>
  <c r="AL25" i="48" s="1"/>
  <c r="AL73" i="57"/>
  <c r="AL73" i="48" s="1"/>
  <c r="M42" i="62"/>
  <c r="M42" i="68" s="1"/>
  <c r="W25" i="62"/>
  <c r="W25" i="68" s="1"/>
  <c r="W73" i="62"/>
  <c r="W73" i="68" s="1"/>
  <c r="AL48" i="62"/>
  <c r="AL48" i="68" s="1"/>
  <c r="AB13" i="57"/>
  <c r="AB13" i="48" s="1"/>
  <c r="AB72" i="57"/>
  <c r="C4" i="62"/>
  <c r="C4" i="68" s="1"/>
  <c r="AB9" i="62"/>
  <c r="AB71" i="62"/>
  <c r="AB71" i="68" s="1"/>
  <c r="AG42" i="62"/>
  <c r="AG42" i="68" s="1"/>
  <c r="W15" i="57"/>
  <c r="W15" i="48" s="1"/>
  <c r="W61" i="57"/>
  <c r="C37" i="57"/>
  <c r="C37" i="48" s="1"/>
  <c r="C53" i="57"/>
  <c r="C53" i="48" s="1"/>
  <c r="AG63" i="57"/>
  <c r="AG63" i="48" s="1"/>
  <c r="AG10" i="57"/>
  <c r="AG10" i="48" s="1"/>
  <c r="AG18" i="57"/>
  <c r="AG18" i="48" s="1"/>
  <c r="AG26" i="57"/>
  <c r="AG34" i="57"/>
  <c r="AG34" i="48" s="1"/>
  <c r="AG42" i="57"/>
  <c r="AG50" i="57"/>
  <c r="AG50" i="48" s="1"/>
  <c r="AG58" i="57"/>
  <c r="AG58" i="48" s="1"/>
  <c r="AG72" i="57"/>
  <c r="AG72" i="48" s="1"/>
  <c r="H5" i="62"/>
  <c r="H5" i="68" s="1"/>
  <c r="H13" i="62"/>
  <c r="H13" i="68" s="1"/>
  <c r="H21" i="62"/>
  <c r="H21" i="68" s="1"/>
  <c r="H29" i="62"/>
  <c r="H29" i="68" s="1"/>
  <c r="H37" i="62"/>
  <c r="H37" i="68" s="1"/>
  <c r="H45" i="62"/>
  <c r="H53" i="62"/>
  <c r="H70" i="62"/>
  <c r="H70" i="68" s="1"/>
  <c r="H67" i="62"/>
  <c r="R6" i="62"/>
  <c r="R14" i="62"/>
  <c r="R14" i="68" s="1"/>
  <c r="R22" i="62"/>
  <c r="R22" i="68" s="1"/>
  <c r="R30" i="62"/>
  <c r="R30" i="68" s="1"/>
  <c r="R38" i="62"/>
  <c r="R38" i="68" s="1"/>
  <c r="R46" i="62"/>
  <c r="R46" i="68" s="1"/>
  <c r="R54" i="62"/>
  <c r="R54" i="68" s="1"/>
  <c r="R64" i="62"/>
  <c r="R64" i="68" s="1"/>
  <c r="R72" i="62"/>
  <c r="R72" i="68" s="1"/>
  <c r="H5" i="57"/>
  <c r="H5" i="48" s="1"/>
  <c r="H13" i="57"/>
  <c r="H21" i="57"/>
  <c r="H29" i="57"/>
  <c r="H37" i="57"/>
  <c r="H45" i="57"/>
  <c r="H45" i="48" s="1"/>
  <c r="H53" i="57"/>
  <c r="H53" i="48" s="1"/>
  <c r="H61" i="57"/>
  <c r="H61" i="48" s="1"/>
  <c r="H72" i="57"/>
  <c r="M8" i="57"/>
  <c r="M8" i="48" s="1"/>
  <c r="M16" i="57"/>
  <c r="M24" i="57"/>
  <c r="M32" i="57"/>
  <c r="M40" i="57"/>
  <c r="M40" i="48" s="1"/>
  <c r="M48" i="57"/>
  <c r="M48" i="48" s="1"/>
  <c r="M56" i="57"/>
  <c r="M56" i="48" s="1"/>
  <c r="M64" i="57"/>
  <c r="M64" i="48" s="1"/>
  <c r="M72" i="57"/>
  <c r="M72" i="48" s="1"/>
  <c r="R5" i="57"/>
  <c r="R13" i="57"/>
  <c r="R21" i="57"/>
  <c r="R21" i="48" s="1"/>
  <c r="R29" i="57"/>
  <c r="R37" i="57"/>
  <c r="R37" i="48" s="1"/>
  <c r="R45" i="57"/>
  <c r="R45" i="48" s="1"/>
  <c r="R53" i="57"/>
  <c r="R53" i="48" s="1"/>
  <c r="R64" i="57"/>
  <c r="R72" i="57"/>
  <c r="AL8" i="57"/>
  <c r="AL8" i="48" s="1"/>
  <c r="AL16" i="57"/>
  <c r="AL16" i="48" s="1"/>
  <c r="AL24" i="57"/>
  <c r="AL24" i="48" s="1"/>
  <c r="AL32" i="57"/>
  <c r="AL32" i="48" s="1"/>
  <c r="AL40" i="57"/>
  <c r="AL40" i="48" s="1"/>
  <c r="AL48" i="57"/>
  <c r="AL48" i="48" s="1"/>
  <c r="AL56" i="57"/>
  <c r="AL56" i="48" s="1"/>
  <c r="AL64" i="57"/>
  <c r="AL64" i="48" s="1"/>
  <c r="AL72" i="57"/>
  <c r="AL72" i="48" s="1"/>
  <c r="M69" i="62"/>
  <c r="M9" i="62"/>
  <c r="M9" i="68" s="1"/>
  <c r="M17" i="62"/>
  <c r="M17" i="68" s="1"/>
  <c r="M25" i="62"/>
  <c r="M25" i="68" s="1"/>
  <c r="M33" i="62"/>
  <c r="M33" i="68" s="1"/>
  <c r="M41" i="62"/>
  <c r="M49" i="62"/>
  <c r="M59" i="62"/>
  <c r="M59" i="68" s="1"/>
  <c r="M72" i="62"/>
  <c r="W8" i="62"/>
  <c r="W8" i="68" s="1"/>
  <c r="W16" i="62"/>
  <c r="W16" i="68" s="1"/>
  <c r="W24" i="62"/>
  <c r="W24" i="68" s="1"/>
  <c r="W32" i="62"/>
  <c r="W32" i="68" s="1"/>
  <c r="W40" i="62"/>
  <c r="W40" i="68" s="1"/>
  <c r="W48" i="62"/>
  <c r="W48" i="68" s="1"/>
  <c r="W56" i="62"/>
  <c r="W64" i="62"/>
  <c r="W64" i="68" s="1"/>
  <c r="W72" i="62"/>
  <c r="W72" i="68" s="1"/>
  <c r="AL7" i="62"/>
  <c r="AL7" i="68" s="1"/>
  <c r="AL15" i="62"/>
  <c r="AL15" i="68" s="1"/>
  <c r="AL23" i="62"/>
  <c r="AL23" i="68" s="1"/>
  <c r="AL31" i="62"/>
  <c r="AL31" i="68" s="1"/>
  <c r="AL39" i="62"/>
  <c r="AL39" i="68" s="1"/>
  <c r="AL47" i="62"/>
  <c r="AL47" i="68" s="1"/>
  <c r="AL55" i="62"/>
  <c r="AL55" i="68" s="1"/>
  <c r="AL72" i="62"/>
  <c r="AL72" i="68" s="1"/>
  <c r="AL68" i="62"/>
  <c r="AL68" i="68" s="1"/>
  <c r="AB68" i="57"/>
  <c r="AB4" i="57"/>
  <c r="AB12" i="57"/>
  <c r="AB12" i="48" s="1"/>
  <c r="AB20" i="57"/>
  <c r="AB20" i="48" s="1"/>
  <c r="AB28" i="57"/>
  <c r="AB28" i="48" s="1"/>
  <c r="AB36" i="57"/>
  <c r="AB36" i="48" s="1"/>
  <c r="AB44" i="57"/>
  <c r="AB52" i="57"/>
  <c r="AB65" i="57"/>
  <c r="C45" i="62"/>
  <c r="C54" i="62"/>
  <c r="C54" i="68" s="1"/>
  <c r="C8" i="62"/>
  <c r="C8" i="68" s="1"/>
  <c r="C25" i="62"/>
  <c r="C42" i="62"/>
  <c r="C51" i="62"/>
  <c r="C56" i="62"/>
  <c r="C56" i="68" s="1"/>
  <c r="C64" i="62"/>
  <c r="C64" i="68" s="1"/>
  <c r="C72" i="62"/>
  <c r="C72" i="68" s="1"/>
  <c r="AB57" i="62"/>
  <c r="AB66" i="62"/>
  <c r="AB66" i="68" s="1"/>
  <c r="AB8" i="62"/>
  <c r="AB16" i="62"/>
  <c r="AB16" i="68" s="1"/>
  <c r="AB24" i="62"/>
  <c r="AB32" i="62"/>
  <c r="AB40" i="62"/>
  <c r="AB40" i="68" s="1"/>
  <c r="AB48" i="62"/>
  <c r="AB48" i="68" s="1"/>
  <c r="AB61" i="62"/>
  <c r="AG62" i="62"/>
  <c r="AG9" i="62"/>
  <c r="AG9" i="68" s="1"/>
  <c r="AG17" i="62"/>
  <c r="AG17" i="68" s="1"/>
  <c r="AG25" i="62"/>
  <c r="AG25" i="68" s="1"/>
  <c r="AG33" i="62"/>
  <c r="AG33" i="68" s="1"/>
  <c r="AG41" i="62"/>
  <c r="AG41" i="68" s="1"/>
  <c r="AG49" i="62"/>
  <c r="AG49" i="68" s="1"/>
  <c r="AG64" i="62"/>
  <c r="AG72" i="62"/>
  <c r="W71" i="57"/>
  <c r="W71" i="48" s="1"/>
  <c r="W6" i="57"/>
  <c r="W14" i="57"/>
  <c r="W14" i="48" s="1"/>
  <c r="W22" i="57"/>
  <c r="W22" i="48" s="1"/>
  <c r="W30" i="57"/>
  <c r="W30" i="48" s="1"/>
  <c r="W38" i="57"/>
  <c r="W38" i="48" s="1"/>
  <c r="W46" i="57"/>
  <c r="W54" i="57"/>
  <c r="W67" i="57"/>
  <c r="W67" i="48" s="1"/>
  <c r="C4" i="57"/>
  <c r="C4" i="48" s="1"/>
  <c r="C12" i="57"/>
  <c r="C12" i="48" s="1"/>
  <c r="C20" i="57"/>
  <c r="C28" i="57"/>
  <c r="C28" i="48" s="1"/>
  <c r="C36" i="57"/>
  <c r="C44" i="57"/>
  <c r="C52" i="57"/>
  <c r="C52" i="48" s="1"/>
  <c r="C62" i="57"/>
  <c r="C62" i="48" s="1"/>
  <c r="C64" i="57"/>
  <c r="C64" i="48" s="1"/>
  <c r="W36" i="32"/>
  <c r="H6" i="32"/>
  <c r="M36" i="32"/>
  <c r="AG37" i="32"/>
  <c r="AO2" i="40"/>
  <c r="AE2" i="40"/>
  <c r="U2" i="40"/>
  <c r="AL3" i="30"/>
  <c r="AL34" i="68"/>
  <c r="AB34" i="68"/>
  <c r="W34" i="68"/>
  <c r="H34" i="68"/>
  <c r="R34" i="68"/>
  <c r="M34" i="68"/>
  <c r="AG34" i="68"/>
  <c r="C34" i="49"/>
  <c r="M34" i="67"/>
  <c r="AL34" i="49"/>
  <c r="W34" i="48"/>
  <c r="W34" i="67"/>
  <c r="W34" i="49"/>
  <c r="AG34" i="49"/>
  <c r="AL34" i="48"/>
  <c r="R34" i="49"/>
  <c r="AB34" i="67"/>
  <c r="M34" i="49"/>
  <c r="M34" i="48"/>
  <c r="AL34" i="67"/>
  <c r="AG34" i="67"/>
  <c r="C34" i="48"/>
  <c r="R34" i="67"/>
  <c r="H34" i="67"/>
  <c r="W67" i="68"/>
  <c r="W3" i="68"/>
  <c r="W33" i="68"/>
  <c r="C10" i="68"/>
  <c r="C13" i="68"/>
  <c r="C20" i="68"/>
  <c r="C66" i="68"/>
  <c r="C67" i="68"/>
  <c r="C24" i="68"/>
  <c r="AG4" i="68"/>
  <c r="AG11" i="68"/>
  <c r="AG18" i="68"/>
  <c r="AG39" i="68"/>
  <c r="R35" i="68"/>
  <c r="R57" i="68"/>
  <c r="R8" i="68"/>
  <c r="R31" i="68"/>
  <c r="M38" i="68"/>
  <c r="M53" i="68"/>
  <c r="M60" i="68"/>
  <c r="M18" i="68"/>
  <c r="M11" i="68"/>
  <c r="M23" i="68"/>
  <c r="H59" i="68"/>
  <c r="H63" i="68"/>
  <c r="H74" i="68"/>
  <c r="AL50" i="68"/>
  <c r="AL61" i="68"/>
  <c r="AL28" i="68"/>
  <c r="AL3" i="68"/>
  <c r="AL32" i="68"/>
  <c r="AB28" i="68"/>
  <c r="AB43" i="68"/>
  <c r="AB49" i="68"/>
  <c r="AB56" i="68"/>
  <c r="AB63" i="68"/>
  <c r="H74" i="49"/>
  <c r="H73" i="49"/>
  <c r="H9" i="49"/>
  <c r="H16" i="49"/>
  <c r="H23" i="49"/>
  <c r="H30" i="49"/>
  <c r="H37" i="49"/>
  <c r="H44" i="49"/>
  <c r="H51" i="49"/>
  <c r="AB66" i="49"/>
  <c r="AB65" i="49"/>
  <c r="AB72" i="49"/>
  <c r="AB8" i="49"/>
  <c r="AB15" i="49"/>
  <c r="AB22" i="49"/>
  <c r="AB29" i="49"/>
  <c r="AB36" i="49"/>
  <c r="AB43" i="49"/>
  <c r="C51" i="49"/>
  <c r="C58" i="49"/>
  <c r="C65" i="49"/>
  <c r="C72" i="49"/>
  <c r="C14" i="49"/>
  <c r="C21" i="49"/>
  <c r="C28" i="49"/>
  <c r="C36" i="49"/>
  <c r="C40" i="49"/>
  <c r="AL50" i="49"/>
  <c r="AL49" i="49"/>
  <c r="AL56" i="49"/>
  <c r="AL63" i="49"/>
  <c r="AL70" i="49"/>
  <c r="AL6" i="49"/>
  <c r="AL13" i="49"/>
  <c r="AL20" i="49"/>
  <c r="AL27" i="49"/>
  <c r="W42" i="49"/>
  <c r="W41" i="49"/>
  <c r="W48" i="49"/>
  <c r="W55" i="49"/>
  <c r="W62" i="49"/>
  <c r="W69" i="49"/>
  <c r="W5" i="49"/>
  <c r="W12" i="49"/>
  <c r="W19" i="49"/>
  <c r="AG26" i="49"/>
  <c r="AG33" i="49"/>
  <c r="AG40" i="49"/>
  <c r="AG47" i="49"/>
  <c r="AG54" i="49"/>
  <c r="AG61" i="49"/>
  <c r="AG68" i="49"/>
  <c r="AG4" i="49"/>
  <c r="AG11" i="49"/>
  <c r="R18" i="49"/>
  <c r="R25" i="49"/>
  <c r="R32" i="49"/>
  <c r="R39" i="49"/>
  <c r="R46" i="49"/>
  <c r="R53" i="49"/>
  <c r="R60" i="49"/>
  <c r="R67" i="49"/>
  <c r="R3" i="49"/>
  <c r="M10" i="49"/>
  <c r="M17" i="49"/>
  <c r="M24" i="49"/>
  <c r="M31" i="49"/>
  <c r="M38" i="49"/>
  <c r="M45" i="49"/>
  <c r="M52" i="49"/>
  <c r="M59" i="49"/>
  <c r="R13" i="68"/>
  <c r="M74" i="68"/>
  <c r="H33" i="68"/>
  <c r="AB29" i="68"/>
  <c r="H45" i="49"/>
  <c r="AB23" i="49"/>
  <c r="C73" i="49"/>
  <c r="AL58" i="49"/>
  <c r="AL28" i="49"/>
  <c r="W6" i="49"/>
  <c r="AG41" i="49"/>
  <c r="AG69" i="49"/>
  <c r="R26" i="49"/>
  <c r="R68" i="49"/>
  <c r="M32" i="49"/>
  <c r="M3" i="49"/>
  <c r="W59" i="68"/>
  <c r="W18" i="68"/>
  <c r="C70" i="68"/>
  <c r="C5" i="68"/>
  <c r="C12" i="68"/>
  <c r="C58" i="68"/>
  <c r="C16" i="68"/>
  <c r="AG67" i="68"/>
  <c r="AG10" i="68"/>
  <c r="R61" i="68"/>
  <c r="R68" i="68"/>
  <c r="R4" i="68"/>
  <c r="R49" i="68"/>
  <c r="R58" i="68"/>
  <c r="M30" i="68"/>
  <c r="M52" i="68"/>
  <c r="M3" i="68"/>
  <c r="M48" i="68"/>
  <c r="M10" i="68"/>
  <c r="H22" i="68"/>
  <c r="H58" i="68"/>
  <c r="H17" i="68"/>
  <c r="H40" i="68"/>
  <c r="H55" i="68"/>
  <c r="H42" i="68"/>
  <c r="AL42" i="68"/>
  <c r="AL24" i="68"/>
  <c r="AB13" i="68"/>
  <c r="AB35" i="68"/>
  <c r="AB50" i="68"/>
  <c r="H66" i="49"/>
  <c r="H65" i="49"/>
  <c r="H72" i="49"/>
  <c r="H8" i="49"/>
  <c r="H15" i="49"/>
  <c r="H22" i="49"/>
  <c r="H29" i="49"/>
  <c r="H36" i="49"/>
  <c r="H43" i="49"/>
  <c r="AB58" i="49"/>
  <c r="AB57" i="49"/>
  <c r="AB64" i="49"/>
  <c r="AB71" i="49"/>
  <c r="AB7" i="49"/>
  <c r="AB14" i="49"/>
  <c r="AB21" i="49"/>
  <c r="AB28" i="49"/>
  <c r="AB35" i="49"/>
  <c r="C50" i="49"/>
  <c r="C57" i="49"/>
  <c r="C71" i="49"/>
  <c r="C6" i="49"/>
  <c r="C13" i="49"/>
  <c r="C20" i="49"/>
  <c r="C27" i="49"/>
  <c r="C31" i="49"/>
  <c r="AL42" i="49"/>
  <c r="AL41" i="49"/>
  <c r="AL48" i="49"/>
  <c r="AL55" i="49"/>
  <c r="AL62" i="49"/>
  <c r="AL69" i="49"/>
  <c r="AL5" i="49"/>
  <c r="AL12" i="49"/>
  <c r="AL19" i="49"/>
  <c r="W26" i="49"/>
  <c r="W33" i="49"/>
  <c r="W40" i="49"/>
  <c r="W47" i="49"/>
  <c r="W54" i="49"/>
  <c r="W61" i="49"/>
  <c r="W68" i="49"/>
  <c r="W4" i="49"/>
  <c r="W11" i="49"/>
  <c r="AG18" i="49"/>
  <c r="AG25" i="49"/>
  <c r="AG32" i="49"/>
  <c r="AG39" i="49"/>
  <c r="AG46" i="49"/>
  <c r="AG53" i="49"/>
  <c r="AG60" i="49"/>
  <c r="AG67" i="49"/>
  <c r="AG3" i="49"/>
  <c r="R10" i="49"/>
  <c r="R17" i="49"/>
  <c r="R24" i="49"/>
  <c r="R31" i="49"/>
  <c r="R38" i="49"/>
  <c r="R45" i="49"/>
  <c r="R52" i="49"/>
  <c r="R59" i="49"/>
  <c r="M74" i="49"/>
  <c r="M73" i="49"/>
  <c r="M9" i="49"/>
  <c r="M16" i="49"/>
  <c r="M23" i="49"/>
  <c r="M30" i="49"/>
  <c r="M37" i="49"/>
  <c r="M44" i="49"/>
  <c r="M51" i="49"/>
  <c r="AG5" i="68"/>
  <c r="R42" i="68"/>
  <c r="M19" i="68"/>
  <c r="H7" i="68"/>
  <c r="AL11" i="68"/>
  <c r="H24" i="49"/>
  <c r="AB73" i="49"/>
  <c r="AB44" i="49"/>
  <c r="AL71" i="49"/>
  <c r="W49" i="49"/>
  <c r="W27" i="49"/>
  <c r="R54" i="49"/>
  <c r="W20" i="68"/>
  <c r="W50" i="68"/>
  <c r="C47" i="68"/>
  <c r="C27" i="68"/>
  <c r="C73" i="68"/>
  <c r="AG45" i="68"/>
  <c r="AG52" i="68"/>
  <c r="AG59" i="68"/>
  <c r="AG74" i="68"/>
  <c r="AG73" i="68"/>
  <c r="R60" i="68"/>
  <c r="R19" i="68"/>
  <c r="R41" i="68"/>
  <c r="R56" i="68"/>
  <c r="R26" i="68"/>
  <c r="R15" i="68"/>
  <c r="M22" i="68"/>
  <c r="M37" i="68"/>
  <c r="M44" i="68"/>
  <c r="M50" i="68"/>
  <c r="H14" i="68"/>
  <c r="H73" i="68"/>
  <c r="H9" i="68"/>
  <c r="H32" i="68"/>
  <c r="H47" i="68"/>
  <c r="AL73" i="68"/>
  <c r="AL56" i="68"/>
  <c r="AL70" i="68"/>
  <c r="AL43" i="68"/>
  <c r="AL26" i="68"/>
  <c r="AL16" i="68"/>
  <c r="AB12" i="68"/>
  <c r="AB42" i="68"/>
  <c r="AB33" i="68"/>
  <c r="H58" i="49"/>
  <c r="H57" i="49"/>
  <c r="H64" i="49"/>
  <c r="H71" i="49"/>
  <c r="H7" i="49"/>
  <c r="H14" i="49"/>
  <c r="H21" i="49"/>
  <c r="H28" i="49"/>
  <c r="H35" i="49"/>
  <c r="AB50" i="49"/>
  <c r="AB49" i="49"/>
  <c r="AB56" i="49"/>
  <c r="AB63" i="49"/>
  <c r="AB70" i="49"/>
  <c r="AB6" i="49"/>
  <c r="AB13" i="49"/>
  <c r="AB20" i="49"/>
  <c r="AB27" i="49"/>
  <c r="C35" i="49"/>
  <c r="C42" i="49"/>
  <c r="C49" i="49"/>
  <c r="C63" i="49"/>
  <c r="C70" i="49"/>
  <c r="C5" i="49"/>
  <c r="C12" i="49"/>
  <c r="C19" i="49"/>
  <c r="AL26" i="49"/>
  <c r="AL33" i="49"/>
  <c r="AL40" i="49"/>
  <c r="AL47" i="49"/>
  <c r="AL54" i="49"/>
  <c r="AL61" i="49"/>
  <c r="AL68" i="49"/>
  <c r="AL4" i="49"/>
  <c r="AL11" i="49"/>
  <c r="W18" i="49"/>
  <c r="W25" i="49"/>
  <c r="W32" i="49"/>
  <c r="W39" i="49"/>
  <c r="W46" i="49"/>
  <c r="W53" i="49"/>
  <c r="W60" i="49"/>
  <c r="W67" i="49"/>
  <c r="W3" i="49"/>
  <c r="AG10" i="49"/>
  <c r="AG17" i="49"/>
  <c r="AG24" i="49"/>
  <c r="AG31" i="49"/>
  <c r="AG38" i="49"/>
  <c r="AG45" i="49"/>
  <c r="AG52" i="49"/>
  <c r="AG59" i="49"/>
  <c r="R74" i="49"/>
  <c r="R73" i="49"/>
  <c r="R9" i="49"/>
  <c r="R16" i="49"/>
  <c r="R23" i="49"/>
  <c r="R30" i="49"/>
  <c r="R37" i="49"/>
  <c r="R44" i="49"/>
  <c r="R51" i="49"/>
  <c r="M66" i="49"/>
  <c r="M65" i="49"/>
  <c r="M72" i="49"/>
  <c r="M8" i="49"/>
  <c r="M15" i="49"/>
  <c r="M22" i="49"/>
  <c r="M29" i="49"/>
  <c r="M36" i="49"/>
  <c r="M43" i="49"/>
  <c r="W26" i="68"/>
  <c r="C6" i="68"/>
  <c r="R65" i="68"/>
  <c r="AB51" i="68"/>
  <c r="H59" i="49"/>
  <c r="AB37" i="49"/>
  <c r="C22" i="49"/>
  <c r="AL64" i="49"/>
  <c r="W50" i="49"/>
  <c r="W20" i="49"/>
  <c r="R11" i="49"/>
  <c r="W5" i="68"/>
  <c r="W12" i="68"/>
  <c r="C39" i="68"/>
  <c r="C65" i="68"/>
  <c r="C40" i="68"/>
  <c r="AG44" i="68"/>
  <c r="AG51" i="68"/>
  <c r="AG66" i="68"/>
  <c r="AG65" i="68"/>
  <c r="R10" i="68"/>
  <c r="R11" i="68"/>
  <c r="R7" i="68"/>
  <c r="M14" i="68"/>
  <c r="M29" i="68"/>
  <c r="M51" i="68"/>
  <c r="M73" i="68"/>
  <c r="M63" i="68"/>
  <c r="H6" i="68"/>
  <c r="H20" i="68"/>
  <c r="H24" i="68"/>
  <c r="AL59" i="68"/>
  <c r="AL62" i="68"/>
  <c r="AL60" i="68"/>
  <c r="AL29" i="68"/>
  <c r="AL18" i="68"/>
  <c r="AL8" i="68"/>
  <c r="AB54" i="68"/>
  <c r="AB19" i="68"/>
  <c r="H50" i="49"/>
  <c r="H49" i="49"/>
  <c r="H56" i="49"/>
  <c r="H63" i="49"/>
  <c r="H70" i="49"/>
  <c r="H6" i="49"/>
  <c r="H13" i="49"/>
  <c r="H20" i="49"/>
  <c r="H27" i="49"/>
  <c r="AB42" i="49"/>
  <c r="AB48" i="49"/>
  <c r="AB55" i="49"/>
  <c r="AB5" i="49"/>
  <c r="AB12" i="49"/>
  <c r="AB19" i="49"/>
  <c r="C26" i="49"/>
  <c r="C33" i="49"/>
  <c r="C41" i="49"/>
  <c r="C55" i="49"/>
  <c r="C62" i="49"/>
  <c r="C69" i="49"/>
  <c r="C4" i="49"/>
  <c r="C11" i="49"/>
  <c r="AL18" i="49"/>
  <c r="AL25" i="49"/>
  <c r="AL32" i="49"/>
  <c r="AL39" i="49"/>
  <c r="AL46" i="49"/>
  <c r="AL53" i="49"/>
  <c r="AL60" i="49"/>
  <c r="AL67" i="49"/>
  <c r="AL3" i="49"/>
  <c r="W10" i="49"/>
  <c r="W17" i="49"/>
  <c r="W24" i="49"/>
  <c r="W31" i="49"/>
  <c r="W38" i="49"/>
  <c r="W45" i="49"/>
  <c r="W52" i="49"/>
  <c r="W59" i="49"/>
  <c r="AG74" i="49"/>
  <c r="AG73" i="49"/>
  <c r="AG9" i="49"/>
  <c r="AG16" i="49"/>
  <c r="AG23" i="49"/>
  <c r="AG30" i="49"/>
  <c r="AG37" i="49"/>
  <c r="AG44" i="49"/>
  <c r="AG51" i="49"/>
  <c r="R66" i="49"/>
  <c r="R65" i="49"/>
  <c r="R72" i="49"/>
  <c r="R8" i="49"/>
  <c r="R15" i="49"/>
  <c r="R22" i="49"/>
  <c r="R29" i="49"/>
  <c r="R36" i="49"/>
  <c r="R43" i="49"/>
  <c r="M58" i="49"/>
  <c r="M57" i="49"/>
  <c r="M64" i="49"/>
  <c r="M71" i="49"/>
  <c r="M7" i="49"/>
  <c r="M14" i="49"/>
  <c r="M21" i="49"/>
  <c r="M28" i="49"/>
  <c r="M35" i="49"/>
  <c r="AL14" i="49"/>
  <c r="W68" i="68"/>
  <c r="W65" i="68"/>
  <c r="W10" i="68"/>
  <c r="C53" i="68"/>
  <c r="C11" i="68"/>
  <c r="C57" i="68"/>
  <c r="C23" i="68"/>
  <c r="AG36" i="68"/>
  <c r="AG58" i="68"/>
  <c r="AG57" i="68"/>
  <c r="R25" i="68"/>
  <c r="M21" i="68"/>
  <c r="M28" i="68"/>
  <c r="M43" i="68"/>
  <c r="H69" i="68"/>
  <c r="H12" i="68"/>
  <c r="H27" i="68"/>
  <c r="H57" i="68"/>
  <c r="H26" i="68"/>
  <c r="H16" i="68"/>
  <c r="H31" i="68"/>
  <c r="AL51" i="68"/>
  <c r="AL57" i="68"/>
  <c r="AL40" i="68"/>
  <c r="AL52" i="68"/>
  <c r="AL10" i="68"/>
  <c r="H42" i="49"/>
  <c r="H41" i="49"/>
  <c r="H48" i="49"/>
  <c r="H55" i="49"/>
  <c r="H62" i="49"/>
  <c r="H69" i="49"/>
  <c r="H5" i="49"/>
  <c r="H12" i="49"/>
  <c r="H19" i="49"/>
  <c r="C18" i="49"/>
  <c r="C25" i="49"/>
  <c r="C32" i="49"/>
  <c r="C47" i="49"/>
  <c r="C54" i="49"/>
  <c r="C61" i="49"/>
  <c r="C68" i="49"/>
  <c r="C3" i="49"/>
  <c r="AL10" i="49"/>
  <c r="AL17" i="49"/>
  <c r="AL24" i="49"/>
  <c r="AL31" i="49"/>
  <c r="AL38" i="49"/>
  <c r="AL45" i="49"/>
  <c r="AL52" i="49"/>
  <c r="AL59" i="49"/>
  <c r="W74" i="49"/>
  <c r="W9" i="49"/>
  <c r="W16" i="49"/>
  <c r="W30" i="49"/>
  <c r="W37" i="49"/>
  <c r="W51" i="49"/>
  <c r="AG66" i="49"/>
  <c r="AG65" i="49"/>
  <c r="AG72" i="49"/>
  <c r="AG8" i="49"/>
  <c r="AG15" i="49"/>
  <c r="AG22" i="49"/>
  <c r="AG29" i="49"/>
  <c r="AG36" i="49"/>
  <c r="AG43" i="49"/>
  <c r="R58" i="49"/>
  <c r="R57" i="49"/>
  <c r="R64" i="49"/>
  <c r="R71" i="49"/>
  <c r="R7" i="49"/>
  <c r="R14" i="49"/>
  <c r="R21" i="49"/>
  <c r="R28" i="49"/>
  <c r="R35" i="49"/>
  <c r="M50" i="49"/>
  <c r="M49" i="49"/>
  <c r="M56" i="49"/>
  <c r="M63" i="49"/>
  <c r="M70" i="49"/>
  <c r="M6" i="49"/>
  <c r="M13" i="49"/>
  <c r="M20" i="49"/>
  <c r="M27" i="49"/>
  <c r="AL58" i="68"/>
  <c r="AL7" i="49"/>
  <c r="W60" i="68"/>
  <c r="W57" i="68"/>
  <c r="C68" i="68"/>
  <c r="C3" i="68"/>
  <c r="C49" i="68"/>
  <c r="R66" i="68"/>
  <c r="M66" i="68"/>
  <c r="M20" i="68"/>
  <c r="H54" i="68"/>
  <c r="H61" i="68"/>
  <c r="H49" i="68"/>
  <c r="H72" i="68"/>
  <c r="H8" i="68"/>
  <c r="AL74" i="68"/>
  <c r="AL49" i="68"/>
  <c r="AL71" i="68"/>
  <c r="AL44" i="68"/>
  <c r="AL13" i="68"/>
  <c r="AL25" i="68"/>
  <c r="H26" i="49"/>
  <c r="H33" i="49"/>
  <c r="H40" i="49"/>
  <c r="H47" i="49"/>
  <c r="H54" i="49"/>
  <c r="H61" i="49"/>
  <c r="H68" i="49"/>
  <c r="H4" i="49"/>
  <c r="H11" i="49"/>
  <c r="AB32" i="49"/>
  <c r="C10" i="49"/>
  <c r="C39" i="49"/>
  <c r="C46" i="49"/>
  <c r="C53" i="49"/>
  <c r="C60" i="49"/>
  <c r="AL74" i="49"/>
  <c r="AL73" i="49"/>
  <c r="AL9" i="49"/>
  <c r="AL16" i="49"/>
  <c r="AL23" i="49"/>
  <c r="AL30" i="49"/>
  <c r="AL37" i="49"/>
  <c r="AL44" i="49"/>
  <c r="AL51" i="49"/>
  <c r="AG57" i="49"/>
  <c r="AG7" i="49"/>
  <c r="AG14" i="49"/>
  <c r="AG21" i="49"/>
  <c r="AG35" i="49"/>
  <c r="R63" i="49"/>
  <c r="R70" i="49"/>
  <c r="R13" i="49"/>
  <c r="M42" i="49"/>
  <c r="M41" i="49"/>
  <c r="M48" i="49"/>
  <c r="M55" i="49"/>
  <c r="M62" i="49"/>
  <c r="M69" i="49"/>
  <c r="M5" i="49"/>
  <c r="M12" i="49"/>
  <c r="M19" i="49"/>
  <c r="W11" i="68"/>
  <c r="AG19" i="68"/>
  <c r="AB30" i="49"/>
  <c r="AL57" i="49"/>
  <c r="AL35" i="49"/>
  <c r="W45" i="68"/>
  <c r="W52" i="68"/>
  <c r="C60" i="68"/>
  <c r="C18" i="68"/>
  <c r="C41" i="68"/>
  <c r="AG27" i="68"/>
  <c r="R74" i="68"/>
  <c r="H41" i="68"/>
  <c r="AL41" i="68"/>
  <c r="AL63" i="68"/>
  <c r="AL19" i="68"/>
  <c r="AL17" i="68"/>
  <c r="H46" i="49"/>
  <c r="H53" i="49"/>
  <c r="C67" i="49"/>
  <c r="C38" i="49"/>
  <c r="C52" i="49"/>
  <c r="AL66" i="49"/>
  <c r="AL65" i="49"/>
  <c r="AL72" i="49"/>
  <c r="AL8" i="49"/>
  <c r="AL15" i="49"/>
  <c r="AL22" i="49"/>
  <c r="AL29" i="49"/>
  <c r="AL36" i="49"/>
  <c r="AL43" i="49"/>
  <c r="M61" i="49"/>
  <c r="M4" i="49"/>
  <c r="AL9" i="68"/>
  <c r="AL21" i="49"/>
  <c r="M18" i="67"/>
  <c r="M25" i="67"/>
  <c r="M48" i="67"/>
  <c r="M71" i="67"/>
  <c r="M7" i="67"/>
  <c r="M30" i="67"/>
  <c r="M45" i="67"/>
  <c r="M67" i="67"/>
  <c r="M3" i="67"/>
  <c r="W10" i="67"/>
  <c r="W17" i="67"/>
  <c r="W40" i="67"/>
  <c r="W63" i="67"/>
  <c r="W36" i="67"/>
  <c r="W14" i="67"/>
  <c r="W29" i="67"/>
  <c r="W59" i="67"/>
  <c r="H74" i="67"/>
  <c r="H49" i="67"/>
  <c r="H64" i="67"/>
  <c r="H4" i="67"/>
  <c r="H15" i="67"/>
  <c r="H38" i="67"/>
  <c r="H61" i="67"/>
  <c r="H44" i="67"/>
  <c r="H27" i="67"/>
  <c r="AG66" i="67"/>
  <c r="AG63" i="67"/>
  <c r="AG43" i="67"/>
  <c r="AG25" i="67"/>
  <c r="AG16" i="67"/>
  <c r="AG7" i="67"/>
  <c r="AG6" i="67"/>
  <c r="AG29" i="67"/>
  <c r="AG35" i="67"/>
  <c r="AB50" i="67"/>
  <c r="AB49" i="67"/>
  <c r="AB72" i="67"/>
  <c r="AB8" i="67"/>
  <c r="AB15" i="67"/>
  <c r="AB38" i="67"/>
  <c r="AB61" i="67"/>
  <c r="AB60" i="67"/>
  <c r="AB27" i="67"/>
  <c r="AL51" i="67"/>
  <c r="AL66" i="67"/>
  <c r="AL64" i="67"/>
  <c r="AL71" i="67"/>
  <c r="AL7" i="67"/>
  <c r="AL14" i="67"/>
  <c r="AL37" i="67"/>
  <c r="AL33" i="67"/>
  <c r="AL44" i="67"/>
  <c r="R26" i="67"/>
  <c r="R33" i="67"/>
  <c r="R40" i="67"/>
  <c r="R36" i="67"/>
  <c r="R14" i="67"/>
  <c r="R37" i="67"/>
  <c r="R12" i="67"/>
  <c r="R11" i="67"/>
  <c r="AL27" i="48"/>
  <c r="AL42" i="48"/>
  <c r="AL41" i="48"/>
  <c r="C10" i="48"/>
  <c r="C21" i="48"/>
  <c r="AG4" i="48"/>
  <c r="AG11" i="48"/>
  <c r="AG32" i="48"/>
  <c r="AG39" i="48"/>
  <c r="AG46" i="48"/>
  <c r="R67" i="48"/>
  <c r="R10" i="48"/>
  <c r="R17" i="48"/>
  <c r="R24" i="48"/>
  <c r="R31" i="48"/>
  <c r="M52" i="48"/>
  <c r="M3" i="48"/>
  <c r="M65" i="48"/>
  <c r="M29" i="48"/>
  <c r="W44" i="48"/>
  <c r="W8" i="48"/>
  <c r="H51" i="48"/>
  <c r="H32" i="48"/>
  <c r="H55" i="48"/>
  <c r="H6" i="48"/>
  <c r="AB56" i="48"/>
  <c r="AB63" i="48"/>
  <c r="AB70" i="48"/>
  <c r="AB6" i="48"/>
  <c r="M10" i="67"/>
  <c r="M60" i="67"/>
  <c r="W74" i="67"/>
  <c r="W9" i="67"/>
  <c r="W55" i="67"/>
  <c r="W6" i="67"/>
  <c r="W51" i="67"/>
  <c r="H41" i="67"/>
  <c r="H71" i="67"/>
  <c r="H30" i="67"/>
  <c r="H68" i="67"/>
  <c r="AG55" i="67"/>
  <c r="AG17" i="67"/>
  <c r="AG28" i="67"/>
  <c r="AG21" i="67"/>
  <c r="AB42" i="67"/>
  <c r="AB64" i="67"/>
  <c r="AB7" i="67"/>
  <c r="AB53" i="67"/>
  <c r="AB19" i="67"/>
  <c r="AL58" i="67"/>
  <c r="AL63" i="67"/>
  <c r="AL6" i="67"/>
  <c r="AL12" i="67"/>
  <c r="R18" i="67"/>
  <c r="R32" i="67"/>
  <c r="R70" i="67"/>
  <c r="R29" i="67"/>
  <c r="R3" i="67"/>
  <c r="AL19" i="48"/>
  <c r="AL33" i="48"/>
  <c r="C16" i="48"/>
  <c r="AG60" i="48"/>
  <c r="AG45" i="48"/>
  <c r="R73" i="48"/>
  <c r="R16" i="48"/>
  <c r="R30" i="48"/>
  <c r="M44" i="48"/>
  <c r="W43" i="48"/>
  <c r="W57" i="48"/>
  <c r="H28" i="48"/>
  <c r="H73" i="48"/>
  <c r="H74" i="48"/>
  <c r="AB55" i="48"/>
  <c r="M74" i="67"/>
  <c r="M55" i="67"/>
  <c r="M29" i="67"/>
  <c r="W65" i="67"/>
  <c r="W47" i="67"/>
  <c r="W13" i="67"/>
  <c r="H33" i="67"/>
  <c r="H52" i="67"/>
  <c r="H28" i="67"/>
  <c r="D27" i="60"/>
  <c r="AG50" i="67"/>
  <c r="AG9" i="67"/>
  <c r="AG36" i="67"/>
  <c r="AB26" i="67"/>
  <c r="AB68" i="67"/>
  <c r="AB12" i="67"/>
  <c r="AL50" i="67"/>
  <c r="AL62" i="67"/>
  <c r="AL28" i="67"/>
  <c r="R62" i="67"/>
  <c r="AL11" i="48"/>
  <c r="AL46" i="48"/>
  <c r="C32" i="48"/>
  <c r="R65" i="48"/>
  <c r="M36" i="48"/>
  <c r="M49" i="48"/>
  <c r="W28" i="48"/>
  <c r="W70" i="48"/>
  <c r="H58" i="48"/>
  <c r="AB54" i="48"/>
  <c r="M68" i="67"/>
  <c r="M47" i="67"/>
  <c r="M6" i="67"/>
  <c r="W58" i="67"/>
  <c r="W4" i="67"/>
  <c r="W54" i="67"/>
  <c r="W35" i="67"/>
  <c r="H40" i="67"/>
  <c r="H12" i="67"/>
  <c r="H67" i="67"/>
  <c r="D61" i="60"/>
  <c r="AG42" i="67"/>
  <c r="AG10" i="67"/>
  <c r="AG48" i="67"/>
  <c r="AG11" i="67"/>
  <c r="AB48" i="67"/>
  <c r="AB14" i="67"/>
  <c r="AB67" i="67"/>
  <c r="AL42" i="67"/>
  <c r="AL47" i="67"/>
  <c r="AL36" i="67"/>
  <c r="R73" i="67"/>
  <c r="R39" i="67"/>
  <c r="R4" i="67"/>
  <c r="AG51" i="48"/>
  <c r="AG22" i="48"/>
  <c r="R71" i="48"/>
  <c r="M66" i="48"/>
  <c r="M5" i="48"/>
  <c r="H57" i="48"/>
  <c r="H31" i="48"/>
  <c r="M17" i="67"/>
  <c r="M22" i="67"/>
  <c r="M59" i="67"/>
  <c r="W73" i="67"/>
  <c r="W32" i="67"/>
  <c r="W70" i="67"/>
  <c r="W21" i="67"/>
  <c r="H66" i="67"/>
  <c r="H56" i="67"/>
  <c r="H53" i="67"/>
  <c r="H19" i="67"/>
  <c r="AG26" i="67"/>
  <c r="AG8" i="67"/>
  <c r="AG59" i="67"/>
  <c r="AG27" i="67"/>
  <c r="AB41" i="67"/>
  <c r="AB71" i="67"/>
  <c r="AB30" i="67"/>
  <c r="AB28" i="67"/>
  <c r="AL43" i="67"/>
  <c r="AL56" i="67"/>
  <c r="AL70" i="67"/>
  <c r="AL20" i="67"/>
  <c r="AL25" i="67"/>
  <c r="R25" i="67"/>
  <c r="R6" i="67"/>
  <c r="R67" i="67"/>
  <c r="AL12" i="48"/>
  <c r="AL26" i="48"/>
  <c r="AL54" i="48"/>
  <c r="C63" i="48"/>
  <c r="AG67" i="48"/>
  <c r="AG38" i="48"/>
  <c r="R74" i="48"/>
  <c r="R9" i="48"/>
  <c r="R23" i="48"/>
  <c r="M59" i="48"/>
  <c r="M57" i="48"/>
  <c r="W58" i="48"/>
  <c r="W64" i="48"/>
  <c r="W7" i="48"/>
  <c r="H47" i="48"/>
  <c r="AB48" i="48"/>
  <c r="AB5" i="48"/>
  <c r="M9" i="67"/>
  <c r="W66" i="67"/>
  <c r="W44" i="67"/>
  <c r="W62" i="67"/>
  <c r="W43" i="67"/>
  <c r="H22" i="67"/>
  <c r="H11" i="67"/>
  <c r="AG18" i="67"/>
  <c r="AG65" i="67"/>
  <c r="AG13" i="67"/>
  <c r="AB33" i="67"/>
  <c r="AB45" i="67"/>
  <c r="AB11" i="67"/>
  <c r="AL48" i="67"/>
  <c r="AL69" i="67"/>
  <c r="AL4" i="67"/>
  <c r="R24" i="67"/>
  <c r="R44" i="67"/>
  <c r="AL68" i="48"/>
  <c r="AL18" i="48"/>
  <c r="C61" i="48"/>
  <c r="M6" i="48"/>
  <c r="H16" i="48"/>
  <c r="M65" i="67"/>
  <c r="M21" i="67"/>
  <c r="W57" i="67"/>
  <c r="W39" i="67"/>
  <c r="W5" i="67"/>
  <c r="H50" i="67"/>
  <c r="AG49" i="67"/>
  <c r="AG5" i="67"/>
  <c r="AB37" i="67"/>
  <c r="AL27" i="67"/>
  <c r="AL54" i="67"/>
  <c r="AL5" i="67"/>
  <c r="R54" i="67"/>
  <c r="AL67" i="48"/>
  <c r="AL38" i="48"/>
  <c r="AG44" i="48"/>
  <c r="AG65" i="48"/>
  <c r="R7" i="48"/>
  <c r="M28" i="48"/>
  <c r="M41" i="48"/>
  <c r="M62" i="48"/>
  <c r="H62" i="48"/>
  <c r="M38" i="67"/>
  <c r="W71" i="67"/>
  <c r="H72" i="67"/>
  <c r="H35" i="67"/>
  <c r="AG24" i="67"/>
  <c r="AB57" i="67"/>
  <c r="AB5" i="67"/>
  <c r="AL15" i="67"/>
  <c r="R41" i="67"/>
  <c r="R60" i="67"/>
  <c r="C31" i="48"/>
  <c r="W73" i="48"/>
  <c r="AB7" i="48"/>
  <c r="M20" i="67"/>
  <c r="M51" i="67"/>
  <c r="W24" i="67"/>
  <c r="W52" i="67"/>
  <c r="H58" i="67"/>
  <c r="D50" i="60"/>
  <c r="D53" i="60"/>
  <c r="AG47" i="67"/>
  <c r="AG61" i="67"/>
  <c r="AG19" i="67"/>
  <c r="AB56" i="67"/>
  <c r="AB22" i="67"/>
  <c r="AL35" i="67"/>
  <c r="AL55" i="67"/>
  <c r="AL73" i="67"/>
  <c r="AL4" i="48"/>
  <c r="AL53" i="48"/>
  <c r="C6" i="48"/>
  <c r="AG74" i="48"/>
  <c r="AG16" i="48"/>
  <c r="AG37" i="48"/>
  <c r="M63" i="48"/>
  <c r="H39" i="48"/>
  <c r="H42" i="48"/>
  <c r="AB47" i="48"/>
  <c r="M15" i="67"/>
  <c r="W18" i="67"/>
  <c r="H8" i="67"/>
  <c r="D74" i="60"/>
  <c r="AG53" i="67"/>
  <c r="AB46" i="67"/>
  <c r="AL72" i="67"/>
  <c r="AL57" i="67"/>
  <c r="R7" i="67"/>
  <c r="AL35" i="48"/>
  <c r="R32" i="48"/>
  <c r="M11" i="48"/>
  <c r="W9" i="48"/>
  <c r="H30" i="48"/>
  <c r="M66" i="67"/>
  <c r="M43" i="67"/>
  <c r="W16" i="67"/>
  <c r="W69" i="67"/>
  <c r="AG68" i="67"/>
  <c r="AB3" i="67"/>
  <c r="AL40" i="67"/>
  <c r="AL61" i="67"/>
  <c r="R74" i="67"/>
  <c r="R16" i="67"/>
  <c r="AL3" i="48"/>
  <c r="C45" i="48"/>
  <c r="AG29" i="48"/>
  <c r="R58" i="48"/>
  <c r="M69" i="48"/>
  <c r="M58" i="67"/>
  <c r="M57" i="67"/>
  <c r="M16" i="67"/>
  <c r="M28" i="67"/>
  <c r="M35" i="67"/>
  <c r="W31" i="67"/>
  <c r="W46" i="67"/>
  <c r="H42" i="67"/>
  <c r="H47" i="67"/>
  <c r="H59" i="67"/>
  <c r="H26" i="67"/>
  <c r="D33" i="60"/>
  <c r="D7" i="60"/>
  <c r="D30" i="60"/>
  <c r="D11" i="60"/>
  <c r="AG39" i="67"/>
  <c r="AG38" i="67"/>
  <c r="AG45" i="67"/>
  <c r="AG3" i="67"/>
  <c r="AB40" i="67"/>
  <c r="AL68" i="67"/>
  <c r="AL19" i="67"/>
  <c r="AL26" i="67"/>
  <c r="AL32" i="67"/>
  <c r="AL39" i="67"/>
  <c r="AL46" i="67"/>
  <c r="AL53" i="67"/>
  <c r="AL17" i="67"/>
  <c r="AL52" i="67"/>
  <c r="R72" i="67"/>
  <c r="R8" i="67"/>
  <c r="R31" i="67"/>
  <c r="R46" i="67"/>
  <c r="R69" i="67"/>
  <c r="AL59" i="48"/>
  <c r="AL9" i="48"/>
  <c r="AL30" i="48"/>
  <c r="C23" i="48"/>
  <c r="C65" i="48"/>
  <c r="C56" i="48"/>
  <c r="C54" i="48"/>
  <c r="C14" i="48"/>
  <c r="AG36" i="48"/>
  <c r="AG43" i="48"/>
  <c r="AG64" i="48"/>
  <c r="AG14" i="48"/>
  <c r="AG21" i="48"/>
  <c r="R50" i="48"/>
  <c r="R56" i="48"/>
  <c r="M20" i="48"/>
  <c r="M35" i="48"/>
  <c r="M58" i="48"/>
  <c r="M33" i="48"/>
  <c r="M54" i="48"/>
  <c r="M61" i="48"/>
  <c r="M26" i="48"/>
  <c r="W47" i="48"/>
  <c r="H68" i="48"/>
  <c r="H4" i="48"/>
  <c r="H54" i="48"/>
  <c r="M64" i="67"/>
  <c r="M52" i="67"/>
  <c r="M61" i="67"/>
  <c r="M19" i="67"/>
  <c r="H36" i="67"/>
  <c r="H54" i="67"/>
  <c r="D17" i="60"/>
  <c r="D4" i="60"/>
  <c r="D67" i="60"/>
  <c r="AG32" i="67"/>
  <c r="AG46" i="67"/>
  <c r="AB31" i="67"/>
  <c r="AB4" i="67"/>
  <c r="AL67" i="67"/>
  <c r="AL16" i="67"/>
  <c r="AL30" i="67"/>
  <c r="AL9" i="67"/>
  <c r="R56" i="67"/>
  <c r="R30" i="67"/>
  <c r="R27" i="67"/>
  <c r="AL58" i="48"/>
  <c r="C38" i="48"/>
  <c r="R19" i="48"/>
  <c r="R40" i="48"/>
  <c r="W17" i="48"/>
  <c r="H38" i="48"/>
  <c r="M56" i="67"/>
  <c r="H5" i="67"/>
  <c r="D48" i="60"/>
  <c r="D59" i="60"/>
  <c r="AL59" i="67"/>
  <c r="AL21" i="67"/>
  <c r="AL28" i="48"/>
  <c r="C41" i="48"/>
  <c r="W59" i="48"/>
  <c r="H25" i="48"/>
  <c r="M50" i="67"/>
  <c r="M49" i="67"/>
  <c r="M31" i="67"/>
  <c r="M69" i="67"/>
  <c r="M27" i="67"/>
  <c r="W23" i="67"/>
  <c r="H73" i="67"/>
  <c r="D49" i="60"/>
  <c r="D64" i="60"/>
  <c r="D45" i="60"/>
  <c r="D22" i="60"/>
  <c r="D38" i="60"/>
  <c r="D68" i="60"/>
  <c r="D3" i="60"/>
  <c r="AG31" i="67"/>
  <c r="AG30" i="67"/>
  <c r="AG60" i="67"/>
  <c r="AB74" i="67"/>
  <c r="AB73" i="67"/>
  <c r="AB32" i="67"/>
  <c r="AB39" i="67"/>
  <c r="AB51" i="67"/>
  <c r="AL60" i="67"/>
  <c r="AL11" i="67"/>
  <c r="AL18" i="67"/>
  <c r="AL24" i="67"/>
  <c r="AL31" i="67"/>
  <c r="AL38" i="67"/>
  <c r="AL45" i="67"/>
  <c r="AL65" i="67"/>
  <c r="AL29" i="67"/>
  <c r="R64" i="67"/>
  <c r="R68" i="67"/>
  <c r="R23" i="67"/>
  <c r="R38" i="67"/>
  <c r="R61" i="67"/>
  <c r="AL44" i="48"/>
  <c r="AL51" i="48"/>
  <c r="AL66" i="48"/>
  <c r="AL65" i="48"/>
  <c r="AL22" i="48"/>
  <c r="C46" i="48"/>
  <c r="AG28" i="48"/>
  <c r="AG6" i="48"/>
  <c r="AG13" i="48"/>
  <c r="M27" i="48"/>
  <c r="W32" i="48"/>
  <c r="H60" i="48"/>
  <c r="H18" i="48"/>
  <c r="M23" i="67"/>
  <c r="W20" i="67"/>
  <c r="D56" i="60"/>
  <c r="D14" i="60"/>
  <c r="AG41" i="67"/>
  <c r="AG22" i="67"/>
  <c r="AB54" i="67"/>
  <c r="AL3" i="67"/>
  <c r="AL23" i="67"/>
  <c r="AL13" i="67"/>
  <c r="R15" i="67"/>
  <c r="R20" i="67"/>
  <c r="AL36" i="48"/>
  <c r="AL57" i="48"/>
  <c r="W24" i="48"/>
  <c r="M53" i="67"/>
  <c r="H69" i="67"/>
  <c r="D71" i="60"/>
  <c r="AL22" i="67"/>
  <c r="R48" i="67"/>
  <c r="R19" i="67"/>
  <c r="C66" i="48"/>
  <c r="C13" i="48"/>
  <c r="R25" i="48"/>
  <c r="W74" i="48"/>
  <c r="M42" i="67"/>
  <c r="D41" i="60"/>
  <c r="AG23" i="67"/>
  <c r="AL10" i="67"/>
  <c r="AL41" i="67"/>
  <c r="R53" i="67"/>
  <c r="AL21" i="48"/>
  <c r="C33" i="48"/>
  <c r="W31" i="48"/>
  <c r="H23" i="67"/>
  <c r="D32" i="60"/>
  <c r="AG74" i="67"/>
  <c r="AB23" i="67"/>
  <c r="AL74" i="67"/>
  <c r="AL49" i="67"/>
  <c r="AL50" i="48"/>
  <c r="H46" i="67"/>
  <c r="D9" i="60"/>
  <c r="D52" i="60"/>
  <c r="AL8" i="67"/>
  <c r="AL49" i="48"/>
  <c r="W16" i="48"/>
  <c r="I3" i="30"/>
  <c r="A19" i="49"/>
  <c r="B19" i="49" s="1"/>
  <c r="A18" i="48"/>
  <c r="B18" i="48" s="1"/>
  <c r="A49" i="49"/>
  <c r="B49" i="49" s="1"/>
  <c r="A50" i="48"/>
  <c r="B50" i="48" s="1"/>
  <c r="N3" i="30"/>
  <c r="U3" i="30"/>
  <c r="AB3" i="30"/>
  <c r="AH3" i="30"/>
  <c r="D3" i="30"/>
  <c r="Q3" i="30"/>
  <c r="AJ3" i="30"/>
  <c r="J3" i="30"/>
  <c r="V3" i="30"/>
  <c r="AC3" i="30"/>
  <c r="E3" i="30"/>
  <c r="L3" i="30"/>
  <c r="R3" i="30"/>
  <c r="Y3" i="30"/>
  <c r="AD3" i="30"/>
  <c r="AK3" i="30"/>
  <c r="AE3" i="30"/>
  <c r="F3" i="30"/>
  <c r="M3" i="30"/>
  <c r="T3" i="30"/>
  <c r="Z3" i="30"/>
  <c r="AG3" i="30"/>
  <c r="B38" i="32"/>
  <c r="A39" i="32" s="1"/>
  <c r="B7" i="32"/>
  <c r="A8" i="32" s="1"/>
  <c r="A4" i="30"/>
  <c r="B4" i="30" s="1"/>
  <c r="A5" i="30" s="1"/>
  <c r="H3" i="30"/>
  <c r="P3" i="30"/>
  <c r="X3" i="30"/>
  <c r="AF3" i="30"/>
  <c r="C3" i="30"/>
  <c r="K3" i="30"/>
  <c r="S3" i="30"/>
  <c r="AA3" i="30"/>
  <c r="AI3" i="30"/>
  <c r="G3" i="30"/>
  <c r="O3" i="30"/>
  <c r="W3" i="30"/>
  <c r="B36" i="30"/>
  <c r="AJ36" i="30" s="1"/>
  <c r="B280" i="28"/>
  <c r="B273" i="28"/>
  <c r="M7" i="32" l="1"/>
  <c r="W38" i="32"/>
  <c r="R7" i="32"/>
  <c r="C38" i="32"/>
  <c r="W7" i="32"/>
  <c r="AL38" i="32"/>
  <c r="J2" i="40"/>
  <c r="AB7" i="32"/>
  <c r="H38" i="32"/>
  <c r="C7" i="32"/>
  <c r="M38" i="32"/>
  <c r="AL7" i="32"/>
  <c r="AG38" i="32"/>
  <c r="AB38" i="32"/>
  <c r="H7" i="32"/>
  <c r="R38" i="32"/>
  <c r="AC71" i="57"/>
  <c r="AB71" i="48"/>
  <c r="I13" i="57"/>
  <c r="H13" i="48"/>
  <c r="I50" i="57"/>
  <c r="H50" i="48"/>
  <c r="N73" i="57"/>
  <c r="M73" i="48"/>
  <c r="S39" i="57"/>
  <c r="R39" i="48"/>
  <c r="S68" i="57"/>
  <c r="R68" i="48"/>
  <c r="AH26" i="57"/>
  <c r="AG26" i="48"/>
  <c r="D19" i="57"/>
  <c r="C19" i="48"/>
  <c r="S45" i="60"/>
  <c r="R45" i="67"/>
  <c r="S42" i="60"/>
  <c r="R42" i="67"/>
  <c r="AC69" i="60"/>
  <c r="AB69" i="67"/>
  <c r="AC58" i="60"/>
  <c r="AB58" i="67"/>
  <c r="AH33" i="60"/>
  <c r="AG33" i="67"/>
  <c r="E52" i="60"/>
  <c r="D52" i="67"/>
  <c r="E9" i="60"/>
  <c r="D9" i="67"/>
  <c r="X67" i="60"/>
  <c r="W67" i="67"/>
  <c r="X25" i="60"/>
  <c r="W25" i="67"/>
  <c r="N12" i="60"/>
  <c r="M12" i="67"/>
  <c r="AC58" i="57"/>
  <c r="AB58" i="48"/>
  <c r="I40" i="57"/>
  <c r="H40" i="48"/>
  <c r="X23" i="57"/>
  <c r="W23" i="48"/>
  <c r="N30" i="57"/>
  <c r="M30" i="48"/>
  <c r="N18" i="57"/>
  <c r="M18" i="48"/>
  <c r="AH33" i="57"/>
  <c r="AG33" i="48"/>
  <c r="D20" i="57"/>
  <c r="C20" i="48"/>
  <c r="D15" i="57"/>
  <c r="C15" i="48"/>
  <c r="S22" i="60"/>
  <c r="R22" i="67"/>
  <c r="AH14" i="60"/>
  <c r="AG14" i="67"/>
  <c r="E32" i="60"/>
  <c r="D32" i="67"/>
  <c r="X37" i="60"/>
  <c r="W37" i="67"/>
  <c r="N11" i="60"/>
  <c r="M11" i="67"/>
  <c r="N33" i="60"/>
  <c r="M33" i="67"/>
  <c r="AC15" i="57"/>
  <c r="AB15" i="48"/>
  <c r="AC65" i="57"/>
  <c r="AB65" i="48"/>
  <c r="AC44" i="57"/>
  <c r="AB44" i="48"/>
  <c r="I7" i="57"/>
  <c r="H7" i="48"/>
  <c r="I33" i="57"/>
  <c r="H33" i="48"/>
  <c r="I52" i="57"/>
  <c r="H52" i="48"/>
  <c r="X60" i="57"/>
  <c r="W60" i="48"/>
  <c r="N31" i="57"/>
  <c r="M31" i="48"/>
  <c r="N42" i="57"/>
  <c r="M42" i="48"/>
  <c r="S47" i="57"/>
  <c r="R47" i="48"/>
  <c r="S26" i="57"/>
  <c r="R26" i="48"/>
  <c r="AH5" i="57"/>
  <c r="AG5" i="48"/>
  <c r="AH55" i="57"/>
  <c r="AG55" i="48"/>
  <c r="AH42" i="57"/>
  <c r="AG42" i="48"/>
  <c r="D44" i="57"/>
  <c r="C44" i="48"/>
  <c r="S28" i="60"/>
  <c r="R28" i="67"/>
  <c r="S50" i="60"/>
  <c r="R50" i="67"/>
  <c r="AC13" i="60"/>
  <c r="AB13" i="67"/>
  <c r="AC24" i="60"/>
  <c r="AB24" i="67"/>
  <c r="AC66" i="60"/>
  <c r="AB66" i="67"/>
  <c r="AH56" i="60"/>
  <c r="AG56" i="67"/>
  <c r="E41" i="60"/>
  <c r="D41" i="67"/>
  <c r="I13" i="60"/>
  <c r="H13" i="67"/>
  <c r="I31" i="60"/>
  <c r="H31" i="67"/>
  <c r="I65" i="60"/>
  <c r="H65" i="67"/>
  <c r="X15" i="60"/>
  <c r="W15" i="67"/>
  <c r="X26" i="60"/>
  <c r="W26" i="67"/>
  <c r="N46" i="60"/>
  <c r="M46" i="67"/>
  <c r="AC21" i="57"/>
  <c r="AB21" i="48"/>
  <c r="AC43" i="57"/>
  <c r="AB43" i="48"/>
  <c r="I63" i="57"/>
  <c r="H63" i="48"/>
  <c r="X37" i="57"/>
  <c r="W37" i="48"/>
  <c r="N16" i="57"/>
  <c r="M16" i="48"/>
  <c r="N60" i="57"/>
  <c r="M60" i="48"/>
  <c r="AH54" i="57"/>
  <c r="AG54" i="48"/>
  <c r="AC35" i="60"/>
  <c r="AB35" i="67"/>
  <c r="AC20" i="60"/>
  <c r="AB20" i="67"/>
  <c r="AH15" i="60"/>
  <c r="AG15" i="67"/>
  <c r="AH71" i="60"/>
  <c r="AG71" i="67"/>
  <c r="E71" i="60"/>
  <c r="D71" i="67"/>
  <c r="X3" i="60"/>
  <c r="W3" i="67"/>
  <c r="X48" i="60"/>
  <c r="W48" i="67"/>
  <c r="N26" i="60"/>
  <c r="M26" i="67"/>
  <c r="AC29" i="57"/>
  <c r="AB29" i="48"/>
  <c r="AC8" i="57"/>
  <c r="AB8" i="48"/>
  <c r="AC66" i="57"/>
  <c r="AB66" i="48"/>
  <c r="I21" i="57"/>
  <c r="H21" i="48"/>
  <c r="I71" i="57"/>
  <c r="H71" i="48"/>
  <c r="I3" i="57"/>
  <c r="H3" i="48"/>
  <c r="X45" i="57"/>
  <c r="W45" i="48"/>
  <c r="X3" i="57"/>
  <c r="W3" i="48"/>
  <c r="N45" i="57"/>
  <c r="M45" i="48"/>
  <c r="N24" i="57"/>
  <c r="M24" i="48"/>
  <c r="N19" i="57"/>
  <c r="M19" i="48"/>
  <c r="S54" i="57"/>
  <c r="R54" i="48"/>
  <c r="S33" i="57"/>
  <c r="R33" i="48"/>
  <c r="S12" i="57"/>
  <c r="R12" i="48"/>
  <c r="AH62" i="57"/>
  <c r="AG62" i="48"/>
  <c r="AH41" i="57"/>
  <c r="AG41" i="48"/>
  <c r="AH20" i="57"/>
  <c r="AG20" i="48"/>
  <c r="D39" i="57"/>
  <c r="C39" i="48"/>
  <c r="S49" i="60"/>
  <c r="R49" i="67"/>
  <c r="AC43" i="60"/>
  <c r="AB43" i="67"/>
  <c r="AC52" i="60"/>
  <c r="AB52" i="67"/>
  <c r="AH57" i="60"/>
  <c r="AG57" i="67"/>
  <c r="AH67" i="60"/>
  <c r="AG67" i="67"/>
  <c r="E14" i="60"/>
  <c r="D14" i="67"/>
  <c r="E56" i="60"/>
  <c r="D56" i="67"/>
  <c r="I10" i="60"/>
  <c r="H10" i="67"/>
  <c r="I20" i="60"/>
  <c r="H20" i="67"/>
  <c r="I16" i="60"/>
  <c r="H16" i="67"/>
  <c r="X11" i="60"/>
  <c r="W11" i="67"/>
  <c r="X45" i="60"/>
  <c r="W45" i="67"/>
  <c r="X33" i="60"/>
  <c r="W33" i="67"/>
  <c r="N44" i="60"/>
  <c r="M44" i="67"/>
  <c r="N41" i="60"/>
  <c r="M41" i="67"/>
  <c r="AC37" i="57"/>
  <c r="AB37" i="48"/>
  <c r="AC30" i="57"/>
  <c r="AB30" i="48"/>
  <c r="AC23" i="57"/>
  <c r="AB23" i="48"/>
  <c r="AC16" i="57"/>
  <c r="AB16" i="48"/>
  <c r="AC9" i="57"/>
  <c r="AB9" i="48"/>
  <c r="AC73" i="57"/>
  <c r="AB73" i="48"/>
  <c r="AC74" i="57"/>
  <c r="AB74" i="48"/>
  <c r="AC59" i="57"/>
  <c r="AB59" i="48"/>
  <c r="AC52" i="57"/>
  <c r="AB52" i="48"/>
  <c r="I29" i="57"/>
  <c r="H29" i="48"/>
  <c r="I15" i="57"/>
  <c r="H15" i="48"/>
  <c r="I56" i="57"/>
  <c r="H56" i="48"/>
  <c r="I41" i="57"/>
  <c r="H41" i="48"/>
  <c r="I11" i="57"/>
  <c r="H11" i="48"/>
  <c r="I66" i="57"/>
  <c r="H66" i="48"/>
  <c r="X53" i="57"/>
  <c r="W53" i="48"/>
  <c r="X46" i="57"/>
  <c r="W46" i="48"/>
  <c r="X39" i="57"/>
  <c r="W39" i="48"/>
  <c r="X25" i="57"/>
  <c r="W25" i="48"/>
  <c r="X18" i="57"/>
  <c r="W18" i="48"/>
  <c r="X11" i="57"/>
  <c r="W11" i="48"/>
  <c r="X4" i="57"/>
  <c r="W4" i="48"/>
  <c r="X68" i="57"/>
  <c r="W68" i="48"/>
  <c r="N53" i="57"/>
  <c r="M53" i="48"/>
  <c r="N46" i="57"/>
  <c r="M46" i="48"/>
  <c r="N32" i="57"/>
  <c r="M32" i="48"/>
  <c r="N50" i="57"/>
  <c r="M50" i="48"/>
  <c r="S5" i="57"/>
  <c r="R5" i="48"/>
  <c r="S69" i="57"/>
  <c r="R69" i="48"/>
  <c r="S62" i="57"/>
  <c r="R62" i="48"/>
  <c r="S55" i="57"/>
  <c r="R55" i="48"/>
  <c r="S48" i="57"/>
  <c r="R48" i="48"/>
  <c r="S41" i="57"/>
  <c r="R41" i="48"/>
  <c r="S42" i="57"/>
  <c r="R42" i="48"/>
  <c r="S27" i="57"/>
  <c r="R27" i="48"/>
  <c r="S20" i="57"/>
  <c r="R20" i="48"/>
  <c r="AH56" i="57"/>
  <c r="AG56" i="48"/>
  <c r="AH35" i="57"/>
  <c r="AG35" i="48"/>
  <c r="D30" i="57"/>
  <c r="C30" i="48"/>
  <c r="D57" i="57"/>
  <c r="C57" i="48"/>
  <c r="D8" i="57"/>
  <c r="C8" i="48"/>
  <c r="D22" i="57"/>
  <c r="C22" i="48"/>
  <c r="S35" i="60"/>
  <c r="R35" i="67"/>
  <c r="S52" i="60"/>
  <c r="R52" i="67"/>
  <c r="S57" i="60"/>
  <c r="R57" i="67"/>
  <c r="S58" i="60"/>
  <c r="R58" i="67"/>
  <c r="AC21" i="60"/>
  <c r="AB21" i="67"/>
  <c r="AC44" i="60"/>
  <c r="AB44" i="67"/>
  <c r="AC62" i="60"/>
  <c r="AB62" i="67"/>
  <c r="AC9" i="60"/>
  <c r="AB9" i="67"/>
  <c r="AH12" i="60"/>
  <c r="AG12" i="67"/>
  <c r="AH40" i="60"/>
  <c r="AG40" i="67"/>
  <c r="AH52" i="60"/>
  <c r="AG52" i="67"/>
  <c r="AH54" i="60"/>
  <c r="AG54" i="67"/>
  <c r="AH64" i="60"/>
  <c r="AG64" i="67"/>
  <c r="E3" i="60"/>
  <c r="D3" i="67"/>
  <c r="E68" i="60"/>
  <c r="D68" i="67"/>
  <c r="E38" i="60"/>
  <c r="D38" i="67"/>
  <c r="E22" i="60"/>
  <c r="D22" i="67"/>
  <c r="E45" i="60"/>
  <c r="D45" i="67"/>
  <c r="E64" i="60"/>
  <c r="D64" i="67"/>
  <c r="E49" i="60"/>
  <c r="D49" i="67"/>
  <c r="I18" i="60"/>
  <c r="H18" i="67"/>
  <c r="I51" i="60"/>
  <c r="H51" i="67"/>
  <c r="I21" i="60"/>
  <c r="H21" i="67"/>
  <c r="I60" i="60"/>
  <c r="H60" i="67"/>
  <c r="I62" i="60"/>
  <c r="H62" i="67"/>
  <c r="I39" i="60"/>
  <c r="H39" i="67"/>
  <c r="I24" i="60"/>
  <c r="H24" i="67"/>
  <c r="I9" i="60"/>
  <c r="H9" i="67"/>
  <c r="X19" i="60"/>
  <c r="W19" i="67"/>
  <c r="X12" i="60"/>
  <c r="W12" i="67"/>
  <c r="X53" i="60"/>
  <c r="W53" i="67"/>
  <c r="X38" i="60"/>
  <c r="W38" i="67"/>
  <c r="X68" i="60"/>
  <c r="W68" i="67"/>
  <c r="X64" i="60"/>
  <c r="W64" i="67"/>
  <c r="X41" i="60"/>
  <c r="W41" i="67"/>
  <c r="X42" i="60"/>
  <c r="W42" i="67"/>
  <c r="N5" i="60"/>
  <c r="M5" i="67"/>
  <c r="N54" i="60"/>
  <c r="M54" i="67"/>
  <c r="N8" i="60"/>
  <c r="M8" i="67"/>
  <c r="N72" i="60"/>
  <c r="M72" i="67"/>
  <c r="AC14" i="57"/>
  <c r="AB14" i="48"/>
  <c r="N9" i="57"/>
  <c r="M9" i="48"/>
  <c r="AH40" i="57"/>
  <c r="AG40" i="48"/>
  <c r="AH12" i="57"/>
  <c r="AG12" i="48"/>
  <c r="S71" i="60"/>
  <c r="R71" i="67"/>
  <c r="AC16" i="60"/>
  <c r="AB16" i="67"/>
  <c r="AH37" i="60"/>
  <c r="AG37" i="67"/>
  <c r="E59" i="60"/>
  <c r="D59" i="67"/>
  <c r="E48" i="60"/>
  <c r="D48" i="67"/>
  <c r="I57" i="60"/>
  <c r="H57" i="67"/>
  <c r="X7" i="60"/>
  <c r="W7" i="67"/>
  <c r="N36" i="60"/>
  <c r="M36" i="67"/>
  <c r="AC22" i="57"/>
  <c r="AB22" i="48"/>
  <c r="AC72" i="57"/>
  <c r="AB72" i="48"/>
  <c r="AC51" i="57"/>
  <c r="AB51" i="48"/>
  <c r="I48" i="57"/>
  <c r="H48" i="48"/>
  <c r="I67" i="57"/>
  <c r="H67" i="48"/>
  <c r="N38" i="57"/>
  <c r="M38" i="48"/>
  <c r="N17" i="57"/>
  <c r="M17" i="48"/>
  <c r="S61" i="57"/>
  <c r="R61" i="48"/>
  <c r="AH69" i="57"/>
  <c r="AG69" i="48"/>
  <c r="AH48" i="57"/>
  <c r="AG48" i="48"/>
  <c r="AH27" i="57"/>
  <c r="AG27" i="48"/>
  <c r="D55" i="57"/>
  <c r="C55" i="48"/>
  <c r="D74" i="57"/>
  <c r="C74" i="48"/>
  <c r="AC65" i="60"/>
  <c r="AB65" i="67"/>
  <c r="AH73" i="60"/>
  <c r="AG73" i="67"/>
  <c r="E67" i="60"/>
  <c r="D67" i="67"/>
  <c r="E4" i="60"/>
  <c r="D4" i="67"/>
  <c r="E17" i="60"/>
  <c r="D17" i="67"/>
  <c r="I43" i="60"/>
  <c r="H43" i="67"/>
  <c r="X28" i="60"/>
  <c r="W28" i="67"/>
  <c r="X30" i="60"/>
  <c r="W30" i="67"/>
  <c r="X56" i="60"/>
  <c r="W56" i="67"/>
  <c r="AC45" i="57"/>
  <c r="AB45" i="48"/>
  <c r="AC38" i="57"/>
  <c r="AB38" i="48"/>
  <c r="AC31" i="57"/>
  <c r="AB31" i="48"/>
  <c r="AC24" i="57"/>
  <c r="AB24" i="48"/>
  <c r="AC17" i="57"/>
  <c r="AB17" i="48"/>
  <c r="AC10" i="57"/>
  <c r="AB10" i="48"/>
  <c r="AC3" i="57"/>
  <c r="AB3" i="48"/>
  <c r="AC67" i="57"/>
  <c r="AB67" i="48"/>
  <c r="AC60" i="57"/>
  <c r="AB60" i="48"/>
  <c r="I37" i="57"/>
  <c r="H37" i="48"/>
  <c r="I23" i="57"/>
  <c r="H23" i="48"/>
  <c r="I14" i="57"/>
  <c r="H14" i="48"/>
  <c r="I64" i="57"/>
  <c r="H64" i="48"/>
  <c r="I49" i="57"/>
  <c r="H49" i="48"/>
  <c r="X61" i="57"/>
  <c r="W61" i="48"/>
  <c r="X54" i="57"/>
  <c r="W54" i="48"/>
  <c r="X40" i="57"/>
  <c r="W40" i="48"/>
  <c r="X33" i="57"/>
  <c r="W33" i="48"/>
  <c r="X26" i="57"/>
  <c r="W26" i="48"/>
  <c r="X19" i="57"/>
  <c r="W19" i="48"/>
  <c r="X12" i="57"/>
  <c r="W12" i="48"/>
  <c r="S13" i="57"/>
  <c r="R13" i="48"/>
  <c r="S6" i="57"/>
  <c r="R6" i="48"/>
  <c r="S70" i="57"/>
  <c r="R70" i="48"/>
  <c r="S49" i="57"/>
  <c r="R49" i="48"/>
  <c r="S35" i="57"/>
  <c r="R35" i="48"/>
  <c r="S28" i="57"/>
  <c r="R28" i="48"/>
  <c r="D24" i="57"/>
  <c r="C24" i="48"/>
  <c r="D17" i="57"/>
  <c r="C17" i="48"/>
  <c r="S43" i="60"/>
  <c r="R43" i="67"/>
  <c r="S5" i="60"/>
  <c r="R5" i="67"/>
  <c r="S65" i="60"/>
  <c r="R65" i="67"/>
  <c r="S66" i="60"/>
  <c r="R66" i="67"/>
  <c r="AC59" i="60"/>
  <c r="AB59" i="67"/>
  <c r="AC29" i="60"/>
  <c r="AB29" i="67"/>
  <c r="AC6" i="60"/>
  <c r="AB6" i="67"/>
  <c r="AC70" i="60"/>
  <c r="AB70" i="67"/>
  <c r="AC47" i="60"/>
  <c r="AB47" i="67"/>
  <c r="AC17" i="60"/>
  <c r="AB17" i="67"/>
  <c r="AC10" i="60"/>
  <c r="AB10" i="67"/>
  <c r="AH4" i="60"/>
  <c r="AG4" i="67"/>
  <c r="AH51" i="60"/>
  <c r="AG51" i="67"/>
  <c r="AH69" i="60"/>
  <c r="AG69" i="67"/>
  <c r="AH62" i="60"/>
  <c r="AG62" i="67"/>
  <c r="AH72" i="60"/>
  <c r="AG72" i="67"/>
  <c r="E11" i="60"/>
  <c r="D11" i="67"/>
  <c r="E30" i="60"/>
  <c r="D30" i="67"/>
  <c r="E7" i="60"/>
  <c r="D7" i="67"/>
  <c r="E33" i="60"/>
  <c r="D33" i="67"/>
  <c r="I29" i="60"/>
  <c r="H29" i="67"/>
  <c r="I6" i="60"/>
  <c r="H6" i="67"/>
  <c r="I70" i="60"/>
  <c r="H70" i="67"/>
  <c r="I32" i="60"/>
  <c r="H32" i="67"/>
  <c r="I17" i="60"/>
  <c r="H17" i="67"/>
  <c r="X27" i="60"/>
  <c r="W27" i="67"/>
  <c r="X60" i="60"/>
  <c r="W60" i="67"/>
  <c r="X61" i="60"/>
  <c r="W61" i="67"/>
  <c r="X8" i="60"/>
  <c r="W8" i="67"/>
  <c r="X72" i="60"/>
  <c r="W72" i="67"/>
  <c r="X49" i="60"/>
  <c r="W49" i="67"/>
  <c r="X50" i="60"/>
  <c r="W50" i="67"/>
  <c r="N13" i="60"/>
  <c r="M13" i="67"/>
  <c r="N62" i="60"/>
  <c r="M62" i="67"/>
  <c r="N39" i="60"/>
  <c r="M39" i="67"/>
  <c r="N4" i="60"/>
  <c r="M4" i="67"/>
  <c r="AC53" i="57"/>
  <c r="AB53" i="48"/>
  <c r="AC32" i="57"/>
  <c r="AB32" i="48"/>
  <c r="I8" i="57"/>
  <c r="H8" i="48"/>
  <c r="X69" i="57"/>
  <c r="W69" i="48"/>
  <c r="X48" i="57"/>
  <c r="W48" i="48"/>
  <c r="X27" i="57"/>
  <c r="W27" i="48"/>
  <c r="N43" i="57"/>
  <c r="M43" i="48"/>
  <c r="S14" i="57"/>
  <c r="R14" i="48"/>
  <c r="S64" i="57"/>
  <c r="R64" i="48"/>
  <c r="D9" i="57"/>
  <c r="C9" i="48"/>
  <c r="S13" i="60"/>
  <c r="R13" i="67"/>
  <c r="AC36" i="60"/>
  <c r="AB36" i="67"/>
  <c r="AC18" i="60"/>
  <c r="AB18" i="67"/>
  <c r="AH20" i="60"/>
  <c r="AG20" i="67"/>
  <c r="I3" i="60"/>
  <c r="H3" i="67"/>
  <c r="I14" i="60"/>
  <c r="H14" i="67"/>
  <c r="I25" i="60"/>
  <c r="H25" i="67"/>
  <c r="N24" i="60"/>
  <c r="M24" i="67"/>
  <c r="I59" i="57"/>
  <c r="H59" i="48"/>
  <c r="N37" i="57"/>
  <c r="M37" i="48"/>
  <c r="AH61" i="57"/>
  <c r="AG61" i="48"/>
  <c r="AH19" i="57"/>
  <c r="AG19" i="48"/>
  <c r="AH44" i="60"/>
  <c r="AG44" i="67"/>
  <c r="E74" i="60"/>
  <c r="D74" i="67"/>
  <c r="X22" i="60"/>
  <c r="W22" i="67"/>
  <c r="I65" i="57"/>
  <c r="H65" i="48"/>
  <c r="X13" i="57"/>
  <c r="W13" i="48"/>
  <c r="X63" i="57"/>
  <c r="W63" i="48"/>
  <c r="X50" i="57"/>
  <c r="W50" i="48"/>
  <c r="N74" i="57"/>
  <c r="M74" i="48"/>
  <c r="S29" i="57"/>
  <c r="R29" i="48"/>
  <c r="S8" i="57"/>
  <c r="R8" i="48"/>
  <c r="S66" i="57"/>
  <c r="R66" i="48"/>
  <c r="S21" i="60"/>
  <c r="R21" i="67"/>
  <c r="S47" i="60"/>
  <c r="R47" i="67"/>
  <c r="S10" i="60"/>
  <c r="R10" i="67"/>
  <c r="E53" i="60"/>
  <c r="D53" i="67"/>
  <c r="E50" i="60"/>
  <c r="D50" i="67"/>
  <c r="I45" i="60"/>
  <c r="H45" i="67"/>
  <c r="I63" i="60"/>
  <c r="H63" i="67"/>
  <c r="N73" i="60"/>
  <c r="M73" i="67"/>
  <c r="I22" i="57"/>
  <c r="H22" i="48"/>
  <c r="I44" i="57"/>
  <c r="H44" i="48"/>
  <c r="AH47" i="57"/>
  <c r="AG47" i="48"/>
  <c r="D47" i="57"/>
  <c r="C47" i="48"/>
  <c r="AC46" i="57"/>
  <c r="AB46" i="48"/>
  <c r="AC25" i="57"/>
  <c r="AB25" i="48"/>
  <c r="AC4" i="57"/>
  <c r="AB4" i="48"/>
  <c r="I72" i="57"/>
  <c r="H72" i="48"/>
  <c r="X62" i="57"/>
  <c r="W62" i="48"/>
  <c r="X41" i="57"/>
  <c r="W41" i="48"/>
  <c r="S57" i="57"/>
  <c r="R57" i="48"/>
  <c r="S36" i="57"/>
  <c r="R36" i="48"/>
  <c r="D73" i="57"/>
  <c r="C73" i="48"/>
  <c r="D36" i="57"/>
  <c r="C36" i="48"/>
  <c r="S51" i="60"/>
  <c r="R51" i="67"/>
  <c r="S9" i="60"/>
  <c r="R9" i="67"/>
  <c r="AC55" i="60"/>
  <c r="AB55" i="67"/>
  <c r="AC25" i="60"/>
  <c r="AB25" i="67"/>
  <c r="AH70" i="60"/>
  <c r="AG70" i="67"/>
  <c r="I37" i="60"/>
  <c r="H37" i="67"/>
  <c r="I55" i="60"/>
  <c r="H55" i="67"/>
  <c r="N70" i="60"/>
  <c r="M70" i="67"/>
  <c r="X6" i="57"/>
  <c r="W6" i="48"/>
  <c r="X56" i="57"/>
  <c r="W56" i="48"/>
  <c r="X35" i="57"/>
  <c r="W35" i="48"/>
  <c r="S22" i="57"/>
  <c r="R22" i="48"/>
  <c r="S72" i="57"/>
  <c r="R72" i="48"/>
  <c r="S51" i="57"/>
  <c r="R51" i="48"/>
  <c r="D70" i="57"/>
  <c r="C70" i="48"/>
  <c r="D26" i="57"/>
  <c r="C26" i="48"/>
  <c r="AC63" i="60"/>
  <c r="AB63" i="67"/>
  <c r="I48" i="60"/>
  <c r="H48" i="67"/>
  <c r="N14" i="60"/>
  <c r="M14" i="67"/>
  <c r="N32" i="60"/>
  <c r="M32" i="67"/>
  <c r="S55" i="60"/>
  <c r="R55" i="67"/>
  <c r="AH58" i="60"/>
  <c r="AG58" i="67"/>
  <c r="I7" i="60"/>
  <c r="H7" i="67"/>
  <c r="N63" i="60"/>
  <c r="M63" i="67"/>
  <c r="AC39" i="57"/>
  <c r="AB39" i="48"/>
  <c r="AC18" i="57"/>
  <c r="AB18" i="48"/>
  <c r="AC68" i="57"/>
  <c r="AB68" i="48"/>
  <c r="X55" i="57"/>
  <c r="W55" i="48"/>
  <c r="S43" i="57"/>
  <c r="R43" i="48"/>
  <c r="E61" i="60"/>
  <c r="D61" i="67"/>
  <c r="X49" i="57"/>
  <c r="W49" i="48"/>
  <c r="S15" i="57"/>
  <c r="R15" i="48"/>
  <c r="D5" i="57"/>
  <c r="C5" i="48"/>
  <c r="S59" i="60"/>
  <c r="R59" i="67"/>
  <c r="S17" i="60"/>
  <c r="R17" i="67"/>
  <c r="E27" i="60"/>
  <c r="D27" i="67"/>
  <c r="N10" i="57"/>
  <c r="M10" i="48"/>
  <c r="N37" i="60"/>
  <c r="M37" i="67"/>
  <c r="N40" i="60"/>
  <c r="M40" i="67"/>
  <c r="S63" i="60"/>
  <c r="R63" i="67"/>
  <c r="N46" i="61"/>
  <c r="M46" i="49"/>
  <c r="X70" i="61"/>
  <c r="W70" i="49"/>
  <c r="D48" i="61"/>
  <c r="C48" i="49"/>
  <c r="D66" i="61"/>
  <c r="C66" i="49"/>
  <c r="AC16" i="61"/>
  <c r="AB16" i="49"/>
  <c r="I38" i="61"/>
  <c r="H38" i="49"/>
  <c r="AC57" i="62"/>
  <c r="AB57" i="68"/>
  <c r="I67" i="62"/>
  <c r="H67" i="68"/>
  <c r="N41" i="62"/>
  <c r="M41" i="68"/>
  <c r="S16" i="62"/>
  <c r="R16" i="68"/>
  <c r="AH47" i="62"/>
  <c r="AG47" i="68"/>
  <c r="AH62" i="62"/>
  <c r="AG62" i="68"/>
  <c r="X14" i="62"/>
  <c r="W14" i="68"/>
  <c r="N11" i="61"/>
  <c r="M11" i="49"/>
  <c r="N68" i="61"/>
  <c r="M68" i="49"/>
  <c r="N54" i="61"/>
  <c r="M54" i="49"/>
  <c r="N47" i="61"/>
  <c r="M47" i="49"/>
  <c r="N40" i="61"/>
  <c r="M40" i="49"/>
  <c r="N33" i="61"/>
  <c r="M33" i="49"/>
  <c r="N26" i="61"/>
  <c r="M26" i="49"/>
  <c r="S19" i="61"/>
  <c r="R19" i="49"/>
  <c r="S12" i="61"/>
  <c r="R12" i="49"/>
  <c r="S5" i="61"/>
  <c r="R5" i="49"/>
  <c r="S69" i="61"/>
  <c r="R69" i="49"/>
  <c r="S62" i="61"/>
  <c r="R62" i="49"/>
  <c r="S55" i="61"/>
  <c r="R55" i="49"/>
  <c r="S48" i="61"/>
  <c r="R48" i="49"/>
  <c r="S41" i="61"/>
  <c r="R41" i="49"/>
  <c r="S42" i="61"/>
  <c r="R42" i="49"/>
  <c r="AH27" i="61"/>
  <c r="AG27" i="49"/>
  <c r="AH20" i="61"/>
  <c r="AG20" i="49"/>
  <c r="AH13" i="61"/>
  <c r="AG13" i="49"/>
  <c r="AH6" i="61"/>
  <c r="AG6" i="49"/>
  <c r="AH70" i="61"/>
  <c r="AG70" i="49"/>
  <c r="AH63" i="61"/>
  <c r="AG63" i="49"/>
  <c r="AH56" i="61"/>
  <c r="AG56" i="49"/>
  <c r="AH49" i="61"/>
  <c r="AG49" i="49"/>
  <c r="AH50" i="61"/>
  <c r="AG50" i="49"/>
  <c r="X35" i="61"/>
  <c r="W35" i="49"/>
  <c r="X28" i="61"/>
  <c r="W28" i="49"/>
  <c r="X21" i="61"/>
  <c r="W21" i="49"/>
  <c r="X14" i="61"/>
  <c r="W14" i="49"/>
  <c r="X7" i="61"/>
  <c r="W7" i="49"/>
  <c r="X71" i="61"/>
  <c r="W71" i="49"/>
  <c r="X64" i="61"/>
  <c r="W64" i="49"/>
  <c r="X57" i="61"/>
  <c r="W57" i="49"/>
  <c r="X58" i="61"/>
  <c r="W58" i="49"/>
  <c r="D56" i="61"/>
  <c r="C56" i="49"/>
  <c r="D45" i="61"/>
  <c r="C45" i="49"/>
  <c r="D30" i="61"/>
  <c r="C30" i="49"/>
  <c r="D16" i="61"/>
  <c r="C16" i="49"/>
  <c r="D9" i="61"/>
  <c r="C9" i="49"/>
  <c r="D74" i="61"/>
  <c r="C74" i="49"/>
  <c r="AC59" i="61"/>
  <c r="AB59" i="49"/>
  <c r="AC52" i="61"/>
  <c r="AB52" i="49"/>
  <c r="AC45" i="61"/>
  <c r="AB45" i="49"/>
  <c r="AC38" i="61"/>
  <c r="AB38" i="49"/>
  <c r="AC31" i="61"/>
  <c r="AB31" i="49"/>
  <c r="AC24" i="61"/>
  <c r="AB24" i="49"/>
  <c r="AC17" i="61"/>
  <c r="AB17" i="49"/>
  <c r="AC10" i="61"/>
  <c r="AB10" i="49"/>
  <c r="I3" i="61"/>
  <c r="H3" i="49"/>
  <c r="I67" i="61"/>
  <c r="H67" i="49"/>
  <c r="I60" i="61"/>
  <c r="H60" i="49"/>
  <c r="I39" i="61"/>
  <c r="H39" i="49"/>
  <c r="I32" i="61"/>
  <c r="H32" i="49"/>
  <c r="I25" i="61"/>
  <c r="H25" i="49"/>
  <c r="I18" i="61"/>
  <c r="H18" i="49"/>
  <c r="AC15" i="62"/>
  <c r="AB15" i="68"/>
  <c r="AC8" i="62"/>
  <c r="AB8" i="68"/>
  <c r="AC72" i="62"/>
  <c r="AB72" i="68"/>
  <c r="AC65" i="62"/>
  <c r="AB65" i="68"/>
  <c r="AC74" i="62"/>
  <c r="AB74" i="68"/>
  <c r="AC59" i="62"/>
  <c r="AB59" i="68"/>
  <c r="AC44" i="62"/>
  <c r="AB44" i="68"/>
  <c r="AC37" i="62"/>
  <c r="AB37" i="68"/>
  <c r="AC30" i="62"/>
  <c r="AB30" i="68"/>
  <c r="I15" i="62"/>
  <c r="H15" i="68"/>
  <c r="I50" i="62"/>
  <c r="H50" i="68"/>
  <c r="I64" i="62"/>
  <c r="H64" i="68"/>
  <c r="I11" i="62"/>
  <c r="H11" i="68"/>
  <c r="I18" i="62"/>
  <c r="H18" i="68"/>
  <c r="I60" i="62"/>
  <c r="H60" i="68"/>
  <c r="I53" i="62"/>
  <c r="H53" i="68"/>
  <c r="I46" i="62"/>
  <c r="H46" i="68"/>
  <c r="N39" i="62"/>
  <c r="M39" i="68"/>
  <c r="N8" i="62"/>
  <c r="M8" i="68"/>
  <c r="N72" i="62"/>
  <c r="M72" i="68"/>
  <c r="N49" i="62"/>
  <c r="M49" i="68"/>
  <c r="N27" i="62"/>
  <c r="M27" i="68"/>
  <c r="N12" i="62"/>
  <c r="M12" i="68"/>
  <c r="N5" i="62"/>
  <c r="M5" i="68"/>
  <c r="N69" i="62"/>
  <c r="M69" i="68"/>
  <c r="N54" i="62"/>
  <c r="M54" i="68"/>
  <c r="S47" i="62"/>
  <c r="R47" i="68"/>
  <c r="S24" i="62"/>
  <c r="R24" i="68"/>
  <c r="S9" i="62"/>
  <c r="R9" i="68"/>
  <c r="S73" i="62"/>
  <c r="R73" i="68"/>
  <c r="S51" i="62"/>
  <c r="R51" i="68"/>
  <c r="S28" i="62"/>
  <c r="R28" i="68"/>
  <c r="S21" i="62"/>
  <c r="R21" i="68"/>
  <c r="S62" i="62"/>
  <c r="R62" i="68"/>
  <c r="AH55" i="62"/>
  <c r="AG55" i="68"/>
  <c r="AH48" i="62"/>
  <c r="AG48" i="68"/>
  <c r="AH20" i="62"/>
  <c r="AG20" i="68"/>
  <c r="AH13" i="62"/>
  <c r="AG13" i="68"/>
  <c r="AH6" i="62"/>
  <c r="AG6" i="68"/>
  <c r="AH70" i="62"/>
  <c r="AG70" i="68"/>
  <c r="D51" i="62"/>
  <c r="C51" i="68"/>
  <c r="D17" i="62"/>
  <c r="C17" i="68"/>
  <c r="D37" i="62"/>
  <c r="C37" i="68"/>
  <c r="D14" i="62"/>
  <c r="C14" i="68"/>
  <c r="X71" i="62"/>
  <c r="W71" i="68"/>
  <c r="X49" i="62"/>
  <c r="W49" i="68"/>
  <c r="X19" i="62"/>
  <c r="W19" i="68"/>
  <c r="X66" i="62"/>
  <c r="W66" i="68"/>
  <c r="N53" i="61"/>
  <c r="M53" i="49"/>
  <c r="S4" i="61"/>
  <c r="R4" i="49"/>
  <c r="S47" i="61"/>
  <c r="R47" i="49"/>
  <c r="AH12" i="61"/>
  <c r="AG12" i="49"/>
  <c r="AH48" i="61"/>
  <c r="AG48" i="49"/>
  <c r="X13" i="61"/>
  <c r="W13" i="49"/>
  <c r="D8" i="61"/>
  <c r="C8" i="49"/>
  <c r="I52" i="61"/>
  <c r="H52" i="49"/>
  <c r="AC36" i="62"/>
  <c r="AB36" i="68"/>
  <c r="I56" i="62"/>
  <c r="H56" i="68"/>
  <c r="N31" i="62"/>
  <c r="M31" i="68"/>
  <c r="N61" i="62"/>
  <c r="M61" i="68"/>
  <c r="S20" i="62"/>
  <c r="R20" i="68"/>
  <c r="D9" i="62"/>
  <c r="C9" i="68"/>
  <c r="S27" i="61"/>
  <c r="R27" i="49"/>
  <c r="S20" i="61"/>
  <c r="R20" i="49"/>
  <c r="S6" i="61"/>
  <c r="R6" i="49"/>
  <c r="S56" i="61"/>
  <c r="R56" i="49"/>
  <c r="S49" i="61"/>
  <c r="R49" i="49"/>
  <c r="S50" i="61"/>
  <c r="R50" i="49"/>
  <c r="AH28" i="61"/>
  <c r="AG28" i="49"/>
  <c r="AH71" i="61"/>
  <c r="AG71" i="49"/>
  <c r="AH64" i="61"/>
  <c r="AG64" i="49"/>
  <c r="AH58" i="61"/>
  <c r="AG58" i="49"/>
  <c r="X43" i="61"/>
  <c r="W43" i="49"/>
  <c r="X36" i="61"/>
  <c r="W36" i="49"/>
  <c r="X29" i="61"/>
  <c r="W29" i="49"/>
  <c r="X22" i="61"/>
  <c r="W22" i="49"/>
  <c r="X15" i="61"/>
  <c r="W15" i="49"/>
  <c r="X8" i="61"/>
  <c r="W8" i="49"/>
  <c r="X72" i="61"/>
  <c r="W72" i="49"/>
  <c r="X65" i="61"/>
  <c r="W65" i="49"/>
  <c r="X66" i="61"/>
  <c r="W66" i="49"/>
  <c r="D64" i="61"/>
  <c r="C64" i="49"/>
  <c r="D24" i="61"/>
  <c r="C24" i="49"/>
  <c r="D17" i="61"/>
  <c r="C17" i="49"/>
  <c r="AC3" i="61"/>
  <c r="AB3" i="49"/>
  <c r="AC67" i="61"/>
  <c r="AB67" i="49"/>
  <c r="AC60" i="61"/>
  <c r="AB60" i="49"/>
  <c r="AC53" i="61"/>
  <c r="AB53" i="49"/>
  <c r="AC46" i="61"/>
  <c r="AB46" i="49"/>
  <c r="AC39" i="61"/>
  <c r="AB39" i="49"/>
  <c r="AC25" i="61"/>
  <c r="AB25" i="49"/>
  <c r="AC18" i="61"/>
  <c r="AB18" i="49"/>
  <c r="AC23" i="62"/>
  <c r="AB23" i="68"/>
  <c r="AC9" i="62"/>
  <c r="AB9" i="68"/>
  <c r="AC73" i="62"/>
  <c r="AB73" i="68"/>
  <c r="AC3" i="62"/>
  <c r="AB3" i="68"/>
  <c r="AC67" i="62"/>
  <c r="AB67" i="68"/>
  <c r="AC52" i="62"/>
  <c r="AB52" i="68"/>
  <c r="AC45" i="62"/>
  <c r="AB45" i="68"/>
  <c r="AC38" i="62"/>
  <c r="AB38" i="68"/>
  <c r="I23" i="62"/>
  <c r="H23" i="68"/>
  <c r="I19" i="62"/>
  <c r="H19" i="68"/>
  <c r="I68" i="62"/>
  <c r="H68" i="68"/>
  <c r="N26" i="62"/>
  <c r="M26" i="68"/>
  <c r="N57" i="62"/>
  <c r="M57" i="68"/>
  <c r="N35" i="62"/>
  <c r="M35" i="68"/>
  <c r="N13" i="62"/>
  <c r="M13" i="68"/>
  <c r="S55" i="62"/>
  <c r="R55" i="68"/>
  <c r="S32" i="62"/>
  <c r="R32" i="68"/>
  <c r="S17" i="62"/>
  <c r="R17" i="68"/>
  <c r="S59" i="62"/>
  <c r="R59" i="68"/>
  <c r="S36" i="62"/>
  <c r="R36" i="68"/>
  <c r="S29" i="62"/>
  <c r="R29" i="68"/>
  <c r="S6" i="62"/>
  <c r="R6" i="68"/>
  <c r="S70" i="62"/>
  <c r="R70" i="68"/>
  <c r="AH56" i="62"/>
  <c r="AG56" i="68"/>
  <c r="AH50" i="62"/>
  <c r="AG50" i="68"/>
  <c r="AH35" i="62"/>
  <c r="AG35" i="68"/>
  <c r="AH28" i="62"/>
  <c r="AG28" i="68"/>
  <c r="AH21" i="62"/>
  <c r="AG21" i="68"/>
  <c r="AH14" i="62"/>
  <c r="AG14" i="68"/>
  <c r="D7" i="62"/>
  <c r="C7" i="68"/>
  <c r="D25" i="62"/>
  <c r="C25" i="68"/>
  <c r="D45" i="62"/>
  <c r="C45" i="68"/>
  <c r="D38" i="62"/>
  <c r="C38" i="68"/>
  <c r="D22" i="62"/>
  <c r="C22" i="68"/>
  <c r="X27" i="62"/>
  <c r="W27" i="68"/>
  <c r="N25" i="61"/>
  <c r="M25" i="49"/>
  <c r="S40" i="61"/>
  <c r="R40" i="49"/>
  <c r="AH55" i="61"/>
  <c r="AG55" i="49"/>
  <c r="X63" i="61"/>
  <c r="W63" i="49"/>
  <c r="D37" i="61"/>
  <c r="C37" i="49"/>
  <c r="AC51" i="61"/>
  <c r="AB51" i="49"/>
  <c r="AC74" i="61"/>
  <c r="AB74" i="49"/>
  <c r="I10" i="61"/>
  <c r="H10" i="49"/>
  <c r="I52" i="62"/>
  <c r="H52" i="68"/>
  <c r="N4" i="62"/>
  <c r="M4" i="68"/>
  <c r="D32" i="62"/>
  <c r="C32" i="68"/>
  <c r="X41" i="62"/>
  <c r="W41" i="68"/>
  <c r="X44" i="61"/>
  <c r="W44" i="49"/>
  <c r="X23" i="61"/>
  <c r="W23" i="49"/>
  <c r="X73" i="61"/>
  <c r="W73" i="49"/>
  <c r="D7" i="61"/>
  <c r="C7" i="49"/>
  <c r="AC11" i="61"/>
  <c r="AB11" i="49"/>
  <c r="AC4" i="61"/>
  <c r="AB4" i="49"/>
  <c r="AC68" i="61"/>
  <c r="AB68" i="49"/>
  <c r="AC61" i="61"/>
  <c r="AB61" i="49"/>
  <c r="AC54" i="61"/>
  <c r="AB54" i="49"/>
  <c r="AC47" i="61"/>
  <c r="AB47" i="49"/>
  <c r="AC40" i="61"/>
  <c r="AB40" i="49"/>
  <c r="AC33" i="61"/>
  <c r="AB33" i="49"/>
  <c r="AC26" i="61"/>
  <c r="AB26" i="49"/>
  <c r="AC31" i="62"/>
  <c r="AB31" i="68"/>
  <c r="AC24" i="62"/>
  <c r="AB24" i="68"/>
  <c r="AC17" i="62"/>
  <c r="AB17" i="68"/>
  <c r="AC10" i="62"/>
  <c r="AB10" i="68"/>
  <c r="AC11" i="62"/>
  <c r="AB11" i="68"/>
  <c r="AC18" i="62"/>
  <c r="AB18" i="68"/>
  <c r="AC60" i="62"/>
  <c r="AB60" i="68"/>
  <c r="AC53" i="62"/>
  <c r="AB53" i="68"/>
  <c r="AC46" i="62"/>
  <c r="AB46" i="68"/>
  <c r="N58" i="62"/>
  <c r="M58" i="68"/>
  <c r="S63" i="62"/>
  <c r="R63" i="68"/>
  <c r="S40" i="62"/>
  <c r="R40" i="68"/>
  <c r="S3" i="62"/>
  <c r="R3" i="68"/>
  <c r="S67" i="62"/>
  <c r="R67" i="68"/>
  <c r="S44" i="62"/>
  <c r="R44" i="68"/>
  <c r="AH7" i="62"/>
  <c r="AG7" i="68"/>
  <c r="AH64" i="62"/>
  <c r="AG64" i="68"/>
  <c r="AH43" i="62"/>
  <c r="AG43" i="68"/>
  <c r="AH29" i="62"/>
  <c r="AG29" i="68"/>
  <c r="D33" i="62"/>
  <c r="C33" i="68"/>
  <c r="D30" i="62"/>
  <c r="C30" i="68"/>
  <c r="X35" i="62"/>
  <c r="W35" i="68"/>
  <c r="N39" i="61"/>
  <c r="M39" i="49"/>
  <c r="S61" i="61"/>
  <c r="R61" i="49"/>
  <c r="AH19" i="61"/>
  <c r="AG19" i="49"/>
  <c r="AH42" i="61"/>
  <c r="AG42" i="49"/>
  <c r="X56" i="61"/>
  <c r="W56" i="49"/>
  <c r="D44" i="61"/>
  <c r="C44" i="49"/>
  <c r="D59" i="61"/>
  <c r="C59" i="49"/>
  <c r="AC9" i="61"/>
  <c r="AB9" i="49"/>
  <c r="I31" i="61"/>
  <c r="H31" i="49"/>
  <c r="I3" i="62"/>
  <c r="H3" i="68"/>
  <c r="N64" i="62"/>
  <c r="M64" i="68"/>
  <c r="S39" i="62"/>
  <c r="R39" i="68"/>
  <c r="S18" i="62"/>
  <c r="R18" i="68"/>
  <c r="AH12" i="62"/>
  <c r="AG12" i="68"/>
  <c r="X56" i="62"/>
  <c r="W56" i="68"/>
  <c r="D15" i="61"/>
  <c r="C15" i="49"/>
  <c r="AC69" i="61"/>
  <c r="AB69" i="49"/>
  <c r="AC62" i="61"/>
  <c r="AB62" i="49"/>
  <c r="AC41" i="61"/>
  <c r="AB41" i="49"/>
  <c r="AC32" i="62"/>
  <c r="AB32" i="68"/>
  <c r="AC25" i="62"/>
  <c r="AB25" i="68"/>
  <c r="AC26" i="62"/>
  <c r="AB26" i="68"/>
  <c r="AC4" i="62"/>
  <c r="AB4" i="68"/>
  <c r="AC68" i="62"/>
  <c r="AB68" i="68"/>
  <c r="AC61" i="62"/>
  <c r="AB61" i="68"/>
  <c r="S48" i="62"/>
  <c r="R48" i="68"/>
  <c r="S33" i="62"/>
  <c r="R33" i="68"/>
  <c r="AH72" i="62"/>
  <c r="AG72" i="68"/>
  <c r="AH37" i="62"/>
  <c r="AG37" i="68"/>
  <c r="D48" i="62"/>
  <c r="C48" i="68"/>
  <c r="D42" i="62"/>
  <c r="C42" i="68"/>
  <c r="D59" i="62"/>
  <c r="C59" i="68"/>
  <c r="X43" i="62"/>
  <c r="W43" i="68"/>
  <c r="X69" i="62"/>
  <c r="W69" i="68"/>
  <c r="N60" i="61"/>
  <c r="M60" i="49"/>
  <c r="S33" i="61"/>
  <c r="R33" i="49"/>
  <c r="AH62" i="61"/>
  <c r="AG62" i="49"/>
  <c r="I17" i="61"/>
  <c r="H17" i="49"/>
  <c r="I71" i="62"/>
  <c r="H71" i="68"/>
  <c r="I38" i="62"/>
  <c r="H38" i="68"/>
  <c r="N68" i="62"/>
  <c r="M68" i="68"/>
  <c r="AH69" i="62"/>
  <c r="AG69" i="68"/>
  <c r="D28" i="62"/>
  <c r="C28" i="68"/>
  <c r="X63" i="62"/>
  <c r="W63" i="68"/>
  <c r="D23" i="61"/>
  <c r="C23" i="49"/>
  <c r="AC5" i="62"/>
  <c r="AB5" i="68"/>
  <c r="X13" i="62"/>
  <c r="W13" i="68"/>
  <c r="N67" i="61"/>
  <c r="M67" i="49"/>
  <c r="N18" i="61"/>
  <c r="M18" i="49"/>
  <c r="AH5" i="61"/>
  <c r="AG5" i="49"/>
  <c r="D29" i="61"/>
  <c r="C29" i="49"/>
  <c r="I45" i="62"/>
  <c r="H45" i="68"/>
  <c r="D74" i="62"/>
  <c r="C74" i="68"/>
  <c r="D43" i="61"/>
  <c r="C43" i="49"/>
  <c r="AH3" i="62"/>
  <c r="AG3" i="68"/>
  <c r="X28" i="62"/>
  <c r="W28" i="68"/>
  <c r="X58" i="62"/>
  <c r="W58" i="68"/>
  <c r="I34" i="61"/>
  <c r="H34" i="49"/>
  <c r="AC34" i="61"/>
  <c r="AB34" i="49"/>
  <c r="S34" i="57"/>
  <c r="R34" i="48"/>
  <c r="S16" i="60"/>
  <c r="AH23" i="60"/>
  <c r="S31" i="60"/>
  <c r="S68" i="60"/>
  <c r="S34" i="61"/>
  <c r="S50" i="62"/>
  <c r="S19" i="57"/>
  <c r="AH5" i="60"/>
  <c r="D34" i="62"/>
  <c r="N51" i="57"/>
  <c r="AH70" i="57"/>
  <c r="AC4" i="60"/>
  <c r="N51" i="60"/>
  <c r="N29" i="60"/>
  <c r="S34" i="60"/>
  <c r="X52" i="57"/>
  <c r="S11" i="57"/>
  <c r="I73" i="60"/>
  <c r="D65" i="57"/>
  <c r="D37" i="60"/>
  <c r="S7" i="57"/>
  <c r="D19" i="60"/>
  <c r="X64" i="57"/>
  <c r="N59" i="60"/>
  <c r="X22" i="62"/>
  <c r="X68" i="62"/>
  <c r="D34" i="60"/>
  <c r="X32" i="57"/>
  <c r="AC32" i="60"/>
  <c r="AH31" i="57"/>
  <c r="D40" i="60"/>
  <c r="S8" i="61"/>
  <c r="AH23" i="61"/>
  <c r="AH65" i="62"/>
  <c r="N36" i="61"/>
  <c r="N7" i="62"/>
  <c r="N22" i="62"/>
  <c r="AC66" i="62"/>
  <c r="N23" i="61"/>
  <c r="AH24" i="62"/>
  <c r="S3" i="61"/>
  <c r="S18" i="61"/>
  <c r="AH33" i="61"/>
  <c r="S34" i="62"/>
  <c r="I41" i="62"/>
  <c r="D39" i="61"/>
  <c r="I61" i="61"/>
  <c r="N13" i="61"/>
  <c r="I16" i="62"/>
  <c r="N55" i="62"/>
  <c r="N70" i="62"/>
  <c r="N35" i="61"/>
  <c r="N58" i="61"/>
  <c r="I6" i="62"/>
  <c r="D65" i="61"/>
  <c r="AH61" i="62"/>
  <c r="AH34" i="60"/>
  <c r="S21" i="57"/>
  <c r="AH42" i="60"/>
  <c r="AH28" i="60"/>
  <c r="D28" i="57"/>
  <c r="X7" i="62"/>
  <c r="N5" i="61"/>
  <c r="I8" i="62"/>
  <c r="N47" i="62"/>
  <c r="N62" i="62"/>
  <c r="N15" i="61"/>
  <c r="I73" i="62"/>
  <c r="AH16" i="62"/>
  <c r="X42" i="62"/>
  <c r="N73" i="61"/>
  <c r="I16" i="61"/>
  <c r="AH39" i="62"/>
  <c r="D10" i="62"/>
  <c r="X29" i="62"/>
  <c r="S13" i="61"/>
  <c r="AC34" i="62"/>
  <c r="D38" i="61"/>
  <c r="D18" i="62"/>
  <c r="N55" i="61"/>
  <c r="D68" i="61"/>
  <c r="I19" i="61"/>
  <c r="I42" i="61"/>
  <c r="N43" i="62"/>
  <c r="D57" i="62"/>
  <c r="X16" i="62"/>
  <c r="X26" i="62"/>
  <c r="S9" i="61"/>
  <c r="AH24" i="61"/>
  <c r="S54" i="62"/>
  <c r="D57" i="61"/>
  <c r="N10" i="62"/>
  <c r="I51" i="61"/>
  <c r="I74" i="61"/>
  <c r="AH68" i="60"/>
  <c r="X7" i="57"/>
  <c r="D33" i="57"/>
  <c r="D13" i="57"/>
  <c r="S20" i="60"/>
  <c r="N23" i="60"/>
  <c r="N56" i="60"/>
  <c r="X17" i="57"/>
  <c r="N61" i="60"/>
  <c r="AH14" i="57"/>
  <c r="S72" i="60"/>
  <c r="D6" i="60"/>
  <c r="D72" i="57"/>
  <c r="N65" i="60"/>
  <c r="N68" i="57"/>
  <c r="D46" i="57"/>
  <c r="D66" i="57"/>
  <c r="S15" i="60"/>
  <c r="N25" i="57"/>
  <c r="AH63" i="57"/>
  <c r="D71" i="57"/>
  <c r="N69" i="60"/>
  <c r="AC36" i="57"/>
  <c r="X67" i="57"/>
  <c r="S27" i="60"/>
  <c r="AC31" i="60"/>
  <c r="S63" i="57"/>
  <c r="AH8" i="57"/>
  <c r="AC5" i="60"/>
  <c r="X20" i="57"/>
  <c r="I22" i="60"/>
  <c r="N9" i="60"/>
  <c r="N71" i="57"/>
  <c r="D69" i="57"/>
  <c r="S4" i="60"/>
  <c r="AC48" i="60"/>
  <c r="I67" i="60"/>
  <c r="X70" i="57"/>
  <c r="S44" i="57"/>
  <c r="N55" i="60"/>
  <c r="S32" i="60"/>
  <c r="AC7" i="60"/>
  <c r="I10" i="57"/>
  <c r="N4" i="61"/>
  <c r="I53" i="61"/>
  <c r="D60" i="62"/>
  <c r="AC7" i="62"/>
  <c r="N48" i="61"/>
  <c r="S63" i="61"/>
  <c r="D60" i="61"/>
  <c r="I11" i="61"/>
  <c r="I26" i="61"/>
  <c r="S66" i="62"/>
  <c r="AH49" i="62"/>
  <c r="D49" i="62"/>
  <c r="N49" i="61"/>
  <c r="D61" i="61"/>
  <c r="I12" i="61"/>
  <c r="AH58" i="62"/>
  <c r="X10" i="62"/>
  <c r="N71" i="61"/>
  <c r="AC19" i="61"/>
  <c r="AC42" i="61"/>
  <c r="N73" i="62"/>
  <c r="D40" i="62"/>
  <c r="D22" i="61"/>
  <c r="S73" i="61"/>
  <c r="AH17" i="61"/>
  <c r="X32" i="61"/>
  <c r="D70" i="61"/>
  <c r="I21" i="61"/>
  <c r="AC40" i="62"/>
  <c r="N37" i="62"/>
  <c r="S60" i="62"/>
  <c r="I24" i="61"/>
  <c r="X21" i="62"/>
  <c r="N34" i="62"/>
  <c r="N64" i="60"/>
  <c r="S24" i="60"/>
  <c r="N20" i="62"/>
  <c r="AC64" i="62"/>
  <c r="D63" i="61"/>
  <c r="I14" i="61"/>
  <c r="I72" i="61"/>
  <c r="D55" i="62"/>
  <c r="N59" i="61"/>
  <c r="I30" i="62"/>
  <c r="N58" i="57"/>
  <c r="AH10" i="57"/>
  <c r="N4" i="57"/>
  <c r="I62" i="61"/>
  <c r="D71" i="62"/>
  <c r="N42" i="62"/>
  <c r="AC23" i="60"/>
  <c r="X20" i="60"/>
  <c r="D25" i="57"/>
  <c r="S23" i="60"/>
  <c r="AH60" i="60"/>
  <c r="I54" i="57"/>
  <c r="S46" i="60"/>
  <c r="AH45" i="60"/>
  <c r="N16" i="60"/>
  <c r="N66" i="60"/>
  <c r="AC46" i="60"/>
  <c r="AH16" i="57"/>
  <c r="AH19" i="60"/>
  <c r="X57" i="60"/>
  <c r="D61" i="57"/>
  <c r="D53" i="57"/>
  <c r="N49" i="57"/>
  <c r="AH60" i="57"/>
  <c r="I68" i="60"/>
  <c r="N52" i="57"/>
  <c r="AH11" i="57"/>
  <c r="S36" i="60"/>
  <c r="D67" i="61"/>
  <c r="AH35" i="61"/>
  <c r="I54" i="61"/>
  <c r="X74" i="62"/>
  <c r="N6" i="61"/>
  <c r="X51" i="61"/>
  <c r="X74" i="61"/>
  <c r="I55" i="61"/>
  <c r="I26" i="62"/>
  <c r="N24" i="62"/>
  <c r="AH22" i="62"/>
  <c r="N28" i="61"/>
  <c r="S43" i="61"/>
  <c r="S66" i="61"/>
  <c r="AH73" i="61"/>
  <c r="X17" i="61"/>
  <c r="I70" i="62"/>
  <c r="N14" i="62"/>
  <c r="S45" i="62"/>
  <c r="AH44" i="62"/>
  <c r="AC51" i="62"/>
  <c r="S30" i="61"/>
  <c r="AH45" i="61"/>
  <c r="D35" i="61"/>
  <c r="I64" i="61"/>
  <c r="S56" i="62"/>
  <c r="D47" i="62"/>
  <c r="X47" i="61"/>
  <c r="D13" i="61"/>
  <c r="AC21" i="61"/>
  <c r="I36" i="61"/>
  <c r="I29" i="62"/>
  <c r="N52" i="62"/>
  <c r="S4" i="62"/>
  <c r="D58" i="62"/>
  <c r="N32" i="61"/>
  <c r="D73" i="61"/>
  <c r="N46" i="62"/>
  <c r="N38" i="61"/>
  <c r="S53" i="61"/>
  <c r="AH68" i="61"/>
  <c r="D58" i="61"/>
  <c r="I25" i="62"/>
  <c r="AH54" i="62"/>
  <c r="N53" i="60"/>
  <c r="AH28" i="57"/>
  <c r="AC3" i="60"/>
  <c r="AC47" i="57"/>
  <c r="AH74" i="57"/>
  <c r="AH61" i="60"/>
  <c r="AC11" i="60"/>
  <c r="D32" i="57"/>
  <c r="D44" i="60"/>
  <c r="AH41" i="62"/>
  <c r="X60" i="62"/>
  <c r="X20" i="61"/>
  <c r="N19" i="62"/>
  <c r="D63" i="62"/>
  <c r="AC34" i="57"/>
  <c r="N47" i="57"/>
  <c r="D14" i="57"/>
  <c r="D37" i="57"/>
  <c r="AH39" i="60"/>
  <c r="I42" i="57"/>
  <c r="N38" i="60"/>
  <c r="N6" i="60"/>
  <c r="I33" i="61"/>
  <c r="X15" i="62"/>
  <c r="X30" i="62"/>
  <c r="X30" i="61"/>
  <c r="I12" i="62"/>
  <c r="N7" i="61"/>
  <c r="I65" i="62"/>
  <c r="AH8" i="62"/>
  <c r="I34" i="60"/>
  <c r="AH34" i="61"/>
  <c r="N52" i="60"/>
  <c r="N40" i="57"/>
  <c r="AH7" i="57"/>
  <c r="D54" i="57"/>
  <c r="AC40" i="60"/>
  <c r="X69" i="60"/>
  <c r="X9" i="57"/>
  <c r="I39" i="57"/>
  <c r="D42" i="57"/>
  <c r="D23" i="60"/>
  <c r="N20" i="60"/>
  <c r="S18" i="57"/>
  <c r="AH65" i="57"/>
  <c r="AC61" i="57"/>
  <c r="AH9" i="57"/>
  <c r="S44" i="60"/>
  <c r="AC33" i="60"/>
  <c r="I9" i="57"/>
  <c r="AH38" i="57"/>
  <c r="S25" i="60"/>
  <c r="AC71" i="60"/>
  <c r="D70" i="60"/>
  <c r="X21" i="60"/>
  <c r="AC64" i="57"/>
  <c r="X42" i="57"/>
  <c r="AH72" i="57"/>
  <c r="N47" i="60"/>
  <c r="AC12" i="60"/>
  <c r="D73" i="60"/>
  <c r="I24" i="57"/>
  <c r="N7" i="57"/>
  <c r="AH45" i="57"/>
  <c r="D60" i="57"/>
  <c r="D5" i="60"/>
  <c r="X51" i="60"/>
  <c r="N10" i="60"/>
  <c r="AC35" i="57"/>
  <c r="X65" i="57"/>
  <c r="N72" i="57"/>
  <c r="S24" i="57"/>
  <c r="AH39" i="57"/>
  <c r="D67" i="57"/>
  <c r="S11" i="60"/>
  <c r="S26" i="60"/>
  <c r="AC72" i="60"/>
  <c r="AH25" i="60"/>
  <c r="D63" i="60"/>
  <c r="I38" i="60"/>
  <c r="X14" i="60"/>
  <c r="N45" i="60"/>
  <c r="AH7" i="61"/>
  <c r="I4" i="62"/>
  <c r="X8" i="62"/>
  <c r="S64" i="61"/>
  <c r="AH8" i="61"/>
  <c r="I5" i="62"/>
  <c r="N28" i="62"/>
  <c r="S15" i="61"/>
  <c r="AH30" i="61"/>
  <c r="X45" i="61"/>
  <c r="D11" i="61"/>
  <c r="I49" i="61"/>
  <c r="I35" i="62"/>
  <c r="X31" i="62"/>
  <c r="X46" i="62"/>
  <c r="N43" i="61"/>
  <c r="N66" i="61"/>
  <c r="AC6" i="61"/>
  <c r="I14" i="62"/>
  <c r="AH59" i="62"/>
  <c r="D27" i="62"/>
  <c r="X50" i="62"/>
  <c r="S54" i="61"/>
  <c r="AH5" i="62"/>
  <c r="N30" i="61"/>
  <c r="S45" i="61"/>
  <c r="AH60" i="61"/>
  <c r="X4" i="61"/>
  <c r="D50" i="61"/>
  <c r="AC64" i="61"/>
  <c r="I8" i="61"/>
  <c r="AC35" i="62"/>
  <c r="I17" i="62"/>
  <c r="N48" i="62"/>
  <c r="S58" i="62"/>
  <c r="AH31" i="62"/>
  <c r="AH46" i="62"/>
  <c r="D70" i="62"/>
  <c r="AH41" i="61"/>
  <c r="AC29" i="62"/>
  <c r="X44" i="62"/>
  <c r="N10" i="61"/>
  <c r="S25" i="61"/>
  <c r="AH40" i="61"/>
  <c r="X55" i="61"/>
  <c r="D21" i="61"/>
  <c r="AC29" i="61"/>
  <c r="I44" i="61"/>
  <c r="AC63" i="62"/>
  <c r="I37" i="62"/>
  <c r="N60" i="62"/>
  <c r="S12" i="62"/>
  <c r="AH11" i="62"/>
  <c r="D66" i="62"/>
  <c r="X33" i="62"/>
  <c r="X34" i="61"/>
  <c r="D41" i="57"/>
  <c r="S30" i="60"/>
  <c r="I54" i="60"/>
  <c r="I19" i="57"/>
  <c r="N33" i="57"/>
  <c r="S56" i="57"/>
  <c r="AH71" i="57"/>
  <c r="X46" i="60"/>
  <c r="N28" i="60"/>
  <c r="N69" i="57"/>
  <c r="AH66" i="57"/>
  <c r="X16" i="60"/>
  <c r="S7" i="60"/>
  <c r="I8" i="60"/>
  <c r="AC57" i="60"/>
  <c r="N62" i="57"/>
  <c r="AH44" i="57"/>
  <c r="S54" i="60"/>
  <c r="I50" i="60"/>
  <c r="AC40" i="57"/>
  <c r="N6" i="57"/>
  <c r="AH59" i="57"/>
  <c r="AH13" i="60"/>
  <c r="AC5" i="57"/>
  <c r="I43" i="57"/>
  <c r="N57" i="57"/>
  <c r="AH24" i="57"/>
  <c r="AC41" i="60"/>
  <c r="D31" i="60"/>
  <c r="X70" i="60"/>
  <c r="N5" i="57"/>
  <c r="AH51" i="57"/>
  <c r="S39" i="60"/>
  <c r="AH11" i="60"/>
  <c r="I12" i="60"/>
  <c r="N68" i="60"/>
  <c r="AH23" i="57"/>
  <c r="AC68" i="60"/>
  <c r="I28" i="60"/>
  <c r="N74" i="60"/>
  <c r="I73" i="57"/>
  <c r="N64" i="57"/>
  <c r="S18" i="60"/>
  <c r="AC64" i="60"/>
  <c r="D55" i="60"/>
  <c r="X6" i="60"/>
  <c r="AC13" i="57"/>
  <c r="AC28" i="57"/>
  <c r="I51" i="57"/>
  <c r="X66" i="57"/>
  <c r="N65" i="57"/>
  <c r="S17" i="57"/>
  <c r="AH32" i="57"/>
  <c r="D4" i="57"/>
  <c r="S12" i="60"/>
  <c r="AC49" i="60"/>
  <c r="AH43" i="60"/>
  <c r="I15" i="60"/>
  <c r="X36" i="60"/>
  <c r="N30" i="60"/>
  <c r="I46" i="61"/>
  <c r="S74" i="62"/>
  <c r="X11" i="62"/>
  <c r="N41" i="61"/>
  <c r="D53" i="61"/>
  <c r="I4" i="61"/>
  <c r="X72" i="62"/>
  <c r="AC22" i="62"/>
  <c r="N27" i="61"/>
  <c r="N50" i="61"/>
  <c r="S57" i="61"/>
  <c r="AH72" i="61"/>
  <c r="X16" i="61"/>
  <c r="D54" i="61"/>
  <c r="I5" i="61"/>
  <c r="I69" i="62"/>
  <c r="N21" i="62"/>
  <c r="D11" i="62"/>
  <c r="X65" i="62"/>
  <c r="D52" i="62"/>
  <c r="N64" i="61"/>
  <c r="X38" i="61"/>
  <c r="D4" i="61"/>
  <c r="AC12" i="61"/>
  <c r="I27" i="61"/>
  <c r="I50" i="61"/>
  <c r="I20" i="62"/>
  <c r="N51" i="62"/>
  <c r="S11" i="62"/>
  <c r="D65" i="62"/>
  <c r="X24" i="62"/>
  <c r="AC37" i="61"/>
  <c r="S65" i="62"/>
  <c r="S51" i="61"/>
  <c r="S74" i="61"/>
  <c r="AH10" i="61"/>
  <c r="X25" i="61"/>
  <c r="AC70" i="61"/>
  <c r="AC33" i="62"/>
  <c r="I47" i="62"/>
  <c r="S53" i="62"/>
  <c r="AH52" i="62"/>
  <c r="D4" i="62"/>
  <c r="X51" i="62"/>
  <c r="S38" i="61"/>
  <c r="AH53" i="61"/>
  <c r="X68" i="61"/>
  <c r="D31" i="61"/>
  <c r="AC57" i="61"/>
  <c r="AC20" i="62"/>
  <c r="I58" i="62"/>
  <c r="N25" i="62"/>
  <c r="S64" i="62"/>
  <c r="D64" i="62"/>
  <c r="X6" i="61"/>
  <c r="X48" i="61"/>
  <c r="D14" i="61"/>
  <c r="AC22" i="61"/>
  <c r="I37" i="61"/>
  <c r="AC56" i="62"/>
  <c r="I74" i="62"/>
  <c r="N53" i="62"/>
  <c r="S5" i="62"/>
  <c r="AH4" i="62"/>
  <c r="D44" i="62"/>
  <c r="X3" i="62"/>
  <c r="AH34" i="57"/>
  <c r="X34" i="60"/>
  <c r="AH22" i="60"/>
  <c r="D48" i="57"/>
  <c r="AC73" i="60"/>
  <c r="X23" i="60"/>
  <c r="I25" i="57"/>
  <c r="X16" i="57"/>
  <c r="X31" i="57"/>
  <c r="X74" i="57"/>
  <c r="S19" i="60"/>
  <c r="I69" i="60"/>
  <c r="D49" i="57"/>
  <c r="AH41" i="60"/>
  <c r="I60" i="57"/>
  <c r="N27" i="57"/>
  <c r="AH49" i="57"/>
  <c r="D27" i="57"/>
  <c r="S61" i="60"/>
  <c r="AC51" i="60"/>
  <c r="AC74" i="60"/>
  <c r="N31" i="60"/>
  <c r="X30" i="57"/>
  <c r="D38" i="57"/>
  <c r="S56" i="60"/>
  <c r="AH46" i="60"/>
  <c r="I36" i="60"/>
  <c r="I4" i="57"/>
  <c r="AH64" i="57"/>
  <c r="D56" i="57"/>
  <c r="D72" i="60"/>
  <c r="I47" i="60"/>
  <c r="X31" i="60"/>
  <c r="AC11" i="57"/>
  <c r="N48" i="57"/>
  <c r="D45" i="57"/>
  <c r="S74" i="60"/>
  <c r="D26" i="60"/>
  <c r="N43" i="60"/>
  <c r="N11" i="57"/>
  <c r="AC22" i="60"/>
  <c r="AC7" i="57"/>
  <c r="D31" i="57"/>
  <c r="AH24" i="60"/>
  <c r="N41" i="57"/>
  <c r="D59" i="57"/>
  <c r="AH49" i="60"/>
  <c r="X5" i="60"/>
  <c r="AC19" i="57"/>
  <c r="N56" i="57"/>
  <c r="AH65" i="60"/>
  <c r="X43" i="60"/>
  <c r="AC62" i="57"/>
  <c r="X21" i="57"/>
  <c r="N59" i="57"/>
  <c r="AH27" i="60"/>
  <c r="D28" i="60"/>
  <c r="X32" i="60"/>
  <c r="N55" i="57"/>
  <c r="D62" i="57"/>
  <c r="S73" i="60"/>
  <c r="AH48" i="60"/>
  <c r="I40" i="60"/>
  <c r="AC54" i="57"/>
  <c r="X28" i="57"/>
  <c r="AH73" i="57"/>
  <c r="AC26" i="60"/>
  <c r="I52" i="60"/>
  <c r="AC69" i="57"/>
  <c r="I28" i="57"/>
  <c r="AH17" i="57"/>
  <c r="AC42" i="60"/>
  <c r="D16" i="60"/>
  <c r="X55" i="60"/>
  <c r="AC6" i="57"/>
  <c r="I5" i="57"/>
  <c r="I36" i="57"/>
  <c r="X51" i="57"/>
  <c r="N3" i="57"/>
  <c r="S10" i="57"/>
  <c r="AH25" i="57"/>
  <c r="D51" i="57"/>
  <c r="S37" i="60"/>
  <c r="AC27" i="60"/>
  <c r="AC50" i="60"/>
  <c r="AH63" i="60"/>
  <c r="D24" i="60"/>
  <c r="I4" i="60"/>
  <c r="X63" i="60"/>
  <c r="N7" i="60"/>
  <c r="N61" i="61"/>
  <c r="D29" i="62"/>
  <c r="X52" i="62"/>
  <c r="N19" i="61"/>
  <c r="N42" i="61"/>
  <c r="D46" i="61"/>
  <c r="I68" i="61"/>
  <c r="AC16" i="62"/>
  <c r="I61" i="62"/>
  <c r="D3" i="62"/>
  <c r="X57" i="62"/>
  <c r="N20" i="61"/>
  <c r="S35" i="61"/>
  <c r="S58" i="61"/>
  <c r="AH65" i="61"/>
  <c r="X9" i="61"/>
  <c r="D47" i="61"/>
  <c r="I69" i="61"/>
  <c r="I31" i="62"/>
  <c r="I62" i="62"/>
  <c r="N6" i="62"/>
  <c r="S37" i="62"/>
  <c r="AH36" i="62"/>
  <c r="D35" i="62"/>
  <c r="N57" i="61"/>
  <c r="S72" i="61"/>
  <c r="AH16" i="61"/>
  <c r="X31" i="61"/>
  <c r="D69" i="61"/>
  <c r="AC5" i="61"/>
  <c r="I20" i="61"/>
  <c r="AC39" i="62"/>
  <c r="AC54" i="62"/>
  <c r="I13" i="62"/>
  <c r="N36" i="62"/>
  <c r="S10" i="62"/>
  <c r="AH66" i="62"/>
  <c r="X9" i="62"/>
  <c r="S11" i="61"/>
  <c r="I59" i="61"/>
  <c r="AH40" i="62"/>
  <c r="N29" i="61"/>
  <c r="S44" i="61"/>
  <c r="AH59" i="61"/>
  <c r="X3" i="61"/>
  <c r="X18" i="61"/>
  <c r="D49" i="61"/>
  <c r="AC63" i="61"/>
  <c r="I7" i="61"/>
  <c r="AC42" i="62"/>
  <c r="I32" i="62"/>
  <c r="N71" i="62"/>
  <c r="S15" i="62"/>
  <c r="S30" i="62"/>
  <c r="AH45" i="62"/>
  <c r="D69" i="62"/>
  <c r="X20" i="62"/>
  <c r="X27" i="61"/>
  <c r="D21" i="62"/>
  <c r="N16" i="61"/>
  <c r="S31" i="61"/>
  <c r="AH46" i="61"/>
  <c r="X61" i="61"/>
  <c r="D27" i="61"/>
  <c r="AC35" i="61"/>
  <c r="AC58" i="61"/>
  <c r="I65" i="61"/>
  <c r="AC13" i="62"/>
  <c r="I51" i="62"/>
  <c r="N3" i="62"/>
  <c r="S49" i="62"/>
  <c r="AH17" i="62"/>
  <c r="D16" i="62"/>
  <c r="X47" i="62"/>
  <c r="X62" i="62"/>
  <c r="I33" i="62"/>
  <c r="N52" i="61"/>
  <c r="S67" i="61"/>
  <c r="AH11" i="61"/>
  <c r="AH26" i="61"/>
  <c r="X41" i="61"/>
  <c r="D72" i="61"/>
  <c r="AC15" i="61"/>
  <c r="I30" i="61"/>
  <c r="AC49" i="62"/>
  <c r="I63" i="62"/>
  <c r="N23" i="62"/>
  <c r="N38" i="62"/>
  <c r="S69" i="62"/>
  <c r="AH68" i="62"/>
  <c r="D20" i="62"/>
  <c r="X67" i="62"/>
  <c r="D34" i="57"/>
  <c r="AC34" i="60"/>
  <c r="X34" i="57"/>
  <c r="I23" i="60"/>
  <c r="I46" i="60"/>
  <c r="X10" i="57"/>
  <c r="S53" i="60"/>
  <c r="S48" i="60"/>
  <c r="D7" i="57"/>
  <c r="I46" i="57"/>
  <c r="N12" i="57"/>
  <c r="AH50" i="57"/>
  <c r="S38" i="60"/>
  <c r="D10" i="60"/>
  <c r="D25" i="60"/>
  <c r="X59" i="57"/>
  <c r="I5" i="60"/>
  <c r="I38" i="57"/>
  <c r="AH32" i="60"/>
  <c r="I68" i="57"/>
  <c r="N35" i="57"/>
  <c r="S50" i="57"/>
  <c r="AH57" i="57"/>
  <c r="D11" i="57"/>
  <c r="S69" i="60"/>
  <c r="AH3" i="60"/>
  <c r="D57" i="60"/>
  <c r="I45" i="57"/>
  <c r="D64" i="57"/>
  <c r="D54" i="60"/>
  <c r="S32" i="57"/>
  <c r="X18" i="60"/>
  <c r="AH37" i="57"/>
  <c r="AC56" i="60"/>
  <c r="D21" i="60"/>
  <c r="I62" i="57"/>
  <c r="N28" i="57"/>
  <c r="X39" i="60"/>
  <c r="I53" i="57"/>
  <c r="AH18" i="60"/>
  <c r="X62" i="60"/>
  <c r="AC48" i="57"/>
  <c r="S37" i="57"/>
  <c r="AH67" i="57"/>
  <c r="AH59" i="60"/>
  <c r="I19" i="60"/>
  <c r="X73" i="60"/>
  <c r="N66" i="57"/>
  <c r="D3" i="57"/>
  <c r="AH10" i="60"/>
  <c r="X35" i="60"/>
  <c r="AC33" i="57"/>
  <c r="N70" i="57"/>
  <c r="AH52" i="57"/>
  <c r="S62" i="60"/>
  <c r="AH36" i="60"/>
  <c r="I33" i="60"/>
  <c r="AC55" i="57"/>
  <c r="X14" i="57"/>
  <c r="N44" i="57"/>
  <c r="AH3" i="57"/>
  <c r="AH21" i="60"/>
  <c r="D58" i="60"/>
  <c r="X9" i="60"/>
  <c r="AC70" i="57"/>
  <c r="I69" i="57"/>
  <c r="X29" i="57"/>
  <c r="X44" i="57"/>
  <c r="N67" i="57"/>
  <c r="S3" i="57"/>
  <c r="AH18" i="57"/>
  <c r="D10" i="57"/>
  <c r="S14" i="60"/>
  <c r="AC60" i="60"/>
  <c r="AH35" i="60"/>
  <c r="AH66" i="60"/>
  <c r="D69" i="60"/>
  <c r="I64" i="60"/>
  <c r="X40" i="60"/>
  <c r="N71" i="60"/>
  <c r="X45" i="62"/>
  <c r="N12" i="61"/>
  <c r="AH57" i="61"/>
  <c r="I54" i="62"/>
  <c r="N66" i="62"/>
  <c r="D68" i="62"/>
  <c r="S28" i="61"/>
  <c r="AH43" i="61"/>
  <c r="AH66" i="61"/>
  <c r="D32" i="61"/>
  <c r="S14" i="62"/>
  <c r="D53" i="62"/>
  <c r="X4" i="62"/>
  <c r="S65" i="61"/>
  <c r="AH9" i="61"/>
  <c r="X24" i="61"/>
  <c r="D62" i="61"/>
  <c r="I13" i="61"/>
  <c r="N29" i="62"/>
  <c r="S52" i="62"/>
  <c r="AH51" i="62"/>
  <c r="D19" i="62"/>
  <c r="X73" i="62"/>
  <c r="N22" i="61"/>
  <c r="S37" i="61"/>
  <c r="AH52" i="61"/>
  <c r="X67" i="61"/>
  <c r="D42" i="61"/>
  <c r="AC56" i="61"/>
  <c r="I71" i="61"/>
  <c r="AC27" i="62"/>
  <c r="I9" i="62"/>
  <c r="N40" i="62"/>
  <c r="S26" i="62"/>
  <c r="AH23" i="62"/>
  <c r="AH38" i="62"/>
  <c r="D62" i="62"/>
  <c r="X49" i="61"/>
  <c r="I7" i="62"/>
  <c r="N9" i="61"/>
  <c r="S24" i="61"/>
  <c r="AH39" i="61"/>
  <c r="X54" i="61"/>
  <c r="D20" i="61"/>
  <c r="AC28" i="61"/>
  <c r="I43" i="61"/>
  <c r="I66" i="61"/>
  <c r="AC6" i="62"/>
  <c r="I36" i="62"/>
  <c r="N67" i="62"/>
  <c r="S27" i="62"/>
  <c r="AH10" i="62"/>
  <c r="D43" i="62"/>
  <c r="X40" i="62"/>
  <c r="N3" i="61"/>
  <c r="N74" i="62"/>
  <c r="N45" i="61"/>
  <c r="S60" i="61"/>
  <c r="AH4" i="61"/>
  <c r="X19" i="61"/>
  <c r="X42" i="61"/>
  <c r="AC8" i="61"/>
  <c r="I23" i="61"/>
  <c r="AC58" i="62"/>
  <c r="I48" i="62"/>
  <c r="S31" i="62"/>
  <c r="S46" i="62"/>
  <c r="D13" i="62"/>
  <c r="X36" i="62"/>
  <c r="I34" i="62"/>
  <c r="D60" i="60"/>
  <c r="N26" i="57"/>
  <c r="N20" i="57"/>
  <c r="AH58" i="57"/>
  <c r="D18" i="60"/>
  <c r="N15" i="60"/>
  <c r="I58" i="60"/>
  <c r="I35" i="60"/>
  <c r="I16" i="57"/>
  <c r="D35" i="60"/>
  <c r="X44" i="60"/>
  <c r="AC42" i="57"/>
  <c r="S23" i="57"/>
  <c r="D29" i="57"/>
  <c r="AH8" i="60"/>
  <c r="I53" i="60"/>
  <c r="I31" i="57"/>
  <c r="X54" i="60"/>
  <c r="AC12" i="57"/>
  <c r="AH9" i="60"/>
  <c r="X13" i="60"/>
  <c r="AC41" i="57"/>
  <c r="X71" i="57"/>
  <c r="S30" i="57"/>
  <c r="X74" i="60"/>
  <c r="AC63" i="57"/>
  <c r="I6" i="57"/>
  <c r="X22" i="57"/>
  <c r="N29" i="57"/>
  <c r="S67" i="57"/>
  <c r="AC61" i="60"/>
  <c r="AH29" i="60"/>
  <c r="D51" i="60"/>
  <c r="D66" i="60"/>
  <c r="I49" i="60"/>
  <c r="X17" i="60"/>
  <c r="N48" i="60"/>
  <c r="S21" i="61"/>
  <c r="AH36" i="61"/>
  <c r="D25" i="61"/>
  <c r="D46" i="62"/>
  <c r="D55" i="61"/>
  <c r="I6" i="61"/>
  <c r="I39" i="62"/>
  <c r="X60" i="61"/>
  <c r="AC49" i="61"/>
  <c r="AC12" i="62"/>
  <c r="N17" i="62"/>
  <c r="D56" i="62"/>
  <c r="X37" i="62"/>
  <c r="S17" i="61"/>
  <c r="AH32" i="61"/>
  <c r="AC55" i="62"/>
  <c r="AC70" i="62"/>
  <c r="X25" i="62"/>
  <c r="X12" i="61"/>
  <c r="AC72" i="61"/>
  <c r="AC43" i="62"/>
  <c r="N56" i="62"/>
  <c r="S8" i="62"/>
  <c r="N34" i="60"/>
  <c r="X34" i="62"/>
  <c r="D29" i="60"/>
  <c r="S25" i="57"/>
  <c r="I18" i="57"/>
  <c r="AH13" i="57"/>
  <c r="N49" i="60"/>
  <c r="S46" i="57"/>
  <c r="S40" i="57"/>
  <c r="N61" i="57"/>
  <c r="AH43" i="57"/>
  <c r="I26" i="60"/>
  <c r="I42" i="60"/>
  <c r="I27" i="57"/>
  <c r="AC57" i="57"/>
  <c r="N13" i="57"/>
  <c r="X52" i="60"/>
  <c r="X73" i="57"/>
  <c r="S60" i="60"/>
  <c r="I72" i="60"/>
  <c r="I12" i="57"/>
  <c r="D39" i="60"/>
  <c r="N21" i="60"/>
  <c r="I35" i="57"/>
  <c r="D62" i="60"/>
  <c r="X66" i="60"/>
  <c r="AC20" i="57"/>
  <c r="X58" i="57"/>
  <c r="S9" i="57"/>
  <c r="D63" i="57"/>
  <c r="S67" i="60"/>
  <c r="AH26" i="60"/>
  <c r="N22" i="60"/>
  <c r="I57" i="57"/>
  <c r="S71" i="57"/>
  <c r="X4" i="60"/>
  <c r="I70" i="57"/>
  <c r="N36" i="57"/>
  <c r="AH50" i="60"/>
  <c r="X47" i="60"/>
  <c r="AC27" i="57"/>
  <c r="X57" i="57"/>
  <c r="S16" i="57"/>
  <c r="D35" i="57"/>
  <c r="S3" i="60"/>
  <c r="AH17" i="60"/>
  <c r="I30" i="60"/>
  <c r="AC56" i="57"/>
  <c r="I55" i="57"/>
  <c r="X15" i="57"/>
  <c r="N22" i="57"/>
  <c r="S45" i="57"/>
  <c r="S60" i="57"/>
  <c r="AH4" i="57"/>
  <c r="D58" i="57"/>
  <c r="AC38" i="60"/>
  <c r="AH6" i="60"/>
  <c r="I27" i="60"/>
  <c r="I74" i="60"/>
  <c r="X10" i="60"/>
  <c r="N25" i="60"/>
  <c r="D52" i="61"/>
  <c r="D41" i="62"/>
  <c r="N69" i="61"/>
  <c r="AC32" i="61"/>
  <c r="I47" i="61"/>
  <c r="I72" i="62"/>
  <c r="N16" i="62"/>
  <c r="S43" i="62"/>
  <c r="N70" i="61"/>
  <c r="S14" i="61"/>
  <c r="AH29" i="61"/>
  <c r="D18" i="61"/>
  <c r="I48" i="61"/>
  <c r="I57" i="62"/>
  <c r="AH71" i="62"/>
  <c r="D23" i="62"/>
  <c r="X61" i="62"/>
  <c r="N21" i="61"/>
  <c r="S36" i="61"/>
  <c r="AH51" i="61"/>
  <c r="AH74" i="61"/>
  <c r="X10" i="61"/>
  <c r="D41" i="61"/>
  <c r="AC55" i="61"/>
  <c r="I70" i="61"/>
  <c r="I24" i="62"/>
  <c r="N63" i="62"/>
  <c r="S7" i="62"/>
  <c r="S22" i="62"/>
  <c r="D61" i="62"/>
  <c r="X12" i="62"/>
  <c r="D6" i="62"/>
  <c r="N8" i="61"/>
  <c r="S23" i="61"/>
  <c r="AH38" i="61"/>
  <c r="X53" i="61"/>
  <c r="D19" i="61"/>
  <c r="AC27" i="61"/>
  <c r="AC50" i="61"/>
  <c r="I57" i="61"/>
  <c r="I43" i="62"/>
  <c r="N50" i="62"/>
  <c r="S41" i="62"/>
  <c r="AH9" i="62"/>
  <c r="D8" i="62"/>
  <c r="X39" i="62"/>
  <c r="X54" i="62"/>
  <c r="N51" i="61"/>
  <c r="N74" i="61"/>
  <c r="S10" i="61"/>
  <c r="AH25" i="61"/>
  <c r="X40" i="61"/>
  <c r="D6" i="61"/>
  <c r="AC14" i="61"/>
  <c r="I29" i="61"/>
  <c r="AC48" i="62"/>
  <c r="I42" i="62"/>
  <c r="I22" i="62"/>
  <c r="N45" i="62"/>
  <c r="S68" i="62"/>
  <c r="AH67" i="62"/>
  <c r="D36" i="62"/>
  <c r="X18" i="62"/>
  <c r="S68" i="61"/>
  <c r="AC23" i="61"/>
  <c r="S13" i="62"/>
  <c r="N31" i="61"/>
  <c r="S46" i="61"/>
  <c r="AH61" i="61"/>
  <c r="X5" i="61"/>
  <c r="D40" i="61"/>
  <c r="D51" i="61"/>
  <c r="AC65" i="61"/>
  <c r="I9" i="61"/>
  <c r="AC28" i="62"/>
  <c r="I10" i="62"/>
  <c r="N33" i="62"/>
  <c r="S72" i="62"/>
  <c r="AH32" i="62"/>
  <c r="D72" i="62"/>
  <c r="X6" i="62"/>
  <c r="N42" i="60"/>
  <c r="AH30" i="60"/>
  <c r="AH74" i="60"/>
  <c r="D40" i="57"/>
  <c r="X24" i="57"/>
  <c r="AC54" i="60"/>
  <c r="N39" i="57"/>
  <c r="AH6" i="57"/>
  <c r="S64" i="60"/>
  <c r="AC39" i="60"/>
  <c r="AH31" i="60"/>
  <c r="N27" i="60"/>
  <c r="N50" i="60"/>
  <c r="S4" i="57"/>
  <c r="X38" i="57"/>
  <c r="N19" i="60"/>
  <c r="X47" i="57"/>
  <c r="N54" i="57"/>
  <c r="AH21" i="57"/>
  <c r="AH36" i="57"/>
  <c r="D23" i="57"/>
  <c r="S8" i="60"/>
  <c r="AH38" i="60"/>
  <c r="D20" i="60"/>
  <c r="I59" i="60"/>
  <c r="N57" i="60"/>
  <c r="S58" i="57"/>
  <c r="I30" i="57"/>
  <c r="D12" i="57"/>
  <c r="AH53" i="60"/>
  <c r="AC26" i="57"/>
  <c r="N63" i="57"/>
  <c r="D6" i="57"/>
  <c r="AH47" i="60"/>
  <c r="X24" i="60"/>
  <c r="N23" i="57"/>
  <c r="S41" i="60"/>
  <c r="X71" i="60"/>
  <c r="AC37" i="60"/>
  <c r="D65" i="60"/>
  <c r="AC45" i="60"/>
  <c r="D8" i="60"/>
  <c r="I61" i="57"/>
  <c r="X36" i="57"/>
  <c r="S74" i="57"/>
  <c r="D18" i="57"/>
  <c r="S6" i="60"/>
  <c r="AC28" i="60"/>
  <c r="I56" i="60"/>
  <c r="X5" i="57"/>
  <c r="AC67" i="60"/>
  <c r="D15" i="60"/>
  <c r="X58" i="60"/>
  <c r="I58" i="57"/>
  <c r="D52" i="57"/>
  <c r="X65" i="60"/>
  <c r="I74" i="57"/>
  <c r="X43" i="57"/>
  <c r="S73" i="57"/>
  <c r="D16" i="57"/>
  <c r="S29" i="60"/>
  <c r="AC19" i="60"/>
  <c r="AH55" i="60"/>
  <c r="I71" i="60"/>
  <c r="N60" i="60"/>
  <c r="AC49" i="57"/>
  <c r="I32" i="57"/>
  <c r="X8" i="57"/>
  <c r="N15" i="57"/>
  <c r="S38" i="57"/>
  <c r="AH53" i="57"/>
  <c r="AH68" i="57"/>
  <c r="D68" i="57"/>
  <c r="S40" i="60"/>
  <c r="AC15" i="60"/>
  <c r="AH7" i="60"/>
  <c r="D13" i="60"/>
  <c r="I44" i="60"/>
  <c r="X59" i="60"/>
  <c r="N3" i="60"/>
  <c r="N18" i="60"/>
  <c r="AH42" i="62"/>
  <c r="X64" i="62"/>
  <c r="AC30" i="61"/>
  <c r="N62" i="61"/>
  <c r="AH21" i="61"/>
  <c r="D10" i="61"/>
  <c r="I40" i="61"/>
  <c r="I49" i="62"/>
  <c r="AH63" i="62"/>
  <c r="D15" i="62"/>
  <c r="X53" i="62"/>
  <c r="AH33" i="62"/>
  <c r="N63" i="61"/>
  <c r="S7" i="61"/>
  <c r="AH22" i="61"/>
  <c r="X37" i="61"/>
  <c r="D3" i="61"/>
  <c r="I41" i="61"/>
  <c r="I27" i="62"/>
  <c r="N65" i="62"/>
  <c r="S25" i="62"/>
  <c r="D31" i="62"/>
  <c r="X23" i="62"/>
  <c r="X38" i="62"/>
  <c r="N14" i="61"/>
  <c r="S29" i="61"/>
  <c r="AH44" i="61"/>
  <c r="X59" i="61"/>
  <c r="D33" i="61"/>
  <c r="AC48" i="61"/>
  <c r="I63" i="61"/>
  <c r="AC19" i="62"/>
  <c r="I66" i="62"/>
  <c r="N32" i="62"/>
  <c r="S71" i="62"/>
  <c r="AH15" i="62"/>
  <c r="AH30" i="62"/>
  <c r="D54" i="62"/>
  <c r="X5" i="62"/>
  <c r="X50" i="61"/>
  <c r="N72" i="61"/>
  <c r="S16" i="61"/>
  <c r="AH31" i="61"/>
  <c r="X46" i="61"/>
  <c r="D12" i="61"/>
  <c r="AC20" i="61"/>
  <c r="I35" i="61"/>
  <c r="I58" i="61"/>
  <c r="AC69" i="62"/>
  <c r="I28" i="62"/>
  <c r="N59" i="62"/>
  <c r="S19" i="62"/>
  <c r="AH73" i="62"/>
  <c r="D73" i="62"/>
  <c r="X32" i="62"/>
  <c r="AC44" i="61"/>
  <c r="S42" i="62"/>
  <c r="N44" i="61"/>
  <c r="S59" i="61"/>
  <c r="AH3" i="61"/>
  <c r="AH18" i="61"/>
  <c r="X33" i="61"/>
  <c r="D71" i="61"/>
  <c r="AC7" i="61"/>
  <c r="I22" i="61"/>
  <c r="AC41" i="62"/>
  <c r="I55" i="62"/>
  <c r="N15" i="62"/>
  <c r="N30" i="62"/>
  <c r="S61" i="62"/>
  <c r="AH60" i="62"/>
  <c r="D12" i="62"/>
  <c r="X59" i="62"/>
  <c r="S26" i="61"/>
  <c r="I45" i="61"/>
  <c r="AH26" i="62"/>
  <c r="N24" i="61"/>
  <c r="S39" i="61"/>
  <c r="AH54" i="61"/>
  <c r="X69" i="61"/>
  <c r="D36" i="61"/>
  <c r="AC43" i="61"/>
  <c r="AC66" i="61"/>
  <c r="I73" i="61"/>
  <c r="AC21" i="62"/>
  <c r="I59" i="62"/>
  <c r="N11" i="62"/>
  <c r="S57" i="62"/>
  <c r="AH25" i="62"/>
  <c r="D24" i="62"/>
  <c r="X55" i="62"/>
  <c r="X70" i="62"/>
  <c r="N34" i="57"/>
  <c r="I34" i="57"/>
  <c r="D34" i="61"/>
  <c r="D46" i="60"/>
  <c r="N35" i="60"/>
  <c r="N58" i="60"/>
  <c r="AH29" i="57"/>
  <c r="S53" i="57"/>
  <c r="AH15" i="57"/>
  <c r="AH30" i="57"/>
  <c r="I11" i="60"/>
  <c r="I47" i="57"/>
  <c r="N14" i="57"/>
  <c r="S52" i="57"/>
  <c r="D50" i="57"/>
  <c r="AC30" i="60"/>
  <c r="D36" i="60"/>
  <c r="I66" i="60"/>
  <c r="N17" i="60"/>
  <c r="AH22" i="57"/>
  <c r="AC14" i="60"/>
  <c r="D42" i="60"/>
  <c r="I20" i="57"/>
  <c r="S65" i="57"/>
  <c r="D47" i="60"/>
  <c r="I26" i="57"/>
  <c r="N21" i="57"/>
  <c r="S59" i="57"/>
  <c r="D43" i="57"/>
  <c r="S70" i="60"/>
  <c r="AC53" i="60"/>
  <c r="D43" i="60"/>
  <c r="I41" i="60"/>
  <c r="AC50" i="57"/>
  <c r="I17" i="57"/>
  <c r="X72" i="57"/>
  <c r="N8" i="57"/>
  <c r="S31" i="57"/>
  <c r="AH46" i="57"/>
  <c r="D21" i="57"/>
  <c r="S33" i="60"/>
  <c r="AC8" i="60"/>
  <c r="AH16" i="60"/>
  <c r="D12" i="60"/>
  <c r="I61" i="60"/>
  <c r="X29" i="60"/>
  <c r="N67" i="60"/>
  <c r="AH27" i="62"/>
  <c r="AH19" i="62"/>
  <c r="S70" i="61"/>
  <c r="AH14" i="61"/>
  <c r="N56" i="61"/>
  <c r="S71" i="61"/>
  <c r="AH15" i="61"/>
  <c r="AH57" i="62"/>
  <c r="S22" i="61"/>
  <c r="AH37" i="61"/>
  <c r="X52" i="61"/>
  <c r="D26" i="61"/>
  <c r="I56" i="61"/>
  <c r="N9" i="62"/>
  <c r="D39" i="62"/>
  <c r="N65" i="61"/>
  <c r="X39" i="61"/>
  <c r="D5" i="61"/>
  <c r="AC13" i="61"/>
  <c r="I28" i="61"/>
  <c r="AC47" i="62"/>
  <c r="AC62" i="62"/>
  <c r="I21" i="62"/>
  <c r="N44" i="62"/>
  <c r="AH74" i="62"/>
  <c r="D50" i="62"/>
  <c r="X17" i="62"/>
  <c r="AC73" i="61"/>
  <c r="N37" i="61"/>
  <c r="S52" i="61"/>
  <c r="AH67" i="61"/>
  <c r="X11" i="61"/>
  <c r="X26" i="61"/>
  <c r="AC71" i="61"/>
  <c r="I15" i="61"/>
  <c r="AC50" i="62"/>
  <c r="I40" i="62"/>
  <c r="S23" i="62"/>
  <c r="S38" i="62"/>
  <c r="AH53" i="62"/>
  <c r="D5" i="62"/>
  <c r="AH69" i="61"/>
  <c r="AC71" i="62"/>
  <c r="D26" i="62"/>
  <c r="N17" i="61"/>
  <c r="S32" i="61"/>
  <c r="AH47" i="61"/>
  <c r="X62" i="61"/>
  <c r="D28" i="61"/>
  <c r="AC36" i="61"/>
  <c r="AC14" i="62"/>
  <c r="I44" i="62"/>
  <c r="N18" i="62"/>
  <c r="S35" i="62"/>
  <c r="AH18" i="62"/>
  <c r="D67" i="62"/>
  <c r="X48" i="62"/>
  <c r="N34" i="61"/>
  <c r="AH34" i="62"/>
  <c r="A19" i="48"/>
  <c r="B19" i="48" s="1"/>
  <c r="A51" i="48"/>
  <c r="B51" i="48" s="1"/>
  <c r="A50" i="49"/>
  <c r="B50" i="49" s="1"/>
  <c r="A20" i="49"/>
  <c r="B20" i="49" s="1"/>
  <c r="W36" i="30"/>
  <c r="C36" i="30"/>
  <c r="H36" i="30"/>
  <c r="S36" i="30"/>
  <c r="X36" i="30"/>
  <c r="B39" i="32"/>
  <c r="A40" i="32" s="1"/>
  <c r="B8" i="32"/>
  <c r="A9" i="32" s="1"/>
  <c r="I36" i="30"/>
  <c r="N36" i="30"/>
  <c r="AE36" i="30"/>
  <c r="AA36" i="30"/>
  <c r="AF36" i="30"/>
  <c r="AD36" i="30"/>
  <c r="J36" i="30"/>
  <c r="AI36" i="30"/>
  <c r="E36" i="30"/>
  <c r="R36" i="30"/>
  <c r="Y36" i="30"/>
  <c r="AG36" i="30"/>
  <c r="U36" i="30"/>
  <c r="Z36" i="30"/>
  <c r="L36" i="30"/>
  <c r="AI4" i="30"/>
  <c r="AA4" i="30"/>
  <c r="S4" i="30"/>
  <c r="K4" i="30"/>
  <c r="C4" i="30"/>
  <c r="X4" i="30"/>
  <c r="AK4" i="30"/>
  <c r="E4" i="30"/>
  <c r="AH4" i="30"/>
  <c r="Z4" i="30"/>
  <c r="R4" i="30"/>
  <c r="J4" i="30"/>
  <c r="P4" i="30"/>
  <c r="AG4" i="30"/>
  <c r="Y4" i="30"/>
  <c r="Q4" i="30"/>
  <c r="I4" i="30"/>
  <c r="AE4" i="30"/>
  <c r="W4" i="30"/>
  <c r="O4" i="30"/>
  <c r="G4" i="30"/>
  <c r="AC4" i="30"/>
  <c r="M4" i="30"/>
  <c r="AL4" i="30"/>
  <c r="AD4" i="30"/>
  <c r="V4" i="30"/>
  <c r="N4" i="30"/>
  <c r="F4" i="30"/>
  <c r="AJ4" i="30"/>
  <c r="AB4" i="30"/>
  <c r="T4" i="30"/>
  <c r="L4" i="30"/>
  <c r="D4" i="30"/>
  <c r="AF4" i="30"/>
  <c r="H4" i="30"/>
  <c r="U4" i="30"/>
  <c r="M36" i="30"/>
  <c r="D36" i="30"/>
  <c r="AC36" i="30"/>
  <c r="P36" i="30"/>
  <c r="AK36" i="30"/>
  <c r="AH36" i="30"/>
  <c r="T36" i="30"/>
  <c r="AB36" i="30"/>
  <c r="Q36" i="30"/>
  <c r="AL36" i="30"/>
  <c r="G36" i="30"/>
  <c r="F36" i="30"/>
  <c r="V36" i="30"/>
  <c r="O36" i="30"/>
  <c r="K36" i="30"/>
  <c r="A37" i="30"/>
  <c r="B5" i="30"/>
  <c r="A6" i="30" s="1"/>
  <c r="B284" i="28"/>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AL8" i="32" l="1"/>
  <c r="C39" i="32"/>
  <c r="H8" i="32"/>
  <c r="AL39" i="32"/>
  <c r="M8" i="32"/>
  <c r="H39" i="32"/>
  <c r="AG8" i="32"/>
  <c r="M39" i="32"/>
  <c r="R8" i="32"/>
  <c r="AG39" i="32"/>
  <c r="W8" i="32"/>
  <c r="R39" i="32"/>
  <c r="AB8" i="32"/>
  <c r="W39" i="32"/>
  <c r="C8" i="32"/>
  <c r="AB39" i="32"/>
  <c r="AI34" i="62"/>
  <c r="AH34" i="68"/>
  <c r="O34" i="61"/>
  <c r="N34" i="49"/>
  <c r="Y48" i="62"/>
  <c r="X48" i="68"/>
  <c r="E67" i="62"/>
  <c r="D67" i="68"/>
  <c r="AI18" i="62"/>
  <c r="AH18" i="68"/>
  <c r="T35" i="62"/>
  <c r="S35" i="68"/>
  <c r="O18" i="62"/>
  <c r="N18" i="68"/>
  <c r="J44" i="62"/>
  <c r="I44" i="68"/>
  <c r="AD14" i="62"/>
  <c r="AC14" i="68"/>
  <c r="AD36" i="61"/>
  <c r="AC36" i="49"/>
  <c r="E28" i="61"/>
  <c r="D28" i="49"/>
  <c r="Y62" i="61"/>
  <c r="X62" i="49"/>
  <c r="AI47" i="61"/>
  <c r="AH47" i="49"/>
  <c r="T32" i="61"/>
  <c r="S32" i="49"/>
  <c r="O17" i="61"/>
  <c r="N17" i="49"/>
  <c r="E26" i="62"/>
  <c r="D26" i="68"/>
  <c r="AD71" i="62"/>
  <c r="AC71" i="68"/>
  <c r="AI69" i="61"/>
  <c r="AH69" i="49"/>
  <c r="E5" i="62"/>
  <c r="D5" i="68"/>
  <c r="AI53" i="62"/>
  <c r="AH53" i="68"/>
  <c r="T38" i="62"/>
  <c r="S38" i="68"/>
  <c r="T23" i="62"/>
  <c r="S23" i="68"/>
  <c r="J40" i="62"/>
  <c r="I40" i="68"/>
  <c r="AD50" i="62"/>
  <c r="AC50" i="68"/>
  <c r="J15" i="61"/>
  <c r="I15" i="49"/>
  <c r="AD71" i="61"/>
  <c r="AC71" i="49"/>
  <c r="Y26" i="61"/>
  <c r="X26" i="49"/>
  <c r="Y11" i="61"/>
  <c r="X11" i="49"/>
  <c r="AI67" i="61"/>
  <c r="AH67" i="49"/>
  <c r="T52" i="61"/>
  <c r="S52" i="49"/>
  <c r="O37" i="61"/>
  <c r="N37" i="49"/>
  <c r="AD73" i="61"/>
  <c r="AC73" i="49"/>
  <c r="Y17" i="62"/>
  <c r="X17" i="68"/>
  <c r="E50" i="62"/>
  <c r="D50" i="68"/>
  <c r="AI74" i="62"/>
  <c r="AH74" i="68"/>
  <c r="O44" i="62"/>
  <c r="N44" i="68"/>
  <c r="J21" i="62"/>
  <c r="I21" i="68"/>
  <c r="AD62" i="62"/>
  <c r="AC62" i="68"/>
  <c r="AD47" i="62"/>
  <c r="AC47" i="68"/>
  <c r="J28" i="61"/>
  <c r="I28" i="49"/>
  <c r="AD13" i="61"/>
  <c r="AC13" i="49"/>
  <c r="E5" i="61"/>
  <c r="D5" i="49"/>
  <c r="Y39" i="61"/>
  <c r="X39" i="49"/>
  <c r="O65" i="61"/>
  <c r="N65" i="49"/>
  <c r="E39" i="62"/>
  <c r="D39" i="68"/>
  <c r="O9" i="62"/>
  <c r="N9" i="68"/>
  <c r="J56" i="61"/>
  <c r="I56" i="49"/>
  <c r="E26" i="61"/>
  <c r="D26" i="49"/>
  <c r="Y52" i="61"/>
  <c r="X52" i="49"/>
  <c r="AI37" i="61"/>
  <c r="AH37" i="49"/>
  <c r="T22" i="61"/>
  <c r="S22" i="49"/>
  <c r="AI57" i="62"/>
  <c r="AH57" i="68"/>
  <c r="AI15" i="61"/>
  <c r="AH15" i="49"/>
  <c r="T71" i="61"/>
  <c r="S71" i="49"/>
  <c r="O56" i="61"/>
  <c r="N56" i="49"/>
  <c r="AI14" i="61"/>
  <c r="AH14" i="49"/>
  <c r="T70" i="61"/>
  <c r="S70" i="49"/>
  <c r="AI19" i="62"/>
  <c r="AH19" i="68"/>
  <c r="AI27" i="62"/>
  <c r="AH27" i="68"/>
  <c r="O67" i="60"/>
  <c r="N67" i="67"/>
  <c r="Y29" i="60"/>
  <c r="X29" i="67"/>
  <c r="J61" i="60"/>
  <c r="I61" i="67"/>
  <c r="E12" i="60"/>
  <c r="D12" i="67"/>
  <c r="AI16" i="60"/>
  <c r="AH16" i="67"/>
  <c r="AD8" i="60"/>
  <c r="AC8" i="67"/>
  <c r="T33" i="60"/>
  <c r="S33" i="67"/>
  <c r="E21" i="57"/>
  <c r="D21" i="48"/>
  <c r="AI46" i="57"/>
  <c r="AH46" i="48"/>
  <c r="T31" i="57"/>
  <c r="S31" i="48"/>
  <c r="O8" i="57"/>
  <c r="N8" i="48"/>
  <c r="Y72" i="57"/>
  <c r="X72" i="48"/>
  <c r="J17" i="57"/>
  <c r="I17" i="48"/>
  <c r="AD50" i="57"/>
  <c r="AC50" i="48"/>
  <c r="J41" i="60"/>
  <c r="I41" i="67"/>
  <c r="E43" i="60"/>
  <c r="D43" i="67"/>
  <c r="AD53" i="60"/>
  <c r="AC53" i="67"/>
  <c r="T70" i="60"/>
  <c r="S70" i="67"/>
  <c r="E43" i="57"/>
  <c r="D43" i="48"/>
  <c r="T59" i="57"/>
  <c r="S59" i="48"/>
  <c r="O21" i="57"/>
  <c r="N21" i="48"/>
  <c r="J26" i="57"/>
  <c r="I26" i="48"/>
  <c r="E47" i="60"/>
  <c r="D47" i="67"/>
  <c r="T65" i="57"/>
  <c r="S65" i="48"/>
  <c r="J20" i="57"/>
  <c r="I20" i="48"/>
  <c r="E42" i="60"/>
  <c r="D42" i="67"/>
  <c r="AD14" i="60"/>
  <c r="AC14" i="67"/>
  <c r="AI22" i="57"/>
  <c r="AH22" i="48"/>
  <c r="O17" i="60"/>
  <c r="N17" i="67"/>
  <c r="J66" i="60"/>
  <c r="I66" i="67"/>
  <c r="E36" i="60"/>
  <c r="D36" i="67"/>
  <c r="AD30" i="60"/>
  <c r="AC30" i="67"/>
  <c r="E50" i="57"/>
  <c r="D50" i="48"/>
  <c r="T52" i="57"/>
  <c r="S52" i="48"/>
  <c r="O14" i="57"/>
  <c r="N14" i="48"/>
  <c r="J47" i="57"/>
  <c r="I47" i="48"/>
  <c r="J11" i="60"/>
  <c r="I11" i="67"/>
  <c r="AI30" i="57"/>
  <c r="AH30" i="48"/>
  <c r="AI15" i="57"/>
  <c r="AH15" i="48"/>
  <c r="T53" i="57"/>
  <c r="S53" i="48"/>
  <c r="AI29" i="57"/>
  <c r="AH29" i="48"/>
  <c r="O58" i="60"/>
  <c r="N58" i="67"/>
  <c r="O35" i="60"/>
  <c r="N35" i="67"/>
  <c r="E46" i="60"/>
  <c r="D46" i="67"/>
  <c r="E34" i="61"/>
  <c r="D34" i="49"/>
  <c r="J34" i="57"/>
  <c r="I34" i="48"/>
  <c r="O34" i="57"/>
  <c r="N34" i="48"/>
  <c r="Y70" i="62"/>
  <c r="X70" i="68"/>
  <c r="Y55" i="62"/>
  <c r="X55" i="68"/>
  <c r="E24" i="62"/>
  <c r="D24" i="68"/>
  <c r="AI25" i="62"/>
  <c r="AH25" i="68"/>
  <c r="T57" i="62"/>
  <c r="S57" i="68"/>
  <c r="O11" i="62"/>
  <c r="N11" i="68"/>
  <c r="J59" i="62"/>
  <c r="I59" i="68"/>
  <c r="AD21" i="62"/>
  <c r="AC21" i="68"/>
  <c r="J73" i="61"/>
  <c r="I73" i="49"/>
  <c r="AD66" i="61"/>
  <c r="AC66" i="49"/>
  <c r="AD43" i="61"/>
  <c r="AC43" i="49"/>
  <c r="E36" i="61"/>
  <c r="D36" i="49"/>
  <c r="Y69" i="61"/>
  <c r="X69" i="49"/>
  <c r="AI54" i="61"/>
  <c r="AH54" i="49"/>
  <c r="T39" i="61"/>
  <c r="S39" i="49"/>
  <c r="O24" i="61"/>
  <c r="N24" i="49"/>
  <c r="AI26" i="62"/>
  <c r="AH26" i="68"/>
  <c r="J45" i="61"/>
  <c r="I45" i="49"/>
  <c r="T26" i="61"/>
  <c r="S26" i="49"/>
  <c r="Y59" i="62"/>
  <c r="X59" i="68"/>
  <c r="E12" i="62"/>
  <c r="D12" i="68"/>
  <c r="AI60" i="62"/>
  <c r="AH60" i="68"/>
  <c r="T61" i="62"/>
  <c r="S61" i="68"/>
  <c r="O30" i="62"/>
  <c r="N30" i="68"/>
  <c r="O15" i="62"/>
  <c r="N15" i="68"/>
  <c r="J55" i="62"/>
  <c r="I55" i="68"/>
  <c r="AD41" i="62"/>
  <c r="AC41" i="68"/>
  <c r="J22" i="61"/>
  <c r="I22" i="49"/>
  <c r="AD7" i="61"/>
  <c r="AC7" i="49"/>
  <c r="E71" i="61"/>
  <c r="D71" i="49"/>
  <c r="Y33" i="61"/>
  <c r="X33" i="49"/>
  <c r="AI18" i="61"/>
  <c r="AH18" i="49"/>
  <c r="AI3" i="61"/>
  <c r="AH3" i="49"/>
  <c r="T59" i="61"/>
  <c r="S59" i="49"/>
  <c r="O44" i="61"/>
  <c r="N44" i="49"/>
  <c r="T42" i="62"/>
  <c r="S42" i="68"/>
  <c r="AD44" i="61"/>
  <c r="AC44" i="49"/>
  <c r="Y32" i="62"/>
  <c r="X32" i="68"/>
  <c r="E73" i="62"/>
  <c r="D73" i="68"/>
  <c r="AI73" i="62"/>
  <c r="AH73" i="68"/>
  <c r="T19" i="62"/>
  <c r="S19" i="68"/>
  <c r="O59" i="62"/>
  <c r="N59" i="68"/>
  <c r="J28" i="62"/>
  <c r="I28" i="68"/>
  <c r="AD69" i="62"/>
  <c r="AC69" i="68"/>
  <c r="J58" i="61"/>
  <c r="I58" i="49"/>
  <c r="J35" i="61"/>
  <c r="I35" i="49"/>
  <c r="AD20" i="61"/>
  <c r="AC20" i="49"/>
  <c r="E12" i="61"/>
  <c r="D12" i="49"/>
  <c r="Y46" i="61"/>
  <c r="X46" i="49"/>
  <c r="AI31" i="61"/>
  <c r="AH31" i="49"/>
  <c r="T16" i="61"/>
  <c r="S16" i="49"/>
  <c r="O72" i="61"/>
  <c r="N72" i="49"/>
  <c r="Y50" i="61"/>
  <c r="X50" i="49"/>
  <c r="Y5" i="62"/>
  <c r="X5" i="68"/>
  <c r="E54" i="62"/>
  <c r="D54" i="68"/>
  <c r="AI30" i="62"/>
  <c r="AH30" i="68"/>
  <c r="AI15" i="62"/>
  <c r="AH15" i="68"/>
  <c r="T71" i="62"/>
  <c r="S71" i="68"/>
  <c r="O32" i="62"/>
  <c r="N32" i="68"/>
  <c r="J66" i="62"/>
  <c r="I66" i="68"/>
  <c r="AD19" i="62"/>
  <c r="AC19" i="68"/>
  <c r="J63" i="61"/>
  <c r="I63" i="49"/>
  <c r="AD48" i="61"/>
  <c r="AC48" i="49"/>
  <c r="E33" i="61"/>
  <c r="D33" i="49"/>
  <c r="Y59" i="61"/>
  <c r="X59" i="49"/>
  <c r="AI44" i="61"/>
  <c r="AH44" i="49"/>
  <c r="T29" i="61"/>
  <c r="S29" i="49"/>
  <c r="O14" i="61"/>
  <c r="N14" i="49"/>
  <c r="Y38" i="62"/>
  <c r="X38" i="68"/>
  <c r="Y23" i="62"/>
  <c r="X23" i="68"/>
  <c r="E31" i="62"/>
  <c r="D31" i="68"/>
  <c r="T25" i="62"/>
  <c r="S25" i="68"/>
  <c r="O65" i="62"/>
  <c r="N65" i="68"/>
  <c r="J27" i="62"/>
  <c r="I27" i="68"/>
  <c r="J41" i="61"/>
  <c r="I41" i="49"/>
  <c r="E3" i="61"/>
  <c r="D3" i="49"/>
  <c r="Y37" i="61"/>
  <c r="X37" i="49"/>
  <c r="AI22" i="61"/>
  <c r="AH22" i="49"/>
  <c r="T7" i="61"/>
  <c r="S7" i="49"/>
  <c r="O63" i="61"/>
  <c r="N63" i="49"/>
  <c r="AI33" i="62"/>
  <c r="AH33" i="68"/>
  <c r="Y53" i="62"/>
  <c r="X53" i="68"/>
  <c r="E15" i="62"/>
  <c r="D15" i="68"/>
  <c r="AI63" i="62"/>
  <c r="AH63" i="68"/>
  <c r="J49" i="62"/>
  <c r="I49" i="68"/>
  <c r="J40" i="61"/>
  <c r="I40" i="49"/>
  <c r="E10" i="61"/>
  <c r="D10" i="49"/>
  <c r="AI21" i="61"/>
  <c r="AH21" i="49"/>
  <c r="O62" i="61"/>
  <c r="N62" i="49"/>
  <c r="AD30" i="61"/>
  <c r="AC30" i="49"/>
  <c r="Y64" i="62"/>
  <c r="X64" i="68"/>
  <c r="AI42" i="62"/>
  <c r="AH42" i="68"/>
  <c r="O18" i="60"/>
  <c r="N18" i="67"/>
  <c r="O3" i="60"/>
  <c r="N3" i="67"/>
  <c r="Y59" i="60"/>
  <c r="X59" i="67"/>
  <c r="J44" i="60"/>
  <c r="I44" i="67"/>
  <c r="E13" i="60"/>
  <c r="D13" i="67"/>
  <c r="AI7" i="60"/>
  <c r="AH7" i="67"/>
  <c r="AD15" i="60"/>
  <c r="AC15" i="67"/>
  <c r="T40" i="60"/>
  <c r="S40" i="67"/>
  <c r="E68" i="57"/>
  <c r="D68" i="48"/>
  <c r="AI68" i="57"/>
  <c r="AH68" i="48"/>
  <c r="AI53" i="57"/>
  <c r="AH53" i="48"/>
  <c r="T38" i="57"/>
  <c r="S38" i="48"/>
  <c r="O15" i="57"/>
  <c r="N15" i="48"/>
  <c r="Y8" i="57"/>
  <c r="X8" i="48"/>
  <c r="J32" i="57"/>
  <c r="I32" i="48"/>
  <c r="AD49" i="57"/>
  <c r="AC49" i="48"/>
  <c r="O60" i="60"/>
  <c r="N60" i="67"/>
  <c r="J71" i="60"/>
  <c r="I71" i="67"/>
  <c r="AI55" i="60"/>
  <c r="AH55" i="67"/>
  <c r="AD19" i="60"/>
  <c r="AC19" i="67"/>
  <c r="T29" i="60"/>
  <c r="S29" i="67"/>
  <c r="E16" i="57"/>
  <c r="D16" i="48"/>
  <c r="T73" i="57"/>
  <c r="S73" i="48"/>
  <c r="Y43" i="57"/>
  <c r="X43" i="48"/>
  <c r="J74" i="57"/>
  <c r="I74" i="48"/>
  <c r="Y65" i="60"/>
  <c r="X65" i="67"/>
  <c r="E52" i="57"/>
  <c r="D52" i="48"/>
  <c r="J58" i="57"/>
  <c r="I58" i="48"/>
  <c r="Y58" i="60"/>
  <c r="X58" i="67"/>
  <c r="E15" i="60"/>
  <c r="D15" i="67"/>
  <c r="AD67" i="60"/>
  <c r="AC67" i="67"/>
  <c r="Y5" i="57"/>
  <c r="X5" i="48"/>
  <c r="J56" i="60"/>
  <c r="I56" i="67"/>
  <c r="AD28" i="60"/>
  <c r="AC28" i="67"/>
  <c r="T6" i="60"/>
  <c r="S6" i="67"/>
  <c r="E18" i="57"/>
  <c r="D18" i="48"/>
  <c r="T74" i="57"/>
  <c r="S74" i="48"/>
  <c r="Y36" i="57"/>
  <c r="X36" i="48"/>
  <c r="J61" i="57"/>
  <c r="I61" i="48"/>
  <c r="E8" i="60"/>
  <c r="D8" i="67"/>
  <c r="AD45" i="60"/>
  <c r="AC45" i="67"/>
  <c r="E65" i="60"/>
  <c r="D65" i="67"/>
  <c r="AD37" i="60"/>
  <c r="AC37" i="67"/>
  <c r="Y71" i="60"/>
  <c r="X71" i="67"/>
  <c r="T41" i="60"/>
  <c r="S41" i="67"/>
  <c r="O23" i="57"/>
  <c r="N23" i="48"/>
  <c r="Y24" i="60"/>
  <c r="X24" i="67"/>
  <c r="AI47" i="60"/>
  <c r="AH47" i="67"/>
  <c r="E6" i="57"/>
  <c r="D6" i="48"/>
  <c r="O63" i="57"/>
  <c r="N63" i="48"/>
  <c r="AD26" i="57"/>
  <c r="AC26" i="48"/>
  <c r="AI53" i="60"/>
  <c r="AH53" i="67"/>
  <c r="E12" i="57"/>
  <c r="D12" i="48"/>
  <c r="J30" i="57"/>
  <c r="I30" i="48"/>
  <c r="T58" i="57"/>
  <c r="S58" i="48"/>
  <c r="O57" i="60"/>
  <c r="N57" i="67"/>
  <c r="J59" i="60"/>
  <c r="I59" i="67"/>
  <c r="E20" i="60"/>
  <c r="D20" i="67"/>
  <c r="AI38" i="60"/>
  <c r="AH38" i="67"/>
  <c r="T8" i="60"/>
  <c r="S8" i="67"/>
  <c r="E23" i="57"/>
  <c r="D23" i="48"/>
  <c r="AI36" i="57"/>
  <c r="AH36" i="48"/>
  <c r="AI21" i="57"/>
  <c r="AH21" i="48"/>
  <c r="O54" i="57"/>
  <c r="N54" i="48"/>
  <c r="Y47" i="57"/>
  <c r="X47" i="48"/>
  <c r="O19" i="60"/>
  <c r="N19" i="67"/>
  <c r="Y38" i="57"/>
  <c r="X38" i="48"/>
  <c r="T4" i="57"/>
  <c r="S4" i="48"/>
  <c r="O50" i="60"/>
  <c r="N50" i="67"/>
  <c r="O27" i="60"/>
  <c r="N27" i="67"/>
  <c r="AI31" i="60"/>
  <c r="AH31" i="67"/>
  <c r="AD39" i="60"/>
  <c r="AC39" i="67"/>
  <c r="T64" i="60"/>
  <c r="S64" i="67"/>
  <c r="AI6" i="57"/>
  <c r="AH6" i="48"/>
  <c r="O39" i="57"/>
  <c r="N39" i="48"/>
  <c r="AD54" i="60"/>
  <c r="AC54" i="67"/>
  <c r="Y24" i="57"/>
  <c r="X24" i="48"/>
  <c r="E40" i="57"/>
  <c r="D40" i="48"/>
  <c r="AI74" i="60"/>
  <c r="AH74" i="67"/>
  <c r="AI30" i="60"/>
  <c r="AH30" i="67"/>
  <c r="O42" i="60"/>
  <c r="N42" i="67"/>
  <c r="Y6" i="62"/>
  <c r="X6" i="68"/>
  <c r="E72" i="62"/>
  <c r="D72" i="68"/>
  <c r="AI32" i="62"/>
  <c r="AH32" i="68"/>
  <c r="T72" i="62"/>
  <c r="S72" i="68"/>
  <c r="O33" i="62"/>
  <c r="N33" i="68"/>
  <c r="J10" i="62"/>
  <c r="I10" i="68"/>
  <c r="AD28" i="62"/>
  <c r="AC28" i="68"/>
  <c r="J9" i="61"/>
  <c r="I9" i="49"/>
  <c r="AD65" i="61"/>
  <c r="AC65" i="49"/>
  <c r="E51" i="61"/>
  <c r="D51" i="49"/>
  <c r="E40" i="61"/>
  <c r="D40" i="49"/>
  <c r="Y5" i="61"/>
  <c r="X5" i="49"/>
  <c r="AI61" i="61"/>
  <c r="AH61" i="49"/>
  <c r="T46" i="61"/>
  <c r="S46" i="49"/>
  <c r="O31" i="61"/>
  <c r="N31" i="49"/>
  <c r="T13" i="62"/>
  <c r="S13" i="68"/>
  <c r="AD23" i="61"/>
  <c r="AC23" i="49"/>
  <c r="T68" i="61"/>
  <c r="S68" i="49"/>
  <c r="Y18" i="62"/>
  <c r="X18" i="68"/>
  <c r="E36" i="62"/>
  <c r="D36" i="68"/>
  <c r="AI67" i="62"/>
  <c r="AH67" i="68"/>
  <c r="T68" i="62"/>
  <c r="S68" i="68"/>
  <c r="O45" i="62"/>
  <c r="N45" i="68"/>
  <c r="J22" i="62"/>
  <c r="I22" i="68"/>
  <c r="J42" i="62"/>
  <c r="I42" i="68"/>
  <c r="AD48" i="62"/>
  <c r="AC48" i="68"/>
  <c r="J29" i="61"/>
  <c r="I29" i="49"/>
  <c r="AD14" i="61"/>
  <c r="AC14" i="49"/>
  <c r="E6" i="61"/>
  <c r="D6" i="49"/>
  <c r="Y40" i="61"/>
  <c r="X40" i="49"/>
  <c r="AI25" i="61"/>
  <c r="AH25" i="49"/>
  <c r="T10" i="61"/>
  <c r="S10" i="49"/>
  <c r="O74" i="61"/>
  <c r="N74" i="49"/>
  <c r="O51" i="61"/>
  <c r="N51" i="49"/>
  <c r="Y54" i="62"/>
  <c r="X54" i="68"/>
  <c r="Y39" i="62"/>
  <c r="X39" i="68"/>
  <c r="E8" i="62"/>
  <c r="D8" i="68"/>
  <c r="AI9" i="62"/>
  <c r="AH9" i="68"/>
  <c r="T41" i="62"/>
  <c r="S41" i="68"/>
  <c r="O50" i="62"/>
  <c r="N50" i="68"/>
  <c r="J43" i="62"/>
  <c r="I43" i="68"/>
  <c r="J57" i="61"/>
  <c r="I57" i="49"/>
  <c r="AD50" i="61"/>
  <c r="AC50" i="49"/>
  <c r="AD27" i="61"/>
  <c r="AC27" i="49"/>
  <c r="E19" i="61"/>
  <c r="D19" i="49"/>
  <c r="Y53" i="61"/>
  <c r="X53" i="49"/>
  <c r="AI38" i="61"/>
  <c r="AH38" i="49"/>
  <c r="T23" i="61"/>
  <c r="S23" i="49"/>
  <c r="O8" i="61"/>
  <c r="N8" i="49"/>
  <c r="E6" i="62"/>
  <c r="D6" i="68"/>
  <c r="Y12" i="62"/>
  <c r="X12" i="68"/>
  <c r="E61" i="62"/>
  <c r="D61" i="68"/>
  <c r="T22" i="62"/>
  <c r="S22" i="68"/>
  <c r="T7" i="62"/>
  <c r="S7" i="68"/>
  <c r="O63" i="62"/>
  <c r="N63" i="68"/>
  <c r="J24" i="62"/>
  <c r="I24" i="68"/>
  <c r="J70" i="61"/>
  <c r="I70" i="49"/>
  <c r="AD55" i="61"/>
  <c r="AC55" i="49"/>
  <c r="E41" i="61"/>
  <c r="D41" i="49"/>
  <c r="Y10" i="61"/>
  <c r="X10" i="49"/>
  <c r="AI74" i="61"/>
  <c r="AH74" i="49"/>
  <c r="AI51" i="61"/>
  <c r="AH51" i="49"/>
  <c r="T36" i="61"/>
  <c r="S36" i="49"/>
  <c r="O21" i="61"/>
  <c r="N21" i="49"/>
  <c r="Y61" i="62"/>
  <c r="X61" i="68"/>
  <c r="E23" i="62"/>
  <c r="D23" i="68"/>
  <c r="AI71" i="62"/>
  <c r="AH71" i="68"/>
  <c r="J57" i="62"/>
  <c r="I57" i="68"/>
  <c r="J48" i="61"/>
  <c r="I48" i="49"/>
  <c r="E18" i="61"/>
  <c r="D18" i="49"/>
  <c r="AI29" i="61"/>
  <c r="AH29" i="49"/>
  <c r="T14" i="61"/>
  <c r="S14" i="49"/>
  <c r="O70" i="61"/>
  <c r="N70" i="49"/>
  <c r="T43" i="62"/>
  <c r="S43" i="68"/>
  <c r="O16" i="62"/>
  <c r="N16" i="68"/>
  <c r="J72" i="62"/>
  <c r="I72" i="68"/>
  <c r="J47" i="61"/>
  <c r="I47" i="49"/>
  <c r="AD32" i="61"/>
  <c r="AC32" i="49"/>
  <c r="O69" i="61"/>
  <c r="N69" i="49"/>
  <c r="E41" i="62"/>
  <c r="D41" i="68"/>
  <c r="E52" i="61"/>
  <c r="D52" i="49"/>
  <c r="O25" i="60"/>
  <c r="N25" i="67"/>
  <c r="Y10" i="60"/>
  <c r="X10" i="67"/>
  <c r="J74" i="60"/>
  <c r="I74" i="67"/>
  <c r="J27" i="60"/>
  <c r="I27" i="67"/>
  <c r="AI6" i="60"/>
  <c r="AH6" i="67"/>
  <c r="AD38" i="60"/>
  <c r="AC38" i="67"/>
  <c r="E58" i="57"/>
  <c r="D58" i="48"/>
  <c r="AI4" i="57"/>
  <c r="AH4" i="48"/>
  <c r="T60" i="57"/>
  <c r="S60" i="48"/>
  <c r="T45" i="57"/>
  <c r="S45" i="48"/>
  <c r="O22" i="57"/>
  <c r="N22" i="48"/>
  <c r="Y15" i="57"/>
  <c r="X15" i="48"/>
  <c r="J55" i="57"/>
  <c r="I55" i="48"/>
  <c r="AD56" i="57"/>
  <c r="AC56" i="48"/>
  <c r="J30" i="60"/>
  <c r="I30" i="67"/>
  <c r="AI17" i="60"/>
  <c r="AH17" i="67"/>
  <c r="T3" i="60"/>
  <c r="S3" i="67"/>
  <c r="E35" i="57"/>
  <c r="D35" i="48"/>
  <c r="T16" i="57"/>
  <c r="S16" i="48"/>
  <c r="Y57" i="57"/>
  <c r="X57" i="48"/>
  <c r="AD27" i="57"/>
  <c r="AC27" i="48"/>
  <c r="Y47" i="60"/>
  <c r="X47" i="67"/>
  <c r="AI50" i="60"/>
  <c r="AH50" i="67"/>
  <c r="O36" i="57"/>
  <c r="N36" i="48"/>
  <c r="J70" i="57"/>
  <c r="I70" i="48"/>
  <c r="Y4" i="60"/>
  <c r="X4" i="67"/>
  <c r="T71" i="57"/>
  <c r="S71" i="48"/>
  <c r="J57" i="57"/>
  <c r="I57" i="48"/>
  <c r="O22" i="60"/>
  <c r="N22" i="67"/>
  <c r="AI26" i="60"/>
  <c r="AH26" i="67"/>
  <c r="T67" i="60"/>
  <c r="S67" i="67"/>
  <c r="E63" i="57"/>
  <c r="D63" i="48"/>
  <c r="T9" i="57"/>
  <c r="S9" i="48"/>
  <c r="Y58" i="57"/>
  <c r="X58" i="48"/>
  <c r="AD20" i="57"/>
  <c r="AC20" i="48"/>
  <c r="Y66" i="60"/>
  <c r="X66" i="67"/>
  <c r="E62" i="60"/>
  <c r="D62" i="67"/>
  <c r="J35" i="57"/>
  <c r="I35" i="48"/>
  <c r="O21" i="60"/>
  <c r="N21" i="67"/>
  <c r="E39" i="60"/>
  <c r="D39" i="67"/>
  <c r="J12" i="57"/>
  <c r="I12" i="48"/>
  <c r="J72" i="60"/>
  <c r="I72" i="67"/>
  <c r="T60" i="60"/>
  <c r="S60" i="67"/>
  <c r="Y73" i="57"/>
  <c r="X73" i="48"/>
  <c r="Y52" i="60"/>
  <c r="X52" i="67"/>
  <c r="O13" i="57"/>
  <c r="N13" i="48"/>
  <c r="AD57" i="57"/>
  <c r="AC57" i="48"/>
  <c r="J27" i="57"/>
  <c r="I27" i="48"/>
  <c r="J42" i="60"/>
  <c r="I42" i="67"/>
  <c r="J26" i="60"/>
  <c r="I26" i="67"/>
  <c r="AI43" i="57"/>
  <c r="AH43" i="48"/>
  <c r="O61" i="57"/>
  <c r="N61" i="48"/>
  <c r="T40" i="57"/>
  <c r="S40" i="48"/>
  <c r="T46" i="57"/>
  <c r="S46" i="48"/>
  <c r="O49" i="60"/>
  <c r="N49" i="67"/>
  <c r="AI13" i="57"/>
  <c r="AH13" i="48"/>
  <c r="J18" i="57"/>
  <c r="I18" i="48"/>
  <c r="T25" i="57"/>
  <c r="S25" i="48"/>
  <c r="E29" i="60"/>
  <c r="D29" i="67"/>
  <c r="Y34" i="62"/>
  <c r="X34" i="68"/>
  <c r="O34" i="60"/>
  <c r="N34" i="67"/>
  <c r="T8" i="62"/>
  <c r="S8" i="68"/>
  <c r="O56" i="62"/>
  <c r="N56" i="68"/>
  <c r="AD43" i="62"/>
  <c r="AC43" i="68"/>
  <c r="AD72" i="61"/>
  <c r="AC72" i="49"/>
  <c r="Y12" i="61"/>
  <c r="X12" i="49"/>
  <c r="Y25" i="62"/>
  <c r="X25" i="68"/>
  <c r="AD70" i="62"/>
  <c r="AC70" i="68"/>
  <c r="AD55" i="62"/>
  <c r="AC55" i="68"/>
  <c r="AI32" i="61"/>
  <c r="AH32" i="49"/>
  <c r="T17" i="61"/>
  <c r="S17" i="49"/>
  <c r="Y37" i="62"/>
  <c r="X37" i="68"/>
  <c r="E56" i="62"/>
  <c r="D56" i="68"/>
  <c r="O17" i="62"/>
  <c r="N17" i="68"/>
  <c r="AD12" i="62"/>
  <c r="AC12" i="68"/>
  <c r="AD49" i="61"/>
  <c r="AC49" i="49"/>
  <c r="Y60" i="61"/>
  <c r="X60" i="49"/>
  <c r="J39" i="62"/>
  <c r="I39" i="68"/>
  <c r="J6" i="61"/>
  <c r="I6" i="49"/>
  <c r="E55" i="61"/>
  <c r="D55" i="49"/>
  <c r="E46" i="62"/>
  <c r="D46" i="68"/>
  <c r="E25" i="61"/>
  <c r="D25" i="49"/>
  <c r="AI36" i="61"/>
  <c r="AH36" i="49"/>
  <c r="T21" i="61"/>
  <c r="S21" i="49"/>
  <c r="O48" i="60"/>
  <c r="N48" i="67"/>
  <c r="Y17" i="60"/>
  <c r="X17" i="67"/>
  <c r="J49" i="60"/>
  <c r="I49" i="67"/>
  <c r="E66" i="60"/>
  <c r="D66" i="67"/>
  <c r="E51" i="60"/>
  <c r="D51" i="67"/>
  <c r="AI29" i="60"/>
  <c r="AH29" i="67"/>
  <c r="AD61" i="60"/>
  <c r="AC61" i="67"/>
  <c r="T67" i="57"/>
  <c r="S67" i="48"/>
  <c r="O29" i="57"/>
  <c r="N29" i="48"/>
  <c r="Y22" i="57"/>
  <c r="X22" i="48"/>
  <c r="J6" i="57"/>
  <c r="I6" i="48"/>
  <c r="AD63" i="57"/>
  <c r="AC63" i="48"/>
  <c r="Y74" i="60"/>
  <c r="X74" i="67"/>
  <c r="T30" i="57"/>
  <c r="S30" i="48"/>
  <c r="Y71" i="57"/>
  <c r="X71" i="48"/>
  <c r="AD41" i="57"/>
  <c r="AC41" i="48"/>
  <c r="Y13" i="60"/>
  <c r="X13" i="67"/>
  <c r="AI9" i="60"/>
  <c r="AH9" i="67"/>
  <c r="AD12" i="57"/>
  <c r="AC12" i="48"/>
  <c r="Y54" i="60"/>
  <c r="X54" i="67"/>
  <c r="J31" i="57"/>
  <c r="I31" i="48"/>
  <c r="J53" i="60"/>
  <c r="I53" i="67"/>
  <c r="AI8" i="60"/>
  <c r="AH8" i="67"/>
  <c r="E29" i="57"/>
  <c r="D29" i="48"/>
  <c r="T23" i="57"/>
  <c r="S23" i="48"/>
  <c r="AD42" i="57"/>
  <c r="AC42" i="48"/>
  <c r="Y44" i="60"/>
  <c r="X44" i="67"/>
  <c r="E35" i="60"/>
  <c r="D35" i="67"/>
  <c r="J16" i="57"/>
  <c r="I16" i="48"/>
  <c r="J35" i="60"/>
  <c r="I35" i="67"/>
  <c r="J58" i="60"/>
  <c r="I58" i="67"/>
  <c r="O15" i="60"/>
  <c r="N15" i="67"/>
  <c r="E18" i="60"/>
  <c r="D18" i="67"/>
  <c r="AI58" i="57"/>
  <c r="AH58" i="48"/>
  <c r="O20" i="57"/>
  <c r="N20" i="48"/>
  <c r="O26" i="57"/>
  <c r="N26" i="48"/>
  <c r="E60" i="60"/>
  <c r="D60" i="67"/>
  <c r="J34" i="62"/>
  <c r="I34" i="68"/>
  <c r="Y36" i="62"/>
  <c r="X36" i="68"/>
  <c r="E13" i="62"/>
  <c r="D13" i="68"/>
  <c r="T46" i="62"/>
  <c r="S46" i="68"/>
  <c r="T31" i="62"/>
  <c r="S31" i="68"/>
  <c r="J48" i="62"/>
  <c r="I48" i="68"/>
  <c r="AD58" i="62"/>
  <c r="AC58" i="68"/>
  <c r="J23" i="61"/>
  <c r="I23" i="49"/>
  <c r="AD8" i="61"/>
  <c r="AC8" i="49"/>
  <c r="Y42" i="61"/>
  <c r="X42" i="49"/>
  <c r="Y19" i="61"/>
  <c r="X19" i="49"/>
  <c r="AI4" i="61"/>
  <c r="AH4" i="49"/>
  <c r="T60" i="61"/>
  <c r="S60" i="49"/>
  <c r="O45" i="61"/>
  <c r="N45" i="49"/>
  <c r="O74" i="62"/>
  <c r="N74" i="68"/>
  <c r="O3" i="61"/>
  <c r="N3" i="49"/>
  <c r="Y40" i="62"/>
  <c r="X40" i="68"/>
  <c r="E43" i="62"/>
  <c r="D43" i="68"/>
  <c r="AI10" i="62"/>
  <c r="AH10" i="68"/>
  <c r="T27" i="62"/>
  <c r="S27" i="68"/>
  <c r="O67" i="62"/>
  <c r="N67" i="68"/>
  <c r="J36" i="62"/>
  <c r="I36" i="68"/>
  <c r="AD6" i="62"/>
  <c r="AC6" i="68"/>
  <c r="J66" i="61"/>
  <c r="I66" i="49"/>
  <c r="J43" i="61"/>
  <c r="I43" i="49"/>
  <c r="AD28" i="61"/>
  <c r="AC28" i="49"/>
  <c r="E20" i="61"/>
  <c r="D20" i="49"/>
  <c r="Y54" i="61"/>
  <c r="X54" i="49"/>
  <c r="AI39" i="61"/>
  <c r="AH39" i="49"/>
  <c r="T24" i="61"/>
  <c r="S24" i="49"/>
  <c r="O9" i="61"/>
  <c r="N9" i="49"/>
  <c r="J7" i="62"/>
  <c r="I7" i="68"/>
  <c r="Y49" i="61"/>
  <c r="X49" i="49"/>
  <c r="E62" i="62"/>
  <c r="D62" i="68"/>
  <c r="AI38" i="62"/>
  <c r="AH38" i="68"/>
  <c r="AI23" i="62"/>
  <c r="AH23" i="68"/>
  <c r="T26" i="62"/>
  <c r="S26" i="68"/>
  <c r="O40" i="62"/>
  <c r="N40" i="68"/>
  <c r="J9" i="62"/>
  <c r="I9" i="68"/>
  <c r="AD27" i="62"/>
  <c r="AC27" i="68"/>
  <c r="J71" i="61"/>
  <c r="I71" i="49"/>
  <c r="AD56" i="61"/>
  <c r="AC56" i="49"/>
  <c r="E42" i="61"/>
  <c r="D42" i="49"/>
  <c r="Y67" i="61"/>
  <c r="X67" i="49"/>
  <c r="AI52" i="61"/>
  <c r="AH52" i="49"/>
  <c r="T37" i="61"/>
  <c r="S37" i="49"/>
  <c r="O22" i="61"/>
  <c r="N22" i="49"/>
  <c r="Y73" i="62"/>
  <c r="X73" i="68"/>
  <c r="E19" i="62"/>
  <c r="D19" i="68"/>
  <c r="AI51" i="62"/>
  <c r="AH51" i="68"/>
  <c r="T52" i="62"/>
  <c r="S52" i="68"/>
  <c r="O29" i="62"/>
  <c r="N29" i="68"/>
  <c r="J13" i="61"/>
  <c r="I13" i="49"/>
  <c r="E62" i="61"/>
  <c r="D62" i="49"/>
  <c r="Y24" i="61"/>
  <c r="X24" i="49"/>
  <c r="AI9" i="61"/>
  <c r="AH9" i="49"/>
  <c r="T65" i="61"/>
  <c r="S65" i="49"/>
  <c r="Y4" i="62"/>
  <c r="X4" i="68"/>
  <c r="E53" i="62"/>
  <c r="D53" i="68"/>
  <c r="T14" i="62"/>
  <c r="S14" i="68"/>
  <c r="E32" i="61"/>
  <c r="D32" i="49"/>
  <c r="AI66" i="61"/>
  <c r="AH66" i="49"/>
  <c r="AI43" i="61"/>
  <c r="AH43" i="49"/>
  <c r="T28" i="61"/>
  <c r="S28" i="49"/>
  <c r="E68" i="62"/>
  <c r="D68" i="68"/>
  <c r="O66" i="62"/>
  <c r="N66" i="68"/>
  <c r="J54" i="62"/>
  <c r="I54" i="68"/>
  <c r="AI57" i="61"/>
  <c r="AH57" i="49"/>
  <c r="O12" i="61"/>
  <c r="N12" i="49"/>
  <c r="Y45" i="62"/>
  <c r="X45" i="68"/>
  <c r="O71" i="60"/>
  <c r="N71" i="67"/>
  <c r="Y40" i="60"/>
  <c r="X40" i="67"/>
  <c r="J64" i="60"/>
  <c r="I64" i="67"/>
  <c r="E69" i="60"/>
  <c r="D69" i="67"/>
  <c r="AI66" i="60"/>
  <c r="AH66" i="67"/>
  <c r="AI35" i="60"/>
  <c r="AH35" i="67"/>
  <c r="AD60" i="60"/>
  <c r="AC60" i="67"/>
  <c r="T14" i="60"/>
  <c r="S14" i="67"/>
  <c r="E10" i="57"/>
  <c r="D10" i="48"/>
  <c r="AI18" i="57"/>
  <c r="AH18" i="48"/>
  <c r="T3" i="57"/>
  <c r="S3" i="48"/>
  <c r="O67" i="57"/>
  <c r="N67" i="48"/>
  <c r="Y44" i="57"/>
  <c r="X44" i="48"/>
  <c r="Y29" i="57"/>
  <c r="X29" i="48"/>
  <c r="J69" i="57"/>
  <c r="I69" i="48"/>
  <c r="AD70" i="57"/>
  <c r="AC70" i="48"/>
  <c r="Y9" i="60"/>
  <c r="X9" i="67"/>
  <c r="E58" i="60"/>
  <c r="D58" i="67"/>
  <c r="AI21" i="60"/>
  <c r="AH21" i="67"/>
  <c r="AI3" i="57"/>
  <c r="AH3" i="48"/>
  <c r="O44" i="57"/>
  <c r="N44" i="48"/>
  <c r="Y14" i="57"/>
  <c r="X14" i="48"/>
  <c r="AD55" i="57"/>
  <c r="AC55" i="48"/>
  <c r="J33" i="60"/>
  <c r="I33" i="67"/>
  <c r="AI36" i="60"/>
  <c r="AH36" i="67"/>
  <c r="T62" i="60"/>
  <c r="S62" i="67"/>
  <c r="AI52" i="57"/>
  <c r="AH52" i="48"/>
  <c r="O70" i="57"/>
  <c r="N70" i="48"/>
  <c r="AD33" i="57"/>
  <c r="AC33" i="48"/>
  <c r="Y35" i="60"/>
  <c r="X35" i="67"/>
  <c r="AI10" i="60"/>
  <c r="AH10" i="67"/>
  <c r="E3" i="57"/>
  <c r="D3" i="48"/>
  <c r="O66" i="57"/>
  <c r="N66" i="48"/>
  <c r="Y73" i="60"/>
  <c r="X73" i="67"/>
  <c r="J19" i="60"/>
  <c r="I19" i="67"/>
  <c r="AI59" i="60"/>
  <c r="AH59" i="67"/>
  <c r="AI67" i="57"/>
  <c r="AH67" i="48"/>
  <c r="T37" i="57"/>
  <c r="S37" i="48"/>
  <c r="AD48" i="57"/>
  <c r="AC48" i="48"/>
  <c r="Y62" i="60"/>
  <c r="X62" i="67"/>
  <c r="AI18" i="60"/>
  <c r="AH18" i="67"/>
  <c r="J53" i="57"/>
  <c r="I53" i="48"/>
  <c r="Y39" i="60"/>
  <c r="X39" i="67"/>
  <c r="O28" i="57"/>
  <c r="N28" i="48"/>
  <c r="J62" i="57"/>
  <c r="I62" i="48"/>
  <c r="E21" i="60"/>
  <c r="D21" i="67"/>
  <c r="AD56" i="60"/>
  <c r="AC56" i="67"/>
  <c r="AI37" i="57"/>
  <c r="AH37" i="48"/>
  <c r="Y18" i="60"/>
  <c r="X18" i="67"/>
  <c r="T32" i="57"/>
  <c r="S32" i="48"/>
  <c r="E54" i="60"/>
  <c r="D54" i="67"/>
  <c r="E64" i="57"/>
  <c r="D64" i="48"/>
  <c r="J45" i="57"/>
  <c r="I45" i="48"/>
  <c r="E57" i="60"/>
  <c r="D57" i="67"/>
  <c r="AI3" i="60"/>
  <c r="AH3" i="67"/>
  <c r="T69" i="60"/>
  <c r="S69" i="67"/>
  <c r="E11" i="57"/>
  <c r="D11" i="48"/>
  <c r="AI57" i="57"/>
  <c r="AH57" i="48"/>
  <c r="T50" i="57"/>
  <c r="S50" i="48"/>
  <c r="O35" i="57"/>
  <c r="N35" i="48"/>
  <c r="J68" i="57"/>
  <c r="I68" i="48"/>
  <c r="AI32" i="60"/>
  <c r="AH32" i="67"/>
  <c r="J38" i="57"/>
  <c r="I38" i="48"/>
  <c r="J5" i="60"/>
  <c r="I5" i="67"/>
  <c r="Y59" i="57"/>
  <c r="X59" i="48"/>
  <c r="E25" i="60"/>
  <c r="D25" i="67"/>
  <c r="E10" i="60"/>
  <c r="D10" i="67"/>
  <c r="T38" i="60"/>
  <c r="S38" i="67"/>
  <c r="AI50" i="57"/>
  <c r="AH50" i="48"/>
  <c r="O12" i="57"/>
  <c r="N12" i="48"/>
  <c r="J46" i="57"/>
  <c r="I46" i="48"/>
  <c r="E7" i="57"/>
  <c r="D7" i="48"/>
  <c r="T48" i="60"/>
  <c r="S48" i="67"/>
  <c r="T53" i="60"/>
  <c r="S53" i="67"/>
  <c r="Y10" i="57"/>
  <c r="X10" i="48"/>
  <c r="J46" i="60"/>
  <c r="I46" i="67"/>
  <c r="J23" i="60"/>
  <c r="I23" i="67"/>
  <c r="Y34" i="57"/>
  <c r="X34" i="48"/>
  <c r="AD34" i="60"/>
  <c r="AC34" i="67"/>
  <c r="E34" i="57"/>
  <c r="D34" i="48"/>
  <c r="Y67" i="62"/>
  <c r="X67" i="68"/>
  <c r="E20" i="62"/>
  <c r="D20" i="68"/>
  <c r="AI68" i="62"/>
  <c r="AH68" i="68"/>
  <c r="T69" i="62"/>
  <c r="S69" i="68"/>
  <c r="O38" i="62"/>
  <c r="N38" i="68"/>
  <c r="O23" i="62"/>
  <c r="N23" i="68"/>
  <c r="J63" i="62"/>
  <c r="I63" i="68"/>
  <c r="AD49" i="62"/>
  <c r="AC49" i="68"/>
  <c r="J30" i="61"/>
  <c r="I30" i="49"/>
  <c r="AD15" i="61"/>
  <c r="AC15" i="49"/>
  <c r="E72" i="61"/>
  <c r="D72" i="49"/>
  <c r="Y41" i="61"/>
  <c r="X41" i="49"/>
  <c r="AI26" i="61"/>
  <c r="AH26" i="49"/>
  <c r="AI11" i="61"/>
  <c r="AH11" i="49"/>
  <c r="T67" i="61"/>
  <c r="S67" i="49"/>
  <c r="O52" i="61"/>
  <c r="N52" i="49"/>
  <c r="J33" i="62"/>
  <c r="I33" i="68"/>
  <c r="Y62" i="62"/>
  <c r="X62" i="68"/>
  <c r="Y47" i="62"/>
  <c r="X47" i="68"/>
  <c r="E16" i="62"/>
  <c r="D16" i="68"/>
  <c r="AI17" i="62"/>
  <c r="AH17" i="68"/>
  <c r="T49" i="62"/>
  <c r="S49" i="68"/>
  <c r="O3" i="62"/>
  <c r="N3" i="68"/>
  <c r="J51" i="62"/>
  <c r="I51" i="68"/>
  <c r="AD13" i="62"/>
  <c r="AC13" i="68"/>
  <c r="J65" i="61"/>
  <c r="I65" i="49"/>
  <c r="AD58" i="61"/>
  <c r="AC58" i="49"/>
  <c r="AD35" i="61"/>
  <c r="AC35" i="49"/>
  <c r="E27" i="61"/>
  <c r="D27" i="49"/>
  <c r="Y61" i="61"/>
  <c r="X61" i="49"/>
  <c r="AI46" i="61"/>
  <c r="AH46" i="49"/>
  <c r="T31" i="61"/>
  <c r="S31" i="49"/>
  <c r="O16" i="61"/>
  <c r="N16" i="49"/>
  <c r="E21" i="62"/>
  <c r="D21" i="68"/>
  <c r="Y27" i="61"/>
  <c r="X27" i="49"/>
  <c r="Y20" i="62"/>
  <c r="X20" i="68"/>
  <c r="E69" i="62"/>
  <c r="D69" i="68"/>
  <c r="AI45" i="62"/>
  <c r="AH45" i="68"/>
  <c r="T30" i="62"/>
  <c r="S30" i="68"/>
  <c r="T15" i="62"/>
  <c r="S15" i="68"/>
  <c r="O71" i="62"/>
  <c r="N71" i="68"/>
  <c r="J32" i="62"/>
  <c r="I32" i="68"/>
  <c r="AD42" i="62"/>
  <c r="AC42" i="68"/>
  <c r="J7" i="61"/>
  <c r="I7" i="49"/>
  <c r="AD63" i="61"/>
  <c r="AC63" i="49"/>
  <c r="E49" i="61"/>
  <c r="D49" i="49"/>
  <c r="Y18" i="61"/>
  <c r="X18" i="49"/>
  <c r="Y3" i="61"/>
  <c r="X3" i="49"/>
  <c r="AI59" i="61"/>
  <c r="AH59" i="49"/>
  <c r="T44" i="61"/>
  <c r="S44" i="49"/>
  <c r="O29" i="61"/>
  <c r="N29" i="49"/>
  <c r="AI40" i="62"/>
  <c r="AH40" i="68"/>
  <c r="J59" i="61"/>
  <c r="I59" i="49"/>
  <c r="T11" i="61"/>
  <c r="S11" i="49"/>
  <c r="Y9" i="62"/>
  <c r="X9" i="68"/>
  <c r="AI66" i="62"/>
  <c r="AH66" i="68"/>
  <c r="T10" i="62"/>
  <c r="S10" i="68"/>
  <c r="O36" i="62"/>
  <c r="N36" i="68"/>
  <c r="J13" i="62"/>
  <c r="I13" i="68"/>
  <c r="AD54" i="62"/>
  <c r="AC54" i="68"/>
  <c r="AD39" i="62"/>
  <c r="AC39" i="68"/>
  <c r="J20" i="61"/>
  <c r="I20" i="49"/>
  <c r="AD5" i="61"/>
  <c r="AC5" i="49"/>
  <c r="E69" i="61"/>
  <c r="D69" i="49"/>
  <c r="Y31" i="61"/>
  <c r="X31" i="49"/>
  <c r="AI16" i="61"/>
  <c r="AH16" i="49"/>
  <c r="T72" i="61"/>
  <c r="S72" i="49"/>
  <c r="O57" i="61"/>
  <c r="N57" i="49"/>
  <c r="E35" i="62"/>
  <c r="D35" i="68"/>
  <c r="AI36" i="62"/>
  <c r="AH36" i="68"/>
  <c r="T37" i="62"/>
  <c r="S37" i="68"/>
  <c r="O6" i="62"/>
  <c r="N6" i="68"/>
  <c r="J62" i="62"/>
  <c r="I62" i="68"/>
  <c r="J31" i="62"/>
  <c r="I31" i="68"/>
  <c r="J69" i="61"/>
  <c r="I69" i="49"/>
  <c r="E47" i="61"/>
  <c r="D47" i="49"/>
  <c r="Y9" i="61"/>
  <c r="X9" i="49"/>
  <c r="AI65" i="61"/>
  <c r="AH65" i="49"/>
  <c r="T58" i="61"/>
  <c r="S58" i="49"/>
  <c r="T35" i="61"/>
  <c r="S35" i="49"/>
  <c r="O20" i="61"/>
  <c r="N20" i="49"/>
  <c r="Y57" i="62"/>
  <c r="X57" i="68"/>
  <c r="E3" i="62"/>
  <c r="D3" i="68"/>
  <c r="J61" i="62"/>
  <c r="I61" i="68"/>
  <c r="AD16" i="62"/>
  <c r="AC16" i="68"/>
  <c r="J68" i="61"/>
  <c r="I68" i="49"/>
  <c r="E46" i="61"/>
  <c r="D46" i="49"/>
  <c r="O42" i="61"/>
  <c r="N42" i="49"/>
  <c r="O19" i="61"/>
  <c r="N19" i="49"/>
  <c r="Y52" i="62"/>
  <c r="X52" i="68"/>
  <c r="E29" i="62"/>
  <c r="D29" i="68"/>
  <c r="O61" i="61"/>
  <c r="N61" i="49"/>
  <c r="O7" i="60"/>
  <c r="N7" i="67"/>
  <c r="Y63" i="60"/>
  <c r="X63" i="67"/>
  <c r="J4" i="60"/>
  <c r="I4" i="67"/>
  <c r="E24" i="60"/>
  <c r="D24" i="67"/>
  <c r="AI63" i="60"/>
  <c r="AH63" i="67"/>
  <c r="AD50" i="60"/>
  <c r="AC50" i="67"/>
  <c r="AD27" i="60"/>
  <c r="AC27" i="67"/>
  <c r="T37" i="60"/>
  <c r="S37" i="67"/>
  <c r="E51" i="57"/>
  <c r="D51" i="48"/>
  <c r="AI25" i="57"/>
  <c r="AH25" i="48"/>
  <c r="T10" i="57"/>
  <c r="S10" i="48"/>
  <c r="O3" i="57"/>
  <c r="N3" i="48"/>
  <c r="Y51" i="57"/>
  <c r="X51" i="48"/>
  <c r="J36" i="57"/>
  <c r="I36" i="48"/>
  <c r="J5" i="57"/>
  <c r="I5" i="48"/>
  <c r="AD6" i="57"/>
  <c r="AC6" i="48"/>
  <c r="Y55" i="60"/>
  <c r="X55" i="67"/>
  <c r="E16" i="60"/>
  <c r="D16" i="67"/>
  <c r="AD42" i="60"/>
  <c r="AC42" i="67"/>
  <c r="AI17" i="57"/>
  <c r="AH17" i="48"/>
  <c r="J28" i="57"/>
  <c r="I28" i="48"/>
  <c r="AD69" i="57"/>
  <c r="AC69" i="48"/>
  <c r="J52" i="60"/>
  <c r="I52" i="67"/>
  <c r="AD26" i="60"/>
  <c r="AC26" i="67"/>
  <c r="AI73" i="57"/>
  <c r="AH73" i="48"/>
  <c r="Y28" i="57"/>
  <c r="X28" i="48"/>
  <c r="AD54" i="57"/>
  <c r="AC54" i="48"/>
  <c r="J40" i="60"/>
  <c r="I40" i="67"/>
  <c r="AI48" i="60"/>
  <c r="AH48" i="67"/>
  <c r="T73" i="60"/>
  <c r="S73" i="67"/>
  <c r="E62" i="57"/>
  <c r="D62" i="48"/>
  <c r="O55" i="57"/>
  <c r="N55" i="48"/>
  <c r="Y32" i="60"/>
  <c r="X32" i="67"/>
  <c r="E28" i="60"/>
  <c r="D28" i="67"/>
  <c r="AI27" i="60"/>
  <c r="AH27" i="67"/>
  <c r="O59" i="57"/>
  <c r="N59" i="48"/>
  <c r="Y21" i="57"/>
  <c r="X21" i="48"/>
  <c r="AD62" i="57"/>
  <c r="AC62" i="48"/>
  <c r="Y43" i="60"/>
  <c r="X43" i="67"/>
  <c r="AI65" i="60"/>
  <c r="AH65" i="67"/>
  <c r="O56" i="57"/>
  <c r="N56" i="48"/>
  <c r="AD19" i="57"/>
  <c r="AC19" i="48"/>
  <c r="Y5" i="60"/>
  <c r="X5" i="67"/>
  <c r="AI49" i="60"/>
  <c r="AH49" i="67"/>
  <c r="E59" i="57"/>
  <c r="D59" i="48"/>
  <c r="O41" i="57"/>
  <c r="N41" i="48"/>
  <c r="AI24" i="60"/>
  <c r="AH24" i="67"/>
  <c r="E31" i="57"/>
  <c r="D31" i="48"/>
  <c r="AD7" i="57"/>
  <c r="AC7" i="48"/>
  <c r="AD22" i="60"/>
  <c r="AC22" i="67"/>
  <c r="O11" i="57"/>
  <c r="N11" i="48"/>
  <c r="O43" i="60"/>
  <c r="N43" i="67"/>
  <c r="E26" i="60"/>
  <c r="D26" i="67"/>
  <c r="T74" i="60"/>
  <c r="S74" i="67"/>
  <c r="E45" i="57"/>
  <c r="D45" i="48"/>
  <c r="O48" i="57"/>
  <c r="N48" i="48"/>
  <c r="AD11" i="57"/>
  <c r="AC11" i="48"/>
  <c r="Y31" i="60"/>
  <c r="X31" i="67"/>
  <c r="J47" i="60"/>
  <c r="I47" i="67"/>
  <c r="E72" i="60"/>
  <c r="D72" i="67"/>
  <c r="E56" i="57"/>
  <c r="D56" i="48"/>
  <c r="AI64" i="57"/>
  <c r="AH64" i="48"/>
  <c r="J4" i="57"/>
  <c r="I4" i="48"/>
  <c r="J36" i="60"/>
  <c r="I36" i="67"/>
  <c r="AI46" i="60"/>
  <c r="AH46" i="67"/>
  <c r="T56" i="60"/>
  <c r="S56" i="67"/>
  <c r="E38" i="57"/>
  <c r="D38" i="48"/>
  <c r="Y30" i="57"/>
  <c r="X30" i="48"/>
  <c r="O31" i="60"/>
  <c r="N31" i="67"/>
  <c r="AD74" i="60"/>
  <c r="AC74" i="67"/>
  <c r="AD51" i="60"/>
  <c r="AC51" i="67"/>
  <c r="T61" i="60"/>
  <c r="S61" i="67"/>
  <c r="E27" i="57"/>
  <c r="D27" i="48"/>
  <c r="AI49" i="57"/>
  <c r="AH49" i="48"/>
  <c r="O27" i="57"/>
  <c r="N27" i="48"/>
  <c r="J60" i="57"/>
  <c r="I60" i="48"/>
  <c r="AI41" i="60"/>
  <c r="AH41" i="67"/>
  <c r="E49" i="57"/>
  <c r="D49" i="48"/>
  <c r="J69" i="60"/>
  <c r="I69" i="67"/>
  <c r="T19" i="60"/>
  <c r="S19" i="67"/>
  <c r="Y74" i="57"/>
  <c r="X74" i="48"/>
  <c r="Y31" i="57"/>
  <c r="X31" i="48"/>
  <c r="Y16" i="57"/>
  <c r="X16" i="48"/>
  <c r="J25" i="57"/>
  <c r="I25" i="48"/>
  <c r="Y23" i="60"/>
  <c r="X23" i="67"/>
  <c r="AD73" i="60"/>
  <c r="AC73" i="67"/>
  <c r="E48" i="57"/>
  <c r="D48" i="48"/>
  <c r="AI22" i="60"/>
  <c r="AH22" i="67"/>
  <c r="Y34" i="60"/>
  <c r="X34" i="67"/>
  <c r="AI34" i="57"/>
  <c r="AH34" i="48"/>
  <c r="Y3" i="62"/>
  <c r="X3" i="68"/>
  <c r="E44" i="62"/>
  <c r="D44" i="68"/>
  <c r="AI4" i="62"/>
  <c r="AH4" i="68"/>
  <c r="T5" i="62"/>
  <c r="S5" i="68"/>
  <c r="O53" i="62"/>
  <c r="N53" i="68"/>
  <c r="J74" i="62"/>
  <c r="I74" i="68"/>
  <c r="AD56" i="62"/>
  <c r="AC56" i="68"/>
  <c r="J37" i="61"/>
  <c r="I37" i="49"/>
  <c r="AD22" i="61"/>
  <c r="AC22" i="49"/>
  <c r="E14" i="61"/>
  <c r="D14" i="49"/>
  <c r="Y48" i="61"/>
  <c r="X48" i="49"/>
  <c r="Y6" i="61"/>
  <c r="X6" i="49"/>
  <c r="E64" i="62"/>
  <c r="D64" i="68"/>
  <c r="T64" i="62"/>
  <c r="S64" i="68"/>
  <c r="O25" i="62"/>
  <c r="N25" i="68"/>
  <c r="J58" i="62"/>
  <c r="I58" i="68"/>
  <c r="AD20" i="62"/>
  <c r="AC20" i="68"/>
  <c r="AD57" i="61"/>
  <c r="AC57" i="49"/>
  <c r="E31" i="61"/>
  <c r="D31" i="49"/>
  <c r="Y68" i="61"/>
  <c r="X68" i="49"/>
  <c r="AI53" i="61"/>
  <c r="AH53" i="49"/>
  <c r="T38" i="61"/>
  <c r="S38" i="49"/>
  <c r="Y51" i="62"/>
  <c r="X51" i="68"/>
  <c r="E4" i="62"/>
  <c r="D4" i="68"/>
  <c r="AI52" i="62"/>
  <c r="AH52" i="68"/>
  <c r="T53" i="62"/>
  <c r="S53" i="68"/>
  <c r="J47" i="62"/>
  <c r="I47" i="68"/>
  <c r="AD33" i="62"/>
  <c r="AC33" i="68"/>
  <c r="AD70" i="61"/>
  <c r="AC70" i="49"/>
  <c r="Y25" i="61"/>
  <c r="X25" i="49"/>
  <c r="AI10" i="61"/>
  <c r="AH10" i="49"/>
  <c r="T74" i="61"/>
  <c r="S74" i="49"/>
  <c r="T51" i="61"/>
  <c r="S51" i="49"/>
  <c r="T65" i="62"/>
  <c r="S65" i="68"/>
  <c r="AD37" i="61"/>
  <c r="AC37" i="49"/>
  <c r="Y24" i="62"/>
  <c r="X24" i="68"/>
  <c r="E65" i="62"/>
  <c r="D65" i="68"/>
  <c r="T11" i="62"/>
  <c r="S11" i="68"/>
  <c r="O51" i="62"/>
  <c r="N51" i="68"/>
  <c r="J20" i="62"/>
  <c r="I20" i="68"/>
  <c r="J50" i="61"/>
  <c r="I50" i="49"/>
  <c r="J27" i="61"/>
  <c r="I27" i="49"/>
  <c r="AD12" i="61"/>
  <c r="AC12" i="49"/>
  <c r="E4" i="61"/>
  <c r="D4" i="49"/>
  <c r="Y38" i="61"/>
  <c r="X38" i="49"/>
  <c r="O64" i="61"/>
  <c r="N64" i="49"/>
  <c r="E52" i="62"/>
  <c r="D52" i="68"/>
  <c r="Y65" i="62"/>
  <c r="X65" i="68"/>
  <c r="E11" i="62"/>
  <c r="D11" i="68"/>
  <c r="O21" i="62"/>
  <c r="N21" i="68"/>
  <c r="J69" i="62"/>
  <c r="I69" i="68"/>
  <c r="J5" i="61"/>
  <c r="I5" i="49"/>
  <c r="E54" i="61"/>
  <c r="D54" i="49"/>
  <c r="Y16" i="61"/>
  <c r="X16" i="49"/>
  <c r="AI72" i="61"/>
  <c r="AH72" i="49"/>
  <c r="T57" i="61"/>
  <c r="S57" i="49"/>
  <c r="O50" i="61"/>
  <c r="N50" i="49"/>
  <c r="O27" i="61"/>
  <c r="N27" i="49"/>
  <c r="AD22" i="62"/>
  <c r="AC22" i="68"/>
  <c r="Y72" i="62"/>
  <c r="X72" i="68"/>
  <c r="J4" i="61"/>
  <c r="I4" i="49"/>
  <c r="E53" i="61"/>
  <c r="D53" i="49"/>
  <c r="O41" i="61"/>
  <c r="N41" i="49"/>
  <c r="Y11" i="62"/>
  <c r="X11" i="68"/>
  <c r="T74" i="62"/>
  <c r="S74" i="68"/>
  <c r="J46" i="61"/>
  <c r="I46" i="49"/>
  <c r="O30" i="60"/>
  <c r="N30" i="67"/>
  <c r="Y36" i="60"/>
  <c r="X36" i="67"/>
  <c r="J15" i="60"/>
  <c r="I15" i="67"/>
  <c r="AI43" i="60"/>
  <c r="AH43" i="67"/>
  <c r="AD49" i="60"/>
  <c r="AC49" i="67"/>
  <c r="T12" i="60"/>
  <c r="S12" i="67"/>
  <c r="E4" i="57"/>
  <c r="D4" i="48"/>
  <c r="AI32" i="57"/>
  <c r="AH32" i="48"/>
  <c r="T17" i="57"/>
  <c r="S17" i="48"/>
  <c r="O65" i="57"/>
  <c r="N65" i="48"/>
  <c r="Y66" i="57"/>
  <c r="X66" i="48"/>
  <c r="J51" i="57"/>
  <c r="I51" i="48"/>
  <c r="AD28" i="57"/>
  <c r="AC28" i="48"/>
  <c r="AD13" i="57"/>
  <c r="AC13" i="48"/>
  <c r="Y6" i="60"/>
  <c r="X6" i="67"/>
  <c r="E55" i="60"/>
  <c r="D55" i="67"/>
  <c r="AD64" i="60"/>
  <c r="AC64" i="67"/>
  <c r="T18" i="60"/>
  <c r="S18" i="67"/>
  <c r="O64" i="57"/>
  <c r="N64" i="48"/>
  <c r="J73" i="57"/>
  <c r="I73" i="48"/>
  <c r="O74" i="60"/>
  <c r="N74" i="67"/>
  <c r="J28" i="60"/>
  <c r="I28" i="67"/>
  <c r="AD68" i="60"/>
  <c r="AC68" i="67"/>
  <c r="AI23" i="57"/>
  <c r="AH23" i="48"/>
  <c r="O68" i="60"/>
  <c r="N68" i="67"/>
  <c r="J12" i="60"/>
  <c r="I12" i="67"/>
  <c r="AI11" i="60"/>
  <c r="AH11" i="67"/>
  <c r="T39" i="60"/>
  <c r="S39" i="67"/>
  <c r="AI51" i="57"/>
  <c r="AH51" i="48"/>
  <c r="O5" i="57"/>
  <c r="N5" i="48"/>
  <c r="Y70" i="60"/>
  <c r="X70" i="67"/>
  <c r="E31" i="60"/>
  <c r="D31" i="67"/>
  <c r="AD41" i="60"/>
  <c r="AC41" i="67"/>
  <c r="AI24" i="57"/>
  <c r="AH24" i="48"/>
  <c r="O57" i="57"/>
  <c r="N57" i="48"/>
  <c r="J43" i="57"/>
  <c r="I43" i="48"/>
  <c r="AD5" i="57"/>
  <c r="AC5" i="48"/>
  <c r="AI13" i="60"/>
  <c r="AH13" i="67"/>
  <c r="AI59" i="57"/>
  <c r="AH59" i="48"/>
  <c r="O6" i="57"/>
  <c r="N6" i="48"/>
  <c r="AD40" i="57"/>
  <c r="AC40" i="48"/>
  <c r="J50" i="60"/>
  <c r="I50" i="67"/>
  <c r="T54" i="60"/>
  <c r="S54" i="67"/>
  <c r="AI44" i="57"/>
  <c r="AH44" i="48"/>
  <c r="O62" i="57"/>
  <c r="N62" i="48"/>
  <c r="AD57" i="60"/>
  <c r="AC57" i="67"/>
  <c r="J8" i="60"/>
  <c r="I8" i="67"/>
  <c r="T7" i="60"/>
  <c r="S7" i="67"/>
  <c r="Y16" i="60"/>
  <c r="X16" i="67"/>
  <c r="AI66" i="57"/>
  <c r="AH66" i="48"/>
  <c r="O69" i="57"/>
  <c r="N69" i="48"/>
  <c r="O28" i="60"/>
  <c r="N28" i="67"/>
  <c r="Y46" i="60"/>
  <c r="X46" i="67"/>
  <c r="AI71" i="57"/>
  <c r="AH71" i="48"/>
  <c r="T56" i="57"/>
  <c r="S56" i="48"/>
  <c r="O33" i="57"/>
  <c r="N33" i="48"/>
  <c r="J19" i="57"/>
  <c r="I19" i="48"/>
  <c r="J54" i="60"/>
  <c r="I54" i="67"/>
  <c r="T30" i="60"/>
  <c r="S30" i="67"/>
  <c r="E41" i="57"/>
  <c r="D41" i="48"/>
  <c r="Y34" i="61"/>
  <c r="X34" i="49"/>
  <c r="Y33" i="62"/>
  <c r="X33" i="68"/>
  <c r="E66" i="62"/>
  <c r="D66" i="68"/>
  <c r="AI11" i="62"/>
  <c r="AH11" i="68"/>
  <c r="T12" i="62"/>
  <c r="S12" i="68"/>
  <c r="O60" i="62"/>
  <c r="N60" i="68"/>
  <c r="J37" i="62"/>
  <c r="I37" i="68"/>
  <c r="AD63" i="62"/>
  <c r="AC63" i="68"/>
  <c r="J44" i="61"/>
  <c r="I44" i="49"/>
  <c r="AD29" i="61"/>
  <c r="AC29" i="49"/>
  <c r="E21" i="61"/>
  <c r="D21" i="49"/>
  <c r="Y55" i="61"/>
  <c r="X55" i="49"/>
  <c r="AI40" i="61"/>
  <c r="AH40" i="49"/>
  <c r="T25" i="61"/>
  <c r="S25" i="49"/>
  <c r="O10" i="61"/>
  <c r="N10" i="49"/>
  <c r="Y44" i="62"/>
  <c r="X44" i="68"/>
  <c r="AD29" i="62"/>
  <c r="AC29" i="68"/>
  <c r="AI41" i="61"/>
  <c r="AH41" i="49"/>
  <c r="E70" i="62"/>
  <c r="D70" i="68"/>
  <c r="AI46" i="62"/>
  <c r="AH46" i="68"/>
  <c r="AI31" i="62"/>
  <c r="AH31" i="68"/>
  <c r="T58" i="62"/>
  <c r="S58" i="68"/>
  <c r="O48" i="62"/>
  <c r="N48" i="68"/>
  <c r="J17" i="62"/>
  <c r="I17" i="68"/>
  <c r="AD35" i="62"/>
  <c r="AC35" i="68"/>
  <c r="J8" i="61"/>
  <c r="I8" i="49"/>
  <c r="AD64" i="61"/>
  <c r="AC64" i="49"/>
  <c r="E50" i="61"/>
  <c r="D50" i="49"/>
  <c r="Y4" i="61"/>
  <c r="X4" i="49"/>
  <c r="AI60" i="61"/>
  <c r="AH60" i="49"/>
  <c r="T45" i="61"/>
  <c r="S45" i="49"/>
  <c r="O30" i="61"/>
  <c r="N30" i="49"/>
  <c r="AI5" i="62"/>
  <c r="AH5" i="68"/>
  <c r="T54" i="61"/>
  <c r="S54" i="49"/>
  <c r="Y50" i="62"/>
  <c r="X50" i="68"/>
  <c r="E27" i="62"/>
  <c r="D27" i="68"/>
  <c r="AI59" i="62"/>
  <c r="AH59" i="68"/>
  <c r="J14" i="62"/>
  <c r="I14" i="68"/>
  <c r="AD6" i="61"/>
  <c r="AC6" i="49"/>
  <c r="O66" i="61"/>
  <c r="N66" i="49"/>
  <c r="O43" i="61"/>
  <c r="N43" i="49"/>
  <c r="Y46" i="62"/>
  <c r="X46" i="68"/>
  <c r="Y31" i="62"/>
  <c r="X31" i="68"/>
  <c r="J35" i="62"/>
  <c r="I35" i="68"/>
  <c r="J49" i="61"/>
  <c r="I49" i="49"/>
  <c r="E11" i="61"/>
  <c r="D11" i="49"/>
  <c r="Y45" i="61"/>
  <c r="X45" i="49"/>
  <c r="AI30" i="61"/>
  <c r="AH30" i="49"/>
  <c r="T15" i="61"/>
  <c r="S15" i="49"/>
  <c r="O28" i="62"/>
  <c r="N28" i="68"/>
  <c r="J5" i="62"/>
  <c r="I5" i="68"/>
  <c r="AI8" i="61"/>
  <c r="AH8" i="49"/>
  <c r="T64" i="61"/>
  <c r="S64" i="49"/>
  <c r="Y8" i="62"/>
  <c r="X8" i="68"/>
  <c r="J4" i="62"/>
  <c r="I4" i="68"/>
  <c r="AI7" i="61"/>
  <c r="AH7" i="49"/>
  <c r="O45" i="60"/>
  <c r="N45" i="67"/>
  <c r="Y14" i="60"/>
  <c r="X14" i="67"/>
  <c r="J38" i="60"/>
  <c r="I38" i="67"/>
  <c r="E63" i="60"/>
  <c r="D63" i="67"/>
  <c r="AI25" i="60"/>
  <c r="AH25" i="67"/>
  <c r="AD72" i="60"/>
  <c r="AC72" i="67"/>
  <c r="T26" i="60"/>
  <c r="S26" i="67"/>
  <c r="T11" i="60"/>
  <c r="S11" i="67"/>
  <c r="E67" i="57"/>
  <c r="D67" i="48"/>
  <c r="AI39" i="57"/>
  <c r="AH39" i="48"/>
  <c r="T24" i="57"/>
  <c r="S24" i="48"/>
  <c r="O72" i="57"/>
  <c r="N72" i="48"/>
  <c r="Y65" i="57"/>
  <c r="X65" i="48"/>
  <c r="AD35" i="57"/>
  <c r="AC35" i="48"/>
  <c r="O10" i="60"/>
  <c r="N10" i="67"/>
  <c r="Y51" i="60"/>
  <c r="X51" i="67"/>
  <c r="E5" i="60"/>
  <c r="D5" i="67"/>
  <c r="E60" i="57"/>
  <c r="D60" i="48"/>
  <c r="AI45" i="57"/>
  <c r="AH45" i="48"/>
  <c r="O7" i="57"/>
  <c r="N7" i="48"/>
  <c r="J24" i="57"/>
  <c r="I24" i="48"/>
  <c r="E73" i="60"/>
  <c r="D73" i="67"/>
  <c r="AD12" i="60"/>
  <c r="AC12" i="67"/>
  <c r="O47" i="60"/>
  <c r="N47" i="67"/>
  <c r="AI72" i="57"/>
  <c r="AH72" i="48"/>
  <c r="Y42" i="57"/>
  <c r="X42" i="48"/>
  <c r="AD64" i="57"/>
  <c r="AC64" i="48"/>
  <c r="Y21" i="60"/>
  <c r="X21" i="67"/>
  <c r="E70" i="60"/>
  <c r="D70" i="67"/>
  <c r="AD71" i="60"/>
  <c r="AC71" i="67"/>
  <c r="T25" i="60"/>
  <c r="S25" i="67"/>
  <c r="AI38" i="57"/>
  <c r="AH38" i="48"/>
  <c r="J9" i="57"/>
  <c r="I9" i="48"/>
  <c r="AD33" i="60"/>
  <c r="AC33" i="67"/>
  <c r="T44" i="60"/>
  <c r="S44" i="67"/>
  <c r="AI9" i="57"/>
  <c r="AH9" i="48"/>
  <c r="AD61" i="57"/>
  <c r="AC61" i="48"/>
  <c r="AI65" i="57"/>
  <c r="AH65" i="48"/>
  <c r="T18" i="57"/>
  <c r="S18" i="48"/>
  <c r="O20" i="60"/>
  <c r="N20" i="67"/>
  <c r="E23" i="60"/>
  <c r="D23" i="67"/>
  <c r="E42" i="57"/>
  <c r="D42" i="48"/>
  <c r="J39" i="57"/>
  <c r="I39" i="48"/>
  <c r="Y9" i="57"/>
  <c r="X9" i="48"/>
  <c r="Y69" i="60"/>
  <c r="X69" i="67"/>
  <c r="AD40" i="60"/>
  <c r="AC40" i="67"/>
  <c r="E54" i="57"/>
  <c r="D54" i="48"/>
  <c r="AI7" i="57"/>
  <c r="AH7" i="48"/>
  <c r="O40" i="57"/>
  <c r="N40" i="48"/>
  <c r="O52" i="60"/>
  <c r="N52" i="67"/>
  <c r="AI34" i="61"/>
  <c r="AH34" i="49"/>
  <c r="J34" i="60"/>
  <c r="I34" i="67"/>
  <c r="AI8" i="62"/>
  <c r="AH8" i="68"/>
  <c r="J65" i="62"/>
  <c r="I65" i="68"/>
  <c r="O7" i="61"/>
  <c r="N7" i="49"/>
  <c r="J12" i="62"/>
  <c r="I12" i="68"/>
  <c r="Y30" i="61"/>
  <c r="X30" i="49"/>
  <c r="Y30" i="62"/>
  <c r="X30" i="68"/>
  <c r="Y15" i="62"/>
  <c r="X15" i="68"/>
  <c r="J33" i="61"/>
  <c r="I33" i="49"/>
  <c r="O6" i="60"/>
  <c r="N6" i="67"/>
  <c r="O38" i="60"/>
  <c r="N38" i="67"/>
  <c r="J42" i="57"/>
  <c r="I42" i="48"/>
  <c r="AI39" i="60"/>
  <c r="AH39" i="67"/>
  <c r="E37" i="57"/>
  <c r="D37" i="48"/>
  <c r="E14" i="57"/>
  <c r="D14" i="48"/>
  <c r="O47" i="57"/>
  <c r="N47" i="48"/>
  <c r="AD34" i="57"/>
  <c r="AC34" i="48"/>
  <c r="E63" i="62"/>
  <c r="D63" i="68"/>
  <c r="O19" i="62"/>
  <c r="N19" i="68"/>
  <c r="Y20" i="61"/>
  <c r="X20" i="49"/>
  <c r="Y60" i="62"/>
  <c r="X60" i="68"/>
  <c r="AI41" i="62"/>
  <c r="AH41" i="68"/>
  <c r="E44" i="60"/>
  <c r="D44" i="67"/>
  <c r="E32" i="57"/>
  <c r="D32" i="48"/>
  <c r="AD11" i="60"/>
  <c r="AC11" i="67"/>
  <c r="AI61" i="60"/>
  <c r="AH61" i="67"/>
  <c r="AI74" i="57"/>
  <c r="AH74" i="48"/>
  <c r="AD47" i="57"/>
  <c r="AC47" i="48"/>
  <c r="AD3" i="60"/>
  <c r="AC3" i="67"/>
  <c r="AI28" i="57"/>
  <c r="AH28" i="48"/>
  <c r="O53" i="60"/>
  <c r="N53" i="67"/>
  <c r="AI54" i="62"/>
  <c r="AH54" i="68"/>
  <c r="J25" i="62"/>
  <c r="I25" i="68"/>
  <c r="E58" i="61"/>
  <c r="D58" i="49"/>
  <c r="AI68" i="61"/>
  <c r="AH68" i="49"/>
  <c r="T53" i="61"/>
  <c r="S53" i="49"/>
  <c r="O38" i="61"/>
  <c r="N38" i="49"/>
  <c r="O46" i="62"/>
  <c r="N46" i="68"/>
  <c r="E73" i="61"/>
  <c r="D73" i="49"/>
  <c r="O32" i="61"/>
  <c r="N32" i="49"/>
  <c r="E58" i="62"/>
  <c r="D58" i="68"/>
  <c r="T4" i="62"/>
  <c r="S4" i="68"/>
  <c r="O52" i="62"/>
  <c r="N52" i="68"/>
  <c r="J29" i="62"/>
  <c r="I29" i="68"/>
  <c r="J36" i="61"/>
  <c r="I36" i="49"/>
  <c r="AD21" i="61"/>
  <c r="AC21" i="49"/>
  <c r="E13" i="61"/>
  <c r="D13" i="49"/>
  <c r="Y47" i="61"/>
  <c r="X47" i="49"/>
  <c r="E47" i="62"/>
  <c r="D47" i="68"/>
  <c r="T56" i="62"/>
  <c r="S56" i="68"/>
  <c r="J64" i="61"/>
  <c r="I64" i="49"/>
  <c r="E35" i="61"/>
  <c r="D35" i="49"/>
  <c r="AI45" i="61"/>
  <c r="AH45" i="49"/>
  <c r="T30" i="61"/>
  <c r="S30" i="49"/>
  <c r="AD51" i="62"/>
  <c r="AC51" i="68"/>
  <c r="AI44" i="62"/>
  <c r="AH44" i="68"/>
  <c r="T45" i="62"/>
  <c r="S45" i="68"/>
  <c r="O14" i="62"/>
  <c r="N14" i="68"/>
  <c r="J70" i="62"/>
  <c r="I70" i="68"/>
  <c r="Y17" i="61"/>
  <c r="X17" i="49"/>
  <c r="AI73" i="61"/>
  <c r="AH73" i="49"/>
  <c r="T66" i="61"/>
  <c r="S66" i="49"/>
  <c r="T43" i="61"/>
  <c r="S43" i="49"/>
  <c r="O28" i="61"/>
  <c r="N28" i="49"/>
  <c r="AI22" i="62"/>
  <c r="AH22" i="68"/>
  <c r="O24" i="62"/>
  <c r="N24" i="68"/>
  <c r="J26" i="62"/>
  <c r="I26" i="68"/>
  <c r="J55" i="61"/>
  <c r="I55" i="49"/>
  <c r="Y74" i="61"/>
  <c r="X74" i="49"/>
  <c r="Y51" i="61"/>
  <c r="X51" i="49"/>
  <c r="O6" i="61"/>
  <c r="N6" i="49"/>
  <c r="Y74" i="62"/>
  <c r="X74" i="68"/>
  <c r="J54" i="61"/>
  <c r="I54" i="49"/>
  <c r="AI35" i="61"/>
  <c r="AH35" i="49"/>
  <c r="E67" i="61"/>
  <c r="D67" i="49"/>
  <c r="T36" i="60"/>
  <c r="S36" i="67"/>
  <c r="AI11" i="57"/>
  <c r="AH11" i="48"/>
  <c r="O52" i="57"/>
  <c r="N52" i="48"/>
  <c r="J68" i="60"/>
  <c r="I68" i="67"/>
  <c r="AI60" i="57"/>
  <c r="AH60" i="48"/>
  <c r="O49" i="57"/>
  <c r="N49" i="48"/>
  <c r="E53" i="57"/>
  <c r="D53" i="48"/>
  <c r="E61" i="57"/>
  <c r="D61" i="48"/>
  <c r="Y57" i="60"/>
  <c r="X57" i="67"/>
  <c r="AI19" i="60"/>
  <c r="AH19" i="67"/>
  <c r="AI16" i="57"/>
  <c r="AH16" i="48"/>
  <c r="AD46" i="60"/>
  <c r="AC46" i="67"/>
  <c r="O66" i="60"/>
  <c r="N66" i="67"/>
  <c r="O16" i="60"/>
  <c r="N16" i="67"/>
  <c r="AI45" i="60"/>
  <c r="AH45" i="67"/>
  <c r="T46" i="60"/>
  <c r="S46" i="67"/>
  <c r="J54" i="57"/>
  <c r="I54" i="48"/>
  <c r="AI60" i="60"/>
  <c r="AH60" i="67"/>
  <c r="T23" i="60"/>
  <c r="S23" i="67"/>
  <c r="E25" i="57"/>
  <c r="D25" i="48"/>
  <c r="Y20" i="60"/>
  <c r="X20" i="67"/>
  <c r="AD23" i="60"/>
  <c r="AC23" i="67"/>
  <c r="O42" i="62"/>
  <c r="N42" i="68"/>
  <c r="E71" i="62"/>
  <c r="D71" i="68"/>
  <c r="J62" i="61"/>
  <c r="I62" i="49"/>
  <c r="O4" i="57"/>
  <c r="N4" i="48"/>
  <c r="AI10" i="57"/>
  <c r="AH10" i="48"/>
  <c r="O58" i="57"/>
  <c r="N58" i="48"/>
  <c r="J30" i="62"/>
  <c r="I30" i="68"/>
  <c r="O59" i="61"/>
  <c r="N59" i="49"/>
  <c r="E55" i="62"/>
  <c r="D55" i="68"/>
  <c r="J72" i="61"/>
  <c r="I72" i="49"/>
  <c r="J14" i="61"/>
  <c r="I14" i="49"/>
  <c r="E63" i="61"/>
  <c r="D63" i="49"/>
  <c r="AD64" i="62"/>
  <c r="AC64" i="68"/>
  <c r="O20" i="62"/>
  <c r="N20" i="68"/>
  <c r="T24" i="60"/>
  <c r="S24" i="67"/>
  <c r="O64" i="60"/>
  <c r="N64" i="67"/>
  <c r="O34" i="62"/>
  <c r="N34" i="68"/>
  <c r="Y21" i="62"/>
  <c r="X21" i="68"/>
  <c r="J24" i="61"/>
  <c r="I24" i="49"/>
  <c r="T60" i="62"/>
  <c r="S60" i="68"/>
  <c r="O37" i="62"/>
  <c r="N37" i="68"/>
  <c r="AD40" i="62"/>
  <c r="AC40" i="68"/>
  <c r="J21" i="61"/>
  <c r="I21" i="49"/>
  <c r="E70" i="61"/>
  <c r="D70" i="49"/>
  <c r="Y32" i="61"/>
  <c r="X32" i="49"/>
  <c r="AI17" i="61"/>
  <c r="AH17" i="49"/>
  <c r="T73" i="61"/>
  <c r="S73" i="49"/>
  <c r="E22" i="61"/>
  <c r="D22" i="49"/>
  <c r="E40" i="62"/>
  <c r="D40" i="68"/>
  <c r="O73" i="62"/>
  <c r="N73" i="68"/>
  <c r="AD42" i="61"/>
  <c r="AC42" i="49"/>
  <c r="AD19" i="61"/>
  <c r="AC19" i="49"/>
  <c r="O71" i="61"/>
  <c r="N71" i="49"/>
  <c r="Y10" i="62"/>
  <c r="X10" i="68"/>
  <c r="AI58" i="62"/>
  <c r="AH58" i="68"/>
  <c r="J12" i="61"/>
  <c r="I12" i="49"/>
  <c r="E61" i="61"/>
  <c r="D61" i="49"/>
  <c r="O49" i="61"/>
  <c r="N49" i="49"/>
  <c r="E49" i="62"/>
  <c r="D49" i="68"/>
  <c r="AI49" i="62"/>
  <c r="AH49" i="68"/>
  <c r="T66" i="62"/>
  <c r="S66" i="68"/>
  <c r="J26" i="61"/>
  <c r="I26" i="49"/>
  <c r="J11" i="61"/>
  <c r="I11" i="49"/>
  <c r="E60" i="61"/>
  <c r="D60" i="49"/>
  <c r="T63" i="61"/>
  <c r="S63" i="49"/>
  <c r="O48" i="61"/>
  <c r="N48" i="49"/>
  <c r="AD7" i="62"/>
  <c r="AC7" i="68"/>
  <c r="E60" i="62"/>
  <c r="D60" i="68"/>
  <c r="J53" i="61"/>
  <c r="I53" i="49"/>
  <c r="O4" i="61"/>
  <c r="N4" i="49"/>
  <c r="J10" i="57"/>
  <c r="I10" i="48"/>
  <c r="AD7" i="60"/>
  <c r="AC7" i="67"/>
  <c r="T32" i="60"/>
  <c r="S32" i="67"/>
  <c r="O55" i="60"/>
  <c r="N55" i="67"/>
  <c r="T44" i="57"/>
  <c r="S44" i="48"/>
  <c r="Y70" i="57"/>
  <c r="X70" i="48"/>
  <c r="J67" i="60"/>
  <c r="I67" i="67"/>
  <c r="AD48" i="60"/>
  <c r="AC48" i="67"/>
  <c r="T4" i="60"/>
  <c r="S4" i="67"/>
  <c r="E69" i="57"/>
  <c r="D69" i="48"/>
  <c r="O71" i="57"/>
  <c r="N71" i="48"/>
  <c r="O9" i="60"/>
  <c r="N9" i="67"/>
  <c r="J22" i="60"/>
  <c r="I22" i="67"/>
  <c r="Y20" i="57"/>
  <c r="X20" i="48"/>
  <c r="AD5" i="60"/>
  <c r="AC5" i="67"/>
  <c r="AI8" i="57"/>
  <c r="AH8" i="48"/>
  <c r="T63" i="57"/>
  <c r="S63" i="48"/>
  <c r="AD31" i="60"/>
  <c r="AC31" i="67"/>
  <c r="T27" i="60"/>
  <c r="S27" i="67"/>
  <c r="Y67" i="57"/>
  <c r="X67" i="48"/>
  <c r="AD36" i="57"/>
  <c r="AC36" i="48"/>
  <c r="O69" i="60"/>
  <c r="N69" i="67"/>
  <c r="E71" i="57"/>
  <c r="D71" i="48"/>
  <c r="AI63" i="57"/>
  <c r="AH63" i="48"/>
  <c r="O25" i="57"/>
  <c r="N25" i="48"/>
  <c r="T15" i="60"/>
  <c r="S15" i="67"/>
  <c r="E66" i="57"/>
  <c r="D66" i="48"/>
  <c r="E46" i="57"/>
  <c r="D46" i="48"/>
  <c r="O68" i="57"/>
  <c r="N68" i="48"/>
  <c r="O65" i="60"/>
  <c r="N65" i="67"/>
  <c r="E72" i="57"/>
  <c r="D72" i="48"/>
  <c r="E6" i="60"/>
  <c r="D6" i="67"/>
  <c r="T72" i="60"/>
  <c r="S72" i="67"/>
  <c r="AI14" i="57"/>
  <c r="AH14" i="48"/>
  <c r="O61" i="60"/>
  <c r="N61" i="67"/>
  <c r="Y17" i="57"/>
  <c r="X17" i="48"/>
  <c r="O56" i="60"/>
  <c r="N56" i="67"/>
  <c r="O23" i="60"/>
  <c r="N23" i="67"/>
  <c r="T20" i="60"/>
  <c r="S20" i="67"/>
  <c r="E13" i="57"/>
  <c r="D13" i="48"/>
  <c r="E33" i="57"/>
  <c r="D33" i="48"/>
  <c r="Y7" i="57"/>
  <c r="X7" i="48"/>
  <c r="AI68" i="60"/>
  <c r="AH68" i="67"/>
  <c r="J74" i="61"/>
  <c r="I74" i="49"/>
  <c r="J51" i="61"/>
  <c r="I51" i="49"/>
  <c r="O10" i="62"/>
  <c r="N10" i="68"/>
  <c r="E57" i="61"/>
  <c r="D57" i="49"/>
  <c r="T54" i="62"/>
  <c r="S54" i="68"/>
  <c r="AI24" i="61"/>
  <c r="AH24" i="49"/>
  <c r="T9" i="61"/>
  <c r="S9" i="49"/>
  <c r="Y26" i="62"/>
  <c r="X26" i="68"/>
  <c r="Y16" i="62"/>
  <c r="X16" i="68"/>
  <c r="E57" i="62"/>
  <c r="D57" i="68"/>
  <c r="O43" i="62"/>
  <c r="N43" i="68"/>
  <c r="J42" i="61"/>
  <c r="I42" i="49"/>
  <c r="J19" i="61"/>
  <c r="I19" i="49"/>
  <c r="E68" i="61"/>
  <c r="D68" i="49"/>
  <c r="O55" i="61"/>
  <c r="N55" i="49"/>
  <c r="E18" i="62"/>
  <c r="D18" i="68"/>
  <c r="E38" i="61"/>
  <c r="D38" i="49"/>
  <c r="AD34" i="62"/>
  <c r="AC34" i="68"/>
  <c r="T13" i="61"/>
  <c r="S13" i="49"/>
  <c r="Y29" i="62"/>
  <c r="X29" i="68"/>
  <c r="E10" i="62"/>
  <c r="D10" i="68"/>
  <c r="AI39" i="62"/>
  <c r="AH39" i="68"/>
  <c r="J16" i="61"/>
  <c r="I16" i="49"/>
  <c r="O73" i="61"/>
  <c r="N73" i="49"/>
  <c r="Y42" i="62"/>
  <c r="X42" i="68"/>
  <c r="AI16" i="62"/>
  <c r="AH16" i="68"/>
  <c r="J73" i="62"/>
  <c r="I73" i="68"/>
  <c r="O15" i="61"/>
  <c r="N15" i="49"/>
  <c r="O62" i="62"/>
  <c r="N62" i="68"/>
  <c r="O47" i="62"/>
  <c r="N47" i="68"/>
  <c r="J8" i="62"/>
  <c r="I8" i="68"/>
  <c r="O5" i="61"/>
  <c r="N5" i="49"/>
  <c r="Y7" i="62"/>
  <c r="X7" i="68"/>
  <c r="E28" i="57"/>
  <c r="D28" i="48"/>
  <c r="AI28" i="60"/>
  <c r="AH28" i="67"/>
  <c r="AI42" i="60"/>
  <c r="AH42" i="67"/>
  <c r="T21" i="57"/>
  <c r="S21" i="48"/>
  <c r="AI34" i="60"/>
  <c r="AH34" i="67"/>
  <c r="AI61" i="62"/>
  <c r="AH61" i="68"/>
  <c r="E65" i="61"/>
  <c r="D65" i="49"/>
  <c r="J6" i="62"/>
  <c r="I6" i="68"/>
  <c r="O58" i="61"/>
  <c r="N58" i="49"/>
  <c r="O35" i="61"/>
  <c r="N35" i="49"/>
  <c r="O70" i="62"/>
  <c r="N70" i="68"/>
  <c r="O55" i="62"/>
  <c r="N55" i="68"/>
  <c r="J16" i="62"/>
  <c r="I16" i="68"/>
  <c r="O13" i="61"/>
  <c r="N13" i="49"/>
  <c r="J61" i="61"/>
  <c r="I61" i="49"/>
  <c r="E39" i="61"/>
  <c r="D39" i="49"/>
  <c r="J41" i="62"/>
  <c r="I41" i="68"/>
  <c r="T34" i="62"/>
  <c r="S34" i="68"/>
  <c r="AI33" i="61"/>
  <c r="AH33" i="49"/>
  <c r="T18" i="61"/>
  <c r="S18" i="49"/>
  <c r="T3" i="61"/>
  <c r="S3" i="49"/>
  <c r="AI24" i="62"/>
  <c r="AH24" i="68"/>
  <c r="O23" i="61"/>
  <c r="N23" i="49"/>
  <c r="AD66" i="62"/>
  <c r="AC66" i="68"/>
  <c r="O22" i="62"/>
  <c r="N22" i="68"/>
  <c r="O7" i="62"/>
  <c r="N7" i="68"/>
  <c r="O36" i="61"/>
  <c r="N36" i="49"/>
  <c r="AI65" i="62"/>
  <c r="AH65" i="68"/>
  <c r="AI23" i="61"/>
  <c r="AH23" i="49"/>
  <c r="T8" i="61"/>
  <c r="S8" i="49"/>
  <c r="E40" i="60"/>
  <c r="D40" i="67"/>
  <c r="AI31" i="57"/>
  <c r="AH31" i="48"/>
  <c r="AD32" i="60"/>
  <c r="AC32" i="67"/>
  <c r="Y32" i="57"/>
  <c r="X32" i="48"/>
  <c r="E34" i="60"/>
  <c r="D34" i="67"/>
  <c r="Y68" i="62"/>
  <c r="X68" i="68"/>
  <c r="Y22" i="62"/>
  <c r="X22" i="68"/>
  <c r="O59" i="60"/>
  <c r="N59" i="67"/>
  <c r="Y64" i="57"/>
  <c r="X64" i="48"/>
  <c r="E19" i="60"/>
  <c r="D19" i="67"/>
  <c r="T7" i="57"/>
  <c r="S7" i="48"/>
  <c r="E37" i="60"/>
  <c r="D37" i="67"/>
  <c r="E65" i="57"/>
  <c r="D65" i="48"/>
  <c r="J73" i="60"/>
  <c r="I73" i="67"/>
  <c r="T11" i="57"/>
  <c r="S11" i="48"/>
  <c r="Y52" i="57"/>
  <c r="X52" i="48"/>
  <c r="T34" i="60"/>
  <c r="S34" i="67"/>
  <c r="O29" i="60"/>
  <c r="N29" i="67"/>
  <c r="O51" i="60"/>
  <c r="N51" i="67"/>
  <c r="AD4" i="60"/>
  <c r="AC4" i="67"/>
  <c r="AI70" i="57"/>
  <c r="AH70" i="48"/>
  <c r="O51" i="57"/>
  <c r="N51" i="48"/>
  <c r="E34" i="62"/>
  <c r="D34" i="68"/>
  <c r="AI5" i="60"/>
  <c r="AH5" i="67"/>
  <c r="T19" i="57"/>
  <c r="S19" i="48"/>
  <c r="T50" i="62"/>
  <c r="S50" i="68"/>
  <c r="T34" i="61"/>
  <c r="S34" i="49"/>
  <c r="T68" i="60"/>
  <c r="S68" i="67"/>
  <c r="T31" i="60"/>
  <c r="S31" i="67"/>
  <c r="AI23" i="60"/>
  <c r="AH23" i="67"/>
  <c r="T16" i="60"/>
  <c r="S16" i="67"/>
  <c r="T34" i="57"/>
  <c r="S34" i="48"/>
  <c r="AD34" i="61"/>
  <c r="AC34" i="49"/>
  <c r="J34" i="61"/>
  <c r="I34" i="49"/>
  <c r="Y58" i="62"/>
  <c r="X58" i="68"/>
  <c r="Y28" i="62"/>
  <c r="X28" i="68"/>
  <c r="AI3" i="62"/>
  <c r="AH3" i="68"/>
  <c r="E43" i="61"/>
  <c r="D43" i="49"/>
  <c r="E74" i="62"/>
  <c r="D74" i="68"/>
  <c r="J45" i="62"/>
  <c r="I45" i="68"/>
  <c r="E29" i="61"/>
  <c r="D29" i="49"/>
  <c r="AI5" i="61"/>
  <c r="AH5" i="49"/>
  <c r="O18" i="61"/>
  <c r="N18" i="49"/>
  <c r="O67" i="61"/>
  <c r="N67" i="49"/>
  <c r="Y13" i="62"/>
  <c r="X13" i="68"/>
  <c r="AD5" i="62"/>
  <c r="AC5" i="68"/>
  <c r="E23" i="61"/>
  <c r="D23" i="49"/>
  <c r="Y63" i="62"/>
  <c r="X63" i="68"/>
  <c r="E28" i="62"/>
  <c r="D28" i="68"/>
  <c r="AI69" i="62"/>
  <c r="AH69" i="68"/>
  <c r="O68" i="62"/>
  <c r="N68" i="68"/>
  <c r="J38" i="62"/>
  <c r="I38" i="68"/>
  <c r="J71" i="62"/>
  <c r="I71" i="68"/>
  <c r="J17" i="61"/>
  <c r="I17" i="49"/>
  <c r="AI62" i="61"/>
  <c r="AH62" i="49"/>
  <c r="T33" i="61"/>
  <c r="S33" i="49"/>
  <c r="O60" i="61"/>
  <c r="N60" i="49"/>
  <c r="Y69" i="62"/>
  <c r="X69" i="68"/>
  <c r="Y43" i="62"/>
  <c r="X43" i="68"/>
  <c r="E59" i="62"/>
  <c r="D59" i="68"/>
  <c r="E42" i="62"/>
  <c r="D42" i="68"/>
  <c r="E48" i="62"/>
  <c r="D48" i="68"/>
  <c r="AI37" i="62"/>
  <c r="AH37" i="68"/>
  <c r="AI72" i="62"/>
  <c r="AH72" i="68"/>
  <c r="T33" i="62"/>
  <c r="S33" i="68"/>
  <c r="T48" i="62"/>
  <c r="S48" i="68"/>
  <c r="AD61" i="62"/>
  <c r="AC61" i="68"/>
  <c r="AD68" i="62"/>
  <c r="AC68" i="68"/>
  <c r="AD4" i="62"/>
  <c r="AC4" i="68"/>
  <c r="AD26" i="62"/>
  <c r="AC26" i="68"/>
  <c r="AD25" i="62"/>
  <c r="AC25" i="68"/>
  <c r="AD32" i="62"/>
  <c r="AC32" i="68"/>
  <c r="AD41" i="61"/>
  <c r="AC41" i="49"/>
  <c r="AD62" i="61"/>
  <c r="AC62" i="49"/>
  <c r="AD69" i="61"/>
  <c r="AC69" i="49"/>
  <c r="E15" i="61"/>
  <c r="D15" i="49"/>
  <c r="Y56" i="62"/>
  <c r="X56" i="68"/>
  <c r="AI12" i="62"/>
  <c r="AH12" i="68"/>
  <c r="T18" i="62"/>
  <c r="S18" i="68"/>
  <c r="T39" i="62"/>
  <c r="S39" i="68"/>
  <c r="O64" i="62"/>
  <c r="N64" i="68"/>
  <c r="J3" i="62"/>
  <c r="I3" i="68"/>
  <c r="J31" i="61"/>
  <c r="I31" i="49"/>
  <c r="AD9" i="61"/>
  <c r="AC9" i="49"/>
  <c r="E59" i="61"/>
  <c r="D59" i="49"/>
  <c r="E44" i="61"/>
  <c r="D44" i="49"/>
  <c r="Y56" i="61"/>
  <c r="X56" i="49"/>
  <c r="AI42" i="61"/>
  <c r="AH42" i="49"/>
  <c r="AI19" i="61"/>
  <c r="AH19" i="49"/>
  <c r="T61" i="61"/>
  <c r="S61" i="49"/>
  <c r="O39" i="61"/>
  <c r="N39" i="49"/>
  <c r="Y35" i="62"/>
  <c r="X35" i="68"/>
  <c r="E30" i="62"/>
  <c r="D30" i="68"/>
  <c r="E33" i="62"/>
  <c r="D33" i="68"/>
  <c r="AI29" i="62"/>
  <c r="AH29" i="68"/>
  <c r="AI43" i="62"/>
  <c r="AH43" i="68"/>
  <c r="AI64" i="62"/>
  <c r="AH64" i="68"/>
  <c r="AI7" i="62"/>
  <c r="AH7" i="68"/>
  <c r="T44" i="62"/>
  <c r="S44" i="68"/>
  <c r="T67" i="62"/>
  <c r="S67" i="68"/>
  <c r="T3" i="62"/>
  <c r="S3" i="68"/>
  <c r="T40" i="62"/>
  <c r="S40" i="68"/>
  <c r="T63" i="62"/>
  <c r="S63" i="68"/>
  <c r="O58" i="62"/>
  <c r="N58" i="68"/>
  <c r="AD46" i="62"/>
  <c r="AC46" i="68"/>
  <c r="AD53" i="62"/>
  <c r="AC53" i="68"/>
  <c r="AD60" i="62"/>
  <c r="AC60" i="68"/>
  <c r="AD18" i="62"/>
  <c r="AC18" i="68"/>
  <c r="AD11" i="62"/>
  <c r="AC11" i="68"/>
  <c r="AD10" i="62"/>
  <c r="AC10" i="68"/>
  <c r="AD17" i="62"/>
  <c r="AC17" i="68"/>
  <c r="AD24" i="62"/>
  <c r="AC24" i="68"/>
  <c r="AD31" i="62"/>
  <c r="AC31" i="68"/>
  <c r="AD26" i="61"/>
  <c r="AC26" i="49"/>
  <c r="AD33" i="61"/>
  <c r="AC33" i="49"/>
  <c r="AD40" i="61"/>
  <c r="AC40" i="49"/>
  <c r="AD47" i="61"/>
  <c r="AC47" i="49"/>
  <c r="AD54" i="61"/>
  <c r="AC54" i="49"/>
  <c r="AD61" i="61"/>
  <c r="AC61" i="49"/>
  <c r="AD68" i="61"/>
  <c r="AC68" i="49"/>
  <c r="AD4" i="61"/>
  <c r="AC4" i="49"/>
  <c r="AD11" i="61"/>
  <c r="AC11" i="49"/>
  <c r="E7" i="61"/>
  <c r="D7" i="49"/>
  <c r="Y73" i="61"/>
  <c r="X73" i="49"/>
  <c r="Y23" i="61"/>
  <c r="X23" i="49"/>
  <c r="Y44" i="61"/>
  <c r="X44" i="49"/>
  <c r="Y41" i="62"/>
  <c r="X41" i="68"/>
  <c r="E32" i="62"/>
  <c r="D32" i="68"/>
  <c r="O4" i="62"/>
  <c r="N4" i="68"/>
  <c r="J52" i="62"/>
  <c r="I52" i="68"/>
  <c r="J10" i="61"/>
  <c r="I10" i="49"/>
  <c r="AD74" i="61"/>
  <c r="AC74" i="49"/>
  <c r="AD51" i="61"/>
  <c r="AC51" i="49"/>
  <c r="E37" i="61"/>
  <c r="D37" i="49"/>
  <c r="Y63" i="61"/>
  <c r="X63" i="49"/>
  <c r="AI55" i="61"/>
  <c r="AH55" i="49"/>
  <c r="T40" i="61"/>
  <c r="S40" i="49"/>
  <c r="O25" i="61"/>
  <c r="N25" i="49"/>
  <c r="Y27" i="62"/>
  <c r="X27" i="68"/>
  <c r="E22" i="62"/>
  <c r="D22" i="68"/>
  <c r="E38" i="62"/>
  <c r="D38" i="68"/>
  <c r="E45" i="62"/>
  <c r="D45" i="68"/>
  <c r="E25" i="62"/>
  <c r="D25" i="68"/>
  <c r="E7" i="62"/>
  <c r="D7" i="68"/>
  <c r="AI14" i="62"/>
  <c r="AH14" i="68"/>
  <c r="AI21" i="62"/>
  <c r="AH21" i="68"/>
  <c r="AI28" i="62"/>
  <c r="AH28" i="68"/>
  <c r="AI35" i="62"/>
  <c r="AH35" i="68"/>
  <c r="AI50" i="62"/>
  <c r="AH50" i="68"/>
  <c r="AI56" i="62"/>
  <c r="AH56" i="68"/>
  <c r="T70" i="62"/>
  <c r="S70" i="68"/>
  <c r="T6" i="62"/>
  <c r="S6" i="68"/>
  <c r="T29" i="62"/>
  <c r="S29" i="68"/>
  <c r="T36" i="62"/>
  <c r="S36" i="68"/>
  <c r="T59" i="62"/>
  <c r="S59" i="68"/>
  <c r="T17" i="62"/>
  <c r="S17" i="68"/>
  <c r="T32" i="62"/>
  <c r="S32" i="68"/>
  <c r="T55" i="62"/>
  <c r="S55" i="68"/>
  <c r="O13" i="62"/>
  <c r="N13" i="68"/>
  <c r="O35" i="62"/>
  <c r="N35" i="68"/>
  <c r="O57" i="62"/>
  <c r="N57" i="68"/>
  <c r="O26" i="62"/>
  <c r="N26" i="68"/>
  <c r="J68" i="62"/>
  <c r="I68" i="68"/>
  <c r="J19" i="62"/>
  <c r="I19" i="68"/>
  <c r="J23" i="62"/>
  <c r="I23" i="68"/>
  <c r="AD38" i="62"/>
  <c r="AC38" i="68"/>
  <c r="AD45" i="62"/>
  <c r="AC45" i="68"/>
  <c r="AD52" i="62"/>
  <c r="AC52" i="68"/>
  <c r="AD67" i="62"/>
  <c r="AC67" i="68"/>
  <c r="AD3" i="62"/>
  <c r="AC3" i="68"/>
  <c r="AD73" i="62"/>
  <c r="AC73" i="68"/>
  <c r="AD9" i="62"/>
  <c r="AC9" i="68"/>
  <c r="AD23" i="62"/>
  <c r="AC23" i="68"/>
  <c r="AD18" i="61"/>
  <c r="AC18" i="49"/>
  <c r="AD25" i="61"/>
  <c r="AC25" i="49"/>
  <c r="AD39" i="61"/>
  <c r="AC39" i="49"/>
  <c r="AD46" i="61"/>
  <c r="AC46" i="49"/>
  <c r="AD53" i="61"/>
  <c r="AC53" i="49"/>
  <c r="AD60" i="61"/>
  <c r="AC60" i="49"/>
  <c r="AD67" i="61"/>
  <c r="AC67" i="49"/>
  <c r="AD3" i="61"/>
  <c r="AC3" i="49"/>
  <c r="E17" i="61"/>
  <c r="D17" i="49"/>
  <c r="E24" i="61"/>
  <c r="D24" i="49"/>
  <c r="E64" i="61"/>
  <c r="D64" i="49"/>
  <c r="Y66" i="61"/>
  <c r="X66" i="49"/>
  <c r="Y65" i="61"/>
  <c r="X65" i="49"/>
  <c r="Y72" i="61"/>
  <c r="X72" i="49"/>
  <c r="Y8" i="61"/>
  <c r="X8" i="49"/>
  <c r="Y15" i="61"/>
  <c r="X15" i="49"/>
  <c r="Y22" i="61"/>
  <c r="X22" i="49"/>
  <c r="Y29" i="61"/>
  <c r="X29" i="49"/>
  <c r="Y36" i="61"/>
  <c r="X36" i="49"/>
  <c r="Y43" i="61"/>
  <c r="X43" i="49"/>
  <c r="AI58" i="61"/>
  <c r="AH58" i="49"/>
  <c r="AI64" i="61"/>
  <c r="AH64" i="49"/>
  <c r="AI71" i="61"/>
  <c r="AH71" i="49"/>
  <c r="AI28" i="61"/>
  <c r="AH28" i="49"/>
  <c r="T50" i="61"/>
  <c r="S50" i="49"/>
  <c r="T49" i="61"/>
  <c r="S49" i="49"/>
  <c r="T56" i="61"/>
  <c r="S56" i="49"/>
  <c r="T6" i="61"/>
  <c r="S6" i="49"/>
  <c r="T20" i="61"/>
  <c r="S20" i="49"/>
  <c r="T27" i="61"/>
  <c r="S27" i="49"/>
  <c r="E9" i="62"/>
  <c r="D9" i="68"/>
  <c r="T20" i="62"/>
  <c r="S20" i="68"/>
  <c r="O61" i="62"/>
  <c r="N61" i="68"/>
  <c r="O31" i="62"/>
  <c r="N31" i="68"/>
  <c r="J56" i="62"/>
  <c r="I56" i="68"/>
  <c r="AD36" i="62"/>
  <c r="AC36" i="68"/>
  <c r="J52" i="61"/>
  <c r="I52" i="49"/>
  <c r="E8" i="61"/>
  <c r="D8" i="49"/>
  <c r="Y13" i="61"/>
  <c r="X13" i="49"/>
  <c r="AI48" i="61"/>
  <c r="AH48" i="49"/>
  <c r="AI12" i="61"/>
  <c r="AH12" i="49"/>
  <c r="T47" i="61"/>
  <c r="S47" i="49"/>
  <c r="T4" i="61"/>
  <c r="S4" i="49"/>
  <c r="O53" i="61"/>
  <c r="N53" i="49"/>
  <c r="Y66" i="62"/>
  <c r="X66" i="68"/>
  <c r="Y19" i="62"/>
  <c r="X19" i="68"/>
  <c r="Y49" i="62"/>
  <c r="X49" i="68"/>
  <c r="Y71" i="62"/>
  <c r="X71" i="68"/>
  <c r="E14" i="62"/>
  <c r="D14" i="68"/>
  <c r="E37" i="62"/>
  <c r="D37" i="68"/>
  <c r="E17" i="62"/>
  <c r="D17" i="68"/>
  <c r="E51" i="62"/>
  <c r="D51" i="68"/>
  <c r="AI70" i="62"/>
  <c r="AH70" i="68"/>
  <c r="AI6" i="62"/>
  <c r="AH6" i="68"/>
  <c r="AI13" i="62"/>
  <c r="AH13" i="68"/>
  <c r="AI20" i="62"/>
  <c r="AH20" i="68"/>
  <c r="AI48" i="62"/>
  <c r="AH48" i="68"/>
  <c r="AI55" i="62"/>
  <c r="AH55" i="68"/>
  <c r="T62" i="62"/>
  <c r="S62" i="68"/>
  <c r="T21" i="62"/>
  <c r="S21" i="68"/>
  <c r="T28" i="62"/>
  <c r="S28" i="68"/>
  <c r="T51" i="62"/>
  <c r="S51" i="68"/>
  <c r="T73" i="62"/>
  <c r="S73" i="68"/>
  <c r="T9" i="62"/>
  <c r="S9" i="68"/>
  <c r="T24" i="62"/>
  <c r="S24" i="68"/>
  <c r="T47" i="62"/>
  <c r="S47" i="68"/>
  <c r="O54" i="62"/>
  <c r="N54" i="68"/>
  <c r="O69" i="62"/>
  <c r="N69" i="68"/>
  <c r="O5" i="62"/>
  <c r="N5" i="68"/>
  <c r="O12" i="62"/>
  <c r="N12" i="68"/>
  <c r="O27" i="62"/>
  <c r="N27" i="68"/>
  <c r="O49" i="62"/>
  <c r="N49" i="68"/>
  <c r="O72" i="62"/>
  <c r="N72" i="68"/>
  <c r="O8" i="62"/>
  <c r="N8" i="68"/>
  <c r="O39" i="62"/>
  <c r="N39" i="68"/>
  <c r="J46" i="62"/>
  <c r="I46" i="68"/>
  <c r="J53" i="62"/>
  <c r="I53" i="68"/>
  <c r="J60" i="62"/>
  <c r="I60" i="68"/>
  <c r="J18" i="62"/>
  <c r="I18" i="68"/>
  <c r="J11" i="62"/>
  <c r="I11" i="68"/>
  <c r="J64" i="62"/>
  <c r="I64" i="68"/>
  <c r="J50" i="62"/>
  <c r="I50" i="68"/>
  <c r="J15" i="62"/>
  <c r="I15" i="68"/>
  <c r="AD30" i="62"/>
  <c r="AC30" i="68"/>
  <c r="AD37" i="62"/>
  <c r="AC37" i="68"/>
  <c r="AD44" i="62"/>
  <c r="AC44" i="68"/>
  <c r="AD59" i="62"/>
  <c r="AC59" i="68"/>
  <c r="AD74" i="62"/>
  <c r="AC74" i="68"/>
  <c r="AD65" i="62"/>
  <c r="AC65" i="68"/>
  <c r="AD72" i="62"/>
  <c r="AC72" i="68"/>
  <c r="AD8" i="62"/>
  <c r="AC8" i="68"/>
  <c r="AD15" i="62"/>
  <c r="AC15" i="68"/>
  <c r="J18" i="61"/>
  <c r="I18" i="49"/>
  <c r="J25" i="61"/>
  <c r="I25" i="49"/>
  <c r="J32" i="61"/>
  <c r="I32" i="49"/>
  <c r="J39" i="61"/>
  <c r="I39" i="49"/>
  <c r="J60" i="61"/>
  <c r="I60" i="49"/>
  <c r="J67" i="61"/>
  <c r="I67" i="49"/>
  <c r="J3" i="61"/>
  <c r="I3" i="49"/>
  <c r="AD10" i="61"/>
  <c r="AC10" i="49"/>
  <c r="AD17" i="61"/>
  <c r="AC17" i="49"/>
  <c r="AD24" i="61"/>
  <c r="AC24" i="49"/>
  <c r="AD31" i="61"/>
  <c r="AC31" i="49"/>
  <c r="AD38" i="61"/>
  <c r="AC38" i="49"/>
  <c r="AD45" i="61"/>
  <c r="AC45" i="49"/>
  <c r="AD52" i="61"/>
  <c r="AC52" i="49"/>
  <c r="AD59" i="61"/>
  <c r="AC59" i="49"/>
  <c r="E74" i="61"/>
  <c r="D74" i="49"/>
  <c r="E9" i="61"/>
  <c r="D9" i="49"/>
  <c r="E16" i="61"/>
  <c r="D16" i="49"/>
  <c r="E30" i="61"/>
  <c r="D30" i="49"/>
  <c r="E45" i="61"/>
  <c r="D45" i="49"/>
  <c r="E56" i="61"/>
  <c r="D56" i="49"/>
  <c r="Y58" i="61"/>
  <c r="X58" i="49"/>
  <c r="Y57" i="61"/>
  <c r="X57" i="49"/>
  <c r="Y64" i="61"/>
  <c r="X64" i="49"/>
  <c r="Y71" i="61"/>
  <c r="X71" i="49"/>
  <c r="Y7" i="61"/>
  <c r="X7" i="49"/>
  <c r="Y14" i="61"/>
  <c r="X14" i="49"/>
  <c r="Y21" i="61"/>
  <c r="X21" i="49"/>
  <c r="Y28" i="61"/>
  <c r="X28" i="49"/>
  <c r="Y35" i="61"/>
  <c r="X35" i="49"/>
  <c r="AI50" i="61"/>
  <c r="AH50" i="49"/>
  <c r="AI49" i="61"/>
  <c r="AH49" i="49"/>
  <c r="AI56" i="61"/>
  <c r="AH56" i="49"/>
  <c r="AI63" i="61"/>
  <c r="AH63" i="49"/>
  <c r="AI70" i="61"/>
  <c r="AH70" i="49"/>
  <c r="AI6" i="61"/>
  <c r="AH6" i="49"/>
  <c r="AI13" i="61"/>
  <c r="AH13" i="49"/>
  <c r="AI20" i="61"/>
  <c r="AH20" i="49"/>
  <c r="AI27" i="61"/>
  <c r="AH27" i="49"/>
  <c r="T42" i="61"/>
  <c r="S42" i="49"/>
  <c r="T41" i="61"/>
  <c r="S41" i="49"/>
  <c r="T48" i="61"/>
  <c r="S48" i="49"/>
  <c r="T55" i="61"/>
  <c r="S55" i="49"/>
  <c r="T62" i="61"/>
  <c r="S62" i="49"/>
  <c r="T69" i="61"/>
  <c r="S69" i="49"/>
  <c r="T5" i="61"/>
  <c r="S5" i="49"/>
  <c r="T12" i="61"/>
  <c r="S12" i="49"/>
  <c r="T19" i="61"/>
  <c r="S19" i="49"/>
  <c r="O26" i="61"/>
  <c r="N26" i="49"/>
  <c r="O33" i="61"/>
  <c r="N33" i="49"/>
  <c r="O40" i="61"/>
  <c r="N40" i="49"/>
  <c r="O47" i="61"/>
  <c r="N47" i="49"/>
  <c r="O54" i="61"/>
  <c r="N54" i="49"/>
  <c r="O68" i="61"/>
  <c r="N68" i="49"/>
  <c r="O11" i="61"/>
  <c r="N11" i="49"/>
  <c r="Y14" i="62"/>
  <c r="X14" i="68"/>
  <c r="AI62" i="62"/>
  <c r="AH62" i="68"/>
  <c r="AI47" i="62"/>
  <c r="AH47" i="68"/>
  <c r="T16" i="62"/>
  <c r="S16" i="68"/>
  <c r="O41" i="62"/>
  <c r="N41" i="68"/>
  <c r="J67" i="62"/>
  <c r="I67" i="68"/>
  <c r="AD57" i="62"/>
  <c r="AC57" i="68"/>
  <c r="J38" i="61"/>
  <c r="I38" i="49"/>
  <c r="AD16" i="61"/>
  <c r="AC16" i="49"/>
  <c r="E66" i="61"/>
  <c r="D66" i="49"/>
  <c r="E48" i="61"/>
  <c r="D48" i="49"/>
  <c r="Y70" i="61"/>
  <c r="X70" i="49"/>
  <c r="O46" i="61"/>
  <c r="N46" i="49"/>
  <c r="T63" i="60"/>
  <c r="S63" i="67"/>
  <c r="O40" i="60"/>
  <c r="N40" i="67"/>
  <c r="O37" i="60"/>
  <c r="N37" i="67"/>
  <c r="O10" i="57"/>
  <c r="N10" i="48"/>
  <c r="F27" i="60"/>
  <c r="E27" i="67"/>
  <c r="T17" i="60"/>
  <c r="S17" i="67"/>
  <c r="T59" i="60"/>
  <c r="S59" i="67"/>
  <c r="E5" i="57"/>
  <c r="D5" i="48"/>
  <c r="T15" i="57"/>
  <c r="S15" i="48"/>
  <c r="Y49" i="57"/>
  <c r="X49" i="48"/>
  <c r="F61" i="60"/>
  <c r="E61" i="67"/>
  <c r="T43" i="57"/>
  <c r="S43" i="48"/>
  <c r="Y55" i="57"/>
  <c r="X55" i="48"/>
  <c r="AD68" i="57"/>
  <c r="AC68" i="48"/>
  <c r="AD18" i="57"/>
  <c r="AC18" i="48"/>
  <c r="AD39" i="57"/>
  <c r="AC39" i="48"/>
  <c r="O63" i="60"/>
  <c r="N63" i="67"/>
  <c r="J7" i="60"/>
  <c r="I7" i="67"/>
  <c r="AI58" i="60"/>
  <c r="AH58" i="67"/>
  <c r="T55" i="60"/>
  <c r="S55" i="67"/>
  <c r="O32" i="60"/>
  <c r="N32" i="67"/>
  <c r="O14" i="60"/>
  <c r="N14" i="67"/>
  <c r="J48" i="60"/>
  <c r="I48" i="67"/>
  <c r="AD63" i="60"/>
  <c r="AC63" i="67"/>
  <c r="E26" i="57"/>
  <c r="D26" i="48"/>
  <c r="E70" i="57"/>
  <c r="D70" i="48"/>
  <c r="T51" i="57"/>
  <c r="S51" i="48"/>
  <c r="T72" i="57"/>
  <c r="S72" i="48"/>
  <c r="T22" i="57"/>
  <c r="S22" i="48"/>
  <c r="Y35" i="57"/>
  <c r="X35" i="48"/>
  <c r="Y56" i="57"/>
  <c r="X56" i="48"/>
  <c r="Y6" i="57"/>
  <c r="X6" i="48"/>
  <c r="O70" i="60"/>
  <c r="N70" i="67"/>
  <c r="J55" i="60"/>
  <c r="I55" i="67"/>
  <c r="J37" i="60"/>
  <c r="I37" i="67"/>
  <c r="AI70" i="60"/>
  <c r="AH70" i="67"/>
  <c r="AD25" i="60"/>
  <c r="AC25" i="67"/>
  <c r="AD55" i="60"/>
  <c r="AC55" i="67"/>
  <c r="T9" i="60"/>
  <c r="S9" i="67"/>
  <c r="T51" i="60"/>
  <c r="S51" i="67"/>
  <c r="E36" i="57"/>
  <c r="D36" i="48"/>
  <c r="E73" i="57"/>
  <c r="D73" i="48"/>
  <c r="T36" i="57"/>
  <c r="S36" i="48"/>
  <c r="T57" i="57"/>
  <c r="S57" i="48"/>
  <c r="Y41" i="57"/>
  <c r="X41" i="48"/>
  <c r="Y62" i="57"/>
  <c r="X62" i="48"/>
  <c r="J72" i="57"/>
  <c r="I72" i="48"/>
  <c r="AD4" i="57"/>
  <c r="AC4" i="48"/>
  <c r="AD25" i="57"/>
  <c r="AC25" i="48"/>
  <c r="AD46" i="57"/>
  <c r="AC46" i="48"/>
  <c r="E47" i="57"/>
  <c r="D47" i="48"/>
  <c r="AI47" i="57"/>
  <c r="AH47" i="48"/>
  <c r="J44" i="57"/>
  <c r="I44" i="48"/>
  <c r="J22" i="57"/>
  <c r="I22" i="48"/>
  <c r="O73" i="60"/>
  <c r="N73" i="67"/>
  <c r="J63" i="60"/>
  <c r="I63" i="67"/>
  <c r="J45" i="60"/>
  <c r="I45" i="67"/>
  <c r="F50" i="60"/>
  <c r="E50" i="67"/>
  <c r="F53" i="60"/>
  <c r="E53" i="67"/>
  <c r="T10" i="60"/>
  <c r="S10" i="67"/>
  <c r="T47" i="60"/>
  <c r="S47" i="67"/>
  <c r="T21" i="60"/>
  <c r="S21" i="67"/>
  <c r="T66" i="57"/>
  <c r="S66" i="48"/>
  <c r="T8" i="57"/>
  <c r="S8" i="48"/>
  <c r="T29" i="57"/>
  <c r="S29" i="48"/>
  <c r="O74" i="57"/>
  <c r="N74" i="48"/>
  <c r="Y50" i="57"/>
  <c r="X50" i="48"/>
  <c r="Y63" i="57"/>
  <c r="X63" i="48"/>
  <c r="Y13" i="57"/>
  <c r="X13" i="48"/>
  <c r="J65" i="57"/>
  <c r="I65" i="48"/>
  <c r="Y22" i="60"/>
  <c r="X22" i="67"/>
  <c r="F74" i="60"/>
  <c r="E74" i="67"/>
  <c r="AI44" i="60"/>
  <c r="AH44" i="67"/>
  <c r="AI19" i="57"/>
  <c r="AH19" i="48"/>
  <c r="AI61" i="57"/>
  <c r="AH61" i="48"/>
  <c r="O37" i="57"/>
  <c r="N37" i="48"/>
  <c r="J59" i="57"/>
  <c r="I59" i="48"/>
  <c r="O24" i="60"/>
  <c r="N24" i="67"/>
  <c r="J25" i="60"/>
  <c r="I25" i="67"/>
  <c r="J14" i="60"/>
  <c r="I14" i="67"/>
  <c r="J3" i="60"/>
  <c r="I3" i="67"/>
  <c r="AI20" i="60"/>
  <c r="AH20" i="67"/>
  <c r="AD18" i="60"/>
  <c r="AC18" i="67"/>
  <c r="AD36" i="60"/>
  <c r="AC36" i="67"/>
  <c r="T13" i="60"/>
  <c r="S13" i="67"/>
  <c r="E9" i="57"/>
  <c r="D9" i="48"/>
  <c r="T64" i="57"/>
  <c r="S64" i="48"/>
  <c r="T14" i="57"/>
  <c r="S14" i="48"/>
  <c r="O43" i="57"/>
  <c r="N43" i="48"/>
  <c r="Y27" i="57"/>
  <c r="X27" i="48"/>
  <c r="Y48" i="57"/>
  <c r="X48" i="48"/>
  <c r="Y69" i="57"/>
  <c r="X69" i="48"/>
  <c r="J8" i="57"/>
  <c r="I8" i="48"/>
  <c r="AD32" i="57"/>
  <c r="AC32" i="48"/>
  <c r="AD53" i="57"/>
  <c r="AC53" i="48"/>
  <c r="O4" i="60"/>
  <c r="N4" i="67"/>
  <c r="O39" i="60"/>
  <c r="N39" i="67"/>
  <c r="O62" i="60"/>
  <c r="N62" i="67"/>
  <c r="O13" i="60"/>
  <c r="N13" i="67"/>
  <c r="Y50" i="60"/>
  <c r="X50" i="67"/>
  <c r="Y49" i="60"/>
  <c r="X49" i="67"/>
  <c r="Y72" i="60"/>
  <c r="X72" i="67"/>
  <c r="Y8" i="60"/>
  <c r="X8" i="67"/>
  <c r="Y61" i="60"/>
  <c r="X61" i="67"/>
  <c r="Y60" i="60"/>
  <c r="X60" i="67"/>
  <c r="Y27" i="60"/>
  <c r="X27" i="67"/>
  <c r="J17" i="60"/>
  <c r="I17" i="67"/>
  <c r="J32" i="60"/>
  <c r="I32" i="67"/>
  <c r="J70" i="60"/>
  <c r="I70" i="67"/>
  <c r="J6" i="60"/>
  <c r="I6" i="67"/>
  <c r="J29" i="60"/>
  <c r="I29" i="67"/>
  <c r="F33" i="60"/>
  <c r="E33" i="67"/>
  <c r="F7" i="60"/>
  <c r="E7" i="67"/>
  <c r="F30" i="60"/>
  <c r="E30" i="67"/>
  <c r="F11" i="60"/>
  <c r="E11" i="67"/>
  <c r="AI72" i="60"/>
  <c r="AH72" i="67"/>
  <c r="AI62" i="60"/>
  <c r="AH62" i="67"/>
  <c r="AI69" i="60"/>
  <c r="AH69" i="67"/>
  <c r="AI51" i="60"/>
  <c r="AH51" i="67"/>
  <c r="AI4" i="60"/>
  <c r="AH4" i="67"/>
  <c r="AD10" i="60"/>
  <c r="AC10" i="67"/>
  <c r="AD17" i="60"/>
  <c r="AC17" i="67"/>
  <c r="AD47" i="60"/>
  <c r="AC47" i="67"/>
  <c r="AD70" i="60"/>
  <c r="AC70" i="67"/>
  <c r="AD6" i="60"/>
  <c r="AC6" i="67"/>
  <c r="AD29" i="60"/>
  <c r="AC29" i="67"/>
  <c r="AD59" i="60"/>
  <c r="AC59" i="67"/>
  <c r="T66" i="60"/>
  <c r="S66" i="67"/>
  <c r="T65" i="60"/>
  <c r="S65" i="67"/>
  <c r="T5" i="60"/>
  <c r="S5" i="67"/>
  <c r="T43" i="60"/>
  <c r="S43" i="67"/>
  <c r="E17" i="57"/>
  <c r="D17" i="48"/>
  <c r="E24" i="57"/>
  <c r="D24" i="48"/>
  <c r="T28" i="57"/>
  <c r="S28" i="48"/>
  <c r="T35" i="57"/>
  <c r="S35" i="48"/>
  <c r="T49" i="57"/>
  <c r="S49" i="48"/>
  <c r="T70" i="57"/>
  <c r="S70" i="48"/>
  <c r="T6" i="57"/>
  <c r="S6" i="48"/>
  <c r="T13" i="57"/>
  <c r="S13" i="48"/>
  <c r="Y12" i="57"/>
  <c r="X12" i="48"/>
  <c r="Y19" i="57"/>
  <c r="X19" i="48"/>
  <c r="Y26" i="57"/>
  <c r="X26" i="48"/>
  <c r="Y33" i="57"/>
  <c r="X33" i="48"/>
  <c r="Y40" i="57"/>
  <c r="X40" i="48"/>
  <c r="Y54" i="57"/>
  <c r="X54" i="48"/>
  <c r="Y61" i="57"/>
  <c r="X61" i="48"/>
  <c r="J49" i="57"/>
  <c r="I49" i="48"/>
  <c r="J64" i="57"/>
  <c r="I64" i="48"/>
  <c r="J14" i="57"/>
  <c r="I14" i="48"/>
  <c r="J23" i="57"/>
  <c r="I23" i="48"/>
  <c r="J37" i="57"/>
  <c r="I37" i="48"/>
  <c r="AD60" i="57"/>
  <c r="AC60" i="48"/>
  <c r="AD67" i="57"/>
  <c r="AC67" i="48"/>
  <c r="AD3" i="57"/>
  <c r="AC3" i="48"/>
  <c r="AD10" i="57"/>
  <c r="AC10" i="48"/>
  <c r="AD17" i="57"/>
  <c r="AC17" i="48"/>
  <c r="AD24" i="57"/>
  <c r="AC24" i="48"/>
  <c r="AD31" i="57"/>
  <c r="AC31" i="48"/>
  <c r="AD38" i="57"/>
  <c r="AC38" i="48"/>
  <c r="AD45" i="57"/>
  <c r="AC45" i="48"/>
  <c r="Y56" i="60"/>
  <c r="X56" i="67"/>
  <c r="Y30" i="60"/>
  <c r="X30" i="67"/>
  <c r="Y28" i="60"/>
  <c r="X28" i="67"/>
  <c r="J43" i="60"/>
  <c r="I43" i="67"/>
  <c r="F17" i="60"/>
  <c r="E17" i="67"/>
  <c r="F4" i="60"/>
  <c r="E4" i="67"/>
  <c r="F67" i="60"/>
  <c r="E67" i="67"/>
  <c r="AI73" i="60"/>
  <c r="AH73" i="67"/>
  <c r="AD65" i="60"/>
  <c r="AC65" i="67"/>
  <c r="E74" i="57"/>
  <c r="D74" i="48"/>
  <c r="E55" i="57"/>
  <c r="D55" i="48"/>
  <c r="AI27" i="57"/>
  <c r="AH27" i="48"/>
  <c r="AI48" i="57"/>
  <c r="AH48" i="48"/>
  <c r="AI69" i="57"/>
  <c r="AH69" i="48"/>
  <c r="T61" i="57"/>
  <c r="S61" i="48"/>
  <c r="O17" i="57"/>
  <c r="N17" i="48"/>
  <c r="O38" i="57"/>
  <c r="N38" i="48"/>
  <c r="J67" i="57"/>
  <c r="I67" i="48"/>
  <c r="J48" i="57"/>
  <c r="I48" i="48"/>
  <c r="AD51" i="57"/>
  <c r="AC51" i="48"/>
  <c r="AD72" i="57"/>
  <c r="AC72" i="48"/>
  <c r="AD22" i="57"/>
  <c r="AC22" i="48"/>
  <c r="O36" i="60"/>
  <c r="N36" i="67"/>
  <c r="Y7" i="60"/>
  <c r="X7" i="67"/>
  <c r="J57" i="60"/>
  <c r="I57" i="67"/>
  <c r="F48" i="60"/>
  <c r="E48" i="67"/>
  <c r="F59" i="60"/>
  <c r="E59" i="67"/>
  <c r="AI37" i="60"/>
  <c r="AH37" i="67"/>
  <c r="AD16" i="60"/>
  <c r="AC16" i="67"/>
  <c r="T71" i="60"/>
  <c r="S71" i="67"/>
  <c r="AI12" i="57"/>
  <c r="AH12" i="48"/>
  <c r="AI40" i="57"/>
  <c r="AH40" i="48"/>
  <c r="O9" i="57"/>
  <c r="N9" i="48"/>
  <c r="AD14" i="57"/>
  <c r="AC14" i="48"/>
  <c r="O72" i="60"/>
  <c r="N72" i="67"/>
  <c r="O8" i="60"/>
  <c r="N8" i="67"/>
  <c r="O54" i="60"/>
  <c r="N54" i="67"/>
  <c r="O5" i="60"/>
  <c r="N5" i="67"/>
  <c r="Y42" i="60"/>
  <c r="X42" i="67"/>
  <c r="Y41" i="60"/>
  <c r="X41" i="67"/>
  <c r="Y64" i="60"/>
  <c r="X64" i="67"/>
  <c r="Y68" i="60"/>
  <c r="X68" i="67"/>
  <c r="Y38" i="60"/>
  <c r="X38" i="67"/>
  <c r="Y53" i="60"/>
  <c r="X53" i="67"/>
  <c r="Y12" i="60"/>
  <c r="X12" i="67"/>
  <c r="Y19" i="60"/>
  <c r="X19" i="67"/>
  <c r="J9" i="60"/>
  <c r="I9" i="67"/>
  <c r="J24" i="60"/>
  <c r="I24" i="67"/>
  <c r="J39" i="60"/>
  <c r="I39" i="67"/>
  <c r="J62" i="60"/>
  <c r="I62" i="67"/>
  <c r="J60" i="60"/>
  <c r="I60" i="67"/>
  <c r="J21" i="60"/>
  <c r="I21" i="67"/>
  <c r="J51" i="60"/>
  <c r="I51" i="67"/>
  <c r="J18" i="60"/>
  <c r="I18" i="67"/>
  <c r="F49" i="60"/>
  <c r="E49" i="67"/>
  <c r="F64" i="60"/>
  <c r="E64" i="67"/>
  <c r="F45" i="60"/>
  <c r="E45" i="67"/>
  <c r="F22" i="60"/>
  <c r="E22" i="67"/>
  <c r="F38" i="60"/>
  <c r="E38" i="67"/>
  <c r="F68" i="60"/>
  <c r="E68" i="67"/>
  <c r="F3" i="60"/>
  <c r="E3" i="67"/>
  <c r="AI64" i="60"/>
  <c r="AH64" i="67"/>
  <c r="AI54" i="60"/>
  <c r="AH54" i="67"/>
  <c r="AI52" i="60"/>
  <c r="AH52" i="67"/>
  <c r="AI40" i="60"/>
  <c r="AH40" i="67"/>
  <c r="AI12" i="60"/>
  <c r="AH12" i="67"/>
  <c r="AD9" i="60"/>
  <c r="AC9" i="67"/>
  <c r="AD62" i="60"/>
  <c r="AC62" i="67"/>
  <c r="AD44" i="60"/>
  <c r="AC44" i="67"/>
  <c r="AD21" i="60"/>
  <c r="AC21" i="67"/>
  <c r="T58" i="60"/>
  <c r="S58" i="67"/>
  <c r="T57" i="60"/>
  <c r="S57" i="67"/>
  <c r="T52" i="60"/>
  <c r="S52" i="67"/>
  <c r="T35" i="60"/>
  <c r="S35" i="67"/>
  <c r="E22" i="57"/>
  <c r="D22" i="48"/>
  <c r="E8" i="57"/>
  <c r="D8" i="48"/>
  <c r="E57" i="57"/>
  <c r="D57" i="48"/>
  <c r="E30" i="57"/>
  <c r="D30" i="48"/>
  <c r="AI35" i="57"/>
  <c r="AH35" i="48"/>
  <c r="AI56" i="57"/>
  <c r="AH56" i="48"/>
  <c r="T20" i="57"/>
  <c r="S20" i="48"/>
  <c r="T27" i="57"/>
  <c r="S27" i="48"/>
  <c r="T42" i="57"/>
  <c r="S42" i="48"/>
  <c r="T41" i="57"/>
  <c r="S41" i="48"/>
  <c r="T48" i="57"/>
  <c r="S48" i="48"/>
  <c r="T55" i="57"/>
  <c r="S55" i="48"/>
  <c r="T62" i="57"/>
  <c r="S62" i="48"/>
  <c r="T69" i="57"/>
  <c r="S69" i="48"/>
  <c r="T5" i="57"/>
  <c r="S5" i="48"/>
  <c r="O50" i="57"/>
  <c r="N50" i="48"/>
  <c r="O32" i="57"/>
  <c r="N32" i="48"/>
  <c r="O46" i="57"/>
  <c r="N46" i="48"/>
  <c r="O53" i="57"/>
  <c r="N53" i="48"/>
  <c r="Y68" i="57"/>
  <c r="X68" i="48"/>
  <c r="Y4" i="57"/>
  <c r="X4" i="48"/>
  <c r="Y11" i="57"/>
  <c r="X11" i="48"/>
  <c r="Y18" i="57"/>
  <c r="X18" i="48"/>
  <c r="Y25" i="57"/>
  <c r="X25" i="48"/>
  <c r="Y39" i="57"/>
  <c r="X39" i="48"/>
  <c r="Y46" i="57"/>
  <c r="X46" i="48"/>
  <c r="Y53" i="57"/>
  <c r="X53" i="48"/>
  <c r="J66" i="57"/>
  <c r="I66" i="48"/>
  <c r="J11" i="57"/>
  <c r="I11" i="48"/>
  <c r="J41" i="57"/>
  <c r="I41" i="48"/>
  <c r="J56" i="57"/>
  <c r="I56" i="48"/>
  <c r="J15" i="57"/>
  <c r="I15" i="48"/>
  <c r="J29" i="57"/>
  <c r="I29" i="48"/>
  <c r="AD52" i="57"/>
  <c r="AC52" i="48"/>
  <c r="AD59" i="57"/>
  <c r="AC59" i="48"/>
  <c r="AD74" i="57"/>
  <c r="AC74" i="48"/>
  <c r="AD73" i="57"/>
  <c r="AC73" i="48"/>
  <c r="AD9" i="57"/>
  <c r="AC9" i="48"/>
  <c r="AD16" i="57"/>
  <c r="AC16" i="48"/>
  <c r="AD23" i="57"/>
  <c r="AC23" i="48"/>
  <c r="AD30" i="57"/>
  <c r="AC30" i="48"/>
  <c r="AD37" i="57"/>
  <c r="AC37" i="48"/>
  <c r="O41" i="60"/>
  <c r="N41" i="67"/>
  <c r="O44" i="60"/>
  <c r="N44" i="67"/>
  <c r="Y33" i="60"/>
  <c r="X33" i="67"/>
  <c r="Y45" i="60"/>
  <c r="X45" i="67"/>
  <c r="Y11" i="60"/>
  <c r="X11" i="67"/>
  <c r="J16" i="60"/>
  <c r="I16" i="67"/>
  <c r="J20" i="60"/>
  <c r="I20" i="67"/>
  <c r="J10" i="60"/>
  <c r="I10" i="67"/>
  <c r="F56" i="60"/>
  <c r="E56" i="67"/>
  <c r="F14" i="60"/>
  <c r="E14" i="67"/>
  <c r="AI67" i="60"/>
  <c r="AH67" i="67"/>
  <c r="AI57" i="60"/>
  <c r="AH57" i="67"/>
  <c r="AD52" i="60"/>
  <c r="AC52" i="67"/>
  <c r="AD43" i="60"/>
  <c r="AC43" i="67"/>
  <c r="T49" i="60"/>
  <c r="S49" i="67"/>
  <c r="E39" i="57"/>
  <c r="D39" i="48"/>
  <c r="AI20" i="57"/>
  <c r="AH20" i="48"/>
  <c r="AI41" i="57"/>
  <c r="AH41" i="48"/>
  <c r="AI62" i="57"/>
  <c r="AH62" i="48"/>
  <c r="T12" i="57"/>
  <c r="S12" i="48"/>
  <c r="T33" i="57"/>
  <c r="S33" i="48"/>
  <c r="T54" i="57"/>
  <c r="S54" i="48"/>
  <c r="O19" i="57"/>
  <c r="N19" i="48"/>
  <c r="O24" i="57"/>
  <c r="N24" i="48"/>
  <c r="O45" i="57"/>
  <c r="N45" i="48"/>
  <c r="Y3" i="57"/>
  <c r="X3" i="48"/>
  <c r="Y45" i="57"/>
  <c r="X45" i="48"/>
  <c r="J3" i="57"/>
  <c r="I3" i="48"/>
  <c r="J71" i="57"/>
  <c r="I71" i="48"/>
  <c r="J21" i="57"/>
  <c r="I21" i="48"/>
  <c r="AD66" i="57"/>
  <c r="AC66" i="48"/>
  <c r="AD8" i="57"/>
  <c r="AC8" i="48"/>
  <c r="AD29" i="57"/>
  <c r="AC29" i="48"/>
  <c r="O26" i="60"/>
  <c r="N26" i="67"/>
  <c r="Y48" i="60"/>
  <c r="X48" i="67"/>
  <c r="Y3" i="60"/>
  <c r="X3" i="67"/>
  <c r="F71" i="60"/>
  <c r="E71" i="67"/>
  <c r="AI71" i="60"/>
  <c r="AH71" i="67"/>
  <c r="AI15" i="60"/>
  <c r="AH15" i="67"/>
  <c r="AD20" i="60"/>
  <c r="AC20" i="67"/>
  <c r="AD35" i="60"/>
  <c r="AC35" i="67"/>
  <c r="AI54" i="57"/>
  <c r="AH54" i="48"/>
  <c r="O60" i="57"/>
  <c r="N60" i="48"/>
  <c r="O16" i="57"/>
  <c r="N16" i="48"/>
  <c r="Y37" i="57"/>
  <c r="X37" i="48"/>
  <c r="J63" i="57"/>
  <c r="I63" i="48"/>
  <c r="AD43" i="57"/>
  <c r="AC43" i="48"/>
  <c r="AD21" i="57"/>
  <c r="AC21" i="48"/>
  <c r="O46" i="60"/>
  <c r="N46" i="67"/>
  <c r="Y26" i="60"/>
  <c r="X26" i="67"/>
  <c r="Y15" i="60"/>
  <c r="X15" i="67"/>
  <c r="J65" i="60"/>
  <c r="I65" i="67"/>
  <c r="J31" i="60"/>
  <c r="I31" i="67"/>
  <c r="J13" i="60"/>
  <c r="I13" i="67"/>
  <c r="F41" i="60"/>
  <c r="E41" i="67"/>
  <c r="AI56" i="60"/>
  <c r="AH56" i="67"/>
  <c r="AD66" i="60"/>
  <c r="AC66" i="67"/>
  <c r="AD24" i="60"/>
  <c r="AC24" i="67"/>
  <c r="AD13" i="60"/>
  <c r="AC13" i="67"/>
  <c r="T50" i="60"/>
  <c r="S50" i="67"/>
  <c r="T28" i="60"/>
  <c r="S28" i="67"/>
  <c r="E44" i="57"/>
  <c r="D44" i="48"/>
  <c r="AI42" i="57"/>
  <c r="AH42" i="48"/>
  <c r="AI55" i="57"/>
  <c r="AH55" i="48"/>
  <c r="AI5" i="57"/>
  <c r="AH5" i="48"/>
  <c r="T26" i="57"/>
  <c r="S26" i="48"/>
  <c r="T47" i="57"/>
  <c r="S47" i="48"/>
  <c r="O42" i="57"/>
  <c r="N42" i="48"/>
  <c r="O31" i="57"/>
  <c r="N31" i="48"/>
  <c r="Y60" i="57"/>
  <c r="X60" i="48"/>
  <c r="J52" i="57"/>
  <c r="I52" i="48"/>
  <c r="J33" i="57"/>
  <c r="I33" i="48"/>
  <c r="J7" i="57"/>
  <c r="I7" i="48"/>
  <c r="AD44" i="57"/>
  <c r="AC44" i="48"/>
  <c r="AD65" i="57"/>
  <c r="AC65" i="48"/>
  <c r="AD15" i="57"/>
  <c r="AC15" i="48"/>
  <c r="O33" i="60"/>
  <c r="N33" i="67"/>
  <c r="O11" i="60"/>
  <c r="N11" i="67"/>
  <c r="Y37" i="60"/>
  <c r="X37" i="67"/>
  <c r="F32" i="60"/>
  <c r="E32" i="67"/>
  <c r="AI14" i="60"/>
  <c r="AH14" i="67"/>
  <c r="T22" i="60"/>
  <c r="S22" i="67"/>
  <c r="E15" i="57"/>
  <c r="D15" i="48"/>
  <c r="E20" i="57"/>
  <c r="D20" i="48"/>
  <c r="AI33" i="57"/>
  <c r="AH33" i="48"/>
  <c r="O18" i="57"/>
  <c r="N18" i="48"/>
  <c r="O30" i="57"/>
  <c r="N30" i="48"/>
  <c r="Y23" i="57"/>
  <c r="X23" i="48"/>
  <c r="J40" i="57"/>
  <c r="I40" i="48"/>
  <c r="AD58" i="57"/>
  <c r="AC58" i="48"/>
  <c r="O12" i="60"/>
  <c r="N12" i="67"/>
  <c r="Y25" i="60"/>
  <c r="X25" i="67"/>
  <c r="Y67" i="60"/>
  <c r="X67" i="67"/>
  <c r="F9" i="60"/>
  <c r="E9" i="67"/>
  <c r="F52" i="60"/>
  <c r="E52" i="67"/>
  <c r="AI33" i="60"/>
  <c r="AH33" i="67"/>
  <c r="AD58" i="60"/>
  <c r="AC58" i="67"/>
  <c r="AD69" i="60"/>
  <c r="AC69" i="67"/>
  <c r="T42" i="60"/>
  <c r="S42" i="67"/>
  <c r="T45" i="60"/>
  <c r="S45" i="67"/>
  <c r="E19" i="57"/>
  <c r="D19" i="48"/>
  <c r="AI26" i="57"/>
  <c r="AH26" i="48"/>
  <c r="T68" i="57"/>
  <c r="S68" i="48"/>
  <c r="T39" i="57"/>
  <c r="S39" i="48"/>
  <c r="O73" i="57"/>
  <c r="N73" i="48"/>
  <c r="J50" i="57"/>
  <c r="I50" i="48"/>
  <c r="J13" i="57"/>
  <c r="I13" i="48"/>
  <c r="AD71" i="57"/>
  <c r="AC71" i="48"/>
  <c r="A21" i="49"/>
  <c r="B21" i="49" s="1"/>
  <c r="A51" i="49"/>
  <c r="B51" i="49" s="1"/>
  <c r="A20" i="48"/>
  <c r="B20" i="48" s="1"/>
  <c r="A52" i="48"/>
  <c r="B52" i="48" s="1"/>
  <c r="X280" i="28"/>
  <c r="X284" i="28" s="1"/>
  <c r="X286" i="28" s="1"/>
  <c r="X290" i="28" s="1"/>
  <c r="W280" i="28"/>
  <c r="W284" i="28" s="1"/>
  <c r="W286" i="28" s="1"/>
  <c r="W290" i="28" s="1"/>
  <c r="H280" i="28"/>
  <c r="H284" i="28" s="1"/>
  <c r="H286" i="28" s="1"/>
  <c r="H290" i="28" s="1"/>
  <c r="G280" i="28"/>
  <c r="G284" i="28" s="1"/>
  <c r="G286" i="28" s="1"/>
  <c r="G290" i="28" s="1"/>
  <c r="AC280" i="28"/>
  <c r="AC284" i="28" s="1"/>
  <c r="AC286" i="28" s="1"/>
  <c r="AC290" i="28" s="1"/>
  <c r="B286" i="28"/>
  <c r="B290" i="28"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B40" i="32"/>
  <c r="A41" i="32" s="1"/>
  <c r="B9" i="32"/>
  <c r="A10" i="32" s="1"/>
  <c r="R5" i="30"/>
  <c r="M5" i="30"/>
  <c r="V5" i="30"/>
  <c r="AA5" i="30"/>
  <c r="AF5" i="30"/>
  <c r="Z5" i="30"/>
  <c r="E5" i="30"/>
  <c r="AH5" i="30"/>
  <c r="D280" i="28"/>
  <c r="D284" i="28" s="1"/>
  <c r="R280" i="28"/>
  <c r="R284" i="28" s="1"/>
  <c r="E280" i="28"/>
  <c r="E284" i="28" s="1"/>
  <c r="AB5" i="30"/>
  <c r="U5" i="30"/>
  <c r="T5" i="30"/>
  <c r="AI5" i="30"/>
  <c r="Q5" i="30"/>
  <c r="I5" i="30"/>
  <c r="AJ5" i="30"/>
  <c r="G5" i="30"/>
  <c r="AC5" i="30"/>
  <c r="D5" i="30"/>
  <c r="C5" i="30"/>
  <c r="Y5" i="30"/>
  <c r="O5" i="30"/>
  <c r="AK5" i="30"/>
  <c r="J5" i="30"/>
  <c r="H5" i="30"/>
  <c r="K5" i="30"/>
  <c r="L5" i="30"/>
  <c r="W5" i="30"/>
  <c r="AD5" i="30"/>
  <c r="AK6" i="30"/>
  <c r="X5" i="30"/>
  <c r="F5" i="30"/>
  <c r="N5" i="30"/>
  <c r="V280" i="28"/>
  <c r="V284" i="28" s="1"/>
  <c r="P5" i="30"/>
  <c r="S5" i="30"/>
  <c r="AG5" i="30"/>
  <c r="AE5" i="30"/>
  <c r="AL5" i="30"/>
  <c r="B6" i="30"/>
  <c r="A7" i="30" s="1"/>
  <c r="B37" i="30"/>
  <c r="A38" i="30" s="1"/>
  <c r="AB9" i="32" l="1"/>
  <c r="H40" i="32"/>
  <c r="C9" i="32"/>
  <c r="M40" i="32"/>
  <c r="AG40" i="32"/>
  <c r="R40" i="32"/>
  <c r="W40" i="32"/>
  <c r="M9" i="32"/>
  <c r="AG9" i="32"/>
  <c r="AB40" i="32"/>
  <c r="C40" i="32"/>
  <c r="AL9" i="32"/>
  <c r="AG41" i="32"/>
  <c r="AL41" i="32"/>
  <c r="C41" i="32"/>
  <c r="H9" i="32"/>
  <c r="R9" i="32"/>
  <c r="W9" i="32"/>
  <c r="AL40" i="32"/>
  <c r="AE71" i="57"/>
  <c r="AD71" i="48"/>
  <c r="K13" i="57"/>
  <c r="J13" i="48"/>
  <c r="K50" i="57"/>
  <c r="J50" i="48"/>
  <c r="P73" i="57"/>
  <c r="O73" i="48"/>
  <c r="U39" i="57"/>
  <c r="T39" i="48"/>
  <c r="U68" i="57"/>
  <c r="T68" i="48"/>
  <c r="AJ26" i="57"/>
  <c r="AI26" i="48"/>
  <c r="F19" i="57"/>
  <c r="E19" i="48"/>
  <c r="U45" i="60"/>
  <c r="T45" i="67"/>
  <c r="U42" i="60"/>
  <c r="T42" i="67"/>
  <c r="AE69" i="60"/>
  <c r="AD69" i="67"/>
  <c r="AE58" i="60"/>
  <c r="AD58" i="67"/>
  <c r="AJ33" i="60"/>
  <c r="AI33" i="67"/>
  <c r="G52" i="60"/>
  <c r="G52" i="67" s="1"/>
  <c r="F52" i="67"/>
  <c r="G9" i="60"/>
  <c r="G9" i="67" s="1"/>
  <c r="F9" i="67"/>
  <c r="Z67" i="60"/>
  <c r="Y67" i="67"/>
  <c r="Z25" i="60"/>
  <c r="Y25" i="67"/>
  <c r="P12" i="60"/>
  <c r="O12" i="67"/>
  <c r="AE58" i="57"/>
  <c r="AD58" i="48"/>
  <c r="K40" i="57"/>
  <c r="J40" i="48"/>
  <c r="Z23" i="57"/>
  <c r="Y23" i="48"/>
  <c r="P30" i="57"/>
  <c r="O30" i="48"/>
  <c r="P18" i="57"/>
  <c r="O18" i="48"/>
  <c r="AJ33" i="57"/>
  <c r="AI33" i="48"/>
  <c r="F20" i="57"/>
  <c r="E20" i="48"/>
  <c r="F15" i="57"/>
  <c r="E15" i="48"/>
  <c r="U22" i="60"/>
  <c r="T22" i="67"/>
  <c r="AJ14" i="60"/>
  <c r="AI14" i="67"/>
  <c r="G32" i="60"/>
  <c r="G32" i="67" s="1"/>
  <c r="F32" i="67"/>
  <c r="Z37" i="60"/>
  <c r="Y37" i="67"/>
  <c r="P11" i="60"/>
  <c r="O11" i="67"/>
  <c r="P33" i="60"/>
  <c r="O33" i="67"/>
  <c r="AE15" i="57"/>
  <c r="AD15" i="48"/>
  <c r="AE65" i="57"/>
  <c r="AD65" i="48"/>
  <c r="AE44" i="57"/>
  <c r="AD44" i="48"/>
  <c r="K7" i="57"/>
  <c r="J7" i="48"/>
  <c r="K33" i="57"/>
  <c r="J33" i="48"/>
  <c r="K52" i="57"/>
  <c r="J52" i="48"/>
  <c r="Z60" i="57"/>
  <c r="Y60" i="48"/>
  <c r="P31" i="57"/>
  <c r="O31" i="48"/>
  <c r="P42" i="57"/>
  <c r="O42" i="48"/>
  <c r="U47" i="57"/>
  <c r="T47" i="48"/>
  <c r="U26" i="57"/>
  <c r="T26" i="48"/>
  <c r="AJ5" i="57"/>
  <c r="AI5" i="48"/>
  <c r="AJ55" i="57"/>
  <c r="AI55" i="48"/>
  <c r="AJ42" i="57"/>
  <c r="AI42" i="48"/>
  <c r="F44" i="57"/>
  <c r="E44" i="48"/>
  <c r="U28" i="60"/>
  <c r="T28" i="67"/>
  <c r="U50" i="60"/>
  <c r="T50" i="67"/>
  <c r="AE13" i="60"/>
  <c r="AD13" i="67"/>
  <c r="AE24" i="60"/>
  <c r="AD24" i="67"/>
  <c r="AE66" i="60"/>
  <c r="AD66" i="67"/>
  <c r="AJ56" i="60"/>
  <c r="AI56" i="67"/>
  <c r="G41" i="60"/>
  <c r="G41" i="67" s="1"/>
  <c r="F41" i="67"/>
  <c r="K13" i="60"/>
  <c r="J13" i="67"/>
  <c r="K31" i="60"/>
  <c r="J31" i="67"/>
  <c r="K65" i="60"/>
  <c r="J65" i="67"/>
  <c r="Z15" i="60"/>
  <c r="Y15" i="67"/>
  <c r="Z26" i="60"/>
  <c r="Y26" i="67"/>
  <c r="P46" i="60"/>
  <c r="O46" i="67"/>
  <c r="AE21" i="57"/>
  <c r="AD21" i="48"/>
  <c r="AE43" i="57"/>
  <c r="AD43" i="48"/>
  <c r="K63" i="57"/>
  <c r="J63" i="48"/>
  <c r="Z37" i="57"/>
  <c r="Y37" i="48"/>
  <c r="P16" i="57"/>
  <c r="O16" i="48"/>
  <c r="P60" i="57"/>
  <c r="O60" i="48"/>
  <c r="AJ54" i="57"/>
  <c r="AI54" i="48"/>
  <c r="AE35" i="60"/>
  <c r="AD35" i="67"/>
  <c r="AE20" i="60"/>
  <c r="AD20" i="67"/>
  <c r="AJ15" i="60"/>
  <c r="AI15" i="67"/>
  <c r="AJ71" i="60"/>
  <c r="AI71" i="67"/>
  <c r="G71" i="60"/>
  <c r="G71" i="67" s="1"/>
  <c r="F71" i="67"/>
  <c r="Z3" i="60"/>
  <c r="Y3" i="67"/>
  <c r="Z48" i="60"/>
  <c r="Y48" i="67"/>
  <c r="P26" i="60"/>
  <c r="O26" i="67"/>
  <c r="AE29" i="57"/>
  <c r="AD29" i="48"/>
  <c r="AE8" i="57"/>
  <c r="AD8" i="48"/>
  <c r="AE66" i="57"/>
  <c r="AD66" i="48"/>
  <c r="K21" i="57"/>
  <c r="J21" i="48"/>
  <c r="K71" i="57"/>
  <c r="J71" i="48"/>
  <c r="K3" i="57"/>
  <c r="J3" i="48"/>
  <c r="Z45" i="57"/>
  <c r="Y45" i="48"/>
  <c r="Z3" i="57"/>
  <c r="Y3" i="48"/>
  <c r="P45" i="57"/>
  <c r="O45" i="48"/>
  <c r="P24" i="57"/>
  <c r="O24" i="48"/>
  <c r="P19" i="57"/>
  <c r="O19" i="48"/>
  <c r="U54" i="57"/>
  <c r="T54" i="48"/>
  <c r="U33" i="57"/>
  <c r="T33" i="48"/>
  <c r="U12" i="57"/>
  <c r="T12" i="48"/>
  <c r="AJ62" i="57"/>
  <c r="AI62" i="48"/>
  <c r="AJ41" i="57"/>
  <c r="AI41" i="48"/>
  <c r="AJ20" i="57"/>
  <c r="AI20" i="48"/>
  <c r="F39" i="57"/>
  <c r="E39" i="48"/>
  <c r="U49" i="60"/>
  <c r="T49" i="67"/>
  <c r="AE43" i="60"/>
  <c r="AD43" i="67"/>
  <c r="AE52" i="60"/>
  <c r="AD52" i="67"/>
  <c r="AJ57" i="60"/>
  <c r="AI57" i="67"/>
  <c r="AJ67" i="60"/>
  <c r="AI67" i="67"/>
  <c r="G14" i="60"/>
  <c r="G14" i="67" s="1"/>
  <c r="F14" i="67"/>
  <c r="G56" i="60"/>
  <c r="G56" i="67" s="1"/>
  <c r="F56" i="67"/>
  <c r="K10" i="60"/>
  <c r="J10" i="67"/>
  <c r="K20" i="60"/>
  <c r="J20" i="67"/>
  <c r="K16" i="60"/>
  <c r="J16" i="67"/>
  <c r="Z11" i="60"/>
  <c r="Y11" i="67"/>
  <c r="Z45" i="60"/>
  <c r="Y45" i="67"/>
  <c r="Z33" i="60"/>
  <c r="Y33" i="67"/>
  <c r="P44" i="60"/>
  <c r="O44" i="67"/>
  <c r="P41" i="60"/>
  <c r="O41" i="67"/>
  <c r="AE37" i="57"/>
  <c r="AD37" i="48"/>
  <c r="AE30" i="57"/>
  <c r="AD30" i="48"/>
  <c r="AE23" i="57"/>
  <c r="AD23" i="48"/>
  <c r="AE16" i="57"/>
  <c r="AD16" i="48"/>
  <c r="AE9" i="57"/>
  <c r="AD9" i="48"/>
  <c r="AE73" i="57"/>
  <c r="AD73" i="48"/>
  <c r="AE74" i="57"/>
  <c r="AD74" i="48"/>
  <c r="AE59" i="57"/>
  <c r="AD59" i="48"/>
  <c r="AE52" i="57"/>
  <c r="AD52" i="48"/>
  <c r="K29" i="57"/>
  <c r="J29" i="48"/>
  <c r="K15" i="57"/>
  <c r="J15" i="48"/>
  <c r="K56" i="57"/>
  <c r="J56" i="48"/>
  <c r="K41" i="57"/>
  <c r="J41" i="48"/>
  <c r="K11" i="57"/>
  <c r="J11" i="48"/>
  <c r="K66" i="57"/>
  <c r="J66" i="48"/>
  <c r="Z53" i="57"/>
  <c r="Y53" i="48"/>
  <c r="Z46" i="57"/>
  <c r="Y46" i="48"/>
  <c r="Z39" i="57"/>
  <c r="Y39" i="48"/>
  <c r="Z25" i="57"/>
  <c r="Y25" i="48"/>
  <c r="Z18" i="57"/>
  <c r="Y18" i="48"/>
  <c r="Z11" i="57"/>
  <c r="Y11" i="48"/>
  <c r="Z4" i="57"/>
  <c r="Y4" i="48"/>
  <c r="Z68" i="57"/>
  <c r="Y68" i="48"/>
  <c r="P53" i="57"/>
  <c r="O53" i="48"/>
  <c r="P46" i="57"/>
  <c r="O46" i="48"/>
  <c r="P32" i="57"/>
  <c r="O32" i="48"/>
  <c r="P50" i="57"/>
  <c r="O50" i="48"/>
  <c r="U5" i="57"/>
  <c r="T5" i="48"/>
  <c r="U69" i="57"/>
  <c r="T69" i="48"/>
  <c r="U62" i="57"/>
  <c r="T62" i="48"/>
  <c r="U55" i="57"/>
  <c r="T55" i="48"/>
  <c r="U48" i="57"/>
  <c r="T48" i="48"/>
  <c r="U41" i="57"/>
  <c r="T41" i="48"/>
  <c r="U42" i="57"/>
  <c r="T42" i="48"/>
  <c r="U27" i="57"/>
  <c r="T27" i="48"/>
  <c r="U20" i="57"/>
  <c r="T20" i="48"/>
  <c r="AJ56" i="57"/>
  <c r="AI56" i="48"/>
  <c r="AJ35" i="57"/>
  <c r="AI35" i="48"/>
  <c r="F30" i="57"/>
  <c r="E30" i="48"/>
  <c r="F57" i="57"/>
  <c r="E57" i="48"/>
  <c r="F8" i="57"/>
  <c r="E8" i="48"/>
  <c r="F22" i="57"/>
  <c r="E22" i="48"/>
  <c r="U35" i="60"/>
  <c r="T35" i="67"/>
  <c r="U52" i="60"/>
  <c r="T52" i="67"/>
  <c r="U57" i="60"/>
  <c r="T57" i="67"/>
  <c r="U58" i="60"/>
  <c r="T58" i="67"/>
  <c r="AE21" i="60"/>
  <c r="AD21" i="67"/>
  <c r="AE44" i="60"/>
  <c r="AD44" i="67"/>
  <c r="AE62" i="60"/>
  <c r="AD62" i="67"/>
  <c r="AE9" i="60"/>
  <c r="AD9" i="67"/>
  <c r="AJ12" i="60"/>
  <c r="AI12" i="67"/>
  <c r="AJ40" i="60"/>
  <c r="AI40" i="67"/>
  <c r="AJ52" i="60"/>
  <c r="AI52" i="67"/>
  <c r="AJ54" i="60"/>
  <c r="AI54" i="67"/>
  <c r="AJ64" i="60"/>
  <c r="AI64" i="67"/>
  <c r="G3" i="60"/>
  <c r="G3" i="67" s="1"/>
  <c r="F3" i="67"/>
  <c r="G68" i="60"/>
  <c r="G68" i="67" s="1"/>
  <c r="F68" i="67"/>
  <c r="G38" i="60"/>
  <c r="G38" i="67" s="1"/>
  <c r="F38" i="67"/>
  <c r="G22" i="60"/>
  <c r="G22" i="67" s="1"/>
  <c r="F22" i="67"/>
  <c r="G45" i="60"/>
  <c r="G45" i="67" s="1"/>
  <c r="F45" i="67"/>
  <c r="G64" i="60"/>
  <c r="G64" i="67" s="1"/>
  <c r="F64" i="67"/>
  <c r="G49" i="60"/>
  <c r="G49" i="67" s="1"/>
  <c r="F49" i="67"/>
  <c r="K18" i="60"/>
  <c r="J18" i="67"/>
  <c r="K51" i="60"/>
  <c r="J51" i="67"/>
  <c r="K21" i="60"/>
  <c r="J21" i="67"/>
  <c r="K60" i="60"/>
  <c r="J60" i="67"/>
  <c r="K62" i="60"/>
  <c r="J62" i="67"/>
  <c r="K39" i="60"/>
  <c r="J39" i="67"/>
  <c r="K24" i="60"/>
  <c r="J24" i="67"/>
  <c r="K9" i="60"/>
  <c r="J9" i="67"/>
  <c r="Z19" i="60"/>
  <c r="Y19" i="67"/>
  <c r="Z12" i="60"/>
  <c r="Y12" i="67"/>
  <c r="Z53" i="60"/>
  <c r="Y53" i="67"/>
  <c r="Z38" i="60"/>
  <c r="Y38" i="67"/>
  <c r="Z68" i="60"/>
  <c r="Y68" i="67"/>
  <c r="Z64" i="60"/>
  <c r="Y64" i="67"/>
  <c r="Z41" i="60"/>
  <c r="Y41" i="67"/>
  <c r="Z42" i="60"/>
  <c r="Y42" i="67"/>
  <c r="P5" i="60"/>
  <c r="O5" i="67"/>
  <c r="P54" i="60"/>
  <c r="O54" i="67"/>
  <c r="P8" i="60"/>
  <c r="O8" i="67"/>
  <c r="P72" i="60"/>
  <c r="O72" i="67"/>
  <c r="AE14" i="57"/>
  <c r="AD14" i="48"/>
  <c r="P9" i="57"/>
  <c r="O9" i="48"/>
  <c r="AJ40" i="57"/>
  <c r="AI40" i="48"/>
  <c r="AJ12" i="57"/>
  <c r="AI12" i="48"/>
  <c r="U71" i="60"/>
  <c r="T71" i="67"/>
  <c r="AE16" i="60"/>
  <c r="AD16" i="67"/>
  <c r="AJ37" i="60"/>
  <c r="AI37" i="67"/>
  <c r="G59" i="60"/>
  <c r="G59" i="67" s="1"/>
  <c r="F59" i="67"/>
  <c r="G48" i="60"/>
  <c r="G48" i="67" s="1"/>
  <c r="F48" i="67"/>
  <c r="K57" i="60"/>
  <c r="J57" i="67"/>
  <c r="Z7" i="60"/>
  <c r="Y7" i="67"/>
  <c r="P36" i="60"/>
  <c r="O36" i="67"/>
  <c r="AE22" i="57"/>
  <c r="AD22" i="48"/>
  <c r="AE72" i="57"/>
  <c r="AD72" i="48"/>
  <c r="AE51" i="57"/>
  <c r="AD51" i="48"/>
  <c r="K48" i="57"/>
  <c r="J48" i="48"/>
  <c r="K67" i="57"/>
  <c r="J67" i="48"/>
  <c r="P38" i="57"/>
  <c r="O38" i="48"/>
  <c r="P17" i="57"/>
  <c r="O17" i="48"/>
  <c r="U61" i="57"/>
  <c r="T61" i="48"/>
  <c r="AJ69" i="57"/>
  <c r="AI69" i="48"/>
  <c r="AJ48" i="57"/>
  <c r="AI48" i="48"/>
  <c r="AJ27" i="57"/>
  <c r="AI27" i="48"/>
  <c r="F55" i="57"/>
  <c r="E55" i="48"/>
  <c r="F74" i="57"/>
  <c r="E74" i="48"/>
  <c r="AE65" i="60"/>
  <c r="AD65" i="67"/>
  <c r="AJ73" i="60"/>
  <c r="AI73" i="67"/>
  <c r="G67" i="60"/>
  <c r="G67" i="67" s="1"/>
  <c r="F67" i="67"/>
  <c r="G4" i="60"/>
  <c r="G4" i="67" s="1"/>
  <c r="F4" i="67"/>
  <c r="G17" i="60"/>
  <c r="G17" i="67" s="1"/>
  <c r="F17" i="67"/>
  <c r="K43" i="60"/>
  <c r="J43" i="67"/>
  <c r="Z28" i="60"/>
  <c r="Y28" i="67"/>
  <c r="Z30" i="60"/>
  <c r="Y30" i="67"/>
  <c r="Z56" i="60"/>
  <c r="Y56" i="67"/>
  <c r="AE45" i="57"/>
  <c r="AD45" i="48"/>
  <c r="AE38" i="57"/>
  <c r="AD38" i="48"/>
  <c r="AE31" i="57"/>
  <c r="AD31" i="48"/>
  <c r="AE24" i="57"/>
  <c r="AD24" i="48"/>
  <c r="AE17" i="57"/>
  <c r="AD17" i="48"/>
  <c r="AE10" i="57"/>
  <c r="AD10" i="48"/>
  <c r="AE3" i="57"/>
  <c r="AD3" i="48"/>
  <c r="AE67" i="57"/>
  <c r="AD67" i="48"/>
  <c r="AE60" i="57"/>
  <c r="AD60" i="48"/>
  <c r="K37" i="57"/>
  <c r="J37" i="48"/>
  <c r="K23" i="57"/>
  <c r="J23" i="48"/>
  <c r="K14" i="57"/>
  <c r="J14" i="48"/>
  <c r="K64" i="57"/>
  <c r="J64" i="48"/>
  <c r="K49" i="57"/>
  <c r="J49" i="48"/>
  <c r="Z61" i="57"/>
  <c r="Y61" i="48"/>
  <c r="Z54" i="57"/>
  <c r="Y54" i="48"/>
  <c r="Z40" i="57"/>
  <c r="Y40" i="48"/>
  <c r="Z33" i="57"/>
  <c r="Y33" i="48"/>
  <c r="Z26" i="57"/>
  <c r="Y26" i="48"/>
  <c r="Z19" i="57"/>
  <c r="Y19" i="48"/>
  <c r="Z12" i="57"/>
  <c r="Y12" i="48"/>
  <c r="U13" i="57"/>
  <c r="T13" i="48"/>
  <c r="U6" i="57"/>
  <c r="T6" i="48"/>
  <c r="U70" i="57"/>
  <c r="T70" i="48"/>
  <c r="U49" i="57"/>
  <c r="T49" i="48"/>
  <c r="U35" i="57"/>
  <c r="T35" i="48"/>
  <c r="U28" i="57"/>
  <c r="T28" i="48"/>
  <c r="F24" i="57"/>
  <c r="E24" i="48"/>
  <c r="F17" i="57"/>
  <c r="E17" i="48"/>
  <c r="U43" i="60"/>
  <c r="T43" i="67"/>
  <c r="U5" i="60"/>
  <c r="T5" i="67"/>
  <c r="U65" i="60"/>
  <c r="T65" i="67"/>
  <c r="U66" i="60"/>
  <c r="T66" i="67"/>
  <c r="AE59" i="60"/>
  <c r="AD59" i="67"/>
  <c r="AE29" i="60"/>
  <c r="AD29" i="67"/>
  <c r="AE6" i="60"/>
  <c r="AD6" i="67"/>
  <c r="AE70" i="60"/>
  <c r="AD70" i="67"/>
  <c r="AE47" i="60"/>
  <c r="AD47" i="67"/>
  <c r="AE17" i="60"/>
  <c r="AD17" i="67"/>
  <c r="AE10" i="60"/>
  <c r="AD10" i="67"/>
  <c r="AJ4" i="60"/>
  <c r="AI4" i="67"/>
  <c r="AJ51" i="60"/>
  <c r="AI51" i="67"/>
  <c r="AJ69" i="60"/>
  <c r="AI69" i="67"/>
  <c r="AJ62" i="60"/>
  <c r="AI62" i="67"/>
  <c r="AJ72" i="60"/>
  <c r="AI72" i="67"/>
  <c r="G11" i="60"/>
  <c r="G11" i="67" s="1"/>
  <c r="F11" i="67"/>
  <c r="G30" i="60"/>
  <c r="G30" i="67" s="1"/>
  <c r="F30" i="67"/>
  <c r="G7" i="60"/>
  <c r="G7" i="67" s="1"/>
  <c r="F7" i="67"/>
  <c r="G33" i="60"/>
  <c r="G33" i="67" s="1"/>
  <c r="F33" i="67"/>
  <c r="K29" i="60"/>
  <c r="J29" i="67"/>
  <c r="K6" i="60"/>
  <c r="J6" i="67"/>
  <c r="K70" i="60"/>
  <c r="J70" i="67"/>
  <c r="K32" i="60"/>
  <c r="J32" i="67"/>
  <c r="K17" i="60"/>
  <c r="J17" i="67"/>
  <c r="Z27" i="60"/>
  <c r="Y27" i="67"/>
  <c r="Z60" i="60"/>
  <c r="Y60" i="67"/>
  <c r="Z61" i="60"/>
  <c r="Y61" i="67"/>
  <c r="Z8" i="60"/>
  <c r="Y8" i="67"/>
  <c r="Z72" i="60"/>
  <c r="Y72" i="67"/>
  <c r="Z49" i="60"/>
  <c r="Y49" i="67"/>
  <c r="Z50" i="60"/>
  <c r="Y50" i="67"/>
  <c r="P13" i="60"/>
  <c r="O13" i="67"/>
  <c r="P62" i="60"/>
  <c r="O62" i="67"/>
  <c r="P39" i="60"/>
  <c r="O39" i="67"/>
  <c r="P4" i="60"/>
  <c r="O4" i="67"/>
  <c r="AE53" i="57"/>
  <c r="AD53" i="48"/>
  <c r="AE32" i="57"/>
  <c r="AD32" i="48"/>
  <c r="K8" i="57"/>
  <c r="J8" i="48"/>
  <c r="Z69" i="57"/>
  <c r="Y69" i="48"/>
  <c r="Z48" i="57"/>
  <c r="Y48" i="48"/>
  <c r="Z27" i="57"/>
  <c r="Y27" i="48"/>
  <c r="P43" i="57"/>
  <c r="O43" i="48"/>
  <c r="U14" i="57"/>
  <c r="T14" i="48"/>
  <c r="U64" i="57"/>
  <c r="T64" i="48"/>
  <c r="F9" i="57"/>
  <c r="E9" i="48"/>
  <c r="U13" i="60"/>
  <c r="T13" i="67"/>
  <c r="AE36" i="60"/>
  <c r="AD36" i="67"/>
  <c r="AE18" i="60"/>
  <c r="AD18" i="67"/>
  <c r="AJ20" i="60"/>
  <c r="AI20" i="67"/>
  <c r="K3" i="60"/>
  <c r="J3" i="67"/>
  <c r="K14" i="60"/>
  <c r="J14" i="67"/>
  <c r="K25" i="60"/>
  <c r="J25" i="67"/>
  <c r="P24" i="60"/>
  <c r="O24" i="67"/>
  <c r="K59" i="57"/>
  <c r="J59" i="48"/>
  <c r="P37" i="57"/>
  <c r="O37" i="48"/>
  <c r="AJ61" i="57"/>
  <c r="AI61" i="48"/>
  <c r="AJ19" i="57"/>
  <c r="AI19" i="48"/>
  <c r="AJ44" i="60"/>
  <c r="AI44" i="67"/>
  <c r="G74" i="60"/>
  <c r="G74" i="67" s="1"/>
  <c r="F74" i="67"/>
  <c r="Z22" i="60"/>
  <c r="Y22" i="67"/>
  <c r="K65" i="57"/>
  <c r="J65" i="48"/>
  <c r="Z13" i="57"/>
  <c r="Y13" i="48"/>
  <c r="Z63" i="57"/>
  <c r="Y63" i="48"/>
  <c r="Z50" i="57"/>
  <c r="Y50" i="48"/>
  <c r="P74" i="57"/>
  <c r="O74" i="48"/>
  <c r="U29" i="57"/>
  <c r="T29" i="48"/>
  <c r="U8" i="57"/>
  <c r="T8" i="48"/>
  <c r="U66" i="57"/>
  <c r="T66" i="48"/>
  <c r="U21" i="60"/>
  <c r="T21" i="67"/>
  <c r="U47" i="60"/>
  <c r="T47" i="67"/>
  <c r="U10" i="60"/>
  <c r="T10" i="67"/>
  <c r="G53" i="60"/>
  <c r="G53" i="67" s="1"/>
  <c r="F53" i="67"/>
  <c r="G50" i="60"/>
  <c r="G50" i="67" s="1"/>
  <c r="F50" i="67"/>
  <c r="K45" i="60"/>
  <c r="J45" i="67"/>
  <c r="K63" i="60"/>
  <c r="J63" i="67"/>
  <c r="P73" i="60"/>
  <c r="O73" i="67"/>
  <c r="K22" i="57"/>
  <c r="J22" i="48"/>
  <c r="K44" i="57"/>
  <c r="J44" i="48"/>
  <c r="AJ47" i="57"/>
  <c r="AI47" i="48"/>
  <c r="F47" i="57"/>
  <c r="E47" i="48"/>
  <c r="AE46" i="57"/>
  <c r="AD46" i="48"/>
  <c r="AE25" i="57"/>
  <c r="AD25" i="48"/>
  <c r="AE4" i="57"/>
  <c r="AD4" i="48"/>
  <c r="K72" i="57"/>
  <c r="J72" i="48"/>
  <c r="Z62" i="57"/>
  <c r="Y62" i="48"/>
  <c r="Z41" i="57"/>
  <c r="Y41" i="48"/>
  <c r="U57" i="57"/>
  <c r="T57" i="48"/>
  <c r="U36" i="57"/>
  <c r="T36" i="48"/>
  <c r="F73" i="57"/>
  <c r="E73" i="48"/>
  <c r="F36" i="57"/>
  <c r="E36" i="48"/>
  <c r="U51" i="60"/>
  <c r="T51" i="67"/>
  <c r="U9" i="60"/>
  <c r="T9" i="67"/>
  <c r="AE55" i="60"/>
  <c r="AD55" i="67"/>
  <c r="AE25" i="60"/>
  <c r="AD25" i="67"/>
  <c r="AJ70" i="60"/>
  <c r="AI70" i="67"/>
  <c r="K37" i="60"/>
  <c r="J37" i="67"/>
  <c r="K55" i="60"/>
  <c r="J55" i="67"/>
  <c r="P70" i="60"/>
  <c r="O70" i="67"/>
  <c r="Z6" i="57"/>
  <c r="Y6" i="48"/>
  <c r="Z56" i="57"/>
  <c r="Y56" i="48"/>
  <c r="Z35" i="57"/>
  <c r="Y35" i="48"/>
  <c r="U22" i="57"/>
  <c r="T22" i="48"/>
  <c r="U72" i="57"/>
  <c r="T72" i="48"/>
  <c r="U51" i="57"/>
  <c r="T51" i="48"/>
  <c r="F70" i="57"/>
  <c r="E70" i="48"/>
  <c r="F26" i="57"/>
  <c r="E26" i="48"/>
  <c r="AE63" i="60"/>
  <c r="AD63" i="67"/>
  <c r="K48" i="60"/>
  <c r="J48" i="67"/>
  <c r="P14" i="60"/>
  <c r="O14" i="67"/>
  <c r="P32" i="60"/>
  <c r="O32" i="67"/>
  <c r="U55" i="60"/>
  <c r="T55" i="67"/>
  <c r="AJ58" i="60"/>
  <c r="AI58" i="67"/>
  <c r="K7" i="60"/>
  <c r="J7" i="67"/>
  <c r="P63" i="60"/>
  <c r="O63" i="67"/>
  <c r="AE39" i="57"/>
  <c r="AD39" i="48"/>
  <c r="AE18" i="57"/>
  <c r="AD18" i="48"/>
  <c r="AE68" i="57"/>
  <c r="AD68" i="48"/>
  <c r="Z55" i="57"/>
  <c r="Y55" i="48"/>
  <c r="U43" i="57"/>
  <c r="T43" i="48"/>
  <c r="G61" i="60"/>
  <c r="G61" i="67" s="1"/>
  <c r="F61" i="67"/>
  <c r="Z49" i="57"/>
  <c r="Y49" i="48"/>
  <c r="U15" i="57"/>
  <c r="T15" i="48"/>
  <c r="F5" i="57"/>
  <c r="E5" i="48"/>
  <c r="U59" i="60"/>
  <c r="T59" i="67"/>
  <c r="U17" i="60"/>
  <c r="T17" i="67"/>
  <c r="G27" i="60"/>
  <c r="G27" i="67" s="1"/>
  <c r="F27" i="67"/>
  <c r="P10" i="57"/>
  <c r="O10" i="48"/>
  <c r="P37" i="60"/>
  <c r="O37" i="67"/>
  <c r="P40" i="60"/>
  <c r="O40" i="67"/>
  <c r="U63" i="60"/>
  <c r="T63" i="67"/>
  <c r="P46" i="61"/>
  <c r="O46" i="49"/>
  <c r="Z70" i="61"/>
  <c r="Y70" i="49"/>
  <c r="F48" i="61"/>
  <c r="E48" i="49"/>
  <c r="F66" i="61"/>
  <c r="E66" i="49"/>
  <c r="AE16" i="61"/>
  <c r="AD16" i="49"/>
  <c r="K38" i="61"/>
  <c r="J38" i="49"/>
  <c r="AE57" i="62"/>
  <c r="AD57" i="68"/>
  <c r="K67" i="62"/>
  <c r="J67" i="68"/>
  <c r="P41" i="62"/>
  <c r="O41" i="68"/>
  <c r="U16" i="62"/>
  <c r="T16" i="68"/>
  <c r="AJ47" i="62"/>
  <c r="AI47" i="68"/>
  <c r="AJ62" i="62"/>
  <c r="AI62" i="68"/>
  <c r="Z14" i="62"/>
  <c r="Y14" i="68"/>
  <c r="P11" i="61"/>
  <c r="O11" i="49"/>
  <c r="P68" i="61"/>
  <c r="O68" i="49"/>
  <c r="P54" i="61"/>
  <c r="O54" i="49"/>
  <c r="P47" i="61"/>
  <c r="O47" i="49"/>
  <c r="P40" i="61"/>
  <c r="O40" i="49"/>
  <c r="P33" i="61"/>
  <c r="O33" i="49"/>
  <c r="P26" i="61"/>
  <c r="O26" i="49"/>
  <c r="U19" i="61"/>
  <c r="T19" i="49"/>
  <c r="U12" i="61"/>
  <c r="T12" i="49"/>
  <c r="U5" i="61"/>
  <c r="T5" i="49"/>
  <c r="U69" i="61"/>
  <c r="T69" i="49"/>
  <c r="U62" i="61"/>
  <c r="T62" i="49"/>
  <c r="U55" i="61"/>
  <c r="T55" i="49"/>
  <c r="U48" i="61"/>
  <c r="T48" i="49"/>
  <c r="U41" i="61"/>
  <c r="T41" i="49"/>
  <c r="U42" i="61"/>
  <c r="T42" i="49"/>
  <c r="AJ27" i="61"/>
  <c r="AI27" i="49"/>
  <c r="AJ20" i="61"/>
  <c r="AI20" i="49"/>
  <c r="AJ13" i="61"/>
  <c r="AI13" i="49"/>
  <c r="AJ6" i="61"/>
  <c r="AI6" i="49"/>
  <c r="AJ70" i="61"/>
  <c r="AI70" i="49"/>
  <c r="AJ63" i="61"/>
  <c r="AI63" i="49"/>
  <c r="AJ56" i="61"/>
  <c r="AI56" i="49"/>
  <c r="AJ49" i="61"/>
  <c r="AI49" i="49"/>
  <c r="AJ50" i="61"/>
  <c r="AI50" i="49"/>
  <c r="Z35" i="61"/>
  <c r="Y35" i="49"/>
  <c r="Z28" i="61"/>
  <c r="Y28" i="49"/>
  <c r="Z21" i="61"/>
  <c r="Y21" i="49"/>
  <c r="Z14" i="61"/>
  <c r="Y14" i="49"/>
  <c r="Z7" i="61"/>
  <c r="Y7" i="49"/>
  <c r="Z71" i="61"/>
  <c r="Y71" i="49"/>
  <c r="Z64" i="61"/>
  <c r="Y64" i="49"/>
  <c r="Z57" i="61"/>
  <c r="Y57" i="49"/>
  <c r="Z58" i="61"/>
  <c r="Y58" i="49"/>
  <c r="F56" i="61"/>
  <c r="E56" i="49"/>
  <c r="F45" i="61"/>
  <c r="E45" i="49"/>
  <c r="F30" i="61"/>
  <c r="E30" i="49"/>
  <c r="F16" i="61"/>
  <c r="E16" i="49"/>
  <c r="F9" i="61"/>
  <c r="E9" i="49"/>
  <c r="F74" i="61"/>
  <c r="E74" i="49"/>
  <c r="AE59" i="61"/>
  <c r="AD59" i="49"/>
  <c r="AE52" i="61"/>
  <c r="AD52" i="49"/>
  <c r="AE45" i="61"/>
  <c r="AD45" i="49"/>
  <c r="AE38" i="61"/>
  <c r="AD38" i="49"/>
  <c r="AE31" i="61"/>
  <c r="AD31" i="49"/>
  <c r="AE24" i="61"/>
  <c r="AD24" i="49"/>
  <c r="AE17" i="61"/>
  <c r="AD17" i="49"/>
  <c r="AE10" i="61"/>
  <c r="AD10" i="49"/>
  <c r="K3" i="61"/>
  <c r="J3" i="49"/>
  <c r="K67" i="61"/>
  <c r="J67" i="49"/>
  <c r="K60" i="61"/>
  <c r="J60" i="49"/>
  <c r="K39" i="61"/>
  <c r="J39" i="49"/>
  <c r="K32" i="61"/>
  <c r="J32" i="49"/>
  <c r="K25" i="61"/>
  <c r="J25" i="49"/>
  <c r="K18" i="61"/>
  <c r="J18" i="49"/>
  <c r="AE15" i="62"/>
  <c r="AD15" i="68"/>
  <c r="AE8" i="62"/>
  <c r="AD8" i="68"/>
  <c r="AE72" i="62"/>
  <c r="AD72" i="68"/>
  <c r="AE65" i="62"/>
  <c r="AD65" i="68"/>
  <c r="AE74" i="62"/>
  <c r="AD74" i="68"/>
  <c r="AE59" i="62"/>
  <c r="AD59" i="68"/>
  <c r="AE44" i="62"/>
  <c r="AD44" i="68"/>
  <c r="AE37" i="62"/>
  <c r="AD37" i="68"/>
  <c r="AE30" i="62"/>
  <c r="AD30" i="68"/>
  <c r="K15" i="62"/>
  <c r="J15" i="68"/>
  <c r="K50" i="62"/>
  <c r="J50" i="68"/>
  <c r="K64" i="62"/>
  <c r="J64" i="68"/>
  <c r="K11" i="62"/>
  <c r="J11" i="68"/>
  <c r="K18" i="62"/>
  <c r="J18" i="68"/>
  <c r="K60" i="62"/>
  <c r="J60" i="68"/>
  <c r="K53" i="62"/>
  <c r="J53" i="68"/>
  <c r="K46" i="62"/>
  <c r="J46" i="68"/>
  <c r="P39" i="62"/>
  <c r="O39" i="68"/>
  <c r="P8" i="62"/>
  <c r="O8" i="68"/>
  <c r="P72" i="62"/>
  <c r="O72" i="68"/>
  <c r="P49" i="62"/>
  <c r="O49" i="68"/>
  <c r="P27" i="62"/>
  <c r="O27" i="68"/>
  <c r="P12" i="62"/>
  <c r="O12" i="68"/>
  <c r="P5" i="62"/>
  <c r="O5" i="68"/>
  <c r="P69" i="62"/>
  <c r="O69" i="68"/>
  <c r="P54" i="62"/>
  <c r="O54" i="68"/>
  <c r="U47" i="62"/>
  <c r="T47" i="68"/>
  <c r="U24" i="62"/>
  <c r="T24" i="68"/>
  <c r="U9" i="62"/>
  <c r="T9" i="68"/>
  <c r="U73" i="62"/>
  <c r="T73" i="68"/>
  <c r="U51" i="62"/>
  <c r="T51" i="68"/>
  <c r="U28" i="62"/>
  <c r="T28" i="68"/>
  <c r="U21" i="62"/>
  <c r="T21" i="68"/>
  <c r="U62" i="62"/>
  <c r="T62" i="68"/>
  <c r="AJ55" i="62"/>
  <c r="AI55" i="68"/>
  <c r="AJ48" i="62"/>
  <c r="AI48" i="68"/>
  <c r="AJ20" i="62"/>
  <c r="AI20" i="68"/>
  <c r="AJ13" i="62"/>
  <c r="AI13" i="68"/>
  <c r="AJ6" i="62"/>
  <c r="AI6" i="68"/>
  <c r="AJ70" i="62"/>
  <c r="AI70" i="68"/>
  <c r="F51" i="62"/>
  <c r="E51" i="68"/>
  <c r="F17" i="62"/>
  <c r="E17" i="68"/>
  <c r="F37" i="62"/>
  <c r="E37" i="68"/>
  <c r="F14" i="62"/>
  <c r="E14" i="68"/>
  <c r="Z71" i="62"/>
  <c r="Y71" i="68"/>
  <c r="Z49" i="62"/>
  <c r="Y49" i="68"/>
  <c r="Z19" i="62"/>
  <c r="Y19" i="68"/>
  <c r="Z66" i="62"/>
  <c r="Y66" i="68"/>
  <c r="P53" i="61"/>
  <c r="O53" i="49"/>
  <c r="U4" i="61"/>
  <c r="T4" i="49"/>
  <c r="U47" i="61"/>
  <c r="T47" i="49"/>
  <c r="AJ12" i="61"/>
  <c r="AI12" i="49"/>
  <c r="AJ48" i="61"/>
  <c r="AI48" i="49"/>
  <c r="Z13" i="61"/>
  <c r="Y13" i="49"/>
  <c r="F8" i="61"/>
  <c r="E8" i="49"/>
  <c r="K52" i="61"/>
  <c r="J52" i="49"/>
  <c r="AE36" i="62"/>
  <c r="AD36" i="68"/>
  <c r="K56" i="62"/>
  <c r="J56" i="68"/>
  <c r="P31" i="62"/>
  <c r="O31" i="68"/>
  <c r="P61" i="62"/>
  <c r="O61" i="68"/>
  <c r="U20" i="62"/>
  <c r="T20" i="68"/>
  <c r="F9" i="62"/>
  <c r="E9" i="68"/>
  <c r="U27" i="61"/>
  <c r="T27" i="49"/>
  <c r="U20" i="61"/>
  <c r="T20" i="49"/>
  <c r="U6" i="61"/>
  <c r="T6" i="49"/>
  <c r="U56" i="61"/>
  <c r="T56" i="49"/>
  <c r="U49" i="61"/>
  <c r="T49" i="49"/>
  <c r="U50" i="61"/>
  <c r="T50" i="49"/>
  <c r="AJ28" i="61"/>
  <c r="AI28" i="49"/>
  <c r="AJ71" i="61"/>
  <c r="AI71" i="49"/>
  <c r="AJ64" i="61"/>
  <c r="AI64" i="49"/>
  <c r="AJ58" i="61"/>
  <c r="AI58" i="49"/>
  <c r="Z43" i="61"/>
  <c r="Y43" i="49"/>
  <c r="Z36" i="61"/>
  <c r="Y36" i="49"/>
  <c r="Z29" i="61"/>
  <c r="Y29" i="49"/>
  <c r="Z22" i="61"/>
  <c r="Y22" i="49"/>
  <c r="Z15" i="61"/>
  <c r="Y15" i="49"/>
  <c r="Z8" i="61"/>
  <c r="Y8" i="49"/>
  <c r="Z72" i="61"/>
  <c r="Y72" i="49"/>
  <c r="Z65" i="61"/>
  <c r="Y65" i="49"/>
  <c r="Z66" i="61"/>
  <c r="Y66" i="49"/>
  <c r="F64" i="61"/>
  <c r="E64" i="49"/>
  <c r="F24" i="61"/>
  <c r="E24" i="49"/>
  <c r="F17" i="61"/>
  <c r="E17" i="49"/>
  <c r="AE3" i="61"/>
  <c r="AD3" i="49"/>
  <c r="AE67" i="61"/>
  <c r="AD67" i="49"/>
  <c r="AE60" i="61"/>
  <c r="AD60" i="49"/>
  <c r="AE53" i="61"/>
  <c r="AD53" i="49"/>
  <c r="AE46" i="61"/>
  <c r="AD46" i="49"/>
  <c r="AE39" i="61"/>
  <c r="AD39" i="49"/>
  <c r="AE25" i="61"/>
  <c r="AD25" i="49"/>
  <c r="AE18" i="61"/>
  <c r="AD18" i="49"/>
  <c r="AE23" i="62"/>
  <c r="AD23" i="68"/>
  <c r="AE9" i="62"/>
  <c r="AD9" i="68"/>
  <c r="AE73" i="62"/>
  <c r="AD73" i="68"/>
  <c r="AE3" i="62"/>
  <c r="AD3" i="68"/>
  <c r="AE67" i="62"/>
  <c r="AD67" i="68"/>
  <c r="AE52" i="62"/>
  <c r="AD52" i="68"/>
  <c r="AE45" i="62"/>
  <c r="AD45" i="68"/>
  <c r="AE38" i="62"/>
  <c r="AD38" i="68"/>
  <c r="K23" i="62"/>
  <c r="J23" i="68"/>
  <c r="K19" i="62"/>
  <c r="J19" i="68"/>
  <c r="K68" i="62"/>
  <c r="J68" i="68"/>
  <c r="P26" i="62"/>
  <c r="O26" i="68"/>
  <c r="P57" i="62"/>
  <c r="O57" i="68"/>
  <c r="P35" i="62"/>
  <c r="O35" i="68"/>
  <c r="P13" i="62"/>
  <c r="O13" i="68"/>
  <c r="U55" i="62"/>
  <c r="T55" i="68"/>
  <c r="U32" i="62"/>
  <c r="T32" i="68"/>
  <c r="U17" i="62"/>
  <c r="T17" i="68"/>
  <c r="U59" i="62"/>
  <c r="T59" i="68"/>
  <c r="U36" i="62"/>
  <c r="T36" i="68"/>
  <c r="U29" i="62"/>
  <c r="T29" i="68"/>
  <c r="U6" i="62"/>
  <c r="T6" i="68"/>
  <c r="U70" i="62"/>
  <c r="T70" i="68"/>
  <c r="AJ56" i="62"/>
  <c r="AI56" i="68"/>
  <c r="AJ50" i="62"/>
  <c r="AI50" i="68"/>
  <c r="AJ35" i="62"/>
  <c r="AI35" i="68"/>
  <c r="AJ28" i="62"/>
  <c r="AI28" i="68"/>
  <c r="AJ21" i="62"/>
  <c r="AI21" i="68"/>
  <c r="AJ14" i="62"/>
  <c r="AI14" i="68"/>
  <c r="F7" i="62"/>
  <c r="E7" i="68"/>
  <c r="F25" i="62"/>
  <c r="E25" i="68"/>
  <c r="F45" i="62"/>
  <c r="E45" i="68"/>
  <c r="F38" i="62"/>
  <c r="E38" i="68"/>
  <c r="F22" i="62"/>
  <c r="E22" i="68"/>
  <c r="Z27" i="62"/>
  <c r="Y27" i="68"/>
  <c r="P25" i="61"/>
  <c r="O25" i="49"/>
  <c r="U40" i="61"/>
  <c r="T40" i="49"/>
  <c r="AJ55" i="61"/>
  <c r="AI55" i="49"/>
  <c r="Z63" i="61"/>
  <c r="Y63" i="49"/>
  <c r="F37" i="61"/>
  <c r="E37" i="49"/>
  <c r="AE51" i="61"/>
  <c r="AD51" i="49"/>
  <c r="AE74" i="61"/>
  <c r="AD74" i="49"/>
  <c r="K10" i="61"/>
  <c r="J10" i="49"/>
  <c r="K52" i="62"/>
  <c r="J52" i="68"/>
  <c r="P4" i="62"/>
  <c r="O4" i="68"/>
  <c r="F32" i="62"/>
  <c r="E32" i="68"/>
  <c r="Z41" i="62"/>
  <c r="Y41" i="68"/>
  <c r="Z44" i="61"/>
  <c r="Y44" i="49"/>
  <c r="Z23" i="61"/>
  <c r="Y23" i="49"/>
  <c r="Z73" i="61"/>
  <c r="Y73" i="49"/>
  <c r="F7" i="61"/>
  <c r="E7" i="49"/>
  <c r="AE11" i="61"/>
  <c r="AD11" i="49"/>
  <c r="AE4" i="61"/>
  <c r="AD4" i="49"/>
  <c r="AE68" i="61"/>
  <c r="AD68" i="49"/>
  <c r="AE61" i="61"/>
  <c r="AD61" i="49"/>
  <c r="AE54" i="61"/>
  <c r="AD54" i="49"/>
  <c r="AE47" i="61"/>
  <c r="AD47" i="49"/>
  <c r="AE40" i="61"/>
  <c r="AD40" i="49"/>
  <c r="AE33" i="61"/>
  <c r="AD33" i="49"/>
  <c r="AE26" i="61"/>
  <c r="AD26" i="49"/>
  <c r="AE31" i="62"/>
  <c r="AD31" i="68"/>
  <c r="AE24" i="62"/>
  <c r="AD24" i="68"/>
  <c r="AE17" i="62"/>
  <c r="AD17" i="68"/>
  <c r="AE10" i="62"/>
  <c r="AD10" i="68"/>
  <c r="AE11" i="62"/>
  <c r="AD11" i="68"/>
  <c r="AE18" i="62"/>
  <c r="AD18" i="68"/>
  <c r="AE60" i="62"/>
  <c r="AD60" i="68"/>
  <c r="AE53" i="62"/>
  <c r="AD53" i="68"/>
  <c r="AE46" i="62"/>
  <c r="AD46" i="68"/>
  <c r="P58" i="62"/>
  <c r="O58" i="68"/>
  <c r="U63" i="62"/>
  <c r="T63" i="68"/>
  <c r="U40" i="62"/>
  <c r="T40" i="68"/>
  <c r="U3" i="62"/>
  <c r="T3" i="68"/>
  <c r="U67" i="62"/>
  <c r="T67" i="68"/>
  <c r="U44" i="62"/>
  <c r="T44" i="68"/>
  <c r="AJ7" i="62"/>
  <c r="AI7" i="68"/>
  <c r="AJ64" i="62"/>
  <c r="AI64" i="68"/>
  <c r="AJ43" i="62"/>
  <c r="AI43" i="68"/>
  <c r="AJ29" i="62"/>
  <c r="AI29" i="68"/>
  <c r="F33" i="62"/>
  <c r="E33" i="68"/>
  <c r="F30" i="62"/>
  <c r="E30" i="68"/>
  <c r="Z35" i="62"/>
  <c r="Y35" i="68"/>
  <c r="P39" i="61"/>
  <c r="O39" i="49"/>
  <c r="U61" i="61"/>
  <c r="T61" i="49"/>
  <c r="AJ19" i="61"/>
  <c r="AI19" i="49"/>
  <c r="AJ42" i="61"/>
  <c r="AI42" i="49"/>
  <c r="Z56" i="61"/>
  <c r="Y56" i="49"/>
  <c r="F44" i="61"/>
  <c r="E44" i="49"/>
  <c r="F59" i="61"/>
  <c r="E59" i="49"/>
  <c r="AE9" i="61"/>
  <c r="AD9" i="49"/>
  <c r="K31" i="61"/>
  <c r="J31" i="49"/>
  <c r="K3" i="62"/>
  <c r="J3" i="68"/>
  <c r="P64" i="62"/>
  <c r="O64" i="68"/>
  <c r="U39" i="62"/>
  <c r="T39" i="68"/>
  <c r="U18" i="62"/>
  <c r="T18" i="68"/>
  <c r="AJ12" i="62"/>
  <c r="AI12" i="68"/>
  <c r="Z56" i="62"/>
  <c r="Y56" i="68"/>
  <c r="F15" i="61"/>
  <c r="E15" i="49"/>
  <c r="AE69" i="61"/>
  <c r="AD69" i="49"/>
  <c r="AE62" i="61"/>
  <c r="AD62" i="49"/>
  <c r="AE41" i="61"/>
  <c r="AD41" i="49"/>
  <c r="AE32" i="62"/>
  <c r="AD32" i="68"/>
  <c r="AE25" i="62"/>
  <c r="AD25" i="68"/>
  <c r="AE26" i="62"/>
  <c r="AD26" i="68"/>
  <c r="AE4" i="62"/>
  <c r="AD4" i="68"/>
  <c r="AE68" i="62"/>
  <c r="AD68" i="68"/>
  <c r="AE61" i="62"/>
  <c r="AD61" i="68"/>
  <c r="U48" i="62"/>
  <c r="T48" i="68"/>
  <c r="U33" i="62"/>
  <c r="T33" i="68"/>
  <c r="AJ72" i="62"/>
  <c r="AI72" i="68"/>
  <c r="AJ37" i="62"/>
  <c r="AI37" i="68"/>
  <c r="F48" i="62"/>
  <c r="E48" i="68"/>
  <c r="F42" i="62"/>
  <c r="E42" i="68"/>
  <c r="F59" i="62"/>
  <c r="E59" i="68"/>
  <c r="Z43" i="62"/>
  <c r="Y43" i="68"/>
  <c r="Z69" i="62"/>
  <c r="Y69" i="68"/>
  <c r="P60" i="61"/>
  <c r="O60" i="49"/>
  <c r="U33" i="61"/>
  <c r="T33" i="49"/>
  <c r="AJ62" i="61"/>
  <c r="AI62" i="49"/>
  <c r="K17" i="61"/>
  <c r="J17" i="49"/>
  <c r="K71" i="62"/>
  <c r="J71" i="68"/>
  <c r="K38" i="62"/>
  <c r="J38" i="68"/>
  <c r="P68" i="62"/>
  <c r="O68" i="68"/>
  <c r="AJ69" i="62"/>
  <c r="AI69" i="68"/>
  <c r="F28" i="62"/>
  <c r="E28" i="68"/>
  <c r="Z63" i="62"/>
  <c r="Y63" i="68"/>
  <c r="F23" i="61"/>
  <c r="E23" i="49"/>
  <c r="AE5" i="62"/>
  <c r="AD5" i="68"/>
  <c r="Z13" i="62"/>
  <c r="Y13" i="68"/>
  <c r="P67" i="61"/>
  <c r="O67" i="49"/>
  <c r="P18" i="61"/>
  <c r="O18" i="49"/>
  <c r="AJ5" i="61"/>
  <c r="AI5" i="49"/>
  <c r="F29" i="61"/>
  <c r="E29" i="49"/>
  <c r="K45" i="62"/>
  <c r="J45" i="68"/>
  <c r="F74" i="62"/>
  <c r="E74" i="68"/>
  <c r="F43" i="61"/>
  <c r="E43" i="49"/>
  <c r="AJ3" i="62"/>
  <c r="AI3" i="68"/>
  <c r="Z28" i="62"/>
  <c r="Y28" i="68"/>
  <c r="Z58" i="62"/>
  <c r="Y58" i="68"/>
  <c r="K34" i="61"/>
  <c r="J34" i="49"/>
  <c r="AE34" i="61"/>
  <c r="AD34" i="49"/>
  <c r="U34" i="57"/>
  <c r="T34" i="48"/>
  <c r="U16" i="60"/>
  <c r="T16" i="67"/>
  <c r="AJ23" i="60"/>
  <c r="AI23" i="67"/>
  <c r="U31" i="60"/>
  <c r="T31" i="67"/>
  <c r="U68" i="60"/>
  <c r="T68" i="67"/>
  <c r="U34" i="61"/>
  <c r="T34" i="49"/>
  <c r="U50" i="62"/>
  <c r="T50" i="68"/>
  <c r="U19" i="57"/>
  <c r="T19" i="48"/>
  <c r="AJ5" i="60"/>
  <c r="AI5" i="67"/>
  <c r="F34" i="62"/>
  <c r="E34" i="68"/>
  <c r="P51" i="57"/>
  <c r="O51" i="48"/>
  <c r="AJ70" i="57"/>
  <c r="AI70" i="48"/>
  <c r="AE4" i="60"/>
  <c r="AD4" i="67"/>
  <c r="P51" i="60"/>
  <c r="O51" i="67"/>
  <c r="P29" i="60"/>
  <c r="O29" i="67"/>
  <c r="U34" i="60"/>
  <c r="T34" i="67"/>
  <c r="Z52" i="57"/>
  <c r="Y52" i="48"/>
  <c r="U11" i="57"/>
  <c r="T11" i="48"/>
  <c r="K73" i="60"/>
  <c r="J73" i="67"/>
  <c r="F65" i="57"/>
  <c r="E65" i="48"/>
  <c r="F37" i="60"/>
  <c r="E37" i="67"/>
  <c r="U7" i="57"/>
  <c r="T7" i="48"/>
  <c r="F19" i="60"/>
  <c r="E19" i="67"/>
  <c r="Z64" i="57"/>
  <c r="Y64" i="48"/>
  <c r="P59" i="60"/>
  <c r="O59" i="67"/>
  <c r="Z22" i="62"/>
  <c r="Y22" i="68"/>
  <c r="Z68" i="62"/>
  <c r="Y68" i="68"/>
  <c r="F34" i="60"/>
  <c r="E34" i="67"/>
  <c r="Z32" i="57"/>
  <c r="Y32" i="48"/>
  <c r="AE32" i="60"/>
  <c r="AD32" i="67"/>
  <c r="AJ31" i="57"/>
  <c r="AI31" i="48"/>
  <c r="F40" i="60"/>
  <c r="E40" i="67"/>
  <c r="U8" i="61"/>
  <c r="T8" i="49"/>
  <c r="AJ23" i="61"/>
  <c r="AI23" i="49"/>
  <c r="AJ65" i="62"/>
  <c r="AI65" i="68"/>
  <c r="P36" i="61"/>
  <c r="O36" i="49"/>
  <c r="P7" i="62"/>
  <c r="O7" i="68"/>
  <c r="P22" i="62"/>
  <c r="O22" i="68"/>
  <c r="AE66" i="62"/>
  <c r="AD66" i="68"/>
  <c r="P23" i="61"/>
  <c r="O23" i="49"/>
  <c r="AJ24" i="62"/>
  <c r="AI24" i="68"/>
  <c r="U3" i="61"/>
  <c r="T3" i="49"/>
  <c r="U18" i="61"/>
  <c r="T18" i="49"/>
  <c r="AJ33" i="61"/>
  <c r="AI33" i="49"/>
  <c r="U34" i="62"/>
  <c r="T34" i="68"/>
  <c r="K41" i="62"/>
  <c r="J41" i="68"/>
  <c r="F39" i="61"/>
  <c r="E39" i="49"/>
  <c r="K61" i="61"/>
  <c r="J61" i="49"/>
  <c r="P13" i="61"/>
  <c r="O13" i="49"/>
  <c r="K16" i="62"/>
  <c r="J16" i="68"/>
  <c r="P55" i="62"/>
  <c r="O55" i="68"/>
  <c r="P70" i="62"/>
  <c r="O70" i="68"/>
  <c r="P35" i="61"/>
  <c r="O35" i="49"/>
  <c r="P58" i="61"/>
  <c r="O58" i="49"/>
  <c r="K6" i="62"/>
  <c r="J6" i="68"/>
  <c r="F65" i="61"/>
  <c r="E65" i="49"/>
  <c r="AJ61" i="62"/>
  <c r="AI61" i="68"/>
  <c r="AJ34" i="60"/>
  <c r="AI34" i="67"/>
  <c r="U21" i="57"/>
  <c r="T21" i="48"/>
  <c r="AJ42" i="60"/>
  <c r="AI42" i="67"/>
  <c r="AJ28" i="60"/>
  <c r="AI28" i="67"/>
  <c r="F28" i="57"/>
  <c r="E28" i="48"/>
  <c r="Z7" i="62"/>
  <c r="Y7" i="68"/>
  <c r="P5" i="61"/>
  <c r="O5" i="49"/>
  <c r="K8" i="62"/>
  <c r="J8" i="68"/>
  <c r="P47" i="62"/>
  <c r="O47" i="68"/>
  <c r="P62" i="62"/>
  <c r="O62" i="68"/>
  <c r="P15" i="61"/>
  <c r="O15" i="49"/>
  <c r="K73" i="62"/>
  <c r="J73" i="68"/>
  <c r="AJ16" i="62"/>
  <c r="AI16" i="68"/>
  <c r="Z42" i="62"/>
  <c r="Y42" i="68"/>
  <c r="P73" i="61"/>
  <c r="O73" i="49"/>
  <c r="K16" i="61"/>
  <c r="J16" i="49"/>
  <c r="AJ39" i="62"/>
  <c r="AI39" i="68"/>
  <c r="F10" i="62"/>
  <c r="E10" i="68"/>
  <c r="Z29" i="62"/>
  <c r="Y29" i="68"/>
  <c r="U13" i="61"/>
  <c r="T13" i="49"/>
  <c r="AE34" i="62"/>
  <c r="AD34" i="68"/>
  <c r="F38" i="61"/>
  <c r="E38" i="49"/>
  <c r="F18" i="62"/>
  <c r="E18" i="68"/>
  <c r="P55" i="61"/>
  <c r="O55" i="49"/>
  <c r="F68" i="61"/>
  <c r="E68" i="49"/>
  <c r="K19" i="61"/>
  <c r="J19" i="49"/>
  <c r="K42" i="61"/>
  <c r="J42" i="49"/>
  <c r="P43" i="62"/>
  <c r="O43" i="68"/>
  <c r="F57" i="62"/>
  <c r="E57" i="68"/>
  <c r="Z16" i="62"/>
  <c r="Y16" i="68"/>
  <c r="Z26" i="62"/>
  <c r="Y26" i="68"/>
  <c r="U9" i="61"/>
  <c r="T9" i="49"/>
  <c r="AJ24" i="61"/>
  <c r="AI24" i="49"/>
  <c r="U54" i="62"/>
  <c r="T54" i="68"/>
  <c r="F57" i="61"/>
  <c r="E57" i="49"/>
  <c r="P10" i="62"/>
  <c r="O10" i="68"/>
  <c r="K51" i="61"/>
  <c r="J51" i="49"/>
  <c r="K74" i="61"/>
  <c r="J74" i="49"/>
  <c r="AJ68" i="60"/>
  <c r="AI68" i="67"/>
  <c r="Z7" i="57"/>
  <c r="Y7" i="48"/>
  <c r="F33" i="57"/>
  <c r="E33" i="48"/>
  <c r="F13" i="57"/>
  <c r="E13" i="48"/>
  <c r="U20" i="60"/>
  <c r="T20" i="67"/>
  <c r="P23" i="60"/>
  <c r="O23" i="67"/>
  <c r="P56" i="60"/>
  <c r="O56" i="67"/>
  <c r="Z17" i="57"/>
  <c r="Y17" i="48"/>
  <c r="P61" i="60"/>
  <c r="O61" i="67"/>
  <c r="AJ14" i="57"/>
  <c r="AI14" i="48"/>
  <c r="U72" i="60"/>
  <c r="T72" i="67"/>
  <c r="F6" i="60"/>
  <c r="E6" i="67"/>
  <c r="F72" i="57"/>
  <c r="E72" i="48"/>
  <c r="P65" i="60"/>
  <c r="O65" i="67"/>
  <c r="P68" i="57"/>
  <c r="O68" i="48"/>
  <c r="F46" i="57"/>
  <c r="E46" i="48"/>
  <c r="F66" i="57"/>
  <c r="E66" i="48"/>
  <c r="U15" i="60"/>
  <c r="T15" i="67"/>
  <c r="P25" i="57"/>
  <c r="O25" i="48"/>
  <c r="AJ63" i="57"/>
  <c r="AI63" i="48"/>
  <c r="F71" i="57"/>
  <c r="E71" i="48"/>
  <c r="P69" i="60"/>
  <c r="O69" i="67"/>
  <c r="AE36" i="57"/>
  <c r="AD36" i="48"/>
  <c r="Z67" i="57"/>
  <c r="Y67" i="48"/>
  <c r="U27" i="60"/>
  <c r="T27" i="67"/>
  <c r="AE31" i="60"/>
  <c r="AD31" i="67"/>
  <c r="U63" i="57"/>
  <c r="T63" i="48"/>
  <c r="AJ8" i="57"/>
  <c r="AI8" i="48"/>
  <c r="AE5" i="60"/>
  <c r="AD5" i="67"/>
  <c r="Z20" i="57"/>
  <c r="Y20" i="48"/>
  <c r="K22" i="60"/>
  <c r="J22" i="67"/>
  <c r="P9" i="60"/>
  <c r="O9" i="67"/>
  <c r="P71" i="57"/>
  <c r="O71" i="48"/>
  <c r="F69" i="57"/>
  <c r="E69" i="48"/>
  <c r="U4" i="60"/>
  <c r="T4" i="67"/>
  <c r="AE48" i="60"/>
  <c r="AD48" i="67"/>
  <c r="K67" i="60"/>
  <c r="J67" i="67"/>
  <c r="Z70" i="57"/>
  <c r="Y70" i="48"/>
  <c r="U44" i="57"/>
  <c r="T44" i="48"/>
  <c r="P55" i="60"/>
  <c r="O55" i="67"/>
  <c r="U32" i="60"/>
  <c r="T32" i="67"/>
  <c r="AE7" i="60"/>
  <c r="AD7" i="67"/>
  <c r="K10" i="57"/>
  <c r="J10" i="48"/>
  <c r="P4" i="61"/>
  <c r="O4" i="49"/>
  <c r="K53" i="61"/>
  <c r="J53" i="49"/>
  <c r="F60" i="62"/>
  <c r="E60" i="68"/>
  <c r="AE7" i="62"/>
  <c r="AD7" i="68"/>
  <c r="P48" i="61"/>
  <c r="O48" i="49"/>
  <c r="U63" i="61"/>
  <c r="T63" i="49"/>
  <c r="F60" i="61"/>
  <c r="E60" i="49"/>
  <c r="K11" i="61"/>
  <c r="J11" i="49"/>
  <c r="K26" i="61"/>
  <c r="J26" i="49"/>
  <c r="U66" i="62"/>
  <c r="T66" i="68"/>
  <c r="AJ49" i="62"/>
  <c r="AI49" i="68"/>
  <c r="F49" i="62"/>
  <c r="E49" i="68"/>
  <c r="P49" i="61"/>
  <c r="O49" i="49"/>
  <c r="F61" i="61"/>
  <c r="E61" i="49"/>
  <c r="K12" i="61"/>
  <c r="J12" i="49"/>
  <c r="AJ58" i="62"/>
  <c r="AI58" i="68"/>
  <c r="Z10" i="62"/>
  <c r="Y10" i="68"/>
  <c r="P71" i="61"/>
  <c r="O71" i="49"/>
  <c r="AE19" i="61"/>
  <c r="AD19" i="49"/>
  <c r="AE42" i="61"/>
  <c r="AD42" i="49"/>
  <c r="P73" i="62"/>
  <c r="O73" i="68"/>
  <c r="F40" i="62"/>
  <c r="E40" i="68"/>
  <c r="F22" i="61"/>
  <c r="E22" i="49"/>
  <c r="U73" i="61"/>
  <c r="T73" i="49"/>
  <c r="AJ17" i="61"/>
  <c r="AI17" i="49"/>
  <c r="Z32" i="61"/>
  <c r="Y32" i="49"/>
  <c r="F70" i="61"/>
  <c r="E70" i="49"/>
  <c r="K21" i="61"/>
  <c r="J21" i="49"/>
  <c r="AE40" i="62"/>
  <c r="AD40" i="68"/>
  <c r="P37" i="62"/>
  <c r="O37" i="68"/>
  <c r="U60" i="62"/>
  <c r="T60" i="68"/>
  <c r="K24" i="61"/>
  <c r="J24" i="49"/>
  <c r="Z21" i="62"/>
  <c r="Y21" i="68"/>
  <c r="P34" i="62"/>
  <c r="O34" i="68"/>
  <c r="P64" i="60"/>
  <c r="O64" i="67"/>
  <c r="U24" i="60"/>
  <c r="T24" i="67"/>
  <c r="P20" i="62"/>
  <c r="O20" i="68"/>
  <c r="AE64" i="62"/>
  <c r="AD64" i="68"/>
  <c r="F63" i="61"/>
  <c r="E63" i="49"/>
  <c r="K14" i="61"/>
  <c r="J14" i="49"/>
  <c r="K72" i="61"/>
  <c r="J72" i="49"/>
  <c r="F55" i="62"/>
  <c r="E55" i="68"/>
  <c r="P59" i="61"/>
  <c r="O59" i="49"/>
  <c r="K30" i="62"/>
  <c r="J30" i="68"/>
  <c r="P58" i="57"/>
  <c r="O58" i="48"/>
  <c r="AJ10" i="57"/>
  <c r="AI10" i="48"/>
  <c r="P4" i="57"/>
  <c r="O4" i="48"/>
  <c r="K62" i="61"/>
  <c r="J62" i="49"/>
  <c r="F71" i="62"/>
  <c r="E71" i="68"/>
  <c r="P42" i="62"/>
  <c r="O42" i="68"/>
  <c r="AE23" i="60"/>
  <c r="AD23" i="67"/>
  <c r="Z20" i="60"/>
  <c r="Y20" i="67"/>
  <c r="F25" i="57"/>
  <c r="E25" i="48"/>
  <c r="U23" i="60"/>
  <c r="T23" i="67"/>
  <c r="AJ60" i="60"/>
  <c r="AI60" i="67"/>
  <c r="K54" i="57"/>
  <c r="J54" i="48"/>
  <c r="U46" i="60"/>
  <c r="T46" i="67"/>
  <c r="AJ45" i="60"/>
  <c r="AI45" i="67"/>
  <c r="P16" i="60"/>
  <c r="O16" i="67"/>
  <c r="P66" i="60"/>
  <c r="O66" i="67"/>
  <c r="AE46" i="60"/>
  <c r="AD46" i="67"/>
  <c r="AJ16" i="57"/>
  <c r="AI16" i="48"/>
  <c r="AJ19" i="60"/>
  <c r="AI19" i="67"/>
  <c r="Z57" i="60"/>
  <c r="Y57" i="67"/>
  <c r="F61" i="57"/>
  <c r="E61" i="48"/>
  <c r="F53" i="57"/>
  <c r="E53" i="48"/>
  <c r="P49" i="57"/>
  <c r="O49" i="48"/>
  <c r="AJ60" i="57"/>
  <c r="AI60" i="48"/>
  <c r="K68" i="60"/>
  <c r="J68" i="67"/>
  <c r="P52" i="57"/>
  <c r="O52" i="48"/>
  <c r="AJ11" i="57"/>
  <c r="AI11" i="48"/>
  <c r="U36" i="60"/>
  <c r="T36" i="67"/>
  <c r="F67" i="61"/>
  <c r="E67" i="49"/>
  <c r="AJ35" i="61"/>
  <c r="AI35" i="49"/>
  <c r="K54" i="61"/>
  <c r="J54" i="49"/>
  <c r="Z74" i="62"/>
  <c r="Y74" i="68"/>
  <c r="P6" i="61"/>
  <c r="O6" i="49"/>
  <c r="Z51" i="61"/>
  <c r="Y51" i="49"/>
  <c r="Z74" i="61"/>
  <c r="Y74" i="49"/>
  <c r="K55" i="61"/>
  <c r="J55" i="49"/>
  <c r="K26" i="62"/>
  <c r="J26" i="68"/>
  <c r="P24" i="62"/>
  <c r="O24" i="68"/>
  <c r="AJ22" i="62"/>
  <c r="AI22" i="68"/>
  <c r="P28" i="61"/>
  <c r="O28" i="49"/>
  <c r="U43" i="61"/>
  <c r="T43" i="49"/>
  <c r="U66" i="61"/>
  <c r="T66" i="49"/>
  <c r="AJ73" i="61"/>
  <c r="AI73" i="49"/>
  <c r="Z17" i="61"/>
  <c r="Y17" i="49"/>
  <c r="K70" i="62"/>
  <c r="J70" i="68"/>
  <c r="P14" i="62"/>
  <c r="O14" i="68"/>
  <c r="U45" i="62"/>
  <c r="T45" i="68"/>
  <c r="AJ44" i="62"/>
  <c r="AI44" i="68"/>
  <c r="AE51" i="62"/>
  <c r="AD51" i="68"/>
  <c r="U30" i="61"/>
  <c r="T30" i="49"/>
  <c r="AJ45" i="61"/>
  <c r="AI45" i="49"/>
  <c r="F35" i="61"/>
  <c r="E35" i="49"/>
  <c r="K64" i="61"/>
  <c r="J64" i="49"/>
  <c r="U56" i="62"/>
  <c r="T56" i="68"/>
  <c r="F47" i="62"/>
  <c r="E47" i="68"/>
  <c r="Z47" i="61"/>
  <c r="Y47" i="49"/>
  <c r="F13" i="61"/>
  <c r="E13" i="49"/>
  <c r="AE21" i="61"/>
  <c r="AD21" i="49"/>
  <c r="K36" i="61"/>
  <c r="J36" i="49"/>
  <c r="K29" i="62"/>
  <c r="J29" i="68"/>
  <c r="P52" i="62"/>
  <c r="O52" i="68"/>
  <c r="U4" i="62"/>
  <c r="T4" i="68"/>
  <c r="F58" i="62"/>
  <c r="E58" i="68"/>
  <c r="P32" i="61"/>
  <c r="O32" i="49"/>
  <c r="F73" i="61"/>
  <c r="E73" i="49"/>
  <c r="P46" i="62"/>
  <c r="O46" i="68"/>
  <c r="P38" i="61"/>
  <c r="O38" i="49"/>
  <c r="U53" i="61"/>
  <c r="T53" i="49"/>
  <c r="AJ68" i="61"/>
  <c r="AI68" i="49"/>
  <c r="F58" i="61"/>
  <c r="E58" i="49"/>
  <c r="K25" i="62"/>
  <c r="J25" i="68"/>
  <c r="AJ54" i="62"/>
  <c r="AI54" i="68"/>
  <c r="P53" i="60"/>
  <c r="O53" i="67"/>
  <c r="AJ28" i="57"/>
  <c r="AI28" i="48"/>
  <c r="AE3" i="60"/>
  <c r="AD3" i="67"/>
  <c r="AE47" i="57"/>
  <c r="AD47" i="48"/>
  <c r="AJ74" i="57"/>
  <c r="AI74" i="48"/>
  <c r="AJ61" i="60"/>
  <c r="AI61" i="67"/>
  <c r="AE11" i="60"/>
  <c r="AD11" i="67"/>
  <c r="F32" i="57"/>
  <c r="E32" i="48"/>
  <c r="F44" i="60"/>
  <c r="E44" i="67"/>
  <c r="AJ41" i="62"/>
  <c r="AI41" i="68"/>
  <c r="Z60" i="62"/>
  <c r="Y60" i="68"/>
  <c r="Z20" i="61"/>
  <c r="Y20" i="49"/>
  <c r="P19" i="62"/>
  <c r="O19" i="68"/>
  <c r="F63" i="62"/>
  <c r="E63" i="68"/>
  <c r="AE34" i="57"/>
  <c r="AD34" i="48"/>
  <c r="P47" i="57"/>
  <c r="O47" i="48"/>
  <c r="F14" i="57"/>
  <c r="E14" i="48"/>
  <c r="F37" i="57"/>
  <c r="E37" i="48"/>
  <c r="AJ39" i="60"/>
  <c r="AI39" i="67"/>
  <c r="K42" i="57"/>
  <c r="J42" i="48"/>
  <c r="P38" i="60"/>
  <c r="O38" i="67"/>
  <c r="P6" i="60"/>
  <c r="O6" i="67"/>
  <c r="K33" i="61"/>
  <c r="J33" i="49"/>
  <c r="Z15" i="62"/>
  <c r="Y15" i="68"/>
  <c r="Z30" i="62"/>
  <c r="Y30" i="68"/>
  <c r="Z30" i="61"/>
  <c r="Y30" i="49"/>
  <c r="K12" i="62"/>
  <c r="J12" i="68"/>
  <c r="P7" i="61"/>
  <c r="O7" i="49"/>
  <c r="K65" i="62"/>
  <c r="J65" i="68"/>
  <c r="AJ8" i="62"/>
  <c r="AI8" i="68"/>
  <c r="K34" i="60"/>
  <c r="J34" i="67"/>
  <c r="AJ34" i="61"/>
  <c r="AI34" i="49"/>
  <c r="P52" i="60"/>
  <c r="O52" i="67"/>
  <c r="P40" i="57"/>
  <c r="O40" i="48"/>
  <c r="AJ7" i="57"/>
  <c r="AI7" i="48"/>
  <c r="F54" i="57"/>
  <c r="E54" i="48"/>
  <c r="AE40" i="60"/>
  <c r="AD40" i="67"/>
  <c r="Z69" i="60"/>
  <c r="Y69" i="67"/>
  <c r="Z9" i="57"/>
  <c r="Y9" i="48"/>
  <c r="K39" i="57"/>
  <c r="J39" i="48"/>
  <c r="F42" i="57"/>
  <c r="E42" i="48"/>
  <c r="F23" i="60"/>
  <c r="E23" i="67"/>
  <c r="P20" i="60"/>
  <c r="O20" i="67"/>
  <c r="U18" i="57"/>
  <c r="T18" i="48"/>
  <c r="AJ65" i="57"/>
  <c r="AI65" i="48"/>
  <c r="AE61" i="57"/>
  <c r="AD61" i="48"/>
  <c r="AJ9" i="57"/>
  <c r="AI9" i="48"/>
  <c r="U44" i="60"/>
  <c r="T44" i="67"/>
  <c r="AE33" i="60"/>
  <c r="AD33" i="67"/>
  <c r="K9" i="57"/>
  <c r="J9" i="48"/>
  <c r="AJ38" i="57"/>
  <c r="AI38" i="48"/>
  <c r="U25" i="60"/>
  <c r="T25" i="67"/>
  <c r="AE71" i="60"/>
  <c r="AD71" i="67"/>
  <c r="F70" i="60"/>
  <c r="E70" i="67"/>
  <c r="Z21" i="60"/>
  <c r="Y21" i="67"/>
  <c r="AE64" i="57"/>
  <c r="AD64" i="48"/>
  <c r="Z42" i="57"/>
  <c r="Y42" i="48"/>
  <c r="AJ72" i="57"/>
  <c r="AI72" i="48"/>
  <c r="P47" i="60"/>
  <c r="O47" i="67"/>
  <c r="AE12" i="60"/>
  <c r="AD12" i="67"/>
  <c r="F73" i="60"/>
  <c r="E73" i="67"/>
  <c r="K24" i="57"/>
  <c r="J24" i="48"/>
  <c r="P7" i="57"/>
  <c r="O7" i="48"/>
  <c r="AJ45" i="57"/>
  <c r="AI45" i="48"/>
  <c r="F60" i="57"/>
  <c r="E60" i="48"/>
  <c r="F5" i="60"/>
  <c r="E5" i="67"/>
  <c r="Z51" i="60"/>
  <c r="Y51" i="67"/>
  <c r="P10" i="60"/>
  <c r="O10" i="67"/>
  <c r="AE35" i="57"/>
  <c r="AD35" i="48"/>
  <c r="Z65" i="57"/>
  <c r="Y65" i="48"/>
  <c r="P72" i="57"/>
  <c r="O72" i="48"/>
  <c r="U24" i="57"/>
  <c r="T24" i="48"/>
  <c r="AJ39" i="57"/>
  <c r="AI39" i="48"/>
  <c r="F67" i="57"/>
  <c r="E67" i="48"/>
  <c r="U11" i="60"/>
  <c r="T11" i="67"/>
  <c r="U26" i="60"/>
  <c r="T26" i="67"/>
  <c r="AE72" i="60"/>
  <c r="AD72" i="67"/>
  <c r="AJ25" i="60"/>
  <c r="AI25" i="67"/>
  <c r="F63" i="60"/>
  <c r="E63" i="67"/>
  <c r="K38" i="60"/>
  <c r="J38" i="67"/>
  <c r="Z14" i="60"/>
  <c r="Y14" i="67"/>
  <c r="P45" i="60"/>
  <c r="O45" i="67"/>
  <c r="AJ7" i="61"/>
  <c r="AI7" i="49"/>
  <c r="K4" i="62"/>
  <c r="J4" i="68"/>
  <c r="Z8" i="62"/>
  <c r="Y8" i="68"/>
  <c r="U64" i="61"/>
  <c r="T64" i="49"/>
  <c r="AJ8" i="61"/>
  <c r="AI8" i="49"/>
  <c r="K5" i="62"/>
  <c r="J5" i="68"/>
  <c r="P28" i="62"/>
  <c r="O28" i="68"/>
  <c r="U15" i="61"/>
  <c r="T15" i="49"/>
  <c r="AJ30" i="61"/>
  <c r="AI30" i="49"/>
  <c r="Z45" i="61"/>
  <c r="Y45" i="49"/>
  <c r="F11" i="61"/>
  <c r="E11" i="49"/>
  <c r="K49" i="61"/>
  <c r="J49" i="49"/>
  <c r="K35" i="62"/>
  <c r="J35" i="68"/>
  <c r="Z31" i="62"/>
  <c r="Y31" i="68"/>
  <c r="Z46" i="62"/>
  <c r="Y46" i="68"/>
  <c r="P43" i="61"/>
  <c r="O43" i="49"/>
  <c r="P66" i="61"/>
  <c r="O66" i="49"/>
  <c r="AE6" i="61"/>
  <c r="AD6" i="49"/>
  <c r="K14" i="62"/>
  <c r="J14" i="68"/>
  <c r="AJ59" i="62"/>
  <c r="AI59" i="68"/>
  <c r="F27" i="62"/>
  <c r="E27" i="68"/>
  <c r="Z50" i="62"/>
  <c r="Y50" i="68"/>
  <c r="U54" i="61"/>
  <c r="T54" i="49"/>
  <c r="AJ5" i="62"/>
  <c r="AI5" i="68"/>
  <c r="P30" i="61"/>
  <c r="O30" i="49"/>
  <c r="U45" i="61"/>
  <c r="T45" i="49"/>
  <c r="AJ60" i="61"/>
  <c r="AI60" i="49"/>
  <c r="Z4" i="61"/>
  <c r="Y4" i="49"/>
  <c r="F50" i="61"/>
  <c r="E50" i="49"/>
  <c r="AE64" i="61"/>
  <c r="AD64" i="49"/>
  <c r="K8" i="61"/>
  <c r="J8" i="49"/>
  <c r="AE35" i="62"/>
  <c r="AD35" i="68"/>
  <c r="K17" i="62"/>
  <c r="J17" i="68"/>
  <c r="P48" i="62"/>
  <c r="O48" i="68"/>
  <c r="U58" i="62"/>
  <c r="T58" i="68"/>
  <c r="AJ31" i="62"/>
  <c r="AI31" i="68"/>
  <c r="AJ46" i="62"/>
  <c r="AI46" i="68"/>
  <c r="F70" i="62"/>
  <c r="E70" i="68"/>
  <c r="AJ41" i="61"/>
  <c r="AI41" i="49"/>
  <c r="AE29" i="62"/>
  <c r="AD29" i="68"/>
  <c r="Z44" i="62"/>
  <c r="Y44" i="68"/>
  <c r="P10" i="61"/>
  <c r="O10" i="49"/>
  <c r="U25" i="61"/>
  <c r="T25" i="49"/>
  <c r="AJ40" i="61"/>
  <c r="AI40" i="49"/>
  <c r="Z55" i="61"/>
  <c r="Y55" i="49"/>
  <c r="F21" i="61"/>
  <c r="E21" i="49"/>
  <c r="AE29" i="61"/>
  <c r="AD29" i="49"/>
  <c r="K44" i="61"/>
  <c r="J44" i="49"/>
  <c r="AE63" i="62"/>
  <c r="AD63" i="68"/>
  <c r="K37" i="62"/>
  <c r="J37" i="68"/>
  <c r="P60" i="62"/>
  <c r="O60" i="68"/>
  <c r="U12" i="62"/>
  <c r="T12" i="68"/>
  <c r="AJ11" i="62"/>
  <c r="AI11" i="68"/>
  <c r="F66" i="62"/>
  <c r="E66" i="68"/>
  <c r="Z33" i="62"/>
  <c r="Y33" i="68"/>
  <c r="Z34" i="61"/>
  <c r="Y34" i="49"/>
  <c r="F41" i="57"/>
  <c r="E41" i="48"/>
  <c r="U30" i="60"/>
  <c r="T30" i="67"/>
  <c r="K54" i="60"/>
  <c r="J54" i="67"/>
  <c r="K19" i="57"/>
  <c r="J19" i="48"/>
  <c r="P33" i="57"/>
  <c r="O33" i="48"/>
  <c r="U56" i="57"/>
  <c r="T56" i="48"/>
  <c r="AJ71" i="57"/>
  <c r="AI71" i="48"/>
  <c r="Z46" i="60"/>
  <c r="Y46" i="67"/>
  <c r="P28" i="60"/>
  <c r="O28" i="67"/>
  <c r="P69" i="57"/>
  <c r="O69" i="48"/>
  <c r="AJ66" i="57"/>
  <c r="AI66" i="48"/>
  <c r="Z16" i="60"/>
  <c r="Y16" i="67"/>
  <c r="U7" i="60"/>
  <c r="T7" i="67"/>
  <c r="K8" i="60"/>
  <c r="J8" i="67"/>
  <c r="AE57" i="60"/>
  <c r="AD57" i="67"/>
  <c r="P62" i="57"/>
  <c r="O62" i="48"/>
  <c r="AJ44" i="57"/>
  <c r="AI44" i="48"/>
  <c r="U54" i="60"/>
  <c r="T54" i="67"/>
  <c r="K50" i="60"/>
  <c r="J50" i="67"/>
  <c r="AE40" i="57"/>
  <c r="AD40" i="48"/>
  <c r="P6" i="57"/>
  <c r="O6" i="48"/>
  <c r="AJ59" i="57"/>
  <c r="AI59" i="48"/>
  <c r="AJ13" i="60"/>
  <c r="AI13" i="67"/>
  <c r="AE5" i="57"/>
  <c r="AD5" i="48"/>
  <c r="K43" i="57"/>
  <c r="J43" i="48"/>
  <c r="P57" i="57"/>
  <c r="O57" i="48"/>
  <c r="AJ24" i="57"/>
  <c r="AI24" i="48"/>
  <c r="AE41" i="60"/>
  <c r="AD41" i="67"/>
  <c r="F31" i="60"/>
  <c r="E31" i="67"/>
  <c r="Z70" i="60"/>
  <c r="Y70" i="67"/>
  <c r="P5" i="57"/>
  <c r="O5" i="48"/>
  <c r="AJ51" i="57"/>
  <c r="AI51" i="48"/>
  <c r="U39" i="60"/>
  <c r="T39" i="67"/>
  <c r="AJ11" i="60"/>
  <c r="AI11" i="67"/>
  <c r="K12" i="60"/>
  <c r="J12" i="67"/>
  <c r="P68" i="60"/>
  <c r="O68" i="67"/>
  <c r="AJ23" i="57"/>
  <c r="AI23" i="48"/>
  <c r="AE68" i="60"/>
  <c r="AD68" i="67"/>
  <c r="K28" i="60"/>
  <c r="J28" i="67"/>
  <c r="P74" i="60"/>
  <c r="O74" i="67"/>
  <c r="K73" i="57"/>
  <c r="J73" i="48"/>
  <c r="P64" i="57"/>
  <c r="O64" i="48"/>
  <c r="U18" i="60"/>
  <c r="T18" i="67"/>
  <c r="AE64" i="60"/>
  <c r="AD64" i="67"/>
  <c r="F55" i="60"/>
  <c r="E55" i="67"/>
  <c r="Z6" i="60"/>
  <c r="Y6" i="67"/>
  <c r="AE13" i="57"/>
  <c r="AD13" i="48"/>
  <c r="AE28" i="57"/>
  <c r="AD28" i="48"/>
  <c r="K51" i="57"/>
  <c r="J51" i="48"/>
  <c r="Z66" i="57"/>
  <c r="Y66" i="48"/>
  <c r="P65" i="57"/>
  <c r="O65" i="48"/>
  <c r="U17" i="57"/>
  <c r="T17" i="48"/>
  <c r="AJ32" i="57"/>
  <c r="AI32" i="48"/>
  <c r="F4" i="57"/>
  <c r="E4" i="48"/>
  <c r="U12" i="60"/>
  <c r="T12" i="67"/>
  <c r="AE49" i="60"/>
  <c r="AD49" i="67"/>
  <c r="AJ43" i="60"/>
  <c r="AI43" i="67"/>
  <c r="K15" i="60"/>
  <c r="J15" i="67"/>
  <c r="Z36" i="60"/>
  <c r="Y36" i="67"/>
  <c r="P30" i="60"/>
  <c r="O30" i="67"/>
  <c r="K46" i="61"/>
  <c r="J46" i="49"/>
  <c r="U74" i="62"/>
  <c r="T74" i="68"/>
  <c r="Z11" i="62"/>
  <c r="Y11" i="68"/>
  <c r="P41" i="61"/>
  <c r="O41" i="49"/>
  <c r="F53" i="61"/>
  <c r="E53" i="49"/>
  <c r="K4" i="61"/>
  <c r="J4" i="49"/>
  <c r="Z72" i="62"/>
  <c r="Y72" i="68"/>
  <c r="AE22" i="62"/>
  <c r="AD22" i="68"/>
  <c r="P27" i="61"/>
  <c r="O27" i="49"/>
  <c r="P50" i="61"/>
  <c r="O50" i="49"/>
  <c r="U57" i="61"/>
  <c r="T57" i="49"/>
  <c r="AJ72" i="61"/>
  <c r="AI72" i="49"/>
  <c r="Z16" i="61"/>
  <c r="Y16" i="49"/>
  <c r="F54" i="61"/>
  <c r="E54" i="49"/>
  <c r="K5" i="61"/>
  <c r="J5" i="49"/>
  <c r="K69" i="62"/>
  <c r="J69" i="68"/>
  <c r="P21" i="62"/>
  <c r="O21" i="68"/>
  <c r="F11" i="62"/>
  <c r="E11" i="68"/>
  <c r="Z65" i="62"/>
  <c r="Y65" i="68"/>
  <c r="F52" i="62"/>
  <c r="E52" i="68"/>
  <c r="P64" i="61"/>
  <c r="O64" i="49"/>
  <c r="Z38" i="61"/>
  <c r="Y38" i="49"/>
  <c r="F4" i="61"/>
  <c r="E4" i="49"/>
  <c r="AE12" i="61"/>
  <c r="AD12" i="49"/>
  <c r="K27" i="61"/>
  <c r="J27" i="49"/>
  <c r="K50" i="61"/>
  <c r="J50" i="49"/>
  <c r="K20" i="62"/>
  <c r="J20" i="68"/>
  <c r="P51" i="62"/>
  <c r="O51" i="68"/>
  <c r="U11" i="62"/>
  <c r="T11" i="68"/>
  <c r="F65" i="62"/>
  <c r="E65" i="68"/>
  <c r="Z24" i="62"/>
  <c r="Y24" i="68"/>
  <c r="AE37" i="61"/>
  <c r="AD37" i="49"/>
  <c r="U65" i="62"/>
  <c r="T65" i="68"/>
  <c r="U51" i="61"/>
  <c r="T51" i="49"/>
  <c r="U74" i="61"/>
  <c r="T74" i="49"/>
  <c r="AJ10" i="61"/>
  <c r="AI10" i="49"/>
  <c r="Z25" i="61"/>
  <c r="Y25" i="49"/>
  <c r="AE70" i="61"/>
  <c r="AD70" i="49"/>
  <c r="AE33" i="62"/>
  <c r="AD33" i="68"/>
  <c r="K47" i="62"/>
  <c r="J47" i="68"/>
  <c r="U53" i="62"/>
  <c r="T53" i="68"/>
  <c r="AJ52" i="62"/>
  <c r="AI52" i="68"/>
  <c r="F4" i="62"/>
  <c r="E4" i="68"/>
  <c r="Z51" i="62"/>
  <c r="Y51" i="68"/>
  <c r="U38" i="61"/>
  <c r="T38" i="49"/>
  <c r="AJ53" i="61"/>
  <c r="AI53" i="49"/>
  <c r="Z68" i="61"/>
  <c r="Y68" i="49"/>
  <c r="F31" i="61"/>
  <c r="E31" i="49"/>
  <c r="AE57" i="61"/>
  <c r="AD57" i="49"/>
  <c r="AE20" i="62"/>
  <c r="AD20" i="68"/>
  <c r="K58" i="62"/>
  <c r="J58" i="68"/>
  <c r="P25" i="62"/>
  <c r="O25" i="68"/>
  <c r="U64" i="62"/>
  <c r="T64" i="68"/>
  <c r="F64" i="62"/>
  <c r="E64" i="68"/>
  <c r="Z6" i="61"/>
  <c r="Y6" i="49"/>
  <c r="Z48" i="61"/>
  <c r="Y48" i="49"/>
  <c r="F14" i="61"/>
  <c r="E14" i="49"/>
  <c r="AE22" i="61"/>
  <c r="AD22" i="49"/>
  <c r="K37" i="61"/>
  <c r="J37" i="49"/>
  <c r="AE56" i="62"/>
  <c r="AD56" i="68"/>
  <c r="K74" i="62"/>
  <c r="J74" i="68"/>
  <c r="P53" i="62"/>
  <c r="O53" i="68"/>
  <c r="U5" i="62"/>
  <c r="T5" i="68"/>
  <c r="AJ4" i="62"/>
  <c r="AI4" i="68"/>
  <c r="F44" i="62"/>
  <c r="E44" i="68"/>
  <c r="Z3" i="62"/>
  <c r="Y3" i="68"/>
  <c r="AJ34" i="57"/>
  <c r="AI34" i="48"/>
  <c r="Z34" i="60"/>
  <c r="Y34" i="67"/>
  <c r="AJ22" i="60"/>
  <c r="AI22" i="67"/>
  <c r="F48" i="57"/>
  <c r="E48" i="48"/>
  <c r="AE73" i="60"/>
  <c r="AD73" i="67"/>
  <c r="Z23" i="60"/>
  <c r="Y23" i="67"/>
  <c r="K25" i="57"/>
  <c r="J25" i="48"/>
  <c r="Z16" i="57"/>
  <c r="Y16" i="48"/>
  <c r="Z31" i="57"/>
  <c r="Y31" i="48"/>
  <c r="Z74" i="57"/>
  <c r="Y74" i="48"/>
  <c r="U19" i="60"/>
  <c r="T19" i="67"/>
  <c r="K69" i="60"/>
  <c r="J69" i="67"/>
  <c r="F49" i="57"/>
  <c r="E49" i="48"/>
  <c r="AJ41" i="60"/>
  <c r="AI41" i="67"/>
  <c r="K60" i="57"/>
  <c r="J60" i="48"/>
  <c r="P27" i="57"/>
  <c r="O27" i="48"/>
  <c r="AJ49" i="57"/>
  <c r="AI49" i="48"/>
  <c r="F27" i="57"/>
  <c r="E27" i="48"/>
  <c r="U61" i="60"/>
  <c r="T61" i="67"/>
  <c r="AE51" i="60"/>
  <c r="AD51" i="67"/>
  <c r="AE74" i="60"/>
  <c r="AD74" i="67"/>
  <c r="P31" i="60"/>
  <c r="O31" i="67"/>
  <c r="Z30" i="57"/>
  <c r="Y30" i="48"/>
  <c r="F38" i="57"/>
  <c r="E38" i="48"/>
  <c r="U56" i="60"/>
  <c r="T56" i="67"/>
  <c r="AJ46" i="60"/>
  <c r="AI46" i="67"/>
  <c r="K36" i="60"/>
  <c r="J36" i="67"/>
  <c r="K4" i="57"/>
  <c r="J4" i="48"/>
  <c r="AJ64" i="57"/>
  <c r="AI64" i="48"/>
  <c r="F56" i="57"/>
  <c r="E56" i="48"/>
  <c r="F72" i="60"/>
  <c r="E72" i="67"/>
  <c r="K47" i="60"/>
  <c r="J47" i="67"/>
  <c r="Z31" i="60"/>
  <c r="Y31" i="67"/>
  <c r="AE11" i="57"/>
  <c r="AD11" i="48"/>
  <c r="P48" i="57"/>
  <c r="O48" i="48"/>
  <c r="F45" i="57"/>
  <c r="E45" i="48"/>
  <c r="U74" i="60"/>
  <c r="T74" i="67"/>
  <c r="F26" i="60"/>
  <c r="E26" i="67"/>
  <c r="P43" i="60"/>
  <c r="O43" i="67"/>
  <c r="P11" i="57"/>
  <c r="O11" i="48"/>
  <c r="AE22" i="60"/>
  <c r="AD22" i="67"/>
  <c r="AE7" i="57"/>
  <c r="AD7" i="48"/>
  <c r="F31" i="57"/>
  <c r="E31" i="48"/>
  <c r="AJ24" i="60"/>
  <c r="AI24" i="67"/>
  <c r="P41" i="57"/>
  <c r="O41" i="48"/>
  <c r="F59" i="57"/>
  <c r="E59" i="48"/>
  <c r="AJ49" i="60"/>
  <c r="AI49" i="67"/>
  <c r="Z5" i="60"/>
  <c r="Y5" i="67"/>
  <c r="AE19" i="57"/>
  <c r="AD19" i="48"/>
  <c r="P56" i="57"/>
  <c r="O56" i="48"/>
  <c r="AJ65" i="60"/>
  <c r="AI65" i="67"/>
  <c r="Z43" i="60"/>
  <c r="Y43" i="67"/>
  <c r="AE62" i="57"/>
  <c r="AD62" i="48"/>
  <c r="Z21" i="57"/>
  <c r="Y21" i="48"/>
  <c r="P59" i="57"/>
  <c r="O59" i="48"/>
  <c r="AJ27" i="60"/>
  <c r="AI27" i="67"/>
  <c r="F28" i="60"/>
  <c r="E28" i="67"/>
  <c r="Z32" i="60"/>
  <c r="Y32" i="67"/>
  <c r="P55" i="57"/>
  <c r="O55" i="48"/>
  <c r="F62" i="57"/>
  <c r="E62" i="48"/>
  <c r="U73" i="60"/>
  <c r="T73" i="67"/>
  <c r="AJ48" i="60"/>
  <c r="AI48" i="67"/>
  <c r="K40" i="60"/>
  <c r="J40" i="67"/>
  <c r="AE54" i="57"/>
  <c r="AD54" i="48"/>
  <c r="Z28" i="57"/>
  <c r="Y28" i="48"/>
  <c r="AJ73" i="57"/>
  <c r="AI73" i="48"/>
  <c r="AE26" i="60"/>
  <c r="AD26" i="67"/>
  <c r="K52" i="60"/>
  <c r="J52" i="67"/>
  <c r="AE69" i="57"/>
  <c r="AD69" i="48"/>
  <c r="K28" i="57"/>
  <c r="J28" i="48"/>
  <c r="AJ17" i="57"/>
  <c r="AI17" i="48"/>
  <c r="AE42" i="60"/>
  <c r="AD42" i="67"/>
  <c r="F16" i="60"/>
  <c r="E16" i="67"/>
  <c r="Z55" i="60"/>
  <c r="Y55" i="67"/>
  <c r="AE6" i="57"/>
  <c r="AD6" i="48"/>
  <c r="K5" i="57"/>
  <c r="J5" i="48"/>
  <c r="K36" i="57"/>
  <c r="J36" i="48"/>
  <c r="Z51" i="57"/>
  <c r="Y51" i="48"/>
  <c r="P3" i="57"/>
  <c r="O3" i="48"/>
  <c r="U10" i="57"/>
  <c r="T10" i="48"/>
  <c r="AJ25" i="57"/>
  <c r="AI25" i="48"/>
  <c r="F51" i="57"/>
  <c r="E51" i="48"/>
  <c r="U37" i="60"/>
  <c r="T37" i="67"/>
  <c r="AE27" i="60"/>
  <c r="AD27" i="67"/>
  <c r="AE50" i="60"/>
  <c r="AD50" i="67"/>
  <c r="AJ63" i="60"/>
  <c r="AI63" i="67"/>
  <c r="F24" i="60"/>
  <c r="E24" i="67"/>
  <c r="K4" i="60"/>
  <c r="J4" i="67"/>
  <c r="Z63" i="60"/>
  <c r="Y63" i="67"/>
  <c r="P7" i="60"/>
  <c r="O7" i="67"/>
  <c r="P61" i="61"/>
  <c r="O61" i="49"/>
  <c r="F29" i="62"/>
  <c r="E29" i="68"/>
  <c r="Z52" i="62"/>
  <c r="Y52" i="68"/>
  <c r="P19" i="61"/>
  <c r="O19" i="49"/>
  <c r="P42" i="61"/>
  <c r="O42" i="49"/>
  <c r="F46" i="61"/>
  <c r="E46" i="49"/>
  <c r="K68" i="61"/>
  <c r="J68" i="49"/>
  <c r="AE16" i="62"/>
  <c r="AD16" i="68"/>
  <c r="K61" i="62"/>
  <c r="J61" i="68"/>
  <c r="F3" i="62"/>
  <c r="E3" i="68"/>
  <c r="Z57" i="62"/>
  <c r="Y57" i="68"/>
  <c r="P20" i="61"/>
  <c r="O20" i="49"/>
  <c r="U35" i="61"/>
  <c r="T35" i="49"/>
  <c r="U58" i="61"/>
  <c r="T58" i="49"/>
  <c r="AJ65" i="61"/>
  <c r="AI65" i="49"/>
  <c r="Z9" i="61"/>
  <c r="Y9" i="49"/>
  <c r="F47" i="61"/>
  <c r="E47" i="49"/>
  <c r="K69" i="61"/>
  <c r="J69" i="49"/>
  <c r="K31" i="62"/>
  <c r="J31" i="68"/>
  <c r="K62" i="62"/>
  <c r="J62" i="68"/>
  <c r="P6" i="62"/>
  <c r="O6" i="68"/>
  <c r="U37" i="62"/>
  <c r="T37" i="68"/>
  <c r="AJ36" i="62"/>
  <c r="AI36" i="68"/>
  <c r="F35" i="62"/>
  <c r="E35" i="68"/>
  <c r="P57" i="61"/>
  <c r="O57" i="49"/>
  <c r="U72" i="61"/>
  <c r="T72" i="49"/>
  <c r="AJ16" i="61"/>
  <c r="AI16" i="49"/>
  <c r="Z31" i="61"/>
  <c r="Y31" i="49"/>
  <c r="F69" i="61"/>
  <c r="E69" i="49"/>
  <c r="AE5" i="61"/>
  <c r="AD5" i="49"/>
  <c r="K20" i="61"/>
  <c r="J20" i="49"/>
  <c r="AE39" i="62"/>
  <c r="AD39" i="68"/>
  <c r="AE54" i="62"/>
  <c r="AD54" i="68"/>
  <c r="K13" i="62"/>
  <c r="J13" i="68"/>
  <c r="P36" i="62"/>
  <c r="O36" i="68"/>
  <c r="U10" i="62"/>
  <c r="T10" i="68"/>
  <c r="AJ66" i="62"/>
  <c r="AI66" i="68"/>
  <c r="Z9" i="62"/>
  <c r="Y9" i="68"/>
  <c r="U11" i="61"/>
  <c r="T11" i="49"/>
  <c r="K59" i="61"/>
  <c r="J59" i="49"/>
  <c r="AJ40" i="62"/>
  <c r="AI40" i="68"/>
  <c r="P29" i="61"/>
  <c r="O29" i="49"/>
  <c r="U44" i="61"/>
  <c r="T44" i="49"/>
  <c r="AJ59" i="61"/>
  <c r="AI59" i="49"/>
  <c r="Z3" i="61"/>
  <c r="Y3" i="49"/>
  <c r="Z18" i="61"/>
  <c r="Y18" i="49"/>
  <c r="F49" i="61"/>
  <c r="E49" i="49"/>
  <c r="AE63" i="61"/>
  <c r="AD63" i="49"/>
  <c r="K7" i="61"/>
  <c r="J7" i="49"/>
  <c r="AE42" i="62"/>
  <c r="AD42" i="68"/>
  <c r="K32" i="62"/>
  <c r="J32" i="68"/>
  <c r="P71" i="62"/>
  <c r="O71" i="68"/>
  <c r="U15" i="62"/>
  <c r="T15" i="68"/>
  <c r="U30" i="62"/>
  <c r="T30" i="68"/>
  <c r="AJ45" i="62"/>
  <c r="AI45" i="68"/>
  <c r="F69" i="62"/>
  <c r="E69" i="68"/>
  <c r="Z20" i="62"/>
  <c r="Y20" i="68"/>
  <c r="Z27" i="61"/>
  <c r="Y27" i="49"/>
  <c r="F21" i="62"/>
  <c r="E21" i="68"/>
  <c r="P16" i="61"/>
  <c r="O16" i="49"/>
  <c r="U31" i="61"/>
  <c r="T31" i="49"/>
  <c r="AJ46" i="61"/>
  <c r="AI46" i="49"/>
  <c r="Z61" i="61"/>
  <c r="Y61" i="49"/>
  <c r="F27" i="61"/>
  <c r="E27" i="49"/>
  <c r="AE35" i="61"/>
  <c r="AD35" i="49"/>
  <c r="AE58" i="61"/>
  <c r="AD58" i="49"/>
  <c r="K65" i="61"/>
  <c r="J65" i="49"/>
  <c r="AE13" i="62"/>
  <c r="AD13" i="68"/>
  <c r="K51" i="62"/>
  <c r="J51" i="68"/>
  <c r="P3" i="62"/>
  <c r="O3" i="68"/>
  <c r="U49" i="62"/>
  <c r="T49" i="68"/>
  <c r="AJ17" i="62"/>
  <c r="AI17" i="68"/>
  <c r="F16" i="62"/>
  <c r="E16" i="68"/>
  <c r="Z47" i="62"/>
  <c r="Y47" i="68"/>
  <c r="Z62" i="62"/>
  <c r="Y62" i="68"/>
  <c r="K33" i="62"/>
  <c r="J33" i="68"/>
  <c r="P52" i="61"/>
  <c r="O52" i="49"/>
  <c r="U67" i="61"/>
  <c r="T67" i="49"/>
  <c r="AJ11" i="61"/>
  <c r="AI11" i="49"/>
  <c r="AJ26" i="61"/>
  <c r="AI26" i="49"/>
  <c r="Z41" i="61"/>
  <c r="Y41" i="49"/>
  <c r="F72" i="61"/>
  <c r="E72" i="49"/>
  <c r="AE15" i="61"/>
  <c r="AD15" i="49"/>
  <c r="K30" i="61"/>
  <c r="J30" i="49"/>
  <c r="AE49" i="62"/>
  <c r="AD49" i="68"/>
  <c r="K63" i="62"/>
  <c r="J63" i="68"/>
  <c r="P23" i="62"/>
  <c r="O23" i="68"/>
  <c r="P38" i="62"/>
  <c r="O38" i="68"/>
  <c r="U69" i="62"/>
  <c r="T69" i="68"/>
  <c r="AJ68" i="62"/>
  <c r="AI68" i="68"/>
  <c r="F20" i="62"/>
  <c r="E20" i="68"/>
  <c r="Z67" i="62"/>
  <c r="Y67" i="68"/>
  <c r="F34" i="57"/>
  <c r="E34" i="48"/>
  <c r="AE34" i="60"/>
  <c r="AD34" i="67"/>
  <c r="Z34" i="57"/>
  <c r="Y34" i="48"/>
  <c r="K23" i="60"/>
  <c r="J23" i="67"/>
  <c r="K46" i="60"/>
  <c r="J46" i="67"/>
  <c r="Z10" i="57"/>
  <c r="Y10" i="48"/>
  <c r="U53" i="60"/>
  <c r="T53" i="67"/>
  <c r="U48" i="60"/>
  <c r="T48" i="67"/>
  <c r="F7" i="57"/>
  <c r="E7" i="48"/>
  <c r="K46" i="57"/>
  <c r="J46" i="48"/>
  <c r="P12" i="57"/>
  <c r="O12" i="48"/>
  <c r="AJ50" i="57"/>
  <c r="AI50" i="48"/>
  <c r="U38" i="60"/>
  <c r="T38" i="67"/>
  <c r="F10" i="60"/>
  <c r="E10" i="67"/>
  <c r="F25" i="60"/>
  <c r="E25" i="67"/>
  <c r="Z59" i="57"/>
  <c r="Y59" i="48"/>
  <c r="K5" i="60"/>
  <c r="J5" i="67"/>
  <c r="K38" i="57"/>
  <c r="J38" i="48"/>
  <c r="AJ32" i="60"/>
  <c r="AI32" i="67"/>
  <c r="K68" i="57"/>
  <c r="J68" i="48"/>
  <c r="P35" i="57"/>
  <c r="O35" i="48"/>
  <c r="U50" i="57"/>
  <c r="T50" i="48"/>
  <c r="AJ57" i="57"/>
  <c r="AI57" i="48"/>
  <c r="F11" i="57"/>
  <c r="E11" i="48"/>
  <c r="U69" i="60"/>
  <c r="T69" i="67"/>
  <c r="AJ3" i="60"/>
  <c r="AI3" i="67"/>
  <c r="F57" i="60"/>
  <c r="E57" i="67"/>
  <c r="K45" i="57"/>
  <c r="J45" i="48"/>
  <c r="F64" i="57"/>
  <c r="E64" i="48"/>
  <c r="F54" i="60"/>
  <c r="E54" i="67"/>
  <c r="U32" i="57"/>
  <c r="T32" i="48"/>
  <c r="Z18" i="60"/>
  <c r="Y18" i="67"/>
  <c r="AJ37" i="57"/>
  <c r="AI37" i="48"/>
  <c r="AE56" i="60"/>
  <c r="AD56" i="67"/>
  <c r="F21" i="60"/>
  <c r="E21" i="67"/>
  <c r="K62" i="57"/>
  <c r="J62" i="48"/>
  <c r="P28" i="57"/>
  <c r="O28" i="48"/>
  <c r="Z39" i="60"/>
  <c r="Y39" i="67"/>
  <c r="K53" i="57"/>
  <c r="J53" i="48"/>
  <c r="AJ18" i="60"/>
  <c r="AI18" i="67"/>
  <c r="Z62" i="60"/>
  <c r="Y62" i="67"/>
  <c r="AE48" i="57"/>
  <c r="AD48" i="48"/>
  <c r="U37" i="57"/>
  <c r="T37" i="48"/>
  <c r="AJ67" i="57"/>
  <c r="AI67" i="48"/>
  <c r="AJ59" i="60"/>
  <c r="AI59" i="67"/>
  <c r="K19" i="60"/>
  <c r="J19" i="67"/>
  <c r="Z73" i="60"/>
  <c r="Y73" i="67"/>
  <c r="P66" i="57"/>
  <c r="O66" i="48"/>
  <c r="F3" i="57"/>
  <c r="E3" i="48"/>
  <c r="AJ10" i="60"/>
  <c r="AI10" i="67"/>
  <c r="Z35" i="60"/>
  <c r="Y35" i="67"/>
  <c r="AE33" i="57"/>
  <c r="AD33" i="48"/>
  <c r="P70" i="57"/>
  <c r="O70" i="48"/>
  <c r="AJ52" i="57"/>
  <c r="AI52" i="48"/>
  <c r="U62" i="60"/>
  <c r="T62" i="67"/>
  <c r="AJ36" i="60"/>
  <c r="AI36" i="67"/>
  <c r="K33" i="60"/>
  <c r="J33" i="67"/>
  <c r="AE55" i="57"/>
  <c r="AD55" i="48"/>
  <c r="Z14" i="57"/>
  <c r="Y14" i="48"/>
  <c r="P44" i="57"/>
  <c r="O44" i="48"/>
  <c r="AJ3" i="57"/>
  <c r="AI3" i="48"/>
  <c r="AJ21" i="60"/>
  <c r="AI21" i="67"/>
  <c r="F58" i="60"/>
  <c r="E58" i="67"/>
  <c r="Z9" i="60"/>
  <c r="Y9" i="67"/>
  <c r="AE70" i="57"/>
  <c r="AD70" i="48"/>
  <c r="K69" i="57"/>
  <c r="J69" i="48"/>
  <c r="Z29" i="57"/>
  <c r="Y29" i="48"/>
  <c r="Z44" i="57"/>
  <c r="Y44" i="48"/>
  <c r="P67" i="57"/>
  <c r="O67" i="48"/>
  <c r="U3" i="57"/>
  <c r="T3" i="48"/>
  <c r="AJ18" i="57"/>
  <c r="AI18" i="48"/>
  <c r="F10" i="57"/>
  <c r="E10" i="48"/>
  <c r="U14" i="60"/>
  <c r="T14" i="67"/>
  <c r="AE60" i="60"/>
  <c r="AD60" i="67"/>
  <c r="AJ35" i="60"/>
  <c r="AI35" i="67"/>
  <c r="AJ66" i="60"/>
  <c r="AI66" i="67"/>
  <c r="F69" i="60"/>
  <c r="E69" i="67"/>
  <c r="K64" i="60"/>
  <c r="J64" i="67"/>
  <c r="Z40" i="60"/>
  <c r="Y40" i="67"/>
  <c r="P71" i="60"/>
  <c r="O71" i="67"/>
  <c r="Z45" i="62"/>
  <c r="Y45" i="68"/>
  <c r="P12" i="61"/>
  <c r="O12" i="49"/>
  <c r="AJ57" i="61"/>
  <c r="AI57" i="49"/>
  <c r="K54" i="62"/>
  <c r="J54" i="68"/>
  <c r="P66" i="62"/>
  <c r="O66" i="68"/>
  <c r="F68" i="62"/>
  <c r="E68" i="68"/>
  <c r="U28" i="61"/>
  <c r="T28" i="49"/>
  <c r="AJ43" i="61"/>
  <c r="AI43" i="49"/>
  <c r="AJ66" i="61"/>
  <c r="AI66" i="49"/>
  <c r="F32" i="61"/>
  <c r="E32" i="49"/>
  <c r="U14" i="62"/>
  <c r="T14" i="68"/>
  <c r="F53" i="62"/>
  <c r="E53" i="68"/>
  <c r="Z4" i="62"/>
  <c r="Y4" i="68"/>
  <c r="U65" i="61"/>
  <c r="T65" i="49"/>
  <c r="AJ9" i="61"/>
  <c r="AI9" i="49"/>
  <c r="Z24" i="61"/>
  <c r="Y24" i="49"/>
  <c r="F62" i="61"/>
  <c r="E62" i="49"/>
  <c r="K13" i="61"/>
  <c r="J13" i="49"/>
  <c r="P29" i="62"/>
  <c r="O29" i="68"/>
  <c r="U52" i="62"/>
  <c r="T52" i="68"/>
  <c r="AJ51" i="62"/>
  <c r="AI51" i="68"/>
  <c r="F19" i="62"/>
  <c r="E19" i="68"/>
  <c r="Z73" i="62"/>
  <c r="Y73" i="68"/>
  <c r="P22" i="61"/>
  <c r="O22" i="49"/>
  <c r="U37" i="61"/>
  <c r="T37" i="49"/>
  <c r="AJ52" i="61"/>
  <c r="AI52" i="49"/>
  <c r="Z67" i="61"/>
  <c r="Y67" i="49"/>
  <c r="F42" i="61"/>
  <c r="E42" i="49"/>
  <c r="AE56" i="61"/>
  <c r="AD56" i="49"/>
  <c r="K71" i="61"/>
  <c r="J71" i="49"/>
  <c r="AE27" i="62"/>
  <c r="AD27" i="68"/>
  <c r="K9" i="62"/>
  <c r="J9" i="68"/>
  <c r="P40" i="62"/>
  <c r="O40" i="68"/>
  <c r="U26" i="62"/>
  <c r="T26" i="68"/>
  <c r="AJ23" i="62"/>
  <c r="AI23" i="68"/>
  <c r="AJ38" i="62"/>
  <c r="AI38" i="68"/>
  <c r="F62" i="62"/>
  <c r="E62" i="68"/>
  <c r="Z49" i="61"/>
  <c r="Y49" i="49"/>
  <c r="K7" i="62"/>
  <c r="J7" i="68"/>
  <c r="P9" i="61"/>
  <c r="O9" i="49"/>
  <c r="U24" i="61"/>
  <c r="T24" i="49"/>
  <c r="AJ39" i="61"/>
  <c r="AI39" i="49"/>
  <c r="Z54" i="61"/>
  <c r="Y54" i="49"/>
  <c r="F20" i="61"/>
  <c r="E20" i="49"/>
  <c r="AE28" i="61"/>
  <c r="AD28" i="49"/>
  <c r="K43" i="61"/>
  <c r="J43" i="49"/>
  <c r="K66" i="61"/>
  <c r="J66" i="49"/>
  <c r="AE6" i="62"/>
  <c r="AD6" i="68"/>
  <c r="K36" i="62"/>
  <c r="J36" i="68"/>
  <c r="P67" i="62"/>
  <c r="O67" i="68"/>
  <c r="U27" i="62"/>
  <c r="T27" i="68"/>
  <c r="AJ10" i="62"/>
  <c r="AI10" i="68"/>
  <c r="F43" i="62"/>
  <c r="E43" i="68"/>
  <c r="Z40" i="62"/>
  <c r="Y40" i="68"/>
  <c r="P3" i="61"/>
  <c r="O3" i="49"/>
  <c r="P74" i="62"/>
  <c r="O74" i="68"/>
  <c r="P45" i="61"/>
  <c r="O45" i="49"/>
  <c r="U60" i="61"/>
  <c r="T60" i="49"/>
  <c r="AJ4" i="61"/>
  <c r="AI4" i="49"/>
  <c r="Z19" i="61"/>
  <c r="Y19" i="49"/>
  <c r="Z42" i="61"/>
  <c r="Y42" i="49"/>
  <c r="AE8" i="61"/>
  <c r="AD8" i="49"/>
  <c r="K23" i="61"/>
  <c r="J23" i="49"/>
  <c r="AE58" i="62"/>
  <c r="AD58" i="68"/>
  <c r="K48" i="62"/>
  <c r="J48" i="68"/>
  <c r="U31" i="62"/>
  <c r="T31" i="68"/>
  <c r="U46" i="62"/>
  <c r="T46" i="68"/>
  <c r="F13" i="62"/>
  <c r="E13" i="68"/>
  <c r="Z36" i="62"/>
  <c r="Y36" i="68"/>
  <c r="K34" i="62"/>
  <c r="J34" i="68"/>
  <c r="F60" i="60"/>
  <c r="E60" i="67"/>
  <c r="P26" i="57"/>
  <c r="O26" i="48"/>
  <c r="P20" i="57"/>
  <c r="O20" i="48"/>
  <c r="AJ58" i="57"/>
  <c r="AI58" i="48"/>
  <c r="F18" i="60"/>
  <c r="E18" i="67"/>
  <c r="P15" i="60"/>
  <c r="O15" i="67"/>
  <c r="K58" i="60"/>
  <c r="J58" i="67"/>
  <c r="K35" i="60"/>
  <c r="J35" i="67"/>
  <c r="K16" i="57"/>
  <c r="J16" i="48"/>
  <c r="F35" i="60"/>
  <c r="E35" i="67"/>
  <c r="Z44" i="60"/>
  <c r="Y44" i="67"/>
  <c r="AE42" i="57"/>
  <c r="AD42" i="48"/>
  <c r="U23" i="57"/>
  <c r="T23" i="48"/>
  <c r="F29" i="57"/>
  <c r="E29" i="48"/>
  <c r="AJ8" i="60"/>
  <c r="AI8" i="67"/>
  <c r="K53" i="60"/>
  <c r="J53" i="67"/>
  <c r="K31" i="57"/>
  <c r="J31" i="48"/>
  <c r="Z54" i="60"/>
  <c r="Y54" i="67"/>
  <c r="AE12" i="57"/>
  <c r="AD12" i="48"/>
  <c r="AJ9" i="60"/>
  <c r="AI9" i="67"/>
  <c r="Z13" i="60"/>
  <c r="Y13" i="67"/>
  <c r="AE41" i="57"/>
  <c r="AD41" i="48"/>
  <c r="Z71" i="57"/>
  <c r="Y71" i="48"/>
  <c r="U30" i="57"/>
  <c r="T30" i="48"/>
  <c r="Z74" i="60"/>
  <c r="Y74" i="67"/>
  <c r="AE63" i="57"/>
  <c r="AD63" i="48"/>
  <c r="K6" i="57"/>
  <c r="J6" i="48"/>
  <c r="Z22" i="57"/>
  <c r="Y22" i="48"/>
  <c r="P29" i="57"/>
  <c r="O29" i="48"/>
  <c r="U67" i="57"/>
  <c r="T67" i="48"/>
  <c r="AE61" i="60"/>
  <c r="AD61" i="67"/>
  <c r="AJ29" i="60"/>
  <c r="AI29" i="67"/>
  <c r="F51" i="60"/>
  <c r="E51" i="67"/>
  <c r="F66" i="60"/>
  <c r="E66" i="67"/>
  <c r="K49" i="60"/>
  <c r="J49" i="67"/>
  <c r="Z17" i="60"/>
  <c r="Y17" i="67"/>
  <c r="P48" i="60"/>
  <c r="O48" i="67"/>
  <c r="U21" i="61"/>
  <c r="T21" i="49"/>
  <c r="AJ36" i="61"/>
  <c r="AI36" i="49"/>
  <c r="F25" i="61"/>
  <c r="E25" i="49"/>
  <c r="F46" i="62"/>
  <c r="E46" i="68"/>
  <c r="F55" i="61"/>
  <c r="E55" i="49"/>
  <c r="K6" i="61"/>
  <c r="J6" i="49"/>
  <c r="K39" i="62"/>
  <c r="J39" i="68"/>
  <c r="Z60" i="61"/>
  <c r="Y60" i="49"/>
  <c r="AE49" i="61"/>
  <c r="AD49" i="49"/>
  <c r="AE12" i="62"/>
  <c r="AD12" i="68"/>
  <c r="P17" i="62"/>
  <c r="O17" i="68"/>
  <c r="F56" i="62"/>
  <c r="E56" i="68"/>
  <c r="Z37" i="62"/>
  <c r="Y37" i="68"/>
  <c r="U17" i="61"/>
  <c r="T17" i="49"/>
  <c r="AJ32" i="61"/>
  <c r="AI32" i="49"/>
  <c r="AE55" i="62"/>
  <c r="AD55" i="68"/>
  <c r="AE70" i="62"/>
  <c r="AD70" i="68"/>
  <c r="Z25" i="62"/>
  <c r="Y25" i="68"/>
  <c r="Z12" i="61"/>
  <c r="Y12" i="49"/>
  <c r="AE72" i="61"/>
  <c r="AD72" i="49"/>
  <c r="AE43" i="62"/>
  <c r="AD43" i="68"/>
  <c r="P56" i="62"/>
  <c r="O56" i="68"/>
  <c r="U8" i="62"/>
  <c r="T8" i="68"/>
  <c r="P34" i="60"/>
  <c r="O34" i="67"/>
  <c r="Z34" i="62"/>
  <c r="Y34" i="68"/>
  <c r="F29" i="60"/>
  <c r="E29" i="67"/>
  <c r="U25" i="57"/>
  <c r="T25" i="48"/>
  <c r="K18" i="57"/>
  <c r="J18" i="48"/>
  <c r="AJ13" i="57"/>
  <c r="AI13" i="48"/>
  <c r="P49" i="60"/>
  <c r="O49" i="67"/>
  <c r="U46" i="57"/>
  <c r="T46" i="48"/>
  <c r="U40" i="57"/>
  <c r="T40" i="48"/>
  <c r="P61" i="57"/>
  <c r="O61" i="48"/>
  <c r="AJ43" i="57"/>
  <c r="AI43" i="48"/>
  <c r="K26" i="60"/>
  <c r="J26" i="67"/>
  <c r="K42" i="60"/>
  <c r="J42" i="67"/>
  <c r="K27" i="57"/>
  <c r="J27" i="48"/>
  <c r="AE57" i="57"/>
  <c r="AD57" i="48"/>
  <c r="P13" i="57"/>
  <c r="O13" i="48"/>
  <c r="Z52" i="60"/>
  <c r="Y52" i="67"/>
  <c r="Z73" i="57"/>
  <c r="Y73" i="48"/>
  <c r="U60" i="60"/>
  <c r="T60" i="67"/>
  <c r="K72" i="60"/>
  <c r="J72" i="67"/>
  <c r="K12" i="57"/>
  <c r="J12" i="48"/>
  <c r="F39" i="60"/>
  <c r="E39" i="67"/>
  <c r="P21" i="60"/>
  <c r="O21" i="67"/>
  <c r="K35" i="57"/>
  <c r="J35" i="48"/>
  <c r="F62" i="60"/>
  <c r="E62" i="67"/>
  <c r="Z66" i="60"/>
  <c r="Y66" i="67"/>
  <c r="AE20" i="57"/>
  <c r="AD20" i="48"/>
  <c r="Z58" i="57"/>
  <c r="Y58" i="48"/>
  <c r="U9" i="57"/>
  <c r="T9" i="48"/>
  <c r="F63" i="57"/>
  <c r="E63" i="48"/>
  <c r="U67" i="60"/>
  <c r="T67" i="67"/>
  <c r="AJ26" i="60"/>
  <c r="AI26" i="67"/>
  <c r="P22" i="60"/>
  <c r="O22" i="67"/>
  <c r="K57" i="57"/>
  <c r="J57" i="48"/>
  <c r="U71" i="57"/>
  <c r="T71" i="48"/>
  <c r="Z4" i="60"/>
  <c r="Y4" i="67"/>
  <c r="K70" i="57"/>
  <c r="J70" i="48"/>
  <c r="P36" i="57"/>
  <c r="O36" i="48"/>
  <c r="AJ50" i="60"/>
  <c r="AI50" i="67"/>
  <c r="Z47" i="60"/>
  <c r="Y47" i="67"/>
  <c r="AE27" i="57"/>
  <c r="AD27" i="48"/>
  <c r="Z57" i="57"/>
  <c r="Y57" i="48"/>
  <c r="U16" i="57"/>
  <c r="T16" i="48"/>
  <c r="F35" i="57"/>
  <c r="E35" i="48"/>
  <c r="U3" i="60"/>
  <c r="T3" i="67"/>
  <c r="AJ17" i="60"/>
  <c r="AI17" i="67"/>
  <c r="K30" i="60"/>
  <c r="J30" i="67"/>
  <c r="AE56" i="57"/>
  <c r="AD56" i="48"/>
  <c r="K55" i="57"/>
  <c r="J55" i="48"/>
  <c r="Z15" i="57"/>
  <c r="Y15" i="48"/>
  <c r="P22" i="57"/>
  <c r="O22" i="48"/>
  <c r="U45" i="57"/>
  <c r="T45" i="48"/>
  <c r="U60" i="57"/>
  <c r="T60" i="48"/>
  <c r="AJ4" i="57"/>
  <c r="AI4" i="48"/>
  <c r="F58" i="57"/>
  <c r="E58" i="48"/>
  <c r="AE38" i="60"/>
  <c r="AD38" i="67"/>
  <c r="AJ6" i="60"/>
  <c r="AI6" i="67"/>
  <c r="K27" i="60"/>
  <c r="J27" i="67"/>
  <c r="K74" i="60"/>
  <c r="J74" i="67"/>
  <c r="Z10" i="60"/>
  <c r="Y10" i="67"/>
  <c r="P25" i="60"/>
  <c r="O25" i="67"/>
  <c r="F52" i="61"/>
  <c r="E52" i="49"/>
  <c r="F41" i="62"/>
  <c r="E41" i="68"/>
  <c r="P69" i="61"/>
  <c r="O69" i="49"/>
  <c r="AE32" i="61"/>
  <c r="AD32" i="49"/>
  <c r="K47" i="61"/>
  <c r="J47" i="49"/>
  <c r="K72" i="62"/>
  <c r="J72" i="68"/>
  <c r="P16" i="62"/>
  <c r="O16" i="68"/>
  <c r="U43" i="62"/>
  <c r="T43" i="68"/>
  <c r="P70" i="61"/>
  <c r="O70" i="49"/>
  <c r="U14" i="61"/>
  <c r="T14" i="49"/>
  <c r="AJ29" i="61"/>
  <c r="AI29" i="49"/>
  <c r="F18" i="61"/>
  <c r="E18" i="49"/>
  <c r="K48" i="61"/>
  <c r="J48" i="49"/>
  <c r="K57" i="62"/>
  <c r="J57" i="68"/>
  <c r="AJ71" i="62"/>
  <c r="AI71" i="68"/>
  <c r="F23" i="62"/>
  <c r="E23" i="68"/>
  <c r="Z61" i="62"/>
  <c r="Y61" i="68"/>
  <c r="P21" i="61"/>
  <c r="O21" i="49"/>
  <c r="U36" i="61"/>
  <c r="T36" i="49"/>
  <c r="AJ51" i="61"/>
  <c r="AI51" i="49"/>
  <c r="AJ74" i="61"/>
  <c r="AI74" i="49"/>
  <c r="Z10" i="61"/>
  <c r="Y10" i="49"/>
  <c r="F41" i="61"/>
  <c r="E41" i="49"/>
  <c r="AE55" i="61"/>
  <c r="AD55" i="49"/>
  <c r="K70" i="61"/>
  <c r="J70" i="49"/>
  <c r="K24" i="62"/>
  <c r="J24" i="68"/>
  <c r="P63" i="62"/>
  <c r="O63" i="68"/>
  <c r="U7" i="62"/>
  <c r="T7" i="68"/>
  <c r="U22" i="62"/>
  <c r="T22" i="68"/>
  <c r="F61" i="62"/>
  <c r="E61" i="68"/>
  <c r="Z12" i="62"/>
  <c r="Y12" i="68"/>
  <c r="F6" i="62"/>
  <c r="E6" i="68"/>
  <c r="P8" i="61"/>
  <c r="O8" i="49"/>
  <c r="U23" i="61"/>
  <c r="T23" i="49"/>
  <c r="AJ38" i="61"/>
  <c r="AI38" i="49"/>
  <c r="Z53" i="61"/>
  <c r="Y53" i="49"/>
  <c r="F19" i="61"/>
  <c r="E19" i="49"/>
  <c r="AE27" i="61"/>
  <c r="AD27" i="49"/>
  <c r="AE50" i="61"/>
  <c r="AD50" i="49"/>
  <c r="K57" i="61"/>
  <c r="J57" i="49"/>
  <c r="K43" i="62"/>
  <c r="J43" i="68"/>
  <c r="P50" i="62"/>
  <c r="O50" i="68"/>
  <c r="U41" i="62"/>
  <c r="T41" i="68"/>
  <c r="AJ9" i="62"/>
  <c r="AI9" i="68"/>
  <c r="F8" i="62"/>
  <c r="E8" i="68"/>
  <c r="Z39" i="62"/>
  <c r="Y39" i="68"/>
  <c r="Z54" i="62"/>
  <c r="Y54" i="68"/>
  <c r="P51" i="61"/>
  <c r="O51" i="49"/>
  <c r="P74" i="61"/>
  <c r="O74" i="49"/>
  <c r="U10" i="61"/>
  <c r="T10" i="49"/>
  <c r="AJ25" i="61"/>
  <c r="AI25" i="49"/>
  <c r="Z40" i="61"/>
  <c r="Y40" i="49"/>
  <c r="F6" i="61"/>
  <c r="E6" i="49"/>
  <c r="AE14" i="61"/>
  <c r="AD14" i="49"/>
  <c r="K29" i="61"/>
  <c r="J29" i="49"/>
  <c r="AE48" i="62"/>
  <c r="AD48" i="68"/>
  <c r="K42" i="62"/>
  <c r="J42" i="68"/>
  <c r="K22" i="62"/>
  <c r="J22" i="68"/>
  <c r="P45" i="62"/>
  <c r="O45" i="68"/>
  <c r="U68" i="62"/>
  <c r="T68" i="68"/>
  <c r="AJ67" i="62"/>
  <c r="AI67" i="68"/>
  <c r="F36" i="62"/>
  <c r="E36" i="68"/>
  <c r="Z18" i="62"/>
  <c r="Y18" i="68"/>
  <c r="U68" i="61"/>
  <c r="T68" i="49"/>
  <c r="AE23" i="61"/>
  <c r="AD23" i="49"/>
  <c r="U13" i="62"/>
  <c r="T13" i="68"/>
  <c r="P31" i="61"/>
  <c r="O31" i="49"/>
  <c r="U46" i="61"/>
  <c r="T46" i="49"/>
  <c r="AJ61" i="61"/>
  <c r="AI61" i="49"/>
  <c r="Z5" i="61"/>
  <c r="Y5" i="49"/>
  <c r="F40" i="61"/>
  <c r="E40" i="49"/>
  <c r="F51" i="61"/>
  <c r="E51" i="49"/>
  <c r="AE65" i="61"/>
  <c r="AD65" i="49"/>
  <c r="K9" i="61"/>
  <c r="J9" i="49"/>
  <c r="AE28" i="62"/>
  <c r="AD28" i="68"/>
  <c r="K10" i="62"/>
  <c r="J10" i="68"/>
  <c r="P33" i="62"/>
  <c r="O33" i="68"/>
  <c r="U72" i="62"/>
  <c r="T72" i="68"/>
  <c r="AJ32" i="62"/>
  <c r="AI32" i="68"/>
  <c r="F72" i="62"/>
  <c r="E72" i="68"/>
  <c r="Z6" i="62"/>
  <c r="Y6" i="68"/>
  <c r="P42" i="60"/>
  <c r="O42" i="67"/>
  <c r="AJ30" i="60"/>
  <c r="AI30" i="67"/>
  <c r="AJ74" i="60"/>
  <c r="AI74" i="67"/>
  <c r="F40" i="57"/>
  <c r="E40" i="48"/>
  <c r="Z24" i="57"/>
  <c r="Y24" i="48"/>
  <c r="AE54" i="60"/>
  <c r="AD54" i="67"/>
  <c r="P39" i="57"/>
  <c r="O39" i="48"/>
  <c r="AJ6" i="57"/>
  <c r="AI6" i="48"/>
  <c r="U64" i="60"/>
  <c r="T64" i="67"/>
  <c r="AE39" i="60"/>
  <c r="AD39" i="67"/>
  <c r="AJ31" i="60"/>
  <c r="AI31" i="67"/>
  <c r="P27" i="60"/>
  <c r="O27" i="67"/>
  <c r="P50" i="60"/>
  <c r="O50" i="67"/>
  <c r="U4" i="57"/>
  <c r="T4" i="48"/>
  <c r="Z38" i="57"/>
  <c r="Y38" i="48"/>
  <c r="P19" i="60"/>
  <c r="O19" i="67"/>
  <c r="Z47" i="57"/>
  <c r="Y47" i="48"/>
  <c r="P54" i="57"/>
  <c r="O54" i="48"/>
  <c r="AJ21" i="57"/>
  <c r="AI21" i="48"/>
  <c r="AJ36" i="57"/>
  <c r="AI36" i="48"/>
  <c r="F23" i="57"/>
  <c r="E23" i="48"/>
  <c r="U8" i="60"/>
  <c r="T8" i="67"/>
  <c r="AJ38" i="60"/>
  <c r="AI38" i="67"/>
  <c r="F20" i="60"/>
  <c r="E20" i="67"/>
  <c r="K59" i="60"/>
  <c r="J59" i="67"/>
  <c r="P57" i="60"/>
  <c r="O57" i="67"/>
  <c r="U58" i="57"/>
  <c r="T58" i="48"/>
  <c r="K30" i="57"/>
  <c r="J30" i="48"/>
  <c r="F12" i="57"/>
  <c r="E12" i="48"/>
  <c r="AJ53" i="60"/>
  <c r="AI53" i="67"/>
  <c r="AE26" i="57"/>
  <c r="AD26" i="48"/>
  <c r="P63" i="57"/>
  <c r="O63" i="48"/>
  <c r="F6" i="57"/>
  <c r="E6" i="48"/>
  <c r="AJ47" i="60"/>
  <c r="AI47" i="67"/>
  <c r="Z24" i="60"/>
  <c r="Y24" i="67"/>
  <c r="P23" i="57"/>
  <c r="O23" i="48"/>
  <c r="U41" i="60"/>
  <c r="T41" i="67"/>
  <c r="Z71" i="60"/>
  <c r="Y71" i="67"/>
  <c r="AE37" i="60"/>
  <c r="AD37" i="67"/>
  <c r="F65" i="60"/>
  <c r="E65" i="67"/>
  <c r="AE45" i="60"/>
  <c r="AD45" i="67"/>
  <c r="F8" i="60"/>
  <c r="E8" i="67"/>
  <c r="K61" i="57"/>
  <c r="J61" i="48"/>
  <c r="Z36" i="57"/>
  <c r="Y36" i="48"/>
  <c r="U74" i="57"/>
  <c r="T74" i="48"/>
  <c r="F18" i="57"/>
  <c r="E18" i="48"/>
  <c r="U6" i="60"/>
  <c r="T6" i="67"/>
  <c r="AE28" i="60"/>
  <c r="AD28" i="67"/>
  <c r="K56" i="60"/>
  <c r="J56" i="67"/>
  <c r="Z5" i="57"/>
  <c r="Y5" i="48"/>
  <c r="AE67" i="60"/>
  <c r="AD67" i="67"/>
  <c r="F15" i="60"/>
  <c r="E15" i="67"/>
  <c r="Z58" i="60"/>
  <c r="Y58" i="67"/>
  <c r="K58" i="57"/>
  <c r="J58" i="48"/>
  <c r="F52" i="57"/>
  <c r="E52" i="48"/>
  <c r="Z65" i="60"/>
  <c r="Y65" i="67"/>
  <c r="K74" i="57"/>
  <c r="J74" i="48"/>
  <c r="Z43" i="57"/>
  <c r="Y43" i="48"/>
  <c r="U73" i="57"/>
  <c r="T73" i="48"/>
  <c r="F16" i="57"/>
  <c r="E16" i="48"/>
  <c r="U29" i="60"/>
  <c r="T29" i="67"/>
  <c r="AE19" i="60"/>
  <c r="AD19" i="67"/>
  <c r="AJ55" i="60"/>
  <c r="AI55" i="67"/>
  <c r="K71" i="60"/>
  <c r="J71" i="67"/>
  <c r="P60" i="60"/>
  <c r="O60" i="67"/>
  <c r="AE49" i="57"/>
  <c r="AD49" i="48"/>
  <c r="K32" i="57"/>
  <c r="J32" i="48"/>
  <c r="Z8" i="57"/>
  <c r="Y8" i="48"/>
  <c r="P15" i="57"/>
  <c r="O15" i="48"/>
  <c r="U38" i="57"/>
  <c r="T38" i="48"/>
  <c r="AJ53" i="57"/>
  <c r="AI53" i="48"/>
  <c r="AJ68" i="57"/>
  <c r="AI68" i="48"/>
  <c r="F68" i="57"/>
  <c r="E68" i="48"/>
  <c r="U40" i="60"/>
  <c r="T40" i="67"/>
  <c r="AE15" i="60"/>
  <c r="AD15" i="67"/>
  <c r="AJ7" i="60"/>
  <c r="AI7" i="67"/>
  <c r="F13" i="60"/>
  <c r="E13" i="67"/>
  <c r="K44" i="60"/>
  <c r="J44" i="67"/>
  <c r="Z59" i="60"/>
  <c r="Y59" i="67"/>
  <c r="P3" i="60"/>
  <c r="O3" i="67"/>
  <c r="P18" i="60"/>
  <c r="O18" i="67"/>
  <c r="AJ42" i="62"/>
  <c r="AI42" i="68"/>
  <c r="Z64" i="62"/>
  <c r="Y64" i="68"/>
  <c r="AE30" i="61"/>
  <c r="AD30" i="49"/>
  <c r="P62" i="61"/>
  <c r="O62" i="49"/>
  <c r="AJ21" i="61"/>
  <c r="AI21" i="49"/>
  <c r="F10" i="61"/>
  <c r="E10" i="49"/>
  <c r="K40" i="61"/>
  <c r="J40" i="49"/>
  <c r="K49" i="62"/>
  <c r="J49" i="68"/>
  <c r="AJ63" i="62"/>
  <c r="AI63" i="68"/>
  <c r="F15" i="62"/>
  <c r="E15" i="68"/>
  <c r="Z53" i="62"/>
  <c r="Y53" i="68"/>
  <c r="AJ33" i="62"/>
  <c r="AI33" i="68"/>
  <c r="P63" i="61"/>
  <c r="O63" i="49"/>
  <c r="U7" i="61"/>
  <c r="T7" i="49"/>
  <c r="AJ22" i="61"/>
  <c r="AI22" i="49"/>
  <c r="Z37" i="61"/>
  <c r="Y37" i="49"/>
  <c r="F3" i="61"/>
  <c r="E3" i="49"/>
  <c r="K41" i="61"/>
  <c r="J41" i="49"/>
  <c r="K27" i="62"/>
  <c r="J27" i="68"/>
  <c r="P65" i="62"/>
  <c r="O65" i="68"/>
  <c r="U25" i="62"/>
  <c r="T25" i="68"/>
  <c r="F31" i="62"/>
  <c r="E31" i="68"/>
  <c r="Z23" i="62"/>
  <c r="Y23" i="68"/>
  <c r="Z38" i="62"/>
  <c r="Y38" i="68"/>
  <c r="P14" i="61"/>
  <c r="O14" i="49"/>
  <c r="U29" i="61"/>
  <c r="T29" i="49"/>
  <c r="AJ44" i="61"/>
  <c r="AI44" i="49"/>
  <c r="Z59" i="61"/>
  <c r="Y59" i="49"/>
  <c r="F33" i="61"/>
  <c r="E33" i="49"/>
  <c r="AE48" i="61"/>
  <c r="AD48" i="49"/>
  <c r="K63" i="61"/>
  <c r="J63" i="49"/>
  <c r="AE19" i="62"/>
  <c r="AD19" i="68"/>
  <c r="K66" i="62"/>
  <c r="J66" i="68"/>
  <c r="P32" i="62"/>
  <c r="O32" i="68"/>
  <c r="U71" i="62"/>
  <c r="T71" i="68"/>
  <c r="AJ15" i="62"/>
  <c r="AI15" i="68"/>
  <c r="AJ30" i="62"/>
  <c r="AI30" i="68"/>
  <c r="F54" i="62"/>
  <c r="E54" i="68"/>
  <c r="Z5" i="62"/>
  <c r="Y5" i="68"/>
  <c r="Z50" i="61"/>
  <c r="Y50" i="49"/>
  <c r="P72" i="61"/>
  <c r="O72" i="49"/>
  <c r="U16" i="61"/>
  <c r="T16" i="49"/>
  <c r="AJ31" i="61"/>
  <c r="AI31" i="49"/>
  <c r="Z46" i="61"/>
  <c r="Y46" i="49"/>
  <c r="F12" i="61"/>
  <c r="E12" i="49"/>
  <c r="AE20" i="61"/>
  <c r="AD20" i="49"/>
  <c r="K35" i="61"/>
  <c r="J35" i="49"/>
  <c r="K58" i="61"/>
  <c r="J58" i="49"/>
  <c r="AE69" i="62"/>
  <c r="AD69" i="68"/>
  <c r="K28" i="62"/>
  <c r="J28" i="68"/>
  <c r="P59" i="62"/>
  <c r="O59" i="68"/>
  <c r="U19" i="62"/>
  <c r="T19" i="68"/>
  <c r="AJ73" i="62"/>
  <c r="AI73" i="68"/>
  <c r="F73" i="62"/>
  <c r="E73" i="68"/>
  <c r="Z32" i="62"/>
  <c r="Y32" i="68"/>
  <c r="AE44" i="61"/>
  <c r="AD44" i="49"/>
  <c r="U42" i="62"/>
  <c r="T42" i="68"/>
  <c r="P44" i="61"/>
  <c r="O44" i="49"/>
  <c r="U59" i="61"/>
  <c r="T59" i="49"/>
  <c r="AJ3" i="61"/>
  <c r="AI3" i="49"/>
  <c r="AJ18" i="61"/>
  <c r="AI18" i="49"/>
  <c r="Z33" i="61"/>
  <c r="Y33" i="49"/>
  <c r="F71" i="61"/>
  <c r="E71" i="49"/>
  <c r="AE7" i="61"/>
  <c r="AD7" i="49"/>
  <c r="K22" i="61"/>
  <c r="J22" i="49"/>
  <c r="AE41" i="62"/>
  <c r="AD41" i="68"/>
  <c r="K55" i="62"/>
  <c r="J55" i="68"/>
  <c r="P15" i="62"/>
  <c r="O15" i="68"/>
  <c r="P30" i="62"/>
  <c r="O30" i="68"/>
  <c r="U61" i="62"/>
  <c r="T61" i="68"/>
  <c r="AJ60" i="62"/>
  <c r="AI60" i="68"/>
  <c r="F12" i="62"/>
  <c r="E12" i="68"/>
  <c r="Z59" i="62"/>
  <c r="Y59" i="68"/>
  <c r="U26" i="61"/>
  <c r="T26" i="49"/>
  <c r="K45" i="61"/>
  <c r="J45" i="49"/>
  <c r="AJ26" i="62"/>
  <c r="AI26" i="68"/>
  <c r="P24" i="61"/>
  <c r="O24" i="49"/>
  <c r="U39" i="61"/>
  <c r="T39" i="49"/>
  <c r="AJ54" i="61"/>
  <c r="AI54" i="49"/>
  <c r="Z69" i="61"/>
  <c r="Y69" i="49"/>
  <c r="F36" i="61"/>
  <c r="E36" i="49"/>
  <c r="AE43" i="61"/>
  <c r="AD43" i="49"/>
  <c r="AE66" i="61"/>
  <c r="AD66" i="49"/>
  <c r="K73" i="61"/>
  <c r="J73" i="49"/>
  <c r="AE21" i="62"/>
  <c r="AD21" i="68"/>
  <c r="K59" i="62"/>
  <c r="J59" i="68"/>
  <c r="P11" i="62"/>
  <c r="O11" i="68"/>
  <c r="U57" i="62"/>
  <c r="T57" i="68"/>
  <c r="AJ25" i="62"/>
  <c r="AI25" i="68"/>
  <c r="F24" i="62"/>
  <c r="E24" i="68"/>
  <c r="Z55" i="62"/>
  <c r="Y55" i="68"/>
  <c r="Z70" i="62"/>
  <c r="Y70" i="68"/>
  <c r="P34" i="57"/>
  <c r="O34" i="48"/>
  <c r="K34" i="57"/>
  <c r="J34" i="48"/>
  <c r="F34" i="61"/>
  <c r="E34" i="49"/>
  <c r="F46" i="60"/>
  <c r="E46" i="67"/>
  <c r="P35" i="60"/>
  <c r="O35" i="67"/>
  <c r="P58" i="60"/>
  <c r="O58" i="67"/>
  <c r="AJ29" i="57"/>
  <c r="AI29" i="48"/>
  <c r="U53" i="57"/>
  <c r="T53" i="48"/>
  <c r="AJ15" i="57"/>
  <c r="AI15" i="48"/>
  <c r="AJ30" i="57"/>
  <c r="AI30" i="48"/>
  <c r="K11" i="60"/>
  <c r="J11" i="67"/>
  <c r="K47" i="57"/>
  <c r="J47" i="48"/>
  <c r="P14" i="57"/>
  <c r="O14" i="48"/>
  <c r="U52" i="57"/>
  <c r="T52" i="48"/>
  <c r="F50" i="57"/>
  <c r="E50" i="48"/>
  <c r="AE30" i="60"/>
  <c r="AD30" i="67"/>
  <c r="F36" i="60"/>
  <c r="E36" i="67"/>
  <c r="K66" i="60"/>
  <c r="J66" i="67"/>
  <c r="P17" i="60"/>
  <c r="O17" i="67"/>
  <c r="AJ22" i="57"/>
  <c r="AI22" i="48"/>
  <c r="AE14" i="60"/>
  <c r="AD14" i="67"/>
  <c r="F42" i="60"/>
  <c r="E42" i="67"/>
  <c r="K20" i="57"/>
  <c r="J20" i="48"/>
  <c r="U65" i="57"/>
  <c r="T65" i="48"/>
  <c r="F47" i="60"/>
  <c r="E47" i="67"/>
  <c r="K26" i="57"/>
  <c r="J26" i="48"/>
  <c r="P21" i="57"/>
  <c r="O21" i="48"/>
  <c r="U59" i="57"/>
  <c r="T59" i="48"/>
  <c r="F43" i="57"/>
  <c r="E43" i="48"/>
  <c r="U70" i="60"/>
  <c r="T70" i="67"/>
  <c r="AE53" i="60"/>
  <c r="AD53" i="67"/>
  <c r="F43" i="60"/>
  <c r="E43" i="67"/>
  <c r="K41" i="60"/>
  <c r="J41" i="67"/>
  <c r="AE50" i="57"/>
  <c r="AD50" i="48"/>
  <c r="K17" i="57"/>
  <c r="J17" i="48"/>
  <c r="Z72" i="57"/>
  <c r="Y72" i="48"/>
  <c r="P8" i="57"/>
  <c r="O8" i="48"/>
  <c r="U31" i="57"/>
  <c r="T31" i="48"/>
  <c r="AJ46" i="57"/>
  <c r="AI46" i="48"/>
  <c r="F21" i="57"/>
  <c r="E21" i="48"/>
  <c r="U33" i="60"/>
  <c r="T33" i="67"/>
  <c r="AE8" i="60"/>
  <c r="AD8" i="67"/>
  <c r="AJ16" i="60"/>
  <c r="AI16" i="67"/>
  <c r="F12" i="60"/>
  <c r="E12" i="67"/>
  <c r="K61" i="60"/>
  <c r="J61" i="67"/>
  <c r="Z29" i="60"/>
  <c r="Y29" i="67"/>
  <c r="P67" i="60"/>
  <c r="O67" i="67"/>
  <c r="AJ27" i="62"/>
  <c r="AI27" i="68"/>
  <c r="AJ19" i="62"/>
  <c r="AI19" i="68"/>
  <c r="U70" i="61"/>
  <c r="T70" i="49"/>
  <c r="AJ14" i="61"/>
  <c r="AI14" i="49"/>
  <c r="P56" i="61"/>
  <c r="O56" i="49"/>
  <c r="U71" i="61"/>
  <c r="T71" i="49"/>
  <c r="AJ15" i="61"/>
  <c r="AI15" i="49"/>
  <c r="AJ57" i="62"/>
  <c r="AI57" i="68"/>
  <c r="U22" i="61"/>
  <c r="T22" i="49"/>
  <c r="AJ37" i="61"/>
  <c r="AI37" i="49"/>
  <c r="Z52" i="61"/>
  <c r="Y52" i="49"/>
  <c r="F26" i="61"/>
  <c r="E26" i="49"/>
  <c r="K56" i="61"/>
  <c r="J56" i="49"/>
  <c r="P9" i="62"/>
  <c r="O9" i="68"/>
  <c r="F39" i="62"/>
  <c r="E39" i="68"/>
  <c r="P65" i="61"/>
  <c r="O65" i="49"/>
  <c r="Z39" i="61"/>
  <c r="Y39" i="49"/>
  <c r="F5" i="61"/>
  <c r="E5" i="49"/>
  <c r="AE13" i="61"/>
  <c r="AD13" i="49"/>
  <c r="K28" i="61"/>
  <c r="J28" i="49"/>
  <c r="AE47" i="62"/>
  <c r="AD47" i="68"/>
  <c r="AE62" i="62"/>
  <c r="AD62" i="68"/>
  <c r="K21" i="62"/>
  <c r="J21" i="68"/>
  <c r="P44" i="62"/>
  <c r="O44" i="68"/>
  <c r="AJ74" i="62"/>
  <c r="AI74" i="68"/>
  <c r="F50" i="62"/>
  <c r="E50" i="68"/>
  <c r="Z17" i="62"/>
  <c r="Y17" i="68"/>
  <c r="AE73" i="61"/>
  <c r="AD73" i="49"/>
  <c r="P37" i="61"/>
  <c r="O37" i="49"/>
  <c r="U52" i="61"/>
  <c r="T52" i="49"/>
  <c r="AJ67" i="61"/>
  <c r="AI67" i="49"/>
  <c r="Z11" i="61"/>
  <c r="Y11" i="49"/>
  <c r="Z26" i="61"/>
  <c r="Y26" i="49"/>
  <c r="AE71" i="61"/>
  <c r="AD71" i="49"/>
  <c r="K15" i="61"/>
  <c r="J15" i="49"/>
  <c r="AE50" i="62"/>
  <c r="AD50" i="68"/>
  <c r="K40" i="62"/>
  <c r="J40" i="68"/>
  <c r="U23" i="62"/>
  <c r="T23" i="68"/>
  <c r="U38" i="62"/>
  <c r="T38" i="68"/>
  <c r="AJ53" i="62"/>
  <c r="AI53" i="68"/>
  <c r="F5" i="62"/>
  <c r="E5" i="68"/>
  <c r="AJ69" i="61"/>
  <c r="AI69" i="49"/>
  <c r="AE71" i="62"/>
  <c r="AD71" i="68"/>
  <c r="F26" i="62"/>
  <c r="E26" i="68"/>
  <c r="P17" i="61"/>
  <c r="O17" i="49"/>
  <c r="U32" i="61"/>
  <c r="T32" i="49"/>
  <c r="AJ47" i="61"/>
  <c r="AI47" i="49"/>
  <c r="Z62" i="61"/>
  <c r="Y62" i="49"/>
  <c r="F28" i="61"/>
  <c r="E28" i="49"/>
  <c r="AE36" i="61"/>
  <c r="AD36" i="49"/>
  <c r="AE14" i="62"/>
  <c r="AD14" i="68"/>
  <c r="K44" i="62"/>
  <c r="J44" i="68"/>
  <c r="P18" i="62"/>
  <c r="O18" i="68"/>
  <c r="U35" i="62"/>
  <c r="T35" i="68"/>
  <c r="AJ18" i="62"/>
  <c r="AI18" i="68"/>
  <c r="F67" i="62"/>
  <c r="E67" i="68"/>
  <c r="Z48" i="62"/>
  <c r="Y48" i="68"/>
  <c r="P34" i="61"/>
  <c r="O34" i="49"/>
  <c r="AJ34" i="62"/>
  <c r="AI34" i="68"/>
  <c r="AB6" i="30"/>
  <c r="AE6" i="30"/>
  <c r="X35" i="30"/>
  <c r="Y35" i="30"/>
  <c r="I35" i="30"/>
  <c r="C35" i="30"/>
  <c r="AD35" i="30"/>
  <c r="H35" i="30"/>
  <c r="A53" i="48"/>
  <c r="B53" i="48" s="1"/>
  <c r="A22" i="49"/>
  <c r="B22" i="49" s="1"/>
  <c r="A52" i="49"/>
  <c r="B52" i="49" s="1"/>
  <c r="A21" i="48"/>
  <c r="B21" i="48" s="1"/>
  <c r="J286" i="28"/>
  <c r="J290" i="28" s="1"/>
  <c r="AI286" i="28"/>
  <c r="AI290" i="28" s="1"/>
  <c r="P286" i="28"/>
  <c r="P290" i="28" s="1"/>
  <c r="V286" i="28"/>
  <c r="V290" i="28" s="1"/>
  <c r="AJ286" i="28"/>
  <c r="AJ290" i="28" s="1"/>
  <c r="AB286" i="28"/>
  <c r="AB290" i="28" s="1"/>
  <c r="Q286" i="28"/>
  <c r="Q290" i="28" s="1"/>
  <c r="E286" i="28"/>
  <c r="E290" i="28" s="1"/>
  <c r="U286" i="28"/>
  <c r="U290" i="28" s="1"/>
  <c r="N286" i="28"/>
  <c r="N290" i="28" s="1"/>
  <c r="Z286" i="28"/>
  <c r="Z290" i="28" s="1"/>
  <c r="AD286" i="28"/>
  <c r="AD290" i="28" s="1"/>
  <c r="Y286" i="28"/>
  <c r="Y290" i="28" s="1"/>
  <c r="F286" i="28"/>
  <c r="F290" i="28" s="1"/>
  <c r="AG286" i="28"/>
  <c r="AG290" i="28" s="1"/>
  <c r="K286" i="28"/>
  <c r="K290" i="28" s="1"/>
  <c r="C286" i="28"/>
  <c r="C290" i="28" s="1"/>
  <c r="R286" i="28"/>
  <c r="R290" i="28" s="1"/>
  <c r="AH286" i="28"/>
  <c r="AH290" i="28" s="1"/>
  <c r="AE286" i="28"/>
  <c r="AE290" i="28" s="1"/>
  <c r="I286" i="28"/>
  <c r="I290" i="28" s="1"/>
  <c r="AK286" i="28"/>
  <c r="AK290" i="28" s="1"/>
  <c r="D286" i="28"/>
  <c r="D290" i="28" s="1"/>
  <c r="M286" i="28"/>
  <c r="M290" i="28" s="1"/>
  <c r="AA286" i="28"/>
  <c r="AA290" i="28" s="1"/>
  <c r="AF286" i="28"/>
  <c r="AF290" i="28" s="1"/>
  <c r="S286" i="28"/>
  <c r="S290" i="28" s="1"/>
  <c r="T286" i="28"/>
  <c r="T290" i="28" s="1"/>
  <c r="O286" i="28"/>
  <c r="O290" i="28" s="1"/>
  <c r="L286" i="28"/>
  <c r="L290" i="28" s="1"/>
  <c r="I37" i="30"/>
  <c r="G37" i="30"/>
  <c r="AJ37" i="30"/>
  <c r="U37" i="30"/>
  <c r="AG37" i="30"/>
  <c r="V37" i="30"/>
  <c r="P37" i="30"/>
  <c r="U6" i="30"/>
  <c r="F6" i="30"/>
  <c r="I6" i="30"/>
  <c r="S37" i="30"/>
  <c r="D37" i="30"/>
  <c r="E37" i="30"/>
  <c r="C37" i="30"/>
  <c r="AD37" i="30"/>
  <c r="X37" i="30"/>
  <c r="AJ6" i="30"/>
  <c r="T6" i="30"/>
  <c r="N6" i="30"/>
  <c r="AH6" i="30"/>
  <c r="Y37" i="30"/>
  <c r="L37" i="30"/>
  <c r="AB37" i="30"/>
  <c r="K37" i="30"/>
  <c r="AL37" i="30"/>
  <c r="AF37" i="30"/>
  <c r="P6" i="30"/>
  <c r="E6" i="30"/>
  <c r="V6" i="30"/>
  <c r="B10" i="32"/>
  <c r="A11" i="32" s="1"/>
  <c r="B41" i="32"/>
  <c r="A42" i="32" s="1"/>
  <c r="Q6" i="30"/>
  <c r="C6" i="30"/>
  <c r="AD6" i="30"/>
  <c r="Y6" i="30"/>
  <c r="AH37" i="30"/>
  <c r="AC37" i="30"/>
  <c r="AA37" i="30"/>
  <c r="O37" i="30"/>
  <c r="D6" i="30"/>
  <c r="K6" i="30"/>
  <c r="AL6" i="30"/>
  <c r="AG6" i="30"/>
  <c r="R37" i="30"/>
  <c r="J37" i="30"/>
  <c r="AI37" i="30"/>
  <c r="W37" i="30"/>
  <c r="H6" i="30"/>
  <c r="X6" i="30"/>
  <c r="S6" i="30"/>
  <c r="G6" i="30"/>
  <c r="J6" i="30"/>
  <c r="AK37" i="30"/>
  <c r="Z37" i="30"/>
  <c r="F37" i="30"/>
  <c r="AE37" i="30"/>
  <c r="AC6" i="30"/>
  <c r="L6" i="30"/>
  <c r="AA6" i="30"/>
  <c r="O6" i="30"/>
  <c r="R6" i="30"/>
  <c r="M37" i="30"/>
  <c r="T37" i="30"/>
  <c r="Q37" i="30"/>
  <c r="N37" i="30"/>
  <c r="H37" i="30"/>
  <c r="M6" i="30"/>
  <c r="AF6" i="30"/>
  <c r="AI6" i="30"/>
  <c r="W6" i="30"/>
  <c r="Z6" i="30"/>
  <c r="B7" i="30"/>
  <c r="A8" i="30" s="1"/>
  <c r="B38" i="30"/>
  <c r="A39" i="30" s="1"/>
  <c r="C168" i="20"/>
  <c r="B169" i="20" s="1"/>
  <c r="C169" i="20" s="1"/>
  <c r="B170" i="20" s="1"/>
  <c r="C170" i="20" s="1"/>
  <c r="B171" i="20" s="1"/>
  <c r="C171" i="20" s="1"/>
  <c r="B172" i="20" s="1"/>
  <c r="C172" i="20" s="1"/>
  <c r="B173" i="20" s="1"/>
  <c r="C173" i="20" s="1"/>
  <c r="B174" i="20" s="1"/>
  <c r="C174" i="20" s="1"/>
  <c r="B175" i="20" s="1"/>
  <c r="C175" i="20" s="1"/>
  <c r="B176" i="20" s="1"/>
  <c r="C176" i="20" s="1"/>
  <c r="B177" i="20" s="1"/>
  <c r="C177" i="20" s="1"/>
  <c r="B178" i="20" s="1"/>
  <c r="C178" i="20" s="1"/>
  <c r="B179" i="20" s="1"/>
  <c r="C179" i="20" s="1"/>
  <c r="B180" i="20" s="1"/>
  <c r="C180" i="20" s="1"/>
  <c r="B181" i="20" s="1"/>
  <c r="C181" i="20" s="1"/>
  <c r="B182" i="20" s="1"/>
  <c r="C182" i="20" s="1"/>
  <c r="B183" i="20" s="1"/>
  <c r="C183" i="20" s="1"/>
  <c r="B184" i="20" s="1"/>
  <c r="C184" i="20" s="1"/>
  <c r="B185" i="20" s="1"/>
  <c r="C185" i="20" s="1"/>
  <c r="B186" i="20" s="1"/>
  <c r="C186" i="20" s="1"/>
  <c r="B187" i="20" s="1"/>
  <c r="C187" i="20" s="1"/>
  <c r="B188" i="20" s="1"/>
  <c r="C188" i="20" s="1"/>
  <c r="B189" i="20" s="1"/>
  <c r="C189" i="20" s="1"/>
  <c r="B190" i="20" s="1"/>
  <c r="C190" i="20" s="1"/>
  <c r="B191" i="20" s="1"/>
  <c r="C191" i="20" s="1"/>
  <c r="B192" i="20" s="1"/>
  <c r="C192" i="20" s="1"/>
  <c r="B193" i="20" s="1"/>
  <c r="C193" i="20" s="1"/>
  <c r="B194" i="20" s="1"/>
  <c r="C194" i="20" s="1"/>
  <c r="B195" i="20" s="1"/>
  <c r="C195" i="20" s="1"/>
  <c r="B196" i="20" s="1"/>
  <c r="C196" i="20" s="1"/>
  <c r="B197" i="20" s="1"/>
  <c r="C197" i="20" s="1"/>
  <c r="B198" i="20" s="1"/>
  <c r="C198" i="20" s="1"/>
  <c r="B199" i="20" s="1"/>
  <c r="C199" i="20" s="1"/>
  <c r="B200" i="20" s="1"/>
  <c r="C200" i="20" s="1"/>
  <c r="B201" i="20" s="1"/>
  <c r="C201" i="20" s="1"/>
  <c r="B202" i="20" s="1"/>
  <c r="C202" i="20" s="1"/>
  <c r="B203" i="20" s="1"/>
  <c r="C203" i="20" s="1"/>
  <c r="B204" i="20" s="1"/>
  <c r="C204" i="20" s="1"/>
  <c r="B205" i="20" s="1"/>
  <c r="C205" i="20" s="1"/>
  <c r="B206" i="20" s="1"/>
  <c r="C206" i="20" s="1"/>
  <c r="B207" i="20" s="1"/>
  <c r="C207" i="20" s="1"/>
  <c r="C136" i="20"/>
  <c r="B137" i="20" s="1"/>
  <c r="C137" i="20" s="1"/>
  <c r="B138" i="20" s="1"/>
  <c r="C138" i="20" s="1"/>
  <c r="B139" i="20" s="1"/>
  <c r="C139" i="20" s="1"/>
  <c r="B140" i="20" s="1"/>
  <c r="C140" i="20" s="1"/>
  <c r="B141" i="20" s="1"/>
  <c r="C141" i="20" s="1"/>
  <c r="B142" i="20" s="1"/>
  <c r="C142" i="20" s="1"/>
  <c r="B143" i="20" s="1"/>
  <c r="C143" i="20" s="1"/>
  <c r="B144" i="20" s="1"/>
  <c r="C144" i="20" s="1"/>
  <c r="B145" i="20" s="1"/>
  <c r="C145" i="20" s="1"/>
  <c r="B146" i="20" s="1"/>
  <c r="C146" i="20" s="1"/>
  <c r="B147" i="20" s="1"/>
  <c r="C147" i="20" s="1"/>
  <c r="B148" i="20" s="1"/>
  <c r="C148" i="20" s="1"/>
  <c r="B149" i="20" s="1"/>
  <c r="C149" i="20" s="1"/>
  <c r="B150" i="20" s="1"/>
  <c r="C150" i="20" s="1"/>
  <c r="B151" i="20" s="1"/>
  <c r="C151" i="20" s="1"/>
  <c r="B152" i="20" s="1"/>
  <c r="C152" i="20" s="1"/>
  <c r="B153" i="20" s="1"/>
  <c r="C153" i="20" s="1"/>
  <c r="B154" i="20" s="1"/>
  <c r="C154" i="20" s="1"/>
  <c r="B155" i="20" s="1"/>
  <c r="C155" i="20" s="1"/>
  <c r="B156" i="20" s="1"/>
  <c r="C156" i="20" s="1"/>
  <c r="B157" i="20" s="1"/>
  <c r="C157" i="20" s="1"/>
  <c r="B158" i="20" s="1"/>
  <c r="C158" i="20" s="1"/>
  <c r="B159" i="20" s="1"/>
  <c r="C159" i="20" s="1"/>
  <c r="B160" i="20" s="1"/>
  <c r="C160" i="20" s="1"/>
  <c r="B161" i="20" s="1"/>
  <c r="C161" i="20" s="1"/>
  <c r="B162" i="20" s="1"/>
  <c r="C162" i="20" s="1"/>
  <c r="B163" i="20" s="1"/>
  <c r="C163" i="20" s="1"/>
  <c r="B164" i="20" s="1"/>
  <c r="C164" i="20" s="1"/>
  <c r="B165" i="20" s="1"/>
  <c r="C165" i="20" s="1"/>
  <c r="B166" i="20" s="1"/>
  <c r="C166" i="20" s="1"/>
  <c r="B167" i="20" s="1"/>
  <c r="C167" i="20" s="1"/>
  <c r="M10" i="32" l="1"/>
  <c r="R41" i="32"/>
  <c r="AG10" i="32"/>
  <c r="AL11" i="32"/>
  <c r="W41" i="32"/>
  <c r="R10" i="32"/>
  <c r="AB41" i="32"/>
  <c r="W10" i="32"/>
  <c r="H41" i="32"/>
  <c r="AL10" i="32"/>
  <c r="AB10" i="32"/>
  <c r="C10" i="32"/>
  <c r="H42" i="32"/>
  <c r="AL42" i="32"/>
  <c r="C42" i="32"/>
  <c r="M41" i="32"/>
  <c r="H10" i="32"/>
  <c r="AK34" i="62"/>
  <c r="AK34" i="68" s="1"/>
  <c r="AJ34" i="68"/>
  <c r="Q34" i="61"/>
  <c r="Q34" i="49" s="1"/>
  <c r="P34" i="49"/>
  <c r="AA48" i="62"/>
  <c r="AA48" i="68" s="1"/>
  <c r="Z48" i="68"/>
  <c r="G67" i="62"/>
  <c r="G67" i="68" s="1"/>
  <c r="F67" i="68"/>
  <c r="AK18" i="62"/>
  <c r="AK18" i="68" s="1"/>
  <c r="AJ18" i="68"/>
  <c r="V35" i="62"/>
  <c r="V35" i="68" s="1"/>
  <c r="U35" i="68"/>
  <c r="Q18" i="62"/>
  <c r="Q18" i="68" s="1"/>
  <c r="P18" i="68"/>
  <c r="L44" i="62"/>
  <c r="L44" i="68" s="1"/>
  <c r="K44" i="68"/>
  <c r="AF14" i="62"/>
  <c r="AF14" i="68" s="1"/>
  <c r="AE14" i="68"/>
  <c r="AF36" i="61"/>
  <c r="AF36" i="49" s="1"/>
  <c r="AE36" i="49"/>
  <c r="G28" i="61"/>
  <c r="G28" i="49" s="1"/>
  <c r="F28" i="49"/>
  <c r="AA62" i="61"/>
  <c r="AA62" i="49" s="1"/>
  <c r="Z62" i="49"/>
  <c r="AK47" i="61"/>
  <c r="AK47" i="49" s="1"/>
  <c r="AJ47" i="49"/>
  <c r="V32" i="61"/>
  <c r="V32" i="49" s="1"/>
  <c r="U32" i="49"/>
  <c r="Q17" i="61"/>
  <c r="Q17" i="49" s="1"/>
  <c r="P17" i="49"/>
  <c r="G26" i="62"/>
  <c r="G26" i="68" s="1"/>
  <c r="F26" i="68"/>
  <c r="AF71" i="62"/>
  <c r="AF71" i="68" s="1"/>
  <c r="AE71" i="68"/>
  <c r="AK69" i="61"/>
  <c r="AK69" i="49" s="1"/>
  <c r="AJ69" i="49"/>
  <c r="G5" i="62"/>
  <c r="G5" i="68" s="1"/>
  <c r="F5" i="68"/>
  <c r="AK53" i="62"/>
  <c r="AK53" i="68" s="1"/>
  <c r="AJ53" i="68"/>
  <c r="V38" i="62"/>
  <c r="V38" i="68" s="1"/>
  <c r="U38" i="68"/>
  <c r="V23" i="62"/>
  <c r="V23" i="68" s="1"/>
  <c r="U23" i="68"/>
  <c r="L40" i="62"/>
  <c r="L40" i="68" s="1"/>
  <c r="K40" i="68"/>
  <c r="AF50" i="62"/>
  <c r="AF50" i="68" s="1"/>
  <c r="AE50" i="68"/>
  <c r="L15" i="61"/>
  <c r="L15" i="49" s="1"/>
  <c r="K15" i="49"/>
  <c r="AF71" i="61"/>
  <c r="AF71" i="49" s="1"/>
  <c r="AE71" i="49"/>
  <c r="AA26" i="61"/>
  <c r="AA26" i="49" s="1"/>
  <c r="Z26" i="49"/>
  <c r="AA11" i="61"/>
  <c r="AA11" i="49" s="1"/>
  <c r="Z11" i="49"/>
  <c r="AK67" i="61"/>
  <c r="AK67" i="49" s="1"/>
  <c r="AJ67" i="49"/>
  <c r="V52" i="61"/>
  <c r="V52" i="49" s="1"/>
  <c r="U52" i="49"/>
  <c r="Q37" i="61"/>
  <c r="Q37" i="49" s="1"/>
  <c r="P37" i="49"/>
  <c r="AF73" i="61"/>
  <c r="AF73" i="49" s="1"/>
  <c r="AE73" i="49"/>
  <c r="AA17" i="62"/>
  <c r="AA17" i="68" s="1"/>
  <c r="Z17" i="68"/>
  <c r="G50" i="62"/>
  <c r="G50" i="68" s="1"/>
  <c r="F50" i="68"/>
  <c r="AK74" i="62"/>
  <c r="AK74" i="68" s="1"/>
  <c r="AJ74" i="68"/>
  <c r="Q44" i="62"/>
  <c r="Q44" i="68" s="1"/>
  <c r="P44" i="68"/>
  <c r="L21" i="62"/>
  <c r="L21" i="68" s="1"/>
  <c r="K21" i="68"/>
  <c r="AF62" i="62"/>
  <c r="AF62" i="68" s="1"/>
  <c r="AE62" i="68"/>
  <c r="AF47" i="62"/>
  <c r="AF47" i="68" s="1"/>
  <c r="AE47" i="68"/>
  <c r="L28" i="61"/>
  <c r="L28" i="49" s="1"/>
  <c r="K28" i="49"/>
  <c r="AF13" i="61"/>
  <c r="AF13" i="49" s="1"/>
  <c r="AE13" i="49"/>
  <c r="G5" i="61"/>
  <c r="G5" i="49" s="1"/>
  <c r="F5" i="49"/>
  <c r="AA39" i="61"/>
  <c r="AA39" i="49" s="1"/>
  <c r="Z39" i="49"/>
  <c r="Q65" i="61"/>
  <c r="Q65" i="49" s="1"/>
  <c r="P65" i="49"/>
  <c r="G39" i="62"/>
  <c r="G39" i="68" s="1"/>
  <c r="F39" i="68"/>
  <c r="Q9" i="62"/>
  <c r="Q9" i="68" s="1"/>
  <c r="P9" i="68"/>
  <c r="L56" i="61"/>
  <c r="L56" i="49" s="1"/>
  <c r="K56" i="49"/>
  <c r="G26" i="61"/>
  <c r="G26" i="49" s="1"/>
  <c r="F26" i="49"/>
  <c r="AA52" i="61"/>
  <c r="AA52" i="49" s="1"/>
  <c r="Z52" i="49"/>
  <c r="AK37" i="61"/>
  <c r="AK37" i="49" s="1"/>
  <c r="AJ37" i="49"/>
  <c r="V22" i="61"/>
  <c r="V22" i="49" s="1"/>
  <c r="U22" i="49"/>
  <c r="AK57" i="62"/>
  <c r="AK57" i="68" s="1"/>
  <c r="AJ57" i="68"/>
  <c r="AK15" i="61"/>
  <c r="AK15" i="49" s="1"/>
  <c r="AJ15" i="49"/>
  <c r="V71" i="61"/>
  <c r="V71" i="49" s="1"/>
  <c r="U71" i="49"/>
  <c r="Q56" i="61"/>
  <c r="Q56" i="49" s="1"/>
  <c r="P56" i="49"/>
  <c r="AK14" i="61"/>
  <c r="AK14" i="49" s="1"/>
  <c r="AJ14" i="49"/>
  <c r="V70" i="61"/>
  <c r="V70" i="49" s="1"/>
  <c r="U70" i="49"/>
  <c r="AK19" i="62"/>
  <c r="AK19" i="68" s="1"/>
  <c r="AJ19" i="68"/>
  <c r="AK27" i="62"/>
  <c r="AK27" i="68" s="1"/>
  <c r="AJ27" i="68"/>
  <c r="Q67" i="60"/>
  <c r="Q67" i="67" s="1"/>
  <c r="P67" i="67"/>
  <c r="AA29" i="60"/>
  <c r="AA29" i="67" s="1"/>
  <c r="Z29" i="67"/>
  <c r="L61" i="60"/>
  <c r="L61" i="67" s="1"/>
  <c r="K61" i="67"/>
  <c r="G12" i="60"/>
  <c r="G12" i="67" s="1"/>
  <c r="F12" i="67"/>
  <c r="AK16" i="60"/>
  <c r="AK16" i="67" s="1"/>
  <c r="AJ16" i="67"/>
  <c r="AF8" i="60"/>
  <c r="AF8" i="67" s="1"/>
  <c r="AE8" i="67"/>
  <c r="V33" i="60"/>
  <c r="V33" i="67" s="1"/>
  <c r="U33" i="67"/>
  <c r="G21" i="57"/>
  <c r="G21" i="48" s="1"/>
  <c r="F21" i="48"/>
  <c r="AK46" i="57"/>
  <c r="AK46" i="48" s="1"/>
  <c r="AJ46" i="48"/>
  <c r="V31" i="57"/>
  <c r="V31" i="48" s="1"/>
  <c r="U31" i="48"/>
  <c r="Q8" i="57"/>
  <c r="Q8" i="48" s="1"/>
  <c r="P8" i="48"/>
  <c r="AA72" i="57"/>
  <c r="AA72" i="48" s="1"/>
  <c r="Z72" i="48"/>
  <c r="L17" i="57"/>
  <c r="L17" i="48" s="1"/>
  <c r="K17" i="48"/>
  <c r="AF50" i="57"/>
  <c r="AF50" i="48" s="1"/>
  <c r="AE50" i="48"/>
  <c r="L41" i="60"/>
  <c r="L41" i="67" s="1"/>
  <c r="K41" i="67"/>
  <c r="G43" i="60"/>
  <c r="G43" i="67" s="1"/>
  <c r="F43" i="67"/>
  <c r="AF53" i="60"/>
  <c r="AF53" i="67" s="1"/>
  <c r="AE53" i="67"/>
  <c r="V70" i="60"/>
  <c r="V70" i="67" s="1"/>
  <c r="U70" i="67"/>
  <c r="G43" i="57"/>
  <c r="G43" i="48" s="1"/>
  <c r="F43" i="48"/>
  <c r="V59" i="57"/>
  <c r="V59" i="48" s="1"/>
  <c r="U59" i="48"/>
  <c r="Q21" i="57"/>
  <c r="Q21" i="48" s="1"/>
  <c r="P21" i="48"/>
  <c r="L26" i="57"/>
  <c r="L26" i="48" s="1"/>
  <c r="K26" i="48"/>
  <c r="G47" i="60"/>
  <c r="G47" i="67" s="1"/>
  <c r="F47" i="67"/>
  <c r="V65" i="57"/>
  <c r="V65" i="48" s="1"/>
  <c r="U65" i="48"/>
  <c r="L20" i="57"/>
  <c r="L20" i="48" s="1"/>
  <c r="K20" i="48"/>
  <c r="G42" i="60"/>
  <c r="G42" i="67" s="1"/>
  <c r="F42" i="67"/>
  <c r="AF14" i="60"/>
  <c r="AF14" i="67" s="1"/>
  <c r="AE14" i="67"/>
  <c r="AK22" i="57"/>
  <c r="AK22" i="48" s="1"/>
  <c r="AJ22" i="48"/>
  <c r="Q17" i="60"/>
  <c r="Q17" i="67" s="1"/>
  <c r="P17" i="67"/>
  <c r="L66" i="60"/>
  <c r="L66" i="67" s="1"/>
  <c r="K66" i="67"/>
  <c r="G36" i="60"/>
  <c r="G36" i="67" s="1"/>
  <c r="F36" i="67"/>
  <c r="AF30" i="60"/>
  <c r="AF30" i="67" s="1"/>
  <c r="AE30" i="67"/>
  <c r="G50" i="57"/>
  <c r="G50" i="48" s="1"/>
  <c r="F50" i="48"/>
  <c r="V52" i="57"/>
  <c r="V52" i="48" s="1"/>
  <c r="U52" i="48"/>
  <c r="Q14" i="57"/>
  <c r="Q14" i="48" s="1"/>
  <c r="P14" i="48"/>
  <c r="L47" i="57"/>
  <c r="L47" i="48" s="1"/>
  <c r="K47" i="48"/>
  <c r="L11" i="60"/>
  <c r="L11" i="67" s="1"/>
  <c r="K11" i="67"/>
  <c r="AK30" i="57"/>
  <c r="AK30" i="48" s="1"/>
  <c r="AJ30" i="48"/>
  <c r="AK15" i="57"/>
  <c r="AK15" i="48" s="1"/>
  <c r="AJ15" i="48"/>
  <c r="V53" i="57"/>
  <c r="V53" i="48" s="1"/>
  <c r="U53" i="48"/>
  <c r="AK29" i="57"/>
  <c r="AK29" i="48" s="1"/>
  <c r="AJ29" i="48"/>
  <c r="Q58" i="60"/>
  <c r="Q58" i="67" s="1"/>
  <c r="P58" i="67"/>
  <c r="Q35" i="60"/>
  <c r="Q35" i="67" s="1"/>
  <c r="P35" i="67"/>
  <c r="G46" i="60"/>
  <c r="G46" i="67" s="1"/>
  <c r="F46" i="67"/>
  <c r="G34" i="61"/>
  <c r="G34" i="49" s="1"/>
  <c r="F34" i="49"/>
  <c r="L34" i="57"/>
  <c r="L34" i="48" s="1"/>
  <c r="K34" i="48"/>
  <c r="Q34" i="57"/>
  <c r="Q34" i="48" s="1"/>
  <c r="P34" i="48"/>
  <c r="AA70" i="62"/>
  <c r="AA70" i="68" s="1"/>
  <c r="Z70" i="68"/>
  <c r="AA55" i="62"/>
  <c r="AA55" i="68" s="1"/>
  <c r="Z55" i="68"/>
  <c r="G24" i="62"/>
  <c r="G24" i="68" s="1"/>
  <c r="F24" i="68"/>
  <c r="AK25" i="62"/>
  <c r="AK25" i="68" s="1"/>
  <c r="AJ25" i="68"/>
  <c r="V57" i="62"/>
  <c r="V57" i="68" s="1"/>
  <c r="U57" i="68"/>
  <c r="Q11" i="62"/>
  <c r="Q11" i="68" s="1"/>
  <c r="P11" i="68"/>
  <c r="L59" i="62"/>
  <c r="L59" i="68" s="1"/>
  <c r="K59" i="68"/>
  <c r="AF21" i="62"/>
  <c r="AF21" i="68" s="1"/>
  <c r="AE21" i="68"/>
  <c r="L73" i="61"/>
  <c r="L73" i="49" s="1"/>
  <c r="K73" i="49"/>
  <c r="AF66" i="61"/>
  <c r="AF66" i="49" s="1"/>
  <c r="AE66" i="49"/>
  <c r="AF43" i="61"/>
  <c r="AF43" i="49" s="1"/>
  <c r="AE43" i="49"/>
  <c r="G36" i="61"/>
  <c r="G36" i="49" s="1"/>
  <c r="F36" i="49"/>
  <c r="AA69" i="61"/>
  <c r="AA69" i="49" s="1"/>
  <c r="Z69" i="49"/>
  <c r="AK54" i="61"/>
  <c r="AK54" i="49" s="1"/>
  <c r="AJ54" i="49"/>
  <c r="V39" i="61"/>
  <c r="V39" i="49" s="1"/>
  <c r="U39" i="49"/>
  <c r="Q24" i="61"/>
  <c r="Q24" i="49" s="1"/>
  <c r="P24" i="49"/>
  <c r="AK26" i="62"/>
  <c r="AK26" i="68" s="1"/>
  <c r="AJ26" i="68"/>
  <c r="L45" i="61"/>
  <c r="L45" i="49" s="1"/>
  <c r="K45" i="49"/>
  <c r="V26" i="61"/>
  <c r="V26" i="49" s="1"/>
  <c r="U26" i="49"/>
  <c r="AA59" i="62"/>
  <c r="AA59" i="68" s="1"/>
  <c r="Z59" i="68"/>
  <c r="G12" i="62"/>
  <c r="G12" i="68" s="1"/>
  <c r="F12" i="68"/>
  <c r="AK60" i="62"/>
  <c r="AK60" i="68" s="1"/>
  <c r="AJ60" i="68"/>
  <c r="V61" i="62"/>
  <c r="V61" i="68" s="1"/>
  <c r="U61" i="68"/>
  <c r="Q30" i="62"/>
  <c r="Q30" i="68" s="1"/>
  <c r="P30" i="68"/>
  <c r="Q15" i="62"/>
  <c r="Q15" i="68" s="1"/>
  <c r="P15" i="68"/>
  <c r="L55" i="62"/>
  <c r="L55" i="68" s="1"/>
  <c r="K55" i="68"/>
  <c r="AF41" i="62"/>
  <c r="AF41" i="68" s="1"/>
  <c r="AE41" i="68"/>
  <c r="L22" i="61"/>
  <c r="L22" i="49" s="1"/>
  <c r="K22" i="49"/>
  <c r="AF7" i="61"/>
  <c r="AF7" i="49" s="1"/>
  <c r="AE7" i="49"/>
  <c r="G71" i="61"/>
  <c r="G71" i="49" s="1"/>
  <c r="F71" i="49"/>
  <c r="AA33" i="61"/>
  <c r="AA33" i="49" s="1"/>
  <c r="Z33" i="49"/>
  <c r="AK18" i="61"/>
  <c r="AK18" i="49" s="1"/>
  <c r="AJ18" i="49"/>
  <c r="AK3" i="61"/>
  <c r="AK3" i="49" s="1"/>
  <c r="AJ3" i="49"/>
  <c r="V59" i="61"/>
  <c r="V59" i="49" s="1"/>
  <c r="U59" i="49"/>
  <c r="Q44" i="61"/>
  <c r="Q44" i="49" s="1"/>
  <c r="P44" i="49"/>
  <c r="V42" i="62"/>
  <c r="V42" i="68" s="1"/>
  <c r="U42" i="68"/>
  <c r="AF44" i="61"/>
  <c r="AF44" i="49" s="1"/>
  <c r="AE44" i="49"/>
  <c r="AA32" i="62"/>
  <c r="AA32" i="68" s="1"/>
  <c r="Z32" i="68"/>
  <c r="G73" i="62"/>
  <c r="G73" i="68" s="1"/>
  <c r="F73" i="68"/>
  <c r="AK73" i="62"/>
  <c r="AK73" i="68" s="1"/>
  <c r="AJ73" i="68"/>
  <c r="V19" i="62"/>
  <c r="V19" i="68" s="1"/>
  <c r="U19" i="68"/>
  <c r="Q59" i="62"/>
  <c r="Q59" i="68" s="1"/>
  <c r="P59" i="68"/>
  <c r="L28" i="62"/>
  <c r="L28" i="68" s="1"/>
  <c r="K28" i="68"/>
  <c r="AF69" i="62"/>
  <c r="AF69" i="68" s="1"/>
  <c r="AE69" i="68"/>
  <c r="L58" i="61"/>
  <c r="L58" i="49" s="1"/>
  <c r="K58" i="49"/>
  <c r="L35" i="61"/>
  <c r="L35" i="49" s="1"/>
  <c r="K35" i="49"/>
  <c r="AF20" i="61"/>
  <c r="AF20" i="49" s="1"/>
  <c r="AE20" i="49"/>
  <c r="G12" i="61"/>
  <c r="G12" i="49" s="1"/>
  <c r="F12" i="49"/>
  <c r="AA46" i="61"/>
  <c r="AA46" i="49" s="1"/>
  <c r="Z46" i="49"/>
  <c r="AK31" i="61"/>
  <c r="AK31" i="49" s="1"/>
  <c r="AJ31" i="49"/>
  <c r="V16" i="61"/>
  <c r="V16" i="49" s="1"/>
  <c r="U16" i="49"/>
  <c r="Q72" i="61"/>
  <c r="Q72" i="49" s="1"/>
  <c r="P72" i="49"/>
  <c r="AA50" i="61"/>
  <c r="AA50" i="49" s="1"/>
  <c r="Z50" i="49"/>
  <c r="AA5" i="62"/>
  <c r="AA5" i="68" s="1"/>
  <c r="Z5" i="68"/>
  <c r="G54" i="62"/>
  <c r="G54" i="68" s="1"/>
  <c r="F54" i="68"/>
  <c r="AK30" i="62"/>
  <c r="AK30" i="68" s="1"/>
  <c r="AJ30" i="68"/>
  <c r="AK15" i="62"/>
  <c r="AK15" i="68" s="1"/>
  <c r="AJ15" i="68"/>
  <c r="V71" i="62"/>
  <c r="V71" i="68" s="1"/>
  <c r="U71" i="68"/>
  <c r="Q32" i="62"/>
  <c r="Q32" i="68" s="1"/>
  <c r="P32" i="68"/>
  <c r="L66" i="62"/>
  <c r="L66" i="68" s="1"/>
  <c r="K66" i="68"/>
  <c r="AF19" i="62"/>
  <c r="AF19" i="68" s="1"/>
  <c r="AE19" i="68"/>
  <c r="L63" i="61"/>
  <c r="L63" i="49" s="1"/>
  <c r="K63" i="49"/>
  <c r="AF48" i="61"/>
  <c r="AF48" i="49" s="1"/>
  <c r="AE48" i="49"/>
  <c r="G33" i="61"/>
  <c r="G33" i="49" s="1"/>
  <c r="F33" i="49"/>
  <c r="AA59" i="61"/>
  <c r="AA59" i="49" s="1"/>
  <c r="Z59" i="49"/>
  <c r="AK44" i="61"/>
  <c r="AK44" i="49" s="1"/>
  <c r="AJ44" i="49"/>
  <c r="V29" i="61"/>
  <c r="V29" i="49" s="1"/>
  <c r="U29" i="49"/>
  <c r="Q14" i="61"/>
  <c r="Q14" i="49" s="1"/>
  <c r="P14" i="49"/>
  <c r="AA38" i="62"/>
  <c r="AA38" i="68" s="1"/>
  <c r="Z38" i="68"/>
  <c r="AA23" i="62"/>
  <c r="AA23" i="68" s="1"/>
  <c r="Z23" i="68"/>
  <c r="G31" i="62"/>
  <c r="G31" i="68" s="1"/>
  <c r="F31" i="68"/>
  <c r="V25" i="62"/>
  <c r="V25" i="68" s="1"/>
  <c r="U25" i="68"/>
  <c r="Q65" i="62"/>
  <c r="Q65" i="68" s="1"/>
  <c r="P65" i="68"/>
  <c r="L27" i="62"/>
  <c r="L27" i="68" s="1"/>
  <c r="K27" i="68"/>
  <c r="L41" i="61"/>
  <c r="L41" i="49" s="1"/>
  <c r="K41" i="49"/>
  <c r="G3" i="61"/>
  <c r="G3" i="49" s="1"/>
  <c r="F3" i="49"/>
  <c r="AA37" i="61"/>
  <c r="AA37" i="49" s="1"/>
  <c r="Z37" i="49"/>
  <c r="AK22" i="61"/>
  <c r="AK22" i="49" s="1"/>
  <c r="AJ22" i="49"/>
  <c r="V7" i="61"/>
  <c r="V7" i="49" s="1"/>
  <c r="U7" i="49"/>
  <c r="Q63" i="61"/>
  <c r="Q63" i="49" s="1"/>
  <c r="P63" i="49"/>
  <c r="AK33" i="62"/>
  <c r="AK33" i="68" s="1"/>
  <c r="AJ33" i="68"/>
  <c r="AA53" i="62"/>
  <c r="AA53" i="68" s="1"/>
  <c r="Z53" i="68"/>
  <c r="G15" i="62"/>
  <c r="G15" i="68" s="1"/>
  <c r="F15" i="68"/>
  <c r="AK63" i="62"/>
  <c r="AK63" i="68" s="1"/>
  <c r="AJ63" i="68"/>
  <c r="L49" i="62"/>
  <c r="L49" i="68" s="1"/>
  <c r="K49" i="68"/>
  <c r="L40" i="61"/>
  <c r="L40" i="49" s="1"/>
  <c r="K40" i="49"/>
  <c r="G10" i="61"/>
  <c r="G10" i="49" s="1"/>
  <c r="F10" i="49"/>
  <c r="AK21" i="61"/>
  <c r="AK21" i="49" s="1"/>
  <c r="AJ21" i="49"/>
  <c r="Q62" i="61"/>
  <c r="Q62" i="49" s="1"/>
  <c r="P62" i="49"/>
  <c r="AF30" i="61"/>
  <c r="AF30" i="49" s="1"/>
  <c r="AE30" i="49"/>
  <c r="AA64" i="62"/>
  <c r="AA64" i="68" s="1"/>
  <c r="Z64" i="68"/>
  <c r="AK42" i="62"/>
  <c r="AK42" i="68" s="1"/>
  <c r="AJ42" i="68"/>
  <c r="Q18" i="60"/>
  <c r="Q18" i="67" s="1"/>
  <c r="P18" i="67"/>
  <c r="Q3" i="60"/>
  <c r="Q3" i="67" s="1"/>
  <c r="P3" i="67"/>
  <c r="AA59" i="60"/>
  <c r="AA59" i="67" s="1"/>
  <c r="Z59" i="67"/>
  <c r="L44" i="60"/>
  <c r="L44" i="67" s="1"/>
  <c r="K44" i="67"/>
  <c r="G13" i="60"/>
  <c r="G13" i="67" s="1"/>
  <c r="F13" i="67"/>
  <c r="AK7" i="60"/>
  <c r="AK7" i="67" s="1"/>
  <c r="AJ7" i="67"/>
  <c r="AF15" i="60"/>
  <c r="AF15" i="67" s="1"/>
  <c r="AE15" i="67"/>
  <c r="V40" i="60"/>
  <c r="V40" i="67" s="1"/>
  <c r="U40" i="67"/>
  <c r="G68" i="57"/>
  <c r="G68" i="48" s="1"/>
  <c r="F68" i="48"/>
  <c r="AK68" i="57"/>
  <c r="AK68" i="48" s="1"/>
  <c r="AJ68" i="48"/>
  <c r="AK53" i="57"/>
  <c r="AK53" i="48" s="1"/>
  <c r="AJ53" i="48"/>
  <c r="V38" i="57"/>
  <c r="V38" i="48" s="1"/>
  <c r="U38" i="48"/>
  <c r="Q15" i="57"/>
  <c r="Q15" i="48" s="1"/>
  <c r="P15" i="48"/>
  <c r="AA8" i="57"/>
  <c r="AA8" i="48" s="1"/>
  <c r="Z8" i="48"/>
  <c r="L32" i="57"/>
  <c r="L32" i="48" s="1"/>
  <c r="K32" i="48"/>
  <c r="AF49" i="57"/>
  <c r="AF49" i="48" s="1"/>
  <c r="AE49" i="48"/>
  <c r="Q60" i="60"/>
  <c r="Q60" i="67" s="1"/>
  <c r="P60" i="67"/>
  <c r="L71" i="60"/>
  <c r="L71" i="67" s="1"/>
  <c r="K71" i="67"/>
  <c r="AK55" i="60"/>
  <c r="AK55" i="67" s="1"/>
  <c r="AJ55" i="67"/>
  <c r="AF19" i="60"/>
  <c r="AF19" i="67" s="1"/>
  <c r="AE19" i="67"/>
  <c r="V29" i="60"/>
  <c r="V29" i="67" s="1"/>
  <c r="U29" i="67"/>
  <c r="G16" i="57"/>
  <c r="G16" i="48" s="1"/>
  <c r="F16" i="48"/>
  <c r="V73" i="57"/>
  <c r="V73" i="48" s="1"/>
  <c r="U73" i="48"/>
  <c r="AA43" i="57"/>
  <c r="AA43" i="48" s="1"/>
  <c r="Z43" i="48"/>
  <c r="L74" i="57"/>
  <c r="L74" i="48" s="1"/>
  <c r="K74" i="48"/>
  <c r="AA65" i="60"/>
  <c r="AA65" i="67" s="1"/>
  <c r="Z65" i="67"/>
  <c r="G52" i="57"/>
  <c r="G52" i="48" s="1"/>
  <c r="F52" i="48"/>
  <c r="L58" i="57"/>
  <c r="L58" i="48" s="1"/>
  <c r="K58" i="48"/>
  <c r="AA58" i="60"/>
  <c r="AA58" i="67" s="1"/>
  <c r="Z58" i="67"/>
  <c r="G15" i="60"/>
  <c r="G15" i="67" s="1"/>
  <c r="F15" i="67"/>
  <c r="AF67" i="60"/>
  <c r="AF67" i="67" s="1"/>
  <c r="AE67" i="67"/>
  <c r="AA5" i="57"/>
  <c r="AA5" i="48" s="1"/>
  <c r="Z5" i="48"/>
  <c r="L56" i="60"/>
  <c r="L56" i="67" s="1"/>
  <c r="K56" i="67"/>
  <c r="AF28" i="60"/>
  <c r="AF28" i="67" s="1"/>
  <c r="AE28" i="67"/>
  <c r="V6" i="60"/>
  <c r="V6" i="67" s="1"/>
  <c r="U6" i="67"/>
  <c r="G18" i="57"/>
  <c r="G18" i="48" s="1"/>
  <c r="F18" i="48"/>
  <c r="V74" i="57"/>
  <c r="V74" i="48" s="1"/>
  <c r="U74" i="48"/>
  <c r="AA36" i="57"/>
  <c r="AA36" i="48" s="1"/>
  <c r="Z36" i="48"/>
  <c r="L61" i="57"/>
  <c r="L61" i="48" s="1"/>
  <c r="K61" i="48"/>
  <c r="G8" i="60"/>
  <c r="G8" i="67" s="1"/>
  <c r="F8" i="67"/>
  <c r="AF45" i="60"/>
  <c r="AF45" i="67" s="1"/>
  <c r="AE45" i="67"/>
  <c r="G65" i="60"/>
  <c r="G65" i="67" s="1"/>
  <c r="F65" i="67"/>
  <c r="AF37" i="60"/>
  <c r="AF37" i="67" s="1"/>
  <c r="AE37" i="67"/>
  <c r="AA71" i="60"/>
  <c r="AA71" i="67" s="1"/>
  <c r="Z71" i="67"/>
  <c r="V41" i="60"/>
  <c r="V41" i="67" s="1"/>
  <c r="U41" i="67"/>
  <c r="Q23" i="57"/>
  <c r="Q23" i="48" s="1"/>
  <c r="P23" i="48"/>
  <c r="AA24" i="60"/>
  <c r="AA24" i="67" s="1"/>
  <c r="Z24" i="67"/>
  <c r="AK47" i="60"/>
  <c r="AK47" i="67" s="1"/>
  <c r="AJ47" i="67"/>
  <c r="G6" i="57"/>
  <c r="G6" i="48" s="1"/>
  <c r="F6" i="48"/>
  <c r="Q63" i="57"/>
  <c r="Q63" i="48" s="1"/>
  <c r="P63" i="48"/>
  <c r="AF26" i="57"/>
  <c r="AF26" i="48" s="1"/>
  <c r="AE26" i="48"/>
  <c r="AK53" i="60"/>
  <c r="AK53" i="67" s="1"/>
  <c r="AJ53" i="67"/>
  <c r="G12" i="57"/>
  <c r="G12" i="48" s="1"/>
  <c r="F12" i="48"/>
  <c r="L30" i="57"/>
  <c r="L30" i="48" s="1"/>
  <c r="K30" i="48"/>
  <c r="V58" i="57"/>
  <c r="V58" i="48" s="1"/>
  <c r="U58" i="48"/>
  <c r="Q57" i="60"/>
  <c r="Q57" i="67" s="1"/>
  <c r="P57" i="67"/>
  <c r="L59" i="60"/>
  <c r="L59" i="67" s="1"/>
  <c r="K59" i="67"/>
  <c r="G20" i="60"/>
  <c r="G20" i="67" s="1"/>
  <c r="F20" i="67"/>
  <c r="AK38" i="60"/>
  <c r="AK38" i="67" s="1"/>
  <c r="AJ38" i="67"/>
  <c r="V8" i="60"/>
  <c r="V8" i="67" s="1"/>
  <c r="U8" i="67"/>
  <c r="G23" i="57"/>
  <c r="G23" i="48" s="1"/>
  <c r="F23" i="48"/>
  <c r="AK36" i="57"/>
  <c r="AK36" i="48" s="1"/>
  <c r="AJ36" i="48"/>
  <c r="AK21" i="57"/>
  <c r="AK21" i="48" s="1"/>
  <c r="AJ21" i="48"/>
  <c r="Q54" i="57"/>
  <c r="Q54" i="48" s="1"/>
  <c r="P54" i="48"/>
  <c r="AA47" i="57"/>
  <c r="AA47" i="48" s="1"/>
  <c r="Z47" i="48"/>
  <c r="Q19" i="60"/>
  <c r="Q19" i="67" s="1"/>
  <c r="P19" i="67"/>
  <c r="AA38" i="57"/>
  <c r="AA38" i="48" s="1"/>
  <c r="Z38" i="48"/>
  <c r="V4" i="57"/>
  <c r="V4" i="48" s="1"/>
  <c r="U4" i="48"/>
  <c r="Q50" i="60"/>
  <c r="Q50" i="67" s="1"/>
  <c r="P50" i="67"/>
  <c r="Q27" i="60"/>
  <c r="Q27" i="67" s="1"/>
  <c r="P27" i="67"/>
  <c r="AK31" i="60"/>
  <c r="AK31" i="67" s="1"/>
  <c r="AJ31" i="67"/>
  <c r="AF39" i="60"/>
  <c r="AF39" i="67" s="1"/>
  <c r="AE39" i="67"/>
  <c r="V64" i="60"/>
  <c r="V64" i="67" s="1"/>
  <c r="U64" i="67"/>
  <c r="AK6" i="57"/>
  <c r="AK6" i="48" s="1"/>
  <c r="AJ6" i="48"/>
  <c r="Q39" i="57"/>
  <c r="Q39" i="48" s="1"/>
  <c r="P39" i="48"/>
  <c r="AF54" i="60"/>
  <c r="AF54" i="67" s="1"/>
  <c r="AE54" i="67"/>
  <c r="AA24" i="57"/>
  <c r="AA24" i="48" s="1"/>
  <c r="Z24" i="48"/>
  <c r="G40" i="57"/>
  <c r="G40" i="48" s="1"/>
  <c r="F40" i="48"/>
  <c r="AK74" i="60"/>
  <c r="AK74" i="67" s="1"/>
  <c r="AJ74" i="67"/>
  <c r="AK30" i="60"/>
  <c r="AK30" i="67" s="1"/>
  <c r="AJ30" i="67"/>
  <c r="Q42" i="60"/>
  <c r="Q42" i="67" s="1"/>
  <c r="P42" i="67"/>
  <c r="AA6" i="62"/>
  <c r="AA6" i="68" s="1"/>
  <c r="Z6" i="68"/>
  <c r="G72" i="62"/>
  <c r="G72" i="68" s="1"/>
  <c r="F72" i="68"/>
  <c r="AK32" i="62"/>
  <c r="AK32" i="68" s="1"/>
  <c r="AJ32" i="68"/>
  <c r="V72" i="62"/>
  <c r="V72" i="68" s="1"/>
  <c r="U72" i="68"/>
  <c r="Q33" i="62"/>
  <c r="Q33" i="68" s="1"/>
  <c r="P33" i="68"/>
  <c r="L10" i="62"/>
  <c r="L10" i="68" s="1"/>
  <c r="K10" i="68"/>
  <c r="AF28" i="62"/>
  <c r="AF28" i="68" s="1"/>
  <c r="AE28" i="68"/>
  <c r="L9" i="61"/>
  <c r="L9" i="49" s="1"/>
  <c r="K9" i="49"/>
  <c r="AF65" i="61"/>
  <c r="AF65" i="49" s="1"/>
  <c r="AE65" i="49"/>
  <c r="G51" i="61"/>
  <c r="G51" i="49" s="1"/>
  <c r="F51" i="49"/>
  <c r="G40" i="61"/>
  <c r="G40" i="49" s="1"/>
  <c r="F40" i="49"/>
  <c r="AA5" i="61"/>
  <c r="AA5" i="49" s="1"/>
  <c r="Z5" i="49"/>
  <c r="AK61" i="61"/>
  <c r="AK61" i="49" s="1"/>
  <c r="AJ61" i="49"/>
  <c r="V46" i="61"/>
  <c r="V46" i="49" s="1"/>
  <c r="U46" i="49"/>
  <c r="Q31" i="61"/>
  <c r="Q31" i="49" s="1"/>
  <c r="P31" i="49"/>
  <c r="V13" i="62"/>
  <c r="V13" i="68" s="1"/>
  <c r="U13" i="68"/>
  <c r="AF23" i="61"/>
  <c r="AF23" i="49" s="1"/>
  <c r="AE23" i="49"/>
  <c r="V68" i="61"/>
  <c r="V68" i="49" s="1"/>
  <c r="U68" i="49"/>
  <c r="AA18" i="62"/>
  <c r="AA18" i="68" s="1"/>
  <c r="Z18" i="68"/>
  <c r="G36" i="62"/>
  <c r="G36" i="68" s="1"/>
  <c r="F36" i="68"/>
  <c r="AK67" i="62"/>
  <c r="AK67" i="68" s="1"/>
  <c r="AJ67" i="68"/>
  <c r="V68" i="62"/>
  <c r="V68" i="68" s="1"/>
  <c r="U68" i="68"/>
  <c r="Q45" i="62"/>
  <c r="Q45" i="68" s="1"/>
  <c r="P45" i="68"/>
  <c r="L22" i="62"/>
  <c r="L22" i="68" s="1"/>
  <c r="K22" i="68"/>
  <c r="L42" i="62"/>
  <c r="L42" i="68" s="1"/>
  <c r="K42" i="68"/>
  <c r="AF48" i="62"/>
  <c r="AF48" i="68" s="1"/>
  <c r="AE48" i="68"/>
  <c r="L29" i="61"/>
  <c r="L29" i="49" s="1"/>
  <c r="K29" i="49"/>
  <c r="AF14" i="61"/>
  <c r="AF14" i="49" s="1"/>
  <c r="AE14" i="49"/>
  <c r="G6" i="61"/>
  <c r="G6" i="49" s="1"/>
  <c r="F6" i="49"/>
  <c r="AA40" i="61"/>
  <c r="AA40" i="49" s="1"/>
  <c r="Z40" i="49"/>
  <c r="AK25" i="61"/>
  <c r="AK25" i="49" s="1"/>
  <c r="AJ25" i="49"/>
  <c r="V10" i="61"/>
  <c r="V10" i="49" s="1"/>
  <c r="U10" i="49"/>
  <c r="Q74" i="61"/>
  <c r="Q74" i="49" s="1"/>
  <c r="P74" i="49"/>
  <c r="Q51" i="61"/>
  <c r="Q51" i="49" s="1"/>
  <c r="P51" i="49"/>
  <c r="AA54" i="62"/>
  <c r="AA54" i="68" s="1"/>
  <c r="Z54" i="68"/>
  <c r="AA39" i="62"/>
  <c r="AA39" i="68" s="1"/>
  <c r="Z39" i="68"/>
  <c r="G8" i="62"/>
  <c r="G8" i="68" s="1"/>
  <c r="F8" i="68"/>
  <c r="AK9" i="62"/>
  <c r="AK9" i="68" s="1"/>
  <c r="AJ9" i="68"/>
  <c r="V41" i="62"/>
  <c r="V41" i="68" s="1"/>
  <c r="U41" i="68"/>
  <c r="Q50" i="62"/>
  <c r="Q50" i="68" s="1"/>
  <c r="P50" i="68"/>
  <c r="L43" i="62"/>
  <c r="L43" i="68" s="1"/>
  <c r="K43" i="68"/>
  <c r="L57" i="61"/>
  <c r="L57" i="49" s="1"/>
  <c r="K57" i="49"/>
  <c r="AF50" i="61"/>
  <c r="AF50" i="49" s="1"/>
  <c r="AE50" i="49"/>
  <c r="AF27" i="61"/>
  <c r="AF27" i="49" s="1"/>
  <c r="AE27" i="49"/>
  <c r="G19" i="61"/>
  <c r="G19" i="49" s="1"/>
  <c r="F19" i="49"/>
  <c r="AA53" i="61"/>
  <c r="AA53" i="49" s="1"/>
  <c r="Z53" i="49"/>
  <c r="AK38" i="61"/>
  <c r="AK38" i="49" s="1"/>
  <c r="AJ38" i="49"/>
  <c r="V23" i="61"/>
  <c r="V23" i="49" s="1"/>
  <c r="U23" i="49"/>
  <c r="Q8" i="61"/>
  <c r="Q8" i="49" s="1"/>
  <c r="P8" i="49"/>
  <c r="G6" i="62"/>
  <c r="G6" i="68" s="1"/>
  <c r="F6" i="68"/>
  <c r="AA12" i="62"/>
  <c r="AA12" i="68" s="1"/>
  <c r="Z12" i="68"/>
  <c r="G61" i="62"/>
  <c r="G61" i="68" s="1"/>
  <c r="F61" i="68"/>
  <c r="V22" i="62"/>
  <c r="V22" i="68" s="1"/>
  <c r="U22" i="68"/>
  <c r="V7" i="62"/>
  <c r="V7" i="68" s="1"/>
  <c r="U7" i="68"/>
  <c r="Q63" i="62"/>
  <c r="Q63" i="68" s="1"/>
  <c r="P63" i="68"/>
  <c r="L24" i="62"/>
  <c r="L24" i="68" s="1"/>
  <c r="K24" i="68"/>
  <c r="L70" i="61"/>
  <c r="L70" i="49" s="1"/>
  <c r="K70" i="49"/>
  <c r="AF55" i="61"/>
  <c r="AF55" i="49" s="1"/>
  <c r="AE55" i="49"/>
  <c r="G41" i="61"/>
  <c r="G41" i="49" s="1"/>
  <c r="F41" i="49"/>
  <c r="AA10" i="61"/>
  <c r="AA10" i="49" s="1"/>
  <c r="Z10" i="49"/>
  <c r="AK74" i="61"/>
  <c r="AK74" i="49" s="1"/>
  <c r="AJ74" i="49"/>
  <c r="AK51" i="61"/>
  <c r="AK51" i="49" s="1"/>
  <c r="AJ51" i="49"/>
  <c r="V36" i="61"/>
  <c r="V36" i="49" s="1"/>
  <c r="U36" i="49"/>
  <c r="Q21" i="61"/>
  <c r="Q21" i="49" s="1"/>
  <c r="P21" i="49"/>
  <c r="AA61" i="62"/>
  <c r="AA61" i="68" s="1"/>
  <c r="Z61" i="68"/>
  <c r="G23" i="62"/>
  <c r="G23" i="68" s="1"/>
  <c r="F23" i="68"/>
  <c r="AK71" i="62"/>
  <c r="AK71" i="68" s="1"/>
  <c r="AJ71" i="68"/>
  <c r="L57" i="62"/>
  <c r="L57" i="68" s="1"/>
  <c r="K57" i="68"/>
  <c r="L48" i="61"/>
  <c r="L48" i="49" s="1"/>
  <c r="K48" i="49"/>
  <c r="G18" i="61"/>
  <c r="G18" i="49" s="1"/>
  <c r="F18" i="49"/>
  <c r="AK29" i="61"/>
  <c r="AK29" i="49" s="1"/>
  <c r="AJ29" i="49"/>
  <c r="V14" i="61"/>
  <c r="V14" i="49" s="1"/>
  <c r="U14" i="49"/>
  <c r="Q70" i="61"/>
  <c r="Q70" i="49" s="1"/>
  <c r="P70" i="49"/>
  <c r="V43" i="62"/>
  <c r="V43" i="68" s="1"/>
  <c r="U43" i="68"/>
  <c r="Q16" i="62"/>
  <c r="Q16" i="68" s="1"/>
  <c r="P16" i="68"/>
  <c r="L72" i="62"/>
  <c r="L72" i="68" s="1"/>
  <c r="K72" i="68"/>
  <c r="L47" i="61"/>
  <c r="L47" i="49" s="1"/>
  <c r="K47" i="49"/>
  <c r="AF32" i="61"/>
  <c r="AF32" i="49" s="1"/>
  <c r="AE32" i="49"/>
  <c r="Q69" i="61"/>
  <c r="Q69" i="49" s="1"/>
  <c r="P69" i="49"/>
  <c r="G41" i="62"/>
  <c r="G41" i="68" s="1"/>
  <c r="F41" i="68"/>
  <c r="G52" i="61"/>
  <c r="G52" i="49" s="1"/>
  <c r="F52" i="49"/>
  <c r="Q25" i="60"/>
  <c r="Q25" i="67" s="1"/>
  <c r="P25" i="67"/>
  <c r="AA10" i="60"/>
  <c r="AA10" i="67" s="1"/>
  <c r="Z10" i="67"/>
  <c r="L74" i="60"/>
  <c r="L74" i="67" s="1"/>
  <c r="K74" i="67"/>
  <c r="L27" i="60"/>
  <c r="L27" i="67" s="1"/>
  <c r="K27" i="67"/>
  <c r="AK6" i="60"/>
  <c r="AK6" i="67" s="1"/>
  <c r="AJ6" i="67"/>
  <c r="AF38" i="60"/>
  <c r="AF38" i="67" s="1"/>
  <c r="AE38" i="67"/>
  <c r="G58" i="57"/>
  <c r="G58" i="48" s="1"/>
  <c r="F58" i="48"/>
  <c r="AK4" i="57"/>
  <c r="AK4" i="48" s="1"/>
  <c r="AJ4" i="48"/>
  <c r="V60" i="57"/>
  <c r="V60" i="48" s="1"/>
  <c r="U60" i="48"/>
  <c r="V45" i="57"/>
  <c r="V45" i="48" s="1"/>
  <c r="U45" i="48"/>
  <c r="Q22" i="57"/>
  <c r="Q22" i="48" s="1"/>
  <c r="P22" i="48"/>
  <c r="AA15" i="57"/>
  <c r="AA15" i="48" s="1"/>
  <c r="Z15" i="48"/>
  <c r="L55" i="57"/>
  <c r="L55" i="48" s="1"/>
  <c r="K55" i="48"/>
  <c r="AF56" i="57"/>
  <c r="AF56" i="48" s="1"/>
  <c r="AE56" i="48"/>
  <c r="L30" i="60"/>
  <c r="L30" i="67" s="1"/>
  <c r="K30" i="67"/>
  <c r="AK17" i="60"/>
  <c r="AK17" i="67" s="1"/>
  <c r="AJ17" i="67"/>
  <c r="V3" i="60"/>
  <c r="V3" i="67" s="1"/>
  <c r="U3" i="67"/>
  <c r="G35" i="57"/>
  <c r="G35" i="48" s="1"/>
  <c r="F35" i="48"/>
  <c r="V16" i="57"/>
  <c r="V16" i="48" s="1"/>
  <c r="U16" i="48"/>
  <c r="AA57" i="57"/>
  <c r="AA57" i="48" s="1"/>
  <c r="Z57" i="48"/>
  <c r="AF27" i="57"/>
  <c r="AF27" i="48" s="1"/>
  <c r="AE27" i="48"/>
  <c r="AA47" i="60"/>
  <c r="AA47" i="67" s="1"/>
  <c r="Z47" i="67"/>
  <c r="AK50" i="60"/>
  <c r="AK50" i="67" s="1"/>
  <c r="AJ50" i="67"/>
  <c r="Q36" i="57"/>
  <c r="Q36" i="48" s="1"/>
  <c r="P36" i="48"/>
  <c r="L70" i="57"/>
  <c r="L70" i="48" s="1"/>
  <c r="K70" i="48"/>
  <c r="AA4" i="60"/>
  <c r="AA4" i="67" s="1"/>
  <c r="Z4" i="67"/>
  <c r="V71" i="57"/>
  <c r="V71" i="48" s="1"/>
  <c r="U71" i="48"/>
  <c r="L57" i="57"/>
  <c r="L57" i="48" s="1"/>
  <c r="K57" i="48"/>
  <c r="Q22" i="60"/>
  <c r="Q22" i="67" s="1"/>
  <c r="P22" i="67"/>
  <c r="AK26" i="60"/>
  <c r="AK26" i="67" s="1"/>
  <c r="AJ26" i="67"/>
  <c r="V67" i="60"/>
  <c r="V67" i="67" s="1"/>
  <c r="U67" i="67"/>
  <c r="G63" i="57"/>
  <c r="G63" i="48" s="1"/>
  <c r="F63" i="48"/>
  <c r="V9" i="57"/>
  <c r="V9" i="48" s="1"/>
  <c r="U9" i="48"/>
  <c r="AA58" i="57"/>
  <c r="AA58" i="48" s="1"/>
  <c r="Z58" i="48"/>
  <c r="AF20" i="57"/>
  <c r="AF20" i="48" s="1"/>
  <c r="AE20" i="48"/>
  <c r="AA66" i="60"/>
  <c r="AA66" i="67" s="1"/>
  <c r="Z66" i="67"/>
  <c r="G62" i="60"/>
  <c r="G62" i="67" s="1"/>
  <c r="F62" i="67"/>
  <c r="L35" i="57"/>
  <c r="L35" i="48" s="1"/>
  <c r="K35" i="48"/>
  <c r="Q21" i="60"/>
  <c r="Q21" i="67" s="1"/>
  <c r="P21" i="67"/>
  <c r="G39" i="60"/>
  <c r="G39" i="67" s="1"/>
  <c r="F39" i="67"/>
  <c r="L12" i="57"/>
  <c r="L12" i="48" s="1"/>
  <c r="K12" i="48"/>
  <c r="L72" i="60"/>
  <c r="L72" i="67" s="1"/>
  <c r="K72" i="67"/>
  <c r="V60" i="60"/>
  <c r="V60" i="67" s="1"/>
  <c r="U60" i="67"/>
  <c r="AA73" i="57"/>
  <c r="AA73" i="48" s="1"/>
  <c r="Z73" i="48"/>
  <c r="AA52" i="60"/>
  <c r="AA52" i="67" s="1"/>
  <c r="Z52" i="67"/>
  <c r="Q13" i="57"/>
  <c r="Q13" i="48" s="1"/>
  <c r="P13" i="48"/>
  <c r="AF57" i="57"/>
  <c r="AF57" i="48" s="1"/>
  <c r="AE57" i="48"/>
  <c r="L27" i="57"/>
  <c r="L27" i="48" s="1"/>
  <c r="K27" i="48"/>
  <c r="L42" i="60"/>
  <c r="L42" i="67" s="1"/>
  <c r="K42" i="67"/>
  <c r="L26" i="60"/>
  <c r="L26" i="67" s="1"/>
  <c r="K26" i="67"/>
  <c r="AK43" i="57"/>
  <c r="AK43" i="48" s="1"/>
  <c r="AJ43" i="48"/>
  <c r="Q61" i="57"/>
  <c r="Q61" i="48" s="1"/>
  <c r="P61" i="48"/>
  <c r="V40" i="57"/>
  <c r="V40" i="48" s="1"/>
  <c r="U40" i="48"/>
  <c r="V46" i="57"/>
  <c r="V46" i="48" s="1"/>
  <c r="U46" i="48"/>
  <c r="Q49" i="60"/>
  <c r="Q49" i="67" s="1"/>
  <c r="P49" i="67"/>
  <c r="AK13" i="57"/>
  <c r="AK13" i="48" s="1"/>
  <c r="AJ13" i="48"/>
  <c r="L18" i="57"/>
  <c r="L18" i="48" s="1"/>
  <c r="K18" i="48"/>
  <c r="V25" i="57"/>
  <c r="V25" i="48" s="1"/>
  <c r="U25" i="48"/>
  <c r="G29" i="60"/>
  <c r="G29" i="67" s="1"/>
  <c r="F29" i="67"/>
  <c r="AA34" i="62"/>
  <c r="AA34" i="68" s="1"/>
  <c r="Z34" i="68"/>
  <c r="Q34" i="60"/>
  <c r="Q34" i="67" s="1"/>
  <c r="P34" i="67"/>
  <c r="V8" i="62"/>
  <c r="V8" i="68" s="1"/>
  <c r="U8" i="68"/>
  <c r="Q56" i="62"/>
  <c r="Q56" i="68" s="1"/>
  <c r="P56" i="68"/>
  <c r="AF43" i="62"/>
  <c r="AF43" i="68" s="1"/>
  <c r="AE43" i="68"/>
  <c r="AF72" i="61"/>
  <c r="AF72" i="49" s="1"/>
  <c r="AE72" i="49"/>
  <c r="AA12" i="61"/>
  <c r="AA12" i="49" s="1"/>
  <c r="Z12" i="49"/>
  <c r="AA25" i="62"/>
  <c r="AA25" i="68" s="1"/>
  <c r="Z25" i="68"/>
  <c r="AF70" i="62"/>
  <c r="AF70" i="68" s="1"/>
  <c r="AE70" i="68"/>
  <c r="AF55" i="62"/>
  <c r="AF55" i="68" s="1"/>
  <c r="AE55" i="68"/>
  <c r="AK32" i="61"/>
  <c r="AK32" i="49" s="1"/>
  <c r="AJ32" i="49"/>
  <c r="V17" i="61"/>
  <c r="V17" i="49" s="1"/>
  <c r="U17" i="49"/>
  <c r="AA37" i="62"/>
  <c r="AA37" i="68" s="1"/>
  <c r="Z37" i="68"/>
  <c r="G56" i="62"/>
  <c r="G56" i="68" s="1"/>
  <c r="F56" i="68"/>
  <c r="Q17" i="62"/>
  <c r="Q17" i="68" s="1"/>
  <c r="P17" i="68"/>
  <c r="AF12" i="62"/>
  <c r="AF12" i="68" s="1"/>
  <c r="AE12" i="68"/>
  <c r="AF49" i="61"/>
  <c r="AF49" i="49" s="1"/>
  <c r="AE49" i="49"/>
  <c r="AA60" i="61"/>
  <c r="AA60" i="49" s="1"/>
  <c r="Z60" i="49"/>
  <c r="L39" i="62"/>
  <c r="L39" i="68" s="1"/>
  <c r="K39" i="68"/>
  <c r="L6" i="61"/>
  <c r="L6" i="49" s="1"/>
  <c r="K6" i="49"/>
  <c r="G55" i="61"/>
  <c r="G55" i="49" s="1"/>
  <c r="F55" i="49"/>
  <c r="G46" i="62"/>
  <c r="G46" i="68" s="1"/>
  <c r="F46" i="68"/>
  <c r="G25" i="61"/>
  <c r="G25" i="49" s="1"/>
  <c r="F25" i="49"/>
  <c r="AK36" i="61"/>
  <c r="AK36" i="49" s="1"/>
  <c r="AJ36" i="49"/>
  <c r="V21" i="61"/>
  <c r="V21" i="49" s="1"/>
  <c r="U21" i="49"/>
  <c r="Q48" i="60"/>
  <c r="Q48" i="67" s="1"/>
  <c r="P48" i="67"/>
  <c r="AA17" i="60"/>
  <c r="AA17" i="67" s="1"/>
  <c r="Z17" i="67"/>
  <c r="L49" i="60"/>
  <c r="L49" i="67" s="1"/>
  <c r="K49" i="67"/>
  <c r="G66" i="60"/>
  <c r="G66" i="67" s="1"/>
  <c r="F66" i="67"/>
  <c r="G51" i="60"/>
  <c r="G51" i="67" s="1"/>
  <c r="F51" i="67"/>
  <c r="AK29" i="60"/>
  <c r="AK29" i="67" s="1"/>
  <c r="AJ29" i="67"/>
  <c r="AF61" i="60"/>
  <c r="AF61" i="67" s="1"/>
  <c r="AE61" i="67"/>
  <c r="V67" i="57"/>
  <c r="V67" i="48" s="1"/>
  <c r="U67" i="48"/>
  <c r="Q29" i="57"/>
  <c r="Q29" i="48" s="1"/>
  <c r="P29" i="48"/>
  <c r="AA22" i="57"/>
  <c r="AA22" i="48" s="1"/>
  <c r="Z22" i="48"/>
  <c r="L6" i="57"/>
  <c r="L6" i="48" s="1"/>
  <c r="K6" i="48"/>
  <c r="AF63" i="57"/>
  <c r="AF63" i="48" s="1"/>
  <c r="AE63" i="48"/>
  <c r="AA74" i="60"/>
  <c r="AA74" i="67" s="1"/>
  <c r="Z74" i="67"/>
  <c r="V30" i="57"/>
  <c r="V30" i="48" s="1"/>
  <c r="U30" i="48"/>
  <c r="AA71" i="57"/>
  <c r="AA71" i="48" s="1"/>
  <c r="Z71" i="48"/>
  <c r="AF41" i="57"/>
  <c r="AF41" i="48" s="1"/>
  <c r="AE41" i="48"/>
  <c r="AA13" i="60"/>
  <c r="AA13" i="67" s="1"/>
  <c r="Z13" i="67"/>
  <c r="AK9" i="60"/>
  <c r="AK9" i="67" s="1"/>
  <c r="AJ9" i="67"/>
  <c r="AF12" i="57"/>
  <c r="AF12" i="48" s="1"/>
  <c r="AE12" i="48"/>
  <c r="AA54" i="60"/>
  <c r="AA54" i="67" s="1"/>
  <c r="Z54" i="67"/>
  <c r="L31" i="57"/>
  <c r="L31" i="48" s="1"/>
  <c r="K31" i="48"/>
  <c r="L53" i="60"/>
  <c r="L53" i="67" s="1"/>
  <c r="K53" i="67"/>
  <c r="AK8" i="60"/>
  <c r="AK8" i="67" s="1"/>
  <c r="AJ8" i="67"/>
  <c r="G29" i="57"/>
  <c r="G29" i="48" s="1"/>
  <c r="F29" i="48"/>
  <c r="V23" i="57"/>
  <c r="V23" i="48" s="1"/>
  <c r="U23" i="48"/>
  <c r="AF42" i="57"/>
  <c r="AF42" i="48" s="1"/>
  <c r="AE42" i="48"/>
  <c r="AA44" i="60"/>
  <c r="AA44" i="67" s="1"/>
  <c r="Z44" i="67"/>
  <c r="G35" i="60"/>
  <c r="G35" i="67" s="1"/>
  <c r="F35" i="67"/>
  <c r="L16" i="57"/>
  <c r="L16" i="48" s="1"/>
  <c r="K16" i="48"/>
  <c r="L35" i="60"/>
  <c r="L35" i="67" s="1"/>
  <c r="K35" i="67"/>
  <c r="L58" i="60"/>
  <c r="L58" i="67" s="1"/>
  <c r="K58" i="67"/>
  <c r="Q15" i="60"/>
  <c r="Q15" i="67" s="1"/>
  <c r="P15" i="67"/>
  <c r="G18" i="60"/>
  <c r="G18" i="67" s="1"/>
  <c r="F18" i="67"/>
  <c r="AK58" i="57"/>
  <c r="AK58" i="48" s="1"/>
  <c r="AJ58" i="48"/>
  <c r="Q20" i="57"/>
  <c r="Q20" i="48" s="1"/>
  <c r="P20" i="48"/>
  <c r="Q26" i="57"/>
  <c r="Q26" i="48" s="1"/>
  <c r="P26" i="48"/>
  <c r="G60" i="60"/>
  <c r="G60" i="67" s="1"/>
  <c r="F60" i="67"/>
  <c r="L34" i="62"/>
  <c r="L34" i="68" s="1"/>
  <c r="K34" i="68"/>
  <c r="AA36" i="62"/>
  <c r="AA36" i="68" s="1"/>
  <c r="Z36" i="68"/>
  <c r="G13" i="62"/>
  <c r="G13" i="68" s="1"/>
  <c r="F13" i="68"/>
  <c r="V46" i="62"/>
  <c r="V46" i="68" s="1"/>
  <c r="U46" i="68"/>
  <c r="V31" i="62"/>
  <c r="V31" i="68" s="1"/>
  <c r="U31" i="68"/>
  <c r="L48" i="62"/>
  <c r="L48" i="68" s="1"/>
  <c r="K48" i="68"/>
  <c r="AF58" i="62"/>
  <c r="AF58" i="68" s="1"/>
  <c r="AE58" i="68"/>
  <c r="L23" i="61"/>
  <c r="L23" i="49" s="1"/>
  <c r="K23" i="49"/>
  <c r="AF8" i="61"/>
  <c r="AF8" i="49" s="1"/>
  <c r="AE8" i="49"/>
  <c r="AA42" i="61"/>
  <c r="AA42" i="49" s="1"/>
  <c r="Z42" i="49"/>
  <c r="AA19" i="61"/>
  <c r="AA19" i="49" s="1"/>
  <c r="Z19" i="49"/>
  <c r="AK4" i="61"/>
  <c r="AK4" i="49" s="1"/>
  <c r="AJ4" i="49"/>
  <c r="V60" i="61"/>
  <c r="V60" i="49" s="1"/>
  <c r="U60" i="49"/>
  <c r="Q45" i="61"/>
  <c r="Q45" i="49" s="1"/>
  <c r="P45" i="49"/>
  <c r="Q74" i="62"/>
  <c r="Q74" i="68" s="1"/>
  <c r="P74" i="68"/>
  <c r="Q3" i="61"/>
  <c r="Q3" i="49" s="1"/>
  <c r="P3" i="49"/>
  <c r="AA40" i="62"/>
  <c r="AA40" i="68" s="1"/>
  <c r="Z40" i="68"/>
  <c r="G43" i="62"/>
  <c r="G43" i="68" s="1"/>
  <c r="F43" i="68"/>
  <c r="AK10" i="62"/>
  <c r="AK10" i="68" s="1"/>
  <c r="AJ10" i="68"/>
  <c r="V27" i="62"/>
  <c r="V27" i="68" s="1"/>
  <c r="U27" i="68"/>
  <c r="Q67" i="62"/>
  <c r="Q67" i="68" s="1"/>
  <c r="P67" i="68"/>
  <c r="L36" i="62"/>
  <c r="L36" i="68" s="1"/>
  <c r="K36" i="68"/>
  <c r="AF6" i="62"/>
  <c r="AF6" i="68" s="1"/>
  <c r="AE6" i="68"/>
  <c r="L66" i="61"/>
  <c r="L66" i="49" s="1"/>
  <c r="K66" i="49"/>
  <c r="L43" i="61"/>
  <c r="L43" i="49" s="1"/>
  <c r="K43" i="49"/>
  <c r="AF28" i="61"/>
  <c r="AF28" i="49" s="1"/>
  <c r="AE28" i="49"/>
  <c r="G20" i="61"/>
  <c r="G20" i="49" s="1"/>
  <c r="F20" i="49"/>
  <c r="AA54" i="61"/>
  <c r="AA54" i="49" s="1"/>
  <c r="Z54" i="49"/>
  <c r="AK39" i="61"/>
  <c r="AK39" i="49" s="1"/>
  <c r="AJ39" i="49"/>
  <c r="V24" i="61"/>
  <c r="V24" i="49" s="1"/>
  <c r="U24" i="49"/>
  <c r="Q9" i="61"/>
  <c r="Q9" i="49" s="1"/>
  <c r="P9" i="49"/>
  <c r="L7" i="62"/>
  <c r="L7" i="68" s="1"/>
  <c r="K7" i="68"/>
  <c r="AA49" i="61"/>
  <c r="AA49" i="49" s="1"/>
  <c r="Z49" i="49"/>
  <c r="G62" i="62"/>
  <c r="G62" i="68" s="1"/>
  <c r="F62" i="68"/>
  <c r="AK38" i="62"/>
  <c r="AK38" i="68" s="1"/>
  <c r="AJ38" i="68"/>
  <c r="AK23" i="62"/>
  <c r="AK23" i="68" s="1"/>
  <c r="AJ23" i="68"/>
  <c r="V26" i="62"/>
  <c r="V26" i="68" s="1"/>
  <c r="U26" i="68"/>
  <c r="Q40" i="62"/>
  <c r="Q40" i="68" s="1"/>
  <c r="P40" i="68"/>
  <c r="L9" i="62"/>
  <c r="L9" i="68" s="1"/>
  <c r="K9" i="68"/>
  <c r="AF27" i="62"/>
  <c r="AF27" i="68" s="1"/>
  <c r="AE27" i="68"/>
  <c r="L71" i="61"/>
  <c r="L71" i="49" s="1"/>
  <c r="K71" i="49"/>
  <c r="AF56" i="61"/>
  <c r="AF56" i="49" s="1"/>
  <c r="AE56" i="49"/>
  <c r="G42" i="61"/>
  <c r="G42" i="49" s="1"/>
  <c r="F42" i="49"/>
  <c r="AA67" i="61"/>
  <c r="AA67" i="49" s="1"/>
  <c r="Z67" i="49"/>
  <c r="AK52" i="61"/>
  <c r="AK52" i="49" s="1"/>
  <c r="AJ52" i="49"/>
  <c r="V37" i="61"/>
  <c r="V37" i="49" s="1"/>
  <c r="U37" i="49"/>
  <c r="Q22" i="61"/>
  <c r="Q22" i="49" s="1"/>
  <c r="P22" i="49"/>
  <c r="AA73" i="62"/>
  <c r="AA73" i="68" s="1"/>
  <c r="Z73" i="68"/>
  <c r="G19" i="62"/>
  <c r="G19" i="68" s="1"/>
  <c r="F19" i="68"/>
  <c r="AK51" i="62"/>
  <c r="AK51" i="68" s="1"/>
  <c r="AJ51" i="68"/>
  <c r="V52" i="62"/>
  <c r="V52" i="68" s="1"/>
  <c r="U52" i="68"/>
  <c r="Q29" i="62"/>
  <c r="Q29" i="68" s="1"/>
  <c r="P29" i="68"/>
  <c r="L13" i="61"/>
  <c r="L13" i="49" s="1"/>
  <c r="K13" i="49"/>
  <c r="G62" i="61"/>
  <c r="G62" i="49" s="1"/>
  <c r="F62" i="49"/>
  <c r="AA24" i="61"/>
  <c r="AA24" i="49" s="1"/>
  <c r="Z24" i="49"/>
  <c r="AK9" i="61"/>
  <c r="AK9" i="49" s="1"/>
  <c r="AJ9" i="49"/>
  <c r="V65" i="61"/>
  <c r="V65" i="49" s="1"/>
  <c r="U65" i="49"/>
  <c r="AA4" i="62"/>
  <c r="AA4" i="68" s="1"/>
  <c r="Z4" i="68"/>
  <c r="G53" i="62"/>
  <c r="G53" i="68" s="1"/>
  <c r="F53" i="68"/>
  <c r="V14" i="62"/>
  <c r="V14" i="68" s="1"/>
  <c r="U14" i="68"/>
  <c r="G32" i="61"/>
  <c r="G32" i="49" s="1"/>
  <c r="F32" i="49"/>
  <c r="AK66" i="61"/>
  <c r="AK66" i="49" s="1"/>
  <c r="AJ66" i="49"/>
  <c r="AK43" i="61"/>
  <c r="AK43" i="49" s="1"/>
  <c r="AJ43" i="49"/>
  <c r="V28" i="61"/>
  <c r="V28" i="49" s="1"/>
  <c r="U28" i="49"/>
  <c r="G68" i="62"/>
  <c r="G68" i="68" s="1"/>
  <c r="F68" i="68"/>
  <c r="Q66" i="62"/>
  <c r="Q66" i="68" s="1"/>
  <c r="P66" i="68"/>
  <c r="L54" i="62"/>
  <c r="L54" i="68" s="1"/>
  <c r="K54" i="68"/>
  <c r="AK57" i="61"/>
  <c r="AK57" i="49" s="1"/>
  <c r="AJ57" i="49"/>
  <c r="Q12" i="61"/>
  <c r="Q12" i="49" s="1"/>
  <c r="P12" i="49"/>
  <c r="AA45" i="62"/>
  <c r="AA45" i="68" s="1"/>
  <c r="Z45" i="68"/>
  <c r="Q71" i="60"/>
  <c r="Q71" i="67" s="1"/>
  <c r="P71" i="67"/>
  <c r="AA40" i="60"/>
  <c r="AA40" i="67" s="1"/>
  <c r="Z40" i="67"/>
  <c r="L64" i="60"/>
  <c r="L64" i="67" s="1"/>
  <c r="K64" i="67"/>
  <c r="G69" i="60"/>
  <c r="G69" i="67" s="1"/>
  <c r="F69" i="67"/>
  <c r="AK66" i="60"/>
  <c r="AK66" i="67" s="1"/>
  <c r="AJ66" i="67"/>
  <c r="AK35" i="60"/>
  <c r="AK35" i="67" s="1"/>
  <c r="AJ35" i="67"/>
  <c r="AF60" i="60"/>
  <c r="AF60" i="67" s="1"/>
  <c r="AE60" i="67"/>
  <c r="V14" i="60"/>
  <c r="V14" i="67" s="1"/>
  <c r="U14" i="67"/>
  <c r="G10" i="57"/>
  <c r="G10" i="48" s="1"/>
  <c r="F10" i="48"/>
  <c r="AK18" i="57"/>
  <c r="AK18" i="48" s="1"/>
  <c r="AJ18" i="48"/>
  <c r="V3" i="57"/>
  <c r="V3" i="48" s="1"/>
  <c r="U3" i="48"/>
  <c r="Q67" i="57"/>
  <c r="Q67" i="48" s="1"/>
  <c r="P67" i="48"/>
  <c r="AA44" i="57"/>
  <c r="AA44" i="48" s="1"/>
  <c r="Z44" i="48"/>
  <c r="AA29" i="57"/>
  <c r="AA29" i="48" s="1"/>
  <c r="Z29" i="48"/>
  <c r="L69" i="57"/>
  <c r="L69" i="48" s="1"/>
  <c r="K69" i="48"/>
  <c r="AF70" i="57"/>
  <c r="AF70" i="48" s="1"/>
  <c r="AE70" i="48"/>
  <c r="AA9" i="60"/>
  <c r="AA9" i="67" s="1"/>
  <c r="Z9" i="67"/>
  <c r="G58" i="60"/>
  <c r="G58" i="67" s="1"/>
  <c r="F58" i="67"/>
  <c r="AK21" i="60"/>
  <c r="AK21" i="67" s="1"/>
  <c r="AJ21" i="67"/>
  <c r="AK3" i="57"/>
  <c r="AK3" i="48" s="1"/>
  <c r="AJ3" i="48"/>
  <c r="Q44" i="57"/>
  <c r="Q44" i="48" s="1"/>
  <c r="P44" i="48"/>
  <c r="AA14" i="57"/>
  <c r="AA14" i="48" s="1"/>
  <c r="Z14" i="48"/>
  <c r="AF55" i="57"/>
  <c r="AF55" i="48" s="1"/>
  <c r="AE55" i="48"/>
  <c r="L33" i="60"/>
  <c r="L33" i="67" s="1"/>
  <c r="K33" i="67"/>
  <c r="AK36" i="60"/>
  <c r="AK36" i="67" s="1"/>
  <c r="AJ36" i="67"/>
  <c r="V62" i="60"/>
  <c r="V62" i="67" s="1"/>
  <c r="U62" i="67"/>
  <c r="AK52" i="57"/>
  <c r="AK52" i="48" s="1"/>
  <c r="AJ52" i="48"/>
  <c r="Q70" i="57"/>
  <c r="Q70" i="48" s="1"/>
  <c r="P70" i="48"/>
  <c r="AF33" i="57"/>
  <c r="AF33" i="48" s="1"/>
  <c r="AE33" i="48"/>
  <c r="AA35" i="60"/>
  <c r="AA35" i="67" s="1"/>
  <c r="Z35" i="67"/>
  <c r="AK10" i="60"/>
  <c r="AK10" i="67" s="1"/>
  <c r="AJ10" i="67"/>
  <c r="G3" i="57"/>
  <c r="G3" i="48" s="1"/>
  <c r="F3" i="48"/>
  <c r="Q66" i="57"/>
  <c r="Q66" i="48" s="1"/>
  <c r="P66" i="48"/>
  <c r="AA73" i="60"/>
  <c r="AA73" i="67" s="1"/>
  <c r="Z73" i="67"/>
  <c r="L19" i="60"/>
  <c r="L19" i="67" s="1"/>
  <c r="K19" i="67"/>
  <c r="AK59" i="60"/>
  <c r="AK59" i="67" s="1"/>
  <c r="AJ59" i="67"/>
  <c r="AK67" i="57"/>
  <c r="AK67" i="48" s="1"/>
  <c r="AJ67" i="48"/>
  <c r="V37" i="57"/>
  <c r="V37" i="48" s="1"/>
  <c r="U37" i="48"/>
  <c r="AF48" i="57"/>
  <c r="AF48" i="48" s="1"/>
  <c r="AE48" i="48"/>
  <c r="AA62" i="60"/>
  <c r="AA62" i="67" s="1"/>
  <c r="Z62" i="67"/>
  <c r="AK18" i="60"/>
  <c r="AK18" i="67" s="1"/>
  <c r="AJ18" i="67"/>
  <c r="L53" i="57"/>
  <c r="L53" i="48" s="1"/>
  <c r="K53" i="48"/>
  <c r="AA39" i="60"/>
  <c r="AA39" i="67" s="1"/>
  <c r="Z39" i="67"/>
  <c r="Q28" i="57"/>
  <c r="Q28" i="48" s="1"/>
  <c r="P28" i="48"/>
  <c r="L62" i="57"/>
  <c r="L62" i="48" s="1"/>
  <c r="K62" i="48"/>
  <c r="G21" i="60"/>
  <c r="G21" i="67" s="1"/>
  <c r="F21" i="67"/>
  <c r="AF56" i="60"/>
  <c r="AF56" i="67" s="1"/>
  <c r="AE56" i="67"/>
  <c r="AK37" i="57"/>
  <c r="AK37" i="48" s="1"/>
  <c r="AJ37" i="48"/>
  <c r="AA18" i="60"/>
  <c r="AA18" i="67" s="1"/>
  <c r="Z18" i="67"/>
  <c r="V32" i="57"/>
  <c r="V32" i="48" s="1"/>
  <c r="U32" i="48"/>
  <c r="G54" i="60"/>
  <c r="G54" i="67" s="1"/>
  <c r="F54" i="67"/>
  <c r="G64" i="57"/>
  <c r="G64" i="48" s="1"/>
  <c r="F64" i="48"/>
  <c r="L45" i="57"/>
  <c r="L45" i="48" s="1"/>
  <c r="K45" i="48"/>
  <c r="G57" i="60"/>
  <c r="G57" i="67" s="1"/>
  <c r="F57" i="67"/>
  <c r="AK3" i="60"/>
  <c r="AK3" i="67" s="1"/>
  <c r="AJ3" i="67"/>
  <c r="V69" i="60"/>
  <c r="V69" i="67" s="1"/>
  <c r="U69" i="67"/>
  <c r="G11" i="57"/>
  <c r="G11" i="48" s="1"/>
  <c r="F11" i="48"/>
  <c r="AK57" i="57"/>
  <c r="AK57" i="48" s="1"/>
  <c r="AJ57" i="48"/>
  <c r="V50" i="57"/>
  <c r="V50" i="48" s="1"/>
  <c r="U50" i="48"/>
  <c r="Q35" i="57"/>
  <c r="Q35" i="48" s="1"/>
  <c r="P35" i="48"/>
  <c r="L68" i="57"/>
  <c r="L68" i="48" s="1"/>
  <c r="K68" i="48"/>
  <c r="AK32" i="60"/>
  <c r="AK32" i="67" s="1"/>
  <c r="AJ32" i="67"/>
  <c r="L38" i="57"/>
  <c r="L38" i="48" s="1"/>
  <c r="K38" i="48"/>
  <c r="L5" i="60"/>
  <c r="L5" i="67" s="1"/>
  <c r="K5" i="67"/>
  <c r="AA59" i="57"/>
  <c r="AA59" i="48" s="1"/>
  <c r="Z59" i="48"/>
  <c r="G25" i="60"/>
  <c r="G25" i="67" s="1"/>
  <c r="F25" i="67"/>
  <c r="G10" i="60"/>
  <c r="G10" i="67" s="1"/>
  <c r="F10" i="67"/>
  <c r="V38" i="60"/>
  <c r="V38" i="67" s="1"/>
  <c r="U38" i="67"/>
  <c r="AK50" i="57"/>
  <c r="AK50" i="48" s="1"/>
  <c r="AJ50" i="48"/>
  <c r="Q12" i="57"/>
  <c r="Q12" i="48" s="1"/>
  <c r="P12" i="48"/>
  <c r="L46" i="57"/>
  <c r="L46" i="48" s="1"/>
  <c r="K46" i="48"/>
  <c r="G7" i="57"/>
  <c r="G7" i="48" s="1"/>
  <c r="F7" i="48"/>
  <c r="V48" i="60"/>
  <c r="V48" i="67" s="1"/>
  <c r="U48" i="67"/>
  <c r="V53" i="60"/>
  <c r="V53" i="67" s="1"/>
  <c r="U53" i="67"/>
  <c r="AA10" i="57"/>
  <c r="AA10" i="48" s="1"/>
  <c r="Z10" i="48"/>
  <c r="L46" i="60"/>
  <c r="L46" i="67" s="1"/>
  <c r="K46" i="67"/>
  <c r="L23" i="60"/>
  <c r="L23" i="67" s="1"/>
  <c r="K23" i="67"/>
  <c r="AA34" i="57"/>
  <c r="AA34" i="48" s="1"/>
  <c r="Z34" i="48"/>
  <c r="AF34" i="60"/>
  <c r="AF34" i="67" s="1"/>
  <c r="AE34" i="67"/>
  <c r="G34" i="57"/>
  <c r="G34" i="48" s="1"/>
  <c r="F34" i="48"/>
  <c r="AA67" i="62"/>
  <c r="AA67" i="68" s="1"/>
  <c r="Z67" i="68"/>
  <c r="G20" i="62"/>
  <c r="G20" i="68" s="1"/>
  <c r="F20" i="68"/>
  <c r="AK68" i="62"/>
  <c r="AK68" i="68" s="1"/>
  <c r="AJ68" i="68"/>
  <c r="V69" i="62"/>
  <c r="V69" i="68" s="1"/>
  <c r="U69" i="68"/>
  <c r="Q38" i="62"/>
  <c r="Q38" i="68" s="1"/>
  <c r="P38" i="68"/>
  <c r="Q23" i="62"/>
  <c r="Q23" i="68" s="1"/>
  <c r="P23" i="68"/>
  <c r="L63" i="62"/>
  <c r="L63" i="68" s="1"/>
  <c r="K63" i="68"/>
  <c r="AF49" i="62"/>
  <c r="AF49" i="68" s="1"/>
  <c r="AE49" i="68"/>
  <c r="L30" i="61"/>
  <c r="L30" i="49" s="1"/>
  <c r="K30" i="49"/>
  <c r="AF15" i="61"/>
  <c r="AF15" i="49" s="1"/>
  <c r="AE15" i="49"/>
  <c r="G72" i="61"/>
  <c r="G72" i="49" s="1"/>
  <c r="F72" i="49"/>
  <c r="AA41" i="61"/>
  <c r="AA41" i="49" s="1"/>
  <c r="Z41" i="49"/>
  <c r="AK26" i="61"/>
  <c r="AK26" i="49" s="1"/>
  <c r="AJ26" i="49"/>
  <c r="AK11" i="61"/>
  <c r="AK11" i="49" s="1"/>
  <c r="AJ11" i="49"/>
  <c r="V67" i="61"/>
  <c r="V67" i="49" s="1"/>
  <c r="U67" i="49"/>
  <c r="Q52" i="61"/>
  <c r="Q52" i="49" s="1"/>
  <c r="P52" i="49"/>
  <c r="L33" i="62"/>
  <c r="L33" i="68" s="1"/>
  <c r="K33" i="68"/>
  <c r="AA62" i="62"/>
  <c r="AA62" i="68" s="1"/>
  <c r="Z62" i="68"/>
  <c r="AA47" i="62"/>
  <c r="AA47" i="68" s="1"/>
  <c r="Z47" i="68"/>
  <c r="G16" i="62"/>
  <c r="G16" i="68" s="1"/>
  <c r="F16" i="68"/>
  <c r="AK17" i="62"/>
  <c r="AK17" i="68" s="1"/>
  <c r="AJ17" i="68"/>
  <c r="V49" i="62"/>
  <c r="V49" i="68" s="1"/>
  <c r="U49" i="68"/>
  <c r="Q3" i="62"/>
  <c r="Q3" i="68" s="1"/>
  <c r="P3" i="68"/>
  <c r="L51" i="62"/>
  <c r="L51" i="68" s="1"/>
  <c r="K51" i="68"/>
  <c r="AF13" i="62"/>
  <c r="AF13" i="68" s="1"/>
  <c r="AE13" i="68"/>
  <c r="L65" i="61"/>
  <c r="L65" i="49" s="1"/>
  <c r="K65" i="49"/>
  <c r="AF58" i="61"/>
  <c r="AF58" i="49" s="1"/>
  <c r="AE58" i="49"/>
  <c r="AF35" i="61"/>
  <c r="AF35" i="49" s="1"/>
  <c r="AE35" i="49"/>
  <c r="G27" i="61"/>
  <c r="G27" i="49" s="1"/>
  <c r="F27" i="49"/>
  <c r="AA61" i="61"/>
  <c r="AA61" i="49" s="1"/>
  <c r="Z61" i="49"/>
  <c r="AK46" i="61"/>
  <c r="AK46" i="49" s="1"/>
  <c r="AJ46" i="49"/>
  <c r="V31" i="61"/>
  <c r="V31" i="49" s="1"/>
  <c r="U31" i="49"/>
  <c r="Q16" i="61"/>
  <c r="Q16" i="49" s="1"/>
  <c r="P16" i="49"/>
  <c r="G21" i="62"/>
  <c r="G21" i="68" s="1"/>
  <c r="F21" i="68"/>
  <c r="AA27" i="61"/>
  <c r="AA27" i="49" s="1"/>
  <c r="Z27" i="49"/>
  <c r="AA20" i="62"/>
  <c r="AA20" i="68" s="1"/>
  <c r="Z20" i="68"/>
  <c r="G69" i="62"/>
  <c r="G69" i="68" s="1"/>
  <c r="F69" i="68"/>
  <c r="AK45" i="62"/>
  <c r="AK45" i="68" s="1"/>
  <c r="AJ45" i="68"/>
  <c r="V30" i="62"/>
  <c r="V30" i="68" s="1"/>
  <c r="U30" i="68"/>
  <c r="V15" i="62"/>
  <c r="V15" i="68" s="1"/>
  <c r="U15" i="68"/>
  <c r="Q71" i="62"/>
  <c r="Q71" i="68" s="1"/>
  <c r="P71" i="68"/>
  <c r="L32" i="62"/>
  <c r="L32" i="68" s="1"/>
  <c r="K32" i="68"/>
  <c r="AF42" i="62"/>
  <c r="AF42" i="68" s="1"/>
  <c r="AE42" i="68"/>
  <c r="L7" i="61"/>
  <c r="L7" i="49" s="1"/>
  <c r="K7" i="49"/>
  <c r="AF63" i="61"/>
  <c r="AF63" i="49" s="1"/>
  <c r="AE63" i="49"/>
  <c r="G49" i="61"/>
  <c r="G49" i="49" s="1"/>
  <c r="F49" i="49"/>
  <c r="AA18" i="61"/>
  <c r="AA18" i="49" s="1"/>
  <c r="Z18" i="49"/>
  <c r="AA3" i="61"/>
  <c r="AA3" i="49" s="1"/>
  <c r="Z3" i="49"/>
  <c r="AK59" i="61"/>
  <c r="AK59" i="49" s="1"/>
  <c r="AJ59" i="49"/>
  <c r="V44" i="61"/>
  <c r="V44" i="49" s="1"/>
  <c r="U44" i="49"/>
  <c r="Q29" i="61"/>
  <c r="Q29" i="49" s="1"/>
  <c r="P29" i="49"/>
  <c r="AK40" i="62"/>
  <c r="AK40" i="68" s="1"/>
  <c r="AJ40" i="68"/>
  <c r="L59" i="61"/>
  <c r="L59" i="49" s="1"/>
  <c r="K59" i="49"/>
  <c r="V11" i="61"/>
  <c r="V11" i="49" s="1"/>
  <c r="U11" i="49"/>
  <c r="AA9" i="62"/>
  <c r="AA9" i="68" s="1"/>
  <c r="Z9" i="68"/>
  <c r="AK66" i="62"/>
  <c r="AK66" i="68" s="1"/>
  <c r="AJ66" i="68"/>
  <c r="V10" i="62"/>
  <c r="V10" i="68" s="1"/>
  <c r="U10" i="68"/>
  <c r="Q36" i="62"/>
  <c r="Q36" i="68" s="1"/>
  <c r="P36" i="68"/>
  <c r="L13" i="62"/>
  <c r="L13" i="68" s="1"/>
  <c r="K13" i="68"/>
  <c r="AF54" i="62"/>
  <c r="AF54" i="68" s="1"/>
  <c r="AE54" i="68"/>
  <c r="AF39" i="62"/>
  <c r="AF39" i="68" s="1"/>
  <c r="AE39" i="68"/>
  <c r="L20" i="61"/>
  <c r="L20" i="49" s="1"/>
  <c r="K20" i="49"/>
  <c r="AF5" i="61"/>
  <c r="AF5" i="49" s="1"/>
  <c r="AE5" i="49"/>
  <c r="G69" i="61"/>
  <c r="G69" i="49" s="1"/>
  <c r="F69" i="49"/>
  <c r="AA31" i="61"/>
  <c r="AA31" i="49" s="1"/>
  <c r="Z31" i="49"/>
  <c r="AK16" i="61"/>
  <c r="AK16" i="49" s="1"/>
  <c r="AJ16" i="49"/>
  <c r="V72" i="61"/>
  <c r="V72" i="49" s="1"/>
  <c r="U72" i="49"/>
  <c r="Q57" i="61"/>
  <c r="Q57" i="49" s="1"/>
  <c r="P57" i="49"/>
  <c r="G35" i="62"/>
  <c r="G35" i="68" s="1"/>
  <c r="F35" i="68"/>
  <c r="AK36" i="62"/>
  <c r="AK36" i="68" s="1"/>
  <c r="AJ36" i="68"/>
  <c r="V37" i="62"/>
  <c r="V37" i="68" s="1"/>
  <c r="U37" i="68"/>
  <c r="Q6" i="62"/>
  <c r="Q6" i="68" s="1"/>
  <c r="P6" i="68"/>
  <c r="L62" i="62"/>
  <c r="L62" i="68" s="1"/>
  <c r="K62" i="68"/>
  <c r="L31" i="62"/>
  <c r="L31" i="68" s="1"/>
  <c r="K31" i="68"/>
  <c r="L69" i="61"/>
  <c r="L69" i="49" s="1"/>
  <c r="K69" i="49"/>
  <c r="G47" i="61"/>
  <c r="G47" i="49" s="1"/>
  <c r="F47" i="49"/>
  <c r="AA9" i="61"/>
  <c r="AA9" i="49" s="1"/>
  <c r="Z9" i="49"/>
  <c r="AK65" i="61"/>
  <c r="AK65" i="49" s="1"/>
  <c r="AJ65" i="49"/>
  <c r="V58" i="61"/>
  <c r="V58" i="49" s="1"/>
  <c r="U58" i="49"/>
  <c r="V35" i="61"/>
  <c r="V35" i="49" s="1"/>
  <c r="U35" i="49"/>
  <c r="Q20" i="61"/>
  <c r="Q20" i="49" s="1"/>
  <c r="P20" i="49"/>
  <c r="AA57" i="62"/>
  <c r="AA57" i="68" s="1"/>
  <c r="Z57" i="68"/>
  <c r="G3" i="62"/>
  <c r="G3" i="68" s="1"/>
  <c r="F3" i="68"/>
  <c r="L61" i="62"/>
  <c r="L61" i="68" s="1"/>
  <c r="K61" i="68"/>
  <c r="AF16" i="62"/>
  <c r="AF16" i="68" s="1"/>
  <c r="AE16" i="68"/>
  <c r="L68" i="61"/>
  <c r="L68" i="49" s="1"/>
  <c r="K68" i="49"/>
  <c r="G46" i="61"/>
  <c r="G46" i="49" s="1"/>
  <c r="F46" i="49"/>
  <c r="Q42" i="61"/>
  <c r="Q42" i="49" s="1"/>
  <c r="P42" i="49"/>
  <c r="Q19" i="61"/>
  <c r="Q19" i="49" s="1"/>
  <c r="P19" i="49"/>
  <c r="AA52" i="62"/>
  <c r="AA52" i="68" s="1"/>
  <c r="Z52" i="68"/>
  <c r="G29" i="62"/>
  <c r="G29" i="68" s="1"/>
  <c r="F29" i="68"/>
  <c r="Q61" i="61"/>
  <c r="Q61" i="49" s="1"/>
  <c r="P61" i="49"/>
  <c r="Q7" i="60"/>
  <c r="Q7" i="67" s="1"/>
  <c r="P7" i="67"/>
  <c r="AA63" i="60"/>
  <c r="AA63" i="67" s="1"/>
  <c r="Z63" i="67"/>
  <c r="L4" i="60"/>
  <c r="L4" i="67" s="1"/>
  <c r="K4" i="67"/>
  <c r="G24" i="60"/>
  <c r="G24" i="67" s="1"/>
  <c r="F24" i="67"/>
  <c r="AK63" i="60"/>
  <c r="AK63" i="67" s="1"/>
  <c r="AJ63" i="67"/>
  <c r="AF50" i="60"/>
  <c r="AF50" i="67" s="1"/>
  <c r="AE50" i="67"/>
  <c r="AF27" i="60"/>
  <c r="AF27" i="67" s="1"/>
  <c r="AE27" i="67"/>
  <c r="V37" i="60"/>
  <c r="V37" i="67" s="1"/>
  <c r="U37" i="67"/>
  <c r="G51" i="57"/>
  <c r="G51" i="48" s="1"/>
  <c r="F51" i="48"/>
  <c r="AK25" i="57"/>
  <c r="AK25" i="48" s="1"/>
  <c r="AJ25" i="48"/>
  <c r="V10" i="57"/>
  <c r="V10" i="48" s="1"/>
  <c r="U10" i="48"/>
  <c r="Q3" i="57"/>
  <c r="Q3" i="48" s="1"/>
  <c r="P3" i="48"/>
  <c r="AA51" i="57"/>
  <c r="AA51" i="48" s="1"/>
  <c r="Z51" i="48"/>
  <c r="L36" i="57"/>
  <c r="L36" i="48" s="1"/>
  <c r="K36" i="48"/>
  <c r="L5" i="57"/>
  <c r="L5" i="48" s="1"/>
  <c r="K5" i="48"/>
  <c r="AF6" i="57"/>
  <c r="AF6" i="48" s="1"/>
  <c r="AE6" i="48"/>
  <c r="AA55" i="60"/>
  <c r="AA55" i="67" s="1"/>
  <c r="Z55" i="67"/>
  <c r="G16" i="60"/>
  <c r="G16" i="67" s="1"/>
  <c r="F16" i="67"/>
  <c r="AF42" i="60"/>
  <c r="AF42" i="67" s="1"/>
  <c r="AE42" i="67"/>
  <c r="AK17" i="57"/>
  <c r="AK17" i="48" s="1"/>
  <c r="AJ17" i="48"/>
  <c r="L28" i="57"/>
  <c r="L28" i="48" s="1"/>
  <c r="K28" i="48"/>
  <c r="AF69" i="57"/>
  <c r="AF69" i="48" s="1"/>
  <c r="AE69" i="48"/>
  <c r="L52" i="60"/>
  <c r="L52" i="67" s="1"/>
  <c r="K52" i="67"/>
  <c r="AF26" i="60"/>
  <c r="AF26" i="67" s="1"/>
  <c r="AE26" i="67"/>
  <c r="AK73" i="57"/>
  <c r="AK73" i="48" s="1"/>
  <c r="AJ73" i="48"/>
  <c r="AA28" i="57"/>
  <c r="AA28" i="48" s="1"/>
  <c r="Z28" i="48"/>
  <c r="AF54" i="57"/>
  <c r="AF54" i="48" s="1"/>
  <c r="AE54" i="48"/>
  <c r="L40" i="60"/>
  <c r="L40" i="67" s="1"/>
  <c r="K40" i="67"/>
  <c r="AK48" i="60"/>
  <c r="AK48" i="67" s="1"/>
  <c r="AJ48" i="67"/>
  <c r="V73" i="60"/>
  <c r="V73" i="67" s="1"/>
  <c r="U73" i="67"/>
  <c r="G62" i="57"/>
  <c r="G62" i="48" s="1"/>
  <c r="F62" i="48"/>
  <c r="Q55" i="57"/>
  <c r="Q55" i="48" s="1"/>
  <c r="P55" i="48"/>
  <c r="AA32" i="60"/>
  <c r="AA32" i="67" s="1"/>
  <c r="Z32" i="67"/>
  <c r="G28" i="60"/>
  <c r="G28" i="67" s="1"/>
  <c r="F28" i="67"/>
  <c r="AK27" i="60"/>
  <c r="AK27" i="67" s="1"/>
  <c r="AJ27" i="67"/>
  <c r="Q59" i="57"/>
  <c r="Q59" i="48" s="1"/>
  <c r="P59" i="48"/>
  <c r="AA21" i="57"/>
  <c r="AA21" i="48" s="1"/>
  <c r="Z21" i="48"/>
  <c r="AF62" i="57"/>
  <c r="AF62" i="48" s="1"/>
  <c r="AE62" i="48"/>
  <c r="AA43" i="60"/>
  <c r="AA43" i="67" s="1"/>
  <c r="Z43" i="67"/>
  <c r="AK65" i="60"/>
  <c r="AK65" i="67" s="1"/>
  <c r="AJ65" i="67"/>
  <c r="Q56" i="57"/>
  <c r="Q56" i="48" s="1"/>
  <c r="P56" i="48"/>
  <c r="AF19" i="57"/>
  <c r="AF19" i="48" s="1"/>
  <c r="AE19" i="48"/>
  <c r="AA5" i="60"/>
  <c r="AA5" i="67" s="1"/>
  <c r="Z5" i="67"/>
  <c r="AK49" i="60"/>
  <c r="AK49" i="67" s="1"/>
  <c r="AJ49" i="67"/>
  <c r="G59" i="57"/>
  <c r="G59" i="48" s="1"/>
  <c r="F59" i="48"/>
  <c r="Q41" i="57"/>
  <c r="Q41" i="48" s="1"/>
  <c r="P41" i="48"/>
  <c r="AK24" i="60"/>
  <c r="AK24" i="67" s="1"/>
  <c r="AJ24" i="67"/>
  <c r="G31" i="57"/>
  <c r="G31" i="48" s="1"/>
  <c r="F31" i="48"/>
  <c r="AF7" i="57"/>
  <c r="AF7" i="48" s="1"/>
  <c r="AE7" i="48"/>
  <c r="AF22" i="60"/>
  <c r="AF22" i="67" s="1"/>
  <c r="AE22" i="67"/>
  <c r="Q11" i="57"/>
  <c r="Q11" i="48" s="1"/>
  <c r="P11" i="48"/>
  <c r="Q43" i="60"/>
  <c r="Q43" i="67" s="1"/>
  <c r="P43" i="67"/>
  <c r="G26" i="60"/>
  <c r="G26" i="67" s="1"/>
  <c r="F26" i="67"/>
  <c r="V74" i="60"/>
  <c r="V74" i="67" s="1"/>
  <c r="U74" i="67"/>
  <c r="G45" i="57"/>
  <c r="G45" i="48" s="1"/>
  <c r="F45" i="48"/>
  <c r="Q48" i="57"/>
  <c r="Q48" i="48" s="1"/>
  <c r="P48" i="48"/>
  <c r="AF11" i="57"/>
  <c r="AF11" i="48" s="1"/>
  <c r="AE11" i="48"/>
  <c r="AA31" i="60"/>
  <c r="AA31" i="67" s="1"/>
  <c r="Z31" i="67"/>
  <c r="L47" i="60"/>
  <c r="L47" i="67" s="1"/>
  <c r="K47" i="67"/>
  <c r="G72" i="60"/>
  <c r="G72" i="67" s="1"/>
  <c r="F72" i="67"/>
  <c r="G56" i="57"/>
  <c r="G56" i="48" s="1"/>
  <c r="F56" i="48"/>
  <c r="AK64" i="57"/>
  <c r="AK64" i="48" s="1"/>
  <c r="AJ64" i="48"/>
  <c r="L4" i="57"/>
  <c r="L4" i="48" s="1"/>
  <c r="K4" i="48"/>
  <c r="L36" i="60"/>
  <c r="L36" i="67" s="1"/>
  <c r="K36" i="67"/>
  <c r="AK46" i="60"/>
  <c r="AK46" i="67" s="1"/>
  <c r="AJ46" i="67"/>
  <c r="V56" i="60"/>
  <c r="V56" i="67" s="1"/>
  <c r="U56" i="67"/>
  <c r="G38" i="57"/>
  <c r="G38" i="48" s="1"/>
  <c r="F38" i="48"/>
  <c r="AA30" i="57"/>
  <c r="AA30" i="48" s="1"/>
  <c r="Z30" i="48"/>
  <c r="Q31" i="60"/>
  <c r="Q31" i="67" s="1"/>
  <c r="P31" i="67"/>
  <c r="AF74" i="60"/>
  <c r="AF74" i="67" s="1"/>
  <c r="AE74" i="67"/>
  <c r="AF51" i="60"/>
  <c r="AF51" i="67" s="1"/>
  <c r="AE51" i="67"/>
  <c r="V61" i="60"/>
  <c r="V61" i="67" s="1"/>
  <c r="U61" i="67"/>
  <c r="G27" i="57"/>
  <c r="G27" i="48" s="1"/>
  <c r="F27" i="48"/>
  <c r="AK49" i="57"/>
  <c r="AK49" i="48" s="1"/>
  <c r="AJ49" i="48"/>
  <c r="Q27" i="57"/>
  <c r="Q27" i="48" s="1"/>
  <c r="P27" i="48"/>
  <c r="L60" i="57"/>
  <c r="L60" i="48" s="1"/>
  <c r="K60" i="48"/>
  <c r="AK41" i="60"/>
  <c r="AK41" i="67" s="1"/>
  <c r="AJ41" i="67"/>
  <c r="G49" i="57"/>
  <c r="G49" i="48" s="1"/>
  <c r="F49" i="48"/>
  <c r="L69" i="60"/>
  <c r="L69" i="67" s="1"/>
  <c r="K69" i="67"/>
  <c r="V19" i="60"/>
  <c r="V19" i="67" s="1"/>
  <c r="U19" i="67"/>
  <c r="AA74" i="57"/>
  <c r="AA74" i="48" s="1"/>
  <c r="Z74" i="48"/>
  <c r="AA31" i="57"/>
  <c r="AA31" i="48" s="1"/>
  <c r="Z31" i="48"/>
  <c r="AA16" i="57"/>
  <c r="AA16" i="48" s="1"/>
  <c r="Z16" i="48"/>
  <c r="L25" i="57"/>
  <c r="L25" i="48" s="1"/>
  <c r="K25" i="48"/>
  <c r="AA23" i="60"/>
  <c r="AA23" i="67" s="1"/>
  <c r="Z23" i="67"/>
  <c r="AF73" i="60"/>
  <c r="AF73" i="67" s="1"/>
  <c r="AE73" i="67"/>
  <c r="G48" i="57"/>
  <c r="G48" i="48" s="1"/>
  <c r="F48" i="48"/>
  <c r="AK22" i="60"/>
  <c r="AK22" i="67" s="1"/>
  <c r="AJ22" i="67"/>
  <c r="AA34" i="60"/>
  <c r="AA34" i="67" s="1"/>
  <c r="Z34" i="67"/>
  <c r="AK34" i="57"/>
  <c r="AK34" i="48" s="1"/>
  <c r="AJ34" i="48"/>
  <c r="AA3" i="62"/>
  <c r="AA3" i="68" s="1"/>
  <c r="Z3" i="68"/>
  <c r="G44" i="62"/>
  <c r="G44" i="68" s="1"/>
  <c r="F44" i="68"/>
  <c r="AK4" i="62"/>
  <c r="AK4" i="68" s="1"/>
  <c r="AJ4" i="68"/>
  <c r="V5" i="62"/>
  <c r="V5" i="68" s="1"/>
  <c r="U5" i="68"/>
  <c r="Q53" i="62"/>
  <c r="Q53" i="68" s="1"/>
  <c r="P53" i="68"/>
  <c r="L74" i="62"/>
  <c r="L74" i="68" s="1"/>
  <c r="K74" i="68"/>
  <c r="AF56" i="62"/>
  <c r="AF56" i="68" s="1"/>
  <c r="AE56" i="68"/>
  <c r="L37" i="61"/>
  <c r="L37" i="49" s="1"/>
  <c r="K37" i="49"/>
  <c r="AF22" i="61"/>
  <c r="AF22" i="49" s="1"/>
  <c r="AE22" i="49"/>
  <c r="G14" i="61"/>
  <c r="G14" i="49" s="1"/>
  <c r="F14" i="49"/>
  <c r="AA48" i="61"/>
  <c r="AA48" i="49" s="1"/>
  <c r="Z48" i="49"/>
  <c r="AA6" i="61"/>
  <c r="AA6" i="49" s="1"/>
  <c r="Z6" i="49"/>
  <c r="G64" i="62"/>
  <c r="G64" i="68" s="1"/>
  <c r="F64" i="68"/>
  <c r="V64" i="62"/>
  <c r="V64" i="68" s="1"/>
  <c r="U64" i="68"/>
  <c r="Q25" i="62"/>
  <c r="Q25" i="68" s="1"/>
  <c r="P25" i="68"/>
  <c r="L58" i="62"/>
  <c r="L58" i="68" s="1"/>
  <c r="K58" i="68"/>
  <c r="AF20" i="62"/>
  <c r="AF20" i="68" s="1"/>
  <c r="AE20" i="68"/>
  <c r="AF57" i="61"/>
  <c r="AF57" i="49" s="1"/>
  <c r="AE57" i="49"/>
  <c r="G31" i="61"/>
  <c r="G31" i="49" s="1"/>
  <c r="F31" i="49"/>
  <c r="AA68" i="61"/>
  <c r="AA68" i="49" s="1"/>
  <c r="Z68" i="49"/>
  <c r="AK53" i="61"/>
  <c r="AK53" i="49" s="1"/>
  <c r="AJ53" i="49"/>
  <c r="V38" i="61"/>
  <c r="V38" i="49" s="1"/>
  <c r="U38" i="49"/>
  <c r="AA51" i="62"/>
  <c r="AA51" i="68" s="1"/>
  <c r="Z51" i="68"/>
  <c r="G4" i="62"/>
  <c r="G4" i="68" s="1"/>
  <c r="F4" i="68"/>
  <c r="AK52" i="62"/>
  <c r="AK52" i="68" s="1"/>
  <c r="AJ52" i="68"/>
  <c r="V53" i="62"/>
  <c r="V53" i="68" s="1"/>
  <c r="U53" i="68"/>
  <c r="L47" i="62"/>
  <c r="L47" i="68" s="1"/>
  <c r="K47" i="68"/>
  <c r="AF33" i="62"/>
  <c r="AF33" i="68" s="1"/>
  <c r="AE33" i="68"/>
  <c r="AF70" i="61"/>
  <c r="AF70" i="49" s="1"/>
  <c r="AE70" i="49"/>
  <c r="AA25" i="61"/>
  <c r="AA25" i="49" s="1"/>
  <c r="Z25" i="49"/>
  <c r="AK10" i="61"/>
  <c r="AK10" i="49" s="1"/>
  <c r="AJ10" i="49"/>
  <c r="V74" i="61"/>
  <c r="V74" i="49" s="1"/>
  <c r="U74" i="49"/>
  <c r="V51" i="61"/>
  <c r="V51" i="49" s="1"/>
  <c r="U51" i="49"/>
  <c r="V65" i="62"/>
  <c r="V65" i="68" s="1"/>
  <c r="U65" i="68"/>
  <c r="AF37" i="61"/>
  <c r="AF37" i="49" s="1"/>
  <c r="AE37" i="49"/>
  <c r="AA24" i="62"/>
  <c r="AA24" i="68" s="1"/>
  <c r="Z24" i="68"/>
  <c r="G65" i="62"/>
  <c r="G65" i="68" s="1"/>
  <c r="F65" i="68"/>
  <c r="V11" i="62"/>
  <c r="V11" i="68" s="1"/>
  <c r="U11" i="68"/>
  <c r="Q51" i="62"/>
  <c r="Q51" i="68" s="1"/>
  <c r="P51" i="68"/>
  <c r="L20" i="62"/>
  <c r="L20" i="68" s="1"/>
  <c r="K20" i="68"/>
  <c r="L50" i="61"/>
  <c r="L50" i="49" s="1"/>
  <c r="K50" i="49"/>
  <c r="L27" i="61"/>
  <c r="L27" i="49" s="1"/>
  <c r="K27" i="49"/>
  <c r="AF12" i="61"/>
  <c r="AF12" i="49" s="1"/>
  <c r="AE12" i="49"/>
  <c r="G4" i="61"/>
  <c r="G4" i="49" s="1"/>
  <c r="F4" i="49"/>
  <c r="AA38" i="61"/>
  <c r="AA38" i="49" s="1"/>
  <c r="Z38" i="49"/>
  <c r="Q64" i="61"/>
  <c r="Q64" i="49" s="1"/>
  <c r="P64" i="49"/>
  <c r="G52" i="62"/>
  <c r="G52" i="68" s="1"/>
  <c r="F52" i="68"/>
  <c r="AA65" i="62"/>
  <c r="AA65" i="68" s="1"/>
  <c r="Z65" i="68"/>
  <c r="G11" i="62"/>
  <c r="G11" i="68" s="1"/>
  <c r="F11" i="68"/>
  <c r="Q21" i="62"/>
  <c r="Q21" i="68" s="1"/>
  <c r="P21" i="68"/>
  <c r="L69" i="62"/>
  <c r="L69" i="68" s="1"/>
  <c r="K69" i="68"/>
  <c r="L5" i="61"/>
  <c r="L5" i="49" s="1"/>
  <c r="K5" i="49"/>
  <c r="G54" i="61"/>
  <c r="G54" i="49" s="1"/>
  <c r="F54" i="49"/>
  <c r="AA16" i="61"/>
  <c r="AA16" i="49" s="1"/>
  <c r="Z16" i="49"/>
  <c r="AK72" i="61"/>
  <c r="AK72" i="49" s="1"/>
  <c r="AJ72" i="49"/>
  <c r="V57" i="61"/>
  <c r="V57" i="49" s="1"/>
  <c r="U57" i="49"/>
  <c r="Q50" i="61"/>
  <c r="Q50" i="49" s="1"/>
  <c r="P50" i="49"/>
  <c r="Q27" i="61"/>
  <c r="Q27" i="49" s="1"/>
  <c r="P27" i="49"/>
  <c r="AF22" i="62"/>
  <c r="AF22" i="68" s="1"/>
  <c r="AE22" i="68"/>
  <c r="AA72" i="62"/>
  <c r="AA72" i="68" s="1"/>
  <c r="Z72" i="68"/>
  <c r="L4" i="61"/>
  <c r="L4" i="49" s="1"/>
  <c r="K4" i="49"/>
  <c r="G53" i="61"/>
  <c r="G53" i="49" s="1"/>
  <c r="F53" i="49"/>
  <c r="Q41" i="61"/>
  <c r="Q41" i="49" s="1"/>
  <c r="P41" i="49"/>
  <c r="AA11" i="62"/>
  <c r="AA11" i="68" s="1"/>
  <c r="Z11" i="68"/>
  <c r="V74" i="62"/>
  <c r="V74" i="68" s="1"/>
  <c r="U74" i="68"/>
  <c r="L46" i="61"/>
  <c r="L46" i="49" s="1"/>
  <c r="K46" i="49"/>
  <c r="Q30" i="60"/>
  <c r="Q30" i="67" s="1"/>
  <c r="P30" i="67"/>
  <c r="AA36" i="60"/>
  <c r="AA36" i="67" s="1"/>
  <c r="Z36" i="67"/>
  <c r="L15" i="60"/>
  <c r="L15" i="67" s="1"/>
  <c r="K15" i="67"/>
  <c r="AK43" i="60"/>
  <c r="AK43" i="67" s="1"/>
  <c r="AJ43" i="67"/>
  <c r="AF49" i="60"/>
  <c r="AF49" i="67" s="1"/>
  <c r="AE49" i="67"/>
  <c r="V12" i="60"/>
  <c r="V12" i="67" s="1"/>
  <c r="U12" i="67"/>
  <c r="G4" i="57"/>
  <c r="G4" i="48" s="1"/>
  <c r="F4" i="48"/>
  <c r="AK32" i="57"/>
  <c r="AK32" i="48" s="1"/>
  <c r="AJ32" i="48"/>
  <c r="V17" i="57"/>
  <c r="V17" i="48" s="1"/>
  <c r="U17" i="48"/>
  <c r="Q65" i="57"/>
  <c r="Q65" i="48" s="1"/>
  <c r="P65" i="48"/>
  <c r="AA66" i="57"/>
  <c r="AA66" i="48" s="1"/>
  <c r="Z66" i="48"/>
  <c r="L51" i="57"/>
  <c r="L51" i="48" s="1"/>
  <c r="K51" i="48"/>
  <c r="AF28" i="57"/>
  <c r="AF28" i="48" s="1"/>
  <c r="AE28" i="48"/>
  <c r="AF13" i="57"/>
  <c r="AF13" i="48" s="1"/>
  <c r="AE13" i="48"/>
  <c r="AA6" i="60"/>
  <c r="AA6" i="67" s="1"/>
  <c r="Z6" i="67"/>
  <c r="G55" i="60"/>
  <c r="G55" i="67" s="1"/>
  <c r="F55" i="67"/>
  <c r="AF64" i="60"/>
  <c r="AF64" i="67" s="1"/>
  <c r="AE64" i="67"/>
  <c r="V18" i="60"/>
  <c r="V18" i="67" s="1"/>
  <c r="U18" i="67"/>
  <c r="Q64" i="57"/>
  <c r="Q64" i="48" s="1"/>
  <c r="P64" i="48"/>
  <c r="L73" i="57"/>
  <c r="L73" i="48" s="1"/>
  <c r="K73" i="48"/>
  <c r="Q74" i="60"/>
  <c r="Q74" i="67" s="1"/>
  <c r="P74" i="67"/>
  <c r="L28" i="60"/>
  <c r="L28" i="67" s="1"/>
  <c r="K28" i="67"/>
  <c r="AF68" i="60"/>
  <c r="AF68" i="67" s="1"/>
  <c r="AE68" i="67"/>
  <c r="AK23" i="57"/>
  <c r="AK23" i="48" s="1"/>
  <c r="AJ23" i="48"/>
  <c r="Q68" i="60"/>
  <c r="Q68" i="67" s="1"/>
  <c r="P68" i="67"/>
  <c r="L12" i="60"/>
  <c r="L12" i="67" s="1"/>
  <c r="K12" i="67"/>
  <c r="AK11" i="60"/>
  <c r="AK11" i="67" s="1"/>
  <c r="AJ11" i="67"/>
  <c r="V39" i="60"/>
  <c r="V39" i="67" s="1"/>
  <c r="U39" i="67"/>
  <c r="AK51" i="57"/>
  <c r="AK51" i="48" s="1"/>
  <c r="AJ51" i="48"/>
  <c r="Q5" i="57"/>
  <c r="Q5" i="48" s="1"/>
  <c r="P5" i="48"/>
  <c r="AA70" i="60"/>
  <c r="AA70" i="67" s="1"/>
  <c r="Z70" i="67"/>
  <c r="G31" i="60"/>
  <c r="G31" i="67" s="1"/>
  <c r="F31" i="67"/>
  <c r="AF41" i="60"/>
  <c r="AF41" i="67" s="1"/>
  <c r="AE41" i="67"/>
  <c r="AK24" i="57"/>
  <c r="AK24" i="48" s="1"/>
  <c r="AJ24" i="48"/>
  <c r="Q57" i="57"/>
  <c r="Q57" i="48" s="1"/>
  <c r="P57" i="48"/>
  <c r="L43" i="57"/>
  <c r="L43" i="48" s="1"/>
  <c r="K43" i="48"/>
  <c r="AF5" i="57"/>
  <c r="AF5" i="48" s="1"/>
  <c r="AE5" i="48"/>
  <c r="AK13" i="60"/>
  <c r="AK13" i="67" s="1"/>
  <c r="AJ13" i="67"/>
  <c r="AK59" i="57"/>
  <c r="AK59" i="48" s="1"/>
  <c r="AJ59" i="48"/>
  <c r="Q6" i="57"/>
  <c r="Q6" i="48" s="1"/>
  <c r="P6" i="48"/>
  <c r="AF40" i="57"/>
  <c r="AF40" i="48" s="1"/>
  <c r="AE40" i="48"/>
  <c r="L50" i="60"/>
  <c r="L50" i="67" s="1"/>
  <c r="K50" i="67"/>
  <c r="V54" i="60"/>
  <c r="V54" i="67" s="1"/>
  <c r="U54" i="67"/>
  <c r="AK44" i="57"/>
  <c r="AK44" i="48" s="1"/>
  <c r="AJ44" i="48"/>
  <c r="Q62" i="57"/>
  <c r="Q62" i="48" s="1"/>
  <c r="P62" i="48"/>
  <c r="AF57" i="60"/>
  <c r="AF57" i="67" s="1"/>
  <c r="AE57" i="67"/>
  <c r="L8" i="60"/>
  <c r="L8" i="67" s="1"/>
  <c r="K8" i="67"/>
  <c r="V7" i="60"/>
  <c r="V7" i="67" s="1"/>
  <c r="U7" i="67"/>
  <c r="AA16" i="60"/>
  <c r="AA16" i="67" s="1"/>
  <c r="Z16" i="67"/>
  <c r="AK66" i="57"/>
  <c r="AK66" i="48" s="1"/>
  <c r="AJ66" i="48"/>
  <c r="Q69" i="57"/>
  <c r="Q69" i="48" s="1"/>
  <c r="P69" i="48"/>
  <c r="Q28" i="60"/>
  <c r="Q28" i="67" s="1"/>
  <c r="P28" i="67"/>
  <c r="AA46" i="60"/>
  <c r="AA46" i="67" s="1"/>
  <c r="Z46" i="67"/>
  <c r="AK71" i="57"/>
  <c r="AK71" i="48" s="1"/>
  <c r="AJ71" i="48"/>
  <c r="V56" i="57"/>
  <c r="V56" i="48" s="1"/>
  <c r="U56" i="48"/>
  <c r="Q33" i="57"/>
  <c r="Q33" i="48" s="1"/>
  <c r="P33" i="48"/>
  <c r="L19" i="57"/>
  <c r="L19" i="48" s="1"/>
  <c r="K19" i="48"/>
  <c r="L54" i="60"/>
  <c r="L54" i="67" s="1"/>
  <c r="K54" i="67"/>
  <c r="V30" i="60"/>
  <c r="V30" i="67" s="1"/>
  <c r="U30" i="67"/>
  <c r="G41" i="57"/>
  <c r="G41" i="48" s="1"/>
  <c r="F41" i="48"/>
  <c r="AA34" i="61"/>
  <c r="AA34" i="49" s="1"/>
  <c r="Z34" i="49"/>
  <c r="AA33" i="62"/>
  <c r="AA33" i="68" s="1"/>
  <c r="Z33" i="68"/>
  <c r="G66" i="62"/>
  <c r="G66" i="68" s="1"/>
  <c r="F66" i="68"/>
  <c r="AK11" i="62"/>
  <c r="AK11" i="68" s="1"/>
  <c r="AJ11" i="68"/>
  <c r="V12" i="62"/>
  <c r="V12" i="68" s="1"/>
  <c r="U12" i="68"/>
  <c r="Q60" i="62"/>
  <c r="Q60" i="68" s="1"/>
  <c r="P60" i="68"/>
  <c r="L37" i="62"/>
  <c r="L37" i="68" s="1"/>
  <c r="K37" i="68"/>
  <c r="AF63" i="62"/>
  <c r="AF63" i="68" s="1"/>
  <c r="AE63" i="68"/>
  <c r="L44" i="61"/>
  <c r="L44" i="49" s="1"/>
  <c r="K44" i="49"/>
  <c r="AF29" i="61"/>
  <c r="AF29" i="49" s="1"/>
  <c r="AE29" i="49"/>
  <c r="G21" i="61"/>
  <c r="G21" i="49" s="1"/>
  <c r="F21" i="49"/>
  <c r="AA55" i="61"/>
  <c r="AA55" i="49" s="1"/>
  <c r="Z55" i="49"/>
  <c r="AK40" i="61"/>
  <c r="AK40" i="49" s="1"/>
  <c r="AJ40" i="49"/>
  <c r="V25" i="61"/>
  <c r="V25" i="49" s="1"/>
  <c r="U25" i="49"/>
  <c r="Q10" i="61"/>
  <c r="Q10" i="49" s="1"/>
  <c r="P10" i="49"/>
  <c r="AA44" i="62"/>
  <c r="AA44" i="68" s="1"/>
  <c r="Z44" i="68"/>
  <c r="AF29" i="62"/>
  <c r="AF29" i="68" s="1"/>
  <c r="AE29" i="68"/>
  <c r="AK41" i="61"/>
  <c r="AK41" i="49" s="1"/>
  <c r="AJ41" i="49"/>
  <c r="G70" i="62"/>
  <c r="G70" i="68" s="1"/>
  <c r="F70" i="68"/>
  <c r="AK46" i="62"/>
  <c r="AK46" i="68" s="1"/>
  <c r="AJ46" i="68"/>
  <c r="AK31" i="62"/>
  <c r="AK31" i="68" s="1"/>
  <c r="AJ31" i="68"/>
  <c r="V58" i="62"/>
  <c r="V58" i="68" s="1"/>
  <c r="U58" i="68"/>
  <c r="Q48" i="62"/>
  <c r="Q48" i="68" s="1"/>
  <c r="P48" i="68"/>
  <c r="L17" i="62"/>
  <c r="L17" i="68" s="1"/>
  <c r="K17" i="68"/>
  <c r="AF35" i="62"/>
  <c r="AF35" i="68" s="1"/>
  <c r="AE35" i="68"/>
  <c r="L8" i="61"/>
  <c r="L8" i="49" s="1"/>
  <c r="K8" i="49"/>
  <c r="AF64" i="61"/>
  <c r="AF64" i="49" s="1"/>
  <c r="AE64" i="49"/>
  <c r="G50" i="61"/>
  <c r="G50" i="49" s="1"/>
  <c r="F50" i="49"/>
  <c r="AA4" i="61"/>
  <c r="AA4" i="49" s="1"/>
  <c r="Z4" i="49"/>
  <c r="AK60" i="61"/>
  <c r="AK60" i="49" s="1"/>
  <c r="AJ60" i="49"/>
  <c r="V45" i="61"/>
  <c r="V45" i="49" s="1"/>
  <c r="U45" i="49"/>
  <c r="Q30" i="61"/>
  <c r="Q30" i="49" s="1"/>
  <c r="P30" i="49"/>
  <c r="AK5" i="62"/>
  <c r="AK5" i="68" s="1"/>
  <c r="AJ5" i="68"/>
  <c r="V54" i="61"/>
  <c r="V54" i="49" s="1"/>
  <c r="U54" i="49"/>
  <c r="AA50" i="62"/>
  <c r="AA50" i="68" s="1"/>
  <c r="Z50" i="68"/>
  <c r="G27" i="62"/>
  <c r="G27" i="68" s="1"/>
  <c r="F27" i="68"/>
  <c r="AK59" i="62"/>
  <c r="AK59" i="68" s="1"/>
  <c r="AJ59" i="68"/>
  <c r="L14" i="62"/>
  <c r="L14" i="68" s="1"/>
  <c r="K14" i="68"/>
  <c r="AF6" i="61"/>
  <c r="AF6" i="49" s="1"/>
  <c r="AE6" i="49"/>
  <c r="Q66" i="61"/>
  <c r="Q66" i="49" s="1"/>
  <c r="P66" i="49"/>
  <c r="Q43" i="61"/>
  <c r="Q43" i="49" s="1"/>
  <c r="P43" i="49"/>
  <c r="AA46" i="62"/>
  <c r="AA46" i="68" s="1"/>
  <c r="Z46" i="68"/>
  <c r="AA31" i="62"/>
  <c r="AA31" i="68" s="1"/>
  <c r="Z31" i="68"/>
  <c r="L35" i="62"/>
  <c r="L35" i="68" s="1"/>
  <c r="K35" i="68"/>
  <c r="L49" i="61"/>
  <c r="L49" i="49" s="1"/>
  <c r="K49" i="49"/>
  <c r="G11" i="61"/>
  <c r="G11" i="49" s="1"/>
  <c r="F11" i="49"/>
  <c r="AA45" i="61"/>
  <c r="AA45" i="49" s="1"/>
  <c r="Z45" i="49"/>
  <c r="AK30" i="61"/>
  <c r="AK30" i="49" s="1"/>
  <c r="AJ30" i="49"/>
  <c r="V15" i="61"/>
  <c r="V15" i="49" s="1"/>
  <c r="U15" i="49"/>
  <c r="Q28" i="62"/>
  <c r="Q28" i="68" s="1"/>
  <c r="P28" i="68"/>
  <c r="L5" i="62"/>
  <c r="L5" i="68" s="1"/>
  <c r="K5" i="68"/>
  <c r="AK8" i="61"/>
  <c r="AK8" i="49" s="1"/>
  <c r="AJ8" i="49"/>
  <c r="V64" i="61"/>
  <c r="V64" i="49" s="1"/>
  <c r="U64" i="49"/>
  <c r="AA8" i="62"/>
  <c r="AA8" i="68" s="1"/>
  <c r="Z8" i="68"/>
  <c r="L4" i="62"/>
  <c r="L4" i="68" s="1"/>
  <c r="K4" i="68"/>
  <c r="AK7" i="61"/>
  <c r="AK7" i="49" s="1"/>
  <c r="AJ7" i="49"/>
  <c r="Q45" i="60"/>
  <c r="Q45" i="67" s="1"/>
  <c r="P45" i="67"/>
  <c r="AA14" i="60"/>
  <c r="AA14" i="67" s="1"/>
  <c r="Z14" i="67"/>
  <c r="L38" i="60"/>
  <c r="L38" i="67" s="1"/>
  <c r="K38" i="67"/>
  <c r="G63" i="60"/>
  <c r="G63" i="67" s="1"/>
  <c r="F63" i="67"/>
  <c r="AK25" i="60"/>
  <c r="AK25" i="67" s="1"/>
  <c r="AJ25" i="67"/>
  <c r="AF72" i="60"/>
  <c r="AF72" i="67" s="1"/>
  <c r="AE72" i="67"/>
  <c r="V26" i="60"/>
  <c r="V26" i="67" s="1"/>
  <c r="U26" i="67"/>
  <c r="V11" i="60"/>
  <c r="V11" i="67" s="1"/>
  <c r="U11" i="67"/>
  <c r="G67" i="57"/>
  <c r="G67" i="48" s="1"/>
  <c r="F67" i="48"/>
  <c r="AK39" i="57"/>
  <c r="AK39" i="48" s="1"/>
  <c r="AJ39" i="48"/>
  <c r="V24" i="57"/>
  <c r="V24" i="48" s="1"/>
  <c r="U24" i="48"/>
  <c r="Q72" i="57"/>
  <c r="Q72" i="48" s="1"/>
  <c r="P72" i="48"/>
  <c r="AA65" i="57"/>
  <c r="AA65" i="48" s="1"/>
  <c r="Z65" i="48"/>
  <c r="AF35" i="57"/>
  <c r="AF35" i="48" s="1"/>
  <c r="AE35" i="48"/>
  <c r="Q10" i="60"/>
  <c r="Q10" i="67" s="1"/>
  <c r="P10" i="67"/>
  <c r="AA51" i="60"/>
  <c r="AA51" i="67" s="1"/>
  <c r="Z51" i="67"/>
  <c r="G5" i="60"/>
  <c r="G5" i="67" s="1"/>
  <c r="F5" i="67"/>
  <c r="G60" i="57"/>
  <c r="G60" i="48" s="1"/>
  <c r="F60" i="48"/>
  <c r="AK45" i="57"/>
  <c r="AK45" i="48" s="1"/>
  <c r="AJ45" i="48"/>
  <c r="Q7" i="57"/>
  <c r="Q7" i="48" s="1"/>
  <c r="P7" i="48"/>
  <c r="L24" i="57"/>
  <c r="L24" i="48" s="1"/>
  <c r="K24" i="48"/>
  <c r="G73" i="60"/>
  <c r="G73" i="67" s="1"/>
  <c r="F73" i="67"/>
  <c r="AF12" i="60"/>
  <c r="AF12" i="67" s="1"/>
  <c r="AE12" i="67"/>
  <c r="Q47" i="60"/>
  <c r="Q47" i="67" s="1"/>
  <c r="P47" i="67"/>
  <c r="AK72" i="57"/>
  <c r="AK72" i="48" s="1"/>
  <c r="AJ72" i="48"/>
  <c r="AA42" i="57"/>
  <c r="AA42" i="48" s="1"/>
  <c r="Z42" i="48"/>
  <c r="AF64" i="57"/>
  <c r="AF64" i="48" s="1"/>
  <c r="AE64" i="48"/>
  <c r="AA21" i="60"/>
  <c r="AA21" i="67" s="1"/>
  <c r="Z21" i="67"/>
  <c r="G70" i="60"/>
  <c r="G70" i="67" s="1"/>
  <c r="F70" i="67"/>
  <c r="AF71" i="60"/>
  <c r="AF71" i="67" s="1"/>
  <c r="AE71" i="67"/>
  <c r="V25" i="60"/>
  <c r="V25" i="67" s="1"/>
  <c r="U25" i="67"/>
  <c r="AK38" i="57"/>
  <c r="AK38" i="48" s="1"/>
  <c r="AJ38" i="48"/>
  <c r="L9" i="57"/>
  <c r="L9" i="48" s="1"/>
  <c r="K9" i="48"/>
  <c r="AF33" i="60"/>
  <c r="AF33" i="67" s="1"/>
  <c r="AE33" i="67"/>
  <c r="V44" i="60"/>
  <c r="V44" i="67" s="1"/>
  <c r="U44" i="67"/>
  <c r="AK9" i="57"/>
  <c r="AK9" i="48" s="1"/>
  <c r="AJ9" i="48"/>
  <c r="AF61" i="57"/>
  <c r="AF61" i="48" s="1"/>
  <c r="AE61" i="48"/>
  <c r="AK65" i="57"/>
  <c r="AK65" i="48" s="1"/>
  <c r="AJ65" i="48"/>
  <c r="V18" i="57"/>
  <c r="V18" i="48" s="1"/>
  <c r="U18" i="48"/>
  <c r="Q20" i="60"/>
  <c r="Q20" i="67" s="1"/>
  <c r="P20" i="67"/>
  <c r="G23" i="60"/>
  <c r="G23" i="67" s="1"/>
  <c r="F23" i="67"/>
  <c r="G42" i="57"/>
  <c r="G42" i="48" s="1"/>
  <c r="F42" i="48"/>
  <c r="L39" i="57"/>
  <c r="L39" i="48" s="1"/>
  <c r="K39" i="48"/>
  <c r="AA9" i="57"/>
  <c r="AA9" i="48" s="1"/>
  <c r="Z9" i="48"/>
  <c r="AA69" i="60"/>
  <c r="AA69" i="67" s="1"/>
  <c r="Z69" i="67"/>
  <c r="AF40" i="60"/>
  <c r="AF40" i="67" s="1"/>
  <c r="AE40" i="67"/>
  <c r="G54" i="57"/>
  <c r="G54" i="48" s="1"/>
  <c r="F54" i="48"/>
  <c r="AK7" i="57"/>
  <c r="AK7" i="48" s="1"/>
  <c r="AJ7" i="48"/>
  <c r="Q40" i="57"/>
  <c r="Q40" i="48" s="1"/>
  <c r="P40" i="48"/>
  <c r="Q52" i="60"/>
  <c r="Q52" i="67" s="1"/>
  <c r="P52" i="67"/>
  <c r="AK34" i="61"/>
  <c r="AK34" i="49" s="1"/>
  <c r="AJ34" i="49"/>
  <c r="L34" i="60"/>
  <c r="L34" i="67" s="1"/>
  <c r="K34" i="67"/>
  <c r="AK8" i="62"/>
  <c r="AK8" i="68" s="1"/>
  <c r="AJ8" i="68"/>
  <c r="L65" i="62"/>
  <c r="L65" i="68" s="1"/>
  <c r="K65" i="68"/>
  <c r="Q7" i="61"/>
  <c r="Q7" i="49" s="1"/>
  <c r="P7" i="49"/>
  <c r="L12" i="62"/>
  <c r="L12" i="68" s="1"/>
  <c r="K12" i="68"/>
  <c r="AA30" i="61"/>
  <c r="AA30" i="49" s="1"/>
  <c r="Z30" i="49"/>
  <c r="AA30" i="62"/>
  <c r="AA30" i="68" s="1"/>
  <c r="Z30" i="68"/>
  <c r="AA15" i="62"/>
  <c r="AA15" i="68" s="1"/>
  <c r="Z15" i="68"/>
  <c r="L33" i="61"/>
  <c r="L33" i="49" s="1"/>
  <c r="K33" i="49"/>
  <c r="Q6" i="60"/>
  <c r="Q6" i="67" s="1"/>
  <c r="P6" i="67"/>
  <c r="Q38" i="60"/>
  <c r="Q38" i="67" s="1"/>
  <c r="P38" i="67"/>
  <c r="L42" i="57"/>
  <c r="L42" i="48" s="1"/>
  <c r="K42" i="48"/>
  <c r="AK39" i="60"/>
  <c r="AK39" i="67" s="1"/>
  <c r="AJ39" i="67"/>
  <c r="G37" i="57"/>
  <c r="G37" i="48" s="1"/>
  <c r="F37" i="48"/>
  <c r="G14" i="57"/>
  <c r="G14" i="48" s="1"/>
  <c r="F14" i="48"/>
  <c r="Q47" i="57"/>
  <c r="Q47" i="48" s="1"/>
  <c r="P47" i="48"/>
  <c r="AF34" i="57"/>
  <c r="AF34" i="48" s="1"/>
  <c r="AE34" i="48"/>
  <c r="G63" i="62"/>
  <c r="G63" i="68" s="1"/>
  <c r="F63" i="68"/>
  <c r="Q19" i="62"/>
  <c r="Q19" i="68" s="1"/>
  <c r="P19" i="68"/>
  <c r="AA20" i="61"/>
  <c r="AA20" i="49" s="1"/>
  <c r="Z20" i="49"/>
  <c r="AA60" i="62"/>
  <c r="AA60" i="68" s="1"/>
  <c r="Z60" i="68"/>
  <c r="AK41" i="62"/>
  <c r="AK41" i="68" s="1"/>
  <c r="AJ41" i="68"/>
  <c r="G44" i="60"/>
  <c r="G44" i="67" s="1"/>
  <c r="F44" i="67"/>
  <c r="G32" i="57"/>
  <c r="G32" i="48" s="1"/>
  <c r="F32" i="48"/>
  <c r="AF11" i="60"/>
  <c r="AF11" i="67" s="1"/>
  <c r="AE11" i="67"/>
  <c r="AK61" i="60"/>
  <c r="AK61" i="67" s="1"/>
  <c r="AJ61" i="67"/>
  <c r="AK74" i="57"/>
  <c r="AK74" i="48" s="1"/>
  <c r="AJ74" i="48"/>
  <c r="AF47" i="57"/>
  <c r="AF47" i="48" s="1"/>
  <c r="AE47" i="48"/>
  <c r="AF3" i="60"/>
  <c r="AF3" i="67" s="1"/>
  <c r="AE3" i="67"/>
  <c r="AK28" i="57"/>
  <c r="AK28" i="48" s="1"/>
  <c r="AJ28" i="48"/>
  <c r="Q53" i="60"/>
  <c r="Q53" i="67" s="1"/>
  <c r="P53" i="67"/>
  <c r="AK54" i="62"/>
  <c r="AK54" i="68" s="1"/>
  <c r="AJ54" i="68"/>
  <c r="L25" i="62"/>
  <c r="L25" i="68" s="1"/>
  <c r="K25" i="68"/>
  <c r="G58" i="61"/>
  <c r="G58" i="49" s="1"/>
  <c r="F58" i="49"/>
  <c r="AK68" i="61"/>
  <c r="AK68" i="49" s="1"/>
  <c r="AJ68" i="49"/>
  <c r="V53" i="61"/>
  <c r="V53" i="49" s="1"/>
  <c r="U53" i="49"/>
  <c r="Q38" i="61"/>
  <c r="Q38" i="49" s="1"/>
  <c r="P38" i="49"/>
  <c r="Q46" i="62"/>
  <c r="Q46" i="68" s="1"/>
  <c r="P46" i="68"/>
  <c r="G73" i="61"/>
  <c r="G73" i="49" s="1"/>
  <c r="F73" i="49"/>
  <c r="Q32" i="61"/>
  <c r="Q32" i="49" s="1"/>
  <c r="P32" i="49"/>
  <c r="G58" i="62"/>
  <c r="G58" i="68" s="1"/>
  <c r="F58" i="68"/>
  <c r="V4" i="62"/>
  <c r="V4" i="68" s="1"/>
  <c r="U4" i="68"/>
  <c r="Q52" i="62"/>
  <c r="Q52" i="68" s="1"/>
  <c r="P52" i="68"/>
  <c r="L29" i="62"/>
  <c r="L29" i="68" s="1"/>
  <c r="K29" i="68"/>
  <c r="L36" i="61"/>
  <c r="L36" i="49" s="1"/>
  <c r="K36" i="49"/>
  <c r="AF21" i="61"/>
  <c r="AF21" i="49" s="1"/>
  <c r="AE21" i="49"/>
  <c r="G13" i="61"/>
  <c r="G13" i="49" s="1"/>
  <c r="F13" i="49"/>
  <c r="AA47" i="61"/>
  <c r="AA47" i="49" s="1"/>
  <c r="Z47" i="49"/>
  <c r="G47" i="62"/>
  <c r="G47" i="68" s="1"/>
  <c r="F47" i="68"/>
  <c r="V56" i="62"/>
  <c r="V56" i="68" s="1"/>
  <c r="U56" i="68"/>
  <c r="L64" i="61"/>
  <c r="L64" i="49" s="1"/>
  <c r="K64" i="49"/>
  <c r="G35" i="61"/>
  <c r="G35" i="49" s="1"/>
  <c r="F35" i="49"/>
  <c r="AK45" i="61"/>
  <c r="AK45" i="49" s="1"/>
  <c r="AJ45" i="49"/>
  <c r="V30" i="61"/>
  <c r="V30" i="49" s="1"/>
  <c r="U30" i="49"/>
  <c r="AF51" i="62"/>
  <c r="AF51" i="68" s="1"/>
  <c r="AE51" i="68"/>
  <c r="AK44" i="62"/>
  <c r="AK44" i="68" s="1"/>
  <c r="AJ44" i="68"/>
  <c r="V45" i="62"/>
  <c r="V45" i="68" s="1"/>
  <c r="U45" i="68"/>
  <c r="Q14" i="62"/>
  <c r="Q14" i="68" s="1"/>
  <c r="P14" i="68"/>
  <c r="L70" i="62"/>
  <c r="L70" i="68" s="1"/>
  <c r="K70" i="68"/>
  <c r="AA17" i="61"/>
  <c r="AA17" i="49" s="1"/>
  <c r="Z17" i="49"/>
  <c r="AK73" i="61"/>
  <c r="AK73" i="49" s="1"/>
  <c r="AJ73" i="49"/>
  <c r="V66" i="61"/>
  <c r="V66" i="49" s="1"/>
  <c r="U66" i="49"/>
  <c r="V43" i="61"/>
  <c r="V43" i="49" s="1"/>
  <c r="U43" i="49"/>
  <c r="Q28" i="61"/>
  <c r="Q28" i="49" s="1"/>
  <c r="P28" i="49"/>
  <c r="AK22" i="62"/>
  <c r="AK22" i="68" s="1"/>
  <c r="AJ22" i="68"/>
  <c r="Q24" i="62"/>
  <c r="Q24" i="68" s="1"/>
  <c r="P24" i="68"/>
  <c r="L26" i="62"/>
  <c r="L26" i="68" s="1"/>
  <c r="K26" i="68"/>
  <c r="L55" i="61"/>
  <c r="L55" i="49" s="1"/>
  <c r="K55" i="49"/>
  <c r="AA74" i="61"/>
  <c r="AA74" i="49" s="1"/>
  <c r="Z74" i="49"/>
  <c r="AA51" i="61"/>
  <c r="AA51" i="49" s="1"/>
  <c r="Z51" i="49"/>
  <c r="Q6" i="61"/>
  <c r="Q6" i="49" s="1"/>
  <c r="P6" i="49"/>
  <c r="AA74" i="62"/>
  <c r="AA74" i="68" s="1"/>
  <c r="Z74" i="68"/>
  <c r="L54" i="61"/>
  <c r="L54" i="49" s="1"/>
  <c r="K54" i="49"/>
  <c r="AK35" i="61"/>
  <c r="AK35" i="49" s="1"/>
  <c r="AJ35" i="49"/>
  <c r="G67" i="61"/>
  <c r="G67" i="49" s="1"/>
  <c r="F67" i="49"/>
  <c r="V36" i="60"/>
  <c r="V36" i="67" s="1"/>
  <c r="U36" i="67"/>
  <c r="AK11" i="57"/>
  <c r="AK11" i="48" s="1"/>
  <c r="AJ11" i="48"/>
  <c r="Q52" i="57"/>
  <c r="Q52" i="48" s="1"/>
  <c r="P52" i="48"/>
  <c r="L68" i="60"/>
  <c r="L68" i="67" s="1"/>
  <c r="K68" i="67"/>
  <c r="AK60" i="57"/>
  <c r="AK60" i="48" s="1"/>
  <c r="AJ60" i="48"/>
  <c r="Q49" i="57"/>
  <c r="Q49" i="48" s="1"/>
  <c r="P49" i="48"/>
  <c r="G53" i="57"/>
  <c r="G53" i="48" s="1"/>
  <c r="F53" i="48"/>
  <c r="G61" i="57"/>
  <c r="G61" i="48" s="1"/>
  <c r="F61" i="48"/>
  <c r="AA57" i="60"/>
  <c r="AA57" i="67" s="1"/>
  <c r="Z57" i="67"/>
  <c r="AK19" i="60"/>
  <c r="AK19" i="67" s="1"/>
  <c r="AJ19" i="67"/>
  <c r="AK16" i="57"/>
  <c r="AK16" i="48" s="1"/>
  <c r="AJ16" i="48"/>
  <c r="AF46" i="60"/>
  <c r="AF46" i="67" s="1"/>
  <c r="AE46" i="67"/>
  <c r="Q66" i="60"/>
  <c r="Q66" i="67" s="1"/>
  <c r="P66" i="67"/>
  <c r="Q16" i="60"/>
  <c r="Q16" i="67" s="1"/>
  <c r="P16" i="67"/>
  <c r="AK45" i="60"/>
  <c r="AK45" i="67" s="1"/>
  <c r="AJ45" i="67"/>
  <c r="V46" i="60"/>
  <c r="V46" i="67" s="1"/>
  <c r="U46" i="67"/>
  <c r="L54" i="57"/>
  <c r="L54" i="48" s="1"/>
  <c r="K54" i="48"/>
  <c r="AK60" i="60"/>
  <c r="AK60" i="67" s="1"/>
  <c r="AJ60" i="67"/>
  <c r="V23" i="60"/>
  <c r="V23" i="67" s="1"/>
  <c r="U23" i="67"/>
  <c r="G25" i="57"/>
  <c r="G25" i="48" s="1"/>
  <c r="F25" i="48"/>
  <c r="AA20" i="60"/>
  <c r="AA20" i="67" s="1"/>
  <c r="Z20" i="67"/>
  <c r="AF23" i="60"/>
  <c r="AF23" i="67" s="1"/>
  <c r="AE23" i="67"/>
  <c r="Q42" i="62"/>
  <c r="Q42" i="68" s="1"/>
  <c r="P42" i="68"/>
  <c r="G71" i="62"/>
  <c r="G71" i="68" s="1"/>
  <c r="F71" i="68"/>
  <c r="L62" i="61"/>
  <c r="L62" i="49" s="1"/>
  <c r="K62" i="49"/>
  <c r="Q4" i="57"/>
  <c r="Q4" i="48" s="1"/>
  <c r="P4" i="48"/>
  <c r="AK10" i="57"/>
  <c r="AK10" i="48" s="1"/>
  <c r="AJ10" i="48"/>
  <c r="Q58" i="57"/>
  <c r="Q58" i="48" s="1"/>
  <c r="P58" i="48"/>
  <c r="L30" i="62"/>
  <c r="L30" i="68" s="1"/>
  <c r="K30" i="68"/>
  <c r="Q59" i="61"/>
  <c r="Q59" i="49" s="1"/>
  <c r="P59" i="49"/>
  <c r="G55" i="62"/>
  <c r="G55" i="68" s="1"/>
  <c r="F55" i="68"/>
  <c r="L72" i="61"/>
  <c r="L72" i="49" s="1"/>
  <c r="K72" i="49"/>
  <c r="L14" i="61"/>
  <c r="L14" i="49" s="1"/>
  <c r="K14" i="49"/>
  <c r="G63" i="61"/>
  <c r="G63" i="49" s="1"/>
  <c r="F63" i="49"/>
  <c r="AF64" i="62"/>
  <c r="AF64" i="68" s="1"/>
  <c r="AE64" i="68"/>
  <c r="Q20" i="62"/>
  <c r="Q20" i="68" s="1"/>
  <c r="P20" i="68"/>
  <c r="V24" i="60"/>
  <c r="V24" i="67" s="1"/>
  <c r="U24" i="67"/>
  <c r="Q64" i="60"/>
  <c r="Q64" i="67" s="1"/>
  <c r="P64" i="67"/>
  <c r="Q34" i="62"/>
  <c r="Q34" i="68" s="1"/>
  <c r="P34" i="68"/>
  <c r="AA21" i="62"/>
  <c r="AA21" i="68" s="1"/>
  <c r="Z21" i="68"/>
  <c r="L24" i="61"/>
  <c r="L24" i="49" s="1"/>
  <c r="K24" i="49"/>
  <c r="V60" i="62"/>
  <c r="V60" i="68" s="1"/>
  <c r="U60" i="68"/>
  <c r="Q37" i="62"/>
  <c r="Q37" i="68" s="1"/>
  <c r="P37" i="68"/>
  <c r="AF40" i="62"/>
  <c r="AF40" i="68" s="1"/>
  <c r="AE40" i="68"/>
  <c r="L21" i="61"/>
  <c r="L21" i="49" s="1"/>
  <c r="K21" i="49"/>
  <c r="G70" i="61"/>
  <c r="G70" i="49" s="1"/>
  <c r="F70" i="49"/>
  <c r="AA32" i="61"/>
  <c r="AA32" i="49" s="1"/>
  <c r="Z32" i="49"/>
  <c r="AK17" i="61"/>
  <c r="AK17" i="49" s="1"/>
  <c r="AJ17" i="49"/>
  <c r="V73" i="61"/>
  <c r="V73" i="49" s="1"/>
  <c r="U73" i="49"/>
  <c r="G22" i="61"/>
  <c r="G22" i="49" s="1"/>
  <c r="F22" i="49"/>
  <c r="G40" i="62"/>
  <c r="G40" i="68" s="1"/>
  <c r="F40" i="68"/>
  <c r="Q73" i="62"/>
  <c r="Q73" i="68" s="1"/>
  <c r="P73" i="68"/>
  <c r="AF42" i="61"/>
  <c r="AF42" i="49" s="1"/>
  <c r="AE42" i="49"/>
  <c r="AF19" i="61"/>
  <c r="AF19" i="49" s="1"/>
  <c r="AE19" i="49"/>
  <c r="Q71" i="61"/>
  <c r="Q71" i="49" s="1"/>
  <c r="P71" i="49"/>
  <c r="AA10" i="62"/>
  <c r="AA10" i="68" s="1"/>
  <c r="Z10" i="68"/>
  <c r="AK58" i="62"/>
  <c r="AK58" i="68" s="1"/>
  <c r="AJ58" i="68"/>
  <c r="L12" i="61"/>
  <c r="L12" i="49" s="1"/>
  <c r="K12" i="49"/>
  <c r="G61" i="61"/>
  <c r="G61" i="49" s="1"/>
  <c r="F61" i="49"/>
  <c r="Q49" i="61"/>
  <c r="Q49" i="49" s="1"/>
  <c r="P49" i="49"/>
  <c r="G49" i="62"/>
  <c r="G49" i="68" s="1"/>
  <c r="F49" i="68"/>
  <c r="AK49" i="62"/>
  <c r="AK49" i="68" s="1"/>
  <c r="AJ49" i="68"/>
  <c r="V66" i="62"/>
  <c r="V66" i="68" s="1"/>
  <c r="U66" i="68"/>
  <c r="L26" i="61"/>
  <c r="L26" i="49" s="1"/>
  <c r="K26" i="49"/>
  <c r="L11" i="61"/>
  <c r="L11" i="49" s="1"/>
  <c r="K11" i="49"/>
  <c r="G60" i="61"/>
  <c r="G60" i="49" s="1"/>
  <c r="F60" i="49"/>
  <c r="V63" i="61"/>
  <c r="V63" i="49" s="1"/>
  <c r="U63" i="49"/>
  <c r="Q48" i="61"/>
  <c r="Q48" i="49" s="1"/>
  <c r="P48" i="49"/>
  <c r="AF7" i="62"/>
  <c r="AF7" i="68" s="1"/>
  <c r="AE7" i="68"/>
  <c r="G60" i="62"/>
  <c r="G60" i="68" s="1"/>
  <c r="F60" i="68"/>
  <c r="L53" i="61"/>
  <c r="L53" i="49" s="1"/>
  <c r="K53" i="49"/>
  <c r="Q4" i="61"/>
  <c r="Q4" i="49" s="1"/>
  <c r="P4" i="49"/>
  <c r="L10" i="57"/>
  <c r="L10" i="48" s="1"/>
  <c r="K10" i="48"/>
  <c r="AF7" i="60"/>
  <c r="AF7" i="67" s="1"/>
  <c r="AE7" i="67"/>
  <c r="V32" i="60"/>
  <c r="V32" i="67" s="1"/>
  <c r="U32" i="67"/>
  <c r="Q55" i="60"/>
  <c r="Q55" i="67" s="1"/>
  <c r="P55" i="67"/>
  <c r="V44" i="57"/>
  <c r="V44" i="48" s="1"/>
  <c r="U44" i="48"/>
  <c r="AA70" i="57"/>
  <c r="AA70" i="48" s="1"/>
  <c r="Z70" i="48"/>
  <c r="L67" i="60"/>
  <c r="L67" i="67" s="1"/>
  <c r="K67" i="67"/>
  <c r="AF48" i="60"/>
  <c r="AF48" i="67" s="1"/>
  <c r="AE48" i="67"/>
  <c r="V4" i="60"/>
  <c r="V4" i="67" s="1"/>
  <c r="U4" i="67"/>
  <c r="G69" i="57"/>
  <c r="G69" i="48" s="1"/>
  <c r="F69" i="48"/>
  <c r="Q71" i="57"/>
  <c r="Q71" i="48" s="1"/>
  <c r="P71" i="48"/>
  <c r="Q9" i="60"/>
  <c r="Q9" i="67" s="1"/>
  <c r="P9" i="67"/>
  <c r="L22" i="60"/>
  <c r="L22" i="67" s="1"/>
  <c r="K22" i="67"/>
  <c r="AA20" i="57"/>
  <c r="AA20" i="48" s="1"/>
  <c r="Z20" i="48"/>
  <c r="AF5" i="60"/>
  <c r="AF5" i="67" s="1"/>
  <c r="AE5" i="67"/>
  <c r="AK8" i="57"/>
  <c r="AK8" i="48" s="1"/>
  <c r="AJ8" i="48"/>
  <c r="V63" i="57"/>
  <c r="V63" i="48" s="1"/>
  <c r="U63" i="48"/>
  <c r="AF31" i="60"/>
  <c r="AF31" i="67" s="1"/>
  <c r="AE31" i="67"/>
  <c r="V27" i="60"/>
  <c r="V27" i="67" s="1"/>
  <c r="U27" i="67"/>
  <c r="AA67" i="57"/>
  <c r="AA67" i="48" s="1"/>
  <c r="Z67" i="48"/>
  <c r="AF36" i="57"/>
  <c r="AF36" i="48" s="1"/>
  <c r="AE36" i="48"/>
  <c r="Q69" i="60"/>
  <c r="Q69" i="67" s="1"/>
  <c r="P69" i="67"/>
  <c r="G71" i="57"/>
  <c r="G71" i="48" s="1"/>
  <c r="F71" i="48"/>
  <c r="AK63" i="57"/>
  <c r="AK63" i="48" s="1"/>
  <c r="AJ63" i="48"/>
  <c r="Q25" i="57"/>
  <c r="Q25" i="48" s="1"/>
  <c r="P25" i="48"/>
  <c r="V15" i="60"/>
  <c r="V15" i="67" s="1"/>
  <c r="U15" i="67"/>
  <c r="G66" i="57"/>
  <c r="G66" i="48" s="1"/>
  <c r="F66" i="48"/>
  <c r="G46" i="57"/>
  <c r="G46" i="48" s="1"/>
  <c r="F46" i="48"/>
  <c r="Q68" i="57"/>
  <c r="Q68" i="48" s="1"/>
  <c r="P68" i="48"/>
  <c r="Q65" i="60"/>
  <c r="Q65" i="67" s="1"/>
  <c r="P65" i="67"/>
  <c r="G72" i="57"/>
  <c r="G72" i="48" s="1"/>
  <c r="F72" i="48"/>
  <c r="G6" i="60"/>
  <c r="G6" i="67" s="1"/>
  <c r="F6" i="67"/>
  <c r="V72" i="60"/>
  <c r="V72" i="67" s="1"/>
  <c r="U72" i="67"/>
  <c r="AK14" i="57"/>
  <c r="AK14" i="48" s="1"/>
  <c r="AJ14" i="48"/>
  <c r="Q61" i="60"/>
  <c r="Q61" i="67" s="1"/>
  <c r="P61" i="67"/>
  <c r="AA17" i="57"/>
  <c r="AA17" i="48" s="1"/>
  <c r="Z17" i="48"/>
  <c r="Q56" i="60"/>
  <c r="Q56" i="67" s="1"/>
  <c r="P56" i="67"/>
  <c r="Q23" i="60"/>
  <c r="Q23" i="67" s="1"/>
  <c r="P23" i="67"/>
  <c r="V20" i="60"/>
  <c r="V20" i="67" s="1"/>
  <c r="U20" i="67"/>
  <c r="G13" i="57"/>
  <c r="G13" i="48" s="1"/>
  <c r="F13" i="48"/>
  <c r="G33" i="57"/>
  <c r="G33" i="48" s="1"/>
  <c r="F33" i="48"/>
  <c r="AA7" i="57"/>
  <c r="AA7" i="48" s="1"/>
  <c r="Z7" i="48"/>
  <c r="AK68" i="60"/>
  <c r="AK68" i="67" s="1"/>
  <c r="AJ68" i="67"/>
  <c r="L74" i="61"/>
  <c r="L74" i="49" s="1"/>
  <c r="K74" i="49"/>
  <c r="L51" i="61"/>
  <c r="L51" i="49" s="1"/>
  <c r="K51" i="49"/>
  <c r="Q10" i="62"/>
  <c r="Q10" i="68" s="1"/>
  <c r="P10" i="68"/>
  <c r="G57" i="61"/>
  <c r="G57" i="49" s="1"/>
  <c r="F57" i="49"/>
  <c r="V54" i="62"/>
  <c r="V54" i="68" s="1"/>
  <c r="U54" i="68"/>
  <c r="AK24" i="61"/>
  <c r="AK24" i="49" s="1"/>
  <c r="AJ24" i="49"/>
  <c r="V9" i="61"/>
  <c r="V9" i="49" s="1"/>
  <c r="U9" i="49"/>
  <c r="AA26" i="62"/>
  <c r="AA26" i="68" s="1"/>
  <c r="Z26" i="68"/>
  <c r="AA16" i="62"/>
  <c r="AA16" i="68" s="1"/>
  <c r="Z16" i="68"/>
  <c r="G57" i="62"/>
  <c r="G57" i="68" s="1"/>
  <c r="F57" i="68"/>
  <c r="Q43" i="62"/>
  <c r="Q43" i="68" s="1"/>
  <c r="P43" i="68"/>
  <c r="L42" i="61"/>
  <c r="L42" i="49" s="1"/>
  <c r="K42" i="49"/>
  <c r="L19" i="61"/>
  <c r="L19" i="49" s="1"/>
  <c r="K19" i="49"/>
  <c r="G68" i="61"/>
  <c r="G68" i="49" s="1"/>
  <c r="F68" i="49"/>
  <c r="Q55" i="61"/>
  <c r="Q55" i="49" s="1"/>
  <c r="P55" i="49"/>
  <c r="G18" i="62"/>
  <c r="G18" i="68" s="1"/>
  <c r="F18" i="68"/>
  <c r="G38" i="61"/>
  <c r="G38" i="49" s="1"/>
  <c r="F38" i="49"/>
  <c r="AF34" i="62"/>
  <c r="AF34" i="68" s="1"/>
  <c r="AE34" i="68"/>
  <c r="V13" i="61"/>
  <c r="V13" i="49" s="1"/>
  <c r="U13" i="49"/>
  <c r="AA29" i="62"/>
  <c r="AA29" i="68" s="1"/>
  <c r="Z29" i="68"/>
  <c r="G10" i="62"/>
  <c r="G10" i="68" s="1"/>
  <c r="F10" i="68"/>
  <c r="AK39" i="62"/>
  <c r="AK39" i="68" s="1"/>
  <c r="AJ39" i="68"/>
  <c r="L16" i="61"/>
  <c r="L16" i="49" s="1"/>
  <c r="K16" i="49"/>
  <c r="Q73" i="61"/>
  <c r="Q73" i="49" s="1"/>
  <c r="P73" i="49"/>
  <c r="AA42" i="62"/>
  <c r="AA42" i="68" s="1"/>
  <c r="Z42" i="68"/>
  <c r="AK16" i="62"/>
  <c r="AK16" i="68" s="1"/>
  <c r="AJ16" i="68"/>
  <c r="L73" i="62"/>
  <c r="L73" i="68" s="1"/>
  <c r="K73" i="68"/>
  <c r="Q15" i="61"/>
  <c r="Q15" i="49" s="1"/>
  <c r="P15" i="49"/>
  <c r="Q62" i="62"/>
  <c r="Q62" i="68" s="1"/>
  <c r="P62" i="68"/>
  <c r="Q47" i="62"/>
  <c r="Q47" i="68" s="1"/>
  <c r="P47" i="68"/>
  <c r="L8" i="62"/>
  <c r="L8" i="68" s="1"/>
  <c r="K8" i="68"/>
  <c r="Q5" i="61"/>
  <c r="Q5" i="49" s="1"/>
  <c r="P5" i="49"/>
  <c r="AA7" i="62"/>
  <c r="AA7" i="68" s="1"/>
  <c r="Z7" i="68"/>
  <c r="G28" i="57"/>
  <c r="G28" i="48" s="1"/>
  <c r="F28" i="48"/>
  <c r="AK28" i="60"/>
  <c r="AK28" i="67" s="1"/>
  <c r="AJ28" i="67"/>
  <c r="AK42" i="60"/>
  <c r="AK42" i="67" s="1"/>
  <c r="AJ42" i="67"/>
  <c r="V21" i="57"/>
  <c r="V21" i="48" s="1"/>
  <c r="U21" i="48"/>
  <c r="AK34" i="60"/>
  <c r="AK34" i="67" s="1"/>
  <c r="AJ34" i="67"/>
  <c r="AK61" i="62"/>
  <c r="AK61" i="68" s="1"/>
  <c r="AJ61" i="68"/>
  <c r="G65" i="61"/>
  <c r="G65" i="49" s="1"/>
  <c r="F65" i="49"/>
  <c r="L6" i="62"/>
  <c r="L6" i="68" s="1"/>
  <c r="K6" i="68"/>
  <c r="Q58" i="61"/>
  <c r="Q58" i="49" s="1"/>
  <c r="P58" i="49"/>
  <c r="Q35" i="61"/>
  <c r="Q35" i="49" s="1"/>
  <c r="P35" i="49"/>
  <c r="Q70" i="62"/>
  <c r="Q70" i="68" s="1"/>
  <c r="P70" i="68"/>
  <c r="Q55" i="62"/>
  <c r="Q55" i="68" s="1"/>
  <c r="P55" i="68"/>
  <c r="L16" i="62"/>
  <c r="L16" i="68" s="1"/>
  <c r="K16" i="68"/>
  <c r="Q13" i="61"/>
  <c r="Q13" i="49" s="1"/>
  <c r="P13" i="49"/>
  <c r="L61" i="61"/>
  <c r="L61" i="49" s="1"/>
  <c r="K61" i="49"/>
  <c r="G39" i="61"/>
  <c r="G39" i="49" s="1"/>
  <c r="F39" i="49"/>
  <c r="L41" i="62"/>
  <c r="L41" i="68" s="1"/>
  <c r="K41" i="68"/>
  <c r="V34" i="62"/>
  <c r="V34" i="68" s="1"/>
  <c r="U34" i="68"/>
  <c r="AK33" i="61"/>
  <c r="AK33" i="49" s="1"/>
  <c r="AJ33" i="49"/>
  <c r="V18" i="61"/>
  <c r="V18" i="49" s="1"/>
  <c r="U18" i="49"/>
  <c r="V3" i="61"/>
  <c r="V3" i="49" s="1"/>
  <c r="U3" i="49"/>
  <c r="AK24" i="62"/>
  <c r="AK24" i="68" s="1"/>
  <c r="AJ24" i="68"/>
  <c r="Q23" i="61"/>
  <c r="Q23" i="49" s="1"/>
  <c r="P23" i="49"/>
  <c r="AF66" i="62"/>
  <c r="AF66" i="68" s="1"/>
  <c r="AE66" i="68"/>
  <c r="Q22" i="62"/>
  <c r="Q22" i="68" s="1"/>
  <c r="P22" i="68"/>
  <c r="Q7" i="62"/>
  <c r="Q7" i="68" s="1"/>
  <c r="P7" i="68"/>
  <c r="Q36" i="61"/>
  <c r="Q36" i="49" s="1"/>
  <c r="P36" i="49"/>
  <c r="AK65" i="62"/>
  <c r="AK65" i="68" s="1"/>
  <c r="AJ65" i="68"/>
  <c r="AK23" i="61"/>
  <c r="AK23" i="49" s="1"/>
  <c r="AJ23" i="49"/>
  <c r="V8" i="61"/>
  <c r="V8" i="49" s="1"/>
  <c r="U8" i="49"/>
  <c r="G40" i="60"/>
  <c r="G40" i="67" s="1"/>
  <c r="F40" i="67"/>
  <c r="AK31" i="57"/>
  <c r="AK31" i="48" s="1"/>
  <c r="AJ31" i="48"/>
  <c r="AF32" i="60"/>
  <c r="AF32" i="67" s="1"/>
  <c r="AE32" i="67"/>
  <c r="AA32" i="57"/>
  <c r="AA32" i="48" s="1"/>
  <c r="Z32" i="48"/>
  <c r="G34" i="60"/>
  <c r="G34" i="67" s="1"/>
  <c r="F34" i="67"/>
  <c r="AA68" i="62"/>
  <c r="AA68" i="68" s="1"/>
  <c r="Z68" i="68"/>
  <c r="AA22" i="62"/>
  <c r="AA22" i="68" s="1"/>
  <c r="Z22" i="68"/>
  <c r="Q59" i="60"/>
  <c r="Q59" i="67" s="1"/>
  <c r="P59" i="67"/>
  <c r="AA64" i="57"/>
  <c r="AA64" i="48" s="1"/>
  <c r="Z64" i="48"/>
  <c r="G19" i="60"/>
  <c r="G19" i="67" s="1"/>
  <c r="F19" i="67"/>
  <c r="V7" i="57"/>
  <c r="V7" i="48" s="1"/>
  <c r="U7" i="48"/>
  <c r="G37" i="60"/>
  <c r="G37" i="67" s="1"/>
  <c r="F37" i="67"/>
  <c r="G65" i="57"/>
  <c r="G65" i="48" s="1"/>
  <c r="F65" i="48"/>
  <c r="L73" i="60"/>
  <c r="L73" i="67" s="1"/>
  <c r="K73" i="67"/>
  <c r="V11" i="57"/>
  <c r="V11" i="48" s="1"/>
  <c r="U11" i="48"/>
  <c r="AA52" i="57"/>
  <c r="AA52" i="48" s="1"/>
  <c r="Z52" i="48"/>
  <c r="V34" i="60"/>
  <c r="V34" i="67" s="1"/>
  <c r="U34" i="67"/>
  <c r="Q29" i="60"/>
  <c r="Q29" i="67" s="1"/>
  <c r="P29" i="67"/>
  <c r="Q51" i="60"/>
  <c r="Q51" i="67" s="1"/>
  <c r="P51" i="67"/>
  <c r="AF4" i="60"/>
  <c r="AF4" i="67" s="1"/>
  <c r="AE4" i="67"/>
  <c r="AK70" i="57"/>
  <c r="AK70" i="48" s="1"/>
  <c r="AJ70" i="48"/>
  <c r="Q51" i="57"/>
  <c r="Q51" i="48" s="1"/>
  <c r="P51" i="48"/>
  <c r="G34" i="62"/>
  <c r="G34" i="68" s="1"/>
  <c r="F34" i="68"/>
  <c r="AK5" i="60"/>
  <c r="AK5" i="67" s="1"/>
  <c r="AJ5" i="67"/>
  <c r="V19" i="57"/>
  <c r="V19" i="48" s="1"/>
  <c r="U19" i="48"/>
  <c r="V50" i="62"/>
  <c r="V50" i="68" s="1"/>
  <c r="U50" i="68"/>
  <c r="V34" i="61"/>
  <c r="V34" i="49" s="1"/>
  <c r="U34" i="49"/>
  <c r="V68" i="60"/>
  <c r="V68" i="67" s="1"/>
  <c r="U68" i="67"/>
  <c r="V31" i="60"/>
  <c r="V31" i="67" s="1"/>
  <c r="U31" i="67"/>
  <c r="AK23" i="60"/>
  <c r="AK23" i="67" s="1"/>
  <c r="AJ23" i="67"/>
  <c r="V16" i="60"/>
  <c r="V16" i="67" s="1"/>
  <c r="U16" i="67"/>
  <c r="V34" i="57"/>
  <c r="V34" i="48" s="1"/>
  <c r="U34" i="48"/>
  <c r="AF34" i="61"/>
  <c r="AF34" i="49" s="1"/>
  <c r="AE34" i="49"/>
  <c r="L34" i="61"/>
  <c r="L34" i="49" s="1"/>
  <c r="K34" i="49"/>
  <c r="AA58" i="62"/>
  <c r="AA58" i="68" s="1"/>
  <c r="Z58" i="68"/>
  <c r="AA28" i="62"/>
  <c r="AA28" i="68" s="1"/>
  <c r="Z28" i="68"/>
  <c r="AK3" i="62"/>
  <c r="AK3" i="68" s="1"/>
  <c r="AJ3" i="68"/>
  <c r="G43" i="61"/>
  <c r="G43" i="49" s="1"/>
  <c r="F43" i="49"/>
  <c r="G74" i="62"/>
  <c r="G74" i="68" s="1"/>
  <c r="F74" i="68"/>
  <c r="L45" i="62"/>
  <c r="L45" i="68" s="1"/>
  <c r="K45" i="68"/>
  <c r="G29" i="61"/>
  <c r="G29" i="49" s="1"/>
  <c r="F29" i="49"/>
  <c r="AK5" i="61"/>
  <c r="AK5" i="49" s="1"/>
  <c r="AJ5" i="49"/>
  <c r="Q18" i="61"/>
  <c r="Q18" i="49" s="1"/>
  <c r="P18" i="49"/>
  <c r="Q67" i="61"/>
  <c r="Q67" i="49" s="1"/>
  <c r="P67" i="49"/>
  <c r="AA13" i="62"/>
  <c r="AA13" i="68" s="1"/>
  <c r="Z13" i="68"/>
  <c r="AF5" i="62"/>
  <c r="AF5" i="68" s="1"/>
  <c r="AE5" i="68"/>
  <c r="G23" i="61"/>
  <c r="G23" i="49" s="1"/>
  <c r="F23" i="49"/>
  <c r="AA63" i="62"/>
  <c r="AA63" i="68" s="1"/>
  <c r="Z63" i="68"/>
  <c r="G28" i="62"/>
  <c r="G28" i="68" s="1"/>
  <c r="F28" i="68"/>
  <c r="AK69" i="62"/>
  <c r="AK69" i="68" s="1"/>
  <c r="AJ69" i="68"/>
  <c r="Q68" i="62"/>
  <c r="Q68" i="68" s="1"/>
  <c r="P68" i="68"/>
  <c r="L38" i="62"/>
  <c r="L38" i="68" s="1"/>
  <c r="K38" i="68"/>
  <c r="L71" i="62"/>
  <c r="L71" i="68" s="1"/>
  <c r="K71" i="68"/>
  <c r="L17" i="61"/>
  <c r="L17" i="49" s="1"/>
  <c r="K17" i="49"/>
  <c r="AK62" i="61"/>
  <c r="AK62" i="49" s="1"/>
  <c r="AJ62" i="49"/>
  <c r="V33" i="61"/>
  <c r="V33" i="49" s="1"/>
  <c r="U33" i="49"/>
  <c r="Q60" i="61"/>
  <c r="Q60" i="49" s="1"/>
  <c r="P60" i="49"/>
  <c r="AA69" i="62"/>
  <c r="AA69" i="68" s="1"/>
  <c r="Z69" i="68"/>
  <c r="AA43" i="62"/>
  <c r="AA43" i="68" s="1"/>
  <c r="Z43" i="68"/>
  <c r="G59" i="62"/>
  <c r="G59" i="68" s="1"/>
  <c r="F59" i="68"/>
  <c r="G42" i="62"/>
  <c r="G42" i="68" s="1"/>
  <c r="F42" i="68"/>
  <c r="G48" i="62"/>
  <c r="G48" i="68" s="1"/>
  <c r="F48" i="68"/>
  <c r="AK37" i="62"/>
  <c r="AK37" i="68" s="1"/>
  <c r="AJ37" i="68"/>
  <c r="AK72" i="62"/>
  <c r="AK72" i="68" s="1"/>
  <c r="AJ72" i="68"/>
  <c r="V33" i="62"/>
  <c r="V33" i="68" s="1"/>
  <c r="U33" i="68"/>
  <c r="V48" i="62"/>
  <c r="V48" i="68" s="1"/>
  <c r="U48" i="68"/>
  <c r="AF61" i="62"/>
  <c r="AF61" i="68" s="1"/>
  <c r="AE61" i="68"/>
  <c r="AF68" i="62"/>
  <c r="AF68" i="68" s="1"/>
  <c r="AE68" i="68"/>
  <c r="AF4" i="62"/>
  <c r="AF4" i="68" s="1"/>
  <c r="AE4" i="68"/>
  <c r="AF26" i="62"/>
  <c r="AF26" i="68" s="1"/>
  <c r="AE26" i="68"/>
  <c r="AF25" i="62"/>
  <c r="AF25" i="68" s="1"/>
  <c r="AE25" i="68"/>
  <c r="AF32" i="62"/>
  <c r="AF32" i="68" s="1"/>
  <c r="AE32" i="68"/>
  <c r="AF41" i="61"/>
  <c r="AF41" i="49" s="1"/>
  <c r="AE41" i="49"/>
  <c r="AF62" i="61"/>
  <c r="AF62" i="49" s="1"/>
  <c r="AE62" i="49"/>
  <c r="AF69" i="61"/>
  <c r="AF69" i="49" s="1"/>
  <c r="AE69" i="49"/>
  <c r="G15" i="61"/>
  <c r="G15" i="49" s="1"/>
  <c r="F15" i="49"/>
  <c r="AA56" i="62"/>
  <c r="AA56" i="68" s="1"/>
  <c r="Z56" i="68"/>
  <c r="AK12" i="62"/>
  <c r="AK12" i="68" s="1"/>
  <c r="AJ12" i="68"/>
  <c r="V18" i="62"/>
  <c r="V18" i="68" s="1"/>
  <c r="U18" i="68"/>
  <c r="V39" i="62"/>
  <c r="V39" i="68" s="1"/>
  <c r="U39" i="68"/>
  <c r="Q64" i="62"/>
  <c r="Q64" i="68" s="1"/>
  <c r="P64" i="68"/>
  <c r="L3" i="62"/>
  <c r="L3" i="68" s="1"/>
  <c r="K3" i="68"/>
  <c r="L31" i="61"/>
  <c r="L31" i="49" s="1"/>
  <c r="K31" i="49"/>
  <c r="AF9" i="61"/>
  <c r="AF9" i="49" s="1"/>
  <c r="AE9" i="49"/>
  <c r="G59" i="61"/>
  <c r="G59" i="49" s="1"/>
  <c r="F59" i="49"/>
  <c r="G44" i="61"/>
  <c r="G44" i="49" s="1"/>
  <c r="F44" i="49"/>
  <c r="AA56" i="61"/>
  <c r="AA56" i="49" s="1"/>
  <c r="Z56" i="49"/>
  <c r="AK42" i="61"/>
  <c r="AK42" i="49" s="1"/>
  <c r="AJ42" i="49"/>
  <c r="AK19" i="61"/>
  <c r="AK19" i="49" s="1"/>
  <c r="AJ19" i="49"/>
  <c r="V61" i="61"/>
  <c r="V61" i="49" s="1"/>
  <c r="U61" i="49"/>
  <c r="Q39" i="61"/>
  <c r="Q39" i="49" s="1"/>
  <c r="P39" i="49"/>
  <c r="AA35" i="62"/>
  <c r="AA35" i="68" s="1"/>
  <c r="Z35" i="68"/>
  <c r="G30" i="62"/>
  <c r="G30" i="68" s="1"/>
  <c r="F30" i="68"/>
  <c r="G33" i="62"/>
  <c r="G33" i="68" s="1"/>
  <c r="F33" i="68"/>
  <c r="AK29" i="62"/>
  <c r="AK29" i="68" s="1"/>
  <c r="AJ29" i="68"/>
  <c r="AK43" i="62"/>
  <c r="AK43" i="68" s="1"/>
  <c r="AJ43" i="68"/>
  <c r="AK64" i="62"/>
  <c r="AK64" i="68" s="1"/>
  <c r="AJ64" i="68"/>
  <c r="AK7" i="62"/>
  <c r="AK7" i="68" s="1"/>
  <c r="AJ7" i="68"/>
  <c r="V44" i="62"/>
  <c r="V44" i="68" s="1"/>
  <c r="U44" i="68"/>
  <c r="V67" i="62"/>
  <c r="V67" i="68" s="1"/>
  <c r="U67" i="68"/>
  <c r="V3" i="62"/>
  <c r="V3" i="68" s="1"/>
  <c r="U3" i="68"/>
  <c r="V40" i="62"/>
  <c r="V40" i="68" s="1"/>
  <c r="U40" i="68"/>
  <c r="V63" i="62"/>
  <c r="V63" i="68" s="1"/>
  <c r="U63" i="68"/>
  <c r="Q58" i="62"/>
  <c r="Q58" i="68" s="1"/>
  <c r="P58" i="68"/>
  <c r="AF46" i="62"/>
  <c r="AF46" i="68" s="1"/>
  <c r="AE46" i="68"/>
  <c r="AF53" i="62"/>
  <c r="AF53" i="68" s="1"/>
  <c r="AE53" i="68"/>
  <c r="AF60" i="62"/>
  <c r="AF60" i="68" s="1"/>
  <c r="AE60" i="68"/>
  <c r="AF18" i="62"/>
  <c r="AF18" i="68" s="1"/>
  <c r="AE18" i="68"/>
  <c r="AF11" i="62"/>
  <c r="AF11" i="68" s="1"/>
  <c r="AE11" i="68"/>
  <c r="AF10" i="62"/>
  <c r="AF10" i="68" s="1"/>
  <c r="AE10" i="68"/>
  <c r="AF17" i="62"/>
  <c r="AF17" i="68" s="1"/>
  <c r="AE17" i="68"/>
  <c r="AF24" i="62"/>
  <c r="AF24" i="68" s="1"/>
  <c r="AE24" i="68"/>
  <c r="AF31" i="62"/>
  <c r="AF31" i="68" s="1"/>
  <c r="AE31" i="68"/>
  <c r="AF26" i="61"/>
  <c r="AF26" i="49" s="1"/>
  <c r="AE26" i="49"/>
  <c r="AF33" i="61"/>
  <c r="AF33" i="49" s="1"/>
  <c r="AE33" i="49"/>
  <c r="AF40" i="61"/>
  <c r="AF40" i="49" s="1"/>
  <c r="AE40" i="49"/>
  <c r="AF47" i="61"/>
  <c r="AF47" i="49" s="1"/>
  <c r="AE47" i="49"/>
  <c r="AF54" i="61"/>
  <c r="AF54" i="49" s="1"/>
  <c r="AE54" i="49"/>
  <c r="AF61" i="61"/>
  <c r="AF61" i="49" s="1"/>
  <c r="AE61" i="49"/>
  <c r="AF68" i="61"/>
  <c r="AF68" i="49" s="1"/>
  <c r="AE68" i="49"/>
  <c r="AF4" i="61"/>
  <c r="AF4" i="49" s="1"/>
  <c r="AE4" i="49"/>
  <c r="AF11" i="61"/>
  <c r="AF11" i="49" s="1"/>
  <c r="AE11" i="49"/>
  <c r="G7" i="61"/>
  <c r="G7" i="49" s="1"/>
  <c r="F7" i="49"/>
  <c r="AA73" i="61"/>
  <c r="AA73" i="49" s="1"/>
  <c r="Z73" i="49"/>
  <c r="AA23" i="61"/>
  <c r="AA23" i="49" s="1"/>
  <c r="Z23" i="49"/>
  <c r="AA44" i="61"/>
  <c r="AA44" i="49" s="1"/>
  <c r="Z44" i="49"/>
  <c r="AA41" i="62"/>
  <c r="AA41" i="68" s="1"/>
  <c r="Z41" i="68"/>
  <c r="G32" i="62"/>
  <c r="G32" i="68" s="1"/>
  <c r="F32" i="68"/>
  <c r="Q4" i="62"/>
  <c r="Q4" i="68" s="1"/>
  <c r="P4" i="68"/>
  <c r="L52" i="62"/>
  <c r="L52" i="68" s="1"/>
  <c r="K52" i="68"/>
  <c r="L10" i="61"/>
  <c r="L10" i="49" s="1"/>
  <c r="K10" i="49"/>
  <c r="AF74" i="61"/>
  <c r="AF74" i="49" s="1"/>
  <c r="AE74" i="49"/>
  <c r="AF51" i="61"/>
  <c r="AF51" i="49" s="1"/>
  <c r="AE51" i="49"/>
  <c r="G37" i="61"/>
  <c r="G37" i="49" s="1"/>
  <c r="F37" i="49"/>
  <c r="AA63" i="61"/>
  <c r="AA63" i="49" s="1"/>
  <c r="Z63" i="49"/>
  <c r="AK55" i="61"/>
  <c r="AK55" i="49" s="1"/>
  <c r="AJ55" i="49"/>
  <c r="V40" i="61"/>
  <c r="V40" i="49" s="1"/>
  <c r="U40" i="49"/>
  <c r="Q25" i="61"/>
  <c r="Q25" i="49" s="1"/>
  <c r="P25" i="49"/>
  <c r="AA27" i="62"/>
  <c r="AA27" i="68" s="1"/>
  <c r="Z27" i="68"/>
  <c r="G22" i="62"/>
  <c r="G22" i="68" s="1"/>
  <c r="F22" i="68"/>
  <c r="G38" i="62"/>
  <c r="G38" i="68" s="1"/>
  <c r="F38" i="68"/>
  <c r="G45" i="62"/>
  <c r="G45" i="68" s="1"/>
  <c r="F45" i="68"/>
  <c r="G25" i="62"/>
  <c r="G25" i="68" s="1"/>
  <c r="F25" i="68"/>
  <c r="G7" i="62"/>
  <c r="G7" i="68" s="1"/>
  <c r="F7" i="68"/>
  <c r="AK14" i="62"/>
  <c r="AK14" i="68" s="1"/>
  <c r="AJ14" i="68"/>
  <c r="AK21" i="62"/>
  <c r="AK21" i="68" s="1"/>
  <c r="AJ21" i="68"/>
  <c r="AK28" i="62"/>
  <c r="AK28" i="68" s="1"/>
  <c r="AJ28" i="68"/>
  <c r="AK35" i="62"/>
  <c r="AK35" i="68" s="1"/>
  <c r="AJ35" i="68"/>
  <c r="AK50" i="62"/>
  <c r="AK50" i="68" s="1"/>
  <c r="AJ50" i="68"/>
  <c r="AK56" i="62"/>
  <c r="AK56" i="68" s="1"/>
  <c r="AJ56" i="68"/>
  <c r="V70" i="62"/>
  <c r="V70" i="68" s="1"/>
  <c r="U70" i="68"/>
  <c r="V6" i="62"/>
  <c r="V6" i="68" s="1"/>
  <c r="U6" i="68"/>
  <c r="V29" i="62"/>
  <c r="V29" i="68" s="1"/>
  <c r="U29" i="68"/>
  <c r="V36" i="62"/>
  <c r="V36" i="68" s="1"/>
  <c r="U36" i="68"/>
  <c r="V59" i="62"/>
  <c r="V59" i="68" s="1"/>
  <c r="U59" i="68"/>
  <c r="V17" i="62"/>
  <c r="V17" i="68" s="1"/>
  <c r="U17" i="68"/>
  <c r="V32" i="62"/>
  <c r="V32" i="68" s="1"/>
  <c r="U32" i="68"/>
  <c r="V55" i="62"/>
  <c r="V55" i="68" s="1"/>
  <c r="U55" i="68"/>
  <c r="Q13" i="62"/>
  <c r="Q13" i="68" s="1"/>
  <c r="P13" i="68"/>
  <c r="Q35" i="62"/>
  <c r="Q35" i="68" s="1"/>
  <c r="P35" i="68"/>
  <c r="Q57" i="62"/>
  <c r="Q57" i="68" s="1"/>
  <c r="P57" i="68"/>
  <c r="Q26" i="62"/>
  <c r="Q26" i="68" s="1"/>
  <c r="P26" i="68"/>
  <c r="L68" i="62"/>
  <c r="L68" i="68" s="1"/>
  <c r="K68" i="68"/>
  <c r="L19" i="62"/>
  <c r="L19" i="68" s="1"/>
  <c r="K19" i="68"/>
  <c r="L23" i="62"/>
  <c r="L23" i="68" s="1"/>
  <c r="K23" i="68"/>
  <c r="AF38" i="62"/>
  <c r="AF38" i="68" s="1"/>
  <c r="AE38" i="68"/>
  <c r="AF45" i="62"/>
  <c r="AF45" i="68" s="1"/>
  <c r="AE45" i="68"/>
  <c r="AF52" i="62"/>
  <c r="AF52" i="68" s="1"/>
  <c r="AE52" i="68"/>
  <c r="AF67" i="62"/>
  <c r="AF67" i="68" s="1"/>
  <c r="AE67" i="68"/>
  <c r="AF3" i="62"/>
  <c r="AF3" i="68" s="1"/>
  <c r="AE3" i="68"/>
  <c r="AF73" i="62"/>
  <c r="AF73" i="68" s="1"/>
  <c r="AE73" i="68"/>
  <c r="AF9" i="62"/>
  <c r="AF9" i="68" s="1"/>
  <c r="AE9" i="68"/>
  <c r="AF23" i="62"/>
  <c r="AF23" i="68" s="1"/>
  <c r="AE23" i="68"/>
  <c r="AF18" i="61"/>
  <c r="AF18" i="49" s="1"/>
  <c r="AE18" i="49"/>
  <c r="AF25" i="61"/>
  <c r="AF25" i="49" s="1"/>
  <c r="AE25" i="49"/>
  <c r="AF39" i="61"/>
  <c r="AF39" i="49" s="1"/>
  <c r="AE39" i="49"/>
  <c r="AF46" i="61"/>
  <c r="AF46" i="49" s="1"/>
  <c r="AE46" i="49"/>
  <c r="AF53" i="61"/>
  <c r="AF53" i="49" s="1"/>
  <c r="AE53" i="49"/>
  <c r="AF60" i="61"/>
  <c r="AF60" i="49" s="1"/>
  <c r="AE60" i="49"/>
  <c r="AF67" i="61"/>
  <c r="AF67" i="49" s="1"/>
  <c r="AE67" i="49"/>
  <c r="AF3" i="61"/>
  <c r="AF3" i="49" s="1"/>
  <c r="AE3" i="49"/>
  <c r="G17" i="61"/>
  <c r="G17" i="49" s="1"/>
  <c r="F17" i="49"/>
  <c r="G24" i="61"/>
  <c r="G24" i="49" s="1"/>
  <c r="F24" i="49"/>
  <c r="G64" i="61"/>
  <c r="G64" i="49" s="1"/>
  <c r="F64" i="49"/>
  <c r="AA66" i="61"/>
  <c r="AA66" i="49" s="1"/>
  <c r="Z66" i="49"/>
  <c r="AA65" i="61"/>
  <c r="AA65" i="49" s="1"/>
  <c r="Z65" i="49"/>
  <c r="AA72" i="61"/>
  <c r="AA72" i="49" s="1"/>
  <c r="Z72" i="49"/>
  <c r="AA8" i="61"/>
  <c r="AA8" i="49" s="1"/>
  <c r="Z8" i="49"/>
  <c r="AA15" i="61"/>
  <c r="AA15" i="49" s="1"/>
  <c r="Z15" i="49"/>
  <c r="AA22" i="61"/>
  <c r="AA22" i="49" s="1"/>
  <c r="Z22" i="49"/>
  <c r="AA29" i="61"/>
  <c r="AA29" i="49" s="1"/>
  <c r="Z29" i="49"/>
  <c r="AA36" i="61"/>
  <c r="AA36" i="49" s="1"/>
  <c r="Z36" i="49"/>
  <c r="AA43" i="61"/>
  <c r="AA43" i="49" s="1"/>
  <c r="Z43" i="49"/>
  <c r="AK58" i="61"/>
  <c r="AK58" i="49" s="1"/>
  <c r="AJ58" i="49"/>
  <c r="AK64" i="61"/>
  <c r="AK64" i="49" s="1"/>
  <c r="AJ64" i="49"/>
  <c r="AK71" i="61"/>
  <c r="AK71" i="49" s="1"/>
  <c r="AJ71" i="49"/>
  <c r="AK28" i="61"/>
  <c r="AK28" i="49" s="1"/>
  <c r="AJ28" i="49"/>
  <c r="V50" i="61"/>
  <c r="V50" i="49" s="1"/>
  <c r="U50" i="49"/>
  <c r="V49" i="61"/>
  <c r="V49" i="49" s="1"/>
  <c r="U49" i="49"/>
  <c r="V56" i="61"/>
  <c r="V56" i="49" s="1"/>
  <c r="U56" i="49"/>
  <c r="V6" i="61"/>
  <c r="V6" i="49" s="1"/>
  <c r="U6" i="49"/>
  <c r="V20" i="61"/>
  <c r="V20" i="49" s="1"/>
  <c r="U20" i="49"/>
  <c r="V27" i="61"/>
  <c r="V27" i="49" s="1"/>
  <c r="U27" i="49"/>
  <c r="G9" i="62"/>
  <c r="G9" i="68" s="1"/>
  <c r="F9" i="68"/>
  <c r="V20" i="62"/>
  <c r="V20" i="68" s="1"/>
  <c r="U20" i="68"/>
  <c r="Q61" i="62"/>
  <c r="Q61" i="68" s="1"/>
  <c r="P61" i="68"/>
  <c r="Q31" i="62"/>
  <c r="Q31" i="68" s="1"/>
  <c r="P31" i="68"/>
  <c r="L56" i="62"/>
  <c r="L56" i="68" s="1"/>
  <c r="K56" i="68"/>
  <c r="AF36" i="62"/>
  <c r="AF36" i="68" s="1"/>
  <c r="AE36" i="68"/>
  <c r="L52" i="61"/>
  <c r="L52" i="49" s="1"/>
  <c r="K52" i="49"/>
  <c r="G8" i="61"/>
  <c r="G8" i="49" s="1"/>
  <c r="F8" i="49"/>
  <c r="AA13" i="61"/>
  <c r="AA13" i="49" s="1"/>
  <c r="Z13" i="49"/>
  <c r="AK48" i="61"/>
  <c r="AK48" i="49" s="1"/>
  <c r="AJ48" i="49"/>
  <c r="AK12" i="61"/>
  <c r="AK12" i="49" s="1"/>
  <c r="AJ12" i="49"/>
  <c r="V47" i="61"/>
  <c r="V47" i="49" s="1"/>
  <c r="U47" i="49"/>
  <c r="V4" i="61"/>
  <c r="V4" i="49" s="1"/>
  <c r="U4" i="49"/>
  <c r="Q53" i="61"/>
  <c r="Q53" i="49" s="1"/>
  <c r="P53" i="49"/>
  <c r="AA66" i="62"/>
  <c r="AA66" i="68" s="1"/>
  <c r="Z66" i="68"/>
  <c r="AA19" i="62"/>
  <c r="AA19" i="68" s="1"/>
  <c r="Z19" i="68"/>
  <c r="AA49" i="62"/>
  <c r="AA49" i="68" s="1"/>
  <c r="Z49" i="68"/>
  <c r="AA71" i="62"/>
  <c r="AA71" i="68" s="1"/>
  <c r="Z71" i="68"/>
  <c r="G14" i="62"/>
  <c r="G14" i="68" s="1"/>
  <c r="F14" i="68"/>
  <c r="G37" i="62"/>
  <c r="G37" i="68" s="1"/>
  <c r="F37" i="68"/>
  <c r="G17" i="62"/>
  <c r="G17" i="68" s="1"/>
  <c r="F17" i="68"/>
  <c r="G51" i="62"/>
  <c r="G51" i="68" s="1"/>
  <c r="F51" i="68"/>
  <c r="AK70" i="62"/>
  <c r="AK70" i="68" s="1"/>
  <c r="AJ70" i="68"/>
  <c r="AK6" i="62"/>
  <c r="AK6" i="68" s="1"/>
  <c r="AJ6" i="68"/>
  <c r="AK13" i="62"/>
  <c r="AK13" i="68" s="1"/>
  <c r="AJ13" i="68"/>
  <c r="AK20" i="62"/>
  <c r="AK20" i="68" s="1"/>
  <c r="AJ20" i="68"/>
  <c r="AK48" i="62"/>
  <c r="AK48" i="68" s="1"/>
  <c r="AJ48" i="68"/>
  <c r="AK55" i="62"/>
  <c r="AK55" i="68" s="1"/>
  <c r="AJ55" i="68"/>
  <c r="V62" i="62"/>
  <c r="V62" i="68" s="1"/>
  <c r="U62" i="68"/>
  <c r="V21" i="62"/>
  <c r="V21" i="68" s="1"/>
  <c r="U21" i="68"/>
  <c r="V28" i="62"/>
  <c r="V28" i="68" s="1"/>
  <c r="U28" i="68"/>
  <c r="V51" i="62"/>
  <c r="V51" i="68" s="1"/>
  <c r="U51" i="68"/>
  <c r="V73" i="62"/>
  <c r="V73" i="68" s="1"/>
  <c r="U73" i="68"/>
  <c r="V9" i="62"/>
  <c r="V9" i="68" s="1"/>
  <c r="U9" i="68"/>
  <c r="V24" i="62"/>
  <c r="V24" i="68" s="1"/>
  <c r="U24" i="68"/>
  <c r="V47" i="62"/>
  <c r="V47" i="68" s="1"/>
  <c r="U47" i="68"/>
  <c r="Q54" i="62"/>
  <c r="Q54" i="68" s="1"/>
  <c r="P54" i="68"/>
  <c r="Q69" i="62"/>
  <c r="Q69" i="68" s="1"/>
  <c r="P69" i="68"/>
  <c r="Q5" i="62"/>
  <c r="Q5" i="68" s="1"/>
  <c r="P5" i="68"/>
  <c r="Q12" i="62"/>
  <c r="Q12" i="68" s="1"/>
  <c r="P12" i="68"/>
  <c r="Q27" i="62"/>
  <c r="Q27" i="68" s="1"/>
  <c r="P27" i="68"/>
  <c r="Q49" i="62"/>
  <c r="Q49" i="68" s="1"/>
  <c r="P49" i="68"/>
  <c r="Q72" i="62"/>
  <c r="Q72" i="68" s="1"/>
  <c r="P72" i="68"/>
  <c r="Q8" i="62"/>
  <c r="Q8" i="68" s="1"/>
  <c r="P8" i="68"/>
  <c r="Q39" i="62"/>
  <c r="Q39" i="68" s="1"/>
  <c r="P39" i="68"/>
  <c r="L46" i="62"/>
  <c r="L46" i="68" s="1"/>
  <c r="K46" i="68"/>
  <c r="L53" i="62"/>
  <c r="L53" i="68" s="1"/>
  <c r="K53" i="68"/>
  <c r="L60" i="62"/>
  <c r="L60" i="68" s="1"/>
  <c r="K60" i="68"/>
  <c r="L18" i="62"/>
  <c r="L18" i="68" s="1"/>
  <c r="K18" i="68"/>
  <c r="L11" i="62"/>
  <c r="L11" i="68" s="1"/>
  <c r="K11" i="68"/>
  <c r="L64" i="62"/>
  <c r="L64" i="68" s="1"/>
  <c r="K64" i="68"/>
  <c r="L50" i="62"/>
  <c r="L50" i="68" s="1"/>
  <c r="K50" i="68"/>
  <c r="L15" i="62"/>
  <c r="L15" i="68" s="1"/>
  <c r="K15" i="68"/>
  <c r="AF30" i="62"/>
  <c r="AF30" i="68" s="1"/>
  <c r="AE30" i="68"/>
  <c r="AF37" i="62"/>
  <c r="AF37" i="68" s="1"/>
  <c r="AE37" i="68"/>
  <c r="AF44" i="62"/>
  <c r="AF44" i="68" s="1"/>
  <c r="AE44" i="68"/>
  <c r="AF59" i="62"/>
  <c r="AF59" i="68" s="1"/>
  <c r="AE59" i="68"/>
  <c r="AF74" i="62"/>
  <c r="AF74" i="68" s="1"/>
  <c r="AE74" i="68"/>
  <c r="AF65" i="62"/>
  <c r="AF65" i="68" s="1"/>
  <c r="AE65" i="68"/>
  <c r="AF72" i="62"/>
  <c r="AF72" i="68" s="1"/>
  <c r="AE72" i="68"/>
  <c r="AF8" i="62"/>
  <c r="AF8" i="68" s="1"/>
  <c r="AE8" i="68"/>
  <c r="AF15" i="62"/>
  <c r="AF15" i="68" s="1"/>
  <c r="AE15" i="68"/>
  <c r="L18" i="61"/>
  <c r="L18" i="49" s="1"/>
  <c r="K18" i="49"/>
  <c r="L25" i="61"/>
  <c r="L25" i="49" s="1"/>
  <c r="K25" i="49"/>
  <c r="L32" i="61"/>
  <c r="L32" i="49" s="1"/>
  <c r="K32" i="49"/>
  <c r="L39" i="61"/>
  <c r="L39" i="49" s="1"/>
  <c r="K39" i="49"/>
  <c r="L60" i="61"/>
  <c r="L60" i="49" s="1"/>
  <c r="K60" i="49"/>
  <c r="L67" i="61"/>
  <c r="L67" i="49" s="1"/>
  <c r="K67" i="49"/>
  <c r="L3" i="61"/>
  <c r="L3" i="49" s="1"/>
  <c r="K3" i="49"/>
  <c r="AF10" i="61"/>
  <c r="AF10" i="49" s="1"/>
  <c r="AE10" i="49"/>
  <c r="AF17" i="61"/>
  <c r="AF17" i="49" s="1"/>
  <c r="AE17" i="49"/>
  <c r="AF24" i="61"/>
  <c r="AF24" i="49" s="1"/>
  <c r="AE24" i="49"/>
  <c r="AF31" i="61"/>
  <c r="AF31" i="49" s="1"/>
  <c r="AE31" i="49"/>
  <c r="AF38" i="61"/>
  <c r="AF38" i="49" s="1"/>
  <c r="AE38" i="49"/>
  <c r="AF45" i="61"/>
  <c r="AF45" i="49" s="1"/>
  <c r="AE45" i="49"/>
  <c r="AF52" i="61"/>
  <c r="AF52" i="49" s="1"/>
  <c r="AE52" i="49"/>
  <c r="AF59" i="61"/>
  <c r="AF59" i="49" s="1"/>
  <c r="AE59" i="49"/>
  <c r="G74" i="61"/>
  <c r="G74" i="49" s="1"/>
  <c r="F74" i="49"/>
  <c r="G9" i="61"/>
  <c r="G9" i="49" s="1"/>
  <c r="F9" i="49"/>
  <c r="G16" i="61"/>
  <c r="G16" i="49" s="1"/>
  <c r="F16" i="49"/>
  <c r="G30" i="61"/>
  <c r="G30" i="49" s="1"/>
  <c r="F30" i="49"/>
  <c r="G45" i="61"/>
  <c r="G45" i="49" s="1"/>
  <c r="F45" i="49"/>
  <c r="G56" i="61"/>
  <c r="G56" i="49" s="1"/>
  <c r="F56" i="49"/>
  <c r="AA58" i="61"/>
  <c r="AA58" i="49" s="1"/>
  <c r="Z58" i="49"/>
  <c r="AA57" i="61"/>
  <c r="AA57" i="49" s="1"/>
  <c r="Z57" i="49"/>
  <c r="AA64" i="61"/>
  <c r="AA64" i="49" s="1"/>
  <c r="Z64" i="49"/>
  <c r="AA71" i="61"/>
  <c r="AA71" i="49" s="1"/>
  <c r="Z71" i="49"/>
  <c r="AA7" i="61"/>
  <c r="AA7" i="49" s="1"/>
  <c r="Z7" i="49"/>
  <c r="AA14" i="61"/>
  <c r="AA14" i="49" s="1"/>
  <c r="Z14" i="49"/>
  <c r="AA21" i="61"/>
  <c r="AA21" i="49" s="1"/>
  <c r="Z21" i="49"/>
  <c r="AA28" i="61"/>
  <c r="AA28" i="49" s="1"/>
  <c r="Z28" i="49"/>
  <c r="AA35" i="61"/>
  <c r="AA35" i="49" s="1"/>
  <c r="Z35" i="49"/>
  <c r="AK50" i="61"/>
  <c r="AK50" i="49" s="1"/>
  <c r="AJ50" i="49"/>
  <c r="AK49" i="61"/>
  <c r="AK49" i="49" s="1"/>
  <c r="AJ49" i="49"/>
  <c r="AK56" i="61"/>
  <c r="AK56" i="49" s="1"/>
  <c r="AJ56" i="49"/>
  <c r="AK63" i="61"/>
  <c r="AK63" i="49" s="1"/>
  <c r="AJ63" i="49"/>
  <c r="AK70" i="61"/>
  <c r="AK70" i="49" s="1"/>
  <c r="AJ70" i="49"/>
  <c r="AK6" i="61"/>
  <c r="AK6" i="49" s="1"/>
  <c r="AJ6" i="49"/>
  <c r="AK13" i="61"/>
  <c r="AK13" i="49" s="1"/>
  <c r="AJ13" i="49"/>
  <c r="AK20" i="61"/>
  <c r="AK20" i="49" s="1"/>
  <c r="AJ20" i="49"/>
  <c r="AK27" i="61"/>
  <c r="AK27" i="49" s="1"/>
  <c r="AJ27" i="49"/>
  <c r="V42" i="61"/>
  <c r="V42" i="49" s="1"/>
  <c r="U42" i="49"/>
  <c r="V41" i="61"/>
  <c r="V41" i="49" s="1"/>
  <c r="U41" i="49"/>
  <c r="V48" i="61"/>
  <c r="V48" i="49" s="1"/>
  <c r="U48" i="49"/>
  <c r="V55" i="61"/>
  <c r="V55" i="49" s="1"/>
  <c r="U55" i="49"/>
  <c r="V62" i="61"/>
  <c r="V62" i="49" s="1"/>
  <c r="U62" i="49"/>
  <c r="V69" i="61"/>
  <c r="V69" i="49" s="1"/>
  <c r="U69" i="49"/>
  <c r="V5" i="61"/>
  <c r="V5" i="49" s="1"/>
  <c r="U5" i="49"/>
  <c r="V12" i="61"/>
  <c r="V12" i="49" s="1"/>
  <c r="U12" i="49"/>
  <c r="V19" i="61"/>
  <c r="V19" i="49" s="1"/>
  <c r="U19" i="49"/>
  <c r="Q26" i="61"/>
  <c r="Q26" i="49" s="1"/>
  <c r="P26" i="49"/>
  <c r="Q33" i="61"/>
  <c r="Q33" i="49" s="1"/>
  <c r="P33" i="49"/>
  <c r="Q40" i="61"/>
  <c r="Q40" i="49" s="1"/>
  <c r="P40" i="49"/>
  <c r="Q47" i="61"/>
  <c r="Q47" i="49" s="1"/>
  <c r="P47" i="49"/>
  <c r="Q54" i="61"/>
  <c r="Q54" i="49" s="1"/>
  <c r="P54" i="49"/>
  <c r="Q68" i="61"/>
  <c r="Q68" i="49" s="1"/>
  <c r="P68" i="49"/>
  <c r="Q11" i="61"/>
  <c r="Q11" i="49" s="1"/>
  <c r="P11" i="49"/>
  <c r="AA14" i="62"/>
  <c r="AA14" i="68" s="1"/>
  <c r="Z14" i="68"/>
  <c r="AK62" i="62"/>
  <c r="AK62" i="68" s="1"/>
  <c r="AJ62" i="68"/>
  <c r="AK47" i="62"/>
  <c r="AK47" i="68" s="1"/>
  <c r="AJ47" i="68"/>
  <c r="V16" i="62"/>
  <c r="V16" i="68" s="1"/>
  <c r="U16" i="68"/>
  <c r="Q41" i="62"/>
  <c r="Q41" i="68" s="1"/>
  <c r="P41" i="68"/>
  <c r="L67" i="62"/>
  <c r="L67" i="68" s="1"/>
  <c r="K67" i="68"/>
  <c r="AF57" i="62"/>
  <c r="AF57" i="68" s="1"/>
  <c r="AE57" i="68"/>
  <c r="L38" i="61"/>
  <c r="L38" i="49" s="1"/>
  <c r="K38" i="49"/>
  <c r="AF16" i="61"/>
  <c r="AF16" i="49" s="1"/>
  <c r="AE16" i="49"/>
  <c r="G66" i="61"/>
  <c r="G66" i="49" s="1"/>
  <c r="F66" i="49"/>
  <c r="G48" i="61"/>
  <c r="G48" i="49" s="1"/>
  <c r="F48" i="49"/>
  <c r="AA70" i="61"/>
  <c r="AA70" i="49" s="1"/>
  <c r="Z70" i="49"/>
  <c r="Q46" i="61"/>
  <c r="Q46" i="49" s="1"/>
  <c r="P46" i="49"/>
  <c r="V63" i="60"/>
  <c r="V63" i="67" s="1"/>
  <c r="U63" i="67"/>
  <c r="Q40" i="60"/>
  <c r="Q40" i="67" s="1"/>
  <c r="P40" i="67"/>
  <c r="Q37" i="60"/>
  <c r="Q37" i="67" s="1"/>
  <c r="P37" i="67"/>
  <c r="Q10" i="57"/>
  <c r="Q10" i="48" s="1"/>
  <c r="P10" i="48"/>
  <c r="V17" i="60"/>
  <c r="V17" i="67" s="1"/>
  <c r="U17" i="67"/>
  <c r="V59" i="60"/>
  <c r="V59" i="67" s="1"/>
  <c r="U59" i="67"/>
  <c r="G5" i="57"/>
  <c r="G5" i="48" s="1"/>
  <c r="F5" i="48"/>
  <c r="V15" i="57"/>
  <c r="V15" i="48" s="1"/>
  <c r="U15" i="48"/>
  <c r="AA49" i="57"/>
  <c r="AA49" i="48" s="1"/>
  <c r="Z49" i="48"/>
  <c r="V43" i="57"/>
  <c r="V43" i="48" s="1"/>
  <c r="U43" i="48"/>
  <c r="AA55" i="57"/>
  <c r="AA55" i="48" s="1"/>
  <c r="Z55" i="48"/>
  <c r="AF68" i="57"/>
  <c r="AF68" i="48" s="1"/>
  <c r="AE68" i="48"/>
  <c r="AF18" i="57"/>
  <c r="AF18" i="48" s="1"/>
  <c r="AE18" i="48"/>
  <c r="AF39" i="57"/>
  <c r="AF39" i="48" s="1"/>
  <c r="AE39" i="48"/>
  <c r="Q63" i="60"/>
  <c r="Q63" i="67" s="1"/>
  <c r="P63" i="67"/>
  <c r="L7" i="60"/>
  <c r="L7" i="67" s="1"/>
  <c r="K7" i="67"/>
  <c r="AK58" i="60"/>
  <c r="AK58" i="67" s="1"/>
  <c r="AJ58" i="67"/>
  <c r="V55" i="60"/>
  <c r="V55" i="67" s="1"/>
  <c r="U55" i="67"/>
  <c r="Q32" i="60"/>
  <c r="Q32" i="67" s="1"/>
  <c r="P32" i="67"/>
  <c r="Q14" i="60"/>
  <c r="Q14" i="67" s="1"/>
  <c r="P14" i="67"/>
  <c r="L48" i="60"/>
  <c r="L48" i="67" s="1"/>
  <c r="K48" i="67"/>
  <c r="AF63" i="60"/>
  <c r="AF63" i="67" s="1"/>
  <c r="AE63" i="67"/>
  <c r="G26" i="57"/>
  <c r="G26" i="48" s="1"/>
  <c r="F26" i="48"/>
  <c r="G70" i="57"/>
  <c r="G70" i="48" s="1"/>
  <c r="F70" i="48"/>
  <c r="V51" i="57"/>
  <c r="V51" i="48" s="1"/>
  <c r="U51" i="48"/>
  <c r="V72" i="57"/>
  <c r="V72" i="48" s="1"/>
  <c r="U72" i="48"/>
  <c r="V22" i="57"/>
  <c r="V22" i="48" s="1"/>
  <c r="U22" i="48"/>
  <c r="AA35" i="57"/>
  <c r="AA35" i="48" s="1"/>
  <c r="Z35" i="48"/>
  <c r="AA56" i="57"/>
  <c r="AA56" i="48" s="1"/>
  <c r="Z56" i="48"/>
  <c r="AA6" i="57"/>
  <c r="AA6" i="48" s="1"/>
  <c r="Z6" i="48"/>
  <c r="Q70" i="60"/>
  <c r="Q70" i="67" s="1"/>
  <c r="P70" i="67"/>
  <c r="L55" i="60"/>
  <c r="L55" i="67" s="1"/>
  <c r="K55" i="67"/>
  <c r="L37" i="60"/>
  <c r="L37" i="67" s="1"/>
  <c r="K37" i="67"/>
  <c r="AK70" i="60"/>
  <c r="AK70" i="67" s="1"/>
  <c r="AJ70" i="67"/>
  <c r="AF25" i="60"/>
  <c r="AF25" i="67" s="1"/>
  <c r="AE25" i="67"/>
  <c r="AF55" i="60"/>
  <c r="AF55" i="67" s="1"/>
  <c r="AE55" i="67"/>
  <c r="V9" i="60"/>
  <c r="V9" i="67" s="1"/>
  <c r="U9" i="67"/>
  <c r="V51" i="60"/>
  <c r="V51" i="67" s="1"/>
  <c r="U51" i="67"/>
  <c r="G36" i="57"/>
  <c r="G36" i="48" s="1"/>
  <c r="F36" i="48"/>
  <c r="G73" i="57"/>
  <c r="G73" i="48" s="1"/>
  <c r="F73" i="48"/>
  <c r="V36" i="57"/>
  <c r="V36" i="48" s="1"/>
  <c r="U36" i="48"/>
  <c r="V57" i="57"/>
  <c r="V57" i="48" s="1"/>
  <c r="U57" i="48"/>
  <c r="AA41" i="57"/>
  <c r="AA41" i="48" s="1"/>
  <c r="Z41" i="48"/>
  <c r="AA62" i="57"/>
  <c r="AA62" i="48" s="1"/>
  <c r="Z62" i="48"/>
  <c r="L72" i="57"/>
  <c r="L72" i="48" s="1"/>
  <c r="K72" i="48"/>
  <c r="AF4" i="57"/>
  <c r="AF4" i="48" s="1"/>
  <c r="AE4" i="48"/>
  <c r="AF25" i="57"/>
  <c r="AF25" i="48" s="1"/>
  <c r="AE25" i="48"/>
  <c r="AF46" i="57"/>
  <c r="AF46" i="48" s="1"/>
  <c r="AE46" i="48"/>
  <c r="G47" i="57"/>
  <c r="G47" i="48" s="1"/>
  <c r="F47" i="48"/>
  <c r="AK47" i="57"/>
  <c r="AK47" i="48" s="1"/>
  <c r="AJ47" i="48"/>
  <c r="L44" i="57"/>
  <c r="L44" i="48" s="1"/>
  <c r="K44" i="48"/>
  <c r="L22" i="57"/>
  <c r="L22" i="48" s="1"/>
  <c r="K22" i="48"/>
  <c r="Q73" i="60"/>
  <c r="Q73" i="67" s="1"/>
  <c r="P73" i="67"/>
  <c r="L63" i="60"/>
  <c r="L63" i="67" s="1"/>
  <c r="K63" i="67"/>
  <c r="L45" i="60"/>
  <c r="L45" i="67" s="1"/>
  <c r="K45" i="67"/>
  <c r="V10" i="60"/>
  <c r="V10" i="67" s="1"/>
  <c r="U10" i="67"/>
  <c r="V47" i="60"/>
  <c r="V47" i="67" s="1"/>
  <c r="U47" i="67"/>
  <c r="V21" i="60"/>
  <c r="V21" i="67" s="1"/>
  <c r="U21" i="67"/>
  <c r="V66" i="57"/>
  <c r="V66" i="48" s="1"/>
  <c r="U66" i="48"/>
  <c r="V8" i="57"/>
  <c r="V8" i="48" s="1"/>
  <c r="U8" i="48"/>
  <c r="V29" i="57"/>
  <c r="V29" i="48" s="1"/>
  <c r="U29" i="48"/>
  <c r="Q74" i="57"/>
  <c r="Q74" i="48" s="1"/>
  <c r="P74" i="48"/>
  <c r="AA50" i="57"/>
  <c r="AA50" i="48" s="1"/>
  <c r="Z50" i="48"/>
  <c r="AA63" i="57"/>
  <c r="AA63" i="48" s="1"/>
  <c r="Z63" i="48"/>
  <c r="AA13" i="57"/>
  <c r="AA13" i="48" s="1"/>
  <c r="Z13" i="48"/>
  <c r="L65" i="57"/>
  <c r="L65" i="48" s="1"/>
  <c r="K65" i="48"/>
  <c r="AA22" i="60"/>
  <c r="AA22" i="67" s="1"/>
  <c r="Z22" i="67"/>
  <c r="AK44" i="60"/>
  <c r="AK44" i="67" s="1"/>
  <c r="AJ44" i="67"/>
  <c r="AK19" i="57"/>
  <c r="AK19" i="48" s="1"/>
  <c r="AJ19" i="48"/>
  <c r="AK61" i="57"/>
  <c r="AK61" i="48" s="1"/>
  <c r="AJ61" i="48"/>
  <c r="Q37" i="57"/>
  <c r="Q37" i="48" s="1"/>
  <c r="P37" i="48"/>
  <c r="L59" i="57"/>
  <c r="L59" i="48" s="1"/>
  <c r="K59" i="48"/>
  <c r="Q24" i="60"/>
  <c r="Q24" i="67" s="1"/>
  <c r="P24" i="67"/>
  <c r="L25" i="60"/>
  <c r="L25" i="67" s="1"/>
  <c r="K25" i="67"/>
  <c r="L14" i="60"/>
  <c r="L14" i="67" s="1"/>
  <c r="K14" i="67"/>
  <c r="L3" i="60"/>
  <c r="L3" i="67" s="1"/>
  <c r="K3" i="67"/>
  <c r="AK20" i="60"/>
  <c r="AK20" i="67" s="1"/>
  <c r="AJ20" i="67"/>
  <c r="AF18" i="60"/>
  <c r="AF18" i="67" s="1"/>
  <c r="AE18" i="67"/>
  <c r="AF36" i="60"/>
  <c r="AF36" i="67" s="1"/>
  <c r="AE36" i="67"/>
  <c r="V13" i="60"/>
  <c r="V13" i="67" s="1"/>
  <c r="U13" i="67"/>
  <c r="G9" i="57"/>
  <c r="G9" i="48" s="1"/>
  <c r="F9" i="48"/>
  <c r="V64" i="57"/>
  <c r="V64" i="48" s="1"/>
  <c r="U64" i="48"/>
  <c r="V14" i="57"/>
  <c r="V14" i="48" s="1"/>
  <c r="U14" i="48"/>
  <c r="Q43" i="57"/>
  <c r="Q43" i="48" s="1"/>
  <c r="P43" i="48"/>
  <c r="AA27" i="57"/>
  <c r="AA27" i="48" s="1"/>
  <c r="Z27" i="48"/>
  <c r="AA48" i="57"/>
  <c r="AA48" i="48" s="1"/>
  <c r="Z48" i="48"/>
  <c r="AA69" i="57"/>
  <c r="AA69" i="48" s="1"/>
  <c r="Z69" i="48"/>
  <c r="L8" i="57"/>
  <c r="L8" i="48" s="1"/>
  <c r="K8" i="48"/>
  <c r="AF32" i="57"/>
  <c r="AF32" i="48" s="1"/>
  <c r="AE32" i="48"/>
  <c r="AF53" i="57"/>
  <c r="AF53" i="48" s="1"/>
  <c r="AE53" i="48"/>
  <c r="Q4" i="60"/>
  <c r="Q4" i="67" s="1"/>
  <c r="P4" i="67"/>
  <c r="Q39" i="60"/>
  <c r="Q39" i="67" s="1"/>
  <c r="P39" i="67"/>
  <c r="Q62" i="60"/>
  <c r="Q62" i="67" s="1"/>
  <c r="P62" i="67"/>
  <c r="Q13" i="60"/>
  <c r="Q13" i="67" s="1"/>
  <c r="P13" i="67"/>
  <c r="AA50" i="60"/>
  <c r="AA50" i="67" s="1"/>
  <c r="Z50" i="67"/>
  <c r="AA49" i="60"/>
  <c r="AA49" i="67" s="1"/>
  <c r="Z49" i="67"/>
  <c r="AA72" i="60"/>
  <c r="AA72" i="67" s="1"/>
  <c r="Z72" i="67"/>
  <c r="AA8" i="60"/>
  <c r="AA8" i="67" s="1"/>
  <c r="Z8" i="67"/>
  <c r="AA61" i="60"/>
  <c r="AA61" i="67" s="1"/>
  <c r="Z61" i="67"/>
  <c r="AA60" i="60"/>
  <c r="AA60" i="67" s="1"/>
  <c r="Z60" i="67"/>
  <c r="AA27" i="60"/>
  <c r="AA27" i="67" s="1"/>
  <c r="Z27" i="67"/>
  <c r="L17" i="60"/>
  <c r="L17" i="67" s="1"/>
  <c r="K17" i="67"/>
  <c r="L32" i="60"/>
  <c r="L32" i="67" s="1"/>
  <c r="K32" i="67"/>
  <c r="L70" i="60"/>
  <c r="L70" i="67" s="1"/>
  <c r="K70" i="67"/>
  <c r="L6" i="60"/>
  <c r="L6" i="67" s="1"/>
  <c r="K6" i="67"/>
  <c r="L29" i="60"/>
  <c r="L29" i="67" s="1"/>
  <c r="K29" i="67"/>
  <c r="AK72" i="60"/>
  <c r="AK72" i="67" s="1"/>
  <c r="AJ72" i="67"/>
  <c r="AK62" i="60"/>
  <c r="AK62" i="67" s="1"/>
  <c r="AJ62" i="67"/>
  <c r="AK69" i="60"/>
  <c r="AK69" i="67" s="1"/>
  <c r="AJ69" i="67"/>
  <c r="AK51" i="60"/>
  <c r="AK51" i="67" s="1"/>
  <c r="AJ51" i="67"/>
  <c r="AK4" i="60"/>
  <c r="AK4" i="67" s="1"/>
  <c r="AJ4" i="67"/>
  <c r="AF10" i="60"/>
  <c r="AF10" i="67" s="1"/>
  <c r="AE10" i="67"/>
  <c r="AF17" i="60"/>
  <c r="AF17" i="67" s="1"/>
  <c r="AE17" i="67"/>
  <c r="AF47" i="60"/>
  <c r="AF47" i="67" s="1"/>
  <c r="AE47" i="67"/>
  <c r="AF70" i="60"/>
  <c r="AF70" i="67" s="1"/>
  <c r="AE70" i="67"/>
  <c r="AF6" i="60"/>
  <c r="AF6" i="67" s="1"/>
  <c r="AE6" i="67"/>
  <c r="AF29" i="60"/>
  <c r="AF29" i="67" s="1"/>
  <c r="AE29" i="67"/>
  <c r="AF59" i="60"/>
  <c r="AF59" i="67" s="1"/>
  <c r="AE59" i="67"/>
  <c r="V66" i="60"/>
  <c r="V66" i="67" s="1"/>
  <c r="U66" i="67"/>
  <c r="V65" i="60"/>
  <c r="V65" i="67" s="1"/>
  <c r="U65" i="67"/>
  <c r="V5" i="60"/>
  <c r="V5" i="67" s="1"/>
  <c r="U5" i="67"/>
  <c r="V43" i="60"/>
  <c r="V43" i="67" s="1"/>
  <c r="U43" i="67"/>
  <c r="G17" i="57"/>
  <c r="G17" i="48" s="1"/>
  <c r="F17" i="48"/>
  <c r="G24" i="57"/>
  <c r="G24" i="48" s="1"/>
  <c r="F24" i="48"/>
  <c r="V28" i="57"/>
  <c r="V28" i="48" s="1"/>
  <c r="U28" i="48"/>
  <c r="V35" i="57"/>
  <c r="V35" i="48" s="1"/>
  <c r="U35" i="48"/>
  <c r="V49" i="57"/>
  <c r="V49" i="48" s="1"/>
  <c r="U49" i="48"/>
  <c r="V70" i="57"/>
  <c r="V70" i="48" s="1"/>
  <c r="U70" i="48"/>
  <c r="V6" i="57"/>
  <c r="V6" i="48" s="1"/>
  <c r="U6" i="48"/>
  <c r="V13" i="57"/>
  <c r="V13" i="48" s="1"/>
  <c r="U13" i="48"/>
  <c r="AA12" i="57"/>
  <c r="AA12" i="48" s="1"/>
  <c r="Z12" i="48"/>
  <c r="AA19" i="57"/>
  <c r="AA19" i="48" s="1"/>
  <c r="Z19" i="48"/>
  <c r="AA26" i="57"/>
  <c r="AA26" i="48" s="1"/>
  <c r="Z26" i="48"/>
  <c r="AA33" i="57"/>
  <c r="AA33" i="48" s="1"/>
  <c r="Z33" i="48"/>
  <c r="AA40" i="57"/>
  <c r="AA40" i="48" s="1"/>
  <c r="Z40" i="48"/>
  <c r="AA54" i="57"/>
  <c r="AA54" i="48" s="1"/>
  <c r="Z54" i="48"/>
  <c r="AA61" i="57"/>
  <c r="AA61" i="48" s="1"/>
  <c r="Z61" i="48"/>
  <c r="L49" i="57"/>
  <c r="L49" i="48" s="1"/>
  <c r="K49" i="48"/>
  <c r="L64" i="57"/>
  <c r="L64" i="48" s="1"/>
  <c r="K64" i="48"/>
  <c r="L14" i="57"/>
  <c r="L14" i="48" s="1"/>
  <c r="K14" i="48"/>
  <c r="L23" i="57"/>
  <c r="L23" i="48" s="1"/>
  <c r="K23" i="48"/>
  <c r="L37" i="57"/>
  <c r="L37" i="48" s="1"/>
  <c r="K37" i="48"/>
  <c r="AF60" i="57"/>
  <c r="AF60" i="48" s="1"/>
  <c r="AE60" i="48"/>
  <c r="AF67" i="57"/>
  <c r="AF67" i="48" s="1"/>
  <c r="AE67" i="48"/>
  <c r="AF3" i="57"/>
  <c r="AF3" i="48" s="1"/>
  <c r="AE3" i="48"/>
  <c r="AF10" i="57"/>
  <c r="AF10" i="48" s="1"/>
  <c r="AE10" i="48"/>
  <c r="AF17" i="57"/>
  <c r="AF17" i="48" s="1"/>
  <c r="AE17" i="48"/>
  <c r="AF24" i="57"/>
  <c r="AF24" i="48" s="1"/>
  <c r="AE24" i="48"/>
  <c r="AF31" i="57"/>
  <c r="AF31" i="48" s="1"/>
  <c r="AE31" i="48"/>
  <c r="AF38" i="57"/>
  <c r="AF38" i="48" s="1"/>
  <c r="AE38" i="48"/>
  <c r="AF45" i="57"/>
  <c r="AF45" i="48" s="1"/>
  <c r="AE45" i="48"/>
  <c r="AA56" i="60"/>
  <c r="AA56" i="67" s="1"/>
  <c r="Z56" i="67"/>
  <c r="AA30" i="60"/>
  <c r="AA30" i="67" s="1"/>
  <c r="Z30" i="67"/>
  <c r="AA28" i="60"/>
  <c r="AA28" i="67" s="1"/>
  <c r="Z28" i="67"/>
  <c r="L43" i="60"/>
  <c r="L43" i="67" s="1"/>
  <c r="K43" i="67"/>
  <c r="AK73" i="60"/>
  <c r="AK73" i="67" s="1"/>
  <c r="AJ73" i="67"/>
  <c r="AF65" i="60"/>
  <c r="AF65" i="67" s="1"/>
  <c r="AE65" i="67"/>
  <c r="G74" i="57"/>
  <c r="G74" i="48" s="1"/>
  <c r="F74" i="48"/>
  <c r="G55" i="57"/>
  <c r="G55" i="48" s="1"/>
  <c r="F55" i="48"/>
  <c r="AK27" i="57"/>
  <c r="AK27" i="48" s="1"/>
  <c r="AJ27" i="48"/>
  <c r="AK48" i="57"/>
  <c r="AK48" i="48" s="1"/>
  <c r="AJ48" i="48"/>
  <c r="AK69" i="57"/>
  <c r="AK69" i="48" s="1"/>
  <c r="AJ69" i="48"/>
  <c r="V61" i="57"/>
  <c r="V61" i="48" s="1"/>
  <c r="U61" i="48"/>
  <c r="Q17" i="57"/>
  <c r="Q17" i="48" s="1"/>
  <c r="P17" i="48"/>
  <c r="Q38" i="57"/>
  <c r="Q38" i="48" s="1"/>
  <c r="P38" i="48"/>
  <c r="L67" i="57"/>
  <c r="L67" i="48" s="1"/>
  <c r="K67" i="48"/>
  <c r="L48" i="57"/>
  <c r="L48" i="48" s="1"/>
  <c r="K48" i="48"/>
  <c r="AF51" i="57"/>
  <c r="AF51" i="48" s="1"/>
  <c r="AE51" i="48"/>
  <c r="AF72" i="57"/>
  <c r="AF72" i="48" s="1"/>
  <c r="AE72" i="48"/>
  <c r="AF22" i="57"/>
  <c r="AF22" i="48" s="1"/>
  <c r="AE22" i="48"/>
  <c r="Q36" i="60"/>
  <c r="Q36" i="67" s="1"/>
  <c r="P36" i="67"/>
  <c r="AA7" i="60"/>
  <c r="AA7" i="67" s="1"/>
  <c r="Z7" i="67"/>
  <c r="L57" i="60"/>
  <c r="L57" i="67" s="1"/>
  <c r="K57" i="67"/>
  <c r="AK37" i="60"/>
  <c r="AK37" i="67" s="1"/>
  <c r="AJ37" i="67"/>
  <c r="AF16" i="60"/>
  <c r="AF16" i="67" s="1"/>
  <c r="AE16" i="67"/>
  <c r="V71" i="60"/>
  <c r="V71" i="67" s="1"/>
  <c r="U71" i="67"/>
  <c r="AK12" i="57"/>
  <c r="AK12" i="48" s="1"/>
  <c r="AJ12" i="48"/>
  <c r="AK40" i="57"/>
  <c r="AK40" i="48" s="1"/>
  <c r="AJ40" i="48"/>
  <c r="Q9" i="57"/>
  <c r="Q9" i="48" s="1"/>
  <c r="P9" i="48"/>
  <c r="AF14" i="57"/>
  <c r="AF14" i="48" s="1"/>
  <c r="AE14" i="48"/>
  <c r="Q72" i="60"/>
  <c r="Q72" i="67" s="1"/>
  <c r="P72" i="67"/>
  <c r="Q8" i="60"/>
  <c r="Q8" i="67" s="1"/>
  <c r="P8" i="67"/>
  <c r="Q54" i="60"/>
  <c r="Q54" i="67" s="1"/>
  <c r="P54" i="67"/>
  <c r="Q5" i="60"/>
  <c r="Q5" i="67" s="1"/>
  <c r="P5" i="67"/>
  <c r="AA42" i="60"/>
  <c r="AA42" i="67" s="1"/>
  <c r="Z42" i="67"/>
  <c r="AA41" i="60"/>
  <c r="AA41" i="67" s="1"/>
  <c r="Z41" i="67"/>
  <c r="AA64" i="60"/>
  <c r="AA64" i="67" s="1"/>
  <c r="Z64" i="67"/>
  <c r="AA68" i="60"/>
  <c r="AA68" i="67" s="1"/>
  <c r="Z68" i="67"/>
  <c r="AA38" i="60"/>
  <c r="AA38" i="67" s="1"/>
  <c r="Z38" i="67"/>
  <c r="AA53" i="60"/>
  <c r="AA53" i="67" s="1"/>
  <c r="Z53" i="67"/>
  <c r="AA12" i="60"/>
  <c r="AA12" i="67" s="1"/>
  <c r="Z12" i="67"/>
  <c r="AA19" i="60"/>
  <c r="AA19" i="67" s="1"/>
  <c r="Z19" i="67"/>
  <c r="L9" i="60"/>
  <c r="L9" i="67" s="1"/>
  <c r="K9" i="67"/>
  <c r="L24" i="60"/>
  <c r="L24" i="67" s="1"/>
  <c r="K24" i="67"/>
  <c r="L39" i="60"/>
  <c r="L39" i="67" s="1"/>
  <c r="K39" i="67"/>
  <c r="L62" i="60"/>
  <c r="L62" i="67" s="1"/>
  <c r="K62" i="67"/>
  <c r="L60" i="60"/>
  <c r="L60" i="67" s="1"/>
  <c r="K60" i="67"/>
  <c r="L21" i="60"/>
  <c r="L21" i="67" s="1"/>
  <c r="K21" i="67"/>
  <c r="L51" i="60"/>
  <c r="L51" i="67" s="1"/>
  <c r="K51" i="67"/>
  <c r="L18" i="60"/>
  <c r="L18" i="67" s="1"/>
  <c r="K18" i="67"/>
  <c r="AK64" i="60"/>
  <c r="AK64" i="67" s="1"/>
  <c r="AJ64" i="67"/>
  <c r="AK54" i="60"/>
  <c r="AK54" i="67" s="1"/>
  <c r="AJ54" i="67"/>
  <c r="AK52" i="60"/>
  <c r="AK52" i="67" s="1"/>
  <c r="AJ52" i="67"/>
  <c r="AK40" i="60"/>
  <c r="AK40" i="67" s="1"/>
  <c r="AJ40" i="67"/>
  <c r="AK12" i="60"/>
  <c r="AK12" i="67" s="1"/>
  <c r="AJ12" i="67"/>
  <c r="AF9" i="60"/>
  <c r="AF9" i="67" s="1"/>
  <c r="AE9" i="67"/>
  <c r="AF62" i="60"/>
  <c r="AF62" i="67" s="1"/>
  <c r="AE62" i="67"/>
  <c r="AF44" i="60"/>
  <c r="AF44" i="67" s="1"/>
  <c r="AE44" i="67"/>
  <c r="AF21" i="60"/>
  <c r="AF21" i="67" s="1"/>
  <c r="AE21" i="67"/>
  <c r="V58" i="60"/>
  <c r="V58" i="67" s="1"/>
  <c r="U58" i="67"/>
  <c r="V57" i="60"/>
  <c r="V57" i="67" s="1"/>
  <c r="U57" i="67"/>
  <c r="V52" i="60"/>
  <c r="V52" i="67" s="1"/>
  <c r="U52" i="67"/>
  <c r="V35" i="60"/>
  <c r="V35" i="67" s="1"/>
  <c r="U35" i="67"/>
  <c r="G22" i="57"/>
  <c r="G22" i="48" s="1"/>
  <c r="F22" i="48"/>
  <c r="G8" i="57"/>
  <c r="G8" i="48" s="1"/>
  <c r="F8" i="48"/>
  <c r="G57" i="57"/>
  <c r="G57" i="48" s="1"/>
  <c r="F57" i="48"/>
  <c r="G30" i="57"/>
  <c r="G30" i="48" s="1"/>
  <c r="F30" i="48"/>
  <c r="AK35" i="57"/>
  <c r="AK35" i="48" s="1"/>
  <c r="AJ35" i="48"/>
  <c r="AK56" i="57"/>
  <c r="AK56" i="48" s="1"/>
  <c r="AJ56" i="48"/>
  <c r="V20" i="57"/>
  <c r="V20" i="48" s="1"/>
  <c r="U20" i="48"/>
  <c r="V27" i="57"/>
  <c r="V27" i="48" s="1"/>
  <c r="U27" i="48"/>
  <c r="V42" i="57"/>
  <c r="V42" i="48" s="1"/>
  <c r="U42" i="48"/>
  <c r="V41" i="57"/>
  <c r="V41" i="48" s="1"/>
  <c r="U41" i="48"/>
  <c r="V48" i="57"/>
  <c r="V48" i="48" s="1"/>
  <c r="U48" i="48"/>
  <c r="V55" i="57"/>
  <c r="V55" i="48" s="1"/>
  <c r="U55" i="48"/>
  <c r="V62" i="57"/>
  <c r="V62" i="48" s="1"/>
  <c r="U62" i="48"/>
  <c r="V69" i="57"/>
  <c r="V69" i="48" s="1"/>
  <c r="U69" i="48"/>
  <c r="V5" i="57"/>
  <c r="V5" i="48" s="1"/>
  <c r="U5" i="48"/>
  <c r="Q50" i="57"/>
  <c r="Q50" i="48" s="1"/>
  <c r="P50" i="48"/>
  <c r="Q32" i="57"/>
  <c r="Q32" i="48" s="1"/>
  <c r="P32" i="48"/>
  <c r="Q46" i="57"/>
  <c r="Q46" i="48" s="1"/>
  <c r="P46" i="48"/>
  <c r="Q53" i="57"/>
  <c r="Q53" i="48" s="1"/>
  <c r="P53" i="48"/>
  <c r="AA68" i="57"/>
  <c r="AA68" i="48" s="1"/>
  <c r="Z68" i="48"/>
  <c r="AA4" i="57"/>
  <c r="AA4" i="48" s="1"/>
  <c r="Z4" i="48"/>
  <c r="AA11" i="57"/>
  <c r="AA11" i="48" s="1"/>
  <c r="Z11" i="48"/>
  <c r="AA18" i="57"/>
  <c r="AA18" i="48" s="1"/>
  <c r="Z18" i="48"/>
  <c r="AA25" i="57"/>
  <c r="AA25" i="48" s="1"/>
  <c r="Z25" i="48"/>
  <c r="AA39" i="57"/>
  <c r="AA39" i="48" s="1"/>
  <c r="Z39" i="48"/>
  <c r="AA46" i="57"/>
  <c r="AA46" i="48" s="1"/>
  <c r="Z46" i="48"/>
  <c r="AA53" i="57"/>
  <c r="AA53" i="48" s="1"/>
  <c r="Z53" i="48"/>
  <c r="L66" i="57"/>
  <c r="L66" i="48" s="1"/>
  <c r="K66" i="48"/>
  <c r="L11" i="57"/>
  <c r="L11" i="48" s="1"/>
  <c r="K11" i="48"/>
  <c r="L41" i="57"/>
  <c r="L41" i="48" s="1"/>
  <c r="K41" i="48"/>
  <c r="L56" i="57"/>
  <c r="L56" i="48" s="1"/>
  <c r="K56" i="48"/>
  <c r="L15" i="57"/>
  <c r="L15" i="48" s="1"/>
  <c r="K15" i="48"/>
  <c r="L29" i="57"/>
  <c r="L29" i="48" s="1"/>
  <c r="K29" i="48"/>
  <c r="AF52" i="57"/>
  <c r="AF52" i="48" s="1"/>
  <c r="AE52" i="48"/>
  <c r="AF59" i="57"/>
  <c r="AF59" i="48" s="1"/>
  <c r="AE59" i="48"/>
  <c r="AF74" i="57"/>
  <c r="AF74" i="48" s="1"/>
  <c r="AE74" i="48"/>
  <c r="AF73" i="57"/>
  <c r="AF73" i="48" s="1"/>
  <c r="AE73" i="48"/>
  <c r="AF9" i="57"/>
  <c r="AF9" i="48" s="1"/>
  <c r="AE9" i="48"/>
  <c r="AF16" i="57"/>
  <c r="AF16" i="48" s="1"/>
  <c r="AE16" i="48"/>
  <c r="AF23" i="57"/>
  <c r="AF23" i="48" s="1"/>
  <c r="AE23" i="48"/>
  <c r="AF30" i="57"/>
  <c r="AF30" i="48" s="1"/>
  <c r="AE30" i="48"/>
  <c r="AF37" i="57"/>
  <c r="AF37" i="48" s="1"/>
  <c r="AE37" i="48"/>
  <c r="Q41" i="60"/>
  <c r="Q41" i="67" s="1"/>
  <c r="P41" i="67"/>
  <c r="Q44" i="60"/>
  <c r="Q44" i="67" s="1"/>
  <c r="P44" i="67"/>
  <c r="AA33" i="60"/>
  <c r="AA33" i="67" s="1"/>
  <c r="Z33" i="67"/>
  <c r="AA45" i="60"/>
  <c r="AA45" i="67" s="1"/>
  <c r="Z45" i="67"/>
  <c r="AA11" i="60"/>
  <c r="AA11" i="67" s="1"/>
  <c r="Z11" i="67"/>
  <c r="L16" i="60"/>
  <c r="L16" i="67" s="1"/>
  <c r="K16" i="67"/>
  <c r="L20" i="60"/>
  <c r="L20" i="67" s="1"/>
  <c r="K20" i="67"/>
  <c r="L10" i="60"/>
  <c r="L10" i="67" s="1"/>
  <c r="K10" i="67"/>
  <c r="AK67" i="60"/>
  <c r="AK67" i="67" s="1"/>
  <c r="AJ67" i="67"/>
  <c r="AK57" i="60"/>
  <c r="AK57" i="67" s="1"/>
  <c r="AJ57" i="67"/>
  <c r="AF52" i="60"/>
  <c r="AF52" i="67" s="1"/>
  <c r="AE52" i="67"/>
  <c r="AF43" i="60"/>
  <c r="AF43" i="67" s="1"/>
  <c r="AE43" i="67"/>
  <c r="V49" i="60"/>
  <c r="V49" i="67" s="1"/>
  <c r="U49" i="67"/>
  <c r="G39" i="57"/>
  <c r="G39" i="48" s="1"/>
  <c r="F39" i="48"/>
  <c r="AK20" i="57"/>
  <c r="AK20" i="48" s="1"/>
  <c r="AJ20" i="48"/>
  <c r="AK41" i="57"/>
  <c r="AK41" i="48" s="1"/>
  <c r="AJ41" i="48"/>
  <c r="AK62" i="57"/>
  <c r="AK62" i="48" s="1"/>
  <c r="AJ62" i="48"/>
  <c r="V12" i="57"/>
  <c r="V12" i="48" s="1"/>
  <c r="U12" i="48"/>
  <c r="V33" i="57"/>
  <c r="V33" i="48" s="1"/>
  <c r="U33" i="48"/>
  <c r="V54" i="57"/>
  <c r="V54" i="48" s="1"/>
  <c r="U54" i="48"/>
  <c r="Q19" i="57"/>
  <c r="Q19" i="48" s="1"/>
  <c r="P19" i="48"/>
  <c r="Q24" i="57"/>
  <c r="Q24" i="48" s="1"/>
  <c r="P24" i="48"/>
  <c r="Q45" i="57"/>
  <c r="Q45" i="48" s="1"/>
  <c r="P45" i="48"/>
  <c r="AA3" i="57"/>
  <c r="AA3" i="48" s="1"/>
  <c r="Z3" i="48"/>
  <c r="AA45" i="57"/>
  <c r="AA45" i="48" s="1"/>
  <c r="Z45" i="48"/>
  <c r="L3" i="57"/>
  <c r="L3" i="48" s="1"/>
  <c r="K3" i="48"/>
  <c r="L71" i="57"/>
  <c r="L71" i="48" s="1"/>
  <c r="K71" i="48"/>
  <c r="L21" i="57"/>
  <c r="L21" i="48" s="1"/>
  <c r="K21" i="48"/>
  <c r="AF66" i="57"/>
  <c r="AF66" i="48" s="1"/>
  <c r="AE66" i="48"/>
  <c r="AF8" i="57"/>
  <c r="AF8" i="48" s="1"/>
  <c r="AE8" i="48"/>
  <c r="AF29" i="57"/>
  <c r="AF29" i="48" s="1"/>
  <c r="AE29" i="48"/>
  <c r="Q26" i="60"/>
  <c r="Q26" i="67" s="1"/>
  <c r="P26" i="67"/>
  <c r="AA48" i="60"/>
  <c r="AA48" i="67" s="1"/>
  <c r="Z48" i="67"/>
  <c r="AA3" i="60"/>
  <c r="AA3" i="67" s="1"/>
  <c r="Z3" i="67"/>
  <c r="AK71" i="60"/>
  <c r="AK71" i="67" s="1"/>
  <c r="AJ71" i="67"/>
  <c r="AK15" i="60"/>
  <c r="AK15" i="67" s="1"/>
  <c r="AJ15" i="67"/>
  <c r="AF20" i="60"/>
  <c r="AF20" i="67" s="1"/>
  <c r="AE20" i="67"/>
  <c r="AF35" i="60"/>
  <c r="AF35" i="67" s="1"/>
  <c r="AE35" i="67"/>
  <c r="AK54" i="57"/>
  <c r="AK54" i="48" s="1"/>
  <c r="AJ54" i="48"/>
  <c r="Q60" i="57"/>
  <c r="Q60" i="48" s="1"/>
  <c r="P60" i="48"/>
  <c r="Q16" i="57"/>
  <c r="Q16" i="48" s="1"/>
  <c r="P16" i="48"/>
  <c r="AA37" i="57"/>
  <c r="AA37" i="48" s="1"/>
  <c r="Z37" i="48"/>
  <c r="L63" i="57"/>
  <c r="L63" i="48" s="1"/>
  <c r="K63" i="48"/>
  <c r="AF43" i="57"/>
  <c r="AF43" i="48" s="1"/>
  <c r="AE43" i="48"/>
  <c r="AF21" i="57"/>
  <c r="AF21" i="48" s="1"/>
  <c r="AE21" i="48"/>
  <c r="Q46" i="60"/>
  <c r="Q46" i="67" s="1"/>
  <c r="P46" i="67"/>
  <c r="AA26" i="60"/>
  <c r="AA26" i="67" s="1"/>
  <c r="Z26" i="67"/>
  <c r="AA15" i="60"/>
  <c r="AA15" i="67" s="1"/>
  <c r="Z15" i="67"/>
  <c r="L65" i="60"/>
  <c r="L65" i="67" s="1"/>
  <c r="K65" i="67"/>
  <c r="L31" i="60"/>
  <c r="L31" i="67" s="1"/>
  <c r="K31" i="67"/>
  <c r="L13" i="60"/>
  <c r="L13" i="67" s="1"/>
  <c r="K13" i="67"/>
  <c r="AK56" i="60"/>
  <c r="AK56" i="67" s="1"/>
  <c r="AJ56" i="67"/>
  <c r="AF66" i="60"/>
  <c r="AF66" i="67" s="1"/>
  <c r="AE66" i="67"/>
  <c r="AF24" i="60"/>
  <c r="AF24" i="67" s="1"/>
  <c r="AE24" i="67"/>
  <c r="AF13" i="60"/>
  <c r="AF13" i="67" s="1"/>
  <c r="AE13" i="67"/>
  <c r="V50" i="60"/>
  <c r="V50" i="67" s="1"/>
  <c r="U50" i="67"/>
  <c r="V28" i="60"/>
  <c r="V28" i="67" s="1"/>
  <c r="U28" i="67"/>
  <c r="G44" i="57"/>
  <c r="G44" i="48" s="1"/>
  <c r="F44" i="48"/>
  <c r="AK42" i="57"/>
  <c r="AK42" i="48" s="1"/>
  <c r="AJ42" i="48"/>
  <c r="AK55" i="57"/>
  <c r="AK55" i="48" s="1"/>
  <c r="AJ55" i="48"/>
  <c r="AK5" i="57"/>
  <c r="AK5" i="48" s="1"/>
  <c r="AJ5" i="48"/>
  <c r="V26" i="57"/>
  <c r="V26" i="48" s="1"/>
  <c r="U26" i="48"/>
  <c r="V47" i="57"/>
  <c r="V47" i="48" s="1"/>
  <c r="U47" i="48"/>
  <c r="Q42" i="57"/>
  <c r="Q42" i="48" s="1"/>
  <c r="P42" i="48"/>
  <c r="Q31" i="57"/>
  <c r="Q31" i="48" s="1"/>
  <c r="P31" i="48"/>
  <c r="AA60" i="57"/>
  <c r="AA60" i="48" s="1"/>
  <c r="Z60" i="48"/>
  <c r="L52" i="57"/>
  <c r="L52" i="48" s="1"/>
  <c r="K52" i="48"/>
  <c r="L33" i="57"/>
  <c r="L33" i="48" s="1"/>
  <c r="K33" i="48"/>
  <c r="L7" i="57"/>
  <c r="L7" i="48" s="1"/>
  <c r="K7" i="48"/>
  <c r="AF44" i="57"/>
  <c r="AF44" i="48" s="1"/>
  <c r="AE44" i="48"/>
  <c r="AF65" i="57"/>
  <c r="AF65" i="48" s="1"/>
  <c r="AE65" i="48"/>
  <c r="AF15" i="57"/>
  <c r="AF15" i="48" s="1"/>
  <c r="AE15" i="48"/>
  <c r="Q33" i="60"/>
  <c r="Q33" i="67" s="1"/>
  <c r="P33" i="67"/>
  <c r="Q11" i="60"/>
  <c r="Q11" i="67" s="1"/>
  <c r="P11" i="67"/>
  <c r="AA37" i="60"/>
  <c r="AA37" i="67" s="1"/>
  <c r="Z37" i="67"/>
  <c r="AK14" i="60"/>
  <c r="AK14" i="67" s="1"/>
  <c r="AJ14" i="67"/>
  <c r="V22" i="60"/>
  <c r="V22" i="67" s="1"/>
  <c r="U22" i="67"/>
  <c r="G15" i="57"/>
  <c r="G15" i="48" s="1"/>
  <c r="F15" i="48"/>
  <c r="G20" i="57"/>
  <c r="G20" i="48" s="1"/>
  <c r="F20" i="48"/>
  <c r="AK33" i="57"/>
  <c r="AK33" i="48" s="1"/>
  <c r="AJ33" i="48"/>
  <c r="Q18" i="57"/>
  <c r="Q18" i="48" s="1"/>
  <c r="P18" i="48"/>
  <c r="Q30" i="57"/>
  <c r="Q30" i="48" s="1"/>
  <c r="P30" i="48"/>
  <c r="AA23" i="57"/>
  <c r="AA23" i="48" s="1"/>
  <c r="Z23" i="48"/>
  <c r="L40" i="57"/>
  <c r="L40" i="48" s="1"/>
  <c r="K40" i="48"/>
  <c r="AF58" i="57"/>
  <c r="AF58" i="48" s="1"/>
  <c r="AE58" i="48"/>
  <c r="Q12" i="60"/>
  <c r="Q12" i="67" s="1"/>
  <c r="P12" i="67"/>
  <c r="AA25" i="60"/>
  <c r="AA25" i="67" s="1"/>
  <c r="Z25" i="67"/>
  <c r="AA67" i="60"/>
  <c r="AA67" i="67" s="1"/>
  <c r="Z67" i="67"/>
  <c r="AK33" i="60"/>
  <c r="AK33" i="67" s="1"/>
  <c r="AJ33" i="67"/>
  <c r="AF58" i="60"/>
  <c r="AF58" i="67" s="1"/>
  <c r="AE58" i="67"/>
  <c r="AF69" i="60"/>
  <c r="AF69" i="67" s="1"/>
  <c r="AE69" i="67"/>
  <c r="V42" i="60"/>
  <c r="V42" i="67" s="1"/>
  <c r="U42" i="67"/>
  <c r="V45" i="60"/>
  <c r="V45" i="67" s="1"/>
  <c r="U45" i="67"/>
  <c r="G19" i="57"/>
  <c r="G19" i="48" s="1"/>
  <c r="F19" i="48"/>
  <c r="AK26" i="57"/>
  <c r="AK26" i="48" s="1"/>
  <c r="AJ26" i="48"/>
  <c r="V68" i="57"/>
  <c r="V68" i="48" s="1"/>
  <c r="U68" i="48"/>
  <c r="V39" i="57"/>
  <c r="V39" i="48" s="1"/>
  <c r="U39" i="48"/>
  <c r="Q73" i="57"/>
  <c r="Q73" i="48" s="1"/>
  <c r="P73" i="48"/>
  <c r="L50" i="57"/>
  <c r="L50" i="48" s="1"/>
  <c r="K50" i="48"/>
  <c r="L13" i="57"/>
  <c r="L13" i="48" s="1"/>
  <c r="K13" i="48"/>
  <c r="AF71" i="57"/>
  <c r="AF71" i="48" s="1"/>
  <c r="AE71" i="48"/>
  <c r="N7" i="30"/>
  <c r="Y7" i="30"/>
  <c r="AB7" i="30"/>
  <c r="O7" i="30"/>
  <c r="Z7" i="30"/>
  <c r="AI7" i="30"/>
  <c r="AB35" i="30"/>
  <c r="D35" i="30"/>
  <c r="V35" i="30"/>
  <c r="K35" i="30"/>
  <c r="AG35" i="30"/>
  <c r="N35" i="30"/>
  <c r="L35" i="30"/>
  <c r="F35" i="30"/>
  <c r="E35" i="30"/>
  <c r="AH35" i="30"/>
  <c r="R35" i="30"/>
  <c r="S35" i="30"/>
  <c r="M35" i="30"/>
  <c r="AL35" i="30"/>
  <c r="G35" i="30"/>
  <c r="AC35" i="30"/>
  <c r="O35" i="30"/>
  <c r="P35" i="30"/>
  <c r="J35" i="30"/>
  <c r="Z35" i="30"/>
  <c r="AK35" i="30"/>
  <c r="AJ35" i="30"/>
  <c r="U35" i="30"/>
  <c r="AF35" i="30"/>
  <c r="AE35" i="30"/>
  <c r="W35" i="30"/>
  <c r="T35" i="30"/>
  <c r="AI35" i="30"/>
  <c r="AA35" i="30"/>
  <c r="Q35" i="30"/>
  <c r="A23" i="49"/>
  <c r="B23" i="49" s="1"/>
  <c r="A53" i="49"/>
  <c r="B53" i="49" s="1"/>
  <c r="A22" i="48"/>
  <c r="B22" i="48" s="1"/>
  <c r="A54" i="48"/>
  <c r="B54" i="48" s="1"/>
  <c r="I38" i="30"/>
  <c r="X38" i="30"/>
  <c r="N38" i="30"/>
  <c r="V38" i="30"/>
  <c r="G38" i="30"/>
  <c r="J38" i="30"/>
  <c r="K38" i="30"/>
  <c r="L38" i="30"/>
  <c r="P7" i="30"/>
  <c r="D7" i="30"/>
  <c r="W7" i="30"/>
  <c r="K7" i="30"/>
  <c r="M7" i="30"/>
  <c r="V7" i="30"/>
  <c r="Q38" i="30"/>
  <c r="E38" i="30"/>
  <c r="AK38" i="30"/>
  <c r="AL38" i="30"/>
  <c r="O38" i="30"/>
  <c r="Z38" i="30"/>
  <c r="S38" i="30"/>
  <c r="T38" i="30"/>
  <c r="T7" i="30"/>
  <c r="I7" i="30"/>
  <c r="AE7" i="30"/>
  <c r="S7" i="30"/>
  <c r="AK7" i="30"/>
  <c r="AL7" i="30"/>
  <c r="U38" i="30"/>
  <c r="AD38" i="30"/>
  <c r="P38" i="30"/>
  <c r="M38" i="30"/>
  <c r="W38" i="30"/>
  <c r="AH38" i="30"/>
  <c r="AA38" i="30"/>
  <c r="AB38" i="30"/>
  <c r="H7" i="30"/>
  <c r="L7" i="30"/>
  <c r="J7" i="30"/>
  <c r="AA7" i="30"/>
  <c r="F7" i="30"/>
  <c r="AG38" i="30"/>
  <c r="AF38" i="30"/>
  <c r="F38" i="30"/>
  <c r="AC38" i="30"/>
  <c r="AE38" i="30"/>
  <c r="C38" i="30"/>
  <c r="AI38" i="30"/>
  <c r="AJ38" i="30"/>
  <c r="B11" i="32"/>
  <c r="A12" i="32" s="1"/>
  <c r="B42" i="32"/>
  <c r="A43" i="32" s="1"/>
  <c r="AJ7" i="30"/>
  <c r="AF7" i="30"/>
  <c r="R7" i="30"/>
  <c r="E7" i="30"/>
  <c r="AD7" i="30"/>
  <c r="Q7" i="30"/>
  <c r="AG7" i="30"/>
  <c r="AH7" i="30"/>
  <c r="U7" i="30"/>
  <c r="H38" i="30"/>
  <c r="Y38" i="30"/>
  <c r="R38" i="30"/>
  <c r="D38" i="30"/>
  <c r="X7" i="30"/>
  <c r="G7" i="30"/>
  <c r="C7" i="30"/>
  <c r="AC7" i="30"/>
  <c r="B8" i="30"/>
  <c r="A9" i="30" s="1"/>
  <c r="B39" i="30"/>
  <c r="A40" i="30" s="1"/>
  <c r="M42" i="32" l="1"/>
  <c r="AG11" i="32"/>
  <c r="R11" i="32"/>
  <c r="AF8" i="30"/>
  <c r="AG42" i="32"/>
  <c r="P8" i="30"/>
  <c r="R42" i="32"/>
  <c r="W11" i="32"/>
  <c r="W42" i="32"/>
  <c r="AB11" i="32"/>
  <c r="AB42" i="32"/>
  <c r="C11" i="32"/>
  <c r="H11" i="32"/>
  <c r="M11" i="32"/>
  <c r="H8" i="30"/>
  <c r="G8" i="30"/>
  <c r="Q8" i="30"/>
  <c r="Z8" i="30"/>
  <c r="Z39" i="30"/>
  <c r="AH39" i="30"/>
  <c r="S39" i="30"/>
  <c r="N8" i="30"/>
  <c r="K8" i="30"/>
  <c r="G39" i="30"/>
  <c r="A55" i="48"/>
  <c r="B55" i="48" s="1"/>
  <c r="A54" i="49"/>
  <c r="B54" i="49" s="1"/>
  <c r="A23" i="48"/>
  <c r="B23" i="48" s="1"/>
  <c r="A24" i="49"/>
  <c r="B24" i="49" s="1"/>
  <c r="U8" i="30"/>
  <c r="AC8" i="30"/>
  <c r="L8" i="30"/>
  <c r="S8" i="30"/>
  <c r="V8" i="30"/>
  <c r="O8" i="30"/>
  <c r="Y8" i="30"/>
  <c r="J39" i="30"/>
  <c r="D39" i="30"/>
  <c r="Y39" i="30"/>
  <c r="V39" i="30"/>
  <c r="P39" i="30"/>
  <c r="AB8" i="30"/>
  <c r="M8" i="30"/>
  <c r="T8" i="30"/>
  <c r="AA8" i="30"/>
  <c r="AD8" i="30"/>
  <c r="W8" i="30"/>
  <c r="AG8" i="30"/>
  <c r="AG39" i="30"/>
  <c r="AC39" i="30"/>
  <c r="C39" i="30"/>
  <c r="AD39" i="30"/>
  <c r="X39" i="30"/>
  <c r="D8" i="30"/>
  <c r="X8" i="30"/>
  <c r="AJ8" i="30"/>
  <c r="C8" i="30"/>
  <c r="AI8" i="30"/>
  <c r="AL8" i="30"/>
  <c r="I8" i="30"/>
  <c r="J8" i="30"/>
  <c r="L39" i="30"/>
  <c r="R39" i="30"/>
  <c r="K39" i="30"/>
  <c r="AL39" i="30"/>
  <c r="AF39" i="30"/>
  <c r="B43" i="32"/>
  <c r="A44" i="32" s="1"/>
  <c r="B12" i="32"/>
  <c r="A13" i="32" s="1"/>
  <c r="R8" i="30"/>
  <c r="M39" i="30"/>
  <c r="E39" i="30"/>
  <c r="AA39" i="30"/>
  <c r="O39" i="30"/>
  <c r="Q39" i="30"/>
  <c r="U39" i="30"/>
  <c r="AI39" i="30"/>
  <c r="W39" i="30"/>
  <c r="E8" i="30"/>
  <c r="AK8" i="30"/>
  <c r="F8" i="30"/>
  <c r="AE8" i="30"/>
  <c r="AH8" i="30"/>
  <c r="T39" i="30"/>
  <c r="AK39" i="30"/>
  <c r="F39" i="30"/>
  <c r="AE39" i="30"/>
  <c r="AJ39" i="30"/>
  <c r="AB39" i="30"/>
  <c r="I39" i="30"/>
  <c r="N39" i="30"/>
  <c r="H39" i="30"/>
  <c r="B40" i="30"/>
  <c r="A41" i="30" s="1"/>
  <c r="B9" i="30"/>
  <c r="A10" i="30" s="1"/>
  <c r="B35" i="25"/>
  <c r="B3" i="25"/>
  <c r="B35" i="24"/>
  <c r="B3" i="24"/>
  <c r="AG12" i="32" l="1"/>
  <c r="A36" i="24"/>
  <c r="AB35" i="24"/>
  <c r="W35" i="24"/>
  <c r="M35" i="24"/>
  <c r="AG35" i="24"/>
  <c r="C35" i="24"/>
  <c r="H35" i="24"/>
  <c r="AL35" i="24"/>
  <c r="R35" i="24"/>
  <c r="R12" i="32"/>
  <c r="AL43" i="32"/>
  <c r="W12" i="32"/>
  <c r="H43" i="32"/>
  <c r="AK9" i="30"/>
  <c r="AB3" i="24"/>
  <c r="W3" i="24"/>
  <c r="C3" i="24"/>
  <c r="M3" i="24"/>
  <c r="AG3" i="24"/>
  <c r="H3" i="24"/>
  <c r="AL3" i="24"/>
  <c r="R3" i="24"/>
  <c r="A4" i="25"/>
  <c r="M3" i="25"/>
  <c r="W3" i="25"/>
  <c r="C3" i="25"/>
  <c r="AL3" i="25"/>
  <c r="AB3" i="25"/>
  <c r="AG3" i="25"/>
  <c r="R3" i="25"/>
  <c r="H3" i="25"/>
  <c r="M35" i="25"/>
  <c r="AL35" i="25"/>
  <c r="AB35" i="25"/>
  <c r="W35" i="25"/>
  <c r="AG35" i="25"/>
  <c r="C35" i="25"/>
  <c r="R35" i="25"/>
  <c r="H35" i="25"/>
  <c r="AB12" i="32"/>
  <c r="M43" i="32"/>
  <c r="C12" i="32"/>
  <c r="AG43" i="32"/>
  <c r="AL12" i="32"/>
  <c r="R43" i="32"/>
  <c r="H12" i="32"/>
  <c r="W43" i="32"/>
  <c r="M12" i="32"/>
  <c r="AB43" i="32"/>
  <c r="C43" i="32"/>
  <c r="P9" i="30"/>
  <c r="AD9" i="30"/>
  <c r="X9" i="30"/>
  <c r="D9" i="30"/>
  <c r="O9" i="30"/>
  <c r="R9" i="30"/>
  <c r="AH9" i="30"/>
  <c r="AI9" i="30"/>
  <c r="L9" i="30"/>
  <c r="M9" i="30"/>
  <c r="A25" i="49"/>
  <c r="B25" i="49" s="1"/>
  <c r="A55" i="49"/>
  <c r="B55" i="49" s="1"/>
  <c r="A24" i="48"/>
  <c r="B24" i="48" s="1"/>
  <c r="A56" i="48"/>
  <c r="B56" i="48" s="1"/>
  <c r="AB9" i="30"/>
  <c r="T9" i="30"/>
  <c r="Y9" i="30"/>
  <c r="Z9" i="30"/>
  <c r="E9" i="30"/>
  <c r="V9" i="30"/>
  <c r="AG9" i="30"/>
  <c r="AF9" i="30"/>
  <c r="J9" i="30"/>
  <c r="K9" i="30"/>
  <c r="U9" i="30"/>
  <c r="AL9" i="30"/>
  <c r="B44" i="32"/>
  <c r="A45" i="32" s="1"/>
  <c r="B13" i="32"/>
  <c r="A14" i="32" s="1"/>
  <c r="Y40" i="30"/>
  <c r="AB40" i="30"/>
  <c r="O40" i="30"/>
  <c r="AJ9" i="30"/>
  <c r="G9" i="30"/>
  <c r="C9" i="30"/>
  <c r="AC9" i="30"/>
  <c r="H40" i="30"/>
  <c r="Q40" i="30"/>
  <c r="AE40" i="30"/>
  <c r="AA40" i="30"/>
  <c r="P40" i="30"/>
  <c r="T40" i="30"/>
  <c r="C40" i="30"/>
  <c r="F40" i="30"/>
  <c r="AJ40" i="30"/>
  <c r="AF40" i="30"/>
  <c r="AG40" i="30"/>
  <c r="J40" i="30"/>
  <c r="AI40" i="30"/>
  <c r="AK40" i="30"/>
  <c r="G40" i="30"/>
  <c r="AC40" i="30"/>
  <c r="AD40" i="30"/>
  <c r="W40" i="30"/>
  <c r="S40" i="30"/>
  <c r="I9" i="30"/>
  <c r="W9" i="30"/>
  <c r="S9" i="30"/>
  <c r="F9" i="30"/>
  <c r="I40" i="30"/>
  <c r="E40" i="30"/>
  <c r="R40" i="30"/>
  <c r="D40" i="30"/>
  <c r="X40" i="30"/>
  <c r="AH40" i="30"/>
  <c r="V40" i="30"/>
  <c r="N40" i="30"/>
  <c r="K40" i="30"/>
  <c r="H9" i="30"/>
  <c r="Q9" i="30"/>
  <c r="AE9" i="30"/>
  <c r="AA9" i="30"/>
  <c r="N9" i="30"/>
  <c r="M40" i="30"/>
  <c r="AL40" i="30"/>
  <c r="U40" i="30"/>
  <c r="Z40" i="30"/>
  <c r="L40" i="30"/>
  <c r="B41" i="30"/>
  <c r="A42" i="30" s="1"/>
  <c r="B10" i="30"/>
  <c r="A11" i="30" s="1"/>
  <c r="B4" i="25"/>
  <c r="A5" i="25" s="1"/>
  <c r="A36" i="25"/>
  <c r="A4" i="24"/>
  <c r="B36" i="24"/>
  <c r="A101" i="20"/>
  <c r="A95" i="20"/>
  <c r="A94" i="20"/>
  <c r="C93" i="20"/>
  <c r="C61" i="20"/>
  <c r="AL4" i="25" l="1"/>
  <c r="AB4" i="25"/>
  <c r="AG4" i="25"/>
  <c r="W4" i="25"/>
  <c r="R4" i="25"/>
  <c r="H4" i="25"/>
  <c r="C4" i="25"/>
  <c r="M4" i="25"/>
  <c r="C44" i="32"/>
  <c r="C13" i="32"/>
  <c r="AL44" i="32"/>
  <c r="AL13" i="32"/>
  <c r="H44" i="32"/>
  <c r="H13" i="32"/>
  <c r="M44" i="32"/>
  <c r="M13" i="32"/>
  <c r="AG44" i="32"/>
  <c r="AG13" i="32"/>
  <c r="R44" i="32"/>
  <c r="R13" i="32"/>
  <c r="W44" i="32"/>
  <c r="W13" i="32"/>
  <c r="W36" i="24"/>
  <c r="M36" i="24"/>
  <c r="AG36" i="24"/>
  <c r="C36" i="24"/>
  <c r="H36" i="24"/>
  <c r="AL36" i="24"/>
  <c r="R36" i="24"/>
  <c r="AB36" i="24"/>
  <c r="AB44" i="32"/>
  <c r="AB13" i="32"/>
  <c r="AA41" i="30"/>
  <c r="AL41" i="30"/>
  <c r="X41" i="30"/>
  <c r="AB41" i="30"/>
  <c r="AH41" i="30"/>
  <c r="Q41" i="30"/>
  <c r="A57" i="48"/>
  <c r="B57" i="48" s="1"/>
  <c r="A25" i="48"/>
  <c r="B25" i="48" s="1"/>
  <c r="A26" i="49"/>
  <c r="B26" i="49" s="1"/>
  <c r="A56" i="49"/>
  <c r="B56" i="49" s="1"/>
  <c r="S10" i="30"/>
  <c r="D10" i="30"/>
  <c r="H10" i="30"/>
  <c r="AA10" i="30"/>
  <c r="O10" i="30"/>
  <c r="R10" i="30"/>
  <c r="L41" i="30"/>
  <c r="I41" i="30"/>
  <c r="AG41" i="30"/>
  <c r="N41" i="30"/>
  <c r="O41" i="30"/>
  <c r="AF41" i="30"/>
  <c r="AB10" i="30"/>
  <c r="J10" i="30"/>
  <c r="M10" i="30"/>
  <c r="AC10" i="30"/>
  <c r="AI10" i="30"/>
  <c r="W10" i="30"/>
  <c r="Z10" i="30"/>
  <c r="D41" i="30"/>
  <c r="T41" i="30"/>
  <c r="AJ41" i="30"/>
  <c r="C41" i="30"/>
  <c r="V41" i="30"/>
  <c r="H41" i="30"/>
  <c r="P10" i="30"/>
  <c r="G10" i="30"/>
  <c r="E10" i="30"/>
  <c r="K10" i="30"/>
  <c r="AL10" i="30"/>
  <c r="AG10" i="30"/>
  <c r="AK41" i="30"/>
  <c r="E41" i="30"/>
  <c r="Z41" i="30"/>
  <c r="K41" i="30"/>
  <c r="AD41" i="30"/>
  <c r="P41" i="30"/>
  <c r="B45" i="32"/>
  <c r="A46" i="32" s="1"/>
  <c r="B14" i="32"/>
  <c r="A15" i="32" s="1"/>
  <c r="AJ10" i="30"/>
  <c r="X10" i="30"/>
  <c r="F10" i="30"/>
  <c r="AE10" i="30"/>
  <c r="AH10" i="30"/>
  <c r="R41" i="30"/>
  <c r="J41" i="30"/>
  <c r="S41" i="30"/>
  <c r="G41" i="30"/>
  <c r="N10" i="30"/>
  <c r="AK10" i="30"/>
  <c r="AF10" i="30"/>
  <c r="V10" i="30"/>
  <c r="Q10" i="30"/>
  <c r="U41" i="30"/>
  <c r="M41" i="30"/>
  <c r="AI41" i="30"/>
  <c r="W41" i="30"/>
  <c r="T10" i="30"/>
  <c r="L10" i="30"/>
  <c r="I10" i="30"/>
  <c r="U10" i="30"/>
  <c r="C10" i="30"/>
  <c r="AD10" i="30"/>
  <c r="Y10" i="30"/>
  <c r="Y41" i="30"/>
  <c r="AC41" i="30"/>
  <c r="F41" i="30"/>
  <c r="AE41" i="30"/>
  <c r="B11" i="30"/>
  <c r="A12" i="30" s="1"/>
  <c r="B42" i="30"/>
  <c r="A43" i="30" s="1"/>
  <c r="B36" i="25"/>
  <c r="A37" i="25" s="1"/>
  <c r="B5" i="25"/>
  <c r="A6" i="25" s="1"/>
  <c r="A37" i="24"/>
  <c r="B4" i="24"/>
  <c r="A5" i="24" s="1"/>
  <c r="B62" i="20"/>
  <c r="B94" i="20"/>
  <c r="C4" i="24" l="1"/>
  <c r="W45" i="32"/>
  <c r="AB5" i="25"/>
  <c r="AL36" i="25"/>
  <c r="M14" i="32"/>
  <c r="W4" i="24"/>
  <c r="AB45" i="32"/>
  <c r="AL5" i="25"/>
  <c r="M36" i="25"/>
  <c r="AG14" i="32"/>
  <c r="AB4" i="24"/>
  <c r="C45" i="32"/>
  <c r="C5" i="25"/>
  <c r="H36" i="25"/>
  <c r="R14" i="32"/>
  <c r="R4" i="24"/>
  <c r="AL45" i="32"/>
  <c r="H5" i="25"/>
  <c r="R36" i="25"/>
  <c r="W14" i="32"/>
  <c r="AL4" i="24"/>
  <c r="H45" i="32"/>
  <c r="R5" i="25"/>
  <c r="C36" i="25"/>
  <c r="AB14" i="32"/>
  <c r="H4" i="24"/>
  <c r="M45" i="32"/>
  <c r="AG5" i="25"/>
  <c r="AG36" i="25"/>
  <c r="C14" i="32"/>
  <c r="R37" i="25"/>
  <c r="M15" i="32"/>
  <c r="AB5" i="24"/>
  <c r="R6" i="25"/>
  <c r="AG4" i="24"/>
  <c r="AG45" i="32"/>
  <c r="M5" i="25"/>
  <c r="W36" i="25"/>
  <c r="AL14" i="32"/>
  <c r="M4" i="24"/>
  <c r="R45" i="32"/>
  <c r="W5" i="25"/>
  <c r="AB36" i="25"/>
  <c r="H14" i="32"/>
  <c r="X11" i="30"/>
  <c r="M11" i="30"/>
  <c r="A27" i="49"/>
  <c r="B27" i="49" s="1"/>
  <c r="A26" i="48"/>
  <c r="B26" i="48" s="1"/>
  <c r="A57" i="49"/>
  <c r="B57" i="49" s="1"/>
  <c r="A58" i="48"/>
  <c r="B58" i="48" s="1"/>
  <c r="D11" i="30"/>
  <c r="R11" i="30"/>
  <c r="AD11" i="30"/>
  <c r="L42" i="30"/>
  <c r="G42" i="30"/>
  <c r="Y11" i="30"/>
  <c r="Z11" i="30"/>
  <c r="AL11" i="30"/>
  <c r="X42" i="30"/>
  <c r="AJ11" i="30"/>
  <c r="E11" i="30"/>
  <c r="Y42" i="30"/>
  <c r="B15" i="32"/>
  <c r="A16" i="32" s="1"/>
  <c r="B46" i="32"/>
  <c r="A47" i="32" s="1"/>
  <c r="Q11" i="30"/>
  <c r="E42" i="30"/>
  <c r="AB11" i="30"/>
  <c r="C11" i="30"/>
  <c r="AC11" i="30"/>
  <c r="T42" i="30"/>
  <c r="AA42" i="30"/>
  <c r="AL42" i="30"/>
  <c r="D42" i="30"/>
  <c r="R42" i="30"/>
  <c r="L11" i="30"/>
  <c r="O11" i="30"/>
  <c r="K11" i="30"/>
  <c r="AK11" i="30"/>
  <c r="AK42" i="30"/>
  <c r="I42" i="30"/>
  <c r="K42" i="30"/>
  <c r="M42" i="30"/>
  <c r="Z42" i="30"/>
  <c r="H11" i="30"/>
  <c r="U11" i="30"/>
  <c r="AB42" i="30"/>
  <c r="S11" i="30"/>
  <c r="U42" i="30"/>
  <c r="AH42" i="30"/>
  <c r="AH11" i="30"/>
  <c r="J42" i="30"/>
  <c r="G11" i="30"/>
  <c r="I11" i="30"/>
  <c r="AF11" i="30"/>
  <c r="AE11" i="30"/>
  <c r="AA11" i="30"/>
  <c r="N11" i="30"/>
  <c r="O42" i="30"/>
  <c r="N42" i="30"/>
  <c r="AE42" i="30"/>
  <c r="AI42" i="30"/>
  <c r="AC42" i="30"/>
  <c r="Q42" i="30"/>
  <c r="V42" i="30"/>
  <c r="AF42" i="30"/>
  <c r="F42" i="30"/>
  <c r="AG42" i="30"/>
  <c r="AG11" i="30"/>
  <c r="W11" i="30"/>
  <c r="F11" i="30"/>
  <c r="H42" i="30"/>
  <c r="AD42" i="30"/>
  <c r="W42" i="30"/>
  <c r="T11" i="30"/>
  <c r="P11" i="30"/>
  <c r="J11" i="30"/>
  <c r="AI11" i="30"/>
  <c r="V11" i="30"/>
  <c r="S42" i="30"/>
  <c r="AJ42" i="30"/>
  <c r="C42" i="30"/>
  <c r="P42" i="30"/>
  <c r="B43" i="30"/>
  <c r="A44" i="30" s="1"/>
  <c r="B12" i="30"/>
  <c r="A13" i="30" s="1"/>
  <c r="B6" i="25"/>
  <c r="A7" i="25" s="1"/>
  <c r="B37" i="25"/>
  <c r="A38" i="25" s="1"/>
  <c r="B5" i="24"/>
  <c r="A6" i="24" s="1"/>
  <c r="B37" i="24"/>
  <c r="A38" i="24" s="1"/>
  <c r="C62" i="20"/>
  <c r="B63" i="20" s="1"/>
  <c r="C94" i="20"/>
  <c r="B95" i="20" s="1"/>
  <c r="AL6" i="25" l="1"/>
  <c r="AG37" i="24"/>
  <c r="AG5" i="24"/>
  <c r="W46" i="32"/>
  <c r="AB15" i="32"/>
  <c r="AB37" i="25"/>
  <c r="M6" i="25"/>
  <c r="M37" i="24"/>
  <c r="M5" i="24"/>
  <c r="AB46" i="32"/>
  <c r="C15" i="32"/>
  <c r="AL37" i="25"/>
  <c r="W6" i="25"/>
  <c r="W37" i="24"/>
  <c r="C5" i="24"/>
  <c r="C46" i="32"/>
  <c r="AL15" i="32"/>
  <c r="M37" i="25"/>
  <c r="H6" i="25"/>
  <c r="AB37" i="24"/>
  <c r="W5" i="24"/>
  <c r="AL46" i="32"/>
  <c r="H15" i="32"/>
  <c r="H37" i="25"/>
  <c r="R37" i="24"/>
  <c r="C6" i="25"/>
  <c r="AL37" i="24"/>
  <c r="R5" i="24"/>
  <c r="M46" i="32"/>
  <c r="AG15" i="32"/>
  <c r="C37" i="25"/>
  <c r="AG6" i="25"/>
  <c r="H37" i="24"/>
  <c r="AL5" i="24"/>
  <c r="AG46" i="32"/>
  <c r="R15" i="32"/>
  <c r="AG37" i="25"/>
  <c r="H46" i="32"/>
  <c r="AB6" i="25"/>
  <c r="C37" i="24"/>
  <c r="H5" i="24"/>
  <c r="R46" i="32"/>
  <c r="W15" i="32"/>
  <c r="W37" i="25"/>
  <c r="O43" i="30"/>
  <c r="U43" i="30"/>
  <c r="R43" i="30"/>
  <c r="AB43" i="30"/>
  <c r="A28" i="49"/>
  <c r="B28" i="49" s="1"/>
  <c r="A27" i="48"/>
  <c r="B27" i="48" s="1"/>
  <c r="A59" i="48"/>
  <c r="B59" i="48" s="1"/>
  <c r="A58" i="49"/>
  <c r="B58" i="49" s="1"/>
  <c r="T12" i="30"/>
  <c r="G12" i="30"/>
  <c r="J12" i="30"/>
  <c r="Y43" i="30"/>
  <c r="M43" i="30"/>
  <c r="AC43" i="30"/>
  <c r="AJ43" i="30"/>
  <c r="AF12" i="30"/>
  <c r="X12" i="30"/>
  <c r="V12" i="30"/>
  <c r="Q12" i="30"/>
  <c r="AC12" i="30"/>
  <c r="S12" i="30"/>
  <c r="Z43" i="30"/>
  <c r="X43" i="30"/>
  <c r="I43" i="30"/>
  <c r="F43" i="30"/>
  <c r="M12" i="30"/>
  <c r="C12" i="30"/>
  <c r="AD12" i="30"/>
  <c r="Y12" i="30"/>
  <c r="C43" i="30"/>
  <c r="K43" i="30"/>
  <c r="AH43" i="30"/>
  <c r="S43" i="30"/>
  <c r="N43" i="30"/>
  <c r="AJ12" i="30"/>
  <c r="K12" i="30"/>
  <c r="AL12" i="30"/>
  <c r="AG12" i="30"/>
  <c r="B47" i="32"/>
  <c r="A48" i="32" s="1"/>
  <c r="B16" i="32"/>
  <c r="A17" i="32" s="1"/>
  <c r="W43" i="30"/>
  <c r="AG43" i="30"/>
  <c r="G43" i="30"/>
  <c r="AE43" i="30"/>
  <c r="V43" i="30"/>
  <c r="AK12" i="30"/>
  <c r="H12" i="30"/>
  <c r="AA12" i="30"/>
  <c r="O12" i="30"/>
  <c r="R12" i="30"/>
  <c r="AF43" i="30"/>
  <c r="AI43" i="30"/>
  <c r="Q43" i="30"/>
  <c r="D43" i="30"/>
  <c r="AD43" i="30"/>
  <c r="E12" i="30"/>
  <c r="U12" i="30"/>
  <c r="AI12" i="30"/>
  <c r="W12" i="30"/>
  <c r="Z12" i="30"/>
  <c r="E43" i="30"/>
  <c r="P43" i="30"/>
  <c r="AA43" i="30"/>
  <c r="L43" i="30"/>
  <c r="AL43" i="30"/>
  <c r="AB12" i="30"/>
  <c r="P12" i="30"/>
  <c r="F12" i="30"/>
  <c r="AE12" i="30"/>
  <c r="AH12" i="30"/>
  <c r="J43" i="30"/>
  <c r="AK43" i="30"/>
  <c r="H43" i="30"/>
  <c r="T43" i="30"/>
  <c r="L12" i="30"/>
  <c r="D12" i="30"/>
  <c r="N12" i="30"/>
  <c r="I12" i="30"/>
  <c r="B13" i="30"/>
  <c r="A14" i="30" s="1"/>
  <c r="B44" i="30"/>
  <c r="A45" i="30" s="1"/>
  <c r="B7" i="25"/>
  <c r="A8" i="25" s="1"/>
  <c r="B38" i="25"/>
  <c r="A39" i="25" s="1"/>
  <c r="B6" i="24"/>
  <c r="A7" i="24" s="1"/>
  <c r="B38" i="24"/>
  <c r="A39" i="24" s="1"/>
  <c r="C95" i="20"/>
  <c r="B96" i="20" s="1"/>
  <c r="C63" i="20"/>
  <c r="B64" i="20" s="1"/>
  <c r="C8" i="20"/>
  <c r="C17" i="20" s="1"/>
  <c r="C31" i="20" s="1"/>
  <c r="D8" i="20"/>
  <c r="D17" i="20" s="1"/>
  <c r="D31" i="20" s="1"/>
  <c r="E8" i="20"/>
  <c r="E17" i="20" s="1"/>
  <c r="E31" i="20" s="1"/>
  <c r="F8" i="20"/>
  <c r="F17" i="20" s="1"/>
  <c r="F31" i="20" s="1"/>
  <c r="G8" i="20"/>
  <c r="G17" i="20" s="1"/>
  <c r="G31" i="20" s="1"/>
  <c r="H8" i="20"/>
  <c r="H17" i="20" s="1"/>
  <c r="H31" i="20" s="1"/>
  <c r="I8" i="20"/>
  <c r="I17" i="20" s="1"/>
  <c r="I31" i="20" s="1"/>
  <c r="B8" i="20"/>
  <c r="B17" i="20" s="1"/>
  <c r="B31" i="20" s="1"/>
  <c r="I18" i="20"/>
  <c r="H18" i="20"/>
  <c r="G18" i="20"/>
  <c r="F18" i="20"/>
  <c r="E18" i="20"/>
  <c r="D18" i="20"/>
  <c r="C18" i="20"/>
  <c r="C27" i="20" s="1"/>
  <c r="B18" i="20"/>
  <c r="I9" i="20"/>
  <c r="H9" i="20"/>
  <c r="G9" i="20"/>
  <c r="F9" i="20"/>
  <c r="E9" i="20"/>
  <c r="E27" i="20" s="1"/>
  <c r="F27" i="20" s="1"/>
  <c r="G27" i="20" s="1"/>
  <c r="H27" i="20" s="1"/>
  <c r="I27" i="20" s="1"/>
  <c r="D9" i="20"/>
  <c r="D27" i="20" s="1"/>
  <c r="C47" i="32" l="1"/>
  <c r="M38" i="24"/>
  <c r="C7" i="25"/>
  <c r="W38" i="25"/>
  <c r="R16" i="32"/>
  <c r="R6" i="24"/>
  <c r="AL47" i="32"/>
  <c r="W38" i="24"/>
  <c r="AG7" i="25"/>
  <c r="AB38" i="25"/>
  <c r="W16" i="32"/>
  <c r="AL6" i="24"/>
  <c r="H47" i="32"/>
  <c r="AB38" i="24"/>
  <c r="AB7" i="25"/>
  <c r="AL38" i="25"/>
  <c r="AB16" i="32"/>
  <c r="H6" i="24"/>
  <c r="M47" i="32"/>
  <c r="R38" i="24"/>
  <c r="AL7" i="25"/>
  <c r="M38" i="25"/>
  <c r="C16" i="32"/>
  <c r="AG6" i="24"/>
  <c r="AG47" i="32"/>
  <c r="AL38" i="24"/>
  <c r="M7" i="25"/>
  <c r="H38" i="25"/>
  <c r="AL16" i="32"/>
  <c r="C6" i="24"/>
  <c r="R47" i="32"/>
  <c r="C38" i="24"/>
  <c r="W7" i="25"/>
  <c r="R38" i="25"/>
  <c r="H16" i="32"/>
  <c r="M6" i="24"/>
  <c r="W47" i="32"/>
  <c r="H38" i="24"/>
  <c r="H7" i="25"/>
  <c r="C38" i="25"/>
  <c r="M16" i="32"/>
  <c r="W6" i="24"/>
  <c r="AB47" i="32"/>
  <c r="AG38" i="24"/>
  <c r="R7" i="25"/>
  <c r="AG38" i="25"/>
  <c r="AG16" i="32"/>
  <c r="AB6" i="24"/>
  <c r="T13" i="30"/>
  <c r="D34" i="20"/>
  <c r="D41" i="20" s="1"/>
  <c r="N101" i="20" s="1"/>
  <c r="D33" i="20"/>
  <c r="D40" i="20" s="1"/>
  <c r="N94" i="20" s="1"/>
  <c r="D32" i="20"/>
  <c r="D39" i="20" s="1"/>
  <c r="N88" i="20" s="1"/>
  <c r="X169" i="20" s="1"/>
  <c r="D35" i="20"/>
  <c r="D42" i="20" s="1"/>
  <c r="N95" i="20" s="1"/>
  <c r="E35" i="20"/>
  <c r="E34" i="20"/>
  <c r="E33" i="20"/>
  <c r="E40" i="20" s="1"/>
  <c r="S94" i="20" s="1"/>
  <c r="E32" i="20"/>
  <c r="C32" i="20"/>
  <c r="C39" i="20" s="1"/>
  <c r="I88" i="20" s="1"/>
  <c r="S169" i="20" s="1"/>
  <c r="C34" i="20"/>
  <c r="C41" i="20" s="1"/>
  <c r="I101" i="20" s="1"/>
  <c r="C33" i="20"/>
  <c r="C40" i="20" s="1"/>
  <c r="I94" i="20" s="1"/>
  <c r="C35" i="20"/>
  <c r="C42" i="20" s="1"/>
  <c r="I95" i="20" s="1"/>
  <c r="B19" i="20"/>
  <c r="D10" i="20"/>
  <c r="E19" i="20"/>
  <c r="F19" i="20"/>
  <c r="G12" i="20"/>
  <c r="G20" i="20"/>
  <c r="C19" i="20"/>
  <c r="H13" i="20"/>
  <c r="H21" i="20"/>
  <c r="E10" i="20"/>
  <c r="F11" i="20"/>
  <c r="F28" i="20"/>
  <c r="I14" i="20"/>
  <c r="I22" i="20"/>
  <c r="A59" i="49"/>
  <c r="B59" i="49" s="1"/>
  <c r="A29" i="49"/>
  <c r="B29" i="49" s="1"/>
  <c r="A60" i="48"/>
  <c r="B60" i="48" s="1"/>
  <c r="A28" i="48"/>
  <c r="B28" i="48" s="1"/>
  <c r="AF13" i="30"/>
  <c r="AH13" i="30"/>
  <c r="U13" i="30"/>
  <c r="B17" i="32"/>
  <c r="A18" i="32" s="1"/>
  <c r="B48" i="32"/>
  <c r="A49" i="32" s="1"/>
  <c r="G44" i="30"/>
  <c r="Z44" i="30"/>
  <c r="L44" i="30"/>
  <c r="H44" i="30"/>
  <c r="N44" i="30"/>
  <c r="AE44" i="30"/>
  <c r="T44" i="30"/>
  <c r="Y44" i="30"/>
  <c r="X44" i="30"/>
  <c r="L13" i="30"/>
  <c r="H13" i="30"/>
  <c r="AE13" i="30"/>
  <c r="AA13" i="30"/>
  <c r="N13" i="30"/>
  <c r="V44" i="30"/>
  <c r="AA44" i="30"/>
  <c r="K44" i="30"/>
  <c r="AI44" i="30"/>
  <c r="G13" i="30"/>
  <c r="AB44" i="30"/>
  <c r="AK13" i="30"/>
  <c r="Q44" i="30"/>
  <c r="AG44" i="30"/>
  <c r="AD44" i="30"/>
  <c r="AJ44" i="30"/>
  <c r="AF44" i="30"/>
  <c r="AG13" i="30"/>
  <c r="AB13" i="30"/>
  <c r="J13" i="30"/>
  <c r="AI13" i="30"/>
  <c r="V13" i="30"/>
  <c r="W44" i="30"/>
  <c r="F44" i="30"/>
  <c r="AH44" i="30"/>
  <c r="C13" i="30"/>
  <c r="Y13" i="30"/>
  <c r="K13" i="30"/>
  <c r="I44" i="30"/>
  <c r="X13" i="30"/>
  <c r="W13" i="30"/>
  <c r="S13" i="30"/>
  <c r="F13" i="30"/>
  <c r="AC44" i="30"/>
  <c r="S44" i="30"/>
  <c r="C44" i="30"/>
  <c r="E44" i="30"/>
  <c r="J44" i="30"/>
  <c r="Q13" i="30"/>
  <c r="AJ13" i="30"/>
  <c r="R13" i="30"/>
  <c r="E13" i="30"/>
  <c r="AD13" i="30"/>
  <c r="AK44" i="30"/>
  <c r="D13" i="30"/>
  <c r="AC13" i="30"/>
  <c r="D44" i="30"/>
  <c r="O13" i="30"/>
  <c r="P44" i="30"/>
  <c r="AL44" i="30"/>
  <c r="U44" i="30"/>
  <c r="M44" i="30"/>
  <c r="O44" i="30"/>
  <c r="R44" i="30"/>
  <c r="P13" i="30"/>
  <c r="I13" i="30"/>
  <c r="Z13" i="30"/>
  <c r="M13" i="30"/>
  <c r="AL13" i="30"/>
  <c r="B45" i="30"/>
  <c r="A46" i="30" s="1"/>
  <c r="B14" i="30"/>
  <c r="A15" i="30" s="1"/>
  <c r="B8" i="25"/>
  <c r="A9" i="25" s="1"/>
  <c r="B39" i="25"/>
  <c r="A40" i="25" s="1"/>
  <c r="B39" i="24"/>
  <c r="A40" i="24" s="1"/>
  <c r="B7" i="24"/>
  <c r="A8" i="24" s="1"/>
  <c r="C64" i="20"/>
  <c r="B65" i="20" s="1"/>
  <c r="C96" i="20"/>
  <c r="B97" i="20" s="1"/>
  <c r="I21" i="20"/>
  <c r="H12" i="20"/>
  <c r="I11" i="20"/>
  <c r="B21" i="20"/>
  <c r="I12" i="20"/>
  <c r="B22" i="20"/>
  <c r="F10" i="20"/>
  <c r="G19" i="20"/>
  <c r="C22" i="20"/>
  <c r="G10" i="20"/>
  <c r="I13" i="20"/>
  <c r="H19" i="20"/>
  <c r="H10" i="20"/>
  <c r="I19" i="20"/>
  <c r="G11" i="20"/>
  <c r="D14" i="20"/>
  <c r="H20" i="20"/>
  <c r="H11" i="20"/>
  <c r="I20" i="20"/>
  <c r="I10" i="20"/>
  <c r="D13" i="20"/>
  <c r="E14" i="20"/>
  <c r="B20" i="20"/>
  <c r="C21" i="20"/>
  <c r="E22" i="20"/>
  <c r="D12" i="20"/>
  <c r="E13" i="20"/>
  <c r="F14" i="20"/>
  <c r="C20" i="20"/>
  <c r="E21" i="20"/>
  <c r="F22" i="20"/>
  <c r="D11" i="20"/>
  <c r="E12" i="20"/>
  <c r="F13" i="20"/>
  <c r="G14" i="20"/>
  <c r="E20" i="20"/>
  <c r="F21" i="20"/>
  <c r="G22" i="20"/>
  <c r="E11" i="20"/>
  <c r="F12" i="20"/>
  <c r="G13" i="20"/>
  <c r="H14" i="20"/>
  <c r="F20" i="20"/>
  <c r="G21" i="20"/>
  <c r="H22" i="20"/>
  <c r="B35" i="19"/>
  <c r="B3" i="19"/>
  <c r="B35" i="18"/>
  <c r="B3" i="18"/>
  <c r="B35" i="15"/>
  <c r="B3" i="15"/>
  <c r="B35" i="13"/>
  <c r="B3" i="13"/>
  <c r="B35" i="12"/>
  <c r="B3" i="12"/>
  <c r="B35" i="11"/>
  <c r="B3" i="11"/>
  <c r="AG48" i="32" l="1"/>
  <c r="C17" i="32"/>
  <c r="R8" i="25"/>
  <c r="C39" i="25"/>
  <c r="H7" i="24"/>
  <c r="H39" i="24"/>
  <c r="R48" i="32"/>
  <c r="AL17" i="32"/>
  <c r="C8" i="25"/>
  <c r="AG39" i="25"/>
  <c r="AG7" i="24"/>
  <c r="AG39" i="24"/>
  <c r="W48" i="32"/>
  <c r="H17" i="32"/>
  <c r="AG8" i="25"/>
  <c r="M39" i="25"/>
  <c r="C7" i="24"/>
  <c r="M39" i="24"/>
  <c r="AB48" i="32"/>
  <c r="M17" i="32"/>
  <c r="W8" i="25"/>
  <c r="W39" i="25"/>
  <c r="M7" i="24"/>
  <c r="W39" i="24"/>
  <c r="C48" i="32"/>
  <c r="AG17" i="32"/>
  <c r="AB8" i="25"/>
  <c r="AB39" i="25"/>
  <c r="W7" i="24"/>
  <c r="AB39" i="24"/>
  <c r="AL48" i="32"/>
  <c r="R17" i="32"/>
  <c r="AL8" i="25"/>
  <c r="AL39" i="25"/>
  <c r="AB7" i="24"/>
  <c r="C39" i="24"/>
  <c r="H48" i="32"/>
  <c r="W17" i="32"/>
  <c r="M8" i="25"/>
  <c r="H39" i="25"/>
  <c r="R7" i="24"/>
  <c r="R39" i="24"/>
  <c r="B34" i="31"/>
  <c r="AB35" i="11"/>
  <c r="W35" i="11"/>
  <c r="R35" i="11"/>
  <c r="M35" i="11"/>
  <c r="AG35" i="11"/>
  <c r="H35" i="11"/>
  <c r="C35" i="11"/>
  <c r="AL35" i="11"/>
  <c r="AB35" i="18"/>
  <c r="AG35" i="18"/>
  <c r="W35" i="18"/>
  <c r="R35" i="18"/>
  <c r="M35" i="18"/>
  <c r="AL35" i="18"/>
  <c r="H35" i="18"/>
  <c r="C35" i="18"/>
  <c r="A4" i="12"/>
  <c r="AG3" i="12"/>
  <c r="H3" i="12"/>
  <c r="AB3" i="12"/>
  <c r="AL3" i="12"/>
  <c r="C3" i="12"/>
  <c r="W3" i="12"/>
  <c r="R3" i="12"/>
  <c r="M3" i="12"/>
  <c r="AG3" i="19"/>
  <c r="AB3" i="19"/>
  <c r="W3" i="19"/>
  <c r="R3" i="19"/>
  <c r="M3" i="19"/>
  <c r="AL3" i="19"/>
  <c r="H3" i="19"/>
  <c r="C3" i="19"/>
  <c r="R35" i="12"/>
  <c r="AB35" i="12"/>
  <c r="W35" i="12"/>
  <c r="M35" i="12"/>
  <c r="AG35" i="12"/>
  <c r="H35" i="12"/>
  <c r="C35" i="12"/>
  <c r="AL35" i="12"/>
  <c r="A36" i="19"/>
  <c r="W35" i="19"/>
  <c r="R35" i="19"/>
  <c r="AL35" i="19"/>
  <c r="AG35" i="19"/>
  <c r="AB35" i="19"/>
  <c r="M35" i="19"/>
  <c r="H35" i="19"/>
  <c r="C35" i="19"/>
  <c r="A4" i="13"/>
  <c r="AG3" i="13"/>
  <c r="AL3" i="13"/>
  <c r="C3" i="13"/>
  <c r="AB3" i="13"/>
  <c r="R3" i="13"/>
  <c r="M3" i="13"/>
  <c r="W3" i="13"/>
  <c r="H3" i="13"/>
  <c r="A36" i="13"/>
  <c r="C35" i="13"/>
  <c r="R35" i="13"/>
  <c r="M35" i="13"/>
  <c r="AG35" i="13"/>
  <c r="AB35" i="13"/>
  <c r="W35" i="13"/>
  <c r="AL35" i="13"/>
  <c r="H35" i="13"/>
  <c r="W3" i="15"/>
  <c r="H3" i="15"/>
  <c r="C3" i="15"/>
  <c r="AB3" i="15"/>
  <c r="M3" i="15"/>
  <c r="AL3" i="15"/>
  <c r="AG3" i="15"/>
  <c r="R3" i="15"/>
  <c r="A36" i="15"/>
  <c r="W35" i="15"/>
  <c r="C35" i="15"/>
  <c r="AL35" i="15"/>
  <c r="AG35" i="15"/>
  <c r="AB35" i="15"/>
  <c r="R35" i="15"/>
  <c r="H35" i="15"/>
  <c r="M35" i="15"/>
  <c r="B2" i="31"/>
  <c r="R3" i="11"/>
  <c r="AG3" i="11"/>
  <c r="AB3" i="11"/>
  <c r="W3" i="11"/>
  <c r="M3" i="11"/>
  <c r="H3" i="11"/>
  <c r="C3" i="11"/>
  <c r="AL3" i="11"/>
  <c r="R3" i="18"/>
  <c r="H3" i="18"/>
  <c r="M3" i="18"/>
  <c r="AG3" i="18"/>
  <c r="AB3" i="18"/>
  <c r="W3" i="18"/>
  <c r="C3" i="18"/>
  <c r="AL3" i="18"/>
  <c r="M48" i="32"/>
  <c r="AB17" i="32"/>
  <c r="H8" i="25"/>
  <c r="R39" i="25"/>
  <c r="AL7" i="24"/>
  <c r="AL39" i="24"/>
  <c r="Z45" i="30"/>
  <c r="F35" i="20"/>
  <c r="G35" i="20" s="1"/>
  <c r="H35" i="20" s="1"/>
  <c r="I35" i="20" s="1"/>
  <c r="E42" i="20"/>
  <c r="S95" i="20" s="1"/>
  <c r="X45" i="30"/>
  <c r="F34" i="20"/>
  <c r="G34" i="20" s="1"/>
  <c r="H34" i="20" s="1"/>
  <c r="I34" i="20" s="1"/>
  <c r="E41" i="20"/>
  <c r="S101" i="20" s="1"/>
  <c r="F42" i="20"/>
  <c r="X95" i="20" s="1"/>
  <c r="F41" i="20"/>
  <c r="X101" i="20" s="1"/>
  <c r="F32" i="20"/>
  <c r="G32" i="20" s="1"/>
  <c r="H32" i="20" s="1"/>
  <c r="I32" i="20" s="1"/>
  <c r="E39" i="20"/>
  <c r="S88" i="20" s="1"/>
  <c r="AC169" i="20" s="1"/>
  <c r="F33" i="20"/>
  <c r="G33" i="20" s="1"/>
  <c r="H33" i="20" s="1"/>
  <c r="I33" i="20" s="1"/>
  <c r="G28" i="20"/>
  <c r="H28" i="20"/>
  <c r="I28" i="20"/>
  <c r="A61" i="48"/>
  <c r="B61" i="48" s="1"/>
  <c r="A30" i="49"/>
  <c r="B30" i="49" s="1"/>
  <c r="A60" i="49"/>
  <c r="B60" i="49" s="1"/>
  <c r="A29" i="48"/>
  <c r="B29" i="48" s="1"/>
  <c r="T14" i="30"/>
  <c r="Z14" i="30"/>
  <c r="AJ14" i="30"/>
  <c r="P45" i="30"/>
  <c r="T45" i="30"/>
  <c r="AI14" i="30"/>
  <c r="AC45" i="30"/>
  <c r="AB45" i="30"/>
  <c r="W14" i="30"/>
  <c r="C45" i="30"/>
  <c r="K45" i="30"/>
  <c r="B18" i="32"/>
  <c r="A19" i="32" s="1"/>
  <c r="B49" i="32"/>
  <c r="A50" i="32" s="1"/>
  <c r="X14" i="30"/>
  <c r="P14" i="30"/>
  <c r="N14" i="30"/>
  <c r="I14" i="30"/>
  <c r="G45" i="30"/>
  <c r="I45" i="30"/>
  <c r="AK45" i="30"/>
  <c r="AJ45" i="30"/>
  <c r="AC14" i="30"/>
  <c r="AK14" i="30"/>
  <c r="S45" i="30"/>
  <c r="AB14" i="30"/>
  <c r="C14" i="30"/>
  <c r="AD14" i="30"/>
  <c r="Y14" i="30"/>
  <c r="O45" i="30"/>
  <c r="H45" i="30"/>
  <c r="AG45" i="30"/>
  <c r="AA45" i="30"/>
  <c r="N45" i="30"/>
  <c r="D14" i="30"/>
  <c r="AE14" i="30"/>
  <c r="V14" i="30"/>
  <c r="U45" i="30"/>
  <c r="L14" i="30"/>
  <c r="K14" i="30"/>
  <c r="AL14" i="30"/>
  <c r="AG14" i="30"/>
  <c r="Q45" i="30"/>
  <c r="AF45" i="30"/>
  <c r="J45" i="30"/>
  <c r="AI45" i="30"/>
  <c r="V45" i="30"/>
  <c r="F14" i="30"/>
  <c r="AH14" i="30"/>
  <c r="E14" i="30"/>
  <c r="Q14" i="30"/>
  <c r="AE45" i="30"/>
  <c r="F45" i="30"/>
  <c r="U14" i="30"/>
  <c r="AF14" i="30"/>
  <c r="S14" i="30"/>
  <c r="G14" i="30"/>
  <c r="J14" i="30"/>
  <c r="R45" i="30"/>
  <c r="M45" i="30"/>
  <c r="W45" i="30"/>
  <c r="D45" i="30"/>
  <c r="AD45" i="30"/>
  <c r="H14" i="30"/>
  <c r="M14" i="30"/>
  <c r="AA14" i="30"/>
  <c r="O14" i="30"/>
  <c r="R14" i="30"/>
  <c r="Y45" i="30"/>
  <c r="E45" i="30"/>
  <c r="AH45" i="30"/>
  <c r="L45" i="30"/>
  <c r="AL45" i="30"/>
  <c r="B15" i="30"/>
  <c r="A16" i="30" s="1"/>
  <c r="B46" i="30"/>
  <c r="A47" i="30" s="1"/>
  <c r="B40" i="25"/>
  <c r="A41" i="25" s="1"/>
  <c r="B9" i="25"/>
  <c r="A10" i="25" s="1"/>
  <c r="B40" i="24"/>
  <c r="A41" i="24" s="1"/>
  <c r="B8" i="24"/>
  <c r="A9" i="24" s="1"/>
  <c r="C65" i="20"/>
  <c r="B66" i="20" s="1"/>
  <c r="C97" i="20"/>
  <c r="B98" i="20" s="1"/>
  <c r="A4" i="19"/>
  <c r="A4" i="18"/>
  <c r="A36" i="18"/>
  <c r="A4" i="15"/>
  <c r="B36" i="15"/>
  <c r="A37" i="15" s="1"/>
  <c r="B4" i="13"/>
  <c r="B36" i="13"/>
  <c r="A36" i="12"/>
  <c r="A4" i="11"/>
  <c r="A36" i="11"/>
  <c r="W36" i="15" l="1"/>
  <c r="C36" i="15"/>
  <c r="AL36" i="15"/>
  <c r="AG36" i="15"/>
  <c r="AB36" i="15"/>
  <c r="R36" i="15"/>
  <c r="H36" i="15"/>
  <c r="M36" i="15"/>
  <c r="AB18" i="32"/>
  <c r="AL9" i="25"/>
  <c r="AB49" i="32"/>
  <c r="AL40" i="25"/>
  <c r="AL40" i="24"/>
  <c r="AL8" i="24"/>
  <c r="C18" i="32"/>
  <c r="M9" i="25"/>
  <c r="C49" i="32"/>
  <c r="H40" i="25"/>
  <c r="C36" i="13"/>
  <c r="M36" i="13"/>
  <c r="AG36" i="13"/>
  <c r="AB36" i="13"/>
  <c r="W36" i="13"/>
  <c r="AL36" i="13"/>
  <c r="R36" i="13"/>
  <c r="H36" i="13"/>
  <c r="H40" i="24"/>
  <c r="H8" i="24"/>
  <c r="AL18" i="32"/>
  <c r="H9" i="25"/>
  <c r="AL49" i="32"/>
  <c r="R40" i="25"/>
  <c r="AG40" i="24"/>
  <c r="AG4" i="13"/>
  <c r="AL4" i="13"/>
  <c r="C4" i="13"/>
  <c r="AB4" i="13"/>
  <c r="M4" i="13"/>
  <c r="W4" i="13"/>
  <c r="R4" i="13"/>
  <c r="H4" i="13"/>
  <c r="C8" i="24"/>
  <c r="H18" i="32"/>
  <c r="R9" i="25"/>
  <c r="H49" i="32"/>
  <c r="C40" i="25"/>
  <c r="M40" i="24"/>
  <c r="AG8" i="24"/>
  <c r="B36" i="19"/>
  <c r="A37" i="19" s="1"/>
  <c r="AG36" i="19"/>
  <c r="M36" i="19"/>
  <c r="R36" i="19"/>
  <c r="M18" i="32"/>
  <c r="C9" i="25"/>
  <c r="M49" i="32"/>
  <c r="AG40" i="25"/>
  <c r="C40" i="24"/>
  <c r="M8" i="24"/>
  <c r="B4" i="12"/>
  <c r="A5" i="12" s="1"/>
  <c r="R4" i="12"/>
  <c r="AB4" i="12"/>
  <c r="M4" i="12"/>
  <c r="H4" i="12"/>
  <c r="AG4" i="12"/>
  <c r="W4" i="12"/>
  <c r="AL4" i="12"/>
  <c r="C4" i="12"/>
  <c r="AB4" i="19"/>
  <c r="R36" i="11"/>
  <c r="W36" i="18"/>
  <c r="R10" i="25"/>
  <c r="AB4" i="11"/>
  <c r="AG4" i="18"/>
  <c r="W41" i="25"/>
  <c r="W36" i="12"/>
  <c r="AG36" i="12"/>
  <c r="AG18" i="32"/>
  <c r="AG9" i="25"/>
  <c r="AG49" i="32"/>
  <c r="M40" i="25"/>
  <c r="W40" i="24"/>
  <c r="W8" i="24"/>
  <c r="R18" i="32"/>
  <c r="W9" i="25"/>
  <c r="R49" i="32"/>
  <c r="W40" i="25"/>
  <c r="AB40" i="24"/>
  <c r="AB8" i="24"/>
  <c r="W18" i="32"/>
  <c r="AB9" i="25"/>
  <c r="W49" i="32"/>
  <c r="AB40" i="25"/>
  <c r="R40" i="24"/>
  <c r="R8" i="24"/>
  <c r="G41" i="20"/>
  <c r="AC101" i="20" s="1"/>
  <c r="G39" i="20"/>
  <c r="AC88" i="20" s="1"/>
  <c r="AM169" i="20" s="1"/>
  <c r="G42" i="20"/>
  <c r="AC95" i="20" s="1"/>
  <c r="G40" i="20"/>
  <c r="AC94" i="20" s="1"/>
  <c r="F40" i="20"/>
  <c r="X94" i="20" s="1"/>
  <c r="F39" i="20"/>
  <c r="X88" i="20" s="1"/>
  <c r="AH169" i="20" s="1"/>
  <c r="I41" i="20"/>
  <c r="AM101" i="20" s="1"/>
  <c r="I40" i="20"/>
  <c r="AM94" i="20" s="1"/>
  <c r="I39" i="20"/>
  <c r="AM88" i="20" s="1"/>
  <c r="I42" i="20"/>
  <c r="AM95" i="20" s="1"/>
  <c r="H41" i="20"/>
  <c r="AH101" i="20" s="1"/>
  <c r="H39" i="20"/>
  <c r="AH88" i="20" s="1"/>
  <c r="H42" i="20"/>
  <c r="AH95" i="20" s="1"/>
  <c r="H40" i="20"/>
  <c r="AH94" i="20" s="1"/>
  <c r="A31" i="49"/>
  <c r="B31" i="49" s="1"/>
  <c r="A61" i="49"/>
  <c r="B61" i="49" s="1"/>
  <c r="A30" i="48"/>
  <c r="B30" i="48" s="1"/>
  <c r="A62" i="48"/>
  <c r="B62" i="48" s="1"/>
  <c r="AF15" i="30"/>
  <c r="T15" i="30"/>
  <c r="J15" i="30"/>
  <c r="AI15" i="30"/>
  <c r="V15" i="30"/>
  <c r="F46" i="30"/>
  <c r="S46" i="30"/>
  <c r="M46" i="30"/>
  <c r="P46" i="30"/>
  <c r="D15" i="30"/>
  <c r="L15" i="30"/>
  <c r="AJ15" i="30"/>
  <c r="R15" i="30"/>
  <c r="E15" i="30"/>
  <c r="AD15" i="30"/>
  <c r="I46" i="30"/>
  <c r="AD46" i="30"/>
  <c r="AA46" i="30"/>
  <c r="X46" i="30"/>
  <c r="Y15" i="30"/>
  <c r="H15" i="30"/>
  <c r="G15" i="30"/>
  <c r="Z15" i="30"/>
  <c r="M15" i="30"/>
  <c r="AL15" i="30"/>
  <c r="Q46" i="30"/>
  <c r="K46" i="30"/>
  <c r="AL46" i="30"/>
  <c r="AF46" i="30"/>
  <c r="I15" i="30"/>
  <c r="P15" i="30"/>
  <c r="AE15" i="30"/>
  <c r="AA15" i="30"/>
  <c r="N15" i="30"/>
  <c r="AI46" i="30"/>
  <c r="E46" i="30"/>
  <c r="AK46" i="30"/>
  <c r="H46" i="30"/>
  <c r="B19" i="32"/>
  <c r="A20" i="32" s="1"/>
  <c r="B50" i="32"/>
  <c r="A51" i="32" s="1"/>
  <c r="AB15" i="30"/>
  <c r="X15" i="30"/>
  <c r="AH15" i="30"/>
  <c r="U15" i="30"/>
  <c r="N46" i="30"/>
  <c r="T46" i="30"/>
  <c r="V46" i="30"/>
  <c r="G46" i="30"/>
  <c r="J46" i="30"/>
  <c r="C15" i="30"/>
  <c r="AC15" i="30"/>
  <c r="D46" i="30"/>
  <c r="U46" i="30"/>
  <c r="AJ46" i="30"/>
  <c r="O46" i="30"/>
  <c r="R46" i="30"/>
  <c r="AG15" i="30"/>
  <c r="O15" i="30"/>
  <c r="K15" i="30"/>
  <c r="AK15" i="30"/>
  <c r="AC46" i="30"/>
  <c r="C46" i="30"/>
  <c r="L46" i="30"/>
  <c r="W46" i="30"/>
  <c r="Z46" i="30"/>
  <c r="Q15" i="30"/>
  <c r="W15" i="30"/>
  <c r="S15" i="30"/>
  <c r="F15" i="30"/>
  <c r="AG46" i="30"/>
  <c r="AB46" i="30"/>
  <c r="Y46" i="30"/>
  <c r="AE46" i="30"/>
  <c r="AH46" i="30"/>
  <c r="B47" i="30"/>
  <c r="A48" i="30" s="1"/>
  <c r="B16" i="30"/>
  <c r="A17" i="30" s="1"/>
  <c r="B10" i="25"/>
  <c r="A11" i="25" s="1"/>
  <c r="B41" i="25"/>
  <c r="A42" i="25" s="1"/>
  <c r="B41" i="24"/>
  <c r="A42" i="24" s="1"/>
  <c r="B9" i="24"/>
  <c r="A10" i="24" s="1"/>
  <c r="C66" i="20"/>
  <c r="B67" i="20" s="1"/>
  <c r="C98" i="20"/>
  <c r="B99" i="20" s="1"/>
  <c r="B4" i="19"/>
  <c r="A5" i="19" s="1"/>
  <c r="B36" i="18"/>
  <c r="A37" i="18" s="1"/>
  <c r="B4" i="18"/>
  <c r="A5" i="18" s="1"/>
  <c r="B37" i="15"/>
  <c r="A38" i="15" s="1"/>
  <c r="B4" i="15"/>
  <c r="A5" i="15" s="1"/>
  <c r="A37" i="13"/>
  <c r="A5" i="13"/>
  <c r="B36" i="12"/>
  <c r="A37" i="12" s="1"/>
  <c r="B36" i="11"/>
  <c r="A37" i="11" s="1"/>
  <c r="B4" i="11"/>
  <c r="A5" i="11" s="1"/>
  <c r="R50" i="32" l="1"/>
  <c r="R41" i="24"/>
  <c r="AB4" i="15"/>
  <c r="R9" i="24"/>
  <c r="AG37" i="15"/>
  <c r="AL36" i="12"/>
  <c r="M41" i="25"/>
  <c r="AL4" i="18"/>
  <c r="AL4" i="11"/>
  <c r="AL19" i="32"/>
  <c r="W10" i="25"/>
  <c r="AL36" i="18"/>
  <c r="AL36" i="11"/>
  <c r="C50" i="32"/>
  <c r="AG41" i="24"/>
  <c r="R4" i="15"/>
  <c r="AG9" i="24"/>
  <c r="W37" i="15"/>
  <c r="M4" i="19"/>
  <c r="M5" i="12"/>
  <c r="R5" i="12"/>
  <c r="W5" i="12"/>
  <c r="C5" i="12"/>
  <c r="AB5" i="12"/>
  <c r="AL5" i="12"/>
  <c r="B5" i="12"/>
  <c r="A6" i="12" s="1"/>
  <c r="W36" i="19"/>
  <c r="C36" i="12"/>
  <c r="H41" i="25"/>
  <c r="C4" i="18"/>
  <c r="C4" i="11"/>
  <c r="C19" i="32"/>
  <c r="AB10" i="25"/>
  <c r="C36" i="18"/>
  <c r="C36" i="11"/>
  <c r="AL50" i="32"/>
  <c r="C41" i="24"/>
  <c r="AG4" i="15"/>
  <c r="M9" i="24"/>
  <c r="M37" i="15"/>
  <c r="C4" i="19"/>
  <c r="C36" i="19"/>
  <c r="H36" i="12"/>
  <c r="R41" i="25"/>
  <c r="H4" i="18"/>
  <c r="H4" i="11"/>
  <c r="H19" i="32"/>
  <c r="AL10" i="25"/>
  <c r="H36" i="18"/>
  <c r="H36" i="11"/>
  <c r="H50" i="32"/>
  <c r="M41" i="24"/>
  <c r="AL4" i="15"/>
  <c r="W9" i="24"/>
  <c r="H37" i="15"/>
  <c r="H4" i="19"/>
  <c r="H36" i="19"/>
  <c r="C41" i="25"/>
  <c r="M4" i="18"/>
  <c r="R4" i="11"/>
  <c r="M19" i="32"/>
  <c r="M10" i="25"/>
  <c r="M36" i="18"/>
  <c r="AG36" i="11"/>
  <c r="M50" i="32"/>
  <c r="W41" i="24"/>
  <c r="C4" i="15"/>
  <c r="AB9" i="24"/>
  <c r="R37" i="15"/>
  <c r="R4" i="19"/>
  <c r="M36" i="12"/>
  <c r="AG41" i="25"/>
  <c r="R4" i="18"/>
  <c r="W4" i="11"/>
  <c r="AG19" i="32"/>
  <c r="H10" i="25"/>
  <c r="R36" i="18"/>
  <c r="M36" i="11"/>
  <c r="AG50" i="32"/>
  <c r="AB41" i="24"/>
  <c r="H4" i="15"/>
  <c r="C9" i="24"/>
  <c r="AB37" i="15"/>
  <c r="W4" i="19"/>
  <c r="AB36" i="19"/>
  <c r="AB36" i="12"/>
  <c r="AB41" i="25"/>
  <c r="W4" i="18"/>
  <c r="M4" i="11"/>
  <c r="W19" i="32"/>
  <c r="C10" i="25"/>
  <c r="AG36" i="18"/>
  <c r="W36" i="11"/>
  <c r="W50" i="32"/>
  <c r="AL41" i="24"/>
  <c r="W4" i="15"/>
  <c r="AL9" i="24"/>
  <c r="AL37" i="15"/>
  <c r="AG4" i="19"/>
  <c r="AL36" i="19"/>
  <c r="R19" i="32"/>
  <c r="R36" i="12"/>
  <c r="AL41" i="25"/>
  <c r="AB4" i="18"/>
  <c r="AG4" i="11"/>
  <c r="AB19" i="32"/>
  <c r="AG10" i="25"/>
  <c r="AB36" i="18"/>
  <c r="AB36" i="11"/>
  <c r="AB50" i="32"/>
  <c r="H41" i="24"/>
  <c r="M4" i="15"/>
  <c r="H9" i="24"/>
  <c r="C37" i="15"/>
  <c r="AL4" i="19"/>
  <c r="B37" i="19"/>
  <c r="A38" i="19" s="1"/>
  <c r="AL37" i="19"/>
  <c r="R37" i="19"/>
  <c r="AF16" i="30"/>
  <c r="M16" i="30"/>
  <c r="F16" i="30"/>
  <c r="AE16" i="30"/>
  <c r="AH16" i="30"/>
  <c r="A62" i="49"/>
  <c r="B62" i="49" s="1"/>
  <c r="A32" i="49"/>
  <c r="B32" i="49" s="1"/>
  <c r="A63" i="48"/>
  <c r="B63" i="48" s="1"/>
  <c r="A31" i="48"/>
  <c r="B31" i="48" s="1"/>
  <c r="H16" i="30"/>
  <c r="I16" i="30"/>
  <c r="AF47" i="30"/>
  <c r="M47" i="30"/>
  <c r="AA47" i="30"/>
  <c r="I47" i="30"/>
  <c r="Y47" i="30"/>
  <c r="AJ47" i="30"/>
  <c r="P16" i="30"/>
  <c r="N16" i="30"/>
  <c r="AH47" i="30"/>
  <c r="K47" i="30"/>
  <c r="F47" i="30"/>
  <c r="AE47" i="30"/>
  <c r="AG47" i="30"/>
  <c r="S47" i="30"/>
  <c r="N47" i="30"/>
  <c r="B20" i="32"/>
  <c r="A21" i="32" s="1"/>
  <c r="B51" i="32"/>
  <c r="A52" i="32" s="1"/>
  <c r="AK16" i="30"/>
  <c r="T16" i="30"/>
  <c r="C16" i="30"/>
  <c r="AD16" i="30"/>
  <c r="Y16" i="30"/>
  <c r="R47" i="30"/>
  <c r="J47" i="30"/>
  <c r="O47" i="30"/>
  <c r="AI47" i="30"/>
  <c r="V47" i="30"/>
  <c r="D16" i="30"/>
  <c r="K16" i="30"/>
  <c r="AL16" i="30"/>
  <c r="AG16" i="30"/>
  <c r="E47" i="30"/>
  <c r="AK47" i="30"/>
  <c r="Z47" i="30"/>
  <c r="D47" i="30"/>
  <c r="AD47" i="30"/>
  <c r="Q16" i="30"/>
  <c r="V16" i="30"/>
  <c r="AJ16" i="30"/>
  <c r="S16" i="30"/>
  <c r="J16" i="30"/>
  <c r="Q47" i="30"/>
  <c r="U16" i="30"/>
  <c r="E16" i="30"/>
  <c r="AA16" i="30"/>
  <c r="O16" i="30"/>
  <c r="R16" i="30"/>
  <c r="X47" i="30"/>
  <c r="H47" i="30"/>
  <c r="AC47" i="30"/>
  <c r="T47" i="30"/>
  <c r="B3" i="31"/>
  <c r="O17" i="30"/>
  <c r="AC16" i="30"/>
  <c r="X16" i="30"/>
  <c r="G16" i="30"/>
  <c r="W47" i="30"/>
  <c r="P47" i="30"/>
  <c r="L47" i="30"/>
  <c r="AL47" i="30"/>
  <c r="L16" i="30"/>
  <c r="AB16" i="30"/>
  <c r="AI16" i="30"/>
  <c r="W16" i="30"/>
  <c r="Z16" i="30"/>
  <c r="G47" i="30"/>
  <c r="U47" i="30"/>
  <c r="C47" i="30"/>
  <c r="AB47" i="30"/>
  <c r="B35" i="31"/>
  <c r="B17" i="30"/>
  <c r="A18" i="30" s="1"/>
  <c r="B48" i="30"/>
  <c r="A49" i="30" s="1"/>
  <c r="B42" i="25"/>
  <c r="A43" i="25" s="1"/>
  <c r="B11" i="25"/>
  <c r="A12" i="25" s="1"/>
  <c r="B10" i="24"/>
  <c r="A11" i="24" s="1"/>
  <c r="B42" i="24"/>
  <c r="A43" i="24" s="1"/>
  <c r="C99" i="20"/>
  <c r="B100" i="20" s="1"/>
  <c r="C67" i="20"/>
  <c r="B68" i="20" s="1"/>
  <c r="B5" i="19"/>
  <c r="A6" i="19" s="1"/>
  <c r="B5" i="18"/>
  <c r="A6" i="18" s="1"/>
  <c r="B37" i="18"/>
  <c r="A38" i="18" s="1"/>
  <c r="B5" i="15"/>
  <c r="A6" i="15" s="1"/>
  <c r="B38" i="15"/>
  <c r="A39" i="15" s="1"/>
  <c r="B37" i="13"/>
  <c r="A38" i="13" s="1"/>
  <c r="B5" i="13"/>
  <c r="A6" i="13" s="1"/>
  <c r="B37" i="12"/>
  <c r="A38" i="12" s="1"/>
  <c r="B6" i="12"/>
  <c r="A7" i="12" s="1"/>
  <c r="B37" i="11"/>
  <c r="A38" i="11" s="1"/>
  <c r="B5" i="11"/>
  <c r="A6" i="11" s="1"/>
  <c r="AG37" i="19" l="1"/>
  <c r="AL51" i="32"/>
  <c r="C10" i="24"/>
  <c r="AB5" i="15"/>
  <c r="R37" i="13"/>
  <c r="AL20" i="32"/>
  <c r="H42" i="24"/>
  <c r="M38" i="15"/>
  <c r="H5" i="13"/>
  <c r="H5" i="19"/>
  <c r="W11" i="25"/>
  <c r="AL37" i="18"/>
  <c r="M37" i="11"/>
  <c r="H42" i="25"/>
  <c r="AB5" i="18"/>
  <c r="M5" i="11"/>
  <c r="AG5" i="12"/>
  <c r="W37" i="12"/>
  <c r="H51" i="32"/>
  <c r="H10" i="24"/>
  <c r="C5" i="15"/>
  <c r="C37" i="13"/>
  <c r="H20" i="32"/>
  <c r="AG42" i="24"/>
  <c r="H38" i="15"/>
  <c r="W5" i="13"/>
  <c r="AB5" i="19"/>
  <c r="AB11" i="25"/>
  <c r="M37" i="18"/>
  <c r="R37" i="11"/>
  <c r="R42" i="25"/>
  <c r="AL5" i="18"/>
  <c r="R5" i="11"/>
  <c r="AB37" i="12"/>
  <c r="M51" i="32"/>
  <c r="AG10" i="24"/>
  <c r="H5" i="15"/>
  <c r="H37" i="13"/>
  <c r="M20" i="32"/>
  <c r="C42" i="24"/>
  <c r="R38" i="15"/>
  <c r="M5" i="13"/>
  <c r="AG5" i="19"/>
  <c r="AL11" i="25"/>
  <c r="R37" i="18"/>
  <c r="W37" i="11"/>
  <c r="C42" i="25"/>
  <c r="M5" i="18"/>
  <c r="W5" i="11"/>
  <c r="R37" i="12"/>
  <c r="W37" i="19"/>
  <c r="AG51" i="32"/>
  <c r="M10" i="24"/>
  <c r="R5" i="15"/>
  <c r="AL37" i="13"/>
  <c r="AG20" i="32"/>
  <c r="M42" i="24"/>
  <c r="AB38" i="15"/>
  <c r="AB5" i="13"/>
  <c r="AL5" i="19"/>
  <c r="M11" i="25"/>
  <c r="W37" i="18"/>
  <c r="AB37" i="11"/>
  <c r="AG42" i="25"/>
  <c r="W5" i="18"/>
  <c r="AB5" i="11"/>
  <c r="AL37" i="12"/>
  <c r="C37" i="19"/>
  <c r="R51" i="32"/>
  <c r="W10" i="24"/>
  <c r="W5" i="15"/>
  <c r="W37" i="13"/>
  <c r="R20" i="32"/>
  <c r="W42" i="24"/>
  <c r="AG38" i="15"/>
  <c r="C5" i="13"/>
  <c r="R5" i="19"/>
  <c r="H11" i="25"/>
  <c r="AG37" i="18"/>
  <c r="AL37" i="11"/>
  <c r="W42" i="25"/>
  <c r="AG5" i="18"/>
  <c r="AG5" i="11"/>
  <c r="M6" i="12"/>
  <c r="AB6" i="12"/>
  <c r="W6" i="12"/>
  <c r="AG6" i="12"/>
  <c r="C6" i="12"/>
  <c r="AL6" i="12"/>
  <c r="R6" i="12"/>
  <c r="H6" i="12"/>
  <c r="H5" i="12"/>
  <c r="C37" i="12"/>
  <c r="W51" i="32"/>
  <c r="AB10" i="24"/>
  <c r="AG5" i="15"/>
  <c r="AB37" i="13"/>
  <c r="W20" i="32"/>
  <c r="AB42" i="24"/>
  <c r="AL38" i="15"/>
  <c r="R5" i="13"/>
  <c r="W5" i="19"/>
  <c r="R11" i="25"/>
  <c r="AB37" i="18"/>
  <c r="C37" i="11"/>
  <c r="AB42" i="25"/>
  <c r="C5" i="18"/>
  <c r="AL5" i="11"/>
  <c r="H37" i="12"/>
  <c r="AB51" i="32"/>
  <c r="R10" i="24"/>
  <c r="AL5" i="15"/>
  <c r="AG37" i="13"/>
  <c r="AB20" i="32"/>
  <c r="R42" i="24"/>
  <c r="C38" i="15"/>
  <c r="AL5" i="13"/>
  <c r="M5" i="19"/>
  <c r="C11" i="25"/>
  <c r="C37" i="18"/>
  <c r="H37" i="11"/>
  <c r="AL42" i="25"/>
  <c r="H5" i="18"/>
  <c r="C5" i="11"/>
  <c r="AG37" i="12"/>
  <c r="M38" i="19"/>
  <c r="H38" i="19"/>
  <c r="C38" i="19"/>
  <c r="W38" i="19"/>
  <c r="R38" i="19"/>
  <c r="AL38" i="19"/>
  <c r="B38" i="19"/>
  <c r="A39" i="19" s="1"/>
  <c r="H37" i="19"/>
  <c r="M37" i="19"/>
  <c r="AB37" i="19"/>
  <c r="C51" i="32"/>
  <c r="AL10" i="24"/>
  <c r="M5" i="15"/>
  <c r="M37" i="13"/>
  <c r="C20" i="32"/>
  <c r="AL42" i="24"/>
  <c r="W38" i="15"/>
  <c r="AG5" i="13"/>
  <c r="C5" i="19"/>
  <c r="AG11" i="25"/>
  <c r="H37" i="18"/>
  <c r="AG37" i="11"/>
  <c r="M42" i="25"/>
  <c r="R5" i="18"/>
  <c r="H5" i="11"/>
  <c r="M37" i="12"/>
  <c r="H17" i="30"/>
  <c r="A63" i="49"/>
  <c r="B63" i="49" s="1"/>
  <c r="A64" i="48"/>
  <c r="B64" i="48" s="1"/>
  <c r="A32" i="48"/>
  <c r="B32" i="48" s="1"/>
  <c r="A33" i="49"/>
  <c r="B33" i="49" s="1"/>
  <c r="AI17" i="30"/>
  <c r="C17" i="30"/>
  <c r="B52" i="32"/>
  <c r="A53" i="32" s="1"/>
  <c r="B21" i="32"/>
  <c r="A22" i="32" s="1"/>
  <c r="S48" i="30"/>
  <c r="U17" i="30"/>
  <c r="B36" i="31"/>
  <c r="W17" i="30"/>
  <c r="AC17" i="30"/>
  <c r="X17" i="30"/>
  <c r="Y48" i="30"/>
  <c r="N48" i="30"/>
  <c r="G48" i="30"/>
  <c r="J48" i="30"/>
  <c r="AL48" i="30"/>
  <c r="J17" i="30"/>
  <c r="AD48" i="30"/>
  <c r="AB17" i="30"/>
  <c r="G17" i="30"/>
  <c r="E17" i="30"/>
  <c r="AK17" i="30"/>
  <c r="AF17" i="30"/>
  <c r="AJ48" i="30"/>
  <c r="AA48" i="30"/>
  <c r="AB48" i="30"/>
  <c r="O48" i="30"/>
  <c r="R48" i="30"/>
  <c r="AF48" i="30"/>
  <c r="Z17" i="30"/>
  <c r="T17" i="30"/>
  <c r="R17" i="30"/>
  <c r="N17" i="30"/>
  <c r="I17" i="30"/>
  <c r="I48" i="30"/>
  <c r="F48" i="30"/>
  <c r="D48" i="30"/>
  <c r="W48" i="30"/>
  <c r="Z48" i="30"/>
  <c r="AK48" i="30"/>
  <c r="AE17" i="30"/>
  <c r="AJ17" i="30"/>
  <c r="AH17" i="30"/>
  <c r="V17" i="30"/>
  <c r="Q17" i="30"/>
  <c r="L48" i="30"/>
  <c r="AG48" i="30"/>
  <c r="Q48" i="30"/>
  <c r="AE48" i="30"/>
  <c r="AH48" i="30"/>
  <c r="P17" i="30"/>
  <c r="C48" i="30"/>
  <c r="D17" i="30"/>
  <c r="F17" i="30"/>
  <c r="AD17" i="30"/>
  <c r="Y17" i="30"/>
  <c r="M48" i="30"/>
  <c r="K48" i="30"/>
  <c r="AC48" i="30"/>
  <c r="H48" i="30"/>
  <c r="AI48" i="30"/>
  <c r="B4" i="31"/>
  <c r="X48" i="30"/>
  <c r="M17" i="30"/>
  <c r="U48" i="30"/>
  <c r="L17" i="30"/>
  <c r="K17" i="30"/>
  <c r="AA17" i="30"/>
  <c r="S17" i="30"/>
  <c r="AL17" i="30"/>
  <c r="AG17" i="30"/>
  <c r="T48" i="30"/>
  <c r="V48" i="30"/>
  <c r="E48" i="30"/>
  <c r="P48" i="30"/>
  <c r="B49" i="30"/>
  <c r="A50" i="30" s="1"/>
  <c r="B18" i="30"/>
  <c r="A19" i="30" s="1"/>
  <c r="B12" i="25"/>
  <c r="A13" i="25" s="1"/>
  <c r="B43" i="25"/>
  <c r="A44" i="25" s="1"/>
  <c r="B43" i="24"/>
  <c r="A44" i="24" s="1"/>
  <c r="B11" i="24"/>
  <c r="A12" i="24" s="1"/>
  <c r="C100" i="20"/>
  <c r="B101" i="20" s="1"/>
  <c r="C68" i="20"/>
  <c r="B69" i="20" s="1"/>
  <c r="B6" i="19"/>
  <c r="A7" i="19" s="1"/>
  <c r="B38" i="18"/>
  <c r="A39" i="18" s="1"/>
  <c r="B6" i="18"/>
  <c r="A7" i="18" s="1"/>
  <c r="B39" i="15"/>
  <c r="A40" i="15" s="1"/>
  <c r="B6" i="15"/>
  <c r="A7" i="15" s="1"/>
  <c r="B6" i="13"/>
  <c r="A7" i="13" s="1"/>
  <c r="B38" i="13"/>
  <c r="A39" i="13" s="1"/>
  <c r="B7" i="12"/>
  <c r="A8" i="12" s="1"/>
  <c r="B38" i="12"/>
  <c r="A39" i="12" s="1"/>
  <c r="B6" i="11"/>
  <c r="A7" i="11" s="1"/>
  <c r="B38" i="11"/>
  <c r="A39" i="11" s="1"/>
  <c r="C21" i="32" l="1"/>
  <c r="M6" i="19"/>
  <c r="W7" i="12"/>
  <c r="W52" i="32"/>
  <c r="AL43" i="25"/>
  <c r="H6" i="18"/>
  <c r="W38" i="11"/>
  <c r="W12" i="25"/>
  <c r="AL38" i="18"/>
  <c r="W6" i="11"/>
  <c r="AB52" i="32"/>
  <c r="M43" i="25"/>
  <c r="W6" i="18"/>
  <c r="AB38" i="11"/>
  <c r="AB12" i="25"/>
  <c r="R38" i="18"/>
  <c r="AB6" i="11"/>
  <c r="AG11" i="24"/>
  <c r="AB6" i="15"/>
  <c r="AL38" i="13"/>
  <c r="H43" i="24"/>
  <c r="R39" i="15"/>
  <c r="AL6" i="13"/>
  <c r="AL38" i="12"/>
  <c r="AL21" i="32"/>
  <c r="R6" i="19"/>
  <c r="H7" i="12"/>
  <c r="H21" i="32"/>
  <c r="W6" i="19"/>
  <c r="AG7" i="12"/>
  <c r="C52" i="32"/>
  <c r="H43" i="25"/>
  <c r="R6" i="18"/>
  <c r="AL38" i="11"/>
  <c r="AL12" i="25"/>
  <c r="W38" i="18"/>
  <c r="M6" i="11"/>
  <c r="AB38" i="19"/>
  <c r="M11" i="24"/>
  <c r="AG6" i="15"/>
  <c r="W38" i="13"/>
  <c r="C43" i="24"/>
  <c r="AB39" i="15"/>
  <c r="AG6" i="13"/>
  <c r="C38" i="12"/>
  <c r="M21" i="32"/>
  <c r="AB6" i="19"/>
  <c r="AB7" i="12"/>
  <c r="AL52" i="32"/>
  <c r="R43" i="25"/>
  <c r="AB6" i="18"/>
  <c r="C38" i="11"/>
  <c r="M12" i="25"/>
  <c r="AG38" i="18"/>
  <c r="AG6" i="11"/>
  <c r="H39" i="19"/>
  <c r="C39" i="19"/>
  <c r="AL39" i="19"/>
  <c r="B39" i="19"/>
  <c r="A40" i="19" s="1"/>
  <c r="AG38" i="19"/>
  <c r="W11" i="24"/>
  <c r="AL6" i="15"/>
  <c r="AB38" i="13"/>
  <c r="AG43" i="24"/>
  <c r="AG39" i="15"/>
  <c r="H6" i="13"/>
  <c r="H38" i="12"/>
  <c r="AG21" i="32"/>
  <c r="AG6" i="19"/>
  <c r="M7" i="12"/>
  <c r="H52" i="32"/>
  <c r="C43" i="25"/>
  <c r="M6" i="18"/>
  <c r="H38" i="11"/>
  <c r="H12" i="25"/>
  <c r="AB38" i="18"/>
  <c r="R6" i="11"/>
  <c r="C11" i="24"/>
  <c r="M6" i="15"/>
  <c r="AG38" i="13"/>
  <c r="M43" i="24"/>
  <c r="AL39" i="15"/>
  <c r="R6" i="13"/>
  <c r="AG38" i="12"/>
  <c r="R21" i="32"/>
  <c r="C6" i="19"/>
  <c r="R7" i="12"/>
  <c r="M52" i="32"/>
  <c r="AG43" i="25"/>
  <c r="AL6" i="18"/>
  <c r="AG38" i="11"/>
  <c r="R12" i="25"/>
  <c r="C38" i="18"/>
  <c r="AL6" i="11"/>
  <c r="AB11" i="24"/>
  <c r="C6" i="15"/>
  <c r="M38" i="13"/>
  <c r="W43" i="24"/>
  <c r="C39" i="15"/>
  <c r="W6" i="13"/>
  <c r="M38" i="12"/>
  <c r="C22" i="32"/>
  <c r="M8" i="12"/>
  <c r="W7" i="19"/>
  <c r="AB53" i="32"/>
  <c r="C40" i="15"/>
  <c r="W44" i="24"/>
  <c r="AB39" i="11"/>
  <c r="M7" i="18"/>
  <c r="M44" i="25"/>
  <c r="AG7" i="11"/>
  <c r="M39" i="18"/>
  <c r="M13" i="25"/>
  <c r="W21" i="32"/>
  <c r="H6" i="19"/>
  <c r="AL7" i="12"/>
  <c r="AG52" i="32"/>
  <c r="W43" i="25"/>
  <c r="C6" i="18"/>
  <c r="M38" i="11"/>
  <c r="C12" i="25"/>
  <c r="H38" i="18"/>
  <c r="C6" i="11"/>
  <c r="R11" i="24"/>
  <c r="H6" i="15"/>
  <c r="R38" i="13"/>
  <c r="AB43" i="24"/>
  <c r="W39" i="15"/>
  <c r="M6" i="13"/>
  <c r="W38" i="12"/>
  <c r="AB21" i="32"/>
  <c r="AL6" i="19"/>
  <c r="C7" i="12"/>
  <c r="R52" i="32"/>
  <c r="AB43" i="25"/>
  <c r="AG6" i="18"/>
  <c r="R38" i="11"/>
  <c r="AG12" i="25"/>
  <c r="M38" i="18"/>
  <c r="H6" i="11"/>
  <c r="AL11" i="24"/>
  <c r="W6" i="15"/>
  <c r="C38" i="13"/>
  <c r="R43" i="24"/>
  <c r="M39" i="15"/>
  <c r="AB6" i="13"/>
  <c r="AB38" i="12"/>
  <c r="H11" i="24"/>
  <c r="R6" i="15"/>
  <c r="H38" i="13"/>
  <c r="AL43" i="24"/>
  <c r="H39" i="15"/>
  <c r="C6" i="13"/>
  <c r="R38" i="12"/>
  <c r="A34" i="49"/>
  <c r="B34" i="49" s="1"/>
  <c r="A64" i="49"/>
  <c r="B64" i="49" s="1"/>
  <c r="A33" i="48"/>
  <c r="B33" i="48" s="1"/>
  <c r="A65" i="48"/>
  <c r="B65" i="48" s="1"/>
  <c r="V18" i="30"/>
  <c r="AF18" i="30"/>
  <c r="AD18" i="30"/>
  <c r="AG18" i="30"/>
  <c r="T18" i="30"/>
  <c r="M18" i="30"/>
  <c r="C49" i="30"/>
  <c r="F49" i="30"/>
  <c r="Y49" i="30"/>
  <c r="AH49" i="30"/>
  <c r="AE49" i="30"/>
  <c r="AL18" i="30"/>
  <c r="K18" i="30"/>
  <c r="H18" i="30"/>
  <c r="O18" i="30"/>
  <c r="J18" i="30"/>
  <c r="AB18" i="30"/>
  <c r="L49" i="30"/>
  <c r="T49" i="30"/>
  <c r="D49" i="30"/>
  <c r="H49" i="30"/>
  <c r="AF49" i="30"/>
  <c r="AI18" i="30"/>
  <c r="AA18" i="30"/>
  <c r="X18" i="30"/>
  <c r="AE18" i="30"/>
  <c r="R18" i="30"/>
  <c r="AJ18" i="30"/>
  <c r="AD49" i="30"/>
  <c r="R49" i="30"/>
  <c r="AK49" i="30"/>
  <c r="M49" i="30"/>
  <c r="Q49" i="30"/>
  <c r="B5" i="31"/>
  <c r="S18" i="30"/>
  <c r="P18" i="30"/>
  <c r="N18" i="30"/>
  <c r="Y18" i="30"/>
  <c r="Z18" i="30"/>
  <c r="E18" i="30"/>
  <c r="AI49" i="30"/>
  <c r="AC49" i="30"/>
  <c r="I49" i="30"/>
  <c r="AG49" i="30"/>
  <c r="AJ49" i="30"/>
  <c r="B22" i="32"/>
  <c r="A23" i="32" s="1"/>
  <c r="B53" i="32"/>
  <c r="A54" i="32" s="1"/>
  <c r="V49" i="30"/>
  <c r="Z49" i="30"/>
  <c r="AH18" i="30"/>
  <c r="U18" i="30"/>
  <c r="B37" i="31"/>
  <c r="S49" i="30"/>
  <c r="U49" i="30"/>
  <c r="E49" i="30"/>
  <c r="G49" i="30"/>
  <c r="C18" i="30"/>
  <c r="G18" i="30"/>
  <c r="I18" i="30"/>
  <c r="D18" i="30"/>
  <c r="AC18" i="30"/>
  <c r="K49" i="30"/>
  <c r="AA49" i="30"/>
  <c r="AL49" i="30"/>
  <c r="N49" i="30"/>
  <c r="O49" i="30"/>
  <c r="F18" i="30"/>
  <c r="W18" i="30"/>
  <c r="Q18" i="30"/>
  <c r="L18" i="30"/>
  <c r="AK18" i="30"/>
  <c r="AB49" i="30"/>
  <c r="P49" i="30"/>
  <c r="J49" i="30"/>
  <c r="X49" i="30"/>
  <c r="W49" i="30"/>
  <c r="B19" i="30"/>
  <c r="A20" i="30" s="1"/>
  <c r="B50" i="30"/>
  <c r="A51" i="30" s="1"/>
  <c r="B44" i="25"/>
  <c r="A45" i="25" s="1"/>
  <c r="B13" i="25"/>
  <c r="A14" i="25" s="1"/>
  <c r="B44" i="24"/>
  <c r="A45" i="24" s="1"/>
  <c r="B12" i="24"/>
  <c r="A13" i="24" s="1"/>
  <c r="C69" i="20"/>
  <c r="B70" i="20" s="1"/>
  <c r="C101" i="20"/>
  <c r="B102" i="20" s="1"/>
  <c r="B7" i="19"/>
  <c r="A8" i="19" s="1"/>
  <c r="B39" i="18"/>
  <c r="A40" i="18" s="1"/>
  <c r="B7" i="18"/>
  <c r="A8" i="18" s="1"/>
  <c r="B7" i="15"/>
  <c r="A8" i="15" s="1"/>
  <c r="B40" i="15"/>
  <c r="A41" i="15" s="1"/>
  <c r="B7" i="13"/>
  <c r="A8" i="13" s="1"/>
  <c r="B39" i="13"/>
  <c r="A40" i="13" s="1"/>
  <c r="B39" i="12"/>
  <c r="A40" i="12" s="1"/>
  <c r="B8" i="12"/>
  <c r="A9" i="12" s="1"/>
  <c r="B7" i="11"/>
  <c r="A8" i="11" s="1"/>
  <c r="B39" i="11"/>
  <c r="A40" i="11" s="1"/>
  <c r="C13" i="25" l="1"/>
  <c r="AL39" i="18"/>
  <c r="H7" i="11"/>
  <c r="C44" i="25"/>
  <c r="AB7" i="18"/>
  <c r="H39" i="11"/>
  <c r="AL44" i="24"/>
  <c r="R40" i="15"/>
  <c r="H53" i="32"/>
  <c r="AL7" i="19"/>
  <c r="AG8" i="12"/>
  <c r="M22" i="32"/>
  <c r="H39" i="12"/>
  <c r="R40" i="19"/>
  <c r="B40" i="19"/>
  <c r="A41" i="19" s="1"/>
  <c r="AG39" i="19"/>
  <c r="AG12" i="24"/>
  <c r="AG7" i="15"/>
  <c r="W7" i="13"/>
  <c r="M39" i="13"/>
  <c r="AG13" i="25"/>
  <c r="AG39" i="18"/>
  <c r="R7" i="11"/>
  <c r="AG44" i="25"/>
  <c r="AG7" i="18"/>
  <c r="AG39" i="11"/>
  <c r="H44" i="24"/>
  <c r="W40" i="15"/>
  <c r="M53" i="32"/>
  <c r="C7" i="19"/>
  <c r="AL8" i="12"/>
  <c r="AG22" i="32"/>
  <c r="AG39" i="12"/>
  <c r="M12" i="24"/>
  <c r="AL7" i="15"/>
  <c r="M7" i="13"/>
  <c r="AL39" i="13"/>
  <c r="W13" i="25"/>
  <c r="AB39" i="18"/>
  <c r="W7" i="11"/>
  <c r="W44" i="25"/>
  <c r="H7" i="18"/>
  <c r="M39" i="11"/>
  <c r="C44" i="24"/>
  <c r="AB40" i="15"/>
  <c r="AG53" i="32"/>
  <c r="H7" i="19"/>
  <c r="C8" i="12"/>
  <c r="R22" i="32"/>
  <c r="M39" i="12"/>
  <c r="R39" i="19"/>
  <c r="W12" i="24"/>
  <c r="W7" i="15"/>
  <c r="R7" i="13"/>
  <c r="W39" i="13"/>
  <c r="R39" i="12"/>
  <c r="AB13" i="25"/>
  <c r="C39" i="18"/>
  <c r="AB7" i="11"/>
  <c r="AB44" i="25"/>
  <c r="C7" i="18"/>
  <c r="R39" i="11"/>
  <c r="AG44" i="24"/>
  <c r="AG40" i="15"/>
  <c r="R53" i="32"/>
  <c r="M7" i="19"/>
  <c r="R8" i="12"/>
  <c r="W22" i="32"/>
  <c r="W39" i="12"/>
  <c r="W39" i="19"/>
  <c r="C12" i="24"/>
  <c r="M7" i="15"/>
  <c r="AB7" i="13"/>
  <c r="AB39" i="13"/>
  <c r="AL13" i="25"/>
  <c r="H39" i="18"/>
  <c r="M7" i="11"/>
  <c r="AL44" i="25"/>
  <c r="R7" i="18"/>
  <c r="W39" i="11"/>
  <c r="M44" i="24"/>
  <c r="AL40" i="15"/>
  <c r="W53" i="32"/>
  <c r="R7" i="19"/>
  <c r="W8" i="12"/>
  <c r="AB22" i="32"/>
  <c r="AB39" i="12"/>
  <c r="AB12" i="24"/>
  <c r="C7" i="15"/>
  <c r="C7" i="13"/>
  <c r="AG39" i="13"/>
  <c r="R12" i="24"/>
  <c r="H7" i="15"/>
  <c r="AL7" i="13"/>
  <c r="R39" i="13"/>
  <c r="H13" i="25"/>
  <c r="R39" i="18"/>
  <c r="AL7" i="11"/>
  <c r="H44" i="25"/>
  <c r="W7" i="18"/>
  <c r="AL39" i="11"/>
  <c r="AB44" i="24"/>
  <c r="M40" i="15"/>
  <c r="C53" i="32"/>
  <c r="AB7" i="19"/>
  <c r="H8" i="12"/>
  <c r="AL22" i="32"/>
  <c r="AL39" i="12"/>
  <c r="M39" i="19"/>
  <c r="AL12" i="24"/>
  <c r="R7" i="15"/>
  <c r="AG7" i="13"/>
  <c r="C39" i="13"/>
  <c r="R13" i="25"/>
  <c r="W39" i="18"/>
  <c r="C7" i="11"/>
  <c r="R44" i="25"/>
  <c r="AL7" i="18"/>
  <c r="C39" i="11"/>
  <c r="R44" i="24"/>
  <c r="H40" i="15"/>
  <c r="AL53" i="32"/>
  <c r="AG7" i="19"/>
  <c r="AB8" i="12"/>
  <c r="H22" i="32"/>
  <c r="C39" i="12"/>
  <c r="AB39" i="19"/>
  <c r="H12" i="24"/>
  <c r="AB7" i="15"/>
  <c r="H7" i="13"/>
  <c r="H39" i="13"/>
  <c r="A34" i="48"/>
  <c r="B34" i="48" s="1"/>
  <c r="A65" i="49"/>
  <c r="B65" i="49" s="1"/>
  <c r="A66" i="48"/>
  <c r="B66" i="48" s="1"/>
  <c r="AE50" i="30"/>
  <c r="M50" i="30"/>
  <c r="E50" i="30"/>
  <c r="Q50" i="30"/>
  <c r="V50" i="30"/>
  <c r="AI50" i="30"/>
  <c r="AB50" i="30"/>
  <c r="N50" i="30"/>
  <c r="Z50" i="30"/>
  <c r="W50" i="30"/>
  <c r="R50" i="30"/>
  <c r="AF50" i="30"/>
  <c r="D50" i="30"/>
  <c r="B38" i="31"/>
  <c r="O50" i="30"/>
  <c r="AL50" i="30"/>
  <c r="C50" i="30"/>
  <c r="L50" i="30"/>
  <c r="Y50" i="30"/>
  <c r="P50" i="30"/>
  <c r="AD50" i="30"/>
  <c r="F50" i="30"/>
  <c r="X50" i="30"/>
  <c r="AK50" i="30"/>
  <c r="G50" i="30"/>
  <c r="J50" i="30"/>
  <c r="AA50" i="30"/>
  <c r="T50" i="30"/>
  <c r="B54" i="32"/>
  <c r="A55" i="32" s="1"/>
  <c r="B23" i="32"/>
  <c r="A24" i="32" s="1"/>
  <c r="J19" i="30"/>
  <c r="AK19" i="30"/>
  <c r="K19" i="30"/>
  <c r="R19" i="30"/>
  <c r="C19" i="30"/>
  <c r="AA19" i="30"/>
  <c r="N19" i="30"/>
  <c r="I19" i="30"/>
  <c r="AH19" i="30"/>
  <c r="G19" i="30"/>
  <c r="S19" i="30"/>
  <c r="AJ19" i="30"/>
  <c r="V19" i="30"/>
  <c r="Q19" i="30"/>
  <c r="L19" i="30"/>
  <c r="AB19" i="30"/>
  <c r="AC19" i="30"/>
  <c r="Z19" i="30"/>
  <c r="AF19" i="30"/>
  <c r="AI19" i="30"/>
  <c r="E19" i="30"/>
  <c r="AD19" i="30"/>
  <c r="Y19" i="30"/>
  <c r="AG50" i="30"/>
  <c r="AH50" i="30"/>
  <c r="AC50" i="30"/>
  <c r="K50" i="30"/>
  <c r="AJ50" i="30"/>
  <c r="W19" i="30"/>
  <c r="D19" i="30"/>
  <c r="M19" i="30"/>
  <c r="AL19" i="30"/>
  <c r="AG19" i="30"/>
  <c r="P19" i="30"/>
  <c r="X19" i="30"/>
  <c r="F19" i="30"/>
  <c r="O19" i="30"/>
  <c r="I50" i="30"/>
  <c r="U50" i="30"/>
  <c r="H50" i="30"/>
  <c r="S50" i="30"/>
  <c r="B6" i="31"/>
  <c r="AE19" i="30"/>
  <c r="T19" i="30"/>
  <c r="U19" i="30"/>
  <c r="H19" i="30"/>
  <c r="B51" i="30"/>
  <c r="A52" i="30" s="1"/>
  <c r="B20" i="30"/>
  <c r="A21" i="30" s="1"/>
  <c r="B45" i="25"/>
  <c r="A46" i="25" s="1"/>
  <c r="B14" i="25"/>
  <c r="A15" i="25" s="1"/>
  <c r="B45" i="24"/>
  <c r="A46" i="24" s="1"/>
  <c r="B13" i="24"/>
  <c r="A14" i="24" s="1"/>
  <c r="C70" i="20"/>
  <c r="B71" i="20" s="1"/>
  <c r="C102" i="20"/>
  <c r="B103" i="20" s="1"/>
  <c r="B8" i="19"/>
  <c r="A9" i="19" s="1"/>
  <c r="B8" i="18"/>
  <c r="A9" i="18" s="1"/>
  <c r="B40" i="18"/>
  <c r="A41" i="18" s="1"/>
  <c r="B8" i="15"/>
  <c r="A9" i="15" s="1"/>
  <c r="B41" i="15"/>
  <c r="A42" i="15" s="1"/>
  <c r="B40" i="13"/>
  <c r="A41" i="13" s="1"/>
  <c r="B8" i="13"/>
  <c r="A9" i="13" s="1"/>
  <c r="B9" i="12"/>
  <c r="A10" i="12" s="1"/>
  <c r="B40" i="12"/>
  <c r="A41" i="12" s="1"/>
  <c r="B8" i="11"/>
  <c r="A9" i="11" s="1"/>
  <c r="B40" i="11"/>
  <c r="A41" i="11" s="1"/>
  <c r="C40" i="12" l="1"/>
  <c r="C40" i="13"/>
  <c r="C23" i="32"/>
  <c r="AG8" i="19"/>
  <c r="AG9" i="12"/>
  <c r="AB54" i="32"/>
  <c r="AL45" i="25"/>
  <c r="M40" i="18"/>
  <c r="AB8" i="11"/>
  <c r="C14" i="25"/>
  <c r="AL8" i="18"/>
  <c r="AG40" i="11"/>
  <c r="AL45" i="24"/>
  <c r="M8" i="15"/>
  <c r="R13" i="24"/>
  <c r="AB41" i="15"/>
  <c r="M40" i="19"/>
  <c r="R8" i="13"/>
  <c r="H40" i="12"/>
  <c r="H40" i="13"/>
  <c r="AL23" i="32"/>
  <c r="AL8" i="19"/>
  <c r="M9" i="12"/>
  <c r="C54" i="32"/>
  <c r="H45" i="25"/>
  <c r="R40" i="18"/>
  <c r="AG8" i="11"/>
  <c r="AG14" i="25"/>
  <c r="H8" i="18"/>
  <c r="M40" i="11"/>
  <c r="H45" i="24"/>
  <c r="R8" i="15"/>
  <c r="AL13" i="24"/>
  <c r="AG41" i="15"/>
  <c r="AB40" i="19"/>
  <c r="AB8" i="13"/>
  <c r="AG40" i="12"/>
  <c r="M40" i="13"/>
  <c r="H23" i="32"/>
  <c r="M8" i="19"/>
  <c r="AB9" i="12"/>
  <c r="AL54" i="32"/>
  <c r="M45" i="25"/>
  <c r="W40" i="18"/>
  <c r="M8" i="11"/>
  <c r="W14" i="25"/>
  <c r="M8" i="18"/>
  <c r="R40" i="11"/>
  <c r="C45" i="24"/>
  <c r="AG8" i="15"/>
  <c r="H13" i="24"/>
  <c r="AL41" i="15"/>
  <c r="AB41" i="19"/>
  <c r="H41" i="19"/>
  <c r="C41" i="19"/>
  <c r="W41" i="19"/>
  <c r="R41" i="19"/>
  <c r="AL41" i="19"/>
  <c r="B41" i="19"/>
  <c r="A42" i="19" s="1"/>
  <c r="AG40" i="19"/>
  <c r="C8" i="13"/>
  <c r="M40" i="12"/>
  <c r="AL40" i="13"/>
  <c r="M23" i="32"/>
  <c r="R8" i="19"/>
  <c r="R9" i="12"/>
  <c r="H54" i="32"/>
  <c r="R45" i="25"/>
  <c r="AG40" i="18"/>
  <c r="AL8" i="11"/>
  <c r="AB14" i="25"/>
  <c r="AG8" i="18"/>
  <c r="W40" i="11"/>
  <c r="AG45" i="24"/>
  <c r="AL8" i="15"/>
  <c r="AG13" i="24"/>
  <c r="C41" i="15"/>
  <c r="AL40" i="19"/>
  <c r="AL8" i="13"/>
  <c r="W40" i="12"/>
  <c r="W40" i="13"/>
  <c r="AG23" i="32"/>
  <c r="W8" i="19"/>
  <c r="H9" i="12"/>
  <c r="M54" i="32"/>
  <c r="C45" i="25"/>
  <c r="AB40" i="18"/>
  <c r="C8" i="11"/>
  <c r="AL14" i="25"/>
  <c r="C8" i="18"/>
  <c r="AB40" i="11"/>
  <c r="M45" i="24"/>
  <c r="AB8" i="15"/>
  <c r="M13" i="24"/>
  <c r="W41" i="15"/>
  <c r="AG8" i="13"/>
  <c r="AB40" i="12"/>
  <c r="AB40" i="13"/>
  <c r="R23" i="32"/>
  <c r="C8" i="19"/>
  <c r="AL9" i="12"/>
  <c r="AG54" i="32"/>
  <c r="AG45" i="25"/>
  <c r="AL40" i="18"/>
  <c r="H8" i="11"/>
  <c r="M14" i="25"/>
  <c r="R8" i="18"/>
  <c r="AL40" i="11"/>
  <c r="W45" i="24"/>
  <c r="H8" i="15"/>
  <c r="W13" i="24"/>
  <c r="M41" i="15"/>
  <c r="W40" i="19"/>
  <c r="H8" i="13"/>
  <c r="R40" i="12"/>
  <c r="AG40" i="13"/>
  <c r="W23" i="32"/>
  <c r="H8" i="19"/>
  <c r="C9" i="12"/>
  <c r="R54" i="32"/>
  <c r="W45" i="25"/>
  <c r="C40" i="18"/>
  <c r="R8" i="11"/>
  <c r="H14" i="25"/>
  <c r="AB8" i="18"/>
  <c r="C40" i="11"/>
  <c r="AB45" i="24"/>
  <c r="W8" i="15"/>
  <c r="C13" i="24"/>
  <c r="H41" i="15"/>
  <c r="C40" i="19"/>
  <c r="W8" i="13"/>
  <c r="M10" i="12"/>
  <c r="AB9" i="19"/>
  <c r="AL40" i="12"/>
  <c r="R40" i="13"/>
  <c r="AB23" i="32"/>
  <c r="AB8" i="19"/>
  <c r="W9" i="12"/>
  <c r="W54" i="32"/>
  <c r="AB45" i="25"/>
  <c r="H40" i="18"/>
  <c r="W8" i="11"/>
  <c r="R14" i="25"/>
  <c r="W8" i="18"/>
  <c r="H40" i="11"/>
  <c r="R45" i="24"/>
  <c r="C8" i="15"/>
  <c r="AB13" i="24"/>
  <c r="R41" i="15"/>
  <c r="H40" i="19"/>
  <c r="M8" i="13"/>
  <c r="AL51" i="30"/>
  <c r="H51" i="30"/>
  <c r="E51" i="30"/>
  <c r="U51" i="30"/>
  <c r="Q51" i="30"/>
  <c r="D51" i="30"/>
  <c r="V51" i="30"/>
  <c r="AJ51" i="30"/>
  <c r="I51" i="30"/>
  <c r="AB51" i="30"/>
  <c r="AG51" i="30"/>
  <c r="P51" i="30"/>
  <c r="C51" i="30"/>
  <c r="M51" i="30"/>
  <c r="A67" i="48"/>
  <c r="B67" i="48" s="1"/>
  <c r="A66" i="49"/>
  <c r="B66" i="49" s="1"/>
  <c r="AD51" i="30"/>
  <c r="AA51" i="30"/>
  <c r="AK51" i="30"/>
  <c r="AI51" i="30"/>
  <c r="R51" i="30"/>
  <c r="AE51" i="30"/>
  <c r="AF51" i="30"/>
  <c r="AA20" i="30"/>
  <c r="C20" i="30"/>
  <c r="H20" i="30"/>
  <c r="I20" i="30"/>
  <c r="Z20" i="30"/>
  <c r="AJ20" i="30"/>
  <c r="AK20" i="30"/>
  <c r="B39" i="31"/>
  <c r="AL20" i="30"/>
  <c r="W20" i="30"/>
  <c r="P20" i="30"/>
  <c r="Q20" i="30"/>
  <c r="AH20" i="30"/>
  <c r="E20" i="30"/>
  <c r="F20" i="30"/>
  <c r="AI20" i="30"/>
  <c r="G20" i="30"/>
  <c r="X20" i="30"/>
  <c r="J20" i="30"/>
  <c r="D20" i="30"/>
  <c r="M20" i="30"/>
  <c r="AC51" i="30"/>
  <c r="J51" i="30"/>
  <c r="S51" i="30"/>
  <c r="Y51" i="30"/>
  <c r="F51" i="30"/>
  <c r="G51" i="30"/>
  <c r="X51" i="30"/>
  <c r="S20" i="30"/>
  <c r="V20" i="30"/>
  <c r="AD20" i="30"/>
  <c r="AF20" i="30"/>
  <c r="R20" i="30"/>
  <c r="L20" i="30"/>
  <c r="AC20" i="30"/>
  <c r="B24" i="32"/>
  <c r="A25" i="32" s="1"/>
  <c r="B55" i="32"/>
  <c r="A56" i="32" s="1"/>
  <c r="U20" i="30"/>
  <c r="K51" i="30"/>
  <c r="AH51" i="30"/>
  <c r="N51" i="30"/>
  <c r="O51" i="30"/>
  <c r="O20" i="30"/>
  <c r="K20" i="30"/>
  <c r="Y20" i="30"/>
  <c r="T20" i="30"/>
  <c r="L51" i="30"/>
  <c r="T51" i="30"/>
  <c r="Z51" i="30"/>
  <c r="W51" i="30"/>
  <c r="N20" i="30"/>
  <c r="AE20" i="30"/>
  <c r="AG20" i="30"/>
  <c r="AB20" i="30"/>
  <c r="B7" i="31"/>
  <c r="B52" i="30"/>
  <c r="A53" i="30" s="1"/>
  <c r="B21" i="30"/>
  <c r="A22" i="30" s="1"/>
  <c r="B46" i="25"/>
  <c r="A47" i="25" s="1"/>
  <c r="B15" i="25"/>
  <c r="A16" i="25" s="1"/>
  <c r="B14" i="24"/>
  <c r="A15" i="24" s="1"/>
  <c r="B46" i="24"/>
  <c r="A47" i="24" s="1"/>
  <c r="C71" i="20"/>
  <c r="B72" i="20" s="1"/>
  <c r="C103" i="20"/>
  <c r="B104" i="20" s="1"/>
  <c r="B9" i="19"/>
  <c r="A10" i="19" s="1"/>
  <c r="B9" i="18"/>
  <c r="A10" i="18" s="1"/>
  <c r="B41" i="18"/>
  <c r="A42" i="18" s="1"/>
  <c r="B42" i="15"/>
  <c r="A43" i="15" s="1"/>
  <c r="B9" i="15"/>
  <c r="A10" i="15" s="1"/>
  <c r="B41" i="13"/>
  <c r="A42" i="13" s="1"/>
  <c r="B9" i="13"/>
  <c r="A10" i="13" s="1"/>
  <c r="B10" i="12"/>
  <c r="A11" i="12" s="1"/>
  <c r="B41" i="12"/>
  <c r="A42" i="12" s="1"/>
  <c r="B41" i="11"/>
  <c r="A42" i="11" s="1"/>
  <c r="B9" i="11"/>
  <c r="A10" i="11" s="1"/>
  <c r="W55" i="32" l="1"/>
  <c r="H9" i="19"/>
  <c r="C10" i="12"/>
  <c r="AL46" i="25"/>
  <c r="C9" i="18"/>
  <c r="W9" i="11"/>
  <c r="H24" i="32"/>
  <c r="C41" i="12"/>
  <c r="AL15" i="25"/>
  <c r="AL41" i="18"/>
  <c r="AB41" i="11"/>
  <c r="AG46" i="24"/>
  <c r="W9" i="15"/>
  <c r="AG14" i="24"/>
  <c r="C42" i="15"/>
  <c r="AG41" i="13"/>
  <c r="W9" i="13"/>
  <c r="AB55" i="32"/>
  <c r="AL9" i="19"/>
  <c r="W10" i="12"/>
  <c r="M46" i="25"/>
  <c r="M9" i="18"/>
  <c r="AB9" i="11"/>
  <c r="M24" i="32"/>
  <c r="H41" i="12"/>
  <c r="M15" i="25"/>
  <c r="M41" i="18"/>
  <c r="AL41" i="11"/>
  <c r="M46" i="24"/>
  <c r="AB9" i="15"/>
  <c r="M14" i="24"/>
  <c r="W42" i="15"/>
  <c r="C41" i="13"/>
  <c r="M41" i="19"/>
  <c r="M9" i="13"/>
  <c r="AG46" i="25"/>
  <c r="R9" i="18"/>
  <c r="C9" i="11"/>
  <c r="AG24" i="32"/>
  <c r="AG41" i="12"/>
  <c r="H15" i="25"/>
  <c r="R41" i="18"/>
  <c r="C41" i="11"/>
  <c r="W46" i="24"/>
  <c r="M9" i="15"/>
  <c r="C14" i="24"/>
  <c r="M42" i="15"/>
  <c r="R41" i="13"/>
  <c r="AB9" i="13"/>
  <c r="M55" i="32"/>
  <c r="Q52" i="30"/>
  <c r="K52" i="30"/>
  <c r="C55" i="32"/>
  <c r="R9" i="19"/>
  <c r="R10" i="12"/>
  <c r="H46" i="25"/>
  <c r="AG9" i="18"/>
  <c r="M9" i="11"/>
  <c r="AL55" i="32"/>
  <c r="W9" i="19"/>
  <c r="AG10" i="12"/>
  <c r="R46" i="25"/>
  <c r="W9" i="18"/>
  <c r="AG9" i="11"/>
  <c r="R24" i="32"/>
  <c r="M41" i="12"/>
  <c r="R15" i="25"/>
  <c r="W41" i="18"/>
  <c r="H41" i="11"/>
  <c r="AB46" i="24"/>
  <c r="R9" i="15"/>
  <c r="W14" i="24"/>
  <c r="H42" i="15"/>
  <c r="H41" i="13"/>
  <c r="AB42" i="19"/>
  <c r="M42" i="19"/>
  <c r="H42" i="19"/>
  <c r="C42" i="19"/>
  <c r="W42" i="19"/>
  <c r="R42" i="19"/>
  <c r="AL42" i="19"/>
  <c r="B42" i="19"/>
  <c r="A43" i="19" s="1"/>
  <c r="AG41" i="19"/>
  <c r="AL9" i="13"/>
  <c r="H55" i="32"/>
  <c r="M9" i="19"/>
  <c r="H10" i="12"/>
  <c r="C46" i="25"/>
  <c r="H9" i="18"/>
  <c r="AL9" i="11"/>
  <c r="W24" i="32"/>
  <c r="W41" i="12"/>
  <c r="C15" i="25"/>
  <c r="AG41" i="18"/>
  <c r="AG41" i="11"/>
  <c r="R46" i="24"/>
  <c r="AG9" i="15"/>
  <c r="AB14" i="24"/>
  <c r="R42" i="15"/>
  <c r="M41" i="13"/>
  <c r="AG9" i="13"/>
  <c r="AB24" i="32"/>
  <c r="AB41" i="12"/>
  <c r="AG15" i="25"/>
  <c r="AB41" i="18"/>
  <c r="M41" i="11"/>
  <c r="AL46" i="24"/>
  <c r="AL9" i="15"/>
  <c r="R14" i="24"/>
  <c r="AB42" i="15"/>
  <c r="AL41" i="13"/>
  <c r="C9" i="13"/>
  <c r="AG55" i="32"/>
  <c r="AG9" i="19"/>
  <c r="AB10" i="12"/>
  <c r="W46" i="25"/>
  <c r="AB9" i="18"/>
  <c r="H9" i="11"/>
  <c r="C24" i="32"/>
  <c r="R41" i="12"/>
  <c r="W15" i="25"/>
  <c r="C41" i="18"/>
  <c r="R41" i="11"/>
  <c r="H46" i="24"/>
  <c r="C9" i="15"/>
  <c r="AL14" i="24"/>
  <c r="AG42" i="15"/>
  <c r="W41" i="13"/>
  <c r="R9" i="13"/>
  <c r="R55" i="32"/>
  <c r="C9" i="19"/>
  <c r="AL10" i="12"/>
  <c r="AB46" i="25"/>
  <c r="AL9" i="18"/>
  <c r="R9" i="11"/>
  <c r="AL24" i="32"/>
  <c r="AL41" i="12"/>
  <c r="AB15" i="25"/>
  <c r="H41" i="18"/>
  <c r="W41" i="11"/>
  <c r="C46" i="24"/>
  <c r="H9" i="15"/>
  <c r="H14" i="24"/>
  <c r="AL42" i="15"/>
  <c r="AB41" i="13"/>
  <c r="H9" i="13"/>
  <c r="U52" i="30"/>
  <c r="AC52" i="30"/>
  <c r="AJ52" i="30"/>
  <c r="AF52" i="30"/>
  <c r="F52" i="30"/>
  <c r="A67" i="49"/>
  <c r="B67" i="49" s="1"/>
  <c r="A68" i="48"/>
  <c r="B68" i="48" s="1"/>
  <c r="AG52" i="30"/>
  <c r="O52" i="30"/>
  <c r="AA52" i="30"/>
  <c r="AA21" i="30"/>
  <c r="F21" i="30"/>
  <c r="L21" i="30"/>
  <c r="X21" i="30"/>
  <c r="B8" i="31"/>
  <c r="T21" i="30"/>
  <c r="AF21" i="30"/>
  <c r="H52" i="30"/>
  <c r="AL52" i="30"/>
  <c r="S52" i="30"/>
  <c r="G21" i="30"/>
  <c r="AK21" i="30"/>
  <c r="B56" i="32"/>
  <c r="A57" i="32" s="1"/>
  <c r="B25" i="32"/>
  <c r="A26" i="32" s="1"/>
  <c r="I21" i="30"/>
  <c r="N52" i="30"/>
  <c r="I52" i="30"/>
  <c r="J52" i="30"/>
  <c r="AI52" i="30"/>
  <c r="C21" i="30"/>
  <c r="AE21" i="30"/>
  <c r="AJ21" i="30"/>
  <c r="V21" i="30"/>
  <c r="Q21" i="30"/>
  <c r="AB21" i="30"/>
  <c r="V52" i="30"/>
  <c r="W52" i="30"/>
  <c r="R52" i="30"/>
  <c r="D52" i="30"/>
  <c r="AH21" i="30"/>
  <c r="O21" i="30"/>
  <c r="E21" i="30"/>
  <c r="AD21" i="30"/>
  <c r="Y21" i="30"/>
  <c r="Z21" i="30"/>
  <c r="Y52" i="30"/>
  <c r="G52" i="30"/>
  <c r="AK52" i="30"/>
  <c r="Z52" i="30"/>
  <c r="L52" i="30"/>
  <c r="K21" i="30"/>
  <c r="AI21" i="30"/>
  <c r="M21" i="30"/>
  <c r="AL21" i="30"/>
  <c r="AG21" i="30"/>
  <c r="E52" i="30"/>
  <c r="AD52" i="30"/>
  <c r="M52" i="30"/>
  <c r="AH52" i="30"/>
  <c r="T52" i="30"/>
  <c r="W21" i="30"/>
  <c r="R21" i="30"/>
  <c r="U21" i="30"/>
  <c r="H21" i="30"/>
  <c r="B40" i="31"/>
  <c r="J21" i="30"/>
  <c r="N21" i="30"/>
  <c r="AE52" i="30"/>
  <c r="P52" i="30"/>
  <c r="X52" i="30"/>
  <c r="C52" i="30"/>
  <c r="AB52" i="30"/>
  <c r="S21" i="30"/>
  <c r="D21" i="30"/>
  <c r="AC21" i="30"/>
  <c r="P21" i="30"/>
  <c r="B53" i="30"/>
  <c r="A54" i="30" s="1"/>
  <c r="B22" i="30"/>
  <c r="A23" i="30" s="1"/>
  <c r="B47" i="25"/>
  <c r="A48" i="25" s="1"/>
  <c r="B16" i="25"/>
  <c r="A17" i="25" s="1"/>
  <c r="B47" i="24"/>
  <c r="A48" i="24" s="1"/>
  <c r="B15" i="24"/>
  <c r="A16" i="24" s="1"/>
  <c r="C104" i="20"/>
  <c r="B105" i="20" s="1"/>
  <c r="C72" i="20"/>
  <c r="B73" i="20" s="1"/>
  <c r="B10" i="19"/>
  <c r="A11" i="19" s="1"/>
  <c r="B10" i="18"/>
  <c r="A11" i="18" s="1"/>
  <c r="B42" i="18"/>
  <c r="A43" i="18" s="1"/>
  <c r="B10" i="15"/>
  <c r="A11" i="15" s="1"/>
  <c r="B43" i="15"/>
  <c r="A44" i="15" s="1"/>
  <c r="B42" i="13"/>
  <c r="A43" i="13" s="1"/>
  <c r="B10" i="13"/>
  <c r="A11" i="13" s="1"/>
  <c r="B42" i="12"/>
  <c r="A43" i="12" s="1"/>
  <c r="B11" i="12"/>
  <c r="A12" i="12" s="1"/>
  <c r="B42" i="11"/>
  <c r="A43" i="11" s="1"/>
  <c r="B10" i="11"/>
  <c r="A11" i="11" s="1"/>
  <c r="R56" i="32" l="1"/>
  <c r="W16" i="25"/>
  <c r="AB42" i="18"/>
  <c r="R10" i="11"/>
  <c r="R25" i="32"/>
  <c r="AB47" i="25"/>
  <c r="AL10" i="18"/>
  <c r="R42" i="11"/>
  <c r="W15" i="24"/>
  <c r="R43" i="15"/>
  <c r="R47" i="24"/>
  <c r="W10" i="15"/>
  <c r="C42" i="13"/>
  <c r="H10" i="13"/>
  <c r="AB11" i="12"/>
  <c r="H10" i="19"/>
  <c r="W42" i="12"/>
  <c r="W56" i="32"/>
  <c r="AB16" i="25"/>
  <c r="C42" i="18"/>
  <c r="W10" i="11"/>
  <c r="W25" i="32"/>
  <c r="AL47" i="25"/>
  <c r="AG10" i="18"/>
  <c r="W42" i="11"/>
  <c r="AB15" i="24"/>
  <c r="AB43" i="15"/>
  <c r="AL47" i="24"/>
  <c r="M10" i="15"/>
  <c r="H42" i="13"/>
  <c r="W10" i="13"/>
  <c r="AG11" i="12"/>
  <c r="M10" i="19"/>
  <c r="AB42" i="12"/>
  <c r="AB56" i="32"/>
  <c r="AL16" i="25"/>
  <c r="H42" i="18"/>
  <c r="AB10" i="11"/>
  <c r="AB25" i="32"/>
  <c r="M47" i="25"/>
  <c r="C10" i="18"/>
  <c r="AB42" i="11"/>
  <c r="R15" i="24"/>
  <c r="AG43" i="15"/>
  <c r="C47" i="24"/>
  <c r="R10" i="15"/>
  <c r="AL42" i="13"/>
  <c r="M10" i="13"/>
  <c r="AL11" i="12"/>
  <c r="R10" i="19"/>
  <c r="R42" i="12"/>
  <c r="C56" i="32"/>
  <c r="M16" i="25"/>
  <c r="M42" i="18"/>
  <c r="M10" i="11"/>
  <c r="C25" i="32"/>
  <c r="H47" i="25"/>
  <c r="H10" i="18"/>
  <c r="AL42" i="11"/>
  <c r="AL15" i="24"/>
  <c r="AL43" i="15"/>
  <c r="H47" i="24"/>
  <c r="AG10" i="15"/>
  <c r="W42" i="13"/>
  <c r="AL10" i="13"/>
  <c r="C11" i="12"/>
  <c r="W10" i="19"/>
  <c r="AL42" i="12"/>
  <c r="AL56" i="32"/>
  <c r="H16" i="25"/>
  <c r="R42" i="18"/>
  <c r="AG10" i="11"/>
  <c r="AL25" i="32"/>
  <c r="R47" i="25"/>
  <c r="R10" i="18"/>
  <c r="C42" i="11"/>
  <c r="H15" i="24"/>
  <c r="C43" i="15"/>
  <c r="AG47" i="24"/>
  <c r="AL10" i="15"/>
  <c r="AB42" i="13"/>
  <c r="AG10" i="13"/>
  <c r="W11" i="12"/>
  <c r="AB10" i="19"/>
  <c r="C42" i="12"/>
  <c r="H56" i="32"/>
  <c r="R16" i="25"/>
  <c r="W42" i="18"/>
  <c r="AL10" i="11"/>
  <c r="H25" i="32"/>
  <c r="C47" i="25"/>
  <c r="AB10" i="18"/>
  <c r="H42" i="11"/>
  <c r="AL43" i="19"/>
  <c r="H43" i="19"/>
  <c r="B43" i="19"/>
  <c r="A44" i="19" s="1"/>
  <c r="AG42" i="19"/>
  <c r="AG15" i="24"/>
  <c r="W43" i="15"/>
  <c r="M47" i="24"/>
  <c r="AB10" i="15"/>
  <c r="AG42" i="13"/>
  <c r="AB10" i="13"/>
  <c r="M11" i="12"/>
  <c r="AG10" i="19"/>
  <c r="H42" i="12"/>
  <c r="M43" i="11"/>
  <c r="AL43" i="11"/>
  <c r="AG11" i="18"/>
  <c r="C11" i="18"/>
  <c r="W48" i="25"/>
  <c r="H48" i="25"/>
  <c r="AG57" i="32"/>
  <c r="C57" i="32"/>
  <c r="M56" i="32"/>
  <c r="C16" i="25"/>
  <c r="AL42" i="18"/>
  <c r="C10" i="11"/>
  <c r="M25" i="32"/>
  <c r="AG47" i="25"/>
  <c r="M10" i="18"/>
  <c r="AG42" i="11"/>
  <c r="C15" i="24"/>
  <c r="M43" i="15"/>
  <c r="W47" i="24"/>
  <c r="C10" i="15"/>
  <c r="M42" i="13"/>
  <c r="R10" i="13"/>
  <c r="R11" i="12"/>
  <c r="AL10" i="19"/>
  <c r="AG42" i="12"/>
  <c r="AG12" i="12"/>
  <c r="C12" i="12"/>
  <c r="AG56" i="32"/>
  <c r="AG16" i="25"/>
  <c r="AG42" i="18"/>
  <c r="H10" i="11"/>
  <c r="AG25" i="32"/>
  <c r="W47" i="25"/>
  <c r="W10" i="18"/>
  <c r="M42" i="11"/>
  <c r="M15" i="24"/>
  <c r="H43" i="15"/>
  <c r="AB47" i="24"/>
  <c r="H10" i="15"/>
  <c r="R42" i="13"/>
  <c r="C10" i="13"/>
  <c r="H11" i="12"/>
  <c r="C10" i="19"/>
  <c r="M42" i="12"/>
  <c r="A68" i="49"/>
  <c r="B68" i="49" s="1"/>
  <c r="A69" i="48"/>
  <c r="B69" i="48" s="1"/>
  <c r="AE22" i="30"/>
  <c r="C22" i="30"/>
  <c r="T22" i="30"/>
  <c r="W22" i="30"/>
  <c r="AB22" i="30"/>
  <c r="Y22" i="30"/>
  <c r="F22" i="30"/>
  <c r="AG22" i="30"/>
  <c r="B57" i="32"/>
  <c r="A58" i="32" s="1"/>
  <c r="B26" i="32"/>
  <c r="A27" i="32" s="1"/>
  <c r="L53" i="30"/>
  <c r="AD22" i="30"/>
  <c r="V22" i="30"/>
  <c r="Q22" i="30"/>
  <c r="L22" i="30"/>
  <c r="AK22" i="30"/>
  <c r="B9" i="31"/>
  <c r="S53" i="30"/>
  <c r="Y53" i="30"/>
  <c r="AC53" i="30"/>
  <c r="W53" i="30"/>
  <c r="H22" i="30"/>
  <c r="AG53" i="30"/>
  <c r="AH53" i="30"/>
  <c r="AK53" i="30"/>
  <c r="V53" i="30"/>
  <c r="P53" i="30"/>
  <c r="AE53" i="30"/>
  <c r="Z53" i="30"/>
  <c r="N22" i="30"/>
  <c r="P22" i="30"/>
  <c r="R22" i="30"/>
  <c r="E22" i="30"/>
  <c r="AI53" i="30"/>
  <c r="T53" i="30"/>
  <c r="M53" i="30"/>
  <c r="AD53" i="30"/>
  <c r="X53" i="30"/>
  <c r="K53" i="30"/>
  <c r="AA22" i="30"/>
  <c r="G22" i="30"/>
  <c r="AJ53" i="30"/>
  <c r="AL53" i="30"/>
  <c r="AF53" i="30"/>
  <c r="F53" i="30"/>
  <c r="I53" i="30"/>
  <c r="N53" i="30"/>
  <c r="AJ22" i="30"/>
  <c r="X22" i="30"/>
  <c r="M22" i="30"/>
  <c r="AA53" i="30"/>
  <c r="K22" i="30"/>
  <c r="O22" i="30"/>
  <c r="AF22" i="30"/>
  <c r="AH22" i="30"/>
  <c r="U22" i="30"/>
  <c r="J53" i="30"/>
  <c r="U53" i="30"/>
  <c r="D53" i="30"/>
  <c r="G53" i="30"/>
  <c r="B41" i="31"/>
  <c r="AB53" i="30"/>
  <c r="H53" i="30"/>
  <c r="J22" i="30"/>
  <c r="AI22" i="30"/>
  <c r="Z22" i="30"/>
  <c r="C53" i="30"/>
  <c r="S22" i="30"/>
  <c r="AL22" i="30"/>
  <c r="I22" i="30"/>
  <c r="D22" i="30"/>
  <c r="AC22" i="30"/>
  <c r="Q53" i="30"/>
  <c r="E53" i="30"/>
  <c r="R53" i="30"/>
  <c r="O53" i="30"/>
  <c r="B54" i="30"/>
  <c r="A55" i="30" s="1"/>
  <c r="B23" i="30"/>
  <c r="A24" i="30" s="1"/>
  <c r="B48" i="25"/>
  <c r="A49" i="25" s="1"/>
  <c r="B17" i="25"/>
  <c r="A18" i="25" s="1"/>
  <c r="B48" i="24"/>
  <c r="A49" i="24" s="1"/>
  <c r="B16" i="24"/>
  <c r="A17" i="24" s="1"/>
  <c r="C73" i="20"/>
  <c r="B74" i="20" s="1"/>
  <c r="C105" i="20"/>
  <c r="B106" i="20" s="1"/>
  <c r="B11" i="19"/>
  <c r="A12" i="19" s="1"/>
  <c r="B11" i="18"/>
  <c r="A12" i="18" s="1"/>
  <c r="B43" i="18"/>
  <c r="A44" i="18" s="1"/>
  <c r="B44" i="15"/>
  <c r="A45" i="15" s="1"/>
  <c r="B11" i="15"/>
  <c r="A12" i="15" s="1"/>
  <c r="B11" i="13"/>
  <c r="A12" i="13" s="1"/>
  <c r="B43" i="13"/>
  <c r="A44" i="13" s="1"/>
  <c r="B12" i="12"/>
  <c r="A13" i="12" s="1"/>
  <c r="B43" i="12"/>
  <c r="A44" i="12" s="1"/>
  <c r="B43" i="11"/>
  <c r="A44" i="11" s="1"/>
  <c r="B11" i="11"/>
  <c r="A12" i="11" s="1"/>
  <c r="R26" i="32" l="1"/>
  <c r="W17" i="25"/>
  <c r="W43" i="18"/>
  <c r="AB11" i="11"/>
  <c r="R48" i="24"/>
  <c r="C11" i="15"/>
  <c r="AG43" i="13"/>
  <c r="R11" i="13"/>
  <c r="W16" i="24"/>
  <c r="AB44" i="15"/>
  <c r="H11" i="19"/>
  <c r="C43" i="12"/>
  <c r="W12" i="12"/>
  <c r="AL57" i="32"/>
  <c r="R48" i="25"/>
  <c r="H11" i="18"/>
  <c r="C43" i="11"/>
  <c r="R43" i="19"/>
  <c r="W26" i="32"/>
  <c r="AB17" i="25"/>
  <c r="AG43" i="18"/>
  <c r="M11" i="11"/>
  <c r="AL48" i="24"/>
  <c r="H11" i="15"/>
  <c r="M43" i="13"/>
  <c r="C11" i="13"/>
  <c r="AB16" i="24"/>
  <c r="AG44" i="15"/>
  <c r="AB11" i="19"/>
  <c r="H43" i="12"/>
  <c r="H12" i="12"/>
  <c r="H57" i="32"/>
  <c r="C48" i="25"/>
  <c r="AL11" i="18"/>
  <c r="H43" i="11"/>
  <c r="M44" i="19"/>
  <c r="H44" i="19"/>
  <c r="C44" i="19"/>
  <c r="W44" i="19"/>
  <c r="R44" i="19"/>
  <c r="B44" i="19"/>
  <c r="A45" i="19" s="1"/>
  <c r="W43" i="19"/>
  <c r="AB26" i="32"/>
  <c r="AL17" i="25"/>
  <c r="AB43" i="18"/>
  <c r="AG11" i="11"/>
  <c r="H48" i="24"/>
  <c r="AB11" i="15"/>
  <c r="R43" i="13"/>
  <c r="AG11" i="13"/>
  <c r="R16" i="24"/>
  <c r="AL44" i="15"/>
  <c r="AG11" i="19"/>
  <c r="AG43" i="12"/>
  <c r="M12" i="12"/>
  <c r="M57" i="32"/>
  <c r="AG48" i="25"/>
  <c r="AB11" i="18"/>
  <c r="AG43" i="11"/>
  <c r="C43" i="19"/>
  <c r="C26" i="32"/>
  <c r="M17" i="25"/>
  <c r="C43" i="18"/>
  <c r="AL11" i="11"/>
  <c r="AG48" i="24"/>
  <c r="M11" i="15"/>
  <c r="C43" i="13"/>
  <c r="AL11" i="13"/>
  <c r="AL16" i="24"/>
  <c r="C44" i="15"/>
  <c r="AL11" i="19"/>
  <c r="M43" i="12"/>
  <c r="AL26" i="32"/>
  <c r="H17" i="25"/>
  <c r="H43" i="18"/>
  <c r="C11" i="11"/>
  <c r="M48" i="24"/>
  <c r="R11" i="15"/>
  <c r="H43" i="13"/>
  <c r="H11" i="13"/>
  <c r="H16" i="24"/>
  <c r="W44" i="15"/>
  <c r="M11" i="19"/>
  <c r="W43" i="12"/>
  <c r="R12" i="12"/>
  <c r="R57" i="32"/>
  <c r="AB48" i="25"/>
  <c r="W11" i="18"/>
  <c r="R43" i="11"/>
  <c r="M43" i="19"/>
  <c r="H26" i="32"/>
  <c r="R17" i="25"/>
  <c r="AL43" i="18"/>
  <c r="H11" i="11"/>
  <c r="W48" i="24"/>
  <c r="W11" i="15"/>
  <c r="AL43" i="13"/>
  <c r="W11" i="13"/>
  <c r="C16" i="24"/>
  <c r="M44" i="15"/>
  <c r="R11" i="19"/>
  <c r="AB43" i="12"/>
  <c r="AB12" i="12"/>
  <c r="W57" i="32"/>
  <c r="AL48" i="25"/>
  <c r="R11" i="18"/>
  <c r="W43" i="11"/>
  <c r="AB43" i="19"/>
  <c r="M26" i="32"/>
  <c r="C17" i="25"/>
  <c r="M43" i="18"/>
  <c r="R11" i="11"/>
  <c r="C48" i="24"/>
  <c r="AG11" i="15"/>
  <c r="W43" i="13"/>
  <c r="AB11" i="13"/>
  <c r="AG16" i="24"/>
  <c r="H44" i="15"/>
  <c r="W11" i="19"/>
  <c r="R43" i="12"/>
  <c r="W13" i="12"/>
  <c r="C13" i="12"/>
  <c r="M13" i="12"/>
  <c r="W12" i="19"/>
  <c r="M12" i="19"/>
  <c r="C12" i="19"/>
  <c r="AL12" i="12"/>
  <c r="AB57" i="32"/>
  <c r="M48" i="25"/>
  <c r="M11" i="18"/>
  <c r="AB43" i="11"/>
  <c r="AG43" i="19"/>
  <c r="AG26" i="32"/>
  <c r="AG17" i="25"/>
  <c r="R43" i="18"/>
  <c r="W11" i="11"/>
  <c r="AB48" i="24"/>
  <c r="AL11" i="15"/>
  <c r="AB43" i="13"/>
  <c r="M11" i="13"/>
  <c r="M16" i="24"/>
  <c r="R44" i="15"/>
  <c r="C11" i="19"/>
  <c r="AL43" i="12"/>
  <c r="A70" i="48"/>
  <c r="B70" i="48" s="1"/>
  <c r="A69" i="49"/>
  <c r="B69" i="49" s="1"/>
  <c r="V54" i="30"/>
  <c r="H54" i="30"/>
  <c r="AD54" i="30"/>
  <c r="C54" i="30"/>
  <c r="AB54" i="30"/>
  <c r="B42" i="31"/>
  <c r="T23" i="30"/>
  <c r="AF23" i="30"/>
  <c r="Q54" i="30"/>
  <c r="O54" i="30"/>
  <c r="J54" i="30"/>
  <c r="AI54" i="30"/>
  <c r="AH23" i="30"/>
  <c r="AK23" i="30"/>
  <c r="AK54" i="30"/>
  <c r="AL54" i="30"/>
  <c r="AC54" i="30"/>
  <c r="R54" i="30"/>
  <c r="D54" i="30"/>
  <c r="S23" i="30"/>
  <c r="F23" i="30"/>
  <c r="N54" i="30"/>
  <c r="F54" i="30"/>
  <c r="E54" i="30"/>
  <c r="Z54" i="30"/>
  <c r="L54" i="30"/>
  <c r="L23" i="30"/>
  <c r="X23" i="30"/>
  <c r="B58" i="32"/>
  <c r="A59" i="32" s="1"/>
  <c r="B27" i="32"/>
  <c r="A28" i="32" s="1"/>
  <c r="R23" i="30"/>
  <c r="W23" i="30"/>
  <c r="AB23" i="30"/>
  <c r="N23" i="30"/>
  <c r="I23" i="30"/>
  <c r="M54" i="30"/>
  <c r="X54" i="30"/>
  <c r="P54" i="30"/>
  <c r="AH54" i="30"/>
  <c r="T54" i="30"/>
  <c r="O23" i="30"/>
  <c r="G23" i="30"/>
  <c r="AJ23" i="30"/>
  <c r="V23" i="30"/>
  <c r="Q23" i="30"/>
  <c r="Z23" i="30"/>
  <c r="AA23" i="30"/>
  <c r="E23" i="30"/>
  <c r="AD23" i="30"/>
  <c r="Y23" i="30"/>
  <c r="Y54" i="30"/>
  <c r="G54" i="30"/>
  <c r="K54" i="30"/>
  <c r="AJ54" i="30"/>
  <c r="AI23" i="30"/>
  <c r="J23" i="30"/>
  <c r="M23" i="30"/>
  <c r="AL23" i="30"/>
  <c r="AG23" i="30"/>
  <c r="W54" i="30"/>
  <c r="I54" i="30"/>
  <c r="U54" i="30"/>
  <c r="S54" i="30"/>
  <c r="C23" i="30"/>
  <c r="AE23" i="30"/>
  <c r="U23" i="30"/>
  <c r="H23" i="30"/>
  <c r="B10" i="31"/>
  <c r="AG54" i="30"/>
  <c r="AE54" i="30"/>
  <c r="AF54" i="30"/>
  <c r="AA54" i="30"/>
  <c r="K23" i="30"/>
  <c r="D23" i="30"/>
  <c r="AC23" i="30"/>
  <c r="P23" i="30"/>
  <c r="B55" i="30"/>
  <c r="A56" i="30" s="1"/>
  <c r="B24" i="30"/>
  <c r="A25" i="30" s="1"/>
  <c r="B18" i="25"/>
  <c r="A19" i="25" s="1"/>
  <c r="B49" i="25"/>
  <c r="A50" i="25" s="1"/>
  <c r="B49" i="24"/>
  <c r="A50" i="24" s="1"/>
  <c r="B17" i="24"/>
  <c r="A18" i="24" s="1"/>
  <c r="C74" i="20"/>
  <c r="B75" i="20" s="1"/>
  <c r="C106" i="20"/>
  <c r="B107" i="20" s="1"/>
  <c r="B12" i="19"/>
  <c r="A13" i="19" s="1"/>
  <c r="B12" i="18"/>
  <c r="A13" i="18" s="1"/>
  <c r="B44" i="18"/>
  <c r="A45" i="18" s="1"/>
  <c r="B45" i="15"/>
  <c r="A46" i="15" s="1"/>
  <c r="B12" i="15"/>
  <c r="A13" i="15" s="1"/>
  <c r="B12" i="13"/>
  <c r="A13" i="13" s="1"/>
  <c r="B44" i="13"/>
  <c r="A45" i="13" s="1"/>
  <c r="B44" i="12"/>
  <c r="A45" i="12" s="1"/>
  <c r="B13" i="12"/>
  <c r="A14" i="12" s="1"/>
  <c r="B12" i="11"/>
  <c r="A13" i="11" s="1"/>
  <c r="B44" i="11"/>
  <c r="A45" i="11" s="1"/>
  <c r="R12" i="19" l="1"/>
  <c r="H13" i="12"/>
  <c r="C44" i="12"/>
  <c r="AL49" i="25"/>
  <c r="AG12" i="18"/>
  <c r="AB44" i="11"/>
  <c r="M18" i="25"/>
  <c r="M44" i="18"/>
  <c r="R12" i="11"/>
  <c r="AB44" i="13"/>
  <c r="C58" i="32"/>
  <c r="C49" i="24"/>
  <c r="H45" i="15"/>
  <c r="H27" i="32"/>
  <c r="M17" i="24"/>
  <c r="R12" i="15"/>
  <c r="W12" i="13"/>
  <c r="H44" i="12"/>
  <c r="M49" i="25"/>
  <c r="C12" i="18"/>
  <c r="AL44" i="11"/>
  <c r="H18" i="25"/>
  <c r="R44" i="18"/>
  <c r="W12" i="11"/>
  <c r="AG44" i="13"/>
  <c r="H58" i="32"/>
  <c r="M49" i="24"/>
  <c r="R45" i="15"/>
  <c r="M27" i="32"/>
  <c r="W17" i="24"/>
  <c r="AG12" i="15"/>
  <c r="AB12" i="13"/>
  <c r="AL12" i="19"/>
  <c r="AB13" i="12"/>
  <c r="AG44" i="12"/>
  <c r="H49" i="25"/>
  <c r="R12" i="18"/>
  <c r="C44" i="11"/>
  <c r="R18" i="25"/>
  <c r="W44" i="18"/>
  <c r="AB12" i="11"/>
  <c r="R44" i="13"/>
  <c r="M58" i="32"/>
  <c r="W49" i="24"/>
  <c r="W45" i="15"/>
  <c r="AG27" i="32"/>
  <c r="AB17" i="24"/>
  <c r="AL12" i="15"/>
  <c r="AG12" i="13"/>
  <c r="AB44" i="19"/>
  <c r="AB12" i="19"/>
  <c r="AG13" i="12"/>
  <c r="M44" i="12"/>
  <c r="R49" i="25"/>
  <c r="AB12" i="18"/>
  <c r="H44" i="11"/>
  <c r="C18" i="25"/>
  <c r="AG44" i="18"/>
  <c r="AG12" i="11"/>
  <c r="M44" i="13"/>
  <c r="AG58" i="32"/>
  <c r="AB49" i="24"/>
  <c r="AB45" i="15"/>
  <c r="R27" i="32"/>
  <c r="R17" i="24"/>
  <c r="C12" i="15"/>
  <c r="AL12" i="13"/>
  <c r="AG44" i="19"/>
  <c r="AG12" i="19"/>
  <c r="R13" i="12"/>
  <c r="W44" i="12"/>
  <c r="C49" i="25"/>
  <c r="AL12" i="18"/>
  <c r="AG44" i="11"/>
  <c r="AG18" i="25"/>
  <c r="AB44" i="18"/>
  <c r="M12" i="11"/>
  <c r="C44" i="13"/>
  <c r="R58" i="32"/>
  <c r="R49" i="24"/>
  <c r="AG45" i="15"/>
  <c r="W27" i="32"/>
  <c r="AL17" i="24"/>
  <c r="H12" i="15"/>
  <c r="C12" i="13"/>
  <c r="AB45" i="19"/>
  <c r="M45" i="19"/>
  <c r="H45" i="19"/>
  <c r="C45" i="19"/>
  <c r="W45" i="19"/>
  <c r="R45" i="19"/>
  <c r="B45" i="19"/>
  <c r="A46" i="19" s="1"/>
  <c r="AL44" i="19"/>
  <c r="AB44" i="12"/>
  <c r="AG49" i="25"/>
  <c r="H12" i="18"/>
  <c r="M44" i="11"/>
  <c r="W18" i="25"/>
  <c r="AL44" i="18"/>
  <c r="AL12" i="11"/>
  <c r="H44" i="13"/>
  <c r="W58" i="32"/>
  <c r="AL49" i="24"/>
  <c r="AL45" i="15"/>
  <c r="AB27" i="32"/>
  <c r="C17" i="24"/>
  <c r="AB12" i="15"/>
  <c r="M12" i="13"/>
  <c r="H12" i="19"/>
  <c r="AL13" i="12"/>
  <c r="R44" i="12"/>
  <c r="W49" i="25"/>
  <c r="M12" i="18"/>
  <c r="R44" i="11"/>
  <c r="AB18" i="25"/>
  <c r="C44" i="18"/>
  <c r="C12" i="11"/>
  <c r="AL44" i="13"/>
  <c r="AB58" i="32"/>
  <c r="H49" i="24"/>
  <c r="C45" i="15"/>
  <c r="C27" i="32"/>
  <c r="H17" i="24"/>
  <c r="W12" i="15"/>
  <c r="R12" i="13"/>
  <c r="AL13" i="15"/>
  <c r="AB18" i="24"/>
  <c r="AL44" i="12"/>
  <c r="AB49" i="25"/>
  <c r="W12" i="18"/>
  <c r="W44" i="11"/>
  <c r="AL18" i="25"/>
  <c r="H44" i="18"/>
  <c r="H12" i="11"/>
  <c r="W44" i="13"/>
  <c r="AL58" i="32"/>
  <c r="AG49" i="24"/>
  <c r="M45" i="15"/>
  <c r="AL27" i="32"/>
  <c r="AG17" i="24"/>
  <c r="M12" i="15"/>
  <c r="H12" i="13"/>
  <c r="A70" i="49"/>
  <c r="B70" i="49" s="1"/>
  <c r="A71" i="48"/>
  <c r="B71" i="48" s="1"/>
  <c r="AH24" i="30"/>
  <c r="I24" i="30"/>
  <c r="W24" i="30"/>
  <c r="P24" i="30"/>
  <c r="F24" i="30"/>
  <c r="I55" i="30"/>
  <c r="AH55" i="30"/>
  <c r="J55" i="30"/>
  <c r="B43" i="31"/>
  <c r="C24" i="30"/>
  <c r="H24" i="30"/>
  <c r="U24" i="30"/>
  <c r="AG24" i="30"/>
  <c r="Z24" i="30"/>
  <c r="N24" i="30"/>
  <c r="T55" i="30"/>
  <c r="M55" i="30"/>
  <c r="AL55" i="30"/>
  <c r="M24" i="30"/>
  <c r="Q24" i="30"/>
  <c r="AF24" i="30"/>
  <c r="AJ24" i="30"/>
  <c r="AK24" i="30"/>
  <c r="V24" i="30"/>
  <c r="Z55" i="30"/>
  <c r="AJ55" i="30"/>
  <c r="G55" i="30"/>
  <c r="B11" i="31"/>
  <c r="AB24" i="30"/>
  <c r="R24" i="30"/>
  <c r="L24" i="30"/>
  <c r="E24" i="30"/>
  <c r="AI24" i="30"/>
  <c r="AD24" i="30"/>
  <c r="AA55" i="30"/>
  <c r="AG55" i="30"/>
  <c r="AF55" i="30"/>
  <c r="B59" i="32"/>
  <c r="A60" i="32" s="1"/>
  <c r="B28" i="32"/>
  <c r="A29" i="32" s="1"/>
  <c r="L55" i="30"/>
  <c r="S55" i="30"/>
  <c r="AD55" i="30"/>
  <c r="X55" i="30"/>
  <c r="U55" i="30"/>
  <c r="O55" i="30"/>
  <c r="AK55" i="30"/>
  <c r="D55" i="30"/>
  <c r="AI55" i="30"/>
  <c r="W55" i="30"/>
  <c r="AC24" i="30"/>
  <c r="T24" i="30"/>
  <c r="D24" i="30"/>
  <c r="K24" i="30"/>
  <c r="AL24" i="30"/>
  <c r="Y55" i="30"/>
  <c r="R55" i="30"/>
  <c r="F55" i="30"/>
  <c r="AE55" i="30"/>
  <c r="X24" i="30"/>
  <c r="AE24" i="30"/>
  <c r="O24" i="30"/>
  <c r="S24" i="30"/>
  <c r="Q55" i="30"/>
  <c r="K55" i="30"/>
  <c r="AC55" i="30"/>
  <c r="N55" i="30"/>
  <c r="H55" i="30"/>
  <c r="G24" i="30"/>
  <c r="J24" i="30"/>
  <c r="Y24" i="30"/>
  <c r="AA24" i="30"/>
  <c r="C55" i="30"/>
  <c r="AB55" i="30"/>
  <c r="E55" i="30"/>
  <c r="V55" i="30"/>
  <c r="P55" i="30"/>
  <c r="B56" i="30"/>
  <c r="A57" i="30" s="1"/>
  <c r="B25" i="30"/>
  <c r="A26" i="30" s="1"/>
  <c r="B19" i="25"/>
  <c r="A20" i="25" s="1"/>
  <c r="B50" i="25"/>
  <c r="A51" i="25" s="1"/>
  <c r="B18" i="24"/>
  <c r="A19" i="24" s="1"/>
  <c r="B50" i="24"/>
  <c r="A51" i="24" s="1"/>
  <c r="C107" i="20"/>
  <c r="B108" i="20" s="1"/>
  <c r="C75" i="20"/>
  <c r="B76" i="20" s="1"/>
  <c r="B13" i="19"/>
  <c r="A14" i="19" s="1"/>
  <c r="B45" i="18"/>
  <c r="A46" i="18" s="1"/>
  <c r="B13" i="18"/>
  <c r="A14" i="18" s="1"/>
  <c r="B13" i="15"/>
  <c r="A14" i="15" s="1"/>
  <c r="B46" i="15"/>
  <c r="A47" i="15" s="1"/>
  <c r="B13" i="13"/>
  <c r="A14" i="13" s="1"/>
  <c r="B45" i="13"/>
  <c r="A46" i="13" s="1"/>
  <c r="B14" i="12"/>
  <c r="A15" i="12" s="1"/>
  <c r="B45" i="12"/>
  <c r="A46" i="12" s="1"/>
  <c r="B13" i="11"/>
  <c r="A14" i="11" s="1"/>
  <c r="B45" i="11"/>
  <c r="A46" i="11" s="1"/>
  <c r="R59" i="32" l="1"/>
  <c r="W13" i="19"/>
  <c r="AG45" i="12"/>
  <c r="R28" i="32"/>
  <c r="W14" i="12"/>
  <c r="AG19" i="25"/>
  <c r="R13" i="18"/>
  <c r="R13" i="11"/>
  <c r="H50" i="25"/>
  <c r="AL45" i="18"/>
  <c r="M45" i="11"/>
  <c r="W50" i="24"/>
  <c r="AG46" i="15"/>
  <c r="R45" i="13"/>
  <c r="AL18" i="24"/>
  <c r="AB13" i="15"/>
  <c r="AG13" i="13"/>
  <c r="H18" i="24"/>
  <c r="M13" i="15"/>
  <c r="M13" i="13"/>
  <c r="AG45" i="19"/>
  <c r="W59" i="32"/>
  <c r="AB13" i="19"/>
  <c r="M45" i="12"/>
  <c r="W28" i="32"/>
  <c r="AG14" i="12"/>
  <c r="W19" i="25"/>
  <c r="AB13" i="18"/>
  <c r="W13" i="11"/>
  <c r="R50" i="25"/>
  <c r="M45" i="18"/>
  <c r="R45" i="11"/>
  <c r="AB50" i="24"/>
  <c r="AL46" i="15"/>
  <c r="AL45" i="13"/>
  <c r="AB13" i="13"/>
  <c r="C18" i="24"/>
  <c r="W13" i="15"/>
  <c r="H13" i="13"/>
  <c r="B46" i="19"/>
  <c r="A47" i="19" s="1"/>
  <c r="AL45" i="19"/>
  <c r="AB59" i="32"/>
  <c r="AG13" i="19"/>
  <c r="W45" i="12"/>
  <c r="AB28" i="32"/>
  <c r="AB14" i="12"/>
  <c r="AB19" i="25"/>
  <c r="AL13" i="18"/>
  <c r="AB13" i="11"/>
  <c r="C50" i="25"/>
  <c r="R45" i="18"/>
  <c r="W45" i="11"/>
  <c r="R50" i="24"/>
  <c r="C46" i="15"/>
  <c r="W45" i="13"/>
  <c r="AG18" i="24"/>
  <c r="H13" i="15"/>
  <c r="W13" i="13"/>
  <c r="C59" i="32"/>
  <c r="AL13" i="19"/>
  <c r="AB45" i="12"/>
  <c r="C28" i="32"/>
  <c r="M14" i="12"/>
  <c r="AL19" i="25"/>
  <c r="W13" i="18"/>
  <c r="AG13" i="11"/>
  <c r="AG50" i="25"/>
  <c r="W45" i="18"/>
  <c r="AB45" i="11"/>
  <c r="AL50" i="24"/>
  <c r="W46" i="15"/>
  <c r="AB45" i="13"/>
  <c r="M18" i="24"/>
  <c r="R13" i="15"/>
  <c r="C13" i="13"/>
  <c r="AL59" i="32"/>
  <c r="M13" i="19"/>
  <c r="R45" i="12"/>
  <c r="AL28" i="32"/>
  <c r="H14" i="12"/>
  <c r="H19" i="25"/>
  <c r="M13" i="18"/>
  <c r="AL13" i="11"/>
  <c r="W50" i="25"/>
  <c r="AG45" i="18"/>
  <c r="AL45" i="11"/>
  <c r="H50" i="24"/>
  <c r="M46" i="15"/>
  <c r="AG45" i="13"/>
  <c r="W18" i="24"/>
  <c r="AG13" i="15"/>
  <c r="R13" i="13"/>
  <c r="H59" i="32"/>
  <c r="R13" i="19"/>
  <c r="AL45" i="12"/>
  <c r="H28" i="32"/>
  <c r="AL14" i="12"/>
  <c r="M19" i="25"/>
  <c r="AG13" i="18"/>
  <c r="C13" i="11"/>
  <c r="AB50" i="25"/>
  <c r="AB45" i="18"/>
  <c r="C45" i="11"/>
  <c r="AG50" i="24"/>
  <c r="H46" i="15"/>
  <c r="C45" i="13"/>
  <c r="M59" i="32"/>
  <c r="C13" i="19"/>
  <c r="C45" i="12"/>
  <c r="M28" i="32"/>
  <c r="C14" i="12"/>
  <c r="R19" i="25"/>
  <c r="C13" i="18"/>
  <c r="H13" i="11"/>
  <c r="AL50" i="25"/>
  <c r="C45" i="18"/>
  <c r="H45" i="11"/>
  <c r="M50" i="24"/>
  <c r="R46" i="15"/>
  <c r="M45" i="13"/>
  <c r="H46" i="13"/>
  <c r="H14" i="13"/>
  <c r="C14" i="13"/>
  <c r="M47" i="15"/>
  <c r="R51" i="24"/>
  <c r="R18" i="24"/>
  <c r="C13" i="15"/>
  <c r="AL13" i="13"/>
  <c r="AG59" i="32"/>
  <c r="H13" i="19"/>
  <c r="H45" i="12"/>
  <c r="AG28" i="32"/>
  <c r="R14" i="12"/>
  <c r="C19" i="25"/>
  <c r="H13" i="18"/>
  <c r="M13" i="11"/>
  <c r="M50" i="25"/>
  <c r="H45" i="18"/>
  <c r="AG45" i="11"/>
  <c r="C50" i="24"/>
  <c r="AB46" i="15"/>
  <c r="H45" i="13"/>
  <c r="X25" i="30"/>
  <c r="A72" i="48"/>
  <c r="B72" i="48" s="1"/>
  <c r="A71" i="49"/>
  <c r="B71" i="49" s="1"/>
  <c r="N56" i="30"/>
  <c r="H56" i="30"/>
  <c r="AF56" i="30"/>
  <c r="P56" i="30"/>
  <c r="T25" i="30"/>
  <c r="AJ25" i="30"/>
  <c r="Q25" i="30"/>
  <c r="AC25" i="30"/>
  <c r="AG25" i="30"/>
  <c r="Z25" i="30"/>
  <c r="V56" i="30"/>
  <c r="S56" i="30"/>
  <c r="M56" i="30"/>
  <c r="AI25" i="30"/>
  <c r="M25" i="30"/>
  <c r="AB25" i="30"/>
  <c r="AF25" i="30"/>
  <c r="O25" i="30"/>
  <c r="AH25" i="30"/>
  <c r="AB56" i="30"/>
  <c r="U56" i="30"/>
  <c r="AI56" i="30"/>
  <c r="D25" i="30"/>
  <c r="Y25" i="30"/>
  <c r="E25" i="30"/>
  <c r="AL25" i="30"/>
  <c r="L25" i="30"/>
  <c r="J25" i="30"/>
  <c r="AJ56" i="30"/>
  <c r="F56" i="30"/>
  <c r="Q56" i="30"/>
  <c r="E56" i="30"/>
  <c r="I25" i="30"/>
  <c r="AA25" i="30"/>
  <c r="H25" i="30"/>
  <c r="V25" i="30"/>
  <c r="R25" i="30"/>
  <c r="B29" i="32"/>
  <c r="A30" i="32" s="1"/>
  <c r="B60" i="32"/>
  <c r="A61" i="32" s="1"/>
  <c r="T56" i="30"/>
  <c r="AG56" i="30"/>
  <c r="AC56" i="30"/>
  <c r="Y56" i="30"/>
  <c r="D56" i="30"/>
  <c r="G56" i="30"/>
  <c r="W56" i="30"/>
  <c r="X56" i="30"/>
  <c r="Z56" i="30"/>
  <c r="N25" i="30"/>
  <c r="P25" i="30"/>
  <c r="S25" i="30"/>
  <c r="G25" i="30"/>
  <c r="B44" i="31"/>
  <c r="K56" i="30"/>
  <c r="AH56" i="30"/>
  <c r="AK56" i="30"/>
  <c r="AD56" i="30"/>
  <c r="L56" i="30"/>
  <c r="R56" i="30"/>
  <c r="AA56" i="30"/>
  <c r="C56" i="30"/>
  <c r="B12" i="31"/>
  <c r="C25" i="30"/>
  <c r="AK25" i="30"/>
  <c r="K25" i="30"/>
  <c r="W25" i="30"/>
  <c r="I56" i="30"/>
  <c r="AL56" i="30"/>
  <c r="AE56" i="30"/>
  <c r="J56" i="30"/>
  <c r="O56" i="30"/>
  <c r="AD25" i="30"/>
  <c r="F25" i="30"/>
  <c r="U25" i="30"/>
  <c r="AE25" i="30"/>
  <c r="B57" i="30"/>
  <c r="A58" i="30" s="1"/>
  <c r="B26" i="30"/>
  <c r="A27" i="30" s="1"/>
  <c r="B20" i="25"/>
  <c r="A21" i="25" s="1"/>
  <c r="B51" i="25"/>
  <c r="A52" i="25" s="1"/>
  <c r="B51" i="24"/>
  <c r="A52" i="24" s="1"/>
  <c r="B19" i="24"/>
  <c r="A20" i="24" s="1"/>
  <c r="C76" i="20"/>
  <c r="B77" i="20" s="1"/>
  <c r="C108" i="20"/>
  <c r="B109" i="20" s="1"/>
  <c r="B14" i="19"/>
  <c r="A15" i="19" s="1"/>
  <c r="B14" i="18"/>
  <c r="A15" i="18" s="1"/>
  <c r="B46" i="18"/>
  <c r="A47" i="18" s="1"/>
  <c r="B47" i="15"/>
  <c r="A48" i="15" s="1"/>
  <c r="B14" i="15"/>
  <c r="A15" i="15" s="1"/>
  <c r="B14" i="13"/>
  <c r="A15" i="13" s="1"/>
  <c r="B46" i="13"/>
  <c r="A47" i="13" s="1"/>
  <c r="B46" i="12"/>
  <c r="A47" i="12" s="1"/>
  <c r="B15" i="12"/>
  <c r="A16" i="12" s="1"/>
  <c r="B14" i="11"/>
  <c r="A15" i="11" s="1"/>
  <c r="B46" i="11"/>
  <c r="A47" i="11" s="1"/>
  <c r="AL14" i="19" l="1"/>
  <c r="H15" i="12"/>
  <c r="H47" i="19"/>
  <c r="W47" i="19"/>
  <c r="R47" i="19"/>
  <c r="AL47" i="19"/>
  <c r="B47" i="19"/>
  <c r="A48" i="19" s="1"/>
  <c r="AG46" i="19"/>
  <c r="AG60" i="32"/>
  <c r="M46" i="12"/>
  <c r="R29" i="32"/>
  <c r="AG20" i="25"/>
  <c r="M46" i="18"/>
  <c r="H14" i="11"/>
  <c r="W51" i="25"/>
  <c r="C14" i="18"/>
  <c r="M46" i="11"/>
  <c r="AG19" i="24"/>
  <c r="AG14" i="15"/>
  <c r="AL51" i="24"/>
  <c r="H47" i="15"/>
  <c r="AG14" i="13"/>
  <c r="R46" i="13"/>
  <c r="R14" i="19"/>
  <c r="AG15" i="12"/>
  <c r="AL46" i="19"/>
  <c r="R60" i="32"/>
  <c r="W46" i="12"/>
  <c r="W29" i="32"/>
  <c r="W20" i="25"/>
  <c r="AL46" i="18"/>
  <c r="R14" i="11"/>
  <c r="AB51" i="25"/>
  <c r="M14" i="18"/>
  <c r="R46" i="11"/>
  <c r="M19" i="24"/>
  <c r="AL14" i="15"/>
  <c r="H51" i="24"/>
  <c r="R47" i="15"/>
  <c r="M14" i="13"/>
  <c r="AL46" i="13"/>
  <c r="C14" i="19"/>
  <c r="M15" i="12"/>
  <c r="R46" i="19"/>
  <c r="W60" i="32"/>
  <c r="AB46" i="12"/>
  <c r="AB29" i="32"/>
  <c r="AB20" i="25"/>
  <c r="R46" i="18"/>
  <c r="W14" i="11"/>
  <c r="AL51" i="25"/>
  <c r="AL14" i="18"/>
  <c r="W46" i="11"/>
  <c r="W19" i="24"/>
  <c r="C14" i="15"/>
  <c r="AG51" i="24"/>
  <c r="AB47" i="15"/>
  <c r="AL14" i="13"/>
  <c r="W46" i="13"/>
  <c r="H14" i="19"/>
  <c r="R15" i="12"/>
  <c r="W46" i="19"/>
  <c r="AB60" i="32"/>
  <c r="R46" i="12"/>
  <c r="C29" i="32"/>
  <c r="AL20" i="25"/>
  <c r="W46" i="18"/>
  <c r="AB14" i="11"/>
  <c r="M51" i="25"/>
  <c r="W14" i="18"/>
  <c r="AB46" i="11"/>
  <c r="AB19" i="24"/>
  <c r="M14" i="15"/>
  <c r="AB46" i="13"/>
  <c r="M14" i="19"/>
  <c r="AB15" i="12"/>
  <c r="C46" i="19"/>
  <c r="AL60" i="32"/>
  <c r="AL46" i="12"/>
  <c r="AL29" i="32"/>
  <c r="H20" i="25"/>
  <c r="AG46" i="18"/>
  <c r="M14" i="11"/>
  <c r="H51" i="25"/>
  <c r="AG14" i="18"/>
  <c r="AL46" i="11"/>
  <c r="C19" i="24"/>
  <c r="AB14" i="15"/>
  <c r="M51" i="24"/>
  <c r="AL47" i="15"/>
  <c r="W14" i="13"/>
  <c r="AG46" i="13"/>
  <c r="W14" i="19"/>
  <c r="AL15" i="12"/>
  <c r="H46" i="19"/>
  <c r="C60" i="32"/>
  <c r="C46" i="12"/>
  <c r="H29" i="32"/>
  <c r="M20" i="25"/>
  <c r="AB46" i="18"/>
  <c r="AG14" i="11"/>
  <c r="R51" i="25"/>
  <c r="H14" i="18"/>
  <c r="C46" i="11"/>
  <c r="R19" i="24"/>
  <c r="H14" i="15"/>
  <c r="C51" i="24"/>
  <c r="AG47" i="15"/>
  <c r="W51" i="24"/>
  <c r="C47" i="15"/>
  <c r="AB14" i="13"/>
  <c r="C46" i="13"/>
  <c r="AB14" i="19"/>
  <c r="C15" i="12"/>
  <c r="M46" i="19"/>
  <c r="H60" i="32"/>
  <c r="H46" i="12"/>
  <c r="M29" i="32"/>
  <c r="R20" i="25"/>
  <c r="C46" i="18"/>
  <c r="AL14" i="11"/>
  <c r="C51" i="25"/>
  <c r="R14" i="18"/>
  <c r="H46" i="11"/>
  <c r="AL19" i="24"/>
  <c r="R14" i="15"/>
  <c r="AB51" i="24"/>
  <c r="W47" i="15"/>
  <c r="R14" i="13"/>
  <c r="M46" i="13"/>
  <c r="AG14" i="19"/>
  <c r="W15" i="12"/>
  <c r="AB46" i="19"/>
  <c r="M60" i="32"/>
  <c r="AG46" i="12"/>
  <c r="AG29" i="32"/>
  <c r="C20" i="25"/>
  <c r="H46" i="18"/>
  <c r="C14" i="11"/>
  <c r="AG51" i="25"/>
  <c r="AB14" i="18"/>
  <c r="AG46" i="11"/>
  <c r="H19" i="24"/>
  <c r="W14" i="15"/>
  <c r="A73" i="48"/>
  <c r="B73" i="48" s="1"/>
  <c r="A72" i="49"/>
  <c r="B72" i="49" s="1"/>
  <c r="E26" i="30"/>
  <c r="J26" i="30"/>
  <c r="D26" i="30"/>
  <c r="N26" i="30"/>
  <c r="AE26" i="30"/>
  <c r="H26" i="30"/>
  <c r="R26" i="30"/>
  <c r="AH26" i="30"/>
  <c r="F26" i="30"/>
  <c r="B30" i="32"/>
  <c r="A31" i="32" s="1"/>
  <c r="B61" i="32"/>
  <c r="A62" i="32" s="1"/>
  <c r="Y57" i="30"/>
  <c r="U26" i="30"/>
  <c r="X26" i="30"/>
  <c r="AB26" i="30"/>
  <c r="AI26" i="30"/>
  <c r="Z57" i="30"/>
  <c r="S57" i="30"/>
  <c r="F57" i="30"/>
  <c r="AD57" i="30"/>
  <c r="H57" i="30"/>
  <c r="AH57" i="30"/>
  <c r="P26" i="30"/>
  <c r="AF26" i="30"/>
  <c r="O26" i="30"/>
  <c r="AC26" i="30"/>
  <c r="V26" i="30"/>
  <c r="P57" i="30"/>
  <c r="AI57" i="30"/>
  <c r="M57" i="30"/>
  <c r="AA57" i="30"/>
  <c r="AE57" i="30"/>
  <c r="AB57" i="30"/>
  <c r="Z26" i="30"/>
  <c r="L26" i="30"/>
  <c r="Y26" i="30"/>
  <c r="C26" i="30"/>
  <c r="AD26" i="30"/>
  <c r="X57" i="30"/>
  <c r="W57" i="30"/>
  <c r="AK57" i="30"/>
  <c r="N57" i="30"/>
  <c r="L57" i="30"/>
  <c r="K57" i="30"/>
  <c r="G57" i="30"/>
  <c r="I26" i="30"/>
  <c r="W26" i="30"/>
  <c r="AJ26" i="30"/>
  <c r="K26" i="30"/>
  <c r="AL26" i="30"/>
  <c r="AF57" i="30"/>
  <c r="AJ57" i="30"/>
  <c r="O57" i="30"/>
  <c r="AC57" i="30"/>
  <c r="V57" i="30"/>
  <c r="U57" i="30"/>
  <c r="AK26" i="30"/>
  <c r="AG26" i="30"/>
  <c r="G26" i="30"/>
  <c r="S26" i="30"/>
  <c r="B45" i="31"/>
  <c r="J57" i="30"/>
  <c r="D57" i="30"/>
  <c r="AL57" i="30"/>
  <c r="I57" i="30"/>
  <c r="AG57" i="30"/>
  <c r="C57" i="30"/>
  <c r="T26" i="30"/>
  <c r="M26" i="30"/>
  <c r="Q26" i="30"/>
  <c r="AA26" i="30"/>
  <c r="R57" i="30"/>
  <c r="E57" i="30"/>
  <c r="Q57" i="30"/>
  <c r="T57" i="30"/>
  <c r="B13" i="31"/>
  <c r="B58" i="30"/>
  <c r="A59" i="30" s="1"/>
  <c r="B27" i="30"/>
  <c r="A28" i="30" s="1"/>
  <c r="B52" i="25"/>
  <c r="A53" i="25" s="1"/>
  <c r="B21" i="25"/>
  <c r="A22" i="25" s="1"/>
  <c r="B52" i="24"/>
  <c r="A53" i="24" s="1"/>
  <c r="B20" i="24"/>
  <c r="A21" i="24" s="1"/>
  <c r="C109" i="20"/>
  <c r="B110" i="20" s="1"/>
  <c r="C77" i="20"/>
  <c r="B78" i="20" s="1"/>
  <c r="B15" i="19"/>
  <c r="A16" i="19" s="1"/>
  <c r="B15" i="18"/>
  <c r="A16" i="18" s="1"/>
  <c r="B47" i="18"/>
  <c r="A48" i="18" s="1"/>
  <c r="B15" i="15"/>
  <c r="A16" i="15" s="1"/>
  <c r="B48" i="15"/>
  <c r="A49" i="15" s="1"/>
  <c r="B47" i="13"/>
  <c r="A48" i="13" s="1"/>
  <c r="B15" i="13"/>
  <c r="A16" i="13" s="1"/>
  <c r="B16" i="12"/>
  <c r="A17" i="12" s="1"/>
  <c r="B47" i="12"/>
  <c r="A48" i="12" s="1"/>
  <c r="B15" i="11"/>
  <c r="A16" i="11" s="1"/>
  <c r="B47" i="11"/>
  <c r="A48" i="11" s="1"/>
  <c r="AL30" i="32" l="1"/>
  <c r="H21" i="25"/>
  <c r="M15" i="18"/>
  <c r="AG15" i="11"/>
  <c r="AL61" i="32"/>
  <c r="H52" i="25"/>
  <c r="R47" i="18"/>
  <c r="AL47" i="11"/>
  <c r="C52" i="24"/>
  <c r="AL48" i="15"/>
  <c r="M47" i="12"/>
  <c r="AL20" i="24"/>
  <c r="H15" i="15"/>
  <c r="H15" i="13"/>
  <c r="C47" i="13"/>
  <c r="M15" i="19"/>
  <c r="H16" i="12"/>
  <c r="H30" i="32"/>
  <c r="R21" i="25"/>
  <c r="W15" i="18"/>
  <c r="AL15" i="11"/>
  <c r="C61" i="32"/>
  <c r="R52" i="25"/>
  <c r="W47" i="18"/>
  <c r="C47" i="11"/>
  <c r="M52" i="24"/>
  <c r="C48" i="15"/>
  <c r="W47" i="12"/>
  <c r="H20" i="24"/>
  <c r="R15" i="15"/>
  <c r="W15" i="13"/>
  <c r="H47" i="13"/>
  <c r="C47" i="19"/>
  <c r="AL15" i="19"/>
  <c r="AB16" i="12"/>
  <c r="M30" i="32"/>
  <c r="C21" i="25"/>
  <c r="H15" i="18"/>
  <c r="C15" i="11"/>
  <c r="H61" i="32"/>
  <c r="C52" i="25"/>
  <c r="AG47" i="18"/>
  <c r="H47" i="11"/>
  <c r="W52" i="24"/>
  <c r="W48" i="15"/>
  <c r="AB47" i="12"/>
  <c r="AG20" i="24"/>
  <c r="AG15" i="15"/>
  <c r="R15" i="13"/>
  <c r="AL47" i="13"/>
  <c r="R15" i="19"/>
  <c r="AG16" i="12"/>
  <c r="AG30" i="32"/>
  <c r="AG21" i="25"/>
  <c r="AL15" i="18"/>
  <c r="H15" i="11"/>
  <c r="M61" i="32"/>
  <c r="AG52" i="25"/>
  <c r="AB47" i="18"/>
  <c r="AG47" i="11"/>
  <c r="AB52" i="24"/>
  <c r="M48" i="15"/>
  <c r="R47" i="12"/>
  <c r="M20" i="24"/>
  <c r="AL15" i="15"/>
  <c r="C15" i="13"/>
  <c r="W47" i="13"/>
  <c r="M47" i="19"/>
  <c r="W15" i="19"/>
  <c r="AL16" i="12"/>
  <c r="R30" i="32"/>
  <c r="W21" i="25"/>
  <c r="AB15" i="18"/>
  <c r="R15" i="11"/>
  <c r="AG61" i="32"/>
  <c r="W52" i="25"/>
  <c r="AL47" i="18"/>
  <c r="M47" i="11"/>
  <c r="R52" i="24"/>
  <c r="H48" i="15"/>
  <c r="AL47" i="12"/>
  <c r="W20" i="24"/>
  <c r="C15" i="15"/>
  <c r="AG15" i="13"/>
  <c r="AB47" i="13"/>
  <c r="AB47" i="19"/>
  <c r="AB15" i="19"/>
  <c r="C16" i="12"/>
  <c r="W30" i="32"/>
  <c r="AB21" i="25"/>
  <c r="AG15" i="18"/>
  <c r="W15" i="11"/>
  <c r="R61" i="32"/>
  <c r="AB52" i="25"/>
  <c r="C47" i="18"/>
  <c r="R47" i="11"/>
  <c r="AL52" i="24"/>
  <c r="R48" i="15"/>
  <c r="C47" i="12"/>
  <c r="AB20" i="24"/>
  <c r="W15" i="15"/>
  <c r="AL15" i="13"/>
  <c r="AG47" i="13"/>
  <c r="AB48" i="19"/>
  <c r="M48" i="19"/>
  <c r="H48" i="19"/>
  <c r="C48" i="19"/>
  <c r="W48" i="19"/>
  <c r="R48" i="19"/>
  <c r="AL48" i="19"/>
  <c r="B48" i="19"/>
  <c r="A49" i="19" s="1"/>
  <c r="AG47" i="19"/>
  <c r="AG15" i="19"/>
  <c r="W16" i="12"/>
  <c r="AB30" i="32"/>
  <c r="AL21" i="25"/>
  <c r="C15" i="18"/>
  <c r="AB15" i="11"/>
  <c r="W61" i="32"/>
  <c r="AL52" i="25"/>
  <c r="H47" i="18"/>
  <c r="W47" i="11"/>
  <c r="H52" i="24"/>
  <c r="AB48" i="15"/>
  <c r="H47" i="12"/>
  <c r="C20" i="24"/>
  <c r="AB15" i="15"/>
  <c r="AB15" i="13"/>
  <c r="R47" i="13"/>
  <c r="C15" i="19"/>
  <c r="R16" i="12"/>
  <c r="C30" i="32"/>
  <c r="M21" i="25"/>
  <c r="R15" i="18"/>
  <c r="M15" i="11"/>
  <c r="AB61" i="32"/>
  <c r="M52" i="25"/>
  <c r="M47" i="18"/>
  <c r="AB47" i="11"/>
  <c r="AG52" i="24"/>
  <c r="AG48" i="15"/>
  <c r="AG47" i="12"/>
  <c r="R20" i="24"/>
  <c r="M15" i="15"/>
  <c r="M15" i="13"/>
  <c r="M47" i="13"/>
  <c r="H15" i="19"/>
  <c r="M16" i="12"/>
  <c r="A73" i="49"/>
  <c r="B73" i="49" s="1"/>
  <c r="A74" i="48"/>
  <c r="B74" i="48" s="1"/>
  <c r="S27" i="30"/>
  <c r="G58" i="30"/>
  <c r="C27" i="30"/>
  <c r="D58" i="30"/>
  <c r="G27" i="30"/>
  <c r="AI58" i="30"/>
  <c r="E27" i="30"/>
  <c r="B46" i="31"/>
  <c r="I58" i="30"/>
  <c r="B62" i="32"/>
  <c r="A63" i="32" s="1"/>
  <c r="B31" i="32"/>
  <c r="A32" i="32" s="1"/>
  <c r="Q27" i="30"/>
  <c r="H27" i="30"/>
  <c r="AF27" i="30"/>
  <c r="AJ27" i="30"/>
  <c r="AH27" i="30"/>
  <c r="AL58" i="30"/>
  <c r="Y58" i="30"/>
  <c r="W58" i="30"/>
  <c r="AK58" i="30"/>
  <c r="AB27" i="30"/>
  <c r="AC27" i="30"/>
  <c r="M27" i="30"/>
  <c r="O27" i="30"/>
  <c r="AD58" i="30"/>
  <c r="S58" i="30"/>
  <c r="X58" i="30"/>
  <c r="Q58" i="30"/>
  <c r="L27" i="30"/>
  <c r="I27" i="30"/>
  <c r="X27" i="30"/>
  <c r="W27" i="30"/>
  <c r="AB58" i="30"/>
  <c r="T58" i="30"/>
  <c r="AF58" i="30"/>
  <c r="K58" i="30"/>
  <c r="AA58" i="30"/>
  <c r="AL27" i="30"/>
  <c r="T27" i="30"/>
  <c r="AI27" i="30"/>
  <c r="AE27" i="30"/>
  <c r="F58" i="30"/>
  <c r="AJ58" i="30"/>
  <c r="AG58" i="30"/>
  <c r="AE58" i="30"/>
  <c r="H58" i="30"/>
  <c r="F27" i="30"/>
  <c r="P27" i="30"/>
  <c r="AD27" i="30"/>
  <c r="D27" i="30"/>
  <c r="J27" i="30"/>
  <c r="V58" i="30"/>
  <c r="M58" i="30"/>
  <c r="J58" i="30"/>
  <c r="E58" i="30"/>
  <c r="R58" i="30"/>
  <c r="AG27" i="30"/>
  <c r="V27" i="30"/>
  <c r="K27" i="30"/>
  <c r="N27" i="30"/>
  <c r="R27" i="30"/>
  <c r="N58" i="30"/>
  <c r="O58" i="30"/>
  <c r="AH58" i="30"/>
  <c r="P58" i="30"/>
  <c r="AC58" i="30"/>
  <c r="AK27" i="30"/>
  <c r="AA27" i="30"/>
  <c r="U27" i="30"/>
  <c r="Y27" i="30"/>
  <c r="Z27" i="30"/>
  <c r="L58" i="30"/>
  <c r="U58" i="30"/>
  <c r="C58" i="30"/>
  <c r="Z58" i="30"/>
  <c r="B14" i="31"/>
  <c r="B28" i="30"/>
  <c r="A29" i="30" s="1"/>
  <c r="B59" i="30"/>
  <c r="A60" i="30" s="1"/>
  <c r="B22" i="25"/>
  <c r="A23" i="25" s="1"/>
  <c r="B53" i="25"/>
  <c r="A54" i="25" s="1"/>
  <c r="B53" i="24"/>
  <c r="A54" i="24" s="1"/>
  <c r="B21" i="24"/>
  <c r="A22" i="24" s="1"/>
  <c r="C78" i="20"/>
  <c r="B79" i="20" s="1"/>
  <c r="C110" i="20"/>
  <c r="B111" i="20" s="1"/>
  <c r="B16" i="19"/>
  <c r="A17" i="19" s="1"/>
  <c r="B16" i="18"/>
  <c r="A17" i="18" s="1"/>
  <c r="B48" i="18"/>
  <c r="A49" i="18" s="1"/>
  <c r="B49" i="15"/>
  <c r="A50" i="15" s="1"/>
  <c r="B16" i="15"/>
  <c r="A17" i="15" s="1"/>
  <c r="B16" i="13"/>
  <c r="A17" i="13" s="1"/>
  <c r="B48" i="13"/>
  <c r="A49" i="13" s="1"/>
  <c r="B48" i="12"/>
  <c r="A49" i="12" s="1"/>
  <c r="B17" i="12"/>
  <c r="A18" i="12" s="1"/>
  <c r="B48" i="11"/>
  <c r="A49" i="11" s="1"/>
  <c r="B16" i="11"/>
  <c r="A17" i="11" s="1"/>
  <c r="AL49" i="19" l="1"/>
  <c r="B49" i="19"/>
  <c r="A50" i="19" s="1"/>
  <c r="AG48" i="19"/>
  <c r="AG17" i="12"/>
  <c r="AB16" i="19"/>
  <c r="R48" i="12"/>
  <c r="H22" i="25"/>
  <c r="R48" i="18"/>
  <c r="AL48" i="11"/>
  <c r="C31" i="32"/>
  <c r="W21" i="24"/>
  <c r="W49" i="15"/>
  <c r="M53" i="25"/>
  <c r="H16" i="18"/>
  <c r="M16" i="11"/>
  <c r="AB53" i="24"/>
  <c r="M16" i="15"/>
  <c r="C16" i="13"/>
  <c r="AL62" i="32"/>
  <c r="R48" i="13"/>
  <c r="M17" i="12"/>
  <c r="AG16" i="19"/>
  <c r="AL48" i="12"/>
  <c r="M22" i="25"/>
  <c r="W48" i="18"/>
  <c r="C48" i="11"/>
  <c r="AL31" i="32"/>
  <c r="AB21" i="24"/>
  <c r="M49" i="15"/>
  <c r="W53" i="25"/>
  <c r="C16" i="18"/>
  <c r="R16" i="11"/>
  <c r="R53" i="24"/>
  <c r="H16" i="15"/>
  <c r="AB16" i="13"/>
  <c r="C62" i="32"/>
  <c r="C48" i="13"/>
  <c r="AB17" i="12"/>
  <c r="AL16" i="19"/>
  <c r="C48" i="12"/>
  <c r="R22" i="25"/>
  <c r="AG48" i="18"/>
  <c r="H48" i="11"/>
  <c r="H31" i="32"/>
  <c r="C21" i="24"/>
  <c r="H49" i="15"/>
  <c r="AB53" i="25"/>
  <c r="M16" i="18"/>
  <c r="W16" i="11"/>
  <c r="AL53" i="24"/>
  <c r="R16" i="15"/>
  <c r="H16" i="13"/>
  <c r="H62" i="32"/>
  <c r="H48" i="13"/>
  <c r="R17" i="12"/>
  <c r="M16" i="19"/>
  <c r="H48" i="12"/>
  <c r="C22" i="25"/>
  <c r="AB48" i="18"/>
  <c r="AG48" i="11"/>
  <c r="M31" i="32"/>
  <c r="R21" i="24"/>
  <c r="R49" i="15"/>
  <c r="AL53" i="25"/>
  <c r="AG16" i="18"/>
  <c r="AB16" i="11"/>
  <c r="H53" i="24"/>
  <c r="AG16" i="15"/>
  <c r="W16" i="13"/>
  <c r="M62" i="32"/>
  <c r="AL48" i="13"/>
  <c r="H17" i="12"/>
  <c r="R16" i="19"/>
  <c r="AG48" i="12"/>
  <c r="AG22" i="25"/>
  <c r="C48" i="18"/>
  <c r="M48" i="11"/>
  <c r="AG31" i="32"/>
  <c r="AL21" i="24"/>
  <c r="AB49" i="15"/>
  <c r="H53" i="25"/>
  <c r="W16" i="18"/>
  <c r="AL16" i="11"/>
  <c r="AG53" i="24"/>
  <c r="AL16" i="15"/>
  <c r="AG16" i="13"/>
  <c r="AG62" i="32"/>
  <c r="W48" i="13"/>
  <c r="AL17" i="12"/>
  <c r="C16" i="19"/>
  <c r="M48" i="12"/>
  <c r="W22" i="25"/>
  <c r="H48" i="18"/>
  <c r="R48" i="11"/>
  <c r="R31" i="32"/>
  <c r="H21" i="24"/>
  <c r="AG49" i="15"/>
  <c r="R53" i="25"/>
  <c r="AB16" i="18"/>
  <c r="C16" i="11"/>
  <c r="C53" i="24"/>
  <c r="C16" i="15"/>
  <c r="AL16" i="13"/>
  <c r="R62" i="32"/>
  <c r="AB48" i="13"/>
  <c r="C17" i="12"/>
  <c r="H16" i="19"/>
  <c r="W48" i="12"/>
  <c r="AB22" i="25"/>
  <c r="AL48" i="18"/>
  <c r="W48" i="11"/>
  <c r="W31" i="32"/>
  <c r="AG21" i="24"/>
  <c r="AL49" i="15"/>
  <c r="C53" i="25"/>
  <c r="R16" i="18"/>
  <c r="H16" i="11"/>
  <c r="M53" i="24"/>
  <c r="AB16" i="15"/>
  <c r="M16" i="13"/>
  <c r="W62" i="32"/>
  <c r="AG48" i="13"/>
  <c r="W17" i="12"/>
  <c r="W16" i="19"/>
  <c r="AB48" i="12"/>
  <c r="AL22" i="25"/>
  <c r="M48" i="18"/>
  <c r="AB48" i="11"/>
  <c r="AB31" i="32"/>
  <c r="M21" i="24"/>
  <c r="C49" i="15"/>
  <c r="AG53" i="25"/>
  <c r="AL16" i="18"/>
  <c r="AG16" i="11"/>
  <c r="W53" i="24"/>
  <c r="W16" i="15"/>
  <c r="R16" i="13"/>
  <c r="AB62" i="32"/>
  <c r="M48" i="13"/>
  <c r="A74" i="49"/>
  <c r="B74" i="49" s="1"/>
  <c r="AE59" i="30"/>
  <c r="M28" i="30"/>
  <c r="AL59" i="30"/>
  <c r="Z28" i="30"/>
  <c r="C59" i="30"/>
  <c r="J28" i="30"/>
  <c r="AF59" i="30"/>
  <c r="F28" i="30"/>
  <c r="B63" i="32"/>
  <c r="A64" i="32" s="1"/>
  <c r="B32" i="32"/>
  <c r="A33" i="32" s="1"/>
  <c r="X59" i="30"/>
  <c r="AD59" i="30"/>
  <c r="T59" i="30"/>
  <c r="AG59" i="30"/>
  <c r="AJ59" i="30"/>
  <c r="AH28" i="30"/>
  <c r="P28" i="30"/>
  <c r="AE28" i="30"/>
  <c r="AI28" i="30"/>
  <c r="J59" i="30"/>
  <c r="K59" i="30"/>
  <c r="F59" i="30"/>
  <c r="M59" i="30"/>
  <c r="L28" i="30"/>
  <c r="R28" i="30"/>
  <c r="AK28" i="30"/>
  <c r="U28" i="30"/>
  <c r="N28" i="30"/>
  <c r="R59" i="30"/>
  <c r="AK59" i="30"/>
  <c r="U59" i="30"/>
  <c r="W59" i="30"/>
  <c r="X28" i="30"/>
  <c r="D28" i="30"/>
  <c r="G28" i="30"/>
  <c r="AF28" i="30"/>
  <c r="V28" i="30"/>
  <c r="Z59" i="30"/>
  <c r="S59" i="30"/>
  <c r="I59" i="30"/>
  <c r="AI59" i="30"/>
  <c r="AC28" i="30"/>
  <c r="O28" i="30"/>
  <c r="Q28" i="30"/>
  <c r="C28" i="30"/>
  <c r="AD28" i="30"/>
  <c r="P59" i="30"/>
  <c r="Q59" i="30"/>
  <c r="AA59" i="30"/>
  <c r="AB59" i="30"/>
  <c r="D59" i="30"/>
  <c r="W28" i="30"/>
  <c r="Y28" i="30"/>
  <c r="AB28" i="30"/>
  <c r="K28" i="30"/>
  <c r="AL28" i="30"/>
  <c r="H59" i="30"/>
  <c r="O59" i="30"/>
  <c r="AC59" i="30"/>
  <c r="L59" i="30"/>
  <c r="N59" i="30"/>
  <c r="AG28" i="30"/>
  <c r="AJ28" i="30"/>
  <c r="I28" i="30"/>
  <c r="S28" i="30"/>
  <c r="B47" i="31"/>
  <c r="B15" i="31"/>
  <c r="AH59" i="30"/>
  <c r="G59" i="30"/>
  <c r="E59" i="30"/>
  <c r="V59" i="30"/>
  <c r="Y59" i="30"/>
  <c r="H28" i="30"/>
  <c r="E28" i="30"/>
  <c r="T28" i="30"/>
  <c r="AA28" i="30"/>
  <c r="B60" i="30"/>
  <c r="A61" i="30" s="1"/>
  <c r="B29" i="30"/>
  <c r="A30" i="30" s="1"/>
  <c r="B54" i="25"/>
  <c r="A55" i="25" s="1"/>
  <c r="B23" i="25"/>
  <c r="A24" i="25" s="1"/>
  <c r="B54" i="24"/>
  <c r="A55" i="24" s="1"/>
  <c r="B22" i="24"/>
  <c r="A23" i="24" s="1"/>
  <c r="C111" i="20"/>
  <c r="B112" i="20" s="1"/>
  <c r="C79" i="20"/>
  <c r="B80" i="20" s="1"/>
  <c r="B17" i="19"/>
  <c r="A18" i="19" s="1"/>
  <c r="B49" i="18"/>
  <c r="A50" i="18" s="1"/>
  <c r="B17" i="18"/>
  <c r="A18" i="18" s="1"/>
  <c r="B17" i="15"/>
  <c r="A18" i="15" s="1"/>
  <c r="B50" i="15"/>
  <c r="A51" i="15" s="1"/>
  <c r="B17" i="13"/>
  <c r="A18" i="13" s="1"/>
  <c r="B49" i="13"/>
  <c r="A50" i="13" s="1"/>
  <c r="B18" i="12"/>
  <c r="A19" i="12" s="1"/>
  <c r="B49" i="12"/>
  <c r="A50" i="12" s="1"/>
  <c r="B17" i="11"/>
  <c r="A18" i="11" s="1"/>
  <c r="B49" i="11"/>
  <c r="A50" i="11" s="1"/>
  <c r="C32" i="32" l="1"/>
  <c r="M17" i="13"/>
  <c r="C17" i="19"/>
  <c r="W49" i="12"/>
  <c r="C18" i="12"/>
  <c r="AG23" i="25"/>
  <c r="H17" i="18"/>
  <c r="M49" i="11"/>
  <c r="W49" i="13"/>
  <c r="AG54" i="25"/>
  <c r="W49" i="18"/>
  <c r="C17" i="11"/>
  <c r="M54" i="24"/>
  <c r="W50" i="15"/>
  <c r="AL63" i="32"/>
  <c r="M22" i="24"/>
  <c r="W17" i="15"/>
  <c r="AL32" i="32"/>
  <c r="C17" i="13"/>
  <c r="H17" i="19"/>
  <c r="AB49" i="12"/>
  <c r="W18" i="12"/>
  <c r="W23" i="25"/>
  <c r="R17" i="18"/>
  <c r="R49" i="11"/>
  <c r="AB49" i="13"/>
  <c r="W54" i="25"/>
  <c r="AG49" i="18"/>
  <c r="H17" i="11"/>
  <c r="R49" i="19"/>
  <c r="W54" i="24"/>
  <c r="M50" i="15"/>
  <c r="C63" i="32"/>
  <c r="W22" i="24"/>
  <c r="M17" i="15"/>
  <c r="H32" i="32"/>
  <c r="AB17" i="13"/>
  <c r="M17" i="19"/>
  <c r="R49" i="12"/>
  <c r="AG18" i="12"/>
  <c r="AB23" i="25"/>
  <c r="AB17" i="18"/>
  <c r="W49" i="11"/>
  <c r="AG49" i="13"/>
  <c r="AB54" i="25"/>
  <c r="AB49" i="18"/>
  <c r="R17" i="11"/>
  <c r="W49" i="19"/>
  <c r="AB54" i="24"/>
  <c r="H50" i="15"/>
  <c r="H63" i="32"/>
  <c r="C22" i="24"/>
  <c r="H17" i="15"/>
  <c r="M32" i="32"/>
  <c r="AL17" i="13"/>
  <c r="AL17" i="19"/>
  <c r="AL49" i="12"/>
  <c r="R18" i="12"/>
  <c r="AL23" i="25"/>
  <c r="AL17" i="18"/>
  <c r="AB49" i="11"/>
  <c r="M49" i="13"/>
  <c r="AL54" i="25"/>
  <c r="C49" i="18"/>
  <c r="W17" i="11"/>
  <c r="C49" i="19"/>
  <c r="R54" i="24"/>
  <c r="R50" i="15"/>
  <c r="M63" i="32"/>
  <c r="AB22" i="24"/>
  <c r="R17" i="15"/>
  <c r="AG32" i="32"/>
  <c r="AG17" i="13"/>
  <c r="W17" i="19"/>
  <c r="C49" i="12"/>
  <c r="H18" i="12"/>
  <c r="M23" i="25"/>
  <c r="M17" i="18"/>
  <c r="AL49" i="11"/>
  <c r="C49" i="13"/>
  <c r="M54" i="25"/>
  <c r="H49" i="18"/>
  <c r="AB17" i="11"/>
  <c r="H49" i="19"/>
  <c r="AL54" i="24"/>
  <c r="AB50" i="15"/>
  <c r="AG63" i="32"/>
  <c r="R22" i="24"/>
  <c r="AB17" i="15"/>
  <c r="R32" i="32"/>
  <c r="H17" i="13"/>
  <c r="AB17" i="19"/>
  <c r="H49" i="12"/>
  <c r="M18" i="12"/>
  <c r="H23" i="25"/>
  <c r="W17" i="18"/>
  <c r="C49" i="11"/>
  <c r="R49" i="13"/>
  <c r="H54" i="25"/>
  <c r="AL49" i="18"/>
  <c r="M17" i="11"/>
  <c r="M49" i="19"/>
  <c r="H54" i="24"/>
  <c r="AG50" i="15"/>
  <c r="R63" i="32"/>
  <c r="AL22" i="24"/>
  <c r="AG17" i="15"/>
  <c r="W32" i="32"/>
  <c r="W17" i="13"/>
  <c r="AG17" i="19"/>
  <c r="AG49" i="12"/>
  <c r="AB18" i="12"/>
  <c r="R23" i="25"/>
  <c r="AG17" i="18"/>
  <c r="H49" i="11"/>
  <c r="H49" i="13"/>
  <c r="R54" i="25"/>
  <c r="M49" i="18"/>
  <c r="AG17" i="11"/>
  <c r="AB49" i="19"/>
  <c r="C54" i="24"/>
  <c r="AL50" i="15"/>
  <c r="W63" i="32"/>
  <c r="H22" i="24"/>
  <c r="AL17" i="15"/>
  <c r="AB32" i="32"/>
  <c r="R17" i="13"/>
  <c r="R17" i="19"/>
  <c r="M49" i="12"/>
  <c r="AL18" i="12"/>
  <c r="C23" i="25"/>
  <c r="C17" i="18"/>
  <c r="AG49" i="11"/>
  <c r="AL49" i="13"/>
  <c r="C54" i="25"/>
  <c r="R49" i="18"/>
  <c r="AL17" i="11"/>
  <c r="AB50" i="19"/>
  <c r="W50" i="19"/>
  <c r="R50" i="19"/>
  <c r="B50" i="19"/>
  <c r="A51" i="19" s="1"/>
  <c r="AG49" i="19"/>
  <c r="AG54" i="24"/>
  <c r="C50" i="15"/>
  <c r="AB63" i="32"/>
  <c r="AG22" i="24"/>
  <c r="C17" i="15"/>
  <c r="L29" i="30"/>
  <c r="O29" i="30"/>
  <c r="L60" i="30"/>
  <c r="V29" i="30"/>
  <c r="W29" i="30"/>
  <c r="X60" i="30"/>
  <c r="Y29" i="30"/>
  <c r="P29" i="30"/>
  <c r="W60" i="30"/>
  <c r="B48" i="31"/>
  <c r="AC29" i="30"/>
  <c r="AA29" i="30"/>
  <c r="S60" i="30"/>
  <c r="B33" i="32"/>
  <c r="A34" i="32" s="1"/>
  <c r="B64" i="32"/>
  <c r="A65" i="32" s="1"/>
  <c r="T60" i="30"/>
  <c r="AL60" i="30"/>
  <c r="AA60" i="30"/>
  <c r="AK60" i="30"/>
  <c r="AE60" i="30"/>
  <c r="H29" i="30"/>
  <c r="AG29" i="30"/>
  <c r="AK29" i="30"/>
  <c r="AE29" i="30"/>
  <c r="AJ60" i="30"/>
  <c r="AB60" i="30"/>
  <c r="M60" i="30"/>
  <c r="G60" i="30"/>
  <c r="J60" i="30"/>
  <c r="S29" i="30"/>
  <c r="AJ29" i="30"/>
  <c r="C29" i="30"/>
  <c r="F29" i="30"/>
  <c r="J29" i="30"/>
  <c r="N60" i="30"/>
  <c r="Z60" i="30"/>
  <c r="O60" i="30"/>
  <c r="Y60" i="30"/>
  <c r="U60" i="30"/>
  <c r="AD29" i="30"/>
  <c r="I29" i="30"/>
  <c r="M29" i="30"/>
  <c r="Q29" i="30"/>
  <c r="R29" i="30"/>
  <c r="D60" i="30"/>
  <c r="AG60" i="30"/>
  <c r="P60" i="30"/>
  <c r="H60" i="30"/>
  <c r="AF60" i="30"/>
  <c r="T29" i="30"/>
  <c r="K29" i="30"/>
  <c r="X29" i="30"/>
  <c r="AB29" i="30"/>
  <c r="Z29" i="30"/>
  <c r="AD60" i="30"/>
  <c r="AH60" i="30"/>
  <c r="Q60" i="30"/>
  <c r="R60" i="30"/>
  <c r="B16" i="31"/>
  <c r="D29" i="30"/>
  <c r="U29" i="30"/>
  <c r="AI29" i="30"/>
  <c r="AL29" i="30"/>
  <c r="AH29" i="30"/>
  <c r="F60" i="30"/>
  <c r="E60" i="30"/>
  <c r="AI60" i="30"/>
  <c r="AC60" i="30"/>
  <c r="N29" i="30"/>
  <c r="AF29" i="30"/>
  <c r="E29" i="30"/>
  <c r="G29" i="30"/>
  <c r="V60" i="30"/>
  <c r="K60" i="30"/>
  <c r="C60" i="30"/>
  <c r="I60" i="30"/>
  <c r="B30" i="30"/>
  <c r="A31" i="30" s="1"/>
  <c r="B61" i="30"/>
  <c r="A62" i="30" s="1"/>
  <c r="B55" i="25"/>
  <c r="A56" i="25" s="1"/>
  <c r="B24" i="25"/>
  <c r="A25" i="25" s="1"/>
  <c r="B23" i="24"/>
  <c r="A24" i="24" s="1"/>
  <c r="B55" i="24"/>
  <c r="A56" i="24" s="1"/>
  <c r="C80" i="20"/>
  <c r="B81" i="20" s="1"/>
  <c r="C112" i="20"/>
  <c r="B113" i="20" s="1"/>
  <c r="B18" i="19"/>
  <c r="A19" i="19" s="1"/>
  <c r="B18" i="18"/>
  <c r="A19" i="18" s="1"/>
  <c r="B50" i="18"/>
  <c r="A51" i="18" s="1"/>
  <c r="B51" i="15"/>
  <c r="A52" i="15" s="1"/>
  <c r="B18" i="15"/>
  <c r="A19" i="15" s="1"/>
  <c r="B18" i="13"/>
  <c r="A19" i="13" s="1"/>
  <c r="B50" i="13"/>
  <c r="A51" i="13" s="1"/>
  <c r="B50" i="12"/>
  <c r="A51" i="12" s="1"/>
  <c r="B19" i="12"/>
  <c r="A20" i="12" s="1"/>
  <c r="B50" i="11"/>
  <c r="A51" i="11" s="1"/>
  <c r="B18" i="11"/>
  <c r="A19" i="11" s="1"/>
  <c r="AG55" i="25" l="1"/>
  <c r="AG50" i="18"/>
  <c r="C18" i="11"/>
  <c r="H24" i="25"/>
  <c r="H18" i="18"/>
  <c r="C50" i="11"/>
  <c r="C64" i="32"/>
  <c r="W55" i="24"/>
  <c r="M18" i="15"/>
  <c r="AG18" i="19"/>
  <c r="C19" i="12"/>
  <c r="AL50" i="12"/>
  <c r="R33" i="32"/>
  <c r="AL23" i="24"/>
  <c r="AL51" i="15"/>
  <c r="AB18" i="13"/>
  <c r="W50" i="13"/>
  <c r="W55" i="25"/>
  <c r="AB50" i="18"/>
  <c r="H18" i="11"/>
  <c r="R24" i="25"/>
  <c r="R18" i="18"/>
  <c r="H50" i="11"/>
  <c r="H64" i="32"/>
  <c r="AB55" i="24"/>
  <c r="H18" i="15"/>
  <c r="AL18" i="19"/>
  <c r="AG19" i="12"/>
  <c r="C50" i="12"/>
  <c r="W33" i="32"/>
  <c r="H23" i="24"/>
  <c r="C51" i="15"/>
  <c r="H18" i="13"/>
  <c r="AB50" i="13"/>
  <c r="AB34" i="32"/>
  <c r="W34" i="32"/>
  <c r="R34" i="32"/>
  <c r="AG34" i="32"/>
  <c r="M34" i="32"/>
  <c r="H34" i="32"/>
  <c r="AL34" i="32"/>
  <c r="C34" i="32"/>
  <c r="C50" i="19"/>
  <c r="AB55" i="25"/>
  <c r="AL50" i="18"/>
  <c r="R18" i="11"/>
  <c r="C24" i="25"/>
  <c r="W18" i="18"/>
  <c r="AG50" i="11"/>
  <c r="M64" i="32"/>
  <c r="R55" i="24"/>
  <c r="R18" i="15"/>
  <c r="M18" i="19"/>
  <c r="W19" i="12"/>
  <c r="H50" i="12"/>
  <c r="AB33" i="32"/>
  <c r="AG23" i="24"/>
  <c r="W51" i="15"/>
  <c r="W18" i="13"/>
  <c r="AG50" i="13"/>
  <c r="H50" i="19"/>
  <c r="AL55" i="25"/>
  <c r="C50" i="18"/>
  <c r="W18" i="11"/>
  <c r="AG24" i="25"/>
  <c r="AB18" i="18"/>
  <c r="M50" i="11"/>
  <c r="AG64" i="32"/>
  <c r="AL55" i="24"/>
  <c r="AB18" i="15"/>
  <c r="R18" i="19"/>
  <c r="M19" i="12"/>
  <c r="AG50" i="12"/>
  <c r="C33" i="32"/>
  <c r="M23" i="24"/>
  <c r="M51" i="15"/>
  <c r="R18" i="13"/>
  <c r="C50" i="13"/>
  <c r="M50" i="19"/>
  <c r="M55" i="25"/>
  <c r="H50" i="18"/>
  <c r="AB18" i="11"/>
  <c r="W24" i="25"/>
  <c r="AG18" i="18"/>
  <c r="R50" i="11"/>
  <c r="R64" i="32"/>
  <c r="H55" i="24"/>
  <c r="AG18" i="15"/>
  <c r="C18" i="19"/>
  <c r="R19" i="12"/>
  <c r="M50" i="12"/>
  <c r="AL33" i="32"/>
  <c r="C23" i="24"/>
  <c r="H51" i="15"/>
  <c r="C18" i="13"/>
  <c r="M50" i="13"/>
  <c r="H55" i="25"/>
  <c r="M50" i="18"/>
  <c r="M18" i="11"/>
  <c r="AB24" i="25"/>
  <c r="M18" i="18"/>
  <c r="W50" i="11"/>
  <c r="W64" i="32"/>
  <c r="C55" i="24"/>
  <c r="AL18" i="15"/>
  <c r="H18" i="19"/>
  <c r="H19" i="12"/>
  <c r="W50" i="12"/>
  <c r="H33" i="32"/>
  <c r="W23" i="24"/>
  <c r="R51" i="15"/>
  <c r="AG18" i="13"/>
  <c r="R50" i="13"/>
  <c r="R51" i="13"/>
  <c r="R19" i="13"/>
  <c r="R55" i="25"/>
  <c r="R50" i="18"/>
  <c r="AG18" i="11"/>
  <c r="AL24" i="25"/>
  <c r="C18" i="18"/>
  <c r="AB50" i="11"/>
  <c r="AB64" i="32"/>
  <c r="AG55" i="24"/>
  <c r="C18" i="15"/>
  <c r="W18" i="19"/>
  <c r="AB19" i="12"/>
  <c r="AB50" i="12"/>
  <c r="M33" i="32"/>
  <c r="AB23" i="24"/>
  <c r="AB51" i="15"/>
  <c r="M18" i="13"/>
  <c r="H50" i="13"/>
  <c r="AB51" i="11"/>
  <c r="H19" i="18"/>
  <c r="AL56" i="25"/>
  <c r="AB65" i="32"/>
  <c r="W19" i="15"/>
  <c r="H56" i="24"/>
  <c r="B51" i="19"/>
  <c r="A52" i="19" s="1"/>
  <c r="AG50" i="19"/>
  <c r="H52" i="15"/>
  <c r="M52" i="15"/>
  <c r="C24" i="24"/>
  <c r="AG24" i="24"/>
  <c r="AL50" i="19"/>
  <c r="C55" i="25"/>
  <c r="W50" i="18"/>
  <c r="AL18" i="11"/>
  <c r="M24" i="25"/>
  <c r="AL18" i="18"/>
  <c r="AL50" i="11"/>
  <c r="AL64" i="32"/>
  <c r="M55" i="24"/>
  <c r="W18" i="15"/>
  <c r="AB18" i="19"/>
  <c r="AL19" i="12"/>
  <c r="R50" i="12"/>
  <c r="AG33" i="32"/>
  <c r="R23" i="24"/>
  <c r="AG51" i="15"/>
  <c r="AL18" i="13"/>
  <c r="AL50" i="13"/>
  <c r="O61" i="30"/>
  <c r="Z30" i="30"/>
  <c r="X30" i="30"/>
  <c r="X61" i="30"/>
  <c r="D30" i="30"/>
  <c r="AI30" i="30"/>
  <c r="C61" i="30"/>
  <c r="J30" i="30"/>
  <c r="AC30" i="30"/>
  <c r="N30" i="30"/>
  <c r="AI61" i="30"/>
  <c r="O30" i="30"/>
  <c r="I30" i="30"/>
  <c r="V30" i="30"/>
  <c r="B34" i="32"/>
  <c r="B65" i="32"/>
  <c r="A66" i="32" s="1"/>
  <c r="AA61" i="30"/>
  <c r="I61" i="30"/>
  <c r="AK61" i="30"/>
  <c r="AG30" i="30"/>
  <c r="Z61" i="30"/>
  <c r="L61" i="30"/>
  <c r="AE61" i="30"/>
  <c r="D61" i="30"/>
  <c r="F61" i="30"/>
  <c r="AL30" i="30"/>
  <c r="G30" i="30"/>
  <c r="AE30" i="30"/>
  <c r="K30" i="30"/>
  <c r="AF30" i="30"/>
  <c r="G61" i="30"/>
  <c r="C30" i="30"/>
  <c r="H61" i="30"/>
  <c r="M61" i="30"/>
  <c r="K61" i="30"/>
  <c r="N61" i="30"/>
  <c r="Q61" i="30"/>
  <c r="E30" i="30"/>
  <c r="Q30" i="30"/>
  <c r="L30" i="30"/>
  <c r="S30" i="30"/>
  <c r="B49" i="31"/>
  <c r="J61" i="30"/>
  <c r="R61" i="30"/>
  <c r="T30" i="30"/>
  <c r="AH61" i="30"/>
  <c r="W61" i="30"/>
  <c r="S61" i="30"/>
  <c r="Y61" i="30"/>
  <c r="AB61" i="30"/>
  <c r="AK30" i="30"/>
  <c r="AB30" i="30"/>
  <c r="W30" i="30"/>
  <c r="AA30" i="30"/>
  <c r="V61" i="30"/>
  <c r="Y30" i="30"/>
  <c r="B17" i="31"/>
  <c r="P61" i="30"/>
  <c r="AC61" i="30"/>
  <c r="AG61" i="30"/>
  <c r="AJ61" i="30"/>
  <c r="AL61" i="30"/>
  <c r="P30" i="30"/>
  <c r="H30" i="30"/>
  <c r="AH30" i="30"/>
  <c r="AJ30" i="30"/>
  <c r="AD61" i="30"/>
  <c r="AD30" i="30"/>
  <c r="AF61" i="30"/>
  <c r="U61" i="30"/>
  <c r="T61" i="30"/>
  <c r="E61" i="30"/>
  <c r="U30" i="30"/>
  <c r="R30" i="30"/>
  <c r="M30" i="30"/>
  <c r="F30" i="30"/>
  <c r="B31" i="30"/>
  <c r="A32" i="30" s="1"/>
  <c r="B62" i="30"/>
  <c r="A63" i="30" s="1"/>
  <c r="B56" i="25"/>
  <c r="A57" i="25" s="1"/>
  <c r="B25" i="25"/>
  <c r="A26" i="25" s="1"/>
  <c r="B24" i="24"/>
  <c r="A25" i="24" s="1"/>
  <c r="B56" i="24"/>
  <c r="A57" i="24" s="1"/>
  <c r="C113" i="20"/>
  <c r="B114" i="20" s="1"/>
  <c r="C81" i="20"/>
  <c r="B82" i="20" s="1"/>
  <c r="B19" i="19"/>
  <c r="A20" i="19" s="1"/>
  <c r="B19" i="18"/>
  <c r="A20" i="18" s="1"/>
  <c r="B51" i="18"/>
  <c r="A52" i="18" s="1"/>
  <c r="B52" i="15"/>
  <c r="A53" i="15" s="1"/>
  <c r="B19" i="15"/>
  <c r="A20" i="15" s="1"/>
  <c r="B19" i="13"/>
  <c r="A20" i="13" s="1"/>
  <c r="B51" i="13"/>
  <c r="A52" i="13" s="1"/>
  <c r="B51" i="12"/>
  <c r="A52" i="12" s="1"/>
  <c r="B20" i="12"/>
  <c r="A21" i="12" s="1"/>
  <c r="B51" i="11"/>
  <c r="A52" i="11" s="1"/>
  <c r="B19" i="11"/>
  <c r="A20" i="11" s="1"/>
  <c r="AB24" i="24" l="1"/>
  <c r="AG52" i="15"/>
  <c r="M51" i="19"/>
  <c r="W56" i="24"/>
  <c r="R19" i="15"/>
  <c r="H65" i="32"/>
  <c r="R56" i="25"/>
  <c r="M19" i="18"/>
  <c r="H51" i="11"/>
  <c r="W19" i="13"/>
  <c r="AL51" i="13"/>
  <c r="M51" i="12"/>
  <c r="M19" i="19"/>
  <c r="C20" i="12"/>
  <c r="H25" i="25"/>
  <c r="C51" i="18"/>
  <c r="AL19" i="11"/>
  <c r="R24" i="24"/>
  <c r="AL52" i="15"/>
  <c r="AB51" i="19"/>
  <c r="AB56" i="24"/>
  <c r="AB19" i="15"/>
  <c r="M65" i="32"/>
  <c r="C56" i="25"/>
  <c r="AB19" i="18"/>
  <c r="AG51" i="11"/>
  <c r="AG19" i="13"/>
  <c r="W51" i="13"/>
  <c r="W51" i="12"/>
  <c r="AL19" i="19"/>
  <c r="R20" i="12"/>
  <c r="M25" i="25"/>
  <c r="H51" i="18"/>
  <c r="C19" i="11"/>
  <c r="AL24" i="24"/>
  <c r="C52" i="15"/>
  <c r="AG51" i="19"/>
  <c r="C56" i="24"/>
  <c r="AG19" i="15"/>
  <c r="AG65" i="32"/>
  <c r="AG56" i="25"/>
  <c r="R19" i="18"/>
  <c r="M51" i="11"/>
  <c r="AL19" i="13"/>
  <c r="AB51" i="13"/>
  <c r="AB51" i="12"/>
  <c r="W19" i="19"/>
  <c r="W20" i="12"/>
  <c r="R25" i="25"/>
  <c r="M51" i="18"/>
  <c r="H19" i="11"/>
  <c r="H24" i="24"/>
  <c r="W52" i="15"/>
  <c r="AL51" i="19"/>
  <c r="R56" i="24"/>
  <c r="AL19" i="15"/>
  <c r="R65" i="32"/>
  <c r="W56" i="25"/>
  <c r="W19" i="18"/>
  <c r="R51" i="11"/>
  <c r="AB19" i="13"/>
  <c r="AG51" i="13"/>
  <c r="R51" i="12"/>
  <c r="AB19" i="19"/>
  <c r="H20" i="12"/>
  <c r="C25" i="25"/>
  <c r="AL51" i="18"/>
  <c r="M19" i="11"/>
  <c r="R51" i="19"/>
  <c r="AL56" i="24"/>
  <c r="C19" i="15"/>
  <c r="W65" i="32"/>
  <c r="AB56" i="25"/>
  <c r="AL19" i="18"/>
  <c r="W51" i="11"/>
  <c r="M19" i="13"/>
  <c r="M51" i="13"/>
  <c r="AL51" i="12"/>
  <c r="AG19" i="19"/>
  <c r="M20" i="12"/>
  <c r="AG25" i="25"/>
  <c r="R51" i="18"/>
  <c r="R19" i="11"/>
  <c r="C51" i="12"/>
  <c r="R19" i="19"/>
  <c r="AG20" i="12"/>
  <c r="W25" i="25"/>
  <c r="W51" i="18"/>
  <c r="W19" i="11"/>
  <c r="AG52" i="19"/>
  <c r="AB52" i="19"/>
  <c r="M52" i="19"/>
  <c r="H52" i="19"/>
  <c r="W52" i="19"/>
  <c r="R52" i="19"/>
  <c r="B52" i="19"/>
  <c r="A53" i="19" s="1"/>
  <c r="W51" i="19"/>
  <c r="M24" i="24"/>
  <c r="R52" i="15"/>
  <c r="C51" i="19"/>
  <c r="AG56" i="24"/>
  <c r="M19" i="15"/>
  <c r="AL65" i="32"/>
  <c r="M56" i="25"/>
  <c r="AG19" i="18"/>
  <c r="AL51" i="11"/>
  <c r="C19" i="13"/>
  <c r="C51" i="13"/>
  <c r="H51" i="12"/>
  <c r="C19" i="19"/>
  <c r="AB20" i="12"/>
  <c r="AB25" i="25"/>
  <c r="AG51" i="18"/>
  <c r="AB19" i="11"/>
  <c r="W24" i="24"/>
  <c r="AB52" i="15"/>
  <c r="H51" i="19"/>
  <c r="M56" i="24"/>
  <c r="H19" i="15"/>
  <c r="C65" i="32"/>
  <c r="H56" i="25"/>
  <c r="C19" i="18"/>
  <c r="C51" i="11"/>
  <c r="H19" i="13"/>
  <c r="H51" i="13"/>
  <c r="AG51" i="12"/>
  <c r="H19" i="19"/>
  <c r="AL20" i="12"/>
  <c r="AL25" i="25"/>
  <c r="AB51" i="18"/>
  <c r="AG19" i="11"/>
  <c r="W31" i="30"/>
  <c r="AF31" i="30"/>
  <c r="AA31" i="30"/>
  <c r="AE31" i="30"/>
  <c r="B66" i="32"/>
  <c r="A67" i="32" s="1"/>
  <c r="L62" i="30"/>
  <c r="AD62" i="30"/>
  <c r="G62" i="30"/>
  <c r="Q62" i="30"/>
  <c r="W62" i="30"/>
  <c r="F31" i="30"/>
  <c r="AL31" i="30"/>
  <c r="E31" i="30"/>
  <c r="AI31" i="30"/>
  <c r="D62" i="30"/>
  <c r="AB62" i="30"/>
  <c r="AL62" i="30"/>
  <c r="I62" i="30"/>
  <c r="AI62" i="30"/>
  <c r="M62" i="30"/>
  <c r="R31" i="30"/>
  <c r="M31" i="30"/>
  <c r="O31" i="30"/>
  <c r="D31" i="30"/>
  <c r="AK62" i="30"/>
  <c r="AG62" i="30"/>
  <c r="T62" i="30"/>
  <c r="Y62" i="30"/>
  <c r="E62" i="30"/>
  <c r="X62" i="30"/>
  <c r="X31" i="30"/>
  <c r="AG31" i="30"/>
  <c r="Z31" i="30"/>
  <c r="Y31" i="30"/>
  <c r="L31" i="30"/>
  <c r="AJ62" i="30"/>
  <c r="H62" i="30"/>
  <c r="Z62" i="30"/>
  <c r="S62" i="30"/>
  <c r="AH62" i="30"/>
  <c r="I31" i="30"/>
  <c r="G31" i="30"/>
  <c r="N31" i="30"/>
  <c r="AK31" i="30"/>
  <c r="T31" i="30"/>
  <c r="F62" i="30"/>
  <c r="O62" i="30"/>
  <c r="C62" i="30"/>
  <c r="J62" i="30"/>
  <c r="B18" i="31"/>
  <c r="P31" i="30"/>
  <c r="U31" i="30"/>
  <c r="AC31" i="30"/>
  <c r="C31" i="30"/>
  <c r="AB31" i="30"/>
  <c r="K62" i="30"/>
  <c r="N62" i="30"/>
  <c r="R62" i="30"/>
  <c r="AA62" i="30"/>
  <c r="U62" i="30"/>
  <c r="Q31" i="30"/>
  <c r="AH31" i="30"/>
  <c r="J31" i="30"/>
  <c r="K31" i="30"/>
  <c r="AJ31" i="30"/>
  <c r="AE62" i="30"/>
  <c r="B50" i="31"/>
  <c r="V62" i="30"/>
  <c r="AC62" i="30"/>
  <c r="P62" i="30"/>
  <c r="AF62" i="30"/>
  <c r="AD31" i="30"/>
  <c r="H31" i="30"/>
  <c r="V31" i="30"/>
  <c r="S31" i="30"/>
  <c r="B32" i="30"/>
  <c r="A33" i="30" s="1"/>
  <c r="B63" i="30"/>
  <c r="A64" i="30" s="1"/>
  <c r="B57" i="25"/>
  <c r="A58" i="25" s="1"/>
  <c r="B26" i="25"/>
  <c r="A27" i="25" s="1"/>
  <c r="B57" i="24"/>
  <c r="A58" i="24" s="1"/>
  <c r="B25" i="24"/>
  <c r="A26" i="24" s="1"/>
  <c r="C82" i="20"/>
  <c r="B83" i="20" s="1"/>
  <c r="C114" i="20"/>
  <c r="B115" i="20" s="1"/>
  <c r="B20" i="19"/>
  <c r="A21" i="19" s="1"/>
  <c r="B52" i="18"/>
  <c r="A53" i="18" s="1"/>
  <c r="B20" i="18"/>
  <c r="A21" i="18" s="1"/>
  <c r="B53" i="15"/>
  <c r="A54" i="15" s="1"/>
  <c r="B20" i="15"/>
  <c r="A21" i="15" s="1"/>
  <c r="B52" i="13"/>
  <c r="A53" i="13" s="1"/>
  <c r="B20" i="13"/>
  <c r="A21" i="13" s="1"/>
  <c r="B52" i="12"/>
  <c r="A53" i="12" s="1"/>
  <c r="B21" i="12"/>
  <c r="A22" i="12" s="1"/>
  <c r="B52" i="11"/>
  <c r="A53" i="11" s="1"/>
  <c r="B20" i="11"/>
  <c r="A21" i="11" s="1"/>
  <c r="AG52" i="12" l="1"/>
  <c r="AB20" i="19"/>
  <c r="H21" i="12"/>
  <c r="C57" i="25"/>
  <c r="R20" i="18"/>
  <c r="AG52" i="11"/>
  <c r="H66" i="32"/>
  <c r="AL26" i="25"/>
  <c r="AL52" i="18"/>
  <c r="H20" i="11"/>
  <c r="AG25" i="24"/>
  <c r="H53" i="15"/>
  <c r="H20" i="13"/>
  <c r="H52" i="13"/>
  <c r="AG57" i="24"/>
  <c r="M20" i="15"/>
  <c r="C52" i="19"/>
  <c r="M52" i="12"/>
  <c r="AG20" i="19"/>
  <c r="AB21" i="12"/>
  <c r="AG57" i="25"/>
  <c r="W20" i="18"/>
  <c r="M52" i="11"/>
  <c r="M66" i="32"/>
  <c r="H26" i="25"/>
  <c r="M52" i="18"/>
  <c r="R20" i="11"/>
  <c r="M25" i="24"/>
  <c r="R53" i="15"/>
  <c r="R20" i="13"/>
  <c r="AL52" i="13"/>
  <c r="M57" i="24"/>
  <c r="H20" i="15"/>
  <c r="W52" i="12"/>
  <c r="M20" i="19"/>
  <c r="AG21" i="12"/>
  <c r="W57" i="25"/>
  <c r="AL20" i="18"/>
  <c r="R52" i="11"/>
  <c r="AG66" i="32"/>
  <c r="M26" i="25"/>
  <c r="R52" i="18"/>
  <c r="W20" i="11"/>
  <c r="W25" i="24"/>
  <c r="AB53" i="15"/>
  <c r="W20" i="13"/>
  <c r="W52" i="13"/>
  <c r="C57" i="24"/>
  <c r="R20" i="15"/>
  <c r="AB52" i="12"/>
  <c r="AL20" i="19"/>
  <c r="R21" i="12"/>
  <c r="AB57" i="25"/>
  <c r="AG20" i="18"/>
  <c r="W52" i="11"/>
  <c r="R66" i="32"/>
  <c r="R26" i="25"/>
  <c r="W52" i="18"/>
  <c r="AB20" i="11"/>
  <c r="AB25" i="24"/>
  <c r="AG53" i="15"/>
  <c r="AG20" i="13"/>
  <c r="AB52" i="13"/>
  <c r="W57" i="24"/>
  <c r="W20" i="15"/>
  <c r="R52" i="12"/>
  <c r="R20" i="19"/>
  <c r="AL21" i="12"/>
  <c r="AL57" i="25"/>
  <c r="H20" i="18"/>
  <c r="AB52" i="11"/>
  <c r="W66" i="32"/>
  <c r="C26" i="25"/>
  <c r="AG52" i="18"/>
  <c r="AG20" i="11"/>
  <c r="R25" i="24"/>
  <c r="AL53" i="15"/>
  <c r="C20" i="13"/>
  <c r="AG52" i="13"/>
  <c r="AB57" i="24"/>
  <c r="AB20" i="15"/>
  <c r="AL52" i="12"/>
  <c r="W20" i="19"/>
  <c r="C21" i="12"/>
  <c r="M57" i="25"/>
  <c r="C20" i="18"/>
  <c r="AL52" i="11"/>
  <c r="AB66" i="32"/>
  <c r="AG26" i="25"/>
  <c r="AB52" i="18"/>
  <c r="M20" i="11"/>
  <c r="AL25" i="24"/>
  <c r="C53" i="15"/>
  <c r="AL20" i="13"/>
  <c r="M52" i="13"/>
  <c r="R57" i="24"/>
  <c r="AG20" i="15"/>
  <c r="C53" i="19"/>
  <c r="R53" i="19"/>
  <c r="B53" i="19"/>
  <c r="A54" i="19" s="1"/>
  <c r="AL52" i="19"/>
  <c r="C52" i="12"/>
  <c r="C20" i="19"/>
  <c r="M21" i="12"/>
  <c r="H57" i="25"/>
  <c r="M20" i="18"/>
  <c r="C52" i="11"/>
  <c r="C66" i="32"/>
  <c r="W26" i="25"/>
  <c r="C52" i="18"/>
  <c r="AL20" i="11"/>
  <c r="H25" i="24"/>
  <c r="W53" i="15"/>
  <c r="AB20" i="13"/>
  <c r="R52" i="13"/>
  <c r="AL57" i="24"/>
  <c r="AL20" i="15"/>
  <c r="H52" i="12"/>
  <c r="H20" i="19"/>
  <c r="W21" i="12"/>
  <c r="R57" i="25"/>
  <c r="AB20" i="18"/>
  <c r="H52" i="11"/>
  <c r="AL66" i="32"/>
  <c r="AB26" i="25"/>
  <c r="H52" i="18"/>
  <c r="C20" i="11"/>
  <c r="C25" i="24"/>
  <c r="M53" i="15"/>
  <c r="M20" i="13"/>
  <c r="C52" i="13"/>
  <c r="H57" i="24"/>
  <c r="C20" i="15"/>
  <c r="Y32" i="30"/>
  <c r="M32" i="30"/>
  <c r="K32" i="30"/>
  <c r="S63" i="30"/>
  <c r="C32" i="30"/>
  <c r="AH32" i="30"/>
  <c r="U32" i="30"/>
  <c r="W63" i="30"/>
  <c r="L32" i="30"/>
  <c r="E32" i="30"/>
  <c r="P32" i="30"/>
  <c r="N63" i="30"/>
  <c r="J32" i="30"/>
  <c r="Z32" i="30"/>
  <c r="T32" i="30"/>
  <c r="Z63" i="30"/>
  <c r="B67" i="32"/>
  <c r="A68" i="32" s="1"/>
  <c r="X32" i="30"/>
  <c r="P63" i="30"/>
  <c r="J63" i="30"/>
  <c r="D63" i="30"/>
  <c r="AG63" i="30"/>
  <c r="AG32" i="30"/>
  <c r="AF32" i="30"/>
  <c r="X63" i="30"/>
  <c r="G63" i="30"/>
  <c r="AA63" i="30"/>
  <c r="C63" i="30"/>
  <c r="B19" i="31"/>
  <c r="AK32" i="30"/>
  <c r="AA32" i="30"/>
  <c r="AI32" i="30"/>
  <c r="G32" i="30"/>
  <c r="B51" i="31"/>
  <c r="Q63" i="30"/>
  <c r="Y63" i="30"/>
  <c r="L63" i="30"/>
  <c r="U63" i="30"/>
  <c r="Q32" i="30"/>
  <c r="N32" i="30"/>
  <c r="F32" i="30"/>
  <c r="O32" i="30"/>
  <c r="R63" i="30"/>
  <c r="AB63" i="30"/>
  <c r="AI63" i="30"/>
  <c r="O63" i="30"/>
  <c r="AJ63" i="30"/>
  <c r="V32" i="30"/>
  <c r="AC32" i="30"/>
  <c r="R32" i="30"/>
  <c r="W32" i="30"/>
  <c r="H63" i="30"/>
  <c r="AF63" i="30"/>
  <c r="AK63" i="30"/>
  <c r="V63" i="30"/>
  <c r="I63" i="30"/>
  <c r="AD32" i="30"/>
  <c r="D32" i="30"/>
  <c r="AB32" i="30"/>
  <c r="AE32" i="30"/>
  <c r="AH63" i="30"/>
  <c r="AC63" i="30"/>
  <c r="E63" i="30"/>
  <c r="M63" i="30"/>
  <c r="T63" i="30"/>
  <c r="I32" i="30"/>
  <c r="AJ32" i="30"/>
  <c r="S32" i="30"/>
  <c r="AL32" i="30"/>
  <c r="H32" i="30"/>
  <c r="AL63" i="30"/>
  <c r="F63" i="30"/>
  <c r="K63" i="30"/>
  <c r="AE63" i="30"/>
  <c r="AD63" i="30"/>
  <c r="B64" i="30"/>
  <c r="A65" i="30" s="1"/>
  <c r="B33" i="30"/>
  <c r="A34" i="30" s="1"/>
  <c r="B27" i="25"/>
  <c r="A28" i="25" s="1"/>
  <c r="B58" i="25"/>
  <c r="A59" i="25" s="1"/>
  <c r="B58" i="24"/>
  <c r="A59" i="24" s="1"/>
  <c r="B26" i="24"/>
  <c r="A27" i="24" s="1"/>
  <c r="C115" i="20"/>
  <c r="B116" i="20" s="1"/>
  <c r="C83" i="20"/>
  <c r="B84" i="20" s="1"/>
  <c r="B21" i="19"/>
  <c r="A22" i="19" s="1"/>
  <c r="B21" i="18"/>
  <c r="A22" i="18" s="1"/>
  <c r="B53" i="18"/>
  <c r="A54" i="18" s="1"/>
  <c r="B21" i="15"/>
  <c r="A22" i="15" s="1"/>
  <c r="B54" i="15"/>
  <c r="A55" i="15" s="1"/>
  <c r="B53" i="13"/>
  <c r="A54" i="13" s="1"/>
  <c r="B21" i="13"/>
  <c r="A22" i="13" s="1"/>
  <c r="B22" i="12"/>
  <c r="A23" i="12" s="1"/>
  <c r="B53" i="12"/>
  <c r="A54" i="12" s="1"/>
  <c r="B21" i="11"/>
  <c r="A22" i="11" s="1"/>
  <c r="B53" i="11"/>
  <c r="A54" i="11" s="1"/>
  <c r="M21" i="19" l="1"/>
  <c r="AG53" i="12"/>
  <c r="M58" i="25"/>
  <c r="H53" i="18"/>
  <c r="AG53" i="11"/>
  <c r="W53" i="19"/>
  <c r="H67" i="32"/>
  <c r="H22" i="12"/>
  <c r="R27" i="25"/>
  <c r="H21" i="18"/>
  <c r="C21" i="11"/>
  <c r="H53" i="13"/>
  <c r="H58" i="24"/>
  <c r="M54" i="15"/>
  <c r="H26" i="24"/>
  <c r="M21" i="15"/>
  <c r="AB21" i="13"/>
  <c r="W21" i="19"/>
  <c r="M53" i="12"/>
  <c r="H58" i="25"/>
  <c r="M53" i="18"/>
  <c r="M53" i="11"/>
  <c r="M67" i="32"/>
  <c r="AL22" i="12"/>
  <c r="C27" i="25"/>
  <c r="M21" i="18"/>
  <c r="H21" i="11"/>
  <c r="AL53" i="13"/>
  <c r="AG58" i="24"/>
  <c r="H54" i="15"/>
  <c r="C26" i="24"/>
  <c r="H21" i="15"/>
  <c r="H21" i="13"/>
  <c r="AB21" i="19"/>
  <c r="R53" i="12"/>
  <c r="R58" i="25"/>
  <c r="AL53" i="18"/>
  <c r="R53" i="11"/>
  <c r="H53" i="19"/>
  <c r="AG67" i="32"/>
  <c r="C22" i="12"/>
  <c r="AG27" i="25"/>
  <c r="C21" i="18"/>
  <c r="R21" i="11"/>
  <c r="W53" i="13"/>
  <c r="M58" i="24"/>
  <c r="R54" i="15"/>
  <c r="AG26" i="24"/>
  <c r="R21" i="15"/>
  <c r="M21" i="13"/>
  <c r="AG21" i="19"/>
  <c r="W53" i="12"/>
  <c r="C58" i="25"/>
  <c r="R53" i="18"/>
  <c r="W53" i="11"/>
  <c r="M53" i="19"/>
  <c r="R67" i="32"/>
  <c r="W22" i="12"/>
  <c r="M27" i="25"/>
  <c r="AB21" i="18"/>
  <c r="W21" i="11"/>
  <c r="AB53" i="13"/>
  <c r="W58" i="24"/>
  <c r="AB54" i="15"/>
  <c r="M26" i="24"/>
  <c r="AB21" i="15"/>
  <c r="AL21" i="13"/>
  <c r="AL21" i="19"/>
  <c r="AB53" i="12"/>
  <c r="AG58" i="25"/>
  <c r="W53" i="18"/>
  <c r="AB53" i="11"/>
  <c r="AB53" i="19"/>
  <c r="W67" i="32"/>
  <c r="R22" i="12"/>
  <c r="W27" i="25"/>
  <c r="AL21" i="18"/>
  <c r="AB21" i="11"/>
  <c r="AG53" i="13"/>
  <c r="C58" i="24"/>
  <c r="AG54" i="15"/>
  <c r="W26" i="24"/>
  <c r="AG21" i="15"/>
  <c r="W21" i="13"/>
  <c r="R21" i="19"/>
  <c r="AL53" i="12"/>
  <c r="W58" i="25"/>
  <c r="AG53" i="18"/>
  <c r="AL53" i="11"/>
  <c r="AG53" i="19"/>
  <c r="AB67" i="32"/>
  <c r="AG22" i="12"/>
  <c r="AB27" i="25"/>
  <c r="R21" i="18"/>
  <c r="M21" i="11"/>
  <c r="R53" i="13"/>
  <c r="AB58" i="24"/>
  <c r="AL54" i="15"/>
  <c r="AB26" i="24"/>
  <c r="AL21" i="15"/>
  <c r="AG21" i="13"/>
  <c r="C21" i="19"/>
  <c r="C53" i="12"/>
  <c r="AB58" i="25"/>
  <c r="AB53" i="18"/>
  <c r="C53" i="11"/>
  <c r="H54" i="19"/>
  <c r="C54" i="19"/>
  <c r="R54" i="19"/>
  <c r="AL54" i="19"/>
  <c r="B54" i="19"/>
  <c r="A55" i="19" s="1"/>
  <c r="AL53" i="19"/>
  <c r="C67" i="32"/>
  <c r="AB22" i="12"/>
  <c r="AL27" i="25"/>
  <c r="W21" i="18"/>
  <c r="AG21" i="11"/>
  <c r="C53" i="13"/>
  <c r="R58" i="24"/>
  <c r="C54" i="15"/>
  <c r="R26" i="24"/>
  <c r="C21" i="15"/>
  <c r="C21" i="13"/>
  <c r="H21" i="19"/>
  <c r="H53" i="12"/>
  <c r="AL58" i="25"/>
  <c r="C53" i="18"/>
  <c r="H53" i="11"/>
  <c r="AL67" i="32"/>
  <c r="M22" i="12"/>
  <c r="H27" i="25"/>
  <c r="AG21" i="18"/>
  <c r="AL21" i="11"/>
  <c r="M53" i="13"/>
  <c r="AL58" i="24"/>
  <c r="W54" i="15"/>
  <c r="AL26" i="24"/>
  <c r="W21" i="15"/>
  <c r="R21" i="13"/>
  <c r="AD64" i="30"/>
  <c r="M64" i="30"/>
  <c r="G64" i="30"/>
  <c r="M33" i="30"/>
  <c r="P33" i="30"/>
  <c r="Z33" i="30"/>
  <c r="AJ33" i="30"/>
  <c r="L64" i="30"/>
  <c r="F33" i="30"/>
  <c r="C33" i="30"/>
  <c r="U33" i="30"/>
  <c r="K33" i="30"/>
  <c r="AJ64" i="30"/>
  <c r="R64" i="30"/>
  <c r="AD33" i="30"/>
  <c r="AB33" i="30"/>
  <c r="B68" i="32"/>
  <c r="A69" i="32" s="1"/>
  <c r="U64" i="30"/>
  <c r="AE64" i="30"/>
  <c r="W33" i="30"/>
  <c r="AG33" i="30"/>
  <c r="N33" i="30"/>
  <c r="S33" i="30"/>
  <c r="B52" i="31"/>
  <c r="Y64" i="30"/>
  <c r="AL64" i="30"/>
  <c r="AF64" i="30"/>
  <c r="AG64" i="30"/>
  <c r="AE33" i="30"/>
  <c r="H33" i="30"/>
  <c r="X33" i="30"/>
  <c r="AA33" i="30"/>
  <c r="T64" i="30"/>
  <c r="O64" i="30"/>
  <c r="AH64" i="30"/>
  <c r="H64" i="30"/>
  <c r="E64" i="30"/>
  <c r="AL33" i="30"/>
  <c r="V33" i="30"/>
  <c r="AH33" i="30"/>
  <c r="AI33" i="30"/>
  <c r="AB64" i="30"/>
  <c r="N64" i="30"/>
  <c r="Q64" i="30"/>
  <c r="I64" i="30"/>
  <c r="P64" i="30"/>
  <c r="E33" i="30"/>
  <c r="AK33" i="30"/>
  <c r="G33" i="30"/>
  <c r="D33" i="30"/>
  <c r="X64" i="30"/>
  <c r="C64" i="30"/>
  <c r="S64" i="30"/>
  <c r="J64" i="30"/>
  <c r="Z64" i="30"/>
  <c r="I33" i="30"/>
  <c r="R33" i="30"/>
  <c r="J33" i="30"/>
  <c r="Q33" i="30"/>
  <c r="L33" i="30"/>
  <c r="D64" i="30"/>
  <c r="F64" i="30"/>
  <c r="W64" i="30"/>
  <c r="AC64" i="30"/>
  <c r="AK64" i="30"/>
  <c r="O33" i="30"/>
  <c r="AF33" i="30"/>
  <c r="Y33" i="30"/>
  <c r="AC33" i="30"/>
  <c r="T33" i="30"/>
  <c r="AI64" i="30"/>
  <c r="V64" i="30"/>
  <c r="AA64" i="30"/>
  <c r="K64" i="30"/>
  <c r="B20" i="31"/>
  <c r="B34" i="30"/>
  <c r="G34" i="30" s="1"/>
  <c r="B65" i="30"/>
  <c r="A66" i="30" s="1"/>
  <c r="B28" i="25"/>
  <c r="A29" i="25" s="1"/>
  <c r="B59" i="25"/>
  <c r="A60" i="25" s="1"/>
  <c r="B27" i="24"/>
  <c r="A28" i="24" s="1"/>
  <c r="B59" i="24"/>
  <c r="A60" i="24" s="1"/>
  <c r="C84" i="20"/>
  <c r="B85" i="20" s="1"/>
  <c r="C116" i="20"/>
  <c r="B117" i="20" s="1"/>
  <c r="B22" i="19"/>
  <c r="A23" i="19" s="1"/>
  <c r="B22" i="18"/>
  <c r="A23" i="18" s="1"/>
  <c r="B54" i="18"/>
  <c r="A55" i="18" s="1"/>
  <c r="B55" i="15"/>
  <c r="A56" i="15" s="1"/>
  <c r="B22" i="15"/>
  <c r="A23" i="15" s="1"/>
  <c r="B22" i="13"/>
  <c r="A23" i="13" s="1"/>
  <c r="B54" i="13"/>
  <c r="A55" i="13" s="1"/>
  <c r="B54" i="12"/>
  <c r="A55" i="12" s="1"/>
  <c r="B23" i="12"/>
  <c r="A24" i="12" s="1"/>
  <c r="B54" i="11"/>
  <c r="A55" i="11" s="1"/>
  <c r="B22" i="11"/>
  <c r="A23" i="11" s="1"/>
  <c r="W54" i="19" l="1"/>
  <c r="AB59" i="25"/>
  <c r="M54" i="18"/>
  <c r="R54" i="11"/>
  <c r="M59" i="24"/>
  <c r="AG22" i="15"/>
  <c r="W28" i="25"/>
  <c r="M22" i="18"/>
  <c r="W22" i="11"/>
  <c r="AG68" i="32"/>
  <c r="H27" i="24"/>
  <c r="AB55" i="15"/>
  <c r="AB54" i="13"/>
  <c r="AL22" i="13"/>
  <c r="W22" i="19"/>
  <c r="H23" i="12"/>
  <c r="C54" i="12"/>
  <c r="AL59" i="25"/>
  <c r="R54" i="18"/>
  <c r="W54" i="11"/>
  <c r="W59" i="24"/>
  <c r="AL22" i="15"/>
  <c r="AB28" i="25"/>
  <c r="R22" i="18"/>
  <c r="AB22" i="11"/>
  <c r="R68" i="32"/>
  <c r="AG27" i="24"/>
  <c r="AG55" i="15"/>
  <c r="AG54" i="13"/>
  <c r="W22" i="13"/>
  <c r="R22" i="19"/>
  <c r="AG23" i="12"/>
  <c r="H54" i="12"/>
  <c r="M59" i="25"/>
  <c r="W54" i="18"/>
  <c r="AB54" i="11"/>
  <c r="AB59" i="24"/>
  <c r="C22" i="15"/>
  <c r="AL28" i="25"/>
  <c r="W22" i="18"/>
  <c r="AG22" i="11"/>
  <c r="W68" i="32"/>
  <c r="M27" i="24"/>
  <c r="AL55" i="15"/>
  <c r="R54" i="13"/>
  <c r="AG22" i="13"/>
  <c r="C22" i="19"/>
  <c r="M23" i="12"/>
  <c r="AG54" i="12"/>
  <c r="M54" i="19"/>
  <c r="H59" i="25"/>
  <c r="AL54" i="18"/>
  <c r="AL54" i="11"/>
  <c r="R59" i="24"/>
  <c r="W22" i="15"/>
  <c r="H28" i="25"/>
  <c r="H22" i="18"/>
  <c r="AL22" i="11"/>
  <c r="AB68" i="32"/>
  <c r="W27" i="24"/>
  <c r="C55" i="15"/>
  <c r="C54" i="13"/>
  <c r="R22" i="13"/>
  <c r="H22" i="19"/>
  <c r="R23" i="12"/>
  <c r="M54" i="12"/>
  <c r="AB54" i="19"/>
  <c r="R59" i="25"/>
  <c r="AG54" i="18"/>
  <c r="C54" i="11"/>
  <c r="AL59" i="24"/>
  <c r="M22" i="15"/>
  <c r="R28" i="25"/>
  <c r="AG22" i="18"/>
  <c r="C22" i="11"/>
  <c r="C68" i="32"/>
  <c r="AB27" i="24"/>
  <c r="W55" i="15"/>
  <c r="M54" i="13"/>
  <c r="AB22" i="13"/>
  <c r="AB22" i="19"/>
  <c r="AL23" i="12"/>
  <c r="W54" i="12"/>
  <c r="W55" i="19"/>
  <c r="R55" i="19"/>
  <c r="AL55" i="19"/>
  <c r="B55" i="19"/>
  <c r="A56" i="19" s="1"/>
  <c r="AG54" i="19"/>
  <c r="C59" i="25"/>
  <c r="AB54" i="18"/>
  <c r="H54" i="11"/>
  <c r="H59" i="24"/>
  <c r="H22" i="15"/>
  <c r="C28" i="25"/>
  <c r="AL22" i="18"/>
  <c r="H22" i="11"/>
  <c r="AL68" i="32"/>
  <c r="R27" i="24"/>
  <c r="M55" i="15"/>
  <c r="H54" i="13"/>
  <c r="C22" i="13"/>
  <c r="AG22" i="19"/>
  <c r="C23" i="12"/>
  <c r="AB54" i="12"/>
  <c r="AG59" i="25"/>
  <c r="C54" i="18"/>
  <c r="AG54" i="11"/>
  <c r="AG59" i="24"/>
  <c r="R22" i="15"/>
  <c r="AG28" i="25"/>
  <c r="C22" i="18"/>
  <c r="M22" i="11"/>
  <c r="H68" i="32"/>
  <c r="AL27" i="24"/>
  <c r="H55" i="15"/>
  <c r="AL54" i="13"/>
  <c r="M22" i="13"/>
  <c r="M22" i="19"/>
  <c r="W23" i="12"/>
  <c r="R54" i="12"/>
  <c r="W59" i="25"/>
  <c r="H54" i="18"/>
  <c r="M54" i="11"/>
  <c r="C59" i="24"/>
  <c r="AB22" i="15"/>
  <c r="M28" i="25"/>
  <c r="AB22" i="18"/>
  <c r="R22" i="11"/>
  <c r="M68" i="32"/>
  <c r="C27" i="24"/>
  <c r="R55" i="15"/>
  <c r="W54" i="13"/>
  <c r="H22" i="13"/>
  <c r="AL22" i="19"/>
  <c r="AB23" i="12"/>
  <c r="AL54" i="12"/>
  <c r="J65" i="30"/>
  <c r="T65" i="30"/>
  <c r="AK65" i="30"/>
  <c r="AC65" i="30"/>
  <c r="V65" i="30"/>
  <c r="Y34" i="30"/>
  <c r="R34" i="30"/>
  <c r="C34" i="30"/>
  <c r="O34" i="30"/>
  <c r="Z65" i="30"/>
  <c r="AE65" i="30"/>
  <c r="E65" i="30"/>
  <c r="G65" i="30"/>
  <c r="AG65" i="30"/>
  <c r="K34" i="30"/>
  <c r="AJ34" i="30"/>
  <c r="M34" i="30"/>
  <c r="W34" i="30"/>
  <c r="P65" i="30"/>
  <c r="I65" i="30"/>
  <c r="N65" i="30"/>
  <c r="AA65" i="30"/>
  <c r="AB34" i="30"/>
  <c r="E34" i="30"/>
  <c r="Z34" i="30"/>
  <c r="AE34" i="30"/>
  <c r="B53" i="31"/>
  <c r="K65" i="30"/>
  <c r="AH65" i="30"/>
  <c r="Q65" i="30"/>
  <c r="Y65" i="30"/>
  <c r="AI65" i="30"/>
  <c r="F34" i="30"/>
  <c r="AD34" i="30"/>
  <c r="U34" i="30"/>
  <c r="AL34" i="30"/>
  <c r="AF34" i="30"/>
  <c r="B69" i="32"/>
  <c r="A70" i="32" s="1"/>
  <c r="B21" i="31"/>
  <c r="AD65" i="30"/>
  <c r="U65" i="30"/>
  <c r="AL65" i="30"/>
  <c r="M65" i="30"/>
  <c r="Q34" i="30"/>
  <c r="L34" i="30"/>
  <c r="T34" i="30"/>
  <c r="S34" i="30"/>
  <c r="H34" i="30"/>
  <c r="R65" i="30"/>
  <c r="S65" i="30"/>
  <c r="W65" i="30"/>
  <c r="AB65" i="30"/>
  <c r="AG34" i="30"/>
  <c r="AC34" i="30"/>
  <c r="AK34" i="30"/>
  <c r="AA34" i="30"/>
  <c r="P34" i="30"/>
  <c r="H65" i="30"/>
  <c r="F65" i="30"/>
  <c r="C65" i="30"/>
  <c r="O65" i="30"/>
  <c r="I34" i="30"/>
  <c r="N34" i="30"/>
  <c r="J34" i="30"/>
  <c r="AI34" i="30"/>
  <c r="X34" i="30"/>
  <c r="AF65" i="30"/>
  <c r="X65" i="30"/>
  <c r="AJ65" i="30"/>
  <c r="D65" i="30"/>
  <c r="L65" i="30"/>
  <c r="V34" i="30"/>
  <c r="D34" i="30"/>
  <c r="AH34" i="30"/>
  <c r="B66" i="30"/>
  <c r="A67" i="30" s="1"/>
  <c r="B60" i="25"/>
  <c r="A61" i="25" s="1"/>
  <c r="B29" i="25"/>
  <c r="A30" i="25" s="1"/>
  <c r="B28" i="24"/>
  <c r="A29" i="24" s="1"/>
  <c r="B60" i="24"/>
  <c r="A61" i="24" s="1"/>
  <c r="C117" i="20"/>
  <c r="B118" i="20" s="1"/>
  <c r="C85" i="20"/>
  <c r="B86" i="20" s="1"/>
  <c r="B23" i="19"/>
  <c r="A24" i="19" s="1"/>
  <c r="B55" i="18"/>
  <c r="A56" i="18" s="1"/>
  <c r="B23" i="18"/>
  <c r="A24" i="18" s="1"/>
  <c r="B56" i="15"/>
  <c r="A57" i="15" s="1"/>
  <c r="B23" i="15"/>
  <c r="A24" i="15" s="1"/>
  <c r="B23" i="13"/>
  <c r="A24" i="13" s="1"/>
  <c r="B55" i="13"/>
  <c r="A56" i="13" s="1"/>
  <c r="B55" i="12"/>
  <c r="A56" i="12" s="1"/>
  <c r="B24" i="12"/>
  <c r="A25" i="12" s="1"/>
  <c r="B55" i="11"/>
  <c r="A56" i="11" s="1"/>
  <c r="B23" i="11"/>
  <c r="A24" i="11" s="1"/>
  <c r="W55" i="13" l="1"/>
  <c r="C55" i="19"/>
  <c r="H23" i="19"/>
  <c r="H55" i="12"/>
  <c r="C24" i="12"/>
  <c r="R29" i="25"/>
  <c r="W23" i="18"/>
  <c r="H55" i="11"/>
  <c r="AL28" i="24"/>
  <c r="R56" i="15"/>
  <c r="H23" i="13"/>
  <c r="R60" i="25"/>
  <c r="W55" i="18"/>
  <c r="AG23" i="11"/>
  <c r="AL69" i="32"/>
  <c r="AB60" i="24"/>
  <c r="W23" i="15"/>
  <c r="AL55" i="13"/>
  <c r="AB55" i="13"/>
  <c r="H55" i="19"/>
  <c r="M23" i="19"/>
  <c r="AG55" i="12"/>
  <c r="H24" i="12"/>
  <c r="C29" i="25"/>
  <c r="AB23" i="18"/>
  <c r="AG55" i="11"/>
  <c r="C28" i="24"/>
  <c r="AB56" i="15"/>
  <c r="AL23" i="13"/>
  <c r="C60" i="25"/>
  <c r="AG55" i="18"/>
  <c r="AL23" i="11"/>
  <c r="H69" i="32"/>
  <c r="R60" i="24"/>
  <c r="M23" i="15"/>
  <c r="AG55" i="13"/>
  <c r="M55" i="19"/>
  <c r="W23" i="19"/>
  <c r="M55" i="12"/>
  <c r="W24" i="12"/>
  <c r="AG29" i="25"/>
  <c r="AG23" i="18"/>
  <c r="M55" i="11"/>
  <c r="H28" i="24"/>
  <c r="AG56" i="15"/>
  <c r="W23" i="13"/>
  <c r="AG60" i="25"/>
  <c r="AB55" i="18"/>
  <c r="C23" i="11"/>
  <c r="M69" i="32"/>
  <c r="AL60" i="24"/>
  <c r="H23" i="15"/>
  <c r="M55" i="13"/>
  <c r="AB55" i="19"/>
  <c r="AB23" i="19"/>
  <c r="W55" i="12"/>
  <c r="AB24" i="12"/>
  <c r="W29" i="25"/>
  <c r="C23" i="18"/>
  <c r="R55" i="11"/>
  <c r="AG28" i="24"/>
  <c r="AL56" i="15"/>
  <c r="AG23" i="13"/>
  <c r="W60" i="25"/>
  <c r="AL55" i="18"/>
  <c r="H23" i="11"/>
  <c r="AG69" i="32"/>
  <c r="H60" i="24"/>
  <c r="R23" i="15"/>
  <c r="C55" i="13"/>
  <c r="M56" i="19"/>
  <c r="H56" i="19"/>
  <c r="C56" i="19"/>
  <c r="W56" i="19"/>
  <c r="R56" i="19"/>
  <c r="AL56" i="19"/>
  <c r="B56" i="19"/>
  <c r="A57" i="19" s="1"/>
  <c r="AG55" i="19"/>
  <c r="AG23" i="19"/>
  <c r="AB55" i="12"/>
  <c r="AG24" i="12"/>
  <c r="AB29" i="25"/>
  <c r="H23" i="18"/>
  <c r="W55" i="11"/>
  <c r="M28" i="24"/>
  <c r="C56" i="15"/>
  <c r="C23" i="13"/>
  <c r="AB60" i="25"/>
  <c r="C55" i="18"/>
  <c r="R23" i="11"/>
  <c r="R69" i="32"/>
  <c r="AG60" i="24"/>
  <c r="AB23" i="15"/>
  <c r="H55" i="13"/>
  <c r="AL23" i="19"/>
  <c r="R55" i="12"/>
  <c r="R24" i="12"/>
  <c r="AL29" i="25"/>
  <c r="M23" i="18"/>
  <c r="AB55" i="11"/>
  <c r="W28" i="24"/>
  <c r="W56" i="15"/>
  <c r="R23" i="13"/>
  <c r="AL60" i="25"/>
  <c r="H55" i="18"/>
  <c r="W23" i="11"/>
  <c r="W69" i="32"/>
  <c r="C60" i="24"/>
  <c r="AG23" i="15"/>
  <c r="R55" i="13"/>
  <c r="R23" i="19"/>
  <c r="AL55" i="12"/>
  <c r="M24" i="12"/>
  <c r="M29" i="25"/>
  <c r="AL23" i="18"/>
  <c r="AL55" i="11"/>
  <c r="AB28" i="24"/>
  <c r="M56" i="15"/>
  <c r="AB23" i="13"/>
  <c r="M60" i="25"/>
  <c r="M55" i="18"/>
  <c r="AB23" i="11"/>
  <c r="AB69" i="32"/>
  <c r="M60" i="24"/>
  <c r="AL23" i="15"/>
  <c r="C23" i="19"/>
  <c r="C55" i="12"/>
  <c r="AL24" i="12"/>
  <c r="H29" i="25"/>
  <c r="R23" i="18"/>
  <c r="C55" i="11"/>
  <c r="R28" i="24"/>
  <c r="H56" i="15"/>
  <c r="M23" i="13"/>
  <c r="H60" i="25"/>
  <c r="R55" i="18"/>
  <c r="M23" i="11"/>
  <c r="C69" i="32"/>
  <c r="W60" i="24"/>
  <c r="C23" i="15"/>
  <c r="Q66" i="30"/>
  <c r="N66" i="30"/>
  <c r="AD66" i="30"/>
  <c r="Z66" i="30"/>
  <c r="AF66" i="30"/>
  <c r="L66" i="30"/>
  <c r="AJ66" i="30"/>
  <c r="R66" i="30"/>
  <c r="S66" i="30"/>
  <c r="J66" i="30"/>
  <c r="O66" i="30"/>
  <c r="B54" i="31"/>
  <c r="AG66" i="30"/>
  <c r="F66" i="30"/>
  <c r="G66" i="30"/>
  <c r="C66" i="30"/>
  <c r="AA66" i="30"/>
  <c r="AB66" i="30"/>
  <c r="E66" i="30"/>
  <c r="V66" i="30"/>
  <c r="M66" i="30"/>
  <c r="K66" i="30"/>
  <c r="B70" i="32"/>
  <c r="A71" i="32" s="1"/>
  <c r="AL66" i="30"/>
  <c r="AC66" i="30"/>
  <c r="AE66" i="30"/>
  <c r="P66" i="30"/>
  <c r="H66" i="30"/>
  <c r="I66" i="30"/>
  <c r="U66" i="30"/>
  <c r="AK66" i="30"/>
  <c r="X66" i="30"/>
  <c r="W66" i="30"/>
  <c r="B22" i="31"/>
  <c r="T66" i="30"/>
  <c r="AH66" i="30"/>
  <c r="D66" i="30"/>
  <c r="Y66" i="30"/>
  <c r="AI66" i="30"/>
  <c r="B67" i="30"/>
  <c r="A68" i="30" s="1"/>
  <c r="B61" i="25"/>
  <c r="A62" i="25" s="1"/>
  <c r="B30" i="25"/>
  <c r="A31" i="25" s="1"/>
  <c r="B61" i="24"/>
  <c r="A62" i="24" s="1"/>
  <c r="B29" i="24"/>
  <c r="A30" i="24" s="1"/>
  <c r="C86" i="20"/>
  <c r="B87" i="20" s="1"/>
  <c r="C118" i="20"/>
  <c r="B119" i="20" s="1"/>
  <c r="B24" i="19"/>
  <c r="A25" i="19" s="1"/>
  <c r="B56" i="18"/>
  <c r="A57" i="18" s="1"/>
  <c r="B24" i="18"/>
  <c r="A25" i="18" s="1"/>
  <c r="B24" i="15"/>
  <c r="A25" i="15" s="1"/>
  <c r="B57" i="15"/>
  <c r="A58" i="15" s="1"/>
  <c r="B24" i="13"/>
  <c r="A25" i="13" s="1"/>
  <c r="B56" i="13"/>
  <c r="A57" i="13" s="1"/>
  <c r="B25" i="12"/>
  <c r="A26" i="12" s="1"/>
  <c r="B56" i="12"/>
  <c r="A57" i="12" s="1"/>
  <c r="B24" i="11"/>
  <c r="A25" i="11" s="1"/>
  <c r="B56" i="11"/>
  <c r="A57" i="11" s="1"/>
  <c r="AB56" i="19" l="1"/>
  <c r="AG61" i="24"/>
  <c r="AG24" i="15"/>
  <c r="W24" i="13"/>
  <c r="R70" i="32"/>
  <c r="C29" i="24"/>
  <c r="AB57" i="15"/>
  <c r="R56" i="13"/>
  <c r="W24" i="19"/>
  <c r="C56" i="12"/>
  <c r="C25" i="12"/>
  <c r="R61" i="25"/>
  <c r="W56" i="18"/>
  <c r="C56" i="11"/>
  <c r="H30" i="25"/>
  <c r="R24" i="18"/>
  <c r="AL24" i="11"/>
  <c r="M57" i="19"/>
  <c r="C57" i="19"/>
  <c r="AL57" i="19"/>
  <c r="B57" i="19"/>
  <c r="A58" i="19" s="1"/>
  <c r="AG56" i="19"/>
  <c r="C61" i="24"/>
  <c r="AL24" i="15"/>
  <c r="AG24" i="13"/>
  <c r="W70" i="32"/>
  <c r="H29" i="24"/>
  <c r="AG57" i="15"/>
  <c r="AL56" i="13"/>
  <c r="R24" i="19"/>
  <c r="H56" i="12"/>
  <c r="H25" i="12"/>
  <c r="C61" i="25"/>
  <c r="AG56" i="18"/>
  <c r="H56" i="11"/>
  <c r="R30" i="25"/>
  <c r="W24" i="18"/>
  <c r="C24" i="11"/>
  <c r="M61" i="24"/>
  <c r="C24" i="15"/>
  <c r="R24" i="13"/>
  <c r="AB70" i="32"/>
  <c r="AG29" i="24"/>
  <c r="AL57" i="15"/>
  <c r="W56" i="13"/>
  <c r="AB24" i="19"/>
  <c r="AG56" i="12"/>
  <c r="AG25" i="12"/>
  <c r="AG61" i="25"/>
  <c r="AB56" i="18"/>
  <c r="AG56" i="11"/>
  <c r="C30" i="25"/>
  <c r="AG24" i="18"/>
  <c r="H24" i="11"/>
  <c r="W61" i="24"/>
  <c r="W24" i="15"/>
  <c r="AB24" i="13"/>
  <c r="C70" i="32"/>
  <c r="M29" i="24"/>
  <c r="C57" i="15"/>
  <c r="AB56" i="13"/>
  <c r="AG24" i="19"/>
  <c r="M56" i="12"/>
  <c r="W25" i="12"/>
  <c r="W61" i="25"/>
  <c r="C56" i="18"/>
  <c r="M56" i="11"/>
  <c r="AG30" i="25"/>
  <c r="C24" i="18"/>
  <c r="R24" i="11"/>
  <c r="AB61" i="24"/>
  <c r="M24" i="15"/>
  <c r="C24" i="13"/>
  <c r="AL70" i="32"/>
  <c r="W29" i="24"/>
  <c r="W57" i="15"/>
  <c r="AG56" i="13"/>
  <c r="C24" i="19"/>
  <c r="W56" i="12"/>
  <c r="AB25" i="12"/>
  <c r="AB61" i="25"/>
  <c r="H56" i="18"/>
  <c r="R56" i="11"/>
  <c r="M30" i="25"/>
  <c r="H24" i="18"/>
  <c r="W24" i="11"/>
  <c r="R61" i="24"/>
  <c r="H24" i="15"/>
  <c r="M24" i="13"/>
  <c r="H70" i="32"/>
  <c r="AB29" i="24"/>
  <c r="M57" i="15"/>
  <c r="C56" i="13"/>
  <c r="H24" i="19"/>
  <c r="AB56" i="12"/>
  <c r="M25" i="12"/>
  <c r="AL61" i="25"/>
  <c r="AL56" i="18"/>
  <c r="W56" i="11"/>
  <c r="W30" i="25"/>
  <c r="AB24" i="18"/>
  <c r="AB24" i="11"/>
  <c r="AL61" i="24"/>
  <c r="R24" i="15"/>
  <c r="H24" i="13"/>
  <c r="M70" i="32"/>
  <c r="R29" i="24"/>
  <c r="H57" i="15"/>
  <c r="H56" i="13"/>
  <c r="M24" i="19"/>
  <c r="R56" i="12"/>
  <c r="R25" i="12"/>
  <c r="M61" i="25"/>
  <c r="M56" i="18"/>
  <c r="AB56" i="11"/>
  <c r="AB30" i="25"/>
  <c r="AL24" i="18"/>
  <c r="AG24" i="11"/>
  <c r="AB57" i="12"/>
  <c r="C57" i="12"/>
  <c r="R57" i="12"/>
  <c r="AB26" i="12"/>
  <c r="M25" i="19"/>
  <c r="C58" i="15"/>
  <c r="H58" i="15"/>
  <c r="AG30" i="24"/>
  <c r="AB30" i="24"/>
  <c r="H61" i="24"/>
  <c r="AB24" i="15"/>
  <c r="AL24" i="13"/>
  <c r="AG70" i="32"/>
  <c r="AL29" i="24"/>
  <c r="R57" i="15"/>
  <c r="M56" i="13"/>
  <c r="AL24" i="19"/>
  <c r="AL56" i="12"/>
  <c r="AL25" i="12"/>
  <c r="H61" i="25"/>
  <c r="R56" i="18"/>
  <c r="AL56" i="11"/>
  <c r="AL30" i="25"/>
  <c r="M24" i="18"/>
  <c r="M24" i="11"/>
  <c r="B71" i="32"/>
  <c r="A72" i="32" s="1"/>
  <c r="M67" i="30"/>
  <c r="Q67" i="30"/>
  <c r="V67" i="30"/>
  <c r="C67" i="30"/>
  <c r="F67" i="30"/>
  <c r="Z67" i="30"/>
  <c r="P67" i="30"/>
  <c r="G67" i="30"/>
  <c r="S67" i="30"/>
  <c r="B55" i="31"/>
  <c r="AJ67" i="30"/>
  <c r="D67" i="30"/>
  <c r="X67" i="30"/>
  <c r="Y67" i="30"/>
  <c r="AA67" i="30"/>
  <c r="E67" i="30"/>
  <c r="T67" i="30"/>
  <c r="AI67" i="30"/>
  <c r="AE67" i="30"/>
  <c r="AG67" i="30"/>
  <c r="L67" i="30"/>
  <c r="AB67" i="30"/>
  <c r="B23" i="31"/>
  <c r="I67" i="30"/>
  <c r="R67" i="30"/>
  <c r="H67" i="30"/>
  <c r="AF67" i="30"/>
  <c r="AL67" i="30"/>
  <c r="AC67" i="30"/>
  <c r="AK67" i="30"/>
  <c r="AH67" i="30"/>
  <c r="AD67" i="30"/>
  <c r="U67" i="30"/>
  <c r="J67" i="30"/>
  <c r="N67" i="30"/>
  <c r="O67" i="30"/>
  <c r="K67" i="30"/>
  <c r="W67" i="30"/>
  <c r="B68" i="30"/>
  <c r="A69" i="30" s="1"/>
  <c r="B31" i="25"/>
  <c r="A32" i="25" s="1"/>
  <c r="B62" i="25"/>
  <c r="A63" i="25" s="1"/>
  <c r="B62" i="24"/>
  <c r="A63" i="24" s="1"/>
  <c r="B30" i="24"/>
  <c r="A31" i="24" s="1"/>
  <c r="C119" i="20"/>
  <c r="B120" i="20" s="1"/>
  <c r="C87" i="20"/>
  <c r="B88" i="20" s="1"/>
  <c r="B25" i="19"/>
  <c r="A26" i="19" s="1"/>
  <c r="B57" i="18"/>
  <c r="A58" i="18" s="1"/>
  <c r="B25" i="18"/>
  <c r="A26" i="18" s="1"/>
  <c r="B25" i="15"/>
  <c r="A26" i="15" s="1"/>
  <c r="B58" i="15"/>
  <c r="A59" i="15" s="1"/>
  <c r="B25" i="13"/>
  <c r="A26" i="13" s="1"/>
  <c r="B57" i="13"/>
  <c r="A58" i="13" s="1"/>
  <c r="B57" i="12"/>
  <c r="A58" i="12" s="1"/>
  <c r="B26" i="12"/>
  <c r="A27" i="12" s="1"/>
  <c r="B25" i="11"/>
  <c r="A26" i="11" s="1"/>
  <c r="B57" i="11"/>
  <c r="A58" i="11" s="1"/>
  <c r="C30" i="24" l="1"/>
  <c r="R58" i="15"/>
  <c r="AG71" i="32"/>
  <c r="AL25" i="19"/>
  <c r="AL26" i="12"/>
  <c r="H57" i="12"/>
  <c r="R57" i="19"/>
  <c r="H62" i="25"/>
  <c r="AL57" i="18"/>
  <c r="AL25" i="11"/>
  <c r="AG62" i="24"/>
  <c r="M25" i="15"/>
  <c r="M25" i="13"/>
  <c r="H31" i="25"/>
  <c r="M25" i="18"/>
  <c r="AL57" i="11"/>
  <c r="C57" i="13"/>
  <c r="R30" i="24"/>
  <c r="AB58" i="15"/>
  <c r="R71" i="32"/>
  <c r="R25" i="19"/>
  <c r="C26" i="12"/>
  <c r="AG57" i="12"/>
  <c r="W57" i="19"/>
  <c r="R62" i="25"/>
  <c r="R57" i="18"/>
  <c r="C25" i="11"/>
  <c r="R62" i="24"/>
  <c r="H25" i="15"/>
  <c r="H25" i="13"/>
  <c r="M31" i="25"/>
  <c r="R25" i="18"/>
  <c r="C57" i="11"/>
  <c r="H57" i="13"/>
  <c r="AL30" i="24"/>
  <c r="AG58" i="15"/>
  <c r="W71" i="32"/>
  <c r="C25" i="19"/>
  <c r="H26" i="12"/>
  <c r="M57" i="12"/>
  <c r="C62" i="25"/>
  <c r="W57" i="18"/>
  <c r="H25" i="11"/>
  <c r="AL62" i="24"/>
  <c r="R25" i="15"/>
  <c r="AL25" i="13"/>
  <c r="R31" i="25"/>
  <c r="W25" i="18"/>
  <c r="H57" i="11"/>
  <c r="M57" i="13"/>
  <c r="H30" i="24"/>
  <c r="AL58" i="15"/>
  <c r="AB71" i="32"/>
  <c r="H25" i="19"/>
  <c r="W26" i="12"/>
  <c r="W57" i="12"/>
  <c r="H57" i="19"/>
  <c r="AG62" i="25"/>
  <c r="AG57" i="18"/>
  <c r="AG25" i="11"/>
  <c r="H62" i="24"/>
  <c r="AB25" i="15"/>
  <c r="W25" i="13"/>
  <c r="C31" i="25"/>
  <c r="AL25" i="18"/>
  <c r="AG57" i="11"/>
  <c r="R57" i="13"/>
  <c r="W62" i="25"/>
  <c r="AB57" i="18"/>
  <c r="R25" i="11"/>
  <c r="W62" i="24"/>
  <c r="AG25" i="15"/>
  <c r="AB25" i="13"/>
  <c r="AG31" i="25"/>
  <c r="AG25" i="18"/>
  <c r="M57" i="11"/>
  <c r="AL57" i="13"/>
  <c r="M30" i="24"/>
  <c r="W58" i="15"/>
  <c r="AL71" i="32"/>
  <c r="W25" i="19"/>
  <c r="M26" i="12"/>
  <c r="AB57" i="19"/>
  <c r="AB62" i="25"/>
  <c r="C57" i="18"/>
  <c r="W25" i="11"/>
  <c r="AB62" i="24"/>
  <c r="AL25" i="15"/>
  <c r="AG25" i="13"/>
  <c r="W31" i="25"/>
  <c r="AB25" i="18"/>
  <c r="R57" i="11"/>
  <c r="W57" i="13"/>
  <c r="W30" i="24"/>
  <c r="M58" i="15"/>
  <c r="H71" i="32"/>
  <c r="AB25" i="19"/>
  <c r="R26" i="12"/>
  <c r="AL57" i="12"/>
  <c r="M58" i="19"/>
  <c r="C58" i="19"/>
  <c r="W58" i="19"/>
  <c r="R58" i="19"/>
  <c r="AL58" i="19"/>
  <c r="B58" i="19"/>
  <c r="A59" i="19" s="1"/>
  <c r="AG57" i="19"/>
  <c r="AL62" i="25"/>
  <c r="H57" i="18"/>
  <c r="AB25" i="11"/>
  <c r="C62" i="24"/>
  <c r="C25" i="15"/>
  <c r="C25" i="13"/>
  <c r="AB31" i="25"/>
  <c r="C25" i="18"/>
  <c r="W57" i="11"/>
  <c r="AB57" i="13"/>
  <c r="C71" i="32"/>
  <c r="M71" i="32"/>
  <c r="AG25" i="19"/>
  <c r="AG26" i="12"/>
  <c r="M62" i="25"/>
  <c r="M57" i="18"/>
  <c r="M25" i="11"/>
  <c r="M62" i="24"/>
  <c r="W25" i="15"/>
  <c r="R25" i="13"/>
  <c r="AL31" i="25"/>
  <c r="H25" i="18"/>
  <c r="AB57" i="11"/>
  <c r="AG57" i="13"/>
  <c r="Y68" i="30"/>
  <c r="D68" i="30"/>
  <c r="P68" i="30"/>
  <c r="K68" i="30"/>
  <c r="M68" i="30"/>
  <c r="B72" i="32"/>
  <c r="A73" i="32" s="1"/>
  <c r="B56" i="31"/>
  <c r="W68" i="30"/>
  <c r="H68" i="30"/>
  <c r="U68" i="30"/>
  <c r="S68" i="30"/>
  <c r="X68" i="30"/>
  <c r="AC68" i="30"/>
  <c r="AJ68" i="30"/>
  <c r="V68" i="30"/>
  <c r="G68" i="30"/>
  <c r="AH68" i="30"/>
  <c r="AD68" i="30"/>
  <c r="AB68" i="30"/>
  <c r="AG68" i="30"/>
  <c r="Z68" i="30"/>
  <c r="L68" i="30"/>
  <c r="F68" i="30"/>
  <c r="J68" i="30"/>
  <c r="AI68" i="30"/>
  <c r="AL68" i="30"/>
  <c r="AF68" i="30"/>
  <c r="AE68" i="30"/>
  <c r="AK68" i="30"/>
  <c r="B24" i="31"/>
  <c r="R68" i="30"/>
  <c r="AA68" i="30"/>
  <c r="C68" i="30"/>
  <c r="I68" i="30"/>
  <c r="O68" i="30"/>
  <c r="T68" i="30"/>
  <c r="N68" i="30"/>
  <c r="E68" i="30"/>
  <c r="Q68" i="30"/>
  <c r="B69" i="30"/>
  <c r="A70" i="30" s="1"/>
  <c r="B32" i="25"/>
  <c r="A33" i="25" s="1"/>
  <c r="B63" i="25"/>
  <c r="A64" i="25" s="1"/>
  <c r="B63" i="24"/>
  <c r="A64" i="24" s="1"/>
  <c r="B31" i="24"/>
  <c r="A32" i="24" s="1"/>
  <c r="C88" i="20"/>
  <c r="B89" i="20" s="1"/>
  <c r="C120" i="20"/>
  <c r="B121" i="20" s="1"/>
  <c r="B26" i="19"/>
  <c r="A27" i="19" s="1"/>
  <c r="B26" i="18"/>
  <c r="A27" i="18" s="1"/>
  <c r="B58" i="18"/>
  <c r="A59" i="18" s="1"/>
  <c r="B26" i="15"/>
  <c r="A27" i="15" s="1"/>
  <c r="B59" i="15"/>
  <c r="A60" i="15" s="1"/>
  <c r="B58" i="13"/>
  <c r="A59" i="13" s="1"/>
  <c r="B26" i="13"/>
  <c r="A27" i="13" s="1"/>
  <c r="B27" i="12"/>
  <c r="A28" i="12" s="1"/>
  <c r="B58" i="12"/>
  <c r="A59" i="12" s="1"/>
  <c r="B26" i="11"/>
  <c r="A27" i="11" s="1"/>
  <c r="B58" i="11"/>
  <c r="A59" i="11" s="1"/>
  <c r="M58" i="12" l="1"/>
  <c r="W72" i="32"/>
  <c r="W32" i="25"/>
  <c r="AL58" i="18"/>
  <c r="R26" i="11"/>
  <c r="R26" i="19"/>
  <c r="AB27" i="12"/>
  <c r="R63" i="25"/>
  <c r="W26" i="18"/>
  <c r="H58" i="11"/>
  <c r="H63" i="24"/>
  <c r="R26" i="15"/>
  <c r="C31" i="24"/>
  <c r="R59" i="15"/>
  <c r="R26" i="13"/>
  <c r="H58" i="13"/>
  <c r="H58" i="19"/>
  <c r="W58" i="12"/>
  <c r="AB72" i="32"/>
  <c r="AB32" i="25"/>
  <c r="C58" i="18"/>
  <c r="W26" i="11"/>
  <c r="C26" i="19"/>
  <c r="AG27" i="12"/>
  <c r="C63" i="25"/>
  <c r="AG26" i="18"/>
  <c r="AG58" i="11"/>
  <c r="M63" i="24"/>
  <c r="W26" i="15"/>
  <c r="AB31" i="24"/>
  <c r="AB59" i="15"/>
  <c r="H26" i="13"/>
  <c r="M58" i="13"/>
  <c r="AB58" i="12"/>
  <c r="C72" i="32"/>
  <c r="AL32" i="25"/>
  <c r="H58" i="18"/>
  <c r="AB26" i="11"/>
  <c r="H26" i="19"/>
  <c r="R27" i="12"/>
  <c r="AG63" i="25"/>
  <c r="AB26" i="18"/>
  <c r="M58" i="11"/>
  <c r="AB63" i="24"/>
  <c r="AB26" i="15"/>
  <c r="R31" i="24"/>
  <c r="AG59" i="15"/>
  <c r="AL26" i="13"/>
  <c r="R58" i="13"/>
  <c r="AB58" i="19"/>
  <c r="R58" i="12"/>
  <c r="AL72" i="32"/>
  <c r="H32" i="25"/>
  <c r="M58" i="18"/>
  <c r="AL26" i="11"/>
  <c r="M26" i="19"/>
  <c r="AL27" i="12"/>
  <c r="W63" i="25"/>
  <c r="AL26" i="18"/>
  <c r="R58" i="11"/>
  <c r="C63" i="24"/>
  <c r="AG26" i="15"/>
  <c r="AL31" i="24"/>
  <c r="AL59" i="15"/>
  <c r="W26" i="13"/>
  <c r="AL58" i="13"/>
  <c r="B59" i="19"/>
  <c r="A60" i="19" s="1"/>
  <c r="AG58" i="19"/>
  <c r="AL58" i="12"/>
  <c r="H72" i="32"/>
  <c r="M32" i="25"/>
  <c r="R58" i="18"/>
  <c r="C26" i="11"/>
  <c r="W26" i="19"/>
  <c r="C27" i="12"/>
  <c r="AB63" i="25"/>
  <c r="C26" i="18"/>
  <c r="W58" i="11"/>
  <c r="R63" i="24"/>
  <c r="AL26" i="15"/>
  <c r="H31" i="24"/>
  <c r="C59" i="15"/>
  <c r="AB26" i="13"/>
  <c r="W58" i="13"/>
  <c r="C58" i="12"/>
  <c r="M72" i="32"/>
  <c r="R32" i="25"/>
  <c r="W58" i="18"/>
  <c r="H26" i="11"/>
  <c r="AL26" i="19"/>
  <c r="H27" i="12"/>
  <c r="AL63" i="25"/>
  <c r="H26" i="18"/>
  <c r="AB58" i="11"/>
  <c r="AL63" i="24"/>
  <c r="C26" i="15"/>
  <c r="AG31" i="24"/>
  <c r="W59" i="15"/>
  <c r="AG26" i="13"/>
  <c r="AB58" i="13"/>
  <c r="H58" i="12"/>
  <c r="AG72" i="32"/>
  <c r="C32" i="25"/>
  <c r="AG58" i="18"/>
  <c r="AG26" i="11"/>
  <c r="AB26" i="19"/>
  <c r="M27" i="12"/>
  <c r="M63" i="25"/>
  <c r="M26" i="18"/>
  <c r="AL58" i="11"/>
  <c r="W63" i="24"/>
  <c r="M26" i="15"/>
  <c r="M31" i="24"/>
  <c r="M59" i="15"/>
  <c r="C26" i="13"/>
  <c r="AG58" i="13"/>
  <c r="AG58" i="12"/>
  <c r="R72" i="32"/>
  <c r="AG32" i="25"/>
  <c r="AB58" i="18"/>
  <c r="M26" i="11"/>
  <c r="AG26" i="19"/>
  <c r="W27" i="12"/>
  <c r="H63" i="25"/>
  <c r="R26" i="18"/>
  <c r="C58" i="11"/>
  <c r="AG63" i="24"/>
  <c r="H26" i="15"/>
  <c r="W31" i="24"/>
  <c r="H59" i="15"/>
  <c r="M26" i="13"/>
  <c r="C58" i="13"/>
  <c r="AF69" i="30"/>
  <c r="W69" i="30"/>
  <c r="O69" i="30"/>
  <c r="AD69" i="30"/>
  <c r="AJ69" i="30"/>
  <c r="B73" i="32"/>
  <c r="A74" i="32" s="1"/>
  <c r="P69" i="30"/>
  <c r="F69" i="30"/>
  <c r="Y69" i="30"/>
  <c r="V69" i="30"/>
  <c r="AI69" i="30"/>
  <c r="AL69" i="30"/>
  <c r="K69" i="30"/>
  <c r="G69" i="30"/>
  <c r="I69" i="30"/>
  <c r="M69" i="30"/>
  <c r="B25" i="31"/>
  <c r="J69" i="30"/>
  <c r="R69" i="30"/>
  <c r="N69" i="30"/>
  <c r="U69" i="30"/>
  <c r="AE69" i="30"/>
  <c r="AB69" i="30"/>
  <c r="AA69" i="30"/>
  <c r="L69" i="30"/>
  <c r="AK69" i="30"/>
  <c r="B57" i="31"/>
  <c r="Q69" i="30"/>
  <c r="H69" i="30"/>
  <c r="X69" i="30"/>
  <c r="C69" i="30"/>
  <c r="Z69" i="30"/>
  <c r="AH69" i="30"/>
  <c r="D69" i="30"/>
  <c r="AG69" i="30"/>
  <c r="AC69" i="30"/>
  <c r="S69" i="30"/>
  <c r="T69" i="30"/>
  <c r="E69" i="30"/>
  <c r="B70" i="30"/>
  <c r="A71" i="30" s="1"/>
  <c r="B64" i="25"/>
  <c r="A65" i="25" s="1"/>
  <c r="B33" i="25"/>
  <c r="A34" i="25" s="1"/>
  <c r="B32" i="24"/>
  <c r="A33" i="24" s="1"/>
  <c r="B64" i="24"/>
  <c r="A65" i="24" s="1"/>
  <c r="C121" i="20"/>
  <c r="B122" i="20" s="1"/>
  <c r="C89" i="20"/>
  <c r="B90" i="20" s="1"/>
  <c r="B27" i="19"/>
  <c r="A28" i="19" s="1"/>
  <c r="B59" i="18"/>
  <c r="A60" i="18" s="1"/>
  <c r="B27" i="18"/>
  <c r="A28" i="18" s="1"/>
  <c r="B27" i="15"/>
  <c r="A28" i="15" s="1"/>
  <c r="B60" i="15"/>
  <c r="A61" i="15" s="1"/>
  <c r="B59" i="13"/>
  <c r="A60" i="13" s="1"/>
  <c r="B27" i="13"/>
  <c r="A28" i="13" s="1"/>
  <c r="B59" i="12"/>
  <c r="A60" i="12" s="1"/>
  <c r="B28" i="12"/>
  <c r="A29" i="12" s="1"/>
  <c r="B59" i="11"/>
  <c r="A60" i="11" s="1"/>
  <c r="B27" i="11"/>
  <c r="A28" i="11" s="1"/>
  <c r="M59" i="19" l="1"/>
  <c r="H28" i="12"/>
  <c r="W27" i="19"/>
  <c r="H59" i="12"/>
  <c r="R33" i="25"/>
  <c r="H27" i="18"/>
  <c r="C27" i="11"/>
  <c r="M64" i="25"/>
  <c r="AL59" i="18"/>
  <c r="AL59" i="11"/>
  <c r="H64" i="24"/>
  <c r="M27" i="15"/>
  <c r="AG32" i="24"/>
  <c r="M60" i="15"/>
  <c r="C59" i="13"/>
  <c r="AL73" i="32"/>
  <c r="H27" i="13"/>
  <c r="AB59" i="19"/>
  <c r="W28" i="12"/>
  <c r="AB27" i="19"/>
  <c r="AG59" i="12"/>
  <c r="C33" i="25"/>
  <c r="AL27" i="18"/>
  <c r="H27" i="11"/>
  <c r="H64" i="25"/>
  <c r="C59" i="18"/>
  <c r="C59" i="11"/>
  <c r="AG64" i="24"/>
  <c r="H27" i="15"/>
  <c r="C32" i="24"/>
  <c r="H60" i="15"/>
  <c r="H59" i="13"/>
  <c r="H73" i="32"/>
  <c r="AL27" i="13"/>
  <c r="AG59" i="19"/>
  <c r="AB28" i="12"/>
  <c r="AG27" i="19"/>
  <c r="M59" i="12"/>
  <c r="AG33" i="25"/>
  <c r="AB27" i="18"/>
  <c r="AG27" i="11"/>
  <c r="R64" i="25"/>
  <c r="H59" i="18"/>
  <c r="H59" i="11"/>
  <c r="C64" i="24"/>
  <c r="R27" i="15"/>
  <c r="M32" i="24"/>
  <c r="R60" i="15"/>
  <c r="R59" i="13"/>
  <c r="M73" i="32"/>
  <c r="W27" i="13"/>
  <c r="AL59" i="19"/>
  <c r="AG28" i="12"/>
  <c r="AL27" i="19"/>
  <c r="W59" i="12"/>
  <c r="M33" i="25"/>
  <c r="M27" i="18"/>
  <c r="M27" i="11"/>
  <c r="C64" i="25"/>
  <c r="M59" i="18"/>
  <c r="AG59" i="11"/>
  <c r="AB64" i="24"/>
  <c r="W27" i="15"/>
  <c r="W32" i="24"/>
  <c r="AB60" i="15"/>
  <c r="AL59" i="13"/>
  <c r="AG73" i="32"/>
  <c r="AB27" i="13"/>
  <c r="R59" i="19"/>
  <c r="M28" i="12"/>
  <c r="M27" i="19"/>
  <c r="AB59" i="12"/>
  <c r="W33" i="25"/>
  <c r="R27" i="18"/>
  <c r="R27" i="11"/>
  <c r="AG64" i="25"/>
  <c r="R59" i="18"/>
  <c r="M59" i="11"/>
  <c r="R64" i="24"/>
  <c r="AB27" i="15"/>
  <c r="AB32" i="24"/>
  <c r="AG60" i="15"/>
  <c r="W59" i="13"/>
  <c r="R73" i="32"/>
  <c r="AG27" i="13"/>
  <c r="AG60" i="19"/>
  <c r="AB60" i="19"/>
  <c r="M60" i="19"/>
  <c r="H60" i="19"/>
  <c r="C60" i="19"/>
  <c r="W60" i="19"/>
  <c r="R60" i="19"/>
  <c r="B60" i="19"/>
  <c r="A61" i="19" s="1"/>
  <c r="W59" i="19"/>
  <c r="R28" i="12"/>
  <c r="R27" i="19"/>
  <c r="R59" i="12"/>
  <c r="AB33" i="25"/>
  <c r="W27" i="18"/>
  <c r="W27" i="11"/>
  <c r="W64" i="25"/>
  <c r="W59" i="18"/>
  <c r="R59" i="11"/>
  <c r="AL64" i="24"/>
  <c r="AG27" i="15"/>
  <c r="R32" i="24"/>
  <c r="AL60" i="15"/>
  <c r="AB59" i="13"/>
  <c r="W73" i="32"/>
  <c r="M27" i="13"/>
  <c r="C59" i="19"/>
  <c r="AL28" i="12"/>
  <c r="C27" i="19"/>
  <c r="AL59" i="12"/>
  <c r="AL33" i="25"/>
  <c r="AG27" i="18"/>
  <c r="AB27" i="11"/>
  <c r="AB64" i="25"/>
  <c r="AG59" i="18"/>
  <c r="W59" i="11"/>
  <c r="M64" i="24"/>
  <c r="AL27" i="15"/>
  <c r="AL32" i="24"/>
  <c r="C60" i="15"/>
  <c r="AG59" i="13"/>
  <c r="AB73" i="32"/>
  <c r="R27" i="13"/>
  <c r="AG34" i="25"/>
  <c r="C34" i="25"/>
  <c r="R34" i="25"/>
  <c r="H34" i="25"/>
  <c r="AL34" i="25"/>
  <c r="AB34" i="25"/>
  <c r="W34" i="25"/>
  <c r="M34" i="25"/>
  <c r="H28" i="13"/>
  <c r="AB74" i="32"/>
  <c r="C74" i="32"/>
  <c r="H59" i="19"/>
  <c r="C28" i="12"/>
  <c r="H27" i="19"/>
  <c r="C59" i="12"/>
  <c r="H33" i="25"/>
  <c r="C27" i="18"/>
  <c r="AL27" i="11"/>
  <c r="AL64" i="25"/>
  <c r="AB59" i="18"/>
  <c r="AB59" i="11"/>
  <c r="W64" i="24"/>
  <c r="C27" i="15"/>
  <c r="H32" i="24"/>
  <c r="W60" i="15"/>
  <c r="M59" i="13"/>
  <c r="C73" i="32"/>
  <c r="C27" i="13"/>
  <c r="S70" i="30"/>
  <c r="AL70" i="30"/>
  <c r="AD70" i="30"/>
  <c r="N70" i="30"/>
  <c r="B74" i="32"/>
  <c r="W74" i="32" s="1"/>
  <c r="L70" i="30"/>
  <c r="I70" i="30"/>
  <c r="AH70" i="30"/>
  <c r="P70" i="30"/>
  <c r="B26" i="31"/>
  <c r="O70" i="30"/>
  <c r="Y70" i="30"/>
  <c r="X70" i="30"/>
  <c r="W70" i="30"/>
  <c r="M70" i="30"/>
  <c r="U70" i="30"/>
  <c r="T70" i="30"/>
  <c r="Q70" i="30"/>
  <c r="E70" i="30"/>
  <c r="AI70" i="30"/>
  <c r="H70" i="30"/>
  <c r="J70" i="30"/>
  <c r="R70" i="30"/>
  <c r="AG70" i="30"/>
  <c r="V70" i="30"/>
  <c r="D70" i="30"/>
  <c r="AA70" i="30"/>
  <c r="AK70" i="30"/>
  <c r="K70" i="30"/>
  <c r="AF70" i="30"/>
  <c r="C70" i="30"/>
  <c r="AJ70" i="30"/>
  <c r="AE70" i="30"/>
  <c r="AC70" i="30"/>
  <c r="Z70" i="30"/>
  <c r="AB70" i="30"/>
  <c r="F70" i="30"/>
  <c r="G70" i="30"/>
  <c r="B58" i="31"/>
  <c r="B71" i="30"/>
  <c r="A72" i="30" s="1"/>
  <c r="B34" i="25"/>
  <c r="B65" i="25"/>
  <c r="A66" i="25" s="1"/>
  <c r="B65" i="24"/>
  <c r="A66" i="24" s="1"/>
  <c r="B33" i="24"/>
  <c r="A34" i="24" s="1"/>
  <c r="C90" i="20"/>
  <c r="B91" i="20" s="1"/>
  <c r="C122" i="20"/>
  <c r="B123" i="20" s="1"/>
  <c r="B28" i="19"/>
  <c r="A29" i="19" s="1"/>
  <c r="B60" i="18"/>
  <c r="A61" i="18" s="1"/>
  <c r="B28" i="18"/>
  <c r="A29" i="18" s="1"/>
  <c r="B28" i="15"/>
  <c r="A29" i="15" s="1"/>
  <c r="B61" i="15"/>
  <c r="A62" i="15" s="1"/>
  <c r="B60" i="13"/>
  <c r="A61" i="13" s="1"/>
  <c r="B28" i="13"/>
  <c r="A29" i="13" s="1"/>
  <c r="B60" i="12"/>
  <c r="A61" i="12" s="1"/>
  <c r="B29" i="12"/>
  <c r="A30" i="12" s="1"/>
  <c r="B60" i="11"/>
  <c r="A61" i="11" s="1"/>
  <c r="B28" i="11"/>
  <c r="A29" i="11" s="1"/>
  <c r="AG33" i="24" l="1"/>
  <c r="H28" i="15"/>
  <c r="H60" i="13"/>
  <c r="M65" i="24"/>
  <c r="M61" i="15"/>
  <c r="R28" i="19"/>
  <c r="R60" i="12"/>
  <c r="AG29" i="12"/>
  <c r="M65" i="25"/>
  <c r="AL60" i="18"/>
  <c r="AL60" i="11"/>
  <c r="AL74" i="32"/>
  <c r="R28" i="13"/>
  <c r="C28" i="19"/>
  <c r="AL60" i="12"/>
  <c r="M29" i="12"/>
  <c r="H65" i="25"/>
  <c r="C60" i="18"/>
  <c r="C60" i="11"/>
  <c r="C28" i="18"/>
  <c r="C28" i="11"/>
  <c r="M33" i="24"/>
  <c r="R28" i="15"/>
  <c r="R60" i="13"/>
  <c r="W65" i="24"/>
  <c r="H61" i="15"/>
  <c r="AL28" i="18"/>
  <c r="AL28" i="11"/>
  <c r="H74" i="32"/>
  <c r="AL28" i="13"/>
  <c r="H28" i="19"/>
  <c r="C60" i="12"/>
  <c r="AL29" i="12"/>
  <c r="R65" i="25"/>
  <c r="H60" i="18"/>
  <c r="H60" i="11"/>
  <c r="H28" i="18"/>
  <c r="H28" i="11"/>
  <c r="AG61" i="19"/>
  <c r="AB61" i="19"/>
  <c r="M61" i="19"/>
  <c r="H61" i="19"/>
  <c r="C61" i="19"/>
  <c r="W61" i="19"/>
  <c r="R61" i="19"/>
  <c r="B61" i="19"/>
  <c r="A62" i="19" s="1"/>
  <c r="AL60" i="19"/>
  <c r="W33" i="24"/>
  <c r="AB28" i="15"/>
  <c r="AL60" i="13"/>
  <c r="AB65" i="24"/>
  <c r="R61" i="15"/>
  <c r="M74" i="32"/>
  <c r="W28" i="13"/>
  <c r="M28" i="19"/>
  <c r="H60" i="12"/>
  <c r="C29" i="12"/>
  <c r="C65" i="25"/>
  <c r="M60" i="18"/>
  <c r="AG60" i="11"/>
  <c r="M28" i="18"/>
  <c r="AG28" i="11"/>
  <c r="AB33" i="24"/>
  <c r="AG28" i="15"/>
  <c r="W60" i="13"/>
  <c r="C65" i="24"/>
  <c r="AB61" i="15"/>
  <c r="AG74" i="32"/>
  <c r="AB28" i="13"/>
  <c r="W28" i="19"/>
  <c r="AG60" i="12"/>
  <c r="H29" i="12"/>
  <c r="AG65" i="25"/>
  <c r="R60" i="18"/>
  <c r="M60" i="11"/>
  <c r="R28" i="18"/>
  <c r="M28" i="11"/>
  <c r="R33" i="24"/>
  <c r="AL28" i="15"/>
  <c r="AB60" i="13"/>
  <c r="H65" i="24"/>
  <c r="AG61" i="15"/>
  <c r="AL34" i="24"/>
  <c r="R34" i="24"/>
  <c r="AB34" i="24"/>
  <c r="W34" i="24"/>
  <c r="M34" i="24"/>
  <c r="C34" i="24"/>
  <c r="AG34" i="24"/>
  <c r="H34" i="24"/>
  <c r="R74" i="32"/>
  <c r="AG28" i="13"/>
  <c r="AL28" i="19"/>
  <c r="M60" i="12"/>
  <c r="W29" i="12"/>
  <c r="W65" i="25"/>
  <c r="W60" i="18"/>
  <c r="R60" i="11"/>
  <c r="W28" i="18"/>
  <c r="R28" i="11"/>
  <c r="AL33" i="24"/>
  <c r="C28" i="15"/>
  <c r="AG60" i="13"/>
  <c r="R65" i="24"/>
  <c r="AL61" i="15"/>
  <c r="M28" i="13"/>
  <c r="AB28" i="19"/>
  <c r="W60" i="12"/>
  <c r="AB29" i="12"/>
  <c r="AB65" i="25"/>
  <c r="AG60" i="18"/>
  <c r="W60" i="11"/>
  <c r="AB28" i="18"/>
  <c r="W28" i="11"/>
  <c r="H33" i="24"/>
  <c r="W28" i="15"/>
  <c r="M60" i="13"/>
  <c r="AL65" i="24"/>
  <c r="C61" i="15"/>
  <c r="C28" i="13"/>
  <c r="AG28" i="19"/>
  <c r="AB60" i="12"/>
  <c r="R29" i="12"/>
  <c r="AL65" i="25"/>
  <c r="AB60" i="18"/>
  <c r="AB60" i="11"/>
  <c r="AG28" i="18"/>
  <c r="AB28" i="11"/>
  <c r="C33" i="24"/>
  <c r="M28" i="15"/>
  <c r="C60" i="13"/>
  <c r="AG65" i="24"/>
  <c r="W61" i="15"/>
  <c r="J71" i="30"/>
  <c r="AJ71" i="30"/>
  <c r="AL71" i="30"/>
  <c r="S71" i="30"/>
  <c r="H71" i="30"/>
  <c r="N71" i="30"/>
  <c r="G71" i="30"/>
  <c r="W71" i="30"/>
  <c r="R71" i="30"/>
  <c r="AH71" i="30"/>
  <c r="AG71" i="30"/>
  <c r="AK71" i="30"/>
  <c r="X71" i="30"/>
  <c r="T71" i="30"/>
  <c r="U71" i="30"/>
  <c r="C71" i="30"/>
  <c r="O71" i="30"/>
  <c r="AF71" i="30"/>
  <c r="AD71" i="30"/>
  <c r="AB71" i="30"/>
  <c r="AC71" i="30"/>
  <c r="V71" i="30"/>
  <c r="B59" i="31"/>
  <c r="E71" i="30"/>
  <c r="Z71" i="30"/>
  <c r="P71" i="30"/>
  <c r="AI71" i="30"/>
  <c r="L71" i="30"/>
  <c r="F71" i="30"/>
  <c r="AE71" i="30"/>
  <c r="K71" i="30"/>
  <c r="D71" i="30"/>
  <c r="AA71" i="30"/>
  <c r="Y71" i="30"/>
  <c r="I71" i="30"/>
  <c r="Q71" i="30"/>
  <c r="M71" i="30"/>
  <c r="B27" i="31"/>
  <c r="B72" i="30"/>
  <c r="A73" i="30" s="1"/>
  <c r="B66" i="25"/>
  <c r="A67" i="25" s="1"/>
  <c r="B34" i="24"/>
  <c r="B66" i="24"/>
  <c r="A67" i="24" s="1"/>
  <c r="C123" i="20"/>
  <c r="B124" i="20" s="1"/>
  <c r="C91" i="20"/>
  <c r="B92" i="20" s="1"/>
  <c r="B29" i="19"/>
  <c r="A30" i="19" s="1"/>
  <c r="B29" i="18"/>
  <c r="A30" i="18" s="1"/>
  <c r="B61" i="18"/>
  <c r="A62" i="18" s="1"/>
  <c r="B29" i="15"/>
  <c r="A30" i="15" s="1"/>
  <c r="B62" i="15"/>
  <c r="A63" i="15" s="1"/>
  <c r="B61" i="13"/>
  <c r="A62" i="13" s="1"/>
  <c r="B29" i="13"/>
  <c r="A30" i="13" s="1"/>
  <c r="B61" i="12"/>
  <c r="A62" i="12" s="1"/>
  <c r="B30" i="12"/>
  <c r="A31" i="12" s="1"/>
  <c r="B61" i="11"/>
  <c r="A62" i="11" s="1"/>
  <c r="B29" i="11"/>
  <c r="A30" i="11" s="1"/>
  <c r="M66" i="25" l="1"/>
  <c r="M29" i="18"/>
  <c r="AG29" i="11"/>
  <c r="AB66" i="24"/>
  <c r="AB29" i="15"/>
  <c r="AB62" i="15"/>
  <c r="W30" i="12"/>
  <c r="M61" i="18"/>
  <c r="R61" i="11"/>
  <c r="AL61" i="13"/>
  <c r="AL29" i="13"/>
  <c r="AB29" i="19"/>
  <c r="W61" i="12"/>
  <c r="H66" i="25"/>
  <c r="AL29" i="18"/>
  <c r="M29" i="11"/>
  <c r="C66" i="24"/>
  <c r="AG29" i="15"/>
  <c r="AG62" i="15"/>
  <c r="AB30" i="12"/>
  <c r="R61" i="18"/>
  <c r="W61" i="11"/>
  <c r="AB62" i="19"/>
  <c r="M62" i="19"/>
  <c r="H62" i="19"/>
  <c r="C62" i="19"/>
  <c r="W62" i="19"/>
  <c r="R62" i="19"/>
  <c r="B62" i="19"/>
  <c r="A63" i="19" s="1"/>
  <c r="AL61" i="19"/>
  <c r="W61" i="13"/>
  <c r="W29" i="13"/>
  <c r="AG29" i="19"/>
  <c r="AB61" i="12"/>
  <c r="R66" i="25"/>
  <c r="R29" i="18"/>
  <c r="R29" i="11"/>
  <c r="R66" i="24"/>
  <c r="AL29" i="15"/>
  <c r="AL62" i="15"/>
  <c r="AG30" i="12"/>
  <c r="W61" i="18"/>
  <c r="AB61" i="11"/>
  <c r="AB61" i="13"/>
  <c r="AB29" i="13"/>
  <c r="AL29" i="19"/>
  <c r="R61" i="12"/>
  <c r="C66" i="25"/>
  <c r="W29" i="18"/>
  <c r="W29" i="11"/>
  <c r="AL66" i="24"/>
  <c r="C29" i="15"/>
  <c r="C62" i="15"/>
  <c r="R30" i="12"/>
  <c r="AG61" i="18"/>
  <c r="AL61" i="11"/>
  <c r="AG61" i="13"/>
  <c r="AG29" i="13"/>
  <c r="M29" i="19"/>
  <c r="AL61" i="12"/>
  <c r="AG66" i="25"/>
  <c r="AB29" i="18"/>
  <c r="AB29" i="11"/>
  <c r="AG66" i="24"/>
  <c r="W29" i="15"/>
  <c r="W62" i="15"/>
  <c r="AL30" i="12"/>
  <c r="AB61" i="18"/>
  <c r="C61" i="11"/>
  <c r="M61" i="13"/>
  <c r="R29" i="13"/>
  <c r="R29" i="19"/>
  <c r="C61" i="12"/>
  <c r="W66" i="25"/>
  <c r="AG29" i="18"/>
  <c r="AL29" i="11"/>
  <c r="H66" i="24"/>
  <c r="M29" i="15"/>
  <c r="M62" i="15"/>
  <c r="C30" i="12"/>
  <c r="AL61" i="18"/>
  <c r="H61" i="11"/>
  <c r="C61" i="13"/>
  <c r="C29" i="13"/>
  <c r="W29" i="19"/>
  <c r="H61" i="12"/>
  <c r="AB66" i="25"/>
  <c r="C29" i="18"/>
  <c r="C29" i="11"/>
  <c r="M66" i="24"/>
  <c r="H29" i="15"/>
  <c r="H62" i="15"/>
  <c r="H30" i="12"/>
  <c r="C61" i="18"/>
  <c r="AG61" i="11"/>
  <c r="H61" i="13"/>
  <c r="H29" i="13"/>
  <c r="C29" i="19"/>
  <c r="AG61" i="12"/>
  <c r="AL66" i="25"/>
  <c r="H29" i="18"/>
  <c r="H29" i="11"/>
  <c r="W66" i="24"/>
  <c r="R29" i="15"/>
  <c r="R62" i="15"/>
  <c r="M30" i="12"/>
  <c r="H61" i="18"/>
  <c r="M61" i="11"/>
  <c r="R61" i="13"/>
  <c r="M29" i="13"/>
  <c r="H29" i="19"/>
  <c r="M61" i="12"/>
  <c r="AA72" i="30"/>
  <c r="F72" i="30"/>
  <c r="V72" i="30"/>
  <c r="K72" i="30"/>
  <c r="T72" i="30"/>
  <c r="O72" i="30"/>
  <c r="H72" i="30"/>
  <c r="Q72" i="30"/>
  <c r="AH72" i="30"/>
  <c r="M72" i="30"/>
  <c r="W72" i="30"/>
  <c r="AI72" i="30"/>
  <c r="Z72" i="30"/>
  <c r="P72" i="30"/>
  <c r="AB72" i="30"/>
  <c r="AE72" i="30"/>
  <c r="AF72" i="30"/>
  <c r="N72" i="30"/>
  <c r="L72" i="30"/>
  <c r="U72" i="30"/>
  <c r="R72" i="30"/>
  <c r="I72" i="30"/>
  <c r="B60" i="31"/>
  <c r="D72" i="30"/>
  <c r="AL72" i="30"/>
  <c r="AJ72" i="30"/>
  <c r="S72" i="30"/>
  <c r="Y72" i="30"/>
  <c r="AD72" i="30"/>
  <c r="X72" i="30"/>
  <c r="C72" i="30"/>
  <c r="AC72" i="30"/>
  <c r="B28" i="31"/>
  <c r="AG72" i="30"/>
  <c r="E72" i="30"/>
  <c r="G72" i="30"/>
  <c r="AK72" i="30"/>
  <c r="J72" i="30"/>
  <c r="B73" i="30"/>
  <c r="A74" i="30" s="1"/>
  <c r="B67" i="25"/>
  <c r="A68" i="25" s="1"/>
  <c r="B67" i="24"/>
  <c r="A68" i="24" s="1"/>
  <c r="C92" i="20"/>
  <c r="C124" i="20"/>
  <c r="B125" i="20" s="1"/>
  <c r="B30" i="19"/>
  <c r="A31" i="19" s="1"/>
  <c r="B30" i="18"/>
  <c r="A31" i="18" s="1"/>
  <c r="B62" i="18"/>
  <c r="A63" i="18" s="1"/>
  <c r="B30" i="15"/>
  <c r="A31" i="15" s="1"/>
  <c r="B63" i="15"/>
  <c r="A64" i="15" s="1"/>
  <c r="B62" i="13"/>
  <c r="A63" i="13" s="1"/>
  <c r="B30" i="13"/>
  <c r="A31" i="13" s="1"/>
  <c r="B62" i="12"/>
  <c r="A63" i="12" s="1"/>
  <c r="B31" i="12"/>
  <c r="A32" i="12" s="1"/>
  <c r="B62" i="11"/>
  <c r="A63" i="11" s="1"/>
  <c r="B30" i="11"/>
  <c r="A31" i="11" s="1"/>
  <c r="W30" i="13" l="1"/>
  <c r="AL30" i="19"/>
  <c r="R62" i="12"/>
  <c r="AG62" i="19"/>
  <c r="AG30" i="15"/>
  <c r="C67" i="24"/>
  <c r="AG63" i="15"/>
  <c r="C62" i="13"/>
  <c r="AG31" i="12"/>
  <c r="AL30" i="18"/>
  <c r="AL62" i="11"/>
  <c r="H67" i="25"/>
  <c r="AG62" i="18"/>
  <c r="AL30" i="11"/>
  <c r="AL30" i="13"/>
  <c r="AB30" i="13"/>
  <c r="R30" i="19"/>
  <c r="AL62" i="12"/>
  <c r="AL63" i="19"/>
  <c r="B63" i="19"/>
  <c r="A64" i="19" s="1"/>
  <c r="AL62" i="19"/>
  <c r="AL30" i="15"/>
  <c r="M67" i="24"/>
  <c r="AL63" i="15"/>
  <c r="H62" i="13"/>
  <c r="AL31" i="12"/>
  <c r="AG30" i="18"/>
  <c r="C62" i="11"/>
  <c r="R67" i="25"/>
  <c r="AB62" i="18"/>
  <c r="C30" i="11"/>
  <c r="AG30" i="13"/>
  <c r="W30" i="19"/>
  <c r="C62" i="12"/>
  <c r="C30" i="15"/>
  <c r="W67" i="24"/>
  <c r="C63" i="15"/>
  <c r="R62" i="13"/>
  <c r="C31" i="12"/>
  <c r="C30" i="18"/>
  <c r="H62" i="11"/>
  <c r="C67" i="25"/>
  <c r="AL62" i="18"/>
  <c r="H30" i="11"/>
  <c r="R30" i="13"/>
  <c r="C30" i="19"/>
  <c r="H62" i="12"/>
  <c r="M30" i="15"/>
  <c r="R67" i="24"/>
  <c r="W63" i="15"/>
  <c r="AL62" i="13"/>
  <c r="H31" i="12"/>
  <c r="H30" i="18"/>
  <c r="AG62" i="11"/>
  <c r="AG67" i="25"/>
  <c r="C62" i="18"/>
  <c r="AG30" i="11"/>
  <c r="C30" i="13"/>
  <c r="H30" i="19"/>
  <c r="AG62" i="12"/>
  <c r="H30" i="15"/>
  <c r="AL67" i="24"/>
  <c r="M63" i="15"/>
  <c r="W62" i="13"/>
  <c r="W31" i="12"/>
  <c r="M30" i="18"/>
  <c r="M62" i="11"/>
  <c r="W67" i="25"/>
  <c r="H62" i="18"/>
  <c r="M30" i="11"/>
  <c r="M30" i="19"/>
  <c r="M62" i="12"/>
  <c r="R30" i="15"/>
  <c r="AB67" i="24"/>
  <c r="H63" i="15"/>
  <c r="AB62" i="13"/>
  <c r="AB31" i="12"/>
  <c r="AB30" i="18"/>
  <c r="R62" i="11"/>
  <c r="AB67" i="25"/>
  <c r="M62" i="18"/>
  <c r="R30" i="11"/>
  <c r="M30" i="13"/>
  <c r="AB30" i="19"/>
  <c r="W62" i="12"/>
  <c r="W30" i="15"/>
  <c r="AG67" i="24"/>
  <c r="R63" i="15"/>
  <c r="AG62" i="13"/>
  <c r="M31" i="12"/>
  <c r="R30" i="18"/>
  <c r="W62" i="11"/>
  <c r="AL67" i="25"/>
  <c r="R62" i="18"/>
  <c r="W30" i="11"/>
  <c r="H30" i="13"/>
  <c r="AG30" i="19"/>
  <c r="AB62" i="12"/>
  <c r="AB30" i="15"/>
  <c r="H67" i="24"/>
  <c r="AB63" i="15"/>
  <c r="M62" i="13"/>
  <c r="R31" i="12"/>
  <c r="W30" i="18"/>
  <c r="AB62" i="11"/>
  <c r="M67" i="25"/>
  <c r="W62" i="18"/>
  <c r="AB30" i="11"/>
  <c r="AH73" i="30"/>
  <c r="C73" i="30"/>
  <c r="Y73" i="30"/>
  <c r="H73" i="30"/>
  <c r="N73" i="30"/>
  <c r="AE73" i="30"/>
  <c r="AG73" i="30"/>
  <c r="R73" i="30"/>
  <c r="AI73" i="30"/>
  <c r="AK73" i="30"/>
  <c r="M73" i="30"/>
  <c r="AF73" i="30"/>
  <c r="D73" i="30"/>
  <c r="V73" i="30"/>
  <c r="W73" i="30"/>
  <c r="O73" i="30"/>
  <c r="T73" i="30"/>
  <c r="U73" i="30"/>
  <c r="X73" i="30"/>
  <c r="L73" i="30"/>
  <c r="S73" i="30"/>
  <c r="P73" i="30"/>
  <c r="J73" i="30"/>
  <c r="AA73" i="30"/>
  <c r="AD73" i="30"/>
  <c r="AL73" i="30"/>
  <c r="Z73" i="30"/>
  <c r="G73" i="30"/>
  <c r="F73" i="30"/>
  <c r="AJ73" i="30"/>
  <c r="AC73" i="30"/>
  <c r="AB73" i="30"/>
  <c r="B29" i="31"/>
  <c r="I73" i="30"/>
  <c r="K73" i="30"/>
  <c r="E73" i="30"/>
  <c r="Q73" i="30"/>
  <c r="B61" i="31"/>
  <c r="B74" i="30"/>
  <c r="P74" i="30" s="1"/>
  <c r="B68" i="25"/>
  <c r="A69" i="25" s="1"/>
  <c r="B68" i="24"/>
  <c r="A69" i="24" s="1"/>
  <c r="C125" i="20"/>
  <c r="B126" i="20" s="1"/>
  <c r="B31" i="19"/>
  <c r="A32" i="19" s="1"/>
  <c r="B63" i="18"/>
  <c r="A64" i="18" s="1"/>
  <c r="B31" i="18"/>
  <c r="A32" i="18" s="1"/>
  <c r="B31" i="15"/>
  <c r="A32" i="15" s="1"/>
  <c r="B64" i="15"/>
  <c r="A65" i="15" s="1"/>
  <c r="B63" i="13"/>
  <c r="A64" i="13" s="1"/>
  <c r="B31" i="13"/>
  <c r="A32" i="13" s="1"/>
  <c r="B32" i="12"/>
  <c r="A33" i="12" s="1"/>
  <c r="B63" i="12"/>
  <c r="A64" i="12" s="1"/>
  <c r="B63" i="11"/>
  <c r="A64" i="11" s="1"/>
  <c r="B31" i="11"/>
  <c r="A32" i="11" s="1"/>
  <c r="AB68" i="25" l="1"/>
  <c r="AG31" i="15"/>
  <c r="M68" i="25"/>
  <c r="C31" i="15"/>
  <c r="R68" i="24"/>
  <c r="M64" i="15"/>
  <c r="C63" i="13"/>
  <c r="M31" i="13"/>
  <c r="AL63" i="12"/>
  <c r="R63" i="19"/>
  <c r="AG31" i="19"/>
  <c r="R32" i="12"/>
  <c r="M31" i="18"/>
  <c r="AB63" i="11"/>
  <c r="H63" i="18"/>
  <c r="W31" i="11"/>
  <c r="H68" i="25"/>
  <c r="M31" i="15"/>
  <c r="AL68" i="24"/>
  <c r="H64" i="15"/>
  <c r="H63" i="13"/>
  <c r="H31" i="13"/>
  <c r="C63" i="12"/>
  <c r="W63" i="19"/>
  <c r="AL31" i="19"/>
  <c r="AG32" i="12"/>
  <c r="R31" i="18"/>
  <c r="AL63" i="11"/>
  <c r="M63" i="18"/>
  <c r="AB31" i="11"/>
  <c r="R68" i="25"/>
  <c r="H31" i="15"/>
  <c r="W68" i="24"/>
  <c r="R64" i="15"/>
  <c r="R63" i="13"/>
  <c r="R31" i="13"/>
  <c r="H63" i="12"/>
  <c r="H63" i="19"/>
  <c r="R31" i="19"/>
  <c r="AL32" i="12"/>
  <c r="W31" i="18"/>
  <c r="C63" i="11"/>
  <c r="R63" i="18"/>
  <c r="AL31" i="11"/>
  <c r="C68" i="25"/>
  <c r="R31" i="15"/>
  <c r="AG68" i="24"/>
  <c r="AB64" i="15"/>
  <c r="AL63" i="13"/>
  <c r="AL31" i="13"/>
  <c r="AG63" i="12"/>
  <c r="M63" i="19"/>
  <c r="W31" i="19"/>
  <c r="C32" i="12"/>
  <c r="AL31" i="18"/>
  <c r="H63" i="11"/>
  <c r="W63" i="18"/>
  <c r="C31" i="11"/>
  <c r="AG68" i="25"/>
  <c r="W31" i="15"/>
  <c r="AB68" i="24"/>
  <c r="AG64" i="15"/>
  <c r="W63" i="13"/>
  <c r="W31" i="13"/>
  <c r="M63" i="12"/>
  <c r="AB63" i="19"/>
  <c r="C31" i="19"/>
  <c r="H32" i="12"/>
  <c r="AG31" i="18"/>
  <c r="AG63" i="11"/>
  <c r="AG63" i="18"/>
  <c r="H31" i="11"/>
  <c r="W68" i="25"/>
  <c r="AB31" i="15"/>
  <c r="C68" i="24"/>
  <c r="AL64" i="15"/>
  <c r="AB63" i="13"/>
  <c r="AB31" i="13"/>
  <c r="W63" i="12"/>
  <c r="C64" i="19"/>
  <c r="B64" i="19"/>
  <c r="A65" i="19" s="1"/>
  <c r="AG63" i="19"/>
  <c r="H31" i="19"/>
  <c r="M32" i="12"/>
  <c r="AB31" i="18"/>
  <c r="M63" i="11"/>
  <c r="AB63" i="18"/>
  <c r="AG31" i="11"/>
  <c r="H68" i="24"/>
  <c r="C64" i="15"/>
  <c r="AG63" i="13"/>
  <c r="AG31" i="13"/>
  <c r="AB63" i="12"/>
  <c r="M31" i="19"/>
  <c r="W32" i="12"/>
  <c r="C31" i="18"/>
  <c r="R63" i="11"/>
  <c r="AL63" i="18"/>
  <c r="M31" i="11"/>
  <c r="AL32" i="15"/>
  <c r="H32" i="15"/>
  <c r="AL68" i="25"/>
  <c r="AL31" i="15"/>
  <c r="M68" i="24"/>
  <c r="W64" i="15"/>
  <c r="M63" i="13"/>
  <c r="C31" i="13"/>
  <c r="R63" i="12"/>
  <c r="C63" i="19"/>
  <c r="AB31" i="19"/>
  <c r="AB32" i="12"/>
  <c r="H31" i="18"/>
  <c r="W63" i="11"/>
  <c r="C63" i="18"/>
  <c r="R31" i="11"/>
  <c r="O4" i="36"/>
  <c r="B30" i="31"/>
  <c r="O74" i="30"/>
  <c r="N4" i="36" s="1"/>
  <c r="AE74" i="30"/>
  <c r="AD4" i="36" s="1"/>
  <c r="AC74" i="30"/>
  <c r="AB4" i="36" s="1"/>
  <c r="AH74" i="30"/>
  <c r="AG4" i="36" s="1"/>
  <c r="AK74" i="30"/>
  <c r="AJ4" i="36" s="1"/>
  <c r="AG74" i="30"/>
  <c r="AF4" i="36" s="1"/>
  <c r="Z74" i="30"/>
  <c r="Y4" i="36" s="1"/>
  <c r="M74" i="30"/>
  <c r="L4" i="36" s="1"/>
  <c r="AF74" i="30"/>
  <c r="AE4" i="36" s="1"/>
  <c r="R74" i="30"/>
  <c r="Q4" i="36" s="1"/>
  <c r="C74" i="30"/>
  <c r="B4" i="36" s="1"/>
  <c r="V74" i="30"/>
  <c r="U4" i="36" s="1"/>
  <c r="U74" i="30"/>
  <c r="T4" i="36" s="1"/>
  <c r="E74" i="30"/>
  <c r="D4" i="36" s="1"/>
  <c r="G74" i="30"/>
  <c r="F4" i="36" s="1"/>
  <c r="AB74" i="30"/>
  <c r="AA4" i="36" s="1"/>
  <c r="K74" i="30"/>
  <c r="J4" i="36" s="1"/>
  <c r="D74" i="30"/>
  <c r="C4" i="36" s="1"/>
  <c r="F74" i="30"/>
  <c r="E4" i="36" s="1"/>
  <c r="L74" i="30"/>
  <c r="K4" i="36" s="1"/>
  <c r="AI74" i="30"/>
  <c r="AH4" i="36" s="1"/>
  <c r="AL74" i="30"/>
  <c r="AK4" i="36" s="1"/>
  <c r="Y74" i="30"/>
  <c r="X4" i="36" s="1"/>
  <c r="Q74" i="30"/>
  <c r="P4" i="36" s="1"/>
  <c r="S74" i="30"/>
  <c r="R4" i="36" s="1"/>
  <c r="B62" i="31"/>
  <c r="H74" i="30"/>
  <c r="G4" i="36" s="1"/>
  <c r="J74" i="30"/>
  <c r="I4" i="36" s="1"/>
  <c r="AD74" i="30"/>
  <c r="AC4" i="36" s="1"/>
  <c r="N74" i="30"/>
  <c r="M4" i="36" s="1"/>
  <c r="AA74" i="30"/>
  <c r="Z4" i="36" s="1"/>
  <c r="W74" i="30"/>
  <c r="V4" i="36" s="1"/>
  <c r="I74" i="30"/>
  <c r="H4" i="36" s="1"/>
  <c r="AJ74" i="30"/>
  <c r="AI4" i="36" s="1"/>
  <c r="X74" i="30"/>
  <c r="W4" i="36" s="1"/>
  <c r="T74" i="30"/>
  <c r="S4" i="36" s="1"/>
  <c r="B69" i="25"/>
  <c r="A70" i="25" s="1"/>
  <c r="B69" i="24"/>
  <c r="A70" i="24" s="1"/>
  <c r="C126" i="20"/>
  <c r="B127" i="20" s="1"/>
  <c r="B32" i="19"/>
  <c r="A33" i="19" s="1"/>
  <c r="B64" i="18"/>
  <c r="A65" i="18" s="1"/>
  <c r="B32" i="18"/>
  <c r="A33" i="18" s="1"/>
  <c r="B32" i="15"/>
  <c r="A33" i="15" s="1"/>
  <c r="B65" i="15"/>
  <c r="A66" i="15" s="1"/>
  <c r="B32" i="13"/>
  <c r="A33" i="13" s="1"/>
  <c r="B64" i="13"/>
  <c r="A65" i="13" s="1"/>
  <c r="B64" i="12"/>
  <c r="A65" i="12" s="1"/>
  <c r="B33" i="12"/>
  <c r="A34" i="12" s="1"/>
  <c r="B32" i="11"/>
  <c r="A33" i="11" s="1"/>
  <c r="B64" i="11"/>
  <c r="A65" i="11" s="1"/>
  <c r="B65" i="19" l="1"/>
  <c r="A66" i="19" s="1"/>
  <c r="AG64" i="19"/>
  <c r="R69" i="24"/>
  <c r="R64" i="13"/>
  <c r="H32" i="13"/>
  <c r="C33" i="12"/>
  <c r="W32" i="18"/>
  <c r="H32" i="11"/>
  <c r="W69" i="25"/>
  <c r="AB65" i="15"/>
  <c r="AL32" i="19"/>
  <c r="R64" i="12"/>
  <c r="R64" i="18"/>
  <c r="AL64" i="11"/>
  <c r="R32" i="15"/>
  <c r="AL64" i="19"/>
  <c r="AL69" i="24"/>
  <c r="AL64" i="13"/>
  <c r="AL32" i="13"/>
  <c r="H33" i="12"/>
  <c r="AG32" i="18"/>
  <c r="AG32" i="11"/>
  <c r="AB69" i="25"/>
  <c r="AG65" i="15"/>
  <c r="R32" i="19"/>
  <c r="AL64" i="12"/>
  <c r="W64" i="18"/>
  <c r="C64" i="11"/>
  <c r="AB32" i="15"/>
  <c r="R64" i="19"/>
  <c r="AG69" i="24"/>
  <c r="W64" i="13"/>
  <c r="W32" i="13"/>
  <c r="AG33" i="12"/>
  <c r="C32" i="18"/>
  <c r="M32" i="11"/>
  <c r="AL69" i="25"/>
  <c r="AL65" i="15"/>
  <c r="W32" i="19"/>
  <c r="C64" i="12"/>
  <c r="AG64" i="18"/>
  <c r="H64" i="11"/>
  <c r="AG32" i="15"/>
  <c r="W64" i="19"/>
  <c r="H69" i="24"/>
  <c r="AB64" i="13"/>
  <c r="AB32" i="13"/>
  <c r="M33" i="12"/>
  <c r="H32" i="18"/>
  <c r="R32" i="11"/>
  <c r="M69" i="25"/>
  <c r="C65" i="15"/>
  <c r="C32" i="19"/>
  <c r="H64" i="12"/>
  <c r="AB64" i="18"/>
  <c r="AG64" i="11"/>
  <c r="AB69" i="24"/>
  <c r="AG64" i="13"/>
  <c r="AG32" i="13"/>
  <c r="W33" i="12"/>
  <c r="M32" i="18"/>
  <c r="W32" i="11"/>
  <c r="H69" i="25"/>
  <c r="W65" i="15"/>
  <c r="H32" i="19"/>
  <c r="AG64" i="12"/>
  <c r="AL64" i="18"/>
  <c r="M64" i="11"/>
  <c r="C32" i="15"/>
  <c r="H64" i="19"/>
  <c r="C69" i="24"/>
  <c r="M64" i="13"/>
  <c r="R32" i="13"/>
  <c r="AB33" i="12"/>
  <c r="AB32" i="18"/>
  <c r="AB32" i="11"/>
  <c r="R69" i="25"/>
  <c r="M65" i="15"/>
  <c r="M32" i="19"/>
  <c r="M64" i="12"/>
  <c r="C64" i="18"/>
  <c r="R64" i="11"/>
  <c r="W32" i="15"/>
  <c r="M64" i="19"/>
  <c r="M69" i="24"/>
  <c r="C64" i="13"/>
  <c r="C32" i="13"/>
  <c r="R33" i="12"/>
  <c r="AL32" i="18"/>
  <c r="AL32" i="11"/>
  <c r="C69" i="25"/>
  <c r="H65" i="15"/>
  <c r="AB32" i="19"/>
  <c r="W64" i="12"/>
  <c r="H64" i="18"/>
  <c r="W64" i="11"/>
  <c r="AB34" i="12"/>
  <c r="W34" i="12"/>
  <c r="M34" i="12"/>
  <c r="AG34" i="12"/>
  <c r="H34" i="12"/>
  <c r="C34" i="12"/>
  <c r="AL34" i="12"/>
  <c r="R34" i="12"/>
  <c r="W65" i="13"/>
  <c r="M32" i="15"/>
  <c r="AB64" i="19"/>
  <c r="W69" i="24"/>
  <c r="H64" i="13"/>
  <c r="M32" i="13"/>
  <c r="AL33" i="12"/>
  <c r="R32" i="18"/>
  <c r="C32" i="11"/>
  <c r="AG69" i="25"/>
  <c r="R65" i="15"/>
  <c r="AG32" i="19"/>
  <c r="AB64" i="12"/>
  <c r="M64" i="18"/>
  <c r="AB64" i="11"/>
  <c r="B31" i="31"/>
  <c r="B63" i="31"/>
  <c r="B70" i="25"/>
  <c r="A71" i="25" s="1"/>
  <c r="B70" i="24"/>
  <c r="A71" i="24" s="1"/>
  <c r="C127" i="20"/>
  <c r="B128" i="20" s="1"/>
  <c r="B33" i="19"/>
  <c r="A34" i="19" s="1"/>
  <c r="B33" i="18"/>
  <c r="A34" i="18" s="1"/>
  <c r="B65" i="18"/>
  <c r="A66" i="18" s="1"/>
  <c r="B33" i="15"/>
  <c r="A34" i="15" s="1"/>
  <c r="B66" i="15"/>
  <c r="A67" i="15" s="1"/>
  <c r="B65" i="13"/>
  <c r="A66" i="13" s="1"/>
  <c r="B33" i="13"/>
  <c r="A34" i="13" s="1"/>
  <c r="B65" i="12"/>
  <c r="A66" i="12" s="1"/>
  <c r="B34" i="12"/>
  <c r="B65" i="11"/>
  <c r="A66" i="11" s="1"/>
  <c r="B33" i="11"/>
  <c r="A34" i="11" s="1"/>
  <c r="C65" i="13" l="1"/>
  <c r="R65" i="12"/>
  <c r="AL33" i="19"/>
  <c r="AB65" i="18"/>
  <c r="M33" i="11"/>
  <c r="W33" i="18"/>
  <c r="H65" i="11"/>
  <c r="AB33" i="15"/>
  <c r="AG70" i="25"/>
  <c r="AB66" i="15"/>
  <c r="AL65" i="19"/>
  <c r="C70" i="24"/>
  <c r="C33" i="13"/>
  <c r="AG65" i="12"/>
  <c r="H33" i="19"/>
  <c r="AG34" i="13"/>
  <c r="AB34" i="13"/>
  <c r="W34" i="13"/>
  <c r="AL34" i="13"/>
  <c r="H34" i="13"/>
  <c r="R34" i="13"/>
  <c r="C34" i="13"/>
  <c r="M34" i="13"/>
  <c r="C34" i="15"/>
  <c r="AL34" i="15"/>
  <c r="AG34" i="15"/>
  <c r="AB34" i="15"/>
  <c r="R34" i="15"/>
  <c r="H34" i="15"/>
  <c r="M34" i="15"/>
  <c r="W34" i="15"/>
  <c r="AB34" i="11"/>
  <c r="W34" i="11"/>
  <c r="R34" i="11"/>
  <c r="M34" i="11"/>
  <c r="AG34" i="11"/>
  <c r="H34" i="11"/>
  <c r="C34" i="11"/>
  <c r="AL34" i="11"/>
  <c r="H65" i="13"/>
  <c r="AL65" i="12"/>
  <c r="R33" i="19"/>
  <c r="AL65" i="18"/>
  <c r="R33" i="11"/>
  <c r="AG33" i="18"/>
  <c r="AG65" i="11"/>
  <c r="AG33" i="15"/>
  <c r="W70" i="25"/>
  <c r="AG66" i="15"/>
  <c r="C65" i="19"/>
  <c r="R70" i="24"/>
  <c r="R33" i="13"/>
  <c r="R65" i="13"/>
  <c r="C65" i="12"/>
  <c r="W33" i="19"/>
  <c r="C65" i="18"/>
  <c r="W33" i="11"/>
  <c r="AL33" i="18"/>
  <c r="M65" i="11"/>
  <c r="AL33" i="15"/>
  <c r="AB70" i="25"/>
  <c r="AL66" i="15"/>
  <c r="R65" i="19"/>
  <c r="AL70" i="24"/>
  <c r="M33" i="13"/>
  <c r="H34" i="18"/>
  <c r="C34" i="18"/>
  <c r="AB34" i="18"/>
  <c r="AG34" i="18"/>
  <c r="AL34" i="18"/>
  <c r="W34" i="18"/>
  <c r="R34" i="18"/>
  <c r="M34" i="18"/>
  <c r="AL65" i="13"/>
  <c r="H65" i="12"/>
  <c r="C33" i="19"/>
  <c r="H65" i="18"/>
  <c r="AB33" i="11"/>
  <c r="C33" i="18"/>
  <c r="R65" i="11"/>
  <c r="C33" i="15"/>
  <c r="AL70" i="25"/>
  <c r="C66" i="15"/>
  <c r="W65" i="19"/>
  <c r="AG70" i="24"/>
  <c r="H33" i="13"/>
  <c r="M65" i="18"/>
  <c r="AL33" i="11"/>
  <c r="H33" i="18"/>
  <c r="W65" i="11"/>
  <c r="M33" i="15"/>
  <c r="M70" i="25"/>
  <c r="W66" i="15"/>
  <c r="H65" i="19"/>
  <c r="M70" i="24"/>
  <c r="AL33" i="13"/>
  <c r="AG34" i="19"/>
  <c r="AB34" i="19"/>
  <c r="M34" i="19"/>
  <c r="H34" i="19"/>
  <c r="C34" i="19"/>
  <c r="W34" i="19"/>
  <c r="R34" i="19"/>
  <c r="AL34" i="19"/>
  <c r="AB65" i="13"/>
  <c r="M65" i="12"/>
  <c r="M33" i="19"/>
  <c r="R65" i="18"/>
  <c r="C33" i="11"/>
  <c r="AB33" i="18"/>
  <c r="AB65" i="11"/>
  <c r="H33" i="15"/>
  <c r="H70" i="25"/>
  <c r="M66" i="15"/>
  <c r="M65" i="19"/>
  <c r="W70" i="24"/>
  <c r="W33" i="13"/>
  <c r="AG65" i="13"/>
  <c r="W65" i="12"/>
  <c r="AB33" i="19"/>
  <c r="W65" i="18"/>
  <c r="H33" i="11"/>
  <c r="M33" i="18"/>
  <c r="AL65" i="11"/>
  <c r="R33" i="15"/>
  <c r="R70" i="25"/>
  <c r="H66" i="15"/>
  <c r="AB65" i="19"/>
  <c r="AB70" i="24"/>
  <c r="AB33" i="13"/>
  <c r="M65" i="13"/>
  <c r="AB65" i="12"/>
  <c r="AG33" i="19"/>
  <c r="AG65" i="18"/>
  <c r="AG33" i="11"/>
  <c r="R33" i="18"/>
  <c r="C65" i="11"/>
  <c r="W33" i="15"/>
  <c r="C70" i="25"/>
  <c r="R66" i="15"/>
  <c r="AB66" i="19"/>
  <c r="M66" i="19"/>
  <c r="H66" i="19"/>
  <c r="C66" i="19"/>
  <c r="W66" i="19"/>
  <c r="R66" i="19"/>
  <c r="AL66" i="19"/>
  <c r="B66" i="19"/>
  <c r="A67" i="19" s="1"/>
  <c r="AG65" i="19"/>
  <c r="H70" i="24"/>
  <c r="AG33" i="13"/>
  <c r="B32" i="31"/>
  <c r="B64" i="31"/>
  <c r="B71" i="25"/>
  <c r="A72" i="25" s="1"/>
  <c r="B71" i="24"/>
  <c r="A72" i="24" s="1"/>
  <c r="C128" i="20"/>
  <c r="B129" i="20" s="1"/>
  <c r="B34" i="19"/>
  <c r="B34" i="18"/>
  <c r="B66" i="18"/>
  <c r="A67" i="18" s="1"/>
  <c r="B67" i="15"/>
  <c r="A68" i="15" s="1"/>
  <c r="B34" i="15"/>
  <c r="B34" i="13"/>
  <c r="B66" i="13"/>
  <c r="A67" i="13" s="1"/>
  <c r="B66" i="12"/>
  <c r="A67" i="12" s="1"/>
  <c r="B34" i="11"/>
  <c r="B33" i="31" s="1"/>
  <c r="B66" i="11"/>
  <c r="A67" i="11" s="1"/>
  <c r="R71" i="25" l="1"/>
  <c r="R67" i="15"/>
  <c r="R66" i="12"/>
  <c r="C66" i="11"/>
  <c r="H66" i="18"/>
  <c r="C71" i="24"/>
  <c r="AG66" i="13"/>
  <c r="AL66" i="12"/>
  <c r="H66" i="11"/>
  <c r="M66" i="18"/>
  <c r="H71" i="24"/>
  <c r="M66" i="13"/>
  <c r="AG71" i="25"/>
  <c r="AG67" i="15"/>
  <c r="C66" i="12"/>
  <c r="AG66" i="11"/>
  <c r="R66" i="18"/>
  <c r="M71" i="24"/>
  <c r="C66" i="13"/>
  <c r="C71" i="25"/>
  <c r="AB67" i="15"/>
  <c r="C67" i="19"/>
  <c r="AL67" i="19"/>
  <c r="AG67" i="19"/>
  <c r="AB67" i="19"/>
  <c r="M67" i="19"/>
  <c r="H67" i="19"/>
  <c r="B67" i="19"/>
  <c r="A68" i="19" s="1"/>
  <c r="AG66" i="19"/>
  <c r="W71" i="25"/>
  <c r="AL67" i="15"/>
  <c r="H66" i="12"/>
  <c r="M66" i="11"/>
  <c r="W66" i="18"/>
  <c r="R71" i="24"/>
  <c r="H66" i="13"/>
  <c r="AB71" i="25"/>
  <c r="C67" i="15"/>
  <c r="AG66" i="12"/>
  <c r="R66" i="11"/>
  <c r="AG66" i="18"/>
  <c r="AL71" i="24"/>
  <c r="R66" i="13"/>
  <c r="AL71" i="25"/>
  <c r="W67" i="15"/>
  <c r="M66" i="12"/>
  <c r="W66" i="11"/>
  <c r="AB66" i="18"/>
  <c r="W71" i="24"/>
  <c r="AL66" i="13"/>
  <c r="M71" i="25"/>
  <c r="M67" i="15"/>
  <c r="W66" i="12"/>
  <c r="AB66" i="11"/>
  <c r="AL66" i="18"/>
  <c r="AG71" i="24"/>
  <c r="W66" i="13"/>
  <c r="AG67" i="18"/>
  <c r="H67" i="18"/>
  <c r="C67" i="18"/>
  <c r="AL67" i="18"/>
  <c r="H71" i="25"/>
  <c r="H67" i="15"/>
  <c r="AB66" i="12"/>
  <c r="AL66" i="11"/>
  <c r="C66" i="18"/>
  <c r="AB71" i="24"/>
  <c r="AB66" i="13"/>
  <c r="B65" i="31"/>
  <c r="B72" i="25"/>
  <c r="A73" i="25" s="1"/>
  <c r="B72" i="24"/>
  <c r="A73" i="24" s="1"/>
  <c r="C129" i="20"/>
  <c r="B130" i="20" s="1"/>
  <c r="B67" i="18"/>
  <c r="A68" i="18" s="1"/>
  <c r="B68" i="15"/>
  <c r="A69" i="15" s="1"/>
  <c r="B67" i="13"/>
  <c r="A68" i="13" s="1"/>
  <c r="B67" i="12"/>
  <c r="A68" i="12" s="1"/>
  <c r="B67" i="11"/>
  <c r="A68" i="11" s="1"/>
  <c r="M72" i="24" l="1"/>
  <c r="M67" i="18"/>
  <c r="AB67" i="13"/>
  <c r="W67" i="12"/>
  <c r="AG72" i="25"/>
  <c r="AB67" i="11"/>
  <c r="W68" i="15"/>
  <c r="AL72" i="24"/>
  <c r="W72" i="24"/>
  <c r="R67" i="19"/>
  <c r="AG67" i="13"/>
  <c r="AB67" i="12"/>
  <c r="W72" i="25"/>
  <c r="AL67" i="11"/>
  <c r="M68" i="15"/>
  <c r="R72" i="24"/>
  <c r="R67" i="18"/>
  <c r="W67" i="18"/>
  <c r="AB72" i="24"/>
  <c r="AG68" i="19"/>
  <c r="AB68" i="19"/>
  <c r="B68" i="19"/>
  <c r="A69" i="19" s="1"/>
  <c r="W67" i="19"/>
  <c r="M67" i="13"/>
  <c r="R67" i="12"/>
  <c r="AB72" i="25"/>
  <c r="C67" i="11"/>
  <c r="H68" i="15"/>
  <c r="AG72" i="24"/>
  <c r="C67" i="13"/>
  <c r="AL67" i="12"/>
  <c r="AL72" i="25"/>
  <c r="H67" i="11"/>
  <c r="R68" i="15"/>
  <c r="AB67" i="18"/>
  <c r="C72" i="24"/>
  <c r="H67" i="13"/>
  <c r="C67" i="12"/>
  <c r="M72" i="25"/>
  <c r="AG67" i="11"/>
  <c r="AB68" i="15"/>
  <c r="H72" i="24"/>
  <c r="R67" i="13"/>
  <c r="H67" i="12"/>
  <c r="H72" i="25"/>
  <c r="M67" i="11"/>
  <c r="AG68" i="15"/>
  <c r="AL67" i="13"/>
  <c r="AG67" i="12"/>
  <c r="R72" i="25"/>
  <c r="R67" i="11"/>
  <c r="AL68" i="15"/>
  <c r="H68" i="13"/>
  <c r="C68" i="13"/>
  <c r="M68" i="13"/>
  <c r="W67" i="13"/>
  <c r="M67" i="12"/>
  <c r="C72" i="25"/>
  <c r="W67" i="11"/>
  <c r="C68" i="15"/>
  <c r="B66" i="31"/>
  <c r="B73" i="25"/>
  <c r="A74" i="25" s="1"/>
  <c r="B73" i="24"/>
  <c r="A74" i="24" s="1"/>
  <c r="C130" i="20"/>
  <c r="B131" i="20" s="1"/>
  <c r="B68" i="18"/>
  <c r="A69" i="18" s="1"/>
  <c r="B69" i="15"/>
  <c r="A70" i="15" s="1"/>
  <c r="B68" i="13"/>
  <c r="A69" i="13" s="1"/>
  <c r="B68" i="12"/>
  <c r="A69" i="12" s="1"/>
  <c r="B68" i="11"/>
  <c r="A69" i="11" s="1"/>
  <c r="C68" i="18" l="1"/>
  <c r="H69" i="15"/>
  <c r="R68" i="13"/>
  <c r="AL68" i="12"/>
  <c r="M73" i="24"/>
  <c r="H73" i="25"/>
  <c r="C68" i="11"/>
  <c r="AL68" i="19"/>
  <c r="H68" i="18"/>
  <c r="R69" i="15"/>
  <c r="AL68" i="13"/>
  <c r="C68" i="12"/>
  <c r="W73" i="24"/>
  <c r="R73" i="25"/>
  <c r="H68" i="11"/>
  <c r="R68" i="19"/>
  <c r="R68" i="18"/>
  <c r="AB69" i="15"/>
  <c r="W68" i="13"/>
  <c r="H68" i="12"/>
  <c r="H73" i="24"/>
  <c r="C73" i="25"/>
  <c r="AG68" i="11"/>
  <c r="W68" i="19"/>
  <c r="M68" i="18"/>
  <c r="AG69" i="15"/>
  <c r="AB68" i="13"/>
  <c r="AG68" i="12"/>
  <c r="R73" i="24"/>
  <c r="AG73" i="25"/>
  <c r="M68" i="11"/>
  <c r="R69" i="19"/>
  <c r="C69" i="19"/>
  <c r="AL69" i="19"/>
  <c r="AG69" i="19"/>
  <c r="AB69" i="19"/>
  <c r="M69" i="19"/>
  <c r="H69" i="19"/>
  <c r="B69" i="19"/>
  <c r="A70" i="19" s="1"/>
  <c r="C68" i="19"/>
  <c r="W68" i="18"/>
  <c r="AL69" i="15"/>
  <c r="AB68" i="12"/>
  <c r="C73" i="24"/>
  <c r="M73" i="25"/>
  <c r="AL68" i="11"/>
  <c r="AG68" i="13"/>
  <c r="M68" i="12"/>
  <c r="AL73" i="24"/>
  <c r="W73" i="25"/>
  <c r="R68" i="11"/>
  <c r="H68" i="19"/>
  <c r="AB68" i="18"/>
  <c r="C69" i="15"/>
  <c r="R68" i="12"/>
  <c r="AB73" i="24"/>
  <c r="AB73" i="25"/>
  <c r="W68" i="11"/>
  <c r="M68" i="19"/>
  <c r="AG68" i="18"/>
  <c r="W69" i="15"/>
  <c r="W68" i="12"/>
  <c r="AG73" i="24"/>
  <c r="AL73" i="25"/>
  <c r="AB68" i="11"/>
  <c r="AL68" i="18"/>
  <c r="M69" i="15"/>
  <c r="B67" i="31"/>
  <c r="B74" i="25"/>
  <c r="AL74" i="25" s="1"/>
  <c r="B74" i="24"/>
  <c r="W74" i="24" s="1"/>
  <c r="C131" i="20"/>
  <c r="B132" i="20" s="1"/>
  <c r="B69" i="18"/>
  <c r="A70" i="18" s="1"/>
  <c r="B70" i="15"/>
  <c r="A71" i="15" s="1"/>
  <c r="B69" i="13"/>
  <c r="A70" i="13" s="1"/>
  <c r="B69" i="12"/>
  <c r="A70" i="12" s="1"/>
  <c r="B69" i="11"/>
  <c r="A70" i="11" s="1"/>
  <c r="R69" i="18" l="1"/>
  <c r="C70" i="15"/>
  <c r="AG69" i="13"/>
  <c r="AB70" i="19"/>
  <c r="AL70" i="19"/>
  <c r="M70" i="19"/>
  <c r="H70" i="19"/>
  <c r="B70" i="19"/>
  <c r="A71" i="19" s="1"/>
  <c r="W69" i="19"/>
  <c r="M74" i="25"/>
  <c r="H69" i="11"/>
  <c r="C74" i="24"/>
  <c r="AL69" i="12"/>
  <c r="W69" i="18"/>
  <c r="W70" i="15"/>
  <c r="M69" i="13"/>
  <c r="W74" i="25"/>
  <c r="AG69" i="11"/>
  <c r="H74" i="24"/>
  <c r="C69" i="12"/>
  <c r="AB69" i="18"/>
  <c r="M70" i="15"/>
  <c r="C69" i="13"/>
  <c r="H74" i="25"/>
  <c r="M69" i="11"/>
  <c r="R74" i="24"/>
  <c r="H69" i="12"/>
  <c r="C69" i="18"/>
  <c r="H70" i="15"/>
  <c r="H69" i="13"/>
  <c r="R74" i="25"/>
  <c r="R69" i="11"/>
  <c r="AL74" i="24"/>
  <c r="AG69" i="12"/>
  <c r="H69" i="18"/>
  <c r="R70" i="15"/>
  <c r="R69" i="13"/>
  <c r="C74" i="25"/>
  <c r="W69" i="11"/>
  <c r="AB74" i="24"/>
  <c r="M69" i="12"/>
  <c r="AB71" i="15"/>
  <c r="AG69" i="18"/>
  <c r="AB70" i="15"/>
  <c r="AL69" i="13"/>
  <c r="AG74" i="25"/>
  <c r="AB69" i="11"/>
  <c r="AG74" i="24"/>
  <c r="W69" i="12"/>
  <c r="AL69" i="18"/>
  <c r="AG70" i="15"/>
  <c r="W69" i="13"/>
  <c r="AB74" i="25"/>
  <c r="AL69" i="11"/>
  <c r="M74" i="24"/>
  <c r="AB69" i="12"/>
  <c r="H70" i="12"/>
  <c r="C70" i="12"/>
  <c r="AL70" i="12"/>
  <c r="R70" i="12"/>
  <c r="AL70" i="13"/>
  <c r="R70" i="13"/>
  <c r="H70" i="13"/>
  <c r="C70" i="13"/>
  <c r="M69" i="18"/>
  <c r="AL70" i="15"/>
  <c r="AB69" i="13"/>
  <c r="C69" i="11"/>
  <c r="R69" i="12"/>
  <c r="B68" i="31"/>
  <c r="C132" i="20"/>
  <c r="B70" i="18"/>
  <c r="A71" i="18" s="1"/>
  <c r="B71" i="15"/>
  <c r="A72" i="15" s="1"/>
  <c r="B70" i="13"/>
  <c r="A71" i="13" s="1"/>
  <c r="B70" i="12"/>
  <c r="A71" i="12" s="1"/>
  <c r="B70" i="11"/>
  <c r="A71" i="11" s="1"/>
  <c r="AG71" i="15" l="1"/>
  <c r="AL70" i="11"/>
  <c r="AG70" i="18"/>
  <c r="W70" i="13"/>
  <c r="AG70" i="12"/>
  <c r="AL71" i="15"/>
  <c r="C70" i="11"/>
  <c r="AL70" i="18"/>
  <c r="AG70" i="19"/>
  <c r="C71" i="15"/>
  <c r="H70" i="11"/>
  <c r="C70" i="18"/>
  <c r="R70" i="19"/>
  <c r="AB70" i="13"/>
  <c r="M70" i="12"/>
  <c r="W71" i="15"/>
  <c r="AG70" i="11"/>
  <c r="H70" i="18"/>
  <c r="W70" i="19"/>
  <c r="AG70" i="13"/>
  <c r="W70" i="12"/>
  <c r="M70" i="13"/>
  <c r="AB70" i="12"/>
  <c r="M71" i="15"/>
  <c r="M70" i="11"/>
  <c r="M70" i="18"/>
  <c r="C71" i="19"/>
  <c r="M71" i="19"/>
  <c r="H71" i="19"/>
  <c r="B71" i="19"/>
  <c r="A72" i="19" s="1"/>
  <c r="C70" i="19"/>
  <c r="H71" i="15"/>
  <c r="R70" i="11"/>
  <c r="R70" i="18"/>
  <c r="R71" i="15"/>
  <c r="W70" i="11"/>
  <c r="W70" i="18"/>
  <c r="AB70" i="11"/>
  <c r="AB70" i="18"/>
  <c r="B69" i="31"/>
  <c r="B71" i="18"/>
  <c r="A72" i="18" s="1"/>
  <c r="B72" i="15"/>
  <c r="A73" i="15" s="1"/>
  <c r="B71" i="13"/>
  <c r="A72" i="13" s="1"/>
  <c r="B71" i="12"/>
  <c r="A72" i="12" s="1"/>
  <c r="B71" i="11"/>
  <c r="A72" i="11" s="1"/>
  <c r="AB71" i="19" l="1"/>
  <c r="W71" i="18"/>
  <c r="C72" i="15"/>
  <c r="R71" i="11"/>
  <c r="H71" i="13"/>
  <c r="AL71" i="12"/>
  <c r="AG71" i="19"/>
  <c r="AG71" i="18"/>
  <c r="W72" i="15"/>
  <c r="W71" i="11"/>
  <c r="R71" i="13"/>
  <c r="C71" i="12"/>
  <c r="AL71" i="19"/>
  <c r="AB71" i="18"/>
  <c r="M72" i="15"/>
  <c r="AB71" i="11"/>
  <c r="AL71" i="13"/>
  <c r="H71" i="12"/>
  <c r="AL71" i="18"/>
  <c r="H72" i="15"/>
  <c r="AL71" i="11"/>
  <c r="W71" i="13"/>
  <c r="AG71" i="12"/>
  <c r="R71" i="19"/>
  <c r="M71" i="18"/>
  <c r="R72" i="15"/>
  <c r="C71" i="11"/>
  <c r="AB71" i="13"/>
  <c r="M71" i="12"/>
  <c r="R72" i="19"/>
  <c r="AB72" i="19"/>
  <c r="M72" i="19"/>
  <c r="H72" i="19"/>
  <c r="AL72" i="19"/>
  <c r="C72" i="19"/>
  <c r="B72" i="19"/>
  <c r="A73" i="19" s="1"/>
  <c r="W71" i="19"/>
  <c r="C71" i="18"/>
  <c r="AB72" i="15"/>
  <c r="H71" i="11"/>
  <c r="AG71" i="13"/>
  <c r="W71" i="12"/>
  <c r="H71" i="18"/>
  <c r="AG72" i="15"/>
  <c r="AG71" i="11"/>
  <c r="M71" i="13"/>
  <c r="AB71" i="12"/>
  <c r="AB72" i="13"/>
  <c r="W72" i="13"/>
  <c r="R71" i="18"/>
  <c r="AL72" i="15"/>
  <c r="M71" i="11"/>
  <c r="C71" i="13"/>
  <c r="R71" i="12"/>
  <c r="B70" i="31"/>
  <c r="B72" i="18"/>
  <c r="A73" i="18" s="1"/>
  <c r="B73" i="15"/>
  <c r="A74" i="15" s="1"/>
  <c r="B72" i="13"/>
  <c r="A73" i="13" s="1"/>
  <c r="B72" i="12"/>
  <c r="A73" i="12" s="1"/>
  <c r="B72" i="11"/>
  <c r="A73" i="11" s="1"/>
  <c r="H72" i="13" l="1"/>
  <c r="AG72" i="19"/>
  <c r="C72" i="18"/>
  <c r="AB73" i="15"/>
  <c r="R72" i="12"/>
  <c r="AL72" i="11"/>
  <c r="C72" i="13"/>
  <c r="R72" i="13"/>
  <c r="H72" i="18"/>
  <c r="AG73" i="15"/>
  <c r="AL72" i="12"/>
  <c r="C72" i="11"/>
  <c r="AL72" i="13"/>
  <c r="C73" i="19"/>
  <c r="AG73" i="19"/>
  <c r="AB73" i="19"/>
  <c r="AL73" i="19"/>
  <c r="M73" i="19"/>
  <c r="H73" i="19"/>
  <c r="B73" i="19"/>
  <c r="A74" i="19" s="1"/>
  <c r="W72" i="19"/>
  <c r="AG72" i="18"/>
  <c r="AL73" i="15"/>
  <c r="C72" i="12"/>
  <c r="H72" i="11"/>
  <c r="AL72" i="18"/>
  <c r="C73" i="15"/>
  <c r="H72" i="12"/>
  <c r="AG72" i="11"/>
  <c r="R72" i="18"/>
  <c r="W73" i="15"/>
  <c r="AG72" i="12"/>
  <c r="M72" i="11"/>
  <c r="AG72" i="13"/>
  <c r="M72" i="18"/>
  <c r="M73" i="15"/>
  <c r="M72" i="12"/>
  <c r="R72" i="11"/>
  <c r="W72" i="18"/>
  <c r="H73" i="15"/>
  <c r="W72" i="12"/>
  <c r="W72" i="11"/>
  <c r="M72" i="13"/>
  <c r="AB72" i="18"/>
  <c r="R73" i="15"/>
  <c r="AB72" i="12"/>
  <c r="AB72" i="11"/>
  <c r="B71" i="31"/>
  <c r="B73" i="18"/>
  <c r="A74" i="18" s="1"/>
  <c r="B74" i="15"/>
  <c r="C74" i="15" s="1"/>
  <c r="B73" i="13"/>
  <c r="A74" i="13" s="1"/>
  <c r="B73" i="12"/>
  <c r="A74" i="12" s="1"/>
  <c r="B73" i="11"/>
  <c r="A74" i="11" s="1"/>
  <c r="W74" i="15" l="1"/>
  <c r="M73" i="13"/>
  <c r="AG73" i="12"/>
  <c r="H73" i="18"/>
  <c r="AL73" i="11"/>
  <c r="AL74" i="15"/>
  <c r="AB73" i="13"/>
  <c r="R73" i="19"/>
  <c r="M73" i="12"/>
  <c r="M73" i="18"/>
  <c r="C73" i="11"/>
  <c r="M74" i="15"/>
  <c r="C73" i="13"/>
  <c r="H74" i="15"/>
  <c r="H73" i="13"/>
  <c r="AB74" i="19"/>
  <c r="M74" i="19"/>
  <c r="H74" i="19"/>
  <c r="AL74" i="19"/>
  <c r="C74" i="19"/>
  <c r="W74" i="19"/>
  <c r="R74" i="19"/>
  <c r="B74" i="19"/>
  <c r="AG74" i="19" s="1"/>
  <c r="W73" i="19"/>
  <c r="W73" i="12"/>
  <c r="R73" i="18"/>
  <c r="H73" i="11"/>
  <c r="R74" i="15"/>
  <c r="R73" i="13"/>
  <c r="AB73" i="12"/>
  <c r="W73" i="18"/>
  <c r="AG73" i="11"/>
  <c r="AB74" i="15"/>
  <c r="AL73" i="13"/>
  <c r="R73" i="12"/>
  <c r="AB73" i="18"/>
  <c r="M73" i="11"/>
  <c r="AG74" i="15"/>
  <c r="W73" i="13"/>
  <c r="AL73" i="12"/>
  <c r="AG73" i="18"/>
  <c r="R73" i="11"/>
  <c r="C73" i="12"/>
  <c r="AL73" i="18"/>
  <c r="W73" i="11"/>
  <c r="AG73" i="13"/>
  <c r="H73" i="12"/>
  <c r="C73" i="18"/>
  <c r="AB73" i="11"/>
  <c r="B72" i="31"/>
  <c r="B74" i="18"/>
  <c r="AL74" i="18" s="1"/>
  <c r="B74" i="13"/>
  <c r="H74" i="13" s="1"/>
  <c r="B74" i="12"/>
  <c r="AG74" i="12" s="1"/>
  <c r="B74" i="11"/>
  <c r="B73" i="31" s="1"/>
  <c r="AG74" i="18" l="1"/>
  <c r="C74" i="13"/>
  <c r="M74" i="18"/>
  <c r="R74" i="13"/>
  <c r="M74" i="12"/>
  <c r="AB74" i="11"/>
  <c r="AB74" i="18"/>
  <c r="M74" i="13"/>
  <c r="C74" i="18"/>
  <c r="AL74" i="13"/>
  <c r="W74" i="12"/>
  <c r="AL74" i="11"/>
  <c r="H74" i="18"/>
  <c r="W74" i="13"/>
  <c r="AB74" i="12"/>
  <c r="C74" i="11"/>
  <c r="R74" i="18"/>
  <c r="AB74" i="13"/>
  <c r="R74" i="12"/>
  <c r="H74" i="11"/>
  <c r="W74" i="18"/>
  <c r="AG74" i="13"/>
  <c r="AL74" i="12"/>
  <c r="AG74" i="11"/>
  <c r="C74" i="12"/>
  <c r="M74" i="11"/>
  <c r="H74" i="12"/>
  <c r="R74" i="11"/>
  <c r="W74" i="11"/>
  <c r="B35" i="6"/>
  <c r="B3" i="6"/>
  <c r="AG35" i="6" l="1"/>
  <c r="AL35" i="6"/>
  <c r="AB35" i="6"/>
  <c r="R35" i="6"/>
  <c r="M35" i="6"/>
  <c r="W35" i="6"/>
  <c r="H35" i="6"/>
  <c r="C35" i="6"/>
  <c r="A4" i="6"/>
  <c r="AG3" i="6"/>
  <c r="W3" i="6"/>
  <c r="R3" i="6"/>
  <c r="C3" i="6"/>
  <c r="AB3" i="6"/>
  <c r="M3" i="6"/>
  <c r="H3" i="6"/>
  <c r="AL3" i="6"/>
  <c r="AS8" i="40"/>
  <c r="AS5" i="40"/>
  <c r="AS4" i="40"/>
  <c r="AS6" i="40"/>
  <c r="N74" i="19"/>
  <c r="O74" i="19" s="1"/>
  <c r="P74" i="19" s="1"/>
  <c r="Q74" i="19" s="1"/>
  <c r="N70" i="19"/>
  <c r="O70" i="19" s="1"/>
  <c r="P70" i="19" s="1"/>
  <c r="Q70" i="19" s="1"/>
  <c r="N66" i="19"/>
  <c r="O66" i="19" s="1"/>
  <c r="P66" i="19" s="1"/>
  <c r="Q66" i="19" s="1"/>
  <c r="N62" i="19"/>
  <c r="O62" i="19" s="1"/>
  <c r="P62" i="19" s="1"/>
  <c r="Q62" i="19" s="1"/>
  <c r="N58" i="19"/>
  <c r="O58" i="19" s="1"/>
  <c r="P58" i="19" s="1"/>
  <c r="Q58" i="19" s="1"/>
  <c r="N54" i="19"/>
  <c r="O54" i="19" s="1"/>
  <c r="P54" i="19" s="1"/>
  <c r="Q54" i="19" s="1"/>
  <c r="N50" i="19"/>
  <c r="O50" i="19" s="1"/>
  <c r="P50" i="19" s="1"/>
  <c r="Q50" i="19" s="1"/>
  <c r="N46" i="19"/>
  <c r="O46" i="19" s="1"/>
  <c r="P46" i="19" s="1"/>
  <c r="Q46" i="19" s="1"/>
  <c r="N40" i="19"/>
  <c r="O40" i="19" s="1"/>
  <c r="P40" i="19" s="1"/>
  <c r="Q40" i="19" s="1"/>
  <c r="N32" i="19"/>
  <c r="O32" i="19" s="1"/>
  <c r="P32" i="19" s="1"/>
  <c r="Q32" i="19" s="1"/>
  <c r="N24" i="19"/>
  <c r="O24" i="19" s="1"/>
  <c r="P24" i="19" s="1"/>
  <c r="Q24" i="19" s="1"/>
  <c r="N16" i="19"/>
  <c r="O16" i="19" s="1"/>
  <c r="P16" i="19" s="1"/>
  <c r="Q16" i="19" s="1"/>
  <c r="N8" i="19"/>
  <c r="O8" i="19" s="1"/>
  <c r="P8" i="19" s="1"/>
  <c r="Q8" i="19" s="1"/>
  <c r="N41" i="19"/>
  <c r="O41" i="19" s="1"/>
  <c r="P41" i="19" s="1"/>
  <c r="Q41" i="19" s="1"/>
  <c r="N33" i="19"/>
  <c r="O33" i="19" s="1"/>
  <c r="P33" i="19" s="1"/>
  <c r="Q33" i="19" s="1"/>
  <c r="N25" i="19"/>
  <c r="O25" i="19" s="1"/>
  <c r="P25" i="19" s="1"/>
  <c r="Q25" i="19" s="1"/>
  <c r="N17" i="19"/>
  <c r="O17" i="19" s="1"/>
  <c r="P17" i="19" s="1"/>
  <c r="Q17" i="19" s="1"/>
  <c r="N9" i="19"/>
  <c r="O9" i="19" s="1"/>
  <c r="P9" i="19" s="1"/>
  <c r="Q9" i="19" s="1"/>
  <c r="I74" i="18"/>
  <c r="J74" i="18" s="1"/>
  <c r="K74" i="18" s="1"/>
  <c r="L74" i="18" s="1"/>
  <c r="I70" i="18"/>
  <c r="J70" i="18" s="1"/>
  <c r="K70" i="18" s="1"/>
  <c r="L70" i="18" s="1"/>
  <c r="I66" i="18"/>
  <c r="J66" i="18" s="1"/>
  <c r="K66" i="18" s="1"/>
  <c r="L66" i="18" s="1"/>
  <c r="I62" i="18"/>
  <c r="J62" i="18" s="1"/>
  <c r="K62" i="18" s="1"/>
  <c r="L62" i="18" s="1"/>
  <c r="I58" i="18"/>
  <c r="J58" i="18" s="1"/>
  <c r="K58" i="18" s="1"/>
  <c r="L58" i="18" s="1"/>
  <c r="I54" i="18"/>
  <c r="J54" i="18" s="1"/>
  <c r="K54" i="18" s="1"/>
  <c r="L54" i="18" s="1"/>
  <c r="I50" i="18"/>
  <c r="J50" i="18" s="1"/>
  <c r="K50" i="18" s="1"/>
  <c r="L50" i="18" s="1"/>
  <c r="I46" i="18"/>
  <c r="J46" i="18" s="1"/>
  <c r="K46" i="18" s="1"/>
  <c r="L46" i="18" s="1"/>
  <c r="I42" i="18"/>
  <c r="J42" i="18" s="1"/>
  <c r="K42" i="18" s="1"/>
  <c r="L42" i="18" s="1"/>
  <c r="I38" i="18"/>
  <c r="J38" i="18" s="1"/>
  <c r="K38" i="18" s="1"/>
  <c r="L38" i="18" s="1"/>
  <c r="I30" i="18"/>
  <c r="J30" i="18" s="1"/>
  <c r="K30" i="18" s="1"/>
  <c r="L30" i="18" s="1"/>
  <c r="I26" i="18"/>
  <c r="J26" i="18" s="1"/>
  <c r="K26" i="18" s="1"/>
  <c r="L26" i="18" s="1"/>
  <c r="I22" i="18"/>
  <c r="J22" i="18" s="1"/>
  <c r="K22" i="18" s="1"/>
  <c r="L22" i="18" s="1"/>
  <c r="I18" i="18"/>
  <c r="J18" i="18" s="1"/>
  <c r="K18" i="18" s="1"/>
  <c r="L18" i="18" s="1"/>
  <c r="I14" i="18"/>
  <c r="J14" i="18" s="1"/>
  <c r="K14" i="18" s="1"/>
  <c r="L14" i="18" s="1"/>
  <c r="I10" i="18"/>
  <c r="J10" i="18" s="1"/>
  <c r="K10" i="18" s="1"/>
  <c r="L10" i="18" s="1"/>
  <c r="I6" i="18"/>
  <c r="J6" i="18" s="1"/>
  <c r="K6" i="18" s="1"/>
  <c r="L6" i="18" s="1"/>
  <c r="AH74" i="15"/>
  <c r="AI74" i="15" s="1"/>
  <c r="AJ74" i="15" s="1"/>
  <c r="AK74" i="15" s="1"/>
  <c r="N73" i="19"/>
  <c r="O73" i="19" s="1"/>
  <c r="P73" i="19" s="1"/>
  <c r="Q73" i="19" s="1"/>
  <c r="N69" i="19"/>
  <c r="O69" i="19" s="1"/>
  <c r="P69" i="19" s="1"/>
  <c r="Q69" i="19" s="1"/>
  <c r="N65" i="19"/>
  <c r="O65" i="19" s="1"/>
  <c r="P65" i="19" s="1"/>
  <c r="Q65" i="19" s="1"/>
  <c r="N61" i="19"/>
  <c r="O61" i="19" s="1"/>
  <c r="P61" i="19" s="1"/>
  <c r="Q61" i="19" s="1"/>
  <c r="N57" i="19"/>
  <c r="O57" i="19" s="1"/>
  <c r="P57" i="19" s="1"/>
  <c r="Q57" i="19" s="1"/>
  <c r="N53" i="19"/>
  <c r="O53" i="19" s="1"/>
  <c r="P53" i="19" s="1"/>
  <c r="Q53" i="19" s="1"/>
  <c r="N49" i="19"/>
  <c r="O49" i="19" s="1"/>
  <c r="P49" i="19" s="1"/>
  <c r="Q49" i="19" s="1"/>
  <c r="N45" i="19"/>
  <c r="O45" i="19" s="1"/>
  <c r="P45" i="19" s="1"/>
  <c r="Q45" i="19" s="1"/>
  <c r="N38" i="19"/>
  <c r="O38" i="19" s="1"/>
  <c r="P38" i="19" s="1"/>
  <c r="Q38" i="19" s="1"/>
  <c r="N30" i="19"/>
  <c r="O30" i="19" s="1"/>
  <c r="P30" i="19" s="1"/>
  <c r="Q30" i="19" s="1"/>
  <c r="N22" i="19"/>
  <c r="O22" i="19" s="1"/>
  <c r="P22" i="19" s="1"/>
  <c r="Q22" i="19" s="1"/>
  <c r="N14" i="19"/>
  <c r="O14" i="19" s="1"/>
  <c r="P14" i="19" s="1"/>
  <c r="Q14" i="19" s="1"/>
  <c r="N6" i="19"/>
  <c r="O6" i="19" s="1"/>
  <c r="P6" i="19" s="1"/>
  <c r="Q6" i="19" s="1"/>
  <c r="N39" i="19"/>
  <c r="O39" i="19" s="1"/>
  <c r="P39" i="19" s="1"/>
  <c r="Q39" i="19" s="1"/>
  <c r="N31" i="19"/>
  <c r="O31" i="19" s="1"/>
  <c r="P31" i="19" s="1"/>
  <c r="Q31" i="19" s="1"/>
  <c r="N23" i="19"/>
  <c r="O23" i="19" s="1"/>
  <c r="P23" i="19" s="1"/>
  <c r="Q23" i="19" s="1"/>
  <c r="N15" i="19"/>
  <c r="O15" i="19" s="1"/>
  <c r="P15" i="19" s="1"/>
  <c r="Q15" i="19" s="1"/>
  <c r="N7" i="19"/>
  <c r="O7" i="19" s="1"/>
  <c r="P7" i="19" s="1"/>
  <c r="Q7" i="19" s="1"/>
  <c r="I73" i="18"/>
  <c r="J73" i="18" s="1"/>
  <c r="K73" i="18" s="1"/>
  <c r="L73" i="18" s="1"/>
  <c r="I69" i="18"/>
  <c r="J69" i="18" s="1"/>
  <c r="K69" i="18" s="1"/>
  <c r="L69" i="18" s="1"/>
  <c r="I61" i="18"/>
  <c r="J61" i="18" s="1"/>
  <c r="K61" i="18" s="1"/>
  <c r="L61" i="18" s="1"/>
  <c r="I53" i="18"/>
  <c r="J53" i="18" s="1"/>
  <c r="K53" i="18" s="1"/>
  <c r="L53" i="18" s="1"/>
  <c r="I49" i="18"/>
  <c r="J49" i="18" s="1"/>
  <c r="K49" i="18" s="1"/>
  <c r="L49" i="18" s="1"/>
  <c r="I45" i="18"/>
  <c r="J45" i="18" s="1"/>
  <c r="K45" i="18" s="1"/>
  <c r="L45" i="18" s="1"/>
  <c r="I41" i="18"/>
  <c r="J41" i="18" s="1"/>
  <c r="K41" i="18" s="1"/>
  <c r="L41" i="18" s="1"/>
  <c r="I37" i="18"/>
  <c r="J37" i="18" s="1"/>
  <c r="K37" i="18" s="1"/>
  <c r="L37" i="18" s="1"/>
  <c r="I33" i="18"/>
  <c r="J33" i="18" s="1"/>
  <c r="K33" i="18" s="1"/>
  <c r="L33" i="18" s="1"/>
  <c r="I29" i="18"/>
  <c r="J29" i="18" s="1"/>
  <c r="K29" i="18" s="1"/>
  <c r="L29" i="18" s="1"/>
  <c r="I21" i="18"/>
  <c r="J21" i="18" s="1"/>
  <c r="K21" i="18" s="1"/>
  <c r="L21" i="18" s="1"/>
  <c r="I17" i="18"/>
  <c r="J17" i="18" s="1"/>
  <c r="K17" i="18" s="1"/>
  <c r="L17" i="18" s="1"/>
  <c r="I13" i="18"/>
  <c r="J13" i="18" s="1"/>
  <c r="K13" i="18" s="1"/>
  <c r="L13" i="18" s="1"/>
  <c r="I9" i="18"/>
  <c r="J9" i="18" s="1"/>
  <c r="K9" i="18" s="1"/>
  <c r="L9" i="18" s="1"/>
  <c r="I5" i="18"/>
  <c r="J5" i="18" s="1"/>
  <c r="K5" i="18" s="1"/>
  <c r="L5" i="18" s="1"/>
  <c r="AH72" i="15"/>
  <c r="AI72" i="15" s="1"/>
  <c r="AJ72" i="15" s="1"/>
  <c r="AK72" i="15" s="1"/>
  <c r="N72" i="19"/>
  <c r="O72" i="19" s="1"/>
  <c r="P72" i="19" s="1"/>
  <c r="Q72" i="19" s="1"/>
  <c r="N68" i="19"/>
  <c r="O68" i="19" s="1"/>
  <c r="P68" i="19" s="1"/>
  <c r="Q68" i="19" s="1"/>
  <c r="N64" i="19"/>
  <c r="O64" i="19" s="1"/>
  <c r="P64" i="19" s="1"/>
  <c r="Q64" i="19" s="1"/>
  <c r="N60" i="19"/>
  <c r="O60" i="19" s="1"/>
  <c r="P60" i="19" s="1"/>
  <c r="Q60" i="19" s="1"/>
  <c r="N56" i="19"/>
  <c r="O56" i="19" s="1"/>
  <c r="P56" i="19" s="1"/>
  <c r="Q56" i="19" s="1"/>
  <c r="N52" i="19"/>
  <c r="O52" i="19" s="1"/>
  <c r="P52" i="19" s="1"/>
  <c r="Q52" i="19" s="1"/>
  <c r="N48" i="19"/>
  <c r="O48" i="19" s="1"/>
  <c r="P48" i="19" s="1"/>
  <c r="Q48" i="19" s="1"/>
  <c r="N44" i="19"/>
  <c r="O44" i="19" s="1"/>
  <c r="P44" i="19" s="1"/>
  <c r="Q44" i="19" s="1"/>
  <c r="N36" i="19"/>
  <c r="O36" i="19" s="1"/>
  <c r="P36" i="19" s="1"/>
  <c r="Q36" i="19" s="1"/>
  <c r="N28" i="19"/>
  <c r="O28" i="19" s="1"/>
  <c r="P28" i="19" s="1"/>
  <c r="Q28" i="19" s="1"/>
  <c r="N20" i="19"/>
  <c r="O20" i="19" s="1"/>
  <c r="P20" i="19" s="1"/>
  <c r="Q20" i="19" s="1"/>
  <c r="N12" i="19"/>
  <c r="O12" i="19" s="1"/>
  <c r="P12" i="19" s="1"/>
  <c r="Q12" i="19" s="1"/>
  <c r="N4" i="19"/>
  <c r="O4" i="19" s="1"/>
  <c r="P4" i="19" s="1"/>
  <c r="Q4" i="19" s="1"/>
  <c r="N37" i="19"/>
  <c r="O37" i="19" s="1"/>
  <c r="P37" i="19" s="1"/>
  <c r="Q37" i="19" s="1"/>
  <c r="N29" i="19"/>
  <c r="O29" i="19" s="1"/>
  <c r="P29" i="19" s="1"/>
  <c r="Q29" i="19" s="1"/>
  <c r="N21" i="19"/>
  <c r="O21" i="19" s="1"/>
  <c r="P21" i="19" s="1"/>
  <c r="Q21" i="19" s="1"/>
  <c r="N13" i="19"/>
  <c r="O13" i="19" s="1"/>
  <c r="P13" i="19" s="1"/>
  <c r="Q13" i="19" s="1"/>
  <c r="N5" i="19"/>
  <c r="O5" i="19" s="1"/>
  <c r="P5" i="19" s="1"/>
  <c r="Q5" i="19" s="1"/>
  <c r="I72" i="18"/>
  <c r="J72" i="18" s="1"/>
  <c r="K72" i="18" s="1"/>
  <c r="L72" i="18" s="1"/>
  <c r="I68" i="18"/>
  <c r="J68" i="18" s="1"/>
  <c r="K68" i="18" s="1"/>
  <c r="L68" i="18" s="1"/>
  <c r="I64" i="18"/>
  <c r="J64" i="18" s="1"/>
  <c r="K64" i="18" s="1"/>
  <c r="L64" i="18" s="1"/>
  <c r="I60" i="18"/>
  <c r="J60" i="18" s="1"/>
  <c r="K60" i="18" s="1"/>
  <c r="L60" i="18" s="1"/>
  <c r="I56" i="18"/>
  <c r="J56" i="18" s="1"/>
  <c r="K56" i="18" s="1"/>
  <c r="L56" i="18" s="1"/>
  <c r="I52" i="18"/>
  <c r="J52" i="18" s="1"/>
  <c r="K52" i="18" s="1"/>
  <c r="L52" i="18" s="1"/>
  <c r="I48" i="18"/>
  <c r="J48" i="18" s="1"/>
  <c r="K48" i="18" s="1"/>
  <c r="L48" i="18" s="1"/>
  <c r="I44" i="18"/>
  <c r="J44" i="18" s="1"/>
  <c r="K44" i="18" s="1"/>
  <c r="L44" i="18" s="1"/>
  <c r="I40" i="18"/>
  <c r="J40" i="18" s="1"/>
  <c r="K40" i="18" s="1"/>
  <c r="L40" i="18" s="1"/>
  <c r="I36" i="18"/>
  <c r="J36" i="18" s="1"/>
  <c r="K36" i="18" s="1"/>
  <c r="L36" i="18" s="1"/>
  <c r="I28" i="18"/>
  <c r="J28" i="18" s="1"/>
  <c r="K28" i="18" s="1"/>
  <c r="L28" i="18" s="1"/>
  <c r="I24" i="18"/>
  <c r="J24" i="18" s="1"/>
  <c r="K24" i="18" s="1"/>
  <c r="L24" i="18" s="1"/>
  <c r="I20" i="18"/>
  <c r="J20" i="18" s="1"/>
  <c r="K20" i="18" s="1"/>
  <c r="L20" i="18" s="1"/>
  <c r="I16" i="18"/>
  <c r="J16" i="18" s="1"/>
  <c r="K16" i="18" s="1"/>
  <c r="L16" i="18" s="1"/>
  <c r="I12" i="18"/>
  <c r="J12" i="18" s="1"/>
  <c r="K12" i="18" s="1"/>
  <c r="L12" i="18" s="1"/>
  <c r="N71" i="19"/>
  <c r="O71" i="19" s="1"/>
  <c r="P71" i="19" s="1"/>
  <c r="Q71" i="19" s="1"/>
  <c r="N67" i="19"/>
  <c r="O67" i="19" s="1"/>
  <c r="P67" i="19" s="1"/>
  <c r="Q67" i="19" s="1"/>
  <c r="N63" i="19"/>
  <c r="O63" i="19" s="1"/>
  <c r="P63" i="19" s="1"/>
  <c r="Q63" i="19" s="1"/>
  <c r="N59" i="19"/>
  <c r="O59" i="19" s="1"/>
  <c r="P59" i="19" s="1"/>
  <c r="Q59" i="19" s="1"/>
  <c r="N55" i="19"/>
  <c r="O55" i="19" s="1"/>
  <c r="P55" i="19" s="1"/>
  <c r="Q55" i="19" s="1"/>
  <c r="N51" i="19"/>
  <c r="O51" i="19" s="1"/>
  <c r="P51" i="19" s="1"/>
  <c r="Q51" i="19" s="1"/>
  <c r="N47" i="19"/>
  <c r="O47" i="19" s="1"/>
  <c r="P47" i="19" s="1"/>
  <c r="Q47" i="19" s="1"/>
  <c r="N42" i="19"/>
  <c r="O42" i="19" s="1"/>
  <c r="P42" i="19" s="1"/>
  <c r="Q42" i="19" s="1"/>
  <c r="N34" i="19"/>
  <c r="O34" i="19" s="1"/>
  <c r="P34" i="19" s="1"/>
  <c r="Q34" i="19" s="1"/>
  <c r="N26" i="19"/>
  <c r="O26" i="19" s="1"/>
  <c r="P26" i="19" s="1"/>
  <c r="Q26" i="19" s="1"/>
  <c r="N18" i="19"/>
  <c r="O18" i="19" s="1"/>
  <c r="P18" i="19" s="1"/>
  <c r="Q18" i="19" s="1"/>
  <c r="N10" i="19"/>
  <c r="O10" i="19" s="1"/>
  <c r="P10" i="19" s="1"/>
  <c r="Q10" i="19" s="1"/>
  <c r="N43" i="19"/>
  <c r="O43" i="19" s="1"/>
  <c r="P43" i="19" s="1"/>
  <c r="Q43" i="19" s="1"/>
  <c r="N35" i="19"/>
  <c r="O35" i="19" s="1"/>
  <c r="P35" i="19" s="1"/>
  <c r="Q35" i="19" s="1"/>
  <c r="N27" i="19"/>
  <c r="O27" i="19" s="1"/>
  <c r="P27" i="19" s="1"/>
  <c r="Q27" i="19" s="1"/>
  <c r="N19" i="19"/>
  <c r="O19" i="19" s="1"/>
  <c r="P19" i="19" s="1"/>
  <c r="Q19" i="19" s="1"/>
  <c r="N11" i="19"/>
  <c r="O11" i="19" s="1"/>
  <c r="P11" i="19" s="1"/>
  <c r="Q11" i="19" s="1"/>
  <c r="N3" i="19"/>
  <c r="O3" i="19" s="1"/>
  <c r="P3" i="19" s="1"/>
  <c r="Q3" i="19" s="1"/>
  <c r="I71" i="18"/>
  <c r="J71" i="18" s="1"/>
  <c r="K71" i="18" s="1"/>
  <c r="L71" i="18" s="1"/>
  <c r="I67" i="18"/>
  <c r="J67" i="18" s="1"/>
  <c r="K67" i="18" s="1"/>
  <c r="L67" i="18" s="1"/>
  <c r="I63" i="18"/>
  <c r="J63" i="18" s="1"/>
  <c r="K63" i="18" s="1"/>
  <c r="L63" i="18" s="1"/>
  <c r="I59" i="18"/>
  <c r="J59" i="18" s="1"/>
  <c r="K59" i="18" s="1"/>
  <c r="L59" i="18" s="1"/>
  <c r="I55" i="18"/>
  <c r="J55" i="18" s="1"/>
  <c r="K55" i="18" s="1"/>
  <c r="L55" i="18" s="1"/>
  <c r="I51" i="18"/>
  <c r="J51" i="18" s="1"/>
  <c r="K51" i="18" s="1"/>
  <c r="L51" i="18" s="1"/>
  <c r="I47" i="18"/>
  <c r="J47" i="18" s="1"/>
  <c r="K47" i="18" s="1"/>
  <c r="L47" i="18" s="1"/>
  <c r="I43" i="18"/>
  <c r="J43" i="18" s="1"/>
  <c r="K43" i="18" s="1"/>
  <c r="L43" i="18" s="1"/>
  <c r="I39" i="18"/>
  <c r="J39" i="18" s="1"/>
  <c r="K39" i="18" s="1"/>
  <c r="L39" i="18" s="1"/>
  <c r="I35" i="18"/>
  <c r="J35" i="18" s="1"/>
  <c r="K35" i="18" s="1"/>
  <c r="L35" i="18" s="1"/>
  <c r="I31" i="18"/>
  <c r="J31" i="18" s="1"/>
  <c r="K31" i="18" s="1"/>
  <c r="L31" i="18" s="1"/>
  <c r="I27" i="18"/>
  <c r="J27" i="18" s="1"/>
  <c r="K27" i="18" s="1"/>
  <c r="L27" i="18" s="1"/>
  <c r="I23" i="18"/>
  <c r="J23" i="18" s="1"/>
  <c r="K23" i="18" s="1"/>
  <c r="L23" i="18" s="1"/>
  <c r="I19" i="18"/>
  <c r="J19" i="18" s="1"/>
  <c r="K19" i="18" s="1"/>
  <c r="L19" i="18" s="1"/>
  <c r="I15" i="18"/>
  <c r="J15" i="18" s="1"/>
  <c r="K15" i="18" s="1"/>
  <c r="L15" i="18" s="1"/>
  <c r="I11" i="18"/>
  <c r="J11" i="18" s="1"/>
  <c r="K11" i="18" s="1"/>
  <c r="L11" i="18" s="1"/>
  <c r="I8" i="18"/>
  <c r="J8" i="18" s="1"/>
  <c r="K8" i="18" s="1"/>
  <c r="L8" i="18" s="1"/>
  <c r="AH70" i="15"/>
  <c r="AI70" i="15" s="1"/>
  <c r="AJ70" i="15" s="1"/>
  <c r="AK70" i="15" s="1"/>
  <c r="AH54" i="15"/>
  <c r="AI54" i="15" s="1"/>
  <c r="AJ54" i="15" s="1"/>
  <c r="AK54" i="15" s="1"/>
  <c r="AH43" i="15"/>
  <c r="AI43" i="15" s="1"/>
  <c r="AJ43" i="15" s="1"/>
  <c r="AK43" i="15" s="1"/>
  <c r="AH34" i="15"/>
  <c r="AI34" i="15" s="1"/>
  <c r="AJ34" i="15" s="1"/>
  <c r="AK34" i="15" s="1"/>
  <c r="AH55" i="15"/>
  <c r="AI55" i="15" s="1"/>
  <c r="AJ55" i="15" s="1"/>
  <c r="AK55" i="15" s="1"/>
  <c r="AH35" i="15"/>
  <c r="AI35" i="15" s="1"/>
  <c r="AJ35" i="15" s="1"/>
  <c r="AK35" i="15" s="1"/>
  <c r="AH26" i="15"/>
  <c r="AI26" i="15" s="1"/>
  <c r="AJ26" i="15" s="1"/>
  <c r="AK26" i="15" s="1"/>
  <c r="AH19" i="15"/>
  <c r="AI19" i="15" s="1"/>
  <c r="AJ19" i="15" s="1"/>
  <c r="AK19" i="15" s="1"/>
  <c r="AH10" i="15"/>
  <c r="AI10" i="15" s="1"/>
  <c r="AJ10" i="15" s="1"/>
  <c r="AK10" i="15" s="1"/>
  <c r="AH73" i="15"/>
  <c r="AI73" i="15" s="1"/>
  <c r="AJ73" i="15" s="1"/>
  <c r="AK73" i="15" s="1"/>
  <c r="AH65" i="15"/>
  <c r="AI65" i="15" s="1"/>
  <c r="AJ65" i="15" s="1"/>
  <c r="AK65" i="15" s="1"/>
  <c r="AH59" i="15"/>
  <c r="AI59" i="15" s="1"/>
  <c r="AJ59" i="15" s="1"/>
  <c r="AK59" i="15" s="1"/>
  <c r="AH38" i="15"/>
  <c r="AI38" i="15" s="1"/>
  <c r="AJ38" i="15" s="1"/>
  <c r="AK38" i="15" s="1"/>
  <c r="AH48" i="15"/>
  <c r="AI48" i="15" s="1"/>
  <c r="AJ48" i="15" s="1"/>
  <c r="AK48" i="15" s="1"/>
  <c r="AH31" i="15"/>
  <c r="AI31" i="15" s="1"/>
  <c r="AJ31" i="15" s="1"/>
  <c r="AK31" i="15" s="1"/>
  <c r="AH21" i="15"/>
  <c r="AI21" i="15" s="1"/>
  <c r="AJ21" i="15" s="1"/>
  <c r="AK21" i="15" s="1"/>
  <c r="AH13" i="15"/>
  <c r="AI13" i="15" s="1"/>
  <c r="AJ13" i="15" s="1"/>
  <c r="AK13" i="15" s="1"/>
  <c r="AH5" i="15"/>
  <c r="AI5" i="15" s="1"/>
  <c r="AJ5" i="15" s="1"/>
  <c r="AK5" i="15" s="1"/>
  <c r="N56" i="15"/>
  <c r="O56" i="15" s="1"/>
  <c r="P56" i="15" s="1"/>
  <c r="Q56" i="15" s="1"/>
  <c r="N33" i="15"/>
  <c r="O33" i="15" s="1"/>
  <c r="P33" i="15" s="1"/>
  <c r="Q33" i="15" s="1"/>
  <c r="N19" i="15"/>
  <c r="O19" i="15" s="1"/>
  <c r="P19" i="15" s="1"/>
  <c r="Q19" i="15" s="1"/>
  <c r="N11" i="15"/>
  <c r="O11" i="15" s="1"/>
  <c r="P11" i="15" s="1"/>
  <c r="Q11" i="15" s="1"/>
  <c r="N3" i="15"/>
  <c r="O3" i="15" s="1"/>
  <c r="P3" i="15" s="1"/>
  <c r="Q3" i="15" s="1"/>
  <c r="N67" i="15"/>
  <c r="O67" i="15" s="1"/>
  <c r="P67" i="15" s="1"/>
  <c r="Q67" i="15" s="1"/>
  <c r="N53" i="15"/>
  <c r="O53" i="15" s="1"/>
  <c r="P53" i="15" s="1"/>
  <c r="Q53" i="15" s="1"/>
  <c r="N46" i="15"/>
  <c r="O46" i="15" s="1"/>
  <c r="P46" i="15" s="1"/>
  <c r="Q46" i="15" s="1"/>
  <c r="N38" i="15"/>
  <c r="O38" i="15" s="1"/>
  <c r="P38" i="15" s="1"/>
  <c r="Q38" i="15" s="1"/>
  <c r="N27" i="15"/>
  <c r="O27" i="15" s="1"/>
  <c r="P27" i="15" s="1"/>
  <c r="Q27" i="15" s="1"/>
  <c r="N21" i="15"/>
  <c r="O21" i="15" s="1"/>
  <c r="P21" i="15" s="1"/>
  <c r="Q21" i="15" s="1"/>
  <c r="N14" i="15"/>
  <c r="O14" i="15" s="1"/>
  <c r="P14" i="15" s="1"/>
  <c r="Q14" i="15" s="1"/>
  <c r="N6" i="15"/>
  <c r="O6" i="15" s="1"/>
  <c r="P6" i="15" s="1"/>
  <c r="Q6" i="15" s="1"/>
  <c r="N70" i="15"/>
  <c r="O70" i="15" s="1"/>
  <c r="P70" i="15" s="1"/>
  <c r="Q70" i="15" s="1"/>
  <c r="N62" i="15"/>
  <c r="O62" i="15" s="1"/>
  <c r="P62" i="15" s="1"/>
  <c r="Q62" i="15" s="1"/>
  <c r="N45" i="15"/>
  <c r="O45" i="15" s="1"/>
  <c r="P45" i="15" s="1"/>
  <c r="Q45" i="15" s="1"/>
  <c r="N41" i="15"/>
  <c r="O41" i="15" s="1"/>
  <c r="P41" i="15" s="1"/>
  <c r="Q41" i="15" s="1"/>
  <c r="N30" i="15"/>
  <c r="O30" i="15" s="1"/>
  <c r="P30" i="15" s="1"/>
  <c r="Q30" i="15" s="1"/>
  <c r="AH72" i="13"/>
  <c r="AI72" i="13" s="1"/>
  <c r="AJ72" i="13" s="1"/>
  <c r="AK72" i="13" s="1"/>
  <c r="AH68" i="13"/>
  <c r="AI68" i="13" s="1"/>
  <c r="AJ68" i="13" s="1"/>
  <c r="AK68" i="13" s="1"/>
  <c r="AH64" i="13"/>
  <c r="AI64" i="13" s="1"/>
  <c r="AJ64" i="13" s="1"/>
  <c r="AK64" i="13" s="1"/>
  <c r="AH60" i="13"/>
  <c r="AI60" i="13" s="1"/>
  <c r="AJ60" i="13" s="1"/>
  <c r="AK60" i="13" s="1"/>
  <c r="AH56" i="13"/>
  <c r="AI56" i="13" s="1"/>
  <c r="AJ56" i="13" s="1"/>
  <c r="AK56" i="13" s="1"/>
  <c r="AH52" i="13"/>
  <c r="AI52" i="13" s="1"/>
  <c r="AJ52" i="13" s="1"/>
  <c r="AK52" i="13" s="1"/>
  <c r="AH48" i="13"/>
  <c r="AI48" i="13" s="1"/>
  <c r="AJ48" i="13" s="1"/>
  <c r="AK48" i="13" s="1"/>
  <c r="AH44" i="13"/>
  <c r="AI44" i="13" s="1"/>
  <c r="AJ44" i="13" s="1"/>
  <c r="AK44" i="13" s="1"/>
  <c r="AH40" i="13"/>
  <c r="AI40" i="13" s="1"/>
  <c r="AJ40" i="13" s="1"/>
  <c r="AK40" i="13" s="1"/>
  <c r="AH36" i="13"/>
  <c r="AI36" i="13" s="1"/>
  <c r="AJ36" i="13" s="1"/>
  <c r="AK36" i="13" s="1"/>
  <c r="AH32" i="13"/>
  <c r="AI32" i="13" s="1"/>
  <c r="AJ32" i="13" s="1"/>
  <c r="AK32" i="13" s="1"/>
  <c r="AH28" i="13"/>
  <c r="AI28" i="13" s="1"/>
  <c r="AJ28" i="13" s="1"/>
  <c r="AK28" i="13" s="1"/>
  <c r="AH24" i="13"/>
  <c r="AI24" i="13" s="1"/>
  <c r="AJ24" i="13" s="1"/>
  <c r="AK24" i="13" s="1"/>
  <c r="AH20" i="13"/>
  <c r="AI20" i="13" s="1"/>
  <c r="AJ20" i="13" s="1"/>
  <c r="AK20" i="13" s="1"/>
  <c r="AH16" i="13"/>
  <c r="AI16" i="13" s="1"/>
  <c r="AJ16" i="13" s="1"/>
  <c r="AK16" i="13" s="1"/>
  <c r="AH12" i="13"/>
  <c r="AI12" i="13" s="1"/>
  <c r="AJ12" i="13" s="1"/>
  <c r="AK12" i="13" s="1"/>
  <c r="AH4" i="13"/>
  <c r="AI4" i="13" s="1"/>
  <c r="AJ4" i="13" s="1"/>
  <c r="AK4" i="13" s="1"/>
  <c r="N72" i="13"/>
  <c r="O72" i="13" s="1"/>
  <c r="P72" i="13" s="1"/>
  <c r="Q72" i="13" s="1"/>
  <c r="N68" i="13"/>
  <c r="O68" i="13" s="1"/>
  <c r="P68" i="13" s="1"/>
  <c r="Q68" i="13" s="1"/>
  <c r="N60" i="13"/>
  <c r="O60" i="13" s="1"/>
  <c r="P60" i="13" s="1"/>
  <c r="Q60" i="13" s="1"/>
  <c r="N56" i="13"/>
  <c r="O56" i="13" s="1"/>
  <c r="P56" i="13" s="1"/>
  <c r="Q56" i="13" s="1"/>
  <c r="N52" i="13"/>
  <c r="O52" i="13" s="1"/>
  <c r="P52" i="13" s="1"/>
  <c r="Q52" i="13" s="1"/>
  <c r="N48" i="13"/>
  <c r="O48" i="13" s="1"/>
  <c r="P48" i="13" s="1"/>
  <c r="Q48" i="13" s="1"/>
  <c r="N44" i="13"/>
  <c r="O44" i="13" s="1"/>
  <c r="P44" i="13" s="1"/>
  <c r="Q44" i="13" s="1"/>
  <c r="N40" i="13"/>
  <c r="O40" i="13" s="1"/>
  <c r="P40" i="13" s="1"/>
  <c r="Q40" i="13" s="1"/>
  <c r="N36" i="13"/>
  <c r="O36" i="13" s="1"/>
  <c r="P36" i="13" s="1"/>
  <c r="Q36" i="13" s="1"/>
  <c r="N28" i="13"/>
  <c r="O28" i="13" s="1"/>
  <c r="P28" i="13" s="1"/>
  <c r="Q28" i="13" s="1"/>
  <c r="N24" i="13"/>
  <c r="O24" i="13" s="1"/>
  <c r="P24" i="13" s="1"/>
  <c r="Q24" i="13" s="1"/>
  <c r="N20" i="13"/>
  <c r="O20" i="13" s="1"/>
  <c r="P20" i="13" s="1"/>
  <c r="Q20" i="13" s="1"/>
  <c r="N16" i="13"/>
  <c r="O16" i="13" s="1"/>
  <c r="P16" i="13" s="1"/>
  <c r="Q16" i="13" s="1"/>
  <c r="N12" i="13"/>
  <c r="O12" i="13" s="1"/>
  <c r="P12" i="13" s="1"/>
  <c r="Q12" i="13" s="1"/>
  <c r="N8" i="13"/>
  <c r="O8" i="13" s="1"/>
  <c r="P8" i="13" s="1"/>
  <c r="Q8" i="13" s="1"/>
  <c r="N4" i="13"/>
  <c r="O4" i="13" s="1"/>
  <c r="P4" i="13" s="1"/>
  <c r="Q4" i="13" s="1"/>
  <c r="AC68" i="12"/>
  <c r="AD68" i="12" s="1"/>
  <c r="AE68" i="12" s="1"/>
  <c r="AF68" i="12" s="1"/>
  <c r="AC64" i="12"/>
  <c r="AD64" i="12" s="1"/>
  <c r="AE64" i="12" s="1"/>
  <c r="AF64" i="12" s="1"/>
  <c r="AC60" i="12"/>
  <c r="AD60" i="12" s="1"/>
  <c r="AE60" i="12" s="1"/>
  <c r="AF60" i="12" s="1"/>
  <c r="AC56" i="12"/>
  <c r="AD56" i="12" s="1"/>
  <c r="AE56" i="12" s="1"/>
  <c r="AF56" i="12" s="1"/>
  <c r="AC52" i="12"/>
  <c r="AD52" i="12" s="1"/>
  <c r="AE52" i="12" s="1"/>
  <c r="AF52" i="12" s="1"/>
  <c r="AC48" i="12"/>
  <c r="AD48" i="12" s="1"/>
  <c r="AE48" i="12" s="1"/>
  <c r="AF48" i="12" s="1"/>
  <c r="AC44" i="12"/>
  <c r="AD44" i="12" s="1"/>
  <c r="AE44" i="12" s="1"/>
  <c r="AF44" i="12" s="1"/>
  <c r="AC36" i="12"/>
  <c r="AD36" i="12" s="1"/>
  <c r="AE36" i="12" s="1"/>
  <c r="AF36" i="12" s="1"/>
  <c r="AC32" i="12"/>
  <c r="AD32" i="12" s="1"/>
  <c r="AE32" i="12" s="1"/>
  <c r="AF32" i="12" s="1"/>
  <c r="AC28" i="12"/>
  <c r="AD28" i="12" s="1"/>
  <c r="AE28" i="12" s="1"/>
  <c r="AF28" i="12" s="1"/>
  <c r="AC24" i="12"/>
  <c r="AD24" i="12" s="1"/>
  <c r="AE24" i="12" s="1"/>
  <c r="AF24" i="12" s="1"/>
  <c r="AC20" i="12"/>
  <c r="AD20" i="12" s="1"/>
  <c r="AE20" i="12" s="1"/>
  <c r="AF20" i="12" s="1"/>
  <c r="AC16" i="12"/>
  <c r="AD16" i="12" s="1"/>
  <c r="AE16" i="12" s="1"/>
  <c r="AF16" i="12" s="1"/>
  <c r="AC12" i="12"/>
  <c r="AD12" i="12" s="1"/>
  <c r="AE12" i="12" s="1"/>
  <c r="AF12" i="12" s="1"/>
  <c r="AC4" i="12"/>
  <c r="AD4" i="12" s="1"/>
  <c r="AE4" i="12" s="1"/>
  <c r="AF4" i="12" s="1"/>
  <c r="I72" i="12"/>
  <c r="J72" i="12" s="1"/>
  <c r="K72" i="12" s="1"/>
  <c r="L72" i="12" s="1"/>
  <c r="I68" i="12"/>
  <c r="J68" i="12" s="1"/>
  <c r="K68" i="12" s="1"/>
  <c r="L68" i="12" s="1"/>
  <c r="I64" i="12"/>
  <c r="J64" i="12" s="1"/>
  <c r="K64" i="12" s="1"/>
  <c r="L64" i="12" s="1"/>
  <c r="I60" i="12"/>
  <c r="J60" i="12" s="1"/>
  <c r="K60" i="12" s="1"/>
  <c r="L60" i="12" s="1"/>
  <c r="I56" i="12"/>
  <c r="J56" i="12" s="1"/>
  <c r="K56" i="12" s="1"/>
  <c r="L56" i="12" s="1"/>
  <c r="I52" i="12"/>
  <c r="J52" i="12" s="1"/>
  <c r="K52" i="12" s="1"/>
  <c r="L52" i="12" s="1"/>
  <c r="I48" i="12"/>
  <c r="J48" i="12" s="1"/>
  <c r="K48" i="12" s="1"/>
  <c r="L48" i="12" s="1"/>
  <c r="I44" i="12"/>
  <c r="J44" i="12" s="1"/>
  <c r="K44" i="12" s="1"/>
  <c r="L44" i="12" s="1"/>
  <c r="I40" i="12"/>
  <c r="J40" i="12" s="1"/>
  <c r="K40" i="12" s="1"/>
  <c r="L40" i="12" s="1"/>
  <c r="I36" i="12"/>
  <c r="J36" i="12" s="1"/>
  <c r="K36" i="12" s="1"/>
  <c r="L36" i="12" s="1"/>
  <c r="I32" i="12"/>
  <c r="J32" i="12" s="1"/>
  <c r="K32" i="12" s="1"/>
  <c r="L32" i="12" s="1"/>
  <c r="I28" i="12"/>
  <c r="J28" i="12" s="1"/>
  <c r="K28" i="12" s="1"/>
  <c r="L28" i="12" s="1"/>
  <c r="I24" i="12"/>
  <c r="J24" i="12" s="1"/>
  <c r="K24" i="12" s="1"/>
  <c r="L24" i="12" s="1"/>
  <c r="I20" i="12"/>
  <c r="J20" i="12" s="1"/>
  <c r="K20" i="12" s="1"/>
  <c r="L20" i="12" s="1"/>
  <c r="I16" i="12"/>
  <c r="J16" i="12" s="1"/>
  <c r="K16" i="12" s="1"/>
  <c r="L16" i="12" s="1"/>
  <c r="I12" i="12"/>
  <c r="J12" i="12" s="1"/>
  <c r="K12" i="12" s="1"/>
  <c r="L12" i="12" s="1"/>
  <c r="I8" i="12"/>
  <c r="J8" i="12" s="1"/>
  <c r="K8" i="12" s="1"/>
  <c r="L8" i="12" s="1"/>
  <c r="I4" i="12"/>
  <c r="J4" i="12" s="1"/>
  <c r="K4" i="12" s="1"/>
  <c r="L4" i="12" s="1"/>
  <c r="X69" i="11"/>
  <c r="Y69" i="11" s="1"/>
  <c r="Z69" i="11" s="1"/>
  <c r="AA69" i="11" s="1"/>
  <c r="X74" i="11"/>
  <c r="Y74" i="11" s="1"/>
  <c r="Z74" i="11" s="1"/>
  <c r="AA74" i="11" s="1"/>
  <c r="X55" i="11"/>
  <c r="Y55" i="11" s="1"/>
  <c r="Z55" i="11" s="1"/>
  <c r="AA55" i="11" s="1"/>
  <c r="X47" i="11"/>
  <c r="Y47" i="11" s="1"/>
  <c r="Z47" i="11" s="1"/>
  <c r="AA47" i="11" s="1"/>
  <c r="X43" i="11"/>
  <c r="Y43" i="11" s="1"/>
  <c r="Z43" i="11" s="1"/>
  <c r="AA43" i="11" s="1"/>
  <c r="X39" i="11"/>
  <c r="Y39" i="11" s="1"/>
  <c r="Z39" i="11" s="1"/>
  <c r="AA39" i="11" s="1"/>
  <c r="X66" i="11"/>
  <c r="Y66" i="11" s="1"/>
  <c r="Z66" i="11" s="1"/>
  <c r="AA66" i="11" s="1"/>
  <c r="X32" i="11"/>
  <c r="Y32" i="11" s="1"/>
  <c r="Z32" i="11" s="1"/>
  <c r="AA32" i="11" s="1"/>
  <c r="X28" i="11"/>
  <c r="Y28" i="11" s="1"/>
  <c r="Z28" i="11" s="1"/>
  <c r="AA28" i="11" s="1"/>
  <c r="X24" i="11"/>
  <c r="Y24" i="11" s="1"/>
  <c r="Z24" i="11" s="1"/>
  <c r="AA24" i="11" s="1"/>
  <c r="X65" i="11"/>
  <c r="Y65" i="11" s="1"/>
  <c r="Z65" i="11" s="1"/>
  <c r="AA65" i="11" s="1"/>
  <c r="X21" i="11"/>
  <c r="Y21" i="11" s="1"/>
  <c r="Z21" i="11" s="1"/>
  <c r="AA21" i="11" s="1"/>
  <c r="X18" i="11"/>
  <c r="Y18" i="11" s="1"/>
  <c r="Z18" i="11" s="1"/>
  <c r="AA18" i="11" s="1"/>
  <c r="X15" i="11"/>
  <c r="Y15" i="11" s="1"/>
  <c r="Z15" i="11" s="1"/>
  <c r="AA15" i="11" s="1"/>
  <c r="I7" i="18"/>
  <c r="J7" i="18" s="1"/>
  <c r="K7" i="18" s="1"/>
  <c r="L7" i="18" s="1"/>
  <c r="AH68" i="15"/>
  <c r="AI68" i="15" s="1"/>
  <c r="AJ68" i="15" s="1"/>
  <c r="AK68" i="15" s="1"/>
  <c r="AH50" i="15"/>
  <c r="AI50" i="15" s="1"/>
  <c r="AJ50" i="15" s="1"/>
  <c r="AK50" i="15" s="1"/>
  <c r="AH42" i="15"/>
  <c r="AI42" i="15" s="1"/>
  <c r="AJ42" i="15" s="1"/>
  <c r="AK42" i="15" s="1"/>
  <c r="AH30" i="15"/>
  <c r="AI30" i="15" s="1"/>
  <c r="AJ30" i="15" s="1"/>
  <c r="AK30" i="15" s="1"/>
  <c r="AH51" i="15"/>
  <c r="AI51" i="15" s="1"/>
  <c r="AJ51" i="15" s="1"/>
  <c r="AK51" i="15" s="1"/>
  <c r="AH33" i="15"/>
  <c r="AI33" i="15" s="1"/>
  <c r="AJ33" i="15" s="1"/>
  <c r="AK33" i="15" s="1"/>
  <c r="AH25" i="15"/>
  <c r="AI25" i="15" s="1"/>
  <c r="AJ25" i="15" s="1"/>
  <c r="AK25" i="15" s="1"/>
  <c r="AH17" i="15"/>
  <c r="AI17" i="15" s="1"/>
  <c r="AJ17" i="15" s="1"/>
  <c r="AK17" i="15" s="1"/>
  <c r="AH8" i="15"/>
  <c r="AI8" i="15" s="1"/>
  <c r="AJ8" i="15" s="1"/>
  <c r="AK8" i="15" s="1"/>
  <c r="AH71" i="15"/>
  <c r="AI71" i="15" s="1"/>
  <c r="AJ71" i="15" s="1"/>
  <c r="AK71" i="15" s="1"/>
  <c r="AH63" i="15"/>
  <c r="AI63" i="15" s="1"/>
  <c r="AJ63" i="15" s="1"/>
  <c r="AK63" i="15" s="1"/>
  <c r="AH58" i="15"/>
  <c r="AI58" i="15" s="1"/>
  <c r="AJ58" i="15" s="1"/>
  <c r="AK58" i="15" s="1"/>
  <c r="AH36" i="15"/>
  <c r="AI36" i="15" s="1"/>
  <c r="AJ36" i="15" s="1"/>
  <c r="AK36" i="15" s="1"/>
  <c r="AH47" i="15"/>
  <c r="AI47" i="15" s="1"/>
  <c r="AJ47" i="15" s="1"/>
  <c r="AK47" i="15" s="1"/>
  <c r="AH28" i="15"/>
  <c r="AI28" i="15" s="1"/>
  <c r="AJ28" i="15" s="1"/>
  <c r="AK28" i="15" s="1"/>
  <c r="AH18" i="15"/>
  <c r="AI18" i="15" s="1"/>
  <c r="AJ18" i="15" s="1"/>
  <c r="AK18" i="15" s="1"/>
  <c r="AH11" i="15"/>
  <c r="AI11" i="15" s="1"/>
  <c r="AJ11" i="15" s="1"/>
  <c r="AK11" i="15" s="1"/>
  <c r="AH3" i="15"/>
  <c r="AI3" i="15" s="1"/>
  <c r="AJ3" i="15" s="1"/>
  <c r="AK3" i="15" s="1"/>
  <c r="N52" i="15"/>
  <c r="O52" i="15" s="1"/>
  <c r="P52" i="15" s="1"/>
  <c r="Q52" i="15" s="1"/>
  <c r="N29" i="15"/>
  <c r="O29" i="15" s="1"/>
  <c r="P29" i="15" s="1"/>
  <c r="Q29" i="15" s="1"/>
  <c r="N18" i="15"/>
  <c r="O18" i="15" s="1"/>
  <c r="P18" i="15" s="1"/>
  <c r="Q18" i="15" s="1"/>
  <c r="N9" i="15"/>
  <c r="O9" i="15" s="1"/>
  <c r="P9" i="15" s="1"/>
  <c r="Q9" i="15" s="1"/>
  <c r="N73" i="15"/>
  <c r="O73" i="15" s="1"/>
  <c r="P73" i="15" s="1"/>
  <c r="Q73" i="15" s="1"/>
  <c r="N65" i="15"/>
  <c r="O65" i="15" s="1"/>
  <c r="P65" i="15" s="1"/>
  <c r="Q65" i="15" s="1"/>
  <c r="N49" i="15"/>
  <c r="O49" i="15" s="1"/>
  <c r="P49" i="15" s="1"/>
  <c r="Q49" i="15" s="1"/>
  <c r="N32" i="15"/>
  <c r="O32" i="15" s="1"/>
  <c r="P32" i="15" s="1"/>
  <c r="Q32" i="15" s="1"/>
  <c r="N37" i="15"/>
  <c r="O37" i="15" s="1"/>
  <c r="P37" i="15" s="1"/>
  <c r="Q37" i="15" s="1"/>
  <c r="N25" i="15"/>
  <c r="O25" i="15" s="1"/>
  <c r="P25" i="15" s="1"/>
  <c r="Q25" i="15" s="1"/>
  <c r="N20" i="15"/>
  <c r="O20" i="15" s="1"/>
  <c r="P20" i="15" s="1"/>
  <c r="Q20" i="15" s="1"/>
  <c r="N12" i="15"/>
  <c r="O12" i="15" s="1"/>
  <c r="P12" i="15" s="1"/>
  <c r="Q12" i="15" s="1"/>
  <c r="N4" i="15"/>
  <c r="O4" i="15" s="1"/>
  <c r="P4" i="15" s="1"/>
  <c r="Q4" i="15" s="1"/>
  <c r="N68" i="15"/>
  <c r="O68" i="15" s="1"/>
  <c r="P68" i="15" s="1"/>
  <c r="Q68" i="15" s="1"/>
  <c r="N60" i="15"/>
  <c r="O60" i="15" s="1"/>
  <c r="P60" i="15" s="1"/>
  <c r="Q60" i="15" s="1"/>
  <c r="N44" i="15"/>
  <c r="O44" i="15" s="1"/>
  <c r="P44" i="15" s="1"/>
  <c r="Q44" i="15" s="1"/>
  <c r="N40" i="15"/>
  <c r="O40" i="15" s="1"/>
  <c r="P40" i="15" s="1"/>
  <c r="Q40" i="15" s="1"/>
  <c r="N28" i="15"/>
  <c r="O28" i="15" s="1"/>
  <c r="P28" i="15" s="1"/>
  <c r="Q28" i="15" s="1"/>
  <c r="AH71" i="13"/>
  <c r="AI71" i="13" s="1"/>
  <c r="AJ71" i="13" s="1"/>
  <c r="AK71" i="13" s="1"/>
  <c r="AH67" i="13"/>
  <c r="AI67" i="13" s="1"/>
  <c r="AJ67" i="13" s="1"/>
  <c r="AK67" i="13" s="1"/>
  <c r="AH63" i="13"/>
  <c r="AI63" i="13" s="1"/>
  <c r="AJ63" i="13" s="1"/>
  <c r="AK63" i="13" s="1"/>
  <c r="AH59" i="13"/>
  <c r="AI59" i="13" s="1"/>
  <c r="AJ59" i="13" s="1"/>
  <c r="AK59" i="13" s="1"/>
  <c r="AH55" i="13"/>
  <c r="AI55" i="13" s="1"/>
  <c r="AJ55" i="13" s="1"/>
  <c r="AK55" i="13" s="1"/>
  <c r="AH51" i="13"/>
  <c r="AI51" i="13" s="1"/>
  <c r="AJ51" i="13" s="1"/>
  <c r="AK51" i="13" s="1"/>
  <c r="AH47" i="13"/>
  <c r="AI47" i="13" s="1"/>
  <c r="AJ47" i="13" s="1"/>
  <c r="AK47" i="13" s="1"/>
  <c r="AH43" i="13"/>
  <c r="AI43" i="13" s="1"/>
  <c r="AJ43" i="13" s="1"/>
  <c r="AK43" i="13" s="1"/>
  <c r="AH39" i="13"/>
  <c r="AI39" i="13" s="1"/>
  <c r="AJ39" i="13" s="1"/>
  <c r="AK39" i="13" s="1"/>
  <c r="AH35" i="13"/>
  <c r="AI35" i="13" s="1"/>
  <c r="AJ35" i="13" s="1"/>
  <c r="AK35" i="13" s="1"/>
  <c r="AH31" i="13"/>
  <c r="AI31" i="13" s="1"/>
  <c r="AJ31" i="13" s="1"/>
  <c r="AK31" i="13" s="1"/>
  <c r="AH27" i="13"/>
  <c r="AI27" i="13" s="1"/>
  <c r="AJ27" i="13" s="1"/>
  <c r="AK27" i="13" s="1"/>
  <c r="AH23" i="13"/>
  <c r="AI23" i="13" s="1"/>
  <c r="AJ23" i="13" s="1"/>
  <c r="AK23" i="13" s="1"/>
  <c r="AH15" i="13"/>
  <c r="AI15" i="13" s="1"/>
  <c r="AJ15" i="13" s="1"/>
  <c r="AK15" i="13" s="1"/>
  <c r="AH11" i="13"/>
  <c r="AI11" i="13" s="1"/>
  <c r="AJ11" i="13" s="1"/>
  <c r="AK11" i="13" s="1"/>
  <c r="AH7" i="13"/>
  <c r="AI7" i="13" s="1"/>
  <c r="AJ7" i="13" s="1"/>
  <c r="AK7" i="13" s="1"/>
  <c r="AH3" i="13"/>
  <c r="AI3" i="13" s="1"/>
  <c r="AJ3" i="13" s="1"/>
  <c r="AK3" i="13" s="1"/>
  <c r="N71" i="13"/>
  <c r="O71" i="13" s="1"/>
  <c r="P71" i="13" s="1"/>
  <c r="Q71" i="13" s="1"/>
  <c r="N67" i="13"/>
  <c r="O67" i="13" s="1"/>
  <c r="P67" i="13" s="1"/>
  <c r="Q67" i="13" s="1"/>
  <c r="N63" i="13"/>
  <c r="O63" i="13" s="1"/>
  <c r="P63" i="13" s="1"/>
  <c r="Q63" i="13" s="1"/>
  <c r="N59" i="13"/>
  <c r="O59" i="13" s="1"/>
  <c r="P59" i="13" s="1"/>
  <c r="Q59" i="13" s="1"/>
  <c r="N55" i="13"/>
  <c r="O55" i="13" s="1"/>
  <c r="P55" i="13" s="1"/>
  <c r="Q55" i="13" s="1"/>
  <c r="N51" i="13"/>
  <c r="O51" i="13" s="1"/>
  <c r="P51" i="13" s="1"/>
  <c r="Q51" i="13" s="1"/>
  <c r="N47" i="13"/>
  <c r="O47" i="13" s="1"/>
  <c r="P47" i="13" s="1"/>
  <c r="Q47" i="13" s="1"/>
  <c r="N43" i="13"/>
  <c r="O43" i="13" s="1"/>
  <c r="P43" i="13" s="1"/>
  <c r="Q43" i="13" s="1"/>
  <c r="N39" i="13"/>
  <c r="O39" i="13" s="1"/>
  <c r="P39" i="13" s="1"/>
  <c r="Q39" i="13" s="1"/>
  <c r="N35" i="13"/>
  <c r="O35" i="13" s="1"/>
  <c r="P35" i="13" s="1"/>
  <c r="Q35" i="13" s="1"/>
  <c r="N31" i="13"/>
  <c r="O31" i="13" s="1"/>
  <c r="P31" i="13" s="1"/>
  <c r="Q31" i="13" s="1"/>
  <c r="N27" i="13"/>
  <c r="O27" i="13" s="1"/>
  <c r="P27" i="13" s="1"/>
  <c r="Q27" i="13" s="1"/>
  <c r="N23" i="13"/>
  <c r="O23" i="13" s="1"/>
  <c r="P23" i="13" s="1"/>
  <c r="Q23" i="13" s="1"/>
  <c r="N19" i="13"/>
  <c r="O19" i="13" s="1"/>
  <c r="P19" i="13" s="1"/>
  <c r="Q19" i="13" s="1"/>
  <c r="N15" i="13"/>
  <c r="O15" i="13" s="1"/>
  <c r="P15" i="13" s="1"/>
  <c r="Q15" i="13" s="1"/>
  <c r="N11" i="13"/>
  <c r="O11" i="13" s="1"/>
  <c r="P11" i="13" s="1"/>
  <c r="Q11" i="13" s="1"/>
  <c r="N7" i="13"/>
  <c r="O7" i="13" s="1"/>
  <c r="P7" i="13" s="1"/>
  <c r="Q7" i="13" s="1"/>
  <c r="N3" i="13"/>
  <c r="O3" i="13" s="1"/>
  <c r="P3" i="13" s="1"/>
  <c r="Q3" i="13" s="1"/>
  <c r="AC71" i="12"/>
  <c r="AD71" i="12" s="1"/>
  <c r="AE71" i="12" s="1"/>
  <c r="AF71" i="12" s="1"/>
  <c r="AC67" i="12"/>
  <c r="AD67" i="12" s="1"/>
  <c r="AE67" i="12" s="1"/>
  <c r="AF67" i="12" s="1"/>
  <c r="AC63" i="12"/>
  <c r="AD63" i="12" s="1"/>
  <c r="AE63" i="12" s="1"/>
  <c r="AF63" i="12" s="1"/>
  <c r="AC59" i="12"/>
  <c r="AD59" i="12" s="1"/>
  <c r="AE59" i="12" s="1"/>
  <c r="AF59" i="12" s="1"/>
  <c r="AC55" i="12"/>
  <c r="AD55" i="12" s="1"/>
  <c r="AE55" i="12" s="1"/>
  <c r="AF55" i="12" s="1"/>
  <c r="AC51" i="12"/>
  <c r="AD51" i="12" s="1"/>
  <c r="AE51" i="12" s="1"/>
  <c r="AF51" i="12" s="1"/>
  <c r="AC47" i="12"/>
  <c r="AD47" i="12" s="1"/>
  <c r="AE47" i="12" s="1"/>
  <c r="AF47" i="12" s="1"/>
  <c r="AC43" i="12"/>
  <c r="AD43" i="12" s="1"/>
  <c r="AE43" i="12" s="1"/>
  <c r="AF43" i="12" s="1"/>
  <c r="AC39" i="12"/>
  <c r="AD39" i="12" s="1"/>
  <c r="AE39" i="12" s="1"/>
  <c r="AF39" i="12" s="1"/>
  <c r="AC35" i="12"/>
  <c r="AD35" i="12" s="1"/>
  <c r="AE35" i="12" s="1"/>
  <c r="AF35" i="12" s="1"/>
  <c r="AC31" i="12"/>
  <c r="AD31" i="12" s="1"/>
  <c r="AE31" i="12" s="1"/>
  <c r="AF31" i="12" s="1"/>
  <c r="AC27" i="12"/>
  <c r="AD27" i="12" s="1"/>
  <c r="AE27" i="12" s="1"/>
  <c r="AF27" i="12" s="1"/>
  <c r="AC23" i="12"/>
  <c r="AD23" i="12" s="1"/>
  <c r="AE23" i="12" s="1"/>
  <c r="AF23" i="12" s="1"/>
  <c r="AC19" i="12"/>
  <c r="AD19" i="12" s="1"/>
  <c r="AE19" i="12" s="1"/>
  <c r="AF19" i="12" s="1"/>
  <c r="AC15" i="12"/>
  <c r="AD15" i="12" s="1"/>
  <c r="AE15" i="12" s="1"/>
  <c r="AF15" i="12" s="1"/>
  <c r="AC11" i="12"/>
  <c r="AD11" i="12" s="1"/>
  <c r="AE11" i="12" s="1"/>
  <c r="AF11" i="12" s="1"/>
  <c r="AC7" i="12"/>
  <c r="AD7" i="12" s="1"/>
  <c r="AE7" i="12" s="1"/>
  <c r="AF7" i="12" s="1"/>
  <c r="AC3" i="12"/>
  <c r="AD3" i="12" s="1"/>
  <c r="AE3" i="12" s="1"/>
  <c r="AF3" i="12" s="1"/>
  <c r="I71" i="12"/>
  <c r="J71" i="12" s="1"/>
  <c r="K71" i="12" s="1"/>
  <c r="L71" i="12" s="1"/>
  <c r="I67" i="12"/>
  <c r="J67" i="12" s="1"/>
  <c r="K67" i="12" s="1"/>
  <c r="L67" i="12" s="1"/>
  <c r="I63" i="12"/>
  <c r="J63" i="12" s="1"/>
  <c r="K63" i="12" s="1"/>
  <c r="L63" i="12" s="1"/>
  <c r="I59" i="12"/>
  <c r="J59" i="12" s="1"/>
  <c r="K59" i="12" s="1"/>
  <c r="L59" i="12" s="1"/>
  <c r="I55" i="12"/>
  <c r="J55" i="12" s="1"/>
  <c r="K55" i="12" s="1"/>
  <c r="L55" i="12" s="1"/>
  <c r="I51" i="12"/>
  <c r="J51" i="12" s="1"/>
  <c r="K51" i="12" s="1"/>
  <c r="L51" i="12" s="1"/>
  <c r="I47" i="12"/>
  <c r="J47" i="12" s="1"/>
  <c r="K47" i="12" s="1"/>
  <c r="L47" i="12" s="1"/>
  <c r="I43" i="12"/>
  <c r="J43" i="12" s="1"/>
  <c r="K43" i="12" s="1"/>
  <c r="L43" i="12" s="1"/>
  <c r="I39" i="12"/>
  <c r="J39" i="12" s="1"/>
  <c r="K39" i="12" s="1"/>
  <c r="L39" i="12" s="1"/>
  <c r="I35" i="12"/>
  <c r="J35" i="12" s="1"/>
  <c r="K35" i="12" s="1"/>
  <c r="L35" i="12" s="1"/>
  <c r="I31" i="12"/>
  <c r="J31" i="12" s="1"/>
  <c r="K31" i="12" s="1"/>
  <c r="L31" i="12" s="1"/>
  <c r="I27" i="12"/>
  <c r="J27" i="12" s="1"/>
  <c r="K27" i="12" s="1"/>
  <c r="L27" i="12" s="1"/>
  <c r="I23" i="12"/>
  <c r="J23" i="12" s="1"/>
  <c r="K23" i="12" s="1"/>
  <c r="L23" i="12" s="1"/>
  <c r="I19" i="12"/>
  <c r="J19" i="12" s="1"/>
  <c r="K19" i="12" s="1"/>
  <c r="L19" i="12" s="1"/>
  <c r="I15" i="12"/>
  <c r="J15" i="12" s="1"/>
  <c r="K15" i="12" s="1"/>
  <c r="L15" i="12" s="1"/>
  <c r="I11" i="12"/>
  <c r="J11" i="12" s="1"/>
  <c r="K11" i="12" s="1"/>
  <c r="L11" i="12" s="1"/>
  <c r="I7" i="12"/>
  <c r="J7" i="12" s="1"/>
  <c r="K7" i="12" s="1"/>
  <c r="L7" i="12" s="1"/>
  <c r="I3" i="12"/>
  <c r="J3" i="12" s="1"/>
  <c r="K3" i="12" s="1"/>
  <c r="L3" i="12" s="1"/>
  <c r="X67" i="11"/>
  <c r="Y67" i="11" s="1"/>
  <c r="Z67" i="11" s="1"/>
  <c r="AA67" i="11" s="1"/>
  <c r="X70" i="11"/>
  <c r="Y70" i="11" s="1"/>
  <c r="Z70" i="11" s="1"/>
  <c r="AA70" i="11" s="1"/>
  <c r="X61" i="11"/>
  <c r="Y61" i="11" s="1"/>
  <c r="Z61" i="11" s="1"/>
  <c r="AA61" i="11" s="1"/>
  <c r="X60" i="11"/>
  <c r="Y60" i="11" s="1"/>
  <c r="Z60" i="11" s="1"/>
  <c r="AA60" i="11" s="1"/>
  <c r="X50" i="11"/>
  <c r="Y50" i="11" s="1"/>
  <c r="Z50" i="11" s="1"/>
  <c r="AA50" i="11" s="1"/>
  <c r="X46" i="11"/>
  <c r="Y46" i="11" s="1"/>
  <c r="Z46" i="11" s="1"/>
  <c r="AA46" i="11" s="1"/>
  <c r="X42" i="11"/>
  <c r="Y42" i="11" s="1"/>
  <c r="Z42" i="11" s="1"/>
  <c r="AA42" i="11" s="1"/>
  <c r="X38" i="11"/>
  <c r="Y38" i="11" s="1"/>
  <c r="Z38" i="11" s="1"/>
  <c r="AA38" i="11" s="1"/>
  <c r="X52" i="11"/>
  <c r="Y52" i="11" s="1"/>
  <c r="Z52" i="11" s="1"/>
  <c r="AA52" i="11" s="1"/>
  <c r="X31" i="11"/>
  <c r="Y31" i="11" s="1"/>
  <c r="Z31" i="11" s="1"/>
  <c r="AA31" i="11" s="1"/>
  <c r="X27" i="11"/>
  <c r="Y27" i="11" s="1"/>
  <c r="Z27" i="11" s="1"/>
  <c r="AA27" i="11" s="1"/>
  <c r="X23" i="11"/>
  <c r="Y23" i="11" s="1"/>
  <c r="Z23" i="11" s="1"/>
  <c r="AA23" i="11" s="1"/>
  <c r="X34" i="11"/>
  <c r="Y34" i="11" s="1"/>
  <c r="Z34" i="11" s="1"/>
  <c r="AA34" i="11" s="1"/>
  <c r="X9" i="11"/>
  <c r="Y9" i="11" s="1"/>
  <c r="Z9" i="11" s="1"/>
  <c r="AA9" i="11" s="1"/>
  <c r="X5" i="11"/>
  <c r="Y5" i="11" s="1"/>
  <c r="Z5" i="11" s="1"/>
  <c r="AA5" i="11" s="1"/>
  <c r="X17" i="11"/>
  <c r="Y17" i="11" s="1"/>
  <c r="Z17" i="11" s="1"/>
  <c r="AA17" i="11" s="1"/>
  <c r="X14" i="11"/>
  <c r="Y14" i="11" s="1"/>
  <c r="Z14" i="11" s="1"/>
  <c r="AA14" i="11" s="1"/>
  <c r="X19" i="11"/>
  <c r="Y19" i="11" s="1"/>
  <c r="Z19" i="11" s="1"/>
  <c r="AA19" i="11" s="1"/>
  <c r="I4" i="18"/>
  <c r="J4" i="18" s="1"/>
  <c r="K4" i="18" s="1"/>
  <c r="L4" i="18" s="1"/>
  <c r="AH66" i="15"/>
  <c r="AI66" i="15" s="1"/>
  <c r="AJ66" i="15" s="1"/>
  <c r="AK66" i="15" s="1"/>
  <c r="AH49" i="15"/>
  <c r="AI49" i="15" s="1"/>
  <c r="AJ49" i="15" s="1"/>
  <c r="AK49" i="15" s="1"/>
  <c r="AH41" i="15"/>
  <c r="AI41" i="15" s="1"/>
  <c r="AJ41" i="15" s="1"/>
  <c r="AK41" i="15" s="1"/>
  <c r="AH60" i="15"/>
  <c r="AI60" i="15" s="1"/>
  <c r="AJ60" i="15" s="1"/>
  <c r="AK60" i="15" s="1"/>
  <c r="AH45" i="15"/>
  <c r="AI45" i="15" s="1"/>
  <c r="AJ45" i="15" s="1"/>
  <c r="AK45" i="15" s="1"/>
  <c r="AH29" i="15"/>
  <c r="AI29" i="15" s="1"/>
  <c r="AJ29" i="15" s="1"/>
  <c r="AK29" i="15" s="1"/>
  <c r="AH24" i="15"/>
  <c r="AI24" i="15" s="1"/>
  <c r="AJ24" i="15" s="1"/>
  <c r="AK24" i="15" s="1"/>
  <c r="AH14" i="15"/>
  <c r="AI14" i="15" s="1"/>
  <c r="AJ14" i="15" s="1"/>
  <c r="AK14" i="15" s="1"/>
  <c r="AH6" i="15"/>
  <c r="AI6" i="15" s="1"/>
  <c r="AJ6" i="15" s="1"/>
  <c r="AK6" i="15" s="1"/>
  <c r="AH69" i="15"/>
  <c r="AI69" i="15" s="1"/>
  <c r="AJ69" i="15" s="1"/>
  <c r="AK69" i="15" s="1"/>
  <c r="AH62" i="15"/>
  <c r="AI62" i="15" s="1"/>
  <c r="AJ62" i="15" s="1"/>
  <c r="AK62" i="15" s="1"/>
  <c r="AH56" i="15"/>
  <c r="AI56" i="15" s="1"/>
  <c r="AJ56" i="15" s="1"/>
  <c r="AK56" i="15" s="1"/>
  <c r="AH32" i="15"/>
  <c r="AI32" i="15" s="1"/>
  <c r="AJ32" i="15" s="1"/>
  <c r="AK32" i="15" s="1"/>
  <c r="AH46" i="15"/>
  <c r="AI46" i="15" s="1"/>
  <c r="AJ46" i="15" s="1"/>
  <c r="AK46" i="15" s="1"/>
  <c r="AH23" i="15"/>
  <c r="AI23" i="15" s="1"/>
  <c r="AJ23" i="15" s="1"/>
  <c r="AK23" i="15" s="1"/>
  <c r="AH16" i="15"/>
  <c r="AI16" i="15" s="1"/>
  <c r="AJ16" i="15" s="1"/>
  <c r="AK16" i="15" s="1"/>
  <c r="AH9" i="15"/>
  <c r="AI9" i="15" s="1"/>
  <c r="AJ9" i="15" s="1"/>
  <c r="AK9" i="15" s="1"/>
  <c r="N61" i="15"/>
  <c r="O61" i="15" s="1"/>
  <c r="P61" i="15" s="1"/>
  <c r="Q61" i="15" s="1"/>
  <c r="N51" i="15"/>
  <c r="O51" i="15" s="1"/>
  <c r="P51" i="15" s="1"/>
  <c r="Q51" i="15" s="1"/>
  <c r="N26" i="15"/>
  <c r="O26" i="15" s="1"/>
  <c r="P26" i="15" s="1"/>
  <c r="Q26" i="15" s="1"/>
  <c r="N15" i="15"/>
  <c r="O15" i="15" s="1"/>
  <c r="P15" i="15" s="1"/>
  <c r="Q15" i="15" s="1"/>
  <c r="N7" i="15"/>
  <c r="O7" i="15" s="1"/>
  <c r="P7" i="15" s="1"/>
  <c r="Q7" i="15" s="1"/>
  <c r="N71" i="15"/>
  <c r="O71" i="15" s="1"/>
  <c r="P71" i="15" s="1"/>
  <c r="Q71" i="15" s="1"/>
  <c r="N63" i="15"/>
  <c r="O63" i="15" s="1"/>
  <c r="P63" i="15" s="1"/>
  <c r="Q63" i="15" s="1"/>
  <c r="N48" i="15"/>
  <c r="O48" i="15" s="1"/>
  <c r="P48" i="15" s="1"/>
  <c r="Q48" i="15" s="1"/>
  <c r="N54" i="15"/>
  <c r="O54" i="15" s="1"/>
  <c r="P54" i="15" s="1"/>
  <c r="Q54" i="15" s="1"/>
  <c r="N35" i="15"/>
  <c r="O35" i="15" s="1"/>
  <c r="P35" i="15" s="1"/>
  <c r="Q35" i="15" s="1"/>
  <c r="N23" i="15"/>
  <c r="O23" i="15" s="1"/>
  <c r="P23" i="15" s="1"/>
  <c r="Q23" i="15" s="1"/>
  <c r="N17" i="15"/>
  <c r="O17" i="15" s="1"/>
  <c r="P17" i="15" s="1"/>
  <c r="Q17" i="15" s="1"/>
  <c r="N10" i="15"/>
  <c r="O10" i="15" s="1"/>
  <c r="P10" i="15" s="1"/>
  <c r="Q10" i="15" s="1"/>
  <c r="N74" i="15"/>
  <c r="O74" i="15" s="1"/>
  <c r="P74" i="15" s="1"/>
  <c r="Q74" i="15" s="1"/>
  <c r="N66" i="15"/>
  <c r="O66" i="15" s="1"/>
  <c r="P66" i="15" s="1"/>
  <c r="Q66" i="15" s="1"/>
  <c r="N57" i="15"/>
  <c r="O57" i="15" s="1"/>
  <c r="P57" i="15" s="1"/>
  <c r="Q57" i="15" s="1"/>
  <c r="N43" i="15"/>
  <c r="O43" i="15" s="1"/>
  <c r="P43" i="15" s="1"/>
  <c r="Q43" i="15" s="1"/>
  <c r="N39" i="15"/>
  <c r="O39" i="15" s="1"/>
  <c r="P39" i="15" s="1"/>
  <c r="Q39" i="15" s="1"/>
  <c r="AH74" i="13"/>
  <c r="AI74" i="13" s="1"/>
  <c r="AJ74" i="13" s="1"/>
  <c r="AK74" i="13" s="1"/>
  <c r="AH70" i="13"/>
  <c r="AI70" i="13" s="1"/>
  <c r="AJ70" i="13" s="1"/>
  <c r="AK70" i="13" s="1"/>
  <c r="AH66" i="13"/>
  <c r="AI66" i="13" s="1"/>
  <c r="AJ66" i="13" s="1"/>
  <c r="AK66" i="13" s="1"/>
  <c r="AH62" i="13"/>
  <c r="AI62" i="13" s="1"/>
  <c r="AJ62" i="13" s="1"/>
  <c r="AK62" i="13" s="1"/>
  <c r="AH58" i="13"/>
  <c r="AI58" i="13" s="1"/>
  <c r="AJ58" i="13" s="1"/>
  <c r="AK58" i="13" s="1"/>
  <c r="AH54" i="13"/>
  <c r="AI54" i="13" s="1"/>
  <c r="AJ54" i="13" s="1"/>
  <c r="AK54" i="13" s="1"/>
  <c r="AH50" i="13"/>
  <c r="AI50" i="13" s="1"/>
  <c r="AJ50" i="13" s="1"/>
  <c r="AK50" i="13" s="1"/>
  <c r="AH46" i="13"/>
  <c r="AI46" i="13" s="1"/>
  <c r="AJ46" i="13" s="1"/>
  <c r="AK46" i="13" s="1"/>
  <c r="AH42" i="13"/>
  <c r="AI42" i="13" s="1"/>
  <c r="AJ42" i="13" s="1"/>
  <c r="AK42" i="13" s="1"/>
  <c r="AH38" i="13"/>
  <c r="AI38" i="13" s="1"/>
  <c r="AJ38" i="13" s="1"/>
  <c r="AK38" i="13" s="1"/>
  <c r="AH34" i="13"/>
  <c r="AI34" i="13" s="1"/>
  <c r="AJ34" i="13" s="1"/>
  <c r="AK34" i="13" s="1"/>
  <c r="AH30" i="13"/>
  <c r="AI30" i="13" s="1"/>
  <c r="AJ30" i="13" s="1"/>
  <c r="AK30" i="13" s="1"/>
  <c r="AH26" i="13"/>
  <c r="AI26" i="13" s="1"/>
  <c r="AJ26" i="13" s="1"/>
  <c r="AK26" i="13" s="1"/>
  <c r="AH22" i="13"/>
  <c r="AI22" i="13" s="1"/>
  <c r="AJ22" i="13" s="1"/>
  <c r="AK22" i="13" s="1"/>
  <c r="AH18" i="13"/>
  <c r="AI18" i="13" s="1"/>
  <c r="AJ18" i="13" s="1"/>
  <c r="AK18" i="13" s="1"/>
  <c r="AH14" i="13"/>
  <c r="AI14" i="13" s="1"/>
  <c r="AJ14" i="13" s="1"/>
  <c r="AK14" i="13" s="1"/>
  <c r="AH10" i="13"/>
  <c r="AI10" i="13" s="1"/>
  <c r="AJ10" i="13" s="1"/>
  <c r="AK10" i="13" s="1"/>
  <c r="AH6" i="13"/>
  <c r="AI6" i="13" s="1"/>
  <c r="AJ6" i="13" s="1"/>
  <c r="AK6" i="13" s="1"/>
  <c r="N74" i="13"/>
  <c r="O74" i="13" s="1"/>
  <c r="P74" i="13" s="1"/>
  <c r="Q74" i="13" s="1"/>
  <c r="N70" i="13"/>
  <c r="O70" i="13" s="1"/>
  <c r="P70" i="13" s="1"/>
  <c r="Q70" i="13" s="1"/>
  <c r="N66" i="13"/>
  <c r="O66" i="13" s="1"/>
  <c r="P66" i="13" s="1"/>
  <c r="Q66" i="13" s="1"/>
  <c r="N62" i="13"/>
  <c r="O62" i="13" s="1"/>
  <c r="P62" i="13" s="1"/>
  <c r="Q62" i="13" s="1"/>
  <c r="N58" i="13"/>
  <c r="O58" i="13" s="1"/>
  <c r="P58" i="13" s="1"/>
  <c r="Q58" i="13" s="1"/>
  <c r="N54" i="13"/>
  <c r="O54" i="13" s="1"/>
  <c r="P54" i="13" s="1"/>
  <c r="Q54" i="13" s="1"/>
  <c r="N50" i="13"/>
  <c r="O50" i="13" s="1"/>
  <c r="P50" i="13" s="1"/>
  <c r="Q50" i="13" s="1"/>
  <c r="N46" i="13"/>
  <c r="O46" i="13" s="1"/>
  <c r="P46" i="13" s="1"/>
  <c r="Q46" i="13" s="1"/>
  <c r="N42" i="13"/>
  <c r="O42" i="13" s="1"/>
  <c r="P42" i="13" s="1"/>
  <c r="Q42" i="13" s="1"/>
  <c r="N38" i="13"/>
  <c r="O38" i="13" s="1"/>
  <c r="P38" i="13" s="1"/>
  <c r="Q38" i="13" s="1"/>
  <c r="N34" i="13"/>
  <c r="O34" i="13" s="1"/>
  <c r="P34" i="13" s="1"/>
  <c r="Q34" i="13" s="1"/>
  <c r="N30" i="13"/>
  <c r="O30" i="13" s="1"/>
  <c r="P30" i="13" s="1"/>
  <c r="Q30" i="13" s="1"/>
  <c r="N26" i="13"/>
  <c r="O26" i="13" s="1"/>
  <c r="P26" i="13" s="1"/>
  <c r="Q26" i="13" s="1"/>
  <c r="N22" i="13"/>
  <c r="O22" i="13" s="1"/>
  <c r="P22" i="13" s="1"/>
  <c r="Q22" i="13" s="1"/>
  <c r="N18" i="13"/>
  <c r="O18" i="13" s="1"/>
  <c r="P18" i="13" s="1"/>
  <c r="Q18" i="13" s="1"/>
  <c r="N14" i="13"/>
  <c r="O14" i="13" s="1"/>
  <c r="P14" i="13" s="1"/>
  <c r="Q14" i="13" s="1"/>
  <c r="N10" i="13"/>
  <c r="O10" i="13" s="1"/>
  <c r="P10" i="13" s="1"/>
  <c r="Q10" i="13" s="1"/>
  <c r="N6" i="13"/>
  <c r="O6" i="13" s="1"/>
  <c r="P6" i="13" s="1"/>
  <c r="Q6" i="13" s="1"/>
  <c r="AC74" i="12"/>
  <c r="AD74" i="12" s="1"/>
  <c r="AE74" i="12" s="1"/>
  <c r="AF74" i="12" s="1"/>
  <c r="AC70" i="12"/>
  <c r="AD70" i="12" s="1"/>
  <c r="AE70" i="12" s="1"/>
  <c r="AF70" i="12" s="1"/>
  <c r="AC66" i="12"/>
  <c r="AD66" i="12" s="1"/>
  <c r="AE66" i="12" s="1"/>
  <c r="AF66" i="12" s="1"/>
  <c r="AC62" i="12"/>
  <c r="AD62" i="12" s="1"/>
  <c r="AE62" i="12" s="1"/>
  <c r="AF62" i="12" s="1"/>
  <c r="AC58" i="12"/>
  <c r="AD58" i="12" s="1"/>
  <c r="AE58" i="12" s="1"/>
  <c r="AF58" i="12" s="1"/>
  <c r="AC54" i="12"/>
  <c r="AD54" i="12" s="1"/>
  <c r="AE54" i="12" s="1"/>
  <c r="AF54" i="12" s="1"/>
  <c r="AC50" i="12"/>
  <c r="AD50" i="12" s="1"/>
  <c r="AE50" i="12" s="1"/>
  <c r="AF50" i="12" s="1"/>
  <c r="AC46" i="12"/>
  <c r="AD46" i="12" s="1"/>
  <c r="AE46" i="12" s="1"/>
  <c r="AF46" i="12" s="1"/>
  <c r="AC42" i="12"/>
  <c r="AD42" i="12" s="1"/>
  <c r="AE42" i="12" s="1"/>
  <c r="AF42" i="12" s="1"/>
  <c r="AC38" i="12"/>
  <c r="AD38" i="12" s="1"/>
  <c r="AE38" i="12" s="1"/>
  <c r="AF38" i="12" s="1"/>
  <c r="AC34" i="12"/>
  <c r="AD34" i="12" s="1"/>
  <c r="AE34" i="12" s="1"/>
  <c r="AF34" i="12" s="1"/>
  <c r="AC30" i="12"/>
  <c r="AD30" i="12" s="1"/>
  <c r="AE30" i="12" s="1"/>
  <c r="AF30" i="12" s="1"/>
  <c r="AC26" i="12"/>
  <c r="AD26" i="12" s="1"/>
  <c r="AE26" i="12" s="1"/>
  <c r="AF26" i="12" s="1"/>
  <c r="AC22" i="12"/>
  <c r="AD22" i="12" s="1"/>
  <c r="AE22" i="12" s="1"/>
  <c r="AF22" i="12" s="1"/>
  <c r="AC18" i="12"/>
  <c r="AD18" i="12" s="1"/>
  <c r="AE18" i="12" s="1"/>
  <c r="AF18" i="12" s="1"/>
  <c r="AC14" i="12"/>
  <c r="AD14" i="12" s="1"/>
  <c r="AE14" i="12" s="1"/>
  <c r="AF14" i="12" s="1"/>
  <c r="AC10" i="12"/>
  <c r="AD10" i="12" s="1"/>
  <c r="AE10" i="12" s="1"/>
  <c r="AF10" i="12" s="1"/>
  <c r="AC6" i="12"/>
  <c r="AD6" i="12" s="1"/>
  <c r="AE6" i="12" s="1"/>
  <c r="AF6" i="12" s="1"/>
  <c r="I74" i="12"/>
  <c r="J74" i="12" s="1"/>
  <c r="K74" i="12" s="1"/>
  <c r="L74" i="12" s="1"/>
  <c r="I70" i="12"/>
  <c r="J70" i="12" s="1"/>
  <c r="K70" i="12" s="1"/>
  <c r="L70" i="12" s="1"/>
  <c r="I66" i="12"/>
  <c r="J66" i="12" s="1"/>
  <c r="K66" i="12" s="1"/>
  <c r="L66" i="12" s="1"/>
  <c r="I62" i="12"/>
  <c r="J62" i="12" s="1"/>
  <c r="K62" i="12" s="1"/>
  <c r="L62" i="12" s="1"/>
  <c r="I58" i="12"/>
  <c r="J58" i="12" s="1"/>
  <c r="K58" i="12" s="1"/>
  <c r="L58" i="12" s="1"/>
  <c r="I54" i="12"/>
  <c r="J54" i="12" s="1"/>
  <c r="K54" i="12" s="1"/>
  <c r="L54" i="12" s="1"/>
  <c r="I50" i="12"/>
  <c r="J50" i="12" s="1"/>
  <c r="K50" i="12" s="1"/>
  <c r="L50" i="12" s="1"/>
  <c r="I46" i="12"/>
  <c r="J46" i="12" s="1"/>
  <c r="K46" i="12" s="1"/>
  <c r="L46" i="12" s="1"/>
  <c r="I42" i="12"/>
  <c r="J42" i="12" s="1"/>
  <c r="K42" i="12" s="1"/>
  <c r="L42" i="12" s="1"/>
  <c r="I38" i="12"/>
  <c r="J38" i="12" s="1"/>
  <c r="K38" i="12" s="1"/>
  <c r="L38" i="12" s="1"/>
  <c r="I34" i="12"/>
  <c r="J34" i="12" s="1"/>
  <c r="K34" i="12" s="1"/>
  <c r="L34" i="12" s="1"/>
  <c r="I30" i="12"/>
  <c r="J30" i="12" s="1"/>
  <c r="K30" i="12" s="1"/>
  <c r="L30" i="12" s="1"/>
  <c r="I26" i="12"/>
  <c r="J26" i="12" s="1"/>
  <c r="K26" i="12" s="1"/>
  <c r="L26" i="12" s="1"/>
  <c r="I22" i="12"/>
  <c r="J22" i="12" s="1"/>
  <c r="K22" i="12" s="1"/>
  <c r="L22" i="12" s="1"/>
  <c r="I18" i="12"/>
  <c r="J18" i="12" s="1"/>
  <c r="K18" i="12" s="1"/>
  <c r="L18" i="12" s="1"/>
  <c r="I14" i="12"/>
  <c r="J14" i="12" s="1"/>
  <c r="K14" i="12" s="1"/>
  <c r="L14" i="12" s="1"/>
  <c r="I10" i="12"/>
  <c r="J10" i="12" s="1"/>
  <c r="K10" i="12" s="1"/>
  <c r="L10" i="12" s="1"/>
  <c r="I6" i="12"/>
  <c r="J6" i="12" s="1"/>
  <c r="K6" i="12" s="1"/>
  <c r="L6" i="12" s="1"/>
  <c r="X73" i="11"/>
  <c r="Y73" i="11" s="1"/>
  <c r="Z73" i="11" s="1"/>
  <c r="AA73" i="11" s="1"/>
  <c r="X68" i="11"/>
  <c r="Y68" i="11" s="1"/>
  <c r="Z68" i="11" s="1"/>
  <c r="AA68" i="11" s="1"/>
  <c r="X63" i="11"/>
  <c r="Y63" i="11" s="1"/>
  <c r="Z63" i="11" s="1"/>
  <c r="AA63" i="11" s="1"/>
  <c r="X57" i="11"/>
  <c r="Y57" i="11" s="1"/>
  <c r="Z57" i="11" s="1"/>
  <c r="AA57" i="11" s="1"/>
  <c r="X54" i="11"/>
  <c r="Y54" i="11" s="1"/>
  <c r="Z54" i="11" s="1"/>
  <c r="AA54" i="11" s="1"/>
  <c r="X49" i="11"/>
  <c r="Y49" i="11" s="1"/>
  <c r="Z49" i="11" s="1"/>
  <c r="AA49" i="11" s="1"/>
  <c r="X45" i="11"/>
  <c r="Y45" i="11" s="1"/>
  <c r="Z45" i="11" s="1"/>
  <c r="AA45" i="11" s="1"/>
  <c r="X41" i="11"/>
  <c r="Y41" i="11" s="1"/>
  <c r="Z41" i="11" s="1"/>
  <c r="AA41" i="11" s="1"/>
  <c r="X37" i="11"/>
  <c r="Y37" i="11" s="1"/>
  <c r="Z37" i="11" s="1"/>
  <c r="AA37" i="11" s="1"/>
  <c r="X51" i="11"/>
  <c r="Y51" i="11" s="1"/>
  <c r="Z51" i="11" s="1"/>
  <c r="AA51" i="11" s="1"/>
  <c r="X30" i="11"/>
  <c r="Y30" i="11" s="1"/>
  <c r="Z30" i="11" s="1"/>
  <c r="AA30" i="11" s="1"/>
  <c r="X26" i="11"/>
  <c r="Y26" i="11" s="1"/>
  <c r="Z26" i="11" s="1"/>
  <c r="AA26" i="11" s="1"/>
  <c r="X56" i="11"/>
  <c r="Y56" i="11" s="1"/>
  <c r="Z56" i="11" s="1"/>
  <c r="AA56" i="11" s="1"/>
  <c r="X20" i="11"/>
  <c r="Y20" i="11" s="1"/>
  <c r="Z20" i="11" s="1"/>
  <c r="AA20" i="11" s="1"/>
  <c r="X8" i="11"/>
  <c r="Y8" i="11" s="1"/>
  <c r="Z8" i="11" s="1"/>
  <c r="AA8" i="11" s="1"/>
  <c r="X4" i="11"/>
  <c r="Y4" i="11" s="1"/>
  <c r="Z4" i="11" s="1"/>
  <c r="AA4" i="11" s="1"/>
  <c r="X13" i="11"/>
  <c r="Y13" i="11" s="1"/>
  <c r="Z13" i="11" s="1"/>
  <c r="AA13" i="11" s="1"/>
  <c r="X10" i="11"/>
  <c r="Y10" i="11" s="1"/>
  <c r="Z10" i="11" s="1"/>
  <c r="AA10" i="11" s="1"/>
  <c r="I3" i="18"/>
  <c r="J3" i="18" s="1"/>
  <c r="K3" i="18" s="1"/>
  <c r="L3" i="18" s="1"/>
  <c r="AH64" i="15"/>
  <c r="AI64" i="15" s="1"/>
  <c r="AJ64" i="15" s="1"/>
  <c r="AK64" i="15" s="1"/>
  <c r="AH44" i="15"/>
  <c r="AI44" i="15" s="1"/>
  <c r="AJ44" i="15" s="1"/>
  <c r="AK44" i="15" s="1"/>
  <c r="AH40" i="15"/>
  <c r="AI40" i="15" s="1"/>
  <c r="AJ40" i="15" s="1"/>
  <c r="AK40" i="15" s="1"/>
  <c r="AH57" i="15"/>
  <c r="AI57" i="15" s="1"/>
  <c r="AJ57" i="15" s="1"/>
  <c r="AK57" i="15" s="1"/>
  <c r="AH39" i="15"/>
  <c r="AI39" i="15" s="1"/>
  <c r="AJ39" i="15" s="1"/>
  <c r="AK39" i="15" s="1"/>
  <c r="AH27" i="15"/>
  <c r="AI27" i="15" s="1"/>
  <c r="AJ27" i="15" s="1"/>
  <c r="AK27" i="15" s="1"/>
  <c r="AH20" i="15"/>
  <c r="AI20" i="15" s="1"/>
  <c r="AJ20" i="15" s="1"/>
  <c r="AK20" i="15" s="1"/>
  <c r="AH12" i="15"/>
  <c r="AI12" i="15" s="1"/>
  <c r="AJ12" i="15" s="1"/>
  <c r="AK12" i="15" s="1"/>
  <c r="AH4" i="15"/>
  <c r="AI4" i="15" s="1"/>
  <c r="AJ4" i="15" s="1"/>
  <c r="AK4" i="15" s="1"/>
  <c r="AH67" i="15"/>
  <c r="AI67" i="15" s="1"/>
  <c r="AJ67" i="15" s="1"/>
  <c r="AK67" i="15" s="1"/>
  <c r="AH61" i="15"/>
  <c r="AI61" i="15" s="1"/>
  <c r="AJ61" i="15" s="1"/>
  <c r="AK61" i="15" s="1"/>
  <c r="AH52" i="15"/>
  <c r="AI52" i="15" s="1"/>
  <c r="AJ52" i="15" s="1"/>
  <c r="AK52" i="15" s="1"/>
  <c r="AH53" i="15"/>
  <c r="AI53" i="15" s="1"/>
  <c r="AJ53" i="15" s="1"/>
  <c r="AK53" i="15" s="1"/>
  <c r="AH37" i="15"/>
  <c r="AI37" i="15" s="1"/>
  <c r="AJ37" i="15" s="1"/>
  <c r="AK37" i="15" s="1"/>
  <c r="AH22" i="15"/>
  <c r="AI22" i="15" s="1"/>
  <c r="AJ22" i="15" s="1"/>
  <c r="AK22" i="15" s="1"/>
  <c r="AH15" i="15"/>
  <c r="AI15" i="15" s="1"/>
  <c r="AJ15" i="15" s="1"/>
  <c r="AK15" i="15" s="1"/>
  <c r="AH7" i="15"/>
  <c r="AI7" i="15" s="1"/>
  <c r="AJ7" i="15" s="1"/>
  <c r="AK7" i="15" s="1"/>
  <c r="N58" i="15"/>
  <c r="O58" i="15" s="1"/>
  <c r="P58" i="15" s="1"/>
  <c r="Q58" i="15" s="1"/>
  <c r="N36" i="15"/>
  <c r="O36" i="15" s="1"/>
  <c r="P36" i="15" s="1"/>
  <c r="Q36" i="15" s="1"/>
  <c r="N24" i="15"/>
  <c r="O24" i="15" s="1"/>
  <c r="P24" i="15" s="1"/>
  <c r="Q24" i="15" s="1"/>
  <c r="N13" i="15"/>
  <c r="O13" i="15" s="1"/>
  <c r="P13" i="15" s="1"/>
  <c r="Q13" i="15" s="1"/>
  <c r="N5" i="15"/>
  <c r="O5" i="15" s="1"/>
  <c r="P5" i="15" s="1"/>
  <c r="Q5" i="15" s="1"/>
  <c r="N69" i="15"/>
  <c r="O69" i="15" s="1"/>
  <c r="P69" i="15" s="1"/>
  <c r="Q69" i="15" s="1"/>
  <c r="N59" i="15"/>
  <c r="O59" i="15" s="1"/>
  <c r="P59" i="15" s="1"/>
  <c r="Q59" i="15" s="1"/>
  <c r="N47" i="15"/>
  <c r="O47" i="15" s="1"/>
  <c r="P47" i="15" s="1"/>
  <c r="Q47" i="15" s="1"/>
  <c r="N50" i="15"/>
  <c r="O50" i="15" s="1"/>
  <c r="P50" i="15" s="1"/>
  <c r="Q50" i="15" s="1"/>
  <c r="N31" i="15"/>
  <c r="O31" i="15" s="1"/>
  <c r="P31" i="15" s="1"/>
  <c r="Q31" i="15" s="1"/>
  <c r="N22" i="15"/>
  <c r="O22" i="15" s="1"/>
  <c r="P22" i="15" s="1"/>
  <c r="Q22" i="15" s="1"/>
  <c r="N16" i="15"/>
  <c r="O16" i="15" s="1"/>
  <c r="P16" i="15" s="1"/>
  <c r="Q16" i="15" s="1"/>
  <c r="N8" i="15"/>
  <c r="O8" i="15" s="1"/>
  <c r="P8" i="15" s="1"/>
  <c r="Q8" i="15" s="1"/>
  <c r="N72" i="15"/>
  <c r="O72" i="15" s="1"/>
  <c r="P72" i="15" s="1"/>
  <c r="Q72" i="15" s="1"/>
  <c r="N64" i="15"/>
  <c r="O64" i="15" s="1"/>
  <c r="P64" i="15" s="1"/>
  <c r="Q64" i="15" s="1"/>
  <c r="N55" i="15"/>
  <c r="O55" i="15" s="1"/>
  <c r="P55" i="15" s="1"/>
  <c r="Q55" i="15" s="1"/>
  <c r="N42" i="15"/>
  <c r="O42" i="15" s="1"/>
  <c r="P42" i="15" s="1"/>
  <c r="Q42" i="15" s="1"/>
  <c r="N34" i="15"/>
  <c r="O34" i="15" s="1"/>
  <c r="P34" i="15" s="1"/>
  <c r="Q34" i="15" s="1"/>
  <c r="AH73" i="13"/>
  <c r="AI73" i="13" s="1"/>
  <c r="AJ73" i="13" s="1"/>
  <c r="AK73" i="13" s="1"/>
  <c r="AH69" i="13"/>
  <c r="AI69" i="13" s="1"/>
  <c r="AJ69" i="13" s="1"/>
  <c r="AK69" i="13" s="1"/>
  <c r="AH65" i="13"/>
  <c r="AI65" i="13" s="1"/>
  <c r="AJ65" i="13" s="1"/>
  <c r="AK65" i="13" s="1"/>
  <c r="AH61" i="13"/>
  <c r="AI61" i="13" s="1"/>
  <c r="AJ61" i="13" s="1"/>
  <c r="AK61" i="13" s="1"/>
  <c r="AH57" i="13"/>
  <c r="AI57" i="13" s="1"/>
  <c r="AJ57" i="13" s="1"/>
  <c r="AK57" i="13" s="1"/>
  <c r="AH53" i="13"/>
  <c r="AI53" i="13" s="1"/>
  <c r="AJ53" i="13" s="1"/>
  <c r="AK53" i="13" s="1"/>
  <c r="AH49" i="13"/>
  <c r="AI49" i="13" s="1"/>
  <c r="AJ49" i="13" s="1"/>
  <c r="AK49" i="13" s="1"/>
  <c r="AH45" i="13"/>
  <c r="AI45" i="13" s="1"/>
  <c r="AJ45" i="13" s="1"/>
  <c r="AK45" i="13" s="1"/>
  <c r="AH41" i="13"/>
  <c r="AI41" i="13" s="1"/>
  <c r="AJ41" i="13" s="1"/>
  <c r="AK41" i="13" s="1"/>
  <c r="AH37" i="13"/>
  <c r="AI37" i="13" s="1"/>
  <c r="AJ37" i="13" s="1"/>
  <c r="AK37" i="13" s="1"/>
  <c r="AH33" i="13"/>
  <c r="AI33" i="13" s="1"/>
  <c r="AJ33" i="13" s="1"/>
  <c r="AK33" i="13" s="1"/>
  <c r="AH29" i="13"/>
  <c r="AI29" i="13" s="1"/>
  <c r="AJ29" i="13" s="1"/>
  <c r="AK29" i="13" s="1"/>
  <c r="AH25" i="13"/>
  <c r="AI25" i="13" s="1"/>
  <c r="AJ25" i="13" s="1"/>
  <c r="AK25" i="13" s="1"/>
  <c r="AH21" i="13"/>
  <c r="AI21" i="13" s="1"/>
  <c r="AJ21" i="13" s="1"/>
  <c r="AK21" i="13" s="1"/>
  <c r="AH17" i="13"/>
  <c r="AI17" i="13" s="1"/>
  <c r="AJ17" i="13" s="1"/>
  <c r="AK17" i="13" s="1"/>
  <c r="AH13" i="13"/>
  <c r="AI13" i="13" s="1"/>
  <c r="AJ13" i="13" s="1"/>
  <c r="AK13" i="13" s="1"/>
  <c r="AH9" i="13"/>
  <c r="AI9" i="13" s="1"/>
  <c r="AJ9" i="13" s="1"/>
  <c r="AK9" i="13" s="1"/>
  <c r="AH5" i="13"/>
  <c r="AI5" i="13" s="1"/>
  <c r="AJ5" i="13" s="1"/>
  <c r="AK5" i="13" s="1"/>
  <c r="N73" i="13"/>
  <c r="O73" i="13" s="1"/>
  <c r="P73" i="13" s="1"/>
  <c r="Q73" i="13" s="1"/>
  <c r="N69" i="13"/>
  <c r="O69" i="13" s="1"/>
  <c r="P69" i="13" s="1"/>
  <c r="Q69" i="13" s="1"/>
  <c r="N65" i="13"/>
  <c r="O65" i="13" s="1"/>
  <c r="P65" i="13" s="1"/>
  <c r="Q65" i="13" s="1"/>
  <c r="N61" i="13"/>
  <c r="O61" i="13" s="1"/>
  <c r="P61" i="13" s="1"/>
  <c r="Q61" i="13" s="1"/>
  <c r="N57" i="13"/>
  <c r="O57" i="13" s="1"/>
  <c r="P57" i="13" s="1"/>
  <c r="Q57" i="13" s="1"/>
  <c r="N53" i="13"/>
  <c r="O53" i="13" s="1"/>
  <c r="P53" i="13" s="1"/>
  <c r="Q53" i="13" s="1"/>
  <c r="N49" i="13"/>
  <c r="O49" i="13" s="1"/>
  <c r="P49" i="13" s="1"/>
  <c r="Q49" i="13" s="1"/>
  <c r="N45" i="13"/>
  <c r="O45" i="13" s="1"/>
  <c r="P45" i="13" s="1"/>
  <c r="Q45" i="13" s="1"/>
  <c r="N41" i="13"/>
  <c r="O41" i="13" s="1"/>
  <c r="P41" i="13" s="1"/>
  <c r="Q41" i="13" s="1"/>
  <c r="N37" i="13"/>
  <c r="O37" i="13" s="1"/>
  <c r="P37" i="13" s="1"/>
  <c r="Q37" i="13" s="1"/>
  <c r="N33" i="13"/>
  <c r="O33" i="13" s="1"/>
  <c r="P33" i="13" s="1"/>
  <c r="Q33" i="13" s="1"/>
  <c r="N29" i="13"/>
  <c r="O29" i="13" s="1"/>
  <c r="P29" i="13" s="1"/>
  <c r="Q29" i="13" s="1"/>
  <c r="N25" i="13"/>
  <c r="O25" i="13" s="1"/>
  <c r="P25" i="13" s="1"/>
  <c r="Q25" i="13" s="1"/>
  <c r="N21" i="13"/>
  <c r="O21" i="13" s="1"/>
  <c r="P21" i="13" s="1"/>
  <c r="Q21" i="13" s="1"/>
  <c r="N17" i="13"/>
  <c r="O17" i="13" s="1"/>
  <c r="P17" i="13" s="1"/>
  <c r="Q17" i="13" s="1"/>
  <c r="N13" i="13"/>
  <c r="O13" i="13" s="1"/>
  <c r="P13" i="13" s="1"/>
  <c r="Q13" i="13" s="1"/>
  <c r="N9" i="13"/>
  <c r="O9" i="13" s="1"/>
  <c r="P9" i="13" s="1"/>
  <c r="Q9" i="13" s="1"/>
  <c r="N5" i="13"/>
  <c r="O5" i="13" s="1"/>
  <c r="P5" i="13" s="1"/>
  <c r="Q5" i="13" s="1"/>
  <c r="AC73" i="12"/>
  <c r="AD73" i="12" s="1"/>
  <c r="AE73" i="12" s="1"/>
  <c r="AF73" i="12" s="1"/>
  <c r="AC69" i="12"/>
  <c r="AD69" i="12" s="1"/>
  <c r="AE69" i="12" s="1"/>
  <c r="AF69" i="12" s="1"/>
  <c r="AC65" i="12"/>
  <c r="AD65" i="12" s="1"/>
  <c r="AE65" i="12" s="1"/>
  <c r="AF65" i="12" s="1"/>
  <c r="AC61" i="12"/>
  <c r="AD61" i="12" s="1"/>
  <c r="AE61" i="12" s="1"/>
  <c r="AF61" i="12" s="1"/>
  <c r="AC57" i="12"/>
  <c r="AD57" i="12" s="1"/>
  <c r="AE57" i="12" s="1"/>
  <c r="AF57" i="12" s="1"/>
  <c r="AC53" i="12"/>
  <c r="AD53" i="12" s="1"/>
  <c r="AE53" i="12" s="1"/>
  <c r="AF53" i="12" s="1"/>
  <c r="AC49" i="12"/>
  <c r="AD49" i="12" s="1"/>
  <c r="AE49" i="12" s="1"/>
  <c r="AF49" i="12" s="1"/>
  <c r="AC45" i="12"/>
  <c r="AD45" i="12" s="1"/>
  <c r="AE45" i="12" s="1"/>
  <c r="AF45" i="12" s="1"/>
  <c r="AC41" i="12"/>
  <c r="AD41" i="12" s="1"/>
  <c r="AE41" i="12" s="1"/>
  <c r="AF41" i="12" s="1"/>
  <c r="AC37" i="12"/>
  <c r="AD37" i="12" s="1"/>
  <c r="AE37" i="12" s="1"/>
  <c r="AF37" i="12" s="1"/>
  <c r="AC33" i="12"/>
  <c r="AD33" i="12" s="1"/>
  <c r="AE33" i="12" s="1"/>
  <c r="AF33" i="12" s="1"/>
  <c r="AC29" i="12"/>
  <c r="AD29" i="12" s="1"/>
  <c r="AE29" i="12" s="1"/>
  <c r="AF29" i="12" s="1"/>
  <c r="AC25" i="12"/>
  <c r="AD25" i="12" s="1"/>
  <c r="AE25" i="12" s="1"/>
  <c r="AF25" i="12" s="1"/>
  <c r="AC21" i="12"/>
  <c r="AD21" i="12" s="1"/>
  <c r="AE21" i="12" s="1"/>
  <c r="AF21" i="12" s="1"/>
  <c r="AC17" i="12"/>
  <c r="AD17" i="12" s="1"/>
  <c r="AE17" i="12" s="1"/>
  <c r="AF17" i="12" s="1"/>
  <c r="AC13" i="12"/>
  <c r="AD13" i="12" s="1"/>
  <c r="AE13" i="12" s="1"/>
  <c r="AF13" i="12" s="1"/>
  <c r="AC9" i="12"/>
  <c r="AD9" i="12" s="1"/>
  <c r="AE9" i="12" s="1"/>
  <c r="AF9" i="12" s="1"/>
  <c r="AC5" i="12"/>
  <c r="AD5" i="12" s="1"/>
  <c r="AE5" i="12" s="1"/>
  <c r="AF5" i="12" s="1"/>
  <c r="I73" i="12"/>
  <c r="J73" i="12" s="1"/>
  <c r="K73" i="12" s="1"/>
  <c r="L73" i="12" s="1"/>
  <c r="I69" i="12"/>
  <c r="J69" i="12" s="1"/>
  <c r="K69" i="12" s="1"/>
  <c r="L69" i="12" s="1"/>
  <c r="I65" i="12"/>
  <c r="J65" i="12" s="1"/>
  <c r="K65" i="12" s="1"/>
  <c r="L65" i="12" s="1"/>
  <c r="I61" i="12"/>
  <c r="J61" i="12" s="1"/>
  <c r="K61" i="12" s="1"/>
  <c r="L61" i="12" s="1"/>
  <c r="I57" i="12"/>
  <c r="J57" i="12" s="1"/>
  <c r="K57" i="12" s="1"/>
  <c r="L57" i="12" s="1"/>
  <c r="I53" i="12"/>
  <c r="J53" i="12" s="1"/>
  <c r="K53" i="12" s="1"/>
  <c r="L53" i="12" s="1"/>
  <c r="I49" i="12"/>
  <c r="J49" i="12" s="1"/>
  <c r="K49" i="12" s="1"/>
  <c r="L49" i="12" s="1"/>
  <c r="I45" i="12"/>
  <c r="J45" i="12" s="1"/>
  <c r="K45" i="12" s="1"/>
  <c r="L45" i="12" s="1"/>
  <c r="I41" i="12"/>
  <c r="J41" i="12" s="1"/>
  <c r="K41" i="12" s="1"/>
  <c r="L41" i="12" s="1"/>
  <c r="I37" i="12"/>
  <c r="J37" i="12" s="1"/>
  <c r="K37" i="12" s="1"/>
  <c r="L37" i="12" s="1"/>
  <c r="I33" i="12"/>
  <c r="J33" i="12" s="1"/>
  <c r="K33" i="12" s="1"/>
  <c r="L33" i="12" s="1"/>
  <c r="I29" i="12"/>
  <c r="J29" i="12" s="1"/>
  <c r="K29" i="12" s="1"/>
  <c r="L29" i="12" s="1"/>
  <c r="I25" i="12"/>
  <c r="J25" i="12" s="1"/>
  <c r="K25" i="12" s="1"/>
  <c r="L25" i="12" s="1"/>
  <c r="I21" i="12"/>
  <c r="J21" i="12" s="1"/>
  <c r="K21" i="12" s="1"/>
  <c r="L21" i="12" s="1"/>
  <c r="I17" i="12"/>
  <c r="J17" i="12" s="1"/>
  <c r="K17" i="12" s="1"/>
  <c r="L17" i="12" s="1"/>
  <c r="I13" i="12"/>
  <c r="J13" i="12" s="1"/>
  <c r="K13" i="12" s="1"/>
  <c r="L13" i="12" s="1"/>
  <c r="I9" i="12"/>
  <c r="J9" i="12" s="1"/>
  <c r="K9" i="12" s="1"/>
  <c r="L9" i="12" s="1"/>
  <c r="I5" i="12"/>
  <c r="J5" i="12" s="1"/>
  <c r="K5" i="12" s="1"/>
  <c r="L5" i="12" s="1"/>
  <c r="X71" i="11"/>
  <c r="Y71" i="11" s="1"/>
  <c r="Z71" i="11" s="1"/>
  <c r="AA71" i="11" s="1"/>
  <c r="X62" i="11"/>
  <c r="Y62" i="11" s="1"/>
  <c r="Z62" i="11" s="1"/>
  <c r="AA62" i="11" s="1"/>
  <c r="X64" i="11"/>
  <c r="Y64" i="11" s="1"/>
  <c r="Z64" i="11" s="1"/>
  <c r="AA64" i="11" s="1"/>
  <c r="X53" i="11"/>
  <c r="Y53" i="11" s="1"/>
  <c r="Z53" i="11" s="1"/>
  <c r="AA53" i="11" s="1"/>
  <c r="X59" i="11"/>
  <c r="Y59" i="11" s="1"/>
  <c r="Z59" i="11" s="1"/>
  <c r="AA59" i="11" s="1"/>
  <c r="X48" i="11"/>
  <c r="Y48" i="11" s="1"/>
  <c r="Z48" i="11" s="1"/>
  <c r="AA48" i="11" s="1"/>
  <c r="X44" i="11"/>
  <c r="Y44" i="11" s="1"/>
  <c r="Z44" i="11" s="1"/>
  <c r="AA44" i="11" s="1"/>
  <c r="X40" i="11"/>
  <c r="Y40" i="11" s="1"/>
  <c r="Z40" i="11" s="1"/>
  <c r="AA40" i="11" s="1"/>
  <c r="X36" i="11"/>
  <c r="Y36" i="11" s="1"/>
  <c r="Z36" i="11" s="1"/>
  <c r="AA36" i="11" s="1"/>
  <c r="X35" i="11"/>
  <c r="Y35" i="11" s="1"/>
  <c r="Z35" i="11" s="1"/>
  <c r="AA35" i="11" s="1"/>
  <c r="X29" i="11"/>
  <c r="Y29" i="11" s="1"/>
  <c r="Z29" i="11" s="1"/>
  <c r="AA29" i="11" s="1"/>
  <c r="X25" i="11"/>
  <c r="Y25" i="11" s="1"/>
  <c r="Z25" i="11" s="1"/>
  <c r="AA25" i="11" s="1"/>
  <c r="X33" i="11"/>
  <c r="Y33" i="11" s="1"/>
  <c r="Z33" i="11" s="1"/>
  <c r="AA33" i="11" s="1"/>
  <c r="X16" i="11"/>
  <c r="Y16" i="11" s="1"/>
  <c r="Z16" i="11" s="1"/>
  <c r="AA16" i="11" s="1"/>
  <c r="X7" i="11"/>
  <c r="Y7" i="11" s="1"/>
  <c r="Z7" i="11" s="1"/>
  <c r="AA7" i="11" s="1"/>
  <c r="X3" i="11"/>
  <c r="Y3" i="11" s="1"/>
  <c r="Z3" i="11" s="1"/>
  <c r="AA3" i="11" s="1"/>
  <c r="X22" i="11"/>
  <c r="Y22" i="11" s="1"/>
  <c r="Z22" i="11" s="1"/>
  <c r="AA22" i="11" s="1"/>
  <c r="X11" i="11"/>
  <c r="Y11" i="11" s="1"/>
  <c r="Z11" i="11" s="1"/>
  <c r="AA11" i="11" s="1"/>
  <c r="AC71" i="19"/>
  <c r="AD71" i="19" s="1"/>
  <c r="AE71" i="19" s="1"/>
  <c r="AF71" i="19" s="1"/>
  <c r="AC67" i="19"/>
  <c r="AD67" i="19" s="1"/>
  <c r="AE67" i="19" s="1"/>
  <c r="AF67" i="19" s="1"/>
  <c r="AC63" i="19"/>
  <c r="AD63" i="19" s="1"/>
  <c r="AE63" i="19" s="1"/>
  <c r="AF63" i="19" s="1"/>
  <c r="AC59" i="19"/>
  <c r="AD59" i="19" s="1"/>
  <c r="AE59" i="19" s="1"/>
  <c r="AF59" i="19" s="1"/>
  <c r="AC55" i="19"/>
  <c r="AD55" i="19" s="1"/>
  <c r="AE55" i="19" s="1"/>
  <c r="AF55" i="19" s="1"/>
  <c r="AC51" i="19"/>
  <c r="AD51" i="19" s="1"/>
  <c r="AE51" i="19" s="1"/>
  <c r="AF51" i="19" s="1"/>
  <c r="AC47" i="19"/>
  <c r="AD47" i="19" s="1"/>
  <c r="AE47" i="19" s="1"/>
  <c r="AF47" i="19" s="1"/>
  <c r="AC43" i="19"/>
  <c r="AD43" i="19" s="1"/>
  <c r="AE43" i="19" s="1"/>
  <c r="AF43" i="19" s="1"/>
  <c r="AC39" i="19"/>
  <c r="AD39" i="19" s="1"/>
  <c r="AE39" i="19" s="1"/>
  <c r="AF39" i="19" s="1"/>
  <c r="AC35" i="19"/>
  <c r="AD35" i="19" s="1"/>
  <c r="AE35" i="19" s="1"/>
  <c r="AF35" i="19" s="1"/>
  <c r="AC31" i="19"/>
  <c r="AD31" i="19" s="1"/>
  <c r="AE31" i="19" s="1"/>
  <c r="AF31" i="19" s="1"/>
  <c r="AC27" i="19"/>
  <c r="AD27" i="19" s="1"/>
  <c r="AE27" i="19" s="1"/>
  <c r="AF27" i="19" s="1"/>
  <c r="AC23" i="19"/>
  <c r="AD23" i="19" s="1"/>
  <c r="AE23" i="19" s="1"/>
  <c r="AF23" i="19" s="1"/>
  <c r="AC19" i="19"/>
  <c r="AD19" i="19" s="1"/>
  <c r="AE19" i="19" s="1"/>
  <c r="AF19" i="19" s="1"/>
  <c r="AC15" i="19"/>
  <c r="AD15" i="19" s="1"/>
  <c r="AE15" i="19" s="1"/>
  <c r="AF15" i="19" s="1"/>
  <c r="AC11" i="19"/>
  <c r="AD11" i="19" s="1"/>
  <c r="AE11" i="19" s="1"/>
  <c r="AF11" i="19" s="1"/>
  <c r="AC7" i="19"/>
  <c r="AD7" i="19" s="1"/>
  <c r="AE7" i="19" s="1"/>
  <c r="AF7" i="19" s="1"/>
  <c r="AC3" i="19"/>
  <c r="AD3" i="19" s="1"/>
  <c r="AE3" i="19" s="1"/>
  <c r="AF3" i="19" s="1"/>
  <c r="I67" i="15"/>
  <c r="J67" i="15" s="1"/>
  <c r="K67" i="15" s="1"/>
  <c r="L67" i="15" s="1"/>
  <c r="I44" i="15"/>
  <c r="J44" i="15" s="1"/>
  <c r="K44" i="15" s="1"/>
  <c r="L44" i="15" s="1"/>
  <c r="I60" i="15"/>
  <c r="J60" i="15" s="1"/>
  <c r="K60" i="15" s="1"/>
  <c r="L60" i="15" s="1"/>
  <c r="I52" i="15"/>
  <c r="J52" i="15" s="1"/>
  <c r="K52" i="15" s="1"/>
  <c r="L52" i="15" s="1"/>
  <c r="I71" i="13"/>
  <c r="J71" i="13" s="1"/>
  <c r="K71" i="13" s="1"/>
  <c r="L71" i="13" s="1"/>
  <c r="I67" i="13"/>
  <c r="J67" i="13" s="1"/>
  <c r="K67" i="13" s="1"/>
  <c r="L67" i="13" s="1"/>
  <c r="I63" i="13"/>
  <c r="J63" i="13" s="1"/>
  <c r="K63" i="13" s="1"/>
  <c r="L63" i="13" s="1"/>
  <c r="I59" i="13"/>
  <c r="J59" i="13" s="1"/>
  <c r="K59" i="13" s="1"/>
  <c r="L59" i="13" s="1"/>
  <c r="I55" i="13"/>
  <c r="J55" i="13" s="1"/>
  <c r="K55" i="13" s="1"/>
  <c r="L55" i="13" s="1"/>
  <c r="I51" i="13"/>
  <c r="J51" i="13" s="1"/>
  <c r="K51" i="13" s="1"/>
  <c r="L51" i="13" s="1"/>
  <c r="I43" i="13"/>
  <c r="J43" i="13" s="1"/>
  <c r="K43" i="13" s="1"/>
  <c r="L43" i="13" s="1"/>
  <c r="I39" i="13"/>
  <c r="J39" i="13" s="1"/>
  <c r="K39" i="13" s="1"/>
  <c r="L39" i="13" s="1"/>
  <c r="I35" i="13"/>
  <c r="J35" i="13" s="1"/>
  <c r="K35" i="13" s="1"/>
  <c r="L35" i="13" s="1"/>
  <c r="I31" i="13"/>
  <c r="J31" i="13" s="1"/>
  <c r="K31" i="13" s="1"/>
  <c r="L31" i="13" s="1"/>
  <c r="I27" i="13"/>
  <c r="J27" i="13" s="1"/>
  <c r="K27" i="13" s="1"/>
  <c r="L27" i="13" s="1"/>
  <c r="I23" i="13"/>
  <c r="J23" i="13" s="1"/>
  <c r="K23" i="13" s="1"/>
  <c r="L23" i="13" s="1"/>
  <c r="I19" i="13"/>
  <c r="J19" i="13" s="1"/>
  <c r="K19" i="13" s="1"/>
  <c r="L19" i="13" s="1"/>
  <c r="I11" i="13"/>
  <c r="J11" i="13" s="1"/>
  <c r="K11" i="13" s="1"/>
  <c r="L11" i="13" s="1"/>
  <c r="I7" i="13"/>
  <c r="J7" i="13" s="1"/>
  <c r="K7" i="13" s="1"/>
  <c r="L7" i="13" s="1"/>
  <c r="I3" i="13"/>
  <c r="J3" i="13" s="1"/>
  <c r="K3" i="13" s="1"/>
  <c r="L3" i="13" s="1"/>
  <c r="X71" i="12"/>
  <c r="Y71" i="12" s="1"/>
  <c r="Z71" i="12" s="1"/>
  <c r="AA71" i="12" s="1"/>
  <c r="X67" i="12"/>
  <c r="Y67" i="12" s="1"/>
  <c r="Z67" i="12" s="1"/>
  <c r="AA67" i="12" s="1"/>
  <c r="X63" i="12"/>
  <c r="Y63" i="12" s="1"/>
  <c r="Z63" i="12" s="1"/>
  <c r="AA63" i="12" s="1"/>
  <c r="X59" i="12"/>
  <c r="Y59" i="12" s="1"/>
  <c r="Z59" i="12" s="1"/>
  <c r="AA59" i="12" s="1"/>
  <c r="X52" i="12"/>
  <c r="Y52" i="12" s="1"/>
  <c r="Z52" i="12" s="1"/>
  <c r="AA52" i="12" s="1"/>
  <c r="S55" i="11"/>
  <c r="T55" i="11" s="1"/>
  <c r="U55" i="11" s="1"/>
  <c r="V55" i="11" s="1"/>
  <c r="S47" i="11"/>
  <c r="T47" i="11" s="1"/>
  <c r="U47" i="11" s="1"/>
  <c r="V47" i="11" s="1"/>
  <c r="S43" i="11"/>
  <c r="T43" i="11" s="1"/>
  <c r="U43" i="11" s="1"/>
  <c r="V43" i="11" s="1"/>
  <c r="S31" i="11"/>
  <c r="T31" i="11" s="1"/>
  <c r="U31" i="11" s="1"/>
  <c r="V31" i="11" s="1"/>
  <c r="S27" i="11"/>
  <c r="T27" i="11" s="1"/>
  <c r="U27" i="11" s="1"/>
  <c r="V27" i="11" s="1"/>
  <c r="S23" i="11"/>
  <c r="T23" i="11" s="1"/>
  <c r="U23" i="11" s="1"/>
  <c r="V23" i="11" s="1"/>
  <c r="S15" i="11"/>
  <c r="T15" i="11" s="1"/>
  <c r="U15" i="11" s="1"/>
  <c r="V15" i="11" s="1"/>
  <c r="AC74" i="19"/>
  <c r="AD74" i="19" s="1"/>
  <c r="AE74" i="19" s="1"/>
  <c r="AF74" i="19" s="1"/>
  <c r="AC70" i="19"/>
  <c r="AD70" i="19" s="1"/>
  <c r="AE70" i="19" s="1"/>
  <c r="AF70" i="19" s="1"/>
  <c r="AC66" i="19"/>
  <c r="AD66" i="19" s="1"/>
  <c r="AE66" i="19" s="1"/>
  <c r="AF66" i="19" s="1"/>
  <c r="AC62" i="19"/>
  <c r="AD62" i="19" s="1"/>
  <c r="AE62" i="19" s="1"/>
  <c r="AF62" i="19" s="1"/>
  <c r="AC58" i="19"/>
  <c r="AD58" i="19" s="1"/>
  <c r="AE58" i="19" s="1"/>
  <c r="AF58" i="19" s="1"/>
  <c r="AC54" i="19"/>
  <c r="AD54" i="19" s="1"/>
  <c r="AE54" i="19" s="1"/>
  <c r="AF54" i="19" s="1"/>
  <c r="AC50" i="19"/>
  <c r="AD50" i="19" s="1"/>
  <c r="AE50" i="19" s="1"/>
  <c r="AF50" i="19" s="1"/>
  <c r="AC46" i="19"/>
  <c r="AD46" i="19" s="1"/>
  <c r="AE46" i="19" s="1"/>
  <c r="AF46" i="19" s="1"/>
  <c r="AC42" i="19"/>
  <c r="AD42" i="19" s="1"/>
  <c r="AE42" i="19" s="1"/>
  <c r="AF42" i="19" s="1"/>
  <c r="AC38" i="19"/>
  <c r="AD38" i="19" s="1"/>
  <c r="AE38" i="19" s="1"/>
  <c r="AF38" i="19" s="1"/>
  <c r="AC34" i="19"/>
  <c r="AD34" i="19" s="1"/>
  <c r="AE34" i="19" s="1"/>
  <c r="AF34" i="19" s="1"/>
  <c r="AC30" i="19"/>
  <c r="AD30" i="19" s="1"/>
  <c r="AE30" i="19" s="1"/>
  <c r="AF30" i="19" s="1"/>
  <c r="AC26" i="19"/>
  <c r="AD26" i="19" s="1"/>
  <c r="AE26" i="19" s="1"/>
  <c r="AF26" i="19" s="1"/>
  <c r="AC22" i="19"/>
  <c r="AD22" i="19" s="1"/>
  <c r="AE22" i="19" s="1"/>
  <c r="AF22" i="19" s="1"/>
  <c r="AC18" i="19"/>
  <c r="AD18" i="19" s="1"/>
  <c r="AE18" i="19" s="1"/>
  <c r="AF18" i="19" s="1"/>
  <c r="AC14" i="19"/>
  <c r="AD14" i="19" s="1"/>
  <c r="AE14" i="19" s="1"/>
  <c r="AF14" i="19" s="1"/>
  <c r="AC10" i="19"/>
  <c r="AD10" i="19" s="1"/>
  <c r="AE10" i="19" s="1"/>
  <c r="AF10" i="19" s="1"/>
  <c r="AC6" i="19"/>
  <c r="AD6" i="19" s="1"/>
  <c r="AE6" i="19" s="1"/>
  <c r="AF6" i="19" s="1"/>
  <c r="I73" i="15"/>
  <c r="J73" i="15" s="1"/>
  <c r="K73" i="15" s="1"/>
  <c r="L73" i="15" s="1"/>
  <c r="I65" i="15"/>
  <c r="J65" i="15" s="1"/>
  <c r="K65" i="15" s="1"/>
  <c r="L65" i="15" s="1"/>
  <c r="I43" i="15"/>
  <c r="J43" i="15" s="1"/>
  <c r="K43" i="15" s="1"/>
  <c r="L43" i="15" s="1"/>
  <c r="I27" i="15"/>
  <c r="J27" i="15" s="1"/>
  <c r="K27" i="15" s="1"/>
  <c r="L27" i="15" s="1"/>
  <c r="I21" i="15"/>
  <c r="J21" i="15" s="1"/>
  <c r="K21" i="15" s="1"/>
  <c r="L21" i="15" s="1"/>
  <c r="I14" i="15"/>
  <c r="J14" i="15" s="1"/>
  <c r="K14" i="15" s="1"/>
  <c r="L14" i="15" s="1"/>
  <c r="I6" i="15"/>
  <c r="J6" i="15" s="1"/>
  <c r="K6" i="15" s="1"/>
  <c r="L6" i="15" s="1"/>
  <c r="I57" i="15"/>
  <c r="J57" i="15" s="1"/>
  <c r="K57" i="15" s="1"/>
  <c r="L57" i="15" s="1"/>
  <c r="I33" i="15"/>
  <c r="J33" i="15" s="1"/>
  <c r="K33" i="15" s="1"/>
  <c r="L33" i="15" s="1"/>
  <c r="I70" i="15"/>
  <c r="J70" i="15" s="1"/>
  <c r="K70" i="15" s="1"/>
  <c r="L70" i="15" s="1"/>
  <c r="I61" i="15"/>
  <c r="J61" i="15" s="1"/>
  <c r="K61" i="15" s="1"/>
  <c r="L61" i="15" s="1"/>
  <c r="I49" i="15"/>
  <c r="J49" i="15" s="1"/>
  <c r="K49" i="15" s="1"/>
  <c r="L49" i="15" s="1"/>
  <c r="I19" i="15"/>
  <c r="J19" i="15" s="1"/>
  <c r="K19" i="15" s="1"/>
  <c r="L19" i="15" s="1"/>
  <c r="I11" i="15"/>
  <c r="J11" i="15" s="1"/>
  <c r="K11" i="15" s="1"/>
  <c r="L11" i="15" s="1"/>
  <c r="I63" i="15"/>
  <c r="J63" i="15" s="1"/>
  <c r="K63" i="15" s="1"/>
  <c r="L63" i="15" s="1"/>
  <c r="I38" i="15"/>
  <c r="J38" i="15" s="1"/>
  <c r="K38" i="15" s="1"/>
  <c r="L38" i="15" s="1"/>
  <c r="I66" i="13"/>
  <c r="J66" i="13" s="1"/>
  <c r="K66" i="13" s="1"/>
  <c r="L66" i="13" s="1"/>
  <c r="I62" i="13"/>
  <c r="J62" i="13" s="1"/>
  <c r="K62" i="13" s="1"/>
  <c r="L62" i="13" s="1"/>
  <c r="I58" i="13"/>
  <c r="J58" i="13" s="1"/>
  <c r="K58" i="13" s="1"/>
  <c r="L58" i="13" s="1"/>
  <c r="I54" i="13"/>
  <c r="J54" i="13" s="1"/>
  <c r="K54" i="13" s="1"/>
  <c r="L54" i="13" s="1"/>
  <c r="I50" i="13"/>
  <c r="J50" i="13" s="1"/>
  <c r="K50" i="13" s="1"/>
  <c r="L50" i="13" s="1"/>
  <c r="I46" i="13"/>
  <c r="J46" i="13" s="1"/>
  <c r="K46" i="13" s="1"/>
  <c r="L46" i="13" s="1"/>
  <c r="I34" i="13"/>
  <c r="J34" i="13" s="1"/>
  <c r="K34" i="13" s="1"/>
  <c r="L34" i="13" s="1"/>
  <c r="I30" i="13"/>
  <c r="J30" i="13" s="1"/>
  <c r="K30" i="13" s="1"/>
  <c r="L30" i="13" s="1"/>
  <c r="I26" i="13"/>
  <c r="J26" i="13" s="1"/>
  <c r="K26" i="13" s="1"/>
  <c r="L26" i="13" s="1"/>
  <c r="I22" i="13"/>
  <c r="J22" i="13" s="1"/>
  <c r="K22" i="13" s="1"/>
  <c r="L22" i="13" s="1"/>
  <c r="I18" i="13"/>
  <c r="J18" i="13" s="1"/>
  <c r="K18" i="13" s="1"/>
  <c r="L18" i="13" s="1"/>
  <c r="I14" i="13"/>
  <c r="J14" i="13" s="1"/>
  <c r="K14" i="13" s="1"/>
  <c r="L14" i="13" s="1"/>
  <c r="X74" i="12"/>
  <c r="Y74" i="12" s="1"/>
  <c r="Z74" i="12" s="1"/>
  <c r="AA74" i="12" s="1"/>
  <c r="X70" i="12"/>
  <c r="Y70" i="12" s="1"/>
  <c r="Z70" i="12" s="1"/>
  <c r="AA70" i="12" s="1"/>
  <c r="X66" i="12"/>
  <c r="Y66" i="12" s="1"/>
  <c r="Z66" i="12" s="1"/>
  <c r="AA66" i="12" s="1"/>
  <c r="X62" i="12"/>
  <c r="Y62" i="12" s="1"/>
  <c r="Z62" i="12" s="1"/>
  <c r="AA62" i="12" s="1"/>
  <c r="X50" i="12"/>
  <c r="Y50" i="12" s="1"/>
  <c r="Z50" i="12" s="1"/>
  <c r="AA50" i="12" s="1"/>
  <c r="X44" i="12"/>
  <c r="Y44" i="12" s="1"/>
  <c r="Z44" i="12" s="1"/>
  <c r="AA44" i="12" s="1"/>
  <c r="X40" i="12"/>
  <c r="Y40" i="12" s="1"/>
  <c r="Z40" i="12" s="1"/>
  <c r="AA40" i="12" s="1"/>
  <c r="X36" i="12"/>
  <c r="Y36" i="12" s="1"/>
  <c r="Z36" i="12" s="1"/>
  <c r="AA36" i="12" s="1"/>
  <c r="X32" i="12"/>
  <c r="Y32" i="12" s="1"/>
  <c r="Z32" i="12" s="1"/>
  <c r="AA32" i="12" s="1"/>
  <c r="X28" i="12"/>
  <c r="Y28" i="12" s="1"/>
  <c r="Z28" i="12" s="1"/>
  <c r="AA28" i="12" s="1"/>
  <c r="X24" i="12"/>
  <c r="Y24" i="12" s="1"/>
  <c r="Z24" i="12" s="1"/>
  <c r="AA24" i="12" s="1"/>
  <c r="X20" i="12"/>
  <c r="Y20" i="12" s="1"/>
  <c r="Z20" i="12" s="1"/>
  <c r="AA20" i="12" s="1"/>
  <c r="X16" i="12"/>
  <c r="Y16" i="12" s="1"/>
  <c r="Z16" i="12" s="1"/>
  <c r="AA16" i="12" s="1"/>
  <c r="X12" i="12"/>
  <c r="Y12" i="12" s="1"/>
  <c r="Z12" i="12" s="1"/>
  <c r="AA12" i="12" s="1"/>
  <c r="X8" i="12"/>
  <c r="Y8" i="12" s="1"/>
  <c r="Z8" i="12" s="1"/>
  <c r="AA8" i="12" s="1"/>
  <c r="X4" i="12"/>
  <c r="Y4" i="12" s="1"/>
  <c r="Z4" i="12" s="1"/>
  <c r="AA4" i="12" s="1"/>
  <c r="X51" i="12"/>
  <c r="Y51" i="12" s="1"/>
  <c r="Z51" i="12" s="1"/>
  <c r="AA51" i="12" s="1"/>
  <c r="S74" i="11"/>
  <c r="T74" i="11" s="1"/>
  <c r="U74" i="11" s="1"/>
  <c r="V74" i="11" s="1"/>
  <c r="S70" i="11"/>
  <c r="T70" i="11" s="1"/>
  <c r="U70" i="11" s="1"/>
  <c r="V70" i="11" s="1"/>
  <c r="S66" i="11"/>
  <c r="T66" i="11" s="1"/>
  <c r="U66" i="11" s="1"/>
  <c r="V66" i="11" s="1"/>
  <c r="S58" i="11"/>
  <c r="T58" i="11" s="1"/>
  <c r="U58" i="11" s="1"/>
  <c r="V58" i="11" s="1"/>
  <c r="S54" i="11"/>
  <c r="T54" i="11" s="1"/>
  <c r="U54" i="11" s="1"/>
  <c r="V54" i="11" s="1"/>
  <c r="S50" i="11"/>
  <c r="T50" i="11" s="1"/>
  <c r="U50" i="11" s="1"/>
  <c r="V50" i="11" s="1"/>
  <c r="S46" i="11"/>
  <c r="T46" i="11" s="1"/>
  <c r="U46" i="11" s="1"/>
  <c r="V46" i="11" s="1"/>
  <c r="S38" i="11"/>
  <c r="T38" i="11" s="1"/>
  <c r="U38" i="11" s="1"/>
  <c r="V38" i="11" s="1"/>
  <c r="S34" i="11"/>
  <c r="T34" i="11" s="1"/>
  <c r="U34" i="11" s="1"/>
  <c r="V34" i="11" s="1"/>
  <c r="S18" i="11"/>
  <c r="T18" i="11" s="1"/>
  <c r="U18" i="11" s="1"/>
  <c r="V18" i="11" s="1"/>
  <c r="S10" i="11"/>
  <c r="T10" i="11" s="1"/>
  <c r="U10" i="11" s="1"/>
  <c r="V10" i="11" s="1"/>
  <c r="S6" i="11"/>
  <c r="T6" i="11" s="1"/>
  <c r="U6" i="11" s="1"/>
  <c r="V6" i="11" s="1"/>
  <c r="AC73" i="19"/>
  <c r="AD73" i="19" s="1"/>
  <c r="AE73" i="19" s="1"/>
  <c r="AF73" i="19" s="1"/>
  <c r="AC69" i="19"/>
  <c r="AD69" i="19" s="1"/>
  <c r="AE69" i="19" s="1"/>
  <c r="AF69" i="19" s="1"/>
  <c r="AC65" i="19"/>
  <c r="AD65" i="19" s="1"/>
  <c r="AE65" i="19" s="1"/>
  <c r="AF65" i="19" s="1"/>
  <c r="AC61" i="19"/>
  <c r="AD61" i="19" s="1"/>
  <c r="AE61" i="19" s="1"/>
  <c r="AF61" i="19" s="1"/>
  <c r="AC57" i="19"/>
  <c r="AD57" i="19" s="1"/>
  <c r="AE57" i="19" s="1"/>
  <c r="AF57" i="19" s="1"/>
  <c r="AC53" i="19"/>
  <c r="AD53" i="19" s="1"/>
  <c r="AE53" i="19" s="1"/>
  <c r="AF53" i="19" s="1"/>
  <c r="AC49" i="19"/>
  <c r="AD49" i="19" s="1"/>
  <c r="AE49" i="19" s="1"/>
  <c r="AF49" i="19" s="1"/>
  <c r="AC45" i="19"/>
  <c r="AD45" i="19" s="1"/>
  <c r="AE45" i="19" s="1"/>
  <c r="AF45" i="19" s="1"/>
  <c r="AC41" i="19"/>
  <c r="AD41" i="19" s="1"/>
  <c r="AE41" i="19" s="1"/>
  <c r="AF41" i="19" s="1"/>
  <c r="AC37" i="19"/>
  <c r="AD37" i="19" s="1"/>
  <c r="AE37" i="19" s="1"/>
  <c r="AF37" i="19" s="1"/>
  <c r="AC33" i="19"/>
  <c r="AD33" i="19" s="1"/>
  <c r="AE33" i="19" s="1"/>
  <c r="AF33" i="19" s="1"/>
  <c r="AC29" i="19"/>
  <c r="AD29" i="19" s="1"/>
  <c r="AE29" i="19" s="1"/>
  <c r="AF29" i="19" s="1"/>
  <c r="AC25" i="19"/>
  <c r="AD25" i="19" s="1"/>
  <c r="AE25" i="19" s="1"/>
  <c r="AF25" i="19" s="1"/>
  <c r="AC21" i="19"/>
  <c r="AD21" i="19" s="1"/>
  <c r="AE21" i="19" s="1"/>
  <c r="AF21" i="19" s="1"/>
  <c r="AC17" i="19"/>
  <c r="AD17" i="19" s="1"/>
  <c r="AE17" i="19" s="1"/>
  <c r="AF17" i="19" s="1"/>
  <c r="AC13" i="19"/>
  <c r="AD13" i="19" s="1"/>
  <c r="AE13" i="19" s="1"/>
  <c r="AF13" i="19" s="1"/>
  <c r="AC9" i="19"/>
  <c r="AD9" i="19" s="1"/>
  <c r="AE9" i="19" s="1"/>
  <c r="AF9" i="19" s="1"/>
  <c r="AC5" i="19"/>
  <c r="AD5" i="19" s="1"/>
  <c r="AE5" i="19" s="1"/>
  <c r="AF5" i="19" s="1"/>
  <c r="I54" i="15"/>
  <c r="J54" i="15" s="1"/>
  <c r="K54" i="15" s="1"/>
  <c r="L54" i="15" s="1"/>
  <c r="I30" i="15"/>
  <c r="J30" i="15" s="1"/>
  <c r="K30" i="15" s="1"/>
  <c r="L30" i="15" s="1"/>
  <c r="I25" i="15"/>
  <c r="J25" i="15" s="1"/>
  <c r="K25" i="15" s="1"/>
  <c r="L25" i="15" s="1"/>
  <c r="I20" i="15"/>
  <c r="J20" i="15" s="1"/>
  <c r="K20" i="15" s="1"/>
  <c r="L20" i="15" s="1"/>
  <c r="I12" i="15"/>
  <c r="J12" i="15" s="1"/>
  <c r="K12" i="15" s="1"/>
  <c r="L12" i="15" s="1"/>
  <c r="I4" i="15"/>
  <c r="J4" i="15" s="1"/>
  <c r="K4" i="15" s="1"/>
  <c r="L4" i="15" s="1"/>
  <c r="I3" i="15"/>
  <c r="J3" i="15" s="1"/>
  <c r="K3" i="15" s="1"/>
  <c r="L3" i="15" s="1"/>
  <c r="I68" i="15"/>
  <c r="J68" i="15" s="1"/>
  <c r="K68" i="15" s="1"/>
  <c r="L68" i="15" s="1"/>
  <c r="I48" i="15"/>
  <c r="J48" i="15" s="1"/>
  <c r="K48" i="15" s="1"/>
  <c r="L48" i="15" s="1"/>
  <c r="I32" i="15"/>
  <c r="J32" i="15" s="1"/>
  <c r="K32" i="15" s="1"/>
  <c r="L32" i="15" s="1"/>
  <c r="I9" i="15"/>
  <c r="J9" i="15" s="1"/>
  <c r="K9" i="15" s="1"/>
  <c r="L9" i="15" s="1"/>
  <c r="I37" i="15"/>
  <c r="J37" i="15" s="1"/>
  <c r="K37" i="15" s="1"/>
  <c r="L37" i="15" s="1"/>
  <c r="I73" i="13"/>
  <c r="J73" i="13" s="1"/>
  <c r="K73" i="13" s="1"/>
  <c r="L73" i="13" s="1"/>
  <c r="I69" i="13"/>
  <c r="J69" i="13" s="1"/>
  <c r="K69" i="13" s="1"/>
  <c r="L69" i="13" s="1"/>
  <c r="I65" i="13"/>
  <c r="J65" i="13" s="1"/>
  <c r="K65" i="13" s="1"/>
  <c r="L65" i="13" s="1"/>
  <c r="I53" i="13"/>
  <c r="J53" i="13" s="1"/>
  <c r="K53" i="13" s="1"/>
  <c r="L53" i="13" s="1"/>
  <c r="I49" i="13"/>
  <c r="J49" i="13" s="1"/>
  <c r="K49" i="13" s="1"/>
  <c r="L49" i="13" s="1"/>
  <c r="I45" i="13"/>
  <c r="J45" i="13" s="1"/>
  <c r="K45" i="13" s="1"/>
  <c r="L45" i="13" s="1"/>
  <c r="I41" i="13"/>
  <c r="J41" i="13" s="1"/>
  <c r="K41" i="13" s="1"/>
  <c r="L41" i="13" s="1"/>
  <c r="I37" i="13"/>
  <c r="J37" i="13" s="1"/>
  <c r="K37" i="13" s="1"/>
  <c r="L37" i="13" s="1"/>
  <c r="I33" i="13"/>
  <c r="J33" i="13" s="1"/>
  <c r="K33" i="13" s="1"/>
  <c r="L33" i="13" s="1"/>
  <c r="I21" i="13"/>
  <c r="J21" i="13" s="1"/>
  <c r="K21" i="13" s="1"/>
  <c r="L21" i="13" s="1"/>
  <c r="I17" i="13"/>
  <c r="J17" i="13" s="1"/>
  <c r="K17" i="13" s="1"/>
  <c r="L17" i="13" s="1"/>
  <c r="I13" i="13"/>
  <c r="J13" i="13" s="1"/>
  <c r="K13" i="13" s="1"/>
  <c r="L13" i="13" s="1"/>
  <c r="I9" i="13"/>
  <c r="J9" i="13" s="1"/>
  <c r="K9" i="13" s="1"/>
  <c r="L9" i="13" s="1"/>
  <c r="I5" i="13"/>
  <c r="J5" i="13" s="1"/>
  <c r="K5" i="13" s="1"/>
  <c r="L5" i="13" s="1"/>
  <c r="X73" i="12"/>
  <c r="Y73" i="12" s="1"/>
  <c r="Z73" i="12" s="1"/>
  <c r="AA73" i="12" s="1"/>
  <c r="X61" i="12"/>
  <c r="Y61" i="12" s="1"/>
  <c r="Z61" i="12" s="1"/>
  <c r="AA61" i="12" s="1"/>
  <c r="X56" i="12"/>
  <c r="Y56" i="12" s="1"/>
  <c r="Z56" i="12" s="1"/>
  <c r="AA56" i="12" s="1"/>
  <c r="X48" i="12"/>
  <c r="Y48" i="12" s="1"/>
  <c r="Z48" i="12" s="1"/>
  <c r="AA48" i="12" s="1"/>
  <c r="X43" i="12"/>
  <c r="Y43" i="12" s="1"/>
  <c r="Z43" i="12" s="1"/>
  <c r="AA43" i="12" s="1"/>
  <c r="X39" i="12"/>
  <c r="Y39" i="12" s="1"/>
  <c r="Z39" i="12" s="1"/>
  <c r="AA39" i="12" s="1"/>
  <c r="X35" i="12"/>
  <c r="Y35" i="12" s="1"/>
  <c r="Z35" i="12" s="1"/>
  <c r="AA35" i="12" s="1"/>
  <c r="X31" i="12"/>
  <c r="Y31" i="12" s="1"/>
  <c r="Z31" i="12" s="1"/>
  <c r="AA31" i="12" s="1"/>
  <c r="X27" i="12"/>
  <c r="Y27" i="12" s="1"/>
  <c r="Z27" i="12" s="1"/>
  <c r="AA27" i="12" s="1"/>
  <c r="X23" i="12"/>
  <c r="Y23" i="12" s="1"/>
  <c r="Z23" i="12" s="1"/>
  <c r="AA23" i="12" s="1"/>
  <c r="X19" i="12"/>
  <c r="Y19" i="12" s="1"/>
  <c r="Z19" i="12" s="1"/>
  <c r="AA19" i="12" s="1"/>
  <c r="X15" i="12"/>
  <c r="Y15" i="12" s="1"/>
  <c r="Z15" i="12" s="1"/>
  <c r="AA15" i="12" s="1"/>
  <c r="X11" i="12"/>
  <c r="Y11" i="12" s="1"/>
  <c r="Z11" i="12" s="1"/>
  <c r="AA11" i="12" s="1"/>
  <c r="X7" i="12"/>
  <c r="Y7" i="12" s="1"/>
  <c r="Z7" i="12" s="1"/>
  <c r="AA7" i="12" s="1"/>
  <c r="X3" i="12"/>
  <c r="Y3" i="12" s="1"/>
  <c r="Z3" i="12" s="1"/>
  <c r="AA3" i="12" s="1"/>
  <c r="X49" i="12"/>
  <c r="Y49" i="12" s="1"/>
  <c r="Z49" i="12" s="1"/>
  <c r="AA49" i="12" s="1"/>
  <c r="S73" i="11"/>
  <c r="T73" i="11" s="1"/>
  <c r="U73" i="11" s="1"/>
  <c r="V73" i="11" s="1"/>
  <c r="S69" i="11"/>
  <c r="T69" i="11" s="1"/>
  <c r="U69" i="11" s="1"/>
  <c r="V69" i="11" s="1"/>
  <c r="S65" i="11"/>
  <c r="T65" i="11" s="1"/>
  <c r="U65" i="11" s="1"/>
  <c r="V65" i="11" s="1"/>
  <c r="S61" i="11"/>
  <c r="T61" i="11" s="1"/>
  <c r="U61" i="11" s="1"/>
  <c r="V61" i="11" s="1"/>
  <c r="S57" i="11"/>
  <c r="T57" i="11" s="1"/>
  <c r="U57" i="11" s="1"/>
  <c r="V57" i="11" s="1"/>
  <c r="S53" i="11"/>
  <c r="T53" i="11" s="1"/>
  <c r="U53" i="11" s="1"/>
  <c r="V53" i="11" s="1"/>
  <c r="S49" i="11"/>
  <c r="T49" i="11" s="1"/>
  <c r="U49" i="11" s="1"/>
  <c r="V49" i="11" s="1"/>
  <c r="S45" i="11"/>
  <c r="T45" i="11" s="1"/>
  <c r="U45" i="11" s="1"/>
  <c r="V45" i="11" s="1"/>
  <c r="S41" i="11"/>
  <c r="T41" i="11" s="1"/>
  <c r="U41" i="11" s="1"/>
  <c r="V41" i="11" s="1"/>
  <c r="S37" i="11"/>
  <c r="T37" i="11" s="1"/>
  <c r="U37" i="11" s="1"/>
  <c r="V37" i="11" s="1"/>
  <c r="S29" i="11"/>
  <c r="T29" i="11" s="1"/>
  <c r="U29" i="11" s="1"/>
  <c r="V29" i="11" s="1"/>
  <c r="S25" i="11"/>
  <c r="T25" i="11" s="1"/>
  <c r="U25" i="11" s="1"/>
  <c r="V25" i="11" s="1"/>
  <c r="S21" i="11"/>
  <c r="T21" i="11" s="1"/>
  <c r="U21" i="11" s="1"/>
  <c r="V21" i="11" s="1"/>
  <c r="S17" i="11"/>
  <c r="T17" i="11" s="1"/>
  <c r="U17" i="11" s="1"/>
  <c r="V17" i="11" s="1"/>
  <c r="S13" i="11"/>
  <c r="T13" i="11" s="1"/>
  <c r="U13" i="11" s="1"/>
  <c r="V13" i="11" s="1"/>
  <c r="S9" i="11"/>
  <c r="T9" i="11" s="1"/>
  <c r="U9" i="11" s="1"/>
  <c r="V9" i="11" s="1"/>
  <c r="S5" i="11"/>
  <c r="T5" i="11" s="1"/>
  <c r="U5" i="11" s="1"/>
  <c r="V5" i="11" s="1"/>
  <c r="AC72" i="19"/>
  <c r="AD72" i="19" s="1"/>
  <c r="AE72" i="19" s="1"/>
  <c r="AF72" i="19" s="1"/>
  <c r="AC68" i="19"/>
  <c r="AD68" i="19" s="1"/>
  <c r="AE68" i="19" s="1"/>
  <c r="AF68" i="19" s="1"/>
  <c r="AC64" i="19"/>
  <c r="AD64" i="19" s="1"/>
  <c r="AE64" i="19" s="1"/>
  <c r="AF64" i="19" s="1"/>
  <c r="AC60" i="19"/>
  <c r="AD60" i="19" s="1"/>
  <c r="AE60" i="19" s="1"/>
  <c r="AF60" i="19" s="1"/>
  <c r="AC56" i="19"/>
  <c r="AD56" i="19" s="1"/>
  <c r="AE56" i="19" s="1"/>
  <c r="AF56" i="19" s="1"/>
  <c r="AC52" i="19"/>
  <c r="AD52" i="19" s="1"/>
  <c r="AE52" i="19" s="1"/>
  <c r="AF52" i="19" s="1"/>
  <c r="AC48" i="19"/>
  <c r="AD48" i="19" s="1"/>
  <c r="AE48" i="19" s="1"/>
  <c r="AF48" i="19" s="1"/>
  <c r="AC44" i="19"/>
  <c r="AD44" i="19" s="1"/>
  <c r="AE44" i="19" s="1"/>
  <c r="AF44" i="19" s="1"/>
  <c r="AC40" i="19"/>
  <c r="AD40" i="19" s="1"/>
  <c r="AE40" i="19" s="1"/>
  <c r="AF40" i="19" s="1"/>
  <c r="AC36" i="19"/>
  <c r="AD36" i="19" s="1"/>
  <c r="AE36" i="19" s="1"/>
  <c r="AF36" i="19" s="1"/>
  <c r="AC32" i="19"/>
  <c r="AD32" i="19" s="1"/>
  <c r="AE32" i="19" s="1"/>
  <c r="AF32" i="19" s="1"/>
  <c r="AC28" i="19"/>
  <c r="AD28" i="19" s="1"/>
  <c r="AE28" i="19" s="1"/>
  <c r="AF28" i="19" s="1"/>
  <c r="AC24" i="19"/>
  <c r="AD24" i="19" s="1"/>
  <c r="AE24" i="19" s="1"/>
  <c r="AF24" i="19" s="1"/>
  <c r="AC20" i="19"/>
  <c r="AD20" i="19" s="1"/>
  <c r="AE20" i="19" s="1"/>
  <c r="AF20" i="19" s="1"/>
  <c r="AC16" i="19"/>
  <c r="AD16" i="19" s="1"/>
  <c r="AE16" i="19" s="1"/>
  <c r="AF16" i="19" s="1"/>
  <c r="AC12" i="19"/>
  <c r="AD12" i="19" s="1"/>
  <c r="AE12" i="19" s="1"/>
  <c r="AF12" i="19" s="1"/>
  <c r="AC8" i="19"/>
  <c r="AD8" i="19" s="1"/>
  <c r="AE8" i="19" s="1"/>
  <c r="AF8" i="19" s="1"/>
  <c r="AC4" i="19"/>
  <c r="AD4" i="19" s="1"/>
  <c r="AE4" i="19" s="1"/>
  <c r="AF4" i="19" s="1"/>
  <c r="I69" i="15"/>
  <c r="J69" i="15" s="1"/>
  <c r="K69" i="15" s="1"/>
  <c r="L69" i="15" s="1"/>
  <c r="I45" i="15"/>
  <c r="J45" i="15" s="1"/>
  <c r="K45" i="15" s="1"/>
  <c r="L45" i="15" s="1"/>
  <c r="I41" i="15"/>
  <c r="J41" i="15" s="1"/>
  <c r="K41" i="15" s="1"/>
  <c r="L41" i="15" s="1"/>
  <c r="I29" i="15"/>
  <c r="J29" i="15" s="1"/>
  <c r="K29" i="15" s="1"/>
  <c r="L29" i="15" s="1"/>
  <c r="I23" i="15"/>
  <c r="J23" i="15" s="1"/>
  <c r="K23" i="15" s="1"/>
  <c r="L23" i="15" s="1"/>
  <c r="I17" i="15"/>
  <c r="J17" i="15" s="1"/>
  <c r="K17" i="15" s="1"/>
  <c r="L17" i="15" s="1"/>
  <c r="I10" i="15"/>
  <c r="J10" i="15" s="1"/>
  <c r="K10" i="15" s="1"/>
  <c r="L10" i="15" s="1"/>
  <c r="I62" i="15"/>
  <c r="J62" i="15" s="1"/>
  <c r="K62" i="15" s="1"/>
  <c r="L62" i="15" s="1"/>
  <c r="I51" i="15"/>
  <c r="J51" i="15" s="1"/>
  <c r="K51" i="15" s="1"/>
  <c r="L51" i="15" s="1"/>
  <c r="I74" i="15"/>
  <c r="J74" i="15" s="1"/>
  <c r="K74" i="15" s="1"/>
  <c r="L74" i="15" s="1"/>
  <c r="I66" i="15"/>
  <c r="J66" i="15" s="1"/>
  <c r="K66" i="15" s="1"/>
  <c r="L66" i="15" s="1"/>
  <c r="I56" i="15"/>
  <c r="J56" i="15" s="1"/>
  <c r="K56" i="15" s="1"/>
  <c r="L56" i="15" s="1"/>
  <c r="I26" i="15"/>
  <c r="J26" i="15" s="1"/>
  <c r="K26" i="15" s="1"/>
  <c r="L26" i="15" s="1"/>
  <c r="I15" i="15"/>
  <c r="J15" i="15" s="1"/>
  <c r="K15" i="15" s="1"/>
  <c r="L15" i="15" s="1"/>
  <c r="I7" i="15"/>
  <c r="J7" i="15" s="1"/>
  <c r="K7" i="15" s="1"/>
  <c r="L7" i="15" s="1"/>
  <c r="I53" i="15"/>
  <c r="J53" i="15" s="1"/>
  <c r="K53" i="15" s="1"/>
  <c r="L53" i="15" s="1"/>
  <c r="I35" i="15"/>
  <c r="J35" i="15" s="1"/>
  <c r="K35" i="15" s="1"/>
  <c r="L35" i="15" s="1"/>
  <c r="I72" i="13"/>
  <c r="J72" i="13" s="1"/>
  <c r="K72" i="13" s="1"/>
  <c r="L72" i="13" s="1"/>
  <c r="I68" i="13"/>
  <c r="J68" i="13" s="1"/>
  <c r="K68" i="13" s="1"/>
  <c r="L68" i="13" s="1"/>
  <c r="I64" i="13"/>
  <c r="J64" i="13" s="1"/>
  <c r="K64" i="13" s="1"/>
  <c r="L64" i="13" s="1"/>
  <c r="I60" i="13"/>
  <c r="J60" i="13" s="1"/>
  <c r="K60" i="13" s="1"/>
  <c r="L60" i="13" s="1"/>
  <c r="I56" i="13"/>
  <c r="J56" i="13" s="1"/>
  <c r="K56" i="13" s="1"/>
  <c r="L56" i="13" s="1"/>
  <c r="I52" i="13"/>
  <c r="J52" i="13" s="1"/>
  <c r="K52" i="13" s="1"/>
  <c r="L52" i="13" s="1"/>
  <c r="I48" i="13"/>
  <c r="J48" i="13" s="1"/>
  <c r="K48" i="13" s="1"/>
  <c r="L48" i="13" s="1"/>
  <c r="I44" i="13"/>
  <c r="J44" i="13" s="1"/>
  <c r="K44" i="13" s="1"/>
  <c r="L44" i="13" s="1"/>
  <c r="I40" i="13"/>
  <c r="J40" i="13" s="1"/>
  <c r="K40" i="13" s="1"/>
  <c r="L40" i="13" s="1"/>
  <c r="I36" i="13"/>
  <c r="J36" i="13" s="1"/>
  <c r="K36" i="13" s="1"/>
  <c r="L36" i="13" s="1"/>
  <c r="I32" i="13"/>
  <c r="J32" i="13" s="1"/>
  <c r="K32" i="13" s="1"/>
  <c r="L32" i="13" s="1"/>
  <c r="I28" i="13"/>
  <c r="J28" i="13" s="1"/>
  <c r="K28" i="13" s="1"/>
  <c r="L28" i="13" s="1"/>
  <c r="I24" i="13"/>
  <c r="J24" i="13" s="1"/>
  <c r="K24" i="13" s="1"/>
  <c r="L24" i="13" s="1"/>
  <c r="I20" i="13"/>
  <c r="J20" i="13" s="1"/>
  <c r="K20" i="13" s="1"/>
  <c r="L20" i="13" s="1"/>
  <c r="I16" i="13"/>
  <c r="J16" i="13" s="1"/>
  <c r="K16" i="13" s="1"/>
  <c r="L16" i="13" s="1"/>
  <c r="I12" i="13"/>
  <c r="J12" i="13" s="1"/>
  <c r="K12" i="13" s="1"/>
  <c r="L12" i="13" s="1"/>
  <c r="I8" i="13"/>
  <c r="J8" i="13" s="1"/>
  <c r="K8" i="13" s="1"/>
  <c r="L8" i="13" s="1"/>
  <c r="I4" i="13"/>
  <c r="J4" i="13" s="1"/>
  <c r="K4" i="13" s="1"/>
  <c r="L4" i="13" s="1"/>
  <c r="X72" i="12"/>
  <c r="Y72" i="12" s="1"/>
  <c r="Z72" i="12" s="1"/>
  <c r="AA72" i="12" s="1"/>
  <c r="X68" i="12"/>
  <c r="Y68" i="12" s="1"/>
  <c r="Z68" i="12" s="1"/>
  <c r="AA68" i="12" s="1"/>
  <c r="X64" i="12"/>
  <c r="Y64" i="12" s="1"/>
  <c r="Z64" i="12" s="1"/>
  <c r="AA64" i="12" s="1"/>
  <c r="X60" i="12"/>
  <c r="Y60" i="12" s="1"/>
  <c r="Z60" i="12" s="1"/>
  <c r="AA60" i="12" s="1"/>
  <c r="X54" i="12"/>
  <c r="Y54" i="12" s="1"/>
  <c r="Z54" i="12" s="1"/>
  <c r="AA54" i="12" s="1"/>
  <c r="X46" i="12"/>
  <c r="Y46" i="12" s="1"/>
  <c r="Z46" i="12" s="1"/>
  <c r="AA46" i="12" s="1"/>
  <c r="X42" i="12"/>
  <c r="Y42" i="12" s="1"/>
  <c r="Z42" i="12" s="1"/>
  <c r="AA42" i="12" s="1"/>
  <c r="X38" i="12"/>
  <c r="Y38" i="12" s="1"/>
  <c r="Z38" i="12" s="1"/>
  <c r="AA38" i="12" s="1"/>
  <c r="X34" i="12"/>
  <c r="Y34" i="12" s="1"/>
  <c r="Z34" i="12" s="1"/>
  <c r="AA34" i="12" s="1"/>
  <c r="X30" i="12"/>
  <c r="Y30" i="12" s="1"/>
  <c r="Z30" i="12" s="1"/>
  <c r="AA30" i="12" s="1"/>
  <c r="X26" i="12"/>
  <c r="Y26" i="12" s="1"/>
  <c r="Z26" i="12" s="1"/>
  <c r="AA26" i="12" s="1"/>
  <c r="X22" i="12"/>
  <c r="Y22" i="12" s="1"/>
  <c r="Z22" i="12" s="1"/>
  <c r="AA22" i="12" s="1"/>
  <c r="X18" i="12"/>
  <c r="Y18" i="12" s="1"/>
  <c r="Z18" i="12" s="1"/>
  <c r="AA18" i="12" s="1"/>
  <c r="X14" i="12"/>
  <c r="Y14" i="12" s="1"/>
  <c r="Z14" i="12" s="1"/>
  <c r="AA14" i="12" s="1"/>
  <c r="X10" i="12"/>
  <c r="Y10" i="12" s="1"/>
  <c r="Z10" i="12" s="1"/>
  <c r="AA10" i="12" s="1"/>
  <c r="X6" i="12"/>
  <c r="Y6" i="12" s="1"/>
  <c r="Z6" i="12" s="1"/>
  <c r="AA6" i="12" s="1"/>
  <c r="X47" i="12"/>
  <c r="Y47" i="12" s="1"/>
  <c r="Z47" i="12" s="1"/>
  <c r="AA47" i="12" s="1"/>
  <c r="S72" i="11"/>
  <c r="T72" i="11" s="1"/>
  <c r="U72" i="11" s="1"/>
  <c r="V72" i="11" s="1"/>
  <c r="S68" i="11"/>
  <c r="T68" i="11" s="1"/>
  <c r="U68" i="11" s="1"/>
  <c r="V68" i="11" s="1"/>
  <c r="S64" i="11"/>
  <c r="T64" i="11" s="1"/>
  <c r="U64" i="11" s="1"/>
  <c r="V64" i="11" s="1"/>
  <c r="S60" i="11"/>
  <c r="T60" i="11" s="1"/>
  <c r="U60" i="11" s="1"/>
  <c r="V60" i="11" s="1"/>
  <c r="S56" i="11"/>
  <c r="T56" i="11" s="1"/>
  <c r="U56" i="11" s="1"/>
  <c r="V56" i="11" s="1"/>
  <c r="S52" i="11"/>
  <c r="T52" i="11" s="1"/>
  <c r="U52" i="11" s="1"/>
  <c r="V52" i="11" s="1"/>
  <c r="S40" i="11"/>
  <c r="T40" i="11" s="1"/>
  <c r="U40" i="11" s="1"/>
  <c r="V40" i="11" s="1"/>
  <c r="S36" i="11"/>
  <c r="T36" i="11" s="1"/>
  <c r="U36" i="11" s="1"/>
  <c r="V36" i="11" s="1"/>
  <c r="S32" i="11"/>
  <c r="T32" i="11" s="1"/>
  <c r="U32" i="11" s="1"/>
  <c r="V32" i="11" s="1"/>
  <c r="S28" i="11"/>
  <c r="T28" i="11" s="1"/>
  <c r="U28" i="11" s="1"/>
  <c r="V28" i="11" s="1"/>
  <c r="S24" i="11"/>
  <c r="T24" i="11" s="1"/>
  <c r="U24" i="11" s="1"/>
  <c r="V24" i="11" s="1"/>
  <c r="S20" i="11"/>
  <c r="T20" i="11" s="1"/>
  <c r="U20" i="11" s="1"/>
  <c r="V20" i="11" s="1"/>
  <c r="S12" i="11"/>
  <c r="T12" i="11" s="1"/>
  <c r="U12" i="11" s="1"/>
  <c r="V12" i="11" s="1"/>
  <c r="S8" i="11"/>
  <c r="T8" i="11" s="1"/>
  <c r="U8" i="11" s="1"/>
  <c r="V8" i="11" s="1"/>
  <c r="S4" i="11"/>
  <c r="T4" i="11" s="1"/>
  <c r="U4" i="11" s="1"/>
  <c r="V4" i="11" s="1"/>
  <c r="I74" i="19"/>
  <c r="J74" i="19" s="1"/>
  <c r="K74" i="19" s="1"/>
  <c r="L74" i="19" s="1"/>
  <c r="I70" i="19"/>
  <c r="J70" i="19" s="1"/>
  <c r="K70" i="19" s="1"/>
  <c r="L70" i="19" s="1"/>
  <c r="I66" i="19"/>
  <c r="J66" i="19" s="1"/>
  <c r="K66" i="19" s="1"/>
  <c r="L66" i="19" s="1"/>
  <c r="I62" i="19"/>
  <c r="J62" i="19" s="1"/>
  <c r="K62" i="19" s="1"/>
  <c r="L62" i="19" s="1"/>
  <c r="I58" i="19"/>
  <c r="J58" i="19" s="1"/>
  <c r="K58" i="19" s="1"/>
  <c r="L58" i="19" s="1"/>
  <c r="I54" i="19"/>
  <c r="J54" i="19" s="1"/>
  <c r="K54" i="19" s="1"/>
  <c r="L54" i="19" s="1"/>
  <c r="I50" i="19"/>
  <c r="J50" i="19" s="1"/>
  <c r="K50" i="19" s="1"/>
  <c r="L50" i="19" s="1"/>
  <c r="I46" i="19"/>
  <c r="J46" i="19" s="1"/>
  <c r="K46" i="19" s="1"/>
  <c r="L46" i="19" s="1"/>
  <c r="I42" i="19"/>
  <c r="J42" i="19" s="1"/>
  <c r="K42" i="19" s="1"/>
  <c r="L42" i="19" s="1"/>
  <c r="I38" i="19"/>
  <c r="J38" i="19" s="1"/>
  <c r="K38" i="19" s="1"/>
  <c r="L38" i="19" s="1"/>
  <c r="I34" i="19"/>
  <c r="J34" i="19" s="1"/>
  <c r="K34" i="19" s="1"/>
  <c r="L34" i="19" s="1"/>
  <c r="I30" i="19"/>
  <c r="J30" i="19" s="1"/>
  <c r="K30" i="19" s="1"/>
  <c r="L30" i="19" s="1"/>
  <c r="I26" i="19"/>
  <c r="J26" i="19" s="1"/>
  <c r="K26" i="19" s="1"/>
  <c r="L26" i="19" s="1"/>
  <c r="I22" i="19"/>
  <c r="J22" i="19" s="1"/>
  <c r="K22" i="19" s="1"/>
  <c r="L22" i="19" s="1"/>
  <c r="I18" i="19"/>
  <c r="J18" i="19" s="1"/>
  <c r="K18" i="19" s="1"/>
  <c r="L18" i="19" s="1"/>
  <c r="I14" i="19"/>
  <c r="J14" i="19" s="1"/>
  <c r="K14" i="19" s="1"/>
  <c r="L14" i="19" s="1"/>
  <c r="I10" i="19"/>
  <c r="J10" i="19" s="1"/>
  <c r="K10" i="19" s="1"/>
  <c r="L10" i="19" s="1"/>
  <c r="I6" i="19"/>
  <c r="J6" i="19" s="1"/>
  <c r="K6" i="19" s="1"/>
  <c r="L6" i="19" s="1"/>
  <c r="X74" i="18"/>
  <c r="Y74" i="18" s="1"/>
  <c r="Z74" i="18" s="1"/>
  <c r="AA74" i="18" s="1"/>
  <c r="X70" i="18"/>
  <c r="Y70" i="18" s="1"/>
  <c r="Z70" i="18" s="1"/>
  <c r="AA70" i="18" s="1"/>
  <c r="X66" i="18"/>
  <c r="Y66" i="18" s="1"/>
  <c r="Z66" i="18" s="1"/>
  <c r="AA66" i="18" s="1"/>
  <c r="X64" i="18"/>
  <c r="Y64" i="18" s="1"/>
  <c r="Z64" i="18" s="1"/>
  <c r="AA64" i="18" s="1"/>
  <c r="X58" i="18"/>
  <c r="Y58" i="18" s="1"/>
  <c r="Z58" i="18" s="1"/>
  <c r="AA58" i="18" s="1"/>
  <c r="X54" i="18"/>
  <c r="Y54" i="18" s="1"/>
  <c r="Z54" i="18" s="1"/>
  <c r="AA54" i="18" s="1"/>
  <c r="X50" i="18"/>
  <c r="Y50" i="18" s="1"/>
  <c r="Z50" i="18" s="1"/>
  <c r="AA50" i="18" s="1"/>
  <c r="X46" i="18"/>
  <c r="Y46" i="18" s="1"/>
  <c r="Z46" i="18" s="1"/>
  <c r="AA46" i="18" s="1"/>
  <c r="X42" i="18"/>
  <c r="Y42" i="18" s="1"/>
  <c r="Z42" i="18" s="1"/>
  <c r="AA42" i="18" s="1"/>
  <c r="X38" i="18"/>
  <c r="Y38" i="18" s="1"/>
  <c r="Z38" i="18" s="1"/>
  <c r="AA38" i="18" s="1"/>
  <c r="X34" i="18"/>
  <c r="Y34" i="18" s="1"/>
  <c r="Z34" i="18" s="1"/>
  <c r="AA34" i="18" s="1"/>
  <c r="X30" i="18"/>
  <c r="Y30" i="18" s="1"/>
  <c r="Z30" i="18" s="1"/>
  <c r="AA30" i="18" s="1"/>
  <c r="X26" i="18"/>
  <c r="Y26" i="18" s="1"/>
  <c r="Z26" i="18" s="1"/>
  <c r="AA26" i="18" s="1"/>
  <c r="X22" i="18"/>
  <c r="Y22" i="18" s="1"/>
  <c r="Z22" i="18" s="1"/>
  <c r="AA22" i="18" s="1"/>
  <c r="X18" i="18"/>
  <c r="Y18" i="18" s="1"/>
  <c r="Z18" i="18" s="1"/>
  <c r="AA18" i="18" s="1"/>
  <c r="X14" i="18"/>
  <c r="Y14" i="18" s="1"/>
  <c r="Z14" i="18" s="1"/>
  <c r="AA14" i="18" s="1"/>
  <c r="X10" i="18"/>
  <c r="Y10" i="18" s="1"/>
  <c r="Z10" i="18" s="1"/>
  <c r="AA10" i="18" s="1"/>
  <c r="X6" i="18"/>
  <c r="Y6" i="18" s="1"/>
  <c r="Z6" i="18" s="1"/>
  <c r="AA6" i="18" s="1"/>
  <c r="AC62" i="15"/>
  <c r="AD62" i="15" s="1"/>
  <c r="AE62" i="15" s="1"/>
  <c r="AF62" i="15" s="1"/>
  <c r="AC56" i="15"/>
  <c r="AD56" i="15" s="1"/>
  <c r="AE56" i="15" s="1"/>
  <c r="AF56" i="15" s="1"/>
  <c r="AC46" i="15"/>
  <c r="AD46" i="15" s="1"/>
  <c r="AE46" i="15" s="1"/>
  <c r="AF46" i="15" s="1"/>
  <c r="AC71" i="15"/>
  <c r="AD71" i="15" s="1"/>
  <c r="AE71" i="15" s="1"/>
  <c r="AF71" i="15" s="1"/>
  <c r="AC63" i="15"/>
  <c r="AD63" i="15" s="1"/>
  <c r="AE63" i="15" s="1"/>
  <c r="AF63" i="15" s="1"/>
  <c r="AC44" i="15"/>
  <c r="AD44" i="15" s="1"/>
  <c r="AE44" i="15" s="1"/>
  <c r="AF44" i="15" s="1"/>
  <c r="AC40" i="15"/>
  <c r="AD40" i="15" s="1"/>
  <c r="AE40" i="15" s="1"/>
  <c r="AF40" i="15" s="1"/>
  <c r="AC16" i="15"/>
  <c r="AD16" i="15" s="1"/>
  <c r="AE16" i="15" s="1"/>
  <c r="AF16" i="15" s="1"/>
  <c r="AC9" i="15"/>
  <c r="AD9" i="15" s="1"/>
  <c r="AE9" i="15" s="1"/>
  <c r="AF9" i="15" s="1"/>
  <c r="AC54" i="15"/>
  <c r="AD54" i="15" s="1"/>
  <c r="AE54" i="15" s="1"/>
  <c r="AF54" i="15" s="1"/>
  <c r="AC37" i="15"/>
  <c r="AD37" i="15" s="1"/>
  <c r="AE37" i="15" s="1"/>
  <c r="AF37" i="15" s="1"/>
  <c r="AC27" i="15"/>
  <c r="AD27" i="15" s="1"/>
  <c r="AE27" i="15" s="1"/>
  <c r="AF27" i="15" s="1"/>
  <c r="AC68" i="15"/>
  <c r="AD68" i="15" s="1"/>
  <c r="AE68" i="15" s="1"/>
  <c r="AF68" i="15" s="1"/>
  <c r="AC57" i="15"/>
  <c r="AD57" i="15" s="1"/>
  <c r="AE57" i="15" s="1"/>
  <c r="AF57" i="15" s="1"/>
  <c r="AC26" i="15"/>
  <c r="AD26" i="15" s="1"/>
  <c r="AE26" i="15" s="1"/>
  <c r="AF26" i="15" s="1"/>
  <c r="AC19" i="15"/>
  <c r="AD19" i="15" s="1"/>
  <c r="AE19" i="15" s="1"/>
  <c r="AF19" i="15" s="1"/>
  <c r="AC10" i="15"/>
  <c r="AD10" i="15" s="1"/>
  <c r="AE10" i="15" s="1"/>
  <c r="AF10" i="15" s="1"/>
  <c r="AC74" i="13"/>
  <c r="AD74" i="13" s="1"/>
  <c r="AE74" i="13" s="1"/>
  <c r="AF74" i="13" s="1"/>
  <c r="AC70" i="13"/>
  <c r="AD70" i="13" s="1"/>
  <c r="AE70" i="13" s="1"/>
  <c r="AF70" i="13" s="1"/>
  <c r="AC66" i="13"/>
  <c r="AD66" i="13" s="1"/>
  <c r="AE66" i="13" s="1"/>
  <c r="AF66" i="13" s="1"/>
  <c r="AC62" i="13"/>
  <c r="AD62" i="13" s="1"/>
  <c r="AE62" i="13" s="1"/>
  <c r="AF62" i="13" s="1"/>
  <c r="AC58" i="13"/>
  <c r="AD58" i="13" s="1"/>
  <c r="AE58" i="13" s="1"/>
  <c r="AF58" i="13" s="1"/>
  <c r="AC54" i="13"/>
  <c r="AD54" i="13" s="1"/>
  <c r="AE54" i="13" s="1"/>
  <c r="AF54" i="13" s="1"/>
  <c r="AC50" i="13"/>
  <c r="AD50" i="13" s="1"/>
  <c r="AE50" i="13" s="1"/>
  <c r="AF50" i="13" s="1"/>
  <c r="AC46" i="13"/>
  <c r="AD46" i="13" s="1"/>
  <c r="AE46" i="13" s="1"/>
  <c r="AF46" i="13" s="1"/>
  <c r="AC42" i="13"/>
  <c r="AD42" i="13" s="1"/>
  <c r="AE42" i="13" s="1"/>
  <c r="AF42" i="13" s="1"/>
  <c r="AC38" i="13"/>
  <c r="AD38" i="13" s="1"/>
  <c r="AE38" i="13" s="1"/>
  <c r="AF38" i="13" s="1"/>
  <c r="AC34" i="13"/>
  <c r="AD34" i="13" s="1"/>
  <c r="AE34" i="13" s="1"/>
  <c r="AF34" i="13" s="1"/>
  <c r="AC30" i="13"/>
  <c r="AD30" i="13" s="1"/>
  <c r="AE30" i="13" s="1"/>
  <c r="AF30" i="13" s="1"/>
  <c r="AC26" i="13"/>
  <c r="AD26" i="13" s="1"/>
  <c r="AE26" i="13" s="1"/>
  <c r="AF26" i="13" s="1"/>
  <c r="AC22" i="13"/>
  <c r="AD22" i="13" s="1"/>
  <c r="AE22" i="13" s="1"/>
  <c r="AF22" i="13" s="1"/>
  <c r="AC18" i="13"/>
  <c r="AD18" i="13" s="1"/>
  <c r="AE18" i="13" s="1"/>
  <c r="AF18" i="13" s="1"/>
  <c r="AC14" i="13"/>
  <c r="AD14" i="13" s="1"/>
  <c r="AE14" i="13" s="1"/>
  <c r="AF14" i="13" s="1"/>
  <c r="AC10" i="13"/>
  <c r="AD10" i="13" s="1"/>
  <c r="AE10" i="13" s="1"/>
  <c r="AF10" i="13" s="1"/>
  <c r="AC6" i="13"/>
  <c r="AD6" i="13" s="1"/>
  <c r="AE6" i="13" s="1"/>
  <c r="AF6" i="13" s="1"/>
  <c r="X74" i="19"/>
  <c r="Y74" i="19" s="1"/>
  <c r="Z74" i="19" s="1"/>
  <c r="AA74" i="19" s="1"/>
  <c r="S35" i="6"/>
  <c r="T35" i="6" s="1"/>
  <c r="U35" i="6" s="1"/>
  <c r="V35" i="6" s="1"/>
  <c r="I73" i="19"/>
  <c r="J73" i="19" s="1"/>
  <c r="K73" i="19" s="1"/>
  <c r="L73" i="19" s="1"/>
  <c r="I69" i="19"/>
  <c r="J69" i="19" s="1"/>
  <c r="K69" i="19" s="1"/>
  <c r="L69" i="19" s="1"/>
  <c r="I65" i="19"/>
  <c r="J65" i="19" s="1"/>
  <c r="K65" i="19" s="1"/>
  <c r="L65" i="19" s="1"/>
  <c r="I61" i="19"/>
  <c r="J61" i="19" s="1"/>
  <c r="K61" i="19" s="1"/>
  <c r="L61" i="19" s="1"/>
  <c r="I57" i="19"/>
  <c r="J57" i="19" s="1"/>
  <c r="K57" i="19" s="1"/>
  <c r="L57" i="19" s="1"/>
  <c r="I53" i="19"/>
  <c r="J53" i="19" s="1"/>
  <c r="K53" i="19" s="1"/>
  <c r="L53" i="19" s="1"/>
  <c r="I49" i="19"/>
  <c r="J49" i="19" s="1"/>
  <c r="K49" i="19" s="1"/>
  <c r="L49" i="19" s="1"/>
  <c r="I45" i="19"/>
  <c r="J45" i="19" s="1"/>
  <c r="K45" i="19" s="1"/>
  <c r="L45" i="19" s="1"/>
  <c r="I41" i="19"/>
  <c r="J41" i="19" s="1"/>
  <c r="K41" i="19" s="1"/>
  <c r="L41" i="19" s="1"/>
  <c r="I37" i="19"/>
  <c r="J37" i="19" s="1"/>
  <c r="K37" i="19" s="1"/>
  <c r="L37" i="19" s="1"/>
  <c r="I33" i="19"/>
  <c r="J33" i="19" s="1"/>
  <c r="K33" i="19" s="1"/>
  <c r="L33" i="19" s="1"/>
  <c r="I29" i="19"/>
  <c r="J29" i="19" s="1"/>
  <c r="K29" i="19" s="1"/>
  <c r="L29" i="19" s="1"/>
  <c r="I25" i="19"/>
  <c r="J25" i="19" s="1"/>
  <c r="K25" i="19" s="1"/>
  <c r="L25" i="19" s="1"/>
  <c r="I21" i="19"/>
  <c r="J21" i="19" s="1"/>
  <c r="K21" i="19" s="1"/>
  <c r="L21" i="19" s="1"/>
  <c r="I17" i="19"/>
  <c r="J17" i="19" s="1"/>
  <c r="K17" i="19" s="1"/>
  <c r="L17" i="19" s="1"/>
  <c r="I13" i="19"/>
  <c r="J13" i="19" s="1"/>
  <c r="K13" i="19" s="1"/>
  <c r="L13" i="19" s="1"/>
  <c r="I9" i="19"/>
  <c r="J9" i="19" s="1"/>
  <c r="K9" i="19" s="1"/>
  <c r="L9" i="19" s="1"/>
  <c r="I5" i="19"/>
  <c r="J5" i="19" s="1"/>
  <c r="K5" i="19" s="1"/>
  <c r="L5" i="19" s="1"/>
  <c r="X73" i="18"/>
  <c r="Y73" i="18" s="1"/>
  <c r="Z73" i="18" s="1"/>
  <c r="AA73" i="18" s="1"/>
  <c r="X69" i="18"/>
  <c r="Y69" i="18" s="1"/>
  <c r="Z69" i="18" s="1"/>
  <c r="AA69" i="18" s="1"/>
  <c r="X65" i="18"/>
  <c r="Y65" i="18" s="1"/>
  <c r="Z65" i="18" s="1"/>
  <c r="AA65" i="18" s="1"/>
  <c r="X63" i="18"/>
  <c r="Y63" i="18" s="1"/>
  <c r="Z63" i="18" s="1"/>
  <c r="AA63" i="18" s="1"/>
  <c r="X57" i="18"/>
  <c r="Y57" i="18" s="1"/>
  <c r="Z57" i="18" s="1"/>
  <c r="AA57" i="18" s="1"/>
  <c r="X53" i="18"/>
  <c r="Y53" i="18" s="1"/>
  <c r="Z53" i="18" s="1"/>
  <c r="AA53" i="18" s="1"/>
  <c r="X49" i="18"/>
  <c r="Y49" i="18" s="1"/>
  <c r="Z49" i="18" s="1"/>
  <c r="AA49" i="18" s="1"/>
  <c r="X45" i="18"/>
  <c r="Y45" i="18" s="1"/>
  <c r="Z45" i="18" s="1"/>
  <c r="AA45" i="18" s="1"/>
  <c r="X41" i="18"/>
  <c r="Y41" i="18" s="1"/>
  <c r="Z41" i="18" s="1"/>
  <c r="AA41" i="18" s="1"/>
  <c r="X37" i="18"/>
  <c r="Y37" i="18" s="1"/>
  <c r="Z37" i="18" s="1"/>
  <c r="AA37" i="18" s="1"/>
  <c r="X33" i="18"/>
  <c r="Y33" i="18" s="1"/>
  <c r="Z33" i="18" s="1"/>
  <c r="AA33" i="18" s="1"/>
  <c r="X29" i="18"/>
  <c r="Y29" i="18" s="1"/>
  <c r="Z29" i="18" s="1"/>
  <c r="AA29" i="18" s="1"/>
  <c r="X25" i="18"/>
  <c r="Y25" i="18" s="1"/>
  <c r="Z25" i="18" s="1"/>
  <c r="AA25" i="18" s="1"/>
  <c r="X21" i="18"/>
  <c r="Y21" i="18" s="1"/>
  <c r="Z21" i="18" s="1"/>
  <c r="AA21" i="18" s="1"/>
  <c r="X17" i="18"/>
  <c r="Y17" i="18" s="1"/>
  <c r="Z17" i="18" s="1"/>
  <c r="AA17" i="18" s="1"/>
  <c r="X13" i="18"/>
  <c r="Y13" i="18" s="1"/>
  <c r="Z13" i="18" s="1"/>
  <c r="AA13" i="18" s="1"/>
  <c r="X9" i="18"/>
  <c r="Y9" i="18" s="1"/>
  <c r="Z9" i="18" s="1"/>
  <c r="AA9" i="18" s="1"/>
  <c r="X5" i="18"/>
  <c r="Y5" i="18" s="1"/>
  <c r="Z5" i="18" s="1"/>
  <c r="AA5" i="18" s="1"/>
  <c r="AC61" i="15"/>
  <c r="AD61" i="15" s="1"/>
  <c r="AE61" i="15" s="1"/>
  <c r="AF61" i="15" s="1"/>
  <c r="AC52" i="15"/>
  <c r="AD52" i="15" s="1"/>
  <c r="AE52" i="15" s="1"/>
  <c r="AF52" i="15" s="1"/>
  <c r="AC36" i="15"/>
  <c r="AD36" i="15" s="1"/>
  <c r="AE36" i="15" s="1"/>
  <c r="AF36" i="15" s="1"/>
  <c r="AC69" i="15"/>
  <c r="AD69" i="15" s="1"/>
  <c r="AE69" i="15" s="1"/>
  <c r="AF69" i="15" s="1"/>
  <c r="AC53" i="15"/>
  <c r="AD53" i="15" s="1"/>
  <c r="AE53" i="15" s="1"/>
  <c r="AF53" i="15" s="1"/>
  <c r="AC43" i="15"/>
  <c r="AD43" i="15" s="1"/>
  <c r="AE43" i="15" s="1"/>
  <c r="AF43" i="15" s="1"/>
  <c r="AC34" i="15"/>
  <c r="AD34" i="15" s="1"/>
  <c r="AE34" i="15" s="1"/>
  <c r="AF34" i="15" s="1"/>
  <c r="AC22" i="15"/>
  <c r="AD22" i="15" s="1"/>
  <c r="AE22" i="15" s="1"/>
  <c r="AF22" i="15" s="1"/>
  <c r="AC15" i="15"/>
  <c r="AD15" i="15" s="1"/>
  <c r="AE15" i="15" s="1"/>
  <c r="AF15" i="15" s="1"/>
  <c r="AC7" i="15"/>
  <c r="AD7" i="15" s="1"/>
  <c r="AE7" i="15" s="1"/>
  <c r="AF7" i="15" s="1"/>
  <c r="AC45" i="15"/>
  <c r="AD45" i="15" s="1"/>
  <c r="AE45" i="15" s="1"/>
  <c r="AF45" i="15" s="1"/>
  <c r="AC35" i="15"/>
  <c r="AD35" i="15" s="1"/>
  <c r="AE35" i="15" s="1"/>
  <c r="AF35" i="15" s="1"/>
  <c r="AC74" i="15"/>
  <c r="AD74" i="15" s="1"/>
  <c r="AE74" i="15" s="1"/>
  <c r="AF74" i="15" s="1"/>
  <c r="AC66" i="15"/>
  <c r="AD66" i="15" s="1"/>
  <c r="AE66" i="15" s="1"/>
  <c r="AF66" i="15" s="1"/>
  <c r="AC55" i="15"/>
  <c r="AD55" i="15" s="1"/>
  <c r="AE55" i="15" s="1"/>
  <c r="AF55" i="15" s="1"/>
  <c r="AC25" i="15"/>
  <c r="AD25" i="15" s="1"/>
  <c r="AE25" i="15" s="1"/>
  <c r="AF25" i="15" s="1"/>
  <c r="AC17" i="15"/>
  <c r="AD17" i="15" s="1"/>
  <c r="AE17" i="15" s="1"/>
  <c r="AF17" i="15" s="1"/>
  <c r="AC8" i="15"/>
  <c r="AD8" i="15" s="1"/>
  <c r="AE8" i="15" s="1"/>
  <c r="AF8" i="15" s="1"/>
  <c r="AC73" i="13"/>
  <c r="AD73" i="13" s="1"/>
  <c r="AE73" i="13" s="1"/>
  <c r="AF73" i="13" s="1"/>
  <c r="AC69" i="13"/>
  <c r="AD69" i="13" s="1"/>
  <c r="AE69" i="13" s="1"/>
  <c r="AF69" i="13" s="1"/>
  <c r="AC65" i="13"/>
  <c r="AD65" i="13" s="1"/>
  <c r="AE65" i="13" s="1"/>
  <c r="AF65" i="13" s="1"/>
  <c r="AC61" i="13"/>
  <c r="AD61" i="13" s="1"/>
  <c r="AE61" i="13" s="1"/>
  <c r="AF61" i="13" s="1"/>
  <c r="AC57" i="13"/>
  <c r="AD57" i="13" s="1"/>
  <c r="AE57" i="13" s="1"/>
  <c r="AF57" i="13" s="1"/>
  <c r="AC53" i="13"/>
  <c r="AD53" i="13" s="1"/>
  <c r="AE53" i="13" s="1"/>
  <c r="AF53" i="13" s="1"/>
  <c r="AC49" i="13"/>
  <c r="AD49" i="13" s="1"/>
  <c r="AE49" i="13" s="1"/>
  <c r="AF49" i="13" s="1"/>
  <c r="AC45" i="13"/>
  <c r="AD45" i="13" s="1"/>
  <c r="AE45" i="13" s="1"/>
  <c r="AF45" i="13" s="1"/>
  <c r="AC41" i="13"/>
  <c r="AD41" i="13" s="1"/>
  <c r="AE41" i="13" s="1"/>
  <c r="AF41" i="13" s="1"/>
  <c r="AC37" i="13"/>
  <c r="AD37" i="13" s="1"/>
  <c r="AE37" i="13" s="1"/>
  <c r="AF37" i="13" s="1"/>
  <c r="AC33" i="13"/>
  <c r="AD33" i="13" s="1"/>
  <c r="AE33" i="13" s="1"/>
  <c r="AF33" i="13" s="1"/>
  <c r="AC29" i="13"/>
  <c r="AD29" i="13" s="1"/>
  <c r="AE29" i="13" s="1"/>
  <c r="AF29" i="13" s="1"/>
  <c r="AC25" i="13"/>
  <c r="AD25" i="13" s="1"/>
  <c r="AE25" i="13" s="1"/>
  <c r="AF25" i="13" s="1"/>
  <c r="AC21" i="13"/>
  <c r="AD21" i="13" s="1"/>
  <c r="AE21" i="13" s="1"/>
  <c r="AF21" i="13" s="1"/>
  <c r="AC17" i="13"/>
  <c r="AD17" i="13" s="1"/>
  <c r="AE17" i="13" s="1"/>
  <c r="AF17" i="13" s="1"/>
  <c r="AC13" i="13"/>
  <c r="AD13" i="13" s="1"/>
  <c r="AE13" i="13" s="1"/>
  <c r="AF13" i="13" s="1"/>
  <c r="AC9" i="13"/>
  <c r="AD9" i="13" s="1"/>
  <c r="AE9" i="13" s="1"/>
  <c r="AF9" i="13" s="1"/>
  <c r="AC5" i="13"/>
  <c r="AD5" i="13" s="1"/>
  <c r="AE5" i="13" s="1"/>
  <c r="AF5" i="13" s="1"/>
  <c r="X73" i="19"/>
  <c r="Y73" i="19" s="1"/>
  <c r="Z73" i="19" s="1"/>
  <c r="AA73" i="19" s="1"/>
  <c r="I72" i="19"/>
  <c r="J72" i="19" s="1"/>
  <c r="K72" i="19" s="1"/>
  <c r="L72" i="19" s="1"/>
  <c r="I68" i="19"/>
  <c r="J68" i="19" s="1"/>
  <c r="K68" i="19" s="1"/>
  <c r="L68" i="19" s="1"/>
  <c r="I64" i="19"/>
  <c r="J64" i="19" s="1"/>
  <c r="K64" i="19" s="1"/>
  <c r="L64" i="19" s="1"/>
  <c r="I60" i="19"/>
  <c r="J60" i="19" s="1"/>
  <c r="K60" i="19" s="1"/>
  <c r="L60" i="19" s="1"/>
  <c r="I56" i="19"/>
  <c r="J56" i="19" s="1"/>
  <c r="K56" i="19" s="1"/>
  <c r="L56" i="19" s="1"/>
  <c r="I52" i="19"/>
  <c r="J52" i="19" s="1"/>
  <c r="K52" i="19" s="1"/>
  <c r="L52" i="19" s="1"/>
  <c r="I48" i="19"/>
  <c r="J48" i="19" s="1"/>
  <c r="K48" i="19" s="1"/>
  <c r="L48" i="19" s="1"/>
  <c r="I44" i="19"/>
  <c r="J44" i="19" s="1"/>
  <c r="K44" i="19" s="1"/>
  <c r="L44" i="19" s="1"/>
  <c r="I40" i="19"/>
  <c r="J40" i="19" s="1"/>
  <c r="K40" i="19" s="1"/>
  <c r="L40" i="19" s="1"/>
  <c r="I36" i="19"/>
  <c r="J36" i="19" s="1"/>
  <c r="K36" i="19" s="1"/>
  <c r="L36" i="19" s="1"/>
  <c r="I32" i="19"/>
  <c r="J32" i="19" s="1"/>
  <c r="K32" i="19" s="1"/>
  <c r="L32" i="19" s="1"/>
  <c r="I28" i="19"/>
  <c r="J28" i="19" s="1"/>
  <c r="K28" i="19" s="1"/>
  <c r="L28" i="19" s="1"/>
  <c r="I24" i="19"/>
  <c r="J24" i="19" s="1"/>
  <c r="K24" i="19" s="1"/>
  <c r="L24" i="19" s="1"/>
  <c r="I20" i="19"/>
  <c r="J20" i="19" s="1"/>
  <c r="K20" i="19" s="1"/>
  <c r="L20" i="19" s="1"/>
  <c r="I16" i="19"/>
  <c r="J16" i="19" s="1"/>
  <c r="K16" i="19" s="1"/>
  <c r="L16" i="19" s="1"/>
  <c r="I12" i="19"/>
  <c r="J12" i="19" s="1"/>
  <c r="K12" i="19" s="1"/>
  <c r="L12" i="19" s="1"/>
  <c r="I8" i="19"/>
  <c r="J8" i="19" s="1"/>
  <c r="K8" i="19" s="1"/>
  <c r="L8" i="19" s="1"/>
  <c r="I4" i="19"/>
  <c r="J4" i="19" s="1"/>
  <c r="K4" i="19" s="1"/>
  <c r="L4" i="19" s="1"/>
  <c r="X72" i="18"/>
  <c r="Y72" i="18" s="1"/>
  <c r="Z72" i="18" s="1"/>
  <c r="AA72" i="18" s="1"/>
  <c r="X68" i="18"/>
  <c r="Y68" i="18" s="1"/>
  <c r="Z68" i="18" s="1"/>
  <c r="AA68" i="18" s="1"/>
  <c r="X62" i="18"/>
  <c r="Y62" i="18" s="1"/>
  <c r="Z62" i="18" s="1"/>
  <c r="AA62" i="18" s="1"/>
  <c r="X60" i="18"/>
  <c r="Y60" i="18" s="1"/>
  <c r="Z60" i="18" s="1"/>
  <c r="AA60" i="18" s="1"/>
  <c r="X56" i="18"/>
  <c r="Y56" i="18" s="1"/>
  <c r="Z56" i="18" s="1"/>
  <c r="AA56" i="18" s="1"/>
  <c r="X52" i="18"/>
  <c r="Y52" i="18" s="1"/>
  <c r="Z52" i="18" s="1"/>
  <c r="AA52" i="18" s="1"/>
  <c r="X48" i="18"/>
  <c r="Y48" i="18" s="1"/>
  <c r="Z48" i="18" s="1"/>
  <c r="AA48" i="18" s="1"/>
  <c r="X44" i="18"/>
  <c r="Y44" i="18" s="1"/>
  <c r="Z44" i="18" s="1"/>
  <c r="AA44" i="18" s="1"/>
  <c r="X40" i="18"/>
  <c r="Y40" i="18" s="1"/>
  <c r="Z40" i="18" s="1"/>
  <c r="AA40" i="18" s="1"/>
  <c r="X36" i="18"/>
  <c r="Y36" i="18" s="1"/>
  <c r="Z36" i="18" s="1"/>
  <c r="AA36" i="18" s="1"/>
  <c r="X32" i="18"/>
  <c r="Y32" i="18" s="1"/>
  <c r="Z32" i="18" s="1"/>
  <c r="AA32" i="18" s="1"/>
  <c r="X28" i="18"/>
  <c r="Y28" i="18" s="1"/>
  <c r="Z28" i="18" s="1"/>
  <c r="AA28" i="18" s="1"/>
  <c r="X24" i="18"/>
  <c r="Y24" i="18" s="1"/>
  <c r="Z24" i="18" s="1"/>
  <c r="AA24" i="18" s="1"/>
  <c r="X20" i="18"/>
  <c r="Y20" i="18" s="1"/>
  <c r="Z20" i="18" s="1"/>
  <c r="AA20" i="18" s="1"/>
  <c r="X16" i="18"/>
  <c r="Y16" i="18" s="1"/>
  <c r="Z16" i="18" s="1"/>
  <c r="AA16" i="18" s="1"/>
  <c r="X12" i="18"/>
  <c r="Y12" i="18" s="1"/>
  <c r="Z12" i="18" s="1"/>
  <c r="AA12" i="18" s="1"/>
  <c r="X8" i="18"/>
  <c r="Y8" i="18" s="1"/>
  <c r="Z8" i="18" s="1"/>
  <c r="AA8" i="18" s="1"/>
  <c r="X4" i="18"/>
  <c r="Y4" i="18" s="1"/>
  <c r="Z4" i="18" s="1"/>
  <c r="AA4" i="18" s="1"/>
  <c r="AC59" i="15"/>
  <c r="AD59" i="15" s="1"/>
  <c r="AE59" i="15" s="1"/>
  <c r="AF59" i="15" s="1"/>
  <c r="AC48" i="15"/>
  <c r="AD48" i="15" s="1"/>
  <c r="AE48" i="15" s="1"/>
  <c r="AF48" i="15" s="1"/>
  <c r="AC31" i="15"/>
  <c r="AD31" i="15" s="1"/>
  <c r="AE31" i="15" s="1"/>
  <c r="AF31" i="15" s="1"/>
  <c r="AC67" i="15"/>
  <c r="AD67" i="15" s="1"/>
  <c r="AE67" i="15" s="1"/>
  <c r="AF67" i="15" s="1"/>
  <c r="AC50" i="15"/>
  <c r="AD50" i="15" s="1"/>
  <c r="AE50" i="15" s="1"/>
  <c r="AF50" i="15" s="1"/>
  <c r="AC42" i="15"/>
  <c r="AD42" i="15" s="1"/>
  <c r="AE42" i="15" s="1"/>
  <c r="AF42" i="15" s="1"/>
  <c r="AC30" i="15"/>
  <c r="AD30" i="15" s="1"/>
  <c r="AE30" i="15" s="1"/>
  <c r="AF30" i="15" s="1"/>
  <c r="AC21" i="15"/>
  <c r="AD21" i="15" s="1"/>
  <c r="AE21" i="15" s="1"/>
  <c r="AF21" i="15" s="1"/>
  <c r="AC13" i="15"/>
  <c r="AD13" i="15" s="1"/>
  <c r="AE13" i="15" s="1"/>
  <c r="AF13" i="15" s="1"/>
  <c r="AC5" i="15"/>
  <c r="AD5" i="15" s="1"/>
  <c r="AE5" i="15" s="1"/>
  <c r="AF5" i="15" s="1"/>
  <c r="AC39" i="15"/>
  <c r="AD39" i="15" s="1"/>
  <c r="AE39" i="15" s="1"/>
  <c r="AF39" i="15" s="1"/>
  <c r="AC33" i="15"/>
  <c r="AD33" i="15" s="1"/>
  <c r="AE33" i="15" s="1"/>
  <c r="AF33" i="15" s="1"/>
  <c r="AC72" i="15"/>
  <c r="AD72" i="15" s="1"/>
  <c r="AE72" i="15" s="1"/>
  <c r="AF72" i="15" s="1"/>
  <c r="AC64" i="15"/>
  <c r="AD64" i="15" s="1"/>
  <c r="AE64" i="15" s="1"/>
  <c r="AF64" i="15" s="1"/>
  <c r="AC51" i="15"/>
  <c r="AD51" i="15" s="1"/>
  <c r="AE51" i="15" s="1"/>
  <c r="AF51" i="15" s="1"/>
  <c r="AC24" i="15"/>
  <c r="AD24" i="15" s="1"/>
  <c r="AE24" i="15" s="1"/>
  <c r="AF24" i="15" s="1"/>
  <c r="AC14" i="15"/>
  <c r="AD14" i="15" s="1"/>
  <c r="AE14" i="15" s="1"/>
  <c r="AF14" i="15" s="1"/>
  <c r="AC6" i="15"/>
  <c r="AD6" i="15" s="1"/>
  <c r="AE6" i="15" s="1"/>
  <c r="AF6" i="15" s="1"/>
  <c r="AC72" i="13"/>
  <c r="AD72" i="13" s="1"/>
  <c r="AE72" i="13" s="1"/>
  <c r="AF72" i="13" s="1"/>
  <c r="AC68" i="13"/>
  <c r="AD68" i="13" s="1"/>
  <c r="AE68" i="13" s="1"/>
  <c r="AF68" i="13" s="1"/>
  <c r="AC64" i="13"/>
  <c r="AD64" i="13" s="1"/>
  <c r="AE64" i="13" s="1"/>
  <c r="AF64" i="13" s="1"/>
  <c r="AC60" i="13"/>
  <c r="AD60" i="13" s="1"/>
  <c r="AE60" i="13" s="1"/>
  <c r="AF60" i="13" s="1"/>
  <c r="AC56" i="13"/>
  <c r="AD56" i="13" s="1"/>
  <c r="AE56" i="13" s="1"/>
  <c r="AF56" i="13" s="1"/>
  <c r="AC52" i="13"/>
  <c r="AD52" i="13" s="1"/>
  <c r="AE52" i="13" s="1"/>
  <c r="AF52" i="13" s="1"/>
  <c r="AC48" i="13"/>
  <c r="AD48" i="13" s="1"/>
  <c r="AE48" i="13" s="1"/>
  <c r="AF48" i="13" s="1"/>
  <c r="AC44" i="13"/>
  <c r="AD44" i="13" s="1"/>
  <c r="AE44" i="13" s="1"/>
  <c r="AF44" i="13" s="1"/>
  <c r="AC40" i="13"/>
  <c r="AD40" i="13" s="1"/>
  <c r="AE40" i="13" s="1"/>
  <c r="AF40" i="13" s="1"/>
  <c r="AC36" i="13"/>
  <c r="AD36" i="13" s="1"/>
  <c r="AE36" i="13" s="1"/>
  <c r="AF36" i="13" s="1"/>
  <c r="AC32" i="13"/>
  <c r="AD32" i="13" s="1"/>
  <c r="AE32" i="13" s="1"/>
  <c r="AF32" i="13" s="1"/>
  <c r="AC28" i="13"/>
  <c r="AD28" i="13" s="1"/>
  <c r="AE28" i="13" s="1"/>
  <c r="AF28" i="13" s="1"/>
  <c r="AC24" i="13"/>
  <c r="AD24" i="13" s="1"/>
  <c r="AE24" i="13" s="1"/>
  <c r="AF24" i="13" s="1"/>
  <c r="AC20" i="13"/>
  <c r="AD20" i="13" s="1"/>
  <c r="AE20" i="13" s="1"/>
  <c r="AF20" i="13" s="1"/>
  <c r="AC16" i="13"/>
  <c r="AD16" i="13" s="1"/>
  <c r="AE16" i="13" s="1"/>
  <c r="AF16" i="13" s="1"/>
  <c r="AC12" i="13"/>
  <c r="AD12" i="13" s="1"/>
  <c r="AE12" i="13" s="1"/>
  <c r="AF12" i="13" s="1"/>
  <c r="AC8" i="13"/>
  <c r="AD8" i="13" s="1"/>
  <c r="AE8" i="13" s="1"/>
  <c r="AF8" i="13" s="1"/>
  <c r="AC4" i="13"/>
  <c r="AD4" i="13" s="1"/>
  <c r="AE4" i="13" s="1"/>
  <c r="AF4" i="13" s="1"/>
  <c r="X72" i="19"/>
  <c r="Y72" i="19" s="1"/>
  <c r="Z72" i="19" s="1"/>
  <c r="AA72" i="19" s="1"/>
  <c r="X67" i="19"/>
  <c r="Y67" i="19" s="1"/>
  <c r="Z67" i="19" s="1"/>
  <c r="AA67" i="19" s="1"/>
  <c r="X63" i="19"/>
  <c r="Y63" i="19" s="1"/>
  <c r="Z63" i="19" s="1"/>
  <c r="AA63" i="19" s="1"/>
  <c r="X59" i="19"/>
  <c r="Y59" i="19" s="1"/>
  <c r="Z59" i="19" s="1"/>
  <c r="AA59" i="19" s="1"/>
  <c r="X55" i="19"/>
  <c r="Y55" i="19" s="1"/>
  <c r="Z55" i="19" s="1"/>
  <c r="AA55" i="19" s="1"/>
  <c r="X51" i="19"/>
  <c r="Y51" i="19" s="1"/>
  <c r="Z51" i="19" s="1"/>
  <c r="AA51" i="19" s="1"/>
  <c r="X47" i="19"/>
  <c r="Y47" i="19" s="1"/>
  <c r="Z47" i="19" s="1"/>
  <c r="AA47" i="19" s="1"/>
  <c r="X43" i="19"/>
  <c r="Y43" i="19" s="1"/>
  <c r="Z43" i="19" s="1"/>
  <c r="AA43" i="19" s="1"/>
  <c r="X39" i="19"/>
  <c r="Y39" i="19" s="1"/>
  <c r="Z39" i="19" s="1"/>
  <c r="AA39" i="19" s="1"/>
  <c r="I71" i="19"/>
  <c r="J71" i="19" s="1"/>
  <c r="K71" i="19" s="1"/>
  <c r="L71" i="19" s="1"/>
  <c r="I67" i="19"/>
  <c r="J67" i="19" s="1"/>
  <c r="K67" i="19" s="1"/>
  <c r="L67" i="19" s="1"/>
  <c r="I63" i="19"/>
  <c r="J63" i="19" s="1"/>
  <c r="K63" i="19" s="1"/>
  <c r="L63" i="19" s="1"/>
  <c r="I59" i="19"/>
  <c r="J59" i="19" s="1"/>
  <c r="K59" i="19" s="1"/>
  <c r="L59" i="19" s="1"/>
  <c r="I55" i="19"/>
  <c r="J55" i="19" s="1"/>
  <c r="K55" i="19" s="1"/>
  <c r="L55" i="19" s="1"/>
  <c r="I51" i="19"/>
  <c r="J51" i="19" s="1"/>
  <c r="K51" i="19" s="1"/>
  <c r="L51" i="19" s="1"/>
  <c r="I47" i="19"/>
  <c r="J47" i="19" s="1"/>
  <c r="K47" i="19" s="1"/>
  <c r="L47" i="19" s="1"/>
  <c r="I43" i="19"/>
  <c r="J43" i="19" s="1"/>
  <c r="K43" i="19" s="1"/>
  <c r="L43" i="19" s="1"/>
  <c r="I39" i="19"/>
  <c r="J39" i="19" s="1"/>
  <c r="K39" i="19" s="1"/>
  <c r="L39" i="19" s="1"/>
  <c r="I35" i="19"/>
  <c r="J35" i="19" s="1"/>
  <c r="K35" i="19" s="1"/>
  <c r="L35" i="19" s="1"/>
  <c r="I31" i="19"/>
  <c r="J31" i="19" s="1"/>
  <c r="K31" i="19" s="1"/>
  <c r="L31" i="19" s="1"/>
  <c r="I27" i="19"/>
  <c r="J27" i="19" s="1"/>
  <c r="K27" i="19" s="1"/>
  <c r="L27" i="19" s="1"/>
  <c r="I23" i="19"/>
  <c r="J23" i="19" s="1"/>
  <c r="K23" i="19" s="1"/>
  <c r="L23" i="19" s="1"/>
  <c r="I19" i="19"/>
  <c r="J19" i="19" s="1"/>
  <c r="K19" i="19" s="1"/>
  <c r="L19" i="19" s="1"/>
  <c r="I15" i="19"/>
  <c r="J15" i="19" s="1"/>
  <c r="K15" i="19" s="1"/>
  <c r="L15" i="19" s="1"/>
  <c r="I11" i="19"/>
  <c r="J11" i="19" s="1"/>
  <c r="K11" i="19" s="1"/>
  <c r="L11" i="19" s="1"/>
  <c r="I7" i="19"/>
  <c r="J7" i="19" s="1"/>
  <c r="K7" i="19" s="1"/>
  <c r="L7" i="19" s="1"/>
  <c r="I3" i="19"/>
  <c r="J3" i="19" s="1"/>
  <c r="K3" i="19" s="1"/>
  <c r="L3" i="19" s="1"/>
  <c r="X71" i="18"/>
  <c r="Y71" i="18" s="1"/>
  <c r="Z71" i="18" s="1"/>
  <c r="AA71" i="18" s="1"/>
  <c r="X67" i="18"/>
  <c r="Y67" i="18" s="1"/>
  <c r="Z67" i="18" s="1"/>
  <c r="AA67" i="18" s="1"/>
  <c r="X61" i="18"/>
  <c r="Y61" i="18" s="1"/>
  <c r="Z61" i="18" s="1"/>
  <c r="AA61" i="18" s="1"/>
  <c r="X59" i="18"/>
  <c r="Y59" i="18" s="1"/>
  <c r="Z59" i="18" s="1"/>
  <c r="AA59" i="18" s="1"/>
  <c r="X55" i="18"/>
  <c r="Y55" i="18" s="1"/>
  <c r="Z55" i="18" s="1"/>
  <c r="AA55" i="18" s="1"/>
  <c r="X51" i="18"/>
  <c r="Y51" i="18" s="1"/>
  <c r="Z51" i="18" s="1"/>
  <c r="AA51" i="18" s="1"/>
  <c r="X47" i="18"/>
  <c r="Y47" i="18" s="1"/>
  <c r="Z47" i="18" s="1"/>
  <c r="AA47" i="18" s="1"/>
  <c r="X43" i="18"/>
  <c r="Y43" i="18" s="1"/>
  <c r="Z43" i="18" s="1"/>
  <c r="AA43" i="18" s="1"/>
  <c r="X39" i="18"/>
  <c r="Y39" i="18" s="1"/>
  <c r="Z39" i="18" s="1"/>
  <c r="AA39" i="18" s="1"/>
  <c r="X35" i="18"/>
  <c r="Y35" i="18" s="1"/>
  <c r="Z35" i="18" s="1"/>
  <c r="AA35" i="18" s="1"/>
  <c r="X31" i="18"/>
  <c r="Y31" i="18" s="1"/>
  <c r="Z31" i="18" s="1"/>
  <c r="AA31" i="18" s="1"/>
  <c r="X27" i="18"/>
  <c r="Y27" i="18" s="1"/>
  <c r="Z27" i="18" s="1"/>
  <c r="AA27" i="18" s="1"/>
  <c r="X23" i="18"/>
  <c r="Y23" i="18" s="1"/>
  <c r="Z23" i="18" s="1"/>
  <c r="AA23" i="18" s="1"/>
  <c r="X19" i="18"/>
  <c r="Y19" i="18" s="1"/>
  <c r="Z19" i="18" s="1"/>
  <c r="AA19" i="18" s="1"/>
  <c r="X15" i="18"/>
  <c r="Y15" i="18" s="1"/>
  <c r="Z15" i="18" s="1"/>
  <c r="AA15" i="18" s="1"/>
  <c r="X11" i="18"/>
  <c r="Y11" i="18" s="1"/>
  <c r="Z11" i="18" s="1"/>
  <c r="AA11" i="18" s="1"/>
  <c r="X7" i="18"/>
  <c r="Y7" i="18" s="1"/>
  <c r="Z7" i="18" s="1"/>
  <c r="AA7" i="18" s="1"/>
  <c r="X3" i="18"/>
  <c r="Y3" i="18" s="1"/>
  <c r="Z3" i="18" s="1"/>
  <c r="AA3" i="18" s="1"/>
  <c r="AC58" i="15"/>
  <c r="AD58" i="15" s="1"/>
  <c r="AE58" i="15" s="1"/>
  <c r="AF58" i="15" s="1"/>
  <c r="AC47" i="15"/>
  <c r="AD47" i="15" s="1"/>
  <c r="AE47" i="15" s="1"/>
  <c r="AF47" i="15" s="1"/>
  <c r="AC73" i="15"/>
  <c r="AD73" i="15" s="1"/>
  <c r="AE73" i="15" s="1"/>
  <c r="AF73" i="15" s="1"/>
  <c r="AC65" i="15"/>
  <c r="AD65" i="15" s="1"/>
  <c r="AE65" i="15" s="1"/>
  <c r="AF65" i="15" s="1"/>
  <c r="AC49" i="15"/>
  <c r="AD49" i="15" s="1"/>
  <c r="AE49" i="15" s="1"/>
  <c r="AF49" i="15" s="1"/>
  <c r="AC41" i="15"/>
  <c r="AD41" i="15" s="1"/>
  <c r="AE41" i="15" s="1"/>
  <c r="AF41" i="15" s="1"/>
  <c r="AC28" i="15"/>
  <c r="AD28" i="15" s="1"/>
  <c r="AE28" i="15" s="1"/>
  <c r="AF28" i="15" s="1"/>
  <c r="AC18" i="15"/>
  <c r="AD18" i="15" s="1"/>
  <c r="AE18" i="15" s="1"/>
  <c r="AF18" i="15" s="1"/>
  <c r="AC11" i="15"/>
  <c r="AD11" i="15" s="1"/>
  <c r="AE11" i="15" s="1"/>
  <c r="AF11" i="15" s="1"/>
  <c r="AC3" i="15"/>
  <c r="AD3" i="15" s="1"/>
  <c r="AE3" i="15" s="1"/>
  <c r="AF3" i="15" s="1"/>
  <c r="AC38" i="15"/>
  <c r="AD38" i="15" s="1"/>
  <c r="AE38" i="15" s="1"/>
  <c r="AF38" i="15" s="1"/>
  <c r="AC29" i="15"/>
  <c r="AD29" i="15" s="1"/>
  <c r="AE29" i="15" s="1"/>
  <c r="AF29" i="15" s="1"/>
  <c r="AC70" i="15"/>
  <c r="AD70" i="15" s="1"/>
  <c r="AE70" i="15" s="1"/>
  <c r="AF70" i="15" s="1"/>
  <c r="AC60" i="15"/>
  <c r="AD60" i="15" s="1"/>
  <c r="AE60" i="15" s="1"/>
  <c r="AF60" i="15" s="1"/>
  <c r="AC32" i="15"/>
  <c r="AD32" i="15" s="1"/>
  <c r="AE32" i="15" s="1"/>
  <c r="AF32" i="15" s="1"/>
  <c r="AC20" i="15"/>
  <c r="AD20" i="15" s="1"/>
  <c r="AE20" i="15" s="1"/>
  <c r="AF20" i="15" s="1"/>
  <c r="AC12" i="15"/>
  <c r="AD12" i="15" s="1"/>
  <c r="AE12" i="15" s="1"/>
  <c r="AF12" i="15" s="1"/>
  <c r="AC4" i="15"/>
  <c r="AD4" i="15" s="1"/>
  <c r="AE4" i="15" s="1"/>
  <c r="AF4" i="15" s="1"/>
  <c r="AC71" i="13"/>
  <c r="AD71" i="13" s="1"/>
  <c r="AE71" i="13" s="1"/>
  <c r="AF71" i="13" s="1"/>
  <c r="AC67" i="13"/>
  <c r="AD67" i="13" s="1"/>
  <c r="AE67" i="13" s="1"/>
  <c r="AF67" i="13" s="1"/>
  <c r="AC63" i="13"/>
  <c r="AD63" i="13" s="1"/>
  <c r="AE63" i="13" s="1"/>
  <c r="AF63" i="13" s="1"/>
  <c r="AC59" i="13"/>
  <c r="AD59" i="13" s="1"/>
  <c r="AE59" i="13" s="1"/>
  <c r="AF59" i="13" s="1"/>
  <c r="AC55" i="13"/>
  <c r="AD55" i="13" s="1"/>
  <c r="AE55" i="13" s="1"/>
  <c r="AF55" i="13" s="1"/>
  <c r="AC51" i="13"/>
  <c r="AD51" i="13" s="1"/>
  <c r="AE51" i="13" s="1"/>
  <c r="AF51" i="13" s="1"/>
  <c r="AC47" i="13"/>
  <c r="AD47" i="13" s="1"/>
  <c r="AE47" i="13" s="1"/>
  <c r="AF47" i="13" s="1"/>
  <c r="AC43" i="13"/>
  <c r="AD43" i="13" s="1"/>
  <c r="AE43" i="13" s="1"/>
  <c r="AF43" i="13" s="1"/>
  <c r="AC39" i="13"/>
  <c r="AD39" i="13" s="1"/>
  <c r="AE39" i="13" s="1"/>
  <c r="AF39" i="13" s="1"/>
  <c r="AC35" i="13"/>
  <c r="AD35" i="13" s="1"/>
  <c r="AE35" i="13" s="1"/>
  <c r="AF35" i="13" s="1"/>
  <c r="AC31" i="13"/>
  <c r="AD31" i="13" s="1"/>
  <c r="AE31" i="13" s="1"/>
  <c r="AF31" i="13" s="1"/>
  <c r="AC27" i="13"/>
  <c r="AD27" i="13" s="1"/>
  <c r="AE27" i="13" s="1"/>
  <c r="AF27" i="13" s="1"/>
  <c r="AC23" i="13"/>
  <c r="AD23" i="13" s="1"/>
  <c r="AE23" i="13" s="1"/>
  <c r="AF23" i="13" s="1"/>
  <c r="AC19" i="13"/>
  <c r="AD19" i="13" s="1"/>
  <c r="AE19" i="13" s="1"/>
  <c r="AF19" i="13" s="1"/>
  <c r="AC15" i="13"/>
  <c r="AD15" i="13" s="1"/>
  <c r="AE15" i="13" s="1"/>
  <c r="AF15" i="13" s="1"/>
  <c r="AC11" i="13"/>
  <c r="AD11" i="13" s="1"/>
  <c r="AE11" i="13" s="1"/>
  <c r="AF11" i="13" s="1"/>
  <c r="AC7" i="13"/>
  <c r="AD7" i="13" s="1"/>
  <c r="AE7" i="13" s="1"/>
  <c r="AF7" i="13" s="1"/>
  <c r="AC3" i="13"/>
  <c r="AD3" i="13" s="1"/>
  <c r="AE3" i="13" s="1"/>
  <c r="AF3" i="13" s="1"/>
  <c r="X70" i="19"/>
  <c r="Y70" i="19" s="1"/>
  <c r="Z70" i="19" s="1"/>
  <c r="AA70" i="19" s="1"/>
  <c r="X66" i="19"/>
  <c r="Y66" i="19" s="1"/>
  <c r="Z66" i="19" s="1"/>
  <c r="AA66" i="19" s="1"/>
  <c r="X62" i="19"/>
  <c r="Y62" i="19" s="1"/>
  <c r="Z62" i="19" s="1"/>
  <c r="AA62" i="19" s="1"/>
  <c r="X58" i="19"/>
  <c r="Y58" i="19" s="1"/>
  <c r="Z58" i="19" s="1"/>
  <c r="AA58" i="19" s="1"/>
  <c r="X54" i="19"/>
  <c r="Y54" i="19" s="1"/>
  <c r="Z54" i="19" s="1"/>
  <c r="AA54" i="19" s="1"/>
  <c r="X50" i="19"/>
  <c r="Y50" i="19" s="1"/>
  <c r="Z50" i="19" s="1"/>
  <c r="AA50" i="19" s="1"/>
  <c r="X42" i="19"/>
  <c r="Y42" i="19" s="1"/>
  <c r="Z42" i="19" s="1"/>
  <c r="AA42" i="19" s="1"/>
  <c r="X38" i="19"/>
  <c r="Y38" i="19" s="1"/>
  <c r="Z38" i="19" s="1"/>
  <c r="AA38" i="19" s="1"/>
  <c r="X34" i="19"/>
  <c r="Y34" i="19" s="1"/>
  <c r="Z34" i="19" s="1"/>
  <c r="AA34" i="19" s="1"/>
  <c r="X30" i="19"/>
  <c r="Y30" i="19" s="1"/>
  <c r="Z30" i="19" s="1"/>
  <c r="AA30" i="19" s="1"/>
  <c r="X37" i="19"/>
  <c r="Y37" i="19" s="1"/>
  <c r="Z37" i="19" s="1"/>
  <c r="AA37" i="19" s="1"/>
  <c r="X29" i="19"/>
  <c r="Y29" i="19" s="1"/>
  <c r="Z29" i="19" s="1"/>
  <c r="AA29" i="19" s="1"/>
  <c r="X23" i="19"/>
  <c r="Y23" i="19" s="1"/>
  <c r="Z23" i="19" s="1"/>
  <c r="AA23" i="19" s="1"/>
  <c r="X18" i="19"/>
  <c r="Y18" i="19" s="1"/>
  <c r="Z18" i="19" s="1"/>
  <c r="AA18" i="19" s="1"/>
  <c r="X14" i="19"/>
  <c r="Y14" i="19" s="1"/>
  <c r="Z14" i="19" s="1"/>
  <c r="AA14" i="19" s="1"/>
  <c r="X10" i="19"/>
  <c r="Y10" i="19" s="1"/>
  <c r="Z10" i="19" s="1"/>
  <c r="AA10" i="19" s="1"/>
  <c r="X6" i="19"/>
  <c r="Y6" i="19" s="1"/>
  <c r="Z6" i="19" s="1"/>
  <c r="AA6" i="19" s="1"/>
  <c r="X71" i="19"/>
  <c r="Y71" i="19" s="1"/>
  <c r="Z71" i="19" s="1"/>
  <c r="AA71" i="19" s="1"/>
  <c r="S71" i="12"/>
  <c r="T71" i="12" s="1"/>
  <c r="U71" i="12" s="1"/>
  <c r="V71" i="12" s="1"/>
  <c r="S67" i="12"/>
  <c r="T67" i="12" s="1"/>
  <c r="U67" i="12" s="1"/>
  <c r="V67" i="12" s="1"/>
  <c r="S63" i="12"/>
  <c r="T63" i="12" s="1"/>
  <c r="U63" i="12" s="1"/>
  <c r="V63" i="12" s="1"/>
  <c r="S59" i="12"/>
  <c r="T59" i="12" s="1"/>
  <c r="U59" i="12" s="1"/>
  <c r="V59" i="12" s="1"/>
  <c r="S53" i="12"/>
  <c r="T53" i="12" s="1"/>
  <c r="U53" i="12" s="1"/>
  <c r="V53" i="12" s="1"/>
  <c r="S46" i="12"/>
  <c r="T46" i="12" s="1"/>
  <c r="U46" i="12" s="1"/>
  <c r="V46" i="12" s="1"/>
  <c r="S42" i="12"/>
  <c r="T42" i="12" s="1"/>
  <c r="U42" i="12" s="1"/>
  <c r="V42" i="12" s="1"/>
  <c r="S38" i="12"/>
  <c r="T38" i="12" s="1"/>
  <c r="U38" i="12" s="1"/>
  <c r="V38" i="12" s="1"/>
  <c r="S34" i="12"/>
  <c r="T34" i="12" s="1"/>
  <c r="U34" i="12" s="1"/>
  <c r="V34" i="12" s="1"/>
  <c r="S30" i="12"/>
  <c r="T30" i="12" s="1"/>
  <c r="U30" i="12" s="1"/>
  <c r="V30" i="12" s="1"/>
  <c r="S26" i="12"/>
  <c r="T26" i="12" s="1"/>
  <c r="U26" i="12" s="1"/>
  <c r="V26" i="12" s="1"/>
  <c r="S22" i="12"/>
  <c r="T22" i="12" s="1"/>
  <c r="U22" i="12" s="1"/>
  <c r="V22" i="12" s="1"/>
  <c r="S18" i="12"/>
  <c r="T18" i="12" s="1"/>
  <c r="U18" i="12" s="1"/>
  <c r="V18" i="12" s="1"/>
  <c r="S14" i="12"/>
  <c r="T14" i="12" s="1"/>
  <c r="U14" i="12" s="1"/>
  <c r="V14" i="12" s="1"/>
  <c r="S10" i="12"/>
  <c r="T10" i="12" s="1"/>
  <c r="U10" i="12" s="1"/>
  <c r="V10" i="12" s="1"/>
  <c r="S6" i="12"/>
  <c r="T6" i="12" s="1"/>
  <c r="U6" i="12" s="1"/>
  <c r="V6" i="12" s="1"/>
  <c r="S56" i="12"/>
  <c r="T56" i="12" s="1"/>
  <c r="U56" i="12" s="1"/>
  <c r="V56" i="12" s="1"/>
  <c r="AH71" i="11"/>
  <c r="AI71" i="11" s="1"/>
  <c r="AJ71" i="11" s="1"/>
  <c r="AK71" i="11" s="1"/>
  <c r="AH67" i="11"/>
  <c r="AI67" i="11" s="1"/>
  <c r="AJ67" i="11" s="1"/>
  <c r="AK67" i="11" s="1"/>
  <c r="AH58" i="11"/>
  <c r="AI58" i="11" s="1"/>
  <c r="AJ58" i="11" s="1"/>
  <c r="AK58" i="11" s="1"/>
  <c r="AH57" i="11"/>
  <c r="AI57" i="11" s="1"/>
  <c r="AJ57" i="11" s="1"/>
  <c r="AK57" i="11" s="1"/>
  <c r="AH50" i="11"/>
  <c r="AI50" i="11" s="1"/>
  <c r="AJ50" i="11" s="1"/>
  <c r="AK50" i="11" s="1"/>
  <c r="AH46" i="11"/>
  <c r="AI46" i="11" s="1"/>
  <c r="AJ46" i="11" s="1"/>
  <c r="AK46" i="11" s="1"/>
  <c r="AH42" i="11"/>
  <c r="AI42" i="11" s="1"/>
  <c r="AJ42" i="11" s="1"/>
  <c r="AK42" i="11" s="1"/>
  <c r="AH38" i="11"/>
  <c r="AI38" i="11" s="1"/>
  <c r="AJ38" i="11" s="1"/>
  <c r="AK38" i="11" s="1"/>
  <c r="AH37" i="11"/>
  <c r="AI37" i="11" s="1"/>
  <c r="AJ37" i="11" s="1"/>
  <c r="AK37" i="11" s="1"/>
  <c r="AH30" i="11"/>
  <c r="AI30" i="11" s="1"/>
  <c r="AJ30" i="11" s="1"/>
  <c r="AK30" i="11" s="1"/>
  <c r="AH26" i="11"/>
  <c r="AI26" i="11" s="1"/>
  <c r="AJ26" i="11" s="1"/>
  <c r="AK26" i="11" s="1"/>
  <c r="AH22" i="11"/>
  <c r="AI22" i="11" s="1"/>
  <c r="AJ22" i="11" s="1"/>
  <c r="AK22" i="11" s="1"/>
  <c r="AH21" i="11"/>
  <c r="AI21" i="11" s="1"/>
  <c r="AJ21" i="11" s="1"/>
  <c r="AK21" i="11" s="1"/>
  <c r="AH18" i="11"/>
  <c r="AI18" i="11" s="1"/>
  <c r="AJ18" i="11" s="1"/>
  <c r="AK18" i="11" s="1"/>
  <c r="AH8" i="11"/>
  <c r="AI8" i="11" s="1"/>
  <c r="AJ8" i="11" s="1"/>
  <c r="AK8" i="11" s="1"/>
  <c r="AH4" i="11"/>
  <c r="AI4" i="11" s="1"/>
  <c r="AJ4" i="11" s="1"/>
  <c r="AK4" i="11" s="1"/>
  <c r="AH15" i="11"/>
  <c r="AI15" i="11" s="1"/>
  <c r="AJ15" i="11" s="1"/>
  <c r="AK15" i="11" s="1"/>
  <c r="N71" i="11"/>
  <c r="O71" i="11" s="1"/>
  <c r="P71" i="11" s="1"/>
  <c r="Q71" i="11" s="1"/>
  <c r="N67" i="11"/>
  <c r="O67" i="11" s="1"/>
  <c r="P67" i="11" s="1"/>
  <c r="Q67" i="11" s="1"/>
  <c r="N64" i="11"/>
  <c r="O64" i="11" s="1"/>
  <c r="P64" i="11" s="1"/>
  <c r="Q64" i="11" s="1"/>
  <c r="N58" i="11"/>
  <c r="O58" i="11" s="1"/>
  <c r="P58" i="11" s="1"/>
  <c r="Q58" i="11" s="1"/>
  <c r="N50" i="11"/>
  <c r="O50" i="11" s="1"/>
  <c r="P50" i="11" s="1"/>
  <c r="Q50" i="11" s="1"/>
  <c r="N46" i="11"/>
  <c r="O46" i="11" s="1"/>
  <c r="P46" i="11" s="1"/>
  <c r="Q46" i="11" s="1"/>
  <c r="N39" i="11"/>
  <c r="O39" i="11" s="1"/>
  <c r="P39" i="11" s="1"/>
  <c r="Q39" i="11" s="1"/>
  <c r="N34" i="11"/>
  <c r="O34" i="11" s="1"/>
  <c r="P34" i="11" s="1"/>
  <c r="Q34" i="11" s="1"/>
  <c r="N30" i="11"/>
  <c r="O30" i="11" s="1"/>
  <c r="P30" i="11" s="1"/>
  <c r="Q30" i="11" s="1"/>
  <c r="N26" i="11"/>
  <c r="O26" i="11" s="1"/>
  <c r="P26" i="11" s="1"/>
  <c r="Q26" i="11" s="1"/>
  <c r="N22" i="11"/>
  <c r="O22" i="11" s="1"/>
  <c r="P22" i="11" s="1"/>
  <c r="Q22" i="11" s="1"/>
  <c r="N18" i="11"/>
  <c r="O18" i="11" s="1"/>
  <c r="P18" i="11" s="1"/>
  <c r="Q18" i="11" s="1"/>
  <c r="N11" i="11"/>
  <c r="O11" i="11" s="1"/>
  <c r="P11" i="11" s="1"/>
  <c r="Q11" i="11" s="1"/>
  <c r="N7" i="11"/>
  <c r="O7" i="11" s="1"/>
  <c r="P7" i="11" s="1"/>
  <c r="Q7" i="11" s="1"/>
  <c r="N3" i="11"/>
  <c r="O3" i="11" s="1"/>
  <c r="P3" i="11" s="1"/>
  <c r="Q3" i="11" s="1"/>
  <c r="N12" i="11"/>
  <c r="O12" i="11" s="1"/>
  <c r="P12" i="11" s="1"/>
  <c r="Q12" i="11" s="1"/>
  <c r="X35" i="19"/>
  <c r="Y35" i="19" s="1"/>
  <c r="Z35" i="19" s="1"/>
  <c r="AA35" i="19" s="1"/>
  <c r="X27" i="19"/>
  <c r="Y27" i="19" s="1"/>
  <c r="Z27" i="19" s="1"/>
  <c r="AA27" i="19" s="1"/>
  <c r="X22" i="19"/>
  <c r="Y22" i="19" s="1"/>
  <c r="Z22" i="19" s="1"/>
  <c r="AA22" i="19" s="1"/>
  <c r="X17" i="19"/>
  <c r="Y17" i="19" s="1"/>
  <c r="Z17" i="19" s="1"/>
  <c r="AA17" i="19" s="1"/>
  <c r="X13" i="19"/>
  <c r="Y13" i="19" s="1"/>
  <c r="Z13" i="19" s="1"/>
  <c r="AA13" i="19" s="1"/>
  <c r="X9" i="19"/>
  <c r="Y9" i="19" s="1"/>
  <c r="Z9" i="19" s="1"/>
  <c r="AA9" i="19" s="1"/>
  <c r="X5" i="19"/>
  <c r="Y5" i="19" s="1"/>
  <c r="Z5" i="19" s="1"/>
  <c r="AA5" i="19" s="1"/>
  <c r="S57" i="18"/>
  <c r="T57" i="18" s="1"/>
  <c r="U57" i="18" s="1"/>
  <c r="V57" i="18" s="1"/>
  <c r="S53" i="18"/>
  <c r="T53" i="18" s="1"/>
  <c r="U53" i="18" s="1"/>
  <c r="V53" i="18" s="1"/>
  <c r="S45" i="18"/>
  <c r="T45" i="18" s="1"/>
  <c r="U45" i="18" s="1"/>
  <c r="V45" i="18" s="1"/>
  <c r="S33" i="18"/>
  <c r="T33" i="18" s="1"/>
  <c r="U33" i="18" s="1"/>
  <c r="V33" i="18" s="1"/>
  <c r="S29" i="18"/>
  <c r="T29" i="18" s="1"/>
  <c r="U29" i="18" s="1"/>
  <c r="V29" i="18" s="1"/>
  <c r="S25" i="18"/>
  <c r="T25" i="18" s="1"/>
  <c r="U25" i="18" s="1"/>
  <c r="V25" i="18" s="1"/>
  <c r="S21" i="18"/>
  <c r="T21" i="18" s="1"/>
  <c r="U21" i="18" s="1"/>
  <c r="V21" i="18" s="1"/>
  <c r="S13" i="18"/>
  <c r="T13" i="18" s="1"/>
  <c r="U13" i="18" s="1"/>
  <c r="V13" i="18" s="1"/>
  <c r="X66" i="15"/>
  <c r="Y66" i="15" s="1"/>
  <c r="Z66" i="15" s="1"/>
  <c r="AA66" i="15" s="1"/>
  <c r="X45" i="15"/>
  <c r="Y45" i="15" s="1"/>
  <c r="Z45" i="15" s="1"/>
  <c r="AA45" i="15" s="1"/>
  <c r="X16" i="15"/>
  <c r="Y16" i="15" s="1"/>
  <c r="Z16" i="15" s="1"/>
  <c r="AA16" i="15" s="1"/>
  <c r="X8" i="15"/>
  <c r="Y8" i="15" s="1"/>
  <c r="Z8" i="15" s="1"/>
  <c r="AA8" i="15" s="1"/>
  <c r="X61" i="15"/>
  <c r="Y61" i="15" s="1"/>
  <c r="Z61" i="15" s="1"/>
  <c r="AA61" i="15" s="1"/>
  <c r="X46" i="15"/>
  <c r="Y46" i="15" s="1"/>
  <c r="Z46" i="15" s="1"/>
  <c r="AA46" i="15" s="1"/>
  <c r="X26" i="15"/>
  <c r="Y26" i="15" s="1"/>
  <c r="Z26" i="15" s="1"/>
  <c r="AA26" i="15" s="1"/>
  <c r="X15" i="15"/>
  <c r="Y15" i="15" s="1"/>
  <c r="Z15" i="15" s="1"/>
  <c r="AA15" i="15" s="1"/>
  <c r="X7" i="15"/>
  <c r="Y7" i="15" s="1"/>
  <c r="Z7" i="15" s="1"/>
  <c r="AA7" i="15" s="1"/>
  <c r="X56" i="15"/>
  <c r="Y56" i="15" s="1"/>
  <c r="Z56" i="15" s="1"/>
  <c r="AA56" i="15" s="1"/>
  <c r="X44" i="15"/>
  <c r="Y44" i="15" s="1"/>
  <c r="Z44" i="15" s="1"/>
  <c r="AA44" i="15" s="1"/>
  <c r="X74" i="13"/>
  <c r="Y74" i="13" s="1"/>
  <c r="Z74" i="13" s="1"/>
  <c r="AA74" i="13" s="1"/>
  <c r="X70" i="13"/>
  <c r="Y70" i="13" s="1"/>
  <c r="Z70" i="13" s="1"/>
  <c r="AA70" i="13" s="1"/>
  <c r="X62" i="13"/>
  <c r="Y62" i="13" s="1"/>
  <c r="Z62" i="13" s="1"/>
  <c r="AA62" i="13" s="1"/>
  <c r="X54" i="13"/>
  <c r="Y54" i="13" s="1"/>
  <c r="Z54" i="13" s="1"/>
  <c r="AA54" i="13" s="1"/>
  <c r="X50" i="13"/>
  <c r="Y50" i="13" s="1"/>
  <c r="Z50" i="13" s="1"/>
  <c r="AA50" i="13" s="1"/>
  <c r="X42" i="13"/>
  <c r="Y42" i="13" s="1"/>
  <c r="Z42" i="13" s="1"/>
  <c r="AA42" i="13" s="1"/>
  <c r="X38" i="13"/>
  <c r="Y38" i="13" s="1"/>
  <c r="Z38" i="13" s="1"/>
  <c r="AA38" i="13" s="1"/>
  <c r="X30" i="13"/>
  <c r="Y30" i="13" s="1"/>
  <c r="Z30" i="13" s="1"/>
  <c r="AA30" i="13" s="1"/>
  <c r="X22" i="13"/>
  <c r="Y22" i="13" s="1"/>
  <c r="Z22" i="13" s="1"/>
  <c r="AA22" i="13" s="1"/>
  <c r="X18" i="13"/>
  <c r="Y18" i="13" s="1"/>
  <c r="Z18" i="13" s="1"/>
  <c r="AA18" i="13" s="1"/>
  <c r="X10" i="13"/>
  <c r="Y10" i="13" s="1"/>
  <c r="Z10" i="13" s="1"/>
  <c r="AA10" i="13" s="1"/>
  <c r="X6" i="13"/>
  <c r="Y6" i="13" s="1"/>
  <c r="Z6" i="13" s="1"/>
  <c r="AA6" i="13" s="1"/>
  <c r="S74" i="12"/>
  <c r="T74" i="12" s="1"/>
  <c r="U74" i="12" s="1"/>
  <c r="V74" i="12" s="1"/>
  <c r="S70" i="12"/>
  <c r="T70" i="12" s="1"/>
  <c r="U70" i="12" s="1"/>
  <c r="V70" i="12" s="1"/>
  <c r="S66" i="12"/>
  <c r="T66" i="12" s="1"/>
  <c r="U66" i="12" s="1"/>
  <c r="V66" i="12" s="1"/>
  <c r="S62" i="12"/>
  <c r="T62" i="12" s="1"/>
  <c r="U62" i="12" s="1"/>
  <c r="V62" i="12" s="1"/>
  <c r="S58" i="12"/>
  <c r="T58" i="12" s="1"/>
  <c r="U58" i="12" s="1"/>
  <c r="V58" i="12" s="1"/>
  <c r="S51" i="12"/>
  <c r="T51" i="12" s="1"/>
  <c r="U51" i="12" s="1"/>
  <c r="V51" i="12" s="1"/>
  <c r="S45" i="12"/>
  <c r="T45" i="12" s="1"/>
  <c r="U45" i="12" s="1"/>
  <c r="V45" i="12" s="1"/>
  <c r="S41" i="12"/>
  <c r="T41" i="12" s="1"/>
  <c r="U41" i="12" s="1"/>
  <c r="V41" i="12" s="1"/>
  <c r="S37" i="12"/>
  <c r="T37" i="12" s="1"/>
  <c r="U37" i="12" s="1"/>
  <c r="V37" i="12" s="1"/>
  <c r="S33" i="12"/>
  <c r="T33" i="12" s="1"/>
  <c r="U33" i="12" s="1"/>
  <c r="V33" i="12" s="1"/>
  <c r="S29" i="12"/>
  <c r="T29" i="12" s="1"/>
  <c r="U29" i="12" s="1"/>
  <c r="V29" i="12" s="1"/>
  <c r="S25" i="12"/>
  <c r="T25" i="12" s="1"/>
  <c r="U25" i="12" s="1"/>
  <c r="V25" i="12" s="1"/>
  <c r="S21" i="12"/>
  <c r="T21" i="12" s="1"/>
  <c r="U21" i="12" s="1"/>
  <c r="V21" i="12" s="1"/>
  <c r="S17" i="12"/>
  <c r="T17" i="12" s="1"/>
  <c r="U17" i="12" s="1"/>
  <c r="V17" i="12" s="1"/>
  <c r="S13" i="12"/>
  <c r="T13" i="12" s="1"/>
  <c r="U13" i="12" s="1"/>
  <c r="V13" i="12" s="1"/>
  <c r="S9" i="12"/>
  <c r="T9" i="12" s="1"/>
  <c r="U9" i="12" s="1"/>
  <c r="V9" i="12" s="1"/>
  <c r="S5" i="12"/>
  <c r="T5" i="12" s="1"/>
  <c r="U5" i="12" s="1"/>
  <c r="V5" i="12" s="1"/>
  <c r="S54" i="12"/>
  <c r="T54" i="12" s="1"/>
  <c r="U54" i="12" s="1"/>
  <c r="V54" i="12" s="1"/>
  <c r="AH74" i="11"/>
  <c r="AI74" i="11" s="1"/>
  <c r="AJ74" i="11" s="1"/>
  <c r="AK74" i="11" s="1"/>
  <c r="AH70" i="11"/>
  <c r="AI70" i="11" s="1"/>
  <c r="AJ70" i="11" s="1"/>
  <c r="AK70" i="11" s="1"/>
  <c r="AH66" i="11"/>
  <c r="AI66" i="11" s="1"/>
  <c r="AJ66" i="11" s="1"/>
  <c r="AK66" i="11" s="1"/>
  <c r="AH63" i="11"/>
  <c r="AI63" i="11" s="1"/>
  <c r="AJ63" i="11" s="1"/>
  <c r="AK63" i="11" s="1"/>
  <c r="AH59" i="11"/>
  <c r="AI59" i="11" s="1"/>
  <c r="AJ59" i="11" s="1"/>
  <c r="AK59" i="11" s="1"/>
  <c r="AH54" i="11"/>
  <c r="AI54" i="11" s="1"/>
  <c r="AJ54" i="11" s="1"/>
  <c r="AK54" i="11" s="1"/>
  <c r="AH49" i="11"/>
  <c r="AI49" i="11" s="1"/>
  <c r="AJ49" i="11" s="1"/>
  <c r="AK49" i="11" s="1"/>
  <c r="AH45" i="11"/>
  <c r="AI45" i="11" s="1"/>
  <c r="AJ45" i="11" s="1"/>
  <c r="AK45" i="11" s="1"/>
  <c r="AH41" i="11"/>
  <c r="AI41" i="11" s="1"/>
  <c r="AJ41" i="11" s="1"/>
  <c r="AK41" i="11" s="1"/>
  <c r="AH36" i="11"/>
  <c r="AI36" i="11" s="1"/>
  <c r="AJ36" i="11" s="1"/>
  <c r="AK36" i="11" s="1"/>
  <c r="AH33" i="11"/>
  <c r="AI33" i="11" s="1"/>
  <c r="AJ33" i="11" s="1"/>
  <c r="AK33" i="11" s="1"/>
  <c r="AH29" i="11"/>
  <c r="AI29" i="11" s="1"/>
  <c r="AJ29" i="11" s="1"/>
  <c r="AK29" i="11" s="1"/>
  <c r="AH25" i="11"/>
  <c r="AI25" i="11" s="1"/>
  <c r="AJ25" i="11" s="1"/>
  <c r="AK25" i="11" s="1"/>
  <c r="AH20" i="11"/>
  <c r="AI20" i="11" s="1"/>
  <c r="AJ20" i="11" s="1"/>
  <c r="AK20" i="11" s="1"/>
  <c r="AH17" i="11"/>
  <c r="AI17" i="11" s="1"/>
  <c r="AJ17" i="11" s="1"/>
  <c r="AK17" i="11" s="1"/>
  <c r="AH14" i="11"/>
  <c r="AI14" i="11" s="1"/>
  <c r="AJ14" i="11" s="1"/>
  <c r="AK14" i="11" s="1"/>
  <c r="AH7" i="11"/>
  <c r="AI7" i="11" s="1"/>
  <c r="AJ7" i="11" s="1"/>
  <c r="AK7" i="11" s="1"/>
  <c r="AH3" i="11"/>
  <c r="AI3" i="11" s="1"/>
  <c r="AJ3" i="11" s="1"/>
  <c r="AK3" i="11" s="1"/>
  <c r="N74" i="11"/>
  <c r="O74" i="11" s="1"/>
  <c r="P74" i="11" s="1"/>
  <c r="Q74" i="11" s="1"/>
  <c r="N70" i="11"/>
  <c r="O70" i="11" s="1"/>
  <c r="P70" i="11" s="1"/>
  <c r="Q70" i="11" s="1"/>
  <c r="N66" i="11"/>
  <c r="O66" i="11" s="1"/>
  <c r="P66" i="11" s="1"/>
  <c r="Q66" i="11" s="1"/>
  <c r="N60" i="11"/>
  <c r="O60" i="11" s="1"/>
  <c r="P60" i="11" s="1"/>
  <c r="Q60" i="11" s="1"/>
  <c r="N54" i="11"/>
  <c r="O54" i="11" s="1"/>
  <c r="P54" i="11" s="1"/>
  <c r="Q54" i="11" s="1"/>
  <c r="N51" i="11"/>
  <c r="O51" i="11" s="1"/>
  <c r="P51" i="11" s="1"/>
  <c r="Q51" i="11" s="1"/>
  <c r="N49" i="11"/>
  <c r="O49" i="11" s="1"/>
  <c r="P49" i="11" s="1"/>
  <c r="Q49" i="11" s="1"/>
  <c r="N45" i="11"/>
  <c r="O45" i="11" s="1"/>
  <c r="P45" i="11" s="1"/>
  <c r="Q45" i="11" s="1"/>
  <c r="N41" i="11"/>
  <c r="O41" i="11" s="1"/>
  <c r="P41" i="11" s="1"/>
  <c r="Q41" i="11" s="1"/>
  <c r="N37" i="11"/>
  <c r="O37" i="11" s="1"/>
  <c r="P37" i="11" s="1"/>
  <c r="Q37" i="11" s="1"/>
  <c r="N33" i="11"/>
  <c r="O33" i="11" s="1"/>
  <c r="P33" i="11" s="1"/>
  <c r="Q33" i="11" s="1"/>
  <c r="N29" i="11"/>
  <c r="O29" i="11" s="1"/>
  <c r="P29" i="11" s="1"/>
  <c r="Q29" i="11" s="1"/>
  <c r="N25" i="11"/>
  <c r="O25" i="11" s="1"/>
  <c r="P25" i="11" s="1"/>
  <c r="Q25" i="11" s="1"/>
  <c r="N21" i="11"/>
  <c r="O21" i="11" s="1"/>
  <c r="P21" i="11" s="1"/>
  <c r="Q21" i="11" s="1"/>
  <c r="N14" i="11"/>
  <c r="O14" i="11" s="1"/>
  <c r="P14" i="11" s="1"/>
  <c r="Q14" i="11" s="1"/>
  <c r="N10" i="11"/>
  <c r="O10" i="11" s="1"/>
  <c r="P10" i="11" s="1"/>
  <c r="Q10" i="11" s="1"/>
  <c r="N6" i="11"/>
  <c r="O6" i="11" s="1"/>
  <c r="P6" i="11" s="1"/>
  <c r="Q6" i="11" s="1"/>
  <c r="N16" i="11"/>
  <c r="O16" i="11" s="1"/>
  <c r="P16" i="11" s="1"/>
  <c r="Q16" i="11" s="1"/>
  <c r="X33" i="19"/>
  <c r="Y33" i="19" s="1"/>
  <c r="Z33" i="19" s="1"/>
  <c r="AA33" i="19" s="1"/>
  <c r="X26" i="19"/>
  <c r="Y26" i="19" s="1"/>
  <c r="Z26" i="19" s="1"/>
  <c r="AA26" i="19" s="1"/>
  <c r="X21" i="19"/>
  <c r="Y21" i="19" s="1"/>
  <c r="Z21" i="19" s="1"/>
  <c r="AA21" i="19" s="1"/>
  <c r="X16" i="19"/>
  <c r="Y16" i="19" s="1"/>
  <c r="Z16" i="19" s="1"/>
  <c r="AA16" i="19" s="1"/>
  <c r="X12" i="19"/>
  <c r="Y12" i="19" s="1"/>
  <c r="Z12" i="19" s="1"/>
  <c r="AA12" i="19" s="1"/>
  <c r="X8" i="19"/>
  <c r="Y8" i="19" s="1"/>
  <c r="Z8" i="19" s="1"/>
  <c r="AA8" i="19" s="1"/>
  <c r="X4" i="19"/>
  <c r="Y4" i="19" s="1"/>
  <c r="Z4" i="19" s="1"/>
  <c r="AA4" i="19" s="1"/>
  <c r="S71" i="18"/>
  <c r="T71" i="18" s="1"/>
  <c r="U71" i="18" s="1"/>
  <c r="V71" i="18" s="1"/>
  <c r="S67" i="18"/>
  <c r="T67" i="18" s="1"/>
  <c r="U67" i="18" s="1"/>
  <c r="V67" i="18" s="1"/>
  <c r="S63" i="18"/>
  <c r="T63" i="18" s="1"/>
  <c r="U63" i="18" s="1"/>
  <c r="V63" i="18" s="1"/>
  <c r="S60" i="18"/>
  <c r="T60" i="18" s="1"/>
  <c r="U60" i="18" s="1"/>
  <c r="V60" i="18" s="1"/>
  <c r="S56" i="18"/>
  <c r="T56" i="18" s="1"/>
  <c r="U56" i="18" s="1"/>
  <c r="V56" i="18" s="1"/>
  <c r="S52" i="18"/>
  <c r="T52" i="18" s="1"/>
  <c r="U52" i="18" s="1"/>
  <c r="V52" i="18" s="1"/>
  <c r="S40" i="18"/>
  <c r="T40" i="18" s="1"/>
  <c r="U40" i="18" s="1"/>
  <c r="V40" i="18" s="1"/>
  <c r="S36" i="18"/>
  <c r="T36" i="18" s="1"/>
  <c r="U36" i="18" s="1"/>
  <c r="V36" i="18" s="1"/>
  <c r="S28" i="18"/>
  <c r="T28" i="18" s="1"/>
  <c r="U28" i="18" s="1"/>
  <c r="V28" i="18" s="1"/>
  <c r="S24" i="18"/>
  <c r="T24" i="18" s="1"/>
  <c r="U24" i="18" s="1"/>
  <c r="V24" i="18" s="1"/>
  <c r="S20" i="18"/>
  <c r="T20" i="18" s="1"/>
  <c r="U20" i="18" s="1"/>
  <c r="V20" i="18" s="1"/>
  <c r="S8" i="18"/>
  <c r="T8" i="18" s="1"/>
  <c r="U8" i="18" s="1"/>
  <c r="V8" i="18" s="1"/>
  <c r="S4" i="18"/>
  <c r="T4" i="18" s="1"/>
  <c r="U4" i="18" s="1"/>
  <c r="V4" i="18" s="1"/>
  <c r="X72" i="15"/>
  <c r="Y72" i="15" s="1"/>
  <c r="Z72" i="15" s="1"/>
  <c r="AA72" i="15" s="1"/>
  <c r="X32" i="15"/>
  <c r="Y32" i="15" s="1"/>
  <c r="Z32" i="15" s="1"/>
  <c r="AA32" i="15" s="1"/>
  <c r="X53" i="15"/>
  <c r="Y53" i="15" s="1"/>
  <c r="Z53" i="15" s="1"/>
  <c r="AA53" i="15" s="1"/>
  <c r="X54" i="15"/>
  <c r="Y54" i="15" s="1"/>
  <c r="Z54" i="15" s="1"/>
  <c r="AA54" i="15" s="1"/>
  <c r="X43" i="15"/>
  <c r="Y43" i="15" s="1"/>
  <c r="Z43" i="15" s="1"/>
  <c r="AA43" i="15" s="1"/>
  <c r="X39" i="15"/>
  <c r="Y39" i="15" s="1"/>
  <c r="Z39" i="15" s="1"/>
  <c r="AA39" i="15" s="1"/>
  <c r="X33" i="15"/>
  <c r="Y33" i="15" s="1"/>
  <c r="Z33" i="15" s="1"/>
  <c r="AA33" i="15" s="1"/>
  <c r="X73" i="13"/>
  <c r="Y73" i="13" s="1"/>
  <c r="Z73" i="13" s="1"/>
  <c r="AA73" i="13" s="1"/>
  <c r="X69" i="13"/>
  <c r="Y69" i="13" s="1"/>
  <c r="Z69" i="13" s="1"/>
  <c r="AA69" i="13" s="1"/>
  <c r="X65" i="13"/>
  <c r="Y65" i="13" s="1"/>
  <c r="Z65" i="13" s="1"/>
  <c r="AA65" i="13" s="1"/>
  <c r="X61" i="13"/>
  <c r="Y61" i="13" s="1"/>
  <c r="Z61" i="13" s="1"/>
  <c r="AA61" i="13" s="1"/>
  <c r="X57" i="13"/>
  <c r="Y57" i="13" s="1"/>
  <c r="Z57" i="13" s="1"/>
  <c r="AA57" i="13" s="1"/>
  <c r="X53" i="13"/>
  <c r="Y53" i="13" s="1"/>
  <c r="Z53" i="13" s="1"/>
  <c r="AA53" i="13" s="1"/>
  <c r="X49" i="13"/>
  <c r="Y49" i="13" s="1"/>
  <c r="Z49" i="13" s="1"/>
  <c r="AA49" i="13" s="1"/>
  <c r="X45" i="13"/>
  <c r="Y45" i="13" s="1"/>
  <c r="Z45" i="13" s="1"/>
  <c r="AA45" i="13" s="1"/>
  <c r="X41" i="13"/>
  <c r="Y41" i="13" s="1"/>
  <c r="Z41" i="13" s="1"/>
  <c r="AA41" i="13" s="1"/>
  <c r="X37" i="13"/>
  <c r="Y37" i="13" s="1"/>
  <c r="Z37" i="13" s="1"/>
  <c r="AA37" i="13" s="1"/>
  <c r="X33" i="13"/>
  <c r="Y33" i="13" s="1"/>
  <c r="Z33" i="13" s="1"/>
  <c r="AA33" i="13" s="1"/>
  <c r="X29" i="13"/>
  <c r="Y29" i="13" s="1"/>
  <c r="Z29" i="13" s="1"/>
  <c r="AA29" i="13" s="1"/>
  <c r="X25" i="13"/>
  <c r="Y25" i="13" s="1"/>
  <c r="Z25" i="13" s="1"/>
  <c r="AA25" i="13" s="1"/>
  <c r="X21" i="13"/>
  <c r="Y21" i="13" s="1"/>
  <c r="Z21" i="13" s="1"/>
  <c r="AA21" i="13" s="1"/>
  <c r="X17" i="13"/>
  <c r="Y17" i="13" s="1"/>
  <c r="Z17" i="13" s="1"/>
  <c r="AA17" i="13" s="1"/>
  <c r="X13" i="13"/>
  <c r="Y13" i="13" s="1"/>
  <c r="Z13" i="13" s="1"/>
  <c r="AA13" i="13" s="1"/>
  <c r="X9" i="13"/>
  <c r="Y9" i="13" s="1"/>
  <c r="Z9" i="13" s="1"/>
  <c r="AA9" i="13" s="1"/>
  <c r="X5" i="13"/>
  <c r="Y5" i="13" s="1"/>
  <c r="Z5" i="13" s="1"/>
  <c r="AA5" i="13" s="1"/>
  <c r="S73" i="12"/>
  <c r="T73" i="12" s="1"/>
  <c r="U73" i="12" s="1"/>
  <c r="V73" i="12" s="1"/>
  <c r="S69" i="12"/>
  <c r="T69" i="12" s="1"/>
  <c r="U69" i="12" s="1"/>
  <c r="V69" i="12" s="1"/>
  <c r="S65" i="12"/>
  <c r="T65" i="12" s="1"/>
  <c r="U65" i="12" s="1"/>
  <c r="V65" i="12" s="1"/>
  <c r="S61" i="12"/>
  <c r="T61" i="12" s="1"/>
  <c r="U61" i="12" s="1"/>
  <c r="V61" i="12" s="1"/>
  <c r="S57" i="12"/>
  <c r="T57" i="12" s="1"/>
  <c r="U57" i="12" s="1"/>
  <c r="V57" i="12" s="1"/>
  <c r="S49" i="12"/>
  <c r="T49" i="12" s="1"/>
  <c r="U49" i="12" s="1"/>
  <c r="V49" i="12" s="1"/>
  <c r="S44" i="12"/>
  <c r="T44" i="12" s="1"/>
  <c r="U44" i="12" s="1"/>
  <c r="V44" i="12" s="1"/>
  <c r="S40" i="12"/>
  <c r="T40" i="12" s="1"/>
  <c r="U40" i="12" s="1"/>
  <c r="V40" i="12" s="1"/>
  <c r="S36" i="12"/>
  <c r="T36" i="12" s="1"/>
  <c r="U36" i="12" s="1"/>
  <c r="V36" i="12" s="1"/>
  <c r="S32" i="12"/>
  <c r="T32" i="12" s="1"/>
  <c r="U32" i="12" s="1"/>
  <c r="V32" i="12" s="1"/>
  <c r="S28" i="12"/>
  <c r="T28" i="12" s="1"/>
  <c r="U28" i="12" s="1"/>
  <c r="V28" i="12" s="1"/>
  <c r="S24" i="12"/>
  <c r="T24" i="12" s="1"/>
  <c r="U24" i="12" s="1"/>
  <c r="V24" i="12" s="1"/>
  <c r="S20" i="12"/>
  <c r="T20" i="12" s="1"/>
  <c r="U20" i="12" s="1"/>
  <c r="V20" i="12" s="1"/>
  <c r="S16" i="12"/>
  <c r="T16" i="12" s="1"/>
  <c r="U16" i="12" s="1"/>
  <c r="V16" i="12" s="1"/>
  <c r="S12" i="12"/>
  <c r="T12" i="12" s="1"/>
  <c r="U12" i="12" s="1"/>
  <c r="V12" i="12" s="1"/>
  <c r="S8" i="12"/>
  <c r="T8" i="12" s="1"/>
  <c r="U8" i="12" s="1"/>
  <c r="V8" i="12" s="1"/>
  <c r="S4" i="12"/>
  <c r="T4" i="12" s="1"/>
  <c r="U4" i="12" s="1"/>
  <c r="V4" i="12" s="1"/>
  <c r="S52" i="12"/>
  <c r="T52" i="12" s="1"/>
  <c r="U52" i="12" s="1"/>
  <c r="V52" i="12" s="1"/>
  <c r="AH73" i="11"/>
  <c r="AI73" i="11" s="1"/>
  <c r="AJ73" i="11" s="1"/>
  <c r="AK73" i="11" s="1"/>
  <c r="AH69" i="11"/>
  <c r="AI69" i="11" s="1"/>
  <c r="AJ69" i="11" s="1"/>
  <c r="AK69" i="11" s="1"/>
  <c r="AH65" i="11"/>
  <c r="AI65" i="11" s="1"/>
  <c r="AJ65" i="11" s="1"/>
  <c r="AK65" i="11" s="1"/>
  <c r="AH64" i="11"/>
  <c r="AI64" i="11" s="1"/>
  <c r="AJ64" i="11" s="1"/>
  <c r="AK64" i="11" s="1"/>
  <c r="AH53" i="11"/>
  <c r="AI53" i="11" s="1"/>
  <c r="AJ53" i="11" s="1"/>
  <c r="AK53" i="11" s="1"/>
  <c r="AH55" i="11"/>
  <c r="AI55" i="11" s="1"/>
  <c r="AJ55" i="11" s="1"/>
  <c r="AK55" i="11" s="1"/>
  <c r="AH48" i="11"/>
  <c r="AI48" i="11" s="1"/>
  <c r="AJ48" i="11" s="1"/>
  <c r="AK48" i="11" s="1"/>
  <c r="AH44" i="11"/>
  <c r="AI44" i="11" s="1"/>
  <c r="AJ44" i="11" s="1"/>
  <c r="AK44" i="11" s="1"/>
  <c r="AH40" i="11"/>
  <c r="AI40" i="11" s="1"/>
  <c r="AJ40" i="11" s="1"/>
  <c r="AK40" i="11" s="1"/>
  <c r="AH35" i="11"/>
  <c r="AI35" i="11" s="1"/>
  <c r="AJ35" i="11" s="1"/>
  <c r="AK35" i="11" s="1"/>
  <c r="AH32" i="11"/>
  <c r="AI32" i="11" s="1"/>
  <c r="AJ32" i="11" s="1"/>
  <c r="AK32" i="11" s="1"/>
  <c r="AH28" i="11"/>
  <c r="AI28" i="11" s="1"/>
  <c r="AJ28" i="11" s="1"/>
  <c r="AK28" i="11" s="1"/>
  <c r="AH24" i="11"/>
  <c r="AI24" i="11" s="1"/>
  <c r="AJ24" i="11" s="1"/>
  <c r="AK24" i="11" s="1"/>
  <c r="AH16" i="11"/>
  <c r="AI16" i="11" s="1"/>
  <c r="AJ16" i="11" s="1"/>
  <c r="AK16" i="11" s="1"/>
  <c r="AH13" i="11"/>
  <c r="AI13" i="11" s="1"/>
  <c r="AJ13" i="11" s="1"/>
  <c r="AK13" i="11" s="1"/>
  <c r="AH10" i="11"/>
  <c r="AI10" i="11" s="1"/>
  <c r="AJ10" i="11" s="1"/>
  <c r="AK10" i="11" s="1"/>
  <c r="AH6" i="11"/>
  <c r="AI6" i="11" s="1"/>
  <c r="AJ6" i="11" s="1"/>
  <c r="AK6" i="11" s="1"/>
  <c r="AH19" i="11"/>
  <c r="AI19" i="11" s="1"/>
  <c r="AJ19" i="11" s="1"/>
  <c r="AK19" i="11" s="1"/>
  <c r="N73" i="11"/>
  <c r="O73" i="11" s="1"/>
  <c r="P73" i="11" s="1"/>
  <c r="Q73" i="11" s="1"/>
  <c r="N69" i="11"/>
  <c r="O69" i="11" s="1"/>
  <c r="P69" i="11" s="1"/>
  <c r="Q69" i="11" s="1"/>
  <c r="N63" i="11"/>
  <c r="O63" i="11" s="1"/>
  <c r="P63" i="11" s="1"/>
  <c r="Q63" i="11" s="1"/>
  <c r="N61" i="11"/>
  <c r="O61" i="11" s="1"/>
  <c r="P61" i="11" s="1"/>
  <c r="Q61" i="11" s="1"/>
  <c r="N65" i="11"/>
  <c r="O65" i="11" s="1"/>
  <c r="P65" i="11" s="1"/>
  <c r="Q65" i="11" s="1"/>
  <c r="N62" i="11"/>
  <c r="O62" i="11" s="1"/>
  <c r="P62" i="11" s="1"/>
  <c r="Q62" i="11" s="1"/>
  <c r="N48" i="11"/>
  <c r="O48" i="11" s="1"/>
  <c r="P48" i="11" s="1"/>
  <c r="Q48" i="11" s="1"/>
  <c r="N44" i="11"/>
  <c r="O44" i="11" s="1"/>
  <c r="P44" i="11" s="1"/>
  <c r="Q44" i="11" s="1"/>
  <c r="N40" i="11"/>
  <c r="O40" i="11" s="1"/>
  <c r="P40" i="11" s="1"/>
  <c r="Q40" i="11" s="1"/>
  <c r="N38" i="11"/>
  <c r="O38" i="11" s="1"/>
  <c r="P38" i="11" s="1"/>
  <c r="Q38" i="11" s="1"/>
  <c r="N32" i="11"/>
  <c r="O32" i="11" s="1"/>
  <c r="P32" i="11" s="1"/>
  <c r="Q32" i="11" s="1"/>
  <c r="N28" i="11"/>
  <c r="O28" i="11" s="1"/>
  <c r="P28" i="11" s="1"/>
  <c r="Q28" i="11" s="1"/>
  <c r="N24" i="11"/>
  <c r="O24" i="11" s="1"/>
  <c r="P24" i="11" s="1"/>
  <c r="Q24" i="11" s="1"/>
  <c r="N17" i="11"/>
  <c r="O17" i="11" s="1"/>
  <c r="P17" i="11" s="1"/>
  <c r="Q17" i="11" s="1"/>
  <c r="N19" i="11"/>
  <c r="O19" i="11" s="1"/>
  <c r="P19" i="11" s="1"/>
  <c r="Q19" i="11" s="1"/>
  <c r="N9" i="11"/>
  <c r="O9" i="11" s="1"/>
  <c r="P9" i="11" s="1"/>
  <c r="Q9" i="11" s="1"/>
  <c r="N5" i="11"/>
  <c r="O5" i="11" s="1"/>
  <c r="P5" i="11" s="1"/>
  <c r="Q5" i="11" s="1"/>
  <c r="N35" i="11"/>
  <c r="O35" i="11" s="1"/>
  <c r="P35" i="11" s="1"/>
  <c r="Q35" i="11" s="1"/>
  <c r="X31" i="19"/>
  <c r="Y31" i="19" s="1"/>
  <c r="Z31" i="19" s="1"/>
  <c r="AA31" i="19" s="1"/>
  <c r="X25" i="19"/>
  <c r="Y25" i="19" s="1"/>
  <c r="Z25" i="19" s="1"/>
  <c r="AA25" i="19" s="1"/>
  <c r="X19" i="19"/>
  <c r="Y19" i="19" s="1"/>
  <c r="Z19" i="19" s="1"/>
  <c r="AA19" i="19" s="1"/>
  <c r="X15" i="19"/>
  <c r="Y15" i="19" s="1"/>
  <c r="Z15" i="19" s="1"/>
  <c r="AA15" i="19" s="1"/>
  <c r="X11" i="19"/>
  <c r="Y11" i="19" s="1"/>
  <c r="Z11" i="19" s="1"/>
  <c r="AA11" i="19" s="1"/>
  <c r="X7" i="19"/>
  <c r="Y7" i="19" s="1"/>
  <c r="Z7" i="19" s="1"/>
  <c r="AA7" i="19" s="1"/>
  <c r="X3" i="19"/>
  <c r="Y3" i="19" s="1"/>
  <c r="Z3" i="19" s="1"/>
  <c r="AA3" i="19" s="1"/>
  <c r="S70" i="18"/>
  <c r="T70" i="18" s="1"/>
  <c r="U70" i="18" s="1"/>
  <c r="V70" i="18" s="1"/>
  <c r="S66" i="18"/>
  <c r="T66" i="18" s="1"/>
  <c r="U66" i="18" s="1"/>
  <c r="V66" i="18" s="1"/>
  <c r="S55" i="18"/>
  <c r="T55" i="18" s="1"/>
  <c r="U55" i="18" s="1"/>
  <c r="V55" i="18" s="1"/>
  <c r="S51" i="18"/>
  <c r="T51" i="18" s="1"/>
  <c r="U51" i="18" s="1"/>
  <c r="V51" i="18" s="1"/>
  <c r="S47" i="18"/>
  <c r="T47" i="18" s="1"/>
  <c r="U47" i="18" s="1"/>
  <c r="V47" i="18" s="1"/>
  <c r="S43" i="18"/>
  <c r="T43" i="18" s="1"/>
  <c r="U43" i="18" s="1"/>
  <c r="V43" i="18" s="1"/>
  <c r="S31" i="18"/>
  <c r="T31" i="18" s="1"/>
  <c r="U31" i="18" s="1"/>
  <c r="V31" i="18" s="1"/>
  <c r="S23" i="18"/>
  <c r="T23" i="18" s="1"/>
  <c r="U23" i="18" s="1"/>
  <c r="V23" i="18" s="1"/>
  <c r="S19" i="18"/>
  <c r="T19" i="18" s="1"/>
  <c r="U19" i="18" s="1"/>
  <c r="V19" i="18" s="1"/>
  <c r="S15" i="18"/>
  <c r="T15" i="18" s="1"/>
  <c r="U15" i="18" s="1"/>
  <c r="V15" i="18" s="1"/>
  <c r="S11" i="18"/>
  <c r="T11" i="18" s="1"/>
  <c r="U11" i="18" s="1"/>
  <c r="V11" i="18" s="1"/>
  <c r="X70" i="15"/>
  <c r="Y70" i="15" s="1"/>
  <c r="Z70" i="15" s="1"/>
  <c r="AA70" i="15" s="1"/>
  <c r="X55" i="15"/>
  <c r="Y55" i="15" s="1"/>
  <c r="Z55" i="15" s="1"/>
  <c r="AA55" i="15" s="1"/>
  <c r="X25" i="15"/>
  <c r="Y25" i="15" s="1"/>
  <c r="Z25" i="15" s="1"/>
  <c r="AA25" i="15" s="1"/>
  <c r="X12" i="15"/>
  <c r="Y12" i="15" s="1"/>
  <c r="Z12" i="15" s="1"/>
  <c r="AA12" i="15" s="1"/>
  <c r="X4" i="15"/>
  <c r="Y4" i="15" s="1"/>
  <c r="Z4" i="15" s="1"/>
  <c r="AA4" i="15" s="1"/>
  <c r="X52" i="15"/>
  <c r="Y52" i="15" s="1"/>
  <c r="Z52" i="15" s="1"/>
  <c r="AA52" i="15" s="1"/>
  <c r="X71" i="15"/>
  <c r="Y71" i="15" s="1"/>
  <c r="Z71" i="15" s="1"/>
  <c r="AA71" i="15" s="1"/>
  <c r="X63" i="15"/>
  <c r="Y63" i="15" s="1"/>
  <c r="Z63" i="15" s="1"/>
  <c r="AA63" i="15" s="1"/>
  <c r="X48" i="15"/>
  <c r="Y48" i="15" s="1"/>
  <c r="Z48" i="15" s="1"/>
  <c r="AA48" i="15" s="1"/>
  <c r="X30" i="15"/>
  <c r="Y30" i="15" s="1"/>
  <c r="Z30" i="15" s="1"/>
  <c r="AA30" i="15" s="1"/>
  <c r="X19" i="15"/>
  <c r="Y19" i="15" s="1"/>
  <c r="Z19" i="15" s="1"/>
  <c r="AA19" i="15" s="1"/>
  <c r="X11" i="15"/>
  <c r="Y11" i="15" s="1"/>
  <c r="Z11" i="15" s="1"/>
  <c r="AA11" i="15" s="1"/>
  <c r="X3" i="15"/>
  <c r="Y3" i="15" s="1"/>
  <c r="Z3" i="15" s="1"/>
  <c r="AA3" i="15" s="1"/>
  <c r="X50" i="15"/>
  <c r="Y50" i="15" s="1"/>
  <c r="Z50" i="15" s="1"/>
  <c r="AA50" i="15" s="1"/>
  <c r="X29" i="15"/>
  <c r="Y29" i="15" s="1"/>
  <c r="Z29" i="15" s="1"/>
  <c r="AA29" i="15" s="1"/>
  <c r="X72" i="13"/>
  <c r="Y72" i="13" s="1"/>
  <c r="Z72" i="13" s="1"/>
  <c r="AA72" i="13" s="1"/>
  <c r="X68" i="13"/>
  <c r="Y68" i="13" s="1"/>
  <c r="Z68" i="13" s="1"/>
  <c r="AA68" i="13" s="1"/>
  <c r="X64" i="13"/>
  <c r="Y64" i="13" s="1"/>
  <c r="Z64" i="13" s="1"/>
  <c r="AA64" i="13" s="1"/>
  <c r="X56" i="13"/>
  <c r="Y56" i="13" s="1"/>
  <c r="Z56" i="13" s="1"/>
  <c r="AA56" i="13" s="1"/>
  <c r="X44" i="13"/>
  <c r="Y44" i="13" s="1"/>
  <c r="Z44" i="13" s="1"/>
  <c r="AA44" i="13" s="1"/>
  <c r="X40" i="13"/>
  <c r="Y40" i="13" s="1"/>
  <c r="Z40" i="13" s="1"/>
  <c r="AA40" i="13" s="1"/>
  <c r="X36" i="13"/>
  <c r="Y36" i="13" s="1"/>
  <c r="Z36" i="13" s="1"/>
  <c r="AA36" i="13" s="1"/>
  <c r="X32" i="13"/>
  <c r="Y32" i="13" s="1"/>
  <c r="Z32" i="13" s="1"/>
  <c r="AA32" i="13" s="1"/>
  <c r="X24" i="13"/>
  <c r="Y24" i="13" s="1"/>
  <c r="Z24" i="13" s="1"/>
  <c r="AA24" i="13" s="1"/>
  <c r="X12" i="13"/>
  <c r="Y12" i="13" s="1"/>
  <c r="Z12" i="13" s="1"/>
  <c r="AA12" i="13" s="1"/>
  <c r="X8" i="13"/>
  <c r="Y8" i="13" s="1"/>
  <c r="Z8" i="13" s="1"/>
  <c r="AA8" i="13" s="1"/>
  <c r="X4" i="13"/>
  <c r="Y4" i="13" s="1"/>
  <c r="Z4" i="13" s="1"/>
  <c r="AA4" i="13" s="1"/>
  <c r="S72" i="12"/>
  <c r="T72" i="12" s="1"/>
  <c r="U72" i="12" s="1"/>
  <c r="V72" i="12" s="1"/>
  <c r="S68" i="12"/>
  <c r="T68" i="12" s="1"/>
  <c r="U68" i="12" s="1"/>
  <c r="V68" i="12" s="1"/>
  <c r="S64" i="12"/>
  <c r="T64" i="12" s="1"/>
  <c r="U64" i="12" s="1"/>
  <c r="V64" i="12" s="1"/>
  <c r="S60" i="12"/>
  <c r="T60" i="12" s="1"/>
  <c r="U60" i="12" s="1"/>
  <c r="V60" i="12" s="1"/>
  <c r="S55" i="12"/>
  <c r="T55" i="12" s="1"/>
  <c r="U55" i="12" s="1"/>
  <c r="V55" i="12" s="1"/>
  <c r="S43" i="12"/>
  <c r="T43" i="12" s="1"/>
  <c r="U43" i="12" s="1"/>
  <c r="V43" i="12" s="1"/>
  <c r="S39" i="12"/>
  <c r="T39" i="12" s="1"/>
  <c r="U39" i="12" s="1"/>
  <c r="V39" i="12" s="1"/>
  <c r="S35" i="12"/>
  <c r="T35" i="12" s="1"/>
  <c r="U35" i="12" s="1"/>
  <c r="V35" i="12" s="1"/>
  <c r="S31" i="12"/>
  <c r="T31" i="12" s="1"/>
  <c r="U31" i="12" s="1"/>
  <c r="V31" i="12" s="1"/>
  <c r="S27" i="12"/>
  <c r="T27" i="12" s="1"/>
  <c r="U27" i="12" s="1"/>
  <c r="V27" i="12" s="1"/>
  <c r="S23" i="12"/>
  <c r="T23" i="12" s="1"/>
  <c r="U23" i="12" s="1"/>
  <c r="V23" i="12" s="1"/>
  <c r="S19" i="12"/>
  <c r="T19" i="12" s="1"/>
  <c r="U19" i="12" s="1"/>
  <c r="V19" i="12" s="1"/>
  <c r="S15" i="12"/>
  <c r="T15" i="12" s="1"/>
  <c r="U15" i="12" s="1"/>
  <c r="V15" i="12" s="1"/>
  <c r="S11" i="12"/>
  <c r="T11" i="12" s="1"/>
  <c r="U11" i="12" s="1"/>
  <c r="V11" i="12" s="1"/>
  <c r="S7" i="12"/>
  <c r="T7" i="12" s="1"/>
  <c r="U7" i="12" s="1"/>
  <c r="V7" i="12" s="1"/>
  <c r="S3" i="12"/>
  <c r="T3" i="12" s="1"/>
  <c r="U3" i="12" s="1"/>
  <c r="V3" i="12" s="1"/>
  <c r="S50" i="12"/>
  <c r="T50" i="12" s="1"/>
  <c r="U50" i="12" s="1"/>
  <c r="V50" i="12" s="1"/>
  <c r="AH72" i="11"/>
  <c r="AI72" i="11" s="1"/>
  <c r="AJ72" i="11" s="1"/>
  <c r="AK72" i="11" s="1"/>
  <c r="AH68" i="11"/>
  <c r="AI68" i="11" s="1"/>
  <c r="AJ68" i="11" s="1"/>
  <c r="AK68" i="11" s="1"/>
  <c r="AH62" i="11"/>
  <c r="AI62" i="11" s="1"/>
  <c r="AJ62" i="11" s="1"/>
  <c r="AK62" i="11" s="1"/>
  <c r="AH56" i="11"/>
  <c r="AI56" i="11" s="1"/>
  <c r="AJ56" i="11" s="1"/>
  <c r="AK56" i="11" s="1"/>
  <c r="AH60" i="11"/>
  <c r="AI60" i="11" s="1"/>
  <c r="AJ60" i="11" s="1"/>
  <c r="AK60" i="11" s="1"/>
  <c r="AH52" i="11"/>
  <c r="AI52" i="11" s="1"/>
  <c r="AJ52" i="11" s="1"/>
  <c r="AK52" i="11" s="1"/>
  <c r="AH47" i="11"/>
  <c r="AI47" i="11" s="1"/>
  <c r="AJ47" i="11" s="1"/>
  <c r="AK47" i="11" s="1"/>
  <c r="AH43" i="11"/>
  <c r="AI43" i="11" s="1"/>
  <c r="AJ43" i="11" s="1"/>
  <c r="AK43" i="11" s="1"/>
  <c r="AH39" i="11"/>
  <c r="AI39" i="11" s="1"/>
  <c r="AJ39" i="11" s="1"/>
  <c r="AK39" i="11" s="1"/>
  <c r="AH51" i="11"/>
  <c r="AI51" i="11" s="1"/>
  <c r="AJ51" i="11" s="1"/>
  <c r="AK51" i="11" s="1"/>
  <c r="AH31" i="11"/>
  <c r="AI31" i="11" s="1"/>
  <c r="AJ31" i="11" s="1"/>
  <c r="AK31" i="11" s="1"/>
  <c r="AH27" i="11"/>
  <c r="AI27" i="11" s="1"/>
  <c r="AJ27" i="11" s="1"/>
  <c r="AK27" i="11" s="1"/>
  <c r="AH23" i="11"/>
  <c r="AI23" i="11" s="1"/>
  <c r="AJ23" i="11" s="1"/>
  <c r="AK23" i="11" s="1"/>
  <c r="AH12" i="11"/>
  <c r="AI12" i="11" s="1"/>
  <c r="AJ12" i="11" s="1"/>
  <c r="AK12" i="11" s="1"/>
  <c r="AH34" i="11"/>
  <c r="AI34" i="11" s="1"/>
  <c r="AJ34" i="11" s="1"/>
  <c r="AK34" i="11" s="1"/>
  <c r="AH9" i="11"/>
  <c r="AI9" i="11" s="1"/>
  <c r="AJ9" i="11" s="1"/>
  <c r="AK9" i="11" s="1"/>
  <c r="AH5" i="11"/>
  <c r="AI5" i="11" s="1"/>
  <c r="AJ5" i="11" s="1"/>
  <c r="AK5" i="11" s="1"/>
  <c r="AH11" i="11"/>
  <c r="AI11" i="11" s="1"/>
  <c r="AJ11" i="11" s="1"/>
  <c r="AK11" i="11" s="1"/>
  <c r="N72" i="11"/>
  <c r="O72" i="11" s="1"/>
  <c r="P72" i="11" s="1"/>
  <c r="Q72" i="11" s="1"/>
  <c r="N68" i="11"/>
  <c r="O68" i="11" s="1"/>
  <c r="P68" i="11" s="1"/>
  <c r="Q68" i="11" s="1"/>
  <c r="N59" i="11"/>
  <c r="O59" i="11" s="1"/>
  <c r="P59" i="11" s="1"/>
  <c r="Q59" i="11" s="1"/>
  <c r="N57" i="11"/>
  <c r="O57" i="11" s="1"/>
  <c r="P57" i="11" s="1"/>
  <c r="Q57" i="11" s="1"/>
  <c r="N55" i="11"/>
  <c r="O55" i="11" s="1"/>
  <c r="P55" i="11" s="1"/>
  <c r="Q55" i="11" s="1"/>
  <c r="N56" i="11"/>
  <c r="O56" i="11" s="1"/>
  <c r="P56" i="11" s="1"/>
  <c r="Q56" i="11" s="1"/>
  <c r="N47" i="11"/>
  <c r="O47" i="11" s="1"/>
  <c r="P47" i="11" s="1"/>
  <c r="Q47" i="11" s="1"/>
  <c r="N43" i="11"/>
  <c r="O43" i="11" s="1"/>
  <c r="P43" i="11" s="1"/>
  <c r="Q43" i="11" s="1"/>
  <c r="N53" i="11"/>
  <c r="O53" i="11" s="1"/>
  <c r="P53" i="11" s="1"/>
  <c r="Q53" i="11" s="1"/>
  <c r="N36" i="11"/>
  <c r="O36" i="11" s="1"/>
  <c r="P36" i="11" s="1"/>
  <c r="Q36" i="11" s="1"/>
  <c r="N31" i="11"/>
  <c r="O31" i="11" s="1"/>
  <c r="P31" i="11" s="1"/>
  <c r="Q31" i="11" s="1"/>
  <c r="N27" i="11"/>
  <c r="O27" i="11" s="1"/>
  <c r="P27" i="11" s="1"/>
  <c r="Q27" i="11" s="1"/>
  <c r="N23" i="11"/>
  <c r="O23" i="11" s="1"/>
  <c r="P23" i="11" s="1"/>
  <c r="Q23" i="11" s="1"/>
  <c r="N13" i="11"/>
  <c r="O13" i="11" s="1"/>
  <c r="P13" i="11" s="1"/>
  <c r="Q13" i="11" s="1"/>
  <c r="N15" i="11"/>
  <c r="O15" i="11" s="1"/>
  <c r="P15" i="11" s="1"/>
  <c r="Q15" i="11" s="1"/>
  <c r="N8" i="11"/>
  <c r="O8" i="11" s="1"/>
  <c r="P8" i="11" s="1"/>
  <c r="Q8" i="11" s="1"/>
  <c r="N4" i="11"/>
  <c r="O4" i="11" s="1"/>
  <c r="P4" i="11" s="1"/>
  <c r="Q4" i="11" s="1"/>
  <c r="I74" i="32"/>
  <c r="S10" i="32"/>
  <c r="T10" i="32" s="1"/>
  <c r="U10" i="32" s="1"/>
  <c r="V10" i="32" s="1"/>
  <c r="AC3" i="32"/>
  <c r="N26" i="32"/>
  <c r="O26" i="32" s="1"/>
  <c r="P26" i="32" s="1"/>
  <c r="Q26" i="32" s="1"/>
  <c r="AH66" i="32"/>
  <c r="AI66" i="32" s="1"/>
  <c r="AJ66" i="32" s="1"/>
  <c r="AK66" i="32" s="1"/>
  <c r="S9" i="32"/>
  <c r="T9" i="32" s="1"/>
  <c r="U9" i="32" s="1"/>
  <c r="V9" i="32" s="1"/>
  <c r="AH20" i="25"/>
  <c r="AI20" i="25" s="1"/>
  <c r="AJ20" i="25" s="1"/>
  <c r="AK20" i="25" s="1"/>
  <c r="I39" i="32"/>
  <c r="J39" i="32" s="1"/>
  <c r="K39" i="32" s="1"/>
  <c r="L39" i="32" s="1"/>
  <c r="N48" i="32"/>
  <c r="O48" i="32" s="1"/>
  <c r="P48" i="32" s="1"/>
  <c r="Q48" i="32" s="1"/>
  <c r="AH16" i="32"/>
  <c r="AI16" i="32" s="1"/>
  <c r="AJ16" i="32" s="1"/>
  <c r="AK16" i="32" s="1"/>
  <c r="N35" i="32"/>
  <c r="O35" i="32" s="1"/>
  <c r="P35" i="32" s="1"/>
  <c r="Q35" i="32" s="1"/>
  <c r="I4" i="32"/>
  <c r="J4" i="32" s="1"/>
  <c r="K4" i="32" s="1"/>
  <c r="L4" i="32" s="1"/>
  <c r="AC52" i="32"/>
  <c r="AD52" i="32" s="1"/>
  <c r="AE52" i="32" s="1"/>
  <c r="AF52" i="32" s="1"/>
  <c r="AH17" i="25"/>
  <c r="AI17" i="25" s="1"/>
  <c r="AJ17" i="25" s="1"/>
  <c r="AK17" i="25" s="1"/>
  <c r="I58" i="32"/>
  <c r="J58" i="32" s="1"/>
  <c r="K58" i="32" s="1"/>
  <c r="L58" i="32" s="1"/>
  <c r="N50" i="32"/>
  <c r="O50" i="32" s="1"/>
  <c r="P50" i="32" s="1"/>
  <c r="Q50" i="32" s="1"/>
  <c r="AH18" i="25"/>
  <c r="AI18" i="25" s="1"/>
  <c r="AJ18" i="25" s="1"/>
  <c r="AK18" i="25" s="1"/>
  <c r="N71" i="32"/>
  <c r="O71" i="32" s="1"/>
  <c r="P71" i="32" s="1"/>
  <c r="Q71" i="32" s="1"/>
  <c r="I24" i="32"/>
  <c r="J24" i="32" s="1"/>
  <c r="K24" i="32" s="1"/>
  <c r="L24" i="32" s="1"/>
  <c r="S64" i="32"/>
  <c r="T64" i="32" s="1"/>
  <c r="U64" i="32" s="1"/>
  <c r="V64" i="32" s="1"/>
  <c r="N25" i="32"/>
  <c r="O25" i="32" s="1"/>
  <c r="P25" i="32" s="1"/>
  <c r="Q25" i="32" s="1"/>
  <c r="N49" i="25"/>
  <c r="O49" i="25" s="1"/>
  <c r="P49" i="25" s="1"/>
  <c r="Q49" i="25" s="1"/>
  <c r="S22" i="32"/>
  <c r="T22" i="32" s="1"/>
  <c r="U22" i="32" s="1"/>
  <c r="V22" i="32" s="1"/>
  <c r="AH70" i="32"/>
  <c r="AI70" i="32" s="1"/>
  <c r="AJ70" i="32" s="1"/>
  <c r="AK70" i="32" s="1"/>
  <c r="N19" i="32"/>
  <c r="O19" i="32" s="1"/>
  <c r="P19" i="32" s="1"/>
  <c r="Q19" i="32" s="1"/>
  <c r="N11" i="32"/>
  <c r="O11" i="32" s="1"/>
  <c r="P11" i="32" s="1"/>
  <c r="Q11" i="32" s="1"/>
  <c r="N68" i="32"/>
  <c r="O68" i="32" s="1"/>
  <c r="P68" i="32" s="1"/>
  <c r="Q68" i="32" s="1"/>
  <c r="I5" i="32"/>
  <c r="J5" i="32" s="1"/>
  <c r="K5" i="32" s="1"/>
  <c r="L5" i="32" s="1"/>
  <c r="N29" i="32"/>
  <c r="O29" i="32" s="1"/>
  <c r="P29" i="32" s="1"/>
  <c r="Q29" i="32" s="1"/>
  <c r="S65" i="25"/>
  <c r="T65" i="25" s="1"/>
  <c r="U65" i="25" s="1"/>
  <c r="V65" i="25" s="1"/>
  <c r="D74" i="24"/>
  <c r="E74" i="24" s="1"/>
  <c r="F74" i="24" s="1"/>
  <c r="G74" i="24" s="1"/>
  <c r="D9" i="24"/>
  <c r="E9" i="24" s="1"/>
  <c r="F9" i="24" s="1"/>
  <c r="G9" i="24" s="1"/>
  <c r="D65" i="24"/>
  <c r="E65" i="24" s="1"/>
  <c r="F65" i="24" s="1"/>
  <c r="G65" i="24" s="1"/>
  <c r="D49" i="24"/>
  <c r="E49" i="24" s="1"/>
  <c r="F49" i="24" s="1"/>
  <c r="G49" i="24" s="1"/>
  <c r="D16" i="24"/>
  <c r="E16" i="24" s="1"/>
  <c r="F16" i="24" s="1"/>
  <c r="G16" i="24" s="1"/>
  <c r="D40" i="24"/>
  <c r="E40" i="24" s="1"/>
  <c r="F40" i="24" s="1"/>
  <c r="G40" i="24" s="1"/>
  <c r="D23" i="24"/>
  <c r="E23" i="24" s="1"/>
  <c r="F23" i="24" s="1"/>
  <c r="G23" i="24" s="1"/>
  <c r="D51" i="24"/>
  <c r="E51" i="24" s="1"/>
  <c r="F51" i="24" s="1"/>
  <c r="G51" i="24" s="1"/>
  <c r="D35" i="24"/>
  <c r="E35" i="24" s="1"/>
  <c r="F35" i="24" s="1"/>
  <c r="G35" i="24" s="1"/>
  <c r="D52" i="24"/>
  <c r="E52" i="24" s="1"/>
  <c r="F52" i="24" s="1"/>
  <c r="G52" i="24" s="1"/>
  <c r="D47" i="24"/>
  <c r="E47" i="24" s="1"/>
  <c r="F47" i="24" s="1"/>
  <c r="G47" i="24" s="1"/>
  <c r="D30" i="24"/>
  <c r="E30" i="24" s="1"/>
  <c r="F30" i="24" s="1"/>
  <c r="G30" i="24" s="1"/>
  <c r="D41" i="24"/>
  <c r="E41" i="24" s="1"/>
  <c r="F41" i="24" s="1"/>
  <c r="G41" i="24" s="1"/>
  <c r="D15" i="24"/>
  <c r="E15" i="24" s="1"/>
  <c r="F15" i="24" s="1"/>
  <c r="G15" i="24" s="1"/>
  <c r="D34" i="24"/>
  <c r="E34" i="24" s="1"/>
  <c r="F34" i="24" s="1"/>
  <c r="G34" i="24" s="1"/>
  <c r="D43" i="24"/>
  <c r="E43" i="24" s="1"/>
  <c r="F43" i="24" s="1"/>
  <c r="G43" i="24" s="1"/>
  <c r="D26" i="24"/>
  <c r="E26" i="24" s="1"/>
  <c r="F26" i="24" s="1"/>
  <c r="G26" i="24" s="1"/>
  <c r="D29" i="24"/>
  <c r="E29" i="24" s="1"/>
  <c r="F29" i="24" s="1"/>
  <c r="G29" i="24" s="1"/>
  <c r="D53" i="24"/>
  <c r="E53" i="24" s="1"/>
  <c r="F53" i="24" s="1"/>
  <c r="G53" i="24" s="1"/>
  <c r="D37" i="24"/>
  <c r="E37" i="24" s="1"/>
  <c r="F37" i="24" s="1"/>
  <c r="G37" i="24" s="1"/>
  <c r="D20" i="24"/>
  <c r="E20" i="24" s="1"/>
  <c r="F20" i="24" s="1"/>
  <c r="G20" i="24" s="1"/>
  <c r="D44" i="24"/>
  <c r="E44" i="24" s="1"/>
  <c r="F44" i="24" s="1"/>
  <c r="G44" i="24" s="1"/>
  <c r="D11" i="24"/>
  <c r="E11" i="24" s="1"/>
  <c r="F11" i="24" s="1"/>
  <c r="G11" i="24" s="1"/>
  <c r="D71" i="24"/>
  <c r="E71" i="24" s="1"/>
  <c r="F71" i="24" s="1"/>
  <c r="G71" i="24" s="1"/>
  <c r="D39" i="24"/>
  <c r="E39" i="24" s="1"/>
  <c r="F39" i="24" s="1"/>
  <c r="G39" i="24" s="1"/>
  <c r="D74" i="13"/>
  <c r="E74" i="13" s="1"/>
  <c r="F74" i="13" s="1"/>
  <c r="G74" i="13" s="1"/>
  <c r="D73" i="13"/>
  <c r="E73" i="13" s="1"/>
  <c r="F73" i="13" s="1"/>
  <c r="G73" i="13" s="1"/>
  <c r="D72" i="13"/>
  <c r="E72" i="13" s="1"/>
  <c r="F72" i="13" s="1"/>
  <c r="G72" i="13" s="1"/>
  <c r="D71" i="13"/>
  <c r="E71" i="13" s="1"/>
  <c r="F71" i="13" s="1"/>
  <c r="G71" i="13" s="1"/>
  <c r="D70" i="13"/>
  <c r="E70" i="13" s="1"/>
  <c r="F70" i="13" s="1"/>
  <c r="G70" i="13" s="1"/>
  <c r="D69" i="13"/>
  <c r="E69" i="13" s="1"/>
  <c r="F69" i="13" s="1"/>
  <c r="G69" i="13" s="1"/>
  <c r="D68" i="13"/>
  <c r="E68" i="13" s="1"/>
  <c r="F68" i="13" s="1"/>
  <c r="G68" i="13" s="1"/>
  <c r="D67" i="13"/>
  <c r="E67" i="13" s="1"/>
  <c r="F67" i="13" s="1"/>
  <c r="G67" i="13" s="1"/>
  <c r="D66" i="13"/>
  <c r="E66" i="13" s="1"/>
  <c r="F66" i="13" s="1"/>
  <c r="G66" i="13" s="1"/>
  <c r="D65" i="13"/>
  <c r="E65" i="13" s="1"/>
  <c r="F65" i="13" s="1"/>
  <c r="G65" i="13" s="1"/>
  <c r="D64" i="13"/>
  <c r="E64" i="13" s="1"/>
  <c r="F64" i="13" s="1"/>
  <c r="G64" i="13" s="1"/>
  <c r="D63" i="13"/>
  <c r="E63" i="13" s="1"/>
  <c r="F63" i="13" s="1"/>
  <c r="G63" i="13" s="1"/>
  <c r="D62" i="13"/>
  <c r="E62" i="13" s="1"/>
  <c r="F62" i="13" s="1"/>
  <c r="G62" i="13" s="1"/>
  <c r="D61" i="13"/>
  <c r="E61" i="13" s="1"/>
  <c r="F61" i="13" s="1"/>
  <c r="G61" i="13" s="1"/>
  <c r="D59" i="13"/>
  <c r="E59" i="13" s="1"/>
  <c r="F59" i="13" s="1"/>
  <c r="G59" i="13" s="1"/>
  <c r="D60" i="13"/>
  <c r="E60" i="13" s="1"/>
  <c r="F60" i="13" s="1"/>
  <c r="G60" i="13" s="1"/>
  <c r="D58" i="13"/>
  <c r="E58" i="13" s="1"/>
  <c r="F58" i="13" s="1"/>
  <c r="G58" i="13" s="1"/>
  <c r="D57" i="13"/>
  <c r="E57" i="13" s="1"/>
  <c r="F57" i="13" s="1"/>
  <c r="G57" i="13" s="1"/>
  <c r="D56" i="13"/>
  <c r="E56" i="13" s="1"/>
  <c r="F56" i="13" s="1"/>
  <c r="G56" i="13" s="1"/>
  <c r="D55" i="13"/>
  <c r="E55" i="13" s="1"/>
  <c r="F55" i="13" s="1"/>
  <c r="G55" i="13" s="1"/>
  <c r="D54" i="13"/>
  <c r="E54" i="13" s="1"/>
  <c r="F54" i="13" s="1"/>
  <c r="G54" i="13" s="1"/>
  <c r="D53" i="13"/>
  <c r="E53" i="13" s="1"/>
  <c r="F53" i="13" s="1"/>
  <c r="G53" i="13" s="1"/>
  <c r="D52" i="13"/>
  <c r="E52" i="13" s="1"/>
  <c r="F52" i="13" s="1"/>
  <c r="G52" i="13" s="1"/>
  <c r="D51" i="13"/>
  <c r="E51" i="13" s="1"/>
  <c r="F51" i="13" s="1"/>
  <c r="G51" i="13" s="1"/>
  <c r="D50" i="13"/>
  <c r="E50" i="13" s="1"/>
  <c r="F50" i="13" s="1"/>
  <c r="G50" i="13" s="1"/>
  <c r="D49" i="13"/>
  <c r="E49" i="13" s="1"/>
  <c r="F49" i="13" s="1"/>
  <c r="G49" i="13" s="1"/>
  <c r="D48" i="13"/>
  <c r="E48" i="13" s="1"/>
  <c r="F48" i="13" s="1"/>
  <c r="G48" i="13" s="1"/>
  <c r="D47" i="13"/>
  <c r="E47" i="13" s="1"/>
  <c r="F47" i="13" s="1"/>
  <c r="G47" i="13" s="1"/>
  <c r="D46" i="13"/>
  <c r="E46" i="13" s="1"/>
  <c r="F46" i="13" s="1"/>
  <c r="G46" i="13" s="1"/>
  <c r="D45" i="13"/>
  <c r="E45" i="13" s="1"/>
  <c r="F45" i="13" s="1"/>
  <c r="G45" i="13" s="1"/>
  <c r="D44" i="13"/>
  <c r="E44" i="13" s="1"/>
  <c r="F44" i="13" s="1"/>
  <c r="G44" i="13" s="1"/>
  <c r="D43" i="13"/>
  <c r="E43" i="13" s="1"/>
  <c r="F43" i="13" s="1"/>
  <c r="G43" i="13" s="1"/>
  <c r="D42" i="13"/>
  <c r="E42" i="13" s="1"/>
  <c r="F42" i="13" s="1"/>
  <c r="G42" i="13" s="1"/>
  <c r="D41" i="13"/>
  <c r="E41" i="13" s="1"/>
  <c r="F41" i="13" s="1"/>
  <c r="G41" i="13" s="1"/>
  <c r="D40" i="13"/>
  <c r="E40" i="13" s="1"/>
  <c r="F40" i="13" s="1"/>
  <c r="G40" i="13" s="1"/>
  <c r="D39" i="13"/>
  <c r="E39" i="13" s="1"/>
  <c r="F39" i="13" s="1"/>
  <c r="G39" i="13" s="1"/>
  <c r="D38" i="13"/>
  <c r="E38" i="13" s="1"/>
  <c r="F38" i="13" s="1"/>
  <c r="G38" i="13" s="1"/>
  <c r="D37" i="13"/>
  <c r="E37" i="13" s="1"/>
  <c r="F37" i="13" s="1"/>
  <c r="G37" i="13" s="1"/>
  <c r="D36" i="13"/>
  <c r="E36" i="13" s="1"/>
  <c r="F36" i="13" s="1"/>
  <c r="G36" i="13" s="1"/>
  <c r="D35" i="13"/>
  <c r="E35" i="13" s="1"/>
  <c r="F35" i="13" s="1"/>
  <c r="G35" i="13" s="1"/>
  <c r="D34" i="13"/>
  <c r="E34" i="13" s="1"/>
  <c r="F34" i="13" s="1"/>
  <c r="G34" i="13" s="1"/>
  <c r="D33" i="13"/>
  <c r="E33" i="13" s="1"/>
  <c r="F33" i="13" s="1"/>
  <c r="G33" i="13" s="1"/>
  <c r="D32" i="13"/>
  <c r="E32" i="13" s="1"/>
  <c r="F32" i="13" s="1"/>
  <c r="G32" i="13" s="1"/>
  <c r="D31" i="13"/>
  <c r="E31" i="13" s="1"/>
  <c r="F31" i="13" s="1"/>
  <c r="G31" i="13" s="1"/>
  <c r="D30" i="13"/>
  <c r="E30" i="13" s="1"/>
  <c r="F30" i="13" s="1"/>
  <c r="G30" i="13" s="1"/>
  <c r="D29" i="13"/>
  <c r="E29" i="13" s="1"/>
  <c r="F29" i="13" s="1"/>
  <c r="G29" i="13" s="1"/>
  <c r="D28" i="13"/>
  <c r="E28" i="13" s="1"/>
  <c r="F28" i="13" s="1"/>
  <c r="G28" i="13" s="1"/>
  <c r="D27" i="13"/>
  <c r="E27" i="13" s="1"/>
  <c r="F27" i="13" s="1"/>
  <c r="G27" i="13" s="1"/>
  <c r="D26" i="13"/>
  <c r="E26" i="13" s="1"/>
  <c r="F26" i="13" s="1"/>
  <c r="G26" i="13" s="1"/>
  <c r="D25" i="13"/>
  <c r="E25" i="13" s="1"/>
  <c r="F25" i="13" s="1"/>
  <c r="G25" i="13" s="1"/>
  <c r="D24" i="13"/>
  <c r="E24" i="13" s="1"/>
  <c r="F24" i="13" s="1"/>
  <c r="G24" i="13" s="1"/>
  <c r="D23" i="13"/>
  <c r="E23" i="13" s="1"/>
  <c r="F23" i="13" s="1"/>
  <c r="G23" i="13" s="1"/>
  <c r="D22" i="13"/>
  <c r="E22" i="13" s="1"/>
  <c r="F22" i="13" s="1"/>
  <c r="G22" i="13" s="1"/>
  <c r="D21" i="13"/>
  <c r="E21" i="13" s="1"/>
  <c r="F21" i="13" s="1"/>
  <c r="G21" i="13" s="1"/>
  <c r="D20" i="13"/>
  <c r="E20" i="13" s="1"/>
  <c r="F20" i="13" s="1"/>
  <c r="G20" i="13" s="1"/>
  <c r="D19" i="13"/>
  <c r="E19" i="13" s="1"/>
  <c r="F19" i="13" s="1"/>
  <c r="G19" i="13" s="1"/>
  <c r="D18" i="13"/>
  <c r="E18" i="13" s="1"/>
  <c r="F18" i="13" s="1"/>
  <c r="G18" i="13" s="1"/>
  <c r="D17" i="13"/>
  <c r="E17" i="13" s="1"/>
  <c r="F17" i="13" s="1"/>
  <c r="G17" i="13" s="1"/>
  <c r="D16" i="13"/>
  <c r="E16" i="13" s="1"/>
  <c r="F16" i="13" s="1"/>
  <c r="G16" i="13" s="1"/>
  <c r="D15" i="13"/>
  <c r="E15" i="13" s="1"/>
  <c r="F15" i="13" s="1"/>
  <c r="G15" i="13" s="1"/>
  <c r="D14" i="13"/>
  <c r="E14" i="13" s="1"/>
  <c r="F14" i="13" s="1"/>
  <c r="G14" i="13" s="1"/>
  <c r="D13" i="13"/>
  <c r="E13" i="13" s="1"/>
  <c r="F13" i="13" s="1"/>
  <c r="G13" i="13" s="1"/>
  <c r="D12" i="13"/>
  <c r="E12" i="13" s="1"/>
  <c r="F12" i="13" s="1"/>
  <c r="G12" i="13" s="1"/>
  <c r="D11" i="13"/>
  <c r="E11" i="13" s="1"/>
  <c r="F11" i="13" s="1"/>
  <c r="G11" i="13" s="1"/>
  <c r="D10" i="13"/>
  <c r="E10" i="13" s="1"/>
  <c r="F10" i="13" s="1"/>
  <c r="G10" i="13" s="1"/>
  <c r="D9" i="13"/>
  <c r="E9" i="13" s="1"/>
  <c r="F9" i="13" s="1"/>
  <c r="G9" i="13" s="1"/>
  <c r="D8" i="13"/>
  <c r="E8" i="13" s="1"/>
  <c r="F8" i="13" s="1"/>
  <c r="G8" i="13" s="1"/>
  <c r="D7" i="13"/>
  <c r="E7" i="13" s="1"/>
  <c r="F7" i="13" s="1"/>
  <c r="G7" i="13" s="1"/>
  <c r="D6" i="13"/>
  <c r="E6" i="13" s="1"/>
  <c r="F6" i="13" s="1"/>
  <c r="G6" i="13" s="1"/>
  <c r="D5" i="13"/>
  <c r="E5" i="13" s="1"/>
  <c r="F5" i="13" s="1"/>
  <c r="G5" i="13" s="1"/>
  <c r="D4" i="13"/>
  <c r="E4" i="13" s="1"/>
  <c r="F4" i="13" s="1"/>
  <c r="G4" i="13" s="1"/>
  <c r="D3" i="13"/>
  <c r="E3" i="13" s="1"/>
  <c r="F3" i="13" s="1"/>
  <c r="G3" i="13" s="1"/>
  <c r="D35" i="6"/>
  <c r="E35" i="6" s="1"/>
  <c r="F35" i="6" s="1"/>
  <c r="G35" i="6" s="1"/>
  <c r="D70" i="32"/>
  <c r="E70" i="32" s="1"/>
  <c r="F70" i="32" s="1"/>
  <c r="G70" i="32" s="1"/>
  <c r="D62" i="32"/>
  <c r="E62" i="32" s="1"/>
  <c r="F62" i="32" s="1"/>
  <c r="G62" i="32" s="1"/>
  <c r="D54" i="32"/>
  <c r="E54" i="32" s="1"/>
  <c r="F54" i="32" s="1"/>
  <c r="G54" i="32" s="1"/>
  <c r="D38" i="32"/>
  <c r="E38" i="32" s="1"/>
  <c r="F38" i="32" s="1"/>
  <c r="G38" i="32" s="1"/>
  <c r="D29" i="32"/>
  <c r="E29" i="32" s="1"/>
  <c r="F29" i="32" s="1"/>
  <c r="G29" i="32" s="1"/>
  <c r="D25" i="32"/>
  <c r="E25" i="32" s="1"/>
  <c r="F25" i="32" s="1"/>
  <c r="G25" i="32" s="1"/>
  <c r="D21" i="32"/>
  <c r="E21" i="32" s="1"/>
  <c r="F21" i="32" s="1"/>
  <c r="G21" i="32" s="1"/>
  <c r="D13" i="32"/>
  <c r="E13" i="32" s="1"/>
  <c r="F13" i="32" s="1"/>
  <c r="G13" i="32" s="1"/>
  <c r="D9" i="32"/>
  <c r="E9" i="32" s="1"/>
  <c r="F9" i="32" s="1"/>
  <c r="G9" i="32" s="1"/>
  <c r="D69" i="32"/>
  <c r="E69" i="32" s="1"/>
  <c r="F69" i="32" s="1"/>
  <c r="G69" i="32" s="1"/>
  <c r="D53" i="32"/>
  <c r="E53" i="32" s="1"/>
  <c r="F53" i="32" s="1"/>
  <c r="G53" i="32" s="1"/>
  <c r="D49" i="32"/>
  <c r="E49" i="32" s="1"/>
  <c r="F49" i="32" s="1"/>
  <c r="G49" i="32" s="1"/>
  <c r="D32" i="32"/>
  <c r="E32" i="32" s="1"/>
  <c r="F32" i="32" s="1"/>
  <c r="G32" i="32" s="1"/>
  <c r="D20" i="32"/>
  <c r="E20" i="32" s="1"/>
  <c r="F20" i="32" s="1"/>
  <c r="G20" i="32" s="1"/>
  <c r="D16" i="32"/>
  <c r="E16" i="32" s="1"/>
  <c r="F16" i="32" s="1"/>
  <c r="G16" i="32" s="1"/>
  <c r="D12" i="32"/>
  <c r="E12" i="32" s="1"/>
  <c r="F12" i="32" s="1"/>
  <c r="G12" i="32" s="1"/>
  <c r="D8" i="32"/>
  <c r="E8" i="32" s="1"/>
  <c r="F8" i="32" s="1"/>
  <c r="G8" i="32" s="1"/>
  <c r="D64" i="32"/>
  <c r="E64" i="32" s="1"/>
  <c r="F64" i="32" s="1"/>
  <c r="G64" i="32" s="1"/>
  <c r="D52" i="32"/>
  <c r="E52" i="32" s="1"/>
  <c r="F52" i="32" s="1"/>
  <c r="G52" i="32" s="1"/>
  <c r="D48" i="32"/>
  <c r="E48" i="32" s="1"/>
  <c r="F48" i="32" s="1"/>
  <c r="G48" i="32" s="1"/>
  <c r="D44" i="32"/>
  <c r="E44" i="32" s="1"/>
  <c r="F44" i="32" s="1"/>
  <c r="G44" i="32" s="1"/>
  <c r="D40" i="32"/>
  <c r="E40" i="32" s="1"/>
  <c r="F40" i="32" s="1"/>
  <c r="G40" i="32" s="1"/>
  <c r="D31" i="32"/>
  <c r="E31" i="32" s="1"/>
  <c r="F31" i="32" s="1"/>
  <c r="G31" i="32" s="1"/>
  <c r="D19" i="32"/>
  <c r="E19" i="32" s="1"/>
  <c r="F19" i="32" s="1"/>
  <c r="G19" i="32" s="1"/>
  <c r="D15" i="32"/>
  <c r="E15" i="32" s="1"/>
  <c r="F15" i="32" s="1"/>
  <c r="G15" i="32" s="1"/>
  <c r="D11" i="32"/>
  <c r="E11" i="32" s="1"/>
  <c r="F11" i="32" s="1"/>
  <c r="G11" i="32" s="1"/>
  <c r="D34" i="32"/>
  <c r="E34" i="32" s="1"/>
  <c r="F34" i="32" s="1"/>
  <c r="G34" i="32" s="1"/>
  <c r="D71" i="32"/>
  <c r="E71" i="32" s="1"/>
  <c r="F71" i="32" s="1"/>
  <c r="G71" i="32" s="1"/>
  <c r="D67" i="32"/>
  <c r="E67" i="32" s="1"/>
  <c r="F67" i="32" s="1"/>
  <c r="G67" i="32" s="1"/>
  <c r="D63" i="32"/>
  <c r="E63" i="32" s="1"/>
  <c r="F63" i="32" s="1"/>
  <c r="G63" i="32" s="1"/>
  <c r="D59" i="32"/>
  <c r="E59" i="32" s="1"/>
  <c r="F59" i="32" s="1"/>
  <c r="G59" i="32" s="1"/>
  <c r="D39" i="32"/>
  <c r="E39" i="32" s="1"/>
  <c r="F39" i="32" s="1"/>
  <c r="G39" i="32" s="1"/>
  <c r="D26" i="32"/>
  <c r="E26" i="32" s="1"/>
  <c r="F26" i="32" s="1"/>
  <c r="G26" i="32" s="1"/>
  <c r="D22" i="32"/>
  <c r="E22" i="32" s="1"/>
  <c r="F22" i="32" s="1"/>
  <c r="G22" i="32" s="1"/>
  <c r="D18" i="32"/>
  <c r="E18" i="32" s="1"/>
  <c r="F18" i="32" s="1"/>
  <c r="G18" i="32" s="1"/>
  <c r="D14" i="32"/>
  <c r="E14" i="32" s="1"/>
  <c r="F14" i="32" s="1"/>
  <c r="G14" i="32" s="1"/>
  <c r="D10" i="32"/>
  <c r="E10" i="32" s="1"/>
  <c r="F10" i="32" s="1"/>
  <c r="G10" i="32" s="1"/>
  <c r="D6" i="32"/>
  <c r="E6" i="32" s="1"/>
  <c r="F6" i="32" s="1"/>
  <c r="G6" i="32" s="1"/>
  <c r="D74" i="11"/>
  <c r="E74" i="11" s="1"/>
  <c r="F74" i="11" s="1"/>
  <c r="G74" i="11" s="1"/>
  <c r="D72" i="11"/>
  <c r="E72" i="11" s="1"/>
  <c r="F72" i="11" s="1"/>
  <c r="G72" i="11" s="1"/>
  <c r="D70" i="11"/>
  <c r="E70" i="11" s="1"/>
  <c r="F70" i="11" s="1"/>
  <c r="G70" i="11" s="1"/>
  <c r="D68" i="11"/>
  <c r="E68" i="11" s="1"/>
  <c r="F68" i="11" s="1"/>
  <c r="G68" i="11" s="1"/>
  <c r="D66" i="11"/>
  <c r="E66" i="11" s="1"/>
  <c r="F66" i="11" s="1"/>
  <c r="G66" i="11" s="1"/>
  <c r="D73" i="11"/>
  <c r="E73" i="11" s="1"/>
  <c r="F73" i="11" s="1"/>
  <c r="G73" i="11" s="1"/>
  <c r="D63" i="11"/>
  <c r="E63" i="11" s="1"/>
  <c r="F63" i="11" s="1"/>
  <c r="G63" i="11" s="1"/>
  <c r="D59" i="11"/>
  <c r="E59" i="11" s="1"/>
  <c r="F59" i="11" s="1"/>
  <c r="G59" i="11" s="1"/>
  <c r="D67" i="11"/>
  <c r="E67" i="11" s="1"/>
  <c r="F67" i="11" s="1"/>
  <c r="G67" i="11" s="1"/>
  <c r="D64" i="11"/>
  <c r="E64" i="11" s="1"/>
  <c r="F64" i="11" s="1"/>
  <c r="G64" i="11" s="1"/>
  <c r="D61" i="11"/>
  <c r="E61" i="11" s="1"/>
  <c r="F61" i="11" s="1"/>
  <c r="G61" i="11" s="1"/>
  <c r="D57" i="11"/>
  <c r="E57" i="11" s="1"/>
  <c r="F57" i="11" s="1"/>
  <c r="G57" i="11" s="1"/>
  <c r="D71" i="11"/>
  <c r="E71" i="11" s="1"/>
  <c r="F71" i="11" s="1"/>
  <c r="G71" i="11" s="1"/>
  <c r="D54" i="11"/>
  <c r="E54" i="11" s="1"/>
  <c r="F54" i="11" s="1"/>
  <c r="G54" i="11" s="1"/>
  <c r="D69" i="11"/>
  <c r="E69" i="11" s="1"/>
  <c r="F69" i="11" s="1"/>
  <c r="G69" i="11" s="1"/>
  <c r="D65" i="11"/>
  <c r="E65" i="11" s="1"/>
  <c r="F65" i="11" s="1"/>
  <c r="G65" i="11" s="1"/>
  <c r="D60" i="11"/>
  <c r="E60" i="11" s="1"/>
  <c r="F60" i="11" s="1"/>
  <c r="G60" i="11" s="1"/>
  <c r="D55" i="11"/>
  <c r="E55" i="11" s="1"/>
  <c r="F55" i="11" s="1"/>
  <c r="G55" i="11" s="1"/>
  <c r="D58" i="11"/>
  <c r="E58" i="11" s="1"/>
  <c r="F58" i="11" s="1"/>
  <c r="G58" i="11" s="1"/>
  <c r="D52" i="11"/>
  <c r="E52" i="11" s="1"/>
  <c r="F52" i="11" s="1"/>
  <c r="G52" i="11" s="1"/>
  <c r="D51" i="11"/>
  <c r="E51" i="11" s="1"/>
  <c r="F51" i="11" s="1"/>
  <c r="G51" i="11" s="1"/>
  <c r="D50" i="11"/>
  <c r="E50" i="11" s="1"/>
  <c r="F50" i="11" s="1"/>
  <c r="G50" i="11" s="1"/>
  <c r="D49" i="11"/>
  <c r="E49" i="11" s="1"/>
  <c r="F49" i="11" s="1"/>
  <c r="G49" i="11" s="1"/>
  <c r="D48" i="11"/>
  <c r="E48" i="11" s="1"/>
  <c r="F48" i="11" s="1"/>
  <c r="G48" i="11" s="1"/>
  <c r="D47" i="11"/>
  <c r="E47" i="11" s="1"/>
  <c r="F47" i="11" s="1"/>
  <c r="G47" i="11" s="1"/>
  <c r="D46" i="11"/>
  <c r="E46" i="11" s="1"/>
  <c r="F46" i="11" s="1"/>
  <c r="G46" i="11" s="1"/>
  <c r="D45" i="11"/>
  <c r="E45" i="11" s="1"/>
  <c r="F45" i="11" s="1"/>
  <c r="G45" i="11" s="1"/>
  <c r="D44" i="11"/>
  <c r="E44" i="11" s="1"/>
  <c r="F44" i="11" s="1"/>
  <c r="G44" i="11" s="1"/>
  <c r="D43" i="11"/>
  <c r="E43" i="11" s="1"/>
  <c r="F43" i="11" s="1"/>
  <c r="G43" i="11" s="1"/>
  <c r="D42" i="11"/>
  <c r="E42" i="11" s="1"/>
  <c r="F42" i="11" s="1"/>
  <c r="G42" i="11" s="1"/>
  <c r="D41" i="11"/>
  <c r="E41" i="11" s="1"/>
  <c r="F41" i="11" s="1"/>
  <c r="G41" i="11" s="1"/>
  <c r="D40" i="11"/>
  <c r="E40" i="11" s="1"/>
  <c r="F40" i="11" s="1"/>
  <c r="G40" i="11" s="1"/>
  <c r="D39" i="11"/>
  <c r="E39" i="11" s="1"/>
  <c r="F39" i="11" s="1"/>
  <c r="G39" i="11" s="1"/>
  <c r="D38" i="11"/>
  <c r="E38" i="11" s="1"/>
  <c r="F38" i="11" s="1"/>
  <c r="G38" i="11" s="1"/>
  <c r="D37" i="11"/>
  <c r="E37" i="11" s="1"/>
  <c r="F37" i="11" s="1"/>
  <c r="G37" i="11" s="1"/>
  <c r="D56" i="11"/>
  <c r="E56" i="11" s="1"/>
  <c r="F56" i="11" s="1"/>
  <c r="G56" i="11" s="1"/>
  <c r="D36" i="11"/>
  <c r="E36" i="11" s="1"/>
  <c r="F36" i="11" s="1"/>
  <c r="G36" i="11" s="1"/>
  <c r="D33" i="11"/>
  <c r="E33" i="11" s="1"/>
  <c r="F33" i="11" s="1"/>
  <c r="G33" i="11" s="1"/>
  <c r="D32" i="11"/>
  <c r="E32" i="11" s="1"/>
  <c r="F32" i="11" s="1"/>
  <c r="G32" i="11" s="1"/>
  <c r="D31" i="11"/>
  <c r="E31" i="11" s="1"/>
  <c r="F31" i="11" s="1"/>
  <c r="G31" i="11" s="1"/>
  <c r="D30" i="11"/>
  <c r="E30" i="11" s="1"/>
  <c r="F30" i="11" s="1"/>
  <c r="G30" i="11" s="1"/>
  <c r="D29" i="11"/>
  <c r="E29" i="11" s="1"/>
  <c r="F29" i="11" s="1"/>
  <c r="G29" i="11" s="1"/>
  <c r="D28" i="11"/>
  <c r="E28" i="11" s="1"/>
  <c r="F28" i="11" s="1"/>
  <c r="G28" i="11" s="1"/>
  <c r="D27" i="11"/>
  <c r="E27" i="11" s="1"/>
  <c r="F27" i="11" s="1"/>
  <c r="G27" i="11" s="1"/>
  <c r="D26" i="11"/>
  <c r="E26" i="11" s="1"/>
  <c r="F26" i="11" s="1"/>
  <c r="G26" i="11" s="1"/>
  <c r="D25" i="11"/>
  <c r="E25" i="11" s="1"/>
  <c r="F25" i="11" s="1"/>
  <c r="G25" i="11" s="1"/>
  <c r="D24" i="11"/>
  <c r="E24" i="11" s="1"/>
  <c r="F24" i="11" s="1"/>
  <c r="G24" i="11" s="1"/>
  <c r="D53" i="11"/>
  <c r="E53" i="11" s="1"/>
  <c r="F53" i="11" s="1"/>
  <c r="G53" i="11" s="1"/>
  <c r="D62" i="11"/>
  <c r="E62" i="11" s="1"/>
  <c r="F62" i="11" s="1"/>
  <c r="G62" i="11" s="1"/>
  <c r="D34" i="11"/>
  <c r="E34" i="11" s="1"/>
  <c r="F34" i="11" s="1"/>
  <c r="G34" i="11" s="1"/>
  <c r="D21" i="11"/>
  <c r="E21" i="11" s="1"/>
  <c r="F21" i="11" s="1"/>
  <c r="G21" i="11" s="1"/>
  <c r="D17" i="11"/>
  <c r="E17" i="11" s="1"/>
  <c r="F17" i="11" s="1"/>
  <c r="G17" i="11" s="1"/>
  <c r="D13" i="11"/>
  <c r="E13" i="11" s="1"/>
  <c r="F13" i="11" s="1"/>
  <c r="G13" i="11" s="1"/>
  <c r="D10" i="11"/>
  <c r="E10" i="11" s="1"/>
  <c r="F10" i="11" s="1"/>
  <c r="G10" i="11" s="1"/>
  <c r="D9" i="11"/>
  <c r="E9" i="11" s="1"/>
  <c r="F9" i="11" s="1"/>
  <c r="G9" i="11" s="1"/>
  <c r="D8" i="11"/>
  <c r="E8" i="11" s="1"/>
  <c r="F8" i="11" s="1"/>
  <c r="G8" i="11" s="1"/>
  <c r="D7" i="11"/>
  <c r="E7" i="11" s="1"/>
  <c r="F7" i="11" s="1"/>
  <c r="G7" i="11" s="1"/>
  <c r="D6" i="11"/>
  <c r="E6" i="11" s="1"/>
  <c r="F6" i="11" s="1"/>
  <c r="G6" i="11" s="1"/>
  <c r="D5" i="11"/>
  <c r="E5" i="11" s="1"/>
  <c r="F5" i="11" s="1"/>
  <c r="G5" i="11" s="1"/>
  <c r="D4" i="11"/>
  <c r="E4" i="11" s="1"/>
  <c r="F4" i="11" s="1"/>
  <c r="G4" i="11" s="1"/>
  <c r="D3" i="11"/>
  <c r="E3" i="11" s="1"/>
  <c r="F3" i="11" s="1"/>
  <c r="G3" i="11" s="1"/>
  <c r="D35" i="11"/>
  <c r="E35" i="11" s="1"/>
  <c r="F35" i="11" s="1"/>
  <c r="G35" i="11" s="1"/>
  <c r="D22" i="11"/>
  <c r="E22" i="11" s="1"/>
  <c r="F22" i="11" s="1"/>
  <c r="G22" i="11" s="1"/>
  <c r="D18" i="11"/>
  <c r="E18" i="11" s="1"/>
  <c r="F18" i="11" s="1"/>
  <c r="G18" i="11" s="1"/>
  <c r="D14" i="11"/>
  <c r="E14" i="11" s="1"/>
  <c r="F14" i="11" s="1"/>
  <c r="G14" i="11" s="1"/>
  <c r="D23" i="11"/>
  <c r="E23" i="11" s="1"/>
  <c r="F23" i="11" s="1"/>
  <c r="G23" i="11" s="1"/>
  <c r="D19" i="11"/>
  <c r="E19" i="11" s="1"/>
  <c r="F19" i="11" s="1"/>
  <c r="G19" i="11" s="1"/>
  <c r="D15" i="11"/>
  <c r="E15" i="11" s="1"/>
  <c r="F15" i="11" s="1"/>
  <c r="G15" i="11" s="1"/>
  <c r="D11" i="11"/>
  <c r="E11" i="11" s="1"/>
  <c r="F11" i="11" s="1"/>
  <c r="G11" i="11" s="1"/>
  <c r="D12" i="11"/>
  <c r="E12" i="11" s="1"/>
  <c r="F12" i="11" s="1"/>
  <c r="G12" i="11" s="1"/>
  <c r="D16" i="11"/>
  <c r="E16" i="11" s="1"/>
  <c r="F16" i="11" s="1"/>
  <c r="G16" i="11" s="1"/>
  <c r="D20" i="11"/>
  <c r="E20" i="11" s="1"/>
  <c r="F20" i="11" s="1"/>
  <c r="G20" i="11" s="1"/>
  <c r="D74" i="18"/>
  <c r="E74" i="18" s="1"/>
  <c r="F74" i="18" s="1"/>
  <c r="G74" i="18" s="1"/>
  <c r="D73" i="18"/>
  <c r="E73" i="18" s="1"/>
  <c r="F73" i="18" s="1"/>
  <c r="G73" i="18" s="1"/>
  <c r="D72" i="18"/>
  <c r="E72" i="18" s="1"/>
  <c r="F72" i="18" s="1"/>
  <c r="G72" i="18" s="1"/>
  <c r="D71" i="18"/>
  <c r="E71" i="18" s="1"/>
  <c r="F71" i="18" s="1"/>
  <c r="G71" i="18" s="1"/>
  <c r="D70" i="18"/>
  <c r="E70" i="18" s="1"/>
  <c r="F70" i="18" s="1"/>
  <c r="G70" i="18" s="1"/>
  <c r="D69" i="18"/>
  <c r="E69" i="18" s="1"/>
  <c r="F69" i="18" s="1"/>
  <c r="G69" i="18" s="1"/>
  <c r="D68" i="18"/>
  <c r="E68" i="18" s="1"/>
  <c r="F68" i="18" s="1"/>
  <c r="G68" i="18" s="1"/>
  <c r="D67" i="18"/>
  <c r="E67" i="18" s="1"/>
  <c r="F67" i="18" s="1"/>
  <c r="G67" i="18" s="1"/>
  <c r="D66" i="18"/>
  <c r="E66" i="18" s="1"/>
  <c r="F66" i="18" s="1"/>
  <c r="G66" i="18" s="1"/>
  <c r="D65" i="18"/>
  <c r="E65" i="18" s="1"/>
  <c r="F65" i="18" s="1"/>
  <c r="G65" i="18" s="1"/>
  <c r="D61" i="18"/>
  <c r="E61" i="18" s="1"/>
  <c r="F61" i="18" s="1"/>
  <c r="G61" i="18" s="1"/>
  <c r="D63" i="18"/>
  <c r="E63" i="18" s="1"/>
  <c r="F63" i="18" s="1"/>
  <c r="G63" i="18" s="1"/>
  <c r="D64" i="18"/>
  <c r="E64" i="18" s="1"/>
  <c r="F64" i="18" s="1"/>
  <c r="G64" i="18" s="1"/>
  <c r="D62" i="18"/>
  <c r="E62" i="18" s="1"/>
  <c r="F62" i="18" s="1"/>
  <c r="G62" i="18" s="1"/>
  <c r="D60" i="18"/>
  <c r="E60" i="18" s="1"/>
  <c r="F60" i="18" s="1"/>
  <c r="G60" i="18" s="1"/>
  <c r="D59" i="18"/>
  <c r="E59" i="18" s="1"/>
  <c r="F59" i="18" s="1"/>
  <c r="G59" i="18" s="1"/>
  <c r="D58" i="18"/>
  <c r="E58" i="18" s="1"/>
  <c r="F58" i="18" s="1"/>
  <c r="G58" i="18" s="1"/>
  <c r="D57" i="18"/>
  <c r="E57" i="18" s="1"/>
  <c r="F57" i="18" s="1"/>
  <c r="G57" i="18" s="1"/>
  <c r="D56" i="18"/>
  <c r="E56" i="18" s="1"/>
  <c r="F56" i="18" s="1"/>
  <c r="G56" i="18" s="1"/>
  <c r="D55" i="18"/>
  <c r="E55" i="18" s="1"/>
  <c r="F55" i="18" s="1"/>
  <c r="G55" i="18" s="1"/>
  <c r="D54" i="18"/>
  <c r="E54" i="18" s="1"/>
  <c r="F54" i="18" s="1"/>
  <c r="G54" i="18" s="1"/>
  <c r="D53" i="18"/>
  <c r="E53" i="18" s="1"/>
  <c r="F53" i="18" s="1"/>
  <c r="G53" i="18" s="1"/>
  <c r="D52" i="18"/>
  <c r="E52" i="18" s="1"/>
  <c r="F52" i="18" s="1"/>
  <c r="G52" i="18" s="1"/>
  <c r="D51" i="18"/>
  <c r="E51" i="18" s="1"/>
  <c r="F51" i="18" s="1"/>
  <c r="G51" i="18" s="1"/>
  <c r="D50" i="18"/>
  <c r="E50" i="18" s="1"/>
  <c r="F50" i="18" s="1"/>
  <c r="G50" i="18" s="1"/>
  <c r="D49" i="18"/>
  <c r="E49" i="18" s="1"/>
  <c r="F49" i="18" s="1"/>
  <c r="G49" i="18" s="1"/>
  <c r="D48" i="18"/>
  <c r="E48" i="18" s="1"/>
  <c r="F48" i="18" s="1"/>
  <c r="G48" i="18" s="1"/>
  <c r="D47" i="18"/>
  <c r="E47" i="18" s="1"/>
  <c r="F47" i="18" s="1"/>
  <c r="G47" i="18" s="1"/>
  <c r="D46" i="18"/>
  <c r="E46" i="18" s="1"/>
  <c r="F46" i="18" s="1"/>
  <c r="G46" i="18" s="1"/>
  <c r="D45" i="18"/>
  <c r="E45" i="18" s="1"/>
  <c r="F45" i="18" s="1"/>
  <c r="G45" i="18" s="1"/>
  <c r="D44" i="18"/>
  <c r="E44" i="18" s="1"/>
  <c r="F44" i="18" s="1"/>
  <c r="G44" i="18" s="1"/>
  <c r="D43" i="18"/>
  <c r="E43" i="18" s="1"/>
  <c r="F43" i="18" s="1"/>
  <c r="G43" i="18" s="1"/>
  <c r="D42" i="18"/>
  <c r="E42" i="18" s="1"/>
  <c r="F42" i="18" s="1"/>
  <c r="G42" i="18" s="1"/>
  <c r="D41" i="18"/>
  <c r="E41" i="18" s="1"/>
  <c r="F41" i="18" s="1"/>
  <c r="G41" i="18" s="1"/>
  <c r="D40" i="18"/>
  <c r="E40" i="18" s="1"/>
  <c r="F40" i="18" s="1"/>
  <c r="G40" i="18" s="1"/>
  <c r="D39" i="18"/>
  <c r="E39" i="18" s="1"/>
  <c r="F39" i="18" s="1"/>
  <c r="G39" i="18" s="1"/>
  <c r="D38" i="18"/>
  <c r="E38" i="18" s="1"/>
  <c r="F38" i="18" s="1"/>
  <c r="G38" i="18" s="1"/>
  <c r="D37" i="18"/>
  <c r="E37" i="18" s="1"/>
  <c r="F37" i="18" s="1"/>
  <c r="G37" i="18" s="1"/>
  <c r="D36" i="18"/>
  <c r="E36" i="18" s="1"/>
  <c r="F36" i="18" s="1"/>
  <c r="G36" i="18" s="1"/>
  <c r="D35" i="18"/>
  <c r="E35" i="18" s="1"/>
  <c r="F35" i="18" s="1"/>
  <c r="G35" i="18" s="1"/>
  <c r="D34" i="18"/>
  <c r="E34" i="18" s="1"/>
  <c r="F34" i="18" s="1"/>
  <c r="G34" i="18" s="1"/>
  <c r="D33" i="18"/>
  <c r="E33" i="18" s="1"/>
  <c r="F33" i="18" s="1"/>
  <c r="G33" i="18" s="1"/>
  <c r="D32" i="18"/>
  <c r="E32" i="18" s="1"/>
  <c r="F32" i="18" s="1"/>
  <c r="G32" i="18" s="1"/>
  <c r="D31" i="18"/>
  <c r="E31" i="18" s="1"/>
  <c r="F31" i="18" s="1"/>
  <c r="G31" i="18" s="1"/>
  <c r="D30" i="18"/>
  <c r="E30" i="18" s="1"/>
  <c r="F30" i="18" s="1"/>
  <c r="G30" i="18" s="1"/>
  <c r="D29" i="18"/>
  <c r="E29" i="18" s="1"/>
  <c r="F29" i="18" s="1"/>
  <c r="G29" i="18" s="1"/>
  <c r="D28" i="18"/>
  <c r="E28" i="18" s="1"/>
  <c r="F28" i="18" s="1"/>
  <c r="G28" i="18" s="1"/>
  <c r="D27" i="18"/>
  <c r="E27" i="18" s="1"/>
  <c r="F27" i="18" s="1"/>
  <c r="G27" i="18" s="1"/>
  <c r="D26" i="18"/>
  <c r="E26" i="18" s="1"/>
  <c r="F26" i="18" s="1"/>
  <c r="G26" i="18" s="1"/>
  <c r="D25" i="18"/>
  <c r="E25" i="18" s="1"/>
  <c r="F25" i="18" s="1"/>
  <c r="G25" i="18" s="1"/>
  <c r="D24" i="18"/>
  <c r="E24" i="18" s="1"/>
  <c r="F24" i="18" s="1"/>
  <c r="G24" i="18" s="1"/>
  <c r="D23" i="18"/>
  <c r="E23" i="18" s="1"/>
  <c r="F23" i="18" s="1"/>
  <c r="G23" i="18" s="1"/>
  <c r="D22" i="18"/>
  <c r="E22" i="18" s="1"/>
  <c r="F22" i="18" s="1"/>
  <c r="G22" i="18" s="1"/>
  <c r="D21" i="18"/>
  <c r="E21" i="18" s="1"/>
  <c r="F21" i="18" s="1"/>
  <c r="G21" i="18" s="1"/>
  <c r="D20" i="18"/>
  <c r="E20" i="18" s="1"/>
  <c r="F20" i="18" s="1"/>
  <c r="G20" i="18" s="1"/>
  <c r="D19" i="18"/>
  <c r="E19" i="18" s="1"/>
  <c r="F19" i="18" s="1"/>
  <c r="G19" i="18" s="1"/>
  <c r="D18" i="18"/>
  <c r="E18" i="18" s="1"/>
  <c r="F18" i="18" s="1"/>
  <c r="G18" i="18" s="1"/>
  <c r="D17" i="18"/>
  <c r="E17" i="18" s="1"/>
  <c r="F17" i="18" s="1"/>
  <c r="G17" i="18" s="1"/>
  <c r="D16" i="18"/>
  <c r="E16" i="18" s="1"/>
  <c r="F16" i="18" s="1"/>
  <c r="G16" i="18" s="1"/>
  <c r="D15" i="18"/>
  <c r="E15" i="18" s="1"/>
  <c r="F15" i="18" s="1"/>
  <c r="G15" i="18" s="1"/>
  <c r="D14" i="18"/>
  <c r="E14" i="18" s="1"/>
  <c r="F14" i="18" s="1"/>
  <c r="G14" i="18" s="1"/>
  <c r="D13" i="18"/>
  <c r="E13" i="18" s="1"/>
  <c r="F13" i="18" s="1"/>
  <c r="G13" i="18" s="1"/>
  <c r="D12" i="18"/>
  <c r="E12" i="18" s="1"/>
  <c r="F12" i="18" s="1"/>
  <c r="G12" i="18" s="1"/>
  <c r="D11" i="18"/>
  <c r="E11" i="18" s="1"/>
  <c r="F11" i="18" s="1"/>
  <c r="G11" i="18" s="1"/>
  <c r="D10" i="18"/>
  <c r="E10" i="18" s="1"/>
  <c r="F10" i="18" s="1"/>
  <c r="G10" i="18" s="1"/>
  <c r="D9" i="18"/>
  <c r="E9" i="18" s="1"/>
  <c r="F9" i="18" s="1"/>
  <c r="G9" i="18" s="1"/>
  <c r="D8" i="18"/>
  <c r="E8" i="18" s="1"/>
  <c r="F8" i="18" s="1"/>
  <c r="G8" i="18" s="1"/>
  <c r="D7" i="18"/>
  <c r="E7" i="18" s="1"/>
  <c r="F7" i="18" s="1"/>
  <c r="G7" i="18" s="1"/>
  <c r="D6" i="18"/>
  <c r="E6" i="18" s="1"/>
  <c r="F6" i="18" s="1"/>
  <c r="G6" i="18" s="1"/>
  <c r="D5" i="18"/>
  <c r="E5" i="18" s="1"/>
  <c r="F5" i="18" s="1"/>
  <c r="G5" i="18" s="1"/>
  <c r="D4" i="18"/>
  <c r="E4" i="18" s="1"/>
  <c r="F4" i="18" s="1"/>
  <c r="G4" i="18" s="1"/>
  <c r="D3" i="18"/>
  <c r="E3" i="18" s="1"/>
  <c r="F3" i="18" s="1"/>
  <c r="G3" i="18" s="1"/>
  <c r="D74" i="12"/>
  <c r="E74" i="12" s="1"/>
  <c r="F74" i="12" s="1"/>
  <c r="G74" i="12" s="1"/>
  <c r="D73" i="12"/>
  <c r="E73" i="12" s="1"/>
  <c r="F73" i="12" s="1"/>
  <c r="G73" i="12" s="1"/>
  <c r="D72" i="12"/>
  <c r="E72" i="12" s="1"/>
  <c r="F72" i="12" s="1"/>
  <c r="G72" i="12" s="1"/>
  <c r="D71" i="12"/>
  <c r="E71" i="12" s="1"/>
  <c r="F71" i="12" s="1"/>
  <c r="G71" i="12" s="1"/>
  <c r="D70" i="12"/>
  <c r="E70" i="12" s="1"/>
  <c r="F70" i="12" s="1"/>
  <c r="G70" i="12" s="1"/>
  <c r="D69" i="12"/>
  <c r="E69" i="12" s="1"/>
  <c r="F69" i="12" s="1"/>
  <c r="G69" i="12" s="1"/>
  <c r="D68" i="12"/>
  <c r="E68" i="12" s="1"/>
  <c r="F68" i="12" s="1"/>
  <c r="G68" i="12" s="1"/>
  <c r="D67" i="12"/>
  <c r="E67" i="12" s="1"/>
  <c r="F67" i="12" s="1"/>
  <c r="G67" i="12" s="1"/>
  <c r="D66" i="12"/>
  <c r="E66" i="12" s="1"/>
  <c r="F66" i="12" s="1"/>
  <c r="G66" i="12" s="1"/>
  <c r="D65" i="12"/>
  <c r="E65" i="12" s="1"/>
  <c r="F65" i="12" s="1"/>
  <c r="G65" i="12" s="1"/>
  <c r="D64" i="12"/>
  <c r="E64" i="12" s="1"/>
  <c r="F64" i="12" s="1"/>
  <c r="G64" i="12" s="1"/>
  <c r="D63" i="12"/>
  <c r="E63" i="12" s="1"/>
  <c r="F63" i="12" s="1"/>
  <c r="G63" i="12" s="1"/>
  <c r="D62" i="12"/>
  <c r="E62" i="12" s="1"/>
  <c r="F62" i="12" s="1"/>
  <c r="G62" i="12" s="1"/>
  <c r="D61" i="12"/>
  <c r="E61" i="12" s="1"/>
  <c r="F61" i="12" s="1"/>
  <c r="G61" i="12" s="1"/>
  <c r="D60" i="12"/>
  <c r="E60" i="12" s="1"/>
  <c r="F60" i="12" s="1"/>
  <c r="G60" i="12" s="1"/>
  <c r="D59" i="12"/>
  <c r="E59" i="12" s="1"/>
  <c r="F59" i="12" s="1"/>
  <c r="G59" i="12" s="1"/>
  <c r="D58" i="12"/>
  <c r="E58" i="12" s="1"/>
  <c r="F58" i="12" s="1"/>
  <c r="G58" i="12" s="1"/>
  <c r="D55" i="12"/>
  <c r="E55" i="12" s="1"/>
  <c r="F55" i="12" s="1"/>
  <c r="G55" i="12" s="1"/>
  <c r="D53" i="12"/>
  <c r="E53" i="12" s="1"/>
  <c r="F53" i="12" s="1"/>
  <c r="G53" i="12" s="1"/>
  <c r="D51" i="12"/>
  <c r="E51" i="12" s="1"/>
  <c r="F51" i="12" s="1"/>
  <c r="G51" i="12" s="1"/>
  <c r="D49" i="12"/>
  <c r="E49" i="12" s="1"/>
  <c r="F49" i="12" s="1"/>
  <c r="G49" i="12" s="1"/>
  <c r="D47" i="12"/>
  <c r="E47" i="12" s="1"/>
  <c r="F47" i="12" s="1"/>
  <c r="G47" i="12" s="1"/>
  <c r="D57" i="12"/>
  <c r="E57" i="12" s="1"/>
  <c r="F57" i="12" s="1"/>
  <c r="G57" i="12" s="1"/>
  <c r="D46" i="12"/>
  <c r="E46" i="12" s="1"/>
  <c r="F46" i="12" s="1"/>
  <c r="G46" i="12" s="1"/>
  <c r="D45" i="12"/>
  <c r="E45" i="12" s="1"/>
  <c r="F45" i="12" s="1"/>
  <c r="G45" i="12" s="1"/>
  <c r="D44" i="12"/>
  <c r="E44" i="12" s="1"/>
  <c r="F44" i="12" s="1"/>
  <c r="G44" i="12" s="1"/>
  <c r="D43" i="12"/>
  <c r="E43" i="12" s="1"/>
  <c r="F43" i="12" s="1"/>
  <c r="G43" i="12" s="1"/>
  <c r="D42" i="12"/>
  <c r="E42" i="12" s="1"/>
  <c r="F42" i="12" s="1"/>
  <c r="G42" i="12" s="1"/>
  <c r="D41" i="12"/>
  <c r="E41" i="12" s="1"/>
  <c r="F41" i="12" s="1"/>
  <c r="G41" i="12" s="1"/>
  <c r="D40" i="12"/>
  <c r="E40" i="12" s="1"/>
  <c r="F40" i="12" s="1"/>
  <c r="G40" i="12" s="1"/>
  <c r="D39" i="12"/>
  <c r="E39" i="12" s="1"/>
  <c r="F39" i="12" s="1"/>
  <c r="G39" i="12" s="1"/>
  <c r="D38" i="12"/>
  <c r="E38" i="12" s="1"/>
  <c r="F38" i="12" s="1"/>
  <c r="G38" i="12" s="1"/>
  <c r="D37" i="12"/>
  <c r="E37" i="12" s="1"/>
  <c r="F37" i="12" s="1"/>
  <c r="G37" i="12" s="1"/>
  <c r="D36" i="12"/>
  <c r="E36" i="12" s="1"/>
  <c r="F36" i="12" s="1"/>
  <c r="G36" i="12" s="1"/>
  <c r="D35" i="12"/>
  <c r="E35" i="12" s="1"/>
  <c r="F35" i="12" s="1"/>
  <c r="G35" i="12" s="1"/>
  <c r="D34" i="12"/>
  <c r="E34" i="12" s="1"/>
  <c r="F34" i="12" s="1"/>
  <c r="G34" i="12" s="1"/>
  <c r="D33" i="12"/>
  <c r="E33" i="12" s="1"/>
  <c r="F33" i="12" s="1"/>
  <c r="G33" i="12" s="1"/>
  <c r="D32" i="12"/>
  <c r="E32" i="12" s="1"/>
  <c r="F32" i="12" s="1"/>
  <c r="G32" i="12" s="1"/>
  <c r="D31" i="12"/>
  <c r="E31" i="12" s="1"/>
  <c r="F31" i="12" s="1"/>
  <c r="G31" i="12" s="1"/>
  <c r="D30" i="12"/>
  <c r="E30" i="12" s="1"/>
  <c r="F30" i="12" s="1"/>
  <c r="G30" i="12" s="1"/>
  <c r="D29" i="12"/>
  <c r="E29" i="12" s="1"/>
  <c r="F29" i="12" s="1"/>
  <c r="G29" i="12" s="1"/>
  <c r="D28" i="12"/>
  <c r="E28" i="12" s="1"/>
  <c r="F28" i="12" s="1"/>
  <c r="G28" i="12" s="1"/>
  <c r="D27" i="12"/>
  <c r="E27" i="12" s="1"/>
  <c r="F27" i="12" s="1"/>
  <c r="G27" i="12" s="1"/>
  <c r="D26" i="12"/>
  <c r="E26" i="12" s="1"/>
  <c r="F26" i="12" s="1"/>
  <c r="G26" i="12" s="1"/>
  <c r="D25" i="12"/>
  <c r="E25" i="12" s="1"/>
  <c r="F25" i="12" s="1"/>
  <c r="G25" i="12" s="1"/>
  <c r="D24" i="12"/>
  <c r="E24" i="12" s="1"/>
  <c r="F24" i="12" s="1"/>
  <c r="G24" i="12" s="1"/>
  <c r="D23" i="12"/>
  <c r="E23" i="12" s="1"/>
  <c r="F23" i="12" s="1"/>
  <c r="G23" i="12" s="1"/>
  <c r="D22" i="12"/>
  <c r="E22" i="12" s="1"/>
  <c r="F22" i="12" s="1"/>
  <c r="G22" i="12" s="1"/>
  <c r="D21" i="12"/>
  <c r="E21" i="12" s="1"/>
  <c r="F21" i="12" s="1"/>
  <c r="G21" i="12" s="1"/>
  <c r="D20" i="12"/>
  <c r="E20" i="12" s="1"/>
  <c r="F20" i="12" s="1"/>
  <c r="G20" i="12" s="1"/>
  <c r="D19" i="12"/>
  <c r="E19" i="12" s="1"/>
  <c r="F19" i="12" s="1"/>
  <c r="G19" i="12" s="1"/>
  <c r="D18" i="12"/>
  <c r="E18" i="12" s="1"/>
  <c r="F18" i="12" s="1"/>
  <c r="G18" i="12" s="1"/>
  <c r="D17" i="12"/>
  <c r="E17" i="12" s="1"/>
  <c r="F17" i="12" s="1"/>
  <c r="G17" i="12" s="1"/>
  <c r="D16" i="12"/>
  <c r="E16" i="12" s="1"/>
  <c r="F16" i="12" s="1"/>
  <c r="G16" i="12" s="1"/>
  <c r="D15" i="12"/>
  <c r="E15" i="12" s="1"/>
  <c r="F15" i="12" s="1"/>
  <c r="G15" i="12" s="1"/>
  <c r="D14" i="12"/>
  <c r="E14" i="12" s="1"/>
  <c r="F14" i="12" s="1"/>
  <c r="G14" i="12" s="1"/>
  <c r="D13" i="12"/>
  <c r="E13" i="12" s="1"/>
  <c r="F13" i="12" s="1"/>
  <c r="G13" i="12" s="1"/>
  <c r="D12" i="12"/>
  <c r="E12" i="12" s="1"/>
  <c r="F12" i="12" s="1"/>
  <c r="G12" i="12" s="1"/>
  <c r="D11" i="12"/>
  <c r="E11" i="12" s="1"/>
  <c r="F11" i="12" s="1"/>
  <c r="G11" i="12" s="1"/>
  <c r="D10" i="12"/>
  <c r="E10" i="12" s="1"/>
  <c r="F10" i="12" s="1"/>
  <c r="G10" i="12" s="1"/>
  <c r="D9" i="12"/>
  <c r="E9" i="12" s="1"/>
  <c r="F9" i="12" s="1"/>
  <c r="G9" i="12" s="1"/>
  <c r="D8" i="12"/>
  <c r="E8" i="12" s="1"/>
  <c r="F8" i="12" s="1"/>
  <c r="G8" i="12" s="1"/>
  <c r="D7" i="12"/>
  <c r="E7" i="12" s="1"/>
  <c r="F7" i="12" s="1"/>
  <c r="G7" i="12" s="1"/>
  <c r="D6" i="12"/>
  <c r="E6" i="12" s="1"/>
  <c r="F6" i="12" s="1"/>
  <c r="G6" i="12" s="1"/>
  <c r="D5" i="12"/>
  <c r="E5" i="12" s="1"/>
  <c r="F5" i="12" s="1"/>
  <c r="G5" i="12" s="1"/>
  <c r="D4" i="12"/>
  <c r="E4" i="12" s="1"/>
  <c r="F4" i="12" s="1"/>
  <c r="G4" i="12" s="1"/>
  <c r="D3" i="12"/>
  <c r="E3" i="12" s="1"/>
  <c r="F3" i="12" s="1"/>
  <c r="G3" i="12" s="1"/>
  <c r="D56" i="12"/>
  <c r="E56" i="12" s="1"/>
  <c r="F56" i="12" s="1"/>
  <c r="G56" i="12" s="1"/>
  <c r="D54" i="12"/>
  <c r="E54" i="12" s="1"/>
  <c r="F54" i="12" s="1"/>
  <c r="G54" i="12" s="1"/>
  <c r="D52" i="12"/>
  <c r="E52" i="12" s="1"/>
  <c r="F52" i="12" s="1"/>
  <c r="G52" i="12" s="1"/>
  <c r="D50" i="12"/>
  <c r="E50" i="12" s="1"/>
  <c r="F50" i="12" s="1"/>
  <c r="G50" i="12" s="1"/>
  <c r="D48" i="12"/>
  <c r="E48" i="12" s="1"/>
  <c r="F48" i="12" s="1"/>
  <c r="G48" i="12" s="1"/>
  <c r="D74" i="19"/>
  <c r="E74" i="19" s="1"/>
  <c r="F74" i="19" s="1"/>
  <c r="G74" i="19" s="1"/>
  <c r="D73" i="19"/>
  <c r="E73" i="19" s="1"/>
  <c r="F73" i="19" s="1"/>
  <c r="G73" i="19" s="1"/>
  <c r="D72" i="19"/>
  <c r="E72" i="19" s="1"/>
  <c r="F72" i="19" s="1"/>
  <c r="G72" i="19" s="1"/>
  <c r="D71" i="19"/>
  <c r="E71" i="19" s="1"/>
  <c r="F71" i="19" s="1"/>
  <c r="G71" i="19" s="1"/>
  <c r="D70" i="19"/>
  <c r="E70" i="19" s="1"/>
  <c r="F70" i="19" s="1"/>
  <c r="G70" i="19" s="1"/>
  <c r="D69" i="19"/>
  <c r="E69" i="19" s="1"/>
  <c r="F69" i="19" s="1"/>
  <c r="G69" i="19" s="1"/>
  <c r="D68" i="19"/>
  <c r="E68" i="19" s="1"/>
  <c r="F68" i="19" s="1"/>
  <c r="G68" i="19" s="1"/>
  <c r="D67" i="19"/>
  <c r="E67" i="19" s="1"/>
  <c r="F67" i="19" s="1"/>
  <c r="G67" i="19" s="1"/>
  <c r="D66" i="19"/>
  <c r="E66" i="19" s="1"/>
  <c r="F66" i="19" s="1"/>
  <c r="G66" i="19" s="1"/>
  <c r="D65" i="19"/>
  <c r="E65" i="19" s="1"/>
  <c r="F65" i="19" s="1"/>
  <c r="G65" i="19" s="1"/>
  <c r="D64" i="19"/>
  <c r="E64" i="19" s="1"/>
  <c r="F64" i="19" s="1"/>
  <c r="G64" i="19" s="1"/>
  <c r="D63" i="19"/>
  <c r="E63" i="19" s="1"/>
  <c r="F63" i="19" s="1"/>
  <c r="G63" i="19" s="1"/>
  <c r="D62" i="19"/>
  <c r="E62" i="19" s="1"/>
  <c r="F62" i="19" s="1"/>
  <c r="G62" i="19" s="1"/>
  <c r="D61" i="19"/>
  <c r="E61" i="19" s="1"/>
  <c r="F61" i="19" s="1"/>
  <c r="G61" i="19" s="1"/>
  <c r="D60" i="19"/>
  <c r="E60" i="19" s="1"/>
  <c r="F60" i="19" s="1"/>
  <c r="G60" i="19" s="1"/>
  <c r="D59" i="19"/>
  <c r="E59" i="19" s="1"/>
  <c r="F59" i="19" s="1"/>
  <c r="G59" i="19" s="1"/>
  <c r="D58" i="19"/>
  <c r="E58" i="19" s="1"/>
  <c r="F58" i="19" s="1"/>
  <c r="G58" i="19" s="1"/>
  <c r="D57" i="19"/>
  <c r="E57" i="19" s="1"/>
  <c r="F57" i="19" s="1"/>
  <c r="G57" i="19" s="1"/>
  <c r="D56" i="19"/>
  <c r="E56" i="19" s="1"/>
  <c r="F56" i="19" s="1"/>
  <c r="G56" i="19" s="1"/>
  <c r="D55" i="19"/>
  <c r="E55" i="19" s="1"/>
  <c r="F55" i="19" s="1"/>
  <c r="G55" i="19" s="1"/>
  <c r="D54" i="19"/>
  <c r="E54" i="19" s="1"/>
  <c r="F54" i="19" s="1"/>
  <c r="G54" i="19" s="1"/>
  <c r="D53" i="19"/>
  <c r="E53" i="19" s="1"/>
  <c r="F53" i="19" s="1"/>
  <c r="G53" i="19" s="1"/>
  <c r="D52" i="19"/>
  <c r="E52" i="19" s="1"/>
  <c r="F52" i="19" s="1"/>
  <c r="G52" i="19" s="1"/>
  <c r="D51" i="19"/>
  <c r="E51" i="19" s="1"/>
  <c r="F51" i="19" s="1"/>
  <c r="G51" i="19" s="1"/>
  <c r="D50" i="19"/>
  <c r="E50" i="19" s="1"/>
  <c r="F50" i="19" s="1"/>
  <c r="G50" i="19" s="1"/>
  <c r="D49" i="19"/>
  <c r="E49" i="19" s="1"/>
  <c r="F49" i="19" s="1"/>
  <c r="G49" i="19" s="1"/>
  <c r="D48" i="19"/>
  <c r="E48" i="19" s="1"/>
  <c r="F48" i="19" s="1"/>
  <c r="G48" i="19" s="1"/>
  <c r="D47" i="19"/>
  <c r="E47" i="19" s="1"/>
  <c r="F47" i="19" s="1"/>
  <c r="G47" i="19" s="1"/>
  <c r="D46" i="19"/>
  <c r="E46" i="19" s="1"/>
  <c r="F46" i="19" s="1"/>
  <c r="G46" i="19" s="1"/>
  <c r="D45" i="19"/>
  <c r="E45" i="19" s="1"/>
  <c r="F45" i="19" s="1"/>
  <c r="G45" i="19" s="1"/>
  <c r="D44" i="19"/>
  <c r="E44" i="19" s="1"/>
  <c r="F44" i="19" s="1"/>
  <c r="G44" i="19" s="1"/>
  <c r="D43" i="19"/>
  <c r="E43" i="19" s="1"/>
  <c r="F43" i="19" s="1"/>
  <c r="G43" i="19" s="1"/>
  <c r="D42" i="19"/>
  <c r="E42" i="19" s="1"/>
  <c r="F42" i="19" s="1"/>
  <c r="G42" i="19" s="1"/>
  <c r="D41" i="19"/>
  <c r="E41" i="19" s="1"/>
  <c r="F41" i="19" s="1"/>
  <c r="G41" i="19" s="1"/>
  <c r="D40" i="19"/>
  <c r="E40" i="19" s="1"/>
  <c r="F40" i="19" s="1"/>
  <c r="G40" i="19" s="1"/>
  <c r="D39" i="19"/>
  <c r="E39" i="19" s="1"/>
  <c r="F39" i="19" s="1"/>
  <c r="G39" i="19" s="1"/>
  <c r="D38" i="19"/>
  <c r="E38" i="19" s="1"/>
  <c r="F38" i="19" s="1"/>
  <c r="G38" i="19" s="1"/>
  <c r="D37" i="19"/>
  <c r="E37" i="19" s="1"/>
  <c r="F37" i="19" s="1"/>
  <c r="G37" i="19" s="1"/>
  <c r="D36" i="19"/>
  <c r="E36" i="19" s="1"/>
  <c r="F36" i="19" s="1"/>
  <c r="G36" i="19" s="1"/>
  <c r="D35" i="19"/>
  <c r="E35" i="19" s="1"/>
  <c r="F35" i="19" s="1"/>
  <c r="G35" i="19" s="1"/>
  <c r="D34" i="19"/>
  <c r="E34" i="19" s="1"/>
  <c r="F34" i="19" s="1"/>
  <c r="G34" i="19" s="1"/>
  <c r="D33" i="19"/>
  <c r="E33" i="19" s="1"/>
  <c r="F33" i="19" s="1"/>
  <c r="G33" i="19" s="1"/>
  <c r="D32" i="19"/>
  <c r="E32" i="19" s="1"/>
  <c r="F32" i="19" s="1"/>
  <c r="G32" i="19" s="1"/>
  <c r="D31" i="19"/>
  <c r="E31" i="19" s="1"/>
  <c r="F31" i="19" s="1"/>
  <c r="G31" i="19" s="1"/>
  <c r="D30" i="19"/>
  <c r="E30" i="19" s="1"/>
  <c r="F30" i="19" s="1"/>
  <c r="G30" i="19" s="1"/>
  <c r="D29" i="19"/>
  <c r="E29" i="19" s="1"/>
  <c r="F29" i="19" s="1"/>
  <c r="G29" i="19" s="1"/>
  <c r="D28" i="19"/>
  <c r="E28" i="19" s="1"/>
  <c r="F28" i="19" s="1"/>
  <c r="G28" i="19" s="1"/>
  <c r="D27" i="19"/>
  <c r="E27" i="19" s="1"/>
  <c r="F27" i="19" s="1"/>
  <c r="G27" i="19" s="1"/>
  <c r="D26" i="19"/>
  <c r="E26" i="19" s="1"/>
  <c r="F26" i="19" s="1"/>
  <c r="G26" i="19" s="1"/>
  <c r="D25" i="19"/>
  <c r="E25" i="19" s="1"/>
  <c r="F25" i="19" s="1"/>
  <c r="G25" i="19" s="1"/>
  <c r="D24" i="19"/>
  <c r="E24" i="19" s="1"/>
  <c r="F24" i="19" s="1"/>
  <c r="G24" i="19" s="1"/>
  <c r="D23" i="19"/>
  <c r="E23" i="19" s="1"/>
  <c r="F23" i="19" s="1"/>
  <c r="G23" i="19" s="1"/>
  <c r="D22" i="19"/>
  <c r="E22" i="19" s="1"/>
  <c r="F22" i="19" s="1"/>
  <c r="G22" i="19" s="1"/>
  <c r="D21" i="19"/>
  <c r="E21" i="19" s="1"/>
  <c r="F21" i="19" s="1"/>
  <c r="G21" i="19" s="1"/>
  <c r="D20" i="19"/>
  <c r="E20" i="19" s="1"/>
  <c r="F20" i="19" s="1"/>
  <c r="G20" i="19" s="1"/>
  <c r="D19" i="19"/>
  <c r="E19" i="19" s="1"/>
  <c r="F19" i="19" s="1"/>
  <c r="G19" i="19" s="1"/>
  <c r="D18" i="19"/>
  <c r="E18" i="19" s="1"/>
  <c r="F18" i="19" s="1"/>
  <c r="G18" i="19" s="1"/>
  <c r="D17" i="19"/>
  <c r="E17" i="19" s="1"/>
  <c r="F17" i="19" s="1"/>
  <c r="G17" i="19" s="1"/>
  <c r="D16" i="19"/>
  <c r="E16" i="19" s="1"/>
  <c r="F16" i="19" s="1"/>
  <c r="G16" i="19" s="1"/>
  <c r="D15" i="19"/>
  <c r="E15" i="19" s="1"/>
  <c r="F15" i="19" s="1"/>
  <c r="G15" i="19" s="1"/>
  <c r="D14" i="19"/>
  <c r="E14" i="19" s="1"/>
  <c r="F14" i="19" s="1"/>
  <c r="G14" i="19" s="1"/>
  <c r="D13" i="19"/>
  <c r="E13" i="19" s="1"/>
  <c r="F13" i="19" s="1"/>
  <c r="G13" i="19" s="1"/>
  <c r="D12" i="19"/>
  <c r="E12" i="19" s="1"/>
  <c r="F12" i="19" s="1"/>
  <c r="G12" i="19" s="1"/>
  <c r="D11" i="19"/>
  <c r="E11" i="19" s="1"/>
  <c r="F11" i="19" s="1"/>
  <c r="G11" i="19" s="1"/>
  <c r="D10" i="19"/>
  <c r="E10" i="19" s="1"/>
  <c r="F10" i="19" s="1"/>
  <c r="G10" i="19" s="1"/>
  <c r="D9" i="19"/>
  <c r="E9" i="19" s="1"/>
  <c r="F9" i="19" s="1"/>
  <c r="G9" i="19" s="1"/>
  <c r="D8" i="19"/>
  <c r="E8" i="19" s="1"/>
  <c r="F8" i="19" s="1"/>
  <c r="G8" i="19" s="1"/>
  <c r="D7" i="19"/>
  <c r="E7" i="19" s="1"/>
  <c r="F7" i="19" s="1"/>
  <c r="G7" i="19" s="1"/>
  <c r="D6" i="19"/>
  <c r="E6" i="19" s="1"/>
  <c r="F6" i="19" s="1"/>
  <c r="G6" i="19" s="1"/>
  <c r="D5" i="19"/>
  <c r="E5" i="19" s="1"/>
  <c r="F5" i="19" s="1"/>
  <c r="G5" i="19" s="1"/>
  <c r="D4" i="19"/>
  <c r="E4" i="19" s="1"/>
  <c r="F4" i="19" s="1"/>
  <c r="G4" i="19" s="1"/>
  <c r="D3" i="19"/>
  <c r="E3" i="19" s="1"/>
  <c r="F3" i="19" s="1"/>
  <c r="G3" i="19" s="1"/>
  <c r="AH74" i="32"/>
  <c r="AH54" i="32"/>
  <c r="AI54" i="32" s="1"/>
  <c r="AJ54" i="32" s="1"/>
  <c r="AK54" i="32" s="1"/>
  <c r="AH62" i="32"/>
  <c r="AI62" i="32" s="1"/>
  <c r="AJ62" i="32" s="1"/>
  <c r="AK62" i="32" s="1"/>
  <c r="AH29" i="32"/>
  <c r="AI29" i="32" s="1"/>
  <c r="AJ29" i="32" s="1"/>
  <c r="AK29" i="32" s="1"/>
  <c r="AH13" i="32"/>
  <c r="AI13" i="32" s="1"/>
  <c r="AJ13" i="32" s="1"/>
  <c r="AK13" i="32" s="1"/>
  <c r="AC68" i="32"/>
  <c r="AD68" i="32" s="1"/>
  <c r="AE68" i="32" s="1"/>
  <c r="AF68" i="32" s="1"/>
  <c r="X74" i="32"/>
  <c r="Y74" i="32" s="1"/>
  <c r="Z74" i="32" s="1"/>
  <c r="AA74" i="32" s="1"/>
  <c r="X58" i="32"/>
  <c r="Y58" i="32" s="1"/>
  <c r="Z58" i="32" s="1"/>
  <c r="AA58" i="32" s="1"/>
  <c r="X42" i="32"/>
  <c r="Y42" i="32" s="1"/>
  <c r="Z42" i="32" s="1"/>
  <c r="AA42" i="32" s="1"/>
  <c r="X25" i="32"/>
  <c r="Y25" i="32" s="1"/>
  <c r="Z25" i="32" s="1"/>
  <c r="AA25" i="32" s="1"/>
  <c r="X9" i="32"/>
  <c r="Y9" i="32" s="1"/>
  <c r="Z9" i="32" s="1"/>
  <c r="AA9" i="32" s="1"/>
  <c r="S15" i="32"/>
  <c r="T15" i="32" s="1"/>
  <c r="U15" i="32" s="1"/>
  <c r="V15" i="32" s="1"/>
  <c r="AH65" i="32"/>
  <c r="AI65" i="32" s="1"/>
  <c r="AJ65" i="32" s="1"/>
  <c r="AK65" i="32" s="1"/>
  <c r="AH49" i="32"/>
  <c r="AI49" i="32" s="1"/>
  <c r="AJ49" i="32" s="1"/>
  <c r="AK49" i="32" s="1"/>
  <c r="AH32" i="32"/>
  <c r="AI32" i="32" s="1"/>
  <c r="AJ32" i="32" s="1"/>
  <c r="AK32" i="32" s="1"/>
  <c r="AC55" i="32"/>
  <c r="AD55" i="32" s="1"/>
  <c r="AE55" i="32" s="1"/>
  <c r="AF55" i="32" s="1"/>
  <c r="AC39" i="32"/>
  <c r="AD39" i="32" s="1"/>
  <c r="AE39" i="32" s="1"/>
  <c r="AF39" i="32" s="1"/>
  <c r="AC22" i="32"/>
  <c r="AD22" i="32" s="1"/>
  <c r="AE22" i="32" s="1"/>
  <c r="AF22" i="32" s="1"/>
  <c r="S35" i="32"/>
  <c r="T35" i="32" s="1"/>
  <c r="U35" i="32" s="1"/>
  <c r="V35" i="32" s="1"/>
  <c r="S14" i="32"/>
  <c r="T14" i="32" s="1"/>
  <c r="U14" i="32" s="1"/>
  <c r="V14" i="32" s="1"/>
  <c r="N72" i="32"/>
  <c r="O72" i="32" s="1"/>
  <c r="P72" i="32" s="1"/>
  <c r="Q72" i="32" s="1"/>
  <c r="N40" i="32"/>
  <c r="O40" i="32" s="1"/>
  <c r="P40" i="32" s="1"/>
  <c r="Q40" i="32" s="1"/>
  <c r="N55" i="32"/>
  <c r="O55" i="32" s="1"/>
  <c r="P55" i="32" s="1"/>
  <c r="Q55" i="32" s="1"/>
  <c r="N58" i="32"/>
  <c r="O58" i="32" s="1"/>
  <c r="P58" i="32" s="1"/>
  <c r="Q58" i="32" s="1"/>
  <c r="N73" i="32"/>
  <c r="O73" i="32" s="1"/>
  <c r="P73" i="32" s="1"/>
  <c r="Q73" i="32" s="1"/>
  <c r="N57" i="32"/>
  <c r="O57" i="32" s="1"/>
  <c r="P57" i="32" s="1"/>
  <c r="Q57" i="32" s="1"/>
  <c r="N41" i="32"/>
  <c r="O41" i="32" s="1"/>
  <c r="P41" i="32" s="1"/>
  <c r="Q41" i="32" s="1"/>
  <c r="N24" i="32"/>
  <c r="O24" i="32" s="1"/>
  <c r="P24" i="32" s="1"/>
  <c r="Q24" i="32" s="1"/>
  <c r="S26" i="32"/>
  <c r="T26" i="32" s="1"/>
  <c r="U26" i="32" s="1"/>
  <c r="V26" i="32" s="1"/>
  <c r="S13" i="32"/>
  <c r="T13" i="32" s="1"/>
  <c r="U13" i="32" s="1"/>
  <c r="V13" i="32" s="1"/>
  <c r="N52" i="32"/>
  <c r="O52" i="32" s="1"/>
  <c r="P52" i="32" s="1"/>
  <c r="Q52" i="32" s="1"/>
  <c r="I42" i="32"/>
  <c r="J42" i="32" s="1"/>
  <c r="K42" i="32" s="1"/>
  <c r="L42" i="32" s="1"/>
  <c r="I25" i="32"/>
  <c r="J25" i="32" s="1"/>
  <c r="K25" i="32" s="1"/>
  <c r="L25" i="32" s="1"/>
  <c r="I9" i="32"/>
  <c r="J9" i="32" s="1"/>
  <c r="K9" i="32" s="1"/>
  <c r="L9" i="32" s="1"/>
  <c r="I73" i="32"/>
  <c r="J73" i="32" s="1"/>
  <c r="K73" i="32" s="1"/>
  <c r="L73" i="32" s="1"/>
  <c r="I57" i="32"/>
  <c r="J57" i="32" s="1"/>
  <c r="K57" i="32" s="1"/>
  <c r="L57" i="32" s="1"/>
  <c r="I41" i="32"/>
  <c r="J41" i="32" s="1"/>
  <c r="K41" i="32" s="1"/>
  <c r="L41" i="32" s="1"/>
  <c r="I8" i="32"/>
  <c r="J8" i="32" s="1"/>
  <c r="K8" i="32" s="1"/>
  <c r="L8" i="32" s="1"/>
  <c r="N70" i="32"/>
  <c r="O70" i="32" s="1"/>
  <c r="P70" i="32" s="1"/>
  <c r="Q70" i="32" s="1"/>
  <c r="N54" i="32"/>
  <c r="O54" i="32" s="1"/>
  <c r="P54" i="32" s="1"/>
  <c r="Q54" i="32" s="1"/>
  <c r="N38" i="32"/>
  <c r="O38" i="32" s="1"/>
  <c r="P38" i="32" s="1"/>
  <c r="Q38" i="32" s="1"/>
  <c r="N21" i="32"/>
  <c r="O21" i="32" s="1"/>
  <c r="P21" i="32" s="1"/>
  <c r="Q21" i="32" s="1"/>
  <c r="N69" i="32"/>
  <c r="O69" i="32" s="1"/>
  <c r="P69" i="32" s="1"/>
  <c r="Q69" i="32" s="1"/>
  <c r="N53" i="32"/>
  <c r="O53" i="32" s="1"/>
  <c r="P53" i="32" s="1"/>
  <c r="Q53" i="32" s="1"/>
  <c r="N20" i="32"/>
  <c r="O20" i="32" s="1"/>
  <c r="P20" i="32" s="1"/>
  <c r="Q20" i="32" s="1"/>
  <c r="S51" i="32"/>
  <c r="T51" i="32" s="1"/>
  <c r="U51" i="32" s="1"/>
  <c r="V51" i="32" s="1"/>
  <c r="N64" i="32"/>
  <c r="O64" i="32" s="1"/>
  <c r="P64" i="32" s="1"/>
  <c r="Q64" i="32" s="1"/>
  <c r="N31" i="32"/>
  <c r="O31" i="32" s="1"/>
  <c r="P31" i="32" s="1"/>
  <c r="Q31" i="32" s="1"/>
  <c r="N15" i="32"/>
  <c r="O15" i="32" s="1"/>
  <c r="P15" i="32" s="1"/>
  <c r="Q15" i="32" s="1"/>
  <c r="I70" i="32"/>
  <c r="J70" i="32" s="1"/>
  <c r="K70" i="32" s="1"/>
  <c r="L70" i="32" s="1"/>
  <c r="I54" i="32"/>
  <c r="J54" i="32" s="1"/>
  <c r="K54" i="32" s="1"/>
  <c r="L54" i="32" s="1"/>
  <c r="I38" i="32"/>
  <c r="J38" i="32" s="1"/>
  <c r="K38" i="32" s="1"/>
  <c r="L38" i="32" s="1"/>
  <c r="I21" i="32"/>
  <c r="J21" i="32" s="1"/>
  <c r="K21" i="32" s="1"/>
  <c r="L21" i="32" s="1"/>
  <c r="S8" i="32"/>
  <c r="T8" i="32" s="1"/>
  <c r="U8" i="32" s="1"/>
  <c r="V8" i="32" s="1"/>
  <c r="N63" i="32"/>
  <c r="O63" i="32" s="1"/>
  <c r="P63" i="32" s="1"/>
  <c r="Q63" i="32" s="1"/>
  <c r="N47" i="32"/>
  <c r="O47" i="32" s="1"/>
  <c r="P47" i="32" s="1"/>
  <c r="Q47" i="32" s="1"/>
  <c r="I69" i="32"/>
  <c r="J69" i="32" s="1"/>
  <c r="K69" i="32" s="1"/>
  <c r="L69" i="32" s="1"/>
  <c r="I53" i="32"/>
  <c r="J53" i="32" s="1"/>
  <c r="K53" i="32" s="1"/>
  <c r="L53" i="32" s="1"/>
  <c r="I20" i="32"/>
  <c r="J20" i="32" s="1"/>
  <c r="K20" i="32" s="1"/>
  <c r="L20" i="32" s="1"/>
  <c r="N66" i="32"/>
  <c r="O66" i="32" s="1"/>
  <c r="P66" i="32" s="1"/>
  <c r="Q66" i="32" s="1"/>
  <c r="I72" i="32"/>
  <c r="J72" i="32" s="1"/>
  <c r="K72" i="32" s="1"/>
  <c r="L72" i="32" s="1"/>
  <c r="I40" i="32"/>
  <c r="J40" i="32" s="1"/>
  <c r="K40" i="32" s="1"/>
  <c r="L40" i="32" s="1"/>
  <c r="N65" i="32"/>
  <c r="O65" i="32" s="1"/>
  <c r="P65" i="32" s="1"/>
  <c r="Q65" i="32" s="1"/>
  <c r="N49" i="32"/>
  <c r="O49" i="32" s="1"/>
  <c r="P49" i="32" s="1"/>
  <c r="Q49" i="32" s="1"/>
  <c r="N32" i="32"/>
  <c r="O32" i="32" s="1"/>
  <c r="P32" i="32" s="1"/>
  <c r="Q32" i="32" s="1"/>
  <c r="I71" i="32"/>
  <c r="J71" i="32" s="1"/>
  <c r="K71" i="32" s="1"/>
  <c r="L71" i="32" s="1"/>
  <c r="I55" i="32"/>
  <c r="J55" i="32" s="1"/>
  <c r="K55" i="32" s="1"/>
  <c r="L55" i="32" s="1"/>
  <c r="I22" i="32"/>
  <c r="J22" i="32" s="1"/>
  <c r="K22" i="32" s="1"/>
  <c r="L22" i="32" s="1"/>
  <c r="I6" i="32"/>
  <c r="J6" i="32" s="1"/>
  <c r="K6" i="32" s="1"/>
  <c r="L6" i="32" s="1"/>
  <c r="S5" i="32"/>
  <c r="T5" i="32" s="1"/>
  <c r="U5" i="32" s="1"/>
  <c r="V5" i="32" s="1"/>
  <c r="N60" i="32"/>
  <c r="O60" i="32" s="1"/>
  <c r="P60" i="32" s="1"/>
  <c r="Q60" i="32" s="1"/>
  <c r="N44" i="32"/>
  <c r="O44" i="32" s="1"/>
  <c r="P44" i="32" s="1"/>
  <c r="Q44" i="32" s="1"/>
  <c r="N27" i="32"/>
  <c r="O27" i="32" s="1"/>
  <c r="P27" i="32" s="1"/>
  <c r="Q27" i="32" s="1"/>
  <c r="I66" i="32"/>
  <c r="J66" i="32" s="1"/>
  <c r="K66" i="32" s="1"/>
  <c r="L66" i="32" s="1"/>
  <c r="N59" i="32"/>
  <c r="O59" i="32" s="1"/>
  <c r="P59" i="32" s="1"/>
  <c r="Q59" i="32" s="1"/>
  <c r="N10" i="32"/>
  <c r="O10" i="32" s="1"/>
  <c r="P10" i="32" s="1"/>
  <c r="Q10" i="32" s="1"/>
  <c r="I65" i="32"/>
  <c r="J65" i="32" s="1"/>
  <c r="K65" i="32" s="1"/>
  <c r="L65" i="32" s="1"/>
  <c r="I49" i="32"/>
  <c r="J49" i="32" s="1"/>
  <c r="K49" i="32" s="1"/>
  <c r="L49" i="32" s="1"/>
  <c r="I32" i="32"/>
  <c r="J32" i="32" s="1"/>
  <c r="K32" i="32" s="1"/>
  <c r="L32" i="32" s="1"/>
  <c r="I16" i="32"/>
  <c r="J16" i="32" s="1"/>
  <c r="K16" i="32" s="1"/>
  <c r="L16" i="32" s="1"/>
  <c r="X34" i="32"/>
  <c r="Y34" i="32" s="1"/>
  <c r="Z34" i="32" s="1"/>
  <c r="AA34" i="32" s="1"/>
  <c r="N46" i="32"/>
  <c r="O46" i="32" s="1"/>
  <c r="P46" i="32" s="1"/>
  <c r="Q46" i="32" s="1"/>
  <c r="I52" i="32"/>
  <c r="J52" i="32" s="1"/>
  <c r="K52" i="32" s="1"/>
  <c r="L52" i="32" s="1"/>
  <c r="S6" i="32"/>
  <c r="T6" i="32" s="1"/>
  <c r="U6" i="32" s="1"/>
  <c r="V6" i="32" s="1"/>
  <c r="I67" i="32"/>
  <c r="J67" i="32" s="1"/>
  <c r="K67" i="32" s="1"/>
  <c r="L67" i="32" s="1"/>
  <c r="I51" i="32"/>
  <c r="J51" i="32" s="1"/>
  <c r="K51" i="32" s="1"/>
  <c r="L51" i="32" s="1"/>
  <c r="I35" i="32"/>
  <c r="J35" i="32" s="1"/>
  <c r="K35" i="32" s="1"/>
  <c r="L35" i="32" s="1"/>
  <c r="I18" i="32"/>
  <c r="J18" i="32" s="1"/>
  <c r="K18" i="32" s="1"/>
  <c r="L18" i="32" s="1"/>
  <c r="AH34" i="32"/>
  <c r="AI34" i="32" s="1"/>
  <c r="AJ34" i="32" s="1"/>
  <c r="AK34" i="32" s="1"/>
  <c r="X65" i="24"/>
  <c r="Y65" i="24" s="1"/>
  <c r="Z65" i="24" s="1"/>
  <c r="AA65" i="24" s="1"/>
  <c r="AC71" i="24"/>
  <c r="AD71" i="24" s="1"/>
  <c r="AE71" i="24" s="1"/>
  <c r="AF71" i="24" s="1"/>
  <c r="AH67" i="24"/>
  <c r="AI67" i="24" s="1"/>
  <c r="AJ67" i="24" s="1"/>
  <c r="AK67" i="24" s="1"/>
  <c r="I56" i="24"/>
  <c r="J56" i="24" s="1"/>
  <c r="K56" i="24" s="1"/>
  <c r="L56" i="24" s="1"/>
  <c r="I52" i="24"/>
  <c r="J52" i="24" s="1"/>
  <c r="K52" i="24" s="1"/>
  <c r="L52" i="24" s="1"/>
  <c r="I48" i="24"/>
  <c r="J48" i="24" s="1"/>
  <c r="K48" i="24" s="1"/>
  <c r="L48" i="24" s="1"/>
  <c r="I44" i="24"/>
  <c r="J44" i="24" s="1"/>
  <c r="K44" i="24" s="1"/>
  <c r="L44" i="24" s="1"/>
  <c r="I40" i="24"/>
  <c r="J40" i="24" s="1"/>
  <c r="K40" i="24" s="1"/>
  <c r="L40" i="24" s="1"/>
  <c r="X72" i="24"/>
  <c r="Y72" i="24" s="1"/>
  <c r="Z72" i="24" s="1"/>
  <c r="AA72" i="24" s="1"/>
  <c r="AC68" i="24"/>
  <c r="AD68" i="24" s="1"/>
  <c r="AE68" i="24" s="1"/>
  <c r="AF68" i="24" s="1"/>
  <c r="AC64" i="24"/>
  <c r="AD64" i="24" s="1"/>
  <c r="AE64" i="24" s="1"/>
  <c r="AF64" i="24" s="1"/>
  <c r="AH60" i="24"/>
  <c r="AI60" i="24" s="1"/>
  <c r="AJ60" i="24" s="1"/>
  <c r="AK60" i="24" s="1"/>
  <c r="D57" i="24"/>
  <c r="E57" i="24" s="1"/>
  <c r="F57" i="24" s="1"/>
  <c r="G57" i="24" s="1"/>
  <c r="D45" i="24"/>
  <c r="E45" i="24" s="1"/>
  <c r="F45" i="24" s="1"/>
  <c r="G45" i="24" s="1"/>
  <c r="X68" i="24"/>
  <c r="Y68" i="24" s="1"/>
  <c r="Z68" i="24" s="1"/>
  <c r="AA68" i="24" s="1"/>
  <c r="AC74" i="24"/>
  <c r="AD74" i="24" s="1"/>
  <c r="AE74" i="24" s="1"/>
  <c r="AF74" i="24" s="1"/>
  <c r="AC70" i="24"/>
  <c r="AD70" i="24" s="1"/>
  <c r="AE70" i="24" s="1"/>
  <c r="AF70" i="24" s="1"/>
  <c r="AH66" i="24"/>
  <c r="AI66" i="24" s="1"/>
  <c r="AJ66" i="24" s="1"/>
  <c r="AK66" i="24" s="1"/>
  <c r="I55" i="24"/>
  <c r="J55" i="24" s="1"/>
  <c r="K55" i="24" s="1"/>
  <c r="L55" i="24" s="1"/>
  <c r="I51" i="24"/>
  <c r="J51" i="24" s="1"/>
  <c r="K51" i="24" s="1"/>
  <c r="L51" i="24" s="1"/>
  <c r="I47" i="24"/>
  <c r="J47" i="24" s="1"/>
  <c r="K47" i="24" s="1"/>
  <c r="L47" i="24" s="1"/>
  <c r="I43" i="24"/>
  <c r="J43" i="24" s="1"/>
  <c r="K43" i="24" s="1"/>
  <c r="L43" i="24" s="1"/>
  <c r="I39" i="24"/>
  <c r="J39" i="24" s="1"/>
  <c r="K39" i="24" s="1"/>
  <c r="L39" i="24" s="1"/>
  <c r="X71" i="24"/>
  <c r="Y71" i="24" s="1"/>
  <c r="Z71" i="24" s="1"/>
  <c r="AA71" i="24" s="1"/>
  <c r="AC67" i="24"/>
  <c r="AD67" i="24" s="1"/>
  <c r="AE67" i="24" s="1"/>
  <c r="AF67" i="24" s="1"/>
  <c r="AH63" i="24"/>
  <c r="AI63" i="24" s="1"/>
  <c r="AJ63" i="24" s="1"/>
  <c r="AK63" i="24" s="1"/>
  <c r="AH59" i="24"/>
  <c r="AI59" i="24" s="1"/>
  <c r="AJ59" i="24" s="1"/>
  <c r="AK59" i="24" s="1"/>
  <c r="D56" i="24"/>
  <c r="E56" i="24" s="1"/>
  <c r="F56" i="24" s="1"/>
  <c r="G56" i="24" s="1"/>
  <c r="D48" i="24"/>
  <c r="E48" i="24" s="1"/>
  <c r="F48" i="24" s="1"/>
  <c r="G48" i="24" s="1"/>
  <c r="I36" i="24"/>
  <c r="J36" i="24" s="1"/>
  <c r="K36" i="24" s="1"/>
  <c r="L36" i="24" s="1"/>
  <c r="AC59" i="24"/>
  <c r="AD59" i="24" s="1"/>
  <c r="AE59" i="24" s="1"/>
  <c r="AF59" i="24" s="1"/>
  <c r="AC73" i="24"/>
  <c r="AD73" i="24" s="1"/>
  <c r="AE73" i="24" s="1"/>
  <c r="AF73" i="24" s="1"/>
  <c r="AH69" i="24"/>
  <c r="AI69" i="24" s="1"/>
  <c r="AJ69" i="24" s="1"/>
  <c r="AK69" i="24" s="1"/>
  <c r="AH65" i="24"/>
  <c r="AI65" i="24" s="1"/>
  <c r="AJ65" i="24" s="1"/>
  <c r="AK65" i="24" s="1"/>
  <c r="I58" i="24"/>
  <c r="J58" i="24" s="1"/>
  <c r="K58" i="24" s="1"/>
  <c r="L58" i="24" s="1"/>
  <c r="I54" i="24"/>
  <c r="J54" i="24" s="1"/>
  <c r="K54" i="24" s="1"/>
  <c r="L54" i="24" s="1"/>
  <c r="I50" i="24"/>
  <c r="J50" i="24" s="1"/>
  <c r="K50" i="24" s="1"/>
  <c r="L50" i="24" s="1"/>
  <c r="I46" i="24"/>
  <c r="J46" i="24" s="1"/>
  <c r="K46" i="24" s="1"/>
  <c r="L46" i="24" s="1"/>
  <c r="I42" i="24"/>
  <c r="J42" i="24" s="1"/>
  <c r="K42" i="24" s="1"/>
  <c r="L42" i="24" s="1"/>
  <c r="I38" i="24"/>
  <c r="J38" i="24" s="1"/>
  <c r="K38" i="24" s="1"/>
  <c r="L38" i="24" s="1"/>
  <c r="X74" i="24"/>
  <c r="Y74" i="24" s="1"/>
  <c r="Z74" i="24" s="1"/>
  <c r="AA74" i="24" s="1"/>
  <c r="X70" i="24"/>
  <c r="Y70" i="24" s="1"/>
  <c r="Z70" i="24" s="1"/>
  <c r="AA70" i="24" s="1"/>
  <c r="AC66" i="24"/>
  <c r="AD66" i="24" s="1"/>
  <c r="AE66" i="24" s="1"/>
  <c r="AF66" i="24" s="1"/>
  <c r="AH62" i="24"/>
  <c r="AI62" i="24" s="1"/>
  <c r="AJ62" i="24" s="1"/>
  <c r="AK62" i="24" s="1"/>
  <c r="AH58" i="24"/>
  <c r="AI58" i="24" s="1"/>
  <c r="AJ58" i="24" s="1"/>
  <c r="AK58" i="24" s="1"/>
  <c r="D55" i="24"/>
  <c r="E55" i="24" s="1"/>
  <c r="F55" i="24" s="1"/>
  <c r="G55" i="24" s="1"/>
  <c r="I35" i="24"/>
  <c r="J35" i="24" s="1"/>
  <c r="K35" i="24" s="1"/>
  <c r="L35" i="24" s="1"/>
  <c r="D36" i="24"/>
  <c r="E36" i="24" s="1"/>
  <c r="F36" i="24" s="1"/>
  <c r="G36" i="24" s="1"/>
  <c r="N73" i="24"/>
  <c r="O73" i="24" s="1"/>
  <c r="P73" i="24" s="1"/>
  <c r="Q73" i="24" s="1"/>
  <c r="S68" i="24"/>
  <c r="T68" i="24" s="1"/>
  <c r="U68" i="24" s="1"/>
  <c r="V68" i="24" s="1"/>
  <c r="S64" i="24"/>
  <c r="T64" i="24" s="1"/>
  <c r="U64" i="24" s="1"/>
  <c r="V64" i="24" s="1"/>
  <c r="X60" i="24"/>
  <c r="Y60" i="24" s="1"/>
  <c r="Z60" i="24" s="1"/>
  <c r="AA60" i="24" s="1"/>
  <c r="AH56" i="24"/>
  <c r="AI56" i="24" s="1"/>
  <c r="AJ56" i="24" s="1"/>
  <c r="AK56" i="24" s="1"/>
  <c r="AH52" i="24"/>
  <c r="AI52" i="24" s="1"/>
  <c r="AJ52" i="24" s="1"/>
  <c r="AK52" i="24" s="1"/>
  <c r="AH48" i="24"/>
  <c r="AI48" i="24" s="1"/>
  <c r="AJ48" i="24" s="1"/>
  <c r="AK48" i="24" s="1"/>
  <c r="AH44" i="24"/>
  <c r="AI44" i="24" s="1"/>
  <c r="AJ44" i="24" s="1"/>
  <c r="AK44" i="24" s="1"/>
  <c r="N72" i="24"/>
  <c r="O72" i="24" s="1"/>
  <c r="P72" i="24" s="1"/>
  <c r="Q72" i="24" s="1"/>
  <c r="S67" i="24"/>
  <c r="T67" i="24" s="1"/>
  <c r="U67" i="24" s="1"/>
  <c r="V67" i="24" s="1"/>
  <c r="X63" i="24"/>
  <c r="Y63" i="24" s="1"/>
  <c r="Z63" i="24" s="1"/>
  <c r="AA63" i="24" s="1"/>
  <c r="X59" i="24"/>
  <c r="Y59" i="24" s="1"/>
  <c r="Z59" i="24" s="1"/>
  <c r="AA59" i="24" s="1"/>
  <c r="AH55" i="24"/>
  <c r="AI55" i="24" s="1"/>
  <c r="AJ55" i="24" s="1"/>
  <c r="AK55" i="24" s="1"/>
  <c r="AH51" i="24"/>
  <c r="AI51" i="24" s="1"/>
  <c r="AJ51" i="24" s="1"/>
  <c r="AK51" i="24" s="1"/>
  <c r="AH47" i="24"/>
  <c r="AI47" i="24" s="1"/>
  <c r="AJ47" i="24" s="1"/>
  <c r="AK47" i="24" s="1"/>
  <c r="AH43" i="24"/>
  <c r="AI43" i="24" s="1"/>
  <c r="AJ43" i="24" s="1"/>
  <c r="AK43" i="24" s="1"/>
  <c r="N70" i="24"/>
  <c r="O70" i="24" s="1"/>
  <c r="P70" i="24" s="1"/>
  <c r="Q70" i="24" s="1"/>
  <c r="AC38" i="24"/>
  <c r="AD38" i="24" s="1"/>
  <c r="AE38" i="24" s="1"/>
  <c r="AF38" i="24" s="1"/>
  <c r="X55" i="24"/>
  <c r="Y55" i="24" s="1"/>
  <c r="Z55" i="24" s="1"/>
  <c r="AA55" i="24" s="1"/>
  <c r="X51" i="24"/>
  <c r="Y51" i="24" s="1"/>
  <c r="Z51" i="24" s="1"/>
  <c r="AA51" i="24" s="1"/>
  <c r="X47" i="24"/>
  <c r="Y47" i="24" s="1"/>
  <c r="Z47" i="24" s="1"/>
  <c r="AA47" i="24" s="1"/>
  <c r="X43" i="24"/>
  <c r="Y43" i="24" s="1"/>
  <c r="Z43" i="24" s="1"/>
  <c r="AA43" i="24" s="1"/>
  <c r="X39" i="24"/>
  <c r="Y39" i="24" s="1"/>
  <c r="Z39" i="24" s="1"/>
  <c r="AA39" i="24" s="1"/>
  <c r="AC35" i="24"/>
  <c r="AD35" i="24" s="1"/>
  <c r="AE35" i="24" s="1"/>
  <c r="AF35" i="24" s="1"/>
  <c r="AC28" i="24"/>
  <c r="AD28" i="24" s="1"/>
  <c r="AE28" i="24" s="1"/>
  <c r="AF28" i="24" s="1"/>
  <c r="N16" i="24"/>
  <c r="O16" i="24" s="1"/>
  <c r="P16" i="24" s="1"/>
  <c r="Q16" i="24" s="1"/>
  <c r="AC12" i="24"/>
  <c r="AD12" i="24" s="1"/>
  <c r="AE12" i="24" s="1"/>
  <c r="AF12" i="24" s="1"/>
  <c r="N71" i="24"/>
  <c r="O71" i="24" s="1"/>
  <c r="P71" i="24" s="1"/>
  <c r="Q71" i="24" s="1"/>
  <c r="S66" i="24"/>
  <c r="T66" i="24" s="1"/>
  <c r="U66" i="24" s="1"/>
  <c r="V66" i="24" s="1"/>
  <c r="X62" i="24"/>
  <c r="Y62" i="24" s="1"/>
  <c r="Z62" i="24" s="1"/>
  <c r="AA62" i="24" s="1"/>
  <c r="X58" i="24"/>
  <c r="Y58" i="24" s="1"/>
  <c r="Z58" i="24" s="1"/>
  <c r="AA58" i="24" s="1"/>
  <c r="AH54" i="24"/>
  <c r="AI54" i="24" s="1"/>
  <c r="AJ54" i="24" s="1"/>
  <c r="AK54" i="24" s="1"/>
  <c r="AH50" i="24"/>
  <c r="AI50" i="24" s="1"/>
  <c r="AJ50" i="24" s="1"/>
  <c r="AK50" i="24" s="1"/>
  <c r="AH42" i="24"/>
  <c r="AI42" i="24" s="1"/>
  <c r="AJ42" i="24" s="1"/>
  <c r="AK42" i="24" s="1"/>
  <c r="I73" i="24"/>
  <c r="J73" i="24" s="1"/>
  <c r="K73" i="24" s="1"/>
  <c r="L73" i="24" s="1"/>
  <c r="I67" i="24"/>
  <c r="J67" i="24" s="1"/>
  <c r="K67" i="24" s="1"/>
  <c r="L67" i="24" s="1"/>
  <c r="N63" i="24"/>
  <c r="O63" i="24" s="1"/>
  <c r="P63" i="24" s="1"/>
  <c r="Q63" i="24" s="1"/>
  <c r="N59" i="24"/>
  <c r="O59" i="24" s="1"/>
  <c r="P59" i="24" s="1"/>
  <c r="Q59" i="24" s="1"/>
  <c r="X54" i="24"/>
  <c r="Y54" i="24" s="1"/>
  <c r="Z54" i="24" s="1"/>
  <c r="AA54" i="24" s="1"/>
  <c r="X50" i="24"/>
  <c r="Y50" i="24" s="1"/>
  <c r="Z50" i="24" s="1"/>
  <c r="AA50" i="24" s="1"/>
  <c r="X46" i="24"/>
  <c r="Y46" i="24" s="1"/>
  <c r="Z46" i="24" s="1"/>
  <c r="AA46" i="24" s="1"/>
  <c r="X42" i="24"/>
  <c r="Y42" i="24" s="1"/>
  <c r="Z42" i="24" s="1"/>
  <c r="AA42" i="24" s="1"/>
  <c r="X38" i="24"/>
  <c r="Y38" i="24" s="1"/>
  <c r="Z38" i="24" s="1"/>
  <c r="AA38" i="24" s="1"/>
  <c r="AC34" i="24"/>
  <c r="AD34" i="24" s="1"/>
  <c r="AE34" i="24" s="1"/>
  <c r="AF34" i="24" s="1"/>
  <c r="I61" i="24"/>
  <c r="J61" i="24" s="1"/>
  <c r="K61" i="24" s="1"/>
  <c r="L61" i="24" s="1"/>
  <c r="S56" i="24"/>
  <c r="T56" i="24" s="1"/>
  <c r="U56" i="24" s="1"/>
  <c r="V56" i="24" s="1"/>
  <c r="S52" i="24"/>
  <c r="T52" i="24" s="1"/>
  <c r="U52" i="24" s="1"/>
  <c r="V52" i="24" s="1"/>
  <c r="S48" i="24"/>
  <c r="T48" i="24" s="1"/>
  <c r="U48" i="24" s="1"/>
  <c r="V48" i="24" s="1"/>
  <c r="S44" i="24"/>
  <c r="T44" i="24" s="1"/>
  <c r="U44" i="24" s="1"/>
  <c r="V44" i="24" s="1"/>
  <c r="S40" i="24"/>
  <c r="T40" i="24" s="1"/>
  <c r="U40" i="24" s="1"/>
  <c r="V40" i="24" s="1"/>
  <c r="X36" i="24"/>
  <c r="Y36" i="24" s="1"/>
  <c r="Z36" i="24" s="1"/>
  <c r="AA36" i="24" s="1"/>
  <c r="AH30" i="24"/>
  <c r="AI30" i="24" s="1"/>
  <c r="AJ30" i="24" s="1"/>
  <c r="AK30" i="24" s="1"/>
  <c r="AH26" i="24"/>
  <c r="AI26" i="24" s="1"/>
  <c r="AJ26" i="24" s="1"/>
  <c r="AK26" i="24" s="1"/>
  <c r="I22" i="24"/>
  <c r="J22" i="24" s="1"/>
  <c r="K22" i="24" s="1"/>
  <c r="L22" i="24" s="1"/>
  <c r="N18" i="24"/>
  <c r="O18" i="24" s="1"/>
  <c r="P18" i="24" s="1"/>
  <c r="Q18" i="24" s="1"/>
  <c r="AC14" i="24"/>
  <c r="AD14" i="24" s="1"/>
  <c r="AE14" i="24" s="1"/>
  <c r="AF14" i="24" s="1"/>
  <c r="I11" i="24"/>
  <c r="J11" i="24" s="1"/>
  <c r="K11" i="24" s="1"/>
  <c r="L11" i="24" s="1"/>
  <c r="AH31" i="24"/>
  <c r="AI31" i="24" s="1"/>
  <c r="AJ31" i="24" s="1"/>
  <c r="AK31" i="24" s="1"/>
  <c r="AC27" i="24"/>
  <c r="AD27" i="24" s="1"/>
  <c r="AE27" i="24" s="1"/>
  <c r="AF27" i="24" s="1"/>
  <c r="D24" i="24"/>
  <c r="E24" i="24" s="1"/>
  <c r="F24" i="24" s="1"/>
  <c r="G24" i="24" s="1"/>
  <c r="I19" i="24"/>
  <c r="J19" i="24" s="1"/>
  <c r="K19" i="24" s="1"/>
  <c r="L19" i="24" s="1"/>
  <c r="X15" i="24"/>
  <c r="Y15" i="24" s="1"/>
  <c r="Z15" i="24" s="1"/>
  <c r="AA15" i="24" s="1"/>
  <c r="N8" i="24"/>
  <c r="O8" i="24" s="1"/>
  <c r="P8" i="24" s="1"/>
  <c r="Q8" i="24" s="1"/>
  <c r="X4" i="24"/>
  <c r="Y4" i="24" s="1"/>
  <c r="Z4" i="24" s="1"/>
  <c r="AA4" i="24" s="1"/>
  <c r="AC25" i="24"/>
  <c r="AD25" i="24" s="1"/>
  <c r="AE25" i="24" s="1"/>
  <c r="AF25" i="24" s="1"/>
  <c r="X13" i="24"/>
  <c r="Y13" i="24" s="1"/>
  <c r="Z13" i="24" s="1"/>
  <c r="AA13" i="24" s="1"/>
  <c r="S31" i="24"/>
  <c r="T31" i="24" s="1"/>
  <c r="U31" i="24" s="1"/>
  <c r="V31" i="24" s="1"/>
  <c r="S27" i="24"/>
  <c r="T27" i="24" s="1"/>
  <c r="U27" i="24" s="1"/>
  <c r="V27" i="24" s="1"/>
  <c r="AH23" i="24"/>
  <c r="AI23" i="24" s="1"/>
  <c r="AJ23" i="24" s="1"/>
  <c r="AK23" i="24" s="1"/>
  <c r="I16" i="24"/>
  <c r="J16" i="24" s="1"/>
  <c r="K16" i="24" s="1"/>
  <c r="L16" i="24" s="1"/>
  <c r="N74" i="24"/>
  <c r="O74" i="24" s="1"/>
  <c r="P74" i="24" s="1"/>
  <c r="Q74" i="24" s="1"/>
  <c r="S65" i="24"/>
  <c r="T65" i="24" s="1"/>
  <c r="U65" i="24" s="1"/>
  <c r="V65" i="24" s="1"/>
  <c r="AH57" i="24"/>
  <c r="AI57" i="24" s="1"/>
  <c r="AJ57" i="24" s="1"/>
  <c r="AK57" i="24" s="1"/>
  <c r="AH53" i="24"/>
  <c r="AI53" i="24" s="1"/>
  <c r="AJ53" i="24" s="1"/>
  <c r="AK53" i="24" s="1"/>
  <c r="AH49" i="24"/>
  <c r="AI49" i="24" s="1"/>
  <c r="AJ49" i="24" s="1"/>
  <c r="AK49" i="24" s="1"/>
  <c r="AH41" i="24"/>
  <c r="AI41" i="24" s="1"/>
  <c r="AJ41" i="24" s="1"/>
  <c r="AK41" i="24" s="1"/>
  <c r="I72" i="24"/>
  <c r="J72" i="24" s="1"/>
  <c r="K72" i="24" s="1"/>
  <c r="L72" i="24" s="1"/>
  <c r="N68" i="24"/>
  <c r="O68" i="24" s="1"/>
  <c r="P68" i="24" s="1"/>
  <c r="Q68" i="24" s="1"/>
  <c r="N64" i="24"/>
  <c r="O64" i="24" s="1"/>
  <c r="P64" i="24" s="1"/>
  <c r="Q64" i="24" s="1"/>
  <c r="S60" i="24"/>
  <c r="T60" i="24" s="1"/>
  <c r="U60" i="24" s="1"/>
  <c r="V60" i="24" s="1"/>
  <c r="AC56" i="24"/>
  <c r="AD56" i="24" s="1"/>
  <c r="AE56" i="24" s="1"/>
  <c r="AF56" i="24" s="1"/>
  <c r="AC52" i="24"/>
  <c r="AD52" i="24" s="1"/>
  <c r="AE52" i="24" s="1"/>
  <c r="AF52" i="24" s="1"/>
  <c r="AC48" i="24"/>
  <c r="AD48" i="24" s="1"/>
  <c r="AE48" i="24" s="1"/>
  <c r="AF48" i="24" s="1"/>
  <c r="AC44" i="24"/>
  <c r="AD44" i="24" s="1"/>
  <c r="AE44" i="24" s="1"/>
  <c r="AF44" i="24" s="1"/>
  <c r="AH36" i="24"/>
  <c r="AI36" i="24" s="1"/>
  <c r="AJ36" i="24" s="1"/>
  <c r="AK36" i="24" s="1"/>
  <c r="I70" i="24"/>
  <c r="J70" i="24" s="1"/>
  <c r="K70" i="24" s="1"/>
  <c r="L70" i="24" s="1"/>
  <c r="I66" i="24"/>
  <c r="J66" i="24" s="1"/>
  <c r="K66" i="24" s="1"/>
  <c r="L66" i="24" s="1"/>
  <c r="N62" i="24"/>
  <c r="O62" i="24" s="1"/>
  <c r="P62" i="24" s="1"/>
  <c r="Q62" i="24" s="1"/>
  <c r="X57" i="24"/>
  <c r="Y57" i="24" s="1"/>
  <c r="Z57" i="24" s="1"/>
  <c r="AA57" i="24" s="1"/>
  <c r="X53" i="24"/>
  <c r="Y53" i="24" s="1"/>
  <c r="Z53" i="24" s="1"/>
  <c r="AA53" i="24" s="1"/>
  <c r="X49" i="24"/>
  <c r="Y49" i="24" s="1"/>
  <c r="Z49" i="24" s="1"/>
  <c r="AA49" i="24" s="1"/>
  <c r="X45" i="24"/>
  <c r="Y45" i="24" s="1"/>
  <c r="Z45" i="24" s="1"/>
  <c r="AA45" i="24" s="1"/>
  <c r="X41" i="24"/>
  <c r="Y41" i="24" s="1"/>
  <c r="Z41" i="24" s="1"/>
  <c r="AA41" i="24" s="1"/>
  <c r="X37" i="24"/>
  <c r="Y37" i="24" s="1"/>
  <c r="Z37" i="24" s="1"/>
  <c r="AA37" i="24" s="1"/>
  <c r="D69" i="24"/>
  <c r="E69" i="24" s="1"/>
  <c r="F69" i="24" s="1"/>
  <c r="G69" i="24" s="1"/>
  <c r="I60" i="24"/>
  <c r="J60" i="24" s="1"/>
  <c r="K60" i="24" s="1"/>
  <c r="L60" i="24" s="1"/>
  <c r="S47" i="24"/>
  <c r="T47" i="24" s="1"/>
  <c r="U47" i="24" s="1"/>
  <c r="V47" i="24" s="1"/>
  <c r="S43" i="24"/>
  <c r="T43" i="24" s="1"/>
  <c r="U43" i="24" s="1"/>
  <c r="V43" i="24" s="1"/>
  <c r="S39" i="24"/>
  <c r="T39" i="24" s="1"/>
  <c r="U39" i="24" s="1"/>
  <c r="V39" i="24" s="1"/>
  <c r="X35" i="24"/>
  <c r="Y35" i="24" s="1"/>
  <c r="Z35" i="24" s="1"/>
  <c r="AA35" i="24" s="1"/>
  <c r="AC31" i="24"/>
  <c r="AD31" i="24" s="1"/>
  <c r="AE31" i="24" s="1"/>
  <c r="AF31" i="24" s="1"/>
  <c r="S34" i="24"/>
  <c r="T34" i="24" s="1"/>
  <c r="U34" i="24" s="1"/>
  <c r="V34" i="24" s="1"/>
  <c r="AH29" i="24"/>
  <c r="AI29" i="24" s="1"/>
  <c r="AJ29" i="24" s="1"/>
  <c r="AK29" i="24" s="1"/>
  <c r="I21" i="24"/>
  <c r="J21" i="24" s="1"/>
  <c r="K21" i="24" s="1"/>
  <c r="L21" i="24" s="1"/>
  <c r="S17" i="24"/>
  <c r="T17" i="24" s="1"/>
  <c r="U17" i="24" s="1"/>
  <c r="V17" i="24" s="1"/>
  <c r="I10" i="24"/>
  <c r="J10" i="24" s="1"/>
  <c r="K10" i="24" s="1"/>
  <c r="L10" i="24" s="1"/>
  <c r="AC5" i="24"/>
  <c r="AD5" i="24" s="1"/>
  <c r="AE5" i="24" s="1"/>
  <c r="AF5" i="24" s="1"/>
  <c r="AC30" i="24"/>
  <c r="AD30" i="24" s="1"/>
  <c r="AE30" i="24" s="1"/>
  <c r="AF30" i="24" s="1"/>
  <c r="AC26" i="24"/>
  <c r="AD26" i="24" s="1"/>
  <c r="AE26" i="24" s="1"/>
  <c r="AF26" i="24" s="1"/>
  <c r="I18" i="24"/>
  <c r="J18" i="24" s="1"/>
  <c r="K18" i="24" s="1"/>
  <c r="L18" i="24" s="1"/>
  <c r="X14" i="24"/>
  <c r="Y14" i="24" s="1"/>
  <c r="Z14" i="24" s="1"/>
  <c r="AA14" i="24" s="1"/>
  <c r="S7" i="24"/>
  <c r="T7" i="24" s="1"/>
  <c r="U7" i="24" s="1"/>
  <c r="V7" i="24" s="1"/>
  <c r="AH32" i="24"/>
  <c r="AI32" i="24" s="1"/>
  <c r="AJ32" i="24" s="1"/>
  <c r="AK32" i="24" s="1"/>
  <c r="X28" i="24"/>
  <c r="Y28" i="24" s="1"/>
  <c r="Z28" i="24" s="1"/>
  <c r="AA28" i="24" s="1"/>
  <c r="AC24" i="24"/>
  <c r="AD24" i="24" s="1"/>
  <c r="AE24" i="24" s="1"/>
  <c r="AF24" i="24" s="1"/>
  <c r="X12" i="24"/>
  <c r="Y12" i="24" s="1"/>
  <c r="Z12" i="24" s="1"/>
  <c r="AA12" i="24" s="1"/>
  <c r="S36" i="24"/>
  <c r="T36" i="24" s="1"/>
  <c r="U36" i="24" s="1"/>
  <c r="V36" i="24" s="1"/>
  <c r="S30" i="24"/>
  <c r="T30" i="24" s="1"/>
  <c r="U30" i="24" s="1"/>
  <c r="V30" i="24" s="1"/>
  <c r="S26" i="24"/>
  <c r="T26" i="24" s="1"/>
  <c r="U26" i="24" s="1"/>
  <c r="V26" i="24" s="1"/>
  <c r="AH22" i="24"/>
  <c r="AI22" i="24" s="1"/>
  <c r="AJ22" i="24" s="1"/>
  <c r="AK22" i="24" s="1"/>
  <c r="N15" i="24"/>
  <c r="O15" i="24" s="1"/>
  <c r="P15" i="24" s="1"/>
  <c r="Q15" i="24" s="1"/>
  <c r="AC11" i="24"/>
  <c r="AD11" i="24" s="1"/>
  <c r="AE11" i="24" s="1"/>
  <c r="AF11" i="24" s="1"/>
  <c r="I7" i="24"/>
  <c r="J7" i="24" s="1"/>
  <c r="K7" i="24" s="1"/>
  <c r="L7" i="24" s="1"/>
  <c r="AC33" i="24"/>
  <c r="AD33" i="24" s="1"/>
  <c r="AE33" i="24" s="1"/>
  <c r="AF33" i="24" s="1"/>
  <c r="N6" i="24"/>
  <c r="O6" i="24" s="1"/>
  <c r="P6" i="24" s="1"/>
  <c r="Q6" i="24" s="1"/>
  <c r="S33" i="24"/>
  <c r="T33" i="24" s="1"/>
  <c r="U33" i="24" s="1"/>
  <c r="V33" i="24" s="1"/>
  <c r="S35" i="24"/>
  <c r="T35" i="24" s="1"/>
  <c r="U35" i="24" s="1"/>
  <c r="V35" i="24" s="1"/>
  <c r="N14" i="24"/>
  <c r="O14" i="24" s="1"/>
  <c r="P14" i="24" s="1"/>
  <c r="Q14" i="24" s="1"/>
  <c r="N5" i="24"/>
  <c r="O5" i="24" s="1"/>
  <c r="P5" i="24" s="1"/>
  <c r="Q5" i="24" s="1"/>
  <c r="N28" i="24"/>
  <c r="O28" i="24" s="1"/>
  <c r="P28" i="24" s="1"/>
  <c r="Q28" i="24" s="1"/>
  <c r="S24" i="24"/>
  <c r="T24" i="24" s="1"/>
  <c r="U24" i="24" s="1"/>
  <c r="V24" i="24" s="1"/>
  <c r="AC20" i="24"/>
  <c r="AD20" i="24" s="1"/>
  <c r="AE20" i="24" s="1"/>
  <c r="AF20" i="24" s="1"/>
  <c r="I15" i="24"/>
  <c r="J15" i="24" s="1"/>
  <c r="K15" i="24" s="1"/>
  <c r="L15" i="24" s="1"/>
  <c r="I6" i="24"/>
  <c r="J6" i="24" s="1"/>
  <c r="K6" i="24" s="1"/>
  <c r="L6" i="24" s="1"/>
  <c r="N33" i="24"/>
  <c r="O33" i="24" s="1"/>
  <c r="P33" i="24" s="1"/>
  <c r="Q33" i="24" s="1"/>
  <c r="I29" i="24"/>
  <c r="J29" i="24" s="1"/>
  <c r="K29" i="24" s="1"/>
  <c r="L29" i="24" s="1"/>
  <c r="N25" i="24"/>
  <c r="O25" i="24" s="1"/>
  <c r="P25" i="24" s="1"/>
  <c r="Q25" i="24" s="1"/>
  <c r="X20" i="24"/>
  <c r="Y20" i="24" s="1"/>
  <c r="Z20" i="24" s="1"/>
  <c r="AA20" i="24" s="1"/>
  <c r="AH16" i="24"/>
  <c r="AI16" i="24" s="1"/>
  <c r="AJ16" i="24" s="1"/>
  <c r="AK16" i="24" s="1"/>
  <c r="X25" i="24"/>
  <c r="Y25" i="24" s="1"/>
  <c r="Z25" i="24" s="1"/>
  <c r="AA25" i="24" s="1"/>
  <c r="AH10" i="24"/>
  <c r="AI10" i="24" s="1"/>
  <c r="AJ10" i="24" s="1"/>
  <c r="AK10" i="24" s="1"/>
  <c r="N4" i="24"/>
  <c r="O4" i="24" s="1"/>
  <c r="P4" i="24" s="1"/>
  <c r="Q4" i="24" s="1"/>
  <c r="N31" i="24"/>
  <c r="O31" i="24" s="1"/>
  <c r="P31" i="24" s="1"/>
  <c r="Q31" i="24" s="1"/>
  <c r="N27" i="24"/>
  <c r="O27" i="24" s="1"/>
  <c r="P27" i="24" s="1"/>
  <c r="Q27" i="24" s="1"/>
  <c r="AC23" i="24"/>
  <c r="AD23" i="24" s="1"/>
  <c r="AE23" i="24" s="1"/>
  <c r="AF23" i="24" s="1"/>
  <c r="AH19" i="24"/>
  <c r="AI19" i="24" s="1"/>
  <c r="AJ19" i="24" s="1"/>
  <c r="AK19" i="24" s="1"/>
  <c r="I14" i="24"/>
  <c r="J14" i="24" s="1"/>
  <c r="K14" i="24" s="1"/>
  <c r="L14" i="24" s="1"/>
  <c r="AH8" i="24"/>
  <c r="AI8" i="24" s="1"/>
  <c r="AJ8" i="24" s="1"/>
  <c r="AK8" i="24" s="1"/>
  <c r="I5" i="24"/>
  <c r="J5" i="24" s="1"/>
  <c r="K5" i="24" s="1"/>
  <c r="L5" i="24" s="1"/>
  <c r="N32" i="24"/>
  <c r="O32" i="24" s="1"/>
  <c r="P32" i="24" s="1"/>
  <c r="Q32" i="24" s="1"/>
  <c r="I28" i="24"/>
  <c r="J28" i="24" s="1"/>
  <c r="K28" i="24" s="1"/>
  <c r="L28" i="24" s="1"/>
  <c r="N12" i="24"/>
  <c r="O12" i="24" s="1"/>
  <c r="P12" i="24" s="1"/>
  <c r="Q12" i="24" s="1"/>
  <c r="AH39" i="24"/>
  <c r="AI39" i="24" s="1"/>
  <c r="AJ39" i="24" s="1"/>
  <c r="AK39" i="24" s="1"/>
  <c r="AH21" i="24"/>
  <c r="AI21" i="24" s="1"/>
  <c r="AJ21" i="24" s="1"/>
  <c r="AK21" i="24" s="1"/>
  <c r="I8" i="24"/>
  <c r="J8" i="24" s="1"/>
  <c r="K8" i="24" s="1"/>
  <c r="L8" i="24" s="1"/>
  <c r="N30" i="24"/>
  <c r="O30" i="24" s="1"/>
  <c r="P30" i="24" s="1"/>
  <c r="Q30" i="24" s="1"/>
  <c r="N26" i="24"/>
  <c r="O26" i="24" s="1"/>
  <c r="P26" i="24" s="1"/>
  <c r="Q26" i="24" s="1"/>
  <c r="AC22" i="24"/>
  <c r="AD22" i="24" s="1"/>
  <c r="AE22" i="24" s="1"/>
  <c r="AF22" i="24" s="1"/>
  <c r="AH18" i="24"/>
  <c r="AI18" i="24" s="1"/>
  <c r="AJ18" i="24" s="1"/>
  <c r="AK18" i="24" s="1"/>
  <c r="N13" i="24"/>
  <c r="O13" i="24" s="1"/>
  <c r="P13" i="24" s="1"/>
  <c r="Q13" i="24" s="1"/>
  <c r="I4" i="24"/>
  <c r="J4" i="24" s="1"/>
  <c r="K4" i="24" s="1"/>
  <c r="L4" i="24" s="1"/>
  <c r="AH40" i="24"/>
  <c r="AI40" i="24" s="1"/>
  <c r="AJ40" i="24" s="1"/>
  <c r="AK40" i="24" s="1"/>
  <c r="I31" i="24"/>
  <c r="J31" i="24" s="1"/>
  <c r="K31" i="24" s="1"/>
  <c r="L31" i="24" s="1"/>
  <c r="I27" i="24"/>
  <c r="J27" i="24" s="1"/>
  <c r="K27" i="24" s="1"/>
  <c r="L27" i="24" s="1"/>
  <c r="X22" i="24"/>
  <c r="Y22" i="24" s="1"/>
  <c r="Z22" i="24" s="1"/>
  <c r="AA22" i="24" s="1"/>
  <c r="X11" i="24"/>
  <c r="Y11" i="24" s="1"/>
  <c r="Z11" i="24" s="1"/>
  <c r="AA11" i="24" s="1"/>
  <c r="I25" i="24"/>
  <c r="J25" i="24" s="1"/>
  <c r="K25" i="24" s="1"/>
  <c r="L25" i="24" s="1"/>
  <c r="S21" i="24"/>
  <c r="T21" i="24" s="1"/>
  <c r="U21" i="24" s="1"/>
  <c r="V21" i="24" s="1"/>
  <c r="AC17" i="24"/>
  <c r="AD17" i="24" s="1"/>
  <c r="AE17" i="24" s="1"/>
  <c r="AF17" i="24" s="1"/>
  <c r="S10" i="24"/>
  <c r="T10" i="24" s="1"/>
  <c r="U10" i="24" s="1"/>
  <c r="V10" i="24" s="1"/>
  <c r="AH6" i="24"/>
  <c r="AI6" i="24" s="1"/>
  <c r="AJ6" i="24" s="1"/>
  <c r="AK6" i="24" s="1"/>
  <c r="X49" i="25"/>
  <c r="Y49" i="25" s="1"/>
  <c r="Z49" i="25" s="1"/>
  <c r="AA49" i="25" s="1"/>
  <c r="S17" i="25"/>
  <c r="T17" i="25" s="1"/>
  <c r="U17" i="25" s="1"/>
  <c r="V17" i="25" s="1"/>
  <c r="S72" i="25"/>
  <c r="T72" i="25" s="1"/>
  <c r="U72" i="25" s="1"/>
  <c r="V72" i="25" s="1"/>
  <c r="S40" i="25"/>
  <c r="T40" i="25" s="1"/>
  <c r="U40" i="25" s="1"/>
  <c r="V40" i="25" s="1"/>
  <c r="S13" i="25"/>
  <c r="T13" i="25" s="1"/>
  <c r="U13" i="25" s="1"/>
  <c r="V13" i="25" s="1"/>
  <c r="AC38" i="25"/>
  <c r="AD38" i="25" s="1"/>
  <c r="AE38" i="25" s="1"/>
  <c r="AF38" i="25" s="1"/>
  <c r="AH38" i="25"/>
  <c r="AI38" i="25" s="1"/>
  <c r="AJ38" i="25" s="1"/>
  <c r="AK38" i="25" s="1"/>
  <c r="AH37" i="25"/>
  <c r="AI37" i="25" s="1"/>
  <c r="AJ37" i="25" s="1"/>
  <c r="AK37" i="25" s="1"/>
  <c r="AC9" i="25"/>
  <c r="AD9" i="25" s="1"/>
  <c r="AE9" i="25" s="1"/>
  <c r="AF9" i="25" s="1"/>
  <c r="AH9" i="25"/>
  <c r="AI9" i="25" s="1"/>
  <c r="AJ9" i="25" s="1"/>
  <c r="AK9" i="25" s="1"/>
  <c r="I42" i="25"/>
  <c r="J42" i="25" s="1"/>
  <c r="K42" i="25" s="1"/>
  <c r="L42" i="25" s="1"/>
  <c r="AH41" i="25"/>
  <c r="AI41" i="25" s="1"/>
  <c r="AJ41" i="25" s="1"/>
  <c r="AK41" i="25" s="1"/>
  <c r="AH43" i="25"/>
  <c r="AI43" i="25" s="1"/>
  <c r="AJ43" i="25" s="1"/>
  <c r="AK43" i="25" s="1"/>
  <c r="AH16" i="25"/>
  <c r="AI16" i="25" s="1"/>
  <c r="AJ16" i="25" s="1"/>
  <c r="AK16" i="25" s="1"/>
  <c r="AH50" i="25"/>
  <c r="AI50" i="25" s="1"/>
  <c r="AJ50" i="25" s="1"/>
  <c r="AK50" i="25" s="1"/>
  <c r="S51" i="25"/>
  <c r="T51" i="25" s="1"/>
  <c r="U51" i="25" s="1"/>
  <c r="V51" i="25" s="1"/>
  <c r="AH24" i="25"/>
  <c r="AI24" i="25" s="1"/>
  <c r="AJ24" i="25" s="1"/>
  <c r="AK24" i="25" s="1"/>
  <c r="AC25" i="25"/>
  <c r="AD25" i="25" s="1"/>
  <c r="AE25" i="25" s="1"/>
  <c r="AF25" i="25" s="1"/>
  <c r="I26" i="25"/>
  <c r="J26" i="25" s="1"/>
  <c r="K26" i="25" s="1"/>
  <c r="L26" i="25" s="1"/>
  <c r="S58" i="25"/>
  <c r="T58" i="25" s="1"/>
  <c r="U58" i="25" s="1"/>
  <c r="V58" i="25" s="1"/>
  <c r="AH58" i="25"/>
  <c r="AI58" i="25" s="1"/>
  <c r="AJ58" i="25" s="1"/>
  <c r="AK58" i="25" s="1"/>
  <c r="AC60" i="25"/>
  <c r="AD60" i="25" s="1"/>
  <c r="AE60" i="25" s="1"/>
  <c r="AF60" i="25" s="1"/>
  <c r="N60" i="25"/>
  <c r="O60" i="25" s="1"/>
  <c r="P60" i="25" s="1"/>
  <c r="Q60" i="25" s="1"/>
  <c r="AH63" i="25"/>
  <c r="AI63" i="25" s="1"/>
  <c r="AJ63" i="25" s="1"/>
  <c r="AK63" i="25" s="1"/>
  <c r="S64" i="25"/>
  <c r="T64" i="25" s="1"/>
  <c r="U64" i="25" s="1"/>
  <c r="V64" i="25" s="1"/>
  <c r="AH70" i="25"/>
  <c r="AI70" i="25" s="1"/>
  <c r="AJ70" i="25" s="1"/>
  <c r="AK70" i="25" s="1"/>
  <c r="S73" i="25"/>
  <c r="T73" i="25" s="1"/>
  <c r="U73" i="25" s="1"/>
  <c r="V73" i="25" s="1"/>
  <c r="AH74" i="25"/>
  <c r="AI74" i="25" s="1"/>
  <c r="AJ74" i="25" s="1"/>
  <c r="AK74" i="25" s="1"/>
  <c r="X35" i="6" l="1"/>
  <c r="Y35" i="6" s="1"/>
  <c r="Z35" i="6" s="1"/>
  <c r="AA35" i="6" s="1"/>
  <c r="S3" i="6"/>
  <c r="T3" i="6" s="1"/>
  <c r="U3" i="6" s="1"/>
  <c r="V3" i="6" s="1"/>
  <c r="X3" i="6"/>
  <c r="Y3" i="6" s="1"/>
  <c r="Z3" i="6" s="1"/>
  <c r="AA3" i="6" s="1"/>
  <c r="D3" i="6"/>
  <c r="E3" i="6" s="1"/>
  <c r="F3" i="6" s="1"/>
  <c r="G3" i="6" s="1"/>
  <c r="B4" i="6"/>
  <c r="AL4" i="6"/>
  <c r="AB4" i="6"/>
  <c r="M4" i="6"/>
  <c r="W4" i="6"/>
  <c r="R4" i="6"/>
  <c r="H4" i="6"/>
  <c r="C4" i="6"/>
  <c r="AG4" i="6"/>
  <c r="S67" i="32"/>
  <c r="T67" i="32" s="1"/>
  <c r="U67" i="32" s="1"/>
  <c r="V67" i="32" s="1"/>
  <c r="N20" i="11"/>
  <c r="O20" i="11" s="1"/>
  <c r="P20" i="11" s="1"/>
  <c r="Q20" i="11" s="1"/>
  <c r="S47" i="12"/>
  <c r="T47" i="12" s="1"/>
  <c r="U47" i="12" s="1"/>
  <c r="V47" i="12" s="1"/>
  <c r="X5" i="15"/>
  <c r="Y5" i="15" s="1"/>
  <c r="Z5" i="15" s="1"/>
  <c r="AA5" i="15" s="1"/>
  <c r="X6" i="15"/>
  <c r="Y6" i="15" s="1"/>
  <c r="Z6" i="15" s="1"/>
  <c r="AA6" i="15" s="1"/>
  <c r="N52" i="11"/>
  <c r="O52" i="11" s="1"/>
  <c r="P52" i="11" s="1"/>
  <c r="Q52" i="11" s="1"/>
  <c r="X55" i="12"/>
  <c r="Y55" i="12" s="1"/>
  <c r="Z55" i="12" s="1"/>
  <c r="AA55" i="12" s="1"/>
  <c r="I47" i="15"/>
  <c r="J47" i="15" s="1"/>
  <c r="K47" i="15" s="1"/>
  <c r="L47" i="15" s="1"/>
  <c r="I58" i="15"/>
  <c r="J58" i="15" s="1"/>
  <c r="K58" i="15" s="1"/>
  <c r="L58" i="15" s="1"/>
  <c r="S14" i="11"/>
  <c r="T14" i="11" s="1"/>
  <c r="U14" i="11" s="1"/>
  <c r="V14" i="11" s="1"/>
  <c r="X13" i="15"/>
  <c r="Y13" i="15" s="1"/>
  <c r="Z13" i="15" s="1"/>
  <c r="AA13" i="15" s="1"/>
  <c r="X14" i="15"/>
  <c r="Y14" i="15" s="1"/>
  <c r="Z14" i="15" s="1"/>
  <c r="AA14" i="15" s="1"/>
  <c r="X22" i="15"/>
  <c r="Y22" i="15" s="1"/>
  <c r="Z22" i="15" s="1"/>
  <c r="AA22" i="15" s="1"/>
  <c r="X69" i="19"/>
  <c r="Y69" i="19" s="1"/>
  <c r="Z69" i="19" s="1"/>
  <c r="AA69" i="19" s="1"/>
  <c r="AC23" i="15"/>
  <c r="AD23" i="15" s="1"/>
  <c r="AE23" i="15" s="1"/>
  <c r="AF23" i="15" s="1"/>
  <c r="I42" i="15"/>
  <c r="J42" i="15" s="1"/>
  <c r="K42" i="15" s="1"/>
  <c r="L42" i="15" s="1"/>
  <c r="D72" i="32"/>
  <c r="E72" i="32" s="1"/>
  <c r="F72" i="32" s="1"/>
  <c r="G72" i="32" s="1"/>
  <c r="X16" i="13"/>
  <c r="Y16" i="13" s="1"/>
  <c r="Z16" i="13" s="1"/>
  <c r="AA16" i="13" s="1"/>
  <c r="X48" i="13"/>
  <c r="Y48" i="13" s="1"/>
  <c r="Z48" i="13" s="1"/>
  <c r="AA48" i="13" s="1"/>
  <c r="S62" i="18"/>
  <c r="T62" i="18" s="1"/>
  <c r="U62" i="18" s="1"/>
  <c r="V62" i="18" s="1"/>
  <c r="X34" i="15"/>
  <c r="Y34" i="15" s="1"/>
  <c r="Z34" i="15" s="1"/>
  <c r="AA34" i="15" s="1"/>
  <c r="X14" i="13"/>
  <c r="Y14" i="13" s="1"/>
  <c r="Z14" i="13" s="1"/>
  <c r="AA14" i="13" s="1"/>
  <c r="X46" i="13"/>
  <c r="Y46" i="13" s="1"/>
  <c r="Z46" i="13" s="1"/>
  <c r="AA46" i="13" s="1"/>
  <c r="S73" i="18"/>
  <c r="T73" i="18" s="1"/>
  <c r="U73" i="18" s="1"/>
  <c r="V73" i="18" s="1"/>
  <c r="I71" i="15"/>
  <c r="J71" i="15" s="1"/>
  <c r="K71" i="15" s="1"/>
  <c r="L71" i="15" s="1"/>
  <c r="S64" i="18"/>
  <c r="T64" i="18" s="1"/>
  <c r="U64" i="18" s="1"/>
  <c r="V64" i="18" s="1"/>
  <c r="I6" i="13"/>
  <c r="J6" i="13" s="1"/>
  <c r="K6" i="13" s="1"/>
  <c r="L6" i="13" s="1"/>
  <c r="I38" i="13"/>
  <c r="J38" i="13" s="1"/>
  <c r="K38" i="13" s="1"/>
  <c r="L38" i="13" s="1"/>
  <c r="I70" i="13"/>
  <c r="J70" i="13" s="1"/>
  <c r="K70" i="13" s="1"/>
  <c r="L70" i="13" s="1"/>
  <c r="S67" i="11"/>
  <c r="T67" i="11" s="1"/>
  <c r="U67" i="11" s="1"/>
  <c r="V67" i="11" s="1"/>
  <c r="D68" i="25"/>
  <c r="E68" i="25" s="1"/>
  <c r="F68" i="25" s="1"/>
  <c r="G68" i="25" s="1"/>
  <c r="D33" i="25"/>
  <c r="E33" i="25" s="1"/>
  <c r="F33" i="25" s="1"/>
  <c r="G33" i="25" s="1"/>
  <c r="S7" i="18"/>
  <c r="T7" i="18" s="1"/>
  <c r="U7" i="18" s="1"/>
  <c r="V7" i="18" s="1"/>
  <c r="S39" i="18"/>
  <c r="T39" i="18" s="1"/>
  <c r="U39" i="18" s="1"/>
  <c r="V39" i="18" s="1"/>
  <c r="S32" i="18"/>
  <c r="T32" i="18" s="1"/>
  <c r="U32" i="18" s="1"/>
  <c r="V32" i="18" s="1"/>
  <c r="N42" i="11"/>
  <c r="O42" i="11" s="1"/>
  <c r="P42" i="11" s="1"/>
  <c r="Q42" i="11" s="1"/>
  <c r="S44" i="11"/>
  <c r="T44" i="11" s="1"/>
  <c r="U44" i="11" s="1"/>
  <c r="V44" i="11" s="1"/>
  <c r="X65" i="12"/>
  <c r="Y65" i="12" s="1"/>
  <c r="Z65" i="12" s="1"/>
  <c r="AA65" i="12" s="1"/>
  <c r="I25" i="13"/>
  <c r="J25" i="13" s="1"/>
  <c r="K25" i="13" s="1"/>
  <c r="L25" i="13" s="1"/>
  <c r="I57" i="13"/>
  <c r="J57" i="13" s="1"/>
  <c r="K57" i="13" s="1"/>
  <c r="L57" i="13" s="1"/>
  <c r="I18" i="15"/>
  <c r="J18" i="15" s="1"/>
  <c r="K18" i="15" s="1"/>
  <c r="L18" i="15" s="1"/>
  <c r="S39" i="11"/>
  <c r="T39" i="11" s="1"/>
  <c r="U39" i="11" s="1"/>
  <c r="V39" i="11" s="1"/>
  <c r="AH8" i="13"/>
  <c r="AI8" i="13" s="1"/>
  <c r="AJ8" i="13" s="1"/>
  <c r="AK8" i="13" s="1"/>
  <c r="S6" i="18"/>
  <c r="T6" i="18" s="1"/>
  <c r="U6" i="18" s="1"/>
  <c r="V6" i="18" s="1"/>
  <c r="S38" i="18"/>
  <c r="T38" i="18" s="1"/>
  <c r="U38" i="18" s="1"/>
  <c r="V38" i="18" s="1"/>
  <c r="S7" i="32"/>
  <c r="T7" i="32" s="1"/>
  <c r="U7" i="32" s="1"/>
  <c r="V7" i="32" s="1"/>
  <c r="X53" i="19"/>
  <c r="Y53" i="19" s="1"/>
  <c r="Z53" i="19" s="1"/>
  <c r="AA53" i="19" s="1"/>
  <c r="X36" i="19"/>
  <c r="Y36" i="19" s="1"/>
  <c r="Z36" i="19" s="1"/>
  <c r="AA36" i="19" s="1"/>
  <c r="X68" i="19"/>
  <c r="Y68" i="19" s="1"/>
  <c r="Z68" i="19" s="1"/>
  <c r="AA68" i="19" s="1"/>
  <c r="S19" i="11"/>
  <c r="T19" i="11" s="1"/>
  <c r="U19" i="11" s="1"/>
  <c r="V19" i="11" s="1"/>
  <c r="X58" i="11"/>
  <c r="Y58" i="11" s="1"/>
  <c r="Z58" i="11" s="1"/>
  <c r="AA58" i="11" s="1"/>
  <c r="S5" i="18"/>
  <c r="T5" i="18" s="1"/>
  <c r="U5" i="18" s="1"/>
  <c r="V5" i="18" s="1"/>
  <c r="S37" i="18"/>
  <c r="T37" i="18" s="1"/>
  <c r="U37" i="18" s="1"/>
  <c r="V37" i="18" s="1"/>
  <c r="D60" i="32"/>
  <c r="E60" i="32" s="1"/>
  <c r="F60" i="32" s="1"/>
  <c r="G60" i="32" s="1"/>
  <c r="D66" i="32"/>
  <c r="E66" i="32" s="1"/>
  <c r="F66" i="32" s="1"/>
  <c r="G66" i="32" s="1"/>
  <c r="S22" i="18"/>
  <c r="T22" i="18" s="1"/>
  <c r="U22" i="18" s="1"/>
  <c r="V22" i="18" s="1"/>
  <c r="S54" i="18"/>
  <c r="T54" i="18" s="1"/>
  <c r="U54" i="18" s="1"/>
  <c r="V54" i="18" s="1"/>
  <c r="X37" i="15"/>
  <c r="Y37" i="15" s="1"/>
  <c r="Z37" i="15" s="1"/>
  <c r="AA37" i="15" s="1"/>
  <c r="D57" i="32"/>
  <c r="E57" i="32" s="1"/>
  <c r="F57" i="32" s="1"/>
  <c r="G57" i="32" s="1"/>
  <c r="D65" i="32"/>
  <c r="E65" i="32" s="1"/>
  <c r="F65" i="32" s="1"/>
  <c r="G65" i="32" s="1"/>
  <c r="AC71" i="32"/>
  <c r="AD71" i="32" s="1"/>
  <c r="AE71" i="32" s="1"/>
  <c r="AF71" i="32" s="1"/>
  <c r="S16" i="18"/>
  <c r="T16" i="18" s="1"/>
  <c r="U16" i="18" s="1"/>
  <c r="V16" i="18" s="1"/>
  <c r="S48" i="18"/>
  <c r="T48" i="18" s="1"/>
  <c r="U48" i="18" s="1"/>
  <c r="V48" i="18" s="1"/>
  <c r="X62" i="15"/>
  <c r="Y62" i="15" s="1"/>
  <c r="Z62" i="15" s="1"/>
  <c r="AA62" i="15" s="1"/>
  <c r="S33" i="11"/>
  <c r="T33" i="11" s="1"/>
  <c r="U33" i="11" s="1"/>
  <c r="V33" i="11" s="1"/>
  <c r="I46" i="15"/>
  <c r="J46" i="15" s="1"/>
  <c r="K46" i="15" s="1"/>
  <c r="L46" i="15" s="1"/>
  <c r="AC8" i="12"/>
  <c r="AD8" i="12" s="1"/>
  <c r="AE8" i="12" s="1"/>
  <c r="AF8" i="12" s="1"/>
  <c r="AC40" i="12"/>
  <c r="AD40" i="12" s="1"/>
  <c r="AE40" i="12" s="1"/>
  <c r="AF40" i="12" s="1"/>
  <c r="AC72" i="12"/>
  <c r="AD72" i="12" s="1"/>
  <c r="AE72" i="12" s="1"/>
  <c r="AF72" i="12" s="1"/>
  <c r="N64" i="13"/>
  <c r="O64" i="13" s="1"/>
  <c r="P64" i="13" s="1"/>
  <c r="Q64" i="13" s="1"/>
  <c r="I65" i="18"/>
  <c r="J65" i="18" s="1"/>
  <c r="K65" i="18" s="1"/>
  <c r="L65" i="18" s="1"/>
  <c r="S27" i="18"/>
  <c r="T27" i="18" s="1"/>
  <c r="U27" i="18" s="1"/>
  <c r="V27" i="18" s="1"/>
  <c r="S59" i="18"/>
  <c r="T59" i="18" s="1"/>
  <c r="U59" i="18" s="1"/>
  <c r="V59" i="18" s="1"/>
  <c r="X41" i="19"/>
  <c r="Y41" i="19" s="1"/>
  <c r="Z41" i="19" s="1"/>
  <c r="AA41" i="19" s="1"/>
  <c r="I28" i="15"/>
  <c r="J28" i="15" s="1"/>
  <c r="K28" i="15" s="1"/>
  <c r="L28" i="15" s="1"/>
  <c r="AH19" i="13"/>
  <c r="AI19" i="13" s="1"/>
  <c r="AJ19" i="13" s="1"/>
  <c r="AK19" i="13" s="1"/>
  <c r="I34" i="18"/>
  <c r="J34" i="18" s="1"/>
  <c r="K34" i="18" s="1"/>
  <c r="L34" i="18" s="1"/>
  <c r="I59" i="15"/>
  <c r="J59" i="15" s="1"/>
  <c r="K59" i="15" s="1"/>
  <c r="L59" i="15" s="1"/>
  <c r="I55" i="15"/>
  <c r="J55" i="15" s="1"/>
  <c r="K55" i="15" s="1"/>
  <c r="L55" i="15" s="1"/>
  <c r="S26" i="11"/>
  <c r="T26" i="11" s="1"/>
  <c r="U26" i="11" s="1"/>
  <c r="V26" i="11" s="1"/>
  <c r="N3" i="32"/>
  <c r="S30" i="11"/>
  <c r="T30" i="11" s="1"/>
  <c r="U30" i="11" s="1"/>
  <c r="V30" i="11" s="1"/>
  <c r="I10" i="13"/>
  <c r="J10" i="13" s="1"/>
  <c r="K10" i="13" s="1"/>
  <c r="L10" i="13" s="1"/>
  <c r="I42" i="13"/>
  <c r="J42" i="13" s="1"/>
  <c r="K42" i="13" s="1"/>
  <c r="L42" i="13" s="1"/>
  <c r="I74" i="13"/>
  <c r="J74" i="13" s="1"/>
  <c r="K74" i="13" s="1"/>
  <c r="L74" i="13" s="1"/>
  <c r="X6" i="11"/>
  <c r="Y6" i="11" s="1"/>
  <c r="Z6" i="11" s="1"/>
  <c r="AA6" i="11" s="1"/>
  <c r="I32" i="18"/>
  <c r="J32" i="18" s="1"/>
  <c r="K32" i="18" s="1"/>
  <c r="L32" i="18" s="1"/>
  <c r="I25" i="18"/>
  <c r="J25" i="18" s="1"/>
  <c r="K25" i="18" s="1"/>
  <c r="L25" i="18" s="1"/>
  <c r="I57" i="18"/>
  <c r="J57" i="18" s="1"/>
  <c r="K57" i="18" s="1"/>
  <c r="L57" i="18" s="1"/>
  <c r="S28" i="25"/>
  <c r="T28" i="25" s="1"/>
  <c r="U28" i="25" s="1"/>
  <c r="V28" i="25" s="1"/>
  <c r="S14" i="18"/>
  <c r="T14" i="18" s="1"/>
  <c r="U14" i="18" s="1"/>
  <c r="V14" i="18" s="1"/>
  <c r="S46" i="18"/>
  <c r="T46" i="18" s="1"/>
  <c r="U46" i="18" s="1"/>
  <c r="V46" i="18" s="1"/>
  <c r="N62" i="32"/>
  <c r="O62" i="32" s="1"/>
  <c r="P62" i="32" s="1"/>
  <c r="Q62" i="32" s="1"/>
  <c r="X32" i="19"/>
  <c r="Y32" i="19" s="1"/>
  <c r="Z32" i="19" s="1"/>
  <c r="AA32" i="19" s="1"/>
  <c r="X64" i="19"/>
  <c r="Y64" i="19" s="1"/>
  <c r="Z64" i="19" s="1"/>
  <c r="AA64" i="19" s="1"/>
  <c r="X57" i="12"/>
  <c r="Y57" i="12" s="1"/>
  <c r="Z57" i="12" s="1"/>
  <c r="AA57" i="12" s="1"/>
  <c r="X12" i="11"/>
  <c r="Y12" i="11" s="1"/>
  <c r="Z12" i="11" s="1"/>
  <c r="AA12" i="11" s="1"/>
  <c r="X9" i="15"/>
  <c r="Y9" i="15" s="1"/>
  <c r="Z9" i="15" s="1"/>
  <c r="AA9" i="15" s="1"/>
  <c r="X10" i="15"/>
  <c r="Y10" i="15" s="1"/>
  <c r="Z10" i="15" s="1"/>
  <c r="AA10" i="15" s="1"/>
  <c r="X72" i="11"/>
  <c r="Y72" i="11" s="1"/>
  <c r="Z72" i="11" s="1"/>
  <c r="AA72" i="11" s="1"/>
  <c r="D4" i="32"/>
  <c r="E4" i="32" s="1"/>
  <c r="F4" i="32" s="1"/>
  <c r="G4" i="32" s="1"/>
  <c r="I15" i="13"/>
  <c r="J15" i="13" s="1"/>
  <c r="K15" i="13" s="1"/>
  <c r="L15" i="13" s="1"/>
  <c r="I47" i="13"/>
  <c r="J47" i="13" s="1"/>
  <c r="K47" i="13" s="1"/>
  <c r="L47" i="13" s="1"/>
  <c r="S9" i="18"/>
  <c r="T9" i="18" s="1"/>
  <c r="U9" i="18" s="1"/>
  <c r="V9" i="18" s="1"/>
  <c r="S41" i="18"/>
  <c r="T41" i="18" s="1"/>
  <c r="U41" i="18" s="1"/>
  <c r="V41" i="18" s="1"/>
  <c r="X69" i="12"/>
  <c r="Y69" i="12" s="1"/>
  <c r="Z69" i="12" s="1"/>
  <c r="AA69" i="12" s="1"/>
  <c r="I29" i="13"/>
  <c r="J29" i="13" s="1"/>
  <c r="K29" i="13" s="1"/>
  <c r="L29" i="13" s="1"/>
  <c r="I61" i="13"/>
  <c r="J61" i="13" s="1"/>
  <c r="K61" i="13" s="1"/>
  <c r="L61" i="13" s="1"/>
  <c r="X45" i="19"/>
  <c r="Y45" i="19" s="1"/>
  <c r="Z45" i="19" s="1"/>
  <c r="AA45" i="19" s="1"/>
  <c r="N13" i="32"/>
  <c r="O13" i="32" s="1"/>
  <c r="P13" i="32" s="1"/>
  <c r="Q13" i="32" s="1"/>
  <c r="X65" i="15"/>
  <c r="Y65" i="15" s="1"/>
  <c r="Z65" i="15" s="1"/>
  <c r="AA65" i="15" s="1"/>
  <c r="D27" i="25"/>
  <c r="E27" i="25" s="1"/>
  <c r="F27" i="25" s="1"/>
  <c r="G27" i="25" s="1"/>
  <c r="X12" i="32"/>
  <c r="Y12" i="32" s="1"/>
  <c r="Z12" i="32" s="1"/>
  <c r="AA12" i="32" s="1"/>
  <c r="N42" i="32"/>
  <c r="O42" i="32" s="1"/>
  <c r="P42" i="32" s="1"/>
  <c r="Q42" i="32" s="1"/>
  <c r="AH59" i="25"/>
  <c r="AI59" i="25" s="1"/>
  <c r="AJ59" i="25" s="1"/>
  <c r="AK59" i="25" s="1"/>
  <c r="AH46" i="32"/>
  <c r="AI46" i="32" s="1"/>
  <c r="AJ46" i="32" s="1"/>
  <c r="AK46" i="32" s="1"/>
  <c r="X17" i="15"/>
  <c r="Y17" i="15" s="1"/>
  <c r="Z17" i="15" s="1"/>
  <c r="AA17" i="15" s="1"/>
  <c r="D42" i="32"/>
  <c r="E42" i="32" s="1"/>
  <c r="F42" i="32" s="1"/>
  <c r="G42" i="32" s="1"/>
  <c r="I34" i="15"/>
  <c r="J34" i="15" s="1"/>
  <c r="K34" i="15" s="1"/>
  <c r="L34" i="15" s="1"/>
  <c r="D51" i="32"/>
  <c r="E51" i="32" s="1"/>
  <c r="F51" i="32" s="1"/>
  <c r="G51" i="32" s="1"/>
  <c r="S65" i="18"/>
  <c r="T65" i="18" s="1"/>
  <c r="U65" i="18" s="1"/>
  <c r="V65" i="18" s="1"/>
  <c r="S12" i="18"/>
  <c r="T12" i="18" s="1"/>
  <c r="U12" i="18" s="1"/>
  <c r="V12" i="18" s="1"/>
  <c r="S44" i="18"/>
  <c r="T44" i="18" s="1"/>
  <c r="U44" i="18" s="1"/>
  <c r="V44" i="18" s="1"/>
  <c r="S51" i="11"/>
  <c r="T51" i="11" s="1"/>
  <c r="U51" i="11" s="1"/>
  <c r="V51" i="11" s="1"/>
  <c r="S10" i="18"/>
  <c r="T10" i="18" s="1"/>
  <c r="U10" i="18" s="1"/>
  <c r="V10" i="18" s="1"/>
  <c r="S42" i="18"/>
  <c r="T42" i="18" s="1"/>
  <c r="U42" i="18" s="1"/>
  <c r="V42" i="18" s="1"/>
  <c r="S4" i="32"/>
  <c r="T4" i="32" s="1"/>
  <c r="U4" i="32" s="1"/>
  <c r="V4" i="32" s="1"/>
  <c r="X61" i="24"/>
  <c r="Y61" i="24" s="1"/>
  <c r="Z61" i="24" s="1"/>
  <c r="AA61" i="24" s="1"/>
  <c r="S69" i="24"/>
  <c r="T69" i="24" s="1"/>
  <c r="U69" i="24" s="1"/>
  <c r="V69" i="24" s="1"/>
  <c r="I9" i="24"/>
  <c r="J9" i="24" s="1"/>
  <c r="K9" i="24" s="1"/>
  <c r="L9" i="24" s="1"/>
  <c r="X38" i="15"/>
  <c r="Y38" i="15" s="1"/>
  <c r="Z38" i="15" s="1"/>
  <c r="AA38" i="15" s="1"/>
  <c r="I17" i="24"/>
  <c r="J17" i="24" s="1"/>
  <c r="K17" i="24" s="1"/>
  <c r="L17" i="24" s="1"/>
  <c r="X35" i="15"/>
  <c r="Y35" i="15" s="1"/>
  <c r="Z35" i="15" s="1"/>
  <c r="AA35" i="15" s="1"/>
  <c r="X57" i="15"/>
  <c r="Y57" i="15" s="1"/>
  <c r="Z57" i="15" s="1"/>
  <c r="AA57" i="15" s="1"/>
  <c r="AH61" i="11"/>
  <c r="AI61" i="11" s="1"/>
  <c r="AJ61" i="11" s="1"/>
  <c r="AK61" i="11" s="1"/>
  <c r="D41" i="32"/>
  <c r="E41" i="32" s="1"/>
  <c r="F41" i="32" s="1"/>
  <c r="G41" i="32" s="1"/>
  <c r="D5" i="32"/>
  <c r="E5" i="32" s="1"/>
  <c r="F5" i="32" s="1"/>
  <c r="G5" i="32" s="1"/>
  <c r="X42" i="15"/>
  <c r="Y42" i="15" s="1"/>
  <c r="Z42" i="15" s="1"/>
  <c r="AA42" i="15" s="1"/>
  <c r="X64" i="15"/>
  <c r="Y64" i="15" s="1"/>
  <c r="Z64" i="15" s="1"/>
  <c r="AA64" i="15" s="1"/>
  <c r="X40" i="15"/>
  <c r="Y40" i="15" s="1"/>
  <c r="Z40" i="15" s="1"/>
  <c r="AA40" i="15" s="1"/>
  <c r="X23" i="15"/>
  <c r="Y23" i="15" s="1"/>
  <c r="Z23" i="15" s="1"/>
  <c r="AA23" i="15" s="1"/>
  <c r="X20" i="19"/>
  <c r="Y20" i="19" s="1"/>
  <c r="Z20" i="19" s="1"/>
  <c r="AA20" i="19" s="1"/>
  <c r="X52" i="19"/>
  <c r="Y52" i="19" s="1"/>
  <c r="Z52" i="19" s="1"/>
  <c r="AA52" i="19" s="1"/>
  <c r="S48" i="32"/>
  <c r="T48" i="32" s="1"/>
  <c r="U48" i="32" s="1"/>
  <c r="V48" i="32" s="1"/>
  <c r="X3" i="32"/>
  <c r="X24" i="19"/>
  <c r="Y24" i="19" s="1"/>
  <c r="Z24" i="19" s="1"/>
  <c r="AA24" i="19" s="1"/>
  <c r="X56" i="19"/>
  <c r="Y56" i="19" s="1"/>
  <c r="Z56" i="19" s="1"/>
  <c r="AA56" i="19" s="1"/>
  <c r="D50" i="32"/>
  <c r="E50" i="32" s="1"/>
  <c r="F50" i="32" s="1"/>
  <c r="G50" i="32" s="1"/>
  <c r="N37" i="32"/>
  <c r="O37" i="32" s="1"/>
  <c r="P37" i="32" s="1"/>
  <c r="Q37" i="32" s="1"/>
  <c r="S52" i="25"/>
  <c r="T52" i="25" s="1"/>
  <c r="U52" i="25" s="1"/>
  <c r="V52" i="25" s="1"/>
  <c r="X28" i="13"/>
  <c r="Y28" i="13" s="1"/>
  <c r="Z28" i="13" s="1"/>
  <c r="AA28" i="13" s="1"/>
  <c r="X60" i="13"/>
  <c r="Y60" i="13" s="1"/>
  <c r="Z60" i="13" s="1"/>
  <c r="AA60" i="13" s="1"/>
  <c r="X73" i="15"/>
  <c r="Y73" i="15" s="1"/>
  <c r="Z73" i="15" s="1"/>
  <c r="AA73" i="15" s="1"/>
  <c r="X26" i="13"/>
  <c r="Y26" i="13" s="1"/>
  <c r="Z26" i="13" s="1"/>
  <c r="AA26" i="13" s="1"/>
  <c r="X58" i="13"/>
  <c r="Y58" i="13" s="1"/>
  <c r="Z58" i="13" s="1"/>
  <c r="AA58" i="13" s="1"/>
  <c r="S72" i="18"/>
  <c r="T72" i="18" s="1"/>
  <c r="U72" i="18" s="1"/>
  <c r="V72" i="18" s="1"/>
  <c r="S74" i="18"/>
  <c r="T74" i="18" s="1"/>
  <c r="U74" i="18" s="1"/>
  <c r="V74" i="18" s="1"/>
  <c r="X57" i="19"/>
  <c r="Y57" i="19" s="1"/>
  <c r="Z57" i="19" s="1"/>
  <c r="AA57" i="19" s="1"/>
  <c r="I19" i="32"/>
  <c r="J19" i="32" s="1"/>
  <c r="K19" i="32" s="1"/>
  <c r="L19" i="32" s="1"/>
  <c r="S48" i="12"/>
  <c r="T48" i="12" s="1"/>
  <c r="U48" i="12" s="1"/>
  <c r="V48" i="12" s="1"/>
  <c r="X69" i="15"/>
  <c r="Y69" i="15" s="1"/>
  <c r="Z69" i="15" s="1"/>
  <c r="AA69" i="15" s="1"/>
  <c r="X46" i="19"/>
  <c r="Y46" i="19" s="1"/>
  <c r="Z46" i="19" s="1"/>
  <c r="AA46" i="19" s="1"/>
  <c r="X61" i="19"/>
  <c r="Y61" i="19" s="1"/>
  <c r="Z61" i="19" s="1"/>
  <c r="AA61" i="19" s="1"/>
  <c r="D23" i="32"/>
  <c r="E23" i="32" s="1"/>
  <c r="F23" i="32" s="1"/>
  <c r="G23" i="32" s="1"/>
  <c r="D61" i="32"/>
  <c r="E61" i="32" s="1"/>
  <c r="F61" i="32" s="1"/>
  <c r="G61" i="32" s="1"/>
  <c r="D35" i="32"/>
  <c r="E35" i="32" s="1"/>
  <c r="F35" i="32" s="1"/>
  <c r="G35" i="32" s="1"/>
  <c r="D73" i="32"/>
  <c r="E73" i="32" s="1"/>
  <c r="F73" i="32" s="1"/>
  <c r="G73" i="32" s="1"/>
  <c r="AH15" i="25"/>
  <c r="AI15" i="25" s="1"/>
  <c r="AJ15" i="25" s="1"/>
  <c r="AK15" i="25" s="1"/>
  <c r="S26" i="18"/>
  <c r="T26" i="18" s="1"/>
  <c r="U26" i="18" s="1"/>
  <c r="V26" i="18" s="1"/>
  <c r="S58" i="18"/>
  <c r="T58" i="18" s="1"/>
  <c r="U58" i="18" s="1"/>
  <c r="V58" i="18" s="1"/>
  <c r="X44" i="19"/>
  <c r="Y44" i="19" s="1"/>
  <c r="Z44" i="19" s="1"/>
  <c r="AA44" i="19" s="1"/>
  <c r="I72" i="25"/>
  <c r="J72" i="25" s="1"/>
  <c r="K72" i="25" s="1"/>
  <c r="L72" i="25" s="1"/>
  <c r="N67" i="32"/>
  <c r="O67" i="32" s="1"/>
  <c r="P67" i="32" s="1"/>
  <c r="Q67" i="32" s="1"/>
  <c r="I7" i="32"/>
  <c r="J7" i="32" s="1"/>
  <c r="K7" i="32" s="1"/>
  <c r="L7" i="32" s="1"/>
  <c r="S30" i="18"/>
  <c r="T30" i="18" s="1"/>
  <c r="U30" i="18" s="1"/>
  <c r="V30" i="18" s="1"/>
  <c r="X36" i="15"/>
  <c r="Y36" i="15" s="1"/>
  <c r="Z36" i="15" s="1"/>
  <c r="AA36" i="15" s="1"/>
  <c r="X68" i="15"/>
  <c r="Y68" i="15" s="1"/>
  <c r="Z68" i="15" s="1"/>
  <c r="AA68" i="15" s="1"/>
  <c r="X28" i="19"/>
  <c r="Y28" i="19" s="1"/>
  <c r="Z28" i="19" s="1"/>
  <c r="AA28" i="19" s="1"/>
  <c r="X60" i="19"/>
  <c r="Y60" i="19" s="1"/>
  <c r="Z60" i="19" s="1"/>
  <c r="AA60" i="19" s="1"/>
  <c r="X40" i="19"/>
  <c r="Y40" i="19" s="1"/>
  <c r="Z40" i="19" s="1"/>
  <c r="AA40" i="19" s="1"/>
  <c r="N56" i="32"/>
  <c r="O56" i="32" s="1"/>
  <c r="P56" i="32" s="1"/>
  <c r="Q56" i="32" s="1"/>
  <c r="AC31" i="25"/>
  <c r="AD31" i="25" s="1"/>
  <c r="AE31" i="25" s="1"/>
  <c r="AF31" i="25" s="1"/>
  <c r="I68" i="32"/>
  <c r="J68" i="32" s="1"/>
  <c r="K68" i="32" s="1"/>
  <c r="L68" i="32" s="1"/>
  <c r="I23" i="32"/>
  <c r="J23" i="32" s="1"/>
  <c r="K23" i="32" s="1"/>
  <c r="L23" i="32" s="1"/>
  <c r="AC4" i="25"/>
  <c r="AD4" i="25" s="1"/>
  <c r="AE4" i="25" s="1"/>
  <c r="AF4" i="25" s="1"/>
  <c r="AC19" i="32"/>
  <c r="AD19" i="32" s="1"/>
  <c r="AE19" i="32" s="1"/>
  <c r="AF19" i="32" s="1"/>
  <c r="N61" i="32"/>
  <c r="O61" i="32" s="1"/>
  <c r="P61" i="32" s="1"/>
  <c r="Q61" i="32" s="1"/>
  <c r="I56" i="32"/>
  <c r="J56" i="32" s="1"/>
  <c r="K56" i="32" s="1"/>
  <c r="L56" i="32" s="1"/>
  <c r="S31" i="32"/>
  <c r="T31" i="32" s="1"/>
  <c r="U31" i="32" s="1"/>
  <c r="V31" i="32" s="1"/>
  <c r="X61" i="32"/>
  <c r="Y61" i="32" s="1"/>
  <c r="Z61" i="32" s="1"/>
  <c r="AA61" i="32" s="1"/>
  <c r="N16" i="32"/>
  <c r="O16" i="32" s="1"/>
  <c r="P16" i="32" s="1"/>
  <c r="Q16" i="32" s="1"/>
  <c r="AC28" i="25"/>
  <c r="AD28" i="25" s="1"/>
  <c r="AE28" i="25" s="1"/>
  <c r="AF28" i="25" s="1"/>
  <c r="S68" i="25"/>
  <c r="T68" i="25" s="1"/>
  <c r="U68" i="25" s="1"/>
  <c r="V68" i="25" s="1"/>
  <c r="N12" i="32"/>
  <c r="O12" i="32" s="1"/>
  <c r="P12" i="32" s="1"/>
  <c r="Q12" i="32" s="1"/>
  <c r="I17" i="32"/>
  <c r="J17" i="32" s="1"/>
  <c r="K17" i="32" s="1"/>
  <c r="L17" i="32" s="1"/>
  <c r="AH34" i="25"/>
  <c r="AI34" i="25" s="1"/>
  <c r="AJ34" i="25" s="1"/>
  <c r="AK34" i="25" s="1"/>
  <c r="I74" i="25"/>
  <c r="J74" i="25" s="1"/>
  <c r="K74" i="25" s="1"/>
  <c r="L74" i="25" s="1"/>
  <c r="AC68" i="25"/>
  <c r="AD68" i="25" s="1"/>
  <c r="AE68" i="25" s="1"/>
  <c r="AF68" i="25" s="1"/>
  <c r="AC6" i="32"/>
  <c r="AD6" i="32" s="1"/>
  <c r="AE6" i="32" s="1"/>
  <c r="AF6" i="32" s="1"/>
  <c r="S39" i="32"/>
  <c r="T39" i="32" s="1"/>
  <c r="U39" i="32" s="1"/>
  <c r="V39" i="32" s="1"/>
  <c r="N74" i="32"/>
  <c r="O74" i="32" s="1"/>
  <c r="AH9" i="24"/>
  <c r="AI9" i="24" s="1"/>
  <c r="AJ9" i="24" s="1"/>
  <c r="AK9" i="24" s="1"/>
  <c r="S29" i="24"/>
  <c r="T29" i="24" s="1"/>
  <c r="U29" i="24" s="1"/>
  <c r="V29" i="24" s="1"/>
  <c r="N37" i="24"/>
  <c r="O37" i="24" s="1"/>
  <c r="P37" i="24" s="1"/>
  <c r="Q37" i="24" s="1"/>
  <c r="N17" i="32"/>
  <c r="O17" i="32" s="1"/>
  <c r="P17" i="32" s="1"/>
  <c r="Q17" i="32" s="1"/>
  <c r="D27" i="32"/>
  <c r="E27" i="32" s="1"/>
  <c r="F27" i="32" s="1"/>
  <c r="G27" i="32" s="1"/>
  <c r="I50" i="32"/>
  <c r="J50" i="32" s="1"/>
  <c r="K50" i="32" s="1"/>
  <c r="L50" i="32" s="1"/>
  <c r="N23" i="32"/>
  <c r="O23" i="32" s="1"/>
  <c r="P23" i="32" s="1"/>
  <c r="Q23" i="32" s="1"/>
  <c r="X28" i="25"/>
  <c r="Y28" i="25" s="1"/>
  <c r="Z28" i="25" s="1"/>
  <c r="AA28" i="25" s="1"/>
  <c r="S12" i="32"/>
  <c r="T12" i="32" s="1"/>
  <c r="U12" i="32" s="1"/>
  <c r="V12" i="32" s="1"/>
  <c r="D68" i="32"/>
  <c r="E68" i="32" s="1"/>
  <c r="F68" i="32" s="1"/>
  <c r="G68" i="32" s="1"/>
  <c r="X48" i="19"/>
  <c r="Y48" i="19" s="1"/>
  <c r="Z48" i="19" s="1"/>
  <c r="AA48" i="19" s="1"/>
  <c r="S63" i="11"/>
  <c r="T63" i="11" s="1"/>
  <c r="U63" i="11" s="1"/>
  <c r="V63" i="11" s="1"/>
  <c r="X29" i="24"/>
  <c r="Y29" i="24" s="1"/>
  <c r="Z29" i="24" s="1"/>
  <c r="AA29" i="24" s="1"/>
  <c r="D7" i="32"/>
  <c r="E7" i="32" s="1"/>
  <c r="F7" i="32" s="1"/>
  <c r="G7" i="32" s="1"/>
  <c r="D74" i="32"/>
  <c r="E74" i="32" s="1"/>
  <c r="S18" i="25"/>
  <c r="T18" i="25" s="1"/>
  <c r="U18" i="25" s="1"/>
  <c r="V18" i="25" s="1"/>
  <c r="D56" i="32"/>
  <c r="E56" i="32" s="1"/>
  <c r="F56" i="32" s="1"/>
  <c r="G56" i="32" s="1"/>
  <c r="D17" i="32"/>
  <c r="E17" i="32" s="1"/>
  <c r="F17" i="32" s="1"/>
  <c r="G17" i="32" s="1"/>
  <c r="S34" i="18"/>
  <c r="T34" i="18" s="1"/>
  <c r="U34" i="18" s="1"/>
  <c r="V34" i="18" s="1"/>
  <c r="D24" i="32"/>
  <c r="E24" i="32" s="1"/>
  <c r="F24" i="32" s="1"/>
  <c r="G24" i="32" s="1"/>
  <c r="X31" i="15"/>
  <c r="Y31" i="15" s="1"/>
  <c r="Z31" i="15" s="1"/>
  <c r="AA31" i="15" s="1"/>
  <c r="S69" i="18"/>
  <c r="T69" i="18" s="1"/>
  <c r="U69" i="18" s="1"/>
  <c r="V69" i="18" s="1"/>
  <c r="S22" i="11"/>
  <c r="T22" i="11" s="1"/>
  <c r="U22" i="11" s="1"/>
  <c r="V22" i="11" s="1"/>
  <c r="I64" i="15"/>
  <c r="J64" i="15" s="1"/>
  <c r="K64" i="15" s="1"/>
  <c r="L64" i="15" s="1"/>
  <c r="N43" i="32"/>
  <c r="O43" i="32" s="1"/>
  <c r="P43" i="32" s="1"/>
  <c r="Q43" i="32" s="1"/>
  <c r="D43" i="32"/>
  <c r="E43" i="32" s="1"/>
  <c r="F43" i="32" s="1"/>
  <c r="G43" i="32" s="1"/>
  <c r="N30" i="32"/>
  <c r="O30" i="32" s="1"/>
  <c r="P30" i="32" s="1"/>
  <c r="Q30" i="32" s="1"/>
  <c r="D30" i="32"/>
  <c r="E30" i="32" s="1"/>
  <c r="F30" i="32" s="1"/>
  <c r="G30" i="32" s="1"/>
  <c r="I3" i="32"/>
  <c r="J3" i="32" s="1"/>
  <c r="K3" i="32" s="1"/>
  <c r="L3" i="32" s="1"/>
  <c r="D3" i="32"/>
  <c r="E3" i="32" s="1"/>
  <c r="F3" i="32" s="1"/>
  <c r="G3" i="32" s="1"/>
  <c r="AH3" i="32"/>
  <c r="AI3" i="32" s="1"/>
  <c r="AJ3" i="32" s="1"/>
  <c r="Y2" i="40"/>
  <c r="AC21" i="25"/>
  <c r="AD21" i="25" s="1"/>
  <c r="AE21" i="25" s="1"/>
  <c r="AF21" i="25" s="1"/>
  <c r="D43" i="25"/>
  <c r="E43" i="25" s="1"/>
  <c r="F43" i="25" s="1"/>
  <c r="G43" i="25" s="1"/>
  <c r="D58" i="25"/>
  <c r="E58" i="25" s="1"/>
  <c r="F58" i="25" s="1"/>
  <c r="G58" i="25" s="1"/>
  <c r="S35" i="11"/>
  <c r="T35" i="11" s="1"/>
  <c r="U35" i="11" s="1"/>
  <c r="V35" i="11" s="1"/>
  <c r="N44" i="25"/>
  <c r="O44" i="25" s="1"/>
  <c r="P44" i="25" s="1"/>
  <c r="Q44" i="25" s="1"/>
  <c r="N14" i="32"/>
  <c r="O14" i="32" s="1"/>
  <c r="P14" i="32" s="1"/>
  <c r="Q14" i="32" s="1"/>
  <c r="N45" i="32"/>
  <c r="O45" i="32" s="1"/>
  <c r="P45" i="32" s="1"/>
  <c r="Q45" i="32" s="1"/>
  <c r="X51" i="15"/>
  <c r="Y51" i="15" s="1"/>
  <c r="Z51" i="15" s="1"/>
  <c r="AA51" i="15" s="1"/>
  <c r="D47" i="32"/>
  <c r="E47" i="32" s="1"/>
  <c r="F47" i="32" s="1"/>
  <c r="G47" i="32" s="1"/>
  <c r="D58" i="32"/>
  <c r="E58" i="32" s="1"/>
  <c r="F58" i="32" s="1"/>
  <c r="G58" i="32" s="1"/>
  <c r="X47" i="15"/>
  <c r="Y47" i="15" s="1"/>
  <c r="Z47" i="15" s="1"/>
  <c r="AA47" i="15" s="1"/>
  <c r="S11" i="32"/>
  <c r="T11" i="32" s="1"/>
  <c r="U11" i="32" s="1"/>
  <c r="V11" i="32" s="1"/>
  <c r="S18" i="32"/>
  <c r="T18" i="32" s="1"/>
  <c r="U18" i="32" s="1"/>
  <c r="V18" i="32" s="1"/>
  <c r="X11" i="13"/>
  <c r="Y11" i="13" s="1"/>
  <c r="Z11" i="13" s="1"/>
  <c r="AA11" i="13" s="1"/>
  <c r="X43" i="13"/>
  <c r="Y43" i="13" s="1"/>
  <c r="Z43" i="13" s="1"/>
  <c r="AA43" i="13" s="1"/>
  <c r="S59" i="11"/>
  <c r="T59" i="11" s="1"/>
  <c r="U59" i="11" s="1"/>
  <c r="V59" i="11" s="1"/>
  <c r="N28" i="32"/>
  <c r="O28" i="32" s="1"/>
  <c r="P28" i="32" s="1"/>
  <c r="Q28" i="32" s="1"/>
  <c r="N33" i="32"/>
  <c r="O33" i="32" s="1"/>
  <c r="P33" i="32" s="1"/>
  <c r="Q33" i="32" s="1"/>
  <c r="X20" i="13"/>
  <c r="Y20" i="13" s="1"/>
  <c r="Z20" i="13" s="1"/>
  <c r="AA20" i="13" s="1"/>
  <c r="X52" i="13"/>
  <c r="Y52" i="13" s="1"/>
  <c r="Z52" i="13" s="1"/>
  <c r="AA52" i="13" s="1"/>
  <c r="S3" i="18"/>
  <c r="T3" i="18" s="1"/>
  <c r="U3" i="18" s="1"/>
  <c r="V3" i="18" s="1"/>
  <c r="S35" i="18"/>
  <c r="T35" i="18" s="1"/>
  <c r="U35" i="18" s="1"/>
  <c r="V35" i="18" s="1"/>
  <c r="X74" i="15"/>
  <c r="Y74" i="15" s="1"/>
  <c r="Z74" i="15" s="1"/>
  <c r="AA74" i="15" s="1"/>
  <c r="S68" i="18"/>
  <c r="T68" i="18" s="1"/>
  <c r="U68" i="18" s="1"/>
  <c r="V68" i="18" s="1"/>
  <c r="X27" i="15"/>
  <c r="Y27" i="15" s="1"/>
  <c r="Z27" i="15" s="1"/>
  <c r="AA27" i="15" s="1"/>
  <c r="D46" i="32"/>
  <c r="E46" i="32" s="1"/>
  <c r="F46" i="32" s="1"/>
  <c r="G46" i="32" s="1"/>
  <c r="S42" i="11"/>
  <c r="T42" i="11" s="1"/>
  <c r="U42" i="11" s="1"/>
  <c r="V42" i="11" s="1"/>
  <c r="X58" i="12"/>
  <c r="Y58" i="12" s="1"/>
  <c r="Z58" i="12" s="1"/>
  <c r="AA58" i="12" s="1"/>
  <c r="X20" i="15"/>
  <c r="Y20" i="15" s="1"/>
  <c r="Z20" i="15" s="1"/>
  <c r="AA20" i="15" s="1"/>
  <c r="X34" i="13"/>
  <c r="Y34" i="13" s="1"/>
  <c r="Z34" i="13" s="1"/>
  <c r="AA34" i="13" s="1"/>
  <c r="X66" i="13"/>
  <c r="Y66" i="13" s="1"/>
  <c r="Z66" i="13" s="1"/>
  <c r="AA66" i="13" s="1"/>
  <c r="S17" i="18"/>
  <c r="T17" i="18" s="1"/>
  <c r="U17" i="18" s="1"/>
  <c r="V17" i="18" s="1"/>
  <c r="S49" i="18"/>
  <c r="T49" i="18" s="1"/>
  <c r="U49" i="18" s="1"/>
  <c r="V49" i="18" s="1"/>
  <c r="X5" i="12"/>
  <c r="Y5" i="12" s="1"/>
  <c r="Z5" i="12" s="1"/>
  <c r="AA5" i="12" s="1"/>
  <c r="X37" i="12"/>
  <c r="Y37" i="12" s="1"/>
  <c r="Z37" i="12" s="1"/>
  <c r="AA37" i="12" s="1"/>
  <c r="X24" i="15"/>
  <c r="Y24" i="15" s="1"/>
  <c r="Z24" i="15" s="1"/>
  <c r="AA24" i="15" s="1"/>
  <c r="X21" i="15"/>
  <c r="Y21" i="15" s="1"/>
  <c r="Z21" i="15" s="1"/>
  <c r="AA21" i="15" s="1"/>
  <c r="S16" i="11"/>
  <c r="T16" i="11" s="1"/>
  <c r="U16" i="11" s="1"/>
  <c r="V16" i="11" s="1"/>
  <c r="S48" i="11"/>
  <c r="T48" i="11" s="1"/>
  <c r="U48" i="11" s="1"/>
  <c r="V48" i="11" s="1"/>
  <c r="I36" i="15"/>
  <c r="J36" i="15" s="1"/>
  <c r="K36" i="15" s="1"/>
  <c r="L36" i="15" s="1"/>
  <c r="I40" i="15"/>
  <c r="J40" i="15" s="1"/>
  <c r="K40" i="15" s="1"/>
  <c r="L40" i="15" s="1"/>
  <c r="N32" i="13"/>
  <c r="O32" i="13" s="1"/>
  <c r="P32" i="13" s="1"/>
  <c r="Q32" i="13" s="1"/>
  <c r="D55" i="32"/>
  <c r="E55" i="32" s="1"/>
  <c r="F55" i="32" s="1"/>
  <c r="G55" i="32" s="1"/>
  <c r="S18" i="18"/>
  <c r="T18" i="18" s="1"/>
  <c r="U18" i="18" s="1"/>
  <c r="V18" i="18" s="1"/>
  <c r="S50" i="18"/>
  <c r="T50" i="18" s="1"/>
  <c r="U50" i="18" s="1"/>
  <c r="V50" i="18" s="1"/>
  <c r="S3" i="11"/>
  <c r="T3" i="11" s="1"/>
  <c r="U3" i="11" s="1"/>
  <c r="V3" i="11" s="1"/>
  <c r="I31" i="15"/>
  <c r="J31" i="15" s="1"/>
  <c r="K31" i="15" s="1"/>
  <c r="L31" i="15" s="1"/>
  <c r="I16" i="15"/>
  <c r="J16" i="15" s="1"/>
  <c r="K16" i="15" s="1"/>
  <c r="L16" i="15" s="1"/>
  <c r="X53" i="12"/>
  <c r="Y53" i="12" s="1"/>
  <c r="Z53" i="12" s="1"/>
  <c r="AA53" i="12" s="1"/>
  <c r="AH36" i="25"/>
  <c r="AI36" i="25" s="1"/>
  <c r="X67" i="15"/>
  <c r="Y67" i="15" s="1"/>
  <c r="Z67" i="15" s="1"/>
  <c r="AA67" i="15" s="1"/>
  <c r="S62" i="11"/>
  <c r="T62" i="11" s="1"/>
  <c r="U62" i="11" s="1"/>
  <c r="V62" i="11" s="1"/>
  <c r="S11" i="11"/>
  <c r="T11" i="11" s="1"/>
  <c r="U11" i="11" s="1"/>
  <c r="V11" i="11" s="1"/>
  <c r="X21" i="12"/>
  <c r="Y21" i="12" s="1"/>
  <c r="Z21" i="12" s="1"/>
  <c r="AA21" i="12" s="1"/>
  <c r="N3" i="6"/>
  <c r="O3" i="6" s="1"/>
  <c r="P3" i="6" s="1"/>
  <c r="Q3" i="6" s="1"/>
  <c r="I13" i="15"/>
  <c r="J13" i="15" s="1"/>
  <c r="K13" i="15" s="1"/>
  <c r="L13" i="15" s="1"/>
  <c r="AA2" i="40"/>
  <c r="AK2" i="40"/>
  <c r="S2" i="40"/>
  <c r="R2" i="40"/>
  <c r="Q2" i="40"/>
  <c r="T2" i="40"/>
  <c r="I2" i="40"/>
  <c r="H2" i="40"/>
  <c r="G2" i="40"/>
  <c r="L2" i="40"/>
  <c r="N2" i="40"/>
  <c r="O2" i="40"/>
  <c r="M2" i="40"/>
  <c r="AG2" i="40"/>
  <c r="AH2" i="40"/>
  <c r="AF2" i="40"/>
  <c r="AI2" i="40"/>
  <c r="X2" i="40"/>
  <c r="V2" i="40"/>
  <c r="W2" i="40"/>
  <c r="AC2" i="40"/>
  <c r="AB2" i="40"/>
  <c r="AD2" i="40"/>
  <c r="AL2" i="40"/>
  <c r="AM2" i="40"/>
  <c r="AN2" i="40"/>
  <c r="X27" i="13"/>
  <c r="Y27" i="13" s="1"/>
  <c r="Z27" i="13" s="1"/>
  <c r="AA27" i="13" s="1"/>
  <c r="X59" i="13"/>
  <c r="Y59" i="13" s="1"/>
  <c r="Z59" i="13" s="1"/>
  <c r="AA59" i="13" s="1"/>
  <c r="X59" i="15"/>
  <c r="Y59" i="15" s="1"/>
  <c r="Z59" i="15" s="1"/>
  <c r="AA59" i="15" s="1"/>
  <c r="I33" i="32"/>
  <c r="J33" i="32" s="1"/>
  <c r="K33" i="32" s="1"/>
  <c r="L33" i="32" s="1"/>
  <c r="I37" i="32"/>
  <c r="J37" i="32" s="1"/>
  <c r="K37" i="32" s="1"/>
  <c r="L37" i="32" s="1"/>
  <c r="AA6" i="36"/>
  <c r="X28" i="32"/>
  <c r="Y28" i="32" s="1"/>
  <c r="Z28" i="32" s="1"/>
  <c r="AA28" i="32" s="1"/>
  <c r="D28" i="32"/>
  <c r="E28" i="32" s="1"/>
  <c r="F28" i="32" s="1"/>
  <c r="G28" i="32" s="1"/>
  <c r="AC36" i="32"/>
  <c r="AD36" i="32" s="1"/>
  <c r="AE36" i="32" s="1"/>
  <c r="AF36" i="32" s="1"/>
  <c r="N36" i="32"/>
  <c r="O36" i="32" s="1"/>
  <c r="P36" i="32" s="1"/>
  <c r="Q36" i="32" s="1"/>
  <c r="X23" i="13"/>
  <c r="Y23" i="13" s="1"/>
  <c r="Z23" i="13" s="1"/>
  <c r="AA23" i="13" s="1"/>
  <c r="X55" i="13"/>
  <c r="Y55" i="13" s="1"/>
  <c r="Z55" i="13" s="1"/>
  <c r="AA55" i="13" s="1"/>
  <c r="X9" i="12"/>
  <c r="Y9" i="12" s="1"/>
  <c r="Z9" i="12" s="1"/>
  <c r="AA9" i="12" s="1"/>
  <c r="X41" i="12"/>
  <c r="Y41" i="12" s="1"/>
  <c r="Z41" i="12" s="1"/>
  <c r="AA41" i="12" s="1"/>
  <c r="X28" i="15"/>
  <c r="Y28" i="15" s="1"/>
  <c r="Z28" i="15" s="1"/>
  <c r="AA28" i="15" s="1"/>
  <c r="X49" i="19"/>
  <c r="Y49" i="19" s="1"/>
  <c r="Z49" i="19" s="1"/>
  <c r="AA49" i="19" s="1"/>
  <c r="X45" i="32"/>
  <c r="Y45" i="32" s="1"/>
  <c r="Z45" i="32" s="1"/>
  <c r="AA45" i="32" s="1"/>
  <c r="X29" i="12"/>
  <c r="Y29" i="12" s="1"/>
  <c r="Z29" i="12" s="1"/>
  <c r="AA29" i="12" s="1"/>
  <c r="X58" i="15"/>
  <c r="Y58" i="15" s="1"/>
  <c r="Z58" i="15" s="1"/>
  <c r="AA58" i="15" s="1"/>
  <c r="X65" i="19"/>
  <c r="Y65" i="19" s="1"/>
  <c r="Z65" i="19" s="1"/>
  <c r="AA65" i="19" s="1"/>
  <c r="X33" i="12"/>
  <c r="Y33" i="12" s="1"/>
  <c r="Z33" i="12" s="1"/>
  <c r="AA33" i="12" s="1"/>
  <c r="I36" i="32"/>
  <c r="J36" i="32" s="1"/>
  <c r="K36" i="32" s="1"/>
  <c r="L36" i="32" s="1"/>
  <c r="AH3" i="6"/>
  <c r="AI3" i="6" s="1"/>
  <c r="AJ3" i="6" s="1"/>
  <c r="AK3" i="6" s="1"/>
  <c r="I50" i="15"/>
  <c r="J50" i="15" s="1"/>
  <c r="K50" i="15" s="1"/>
  <c r="L50" i="15" s="1"/>
  <c r="I39" i="15"/>
  <c r="J39" i="15" s="1"/>
  <c r="K39" i="15" s="1"/>
  <c r="L39" i="15" s="1"/>
  <c r="X15" i="13"/>
  <c r="Y15" i="13" s="1"/>
  <c r="Z15" i="13" s="1"/>
  <c r="AA15" i="13" s="1"/>
  <c r="X47" i="13"/>
  <c r="Y47" i="13" s="1"/>
  <c r="Z47" i="13" s="1"/>
  <c r="AA47" i="13" s="1"/>
  <c r="I24" i="15"/>
  <c r="J24" i="15" s="1"/>
  <c r="K24" i="15" s="1"/>
  <c r="L24" i="15" s="1"/>
  <c r="I22" i="15"/>
  <c r="J22" i="15" s="1"/>
  <c r="K22" i="15" s="1"/>
  <c r="L22" i="15" s="1"/>
  <c r="X7" i="13"/>
  <c r="Y7" i="13" s="1"/>
  <c r="Z7" i="13" s="1"/>
  <c r="AA7" i="13" s="1"/>
  <c r="X39" i="13"/>
  <c r="Y39" i="13" s="1"/>
  <c r="Z39" i="13" s="1"/>
  <c r="AA39" i="13" s="1"/>
  <c r="X71" i="13"/>
  <c r="Y71" i="13" s="1"/>
  <c r="Z71" i="13" s="1"/>
  <c r="AA71" i="13" s="1"/>
  <c r="S71" i="11"/>
  <c r="T71" i="11" s="1"/>
  <c r="U71" i="11" s="1"/>
  <c r="V71" i="11" s="1"/>
  <c r="X25" i="12"/>
  <c r="Y25" i="12" s="1"/>
  <c r="Z25" i="12" s="1"/>
  <c r="AA25" i="12" s="1"/>
  <c r="X19" i="13"/>
  <c r="Y19" i="13" s="1"/>
  <c r="Z19" i="13" s="1"/>
  <c r="AA19" i="13" s="1"/>
  <c r="X51" i="13"/>
  <c r="Y51" i="13" s="1"/>
  <c r="Z51" i="13" s="1"/>
  <c r="AA51" i="13" s="1"/>
  <c r="X41" i="15"/>
  <c r="Y41" i="15" s="1"/>
  <c r="Z41" i="15" s="1"/>
  <c r="AA41" i="15" s="1"/>
  <c r="S61" i="18"/>
  <c r="T61" i="18" s="1"/>
  <c r="U61" i="18" s="1"/>
  <c r="V61" i="18" s="1"/>
  <c r="X49" i="15"/>
  <c r="Y49" i="15" s="1"/>
  <c r="Z49" i="15" s="1"/>
  <c r="AA49" i="15" s="1"/>
  <c r="X31" i="13"/>
  <c r="Y31" i="13" s="1"/>
  <c r="Z31" i="13" s="1"/>
  <c r="AA31" i="13" s="1"/>
  <c r="X63" i="13"/>
  <c r="Y63" i="13" s="1"/>
  <c r="Z63" i="13" s="1"/>
  <c r="AA63" i="13" s="1"/>
  <c r="X3" i="13"/>
  <c r="Y3" i="13" s="1"/>
  <c r="Z3" i="13" s="1"/>
  <c r="AA3" i="13" s="1"/>
  <c r="X35" i="13"/>
  <c r="Y35" i="13" s="1"/>
  <c r="Z35" i="13" s="1"/>
  <c r="AA35" i="13" s="1"/>
  <c r="X67" i="13"/>
  <c r="Y67" i="13" s="1"/>
  <c r="Z67" i="13" s="1"/>
  <c r="AA67" i="13" s="1"/>
  <c r="X18" i="15"/>
  <c r="Y18" i="15" s="1"/>
  <c r="Z18" i="15" s="1"/>
  <c r="AA18" i="15" s="1"/>
  <c r="X13" i="12"/>
  <c r="Y13" i="12" s="1"/>
  <c r="Z13" i="12" s="1"/>
  <c r="AA13" i="12" s="1"/>
  <c r="X45" i="12"/>
  <c r="Y45" i="12" s="1"/>
  <c r="Z45" i="12" s="1"/>
  <c r="AA45" i="12" s="1"/>
  <c r="I72" i="15"/>
  <c r="J72" i="15" s="1"/>
  <c r="K72" i="15" s="1"/>
  <c r="L72" i="15" s="1"/>
  <c r="S7" i="11"/>
  <c r="T7" i="11" s="1"/>
  <c r="U7" i="11" s="1"/>
  <c r="V7" i="11" s="1"/>
  <c r="X17" i="12"/>
  <c r="Y17" i="12" s="1"/>
  <c r="Z17" i="12" s="1"/>
  <c r="AA17" i="12" s="1"/>
  <c r="I5" i="15"/>
  <c r="J5" i="15" s="1"/>
  <c r="K5" i="15" s="1"/>
  <c r="L5" i="15" s="1"/>
  <c r="X60" i="15"/>
  <c r="Y60" i="15" s="1"/>
  <c r="Z60" i="15" s="1"/>
  <c r="AA60" i="15" s="1"/>
  <c r="I8" i="15"/>
  <c r="J8" i="15" s="1"/>
  <c r="K8" i="15" s="1"/>
  <c r="L8" i="15" s="1"/>
  <c r="AH4" i="18"/>
  <c r="AI4" i="18" s="1"/>
  <c r="AJ4" i="18" s="1"/>
  <c r="AK4" i="18" s="1"/>
  <c r="AH20" i="18"/>
  <c r="AI20" i="18" s="1"/>
  <c r="AJ20" i="18" s="1"/>
  <c r="AK20" i="18" s="1"/>
  <c r="AH36" i="18"/>
  <c r="AI36" i="18" s="1"/>
  <c r="AJ36" i="18" s="1"/>
  <c r="AK36" i="18" s="1"/>
  <c r="AH52" i="18"/>
  <c r="AI52" i="18" s="1"/>
  <c r="AJ52" i="18" s="1"/>
  <c r="AK52" i="18" s="1"/>
  <c r="AH66" i="18"/>
  <c r="AI66" i="18" s="1"/>
  <c r="AJ66" i="18" s="1"/>
  <c r="AK66" i="18" s="1"/>
  <c r="AH17" i="18"/>
  <c r="AI17" i="18" s="1"/>
  <c r="AJ17" i="18" s="1"/>
  <c r="AK17" i="18" s="1"/>
  <c r="AH33" i="18"/>
  <c r="AI33" i="18" s="1"/>
  <c r="AJ33" i="18" s="1"/>
  <c r="AK33" i="18" s="1"/>
  <c r="AH49" i="18"/>
  <c r="AI49" i="18" s="1"/>
  <c r="AJ49" i="18" s="1"/>
  <c r="AK49" i="18" s="1"/>
  <c r="AH63" i="18"/>
  <c r="AI63" i="18" s="1"/>
  <c r="AJ63" i="18" s="1"/>
  <c r="AK63" i="18" s="1"/>
  <c r="AH10" i="18"/>
  <c r="AI10" i="18" s="1"/>
  <c r="AJ10" i="18" s="1"/>
  <c r="AK10" i="18" s="1"/>
  <c r="AH26" i="18"/>
  <c r="AI26" i="18" s="1"/>
  <c r="AJ26" i="18" s="1"/>
  <c r="AK26" i="18" s="1"/>
  <c r="AH42" i="18"/>
  <c r="AI42" i="18" s="1"/>
  <c r="AJ42" i="18" s="1"/>
  <c r="AK42" i="18" s="1"/>
  <c r="AH58" i="18"/>
  <c r="AI58" i="18" s="1"/>
  <c r="AJ58" i="18" s="1"/>
  <c r="AK58" i="18" s="1"/>
  <c r="AH73" i="18"/>
  <c r="AI73" i="18" s="1"/>
  <c r="AJ73" i="18" s="1"/>
  <c r="AK73" i="18" s="1"/>
  <c r="AH3" i="18"/>
  <c r="AI3" i="18" s="1"/>
  <c r="AJ3" i="18" s="1"/>
  <c r="AK3" i="18" s="1"/>
  <c r="AH19" i="18"/>
  <c r="AI19" i="18" s="1"/>
  <c r="AJ19" i="18" s="1"/>
  <c r="AK19" i="18" s="1"/>
  <c r="AH35" i="18"/>
  <c r="AI35" i="18" s="1"/>
  <c r="AJ35" i="18" s="1"/>
  <c r="AK35" i="18" s="1"/>
  <c r="AH51" i="18"/>
  <c r="AI51" i="18" s="1"/>
  <c r="AJ51" i="18" s="1"/>
  <c r="AK51" i="18" s="1"/>
  <c r="AH65" i="18"/>
  <c r="AI65" i="18" s="1"/>
  <c r="AJ65" i="18" s="1"/>
  <c r="AK65" i="18" s="1"/>
  <c r="AC15" i="18"/>
  <c r="AD15" i="18" s="1"/>
  <c r="AE15" i="18" s="1"/>
  <c r="AF15" i="18" s="1"/>
  <c r="AC31" i="18"/>
  <c r="AD31" i="18" s="1"/>
  <c r="AE31" i="18" s="1"/>
  <c r="AF31" i="18" s="1"/>
  <c r="AC47" i="18"/>
  <c r="AD47" i="18" s="1"/>
  <c r="AE47" i="18" s="1"/>
  <c r="AF47" i="18" s="1"/>
  <c r="AC63" i="18"/>
  <c r="AD63" i="18" s="1"/>
  <c r="AE63" i="18" s="1"/>
  <c r="AF63" i="18" s="1"/>
  <c r="AH28" i="19"/>
  <c r="AI28" i="19" s="1"/>
  <c r="AJ28" i="19" s="1"/>
  <c r="AK28" i="19" s="1"/>
  <c r="AH19" i="19"/>
  <c r="AI19" i="19" s="1"/>
  <c r="AJ19" i="19" s="1"/>
  <c r="AK19" i="19" s="1"/>
  <c r="AH47" i="19"/>
  <c r="AI47" i="19" s="1"/>
  <c r="AJ47" i="19" s="1"/>
  <c r="AK47" i="19" s="1"/>
  <c r="AH63" i="19"/>
  <c r="AI63" i="19" s="1"/>
  <c r="AJ63" i="19" s="1"/>
  <c r="AK63" i="19" s="1"/>
  <c r="AC12" i="18"/>
  <c r="AD12" i="18" s="1"/>
  <c r="AE12" i="18" s="1"/>
  <c r="AF12" i="18" s="1"/>
  <c r="AC28" i="18"/>
  <c r="AD28" i="18" s="1"/>
  <c r="AE28" i="18" s="1"/>
  <c r="AF28" i="18" s="1"/>
  <c r="AC44" i="18"/>
  <c r="AD44" i="18" s="1"/>
  <c r="AE44" i="18" s="1"/>
  <c r="AF44" i="18" s="1"/>
  <c r="AC60" i="18"/>
  <c r="AD60" i="18" s="1"/>
  <c r="AE60" i="18" s="1"/>
  <c r="AF60" i="18" s="1"/>
  <c r="AH22" i="19"/>
  <c r="AI22" i="19" s="1"/>
  <c r="AJ22" i="19" s="1"/>
  <c r="AK22" i="19" s="1"/>
  <c r="AH13" i="19"/>
  <c r="AI13" i="19" s="1"/>
  <c r="AJ13" i="19" s="1"/>
  <c r="AK13" i="19" s="1"/>
  <c r="AH44" i="19"/>
  <c r="AI44" i="19" s="1"/>
  <c r="AJ44" i="19" s="1"/>
  <c r="AK44" i="19" s="1"/>
  <c r="AH60" i="19"/>
  <c r="AI60" i="19" s="1"/>
  <c r="AJ60" i="19" s="1"/>
  <c r="AK60" i="19" s="1"/>
  <c r="AC13" i="18"/>
  <c r="AD13" i="18" s="1"/>
  <c r="AE13" i="18" s="1"/>
  <c r="AF13" i="18" s="1"/>
  <c r="AC29" i="18"/>
  <c r="AD29" i="18" s="1"/>
  <c r="AE29" i="18" s="1"/>
  <c r="AF29" i="18" s="1"/>
  <c r="AC45" i="18"/>
  <c r="AD45" i="18" s="1"/>
  <c r="AE45" i="18" s="1"/>
  <c r="AF45" i="18" s="1"/>
  <c r="AC62" i="18"/>
  <c r="AD62" i="18" s="1"/>
  <c r="AE62" i="18" s="1"/>
  <c r="AF62" i="18" s="1"/>
  <c r="AH24" i="19"/>
  <c r="AI24" i="19" s="1"/>
  <c r="AJ24" i="19" s="1"/>
  <c r="AK24" i="19" s="1"/>
  <c r="AH15" i="19"/>
  <c r="AI15" i="19" s="1"/>
  <c r="AJ15" i="19" s="1"/>
  <c r="AK15" i="19" s="1"/>
  <c r="AH45" i="19"/>
  <c r="AI45" i="19" s="1"/>
  <c r="AJ45" i="19" s="1"/>
  <c r="AK45" i="19" s="1"/>
  <c r="AH61" i="19"/>
  <c r="AI61" i="19" s="1"/>
  <c r="AJ61" i="19" s="1"/>
  <c r="AK61" i="19" s="1"/>
  <c r="AC14" i="18"/>
  <c r="AD14" i="18" s="1"/>
  <c r="AE14" i="18" s="1"/>
  <c r="AF14" i="18" s="1"/>
  <c r="AC30" i="18"/>
  <c r="AD30" i="18" s="1"/>
  <c r="AE30" i="18" s="1"/>
  <c r="AF30" i="18" s="1"/>
  <c r="AC46" i="18"/>
  <c r="AD46" i="18" s="1"/>
  <c r="AE46" i="18" s="1"/>
  <c r="AF46" i="18" s="1"/>
  <c r="AC61" i="18"/>
  <c r="AD61" i="18" s="1"/>
  <c r="AE61" i="18" s="1"/>
  <c r="AF61" i="18" s="1"/>
  <c r="AH26" i="19"/>
  <c r="AI26" i="19" s="1"/>
  <c r="AJ26" i="19" s="1"/>
  <c r="AK26" i="19" s="1"/>
  <c r="AH17" i="19"/>
  <c r="AI17" i="19" s="1"/>
  <c r="AJ17" i="19" s="1"/>
  <c r="AK17" i="19" s="1"/>
  <c r="AH46" i="19"/>
  <c r="AI46" i="19" s="1"/>
  <c r="AJ46" i="19" s="1"/>
  <c r="AK46" i="19" s="1"/>
  <c r="AH62" i="19"/>
  <c r="AI62" i="19" s="1"/>
  <c r="AJ62" i="19" s="1"/>
  <c r="AK62" i="19" s="1"/>
  <c r="I4" i="11"/>
  <c r="J4" i="11" s="1"/>
  <c r="K4" i="11" s="1"/>
  <c r="L4" i="11" s="1"/>
  <c r="I30" i="11"/>
  <c r="J30" i="11" s="1"/>
  <c r="K30" i="11" s="1"/>
  <c r="L30" i="11" s="1"/>
  <c r="I38" i="11"/>
  <c r="J38" i="11" s="1"/>
  <c r="K38" i="11" s="1"/>
  <c r="L38" i="11" s="1"/>
  <c r="I62" i="11"/>
  <c r="J62" i="11" s="1"/>
  <c r="K62" i="11" s="1"/>
  <c r="L62" i="11" s="1"/>
  <c r="AC36" i="11"/>
  <c r="AD36" i="11" s="1"/>
  <c r="AE36" i="11" s="1"/>
  <c r="AF36" i="11" s="1"/>
  <c r="AC14" i="11"/>
  <c r="AD14" i="11" s="1"/>
  <c r="AE14" i="11" s="1"/>
  <c r="AF14" i="11" s="1"/>
  <c r="AC26" i="11"/>
  <c r="AD26" i="11" s="1"/>
  <c r="AE26" i="11" s="1"/>
  <c r="AF26" i="11" s="1"/>
  <c r="AC51" i="11"/>
  <c r="AD51" i="11" s="1"/>
  <c r="AE51" i="11" s="1"/>
  <c r="AF51" i="11" s="1"/>
  <c r="AC58" i="11"/>
  <c r="AD58" i="11" s="1"/>
  <c r="AE58" i="11" s="1"/>
  <c r="AF58" i="11" s="1"/>
  <c r="AH13" i="12"/>
  <c r="AI13" i="12" s="1"/>
  <c r="AJ13" i="12" s="1"/>
  <c r="AK13" i="12" s="1"/>
  <c r="AH29" i="12"/>
  <c r="AI29" i="12" s="1"/>
  <c r="AJ29" i="12" s="1"/>
  <c r="AK29" i="12" s="1"/>
  <c r="AH45" i="12"/>
  <c r="AI45" i="12" s="1"/>
  <c r="AJ45" i="12" s="1"/>
  <c r="AK45" i="12" s="1"/>
  <c r="AH61" i="12"/>
  <c r="AI61" i="12" s="1"/>
  <c r="AJ61" i="12" s="1"/>
  <c r="AK61" i="12" s="1"/>
  <c r="S4" i="13"/>
  <c r="T4" i="13" s="1"/>
  <c r="U4" i="13" s="1"/>
  <c r="V4" i="13" s="1"/>
  <c r="S20" i="13"/>
  <c r="T20" i="13" s="1"/>
  <c r="U20" i="13" s="1"/>
  <c r="V20" i="13" s="1"/>
  <c r="S36" i="13"/>
  <c r="T36" i="13" s="1"/>
  <c r="U36" i="13" s="1"/>
  <c r="V36" i="13" s="1"/>
  <c r="S52" i="13"/>
  <c r="T52" i="13" s="1"/>
  <c r="U52" i="13" s="1"/>
  <c r="V52" i="13" s="1"/>
  <c r="S69" i="13"/>
  <c r="T69" i="13" s="1"/>
  <c r="U69" i="13" s="1"/>
  <c r="V69" i="13" s="1"/>
  <c r="I7" i="11"/>
  <c r="J7" i="11" s="1"/>
  <c r="K7" i="11" s="1"/>
  <c r="L7" i="11" s="1"/>
  <c r="I18" i="11"/>
  <c r="J18" i="11" s="1"/>
  <c r="K18" i="11" s="1"/>
  <c r="L18" i="11" s="1"/>
  <c r="I46" i="11"/>
  <c r="J46" i="11" s="1"/>
  <c r="K46" i="11" s="1"/>
  <c r="L46" i="11" s="1"/>
  <c r="I73" i="11"/>
  <c r="J73" i="11" s="1"/>
  <c r="K73" i="11" s="1"/>
  <c r="L73" i="11" s="1"/>
  <c r="I74" i="11"/>
  <c r="J74" i="11" s="1"/>
  <c r="K74" i="11" s="1"/>
  <c r="L74" i="11" s="1"/>
  <c r="AC15" i="11"/>
  <c r="AD15" i="11" s="1"/>
  <c r="AE15" i="11" s="1"/>
  <c r="AF15" i="11" s="1"/>
  <c r="AC12" i="11"/>
  <c r="AD12" i="11" s="1"/>
  <c r="AE12" i="11" s="1"/>
  <c r="AF12" i="11" s="1"/>
  <c r="AC35" i="11"/>
  <c r="AD35" i="11" s="1"/>
  <c r="AE35" i="11" s="1"/>
  <c r="AF35" i="11" s="1"/>
  <c r="AC63" i="11"/>
  <c r="AD63" i="11" s="1"/>
  <c r="AE63" i="11" s="1"/>
  <c r="AF63" i="11" s="1"/>
  <c r="AH10" i="12"/>
  <c r="AI10" i="12" s="1"/>
  <c r="AJ10" i="12" s="1"/>
  <c r="AK10" i="12" s="1"/>
  <c r="AH26" i="12"/>
  <c r="AI26" i="12" s="1"/>
  <c r="AJ26" i="12" s="1"/>
  <c r="AK26" i="12" s="1"/>
  <c r="AH42" i="12"/>
  <c r="AI42" i="12" s="1"/>
  <c r="AJ42" i="12" s="1"/>
  <c r="AK42" i="12" s="1"/>
  <c r="AH58" i="12"/>
  <c r="AI58" i="12" s="1"/>
  <c r="AJ58" i="12" s="1"/>
  <c r="AK58" i="12" s="1"/>
  <c r="AH74" i="12"/>
  <c r="AI74" i="12" s="1"/>
  <c r="AJ74" i="12" s="1"/>
  <c r="AK74" i="12" s="1"/>
  <c r="S17" i="13"/>
  <c r="T17" i="13" s="1"/>
  <c r="U17" i="13" s="1"/>
  <c r="V17" i="13" s="1"/>
  <c r="S33" i="13"/>
  <c r="T33" i="13" s="1"/>
  <c r="U33" i="13" s="1"/>
  <c r="V33" i="13" s="1"/>
  <c r="S49" i="13"/>
  <c r="T49" i="13" s="1"/>
  <c r="U49" i="13" s="1"/>
  <c r="V49" i="13" s="1"/>
  <c r="S66" i="13"/>
  <c r="T66" i="13" s="1"/>
  <c r="U66" i="13" s="1"/>
  <c r="V66" i="13" s="1"/>
  <c r="I12" i="11"/>
  <c r="J12" i="11" s="1"/>
  <c r="K12" i="11" s="1"/>
  <c r="L12" i="11" s="1"/>
  <c r="I45" i="11"/>
  <c r="J45" i="11" s="1"/>
  <c r="K45" i="11" s="1"/>
  <c r="L45" i="11" s="1"/>
  <c r="I47" i="11"/>
  <c r="J47" i="11" s="1"/>
  <c r="K47" i="11" s="1"/>
  <c r="L47" i="11" s="1"/>
  <c r="I57" i="11"/>
  <c r="J57" i="11" s="1"/>
  <c r="K57" i="11" s="1"/>
  <c r="L57" i="11" s="1"/>
  <c r="AC11" i="11"/>
  <c r="AD11" i="11" s="1"/>
  <c r="AE11" i="11" s="1"/>
  <c r="AF11" i="11" s="1"/>
  <c r="AC24" i="11"/>
  <c r="AD24" i="11" s="1"/>
  <c r="AE24" i="11" s="1"/>
  <c r="AF24" i="11" s="1"/>
  <c r="AC33" i="11"/>
  <c r="AD33" i="11" s="1"/>
  <c r="AE33" i="11" s="1"/>
  <c r="AF33" i="11" s="1"/>
  <c r="AC70" i="11"/>
  <c r="AD70" i="11" s="1"/>
  <c r="AE70" i="11" s="1"/>
  <c r="AF70" i="11" s="1"/>
  <c r="AC65" i="11"/>
  <c r="AD65" i="11" s="1"/>
  <c r="AE65" i="11" s="1"/>
  <c r="AF65" i="11" s="1"/>
  <c r="AH15" i="12"/>
  <c r="AI15" i="12" s="1"/>
  <c r="AJ15" i="12" s="1"/>
  <c r="AK15" i="12" s="1"/>
  <c r="AH31" i="12"/>
  <c r="AI31" i="12" s="1"/>
  <c r="AJ31" i="12" s="1"/>
  <c r="AK31" i="12" s="1"/>
  <c r="AH47" i="12"/>
  <c r="AI47" i="12" s="1"/>
  <c r="AJ47" i="12" s="1"/>
  <c r="AK47" i="12" s="1"/>
  <c r="AH63" i="12"/>
  <c r="AI63" i="12" s="1"/>
  <c r="AJ63" i="12" s="1"/>
  <c r="AK63" i="12" s="1"/>
  <c r="S6" i="13"/>
  <c r="T6" i="13" s="1"/>
  <c r="U6" i="13" s="1"/>
  <c r="V6" i="13" s="1"/>
  <c r="S22" i="13"/>
  <c r="T22" i="13" s="1"/>
  <c r="U22" i="13" s="1"/>
  <c r="V22" i="13" s="1"/>
  <c r="S38" i="13"/>
  <c r="T38" i="13" s="1"/>
  <c r="U38" i="13" s="1"/>
  <c r="V38" i="13" s="1"/>
  <c r="S54" i="13"/>
  <c r="T54" i="13" s="1"/>
  <c r="U54" i="13" s="1"/>
  <c r="V54" i="13" s="1"/>
  <c r="S71" i="13"/>
  <c r="T71" i="13" s="1"/>
  <c r="U71" i="13" s="1"/>
  <c r="V71" i="13" s="1"/>
  <c r="I24" i="11"/>
  <c r="J24" i="11" s="1"/>
  <c r="K24" i="11" s="1"/>
  <c r="L24" i="11" s="1"/>
  <c r="I26" i="11"/>
  <c r="J26" i="11" s="1"/>
  <c r="K26" i="11" s="1"/>
  <c r="L26" i="11" s="1"/>
  <c r="I36" i="11"/>
  <c r="J36" i="11" s="1"/>
  <c r="K36" i="11" s="1"/>
  <c r="L36" i="11" s="1"/>
  <c r="I54" i="11"/>
  <c r="J54" i="11" s="1"/>
  <c r="K54" i="11" s="1"/>
  <c r="L54" i="11" s="1"/>
  <c r="AC8" i="11"/>
  <c r="AD8" i="11" s="1"/>
  <c r="AE8" i="11" s="1"/>
  <c r="AF8" i="11" s="1"/>
  <c r="AC10" i="11"/>
  <c r="AD10" i="11" s="1"/>
  <c r="AE10" i="11" s="1"/>
  <c r="AF10" i="11" s="1"/>
  <c r="AC20" i="11"/>
  <c r="AD20" i="11" s="1"/>
  <c r="AE20" i="11" s="1"/>
  <c r="AF20" i="11" s="1"/>
  <c r="AC47" i="11"/>
  <c r="AD47" i="11" s="1"/>
  <c r="AE47" i="11" s="1"/>
  <c r="AF47" i="11" s="1"/>
  <c r="AC71" i="11"/>
  <c r="AD71" i="11" s="1"/>
  <c r="AE71" i="11" s="1"/>
  <c r="AF71" i="11" s="1"/>
  <c r="AH12" i="12"/>
  <c r="AI12" i="12" s="1"/>
  <c r="AJ12" i="12" s="1"/>
  <c r="AK12" i="12" s="1"/>
  <c r="AH28" i="12"/>
  <c r="AI28" i="12" s="1"/>
  <c r="AJ28" i="12" s="1"/>
  <c r="AK28" i="12" s="1"/>
  <c r="AH44" i="12"/>
  <c r="AI44" i="12" s="1"/>
  <c r="AJ44" i="12" s="1"/>
  <c r="AK44" i="12" s="1"/>
  <c r="AH60" i="12"/>
  <c r="AI60" i="12" s="1"/>
  <c r="AJ60" i="12" s="1"/>
  <c r="AK60" i="12" s="1"/>
  <c r="S3" i="13"/>
  <c r="T3" i="13" s="1"/>
  <c r="U3" i="13" s="1"/>
  <c r="V3" i="13" s="1"/>
  <c r="S19" i="13"/>
  <c r="T19" i="13" s="1"/>
  <c r="U19" i="13" s="1"/>
  <c r="V19" i="13" s="1"/>
  <c r="S35" i="13"/>
  <c r="T35" i="13" s="1"/>
  <c r="U35" i="13" s="1"/>
  <c r="V35" i="13" s="1"/>
  <c r="S51" i="13"/>
  <c r="T51" i="13" s="1"/>
  <c r="U51" i="13" s="1"/>
  <c r="V51" i="13" s="1"/>
  <c r="S68" i="13"/>
  <c r="T68" i="13" s="1"/>
  <c r="U68" i="13" s="1"/>
  <c r="V68" i="13" s="1"/>
  <c r="S24" i="15"/>
  <c r="T24" i="15" s="1"/>
  <c r="U24" i="15" s="1"/>
  <c r="V24" i="15" s="1"/>
  <c r="S73" i="15"/>
  <c r="T73" i="15" s="1"/>
  <c r="U73" i="15" s="1"/>
  <c r="V73" i="15" s="1"/>
  <c r="S12" i="15"/>
  <c r="T12" i="15" s="1"/>
  <c r="U12" i="15" s="1"/>
  <c r="V12" i="15" s="1"/>
  <c r="S66" i="15"/>
  <c r="T66" i="15" s="1"/>
  <c r="U66" i="15" s="1"/>
  <c r="V66" i="15" s="1"/>
  <c r="N4" i="18"/>
  <c r="O4" i="18" s="1"/>
  <c r="P4" i="18" s="1"/>
  <c r="Q4" i="18" s="1"/>
  <c r="N20" i="18"/>
  <c r="O20" i="18" s="1"/>
  <c r="P20" i="18" s="1"/>
  <c r="Q20" i="18" s="1"/>
  <c r="N36" i="18"/>
  <c r="O36" i="18" s="1"/>
  <c r="P36" i="18" s="1"/>
  <c r="Q36" i="18" s="1"/>
  <c r="N52" i="18"/>
  <c r="O52" i="18" s="1"/>
  <c r="P52" i="18" s="1"/>
  <c r="Q52" i="18" s="1"/>
  <c r="N67" i="18"/>
  <c r="O67" i="18" s="1"/>
  <c r="P67" i="18" s="1"/>
  <c r="Q67" i="18" s="1"/>
  <c r="D25" i="15"/>
  <c r="E25" i="15" s="1"/>
  <c r="F25" i="15" s="1"/>
  <c r="G25" i="15" s="1"/>
  <c r="D33" i="15"/>
  <c r="E33" i="15" s="1"/>
  <c r="F33" i="15" s="1"/>
  <c r="G33" i="15" s="1"/>
  <c r="D16" i="15"/>
  <c r="E16" i="15" s="1"/>
  <c r="F16" i="15" s="1"/>
  <c r="G16" i="15" s="1"/>
  <c r="D73" i="15"/>
  <c r="E73" i="15" s="1"/>
  <c r="F73" i="15" s="1"/>
  <c r="G73" i="15" s="1"/>
  <c r="S7" i="15"/>
  <c r="T7" i="15" s="1"/>
  <c r="U7" i="15" s="1"/>
  <c r="V7" i="15" s="1"/>
  <c r="S58" i="15"/>
  <c r="T58" i="15" s="1"/>
  <c r="U58" i="15" s="1"/>
  <c r="V58" i="15" s="1"/>
  <c r="S57" i="15"/>
  <c r="T57" i="15" s="1"/>
  <c r="U57" i="15" s="1"/>
  <c r="V57" i="15" s="1"/>
  <c r="S29" i="15"/>
  <c r="T29" i="15" s="1"/>
  <c r="U29" i="15" s="1"/>
  <c r="V29" i="15" s="1"/>
  <c r="S37" i="15"/>
  <c r="T37" i="15" s="1"/>
  <c r="U37" i="15" s="1"/>
  <c r="V37" i="15" s="1"/>
  <c r="N13" i="18"/>
  <c r="O13" i="18" s="1"/>
  <c r="P13" i="18" s="1"/>
  <c r="Q13" i="18" s="1"/>
  <c r="N29" i="18"/>
  <c r="O29" i="18" s="1"/>
  <c r="P29" i="18" s="1"/>
  <c r="Q29" i="18" s="1"/>
  <c r="N45" i="18"/>
  <c r="O45" i="18" s="1"/>
  <c r="P45" i="18" s="1"/>
  <c r="Q45" i="18" s="1"/>
  <c r="N73" i="18"/>
  <c r="O73" i="18" s="1"/>
  <c r="P73" i="18" s="1"/>
  <c r="Q73" i="18" s="1"/>
  <c r="D9" i="15"/>
  <c r="E9" i="15" s="1"/>
  <c r="F9" i="15" s="1"/>
  <c r="G9" i="15" s="1"/>
  <c r="D64" i="15"/>
  <c r="E64" i="15" s="1"/>
  <c r="F64" i="15" s="1"/>
  <c r="G64" i="15" s="1"/>
  <c r="D55" i="15"/>
  <c r="E55" i="15" s="1"/>
  <c r="F55" i="15" s="1"/>
  <c r="G55" i="15" s="1"/>
  <c r="D34" i="15"/>
  <c r="E34" i="15" s="1"/>
  <c r="F34" i="15" s="1"/>
  <c r="G34" i="15" s="1"/>
  <c r="D53" i="15"/>
  <c r="E53" i="15" s="1"/>
  <c r="F53" i="15" s="1"/>
  <c r="G53" i="15" s="1"/>
  <c r="S31" i="15"/>
  <c r="T31" i="15" s="1"/>
  <c r="U31" i="15" s="1"/>
  <c r="V31" i="15" s="1"/>
  <c r="S39" i="15"/>
  <c r="T39" i="15" s="1"/>
  <c r="U39" i="15" s="1"/>
  <c r="V39" i="15" s="1"/>
  <c r="S16" i="15"/>
  <c r="T16" i="15" s="1"/>
  <c r="U16" i="15" s="1"/>
  <c r="V16" i="15" s="1"/>
  <c r="S70" i="15"/>
  <c r="T70" i="15" s="1"/>
  <c r="U70" i="15" s="1"/>
  <c r="V70" i="15" s="1"/>
  <c r="N6" i="18"/>
  <c r="O6" i="18" s="1"/>
  <c r="P6" i="18" s="1"/>
  <c r="Q6" i="18" s="1"/>
  <c r="N22" i="18"/>
  <c r="O22" i="18" s="1"/>
  <c r="P22" i="18" s="1"/>
  <c r="Q22" i="18" s="1"/>
  <c r="N38" i="18"/>
  <c r="O38" i="18" s="1"/>
  <c r="P38" i="18" s="1"/>
  <c r="Q38" i="18" s="1"/>
  <c r="N54" i="18"/>
  <c r="O54" i="18" s="1"/>
  <c r="P54" i="18" s="1"/>
  <c r="Q54" i="18" s="1"/>
  <c r="N69" i="18"/>
  <c r="O69" i="18" s="1"/>
  <c r="P69" i="18" s="1"/>
  <c r="Q69" i="18" s="1"/>
  <c r="D27" i="15"/>
  <c r="E27" i="15" s="1"/>
  <c r="F27" i="15" s="1"/>
  <c r="G27" i="15" s="1"/>
  <c r="D40" i="15"/>
  <c r="E40" i="15" s="1"/>
  <c r="F40" i="15" s="1"/>
  <c r="G40" i="15" s="1"/>
  <c r="D19" i="15"/>
  <c r="E19" i="15" s="1"/>
  <c r="F19" i="15" s="1"/>
  <c r="G19" i="15" s="1"/>
  <c r="D35" i="15"/>
  <c r="E35" i="15" s="1"/>
  <c r="F35" i="15" s="1"/>
  <c r="G35" i="15" s="1"/>
  <c r="S11" i="15"/>
  <c r="T11" i="15" s="1"/>
  <c r="U11" i="15" s="1"/>
  <c r="V11" i="15" s="1"/>
  <c r="S63" i="15"/>
  <c r="T63" i="15" s="1"/>
  <c r="U63" i="15" s="1"/>
  <c r="V63" i="15" s="1"/>
  <c r="S62" i="15"/>
  <c r="T62" i="15" s="1"/>
  <c r="U62" i="15" s="1"/>
  <c r="V62" i="15" s="1"/>
  <c r="S35" i="15"/>
  <c r="T35" i="15" s="1"/>
  <c r="U35" i="15" s="1"/>
  <c r="V35" i="15" s="1"/>
  <c r="S49" i="15"/>
  <c r="T49" i="15" s="1"/>
  <c r="U49" i="15" s="1"/>
  <c r="V49" i="15" s="1"/>
  <c r="N15" i="18"/>
  <c r="O15" i="18" s="1"/>
  <c r="P15" i="18" s="1"/>
  <c r="Q15" i="18" s="1"/>
  <c r="N31" i="18"/>
  <c r="O31" i="18" s="1"/>
  <c r="P31" i="18" s="1"/>
  <c r="Q31" i="18" s="1"/>
  <c r="N47" i="18"/>
  <c r="O47" i="18" s="1"/>
  <c r="P47" i="18" s="1"/>
  <c r="Q47" i="18" s="1"/>
  <c r="N62" i="18"/>
  <c r="O62" i="18" s="1"/>
  <c r="P62" i="18" s="1"/>
  <c r="Q62" i="18" s="1"/>
  <c r="D13" i="15"/>
  <c r="E13" i="15" s="1"/>
  <c r="F13" i="15" s="1"/>
  <c r="G13" i="15" s="1"/>
  <c r="D68" i="15"/>
  <c r="E68" i="15" s="1"/>
  <c r="F68" i="15" s="1"/>
  <c r="G68" i="15" s="1"/>
  <c r="D6" i="15"/>
  <c r="E6" i="15" s="1"/>
  <c r="F6" i="15" s="1"/>
  <c r="G6" i="15" s="1"/>
  <c r="D54" i="15"/>
  <c r="E54" i="15" s="1"/>
  <c r="F54" i="15" s="1"/>
  <c r="G54" i="15" s="1"/>
  <c r="D59" i="15"/>
  <c r="E59" i="15" s="1"/>
  <c r="F59" i="15" s="1"/>
  <c r="G59" i="15" s="1"/>
  <c r="N15" i="12"/>
  <c r="O15" i="12" s="1"/>
  <c r="P15" i="12" s="1"/>
  <c r="Q15" i="12" s="1"/>
  <c r="N31" i="12"/>
  <c r="O31" i="12" s="1"/>
  <c r="P31" i="12" s="1"/>
  <c r="Q31" i="12" s="1"/>
  <c r="N47" i="12"/>
  <c r="O47" i="12" s="1"/>
  <c r="P47" i="12" s="1"/>
  <c r="Q47" i="12" s="1"/>
  <c r="N63" i="12"/>
  <c r="O63" i="12" s="1"/>
  <c r="P63" i="12" s="1"/>
  <c r="Q63" i="12" s="1"/>
  <c r="S14" i="19"/>
  <c r="T14" i="19" s="1"/>
  <c r="U14" i="19" s="1"/>
  <c r="V14" i="19" s="1"/>
  <c r="S50" i="19"/>
  <c r="T50" i="19" s="1"/>
  <c r="U50" i="19" s="1"/>
  <c r="V50" i="19" s="1"/>
  <c r="S9" i="19"/>
  <c r="T9" i="19" s="1"/>
  <c r="U9" i="19" s="1"/>
  <c r="V9" i="19" s="1"/>
  <c r="S41" i="19"/>
  <c r="T41" i="19" s="1"/>
  <c r="U41" i="19" s="1"/>
  <c r="V41" i="19" s="1"/>
  <c r="N4" i="12"/>
  <c r="O4" i="12" s="1"/>
  <c r="P4" i="12" s="1"/>
  <c r="Q4" i="12" s="1"/>
  <c r="N20" i="12"/>
  <c r="O20" i="12" s="1"/>
  <c r="P20" i="12" s="1"/>
  <c r="Q20" i="12" s="1"/>
  <c r="N36" i="12"/>
  <c r="O36" i="12" s="1"/>
  <c r="P36" i="12" s="1"/>
  <c r="Q36" i="12" s="1"/>
  <c r="N52" i="12"/>
  <c r="O52" i="12" s="1"/>
  <c r="P52" i="12" s="1"/>
  <c r="Q52" i="12" s="1"/>
  <c r="N68" i="12"/>
  <c r="O68" i="12" s="1"/>
  <c r="P68" i="12" s="1"/>
  <c r="Q68" i="12" s="1"/>
  <c r="S49" i="19"/>
  <c r="T49" i="19" s="1"/>
  <c r="U49" i="19" s="1"/>
  <c r="V49" i="19" s="1"/>
  <c r="S24" i="19"/>
  <c r="T24" i="19" s="1"/>
  <c r="U24" i="19" s="1"/>
  <c r="V24" i="19" s="1"/>
  <c r="S70" i="19"/>
  <c r="T70" i="19" s="1"/>
  <c r="U70" i="19" s="1"/>
  <c r="V70" i="19" s="1"/>
  <c r="S19" i="19"/>
  <c r="T19" i="19" s="1"/>
  <c r="U19" i="19" s="1"/>
  <c r="V19" i="19" s="1"/>
  <c r="S56" i="19"/>
  <c r="T56" i="19" s="1"/>
  <c r="U56" i="19" s="1"/>
  <c r="V56" i="19" s="1"/>
  <c r="N17" i="12"/>
  <c r="O17" i="12" s="1"/>
  <c r="P17" i="12" s="1"/>
  <c r="Q17" i="12" s="1"/>
  <c r="N33" i="12"/>
  <c r="O33" i="12" s="1"/>
  <c r="P33" i="12" s="1"/>
  <c r="Q33" i="12" s="1"/>
  <c r="N49" i="12"/>
  <c r="O49" i="12" s="1"/>
  <c r="P49" i="12" s="1"/>
  <c r="Q49" i="12" s="1"/>
  <c r="N65" i="12"/>
  <c r="O65" i="12" s="1"/>
  <c r="P65" i="12" s="1"/>
  <c r="Q65" i="12" s="1"/>
  <c r="S18" i="19"/>
  <c r="T18" i="19" s="1"/>
  <c r="U18" i="19" s="1"/>
  <c r="V18" i="19" s="1"/>
  <c r="S58" i="19"/>
  <c r="T58" i="19" s="1"/>
  <c r="U58" i="19" s="1"/>
  <c r="V58" i="19" s="1"/>
  <c r="S13" i="19"/>
  <c r="T13" i="19" s="1"/>
  <c r="U13" i="19" s="1"/>
  <c r="V13" i="19" s="1"/>
  <c r="S44" i="19"/>
  <c r="T44" i="19" s="1"/>
  <c r="U44" i="19" s="1"/>
  <c r="V44" i="19" s="1"/>
  <c r="N18" i="12"/>
  <c r="O18" i="12" s="1"/>
  <c r="P18" i="12" s="1"/>
  <c r="Q18" i="12" s="1"/>
  <c r="N34" i="12"/>
  <c r="O34" i="12" s="1"/>
  <c r="P34" i="12" s="1"/>
  <c r="Q34" i="12" s="1"/>
  <c r="N50" i="12"/>
  <c r="O50" i="12" s="1"/>
  <c r="P50" i="12" s="1"/>
  <c r="Q50" i="12" s="1"/>
  <c r="N66" i="12"/>
  <c r="O66" i="12" s="1"/>
  <c r="P66" i="12" s="1"/>
  <c r="Q66" i="12" s="1"/>
  <c r="S20" i="19"/>
  <c r="T20" i="19" s="1"/>
  <c r="U20" i="19" s="1"/>
  <c r="V20" i="19" s="1"/>
  <c r="S62" i="19"/>
  <c r="T62" i="19" s="1"/>
  <c r="U62" i="19" s="1"/>
  <c r="V62" i="19" s="1"/>
  <c r="S15" i="19"/>
  <c r="T15" i="19" s="1"/>
  <c r="U15" i="19" s="1"/>
  <c r="V15" i="19" s="1"/>
  <c r="S48" i="19"/>
  <c r="T48" i="19" s="1"/>
  <c r="U48" i="19" s="1"/>
  <c r="V48" i="19" s="1"/>
  <c r="N35" i="6"/>
  <c r="O35" i="6" s="1"/>
  <c r="P35" i="6" s="1"/>
  <c r="Q35" i="6" s="1"/>
  <c r="AH8" i="18"/>
  <c r="AI8" i="18" s="1"/>
  <c r="AJ8" i="18" s="1"/>
  <c r="AK8" i="18" s="1"/>
  <c r="AH24" i="18"/>
  <c r="AI24" i="18" s="1"/>
  <c r="AJ24" i="18" s="1"/>
  <c r="AK24" i="18" s="1"/>
  <c r="AH40" i="18"/>
  <c r="AI40" i="18" s="1"/>
  <c r="AJ40" i="18" s="1"/>
  <c r="AK40" i="18" s="1"/>
  <c r="AH56" i="18"/>
  <c r="AI56" i="18" s="1"/>
  <c r="AJ56" i="18" s="1"/>
  <c r="AK56" i="18" s="1"/>
  <c r="AH70" i="18"/>
  <c r="AI70" i="18" s="1"/>
  <c r="AJ70" i="18" s="1"/>
  <c r="AK70" i="18" s="1"/>
  <c r="AH5" i="18"/>
  <c r="AI5" i="18" s="1"/>
  <c r="AJ5" i="18" s="1"/>
  <c r="AK5" i="18" s="1"/>
  <c r="AH21" i="18"/>
  <c r="AI21" i="18" s="1"/>
  <c r="AJ21" i="18" s="1"/>
  <c r="AK21" i="18" s="1"/>
  <c r="AH37" i="18"/>
  <c r="AI37" i="18" s="1"/>
  <c r="AJ37" i="18" s="1"/>
  <c r="AK37" i="18" s="1"/>
  <c r="AH53" i="18"/>
  <c r="AI53" i="18" s="1"/>
  <c r="AJ53" i="18" s="1"/>
  <c r="AK53" i="18" s="1"/>
  <c r="AH67" i="18"/>
  <c r="AI67" i="18" s="1"/>
  <c r="AJ67" i="18" s="1"/>
  <c r="AK67" i="18" s="1"/>
  <c r="AH14" i="18"/>
  <c r="AI14" i="18" s="1"/>
  <c r="AJ14" i="18" s="1"/>
  <c r="AK14" i="18" s="1"/>
  <c r="AH30" i="18"/>
  <c r="AI30" i="18" s="1"/>
  <c r="AJ30" i="18" s="1"/>
  <c r="AK30" i="18" s="1"/>
  <c r="AH46" i="18"/>
  <c r="AI46" i="18" s="1"/>
  <c r="AJ46" i="18" s="1"/>
  <c r="AK46" i="18" s="1"/>
  <c r="AH72" i="18"/>
  <c r="AI72" i="18" s="1"/>
  <c r="AJ72" i="18" s="1"/>
  <c r="AK72" i="18" s="1"/>
  <c r="AH7" i="18"/>
  <c r="AI7" i="18" s="1"/>
  <c r="AJ7" i="18" s="1"/>
  <c r="AK7" i="18" s="1"/>
  <c r="AH23" i="18"/>
  <c r="AI23" i="18" s="1"/>
  <c r="AJ23" i="18" s="1"/>
  <c r="AK23" i="18" s="1"/>
  <c r="AH39" i="18"/>
  <c r="AI39" i="18" s="1"/>
  <c r="AJ39" i="18" s="1"/>
  <c r="AK39" i="18" s="1"/>
  <c r="AH55" i="18"/>
  <c r="AI55" i="18" s="1"/>
  <c r="AJ55" i="18" s="1"/>
  <c r="AK55" i="18" s="1"/>
  <c r="AH69" i="18"/>
  <c r="AI69" i="18" s="1"/>
  <c r="AJ69" i="18" s="1"/>
  <c r="AK69" i="18" s="1"/>
  <c r="I35" i="6"/>
  <c r="J35" i="6" s="1"/>
  <c r="K35" i="6" s="1"/>
  <c r="L35" i="6" s="1"/>
  <c r="AC3" i="18"/>
  <c r="AD3" i="18" s="1"/>
  <c r="AE3" i="18" s="1"/>
  <c r="AF3" i="18" s="1"/>
  <c r="AC19" i="18"/>
  <c r="AD19" i="18" s="1"/>
  <c r="AE19" i="18" s="1"/>
  <c r="AF19" i="18" s="1"/>
  <c r="AC35" i="18"/>
  <c r="AD35" i="18" s="1"/>
  <c r="AE35" i="18" s="1"/>
  <c r="AF35" i="18" s="1"/>
  <c r="AC51" i="18"/>
  <c r="AD51" i="18" s="1"/>
  <c r="AE51" i="18" s="1"/>
  <c r="AF51" i="18" s="1"/>
  <c r="AC67" i="18"/>
  <c r="AD67" i="18" s="1"/>
  <c r="AE67" i="18" s="1"/>
  <c r="AF67" i="18" s="1"/>
  <c r="AH4" i="19"/>
  <c r="AI4" i="19" s="1"/>
  <c r="AJ4" i="19" s="1"/>
  <c r="AK4" i="19" s="1"/>
  <c r="AH36" i="19"/>
  <c r="AI36" i="19" s="1"/>
  <c r="AJ36" i="19" s="1"/>
  <c r="AK36" i="19" s="1"/>
  <c r="AH27" i="19"/>
  <c r="AI27" i="19" s="1"/>
  <c r="AJ27" i="19" s="1"/>
  <c r="AK27" i="19" s="1"/>
  <c r="AH51" i="19"/>
  <c r="AI51" i="19" s="1"/>
  <c r="AJ51" i="19" s="1"/>
  <c r="AK51" i="19" s="1"/>
  <c r="AH67" i="19"/>
  <c r="AI67" i="19" s="1"/>
  <c r="AJ67" i="19" s="1"/>
  <c r="AK67" i="19" s="1"/>
  <c r="AC16" i="18"/>
  <c r="AD16" i="18" s="1"/>
  <c r="AE16" i="18" s="1"/>
  <c r="AF16" i="18" s="1"/>
  <c r="AC32" i="18"/>
  <c r="AD32" i="18" s="1"/>
  <c r="AE32" i="18" s="1"/>
  <c r="AF32" i="18" s="1"/>
  <c r="AC48" i="18"/>
  <c r="AD48" i="18" s="1"/>
  <c r="AE48" i="18" s="1"/>
  <c r="AF48" i="18" s="1"/>
  <c r="AC64" i="18"/>
  <c r="AD64" i="18" s="1"/>
  <c r="AE64" i="18" s="1"/>
  <c r="AF64" i="18" s="1"/>
  <c r="AH30" i="19"/>
  <c r="AI30" i="19" s="1"/>
  <c r="AJ30" i="19" s="1"/>
  <c r="AK30" i="19" s="1"/>
  <c r="AH21" i="19"/>
  <c r="AI21" i="19" s="1"/>
  <c r="AJ21" i="19" s="1"/>
  <c r="AK21" i="19" s="1"/>
  <c r="AH48" i="19"/>
  <c r="AI48" i="19" s="1"/>
  <c r="AJ48" i="19" s="1"/>
  <c r="AK48" i="19" s="1"/>
  <c r="AH64" i="19"/>
  <c r="AI64" i="19" s="1"/>
  <c r="AJ64" i="19" s="1"/>
  <c r="AK64" i="19" s="1"/>
  <c r="AC17" i="18"/>
  <c r="AD17" i="18" s="1"/>
  <c r="AE17" i="18" s="1"/>
  <c r="AF17" i="18" s="1"/>
  <c r="AC33" i="18"/>
  <c r="AD33" i="18" s="1"/>
  <c r="AE33" i="18" s="1"/>
  <c r="AF33" i="18" s="1"/>
  <c r="AC49" i="18"/>
  <c r="AD49" i="18" s="1"/>
  <c r="AE49" i="18" s="1"/>
  <c r="AF49" i="18" s="1"/>
  <c r="AC65" i="18"/>
  <c r="AD65" i="18" s="1"/>
  <c r="AE65" i="18" s="1"/>
  <c r="AF65" i="18" s="1"/>
  <c r="AH32" i="19"/>
  <c r="AI32" i="19" s="1"/>
  <c r="AJ32" i="19" s="1"/>
  <c r="AK32" i="19" s="1"/>
  <c r="AH23" i="19"/>
  <c r="AI23" i="19" s="1"/>
  <c r="AJ23" i="19" s="1"/>
  <c r="AK23" i="19" s="1"/>
  <c r="AH49" i="19"/>
  <c r="AI49" i="19" s="1"/>
  <c r="AJ49" i="19" s="1"/>
  <c r="AK49" i="19" s="1"/>
  <c r="AH65" i="19"/>
  <c r="AI65" i="19" s="1"/>
  <c r="AJ65" i="19" s="1"/>
  <c r="AK65" i="19" s="1"/>
  <c r="AC18" i="18"/>
  <c r="AD18" i="18" s="1"/>
  <c r="AE18" i="18" s="1"/>
  <c r="AF18" i="18" s="1"/>
  <c r="AC34" i="18"/>
  <c r="AD34" i="18" s="1"/>
  <c r="AE34" i="18" s="1"/>
  <c r="AF34" i="18" s="1"/>
  <c r="AC50" i="18"/>
  <c r="AD50" i="18" s="1"/>
  <c r="AE50" i="18" s="1"/>
  <c r="AF50" i="18" s="1"/>
  <c r="AC66" i="18"/>
  <c r="AD66" i="18" s="1"/>
  <c r="AE66" i="18" s="1"/>
  <c r="AF66" i="18" s="1"/>
  <c r="AH34" i="19"/>
  <c r="AI34" i="19" s="1"/>
  <c r="AJ34" i="19" s="1"/>
  <c r="AK34" i="19" s="1"/>
  <c r="AH25" i="19"/>
  <c r="AI25" i="19" s="1"/>
  <c r="AJ25" i="19" s="1"/>
  <c r="AK25" i="19" s="1"/>
  <c r="AH50" i="19"/>
  <c r="AI50" i="19" s="1"/>
  <c r="AJ50" i="19" s="1"/>
  <c r="AK50" i="19" s="1"/>
  <c r="AH66" i="19"/>
  <c r="AI66" i="19" s="1"/>
  <c r="AJ66" i="19" s="1"/>
  <c r="AK66" i="19" s="1"/>
  <c r="I28" i="11"/>
  <c r="J28" i="11" s="1"/>
  <c r="K28" i="11" s="1"/>
  <c r="L28" i="11" s="1"/>
  <c r="I17" i="11"/>
  <c r="J17" i="11" s="1"/>
  <c r="K17" i="11" s="1"/>
  <c r="L17" i="11" s="1"/>
  <c r="I44" i="11"/>
  <c r="J44" i="11" s="1"/>
  <c r="K44" i="11" s="1"/>
  <c r="L44" i="11" s="1"/>
  <c r="I65" i="11"/>
  <c r="J65" i="11" s="1"/>
  <c r="K65" i="11" s="1"/>
  <c r="L65" i="11" s="1"/>
  <c r="AC9" i="11"/>
  <c r="AD9" i="11" s="1"/>
  <c r="AE9" i="11" s="1"/>
  <c r="AF9" i="11" s="1"/>
  <c r="AC32" i="11"/>
  <c r="AD32" i="11" s="1"/>
  <c r="AE32" i="11" s="1"/>
  <c r="AF32" i="11" s="1"/>
  <c r="AC45" i="11"/>
  <c r="AD45" i="11" s="1"/>
  <c r="AE45" i="11" s="1"/>
  <c r="AF45" i="11" s="1"/>
  <c r="AC61" i="11"/>
  <c r="AD61" i="11" s="1"/>
  <c r="AE61" i="11" s="1"/>
  <c r="AF61" i="11" s="1"/>
  <c r="AC72" i="11"/>
  <c r="AD72" i="11" s="1"/>
  <c r="AE72" i="11" s="1"/>
  <c r="AF72" i="11" s="1"/>
  <c r="AH17" i="12"/>
  <c r="AI17" i="12" s="1"/>
  <c r="AJ17" i="12" s="1"/>
  <c r="AK17" i="12" s="1"/>
  <c r="AH33" i="12"/>
  <c r="AI33" i="12" s="1"/>
  <c r="AJ33" i="12" s="1"/>
  <c r="AK33" i="12" s="1"/>
  <c r="AH49" i="12"/>
  <c r="AI49" i="12" s="1"/>
  <c r="AJ49" i="12" s="1"/>
  <c r="AK49" i="12" s="1"/>
  <c r="AH65" i="12"/>
  <c r="AI65" i="12" s="1"/>
  <c r="AJ65" i="12" s="1"/>
  <c r="AK65" i="12" s="1"/>
  <c r="S8" i="13"/>
  <c r="T8" i="13" s="1"/>
  <c r="U8" i="13" s="1"/>
  <c r="V8" i="13" s="1"/>
  <c r="S24" i="13"/>
  <c r="T24" i="13" s="1"/>
  <c r="U24" i="13" s="1"/>
  <c r="V24" i="13" s="1"/>
  <c r="S40" i="13"/>
  <c r="T40" i="13" s="1"/>
  <c r="U40" i="13" s="1"/>
  <c r="V40" i="13" s="1"/>
  <c r="S56" i="13"/>
  <c r="T56" i="13" s="1"/>
  <c r="U56" i="13" s="1"/>
  <c r="V56" i="13" s="1"/>
  <c r="S73" i="13"/>
  <c r="T73" i="13" s="1"/>
  <c r="U73" i="13" s="1"/>
  <c r="V73" i="13" s="1"/>
  <c r="I8" i="11"/>
  <c r="J8" i="11" s="1"/>
  <c r="K8" i="11" s="1"/>
  <c r="L8" i="11" s="1"/>
  <c r="I37" i="11"/>
  <c r="J37" i="11" s="1"/>
  <c r="K37" i="11" s="1"/>
  <c r="L37" i="11" s="1"/>
  <c r="I43" i="11"/>
  <c r="J43" i="11" s="1"/>
  <c r="K43" i="11" s="1"/>
  <c r="L43" i="11" s="1"/>
  <c r="I72" i="11"/>
  <c r="J72" i="11" s="1"/>
  <c r="K72" i="11" s="1"/>
  <c r="L72" i="11" s="1"/>
  <c r="AC40" i="11"/>
  <c r="AD40" i="11" s="1"/>
  <c r="AE40" i="11" s="1"/>
  <c r="AF40" i="11" s="1"/>
  <c r="AC18" i="11"/>
  <c r="AD18" i="11" s="1"/>
  <c r="AE18" i="11" s="1"/>
  <c r="AF18" i="11" s="1"/>
  <c r="AC30" i="11"/>
  <c r="AD30" i="11" s="1"/>
  <c r="AE30" i="11" s="1"/>
  <c r="AF30" i="11" s="1"/>
  <c r="AC55" i="11"/>
  <c r="AD55" i="11" s="1"/>
  <c r="AE55" i="11" s="1"/>
  <c r="AF55" i="11" s="1"/>
  <c r="AC62" i="11"/>
  <c r="AD62" i="11" s="1"/>
  <c r="AE62" i="11" s="1"/>
  <c r="AF62" i="11" s="1"/>
  <c r="AH14" i="12"/>
  <c r="AI14" i="12" s="1"/>
  <c r="AJ14" i="12" s="1"/>
  <c r="AK14" i="12" s="1"/>
  <c r="AH30" i="12"/>
  <c r="AI30" i="12" s="1"/>
  <c r="AJ30" i="12" s="1"/>
  <c r="AK30" i="12" s="1"/>
  <c r="AH46" i="12"/>
  <c r="AI46" i="12" s="1"/>
  <c r="AJ46" i="12" s="1"/>
  <c r="AK46" i="12" s="1"/>
  <c r="AH62" i="12"/>
  <c r="AI62" i="12" s="1"/>
  <c r="AJ62" i="12" s="1"/>
  <c r="AK62" i="12" s="1"/>
  <c r="S5" i="13"/>
  <c r="T5" i="13" s="1"/>
  <c r="U5" i="13" s="1"/>
  <c r="V5" i="13" s="1"/>
  <c r="S21" i="13"/>
  <c r="T21" i="13" s="1"/>
  <c r="U21" i="13" s="1"/>
  <c r="V21" i="13" s="1"/>
  <c r="S37" i="13"/>
  <c r="T37" i="13" s="1"/>
  <c r="U37" i="13" s="1"/>
  <c r="V37" i="13" s="1"/>
  <c r="S53" i="13"/>
  <c r="T53" i="13" s="1"/>
  <c r="U53" i="13" s="1"/>
  <c r="V53" i="13" s="1"/>
  <c r="S70" i="13"/>
  <c r="T70" i="13" s="1"/>
  <c r="U70" i="13" s="1"/>
  <c r="V70" i="13" s="1"/>
  <c r="I5" i="11"/>
  <c r="J5" i="11" s="1"/>
  <c r="K5" i="11" s="1"/>
  <c r="L5" i="11" s="1"/>
  <c r="I15" i="11"/>
  <c r="J15" i="11" s="1"/>
  <c r="K15" i="11" s="1"/>
  <c r="L15" i="11" s="1"/>
  <c r="I27" i="11"/>
  <c r="J27" i="11" s="1"/>
  <c r="K27" i="11" s="1"/>
  <c r="L27" i="11" s="1"/>
  <c r="I52" i="11"/>
  <c r="J52" i="11" s="1"/>
  <c r="K52" i="11" s="1"/>
  <c r="L52" i="11" s="1"/>
  <c r="I64" i="11"/>
  <c r="J64" i="11" s="1"/>
  <c r="K64" i="11" s="1"/>
  <c r="L64" i="11" s="1"/>
  <c r="AC23" i="11"/>
  <c r="AD23" i="11" s="1"/>
  <c r="AE23" i="11" s="1"/>
  <c r="AF23" i="11" s="1"/>
  <c r="AC44" i="11"/>
  <c r="AD44" i="11" s="1"/>
  <c r="AE44" i="11" s="1"/>
  <c r="AF44" i="11" s="1"/>
  <c r="AC52" i="11"/>
  <c r="AD52" i="11" s="1"/>
  <c r="AE52" i="11" s="1"/>
  <c r="AF52" i="11" s="1"/>
  <c r="AC64" i="11"/>
  <c r="AD64" i="11" s="1"/>
  <c r="AE64" i="11" s="1"/>
  <c r="AF64" i="11" s="1"/>
  <c r="AH3" i="12"/>
  <c r="AI3" i="12" s="1"/>
  <c r="AJ3" i="12" s="1"/>
  <c r="AK3" i="12" s="1"/>
  <c r="AH19" i="12"/>
  <c r="AI19" i="12" s="1"/>
  <c r="AJ19" i="12" s="1"/>
  <c r="AK19" i="12" s="1"/>
  <c r="AH35" i="12"/>
  <c r="AI35" i="12" s="1"/>
  <c r="AJ35" i="12" s="1"/>
  <c r="AK35" i="12" s="1"/>
  <c r="AH51" i="12"/>
  <c r="AI51" i="12" s="1"/>
  <c r="AJ51" i="12" s="1"/>
  <c r="AK51" i="12" s="1"/>
  <c r="AH67" i="12"/>
  <c r="AI67" i="12" s="1"/>
  <c r="AJ67" i="12" s="1"/>
  <c r="AK67" i="12" s="1"/>
  <c r="S10" i="13"/>
  <c r="T10" i="13" s="1"/>
  <c r="U10" i="13" s="1"/>
  <c r="V10" i="13" s="1"/>
  <c r="S26" i="13"/>
  <c r="T26" i="13" s="1"/>
  <c r="U26" i="13" s="1"/>
  <c r="V26" i="13" s="1"/>
  <c r="S42" i="13"/>
  <c r="T42" i="13" s="1"/>
  <c r="U42" i="13" s="1"/>
  <c r="V42" i="13" s="1"/>
  <c r="S58" i="13"/>
  <c r="T58" i="13" s="1"/>
  <c r="U58" i="13" s="1"/>
  <c r="V58" i="13" s="1"/>
  <c r="I23" i="11"/>
  <c r="J23" i="11" s="1"/>
  <c r="K23" i="11" s="1"/>
  <c r="L23" i="11" s="1"/>
  <c r="I13" i="11"/>
  <c r="J13" i="11" s="1"/>
  <c r="K13" i="11" s="1"/>
  <c r="L13" i="11" s="1"/>
  <c r="I40" i="11"/>
  <c r="J40" i="11" s="1"/>
  <c r="K40" i="11" s="1"/>
  <c r="L40" i="11" s="1"/>
  <c r="I58" i="11"/>
  <c r="J58" i="11" s="1"/>
  <c r="K58" i="11" s="1"/>
  <c r="L58" i="11" s="1"/>
  <c r="AC5" i="11"/>
  <c r="AD5" i="11" s="1"/>
  <c r="AE5" i="11" s="1"/>
  <c r="AF5" i="11" s="1"/>
  <c r="AC28" i="11"/>
  <c r="AD28" i="11" s="1"/>
  <c r="AE28" i="11" s="1"/>
  <c r="AF28" i="11" s="1"/>
  <c r="AC41" i="11"/>
  <c r="AD41" i="11" s="1"/>
  <c r="AE41" i="11" s="1"/>
  <c r="AF41" i="11" s="1"/>
  <c r="AC56" i="11"/>
  <c r="AD56" i="11" s="1"/>
  <c r="AE56" i="11" s="1"/>
  <c r="AF56" i="11" s="1"/>
  <c r="AC69" i="11"/>
  <c r="AD69" i="11" s="1"/>
  <c r="AE69" i="11" s="1"/>
  <c r="AF69" i="11" s="1"/>
  <c r="AH16" i="12"/>
  <c r="AI16" i="12" s="1"/>
  <c r="AJ16" i="12" s="1"/>
  <c r="AK16" i="12" s="1"/>
  <c r="AH32" i="12"/>
  <c r="AI32" i="12" s="1"/>
  <c r="AJ32" i="12" s="1"/>
  <c r="AK32" i="12" s="1"/>
  <c r="AH48" i="12"/>
  <c r="AI48" i="12" s="1"/>
  <c r="AJ48" i="12" s="1"/>
  <c r="AK48" i="12" s="1"/>
  <c r="AH64" i="12"/>
  <c r="AI64" i="12" s="1"/>
  <c r="AJ64" i="12" s="1"/>
  <c r="AK64" i="12" s="1"/>
  <c r="S7" i="13"/>
  <c r="T7" i="13" s="1"/>
  <c r="U7" i="13" s="1"/>
  <c r="V7" i="13" s="1"/>
  <c r="S23" i="13"/>
  <c r="T23" i="13" s="1"/>
  <c r="U23" i="13" s="1"/>
  <c r="V23" i="13" s="1"/>
  <c r="S39" i="13"/>
  <c r="T39" i="13" s="1"/>
  <c r="U39" i="13" s="1"/>
  <c r="V39" i="13" s="1"/>
  <c r="S55" i="13"/>
  <c r="T55" i="13" s="1"/>
  <c r="U55" i="13" s="1"/>
  <c r="V55" i="13" s="1"/>
  <c r="S72" i="13"/>
  <c r="T72" i="13" s="1"/>
  <c r="U72" i="13" s="1"/>
  <c r="V72" i="13" s="1"/>
  <c r="S45" i="15"/>
  <c r="T45" i="15" s="1"/>
  <c r="U45" i="15" s="1"/>
  <c r="V45" i="15" s="1"/>
  <c r="S41" i="15"/>
  <c r="T41" i="15" s="1"/>
  <c r="U41" i="15" s="1"/>
  <c r="V41" i="15" s="1"/>
  <c r="S20" i="15"/>
  <c r="T20" i="15" s="1"/>
  <c r="U20" i="15" s="1"/>
  <c r="V20" i="15" s="1"/>
  <c r="S74" i="15"/>
  <c r="T74" i="15" s="1"/>
  <c r="U74" i="15" s="1"/>
  <c r="V74" i="15" s="1"/>
  <c r="N8" i="18"/>
  <c r="O8" i="18" s="1"/>
  <c r="P8" i="18" s="1"/>
  <c r="Q8" i="18" s="1"/>
  <c r="N24" i="18"/>
  <c r="O24" i="18" s="1"/>
  <c r="P24" i="18" s="1"/>
  <c r="Q24" i="18" s="1"/>
  <c r="N40" i="18"/>
  <c r="O40" i="18" s="1"/>
  <c r="P40" i="18" s="1"/>
  <c r="Q40" i="18" s="1"/>
  <c r="N56" i="18"/>
  <c r="O56" i="18" s="1"/>
  <c r="P56" i="18" s="1"/>
  <c r="Q56" i="18" s="1"/>
  <c r="N71" i="18"/>
  <c r="O71" i="18" s="1"/>
  <c r="P71" i="18" s="1"/>
  <c r="Q71" i="18" s="1"/>
  <c r="D36" i="15"/>
  <c r="E36" i="15" s="1"/>
  <c r="F36" i="15" s="1"/>
  <c r="G36" i="15" s="1"/>
  <c r="D42" i="15"/>
  <c r="E42" i="15" s="1"/>
  <c r="F42" i="15" s="1"/>
  <c r="G42" i="15" s="1"/>
  <c r="D23" i="15"/>
  <c r="E23" i="15" s="1"/>
  <c r="F23" i="15" s="1"/>
  <c r="G23" i="15" s="1"/>
  <c r="D38" i="15"/>
  <c r="E38" i="15" s="1"/>
  <c r="F38" i="15" s="1"/>
  <c r="G38" i="15" s="1"/>
  <c r="S15" i="15"/>
  <c r="T15" i="15" s="1"/>
  <c r="U15" i="15" s="1"/>
  <c r="V15" i="15" s="1"/>
  <c r="S67" i="15"/>
  <c r="T67" i="15" s="1"/>
  <c r="U67" i="15" s="1"/>
  <c r="V67" i="15" s="1"/>
  <c r="S6" i="15"/>
  <c r="T6" i="15" s="1"/>
  <c r="U6" i="15" s="1"/>
  <c r="V6" i="15" s="1"/>
  <c r="S48" i="15"/>
  <c r="T48" i="15" s="1"/>
  <c r="U48" i="15" s="1"/>
  <c r="V48" i="15" s="1"/>
  <c r="S53" i="15"/>
  <c r="T53" i="15" s="1"/>
  <c r="U53" i="15" s="1"/>
  <c r="V53" i="15" s="1"/>
  <c r="N17" i="18"/>
  <c r="O17" i="18" s="1"/>
  <c r="P17" i="18" s="1"/>
  <c r="Q17" i="18" s="1"/>
  <c r="N33" i="18"/>
  <c r="O33" i="18" s="1"/>
  <c r="P33" i="18" s="1"/>
  <c r="Q33" i="18" s="1"/>
  <c r="N49" i="18"/>
  <c r="O49" i="18" s="1"/>
  <c r="P49" i="18" s="1"/>
  <c r="Q49" i="18" s="1"/>
  <c r="N64" i="18"/>
  <c r="O64" i="18" s="1"/>
  <c r="P64" i="18" s="1"/>
  <c r="Q64" i="18" s="1"/>
  <c r="D18" i="15"/>
  <c r="E18" i="15" s="1"/>
  <c r="F18" i="15" s="1"/>
  <c r="G18" i="15" s="1"/>
  <c r="D72" i="15"/>
  <c r="E72" i="15" s="1"/>
  <c r="F72" i="15" s="1"/>
  <c r="G72" i="15" s="1"/>
  <c r="D10" i="15"/>
  <c r="E10" i="15" s="1"/>
  <c r="F10" i="15" s="1"/>
  <c r="G10" i="15" s="1"/>
  <c r="D67" i="15"/>
  <c r="E67" i="15" s="1"/>
  <c r="F67" i="15" s="1"/>
  <c r="G67" i="15" s="1"/>
  <c r="D62" i="15"/>
  <c r="E62" i="15" s="1"/>
  <c r="F62" i="15" s="1"/>
  <c r="G62" i="15" s="1"/>
  <c r="S51" i="15"/>
  <c r="T51" i="15" s="1"/>
  <c r="U51" i="15" s="1"/>
  <c r="V51" i="15" s="1"/>
  <c r="S43" i="15"/>
  <c r="T43" i="15" s="1"/>
  <c r="U43" i="15" s="1"/>
  <c r="V43" i="15" s="1"/>
  <c r="S22" i="15"/>
  <c r="T22" i="15" s="1"/>
  <c r="U22" i="15" s="1"/>
  <c r="V22" i="15" s="1"/>
  <c r="S28" i="15"/>
  <c r="T28" i="15" s="1"/>
  <c r="U28" i="15" s="1"/>
  <c r="V28" i="15" s="1"/>
  <c r="N10" i="18"/>
  <c r="O10" i="18" s="1"/>
  <c r="P10" i="18" s="1"/>
  <c r="Q10" i="18" s="1"/>
  <c r="N26" i="18"/>
  <c r="O26" i="18" s="1"/>
  <c r="P26" i="18" s="1"/>
  <c r="Q26" i="18" s="1"/>
  <c r="N42" i="18"/>
  <c r="O42" i="18" s="1"/>
  <c r="P42" i="18" s="1"/>
  <c r="Q42" i="18" s="1"/>
  <c r="N58" i="18"/>
  <c r="O58" i="18" s="1"/>
  <c r="P58" i="18" s="1"/>
  <c r="Q58" i="18" s="1"/>
  <c r="N74" i="18"/>
  <c r="O74" i="18" s="1"/>
  <c r="P74" i="18" s="1"/>
  <c r="Q74" i="18" s="1"/>
  <c r="D56" i="15"/>
  <c r="E56" i="15" s="1"/>
  <c r="F56" i="15" s="1"/>
  <c r="G56" i="15" s="1"/>
  <c r="D44" i="15"/>
  <c r="E44" i="15" s="1"/>
  <c r="F44" i="15" s="1"/>
  <c r="G44" i="15" s="1"/>
  <c r="D28" i="15"/>
  <c r="E28" i="15" s="1"/>
  <c r="F28" i="15" s="1"/>
  <c r="G28" i="15" s="1"/>
  <c r="D47" i="15"/>
  <c r="E47" i="15" s="1"/>
  <c r="F47" i="15" s="1"/>
  <c r="G47" i="15" s="1"/>
  <c r="S19" i="15"/>
  <c r="T19" i="15" s="1"/>
  <c r="U19" i="15" s="1"/>
  <c r="V19" i="15" s="1"/>
  <c r="S71" i="15"/>
  <c r="T71" i="15" s="1"/>
  <c r="U71" i="15" s="1"/>
  <c r="V71" i="15" s="1"/>
  <c r="S10" i="15"/>
  <c r="T10" i="15" s="1"/>
  <c r="U10" i="15" s="1"/>
  <c r="V10" i="15" s="1"/>
  <c r="S64" i="15"/>
  <c r="T64" i="15" s="1"/>
  <c r="U64" i="15" s="1"/>
  <c r="V64" i="15" s="1"/>
  <c r="N3" i="18"/>
  <c r="O3" i="18" s="1"/>
  <c r="P3" i="18" s="1"/>
  <c r="Q3" i="18" s="1"/>
  <c r="N19" i="18"/>
  <c r="O19" i="18" s="1"/>
  <c r="P19" i="18" s="1"/>
  <c r="Q19" i="18" s="1"/>
  <c r="N35" i="18"/>
  <c r="O35" i="18" s="1"/>
  <c r="P35" i="18" s="1"/>
  <c r="Q35" i="18" s="1"/>
  <c r="N51" i="18"/>
  <c r="O51" i="18" s="1"/>
  <c r="P51" i="18" s="1"/>
  <c r="Q51" i="18" s="1"/>
  <c r="N66" i="18"/>
  <c r="O66" i="18" s="1"/>
  <c r="P66" i="18" s="1"/>
  <c r="Q66" i="18" s="1"/>
  <c r="D21" i="15"/>
  <c r="E21" i="15" s="1"/>
  <c r="F21" i="15" s="1"/>
  <c r="G21" i="15" s="1"/>
  <c r="D3" i="15"/>
  <c r="E3" i="15" s="1"/>
  <c r="F3" i="15" s="1"/>
  <c r="G3" i="15" s="1"/>
  <c r="D14" i="15"/>
  <c r="E14" i="15" s="1"/>
  <c r="F14" i="15" s="1"/>
  <c r="G14" i="15" s="1"/>
  <c r="D71" i="15"/>
  <c r="E71" i="15" s="1"/>
  <c r="F71" i="15" s="1"/>
  <c r="G71" i="15" s="1"/>
  <c r="N3" i="12"/>
  <c r="O3" i="12" s="1"/>
  <c r="P3" i="12" s="1"/>
  <c r="Q3" i="12" s="1"/>
  <c r="N19" i="12"/>
  <c r="O19" i="12" s="1"/>
  <c r="P19" i="12" s="1"/>
  <c r="Q19" i="12" s="1"/>
  <c r="N35" i="12"/>
  <c r="O35" i="12" s="1"/>
  <c r="P35" i="12" s="1"/>
  <c r="Q35" i="12" s="1"/>
  <c r="N51" i="12"/>
  <c r="O51" i="12" s="1"/>
  <c r="P51" i="12" s="1"/>
  <c r="Q51" i="12" s="1"/>
  <c r="N67" i="12"/>
  <c r="O67" i="12" s="1"/>
  <c r="P67" i="12" s="1"/>
  <c r="Q67" i="12" s="1"/>
  <c r="S45" i="19"/>
  <c r="T45" i="19" s="1"/>
  <c r="U45" i="19" s="1"/>
  <c r="V45" i="19" s="1"/>
  <c r="S22" i="19"/>
  <c r="T22" i="19" s="1"/>
  <c r="U22" i="19" s="1"/>
  <c r="V22" i="19" s="1"/>
  <c r="S66" i="19"/>
  <c r="T66" i="19" s="1"/>
  <c r="U66" i="19" s="1"/>
  <c r="V66" i="19" s="1"/>
  <c r="S17" i="19"/>
  <c r="T17" i="19" s="1"/>
  <c r="U17" i="19" s="1"/>
  <c r="V17" i="19" s="1"/>
  <c r="S52" i="19"/>
  <c r="T52" i="19" s="1"/>
  <c r="U52" i="19" s="1"/>
  <c r="V52" i="19" s="1"/>
  <c r="N8" i="12"/>
  <c r="O8" i="12" s="1"/>
  <c r="P8" i="12" s="1"/>
  <c r="Q8" i="12" s="1"/>
  <c r="N24" i="12"/>
  <c r="O24" i="12" s="1"/>
  <c r="P24" i="12" s="1"/>
  <c r="Q24" i="12" s="1"/>
  <c r="N40" i="12"/>
  <c r="O40" i="12" s="1"/>
  <c r="P40" i="12" s="1"/>
  <c r="Q40" i="12" s="1"/>
  <c r="N56" i="12"/>
  <c r="O56" i="12" s="1"/>
  <c r="P56" i="12" s="1"/>
  <c r="Q56" i="12" s="1"/>
  <c r="N72" i="12"/>
  <c r="O72" i="12" s="1"/>
  <c r="P72" i="12" s="1"/>
  <c r="Q72" i="12" s="1"/>
  <c r="S65" i="19"/>
  <c r="T65" i="19" s="1"/>
  <c r="U65" i="19" s="1"/>
  <c r="V65" i="19" s="1"/>
  <c r="S32" i="19"/>
  <c r="T32" i="19" s="1"/>
  <c r="U32" i="19" s="1"/>
  <c r="V32" i="19" s="1"/>
  <c r="S59" i="19"/>
  <c r="T59" i="19" s="1"/>
  <c r="U59" i="19" s="1"/>
  <c r="V59" i="19" s="1"/>
  <c r="S27" i="19"/>
  <c r="T27" i="19" s="1"/>
  <c r="U27" i="19" s="1"/>
  <c r="V27" i="19" s="1"/>
  <c r="S72" i="19"/>
  <c r="T72" i="19" s="1"/>
  <c r="U72" i="19" s="1"/>
  <c r="V72" i="19" s="1"/>
  <c r="N5" i="12"/>
  <c r="O5" i="12" s="1"/>
  <c r="P5" i="12" s="1"/>
  <c r="Q5" i="12" s="1"/>
  <c r="N21" i="12"/>
  <c r="O21" i="12" s="1"/>
  <c r="P21" i="12" s="1"/>
  <c r="Q21" i="12" s="1"/>
  <c r="N37" i="12"/>
  <c r="O37" i="12" s="1"/>
  <c r="P37" i="12" s="1"/>
  <c r="Q37" i="12" s="1"/>
  <c r="N53" i="12"/>
  <c r="O53" i="12" s="1"/>
  <c r="P53" i="12" s="1"/>
  <c r="Q53" i="12" s="1"/>
  <c r="N69" i="12"/>
  <c r="O69" i="12" s="1"/>
  <c r="P69" i="12" s="1"/>
  <c r="Q69" i="12" s="1"/>
  <c r="S53" i="19"/>
  <c r="T53" i="19" s="1"/>
  <c r="U53" i="19" s="1"/>
  <c r="V53" i="19" s="1"/>
  <c r="S26" i="19"/>
  <c r="T26" i="19" s="1"/>
  <c r="U26" i="19" s="1"/>
  <c r="V26" i="19" s="1"/>
  <c r="S47" i="19"/>
  <c r="T47" i="19" s="1"/>
  <c r="U47" i="19" s="1"/>
  <c r="V47" i="19" s="1"/>
  <c r="S21" i="19"/>
  <c r="T21" i="19" s="1"/>
  <c r="U21" i="19" s="1"/>
  <c r="V21" i="19" s="1"/>
  <c r="S60" i="19"/>
  <c r="T60" i="19" s="1"/>
  <c r="U60" i="19" s="1"/>
  <c r="V60" i="19" s="1"/>
  <c r="N6" i="12"/>
  <c r="O6" i="12" s="1"/>
  <c r="P6" i="12" s="1"/>
  <c r="Q6" i="12" s="1"/>
  <c r="N22" i="12"/>
  <c r="O22" i="12" s="1"/>
  <c r="P22" i="12" s="1"/>
  <c r="Q22" i="12" s="1"/>
  <c r="N38" i="12"/>
  <c r="O38" i="12" s="1"/>
  <c r="P38" i="12" s="1"/>
  <c r="Q38" i="12" s="1"/>
  <c r="N54" i="12"/>
  <c r="O54" i="12" s="1"/>
  <c r="P54" i="12" s="1"/>
  <c r="Q54" i="12" s="1"/>
  <c r="N70" i="12"/>
  <c r="O70" i="12" s="1"/>
  <c r="P70" i="12" s="1"/>
  <c r="Q70" i="12" s="1"/>
  <c r="S57" i="19"/>
  <c r="T57" i="19" s="1"/>
  <c r="U57" i="19" s="1"/>
  <c r="V57" i="19" s="1"/>
  <c r="S28" i="19"/>
  <c r="T28" i="19" s="1"/>
  <c r="U28" i="19" s="1"/>
  <c r="V28" i="19" s="1"/>
  <c r="S51" i="19"/>
  <c r="T51" i="19" s="1"/>
  <c r="U51" i="19" s="1"/>
  <c r="V51" i="19" s="1"/>
  <c r="S23" i="19"/>
  <c r="T23" i="19" s="1"/>
  <c r="U23" i="19" s="1"/>
  <c r="V23" i="19" s="1"/>
  <c r="S64" i="19"/>
  <c r="T64" i="19" s="1"/>
  <c r="U64" i="19" s="1"/>
  <c r="V64" i="19" s="1"/>
  <c r="AH12" i="18"/>
  <c r="AI12" i="18" s="1"/>
  <c r="AJ12" i="18" s="1"/>
  <c r="AK12" i="18" s="1"/>
  <c r="AH28" i="18"/>
  <c r="AI28" i="18" s="1"/>
  <c r="AJ28" i="18" s="1"/>
  <c r="AK28" i="18" s="1"/>
  <c r="AH44" i="18"/>
  <c r="AI44" i="18" s="1"/>
  <c r="AJ44" i="18" s="1"/>
  <c r="AK44" i="18" s="1"/>
  <c r="AH60" i="18"/>
  <c r="AI60" i="18" s="1"/>
  <c r="AJ60" i="18" s="1"/>
  <c r="AK60" i="18" s="1"/>
  <c r="AH9" i="18"/>
  <c r="AI9" i="18" s="1"/>
  <c r="AJ9" i="18" s="1"/>
  <c r="AK9" i="18" s="1"/>
  <c r="AH25" i="18"/>
  <c r="AI25" i="18" s="1"/>
  <c r="AJ25" i="18" s="1"/>
  <c r="AK25" i="18" s="1"/>
  <c r="AH41" i="18"/>
  <c r="AI41" i="18" s="1"/>
  <c r="AJ41" i="18" s="1"/>
  <c r="AK41" i="18" s="1"/>
  <c r="AH57" i="18"/>
  <c r="AI57" i="18" s="1"/>
  <c r="AJ57" i="18" s="1"/>
  <c r="AK57" i="18" s="1"/>
  <c r="AH71" i="18"/>
  <c r="AI71" i="18" s="1"/>
  <c r="AJ71" i="18" s="1"/>
  <c r="AK71" i="18" s="1"/>
  <c r="AH18" i="18"/>
  <c r="AI18" i="18" s="1"/>
  <c r="AJ18" i="18" s="1"/>
  <c r="AK18" i="18" s="1"/>
  <c r="AH34" i="18"/>
  <c r="AI34" i="18" s="1"/>
  <c r="AJ34" i="18" s="1"/>
  <c r="AK34" i="18" s="1"/>
  <c r="AH50" i="18"/>
  <c r="AI50" i="18" s="1"/>
  <c r="AJ50" i="18" s="1"/>
  <c r="AK50" i="18" s="1"/>
  <c r="AH64" i="18"/>
  <c r="AI64" i="18" s="1"/>
  <c r="AJ64" i="18" s="1"/>
  <c r="AK64" i="18" s="1"/>
  <c r="AH11" i="18"/>
  <c r="AI11" i="18" s="1"/>
  <c r="AJ11" i="18" s="1"/>
  <c r="AK11" i="18" s="1"/>
  <c r="AH27" i="18"/>
  <c r="AI27" i="18" s="1"/>
  <c r="AJ27" i="18" s="1"/>
  <c r="AK27" i="18" s="1"/>
  <c r="AH43" i="18"/>
  <c r="AI43" i="18" s="1"/>
  <c r="AJ43" i="18" s="1"/>
  <c r="AK43" i="18" s="1"/>
  <c r="AH59" i="18"/>
  <c r="AI59" i="18" s="1"/>
  <c r="AJ59" i="18" s="1"/>
  <c r="AK59" i="18" s="1"/>
  <c r="AC7" i="18"/>
  <c r="AD7" i="18" s="1"/>
  <c r="AE7" i="18" s="1"/>
  <c r="AF7" i="18" s="1"/>
  <c r="AC23" i="18"/>
  <c r="AD23" i="18" s="1"/>
  <c r="AE23" i="18" s="1"/>
  <c r="AF23" i="18" s="1"/>
  <c r="AC39" i="18"/>
  <c r="AD39" i="18" s="1"/>
  <c r="AE39" i="18" s="1"/>
  <c r="AF39" i="18" s="1"/>
  <c r="AC55" i="18"/>
  <c r="AD55" i="18" s="1"/>
  <c r="AE55" i="18" s="1"/>
  <c r="AF55" i="18" s="1"/>
  <c r="AC71" i="18"/>
  <c r="AD71" i="18" s="1"/>
  <c r="AE71" i="18" s="1"/>
  <c r="AF71" i="18" s="1"/>
  <c r="AH12" i="19"/>
  <c r="AI12" i="19" s="1"/>
  <c r="AJ12" i="19" s="1"/>
  <c r="AK12" i="19" s="1"/>
  <c r="AH3" i="19"/>
  <c r="AI3" i="19" s="1"/>
  <c r="AJ3" i="19" s="1"/>
  <c r="AK3" i="19" s="1"/>
  <c r="AH35" i="19"/>
  <c r="AI35" i="19" s="1"/>
  <c r="AJ35" i="19" s="1"/>
  <c r="AK35" i="19" s="1"/>
  <c r="AH55" i="19"/>
  <c r="AI55" i="19" s="1"/>
  <c r="AJ55" i="19" s="1"/>
  <c r="AK55" i="19" s="1"/>
  <c r="AH71" i="19"/>
  <c r="AI71" i="19" s="1"/>
  <c r="AJ71" i="19" s="1"/>
  <c r="AK71" i="19" s="1"/>
  <c r="AC4" i="18"/>
  <c r="AD4" i="18" s="1"/>
  <c r="AE4" i="18" s="1"/>
  <c r="AF4" i="18" s="1"/>
  <c r="AC20" i="18"/>
  <c r="AD20" i="18" s="1"/>
  <c r="AE20" i="18" s="1"/>
  <c r="AF20" i="18" s="1"/>
  <c r="AC36" i="18"/>
  <c r="AD36" i="18" s="1"/>
  <c r="AE36" i="18" s="1"/>
  <c r="AF36" i="18" s="1"/>
  <c r="AC52" i="18"/>
  <c r="AD52" i="18" s="1"/>
  <c r="AE52" i="18" s="1"/>
  <c r="AF52" i="18" s="1"/>
  <c r="AC68" i="18"/>
  <c r="AD68" i="18" s="1"/>
  <c r="AE68" i="18" s="1"/>
  <c r="AF68" i="18" s="1"/>
  <c r="AH6" i="19"/>
  <c r="AI6" i="19" s="1"/>
  <c r="AJ6" i="19" s="1"/>
  <c r="AK6" i="19" s="1"/>
  <c r="AH38" i="19"/>
  <c r="AI38" i="19" s="1"/>
  <c r="AJ38" i="19" s="1"/>
  <c r="AK38" i="19" s="1"/>
  <c r="AH29" i="19"/>
  <c r="AI29" i="19" s="1"/>
  <c r="AJ29" i="19" s="1"/>
  <c r="AK29" i="19" s="1"/>
  <c r="AH52" i="19"/>
  <c r="AI52" i="19" s="1"/>
  <c r="AJ52" i="19" s="1"/>
  <c r="AK52" i="19" s="1"/>
  <c r="AH68" i="19"/>
  <c r="AI68" i="19" s="1"/>
  <c r="AJ68" i="19" s="1"/>
  <c r="AK68" i="19" s="1"/>
  <c r="AC5" i="18"/>
  <c r="AD5" i="18" s="1"/>
  <c r="AE5" i="18" s="1"/>
  <c r="AF5" i="18" s="1"/>
  <c r="AC21" i="18"/>
  <c r="AD21" i="18" s="1"/>
  <c r="AE21" i="18" s="1"/>
  <c r="AF21" i="18" s="1"/>
  <c r="AC37" i="18"/>
  <c r="AD37" i="18" s="1"/>
  <c r="AE37" i="18" s="1"/>
  <c r="AF37" i="18" s="1"/>
  <c r="AC53" i="18"/>
  <c r="AD53" i="18" s="1"/>
  <c r="AE53" i="18" s="1"/>
  <c r="AF53" i="18" s="1"/>
  <c r="AC69" i="18"/>
  <c r="AD69" i="18" s="1"/>
  <c r="AE69" i="18" s="1"/>
  <c r="AF69" i="18" s="1"/>
  <c r="AH8" i="19"/>
  <c r="AI8" i="19" s="1"/>
  <c r="AJ8" i="19" s="1"/>
  <c r="AK8" i="19" s="1"/>
  <c r="AH40" i="19"/>
  <c r="AI40" i="19" s="1"/>
  <c r="AJ40" i="19" s="1"/>
  <c r="AK40" i="19" s="1"/>
  <c r="AH31" i="19"/>
  <c r="AI31" i="19" s="1"/>
  <c r="AJ31" i="19" s="1"/>
  <c r="AK31" i="19" s="1"/>
  <c r="AH53" i="19"/>
  <c r="AI53" i="19" s="1"/>
  <c r="AJ53" i="19" s="1"/>
  <c r="AK53" i="19" s="1"/>
  <c r="AH69" i="19"/>
  <c r="AI69" i="19" s="1"/>
  <c r="AJ69" i="19" s="1"/>
  <c r="AK69" i="19" s="1"/>
  <c r="AC6" i="18"/>
  <c r="AD6" i="18" s="1"/>
  <c r="AE6" i="18" s="1"/>
  <c r="AF6" i="18" s="1"/>
  <c r="AC22" i="18"/>
  <c r="AD22" i="18" s="1"/>
  <c r="AE22" i="18" s="1"/>
  <c r="AF22" i="18" s="1"/>
  <c r="AC38" i="18"/>
  <c r="AD38" i="18" s="1"/>
  <c r="AE38" i="18" s="1"/>
  <c r="AF38" i="18" s="1"/>
  <c r="AC54" i="18"/>
  <c r="AD54" i="18" s="1"/>
  <c r="AE54" i="18" s="1"/>
  <c r="AF54" i="18" s="1"/>
  <c r="AC70" i="18"/>
  <c r="AD70" i="18" s="1"/>
  <c r="AE70" i="18" s="1"/>
  <c r="AF70" i="18" s="1"/>
  <c r="AH10" i="19"/>
  <c r="AI10" i="19" s="1"/>
  <c r="AJ10" i="19" s="1"/>
  <c r="AK10" i="19" s="1"/>
  <c r="AH42" i="19"/>
  <c r="AI42" i="19" s="1"/>
  <c r="AJ42" i="19" s="1"/>
  <c r="AK42" i="19" s="1"/>
  <c r="AH33" i="19"/>
  <c r="AI33" i="19" s="1"/>
  <c r="AJ33" i="19" s="1"/>
  <c r="AK33" i="19" s="1"/>
  <c r="AH54" i="19"/>
  <c r="AI54" i="19" s="1"/>
  <c r="AJ54" i="19" s="1"/>
  <c r="AK54" i="19" s="1"/>
  <c r="AH70" i="19"/>
  <c r="AI70" i="19" s="1"/>
  <c r="AJ70" i="19" s="1"/>
  <c r="AK70" i="19" s="1"/>
  <c r="I32" i="11"/>
  <c r="J32" i="11" s="1"/>
  <c r="K32" i="11" s="1"/>
  <c r="L32" i="11" s="1"/>
  <c r="I25" i="11"/>
  <c r="J25" i="11" s="1"/>
  <c r="K25" i="11" s="1"/>
  <c r="L25" i="11" s="1"/>
  <c r="I35" i="11"/>
  <c r="J35" i="11" s="1"/>
  <c r="K35" i="11" s="1"/>
  <c r="L35" i="11" s="1"/>
  <c r="I56" i="11"/>
  <c r="J56" i="11" s="1"/>
  <c r="K56" i="11" s="1"/>
  <c r="L56" i="11" s="1"/>
  <c r="I71" i="11"/>
  <c r="J71" i="11" s="1"/>
  <c r="K71" i="11" s="1"/>
  <c r="L71" i="11" s="1"/>
  <c r="AC6" i="11"/>
  <c r="AD6" i="11" s="1"/>
  <c r="AE6" i="11" s="1"/>
  <c r="AF6" i="11" s="1"/>
  <c r="AC17" i="11"/>
  <c r="AD17" i="11" s="1"/>
  <c r="AE17" i="11" s="1"/>
  <c r="AF17" i="11" s="1"/>
  <c r="AC37" i="11"/>
  <c r="AD37" i="11" s="1"/>
  <c r="AE37" i="11" s="1"/>
  <c r="AF37" i="11" s="1"/>
  <c r="AC53" i="11"/>
  <c r="AD53" i="11" s="1"/>
  <c r="AE53" i="11" s="1"/>
  <c r="AF53" i="11" s="1"/>
  <c r="AH5" i="12"/>
  <c r="AI5" i="12" s="1"/>
  <c r="AJ5" i="12" s="1"/>
  <c r="AK5" i="12" s="1"/>
  <c r="AH21" i="12"/>
  <c r="AI21" i="12" s="1"/>
  <c r="AJ21" i="12" s="1"/>
  <c r="AK21" i="12" s="1"/>
  <c r="AH37" i="12"/>
  <c r="AI37" i="12" s="1"/>
  <c r="AJ37" i="12" s="1"/>
  <c r="AK37" i="12" s="1"/>
  <c r="AH53" i="12"/>
  <c r="AI53" i="12" s="1"/>
  <c r="AJ53" i="12" s="1"/>
  <c r="AK53" i="12" s="1"/>
  <c r="AH69" i="12"/>
  <c r="AI69" i="12" s="1"/>
  <c r="AJ69" i="12" s="1"/>
  <c r="AK69" i="12" s="1"/>
  <c r="S12" i="13"/>
  <c r="T12" i="13" s="1"/>
  <c r="U12" i="13" s="1"/>
  <c r="V12" i="13" s="1"/>
  <c r="S28" i="13"/>
  <c r="T28" i="13" s="1"/>
  <c r="U28" i="13" s="1"/>
  <c r="V28" i="13" s="1"/>
  <c r="S44" i="13"/>
  <c r="T44" i="13" s="1"/>
  <c r="U44" i="13" s="1"/>
  <c r="V44" i="13" s="1"/>
  <c r="S61" i="13"/>
  <c r="T61" i="13" s="1"/>
  <c r="U61" i="13" s="1"/>
  <c r="V61" i="13" s="1"/>
  <c r="I11" i="11"/>
  <c r="J11" i="11" s="1"/>
  <c r="K11" i="11" s="1"/>
  <c r="L11" i="11" s="1"/>
  <c r="I21" i="11"/>
  <c r="J21" i="11" s="1"/>
  <c r="K21" i="11" s="1"/>
  <c r="L21" i="11" s="1"/>
  <c r="I48" i="11"/>
  <c r="J48" i="11" s="1"/>
  <c r="K48" i="11" s="1"/>
  <c r="L48" i="11" s="1"/>
  <c r="I60" i="11"/>
  <c r="J60" i="11" s="1"/>
  <c r="K60" i="11" s="1"/>
  <c r="L60" i="11" s="1"/>
  <c r="AC22" i="11"/>
  <c r="AD22" i="11" s="1"/>
  <c r="AE22" i="11" s="1"/>
  <c r="AF22" i="11" s="1"/>
  <c r="AC38" i="11"/>
  <c r="AD38" i="11" s="1"/>
  <c r="AE38" i="11" s="1"/>
  <c r="AF38" i="11" s="1"/>
  <c r="AC49" i="11"/>
  <c r="AD49" i="11" s="1"/>
  <c r="AE49" i="11" s="1"/>
  <c r="AF49" i="11" s="1"/>
  <c r="AC54" i="11"/>
  <c r="AD54" i="11" s="1"/>
  <c r="AE54" i="11" s="1"/>
  <c r="AF54" i="11" s="1"/>
  <c r="AC74" i="11"/>
  <c r="AD74" i="11" s="1"/>
  <c r="AE74" i="11" s="1"/>
  <c r="AF74" i="11" s="1"/>
  <c r="AH18" i="12"/>
  <c r="AI18" i="12" s="1"/>
  <c r="AJ18" i="12" s="1"/>
  <c r="AK18" i="12" s="1"/>
  <c r="AH34" i="12"/>
  <c r="AI34" i="12" s="1"/>
  <c r="AJ34" i="12" s="1"/>
  <c r="AK34" i="12" s="1"/>
  <c r="AH50" i="12"/>
  <c r="AI50" i="12" s="1"/>
  <c r="AJ50" i="12" s="1"/>
  <c r="AK50" i="12" s="1"/>
  <c r="AH66" i="12"/>
  <c r="AI66" i="12" s="1"/>
  <c r="AJ66" i="12" s="1"/>
  <c r="AK66" i="12" s="1"/>
  <c r="S9" i="13"/>
  <c r="T9" i="13" s="1"/>
  <c r="U9" i="13" s="1"/>
  <c r="V9" i="13" s="1"/>
  <c r="S25" i="13"/>
  <c r="T25" i="13" s="1"/>
  <c r="U25" i="13" s="1"/>
  <c r="V25" i="13" s="1"/>
  <c r="S41" i="13"/>
  <c r="T41" i="13" s="1"/>
  <c r="U41" i="13" s="1"/>
  <c r="V41" i="13" s="1"/>
  <c r="S57" i="13"/>
  <c r="T57" i="13" s="1"/>
  <c r="U57" i="13" s="1"/>
  <c r="V57" i="13" s="1"/>
  <c r="S74" i="13"/>
  <c r="T74" i="13" s="1"/>
  <c r="U74" i="13" s="1"/>
  <c r="V74" i="13" s="1"/>
  <c r="I10" i="11"/>
  <c r="J10" i="11" s="1"/>
  <c r="K10" i="11" s="1"/>
  <c r="L10" i="11" s="1"/>
  <c r="I33" i="11"/>
  <c r="J33" i="11" s="1"/>
  <c r="K33" i="11" s="1"/>
  <c r="L33" i="11" s="1"/>
  <c r="I49" i="11"/>
  <c r="J49" i="11" s="1"/>
  <c r="K49" i="11" s="1"/>
  <c r="L49" i="11" s="1"/>
  <c r="I55" i="11"/>
  <c r="J55" i="11" s="1"/>
  <c r="K55" i="11" s="1"/>
  <c r="L55" i="11" s="1"/>
  <c r="I63" i="11"/>
  <c r="J63" i="11" s="1"/>
  <c r="K63" i="11" s="1"/>
  <c r="L63" i="11" s="1"/>
  <c r="AC27" i="11"/>
  <c r="AD27" i="11" s="1"/>
  <c r="AE27" i="11" s="1"/>
  <c r="AF27" i="11" s="1"/>
  <c r="AC25" i="11"/>
  <c r="AD25" i="11" s="1"/>
  <c r="AE25" i="11" s="1"/>
  <c r="AF25" i="11" s="1"/>
  <c r="AC42" i="11"/>
  <c r="AD42" i="11" s="1"/>
  <c r="AE42" i="11" s="1"/>
  <c r="AF42" i="11" s="1"/>
  <c r="AC59" i="11"/>
  <c r="AD59" i="11" s="1"/>
  <c r="AE59" i="11" s="1"/>
  <c r="AF59" i="11" s="1"/>
  <c r="AH7" i="12"/>
  <c r="AI7" i="12" s="1"/>
  <c r="AJ7" i="12" s="1"/>
  <c r="AK7" i="12" s="1"/>
  <c r="AH23" i="12"/>
  <c r="AI23" i="12" s="1"/>
  <c r="AJ23" i="12" s="1"/>
  <c r="AK23" i="12" s="1"/>
  <c r="AH39" i="12"/>
  <c r="AI39" i="12" s="1"/>
  <c r="AJ39" i="12" s="1"/>
  <c r="AK39" i="12" s="1"/>
  <c r="AH55" i="12"/>
  <c r="AI55" i="12" s="1"/>
  <c r="AJ55" i="12" s="1"/>
  <c r="AK55" i="12" s="1"/>
  <c r="AH71" i="12"/>
  <c r="AI71" i="12" s="1"/>
  <c r="AJ71" i="12" s="1"/>
  <c r="AK71" i="12" s="1"/>
  <c r="S14" i="13"/>
  <c r="T14" i="13" s="1"/>
  <c r="U14" i="13" s="1"/>
  <c r="V14" i="13" s="1"/>
  <c r="S30" i="13"/>
  <c r="T30" i="13" s="1"/>
  <c r="U30" i="13" s="1"/>
  <c r="V30" i="13" s="1"/>
  <c r="S46" i="13"/>
  <c r="T46" i="13" s="1"/>
  <c r="U46" i="13" s="1"/>
  <c r="V46" i="13" s="1"/>
  <c r="S63" i="13"/>
  <c r="T63" i="13" s="1"/>
  <c r="U63" i="13" s="1"/>
  <c r="V63" i="13" s="1"/>
  <c r="I9" i="11"/>
  <c r="J9" i="11" s="1"/>
  <c r="K9" i="11" s="1"/>
  <c r="L9" i="11" s="1"/>
  <c r="I19" i="11"/>
  <c r="J19" i="11" s="1"/>
  <c r="K19" i="11" s="1"/>
  <c r="L19" i="11" s="1"/>
  <c r="I31" i="11"/>
  <c r="J31" i="11" s="1"/>
  <c r="K31" i="11" s="1"/>
  <c r="L31" i="11" s="1"/>
  <c r="I53" i="11"/>
  <c r="J53" i="11" s="1"/>
  <c r="K53" i="11" s="1"/>
  <c r="L53" i="11" s="1"/>
  <c r="I68" i="11"/>
  <c r="J68" i="11" s="1"/>
  <c r="K68" i="11" s="1"/>
  <c r="L68" i="11" s="1"/>
  <c r="AC34" i="11"/>
  <c r="AD34" i="11" s="1"/>
  <c r="AE34" i="11" s="1"/>
  <c r="AF34" i="11" s="1"/>
  <c r="AC13" i="11"/>
  <c r="AD13" i="11" s="1"/>
  <c r="AE13" i="11" s="1"/>
  <c r="AF13" i="11" s="1"/>
  <c r="AC67" i="11"/>
  <c r="AD67" i="11" s="1"/>
  <c r="AE67" i="11" s="1"/>
  <c r="AF67" i="11" s="1"/>
  <c r="AC73" i="11"/>
  <c r="AD73" i="11" s="1"/>
  <c r="AE73" i="11" s="1"/>
  <c r="AF73" i="11" s="1"/>
  <c r="AH4" i="12"/>
  <c r="AI4" i="12" s="1"/>
  <c r="AJ4" i="12" s="1"/>
  <c r="AK4" i="12" s="1"/>
  <c r="AH20" i="12"/>
  <c r="AI20" i="12" s="1"/>
  <c r="AJ20" i="12" s="1"/>
  <c r="AK20" i="12" s="1"/>
  <c r="AH36" i="12"/>
  <c r="AI36" i="12" s="1"/>
  <c r="AJ36" i="12" s="1"/>
  <c r="AK36" i="12" s="1"/>
  <c r="AH52" i="12"/>
  <c r="AI52" i="12" s="1"/>
  <c r="AJ52" i="12" s="1"/>
  <c r="AK52" i="12" s="1"/>
  <c r="AH68" i="12"/>
  <c r="AI68" i="12" s="1"/>
  <c r="AJ68" i="12" s="1"/>
  <c r="AK68" i="12" s="1"/>
  <c r="S11" i="13"/>
  <c r="T11" i="13" s="1"/>
  <c r="U11" i="13" s="1"/>
  <c r="V11" i="13" s="1"/>
  <c r="S27" i="13"/>
  <c r="T27" i="13" s="1"/>
  <c r="U27" i="13" s="1"/>
  <c r="V27" i="13" s="1"/>
  <c r="S43" i="13"/>
  <c r="T43" i="13" s="1"/>
  <c r="U43" i="13" s="1"/>
  <c r="V43" i="13" s="1"/>
  <c r="S60" i="13"/>
  <c r="T60" i="13" s="1"/>
  <c r="U60" i="13" s="1"/>
  <c r="V60" i="13" s="1"/>
  <c r="S5" i="15"/>
  <c r="T5" i="15" s="1"/>
  <c r="U5" i="15" s="1"/>
  <c r="V5" i="15" s="1"/>
  <c r="S56" i="15"/>
  <c r="T56" i="15" s="1"/>
  <c r="U56" i="15" s="1"/>
  <c r="V56" i="15" s="1"/>
  <c r="S55" i="15"/>
  <c r="T55" i="15" s="1"/>
  <c r="U55" i="15" s="1"/>
  <c r="V55" i="15" s="1"/>
  <c r="S25" i="15"/>
  <c r="T25" i="15" s="1"/>
  <c r="U25" i="15" s="1"/>
  <c r="V25" i="15" s="1"/>
  <c r="S34" i="15"/>
  <c r="T34" i="15" s="1"/>
  <c r="U34" i="15" s="1"/>
  <c r="V34" i="15" s="1"/>
  <c r="N12" i="18"/>
  <c r="O12" i="18" s="1"/>
  <c r="P12" i="18" s="1"/>
  <c r="Q12" i="18" s="1"/>
  <c r="N28" i="18"/>
  <c r="O28" i="18" s="1"/>
  <c r="P28" i="18" s="1"/>
  <c r="Q28" i="18" s="1"/>
  <c r="N44" i="18"/>
  <c r="O44" i="18" s="1"/>
  <c r="P44" i="18" s="1"/>
  <c r="Q44" i="18" s="1"/>
  <c r="N60" i="18"/>
  <c r="O60" i="18" s="1"/>
  <c r="P60" i="18" s="1"/>
  <c r="Q60" i="18" s="1"/>
  <c r="D7" i="15"/>
  <c r="E7" i="15" s="1"/>
  <c r="F7" i="15" s="1"/>
  <c r="G7" i="15" s="1"/>
  <c r="D61" i="15"/>
  <c r="E61" i="15" s="1"/>
  <c r="F61" i="15" s="1"/>
  <c r="G61" i="15" s="1"/>
  <c r="D51" i="15"/>
  <c r="E51" i="15" s="1"/>
  <c r="F51" i="15" s="1"/>
  <c r="G51" i="15" s="1"/>
  <c r="D30" i="15"/>
  <c r="E30" i="15" s="1"/>
  <c r="F30" i="15" s="1"/>
  <c r="G30" i="15" s="1"/>
  <c r="D49" i="15"/>
  <c r="E49" i="15" s="1"/>
  <c r="F49" i="15" s="1"/>
  <c r="G49" i="15" s="1"/>
  <c r="S26" i="15"/>
  <c r="T26" i="15" s="1"/>
  <c r="U26" i="15" s="1"/>
  <c r="V26" i="15" s="1"/>
  <c r="S32" i="15"/>
  <c r="T32" i="15" s="1"/>
  <c r="U32" i="15" s="1"/>
  <c r="V32" i="15" s="1"/>
  <c r="S14" i="15"/>
  <c r="T14" i="15" s="1"/>
  <c r="U14" i="15" s="1"/>
  <c r="V14" i="15" s="1"/>
  <c r="S68" i="15"/>
  <c r="T68" i="15" s="1"/>
  <c r="U68" i="15" s="1"/>
  <c r="V68" i="15" s="1"/>
  <c r="N5" i="18"/>
  <c r="O5" i="18" s="1"/>
  <c r="P5" i="18" s="1"/>
  <c r="Q5" i="18" s="1"/>
  <c r="N21" i="18"/>
  <c r="O21" i="18" s="1"/>
  <c r="P21" i="18" s="1"/>
  <c r="Q21" i="18" s="1"/>
  <c r="N37" i="18"/>
  <c r="O37" i="18" s="1"/>
  <c r="P37" i="18" s="1"/>
  <c r="Q37" i="18" s="1"/>
  <c r="N53" i="18"/>
  <c r="O53" i="18" s="1"/>
  <c r="P53" i="18" s="1"/>
  <c r="Q53" i="18" s="1"/>
  <c r="N68" i="18"/>
  <c r="O68" i="18" s="1"/>
  <c r="P68" i="18" s="1"/>
  <c r="Q68" i="18" s="1"/>
  <c r="D26" i="15"/>
  <c r="E26" i="15" s="1"/>
  <c r="F26" i="15" s="1"/>
  <c r="G26" i="15" s="1"/>
  <c r="D39" i="15"/>
  <c r="E39" i="15" s="1"/>
  <c r="F39" i="15" s="1"/>
  <c r="G39" i="15" s="1"/>
  <c r="D17" i="15"/>
  <c r="E17" i="15" s="1"/>
  <c r="F17" i="15" s="1"/>
  <c r="G17" i="15" s="1"/>
  <c r="D31" i="15"/>
  <c r="E31" i="15" s="1"/>
  <c r="F31" i="15" s="1"/>
  <c r="G31" i="15" s="1"/>
  <c r="S9" i="15"/>
  <c r="T9" i="15" s="1"/>
  <c r="U9" i="15" s="1"/>
  <c r="V9" i="15" s="1"/>
  <c r="S61" i="15"/>
  <c r="T61" i="15" s="1"/>
  <c r="U61" i="15" s="1"/>
  <c r="V61" i="15" s="1"/>
  <c r="S60" i="15"/>
  <c r="T60" i="15" s="1"/>
  <c r="U60" i="15" s="1"/>
  <c r="V60" i="15" s="1"/>
  <c r="S33" i="15"/>
  <c r="T33" i="15" s="1"/>
  <c r="U33" i="15" s="1"/>
  <c r="V33" i="15" s="1"/>
  <c r="S38" i="15"/>
  <c r="T38" i="15" s="1"/>
  <c r="U38" i="15" s="1"/>
  <c r="V38" i="15" s="1"/>
  <c r="N14" i="18"/>
  <c r="O14" i="18" s="1"/>
  <c r="P14" i="18" s="1"/>
  <c r="Q14" i="18" s="1"/>
  <c r="N30" i="18"/>
  <c r="O30" i="18" s="1"/>
  <c r="P30" i="18" s="1"/>
  <c r="Q30" i="18" s="1"/>
  <c r="N46" i="18"/>
  <c r="O46" i="18" s="1"/>
  <c r="P46" i="18" s="1"/>
  <c r="Q46" i="18" s="1"/>
  <c r="N61" i="18"/>
  <c r="O61" i="18" s="1"/>
  <c r="P61" i="18" s="1"/>
  <c r="Q61" i="18" s="1"/>
  <c r="D11" i="15"/>
  <c r="E11" i="15" s="1"/>
  <c r="F11" i="15" s="1"/>
  <c r="G11" i="15" s="1"/>
  <c r="D66" i="15"/>
  <c r="E66" i="15" s="1"/>
  <c r="F66" i="15" s="1"/>
  <c r="G66" i="15" s="1"/>
  <c r="D4" i="15"/>
  <c r="E4" i="15" s="1"/>
  <c r="F4" i="15" s="1"/>
  <c r="G4" i="15" s="1"/>
  <c r="D50" i="15"/>
  <c r="E50" i="15" s="1"/>
  <c r="F50" i="15" s="1"/>
  <c r="G50" i="15" s="1"/>
  <c r="D57" i="15"/>
  <c r="E57" i="15" s="1"/>
  <c r="F57" i="15" s="1"/>
  <c r="G57" i="15" s="1"/>
  <c r="S36" i="15"/>
  <c r="T36" i="15" s="1"/>
  <c r="U36" i="15" s="1"/>
  <c r="V36" i="15" s="1"/>
  <c r="S40" i="15"/>
  <c r="T40" i="15" s="1"/>
  <c r="U40" i="15" s="1"/>
  <c r="V40" i="15" s="1"/>
  <c r="S17" i="15"/>
  <c r="T17" i="15" s="1"/>
  <c r="U17" i="15" s="1"/>
  <c r="V17" i="15" s="1"/>
  <c r="S72" i="15"/>
  <c r="T72" i="15" s="1"/>
  <c r="U72" i="15" s="1"/>
  <c r="V72" i="15" s="1"/>
  <c r="N7" i="18"/>
  <c r="O7" i="18" s="1"/>
  <c r="P7" i="18" s="1"/>
  <c r="Q7" i="18" s="1"/>
  <c r="N23" i="18"/>
  <c r="O23" i="18" s="1"/>
  <c r="P23" i="18" s="1"/>
  <c r="Q23" i="18" s="1"/>
  <c r="N39" i="18"/>
  <c r="O39" i="18" s="1"/>
  <c r="P39" i="18" s="1"/>
  <c r="Q39" i="18" s="1"/>
  <c r="N55" i="18"/>
  <c r="O55" i="18" s="1"/>
  <c r="P55" i="18" s="1"/>
  <c r="Q55" i="18" s="1"/>
  <c r="N70" i="18"/>
  <c r="O70" i="18" s="1"/>
  <c r="P70" i="18" s="1"/>
  <c r="Q70" i="18" s="1"/>
  <c r="D32" i="15"/>
  <c r="E32" i="15" s="1"/>
  <c r="F32" i="15" s="1"/>
  <c r="G32" i="15" s="1"/>
  <c r="D41" i="15"/>
  <c r="E41" i="15" s="1"/>
  <c r="F41" i="15" s="1"/>
  <c r="G41" i="15" s="1"/>
  <c r="D22" i="15"/>
  <c r="E22" i="15" s="1"/>
  <c r="F22" i="15" s="1"/>
  <c r="G22" i="15" s="1"/>
  <c r="D37" i="15"/>
  <c r="E37" i="15" s="1"/>
  <c r="F37" i="15" s="1"/>
  <c r="G37" i="15" s="1"/>
  <c r="N7" i="12"/>
  <c r="O7" i="12" s="1"/>
  <c r="P7" i="12" s="1"/>
  <c r="Q7" i="12" s="1"/>
  <c r="N23" i="12"/>
  <c r="O23" i="12" s="1"/>
  <c r="P23" i="12" s="1"/>
  <c r="Q23" i="12" s="1"/>
  <c r="N39" i="12"/>
  <c r="O39" i="12" s="1"/>
  <c r="P39" i="12" s="1"/>
  <c r="Q39" i="12" s="1"/>
  <c r="N55" i="12"/>
  <c r="O55" i="12" s="1"/>
  <c r="P55" i="12" s="1"/>
  <c r="Q55" i="12" s="1"/>
  <c r="N71" i="12"/>
  <c r="O71" i="12" s="1"/>
  <c r="P71" i="12" s="1"/>
  <c r="Q71" i="12" s="1"/>
  <c r="S61" i="19"/>
  <c r="T61" i="19" s="1"/>
  <c r="U61" i="19" s="1"/>
  <c r="V61" i="19" s="1"/>
  <c r="S30" i="19"/>
  <c r="T30" i="19" s="1"/>
  <c r="U30" i="19" s="1"/>
  <c r="V30" i="19" s="1"/>
  <c r="S55" i="19"/>
  <c r="T55" i="19" s="1"/>
  <c r="U55" i="19" s="1"/>
  <c r="V55" i="19" s="1"/>
  <c r="S25" i="19"/>
  <c r="T25" i="19" s="1"/>
  <c r="U25" i="19" s="1"/>
  <c r="V25" i="19" s="1"/>
  <c r="S68" i="19"/>
  <c r="T68" i="19" s="1"/>
  <c r="U68" i="19" s="1"/>
  <c r="V68" i="19" s="1"/>
  <c r="N12" i="12"/>
  <c r="O12" i="12" s="1"/>
  <c r="P12" i="12" s="1"/>
  <c r="Q12" i="12" s="1"/>
  <c r="N28" i="12"/>
  <c r="O28" i="12" s="1"/>
  <c r="P28" i="12" s="1"/>
  <c r="Q28" i="12" s="1"/>
  <c r="N44" i="12"/>
  <c r="O44" i="12" s="1"/>
  <c r="P44" i="12" s="1"/>
  <c r="Q44" i="12" s="1"/>
  <c r="N60" i="12"/>
  <c r="O60" i="12" s="1"/>
  <c r="P60" i="12" s="1"/>
  <c r="Q60" i="12" s="1"/>
  <c r="S8" i="19"/>
  <c r="T8" i="19" s="1"/>
  <c r="U8" i="19" s="1"/>
  <c r="V8" i="19" s="1"/>
  <c r="S40" i="19"/>
  <c r="T40" i="19" s="1"/>
  <c r="U40" i="19" s="1"/>
  <c r="V40" i="19" s="1"/>
  <c r="S3" i="19"/>
  <c r="T3" i="19" s="1"/>
  <c r="U3" i="19" s="1"/>
  <c r="V3" i="19" s="1"/>
  <c r="S35" i="19"/>
  <c r="T35" i="19" s="1"/>
  <c r="U35" i="19" s="1"/>
  <c r="V35" i="19" s="1"/>
  <c r="AC3" i="6"/>
  <c r="AD3" i="6" s="1"/>
  <c r="AE3" i="6" s="1"/>
  <c r="AF3" i="6" s="1"/>
  <c r="N9" i="12"/>
  <c r="O9" i="12" s="1"/>
  <c r="P9" i="12" s="1"/>
  <c r="Q9" i="12" s="1"/>
  <c r="N25" i="12"/>
  <c r="O25" i="12" s="1"/>
  <c r="P25" i="12" s="1"/>
  <c r="Q25" i="12" s="1"/>
  <c r="N41" i="12"/>
  <c r="O41" i="12" s="1"/>
  <c r="P41" i="12" s="1"/>
  <c r="Q41" i="12" s="1"/>
  <c r="N57" i="12"/>
  <c r="O57" i="12" s="1"/>
  <c r="P57" i="12" s="1"/>
  <c r="Q57" i="12" s="1"/>
  <c r="N73" i="12"/>
  <c r="O73" i="12" s="1"/>
  <c r="P73" i="12" s="1"/>
  <c r="Q73" i="12" s="1"/>
  <c r="S69" i="19"/>
  <c r="T69" i="19" s="1"/>
  <c r="U69" i="19" s="1"/>
  <c r="V69" i="19" s="1"/>
  <c r="S34" i="19"/>
  <c r="T34" i="19" s="1"/>
  <c r="U34" i="19" s="1"/>
  <c r="V34" i="19" s="1"/>
  <c r="S63" i="19"/>
  <c r="T63" i="19" s="1"/>
  <c r="U63" i="19" s="1"/>
  <c r="V63" i="19" s="1"/>
  <c r="S29" i="19"/>
  <c r="T29" i="19" s="1"/>
  <c r="U29" i="19" s="1"/>
  <c r="V29" i="19" s="1"/>
  <c r="S74" i="19"/>
  <c r="T74" i="19" s="1"/>
  <c r="U74" i="19" s="1"/>
  <c r="V74" i="19" s="1"/>
  <c r="N10" i="12"/>
  <c r="O10" i="12" s="1"/>
  <c r="P10" i="12" s="1"/>
  <c r="Q10" i="12" s="1"/>
  <c r="N26" i="12"/>
  <c r="O26" i="12" s="1"/>
  <c r="P26" i="12" s="1"/>
  <c r="Q26" i="12" s="1"/>
  <c r="N42" i="12"/>
  <c r="O42" i="12" s="1"/>
  <c r="P42" i="12" s="1"/>
  <c r="Q42" i="12" s="1"/>
  <c r="N58" i="12"/>
  <c r="O58" i="12" s="1"/>
  <c r="P58" i="12" s="1"/>
  <c r="Q58" i="12" s="1"/>
  <c r="N74" i="12"/>
  <c r="O74" i="12" s="1"/>
  <c r="P74" i="12" s="1"/>
  <c r="Q74" i="12" s="1"/>
  <c r="S4" i="19"/>
  <c r="T4" i="19" s="1"/>
  <c r="U4" i="19" s="1"/>
  <c r="V4" i="19" s="1"/>
  <c r="S36" i="19"/>
  <c r="T36" i="19" s="1"/>
  <c r="U36" i="19" s="1"/>
  <c r="V36" i="19" s="1"/>
  <c r="S67" i="19"/>
  <c r="T67" i="19" s="1"/>
  <c r="U67" i="19" s="1"/>
  <c r="V67" i="19" s="1"/>
  <c r="S31" i="19"/>
  <c r="T31" i="19" s="1"/>
  <c r="U31" i="19" s="1"/>
  <c r="V31" i="19" s="1"/>
  <c r="S73" i="19"/>
  <c r="T73" i="19" s="1"/>
  <c r="U73" i="19" s="1"/>
  <c r="V73" i="19" s="1"/>
  <c r="AH35" i="6"/>
  <c r="AI35" i="6" s="1"/>
  <c r="AJ35" i="6" s="1"/>
  <c r="AK35" i="6" s="1"/>
  <c r="AH16" i="18"/>
  <c r="AI16" i="18" s="1"/>
  <c r="AJ16" i="18" s="1"/>
  <c r="AK16" i="18" s="1"/>
  <c r="AH32" i="18"/>
  <c r="AI32" i="18" s="1"/>
  <c r="AJ32" i="18" s="1"/>
  <c r="AK32" i="18" s="1"/>
  <c r="AH48" i="18"/>
  <c r="AI48" i="18" s="1"/>
  <c r="AJ48" i="18" s="1"/>
  <c r="AK48" i="18" s="1"/>
  <c r="AH62" i="18"/>
  <c r="AI62" i="18" s="1"/>
  <c r="AJ62" i="18" s="1"/>
  <c r="AK62" i="18" s="1"/>
  <c r="AH13" i="18"/>
  <c r="AI13" i="18" s="1"/>
  <c r="AJ13" i="18" s="1"/>
  <c r="AK13" i="18" s="1"/>
  <c r="AH29" i="18"/>
  <c r="AI29" i="18" s="1"/>
  <c r="AJ29" i="18" s="1"/>
  <c r="AK29" i="18" s="1"/>
  <c r="AH45" i="18"/>
  <c r="AI45" i="18" s="1"/>
  <c r="AJ45" i="18" s="1"/>
  <c r="AK45" i="18" s="1"/>
  <c r="AH74" i="18"/>
  <c r="AI74" i="18" s="1"/>
  <c r="AJ74" i="18" s="1"/>
  <c r="AK74" i="18" s="1"/>
  <c r="I3" i="6"/>
  <c r="J3" i="6" s="1"/>
  <c r="K3" i="6" s="1"/>
  <c r="L3" i="6" s="1"/>
  <c r="AH6" i="18"/>
  <c r="AI6" i="18" s="1"/>
  <c r="AJ6" i="18" s="1"/>
  <c r="AK6" i="18" s="1"/>
  <c r="AH22" i="18"/>
  <c r="AI22" i="18" s="1"/>
  <c r="AJ22" i="18" s="1"/>
  <c r="AK22" i="18" s="1"/>
  <c r="AH38" i="18"/>
  <c r="AI38" i="18" s="1"/>
  <c r="AJ38" i="18" s="1"/>
  <c r="AK38" i="18" s="1"/>
  <c r="AH54" i="18"/>
  <c r="AI54" i="18" s="1"/>
  <c r="AJ54" i="18" s="1"/>
  <c r="AK54" i="18" s="1"/>
  <c r="AH68" i="18"/>
  <c r="AI68" i="18" s="1"/>
  <c r="AJ68" i="18" s="1"/>
  <c r="AK68" i="18" s="1"/>
  <c r="AH15" i="18"/>
  <c r="AI15" i="18" s="1"/>
  <c r="AJ15" i="18" s="1"/>
  <c r="AK15" i="18" s="1"/>
  <c r="AH31" i="18"/>
  <c r="AI31" i="18" s="1"/>
  <c r="AJ31" i="18" s="1"/>
  <c r="AK31" i="18" s="1"/>
  <c r="AH47" i="18"/>
  <c r="AI47" i="18" s="1"/>
  <c r="AJ47" i="18" s="1"/>
  <c r="AK47" i="18" s="1"/>
  <c r="AH61" i="18"/>
  <c r="AI61" i="18" s="1"/>
  <c r="AJ61" i="18" s="1"/>
  <c r="AK61" i="18" s="1"/>
  <c r="AC11" i="18"/>
  <c r="AD11" i="18" s="1"/>
  <c r="AE11" i="18" s="1"/>
  <c r="AF11" i="18" s="1"/>
  <c r="AC27" i="18"/>
  <c r="AD27" i="18" s="1"/>
  <c r="AE27" i="18" s="1"/>
  <c r="AF27" i="18" s="1"/>
  <c r="AC43" i="18"/>
  <c r="AD43" i="18" s="1"/>
  <c r="AE43" i="18" s="1"/>
  <c r="AF43" i="18" s="1"/>
  <c r="AC59" i="18"/>
  <c r="AD59" i="18" s="1"/>
  <c r="AE59" i="18" s="1"/>
  <c r="AF59" i="18" s="1"/>
  <c r="AH20" i="19"/>
  <c r="AI20" i="19" s="1"/>
  <c r="AJ20" i="19" s="1"/>
  <c r="AK20" i="19" s="1"/>
  <c r="AH11" i="19"/>
  <c r="AI11" i="19" s="1"/>
  <c r="AJ11" i="19" s="1"/>
  <c r="AK11" i="19" s="1"/>
  <c r="AH43" i="19"/>
  <c r="AI43" i="19" s="1"/>
  <c r="AJ43" i="19" s="1"/>
  <c r="AK43" i="19" s="1"/>
  <c r="AH59" i="19"/>
  <c r="AI59" i="19" s="1"/>
  <c r="AJ59" i="19" s="1"/>
  <c r="AK59" i="19" s="1"/>
  <c r="AC8" i="18"/>
  <c r="AD8" i="18" s="1"/>
  <c r="AE8" i="18" s="1"/>
  <c r="AF8" i="18" s="1"/>
  <c r="AC24" i="18"/>
  <c r="AD24" i="18" s="1"/>
  <c r="AE24" i="18" s="1"/>
  <c r="AF24" i="18" s="1"/>
  <c r="AC40" i="18"/>
  <c r="AD40" i="18" s="1"/>
  <c r="AE40" i="18" s="1"/>
  <c r="AF40" i="18" s="1"/>
  <c r="AC56" i="18"/>
  <c r="AD56" i="18" s="1"/>
  <c r="AE56" i="18" s="1"/>
  <c r="AF56" i="18" s="1"/>
  <c r="AC72" i="18"/>
  <c r="AD72" i="18" s="1"/>
  <c r="AE72" i="18" s="1"/>
  <c r="AF72" i="18" s="1"/>
  <c r="AH14" i="19"/>
  <c r="AI14" i="19" s="1"/>
  <c r="AJ14" i="19" s="1"/>
  <c r="AK14" i="19" s="1"/>
  <c r="AH5" i="19"/>
  <c r="AI5" i="19" s="1"/>
  <c r="AJ5" i="19" s="1"/>
  <c r="AK5" i="19" s="1"/>
  <c r="AH37" i="19"/>
  <c r="AI37" i="19" s="1"/>
  <c r="AJ37" i="19" s="1"/>
  <c r="AK37" i="19" s="1"/>
  <c r="AH56" i="19"/>
  <c r="AI56" i="19" s="1"/>
  <c r="AJ56" i="19" s="1"/>
  <c r="AK56" i="19" s="1"/>
  <c r="AH72" i="19"/>
  <c r="AI72" i="19" s="1"/>
  <c r="AJ72" i="19" s="1"/>
  <c r="AK72" i="19" s="1"/>
  <c r="AC9" i="18"/>
  <c r="AD9" i="18" s="1"/>
  <c r="AE9" i="18" s="1"/>
  <c r="AF9" i="18" s="1"/>
  <c r="AC25" i="18"/>
  <c r="AD25" i="18" s="1"/>
  <c r="AE25" i="18" s="1"/>
  <c r="AF25" i="18" s="1"/>
  <c r="AC41" i="18"/>
  <c r="AD41" i="18" s="1"/>
  <c r="AE41" i="18" s="1"/>
  <c r="AF41" i="18" s="1"/>
  <c r="AC57" i="18"/>
  <c r="AD57" i="18" s="1"/>
  <c r="AE57" i="18" s="1"/>
  <c r="AF57" i="18" s="1"/>
  <c r="AC73" i="18"/>
  <c r="AD73" i="18" s="1"/>
  <c r="AE73" i="18" s="1"/>
  <c r="AF73" i="18" s="1"/>
  <c r="AH16" i="19"/>
  <c r="AI16" i="19" s="1"/>
  <c r="AJ16" i="19" s="1"/>
  <c r="AK16" i="19" s="1"/>
  <c r="AH7" i="19"/>
  <c r="AI7" i="19" s="1"/>
  <c r="AJ7" i="19" s="1"/>
  <c r="AK7" i="19" s="1"/>
  <c r="AH39" i="19"/>
  <c r="AI39" i="19" s="1"/>
  <c r="AJ39" i="19" s="1"/>
  <c r="AK39" i="19" s="1"/>
  <c r="AH57" i="19"/>
  <c r="AI57" i="19" s="1"/>
  <c r="AJ57" i="19" s="1"/>
  <c r="AK57" i="19" s="1"/>
  <c r="AH73" i="19"/>
  <c r="AI73" i="19" s="1"/>
  <c r="AJ73" i="19" s="1"/>
  <c r="AK73" i="19" s="1"/>
  <c r="AC10" i="18"/>
  <c r="AD10" i="18" s="1"/>
  <c r="AE10" i="18" s="1"/>
  <c r="AF10" i="18" s="1"/>
  <c r="AC26" i="18"/>
  <c r="AD26" i="18" s="1"/>
  <c r="AE26" i="18" s="1"/>
  <c r="AF26" i="18" s="1"/>
  <c r="AC42" i="18"/>
  <c r="AD42" i="18" s="1"/>
  <c r="AE42" i="18" s="1"/>
  <c r="AF42" i="18" s="1"/>
  <c r="AC58" i="18"/>
  <c r="AD58" i="18" s="1"/>
  <c r="AE58" i="18" s="1"/>
  <c r="AF58" i="18" s="1"/>
  <c r="AC74" i="18"/>
  <c r="AD74" i="18" s="1"/>
  <c r="AE74" i="18" s="1"/>
  <c r="AF74" i="18" s="1"/>
  <c r="AH18" i="19"/>
  <c r="AI18" i="19" s="1"/>
  <c r="AJ18" i="19" s="1"/>
  <c r="AK18" i="19" s="1"/>
  <c r="AH9" i="19"/>
  <c r="AI9" i="19" s="1"/>
  <c r="AJ9" i="19" s="1"/>
  <c r="AK9" i="19" s="1"/>
  <c r="AH41" i="19"/>
  <c r="AI41" i="19" s="1"/>
  <c r="AJ41" i="19" s="1"/>
  <c r="AK41" i="19" s="1"/>
  <c r="AH58" i="19"/>
  <c r="AI58" i="19" s="1"/>
  <c r="AJ58" i="19" s="1"/>
  <c r="AK58" i="19" s="1"/>
  <c r="AH74" i="19"/>
  <c r="AI74" i="19" s="1"/>
  <c r="AJ74" i="19" s="1"/>
  <c r="AK74" i="19" s="1"/>
  <c r="I3" i="11"/>
  <c r="J3" i="11" s="1"/>
  <c r="K3" i="11" s="1"/>
  <c r="L3" i="11" s="1"/>
  <c r="I14" i="11"/>
  <c r="J14" i="11" s="1"/>
  <c r="K14" i="11" s="1"/>
  <c r="L14" i="11" s="1"/>
  <c r="I42" i="11"/>
  <c r="J42" i="11" s="1"/>
  <c r="K42" i="11" s="1"/>
  <c r="L42" i="11" s="1"/>
  <c r="I70" i="11"/>
  <c r="J70" i="11" s="1"/>
  <c r="K70" i="11" s="1"/>
  <c r="L70" i="11" s="1"/>
  <c r="I69" i="11"/>
  <c r="J69" i="11" s="1"/>
  <c r="K69" i="11" s="1"/>
  <c r="L69" i="11" s="1"/>
  <c r="AC7" i="11"/>
  <c r="AD7" i="11" s="1"/>
  <c r="AE7" i="11" s="1"/>
  <c r="AF7" i="11" s="1"/>
  <c r="AC48" i="11"/>
  <c r="AD48" i="11" s="1"/>
  <c r="AE48" i="11" s="1"/>
  <c r="AF48" i="11" s="1"/>
  <c r="AC50" i="11"/>
  <c r="AD50" i="11" s="1"/>
  <c r="AE50" i="11" s="1"/>
  <c r="AF50" i="11" s="1"/>
  <c r="AC68" i="11"/>
  <c r="AD68" i="11" s="1"/>
  <c r="AE68" i="11" s="1"/>
  <c r="AF68" i="11" s="1"/>
  <c r="AH9" i="12"/>
  <c r="AI9" i="12" s="1"/>
  <c r="AJ9" i="12" s="1"/>
  <c r="AK9" i="12" s="1"/>
  <c r="AH25" i="12"/>
  <c r="AI25" i="12" s="1"/>
  <c r="AJ25" i="12" s="1"/>
  <c r="AK25" i="12" s="1"/>
  <c r="AH41" i="12"/>
  <c r="AI41" i="12" s="1"/>
  <c r="AJ41" i="12" s="1"/>
  <c r="AK41" i="12" s="1"/>
  <c r="AH57" i="12"/>
  <c r="AI57" i="12" s="1"/>
  <c r="AJ57" i="12" s="1"/>
  <c r="AK57" i="12" s="1"/>
  <c r="AH73" i="12"/>
  <c r="AI73" i="12" s="1"/>
  <c r="AJ73" i="12" s="1"/>
  <c r="AK73" i="12" s="1"/>
  <c r="S16" i="13"/>
  <c r="T16" i="13" s="1"/>
  <c r="U16" i="13" s="1"/>
  <c r="V16" i="13" s="1"/>
  <c r="S32" i="13"/>
  <c r="T32" i="13" s="1"/>
  <c r="U32" i="13" s="1"/>
  <c r="V32" i="13" s="1"/>
  <c r="S48" i="13"/>
  <c r="T48" i="13" s="1"/>
  <c r="U48" i="13" s="1"/>
  <c r="V48" i="13" s="1"/>
  <c r="S65" i="13"/>
  <c r="T65" i="13" s="1"/>
  <c r="U65" i="13" s="1"/>
  <c r="V65" i="13" s="1"/>
  <c r="I6" i="11"/>
  <c r="J6" i="11" s="1"/>
  <c r="K6" i="11" s="1"/>
  <c r="L6" i="11" s="1"/>
  <c r="I29" i="11"/>
  <c r="J29" i="11" s="1"/>
  <c r="K29" i="11" s="1"/>
  <c r="L29" i="11" s="1"/>
  <c r="I39" i="11"/>
  <c r="J39" i="11" s="1"/>
  <c r="K39" i="11" s="1"/>
  <c r="L39" i="11" s="1"/>
  <c r="I67" i="11"/>
  <c r="J67" i="11" s="1"/>
  <c r="K67" i="11" s="1"/>
  <c r="L67" i="11" s="1"/>
  <c r="I59" i="11"/>
  <c r="J59" i="11" s="1"/>
  <c r="K59" i="11" s="1"/>
  <c r="L59" i="11" s="1"/>
  <c r="AC19" i="11"/>
  <c r="AD19" i="11" s="1"/>
  <c r="AE19" i="11" s="1"/>
  <c r="AF19" i="11" s="1"/>
  <c r="AC21" i="11"/>
  <c r="AD21" i="11" s="1"/>
  <c r="AE21" i="11" s="1"/>
  <c r="AF21" i="11" s="1"/>
  <c r="AC39" i="11"/>
  <c r="AD39" i="11" s="1"/>
  <c r="AE39" i="11" s="1"/>
  <c r="AF39" i="11" s="1"/>
  <c r="AC57" i="11"/>
  <c r="AD57" i="11" s="1"/>
  <c r="AE57" i="11" s="1"/>
  <c r="AF57" i="11" s="1"/>
  <c r="AH6" i="12"/>
  <c r="AI6" i="12" s="1"/>
  <c r="AJ6" i="12" s="1"/>
  <c r="AK6" i="12" s="1"/>
  <c r="AH22" i="12"/>
  <c r="AI22" i="12" s="1"/>
  <c r="AJ22" i="12" s="1"/>
  <c r="AK22" i="12" s="1"/>
  <c r="AH38" i="12"/>
  <c r="AI38" i="12" s="1"/>
  <c r="AJ38" i="12" s="1"/>
  <c r="AK38" i="12" s="1"/>
  <c r="AH54" i="12"/>
  <c r="AI54" i="12" s="1"/>
  <c r="AJ54" i="12" s="1"/>
  <c r="AK54" i="12" s="1"/>
  <c r="AH70" i="12"/>
  <c r="AI70" i="12" s="1"/>
  <c r="AJ70" i="12" s="1"/>
  <c r="AK70" i="12" s="1"/>
  <c r="S13" i="13"/>
  <c r="T13" i="13" s="1"/>
  <c r="U13" i="13" s="1"/>
  <c r="V13" i="13" s="1"/>
  <c r="S29" i="13"/>
  <c r="T29" i="13" s="1"/>
  <c r="U29" i="13" s="1"/>
  <c r="V29" i="13" s="1"/>
  <c r="S45" i="13"/>
  <c r="T45" i="13" s="1"/>
  <c r="U45" i="13" s="1"/>
  <c r="V45" i="13" s="1"/>
  <c r="S62" i="13"/>
  <c r="T62" i="13" s="1"/>
  <c r="U62" i="13" s="1"/>
  <c r="V62" i="13" s="1"/>
  <c r="I16" i="11"/>
  <c r="J16" i="11" s="1"/>
  <c r="K16" i="11" s="1"/>
  <c r="L16" i="11" s="1"/>
  <c r="I22" i="11"/>
  <c r="J22" i="11" s="1"/>
  <c r="K22" i="11" s="1"/>
  <c r="L22" i="11" s="1"/>
  <c r="I50" i="11"/>
  <c r="J50" i="11" s="1"/>
  <c r="K50" i="11" s="1"/>
  <c r="L50" i="11" s="1"/>
  <c r="I51" i="11"/>
  <c r="J51" i="11" s="1"/>
  <c r="K51" i="11" s="1"/>
  <c r="L51" i="11" s="1"/>
  <c r="AC4" i="11"/>
  <c r="AD4" i="11" s="1"/>
  <c r="AE4" i="11" s="1"/>
  <c r="AF4" i="11" s="1"/>
  <c r="AC31" i="11"/>
  <c r="AD31" i="11" s="1"/>
  <c r="AE31" i="11" s="1"/>
  <c r="AF31" i="11" s="1"/>
  <c r="AC16" i="11"/>
  <c r="AD16" i="11" s="1"/>
  <c r="AE16" i="11" s="1"/>
  <c r="AF16" i="11" s="1"/>
  <c r="AC43" i="11"/>
  <c r="AD43" i="11" s="1"/>
  <c r="AE43" i="11" s="1"/>
  <c r="AF43" i="11" s="1"/>
  <c r="AC66" i="11"/>
  <c r="AD66" i="11" s="1"/>
  <c r="AE66" i="11" s="1"/>
  <c r="AF66" i="11" s="1"/>
  <c r="AH11" i="12"/>
  <c r="AI11" i="12" s="1"/>
  <c r="AJ11" i="12" s="1"/>
  <c r="AK11" i="12" s="1"/>
  <c r="AH27" i="12"/>
  <c r="AI27" i="12" s="1"/>
  <c r="AJ27" i="12" s="1"/>
  <c r="AK27" i="12" s="1"/>
  <c r="AH43" i="12"/>
  <c r="AI43" i="12" s="1"/>
  <c r="AJ43" i="12" s="1"/>
  <c r="AK43" i="12" s="1"/>
  <c r="AH59" i="12"/>
  <c r="AI59" i="12" s="1"/>
  <c r="AJ59" i="12" s="1"/>
  <c r="AK59" i="12" s="1"/>
  <c r="S59" i="13"/>
  <c r="T59" i="13" s="1"/>
  <c r="U59" i="13" s="1"/>
  <c r="V59" i="13" s="1"/>
  <c r="S18" i="13"/>
  <c r="T18" i="13" s="1"/>
  <c r="U18" i="13" s="1"/>
  <c r="V18" i="13" s="1"/>
  <c r="S34" i="13"/>
  <c r="T34" i="13" s="1"/>
  <c r="U34" i="13" s="1"/>
  <c r="V34" i="13" s="1"/>
  <c r="S50" i="13"/>
  <c r="T50" i="13" s="1"/>
  <c r="U50" i="13" s="1"/>
  <c r="V50" i="13" s="1"/>
  <c r="S67" i="13"/>
  <c r="T67" i="13" s="1"/>
  <c r="U67" i="13" s="1"/>
  <c r="V67" i="13" s="1"/>
  <c r="I20" i="11"/>
  <c r="J20" i="11" s="1"/>
  <c r="K20" i="11" s="1"/>
  <c r="L20" i="11" s="1"/>
  <c r="I41" i="11"/>
  <c r="J41" i="11" s="1"/>
  <c r="K41" i="11" s="1"/>
  <c r="L41" i="11" s="1"/>
  <c r="I34" i="11"/>
  <c r="J34" i="11" s="1"/>
  <c r="K34" i="11" s="1"/>
  <c r="L34" i="11" s="1"/>
  <c r="I61" i="11"/>
  <c r="J61" i="11" s="1"/>
  <c r="K61" i="11" s="1"/>
  <c r="L61" i="11" s="1"/>
  <c r="I66" i="11"/>
  <c r="J66" i="11" s="1"/>
  <c r="K66" i="11" s="1"/>
  <c r="L66" i="11" s="1"/>
  <c r="AC3" i="11"/>
  <c r="AD3" i="11" s="1"/>
  <c r="AE3" i="11" s="1"/>
  <c r="AF3" i="11" s="1"/>
  <c r="AC29" i="11"/>
  <c r="AD29" i="11" s="1"/>
  <c r="AE29" i="11" s="1"/>
  <c r="AF29" i="11" s="1"/>
  <c r="AC46" i="11"/>
  <c r="AD46" i="11" s="1"/>
  <c r="AE46" i="11" s="1"/>
  <c r="AF46" i="11" s="1"/>
  <c r="AC60" i="11"/>
  <c r="AD60" i="11" s="1"/>
  <c r="AE60" i="11" s="1"/>
  <c r="AF60" i="11" s="1"/>
  <c r="AH8" i="12"/>
  <c r="AI8" i="12" s="1"/>
  <c r="AJ8" i="12" s="1"/>
  <c r="AK8" i="12" s="1"/>
  <c r="AH24" i="12"/>
  <c r="AI24" i="12" s="1"/>
  <c r="AJ24" i="12" s="1"/>
  <c r="AK24" i="12" s="1"/>
  <c r="AH40" i="12"/>
  <c r="AI40" i="12" s="1"/>
  <c r="AJ40" i="12" s="1"/>
  <c r="AK40" i="12" s="1"/>
  <c r="AH56" i="12"/>
  <c r="AI56" i="12" s="1"/>
  <c r="AJ56" i="12" s="1"/>
  <c r="AK56" i="12" s="1"/>
  <c r="AH72" i="12"/>
  <c r="AI72" i="12" s="1"/>
  <c r="AJ72" i="12" s="1"/>
  <c r="AK72" i="12" s="1"/>
  <c r="S15" i="13"/>
  <c r="T15" i="13" s="1"/>
  <c r="U15" i="13" s="1"/>
  <c r="V15" i="13" s="1"/>
  <c r="S31" i="13"/>
  <c r="T31" i="13" s="1"/>
  <c r="U31" i="13" s="1"/>
  <c r="V31" i="13" s="1"/>
  <c r="S47" i="13"/>
  <c r="T47" i="13" s="1"/>
  <c r="U47" i="13" s="1"/>
  <c r="V47" i="13" s="1"/>
  <c r="S64" i="13"/>
  <c r="T64" i="13" s="1"/>
  <c r="U64" i="13" s="1"/>
  <c r="V64" i="13" s="1"/>
  <c r="S13" i="15"/>
  <c r="T13" i="15" s="1"/>
  <c r="U13" i="15" s="1"/>
  <c r="V13" i="15" s="1"/>
  <c r="S65" i="15"/>
  <c r="T65" i="15" s="1"/>
  <c r="U65" i="15" s="1"/>
  <c r="V65" i="15" s="1"/>
  <c r="S4" i="15"/>
  <c r="T4" i="15" s="1"/>
  <c r="U4" i="15" s="1"/>
  <c r="V4" i="15" s="1"/>
  <c r="S47" i="15"/>
  <c r="T47" i="15" s="1"/>
  <c r="U47" i="15" s="1"/>
  <c r="V47" i="15" s="1"/>
  <c r="S50" i="15"/>
  <c r="T50" i="15" s="1"/>
  <c r="U50" i="15" s="1"/>
  <c r="V50" i="15" s="1"/>
  <c r="N16" i="18"/>
  <c r="O16" i="18" s="1"/>
  <c r="P16" i="18" s="1"/>
  <c r="Q16" i="18" s="1"/>
  <c r="N32" i="18"/>
  <c r="O32" i="18" s="1"/>
  <c r="P32" i="18" s="1"/>
  <c r="Q32" i="18" s="1"/>
  <c r="N48" i="18"/>
  <c r="O48" i="18" s="1"/>
  <c r="P48" i="18" s="1"/>
  <c r="Q48" i="18" s="1"/>
  <c r="N63" i="18"/>
  <c r="O63" i="18" s="1"/>
  <c r="P63" i="18" s="1"/>
  <c r="Q63" i="18" s="1"/>
  <c r="D15" i="15"/>
  <c r="E15" i="15" s="1"/>
  <c r="F15" i="15" s="1"/>
  <c r="G15" i="15" s="1"/>
  <c r="D70" i="15"/>
  <c r="E70" i="15" s="1"/>
  <c r="F70" i="15" s="1"/>
  <c r="G70" i="15" s="1"/>
  <c r="D8" i="15"/>
  <c r="E8" i="15" s="1"/>
  <c r="F8" i="15" s="1"/>
  <c r="G8" i="15" s="1"/>
  <c r="D65" i="15"/>
  <c r="E65" i="15" s="1"/>
  <c r="F65" i="15" s="1"/>
  <c r="G65" i="15" s="1"/>
  <c r="D60" i="15"/>
  <c r="E60" i="15" s="1"/>
  <c r="F60" i="15" s="1"/>
  <c r="G60" i="15" s="1"/>
  <c r="S46" i="15"/>
  <c r="T46" i="15" s="1"/>
  <c r="U46" i="15" s="1"/>
  <c r="V46" i="15" s="1"/>
  <c r="S42" i="15"/>
  <c r="T42" i="15" s="1"/>
  <c r="U42" i="15" s="1"/>
  <c r="V42" i="15" s="1"/>
  <c r="S21" i="15"/>
  <c r="T21" i="15" s="1"/>
  <c r="U21" i="15" s="1"/>
  <c r="V21" i="15" s="1"/>
  <c r="S27" i="15"/>
  <c r="T27" i="15" s="1"/>
  <c r="U27" i="15" s="1"/>
  <c r="V27" i="15" s="1"/>
  <c r="N9" i="18"/>
  <c r="O9" i="18" s="1"/>
  <c r="P9" i="18" s="1"/>
  <c r="Q9" i="18" s="1"/>
  <c r="N25" i="18"/>
  <c r="O25" i="18" s="1"/>
  <c r="P25" i="18" s="1"/>
  <c r="Q25" i="18" s="1"/>
  <c r="N41" i="18"/>
  <c r="O41" i="18" s="1"/>
  <c r="P41" i="18" s="1"/>
  <c r="Q41" i="18" s="1"/>
  <c r="N57" i="18"/>
  <c r="O57" i="18" s="1"/>
  <c r="P57" i="18" s="1"/>
  <c r="Q57" i="18" s="1"/>
  <c r="N72" i="18"/>
  <c r="O72" i="18" s="1"/>
  <c r="P72" i="18" s="1"/>
  <c r="Q72" i="18" s="1"/>
  <c r="D52" i="15"/>
  <c r="E52" i="15" s="1"/>
  <c r="F52" i="15" s="1"/>
  <c r="G52" i="15" s="1"/>
  <c r="D43" i="15"/>
  <c r="E43" i="15" s="1"/>
  <c r="F43" i="15" s="1"/>
  <c r="G43" i="15" s="1"/>
  <c r="D24" i="15"/>
  <c r="E24" i="15" s="1"/>
  <c r="F24" i="15" s="1"/>
  <c r="G24" i="15" s="1"/>
  <c r="D46" i="15"/>
  <c r="E46" i="15" s="1"/>
  <c r="F46" i="15" s="1"/>
  <c r="G46" i="15" s="1"/>
  <c r="S18" i="15"/>
  <c r="T18" i="15" s="1"/>
  <c r="U18" i="15" s="1"/>
  <c r="V18" i="15" s="1"/>
  <c r="S69" i="15"/>
  <c r="T69" i="15" s="1"/>
  <c r="U69" i="15" s="1"/>
  <c r="V69" i="15" s="1"/>
  <c r="S8" i="15"/>
  <c r="T8" i="15" s="1"/>
  <c r="U8" i="15" s="1"/>
  <c r="V8" i="15" s="1"/>
  <c r="S54" i="15"/>
  <c r="T54" i="15" s="1"/>
  <c r="U54" i="15" s="1"/>
  <c r="V54" i="15" s="1"/>
  <c r="S59" i="15"/>
  <c r="T59" i="15" s="1"/>
  <c r="U59" i="15" s="1"/>
  <c r="V59" i="15" s="1"/>
  <c r="N18" i="18"/>
  <c r="O18" i="18" s="1"/>
  <c r="P18" i="18" s="1"/>
  <c r="Q18" i="18" s="1"/>
  <c r="N34" i="18"/>
  <c r="O34" i="18" s="1"/>
  <c r="P34" i="18" s="1"/>
  <c r="Q34" i="18" s="1"/>
  <c r="N50" i="18"/>
  <c r="O50" i="18" s="1"/>
  <c r="P50" i="18" s="1"/>
  <c r="Q50" i="18" s="1"/>
  <c r="N65" i="18"/>
  <c r="O65" i="18" s="1"/>
  <c r="P65" i="18" s="1"/>
  <c r="Q65" i="18" s="1"/>
  <c r="D20" i="15"/>
  <c r="E20" i="15" s="1"/>
  <c r="F20" i="15" s="1"/>
  <c r="G20" i="15" s="1"/>
  <c r="D74" i="15"/>
  <c r="E74" i="15" s="1"/>
  <c r="F74" i="15" s="1"/>
  <c r="G74" i="15" s="1"/>
  <c r="D12" i="15"/>
  <c r="E12" i="15" s="1"/>
  <c r="F12" i="15" s="1"/>
  <c r="G12" i="15" s="1"/>
  <c r="D69" i="15"/>
  <c r="E69" i="15" s="1"/>
  <c r="F69" i="15" s="1"/>
  <c r="G69" i="15" s="1"/>
  <c r="D63" i="15"/>
  <c r="E63" i="15" s="1"/>
  <c r="F63" i="15" s="1"/>
  <c r="G63" i="15" s="1"/>
  <c r="S3" i="15"/>
  <c r="T3" i="15" s="1"/>
  <c r="U3" i="15" s="1"/>
  <c r="V3" i="15" s="1"/>
  <c r="S52" i="15"/>
  <c r="T52" i="15" s="1"/>
  <c r="U52" i="15" s="1"/>
  <c r="V52" i="15" s="1"/>
  <c r="S44" i="15"/>
  <c r="T44" i="15" s="1"/>
  <c r="U44" i="15" s="1"/>
  <c r="V44" i="15" s="1"/>
  <c r="S23" i="15"/>
  <c r="T23" i="15" s="1"/>
  <c r="U23" i="15" s="1"/>
  <c r="V23" i="15" s="1"/>
  <c r="S30" i="15"/>
  <c r="T30" i="15" s="1"/>
  <c r="U30" i="15" s="1"/>
  <c r="V30" i="15" s="1"/>
  <c r="N11" i="18"/>
  <c r="O11" i="18" s="1"/>
  <c r="P11" i="18" s="1"/>
  <c r="Q11" i="18" s="1"/>
  <c r="N27" i="18"/>
  <c r="O27" i="18" s="1"/>
  <c r="P27" i="18" s="1"/>
  <c r="Q27" i="18" s="1"/>
  <c r="N43" i="18"/>
  <c r="O43" i="18" s="1"/>
  <c r="P43" i="18" s="1"/>
  <c r="Q43" i="18" s="1"/>
  <c r="N59" i="18"/>
  <c r="O59" i="18" s="1"/>
  <c r="P59" i="18" s="1"/>
  <c r="Q59" i="18" s="1"/>
  <c r="D5" i="15"/>
  <c r="E5" i="15" s="1"/>
  <c r="F5" i="15" s="1"/>
  <c r="G5" i="15" s="1"/>
  <c r="D58" i="15"/>
  <c r="E58" i="15" s="1"/>
  <c r="F58" i="15" s="1"/>
  <c r="G58" i="15" s="1"/>
  <c r="D45" i="15"/>
  <c r="E45" i="15" s="1"/>
  <c r="F45" i="15" s="1"/>
  <c r="G45" i="15" s="1"/>
  <c r="D29" i="15"/>
  <c r="E29" i="15" s="1"/>
  <c r="F29" i="15" s="1"/>
  <c r="G29" i="15" s="1"/>
  <c r="D48" i="15"/>
  <c r="E48" i="15" s="1"/>
  <c r="F48" i="15" s="1"/>
  <c r="G48" i="15" s="1"/>
  <c r="N11" i="12"/>
  <c r="O11" i="12" s="1"/>
  <c r="P11" i="12" s="1"/>
  <c r="Q11" i="12" s="1"/>
  <c r="N27" i="12"/>
  <c r="O27" i="12" s="1"/>
  <c r="P27" i="12" s="1"/>
  <c r="Q27" i="12" s="1"/>
  <c r="N43" i="12"/>
  <c r="O43" i="12" s="1"/>
  <c r="P43" i="12" s="1"/>
  <c r="Q43" i="12" s="1"/>
  <c r="N59" i="12"/>
  <c r="O59" i="12" s="1"/>
  <c r="P59" i="12" s="1"/>
  <c r="Q59" i="12" s="1"/>
  <c r="S6" i="19"/>
  <c r="T6" i="19" s="1"/>
  <c r="U6" i="19" s="1"/>
  <c r="V6" i="19" s="1"/>
  <c r="S38" i="19"/>
  <c r="T38" i="19" s="1"/>
  <c r="U38" i="19" s="1"/>
  <c r="V38" i="19" s="1"/>
  <c r="S71" i="19"/>
  <c r="T71" i="19" s="1"/>
  <c r="U71" i="19" s="1"/>
  <c r="V71" i="19" s="1"/>
  <c r="S33" i="19"/>
  <c r="T33" i="19" s="1"/>
  <c r="U33" i="19" s="1"/>
  <c r="V33" i="19" s="1"/>
  <c r="AC35" i="6"/>
  <c r="AD35" i="6" s="1"/>
  <c r="AE35" i="6" s="1"/>
  <c r="AF35" i="6" s="1"/>
  <c r="N16" i="12"/>
  <c r="O16" i="12" s="1"/>
  <c r="P16" i="12" s="1"/>
  <c r="Q16" i="12" s="1"/>
  <c r="N32" i="12"/>
  <c r="O32" i="12" s="1"/>
  <c r="P32" i="12" s="1"/>
  <c r="Q32" i="12" s="1"/>
  <c r="N48" i="12"/>
  <c r="O48" i="12" s="1"/>
  <c r="P48" i="12" s="1"/>
  <c r="Q48" i="12" s="1"/>
  <c r="N64" i="12"/>
  <c r="O64" i="12" s="1"/>
  <c r="P64" i="12" s="1"/>
  <c r="Q64" i="12" s="1"/>
  <c r="S16" i="19"/>
  <c r="T16" i="19" s="1"/>
  <c r="U16" i="19" s="1"/>
  <c r="V16" i="19" s="1"/>
  <c r="S54" i="19"/>
  <c r="T54" i="19" s="1"/>
  <c r="U54" i="19" s="1"/>
  <c r="V54" i="19" s="1"/>
  <c r="S11" i="19"/>
  <c r="T11" i="19" s="1"/>
  <c r="U11" i="19" s="1"/>
  <c r="V11" i="19" s="1"/>
  <c r="S43" i="19"/>
  <c r="T43" i="19" s="1"/>
  <c r="U43" i="19" s="1"/>
  <c r="V43" i="19" s="1"/>
  <c r="N13" i="12"/>
  <c r="O13" i="12" s="1"/>
  <c r="P13" i="12" s="1"/>
  <c r="Q13" i="12" s="1"/>
  <c r="N29" i="12"/>
  <c r="O29" i="12" s="1"/>
  <c r="P29" i="12" s="1"/>
  <c r="Q29" i="12" s="1"/>
  <c r="N45" i="12"/>
  <c r="O45" i="12" s="1"/>
  <c r="P45" i="12" s="1"/>
  <c r="Q45" i="12" s="1"/>
  <c r="N61" i="12"/>
  <c r="O61" i="12" s="1"/>
  <c r="P61" i="12" s="1"/>
  <c r="Q61" i="12" s="1"/>
  <c r="S10" i="19"/>
  <c r="T10" i="19" s="1"/>
  <c r="U10" i="19" s="1"/>
  <c r="V10" i="19" s="1"/>
  <c r="S42" i="19"/>
  <c r="T42" i="19" s="1"/>
  <c r="U42" i="19" s="1"/>
  <c r="V42" i="19" s="1"/>
  <c r="S5" i="19"/>
  <c r="T5" i="19" s="1"/>
  <c r="U5" i="19" s="1"/>
  <c r="V5" i="19" s="1"/>
  <c r="S37" i="19"/>
  <c r="T37" i="19" s="1"/>
  <c r="U37" i="19" s="1"/>
  <c r="V37" i="19" s="1"/>
  <c r="N14" i="12"/>
  <c r="O14" i="12" s="1"/>
  <c r="P14" i="12" s="1"/>
  <c r="Q14" i="12" s="1"/>
  <c r="N30" i="12"/>
  <c r="O30" i="12" s="1"/>
  <c r="P30" i="12" s="1"/>
  <c r="Q30" i="12" s="1"/>
  <c r="N46" i="12"/>
  <c r="O46" i="12" s="1"/>
  <c r="P46" i="12" s="1"/>
  <c r="Q46" i="12" s="1"/>
  <c r="N62" i="12"/>
  <c r="O62" i="12" s="1"/>
  <c r="P62" i="12" s="1"/>
  <c r="Q62" i="12" s="1"/>
  <c r="S12" i="19"/>
  <c r="T12" i="19" s="1"/>
  <c r="U12" i="19" s="1"/>
  <c r="V12" i="19" s="1"/>
  <c r="S46" i="19"/>
  <c r="T46" i="19" s="1"/>
  <c r="U46" i="19" s="1"/>
  <c r="V46" i="19" s="1"/>
  <c r="S7" i="19"/>
  <c r="T7" i="19" s="1"/>
  <c r="U7" i="19" s="1"/>
  <c r="V7" i="19" s="1"/>
  <c r="S39" i="19"/>
  <c r="T39" i="19" s="1"/>
  <c r="U39" i="19" s="1"/>
  <c r="V39" i="19" s="1"/>
  <c r="N34" i="32"/>
  <c r="O34" i="32" s="1"/>
  <c r="P34" i="32" s="1"/>
  <c r="Q34" i="32" s="1"/>
  <c r="S73" i="24"/>
  <c r="T73" i="24" s="1"/>
  <c r="U73" i="24" s="1"/>
  <c r="V73" i="24" s="1"/>
  <c r="O3" i="32"/>
  <c r="P3" i="32" s="1"/>
  <c r="Q3" i="32" s="1"/>
  <c r="L7" i="36"/>
  <c r="AA7" i="36"/>
  <c r="I59" i="32"/>
  <c r="J59" i="32" s="1"/>
  <c r="K59" i="32" s="1"/>
  <c r="L59" i="32" s="1"/>
  <c r="I44" i="32"/>
  <c r="J44" i="32" s="1"/>
  <c r="K44" i="32" s="1"/>
  <c r="L44" i="32" s="1"/>
  <c r="N18" i="32"/>
  <c r="O18" i="32" s="1"/>
  <c r="P18" i="32" s="1"/>
  <c r="Q18" i="32" s="1"/>
  <c r="J74" i="32"/>
  <c r="I30" i="32"/>
  <c r="J30" i="32" s="1"/>
  <c r="K30" i="32" s="1"/>
  <c r="L30" i="32" s="1"/>
  <c r="I15" i="32"/>
  <c r="J15" i="32" s="1"/>
  <c r="K15" i="32" s="1"/>
  <c r="L15" i="32" s="1"/>
  <c r="N9" i="32"/>
  <c r="O9" i="32" s="1"/>
  <c r="P9" i="32" s="1"/>
  <c r="Q9" i="32" s="1"/>
  <c r="AK7" i="36"/>
  <c r="I61" i="32"/>
  <c r="J61" i="32" s="1"/>
  <c r="K61" i="32" s="1"/>
  <c r="L61" i="32" s="1"/>
  <c r="I46" i="32"/>
  <c r="J46" i="32" s="1"/>
  <c r="K46" i="32" s="1"/>
  <c r="L46" i="32" s="1"/>
  <c r="S28" i="32"/>
  <c r="T28" i="32" s="1"/>
  <c r="U28" i="32" s="1"/>
  <c r="V28" i="32" s="1"/>
  <c r="X22" i="32"/>
  <c r="Y22" i="32" s="1"/>
  <c r="Z22" i="32" s="1"/>
  <c r="AA22" i="32" s="1"/>
  <c r="AC16" i="32"/>
  <c r="AD16" i="32" s="1"/>
  <c r="AE16" i="32" s="1"/>
  <c r="AF16" i="32" s="1"/>
  <c r="AH10" i="32"/>
  <c r="AI10" i="32" s="1"/>
  <c r="AJ10" i="32" s="1"/>
  <c r="AK10" i="32" s="1"/>
  <c r="S74" i="32"/>
  <c r="X68" i="32"/>
  <c r="Y68" i="32" s="1"/>
  <c r="Z68" i="32" s="1"/>
  <c r="AA68" i="32" s="1"/>
  <c r="AC62" i="32"/>
  <c r="AD62" i="32" s="1"/>
  <c r="AE62" i="32" s="1"/>
  <c r="AF62" i="32" s="1"/>
  <c r="AH56" i="32"/>
  <c r="AI56" i="32" s="1"/>
  <c r="AJ56" i="32" s="1"/>
  <c r="AK56" i="32" s="1"/>
  <c r="S71" i="32"/>
  <c r="T71" i="32" s="1"/>
  <c r="U71" i="32" s="1"/>
  <c r="V71" i="32" s="1"/>
  <c r="X65" i="32"/>
  <c r="Y65" i="32" s="1"/>
  <c r="Z65" i="32" s="1"/>
  <c r="AA65" i="32" s="1"/>
  <c r="AC59" i="32"/>
  <c r="AD59" i="32" s="1"/>
  <c r="AE59" i="32" s="1"/>
  <c r="AF59" i="32" s="1"/>
  <c r="AH53" i="32"/>
  <c r="AI53" i="32" s="1"/>
  <c r="AJ53" i="32" s="1"/>
  <c r="AK53" i="32" s="1"/>
  <c r="S52" i="32"/>
  <c r="T52" i="32" s="1"/>
  <c r="U52" i="32" s="1"/>
  <c r="V52" i="32" s="1"/>
  <c r="X46" i="32"/>
  <c r="Y46" i="32" s="1"/>
  <c r="Z46" i="32" s="1"/>
  <c r="AA46" i="32" s="1"/>
  <c r="AC40" i="32"/>
  <c r="AD40" i="32" s="1"/>
  <c r="AE40" i="32" s="1"/>
  <c r="AF40" i="32" s="1"/>
  <c r="AH33" i="32"/>
  <c r="AI33" i="32" s="1"/>
  <c r="AJ33" i="32" s="1"/>
  <c r="AK33" i="32" s="1"/>
  <c r="S32" i="32"/>
  <c r="T32" i="32" s="1"/>
  <c r="U32" i="32" s="1"/>
  <c r="V32" i="32" s="1"/>
  <c r="X26" i="32"/>
  <c r="Y26" i="32" s="1"/>
  <c r="Z26" i="32" s="1"/>
  <c r="AA26" i="32" s="1"/>
  <c r="AC20" i="32"/>
  <c r="AD20" i="32" s="1"/>
  <c r="AE20" i="32" s="1"/>
  <c r="AF20" i="32" s="1"/>
  <c r="AH14" i="32"/>
  <c r="AI14" i="32" s="1"/>
  <c r="AJ14" i="32" s="1"/>
  <c r="AK14" i="32" s="1"/>
  <c r="X7" i="32"/>
  <c r="Y7" i="32" s="1"/>
  <c r="Z7" i="32" s="1"/>
  <c r="AA7" i="32" s="1"/>
  <c r="X72" i="32"/>
  <c r="Y72" i="32" s="1"/>
  <c r="Z72" i="32" s="1"/>
  <c r="AA72" i="32" s="1"/>
  <c r="AC66" i="32"/>
  <c r="AD66" i="32" s="1"/>
  <c r="AE66" i="32" s="1"/>
  <c r="AF66" i="32" s="1"/>
  <c r="AH60" i="32"/>
  <c r="AI60" i="32" s="1"/>
  <c r="AJ60" i="32" s="1"/>
  <c r="AK60" i="32" s="1"/>
  <c r="S59" i="32"/>
  <c r="T59" i="32" s="1"/>
  <c r="U59" i="32" s="1"/>
  <c r="V59" i="32" s="1"/>
  <c r="X53" i="32"/>
  <c r="Y53" i="32" s="1"/>
  <c r="Z53" i="32" s="1"/>
  <c r="AA53" i="32" s="1"/>
  <c r="AC47" i="32"/>
  <c r="AD47" i="32" s="1"/>
  <c r="AE47" i="32" s="1"/>
  <c r="AF47" i="32" s="1"/>
  <c r="AH41" i="32"/>
  <c r="AI41" i="32" s="1"/>
  <c r="AJ41" i="32" s="1"/>
  <c r="AK41" i="32" s="1"/>
  <c r="S40" i="32"/>
  <c r="T40" i="32" s="1"/>
  <c r="U40" i="32" s="1"/>
  <c r="V40" i="32" s="1"/>
  <c r="X33" i="32"/>
  <c r="Y33" i="32" s="1"/>
  <c r="Z33" i="32" s="1"/>
  <c r="AA33" i="32" s="1"/>
  <c r="AC27" i="32"/>
  <c r="AD27" i="32" s="1"/>
  <c r="AE27" i="32" s="1"/>
  <c r="AF27" i="32" s="1"/>
  <c r="AH21" i="32"/>
  <c r="AI21" i="32" s="1"/>
  <c r="AJ21" i="32" s="1"/>
  <c r="AK21" i="32" s="1"/>
  <c r="S20" i="32"/>
  <c r="T20" i="32" s="1"/>
  <c r="U20" i="32" s="1"/>
  <c r="V20" i="32" s="1"/>
  <c r="X14" i="32"/>
  <c r="Y14" i="32" s="1"/>
  <c r="Z14" i="32" s="1"/>
  <c r="AA14" i="32" s="1"/>
  <c r="AC8" i="32"/>
  <c r="AD8" i="32" s="1"/>
  <c r="AE8" i="32" s="1"/>
  <c r="AF8" i="32" s="1"/>
  <c r="AC73" i="32"/>
  <c r="AD73" i="32" s="1"/>
  <c r="AE73" i="32" s="1"/>
  <c r="AF73" i="32" s="1"/>
  <c r="AH67" i="32"/>
  <c r="AI67" i="32" s="1"/>
  <c r="AJ67" i="32" s="1"/>
  <c r="AK67" i="32" s="1"/>
  <c r="S66" i="32"/>
  <c r="T66" i="32" s="1"/>
  <c r="U66" i="32" s="1"/>
  <c r="V66" i="32" s="1"/>
  <c r="X60" i="32"/>
  <c r="Y60" i="32" s="1"/>
  <c r="Z60" i="32" s="1"/>
  <c r="AA60" i="32" s="1"/>
  <c r="AC54" i="32"/>
  <c r="AD54" i="32" s="1"/>
  <c r="AE54" i="32" s="1"/>
  <c r="AF54" i="32" s="1"/>
  <c r="AH48" i="32"/>
  <c r="AI48" i="32" s="1"/>
  <c r="AJ48" i="32" s="1"/>
  <c r="AK48" i="32" s="1"/>
  <c r="S30" i="32"/>
  <c r="T30" i="32" s="1"/>
  <c r="U30" i="32" s="1"/>
  <c r="V30" i="32" s="1"/>
  <c r="X24" i="32"/>
  <c r="Y24" i="32" s="1"/>
  <c r="Z24" i="32" s="1"/>
  <c r="AA24" i="32" s="1"/>
  <c r="AC18" i="32"/>
  <c r="AD18" i="32" s="1"/>
  <c r="AE18" i="32" s="1"/>
  <c r="AF18" i="32" s="1"/>
  <c r="AH12" i="32"/>
  <c r="AI12" i="32" s="1"/>
  <c r="AJ12" i="32" s="1"/>
  <c r="AK12" i="32" s="1"/>
  <c r="X5" i="32"/>
  <c r="Y5" i="32" s="1"/>
  <c r="Z5" i="32" s="1"/>
  <c r="AA5" i="32" s="1"/>
  <c r="X70" i="32"/>
  <c r="Y70" i="32" s="1"/>
  <c r="Z70" i="32" s="1"/>
  <c r="AA70" i="32" s="1"/>
  <c r="AC64" i="32"/>
  <c r="AD64" i="32" s="1"/>
  <c r="AE64" i="32" s="1"/>
  <c r="AF64" i="32" s="1"/>
  <c r="AH58" i="32"/>
  <c r="AI58" i="32" s="1"/>
  <c r="AJ58" i="32" s="1"/>
  <c r="AK58" i="32" s="1"/>
  <c r="S57" i="32"/>
  <c r="T57" i="32" s="1"/>
  <c r="U57" i="32" s="1"/>
  <c r="V57" i="32" s="1"/>
  <c r="X51" i="32"/>
  <c r="Y51" i="32" s="1"/>
  <c r="Z51" i="32" s="1"/>
  <c r="AA51" i="32" s="1"/>
  <c r="AC45" i="32"/>
  <c r="AD45" i="32" s="1"/>
  <c r="AE45" i="32" s="1"/>
  <c r="AF45" i="32" s="1"/>
  <c r="AH39" i="32"/>
  <c r="AI39" i="32" s="1"/>
  <c r="AJ39" i="32" s="1"/>
  <c r="AK39" i="32" s="1"/>
  <c r="S38" i="32"/>
  <c r="T38" i="32" s="1"/>
  <c r="U38" i="32" s="1"/>
  <c r="V38" i="32" s="1"/>
  <c r="X31" i="32"/>
  <c r="Y31" i="32" s="1"/>
  <c r="Z31" i="32" s="1"/>
  <c r="AA31" i="32" s="1"/>
  <c r="AC25" i="32"/>
  <c r="AD25" i="32" s="1"/>
  <c r="AE25" i="32" s="1"/>
  <c r="AF25" i="32" s="1"/>
  <c r="AH19" i="32"/>
  <c r="AI19" i="32" s="1"/>
  <c r="AJ19" i="32" s="1"/>
  <c r="AK19" i="32" s="1"/>
  <c r="I10" i="32"/>
  <c r="J10" i="32" s="1"/>
  <c r="K10" i="32" s="1"/>
  <c r="L10" i="32" s="1"/>
  <c r="N4" i="32"/>
  <c r="O4" i="32" s="1"/>
  <c r="P4" i="32" s="1"/>
  <c r="Q4" i="32" s="1"/>
  <c r="AF7" i="36"/>
  <c r="I60" i="32"/>
  <c r="J60" i="32" s="1"/>
  <c r="K60" i="32" s="1"/>
  <c r="L60" i="32" s="1"/>
  <c r="I47" i="32"/>
  <c r="J47" i="32" s="1"/>
  <c r="K47" i="32" s="1"/>
  <c r="L47" i="32" s="1"/>
  <c r="I31" i="32"/>
  <c r="J31" i="32" s="1"/>
  <c r="K31" i="32" s="1"/>
  <c r="L31" i="32" s="1"/>
  <c r="I12" i="32"/>
  <c r="J12" i="32" s="1"/>
  <c r="K12" i="32" s="1"/>
  <c r="L12" i="32" s="1"/>
  <c r="N6" i="32"/>
  <c r="O6" i="32" s="1"/>
  <c r="P6" i="32" s="1"/>
  <c r="Q6" i="32" s="1"/>
  <c r="I34" i="32"/>
  <c r="J34" i="32" s="1"/>
  <c r="K34" i="32" s="1"/>
  <c r="L34" i="32" s="1"/>
  <c r="I62" i="32"/>
  <c r="J62" i="32" s="1"/>
  <c r="K62" i="32" s="1"/>
  <c r="L62" i="32" s="1"/>
  <c r="S45" i="32"/>
  <c r="T45" i="32" s="1"/>
  <c r="U45" i="32" s="1"/>
  <c r="V45" i="32" s="1"/>
  <c r="X39" i="32"/>
  <c r="Y39" i="32" s="1"/>
  <c r="Z39" i="32" s="1"/>
  <c r="AA39" i="32" s="1"/>
  <c r="AC32" i="32"/>
  <c r="AD32" i="32" s="1"/>
  <c r="AE32" i="32" s="1"/>
  <c r="AF32" i="32" s="1"/>
  <c r="AH26" i="32"/>
  <c r="AI26" i="32" s="1"/>
  <c r="AJ26" i="32" s="1"/>
  <c r="AK26" i="32" s="1"/>
  <c r="S25" i="32"/>
  <c r="T25" i="32" s="1"/>
  <c r="U25" i="32" s="1"/>
  <c r="V25" i="32" s="1"/>
  <c r="X19" i="32"/>
  <c r="Y19" i="32" s="1"/>
  <c r="Z19" i="32" s="1"/>
  <c r="AA19" i="32" s="1"/>
  <c r="AC13" i="32"/>
  <c r="AD13" i="32" s="1"/>
  <c r="AE13" i="32" s="1"/>
  <c r="AF13" i="32" s="1"/>
  <c r="AH7" i="32"/>
  <c r="AI7" i="32" s="1"/>
  <c r="AJ7" i="32" s="1"/>
  <c r="AK7" i="32" s="1"/>
  <c r="AH72" i="32"/>
  <c r="AI72" i="32" s="1"/>
  <c r="AJ72" i="32" s="1"/>
  <c r="AK72" i="32" s="1"/>
  <c r="X16" i="32"/>
  <c r="Y16" i="32" s="1"/>
  <c r="Z16" i="32" s="1"/>
  <c r="AA16" i="32" s="1"/>
  <c r="AC10" i="32"/>
  <c r="AD10" i="32" s="1"/>
  <c r="AE10" i="32" s="1"/>
  <c r="AF10" i="32" s="1"/>
  <c r="AH4" i="32"/>
  <c r="AI4" i="32" s="1"/>
  <c r="AJ4" i="32" s="1"/>
  <c r="AK4" i="32" s="1"/>
  <c r="AH69" i="32"/>
  <c r="AI69" i="32" s="1"/>
  <c r="AJ69" i="32" s="1"/>
  <c r="AK69" i="32" s="1"/>
  <c r="S68" i="32"/>
  <c r="T68" i="32" s="1"/>
  <c r="U68" i="32" s="1"/>
  <c r="V68" i="32" s="1"/>
  <c r="X62" i="32"/>
  <c r="Y62" i="32" s="1"/>
  <c r="Z62" i="32" s="1"/>
  <c r="AA62" i="32" s="1"/>
  <c r="AC56" i="32"/>
  <c r="AD56" i="32" s="1"/>
  <c r="AE56" i="32" s="1"/>
  <c r="AF56" i="32" s="1"/>
  <c r="AH50" i="32"/>
  <c r="AI50" i="32" s="1"/>
  <c r="AJ50" i="32" s="1"/>
  <c r="AK50" i="32" s="1"/>
  <c r="S49" i="32"/>
  <c r="T49" i="32" s="1"/>
  <c r="U49" i="32" s="1"/>
  <c r="V49" i="32" s="1"/>
  <c r="X43" i="32"/>
  <c r="Y43" i="32" s="1"/>
  <c r="Z43" i="32" s="1"/>
  <c r="AA43" i="32" s="1"/>
  <c r="AC37" i="32"/>
  <c r="AD37" i="32" s="1"/>
  <c r="AE37" i="32" s="1"/>
  <c r="AF37" i="32" s="1"/>
  <c r="AH30" i="32"/>
  <c r="AI30" i="32" s="1"/>
  <c r="AJ30" i="32" s="1"/>
  <c r="AK30" i="32" s="1"/>
  <c r="S29" i="32"/>
  <c r="T29" i="32" s="1"/>
  <c r="U29" i="32" s="1"/>
  <c r="V29" i="32" s="1"/>
  <c r="X23" i="32"/>
  <c r="Y23" i="32" s="1"/>
  <c r="Z23" i="32" s="1"/>
  <c r="AA23" i="32" s="1"/>
  <c r="AC17" i="32"/>
  <c r="AD17" i="32" s="1"/>
  <c r="AE17" i="32" s="1"/>
  <c r="AF17" i="32" s="1"/>
  <c r="AH11" i="32"/>
  <c r="AI11" i="32" s="1"/>
  <c r="AJ11" i="32" s="1"/>
  <c r="AK11" i="32" s="1"/>
  <c r="X4" i="32"/>
  <c r="Y4" i="32" s="1"/>
  <c r="Z4" i="32" s="1"/>
  <c r="AA4" i="32" s="1"/>
  <c r="X69" i="32"/>
  <c r="Y69" i="32" s="1"/>
  <c r="Z69" i="32" s="1"/>
  <c r="AA69" i="32" s="1"/>
  <c r="AC63" i="32"/>
  <c r="AD63" i="32" s="1"/>
  <c r="AE63" i="32" s="1"/>
  <c r="AF63" i="32" s="1"/>
  <c r="AH57" i="32"/>
  <c r="AI57" i="32" s="1"/>
  <c r="AJ57" i="32" s="1"/>
  <c r="AK57" i="32" s="1"/>
  <c r="S56" i="32"/>
  <c r="T56" i="32" s="1"/>
  <c r="U56" i="32" s="1"/>
  <c r="V56" i="32" s="1"/>
  <c r="X50" i="32"/>
  <c r="Y50" i="32" s="1"/>
  <c r="Z50" i="32" s="1"/>
  <c r="AA50" i="32" s="1"/>
  <c r="AC44" i="32"/>
  <c r="AD44" i="32" s="1"/>
  <c r="AE44" i="32" s="1"/>
  <c r="AF44" i="32" s="1"/>
  <c r="AH38" i="32"/>
  <c r="AI38" i="32" s="1"/>
  <c r="AJ38" i="32" s="1"/>
  <c r="AK38" i="32" s="1"/>
  <c r="S37" i="32"/>
  <c r="T37" i="32" s="1"/>
  <c r="U37" i="32" s="1"/>
  <c r="V37" i="32" s="1"/>
  <c r="X30" i="32"/>
  <c r="Y30" i="32" s="1"/>
  <c r="Z30" i="32" s="1"/>
  <c r="AA30" i="32" s="1"/>
  <c r="AC24" i="32"/>
  <c r="AD24" i="32" s="1"/>
  <c r="AE24" i="32" s="1"/>
  <c r="AF24" i="32" s="1"/>
  <c r="AH18" i="32"/>
  <c r="AI18" i="32" s="1"/>
  <c r="AJ18" i="32" s="1"/>
  <c r="AK18" i="32" s="1"/>
  <c r="S17" i="32"/>
  <c r="T17" i="32" s="1"/>
  <c r="U17" i="32" s="1"/>
  <c r="V17" i="32" s="1"/>
  <c r="X11" i="32"/>
  <c r="Y11" i="32" s="1"/>
  <c r="Z11" i="32" s="1"/>
  <c r="AA11" i="32" s="1"/>
  <c r="AC5" i="32"/>
  <c r="AD5" i="32" s="1"/>
  <c r="AE5" i="32" s="1"/>
  <c r="AF5" i="32" s="1"/>
  <c r="AC70" i="32"/>
  <c r="AD70" i="32" s="1"/>
  <c r="AE70" i="32" s="1"/>
  <c r="AF70" i="32" s="1"/>
  <c r="AH64" i="32"/>
  <c r="AI64" i="32" s="1"/>
  <c r="AJ64" i="32" s="1"/>
  <c r="AK64" i="32" s="1"/>
  <c r="S47" i="32"/>
  <c r="T47" i="32" s="1"/>
  <c r="U47" i="32" s="1"/>
  <c r="V47" i="32" s="1"/>
  <c r="X41" i="32"/>
  <c r="Y41" i="32" s="1"/>
  <c r="Z41" i="32" s="1"/>
  <c r="AA41" i="32" s="1"/>
  <c r="AC35" i="32"/>
  <c r="AD35" i="32" s="1"/>
  <c r="AE35" i="32" s="1"/>
  <c r="AF35" i="32" s="1"/>
  <c r="AH28" i="32"/>
  <c r="AI28" i="32" s="1"/>
  <c r="AJ28" i="32" s="1"/>
  <c r="AK28" i="32" s="1"/>
  <c r="S27" i="32"/>
  <c r="T27" i="32" s="1"/>
  <c r="U27" i="32" s="1"/>
  <c r="V27" i="32" s="1"/>
  <c r="X21" i="32"/>
  <c r="Y21" i="32" s="1"/>
  <c r="Z21" i="32" s="1"/>
  <c r="AA21" i="32" s="1"/>
  <c r="AC15" i="32"/>
  <c r="AD15" i="32" s="1"/>
  <c r="AE15" i="32" s="1"/>
  <c r="AF15" i="32" s="1"/>
  <c r="AH9" i="32"/>
  <c r="AI9" i="32" s="1"/>
  <c r="AJ9" i="32" s="1"/>
  <c r="AK9" i="32" s="1"/>
  <c r="AI74" i="32"/>
  <c r="S73" i="32"/>
  <c r="T73" i="32" s="1"/>
  <c r="U73" i="32" s="1"/>
  <c r="V73" i="32" s="1"/>
  <c r="X67" i="32"/>
  <c r="Y67" i="32" s="1"/>
  <c r="Z67" i="32" s="1"/>
  <c r="AA67" i="32" s="1"/>
  <c r="AC61" i="32"/>
  <c r="AD61" i="32" s="1"/>
  <c r="AE61" i="32" s="1"/>
  <c r="AF61" i="32" s="1"/>
  <c r="AH55" i="32"/>
  <c r="AI55" i="32" s="1"/>
  <c r="AJ55" i="32" s="1"/>
  <c r="AK55" i="32" s="1"/>
  <c r="S54" i="32"/>
  <c r="T54" i="32" s="1"/>
  <c r="U54" i="32" s="1"/>
  <c r="V54" i="32" s="1"/>
  <c r="X48" i="32"/>
  <c r="Y48" i="32" s="1"/>
  <c r="Z48" i="32" s="1"/>
  <c r="AA48" i="32" s="1"/>
  <c r="AC42" i="32"/>
  <c r="AD42" i="32" s="1"/>
  <c r="AE42" i="32" s="1"/>
  <c r="AF42" i="32" s="1"/>
  <c r="AH36" i="32"/>
  <c r="AI36" i="32" s="1"/>
  <c r="AJ36" i="32" s="1"/>
  <c r="AK36" i="32" s="1"/>
  <c r="AC34" i="32"/>
  <c r="AD34" i="32" s="1"/>
  <c r="AE34" i="32" s="1"/>
  <c r="AF34" i="32" s="1"/>
  <c r="I26" i="32"/>
  <c r="J26" i="32" s="1"/>
  <c r="K26" i="32" s="1"/>
  <c r="L26" i="32" s="1"/>
  <c r="I11" i="32"/>
  <c r="J11" i="32" s="1"/>
  <c r="K11" i="32" s="1"/>
  <c r="L11" i="32" s="1"/>
  <c r="N5" i="32"/>
  <c r="O5" i="32" s="1"/>
  <c r="P5" i="32" s="1"/>
  <c r="Q5" i="32" s="1"/>
  <c r="S3" i="32"/>
  <c r="T3" i="32" s="1"/>
  <c r="U3" i="32" s="1"/>
  <c r="V3" i="32" s="1"/>
  <c r="Q7" i="36"/>
  <c r="N51" i="32"/>
  <c r="O51" i="32" s="1"/>
  <c r="P51" i="32" s="1"/>
  <c r="Q51" i="32" s="1"/>
  <c r="I63" i="32"/>
  <c r="J63" i="32" s="1"/>
  <c r="K63" i="32" s="1"/>
  <c r="L63" i="32" s="1"/>
  <c r="I48" i="32"/>
  <c r="J48" i="32" s="1"/>
  <c r="K48" i="32" s="1"/>
  <c r="L48" i="32" s="1"/>
  <c r="I28" i="32"/>
  <c r="J28" i="32" s="1"/>
  <c r="K28" i="32" s="1"/>
  <c r="L28" i="32" s="1"/>
  <c r="N22" i="32"/>
  <c r="O22" i="32" s="1"/>
  <c r="P22" i="32" s="1"/>
  <c r="Q22" i="32" s="1"/>
  <c r="I13" i="32"/>
  <c r="J13" i="32" s="1"/>
  <c r="K13" i="32" s="1"/>
  <c r="L13" i="32" s="1"/>
  <c r="N7" i="32"/>
  <c r="O7" i="32" s="1"/>
  <c r="P7" i="32" s="1"/>
  <c r="Q7" i="32" s="1"/>
  <c r="S61" i="32"/>
  <c r="T61" i="32" s="1"/>
  <c r="U61" i="32" s="1"/>
  <c r="V61" i="32" s="1"/>
  <c r="X55" i="32"/>
  <c r="Y55" i="32" s="1"/>
  <c r="Z55" i="32" s="1"/>
  <c r="AA55" i="32" s="1"/>
  <c r="AC49" i="32"/>
  <c r="AD49" i="32" s="1"/>
  <c r="AE49" i="32" s="1"/>
  <c r="AF49" i="32" s="1"/>
  <c r="AH43" i="32"/>
  <c r="AI43" i="32" s="1"/>
  <c r="AJ43" i="32" s="1"/>
  <c r="AK43" i="32" s="1"/>
  <c r="S42" i="32"/>
  <c r="T42" i="32" s="1"/>
  <c r="U42" i="32" s="1"/>
  <c r="V42" i="32" s="1"/>
  <c r="X36" i="32"/>
  <c r="Y36" i="32" s="1"/>
  <c r="Z36" i="32" s="1"/>
  <c r="AA36" i="32" s="1"/>
  <c r="AC29" i="32"/>
  <c r="AD29" i="32" s="1"/>
  <c r="AE29" i="32" s="1"/>
  <c r="AF29" i="32" s="1"/>
  <c r="AH23" i="32"/>
  <c r="AI23" i="32" s="1"/>
  <c r="AJ23" i="32" s="1"/>
  <c r="AK23" i="32" s="1"/>
  <c r="X32" i="32"/>
  <c r="Y32" i="32" s="1"/>
  <c r="Z32" i="32" s="1"/>
  <c r="AA32" i="32" s="1"/>
  <c r="AC26" i="32"/>
  <c r="AD26" i="32" s="1"/>
  <c r="AE26" i="32" s="1"/>
  <c r="AF26" i="32" s="1"/>
  <c r="AH20" i="32"/>
  <c r="AI20" i="32" s="1"/>
  <c r="AJ20" i="32" s="1"/>
  <c r="AK20" i="32" s="1"/>
  <c r="S19" i="32"/>
  <c r="T19" i="32" s="1"/>
  <c r="U19" i="32" s="1"/>
  <c r="V19" i="32" s="1"/>
  <c r="X13" i="32"/>
  <c r="Y13" i="32" s="1"/>
  <c r="Z13" i="32" s="1"/>
  <c r="AA13" i="32" s="1"/>
  <c r="AC7" i="32"/>
  <c r="AD7" i="32" s="1"/>
  <c r="AE7" i="32" s="1"/>
  <c r="AF7" i="32" s="1"/>
  <c r="AC72" i="32"/>
  <c r="AD72" i="32" s="1"/>
  <c r="AE72" i="32" s="1"/>
  <c r="AF72" i="32" s="1"/>
  <c r="S65" i="32"/>
  <c r="T65" i="32" s="1"/>
  <c r="U65" i="32" s="1"/>
  <c r="V65" i="32" s="1"/>
  <c r="X59" i="32"/>
  <c r="Y59" i="32" s="1"/>
  <c r="Z59" i="32" s="1"/>
  <c r="AA59" i="32" s="1"/>
  <c r="AC53" i="32"/>
  <c r="AD53" i="32" s="1"/>
  <c r="AE53" i="32" s="1"/>
  <c r="AF53" i="32" s="1"/>
  <c r="AH47" i="32"/>
  <c r="AI47" i="32" s="1"/>
  <c r="AJ47" i="32" s="1"/>
  <c r="AK47" i="32" s="1"/>
  <c r="S46" i="32"/>
  <c r="T46" i="32" s="1"/>
  <c r="U46" i="32" s="1"/>
  <c r="V46" i="32" s="1"/>
  <c r="X40" i="32"/>
  <c r="Y40" i="32" s="1"/>
  <c r="Z40" i="32" s="1"/>
  <c r="AA40" i="32" s="1"/>
  <c r="AC33" i="32"/>
  <c r="AD33" i="32" s="1"/>
  <c r="AE33" i="32" s="1"/>
  <c r="AF33" i="32" s="1"/>
  <c r="AH27" i="32"/>
  <c r="AI27" i="32" s="1"/>
  <c r="AJ27" i="32" s="1"/>
  <c r="AK27" i="32" s="1"/>
  <c r="X20" i="32"/>
  <c r="Y20" i="32" s="1"/>
  <c r="Z20" i="32" s="1"/>
  <c r="AA20" i="32" s="1"/>
  <c r="AC14" i="32"/>
  <c r="AD14" i="32" s="1"/>
  <c r="AE14" i="32" s="1"/>
  <c r="AF14" i="32" s="1"/>
  <c r="AH8" i="32"/>
  <c r="AI8" i="32" s="1"/>
  <c r="AJ8" i="32" s="1"/>
  <c r="AK8" i="32" s="1"/>
  <c r="AH73" i="32"/>
  <c r="AI73" i="32" s="1"/>
  <c r="AJ73" i="32" s="1"/>
  <c r="AK73" i="32" s="1"/>
  <c r="S72" i="32"/>
  <c r="T72" i="32" s="1"/>
  <c r="U72" i="32" s="1"/>
  <c r="V72" i="32" s="1"/>
  <c r="X66" i="32"/>
  <c r="Y66" i="32" s="1"/>
  <c r="Z66" i="32" s="1"/>
  <c r="AA66" i="32" s="1"/>
  <c r="AC60" i="32"/>
  <c r="AD60" i="32" s="1"/>
  <c r="AE60" i="32" s="1"/>
  <c r="AF60" i="32" s="1"/>
  <c r="S53" i="32"/>
  <c r="T53" i="32" s="1"/>
  <c r="U53" i="32" s="1"/>
  <c r="V53" i="32" s="1"/>
  <c r="X47" i="32"/>
  <c r="Y47" i="32" s="1"/>
  <c r="Z47" i="32" s="1"/>
  <c r="AA47" i="32" s="1"/>
  <c r="AC41" i="32"/>
  <c r="AD41" i="32" s="1"/>
  <c r="AE41" i="32" s="1"/>
  <c r="AF41" i="32" s="1"/>
  <c r="AH35" i="32"/>
  <c r="AI35" i="32" s="1"/>
  <c r="AJ35" i="32" s="1"/>
  <c r="AK35" i="32" s="1"/>
  <c r="S33" i="32"/>
  <c r="T33" i="32" s="1"/>
  <c r="U33" i="32" s="1"/>
  <c r="V33" i="32" s="1"/>
  <c r="X27" i="32"/>
  <c r="Y27" i="32" s="1"/>
  <c r="Z27" i="32" s="1"/>
  <c r="AA27" i="32" s="1"/>
  <c r="AC21" i="32"/>
  <c r="AD21" i="32" s="1"/>
  <c r="AE21" i="32" s="1"/>
  <c r="AF21" i="32" s="1"/>
  <c r="AH15" i="32"/>
  <c r="AI15" i="32" s="1"/>
  <c r="AJ15" i="32" s="1"/>
  <c r="AK15" i="32" s="1"/>
  <c r="S63" i="32"/>
  <c r="T63" i="32" s="1"/>
  <c r="U63" i="32" s="1"/>
  <c r="V63" i="32" s="1"/>
  <c r="X57" i="32"/>
  <c r="Y57" i="32" s="1"/>
  <c r="Z57" i="32" s="1"/>
  <c r="AA57" i="32" s="1"/>
  <c r="AC51" i="32"/>
  <c r="AD51" i="32" s="1"/>
  <c r="AE51" i="32" s="1"/>
  <c r="AF51" i="32" s="1"/>
  <c r="AH45" i="32"/>
  <c r="AI45" i="32" s="1"/>
  <c r="AJ45" i="32" s="1"/>
  <c r="AK45" i="32" s="1"/>
  <c r="S44" i="32"/>
  <c r="T44" i="32" s="1"/>
  <c r="U44" i="32" s="1"/>
  <c r="V44" i="32" s="1"/>
  <c r="X38" i="32"/>
  <c r="Y38" i="32" s="1"/>
  <c r="Z38" i="32" s="1"/>
  <c r="AA38" i="32" s="1"/>
  <c r="AC31" i="32"/>
  <c r="AD31" i="32" s="1"/>
  <c r="AE31" i="32" s="1"/>
  <c r="AF31" i="32" s="1"/>
  <c r="AH25" i="32"/>
  <c r="AI25" i="32" s="1"/>
  <c r="AJ25" i="32" s="1"/>
  <c r="AK25" i="32" s="1"/>
  <c r="S24" i="32"/>
  <c r="T24" i="32" s="1"/>
  <c r="U24" i="32" s="1"/>
  <c r="V24" i="32" s="1"/>
  <c r="X18" i="32"/>
  <c r="Y18" i="32" s="1"/>
  <c r="Z18" i="32" s="1"/>
  <c r="AA18" i="32" s="1"/>
  <c r="AC12" i="32"/>
  <c r="AD12" i="32" s="1"/>
  <c r="AE12" i="32" s="1"/>
  <c r="AF12" i="32" s="1"/>
  <c r="AH6" i="32"/>
  <c r="AI6" i="32" s="1"/>
  <c r="AJ6" i="32" s="1"/>
  <c r="AK6" i="32" s="1"/>
  <c r="AH71" i="32"/>
  <c r="AI71" i="32" s="1"/>
  <c r="AJ71" i="32" s="1"/>
  <c r="AK71" i="32" s="1"/>
  <c r="S70" i="32"/>
  <c r="T70" i="32" s="1"/>
  <c r="U70" i="32" s="1"/>
  <c r="V70" i="32" s="1"/>
  <c r="X64" i="32"/>
  <c r="Y64" i="32" s="1"/>
  <c r="Z64" i="32" s="1"/>
  <c r="AA64" i="32" s="1"/>
  <c r="AC58" i="32"/>
  <c r="AD58" i="32" s="1"/>
  <c r="AE58" i="32" s="1"/>
  <c r="AF58" i="32" s="1"/>
  <c r="AH52" i="32"/>
  <c r="AI52" i="32" s="1"/>
  <c r="AJ52" i="32" s="1"/>
  <c r="AK52" i="32" s="1"/>
  <c r="G7" i="36"/>
  <c r="I43" i="32"/>
  <c r="J43" i="32" s="1"/>
  <c r="K43" i="32" s="1"/>
  <c r="L43" i="32" s="1"/>
  <c r="I27" i="32"/>
  <c r="J27" i="32" s="1"/>
  <c r="K27" i="32" s="1"/>
  <c r="L27" i="32" s="1"/>
  <c r="V7" i="36"/>
  <c r="I14" i="32"/>
  <c r="J14" i="32" s="1"/>
  <c r="K14" i="32" s="1"/>
  <c r="L14" i="32" s="1"/>
  <c r="N8" i="32"/>
  <c r="O8" i="32" s="1"/>
  <c r="P8" i="32" s="1"/>
  <c r="Q8" i="32" s="1"/>
  <c r="S34" i="32"/>
  <c r="T34" i="32" s="1"/>
  <c r="U34" i="32" s="1"/>
  <c r="V34" i="32" s="1"/>
  <c r="I64" i="32"/>
  <c r="J64" i="32" s="1"/>
  <c r="K64" i="32" s="1"/>
  <c r="L64" i="32" s="1"/>
  <c r="I45" i="32"/>
  <c r="J45" i="32" s="1"/>
  <c r="K45" i="32" s="1"/>
  <c r="L45" i="32" s="1"/>
  <c r="N39" i="32"/>
  <c r="O39" i="32" s="1"/>
  <c r="P39" i="32" s="1"/>
  <c r="Q39" i="32" s="1"/>
  <c r="I29" i="32"/>
  <c r="J29" i="32" s="1"/>
  <c r="K29" i="32" s="1"/>
  <c r="L29" i="32" s="1"/>
  <c r="X6" i="32"/>
  <c r="Y6" i="32" s="1"/>
  <c r="Z6" i="32" s="1"/>
  <c r="AA6" i="32" s="1"/>
  <c r="X71" i="32"/>
  <c r="Y71" i="32" s="1"/>
  <c r="Z71" i="32" s="1"/>
  <c r="AA71" i="32" s="1"/>
  <c r="AC65" i="32"/>
  <c r="AD65" i="32" s="1"/>
  <c r="AE65" i="32" s="1"/>
  <c r="AF65" i="32" s="1"/>
  <c r="AH59" i="32"/>
  <c r="AI59" i="32" s="1"/>
  <c r="AJ59" i="32" s="1"/>
  <c r="AK59" i="32" s="1"/>
  <c r="S58" i="32"/>
  <c r="T58" i="32" s="1"/>
  <c r="U58" i="32" s="1"/>
  <c r="V58" i="32" s="1"/>
  <c r="X52" i="32"/>
  <c r="Y52" i="32" s="1"/>
  <c r="Z52" i="32" s="1"/>
  <c r="AA52" i="32" s="1"/>
  <c r="AC46" i="32"/>
  <c r="AD46" i="32" s="1"/>
  <c r="AE46" i="32" s="1"/>
  <c r="AF46" i="32" s="1"/>
  <c r="AH40" i="32"/>
  <c r="AI40" i="32" s="1"/>
  <c r="AJ40" i="32" s="1"/>
  <c r="AK40" i="32" s="1"/>
  <c r="S55" i="32"/>
  <c r="T55" i="32" s="1"/>
  <c r="U55" i="32" s="1"/>
  <c r="V55" i="32" s="1"/>
  <c r="X49" i="32"/>
  <c r="Y49" i="32" s="1"/>
  <c r="Z49" i="32" s="1"/>
  <c r="AA49" i="32" s="1"/>
  <c r="AC43" i="32"/>
  <c r="AD43" i="32" s="1"/>
  <c r="AE43" i="32" s="1"/>
  <c r="AF43" i="32" s="1"/>
  <c r="AH37" i="32"/>
  <c r="AI37" i="32" s="1"/>
  <c r="AJ37" i="32" s="1"/>
  <c r="AK37" i="32" s="1"/>
  <c r="S36" i="32"/>
  <c r="T36" i="32" s="1"/>
  <c r="U36" i="32" s="1"/>
  <c r="V36" i="32" s="1"/>
  <c r="X29" i="32"/>
  <c r="Y29" i="32" s="1"/>
  <c r="Z29" i="32" s="1"/>
  <c r="AA29" i="32" s="1"/>
  <c r="AC23" i="32"/>
  <c r="AD23" i="32" s="1"/>
  <c r="AE23" i="32" s="1"/>
  <c r="AF23" i="32" s="1"/>
  <c r="AH17" i="32"/>
  <c r="AI17" i="32" s="1"/>
  <c r="AJ17" i="32" s="1"/>
  <c r="AK17" i="32" s="1"/>
  <c r="S16" i="32"/>
  <c r="T16" i="32" s="1"/>
  <c r="U16" i="32" s="1"/>
  <c r="V16" i="32" s="1"/>
  <c r="X10" i="32"/>
  <c r="Y10" i="32" s="1"/>
  <c r="Z10" i="32" s="1"/>
  <c r="AA10" i="32" s="1"/>
  <c r="AC4" i="32"/>
  <c r="AD4" i="32" s="1"/>
  <c r="AE4" i="32" s="1"/>
  <c r="AF4" i="32" s="1"/>
  <c r="AC69" i="32"/>
  <c r="AD69" i="32" s="1"/>
  <c r="AE69" i="32" s="1"/>
  <c r="AF69" i="32" s="1"/>
  <c r="AH63" i="32"/>
  <c r="AI63" i="32" s="1"/>
  <c r="AJ63" i="32" s="1"/>
  <c r="AK63" i="32" s="1"/>
  <c r="S62" i="32"/>
  <c r="T62" i="32" s="1"/>
  <c r="U62" i="32" s="1"/>
  <c r="V62" i="32" s="1"/>
  <c r="X56" i="32"/>
  <c r="Y56" i="32" s="1"/>
  <c r="Z56" i="32" s="1"/>
  <c r="AA56" i="32" s="1"/>
  <c r="AC50" i="32"/>
  <c r="AD50" i="32" s="1"/>
  <c r="AE50" i="32" s="1"/>
  <c r="AF50" i="32" s="1"/>
  <c r="AH44" i="32"/>
  <c r="AI44" i="32" s="1"/>
  <c r="AJ44" i="32" s="1"/>
  <c r="AK44" i="32" s="1"/>
  <c r="S43" i="32"/>
  <c r="T43" i="32" s="1"/>
  <c r="U43" i="32" s="1"/>
  <c r="V43" i="32" s="1"/>
  <c r="X37" i="32"/>
  <c r="Y37" i="32" s="1"/>
  <c r="Z37" i="32" s="1"/>
  <c r="AA37" i="32" s="1"/>
  <c r="AC30" i="32"/>
  <c r="AD30" i="32" s="1"/>
  <c r="AE30" i="32" s="1"/>
  <c r="AF30" i="32" s="1"/>
  <c r="AH24" i="32"/>
  <c r="AI24" i="32" s="1"/>
  <c r="AJ24" i="32" s="1"/>
  <c r="AK24" i="32" s="1"/>
  <c r="S23" i="32"/>
  <c r="T23" i="32" s="1"/>
  <c r="U23" i="32" s="1"/>
  <c r="V23" i="32" s="1"/>
  <c r="X17" i="32"/>
  <c r="Y17" i="32" s="1"/>
  <c r="Z17" i="32" s="1"/>
  <c r="AA17" i="32" s="1"/>
  <c r="AC11" i="32"/>
  <c r="AD11" i="32" s="1"/>
  <c r="AE11" i="32" s="1"/>
  <c r="AF11" i="32" s="1"/>
  <c r="AH5" i="32"/>
  <c r="AI5" i="32" s="1"/>
  <c r="AJ5" i="32" s="1"/>
  <c r="AK5" i="32" s="1"/>
  <c r="S69" i="32"/>
  <c r="T69" i="32" s="1"/>
  <c r="U69" i="32" s="1"/>
  <c r="V69" i="32" s="1"/>
  <c r="X63" i="32"/>
  <c r="Y63" i="32" s="1"/>
  <c r="Z63" i="32" s="1"/>
  <c r="AA63" i="32" s="1"/>
  <c r="AC57" i="32"/>
  <c r="AD57" i="32" s="1"/>
  <c r="AE57" i="32" s="1"/>
  <c r="AF57" i="32" s="1"/>
  <c r="AH51" i="32"/>
  <c r="AI51" i="32" s="1"/>
  <c r="AJ51" i="32" s="1"/>
  <c r="AK51" i="32" s="1"/>
  <c r="S50" i="32"/>
  <c r="T50" i="32" s="1"/>
  <c r="U50" i="32" s="1"/>
  <c r="V50" i="32" s="1"/>
  <c r="X44" i="32"/>
  <c r="Y44" i="32" s="1"/>
  <c r="Z44" i="32" s="1"/>
  <c r="AA44" i="32" s="1"/>
  <c r="AC38" i="32"/>
  <c r="AD38" i="32" s="1"/>
  <c r="AE38" i="32" s="1"/>
  <c r="AF38" i="32" s="1"/>
  <c r="AH31" i="32"/>
  <c r="AI31" i="32" s="1"/>
  <c r="AJ31" i="32" s="1"/>
  <c r="AK31" i="32" s="1"/>
  <c r="X8" i="32"/>
  <c r="Y8" i="32" s="1"/>
  <c r="Z8" i="32" s="1"/>
  <c r="AA8" i="32" s="1"/>
  <c r="X73" i="32"/>
  <c r="Y73" i="32" s="1"/>
  <c r="Z73" i="32" s="1"/>
  <c r="AA73" i="32" s="1"/>
  <c r="AC67" i="32"/>
  <c r="AD67" i="32" s="1"/>
  <c r="AE67" i="32" s="1"/>
  <c r="AF67" i="32" s="1"/>
  <c r="AH61" i="32"/>
  <c r="AI61" i="32" s="1"/>
  <c r="AJ61" i="32" s="1"/>
  <c r="AK61" i="32" s="1"/>
  <c r="S60" i="32"/>
  <c r="T60" i="32" s="1"/>
  <c r="U60" i="32" s="1"/>
  <c r="V60" i="32" s="1"/>
  <c r="X54" i="32"/>
  <c r="Y54" i="32" s="1"/>
  <c r="Z54" i="32" s="1"/>
  <c r="AA54" i="32" s="1"/>
  <c r="AC48" i="32"/>
  <c r="AD48" i="32" s="1"/>
  <c r="AE48" i="32" s="1"/>
  <c r="AF48" i="32" s="1"/>
  <c r="AH42" i="32"/>
  <c r="AI42" i="32" s="1"/>
  <c r="AJ42" i="32" s="1"/>
  <c r="AK42" i="32" s="1"/>
  <c r="S41" i="32"/>
  <c r="T41" i="32" s="1"/>
  <c r="U41" i="32" s="1"/>
  <c r="V41" i="32" s="1"/>
  <c r="X35" i="32"/>
  <c r="Y35" i="32" s="1"/>
  <c r="Z35" i="32" s="1"/>
  <c r="AA35" i="32" s="1"/>
  <c r="AC28" i="32"/>
  <c r="AD28" i="32" s="1"/>
  <c r="AE28" i="32" s="1"/>
  <c r="AF28" i="32" s="1"/>
  <c r="AH22" i="32"/>
  <c r="AI22" i="32" s="1"/>
  <c r="AJ22" i="32" s="1"/>
  <c r="AK22" i="32" s="1"/>
  <c r="S21" i="32"/>
  <c r="T21" i="32" s="1"/>
  <c r="U21" i="32" s="1"/>
  <c r="V21" i="32" s="1"/>
  <c r="X15" i="32"/>
  <c r="Y15" i="32" s="1"/>
  <c r="Z15" i="32" s="1"/>
  <c r="AA15" i="32" s="1"/>
  <c r="AC9" i="32"/>
  <c r="AD9" i="32" s="1"/>
  <c r="AE9" i="32" s="1"/>
  <c r="AF9" i="32" s="1"/>
  <c r="AC74" i="32"/>
  <c r="AD74" i="32" s="1"/>
  <c r="AH68" i="32"/>
  <c r="AI68" i="32" s="1"/>
  <c r="AJ68" i="32" s="1"/>
  <c r="AK68" i="32" s="1"/>
  <c r="AK5" i="36"/>
  <c r="L11" i="36"/>
  <c r="G6" i="36"/>
  <c r="AA5" i="36"/>
  <c r="Q11" i="36"/>
  <c r="B11" i="36"/>
  <c r="AF16" i="36"/>
  <c r="Q16" i="36"/>
  <c r="L10" i="36"/>
  <c r="I3" i="24"/>
  <c r="G8" i="36"/>
  <c r="X3" i="24"/>
  <c r="V8" i="36"/>
  <c r="AA8" i="36"/>
  <c r="AK13" i="36"/>
  <c r="Q13" i="36"/>
  <c r="L5" i="36"/>
  <c r="B6" i="36"/>
  <c r="B5" i="36"/>
  <c r="V6" i="36"/>
  <c r="V11" i="36"/>
  <c r="AA11" i="36"/>
  <c r="AK16" i="36"/>
  <c r="AK12" i="36"/>
  <c r="B12" i="36"/>
  <c r="L8" i="36"/>
  <c r="Q8" i="36"/>
  <c r="B13" i="36"/>
  <c r="L13" i="36"/>
  <c r="G13" i="36"/>
  <c r="V13" i="36"/>
  <c r="B14" i="36"/>
  <c r="Q14" i="36"/>
  <c r="AA14" i="36"/>
  <c r="AF5" i="36"/>
  <c r="V5" i="36"/>
  <c r="Q6" i="36"/>
  <c r="AF11" i="36"/>
  <c r="L12" i="36"/>
  <c r="Q12" i="36"/>
  <c r="G16" i="36"/>
  <c r="AA12" i="36"/>
  <c r="AF12" i="36"/>
  <c r="AF10" i="36"/>
  <c r="AK10" i="36"/>
  <c r="B10" i="36"/>
  <c r="G10" i="36"/>
  <c r="V10" i="36"/>
  <c r="AF13" i="36"/>
  <c r="V14" i="36"/>
  <c r="G14" i="36"/>
  <c r="L14" i="36"/>
  <c r="AF14" i="36"/>
  <c r="AF6" i="36"/>
  <c r="Q5" i="36"/>
  <c r="AK6" i="36"/>
  <c r="G11" i="36"/>
  <c r="L6" i="36"/>
  <c r="G5" i="36"/>
  <c r="AK11" i="36"/>
  <c r="V16" i="36"/>
  <c r="AA16" i="36"/>
  <c r="L16" i="36"/>
  <c r="V12" i="36"/>
  <c r="AA10" i="36"/>
  <c r="G12" i="36"/>
  <c r="AK8" i="36"/>
  <c r="Q10" i="36"/>
  <c r="B8" i="36"/>
  <c r="AF8" i="36"/>
  <c r="AA13" i="36"/>
  <c r="AK14" i="36"/>
  <c r="B16" i="36"/>
  <c r="B9" i="36"/>
  <c r="AK9" i="36"/>
  <c r="Q9" i="36"/>
  <c r="V9" i="36"/>
  <c r="G9" i="36"/>
  <c r="X5" i="25"/>
  <c r="Y5" i="25" s="1"/>
  <c r="Z5" i="25" s="1"/>
  <c r="AA5" i="25" s="1"/>
  <c r="AF9" i="36"/>
  <c r="AA9" i="36"/>
  <c r="D23" i="25"/>
  <c r="E23" i="25" s="1"/>
  <c r="F23" i="25" s="1"/>
  <c r="G23" i="25" s="1"/>
  <c r="X67" i="24"/>
  <c r="Y67" i="24" s="1"/>
  <c r="Z67" i="24" s="1"/>
  <c r="AA67" i="24" s="1"/>
  <c r="AC61" i="24"/>
  <c r="AD61" i="24" s="1"/>
  <c r="AE61" i="24" s="1"/>
  <c r="AF61" i="24" s="1"/>
  <c r="S70" i="24"/>
  <c r="T70" i="24" s="1"/>
  <c r="U70" i="24" s="1"/>
  <c r="V70" i="24" s="1"/>
  <c r="AC60" i="24"/>
  <c r="AD60" i="24" s="1"/>
  <c r="AE60" i="24" s="1"/>
  <c r="AF60" i="24" s="1"/>
  <c r="X66" i="24"/>
  <c r="Y66" i="24" s="1"/>
  <c r="Z66" i="24" s="1"/>
  <c r="AA66" i="24" s="1"/>
  <c r="AC7" i="25"/>
  <c r="AD7" i="25" s="1"/>
  <c r="AE7" i="25" s="1"/>
  <c r="AF7" i="25" s="1"/>
  <c r="D14" i="25"/>
  <c r="E14" i="25" s="1"/>
  <c r="F14" i="25" s="1"/>
  <c r="G14" i="25" s="1"/>
  <c r="N47" i="25"/>
  <c r="O47" i="25" s="1"/>
  <c r="P47" i="25" s="1"/>
  <c r="Q47" i="25" s="1"/>
  <c r="S69" i="25"/>
  <c r="T69" i="25" s="1"/>
  <c r="U69" i="25" s="1"/>
  <c r="V69" i="25" s="1"/>
  <c r="X62" i="25"/>
  <c r="Y62" i="25" s="1"/>
  <c r="Z62" i="25" s="1"/>
  <c r="AA62" i="25" s="1"/>
  <c r="D40" i="25"/>
  <c r="E40" i="25" s="1"/>
  <c r="F40" i="25" s="1"/>
  <c r="G40" i="25" s="1"/>
  <c r="S54" i="25"/>
  <c r="T54" i="25" s="1"/>
  <c r="U54" i="25" s="1"/>
  <c r="V54" i="25" s="1"/>
  <c r="S70" i="25"/>
  <c r="T70" i="25" s="1"/>
  <c r="U70" i="25" s="1"/>
  <c r="V70" i="25" s="1"/>
  <c r="X22" i="25"/>
  <c r="Y22" i="25" s="1"/>
  <c r="Z22" i="25" s="1"/>
  <c r="AA22" i="25" s="1"/>
  <c r="X10" i="24"/>
  <c r="Y10" i="24" s="1"/>
  <c r="Z10" i="24" s="1"/>
  <c r="AA10" i="24" s="1"/>
  <c r="I24" i="25"/>
  <c r="J24" i="25" s="1"/>
  <c r="K24" i="25" s="1"/>
  <c r="L24" i="25" s="1"/>
  <c r="AC63" i="24"/>
  <c r="AD63" i="24" s="1"/>
  <c r="AE63" i="24" s="1"/>
  <c r="AF63" i="24" s="1"/>
  <c r="S72" i="24"/>
  <c r="T72" i="24" s="1"/>
  <c r="U72" i="24" s="1"/>
  <c r="V72" i="24" s="1"/>
  <c r="AH7" i="25"/>
  <c r="AI7" i="25" s="1"/>
  <c r="AJ7" i="25" s="1"/>
  <c r="AK7" i="25" s="1"/>
  <c r="S46" i="25"/>
  <c r="T46" i="25" s="1"/>
  <c r="U46" i="25" s="1"/>
  <c r="V46" i="25" s="1"/>
  <c r="D4" i="24"/>
  <c r="E4" i="24" s="1"/>
  <c r="F4" i="24" s="1"/>
  <c r="G4" i="24" s="1"/>
  <c r="D7" i="24"/>
  <c r="E7" i="24" s="1"/>
  <c r="F7" i="24" s="1"/>
  <c r="G7" i="24" s="1"/>
  <c r="D6" i="24"/>
  <c r="E6" i="24" s="1"/>
  <c r="F6" i="24" s="1"/>
  <c r="G6" i="24" s="1"/>
  <c r="AH45" i="24"/>
  <c r="AI45" i="24" s="1"/>
  <c r="AJ45" i="24" s="1"/>
  <c r="AK45" i="24" s="1"/>
  <c r="AH46" i="24"/>
  <c r="AI46" i="24" s="1"/>
  <c r="AJ46" i="24" s="1"/>
  <c r="AK46" i="24" s="1"/>
  <c r="N9" i="24"/>
  <c r="O9" i="24" s="1"/>
  <c r="P9" i="24" s="1"/>
  <c r="Q9" i="24" s="1"/>
  <c r="AC8" i="24"/>
  <c r="AD8" i="24" s="1"/>
  <c r="AE8" i="24" s="1"/>
  <c r="AF8" i="24" s="1"/>
  <c r="AC62" i="24"/>
  <c r="AD62" i="24" s="1"/>
  <c r="AE62" i="24" s="1"/>
  <c r="AF62" i="24" s="1"/>
  <c r="X69" i="24"/>
  <c r="Y69" i="24" s="1"/>
  <c r="Z69" i="24" s="1"/>
  <c r="AA69" i="24" s="1"/>
  <c r="N15" i="25"/>
  <c r="O15" i="25" s="1"/>
  <c r="P15" i="25" s="1"/>
  <c r="Q15" i="25" s="1"/>
  <c r="X54" i="25"/>
  <c r="Y54" i="25" s="1"/>
  <c r="Z54" i="25" s="1"/>
  <c r="AA54" i="25" s="1"/>
  <c r="D73" i="25"/>
  <c r="E73" i="25" s="1"/>
  <c r="F73" i="25" s="1"/>
  <c r="G73" i="25" s="1"/>
  <c r="AC18" i="24"/>
  <c r="AD18" i="24" s="1"/>
  <c r="AE18" i="24" s="1"/>
  <c r="AF18" i="24" s="1"/>
  <c r="N3" i="24"/>
  <c r="D7" i="25"/>
  <c r="E7" i="25" s="1"/>
  <c r="F7" i="25" s="1"/>
  <c r="G7" i="25" s="1"/>
  <c r="N61" i="25"/>
  <c r="O61" i="25" s="1"/>
  <c r="P61" i="25" s="1"/>
  <c r="Q61" i="25" s="1"/>
  <c r="AC58" i="24"/>
  <c r="AD58" i="24" s="1"/>
  <c r="AE58" i="24" s="1"/>
  <c r="AF58" i="24" s="1"/>
  <c r="S71" i="24"/>
  <c r="T71" i="24" s="1"/>
  <c r="U71" i="24" s="1"/>
  <c r="V71" i="24" s="1"/>
  <c r="S15" i="25"/>
  <c r="T15" i="25" s="1"/>
  <c r="U15" i="25" s="1"/>
  <c r="V15" i="25" s="1"/>
  <c r="D70" i="25"/>
  <c r="E70" i="25" s="1"/>
  <c r="F70" i="25" s="1"/>
  <c r="G70" i="25" s="1"/>
  <c r="D8" i="24"/>
  <c r="E8" i="24" s="1"/>
  <c r="F8" i="24" s="1"/>
  <c r="G8" i="24" s="1"/>
  <c r="AC19" i="24"/>
  <c r="AD19" i="24" s="1"/>
  <c r="AE19" i="24" s="1"/>
  <c r="AF19" i="24" s="1"/>
  <c r="AH17" i="24"/>
  <c r="AI17" i="24" s="1"/>
  <c r="AJ17" i="24" s="1"/>
  <c r="AK17" i="24" s="1"/>
  <c r="AH37" i="24"/>
  <c r="AI37" i="24" s="1"/>
  <c r="AJ37" i="24" s="1"/>
  <c r="AK37" i="24" s="1"/>
  <c r="S74" i="24"/>
  <c r="T74" i="24" s="1"/>
  <c r="U74" i="24" s="1"/>
  <c r="V74" i="24" s="1"/>
  <c r="X64" i="24"/>
  <c r="Y64" i="24" s="1"/>
  <c r="Z64" i="24" s="1"/>
  <c r="AA64" i="24" s="1"/>
  <c r="X23" i="24"/>
  <c r="Y23" i="24" s="1"/>
  <c r="Z23" i="24" s="1"/>
  <c r="AA23" i="24" s="1"/>
  <c r="X21" i="24"/>
  <c r="Y21" i="24" s="1"/>
  <c r="Z21" i="24" s="1"/>
  <c r="AA21" i="24" s="1"/>
  <c r="S3" i="24"/>
  <c r="S4" i="24"/>
  <c r="T4" i="24" s="1"/>
  <c r="U4" i="24" s="1"/>
  <c r="V4" i="24" s="1"/>
  <c r="S5" i="24"/>
  <c r="T5" i="24" s="1"/>
  <c r="U5" i="24" s="1"/>
  <c r="V5" i="24" s="1"/>
  <c r="D5" i="24"/>
  <c r="E5" i="24" s="1"/>
  <c r="F5" i="24" s="1"/>
  <c r="G5" i="24" s="1"/>
  <c r="AC9" i="24"/>
  <c r="AD9" i="24" s="1"/>
  <c r="AE9" i="24" s="1"/>
  <c r="AF9" i="24" s="1"/>
  <c r="D3" i="24"/>
  <c r="X18" i="24"/>
  <c r="Y18" i="24" s="1"/>
  <c r="Z18" i="24" s="1"/>
  <c r="AA18" i="24" s="1"/>
  <c r="X8" i="24"/>
  <c r="Y8" i="24" s="1"/>
  <c r="Z8" i="24" s="1"/>
  <c r="AA8" i="24" s="1"/>
  <c r="S23" i="24"/>
  <c r="T23" i="24" s="1"/>
  <c r="U23" i="24" s="1"/>
  <c r="V23" i="24" s="1"/>
  <c r="AH7" i="24"/>
  <c r="AI7" i="24" s="1"/>
  <c r="AJ7" i="24" s="1"/>
  <c r="AK7" i="24" s="1"/>
  <c r="S22" i="24"/>
  <c r="T22" i="24" s="1"/>
  <c r="U22" i="24" s="1"/>
  <c r="V22" i="24" s="1"/>
  <c r="I12" i="24"/>
  <c r="J12" i="24" s="1"/>
  <c r="K12" i="24" s="1"/>
  <c r="L12" i="24" s="1"/>
  <c r="D27" i="24"/>
  <c r="E27" i="24" s="1"/>
  <c r="F27" i="24" s="1"/>
  <c r="G27" i="24" s="1"/>
  <c r="I13" i="24"/>
  <c r="J13" i="24" s="1"/>
  <c r="K13" i="24" s="1"/>
  <c r="L13" i="24" s="1"/>
  <c r="S11" i="24"/>
  <c r="T11" i="24" s="1"/>
  <c r="U11" i="24" s="1"/>
  <c r="V11" i="24" s="1"/>
  <c r="D31" i="24"/>
  <c r="E31" i="24" s="1"/>
  <c r="F31" i="24" s="1"/>
  <c r="G31" i="24" s="1"/>
  <c r="X19" i="24"/>
  <c r="Y19" i="24" s="1"/>
  <c r="Z19" i="24" s="1"/>
  <c r="AA19" i="24" s="1"/>
  <c r="AC16" i="24"/>
  <c r="AD16" i="24" s="1"/>
  <c r="AE16" i="24" s="1"/>
  <c r="AF16" i="24" s="1"/>
  <c r="I32" i="24"/>
  <c r="J32" i="24" s="1"/>
  <c r="K32" i="24" s="1"/>
  <c r="L32" i="24" s="1"/>
  <c r="S19" i="24"/>
  <c r="T19" i="24" s="1"/>
  <c r="U19" i="24" s="1"/>
  <c r="V19" i="24" s="1"/>
  <c r="S12" i="24"/>
  <c r="T12" i="24" s="1"/>
  <c r="U12" i="24" s="1"/>
  <c r="V12" i="24" s="1"/>
  <c r="AH3" i="24"/>
  <c r="N20" i="24"/>
  <c r="O20" i="24" s="1"/>
  <c r="P20" i="24" s="1"/>
  <c r="Q20" i="24" s="1"/>
  <c r="AC32" i="24"/>
  <c r="AD32" i="24" s="1"/>
  <c r="AE32" i="24" s="1"/>
  <c r="AF32" i="24" s="1"/>
  <c r="D66" i="24"/>
  <c r="E66" i="24" s="1"/>
  <c r="F66" i="24" s="1"/>
  <c r="G66" i="24" s="1"/>
  <c r="AC45" i="24"/>
  <c r="AD45" i="24" s="1"/>
  <c r="AE45" i="24" s="1"/>
  <c r="AF45" i="24" s="1"/>
  <c r="S61" i="24"/>
  <c r="T61" i="24" s="1"/>
  <c r="U61" i="24" s="1"/>
  <c r="V61" i="24" s="1"/>
  <c r="X24" i="24"/>
  <c r="Y24" i="24" s="1"/>
  <c r="Z24" i="24" s="1"/>
  <c r="AA24" i="24" s="1"/>
  <c r="X26" i="24"/>
  <c r="Y26" i="24" s="1"/>
  <c r="Z26" i="24" s="1"/>
  <c r="AA26" i="24" s="1"/>
  <c r="AC15" i="24"/>
  <c r="AD15" i="24" s="1"/>
  <c r="AE15" i="24" s="1"/>
  <c r="AF15" i="24" s="1"/>
  <c r="X17" i="24"/>
  <c r="Y17" i="24" s="1"/>
  <c r="Z17" i="24" s="1"/>
  <c r="AA17" i="24" s="1"/>
  <c r="S45" i="24"/>
  <c r="T45" i="24" s="1"/>
  <c r="U45" i="24" s="1"/>
  <c r="V45" i="24" s="1"/>
  <c r="I62" i="24"/>
  <c r="J62" i="24" s="1"/>
  <c r="K62" i="24" s="1"/>
  <c r="L62" i="24" s="1"/>
  <c r="I64" i="24"/>
  <c r="J64" i="24" s="1"/>
  <c r="K64" i="24" s="1"/>
  <c r="L64" i="24" s="1"/>
  <c r="AC42" i="24"/>
  <c r="AD42" i="24" s="1"/>
  <c r="AE42" i="24" s="1"/>
  <c r="AF42" i="24" s="1"/>
  <c r="S58" i="24"/>
  <c r="T58" i="24" s="1"/>
  <c r="U58" i="24" s="1"/>
  <c r="V58" i="24" s="1"/>
  <c r="I74" i="24"/>
  <c r="J74" i="24" s="1"/>
  <c r="K74" i="24" s="1"/>
  <c r="L74" i="24" s="1"/>
  <c r="S6" i="24"/>
  <c r="T6" i="24" s="1"/>
  <c r="U6" i="24" s="1"/>
  <c r="V6" i="24" s="1"/>
  <c r="D22" i="24"/>
  <c r="E22" i="24" s="1"/>
  <c r="F22" i="24" s="1"/>
  <c r="G22" i="24" s="1"/>
  <c r="I24" i="24"/>
  <c r="J24" i="24" s="1"/>
  <c r="K24" i="24" s="1"/>
  <c r="L24" i="24" s="1"/>
  <c r="S9" i="24"/>
  <c r="T9" i="24" s="1"/>
  <c r="U9" i="24" s="1"/>
  <c r="V9" i="24" s="1"/>
  <c r="S38" i="24"/>
  <c r="T38" i="24" s="1"/>
  <c r="U38" i="24" s="1"/>
  <c r="V38" i="24" s="1"/>
  <c r="S54" i="24"/>
  <c r="T54" i="24" s="1"/>
  <c r="U54" i="24" s="1"/>
  <c r="V54" i="24" s="1"/>
  <c r="X40" i="24"/>
  <c r="Y40" i="24" s="1"/>
  <c r="Z40" i="24" s="1"/>
  <c r="AA40" i="24" s="1"/>
  <c r="X56" i="24"/>
  <c r="Y56" i="24" s="1"/>
  <c r="Z56" i="24" s="1"/>
  <c r="AA56" i="24" s="1"/>
  <c r="D73" i="24"/>
  <c r="E73" i="24" s="1"/>
  <c r="F73" i="24" s="1"/>
  <c r="G73" i="24" s="1"/>
  <c r="AH35" i="24"/>
  <c r="AI35" i="24" s="1"/>
  <c r="AJ35" i="24" s="1"/>
  <c r="AK35" i="24" s="1"/>
  <c r="AC51" i="24"/>
  <c r="AD51" i="24" s="1"/>
  <c r="AE51" i="24" s="1"/>
  <c r="AF51" i="24" s="1"/>
  <c r="N67" i="24"/>
  <c r="O67" i="24" s="1"/>
  <c r="P67" i="24" s="1"/>
  <c r="Q67" i="24" s="1"/>
  <c r="S20" i="24"/>
  <c r="T20" i="24" s="1"/>
  <c r="U20" i="24" s="1"/>
  <c r="V20" i="24" s="1"/>
  <c r="AC21" i="24"/>
  <c r="AD21" i="24" s="1"/>
  <c r="AE21" i="24" s="1"/>
  <c r="AF21" i="24" s="1"/>
  <c r="AC6" i="24"/>
  <c r="AD6" i="24" s="1"/>
  <c r="AE6" i="24" s="1"/>
  <c r="AF6" i="24" s="1"/>
  <c r="N23" i="24"/>
  <c r="O23" i="24" s="1"/>
  <c r="P23" i="24" s="1"/>
  <c r="Q23" i="24" s="1"/>
  <c r="D18" i="24"/>
  <c r="E18" i="24" s="1"/>
  <c r="F18" i="24" s="1"/>
  <c r="G18" i="24" s="1"/>
  <c r="X6" i="24"/>
  <c r="Y6" i="24" s="1"/>
  <c r="Z6" i="24" s="1"/>
  <c r="AA6" i="24" s="1"/>
  <c r="AC7" i="24"/>
  <c r="AD7" i="24" s="1"/>
  <c r="AE7" i="24" s="1"/>
  <c r="AF7" i="24" s="1"/>
  <c r="D25" i="24"/>
  <c r="E25" i="24" s="1"/>
  <c r="F25" i="24" s="1"/>
  <c r="G25" i="24" s="1"/>
  <c r="D70" i="24"/>
  <c r="E70" i="24" s="1"/>
  <c r="F70" i="24" s="1"/>
  <c r="G70" i="24" s="1"/>
  <c r="AH33" i="24"/>
  <c r="AI33" i="24" s="1"/>
  <c r="AJ33" i="24" s="1"/>
  <c r="AK33" i="24" s="1"/>
  <c r="AC49" i="24"/>
  <c r="AD49" i="24" s="1"/>
  <c r="AE49" i="24" s="1"/>
  <c r="AF49" i="24" s="1"/>
  <c r="N65" i="24"/>
  <c r="O65" i="24" s="1"/>
  <c r="P65" i="24" s="1"/>
  <c r="Q65" i="24" s="1"/>
  <c r="S13" i="24"/>
  <c r="T13" i="24" s="1"/>
  <c r="U13" i="24" s="1"/>
  <c r="V13" i="24" s="1"/>
  <c r="S28" i="24"/>
  <c r="T28" i="24" s="1"/>
  <c r="U28" i="24" s="1"/>
  <c r="V28" i="24" s="1"/>
  <c r="S14" i="24"/>
  <c r="T14" i="24" s="1"/>
  <c r="U14" i="24" s="1"/>
  <c r="V14" i="24" s="1"/>
  <c r="X30" i="24"/>
  <c r="Y30" i="24" s="1"/>
  <c r="Z30" i="24" s="1"/>
  <c r="AA30" i="24" s="1"/>
  <c r="AC3" i="24"/>
  <c r="N19" i="24"/>
  <c r="O19" i="24" s="1"/>
  <c r="P19" i="24" s="1"/>
  <c r="Q19" i="24" s="1"/>
  <c r="AH4" i="24"/>
  <c r="AI4" i="24" s="1"/>
  <c r="AJ4" i="24" s="1"/>
  <c r="AK4" i="24" s="1"/>
  <c r="N21" i="24"/>
  <c r="O21" i="24" s="1"/>
  <c r="P21" i="24" s="1"/>
  <c r="Q21" i="24" s="1"/>
  <c r="X33" i="24"/>
  <c r="Y33" i="24" s="1"/>
  <c r="Z33" i="24" s="1"/>
  <c r="AA33" i="24" s="1"/>
  <c r="S49" i="24"/>
  <c r="T49" i="24" s="1"/>
  <c r="U49" i="24" s="1"/>
  <c r="V49" i="24" s="1"/>
  <c r="D67" i="24"/>
  <c r="E67" i="24" s="1"/>
  <c r="F67" i="24" s="1"/>
  <c r="G67" i="24" s="1"/>
  <c r="I68" i="24"/>
  <c r="J68" i="24" s="1"/>
  <c r="K68" i="24" s="1"/>
  <c r="L68" i="24" s="1"/>
  <c r="AC46" i="24"/>
  <c r="AD46" i="24" s="1"/>
  <c r="AE46" i="24" s="1"/>
  <c r="AF46" i="24" s="1"/>
  <c r="S62" i="24"/>
  <c r="T62" i="24" s="1"/>
  <c r="U62" i="24" s="1"/>
  <c r="V62" i="24" s="1"/>
  <c r="N7" i="24"/>
  <c r="O7" i="24" s="1"/>
  <c r="P7" i="24" s="1"/>
  <c r="Q7" i="24" s="1"/>
  <c r="D10" i="24"/>
  <c r="E10" i="24" s="1"/>
  <c r="F10" i="24" s="1"/>
  <c r="G10" i="24" s="1"/>
  <c r="AH25" i="24"/>
  <c r="AI25" i="24" s="1"/>
  <c r="AJ25" i="24" s="1"/>
  <c r="AK25" i="24" s="1"/>
  <c r="AH12" i="24"/>
  <c r="AI12" i="24" s="1"/>
  <c r="AJ12" i="24" s="1"/>
  <c r="AK12" i="24" s="1"/>
  <c r="AH28" i="24"/>
  <c r="AI28" i="24" s="1"/>
  <c r="AJ28" i="24" s="1"/>
  <c r="AK28" i="24" s="1"/>
  <c r="AH14" i="24"/>
  <c r="AI14" i="24" s="1"/>
  <c r="AJ14" i="24" s="1"/>
  <c r="AK14" i="24" s="1"/>
  <c r="S42" i="24"/>
  <c r="T42" i="24" s="1"/>
  <c r="U42" i="24" s="1"/>
  <c r="V42" i="24" s="1"/>
  <c r="I59" i="24"/>
  <c r="J59" i="24" s="1"/>
  <c r="K59" i="24" s="1"/>
  <c r="L59" i="24" s="1"/>
  <c r="X44" i="24"/>
  <c r="Y44" i="24" s="1"/>
  <c r="Z44" i="24" s="1"/>
  <c r="AA44" i="24" s="1"/>
  <c r="N61" i="24"/>
  <c r="O61" i="24" s="1"/>
  <c r="P61" i="24" s="1"/>
  <c r="Q61" i="24" s="1"/>
  <c r="AC39" i="24"/>
  <c r="AD39" i="24" s="1"/>
  <c r="AE39" i="24" s="1"/>
  <c r="AF39" i="24" s="1"/>
  <c r="AC55" i="24"/>
  <c r="AD55" i="24" s="1"/>
  <c r="AE55" i="24" s="1"/>
  <c r="AF55" i="24" s="1"/>
  <c r="I71" i="24"/>
  <c r="J71" i="24" s="1"/>
  <c r="K71" i="24" s="1"/>
  <c r="L71" i="24" s="1"/>
  <c r="X9" i="24"/>
  <c r="Y9" i="24" s="1"/>
  <c r="Z9" i="24" s="1"/>
  <c r="AA9" i="24" s="1"/>
  <c r="N24" i="24"/>
  <c r="O24" i="24" s="1"/>
  <c r="P24" i="24" s="1"/>
  <c r="Q24" i="24" s="1"/>
  <c r="I26" i="24"/>
  <c r="J26" i="24" s="1"/>
  <c r="K26" i="24" s="1"/>
  <c r="L26" i="24" s="1"/>
  <c r="S25" i="24"/>
  <c r="T25" i="24" s="1"/>
  <c r="U25" i="24" s="1"/>
  <c r="V25" i="24" s="1"/>
  <c r="N10" i="24"/>
  <c r="O10" i="24" s="1"/>
  <c r="P10" i="24" s="1"/>
  <c r="Q10" i="24" s="1"/>
  <c r="N11" i="24"/>
  <c r="O11" i="24" s="1"/>
  <c r="P11" i="24" s="1"/>
  <c r="Q11" i="24" s="1"/>
  <c r="AC37" i="24"/>
  <c r="AD37" i="24" s="1"/>
  <c r="AE37" i="24" s="1"/>
  <c r="AF37" i="24" s="1"/>
  <c r="AC53" i="24"/>
  <c r="AD53" i="24" s="1"/>
  <c r="AE53" i="24" s="1"/>
  <c r="AF53" i="24" s="1"/>
  <c r="N69" i="24"/>
  <c r="O69" i="24" s="1"/>
  <c r="P69" i="24" s="1"/>
  <c r="Q69" i="24" s="1"/>
  <c r="D17" i="24"/>
  <c r="E17" i="24" s="1"/>
  <c r="F17" i="24" s="1"/>
  <c r="G17" i="24" s="1"/>
  <c r="D19" i="24"/>
  <c r="E19" i="24" s="1"/>
  <c r="F19" i="24" s="1"/>
  <c r="G19" i="24" s="1"/>
  <c r="X5" i="24"/>
  <c r="Y5" i="24" s="1"/>
  <c r="Z5" i="24" s="1"/>
  <c r="AA5" i="24" s="1"/>
  <c r="D21" i="24"/>
  <c r="E21" i="24" s="1"/>
  <c r="F21" i="24" s="1"/>
  <c r="G21" i="24" s="1"/>
  <c r="X7" i="24"/>
  <c r="Y7" i="24" s="1"/>
  <c r="Z7" i="24" s="1"/>
  <c r="AA7" i="24" s="1"/>
  <c r="I23" i="24"/>
  <c r="J23" i="24" s="1"/>
  <c r="K23" i="24" s="1"/>
  <c r="L23" i="24" s="1"/>
  <c r="S8" i="24"/>
  <c r="T8" i="24" s="1"/>
  <c r="U8" i="24" s="1"/>
  <c r="V8" i="24" s="1"/>
  <c r="S37" i="24"/>
  <c r="T37" i="24" s="1"/>
  <c r="U37" i="24" s="1"/>
  <c r="V37" i="24" s="1"/>
  <c r="D72" i="24"/>
  <c r="E72" i="24" s="1"/>
  <c r="F72" i="24" s="1"/>
  <c r="G72" i="24" s="1"/>
  <c r="AH34" i="24"/>
  <c r="AI34" i="24" s="1"/>
  <c r="AJ34" i="24" s="1"/>
  <c r="AK34" i="24" s="1"/>
  <c r="AC50" i="24"/>
  <c r="AD50" i="24" s="1"/>
  <c r="AE50" i="24" s="1"/>
  <c r="AF50" i="24" s="1"/>
  <c r="N66" i="24"/>
  <c r="O66" i="24" s="1"/>
  <c r="P66" i="24" s="1"/>
  <c r="Q66" i="24" s="1"/>
  <c r="AH11" i="24"/>
  <c r="AI11" i="24" s="1"/>
  <c r="AJ11" i="24" s="1"/>
  <c r="AK11" i="24" s="1"/>
  <c r="X27" i="24"/>
  <c r="Y27" i="24" s="1"/>
  <c r="Z27" i="24" s="1"/>
  <c r="AA27" i="24" s="1"/>
  <c r="AC13" i="24"/>
  <c r="AD13" i="24" s="1"/>
  <c r="AE13" i="24" s="1"/>
  <c r="AF13" i="24" s="1"/>
  <c r="AC29" i="24"/>
  <c r="AD29" i="24" s="1"/>
  <c r="AE29" i="24" s="1"/>
  <c r="AF29" i="24" s="1"/>
  <c r="S16" i="24"/>
  <c r="T16" i="24" s="1"/>
  <c r="U16" i="24" s="1"/>
  <c r="V16" i="24" s="1"/>
  <c r="D33" i="24"/>
  <c r="E33" i="24" s="1"/>
  <c r="F33" i="24" s="1"/>
  <c r="G33" i="24" s="1"/>
  <c r="S18" i="24"/>
  <c r="T18" i="24" s="1"/>
  <c r="U18" i="24" s="1"/>
  <c r="V18" i="24" s="1"/>
  <c r="AH38" i="24"/>
  <c r="AI38" i="24" s="1"/>
  <c r="AJ38" i="24" s="1"/>
  <c r="AK38" i="24" s="1"/>
  <c r="S46" i="24"/>
  <c r="T46" i="24" s="1"/>
  <c r="U46" i="24" s="1"/>
  <c r="V46" i="24" s="1"/>
  <c r="I63" i="24"/>
  <c r="J63" i="24" s="1"/>
  <c r="K63" i="24" s="1"/>
  <c r="L63" i="24" s="1"/>
  <c r="X48" i="24"/>
  <c r="Y48" i="24" s="1"/>
  <c r="Z48" i="24" s="1"/>
  <c r="AA48" i="24" s="1"/>
  <c r="I65" i="24"/>
  <c r="J65" i="24" s="1"/>
  <c r="K65" i="24" s="1"/>
  <c r="L65" i="24" s="1"/>
  <c r="AC43" i="24"/>
  <c r="AD43" i="24" s="1"/>
  <c r="AE43" i="24" s="1"/>
  <c r="AF43" i="24" s="1"/>
  <c r="D13" i="24"/>
  <c r="E13" i="24" s="1"/>
  <c r="F13" i="24" s="1"/>
  <c r="G13" i="24" s="1"/>
  <c r="D28" i="24"/>
  <c r="E28" i="24" s="1"/>
  <c r="F28" i="24" s="1"/>
  <c r="G28" i="24" s="1"/>
  <c r="D14" i="24"/>
  <c r="E14" i="24" s="1"/>
  <c r="F14" i="24" s="1"/>
  <c r="G14" i="24" s="1"/>
  <c r="I30" i="24"/>
  <c r="J30" i="24" s="1"/>
  <c r="K30" i="24" s="1"/>
  <c r="L30" i="24" s="1"/>
  <c r="AC10" i="24"/>
  <c r="AD10" i="24" s="1"/>
  <c r="AE10" i="24" s="1"/>
  <c r="AF10" i="24" s="1"/>
  <c r="N29" i="24"/>
  <c r="O29" i="24" s="1"/>
  <c r="P29" i="24" s="1"/>
  <c r="Q29" i="24" s="1"/>
  <c r="AH13" i="24"/>
  <c r="AI13" i="24" s="1"/>
  <c r="AJ13" i="24" s="1"/>
  <c r="AK13" i="24" s="1"/>
  <c r="AH15" i="24"/>
  <c r="AI15" i="24" s="1"/>
  <c r="AJ15" i="24" s="1"/>
  <c r="AK15" i="24" s="1"/>
  <c r="D32" i="24"/>
  <c r="E32" i="24" s="1"/>
  <c r="F32" i="24" s="1"/>
  <c r="G32" i="24" s="1"/>
  <c r="AC40" i="24"/>
  <c r="AD40" i="24" s="1"/>
  <c r="AE40" i="24" s="1"/>
  <c r="AF40" i="24" s="1"/>
  <c r="X16" i="24"/>
  <c r="Y16" i="24" s="1"/>
  <c r="Z16" i="24" s="1"/>
  <c r="AA16" i="24" s="1"/>
  <c r="I33" i="24"/>
  <c r="J33" i="24" s="1"/>
  <c r="K33" i="24" s="1"/>
  <c r="L33" i="24" s="1"/>
  <c r="AC41" i="24"/>
  <c r="AD41" i="24" s="1"/>
  <c r="AE41" i="24" s="1"/>
  <c r="AF41" i="24" s="1"/>
  <c r="AC57" i="24"/>
  <c r="AD57" i="24" s="1"/>
  <c r="AE57" i="24" s="1"/>
  <c r="AF57" i="24" s="1"/>
  <c r="AH20" i="24"/>
  <c r="AI20" i="24" s="1"/>
  <c r="AJ20" i="24" s="1"/>
  <c r="AK20" i="24" s="1"/>
  <c r="AH24" i="24"/>
  <c r="AI24" i="24" s="1"/>
  <c r="AJ24" i="24" s="1"/>
  <c r="AK24" i="24" s="1"/>
  <c r="D12" i="24"/>
  <c r="E12" i="24" s="1"/>
  <c r="F12" i="24" s="1"/>
  <c r="G12" i="24" s="1"/>
  <c r="AH27" i="24"/>
  <c r="AI27" i="24" s="1"/>
  <c r="AJ27" i="24" s="1"/>
  <c r="AK27" i="24" s="1"/>
  <c r="S41" i="24"/>
  <c r="T41" i="24" s="1"/>
  <c r="U41" i="24" s="1"/>
  <c r="V41" i="24" s="1"/>
  <c r="S57" i="24"/>
  <c r="T57" i="24" s="1"/>
  <c r="U57" i="24" s="1"/>
  <c r="V57" i="24" s="1"/>
  <c r="N60" i="24"/>
  <c r="O60" i="24" s="1"/>
  <c r="P60" i="24" s="1"/>
  <c r="Q60" i="24" s="1"/>
  <c r="AC54" i="24"/>
  <c r="AD54" i="24" s="1"/>
  <c r="AE54" i="24" s="1"/>
  <c r="AF54" i="24" s="1"/>
  <c r="S15" i="24"/>
  <c r="T15" i="24" s="1"/>
  <c r="U15" i="24" s="1"/>
  <c r="V15" i="24" s="1"/>
  <c r="X31" i="24"/>
  <c r="Y31" i="24" s="1"/>
  <c r="Z31" i="24" s="1"/>
  <c r="AA31" i="24" s="1"/>
  <c r="N17" i="24"/>
  <c r="O17" i="24" s="1"/>
  <c r="P17" i="24" s="1"/>
  <c r="Q17" i="24" s="1"/>
  <c r="AC4" i="24"/>
  <c r="AD4" i="24" s="1"/>
  <c r="AE4" i="24" s="1"/>
  <c r="AF4" i="24" s="1"/>
  <c r="I20" i="24"/>
  <c r="J20" i="24" s="1"/>
  <c r="K20" i="24" s="1"/>
  <c r="L20" i="24" s="1"/>
  <c r="AH5" i="24"/>
  <c r="AI5" i="24" s="1"/>
  <c r="AJ5" i="24" s="1"/>
  <c r="AK5" i="24" s="1"/>
  <c r="N22" i="24"/>
  <c r="O22" i="24" s="1"/>
  <c r="P22" i="24" s="1"/>
  <c r="Q22" i="24" s="1"/>
  <c r="X34" i="24"/>
  <c r="Y34" i="24" s="1"/>
  <c r="Z34" i="24" s="1"/>
  <c r="AA34" i="24" s="1"/>
  <c r="S50" i="24"/>
  <c r="T50" i="24" s="1"/>
  <c r="U50" i="24" s="1"/>
  <c r="V50" i="24" s="1"/>
  <c r="D68" i="24"/>
  <c r="E68" i="24" s="1"/>
  <c r="F68" i="24" s="1"/>
  <c r="G68" i="24" s="1"/>
  <c r="AC36" i="24"/>
  <c r="AD36" i="24" s="1"/>
  <c r="AE36" i="24" s="1"/>
  <c r="AF36" i="24" s="1"/>
  <c r="X52" i="24"/>
  <c r="Y52" i="24" s="1"/>
  <c r="Z52" i="24" s="1"/>
  <c r="AA52" i="24" s="1"/>
  <c r="I69" i="24"/>
  <c r="J69" i="24" s="1"/>
  <c r="K69" i="24" s="1"/>
  <c r="L69" i="24" s="1"/>
  <c r="AC47" i="24"/>
  <c r="AD47" i="24" s="1"/>
  <c r="AE47" i="24" s="1"/>
  <c r="AF47" i="24" s="1"/>
  <c r="S63" i="24"/>
  <c r="T63" i="24" s="1"/>
  <c r="U63" i="24" s="1"/>
  <c r="V63" i="24" s="1"/>
  <c r="N41" i="24"/>
  <c r="O41" i="24" s="1"/>
  <c r="P41" i="24" s="1"/>
  <c r="Q41" i="24" s="1"/>
  <c r="N57" i="24"/>
  <c r="O57" i="24" s="1"/>
  <c r="P57" i="24" s="1"/>
  <c r="Q57" i="24" s="1"/>
  <c r="AH72" i="24"/>
  <c r="AI72" i="24" s="1"/>
  <c r="AJ72" i="24" s="1"/>
  <c r="AK72" i="24" s="1"/>
  <c r="N34" i="24"/>
  <c r="O34" i="24" s="1"/>
  <c r="P34" i="24" s="1"/>
  <c r="Q34" i="24" s="1"/>
  <c r="N38" i="24"/>
  <c r="O38" i="24" s="1"/>
  <c r="P38" i="24" s="1"/>
  <c r="Q38" i="24" s="1"/>
  <c r="N54" i="24"/>
  <c r="O54" i="24" s="1"/>
  <c r="P54" i="24" s="1"/>
  <c r="Q54" i="24" s="1"/>
  <c r="N47" i="24"/>
  <c r="O47" i="24" s="1"/>
  <c r="P47" i="24" s="1"/>
  <c r="Q47" i="24" s="1"/>
  <c r="D63" i="24"/>
  <c r="E63" i="24" s="1"/>
  <c r="F63" i="24" s="1"/>
  <c r="G63" i="24" s="1"/>
  <c r="D46" i="24"/>
  <c r="E46" i="24" s="1"/>
  <c r="F46" i="24" s="1"/>
  <c r="G46" i="24" s="1"/>
  <c r="AH61" i="24"/>
  <c r="AI61" i="24" s="1"/>
  <c r="AJ61" i="24" s="1"/>
  <c r="AK61" i="24" s="1"/>
  <c r="I45" i="24"/>
  <c r="J45" i="24" s="1"/>
  <c r="K45" i="24" s="1"/>
  <c r="L45" i="24" s="1"/>
  <c r="N48" i="24"/>
  <c r="O48" i="24" s="1"/>
  <c r="P48" i="24" s="1"/>
  <c r="Q48" i="24" s="1"/>
  <c r="D64" i="24"/>
  <c r="E64" i="24" s="1"/>
  <c r="F64" i="24" s="1"/>
  <c r="G64" i="24" s="1"/>
  <c r="N45" i="24"/>
  <c r="O45" i="24" s="1"/>
  <c r="P45" i="24" s="1"/>
  <c r="Q45" i="24" s="1"/>
  <c r="D61" i="24"/>
  <c r="E61" i="24" s="1"/>
  <c r="F61" i="24" s="1"/>
  <c r="G61" i="24" s="1"/>
  <c r="N42" i="24"/>
  <c r="O42" i="24" s="1"/>
  <c r="P42" i="24" s="1"/>
  <c r="Q42" i="24" s="1"/>
  <c r="N58" i="24"/>
  <c r="O58" i="24" s="1"/>
  <c r="P58" i="24" s="1"/>
  <c r="Q58" i="24" s="1"/>
  <c r="AH73" i="24"/>
  <c r="AI73" i="24" s="1"/>
  <c r="AJ73" i="24" s="1"/>
  <c r="AK73" i="24" s="1"/>
  <c r="I34" i="24"/>
  <c r="J34" i="24" s="1"/>
  <c r="K34" i="24" s="1"/>
  <c r="L34" i="24" s="1"/>
  <c r="D50" i="24"/>
  <c r="E50" i="24" s="1"/>
  <c r="F50" i="24" s="1"/>
  <c r="G50" i="24" s="1"/>
  <c r="AC65" i="24"/>
  <c r="AD65" i="24" s="1"/>
  <c r="AE65" i="24" s="1"/>
  <c r="AF65" i="24" s="1"/>
  <c r="I49" i="24"/>
  <c r="J49" i="24" s="1"/>
  <c r="K49" i="24" s="1"/>
  <c r="L49" i="24" s="1"/>
  <c r="AH64" i="24"/>
  <c r="AI64" i="24" s="1"/>
  <c r="AJ64" i="24" s="1"/>
  <c r="AK64" i="24" s="1"/>
  <c r="N52" i="24"/>
  <c r="O52" i="24" s="1"/>
  <c r="P52" i="24" s="1"/>
  <c r="Q52" i="24" s="1"/>
  <c r="S59" i="24"/>
  <c r="T59" i="24" s="1"/>
  <c r="U59" i="24" s="1"/>
  <c r="V59" i="24" s="1"/>
  <c r="N49" i="24"/>
  <c r="O49" i="24" s="1"/>
  <c r="P49" i="24" s="1"/>
  <c r="Q49" i="24" s="1"/>
  <c r="N46" i="24"/>
  <c r="O46" i="24" s="1"/>
  <c r="P46" i="24" s="1"/>
  <c r="Q46" i="24" s="1"/>
  <c r="D62" i="24"/>
  <c r="E62" i="24" s="1"/>
  <c r="F62" i="24" s="1"/>
  <c r="G62" i="24" s="1"/>
  <c r="I37" i="24"/>
  <c r="J37" i="24" s="1"/>
  <c r="K37" i="24" s="1"/>
  <c r="L37" i="24" s="1"/>
  <c r="N35" i="24"/>
  <c r="O35" i="24" s="1"/>
  <c r="P35" i="24" s="1"/>
  <c r="Q35" i="24" s="1"/>
  <c r="N39" i="24"/>
  <c r="O39" i="24" s="1"/>
  <c r="P39" i="24" s="1"/>
  <c r="Q39" i="24" s="1"/>
  <c r="AH70" i="24"/>
  <c r="AI70" i="24" s="1"/>
  <c r="AJ70" i="24" s="1"/>
  <c r="AK70" i="24" s="1"/>
  <c r="D38" i="24"/>
  <c r="E38" i="24" s="1"/>
  <c r="F38" i="24" s="1"/>
  <c r="G38" i="24" s="1"/>
  <c r="D54" i="24"/>
  <c r="E54" i="24" s="1"/>
  <c r="F54" i="24" s="1"/>
  <c r="G54" i="24" s="1"/>
  <c r="AC69" i="24"/>
  <c r="AD69" i="24" s="1"/>
  <c r="AE69" i="24" s="1"/>
  <c r="AF69" i="24" s="1"/>
  <c r="N36" i="24"/>
  <c r="O36" i="24" s="1"/>
  <c r="P36" i="24" s="1"/>
  <c r="Q36" i="24" s="1"/>
  <c r="I53" i="24"/>
  <c r="J53" i="24" s="1"/>
  <c r="K53" i="24" s="1"/>
  <c r="L53" i="24" s="1"/>
  <c r="AH68" i="24"/>
  <c r="AI68" i="24" s="1"/>
  <c r="AJ68" i="24" s="1"/>
  <c r="AK68" i="24" s="1"/>
  <c r="N40" i="24"/>
  <c r="O40" i="24" s="1"/>
  <c r="P40" i="24" s="1"/>
  <c r="Q40" i="24" s="1"/>
  <c r="N56" i="24"/>
  <c r="O56" i="24" s="1"/>
  <c r="P56" i="24" s="1"/>
  <c r="Q56" i="24" s="1"/>
  <c r="AH71" i="24"/>
  <c r="AI71" i="24" s="1"/>
  <c r="AJ71" i="24" s="1"/>
  <c r="AK71" i="24" s="1"/>
  <c r="N50" i="24"/>
  <c r="O50" i="24" s="1"/>
  <c r="P50" i="24" s="1"/>
  <c r="Q50" i="24" s="1"/>
  <c r="N43" i="24"/>
  <c r="O43" i="24" s="1"/>
  <c r="P43" i="24" s="1"/>
  <c r="Q43" i="24" s="1"/>
  <c r="D59" i="24"/>
  <c r="E59" i="24" s="1"/>
  <c r="F59" i="24" s="1"/>
  <c r="G59" i="24" s="1"/>
  <c r="AH74" i="24"/>
  <c r="AI74" i="24" s="1"/>
  <c r="AJ74" i="24" s="1"/>
  <c r="AK74" i="24" s="1"/>
  <c r="D42" i="24"/>
  <c r="E42" i="24" s="1"/>
  <c r="F42" i="24" s="1"/>
  <c r="G42" i="24" s="1"/>
  <c r="D58" i="24"/>
  <c r="E58" i="24" s="1"/>
  <c r="F58" i="24" s="1"/>
  <c r="G58" i="24" s="1"/>
  <c r="X73" i="24"/>
  <c r="Y73" i="24" s="1"/>
  <c r="Z73" i="24" s="1"/>
  <c r="AA73" i="24" s="1"/>
  <c r="I41" i="24"/>
  <c r="J41" i="24" s="1"/>
  <c r="K41" i="24" s="1"/>
  <c r="L41" i="24" s="1"/>
  <c r="I57" i="24"/>
  <c r="J57" i="24" s="1"/>
  <c r="K57" i="24" s="1"/>
  <c r="L57" i="24" s="1"/>
  <c r="AC72" i="24"/>
  <c r="AD72" i="24" s="1"/>
  <c r="AE72" i="24" s="1"/>
  <c r="AF72" i="24" s="1"/>
  <c r="N44" i="24"/>
  <c r="O44" i="24" s="1"/>
  <c r="P44" i="24" s="1"/>
  <c r="Q44" i="24" s="1"/>
  <c r="D60" i="24"/>
  <c r="E60" i="24" s="1"/>
  <c r="F60" i="24" s="1"/>
  <c r="G60" i="24" s="1"/>
  <c r="N51" i="24"/>
  <c r="O51" i="24" s="1"/>
  <c r="P51" i="24" s="1"/>
  <c r="Q51" i="24" s="1"/>
  <c r="S51" i="24"/>
  <c r="T51" i="24" s="1"/>
  <c r="U51" i="24" s="1"/>
  <c r="V51" i="24" s="1"/>
  <c r="N55" i="24"/>
  <c r="O55" i="24" s="1"/>
  <c r="P55" i="24" s="1"/>
  <c r="Q55" i="24" s="1"/>
  <c r="S55" i="24"/>
  <c r="T55" i="24" s="1"/>
  <c r="U55" i="24" s="1"/>
  <c r="V55" i="24" s="1"/>
  <c r="S32" i="24"/>
  <c r="T32" i="24" s="1"/>
  <c r="U32" i="24" s="1"/>
  <c r="V32" i="24" s="1"/>
  <c r="X32" i="24"/>
  <c r="Y32" i="24" s="1"/>
  <c r="Z32" i="24" s="1"/>
  <c r="AA32" i="24" s="1"/>
  <c r="N53" i="24"/>
  <c r="O53" i="24" s="1"/>
  <c r="P53" i="24" s="1"/>
  <c r="Q53" i="24" s="1"/>
  <c r="S53" i="24"/>
  <c r="T53" i="24" s="1"/>
  <c r="U53" i="24" s="1"/>
  <c r="V53" i="24" s="1"/>
  <c r="N34" i="25"/>
  <c r="O34" i="25" s="1"/>
  <c r="P34" i="25" s="1"/>
  <c r="Q34" i="25" s="1"/>
  <c r="D34" i="25"/>
  <c r="E34" i="25" s="1"/>
  <c r="F34" i="25" s="1"/>
  <c r="G34" i="25" s="1"/>
  <c r="I34" i="25"/>
  <c r="J34" i="25" s="1"/>
  <c r="K34" i="25" s="1"/>
  <c r="L34" i="25" s="1"/>
  <c r="X34" i="25"/>
  <c r="Y34" i="25" s="1"/>
  <c r="Z34" i="25" s="1"/>
  <c r="AA34" i="25" s="1"/>
  <c r="AC34" i="25"/>
  <c r="AD34" i="25" s="1"/>
  <c r="AE34" i="25" s="1"/>
  <c r="AF34" i="25" s="1"/>
  <c r="S34" i="25"/>
  <c r="T34" i="25" s="1"/>
  <c r="U34" i="25" s="1"/>
  <c r="V34" i="25" s="1"/>
  <c r="AC26" i="25"/>
  <c r="AD26" i="25" s="1"/>
  <c r="AE26" i="25" s="1"/>
  <c r="AF26" i="25" s="1"/>
  <c r="S24" i="25"/>
  <c r="T24" i="25" s="1"/>
  <c r="U24" i="25" s="1"/>
  <c r="V24" i="25" s="1"/>
  <c r="AC72" i="25"/>
  <c r="AD72" i="25" s="1"/>
  <c r="AE72" i="25" s="1"/>
  <c r="AF72" i="25" s="1"/>
  <c r="AC66" i="25"/>
  <c r="AD66" i="25" s="1"/>
  <c r="AE66" i="25" s="1"/>
  <c r="AF66" i="25" s="1"/>
  <c r="AC62" i="25"/>
  <c r="AD62" i="25" s="1"/>
  <c r="AE62" i="25" s="1"/>
  <c r="AF62" i="25" s="1"/>
  <c r="I30" i="25"/>
  <c r="J30" i="25" s="1"/>
  <c r="K30" i="25" s="1"/>
  <c r="L30" i="25" s="1"/>
  <c r="X60" i="25"/>
  <c r="Y60" i="25" s="1"/>
  <c r="Z60" i="25" s="1"/>
  <c r="AA60" i="25" s="1"/>
  <c r="D22" i="25"/>
  <c r="E22" i="25" s="1"/>
  <c r="F22" i="25" s="1"/>
  <c r="G22" i="25" s="1"/>
  <c r="D20" i="25"/>
  <c r="E20" i="25" s="1"/>
  <c r="F20" i="25" s="1"/>
  <c r="G20" i="25" s="1"/>
  <c r="AC17" i="25"/>
  <c r="AD17" i="25" s="1"/>
  <c r="AE17" i="25" s="1"/>
  <c r="AF17" i="25" s="1"/>
  <c r="S37" i="25"/>
  <c r="T37" i="25" s="1"/>
  <c r="U37" i="25" s="1"/>
  <c r="V37" i="25" s="1"/>
  <c r="I4" i="25"/>
  <c r="J4" i="25" s="1"/>
  <c r="K4" i="25" s="1"/>
  <c r="L4" i="25" s="1"/>
  <c r="X27" i="25"/>
  <c r="Y27" i="25" s="1"/>
  <c r="Z27" i="25" s="1"/>
  <c r="AA27" i="25" s="1"/>
  <c r="I58" i="25"/>
  <c r="J58" i="25" s="1"/>
  <c r="K58" i="25" s="1"/>
  <c r="L58" i="25" s="1"/>
  <c r="D67" i="25"/>
  <c r="E67" i="25" s="1"/>
  <c r="F67" i="25" s="1"/>
  <c r="G67" i="25" s="1"/>
  <c r="N32" i="25"/>
  <c r="O32" i="25" s="1"/>
  <c r="P32" i="25" s="1"/>
  <c r="Q32" i="25" s="1"/>
  <c r="S61" i="25"/>
  <c r="T61" i="25" s="1"/>
  <c r="U61" i="25" s="1"/>
  <c r="V61" i="25" s="1"/>
  <c r="D57" i="25"/>
  <c r="E57" i="25" s="1"/>
  <c r="F57" i="25" s="1"/>
  <c r="G57" i="25" s="1"/>
  <c r="N57" i="25"/>
  <c r="O57" i="25" s="1"/>
  <c r="P57" i="25" s="1"/>
  <c r="Q57" i="25" s="1"/>
  <c r="AC52" i="25"/>
  <c r="AD52" i="25" s="1"/>
  <c r="AE52" i="25" s="1"/>
  <c r="AF52" i="25" s="1"/>
  <c r="AC20" i="25"/>
  <c r="AD20" i="25" s="1"/>
  <c r="AE20" i="25" s="1"/>
  <c r="AF20" i="25" s="1"/>
  <c r="D19" i="25"/>
  <c r="E19" i="25" s="1"/>
  <c r="F19" i="25" s="1"/>
  <c r="G19" i="25" s="1"/>
  <c r="D49" i="25"/>
  <c r="E49" i="25" s="1"/>
  <c r="F49" i="25" s="1"/>
  <c r="G49" i="25" s="1"/>
  <c r="AH49" i="25"/>
  <c r="AI49" i="25" s="1"/>
  <c r="AJ49" i="25" s="1"/>
  <c r="AK49" i="25" s="1"/>
  <c r="AC12" i="25"/>
  <c r="AD12" i="25" s="1"/>
  <c r="AE12" i="25" s="1"/>
  <c r="AF12" i="25" s="1"/>
  <c r="S43" i="25"/>
  <c r="T43" i="25" s="1"/>
  <c r="U43" i="25" s="1"/>
  <c r="V43" i="25" s="1"/>
  <c r="S6" i="25"/>
  <c r="T6" i="25" s="1"/>
  <c r="U6" i="25" s="1"/>
  <c r="V6" i="25" s="1"/>
  <c r="D6" i="25"/>
  <c r="E6" i="25" s="1"/>
  <c r="F6" i="25" s="1"/>
  <c r="G6" i="25" s="1"/>
  <c r="AH3" i="25"/>
  <c r="N74" i="25"/>
  <c r="O74" i="25" s="1"/>
  <c r="P74" i="25" s="1"/>
  <c r="Q74" i="25" s="1"/>
  <c r="N71" i="25"/>
  <c r="O71" i="25" s="1"/>
  <c r="P71" i="25" s="1"/>
  <c r="Q71" i="25" s="1"/>
  <c r="S16" i="25"/>
  <c r="T16" i="25" s="1"/>
  <c r="U16" i="25" s="1"/>
  <c r="V16" i="25" s="1"/>
  <c r="D5" i="25"/>
  <c r="E5" i="25" s="1"/>
  <c r="F5" i="25" s="1"/>
  <c r="G5" i="25" s="1"/>
  <c r="X74" i="25"/>
  <c r="Y74" i="25" s="1"/>
  <c r="Z74" i="25" s="1"/>
  <c r="AA74" i="25" s="1"/>
  <c r="AC71" i="25"/>
  <c r="AD71" i="25" s="1"/>
  <c r="AE71" i="25" s="1"/>
  <c r="AF71" i="25" s="1"/>
  <c r="AC69" i="25"/>
  <c r="AD69" i="25" s="1"/>
  <c r="AE69" i="25" s="1"/>
  <c r="AF69" i="25" s="1"/>
  <c r="X65" i="25"/>
  <c r="Y65" i="25" s="1"/>
  <c r="Z65" i="25" s="1"/>
  <c r="AA65" i="25" s="1"/>
  <c r="I29" i="25"/>
  <c r="J29" i="25" s="1"/>
  <c r="K29" i="25" s="1"/>
  <c r="L29" i="25" s="1"/>
  <c r="AC59" i="25"/>
  <c r="AD59" i="25" s="1"/>
  <c r="AE59" i="25" s="1"/>
  <c r="AF59" i="25" s="1"/>
  <c r="X57" i="25"/>
  <c r="Y57" i="25" s="1"/>
  <c r="Z57" i="25" s="1"/>
  <c r="AA57" i="25" s="1"/>
  <c r="I19" i="25"/>
  <c r="J19" i="25" s="1"/>
  <c r="K19" i="25" s="1"/>
  <c r="L19" i="25" s="1"/>
  <c r="D51" i="25"/>
  <c r="E51" i="25" s="1"/>
  <c r="F51" i="25" s="1"/>
  <c r="G51" i="25" s="1"/>
  <c r="I13" i="25"/>
  <c r="J13" i="25" s="1"/>
  <c r="K13" i="25" s="1"/>
  <c r="L13" i="25" s="1"/>
  <c r="I12" i="25"/>
  <c r="J12" i="25" s="1"/>
  <c r="K12" i="25" s="1"/>
  <c r="L12" i="25" s="1"/>
  <c r="D10" i="25"/>
  <c r="E10" i="25" s="1"/>
  <c r="F10" i="25" s="1"/>
  <c r="G10" i="25" s="1"/>
  <c r="AH8" i="25"/>
  <c r="AI8" i="25" s="1"/>
  <c r="AJ8" i="25" s="1"/>
  <c r="AK8" i="25" s="1"/>
  <c r="AH5" i="25"/>
  <c r="AI5" i="25" s="1"/>
  <c r="AJ5" i="25" s="1"/>
  <c r="AK5" i="25" s="1"/>
  <c r="AC36" i="25"/>
  <c r="AD36" i="25" s="1"/>
  <c r="AE36" i="25" s="1"/>
  <c r="AF36" i="25" s="1"/>
  <c r="S35" i="25"/>
  <c r="T35" i="25" s="1"/>
  <c r="U35" i="25" s="1"/>
  <c r="V35" i="25" s="1"/>
  <c r="D62" i="25"/>
  <c r="E62" i="25" s="1"/>
  <c r="F62" i="25" s="1"/>
  <c r="G62" i="25" s="1"/>
  <c r="AH55" i="25"/>
  <c r="AI55" i="25" s="1"/>
  <c r="AJ55" i="25" s="1"/>
  <c r="AK55" i="25" s="1"/>
  <c r="AC22" i="25"/>
  <c r="AD22" i="25" s="1"/>
  <c r="AE22" i="25" s="1"/>
  <c r="AF22" i="25" s="1"/>
  <c r="AC51" i="25"/>
  <c r="AD51" i="25" s="1"/>
  <c r="AE51" i="25" s="1"/>
  <c r="AF51" i="25" s="1"/>
  <c r="D17" i="25"/>
  <c r="E17" i="25" s="1"/>
  <c r="F17" i="25" s="1"/>
  <c r="G17" i="25" s="1"/>
  <c r="I11" i="25"/>
  <c r="J11" i="25" s="1"/>
  <c r="K11" i="25" s="1"/>
  <c r="L11" i="25" s="1"/>
  <c r="AC10" i="25"/>
  <c r="AD10" i="25" s="1"/>
  <c r="AE10" i="25" s="1"/>
  <c r="AF10" i="25" s="1"/>
  <c r="I37" i="25"/>
  <c r="J37" i="25" s="1"/>
  <c r="K37" i="25" s="1"/>
  <c r="L37" i="25" s="1"/>
  <c r="AH4" i="25"/>
  <c r="AI4" i="25" s="1"/>
  <c r="AJ4" i="25" s="1"/>
  <c r="AK4" i="25" s="1"/>
  <c r="N3" i="25"/>
  <c r="AC74" i="25"/>
  <c r="AD74" i="25" s="1"/>
  <c r="AE74" i="25" s="1"/>
  <c r="AF74" i="25" s="1"/>
  <c r="I71" i="25"/>
  <c r="J71" i="25" s="1"/>
  <c r="K71" i="25" s="1"/>
  <c r="L71" i="25" s="1"/>
  <c r="N67" i="25"/>
  <c r="O67" i="25" s="1"/>
  <c r="P67" i="25" s="1"/>
  <c r="Q67" i="25" s="1"/>
  <c r="AH32" i="25"/>
  <c r="AI32" i="25" s="1"/>
  <c r="AJ32" i="25" s="1"/>
  <c r="AK32" i="25" s="1"/>
  <c r="S63" i="25"/>
  <c r="T63" i="25" s="1"/>
  <c r="U63" i="25" s="1"/>
  <c r="V63" i="25" s="1"/>
  <c r="AC30" i="25"/>
  <c r="AD30" i="25" s="1"/>
  <c r="AE30" i="25" s="1"/>
  <c r="AF30" i="25" s="1"/>
  <c r="AH30" i="25"/>
  <c r="AI30" i="25" s="1"/>
  <c r="AJ30" i="25" s="1"/>
  <c r="AK30" i="25" s="1"/>
  <c r="I21" i="25"/>
  <c r="J21" i="25" s="1"/>
  <c r="K21" i="25" s="1"/>
  <c r="L21" i="25" s="1"/>
  <c r="X48" i="25"/>
  <c r="Y48" i="25" s="1"/>
  <c r="Z48" i="25" s="1"/>
  <c r="AA48" i="25" s="1"/>
  <c r="S45" i="25"/>
  <c r="T45" i="25" s="1"/>
  <c r="U45" i="25" s="1"/>
  <c r="V45" i="25" s="1"/>
  <c r="I14" i="25"/>
  <c r="J14" i="25" s="1"/>
  <c r="K14" i="25" s="1"/>
  <c r="L14" i="25" s="1"/>
  <c r="AH44" i="25"/>
  <c r="AI44" i="25" s="1"/>
  <c r="AJ44" i="25" s="1"/>
  <c r="AK44" i="25" s="1"/>
  <c r="AC11" i="25"/>
  <c r="AD11" i="25" s="1"/>
  <c r="AE11" i="25" s="1"/>
  <c r="AF11" i="25" s="1"/>
  <c r="X9" i="25"/>
  <c r="Y9" i="25" s="1"/>
  <c r="Z9" i="25" s="1"/>
  <c r="AA9" i="25" s="1"/>
  <c r="N41" i="25"/>
  <c r="O41" i="25" s="1"/>
  <c r="P41" i="25" s="1"/>
  <c r="Q41" i="25" s="1"/>
  <c r="I9" i="25"/>
  <c r="J9" i="25" s="1"/>
  <c r="K9" i="25" s="1"/>
  <c r="L9" i="25" s="1"/>
  <c r="S36" i="25"/>
  <c r="T36" i="25" s="1"/>
  <c r="U36" i="25" s="1"/>
  <c r="V36" i="25" s="1"/>
  <c r="AC35" i="25"/>
  <c r="AD35" i="25" s="1"/>
  <c r="AE35" i="25" s="1"/>
  <c r="AF35" i="25" s="1"/>
  <c r="AC73" i="25"/>
  <c r="AD73" i="25" s="1"/>
  <c r="AE73" i="25" s="1"/>
  <c r="AF73" i="25" s="1"/>
  <c r="N70" i="25"/>
  <c r="O70" i="25" s="1"/>
  <c r="P70" i="25" s="1"/>
  <c r="Q70" i="25" s="1"/>
  <c r="AH68" i="25"/>
  <c r="AI68" i="25" s="1"/>
  <c r="AJ68" i="25" s="1"/>
  <c r="AK68" i="25" s="1"/>
  <c r="N62" i="25"/>
  <c r="O62" i="25" s="1"/>
  <c r="P62" i="25" s="1"/>
  <c r="Q62" i="25" s="1"/>
  <c r="AH28" i="25"/>
  <c r="AI28" i="25" s="1"/>
  <c r="AJ28" i="25" s="1"/>
  <c r="AK28" i="25" s="1"/>
  <c r="S26" i="25"/>
  <c r="T26" i="25" s="1"/>
  <c r="U26" i="25" s="1"/>
  <c r="V26" i="25" s="1"/>
  <c r="I52" i="25"/>
  <c r="J52" i="25" s="1"/>
  <c r="K52" i="25" s="1"/>
  <c r="L52" i="25" s="1"/>
  <c r="AC19" i="25"/>
  <c r="AD19" i="25" s="1"/>
  <c r="AE19" i="25" s="1"/>
  <c r="AF19" i="25" s="1"/>
  <c r="AC44" i="25"/>
  <c r="AD44" i="25" s="1"/>
  <c r="AE44" i="25" s="1"/>
  <c r="AF44" i="25" s="1"/>
  <c r="AC42" i="25"/>
  <c r="AD42" i="25" s="1"/>
  <c r="AE42" i="25" s="1"/>
  <c r="AF42" i="25" s="1"/>
  <c r="S8" i="25"/>
  <c r="T8" i="25" s="1"/>
  <c r="U8" i="25" s="1"/>
  <c r="V8" i="25" s="1"/>
  <c r="N7" i="25"/>
  <c r="O7" i="25" s="1"/>
  <c r="P7" i="25" s="1"/>
  <c r="Q7" i="25" s="1"/>
  <c r="X37" i="25"/>
  <c r="Y37" i="25" s="1"/>
  <c r="Z37" i="25" s="1"/>
  <c r="AA37" i="25" s="1"/>
  <c r="X73" i="25"/>
  <c r="Y73" i="25" s="1"/>
  <c r="Z73" i="25" s="1"/>
  <c r="AA73" i="25" s="1"/>
  <c r="AC70" i="25"/>
  <c r="AD70" i="25" s="1"/>
  <c r="AE70" i="25" s="1"/>
  <c r="AF70" i="25" s="1"/>
  <c r="N69" i="25"/>
  <c r="O69" i="25" s="1"/>
  <c r="P69" i="25" s="1"/>
  <c r="Q69" i="25" s="1"/>
  <c r="AC67" i="25"/>
  <c r="AD67" i="25" s="1"/>
  <c r="AE67" i="25" s="1"/>
  <c r="AF67" i="25" s="1"/>
  <c r="AC63" i="25"/>
  <c r="AD63" i="25" s="1"/>
  <c r="AE63" i="25" s="1"/>
  <c r="AF63" i="25" s="1"/>
  <c r="AH31" i="25"/>
  <c r="AI31" i="25" s="1"/>
  <c r="AJ31" i="25" s="1"/>
  <c r="AK31" i="25" s="1"/>
  <c r="N26" i="25"/>
  <c r="O26" i="25" s="1"/>
  <c r="P26" i="25" s="1"/>
  <c r="Q26" i="25" s="1"/>
  <c r="S25" i="25"/>
  <c r="T25" i="25" s="1"/>
  <c r="U25" i="25" s="1"/>
  <c r="V25" i="25" s="1"/>
  <c r="N17" i="25"/>
  <c r="O17" i="25" s="1"/>
  <c r="P17" i="25" s="1"/>
  <c r="Q17" i="25" s="1"/>
  <c r="I46" i="25"/>
  <c r="J46" i="25" s="1"/>
  <c r="K46" i="25" s="1"/>
  <c r="L46" i="25" s="1"/>
  <c r="AH13" i="25"/>
  <c r="AI13" i="25" s="1"/>
  <c r="AJ13" i="25" s="1"/>
  <c r="AK13" i="25" s="1"/>
  <c r="X43" i="25"/>
  <c r="Y43" i="25" s="1"/>
  <c r="Z43" i="25" s="1"/>
  <c r="AA43" i="25" s="1"/>
  <c r="N10" i="25"/>
  <c r="O10" i="25" s="1"/>
  <c r="P10" i="25" s="1"/>
  <c r="Q10" i="25" s="1"/>
  <c r="AC39" i="25"/>
  <c r="AD39" i="25" s="1"/>
  <c r="AE39" i="25" s="1"/>
  <c r="AF39" i="25" s="1"/>
  <c r="AH73" i="25"/>
  <c r="AI73" i="25" s="1"/>
  <c r="AJ73" i="25" s="1"/>
  <c r="AK73" i="25" s="1"/>
  <c r="I73" i="25"/>
  <c r="J73" i="25" s="1"/>
  <c r="K73" i="25" s="1"/>
  <c r="L73" i="25" s="1"/>
  <c r="D71" i="25"/>
  <c r="E71" i="25" s="1"/>
  <c r="F71" i="25" s="1"/>
  <c r="G71" i="25" s="1"/>
  <c r="AH71" i="25"/>
  <c r="AI71" i="25" s="1"/>
  <c r="AJ71" i="25" s="1"/>
  <c r="AK71" i="25" s="1"/>
  <c r="X68" i="25"/>
  <c r="Y68" i="25" s="1"/>
  <c r="Z68" i="25" s="1"/>
  <c r="AA68" i="25" s="1"/>
  <c r="N66" i="25"/>
  <c r="O66" i="25" s="1"/>
  <c r="P66" i="25" s="1"/>
  <c r="Q66" i="25" s="1"/>
  <c r="N65" i="25"/>
  <c r="O65" i="25" s="1"/>
  <c r="P65" i="25" s="1"/>
  <c r="Q65" i="25" s="1"/>
  <c r="X33" i="25"/>
  <c r="Y33" i="25" s="1"/>
  <c r="Z33" i="25" s="1"/>
  <c r="AA33" i="25" s="1"/>
  <c r="N33" i="25"/>
  <c r="O33" i="25" s="1"/>
  <c r="P33" i="25" s="1"/>
  <c r="Q33" i="25" s="1"/>
  <c r="AC64" i="25"/>
  <c r="AD64" i="25" s="1"/>
  <c r="AE64" i="25" s="1"/>
  <c r="AF64" i="25" s="1"/>
  <c r="I63" i="25"/>
  <c r="J63" i="25" s="1"/>
  <c r="K63" i="25" s="1"/>
  <c r="L63" i="25" s="1"/>
  <c r="X31" i="25"/>
  <c r="Y31" i="25" s="1"/>
  <c r="Z31" i="25" s="1"/>
  <c r="AA31" i="25" s="1"/>
  <c r="D61" i="25"/>
  <c r="E61" i="25" s="1"/>
  <c r="F61" i="25" s="1"/>
  <c r="G61" i="25" s="1"/>
  <c r="S29" i="25"/>
  <c r="T29" i="25" s="1"/>
  <c r="U29" i="25" s="1"/>
  <c r="V29" i="25" s="1"/>
  <c r="D59" i="25"/>
  <c r="E59" i="25" s="1"/>
  <c r="F59" i="25" s="1"/>
  <c r="G59" i="25" s="1"/>
  <c r="I56" i="25"/>
  <c r="J56" i="25" s="1"/>
  <c r="K56" i="25" s="1"/>
  <c r="L56" i="25" s="1"/>
  <c r="AH25" i="25"/>
  <c r="AI25" i="25" s="1"/>
  <c r="AJ25" i="25" s="1"/>
  <c r="AK25" i="25" s="1"/>
  <c r="I55" i="25"/>
  <c r="J55" i="25" s="1"/>
  <c r="K55" i="25" s="1"/>
  <c r="L55" i="25" s="1"/>
  <c r="N23" i="25"/>
  <c r="O23" i="25" s="1"/>
  <c r="P23" i="25" s="1"/>
  <c r="Q23" i="25" s="1"/>
  <c r="AC23" i="25"/>
  <c r="AD23" i="25" s="1"/>
  <c r="AE23" i="25" s="1"/>
  <c r="AF23" i="25" s="1"/>
  <c r="D54" i="25"/>
  <c r="E54" i="25" s="1"/>
  <c r="F54" i="25" s="1"/>
  <c r="G54" i="25" s="1"/>
  <c r="X53" i="25"/>
  <c r="Y53" i="25" s="1"/>
  <c r="Z53" i="25" s="1"/>
  <c r="AA53" i="25" s="1"/>
  <c r="AH51" i="25"/>
  <c r="AI51" i="25" s="1"/>
  <c r="AJ51" i="25" s="1"/>
  <c r="AK51" i="25" s="1"/>
  <c r="S19" i="25"/>
  <c r="T19" i="25" s="1"/>
  <c r="U19" i="25" s="1"/>
  <c r="V19" i="25" s="1"/>
  <c r="I50" i="25"/>
  <c r="J50" i="25" s="1"/>
  <c r="K50" i="25" s="1"/>
  <c r="L50" i="25" s="1"/>
  <c r="AC18" i="25"/>
  <c r="AD18" i="25" s="1"/>
  <c r="AE18" i="25" s="1"/>
  <c r="AF18" i="25" s="1"/>
  <c r="D18" i="25"/>
  <c r="E18" i="25" s="1"/>
  <c r="F18" i="25" s="1"/>
  <c r="G18" i="25" s="1"/>
  <c r="AH45" i="25"/>
  <c r="AI45" i="25" s="1"/>
  <c r="AJ45" i="25" s="1"/>
  <c r="AK45" i="25" s="1"/>
  <c r="AC15" i="25"/>
  <c r="AD15" i="25" s="1"/>
  <c r="AE15" i="25" s="1"/>
  <c r="AF15" i="25" s="1"/>
  <c r="I45" i="25"/>
  <c r="J45" i="25" s="1"/>
  <c r="K45" i="25" s="1"/>
  <c r="L45" i="25" s="1"/>
  <c r="X46" i="25"/>
  <c r="Y46" i="25" s="1"/>
  <c r="Z46" i="25" s="1"/>
  <c r="AA46" i="25" s="1"/>
  <c r="AC14" i="25"/>
  <c r="AD14" i="25" s="1"/>
  <c r="AE14" i="25" s="1"/>
  <c r="AF14" i="25" s="1"/>
  <c r="I44" i="25"/>
  <c r="J44" i="25" s="1"/>
  <c r="K44" i="25" s="1"/>
  <c r="L44" i="25" s="1"/>
  <c r="X44" i="25"/>
  <c r="Y44" i="25" s="1"/>
  <c r="Z44" i="25" s="1"/>
  <c r="AA44" i="25" s="1"/>
  <c r="S42" i="25"/>
  <c r="T42" i="25" s="1"/>
  <c r="U42" i="25" s="1"/>
  <c r="V42" i="25" s="1"/>
  <c r="X41" i="25"/>
  <c r="Y41" i="25" s="1"/>
  <c r="Z41" i="25" s="1"/>
  <c r="AA41" i="25" s="1"/>
  <c r="AC40" i="25"/>
  <c r="AD40" i="25" s="1"/>
  <c r="AE40" i="25" s="1"/>
  <c r="AF40" i="25" s="1"/>
  <c r="I40" i="25"/>
  <c r="J40" i="25" s="1"/>
  <c r="K40" i="25" s="1"/>
  <c r="L40" i="25" s="1"/>
  <c r="S39" i="25"/>
  <c r="T39" i="25" s="1"/>
  <c r="U39" i="25" s="1"/>
  <c r="V39" i="25" s="1"/>
  <c r="AC6" i="25"/>
  <c r="AD6" i="25" s="1"/>
  <c r="AE6" i="25" s="1"/>
  <c r="AF6" i="25" s="1"/>
  <c r="S38" i="25"/>
  <c r="T38" i="25" s="1"/>
  <c r="U38" i="25" s="1"/>
  <c r="V38" i="25" s="1"/>
  <c r="D36" i="25"/>
  <c r="E36" i="25" s="1"/>
  <c r="F36" i="25" s="1"/>
  <c r="G36" i="25" s="1"/>
  <c r="S4" i="25"/>
  <c r="T4" i="25" s="1"/>
  <c r="U4" i="25" s="1"/>
  <c r="V4" i="25" s="1"/>
  <c r="D35" i="25"/>
  <c r="E35" i="25" s="1"/>
  <c r="F35" i="25" s="1"/>
  <c r="G35" i="25" s="1"/>
  <c r="X67" i="25"/>
  <c r="Y67" i="25" s="1"/>
  <c r="Z67" i="25" s="1"/>
  <c r="AA67" i="25" s="1"/>
  <c r="I25" i="25"/>
  <c r="J25" i="25" s="1"/>
  <c r="K25" i="25" s="1"/>
  <c r="L25" i="25" s="1"/>
  <c r="D48" i="25"/>
  <c r="E48" i="25" s="1"/>
  <c r="F48" i="25" s="1"/>
  <c r="G48" i="25" s="1"/>
  <c r="X72" i="25"/>
  <c r="Y72" i="25" s="1"/>
  <c r="Z72" i="25" s="1"/>
  <c r="AA72" i="25" s="1"/>
  <c r="X66" i="25"/>
  <c r="Y66" i="25" s="1"/>
  <c r="Z66" i="25" s="1"/>
  <c r="AA66" i="25" s="1"/>
  <c r="I31" i="25"/>
  <c r="J31" i="25" s="1"/>
  <c r="K31" i="25" s="1"/>
  <c r="L31" i="25" s="1"/>
  <c r="AC61" i="25"/>
  <c r="AD61" i="25" s="1"/>
  <c r="AE61" i="25" s="1"/>
  <c r="AF61" i="25" s="1"/>
  <c r="I28" i="25"/>
  <c r="J28" i="25" s="1"/>
  <c r="K28" i="25" s="1"/>
  <c r="L28" i="25" s="1"/>
  <c r="N59" i="25"/>
  <c r="O59" i="25" s="1"/>
  <c r="P59" i="25" s="1"/>
  <c r="Q59" i="25" s="1"/>
  <c r="AC58" i="25"/>
  <c r="AD58" i="25" s="1"/>
  <c r="AE58" i="25" s="1"/>
  <c r="AF58" i="25" s="1"/>
  <c r="AC56" i="25"/>
  <c r="AD56" i="25" s="1"/>
  <c r="AE56" i="25" s="1"/>
  <c r="AF56" i="25" s="1"/>
  <c r="D26" i="25"/>
  <c r="E26" i="25" s="1"/>
  <c r="F26" i="25" s="1"/>
  <c r="G26" i="25" s="1"/>
  <c r="S55" i="25"/>
  <c r="T55" i="25" s="1"/>
  <c r="U55" i="25" s="1"/>
  <c r="V55" i="25" s="1"/>
  <c r="N22" i="25"/>
  <c r="O22" i="25" s="1"/>
  <c r="P22" i="25" s="1"/>
  <c r="Q22" i="25" s="1"/>
  <c r="I53" i="25"/>
  <c r="J53" i="25" s="1"/>
  <c r="K53" i="25" s="1"/>
  <c r="L53" i="25" s="1"/>
  <c r="D52" i="25"/>
  <c r="E52" i="25" s="1"/>
  <c r="F52" i="25" s="1"/>
  <c r="G52" i="25" s="1"/>
  <c r="S50" i="25"/>
  <c r="T50" i="25" s="1"/>
  <c r="U50" i="25" s="1"/>
  <c r="V50" i="25" s="1"/>
  <c r="AC47" i="25"/>
  <c r="AD47" i="25" s="1"/>
  <c r="AE47" i="25" s="1"/>
  <c r="AF47" i="25" s="1"/>
  <c r="X12" i="25"/>
  <c r="Y12" i="25" s="1"/>
  <c r="Z12" i="25" s="1"/>
  <c r="AA12" i="25" s="1"/>
  <c r="X42" i="25"/>
  <c r="Y42" i="25" s="1"/>
  <c r="Z42" i="25" s="1"/>
  <c r="AA42" i="25" s="1"/>
  <c r="N8" i="25"/>
  <c r="O8" i="25" s="1"/>
  <c r="P8" i="25" s="1"/>
  <c r="Q8" i="25" s="1"/>
  <c r="X8" i="25"/>
  <c r="Y8" i="25" s="1"/>
  <c r="Z8" i="25" s="1"/>
  <c r="AA8" i="25" s="1"/>
  <c r="N6" i="25"/>
  <c r="O6" i="25" s="1"/>
  <c r="P6" i="25" s="1"/>
  <c r="Q6" i="25" s="1"/>
  <c r="D64" i="25"/>
  <c r="E64" i="25" s="1"/>
  <c r="F64" i="25" s="1"/>
  <c r="G64" i="25" s="1"/>
  <c r="S59" i="25"/>
  <c r="T59" i="25" s="1"/>
  <c r="U59" i="25" s="1"/>
  <c r="V59" i="25" s="1"/>
  <c r="AH57" i="25"/>
  <c r="AI57" i="25" s="1"/>
  <c r="AJ57" i="25" s="1"/>
  <c r="AK57" i="25" s="1"/>
  <c r="S21" i="25"/>
  <c r="T21" i="25" s="1"/>
  <c r="U21" i="25" s="1"/>
  <c r="V21" i="25" s="1"/>
  <c r="D11" i="25"/>
  <c r="E11" i="25" s="1"/>
  <c r="F11" i="25" s="1"/>
  <c r="G11" i="25" s="1"/>
  <c r="D72" i="25"/>
  <c r="E72" i="25" s="1"/>
  <c r="F72" i="25" s="1"/>
  <c r="G72" i="25" s="1"/>
  <c r="N72" i="25"/>
  <c r="O72" i="25" s="1"/>
  <c r="P72" i="25" s="1"/>
  <c r="Q72" i="25" s="1"/>
  <c r="I70" i="25"/>
  <c r="J70" i="25" s="1"/>
  <c r="K70" i="25" s="1"/>
  <c r="L70" i="25" s="1"/>
  <c r="D69" i="25"/>
  <c r="E69" i="25" s="1"/>
  <c r="F69" i="25" s="1"/>
  <c r="G69" i="25" s="1"/>
  <c r="X55" i="25"/>
  <c r="Y55" i="25" s="1"/>
  <c r="Z55" i="25" s="1"/>
  <c r="AA55" i="25" s="1"/>
  <c r="AC16" i="25"/>
  <c r="AD16" i="25" s="1"/>
  <c r="AE16" i="25" s="1"/>
  <c r="AF16" i="25" s="1"/>
  <c r="N12" i="25"/>
  <c r="O12" i="25" s="1"/>
  <c r="P12" i="25" s="1"/>
  <c r="Q12" i="25" s="1"/>
  <c r="S3" i="25"/>
  <c r="S71" i="25"/>
  <c r="T71" i="25" s="1"/>
  <c r="U71" i="25" s="1"/>
  <c r="V71" i="25" s="1"/>
  <c r="N68" i="25"/>
  <c r="O68" i="25" s="1"/>
  <c r="P68" i="25" s="1"/>
  <c r="Q68" i="25" s="1"/>
  <c r="X50" i="25"/>
  <c r="Y50" i="25" s="1"/>
  <c r="Z50" i="25" s="1"/>
  <c r="AA50" i="25" s="1"/>
  <c r="AH48" i="25"/>
  <c r="AI48" i="25" s="1"/>
  <c r="AJ48" i="25" s="1"/>
  <c r="AK48" i="25" s="1"/>
  <c r="D16" i="25"/>
  <c r="E16" i="25" s="1"/>
  <c r="F16" i="25" s="1"/>
  <c r="G16" i="25" s="1"/>
  <c r="AH6" i="25"/>
  <c r="AI6" i="25" s="1"/>
  <c r="AJ6" i="25" s="1"/>
  <c r="AK6" i="25" s="1"/>
  <c r="D37" i="25"/>
  <c r="E37" i="25" s="1"/>
  <c r="F37" i="25" s="1"/>
  <c r="G37" i="25" s="1"/>
  <c r="AH72" i="25"/>
  <c r="AI72" i="25" s="1"/>
  <c r="AJ72" i="25" s="1"/>
  <c r="AK72" i="25" s="1"/>
  <c r="S74" i="25"/>
  <c r="T74" i="25" s="1"/>
  <c r="U74" i="25" s="1"/>
  <c r="V74" i="25" s="1"/>
  <c r="X69" i="25"/>
  <c r="Y69" i="25" s="1"/>
  <c r="Z69" i="25" s="1"/>
  <c r="AA69" i="25" s="1"/>
  <c r="N73" i="25"/>
  <c r="O73" i="25" s="1"/>
  <c r="P73" i="25" s="1"/>
  <c r="Q73" i="25" s="1"/>
  <c r="X71" i="25"/>
  <c r="Y71" i="25" s="1"/>
  <c r="Z71" i="25" s="1"/>
  <c r="AA71" i="25" s="1"/>
  <c r="X70" i="25"/>
  <c r="Y70" i="25" s="1"/>
  <c r="Z70" i="25" s="1"/>
  <c r="AA70" i="25" s="1"/>
  <c r="I69" i="25"/>
  <c r="J69" i="25" s="1"/>
  <c r="K69" i="25" s="1"/>
  <c r="L69" i="25" s="1"/>
  <c r="D74" i="25"/>
  <c r="E74" i="25" s="1"/>
  <c r="F74" i="25" s="1"/>
  <c r="G74" i="25" s="1"/>
  <c r="I68" i="25"/>
  <c r="J68" i="25" s="1"/>
  <c r="K68" i="25" s="1"/>
  <c r="L68" i="25" s="1"/>
  <c r="AH66" i="25"/>
  <c r="AI66" i="25" s="1"/>
  <c r="AJ66" i="25" s="1"/>
  <c r="AK66" i="25" s="1"/>
  <c r="AH33" i="25"/>
  <c r="AI33" i="25" s="1"/>
  <c r="AJ33" i="25" s="1"/>
  <c r="AK33" i="25" s="1"/>
  <c r="D65" i="25"/>
  <c r="E65" i="25" s="1"/>
  <c r="F65" i="25" s="1"/>
  <c r="G65" i="25" s="1"/>
  <c r="N63" i="25"/>
  <c r="O63" i="25" s="1"/>
  <c r="P63" i="25" s="1"/>
  <c r="Q63" i="25" s="1"/>
  <c r="S32" i="25"/>
  <c r="T32" i="25" s="1"/>
  <c r="U32" i="25" s="1"/>
  <c r="V32" i="25" s="1"/>
  <c r="X64" i="25"/>
  <c r="Y64" i="25" s="1"/>
  <c r="Z64" i="25" s="1"/>
  <c r="AA64" i="25" s="1"/>
  <c r="D30" i="25"/>
  <c r="E30" i="25" s="1"/>
  <c r="F30" i="25" s="1"/>
  <c r="G30" i="25" s="1"/>
  <c r="AH62" i="25"/>
  <c r="AI62" i="25" s="1"/>
  <c r="AJ62" i="25" s="1"/>
  <c r="AK62" i="25" s="1"/>
  <c r="S30" i="25"/>
  <c r="T30" i="25" s="1"/>
  <c r="U30" i="25" s="1"/>
  <c r="V30" i="25" s="1"/>
  <c r="N30" i="25"/>
  <c r="O30" i="25" s="1"/>
  <c r="P30" i="25" s="1"/>
  <c r="Q30" i="25" s="1"/>
  <c r="AH60" i="25"/>
  <c r="AI60" i="25" s="1"/>
  <c r="AJ60" i="25" s="1"/>
  <c r="AK60" i="25" s="1"/>
  <c r="AH27" i="25"/>
  <c r="AI27" i="25" s="1"/>
  <c r="AJ27" i="25" s="1"/>
  <c r="AK27" i="25" s="1"/>
  <c r="AC27" i="25"/>
  <c r="AD27" i="25" s="1"/>
  <c r="AE27" i="25" s="1"/>
  <c r="AF27" i="25" s="1"/>
  <c r="N58" i="25"/>
  <c r="O58" i="25" s="1"/>
  <c r="P58" i="25" s="1"/>
  <c r="Q58" i="25" s="1"/>
  <c r="AH26" i="25"/>
  <c r="AI26" i="25" s="1"/>
  <c r="AJ26" i="25" s="1"/>
  <c r="AK26" i="25" s="1"/>
  <c r="D24" i="25"/>
  <c r="E24" i="25" s="1"/>
  <c r="F24" i="25" s="1"/>
  <c r="G24" i="25" s="1"/>
  <c r="X24" i="25"/>
  <c r="Y24" i="25" s="1"/>
  <c r="Z24" i="25" s="1"/>
  <c r="AA24" i="25" s="1"/>
  <c r="AC53" i="25"/>
  <c r="AD53" i="25" s="1"/>
  <c r="AE53" i="25" s="1"/>
  <c r="AF53" i="25" s="1"/>
  <c r="D53" i="25"/>
  <c r="E53" i="25" s="1"/>
  <c r="F53" i="25" s="1"/>
  <c r="G53" i="25" s="1"/>
  <c r="S22" i="25"/>
  <c r="T22" i="25" s="1"/>
  <c r="U22" i="25" s="1"/>
  <c r="V22" i="25" s="1"/>
  <c r="I22" i="25"/>
  <c r="J22" i="25" s="1"/>
  <c r="K22" i="25" s="1"/>
  <c r="L22" i="25" s="1"/>
  <c r="AH52" i="25"/>
  <c r="AI52" i="25" s="1"/>
  <c r="AJ52" i="25" s="1"/>
  <c r="AK52" i="25" s="1"/>
  <c r="N20" i="25"/>
  <c r="O20" i="25" s="1"/>
  <c r="P20" i="25" s="1"/>
  <c r="Q20" i="25" s="1"/>
  <c r="I49" i="25"/>
  <c r="J49" i="25" s="1"/>
  <c r="K49" i="25" s="1"/>
  <c r="L49" i="25" s="1"/>
  <c r="D46" i="25"/>
  <c r="E46" i="25" s="1"/>
  <c r="F46" i="25" s="1"/>
  <c r="G46" i="25" s="1"/>
  <c r="X16" i="25"/>
  <c r="Y16" i="25" s="1"/>
  <c r="Z16" i="25" s="1"/>
  <c r="AA16" i="25" s="1"/>
  <c r="D45" i="25"/>
  <c r="E45" i="25" s="1"/>
  <c r="F45" i="25" s="1"/>
  <c r="G45" i="25" s="1"/>
  <c r="AC43" i="25"/>
  <c r="AD43" i="25" s="1"/>
  <c r="AE43" i="25" s="1"/>
  <c r="AF43" i="25" s="1"/>
  <c r="AH12" i="25"/>
  <c r="AI12" i="25" s="1"/>
  <c r="AJ12" i="25" s="1"/>
  <c r="AK12" i="25" s="1"/>
  <c r="S44" i="25"/>
  <c r="T44" i="25" s="1"/>
  <c r="U44" i="25" s="1"/>
  <c r="V44" i="25" s="1"/>
  <c r="D12" i="25"/>
  <c r="E12" i="25" s="1"/>
  <c r="F12" i="25" s="1"/>
  <c r="G12" i="25" s="1"/>
  <c r="AC41" i="25"/>
  <c r="AD41" i="25" s="1"/>
  <c r="AE41" i="25" s="1"/>
  <c r="AF41" i="25" s="1"/>
  <c r="N40" i="25"/>
  <c r="O40" i="25" s="1"/>
  <c r="P40" i="25" s="1"/>
  <c r="Q40" i="25" s="1"/>
  <c r="D9" i="25"/>
  <c r="E9" i="25" s="1"/>
  <c r="F9" i="25" s="1"/>
  <c r="G9" i="25" s="1"/>
  <c r="X39" i="25"/>
  <c r="Y39" i="25" s="1"/>
  <c r="Z39" i="25" s="1"/>
  <c r="AA39" i="25" s="1"/>
  <c r="AC8" i="25"/>
  <c r="AD8" i="25" s="1"/>
  <c r="AE8" i="25" s="1"/>
  <c r="AF8" i="25" s="1"/>
  <c r="S5" i="25"/>
  <c r="T5" i="25" s="1"/>
  <c r="U5" i="25" s="1"/>
  <c r="V5" i="25" s="1"/>
  <c r="I5" i="25"/>
  <c r="J5" i="25" s="1"/>
  <c r="K5" i="25" s="1"/>
  <c r="L5" i="25" s="1"/>
  <c r="X4" i="25"/>
  <c r="Y4" i="25" s="1"/>
  <c r="Z4" i="25" s="1"/>
  <c r="AA4" i="25" s="1"/>
  <c r="N4" i="25"/>
  <c r="O4" i="25" s="1"/>
  <c r="P4" i="25" s="1"/>
  <c r="Q4" i="25" s="1"/>
  <c r="I66" i="25"/>
  <c r="J66" i="25" s="1"/>
  <c r="K66" i="25" s="1"/>
  <c r="L66" i="25" s="1"/>
  <c r="AH65" i="25"/>
  <c r="AI65" i="25" s="1"/>
  <c r="AJ65" i="25" s="1"/>
  <c r="AK65" i="25" s="1"/>
  <c r="AH64" i="25"/>
  <c r="AI64" i="25" s="1"/>
  <c r="AJ64" i="25" s="1"/>
  <c r="AK64" i="25" s="1"/>
  <c r="X32" i="25"/>
  <c r="Y32" i="25" s="1"/>
  <c r="Z32" i="25" s="1"/>
  <c r="AA32" i="25" s="1"/>
  <c r="D31" i="25"/>
  <c r="E31" i="25" s="1"/>
  <c r="F31" i="25" s="1"/>
  <c r="G31" i="25" s="1"/>
  <c r="N31" i="25"/>
  <c r="O31" i="25" s="1"/>
  <c r="P31" i="25" s="1"/>
  <c r="Q31" i="25" s="1"/>
  <c r="I61" i="25"/>
  <c r="J61" i="25" s="1"/>
  <c r="K61" i="25" s="1"/>
  <c r="L61" i="25" s="1"/>
  <c r="S60" i="25"/>
  <c r="T60" i="25" s="1"/>
  <c r="U60" i="25" s="1"/>
  <c r="V60" i="25" s="1"/>
  <c r="X58" i="25"/>
  <c r="Y58" i="25" s="1"/>
  <c r="Z58" i="25" s="1"/>
  <c r="AA58" i="25" s="1"/>
  <c r="D56" i="25"/>
  <c r="E56" i="25" s="1"/>
  <c r="F56" i="25" s="1"/>
  <c r="G56" i="25" s="1"/>
  <c r="N56" i="25"/>
  <c r="O56" i="25" s="1"/>
  <c r="P56" i="25" s="1"/>
  <c r="Q56" i="25" s="1"/>
  <c r="N24" i="25"/>
  <c r="O24" i="25" s="1"/>
  <c r="P24" i="25" s="1"/>
  <c r="Q24" i="25" s="1"/>
  <c r="AH23" i="25"/>
  <c r="AI23" i="25" s="1"/>
  <c r="AJ23" i="25" s="1"/>
  <c r="AK23" i="25" s="1"/>
  <c r="S23" i="25"/>
  <c r="T23" i="25" s="1"/>
  <c r="U23" i="25" s="1"/>
  <c r="V23" i="25" s="1"/>
  <c r="I23" i="25"/>
  <c r="J23" i="25" s="1"/>
  <c r="K23" i="25" s="1"/>
  <c r="L23" i="25" s="1"/>
  <c r="S53" i="25"/>
  <c r="T53" i="25" s="1"/>
  <c r="U53" i="25" s="1"/>
  <c r="V53" i="25" s="1"/>
  <c r="X52" i="25"/>
  <c r="Y52" i="25" s="1"/>
  <c r="Z52" i="25" s="1"/>
  <c r="AA52" i="25" s="1"/>
  <c r="AH21" i="25"/>
  <c r="AI21" i="25" s="1"/>
  <c r="AJ21" i="25" s="1"/>
  <c r="AK21" i="25" s="1"/>
  <c r="N18" i="25"/>
  <c r="O18" i="25" s="1"/>
  <c r="P18" i="25" s="1"/>
  <c r="Q18" i="25" s="1"/>
  <c r="S48" i="25"/>
  <c r="T48" i="25" s="1"/>
  <c r="U48" i="25" s="1"/>
  <c r="V48" i="25" s="1"/>
  <c r="X47" i="25"/>
  <c r="Y47" i="25" s="1"/>
  <c r="Z47" i="25" s="1"/>
  <c r="AA47" i="25" s="1"/>
  <c r="S47" i="25"/>
  <c r="T47" i="25" s="1"/>
  <c r="U47" i="25" s="1"/>
  <c r="V47" i="25" s="1"/>
  <c r="X15" i="25"/>
  <c r="Y15" i="25" s="1"/>
  <c r="Z15" i="25" s="1"/>
  <c r="AA15" i="25" s="1"/>
  <c r="S14" i="25"/>
  <c r="T14" i="25" s="1"/>
  <c r="U14" i="25" s="1"/>
  <c r="V14" i="25" s="1"/>
  <c r="X13" i="25"/>
  <c r="Y13" i="25" s="1"/>
  <c r="Z13" i="25" s="1"/>
  <c r="AA13" i="25" s="1"/>
  <c r="N42" i="25"/>
  <c r="O42" i="25" s="1"/>
  <c r="P42" i="25" s="1"/>
  <c r="Q42" i="25" s="1"/>
  <c r="X40" i="25"/>
  <c r="Y40" i="25" s="1"/>
  <c r="Z40" i="25" s="1"/>
  <c r="AA40" i="25" s="1"/>
  <c r="X10" i="25"/>
  <c r="Y10" i="25" s="1"/>
  <c r="Z10" i="25" s="1"/>
  <c r="AA10" i="25" s="1"/>
  <c r="D8" i="25"/>
  <c r="E8" i="25" s="1"/>
  <c r="F8" i="25" s="1"/>
  <c r="G8" i="25" s="1"/>
  <c r="D38" i="25"/>
  <c r="E38" i="25" s="1"/>
  <c r="F38" i="25" s="1"/>
  <c r="G38" i="25" s="1"/>
  <c r="X30" i="25"/>
  <c r="Y30" i="25" s="1"/>
  <c r="Z30" i="25" s="1"/>
  <c r="AA30" i="25" s="1"/>
  <c r="I27" i="25"/>
  <c r="J27" i="25" s="1"/>
  <c r="K27" i="25" s="1"/>
  <c r="L27" i="25" s="1"/>
  <c r="N54" i="25"/>
  <c r="O54" i="25" s="1"/>
  <c r="P54" i="25" s="1"/>
  <c r="Q54" i="25" s="1"/>
  <c r="D21" i="25"/>
  <c r="E21" i="25" s="1"/>
  <c r="F21" i="25" s="1"/>
  <c r="G21" i="25" s="1"/>
  <c r="X11" i="25"/>
  <c r="Y11" i="25" s="1"/>
  <c r="Z11" i="25" s="1"/>
  <c r="AA11" i="25" s="1"/>
  <c r="D3" i="25"/>
  <c r="S66" i="25"/>
  <c r="T66" i="25" s="1"/>
  <c r="U66" i="25" s="1"/>
  <c r="V66" i="25" s="1"/>
  <c r="I65" i="25"/>
  <c r="J65" i="25" s="1"/>
  <c r="K65" i="25" s="1"/>
  <c r="L65" i="25" s="1"/>
  <c r="AC65" i="25"/>
  <c r="AD65" i="25" s="1"/>
  <c r="AE65" i="25" s="1"/>
  <c r="AF65" i="25" s="1"/>
  <c r="N64" i="25"/>
  <c r="O64" i="25" s="1"/>
  <c r="P64" i="25" s="1"/>
  <c r="Q64" i="25" s="1"/>
  <c r="D63" i="25"/>
  <c r="E63" i="25" s="1"/>
  <c r="F63" i="25" s="1"/>
  <c r="G63" i="25" s="1"/>
  <c r="N29" i="25"/>
  <c r="O29" i="25" s="1"/>
  <c r="P29" i="25" s="1"/>
  <c r="Q29" i="25" s="1"/>
  <c r="X26" i="25"/>
  <c r="Y26" i="25" s="1"/>
  <c r="Z26" i="25" s="1"/>
  <c r="AA26" i="25" s="1"/>
  <c r="AH54" i="25"/>
  <c r="AI54" i="25" s="1"/>
  <c r="AJ54" i="25" s="1"/>
  <c r="AK54" i="25" s="1"/>
  <c r="AH53" i="25"/>
  <c r="AI53" i="25" s="1"/>
  <c r="AJ53" i="25" s="1"/>
  <c r="AK53" i="25" s="1"/>
  <c r="N21" i="25"/>
  <c r="O21" i="25" s="1"/>
  <c r="P21" i="25" s="1"/>
  <c r="Q21" i="25" s="1"/>
  <c r="AH22" i="25"/>
  <c r="AI22" i="25" s="1"/>
  <c r="AJ22" i="25" s="1"/>
  <c r="AK22" i="25" s="1"/>
  <c r="N51" i="25"/>
  <c r="O51" i="25" s="1"/>
  <c r="P51" i="25" s="1"/>
  <c r="Q51" i="25" s="1"/>
  <c r="I51" i="25"/>
  <c r="J51" i="25" s="1"/>
  <c r="K51" i="25" s="1"/>
  <c r="L51" i="25" s="1"/>
  <c r="I18" i="25"/>
  <c r="J18" i="25" s="1"/>
  <c r="K18" i="25" s="1"/>
  <c r="L18" i="25" s="1"/>
  <c r="N48" i="25"/>
  <c r="O48" i="25" s="1"/>
  <c r="P48" i="25" s="1"/>
  <c r="Q48" i="25" s="1"/>
  <c r="I17" i="25"/>
  <c r="J17" i="25" s="1"/>
  <c r="K17" i="25" s="1"/>
  <c r="L17" i="25" s="1"/>
  <c r="D15" i="25"/>
  <c r="E15" i="25" s="1"/>
  <c r="F15" i="25" s="1"/>
  <c r="G15" i="25" s="1"/>
  <c r="N45" i="25"/>
  <c r="O45" i="25" s="1"/>
  <c r="P45" i="25" s="1"/>
  <c r="Q45" i="25" s="1"/>
  <c r="D13" i="25"/>
  <c r="E13" i="25" s="1"/>
  <c r="F13" i="25" s="1"/>
  <c r="G13" i="25" s="1"/>
  <c r="N43" i="25"/>
  <c r="O43" i="25" s="1"/>
  <c r="P43" i="25" s="1"/>
  <c r="Q43" i="25" s="1"/>
  <c r="S11" i="25"/>
  <c r="T11" i="25" s="1"/>
  <c r="U11" i="25" s="1"/>
  <c r="V11" i="25" s="1"/>
  <c r="I43" i="25"/>
  <c r="J43" i="25" s="1"/>
  <c r="K43" i="25" s="1"/>
  <c r="L43" i="25" s="1"/>
  <c r="AH11" i="25"/>
  <c r="AI11" i="25" s="1"/>
  <c r="AJ11" i="25" s="1"/>
  <c r="AK11" i="25" s="1"/>
  <c r="AH42" i="25"/>
  <c r="AI42" i="25" s="1"/>
  <c r="AJ42" i="25" s="1"/>
  <c r="AK42" i="25" s="1"/>
  <c r="S9" i="25"/>
  <c r="T9" i="25" s="1"/>
  <c r="U9" i="25" s="1"/>
  <c r="V9" i="25" s="1"/>
  <c r="AH10" i="25"/>
  <c r="AI10" i="25" s="1"/>
  <c r="AJ10" i="25" s="1"/>
  <c r="AK10" i="25" s="1"/>
  <c r="D41" i="25"/>
  <c r="E41" i="25" s="1"/>
  <c r="F41" i="25" s="1"/>
  <c r="G41" i="25" s="1"/>
  <c r="N9" i="25"/>
  <c r="O9" i="25" s="1"/>
  <c r="P9" i="25" s="1"/>
  <c r="Q9" i="25" s="1"/>
  <c r="N39" i="25"/>
  <c r="O39" i="25" s="1"/>
  <c r="P39" i="25" s="1"/>
  <c r="Q39" i="25" s="1"/>
  <c r="X6" i="25"/>
  <c r="Y6" i="25" s="1"/>
  <c r="Z6" i="25" s="1"/>
  <c r="AA6" i="25" s="1"/>
  <c r="I38" i="25"/>
  <c r="J38" i="25" s="1"/>
  <c r="K38" i="25" s="1"/>
  <c r="L38" i="25" s="1"/>
  <c r="I6" i="25"/>
  <c r="J6" i="25" s="1"/>
  <c r="K6" i="25" s="1"/>
  <c r="L6" i="25" s="1"/>
  <c r="N37" i="25"/>
  <c r="O37" i="25" s="1"/>
  <c r="P37" i="25" s="1"/>
  <c r="Q37" i="25" s="1"/>
  <c r="D4" i="25"/>
  <c r="E4" i="25" s="1"/>
  <c r="F4" i="25" s="1"/>
  <c r="G4" i="25" s="1"/>
  <c r="AH67" i="25"/>
  <c r="AI67" i="25" s="1"/>
  <c r="AJ67" i="25" s="1"/>
  <c r="AK67" i="25" s="1"/>
  <c r="AC32" i="25"/>
  <c r="AD32" i="25" s="1"/>
  <c r="AE32" i="25" s="1"/>
  <c r="AF32" i="25" s="1"/>
  <c r="I64" i="25"/>
  <c r="J64" i="25" s="1"/>
  <c r="K64" i="25" s="1"/>
  <c r="L64" i="25" s="1"/>
  <c r="AH61" i="25"/>
  <c r="AI61" i="25" s="1"/>
  <c r="AJ61" i="25" s="1"/>
  <c r="AK61" i="25" s="1"/>
  <c r="I60" i="25"/>
  <c r="J60" i="25" s="1"/>
  <c r="K60" i="25" s="1"/>
  <c r="L60" i="25" s="1"/>
  <c r="X59" i="25"/>
  <c r="Y59" i="25" s="1"/>
  <c r="Z59" i="25" s="1"/>
  <c r="AA59" i="25" s="1"/>
  <c r="N28" i="25"/>
  <c r="O28" i="25" s="1"/>
  <c r="P28" i="25" s="1"/>
  <c r="Q28" i="25" s="1"/>
  <c r="I59" i="25"/>
  <c r="J59" i="25" s="1"/>
  <c r="K59" i="25" s="1"/>
  <c r="L59" i="25" s="1"/>
  <c r="AH56" i="25"/>
  <c r="AI56" i="25" s="1"/>
  <c r="AJ56" i="25" s="1"/>
  <c r="AK56" i="25" s="1"/>
  <c r="D25" i="25"/>
  <c r="E25" i="25" s="1"/>
  <c r="F25" i="25" s="1"/>
  <c r="G25" i="25" s="1"/>
  <c r="AC55" i="25"/>
  <c r="AD55" i="25" s="1"/>
  <c r="AE55" i="25" s="1"/>
  <c r="AF55" i="25" s="1"/>
  <c r="D55" i="25"/>
  <c r="E55" i="25" s="1"/>
  <c r="F55" i="25" s="1"/>
  <c r="G55" i="25" s="1"/>
  <c r="N25" i="25"/>
  <c r="O25" i="25" s="1"/>
  <c r="P25" i="25" s="1"/>
  <c r="Q25" i="25" s="1"/>
  <c r="N53" i="25"/>
  <c r="O53" i="25" s="1"/>
  <c r="P53" i="25" s="1"/>
  <c r="Q53" i="25" s="1"/>
  <c r="X21" i="25"/>
  <c r="Y21" i="25" s="1"/>
  <c r="Z21" i="25" s="1"/>
  <c r="AA21" i="25" s="1"/>
  <c r="X20" i="25"/>
  <c r="Y20" i="25" s="1"/>
  <c r="Z20" i="25" s="1"/>
  <c r="AA20" i="25" s="1"/>
  <c r="N50" i="25"/>
  <c r="O50" i="25" s="1"/>
  <c r="P50" i="25" s="1"/>
  <c r="Q50" i="25" s="1"/>
  <c r="AC50" i="25"/>
  <c r="AD50" i="25" s="1"/>
  <c r="AE50" i="25" s="1"/>
  <c r="AF50" i="25" s="1"/>
  <c r="D50" i="25"/>
  <c r="E50" i="25" s="1"/>
  <c r="F50" i="25" s="1"/>
  <c r="G50" i="25" s="1"/>
  <c r="X19" i="25"/>
  <c r="Y19" i="25" s="1"/>
  <c r="Z19" i="25" s="1"/>
  <c r="AA19" i="25" s="1"/>
  <c r="I48" i="25"/>
  <c r="J48" i="25" s="1"/>
  <c r="K48" i="25" s="1"/>
  <c r="L48" i="25" s="1"/>
  <c r="I47" i="25"/>
  <c r="J47" i="25" s="1"/>
  <c r="K47" i="25" s="1"/>
  <c r="L47" i="25" s="1"/>
  <c r="AH47" i="25"/>
  <c r="AI47" i="25" s="1"/>
  <c r="AJ47" i="25" s="1"/>
  <c r="AK47" i="25" s="1"/>
  <c r="X17" i="25"/>
  <c r="Y17" i="25" s="1"/>
  <c r="Z17" i="25" s="1"/>
  <c r="AA17" i="25" s="1"/>
  <c r="N16" i="25"/>
  <c r="O16" i="25" s="1"/>
  <c r="P16" i="25" s="1"/>
  <c r="Q16" i="25" s="1"/>
  <c r="I16" i="25"/>
  <c r="J16" i="25" s="1"/>
  <c r="K16" i="25" s="1"/>
  <c r="L16" i="25" s="1"/>
  <c r="N46" i="25"/>
  <c r="O46" i="25" s="1"/>
  <c r="P46" i="25" s="1"/>
  <c r="Q46" i="25" s="1"/>
  <c r="AH14" i="25"/>
  <c r="AI14" i="25" s="1"/>
  <c r="AJ14" i="25" s="1"/>
  <c r="AK14" i="25" s="1"/>
  <c r="S12" i="25"/>
  <c r="T12" i="25" s="1"/>
  <c r="U12" i="25" s="1"/>
  <c r="V12" i="25" s="1"/>
  <c r="D42" i="25"/>
  <c r="E42" i="25" s="1"/>
  <c r="F42" i="25" s="1"/>
  <c r="G42" i="25" s="1"/>
  <c r="AH40" i="25"/>
  <c r="AI40" i="25" s="1"/>
  <c r="AJ40" i="25" s="1"/>
  <c r="AK40" i="25" s="1"/>
  <c r="S10" i="25"/>
  <c r="T10" i="25" s="1"/>
  <c r="U10" i="25" s="1"/>
  <c r="V10" i="25" s="1"/>
  <c r="I39" i="25"/>
  <c r="J39" i="25" s="1"/>
  <c r="K39" i="25" s="1"/>
  <c r="L39" i="25" s="1"/>
  <c r="AH39" i="25"/>
  <c r="AI39" i="25" s="1"/>
  <c r="AJ39" i="25" s="1"/>
  <c r="AK39" i="25" s="1"/>
  <c r="X7" i="25"/>
  <c r="Y7" i="25" s="1"/>
  <c r="Z7" i="25" s="1"/>
  <c r="AA7" i="25" s="1"/>
  <c r="AC3" i="25"/>
  <c r="I3" i="25"/>
  <c r="I35" i="25"/>
  <c r="J35" i="25" s="1"/>
  <c r="K35" i="25" s="1"/>
  <c r="L35" i="25" s="1"/>
  <c r="X61" i="25"/>
  <c r="Y61" i="25" s="1"/>
  <c r="Z61" i="25" s="1"/>
  <c r="AA61" i="25" s="1"/>
  <c r="AC29" i="25"/>
  <c r="AD29" i="25" s="1"/>
  <c r="AE29" i="25" s="1"/>
  <c r="AF29" i="25" s="1"/>
  <c r="X18" i="25"/>
  <c r="Y18" i="25" s="1"/>
  <c r="Z18" i="25" s="1"/>
  <c r="AA18" i="25" s="1"/>
  <c r="AC49" i="25"/>
  <c r="AD49" i="25" s="1"/>
  <c r="AE49" i="25" s="1"/>
  <c r="AF49" i="25" s="1"/>
  <c r="D44" i="25"/>
  <c r="E44" i="25" s="1"/>
  <c r="F44" i="25" s="1"/>
  <c r="G44" i="25" s="1"/>
  <c r="X38" i="25"/>
  <c r="Y38" i="25" s="1"/>
  <c r="Z38" i="25" s="1"/>
  <c r="AA38" i="25" s="1"/>
  <c r="X3" i="25"/>
  <c r="I32" i="25"/>
  <c r="J32" i="25" s="1"/>
  <c r="K32" i="25" s="1"/>
  <c r="L32" i="25" s="1"/>
  <c r="D32" i="25"/>
  <c r="E32" i="25" s="1"/>
  <c r="F32" i="25" s="1"/>
  <c r="G32" i="25" s="1"/>
  <c r="S31" i="25"/>
  <c r="T31" i="25" s="1"/>
  <c r="U31" i="25" s="1"/>
  <c r="V31" i="25" s="1"/>
  <c r="AH29" i="25"/>
  <c r="AI29" i="25" s="1"/>
  <c r="AJ29" i="25" s="1"/>
  <c r="AK29" i="25" s="1"/>
  <c r="S27" i="25"/>
  <c r="T27" i="25" s="1"/>
  <c r="U27" i="25" s="1"/>
  <c r="V27" i="25" s="1"/>
  <c r="N27" i="25"/>
  <c r="O27" i="25" s="1"/>
  <c r="P27" i="25" s="1"/>
  <c r="Q27" i="25" s="1"/>
  <c r="AC24" i="25"/>
  <c r="AD24" i="25" s="1"/>
  <c r="AE24" i="25" s="1"/>
  <c r="AF24" i="25" s="1"/>
  <c r="X23" i="25"/>
  <c r="Y23" i="25" s="1"/>
  <c r="Z23" i="25" s="1"/>
  <c r="AA23" i="25" s="1"/>
  <c r="D47" i="25"/>
  <c r="E47" i="25" s="1"/>
  <c r="F47" i="25" s="1"/>
  <c r="G47" i="25" s="1"/>
  <c r="I15" i="25"/>
  <c r="J15" i="25" s="1"/>
  <c r="K15" i="25" s="1"/>
  <c r="L15" i="25" s="1"/>
  <c r="AC45" i="25"/>
  <c r="AD45" i="25" s="1"/>
  <c r="AE45" i="25" s="1"/>
  <c r="AF45" i="25" s="1"/>
  <c r="AC46" i="25"/>
  <c r="AD46" i="25" s="1"/>
  <c r="AE46" i="25" s="1"/>
  <c r="AF46" i="25" s="1"/>
  <c r="X14" i="25"/>
  <c r="Y14" i="25" s="1"/>
  <c r="Z14" i="25" s="1"/>
  <c r="AA14" i="25" s="1"/>
  <c r="AC13" i="25"/>
  <c r="AD13" i="25" s="1"/>
  <c r="AE13" i="25" s="1"/>
  <c r="AF13" i="25" s="1"/>
  <c r="I10" i="25"/>
  <c r="J10" i="25" s="1"/>
  <c r="K10" i="25" s="1"/>
  <c r="L10" i="25" s="1"/>
  <c r="I8" i="25"/>
  <c r="J8" i="25" s="1"/>
  <c r="K8" i="25" s="1"/>
  <c r="L8" i="25" s="1"/>
  <c r="N35" i="25"/>
  <c r="O35" i="25" s="1"/>
  <c r="P35" i="25" s="1"/>
  <c r="Q35" i="25" s="1"/>
  <c r="AH69" i="25"/>
  <c r="AI69" i="25" s="1"/>
  <c r="AJ69" i="25" s="1"/>
  <c r="AK69" i="25" s="1"/>
  <c r="I67" i="25"/>
  <c r="J67" i="25" s="1"/>
  <c r="K67" i="25" s="1"/>
  <c r="L67" i="25" s="1"/>
  <c r="S67" i="25"/>
  <c r="T67" i="25" s="1"/>
  <c r="U67" i="25" s="1"/>
  <c r="V67" i="25" s="1"/>
  <c r="D66" i="25"/>
  <c r="E66" i="25" s="1"/>
  <c r="F66" i="25" s="1"/>
  <c r="G66" i="25" s="1"/>
  <c r="S33" i="25"/>
  <c r="T33" i="25" s="1"/>
  <c r="U33" i="25" s="1"/>
  <c r="V33" i="25" s="1"/>
  <c r="AC33" i="25"/>
  <c r="AD33" i="25" s="1"/>
  <c r="AE33" i="25" s="1"/>
  <c r="AF33" i="25" s="1"/>
  <c r="I33" i="25"/>
  <c r="J33" i="25" s="1"/>
  <c r="K33" i="25" s="1"/>
  <c r="L33" i="25" s="1"/>
  <c r="X63" i="25"/>
  <c r="Y63" i="25" s="1"/>
  <c r="Z63" i="25" s="1"/>
  <c r="AA63" i="25" s="1"/>
  <c r="I62" i="25"/>
  <c r="J62" i="25" s="1"/>
  <c r="K62" i="25" s="1"/>
  <c r="L62" i="25" s="1"/>
  <c r="S62" i="25"/>
  <c r="T62" i="25" s="1"/>
  <c r="U62" i="25" s="1"/>
  <c r="V62" i="25" s="1"/>
  <c r="D60" i="25"/>
  <c r="E60" i="25" s="1"/>
  <c r="F60" i="25" s="1"/>
  <c r="G60" i="25" s="1"/>
  <c r="X29" i="25"/>
  <c r="Y29" i="25" s="1"/>
  <c r="Z29" i="25" s="1"/>
  <c r="AA29" i="25" s="1"/>
  <c r="D29" i="25"/>
  <c r="E29" i="25" s="1"/>
  <c r="F29" i="25" s="1"/>
  <c r="G29" i="25" s="1"/>
  <c r="D28" i="25"/>
  <c r="E28" i="25" s="1"/>
  <c r="F28" i="25" s="1"/>
  <c r="G28" i="25" s="1"/>
  <c r="I57" i="25"/>
  <c r="J57" i="25" s="1"/>
  <c r="K57" i="25" s="1"/>
  <c r="L57" i="25" s="1"/>
  <c r="S57" i="25"/>
  <c r="T57" i="25" s="1"/>
  <c r="U57" i="25" s="1"/>
  <c r="V57" i="25" s="1"/>
  <c r="AC57" i="25"/>
  <c r="AD57" i="25" s="1"/>
  <c r="AE57" i="25" s="1"/>
  <c r="AF57" i="25" s="1"/>
  <c r="X25" i="25"/>
  <c r="Y25" i="25" s="1"/>
  <c r="Z25" i="25" s="1"/>
  <c r="AA25" i="25" s="1"/>
  <c r="N55" i="25"/>
  <c r="O55" i="25" s="1"/>
  <c r="P55" i="25" s="1"/>
  <c r="Q55" i="25" s="1"/>
  <c r="I54" i="25"/>
  <c r="J54" i="25" s="1"/>
  <c r="K54" i="25" s="1"/>
  <c r="L54" i="25" s="1"/>
  <c r="AC54" i="25"/>
  <c r="AD54" i="25" s="1"/>
  <c r="AE54" i="25" s="1"/>
  <c r="AF54" i="25" s="1"/>
  <c r="N52" i="25"/>
  <c r="O52" i="25" s="1"/>
  <c r="P52" i="25" s="1"/>
  <c r="Q52" i="25" s="1"/>
  <c r="S20" i="25"/>
  <c r="T20" i="25" s="1"/>
  <c r="U20" i="25" s="1"/>
  <c r="V20" i="25" s="1"/>
  <c r="X51" i="25"/>
  <c r="Y51" i="25" s="1"/>
  <c r="Z51" i="25" s="1"/>
  <c r="AA51" i="25" s="1"/>
  <c r="I20" i="25"/>
  <c r="J20" i="25" s="1"/>
  <c r="K20" i="25" s="1"/>
  <c r="L20" i="25" s="1"/>
  <c r="N19" i="25"/>
  <c r="O19" i="25" s="1"/>
  <c r="P19" i="25" s="1"/>
  <c r="Q19" i="25" s="1"/>
  <c r="AH19" i="25"/>
  <c r="AI19" i="25" s="1"/>
  <c r="AJ19" i="25" s="1"/>
  <c r="AK19" i="25" s="1"/>
  <c r="S49" i="25"/>
  <c r="T49" i="25" s="1"/>
  <c r="U49" i="25" s="1"/>
  <c r="V49" i="25" s="1"/>
  <c r="AC48" i="25"/>
  <c r="AD48" i="25" s="1"/>
  <c r="AE48" i="25" s="1"/>
  <c r="AF48" i="25" s="1"/>
  <c r="AH46" i="25"/>
  <c r="AI46" i="25" s="1"/>
  <c r="AJ46" i="25" s="1"/>
  <c r="AK46" i="25" s="1"/>
  <c r="X45" i="25"/>
  <c r="Y45" i="25" s="1"/>
  <c r="Z45" i="25" s="1"/>
  <c r="AA45" i="25" s="1"/>
  <c r="N14" i="25"/>
  <c r="O14" i="25" s="1"/>
  <c r="P14" i="25" s="1"/>
  <c r="Q14" i="25" s="1"/>
  <c r="N13" i="25"/>
  <c r="O13" i="25" s="1"/>
  <c r="P13" i="25" s="1"/>
  <c r="Q13" i="25" s="1"/>
  <c r="N11" i="25"/>
  <c r="O11" i="25" s="1"/>
  <c r="P11" i="25" s="1"/>
  <c r="Q11" i="25" s="1"/>
  <c r="I41" i="25"/>
  <c r="J41" i="25" s="1"/>
  <c r="K41" i="25" s="1"/>
  <c r="L41" i="25" s="1"/>
  <c r="S41" i="25"/>
  <c r="T41" i="25" s="1"/>
  <c r="U41" i="25" s="1"/>
  <c r="V41" i="25" s="1"/>
  <c r="D39" i="25"/>
  <c r="E39" i="25" s="1"/>
  <c r="F39" i="25" s="1"/>
  <c r="G39" i="25" s="1"/>
  <c r="N38" i="25"/>
  <c r="O38" i="25" s="1"/>
  <c r="P38" i="25" s="1"/>
  <c r="Q38" i="25" s="1"/>
  <c r="I7" i="25"/>
  <c r="J7" i="25" s="1"/>
  <c r="K7" i="25" s="1"/>
  <c r="L7" i="25" s="1"/>
  <c r="S7" i="25"/>
  <c r="T7" i="25" s="1"/>
  <c r="U7" i="25" s="1"/>
  <c r="V7" i="25" s="1"/>
  <c r="AC5" i="25"/>
  <c r="AD5" i="25" s="1"/>
  <c r="AE5" i="25" s="1"/>
  <c r="AF5" i="25" s="1"/>
  <c r="AC37" i="25"/>
  <c r="AD37" i="25" s="1"/>
  <c r="AE37" i="25" s="1"/>
  <c r="AF37" i="25" s="1"/>
  <c r="N5" i="25"/>
  <c r="O5" i="25" s="1"/>
  <c r="P5" i="25" s="1"/>
  <c r="Q5" i="25" s="1"/>
  <c r="X36" i="25"/>
  <c r="Y36" i="25" s="1"/>
  <c r="Z36" i="25" s="1"/>
  <c r="AA36" i="25" s="1"/>
  <c r="X35" i="25"/>
  <c r="Y35" i="25" s="1"/>
  <c r="Z35" i="25" s="1"/>
  <c r="AA35" i="25" s="1"/>
  <c r="AH35" i="25"/>
  <c r="AI35" i="25" s="1"/>
  <c r="AJ35" i="25" s="1"/>
  <c r="AK35" i="25" s="1"/>
  <c r="S56" i="25"/>
  <c r="T56" i="25" s="1"/>
  <c r="U56" i="25" s="1"/>
  <c r="V56" i="25" s="1"/>
  <c r="X56" i="25"/>
  <c r="Y56" i="25" s="1"/>
  <c r="Z56" i="25" s="1"/>
  <c r="AA56" i="25" s="1"/>
  <c r="A5" i="6"/>
  <c r="AC4" i="6" l="1"/>
  <c r="AD4" i="6" s="1"/>
  <c r="AE4" i="6" s="1"/>
  <c r="AF4" i="6" s="1"/>
  <c r="N4" i="6"/>
  <c r="O4" i="6" s="1"/>
  <c r="P4" i="6" s="1"/>
  <c r="Q4" i="6" s="1"/>
  <c r="X4" i="6"/>
  <c r="Y4" i="6" s="1"/>
  <c r="Z4" i="6" s="1"/>
  <c r="AA4" i="6" s="1"/>
  <c r="AH4" i="6"/>
  <c r="AI4" i="6" s="1"/>
  <c r="AJ4" i="6" s="1"/>
  <c r="AK4" i="6" s="1"/>
  <c r="D4" i="6"/>
  <c r="E4" i="6" s="1"/>
  <c r="F4" i="6" s="1"/>
  <c r="G4" i="6" s="1"/>
  <c r="I4" i="6"/>
  <c r="J4" i="6" s="1"/>
  <c r="K4" i="6" s="1"/>
  <c r="L4" i="6" s="1"/>
  <c r="S4" i="6"/>
  <c r="T4" i="6" s="1"/>
  <c r="U4" i="6" s="1"/>
  <c r="V4" i="6" s="1"/>
  <c r="BJ19" i="36"/>
  <c r="BJ22" i="36" s="1"/>
  <c r="BJ25" i="36" s="1"/>
  <c r="AZ19" i="36"/>
  <c r="AZ22" i="36" s="1"/>
  <c r="AZ25" i="36" s="1"/>
  <c r="AU19" i="36"/>
  <c r="AU22" i="36" s="1"/>
  <c r="AU25" i="36" s="1"/>
  <c r="AP19" i="36"/>
  <c r="BE19" i="36"/>
  <c r="BE22" i="36" s="1"/>
  <c r="BE25" i="36" s="1"/>
  <c r="AF19" i="36"/>
  <c r="AF22" i="36" s="1"/>
  <c r="Y3" i="32"/>
  <c r="W7" i="36"/>
  <c r="H7" i="36"/>
  <c r="AD3" i="32"/>
  <c r="AE3" i="32" s="1"/>
  <c r="AF3" i="32" s="1"/>
  <c r="AB7" i="36"/>
  <c r="AH7" i="36"/>
  <c r="AJ74" i="32"/>
  <c r="AK74" i="32" s="1"/>
  <c r="AK3" i="32"/>
  <c r="R7" i="36"/>
  <c r="T74" i="32"/>
  <c r="N7" i="36"/>
  <c r="P74" i="32"/>
  <c r="F74" i="32"/>
  <c r="AE74" i="32"/>
  <c r="AG7" i="36"/>
  <c r="M7" i="36"/>
  <c r="I7" i="36"/>
  <c r="K74" i="32"/>
  <c r="W5" i="36"/>
  <c r="M16" i="36"/>
  <c r="M5" i="36"/>
  <c r="R11" i="36"/>
  <c r="AG14" i="36"/>
  <c r="R14" i="36"/>
  <c r="AD3" i="24"/>
  <c r="AB8" i="36"/>
  <c r="M6" i="36"/>
  <c r="R13" i="36"/>
  <c r="M12" i="36"/>
  <c r="M10" i="36"/>
  <c r="AB10" i="36"/>
  <c r="AG6" i="36"/>
  <c r="AG12" i="36"/>
  <c r="R12" i="36"/>
  <c r="C14" i="36"/>
  <c r="C6" i="36"/>
  <c r="AB5" i="36"/>
  <c r="C11" i="36"/>
  <c r="R6" i="36"/>
  <c r="AB12" i="36"/>
  <c r="AG10" i="36"/>
  <c r="AB13" i="36"/>
  <c r="H14" i="36"/>
  <c r="AB14" i="36"/>
  <c r="M13" i="36"/>
  <c r="J3" i="24"/>
  <c r="H8" i="36"/>
  <c r="AB16" i="36"/>
  <c r="R16" i="36"/>
  <c r="C16" i="36"/>
  <c r="AG13" i="36"/>
  <c r="H12" i="36"/>
  <c r="W6" i="36"/>
  <c r="T3" i="24"/>
  <c r="R8" i="36"/>
  <c r="O3" i="24"/>
  <c r="M8" i="36"/>
  <c r="C10" i="36"/>
  <c r="W13" i="36"/>
  <c r="M11" i="36"/>
  <c r="H16" i="36"/>
  <c r="C5" i="36"/>
  <c r="H5" i="36"/>
  <c r="R5" i="36"/>
  <c r="AG16" i="36"/>
  <c r="W16" i="36"/>
  <c r="AG5" i="36"/>
  <c r="W11" i="36"/>
  <c r="H13" i="36"/>
  <c r="W10" i="36"/>
  <c r="AI3" i="24"/>
  <c r="AG8" i="36"/>
  <c r="AB11" i="36"/>
  <c r="AB6" i="36"/>
  <c r="H6" i="36"/>
  <c r="C12" i="36"/>
  <c r="E3" i="24"/>
  <c r="C8" i="36"/>
  <c r="W12" i="36"/>
  <c r="H11" i="36"/>
  <c r="R10" i="36"/>
  <c r="AG11" i="36"/>
  <c r="M14" i="36"/>
  <c r="W14" i="36"/>
  <c r="H10" i="36"/>
  <c r="C13" i="36"/>
  <c r="Y3" i="24"/>
  <c r="W8" i="36"/>
  <c r="AJ36" i="25"/>
  <c r="Y3" i="25"/>
  <c r="W9" i="36"/>
  <c r="J3" i="25"/>
  <c r="AD3" i="25"/>
  <c r="AB9" i="36"/>
  <c r="T3" i="25"/>
  <c r="R9" i="36"/>
  <c r="O3" i="25"/>
  <c r="AI3" i="25"/>
  <c r="AG9" i="36"/>
  <c r="E3" i="25"/>
  <c r="C9" i="36"/>
  <c r="B5" i="6"/>
  <c r="W5" i="6" s="1"/>
  <c r="AL5" i="6" l="1"/>
  <c r="AG5" i="6"/>
  <c r="H5" i="6"/>
  <c r="M5" i="6"/>
  <c r="AB5" i="6"/>
  <c r="C5" i="6"/>
  <c r="R5" i="6"/>
  <c r="S5" i="6" s="1"/>
  <c r="T5" i="6" s="1"/>
  <c r="U5" i="6" s="1"/>
  <c r="V5" i="6" s="1"/>
  <c r="BA19" i="36"/>
  <c r="BA22" i="36" s="1"/>
  <c r="BA25" i="36" s="1"/>
  <c r="AP22" i="36"/>
  <c r="AP25" i="36" s="1"/>
  <c r="AV19" i="36"/>
  <c r="AQ19" i="36"/>
  <c r="BF19" i="36"/>
  <c r="AC7" i="36"/>
  <c r="AJ7" i="36"/>
  <c r="G74" i="32"/>
  <c r="S7" i="36"/>
  <c r="U74" i="32"/>
  <c r="J7" i="36"/>
  <c r="L74" i="32"/>
  <c r="K7" i="36" s="1"/>
  <c r="AD7" i="36"/>
  <c r="AF74" i="32"/>
  <c r="AE7" i="36" s="1"/>
  <c r="O7" i="36"/>
  <c r="Q74" i="32"/>
  <c r="P7" i="36" s="1"/>
  <c r="AI7" i="36"/>
  <c r="Z3" i="32"/>
  <c r="X7" i="36"/>
  <c r="D13" i="36"/>
  <c r="S10" i="36"/>
  <c r="D12" i="36"/>
  <c r="AJ3" i="24"/>
  <c r="AH8" i="36"/>
  <c r="AH5" i="36"/>
  <c r="I5" i="36"/>
  <c r="N11" i="36"/>
  <c r="Z3" i="24"/>
  <c r="X8" i="36"/>
  <c r="X14" i="36"/>
  <c r="AH11" i="36"/>
  <c r="I11" i="36"/>
  <c r="F3" i="24"/>
  <c r="D8" i="36"/>
  <c r="I6" i="36"/>
  <c r="AC11" i="36"/>
  <c r="X10" i="36"/>
  <c r="X11" i="36"/>
  <c r="X16" i="36"/>
  <c r="S5" i="36"/>
  <c r="D5" i="36"/>
  <c r="X13" i="36"/>
  <c r="N14" i="36"/>
  <c r="AC6" i="36"/>
  <c r="P3" i="24"/>
  <c r="N8" i="36"/>
  <c r="X6" i="36"/>
  <c r="AH13" i="36"/>
  <c r="AC16" i="36"/>
  <c r="N13" i="36"/>
  <c r="I14" i="36"/>
  <c r="AH10" i="36"/>
  <c r="S6" i="36"/>
  <c r="AC5" i="36"/>
  <c r="D14" i="36"/>
  <c r="AH12" i="36"/>
  <c r="AC10" i="36"/>
  <c r="N12" i="36"/>
  <c r="N6" i="36"/>
  <c r="S14" i="36"/>
  <c r="S11" i="36"/>
  <c r="N16" i="36"/>
  <c r="I10" i="36"/>
  <c r="X12" i="36"/>
  <c r="I13" i="36"/>
  <c r="AH16" i="36"/>
  <c r="I16" i="36"/>
  <c r="D10" i="36"/>
  <c r="U3" i="24"/>
  <c r="S8" i="36"/>
  <c r="I12" i="36"/>
  <c r="D16" i="36"/>
  <c r="S16" i="36"/>
  <c r="K3" i="24"/>
  <c r="I8" i="36"/>
  <c r="AC14" i="36"/>
  <c r="AC13" i="36"/>
  <c r="AC12" i="36"/>
  <c r="D11" i="36"/>
  <c r="D6" i="36"/>
  <c r="S12" i="36"/>
  <c r="AH6" i="36"/>
  <c r="N10" i="36"/>
  <c r="S13" i="36"/>
  <c r="AE3" i="24"/>
  <c r="AC8" i="36"/>
  <c r="AH14" i="36"/>
  <c r="N5" i="36"/>
  <c r="X5" i="36"/>
  <c r="AK36" i="25"/>
  <c r="AJ3" i="25"/>
  <c r="AH9" i="36"/>
  <c r="U3" i="25"/>
  <c r="S9" i="36"/>
  <c r="K3" i="25"/>
  <c r="F3" i="25"/>
  <c r="D9" i="36"/>
  <c r="P3" i="25"/>
  <c r="AE3" i="25"/>
  <c r="AC9" i="36"/>
  <c r="Z3" i="25"/>
  <c r="X9" i="36"/>
  <c r="A6" i="6"/>
  <c r="M6" i="6" l="1"/>
  <c r="H6" i="6"/>
  <c r="W6" i="6"/>
  <c r="R6" i="6"/>
  <c r="AG6" i="6"/>
  <c r="C6" i="6"/>
  <c r="B6" i="6"/>
  <c r="AL6" i="6" s="1"/>
  <c r="BG19" i="36"/>
  <c r="AV22" i="36"/>
  <c r="AV25" i="36" s="1"/>
  <c r="BG22" i="36"/>
  <c r="BG25" i="36" s="1"/>
  <c r="BF22" i="36"/>
  <c r="BF25" i="36" s="1"/>
  <c r="AW19" i="36"/>
  <c r="AR19" i="36"/>
  <c r="BB19" i="36"/>
  <c r="AQ22" i="36"/>
  <c r="AQ25" i="36" s="1"/>
  <c r="I5" i="6"/>
  <c r="J5" i="6" s="1"/>
  <c r="K5" i="6" s="1"/>
  <c r="L5" i="6" s="1"/>
  <c r="N5" i="6"/>
  <c r="O5" i="6" s="1"/>
  <c r="P5" i="6" s="1"/>
  <c r="Q5" i="6" s="1"/>
  <c r="AH5" i="6"/>
  <c r="AI5" i="6" s="1"/>
  <c r="AJ5" i="6" s="1"/>
  <c r="AK5" i="6" s="1"/>
  <c r="D5" i="6"/>
  <c r="E5" i="6" s="1"/>
  <c r="F5" i="6" s="1"/>
  <c r="G5" i="6" s="1"/>
  <c r="AC5" i="6"/>
  <c r="AD5" i="6" s="1"/>
  <c r="AE5" i="6" s="1"/>
  <c r="AF5" i="6" s="1"/>
  <c r="X5" i="6"/>
  <c r="Y5" i="6" s="1"/>
  <c r="Z5" i="6" s="1"/>
  <c r="AA5" i="6" s="1"/>
  <c r="AA3" i="32"/>
  <c r="Z7" i="36" s="1"/>
  <c r="Y7" i="36"/>
  <c r="T7" i="36"/>
  <c r="V74" i="32"/>
  <c r="U7" i="36" s="1"/>
  <c r="P5" i="36"/>
  <c r="O5" i="36"/>
  <c r="AF3" i="24"/>
  <c r="AE8" i="36" s="1"/>
  <c r="AD8" i="36"/>
  <c r="P10" i="36"/>
  <c r="O10" i="36"/>
  <c r="U12" i="36"/>
  <c r="T12" i="36"/>
  <c r="F11" i="36"/>
  <c r="E11" i="36"/>
  <c r="AE13" i="36"/>
  <c r="AD13" i="36"/>
  <c r="L3" i="24"/>
  <c r="K8" i="36" s="1"/>
  <c r="J8" i="36"/>
  <c r="F16" i="36"/>
  <c r="E16" i="36"/>
  <c r="V3" i="24"/>
  <c r="U8" i="36" s="1"/>
  <c r="T8" i="36"/>
  <c r="K16" i="36"/>
  <c r="J16" i="36"/>
  <c r="K13" i="36"/>
  <c r="J13" i="36"/>
  <c r="K10" i="36"/>
  <c r="J10" i="36"/>
  <c r="P16" i="36"/>
  <c r="O16" i="36"/>
  <c r="U14" i="36"/>
  <c r="T14" i="36"/>
  <c r="P12" i="36"/>
  <c r="O12" i="36"/>
  <c r="AJ12" i="36"/>
  <c r="AI12" i="36"/>
  <c r="AE5" i="36"/>
  <c r="AD5" i="36"/>
  <c r="AJ10" i="36"/>
  <c r="AI10" i="36"/>
  <c r="P13" i="36"/>
  <c r="O13" i="36"/>
  <c r="Z6" i="36"/>
  <c r="Y6" i="36"/>
  <c r="P14" i="36"/>
  <c r="O14" i="36"/>
  <c r="E5" i="36"/>
  <c r="Z16" i="36"/>
  <c r="Y16" i="36"/>
  <c r="Z10" i="36"/>
  <c r="Y10" i="36"/>
  <c r="K6" i="36"/>
  <c r="J6" i="36"/>
  <c r="K11" i="36"/>
  <c r="J11" i="36"/>
  <c r="Z14" i="36"/>
  <c r="Y14" i="36"/>
  <c r="AA3" i="24"/>
  <c r="Z8" i="36" s="1"/>
  <c r="Y8" i="36"/>
  <c r="K5" i="36"/>
  <c r="J5" i="36"/>
  <c r="AK3" i="24"/>
  <c r="AJ8" i="36" s="1"/>
  <c r="AI8" i="36"/>
  <c r="U10" i="36"/>
  <c r="T10" i="36"/>
  <c r="Z5" i="36"/>
  <c r="Y5" i="36"/>
  <c r="AJ14" i="36"/>
  <c r="AI14" i="36"/>
  <c r="U13" i="36"/>
  <c r="T13" i="36"/>
  <c r="AJ6" i="36"/>
  <c r="AI6" i="36"/>
  <c r="F6" i="36"/>
  <c r="E6" i="36"/>
  <c r="AE12" i="36"/>
  <c r="AD12" i="36"/>
  <c r="AE14" i="36"/>
  <c r="AD14" i="36"/>
  <c r="U16" i="36"/>
  <c r="T16" i="36"/>
  <c r="K12" i="36"/>
  <c r="J12" i="36"/>
  <c r="F10" i="36"/>
  <c r="E10" i="36"/>
  <c r="AJ16" i="36"/>
  <c r="AI16" i="36"/>
  <c r="Z12" i="36"/>
  <c r="Y12" i="36"/>
  <c r="U11" i="36"/>
  <c r="T11" i="36"/>
  <c r="P6" i="36"/>
  <c r="O6" i="36"/>
  <c r="AE10" i="36"/>
  <c r="AD10" i="36"/>
  <c r="F14" i="36"/>
  <c r="E14" i="36"/>
  <c r="U6" i="36"/>
  <c r="T6" i="36"/>
  <c r="K14" i="36"/>
  <c r="J14" i="36"/>
  <c r="AE16" i="36"/>
  <c r="AD16" i="36"/>
  <c r="AJ13" i="36"/>
  <c r="AI13" i="36"/>
  <c r="Q3" i="24"/>
  <c r="P8" i="36" s="1"/>
  <c r="O8" i="36"/>
  <c r="AE6" i="36"/>
  <c r="AD6" i="36"/>
  <c r="Z13" i="36"/>
  <c r="Y13" i="36"/>
  <c r="U5" i="36"/>
  <c r="T5" i="36"/>
  <c r="Z11" i="36"/>
  <c r="Y11" i="36"/>
  <c r="AE11" i="36"/>
  <c r="AD11" i="36"/>
  <c r="G3" i="24"/>
  <c r="F8" i="36" s="1"/>
  <c r="E8" i="36"/>
  <c r="AJ11" i="36"/>
  <c r="AI11" i="36"/>
  <c r="P11" i="36"/>
  <c r="O11" i="36"/>
  <c r="AJ5" i="36"/>
  <c r="AI5" i="36"/>
  <c r="F12" i="36"/>
  <c r="E12" i="36"/>
  <c r="F13" i="36"/>
  <c r="E13" i="36"/>
  <c r="AF3" i="25"/>
  <c r="AD9" i="36"/>
  <c r="G3" i="25"/>
  <c r="E9" i="36"/>
  <c r="V3" i="25"/>
  <c r="T9" i="36"/>
  <c r="AA3" i="25"/>
  <c r="Y9" i="36"/>
  <c r="Q3" i="25"/>
  <c r="L3" i="25"/>
  <c r="AK3" i="25"/>
  <c r="AJ9" i="36" s="1"/>
  <c r="AI9" i="36"/>
  <c r="A7" i="6"/>
  <c r="AL7" i="6" l="1"/>
  <c r="AB6" i="6"/>
  <c r="AC6" i="6" s="1"/>
  <c r="AD6" i="6" s="1"/>
  <c r="AE6" i="6" s="1"/>
  <c r="AF6" i="6" s="1"/>
  <c r="BC19" i="36"/>
  <c r="BC22" i="36" s="1"/>
  <c r="BC25" i="36" s="1"/>
  <c r="BI19" i="36"/>
  <c r="BI22" i="36" s="1"/>
  <c r="BI25" i="36" s="1"/>
  <c r="BH19" i="36"/>
  <c r="BH22" i="36" s="1"/>
  <c r="BH25" i="36" s="1"/>
  <c r="BB22" i="36"/>
  <c r="BB25" i="36" s="1"/>
  <c r="AR22" i="36"/>
  <c r="AR25" i="36" s="1"/>
  <c r="AS19" i="36"/>
  <c r="AS22" i="36" s="1"/>
  <c r="AS25" i="36" s="1"/>
  <c r="AX19" i="36"/>
  <c r="AX22" i="36" s="1"/>
  <c r="AX25" i="36" s="1"/>
  <c r="AW22" i="36"/>
  <c r="AW25" i="36" s="1"/>
  <c r="AH6" i="6"/>
  <c r="AI6" i="6" s="1"/>
  <c r="AJ6" i="6" s="1"/>
  <c r="AK6" i="6" s="1"/>
  <c r="N6" i="6"/>
  <c r="O6" i="6" s="1"/>
  <c r="P6" i="6" s="1"/>
  <c r="Q6" i="6" s="1"/>
  <c r="D6" i="6"/>
  <c r="E6" i="6" s="1"/>
  <c r="F6" i="6" s="1"/>
  <c r="G6" i="6" s="1"/>
  <c r="I6" i="6"/>
  <c r="J6" i="6" s="1"/>
  <c r="K6" i="6" s="1"/>
  <c r="L6" i="6" s="1"/>
  <c r="S6" i="6"/>
  <c r="T6" i="6" s="1"/>
  <c r="U6" i="6" s="1"/>
  <c r="V6" i="6" s="1"/>
  <c r="F5" i="36"/>
  <c r="B7" i="6"/>
  <c r="W7" i="6" s="1"/>
  <c r="Z9" i="36"/>
  <c r="AY19" i="36" s="1"/>
  <c r="U9" i="36"/>
  <c r="AT19" i="36" s="1"/>
  <c r="F9" i="36"/>
  <c r="AE9" i="36"/>
  <c r="BD19" i="36" s="1"/>
  <c r="AG7" i="6" l="1"/>
  <c r="H7" i="6"/>
  <c r="X6" i="6"/>
  <c r="Y6" i="6" s="1"/>
  <c r="Z6" i="6" s="1"/>
  <c r="AA6" i="6" s="1"/>
  <c r="C7" i="6"/>
  <c r="M7" i="6"/>
  <c r="AB7" i="6"/>
  <c r="R7" i="6"/>
  <c r="AY22" i="36"/>
  <c r="AY25" i="36" s="1"/>
  <c r="BD22" i="36"/>
  <c r="BD25" i="36" s="1"/>
  <c r="AT22" i="36"/>
  <c r="AT25" i="36" s="1"/>
  <c r="A8" i="6"/>
  <c r="B8" i="6"/>
  <c r="I7" i="6" l="1"/>
  <c r="J7" i="6" s="1"/>
  <c r="K7" i="6" s="1"/>
  <c r="L7" i="6" s="1"/>
  <c r="N7" i="6"/>
  <c r="O7" i="6" s="1"/>
  <c r="P7" i="6" s="1"/>
  <c r="Q7" i="6" s="1"/>
  <c r="D7" i="6"/>
  <c r="E7" i="6" s="1"/>
  <c r="F7" i="6" s="1"/>
  <c r="G7" i="6" s="1"/>
  <c r="AL8" i="6"/>
  <c r="AB8" i="6"/>
  <c r="M8" i="6"/>
  <c r="H8" i="6"/>
  <c r="AG8" i="6"/>
  <c r="W8" i="6"/>
  <c r="R8" i="6"/>
  <c r="C8" i="6"/>
  <c r="AC7" i="6"/>
  <c r="AD7" i="6" s="1"/>
  <c r="AE7" i="6" s="1"/>
  <c r="AF7" i="6" s="1"/>
  <c r="AH7" i="6"/>
  <c r="AI7" i="6" s="1"/>
  <c r="AJ7" i="6" s="1"/>
  <c r="AK7" i="6" s="1"/>
  <c r="X7" i="6"/>
  <c r="Y7" i="6" s="1"/>
  <c r="Z7" i="6" s="1"/>
  <c r="AA7" i="6" s="1"/>
  <c r="S7" i="6"/>
  <c r="T7" i="6" s="1"/>
  <c r="U7" i="6" s="1"/>
  <c r="V7" i="6" s="1"/>
  <c r="A9" i="6"/>
  <c r="AH8" i="6" l="1"/>
  <c r="AI8" i="6" s="1"/>
  <c r="AJ8" i="6" s="1"/>
  <c r="AK8" i="6" s="1"/>
  <c r="AC8" i="6"/>
  <c r="AD8" i="6" s="1"/>
  <c r="AE8" i="6" s="1"/>
  <c r="AF8" i="6" s="1"/>
  <c r="B9" i="6"/>
  <c r="A10" i="6" s="1"/>
  <c r="AB9" i="6"/>
  <c r="M9" i="6"/>
  <c r="H9" i="6"/>
  <c r="C9" i="6"/>
  <c r="AG9" i="6"/>
  <c r="AL9" i="6"/>
  <c r="W9" i="6"/>
  <c r="R9" i="6"/>
  <c r="D8" i="6"/>
  <c r="E8" i="6" s="1"/>
  <c r="F8" i="6" s="1"/>
  <c r="G8" i="6" s="1"/>
  <c r="N8" i="6"/>
  <c r="O8" i="6" s="1"/>
  <c r="P8" i="6" s="1"/>
  <c r="Q8" i="6" s="1"/>
  <c r="X8" i="6"/>
  <c r="Y8" i="6" s="1"/>
  <c r="Z8" i="6" s="1"/>
  <c r="AA8" i="6" s="1"/>
  <c r="S8" i="6"/>
  <c r="T8" i="6" s="1"/>
  <c r="U8" i="6" s="1"/>
  <c r="V8" i="6" s="1"/>
  <c r="I8" i="6"/>
  <c r="J8" i="6" s="1"/>
  <c r="K8" i="6" s="1"/>
  <c r="L8" i="6" s="1"/>
  <c r="B10" i="6"/>
  <c r="H10" i="6" l="1"/>
  <c r="AG10" i="6"/>
  <c r="W10" i="6"/>
  <c r="R10" i="6"/>
  <c r="C10" i="6"/>
  <c r="AB10" i="6"/>
  <c r="M10" i="6"/>
  <c r="AL10" i="6"/>
  <c r="S9" i="6"/>
  <c r="T9" i="6" s="1"/>
  <c r="U9" i="6" s="1"/>
  <c r="V9" i="6" s="1"/>
  <c r="N9" i="6"/>
  <c r="O9" i="6" s="1"/>
  <c r="P9" i="6" s="1"/>
  <c r="Q9" i="6" s="1"/>
  <c r="D9" i="6"/>
  <c r="E9" i="6" s="1"/>
  <c r="F9" i="6" s="1"/>
  <c r="G9" i="6" s="1"/>
  <c r="AC9" i="6"/>
  <c r="AD9" i="6" s="1"/>
  <c r="AE9" i="6" s="1"/>
  <c r="AF9" i="6" s="1"/>
  <c r="A11" i="6"/>
  <c r="I9" i="6"/>
  <c r="J9" i="6" s="1"/>
  <c r="K9" i="6" s="1"/>
  <c r="L9" i="6" s="1"/>
  <c r="AH9" i="6"/>
  <c r="AI9" i="6" s="1"/>
  <c r="AJ9" i="6" s="1"/>
  <c r="AK9" i="6" s="1"/>
  <c r="X9" i="6"/>
  <c r="Y9" i="6" s="1"/>
  <c r="Z9" i="6" s="1"/>
  <c r="AA9" i="6" s="1"/>
  <c r="B11" i="6"/>
  <c r="A12" i="6"/>
  <c r="S10" i="6" l="1"/>
  <c r="T10" i="6" s="1"/>
  <c r="U10" i="6" s="1"/>
  <c r="V10" i="6" s="1"/>
  <c r="C11" i="6"/>
  <c r="AG11" i="6"/>
  <c r="AL11" i="6"/>
  <c r="AB11" i="6"/>
  <c r="W11" i="6"/>
  <c r="R11" i="6"/>
  <c r="M11" i="6"/>
  <c r="H11" i="6"/>
  <c r="D10" i="6"/>
  <c r="E10" i="6" s="1"/>
  <c r="F10" i="6" s="1"/>
  <c r="G10" i="6" s="1"/>
  <c r="AC10" i="6"/>
  <c r="AD10" i="6" s="1"/>
  <c r="AE10" i="6" s="1"/>
  <c r="AF10" i="6" s="1"/>
  <c r="I10" i="6"/>
  <c r="J10" i="6" s="1"/>
  <c r="K10" i="6" s="1"/>
  <c r="L10" i="6" s="1"/>
  <c r="N10" i="6"/>
  <c r="O10" i="6" s="1"/>
  <c r="P10" i="6" s="1"/>
  <c r="Q10" i="6" s="1"/>
  <c r="AH10" i="6"/>
  <c r="AI10" i="6" s="1"/>
  <c r="AJ10" i="6" s="1"/>
  <c r="AK10" i="6" s="1"/>
  <c r="X10" i="6"/>
  <c r="Y10" i="6" s="1"/>
  <c r="Z10" i="6" s="1"/>
  <c r="AA10" i="6" s="1"/>
  <c r="B12" i="6"/>
  <c r="W12" i="6" s="1"/>
  <c r="AG12" i="6" l="1"/>
  <c r="AL12" i="6"/>
  <c r="H12" i="6"/>
  <c r="M12" i="6"/>
  <c r="AB12" i="6"/>
  <c r="C12" i="6"/>
  <c r="R12" i="6"/>
  <c r="N11" i="6"/>
  <c r="O11" i="6" s="1"/>
  <c r="P11" i="6" s="1"/>
  <c r="Q11" i="6" s="1"/>
  <c r="AC11" i="6"/>
  <c r="AD11" i="6" s="1"/>
  <c r="AE11" i="6" s="1"/>
  <c r="AF11" i="6" s="1"/>
  <c r="AH11" i="6"/>
  <c r="AI11" i="6" s="1"/>
  <c r="AJ11" i="6" s="1"/>
  <c r="AK11" i="6" s="1"/>
  <c r="S11" i="6"/>
  <c r="T11" i="6" s="1"/>
  <c r="U11" i="6" s="1"/>
  <c r="V11" i="6" s="1"/>
  <c r="I11" i="6"/>
  <c r="J11" i="6" s="1"/>
  <c r="K11" i="6" s="1"/>
  <c r="L11" i="6" s="1"/>
  <c r="X11" i="6"/>
  <c r="Y11" i="6" s="1"/>
  <c r="Z11" i="6" s="1"/>
  <c r="AA11" i="6" s="1"/>
  <c r="D11" i="6"/>
  <c r="E11" i="6" s="1"/>
  <c r="F11" i="6" s="1"/>
  <c r="G11" i="6" s="1"/>
  <c r="A13" i="6"/>
  <c r="B13" i="6"/>
  <c r="A14" i="6" s="1"/>
  <c r="AH12" i="6" l="1"/>
  <c r="AI12" i="6" s="1"/>
  <c r="AJ12" i="6" s="1"/>
  <c r="AK12" i="6" s="1"/>
  <c r="AL13" i="6"/>
  <c r="AB13" i="6"/>
  <c r="M13" i="6"/>
  <c r="W13" i="6"/>
  <c r="R13" i="6"/>
  <c r="H13" i="6"/>
  <c r="AG13" i="6"/>
  <c r="C13" i="6"/>
  <c r="AC12" i="6"/>
  <c r="AD12" i="6" s="1"/>
  <c r="AE12" i="6" s="1"/>
  <c r="AF12" i="6" s="1"/>
  <c r="D12" i="6"/>
  <c r="E12" i="6" s="1"/>
  <c r="F12" i="6" s="1"/>
  <c r="G12" i="6" s="1"/>
  <c r="S12" i="6"/>
  <c r="T12" i="6" s="1"/>
  <c r="U12" i="6" s="1"/>
  <c r="V12" i="6" s="1"/>
  <c r="I12" i="6"/>
  <c r="J12" i="6" s="1"/>
  <c r="K12" i="6" s="1"/>
  <c r="L12" i="6" s="1"/>
  <c r="N12" i="6"/>
  <c r="O12" i="6" s="1"/>
  <c r="P12" i="6" s="1"/>
  <c r="Q12" i="6" s="1"/>
  <c r="X12" i="6"/>
  <c r="Y12" i="6" s="1"/>
  <c r="Z12" i="6" s="1"/>
  <c r="AA12" i="6" s="1"/>
  <c r="B14" i="6"/>
  <c r="A15" i="6" s="1"/>
  <c r="B15" i="6"/>
  <c r="A16" i="6" s="1"/>
  <c r="AL14" i="6" l="1"/>
  <c r="AG14" i="6"/>
  <c r="H14" i="6"/>
  <c r="M14" i="6"/>
  <c r="AB14" i="6"/>
  <c r="C14" i="6"/>
  <c r="AL15" i="6"/>
  <c r="AB15" i="6"/>
  <c r="M15" i="6"/>
  <c r="H15" i="6"/>
  <c r="W15" i="6"/>
  <c r="R15" i="6"/>
  <c r="AG15" i="6"/>
  <c r="AH15" i="6" s="1"/>
  <c r="AI15" i="6" s="1"/>
  <c r="AJ15" i="6" s="1"/>
  <c r="AK15" i="6" s="1"/>
  <c r="C15" i="6"/>
  <c r="R14" i="6"/>
  <c r="W14" i="6"/>
  <c r="AC13" i="6"/>
  <c r="AD13" i="6" s="1"/>
  <c r="AE13" i="6" s="1"/>
  <c r="AF13" i="6" s="1"/>
  <c r="N13" i="6"/>
  <c r="O13" i="6" s="1"/>
  <c r="P13" i="6" s="1"/>
  <c r="Q13" i="6" s="1"/>
  <c r="S13" i="6"/>
  <c r="T13" i="6" s="1"/>
  <c r="U13" i="6" s="1"/>
  <c r="V13" i="6" s="1"/>
  <c r="D13" i="6"/>
  <c r="E13" i="6" s="1"/>
  <c r="F13" i="6" s="1"/>
  <c r="G13" i="6" s="1"/>
  <c r="AH13" i="6"/>
  <c r="AI13" i="6" s="1"/>
  <c r="AJ13" i="6" s="1"/>
  <c r="AK13" i="6" s="1"/>
  <c r="I13" i="6"/>
  <c r="J13" i="6" s="1"/>
  <c r="K13" i="6" s="1"/>
  <c r="L13" i="6" s="1"/>
  <c r="X13" i="6"/>
  <c r="Y13" i="6" s="1"/>
  <c r="Z13" i="6" s="1"/>
  <c r="AA13" i="6" s="1"/>
  <c r="B16" i="6"/>
  <c r="AB16" i="6" s="1"/>
  <c r="D15" i="6" l="1"/>
  <c r="E15" i="6" s="1"/>
  <c r="F15" i="6" s="1"/>
  <c r="G15" i="6" s="1"/>
  <c r="R16" i="6"/>
  <c r="W16" i="6"/>
  <c r="AL16" i="6"/>
  <c r="AG16" i="6"/>
  <c r="H16" i="6"/>
  <c r="C16" i="6"/>
  <c r="M16" i="6"/>
  <c r="I14" i="6"/>
  <c r="J14" i="6" s="1"/>
  <c r="K14" i="6" s="1"/>
  <c r="L14" i="6" s="1"/>
  <c r="S14" i="6"/>
  <c r="T14" i="6" s="1"/>
  <c r="U14" i="6" s="1"/>
  <c r="V14" i="6" s="1"/>
  <c r="X15" i="6"/>
  <c r="Y15" i="6" s="1"/>
  <c r="Z15" i="6" s="1"/>
  <c r="AA15" i="6" s="1"/>
  <c r="N15" i="6"/>
  <c r="O15" i="6" s="1"/>
  <c r="P15" i="6" s="1"/>
  <c r="Q15" i="6" s="1"/>
  <c r="AC14" i="6"/>
  <c r="AD14" i="6" s="1"/>
  <c r="AE14" i="6" s="1"/>
  <c r="AF14" i="6" s="1"/>
  <c r="AH14" i="6"/>
  <c r="AI14" i="6" s="1"/>
  <c r="AJ14" i="6" s="1"/>
  <c r="AK14" i="6" s="1"/>
  <c r="I15" i="6"/>
  <c r="J15" i="6" s="1"/>
  <c r="K15" i="6" s="1"/>
  <c r="L15" i="6" s="1"/>
  <c r="S15" i="6"/>
  <c r="T15" i="6" s="1"/>
  <c r="U15" i="6" s="1"/>
  <c r="V15" i="6" s="1"/>
  <c r="D14" i="6"/>
  <c r="E14" i="6" s="1"/>
  <c r="F14" i="6" s="1"/>
  <c r="G14" i="6" s="1"/>
  <c r="X14" i="6"/>
  <c r="Y14" i="6" s="1"/>
  <c r="Z14" i="6" s="1"/>
  <c r="AA14" i="6" s="1"/>
  <c r="AC15" i="6"/>
  <c r="AD15" i="6" s="1"/>
  <c r="AE15" i="6" s="1"/>
  <c r="AF15" i="6" s="1"/>
  <c r="N14" i="6"/>
  <c r="O14" i="6" s="1"/>
  <c r="P14" i="6" s="1"/>
  <c r="Q14" i="6" s="1"/>
  <c r="A17" i="6"/>
  <c r="AH16" i="6" l="1"/>
  <c r="AI16" i="6" s="1"/>
  <c r="AJ16" i="6" s="1"/>
  <c r="AK16" i="6" s="1"/>
  <c r="R17" i="6"/>
  <c r="C17" i="6"/>
  <c r="X16" i="6"/>
  <c r="Y16" i="6" s="1"/>
  <c r="Z16" i="6" s="1"/>
  <c r="AA16" i="6" s="1"/>
  <c r="S16" i="6"/>
  <c r="T16" i="6" s="1"/>
  <c r="U16" i="6" s="1"/>
  <c r="V16" i="6" s="1"/>
  <c r="D16" i="6"/>
  <c r="E16" i="6" s="1"/>
  <c r="F16" i="6" s="1"/>
  <c r="G16" i="6" s="1"/>
  <c r="I16" i="6"/>
  <c r="J16" i="6" s="1"/>
  <c r="K16" i="6" s="1"/>
  <c r="L16" i="6" s="1"/>
  <c r="N16" i="6"/>
  <c r="O16" i="6" s="1"/>
  <c r="P16" i="6" s="1"/>
  <c r="Q16" i="6" s="1"/>
  <c r="AC16" i="6"/>
  <c r="AD16" i="6" s="1"/>
  <c r="AE16" i="6" s="1"/>
  <c r="AF16" i="6" s="1"/>
  <c r="B17" i="6"/>
  <c r="A18" i="6" s="1"/>
  <c r="W17" i="6" l="1"/>
  <c r="AG17" i="6"/>
  <c r="H17" i="6"/>
  <c r="D17" i="6" s="1"/>
  <c r="E17" i="6" s="1"/>
  <c r="F17" i="6" s="1"/>
  <c r="G17" i="6" s="1"/>
  <c r="AL17" i="6"/>
  <c r="M17" i="6"/>
  <c r="M18" i="6"/>
  <c r="AB17" i="6"/>
  <c r="B18" i="6"/>
  <c r="A19" i="6" s="1"/>
  <c r="AC17" i="6" l="1"/>
  <c r="AD17" i="6" s="1"/>
  <c r="AE17" i="6" s="1"/>
  <c r="AF17" i="6" s="1"/>
  <c r="AH17" i="6"/>
  <c r="AI17" i="6" s="1"/>
  <c r="AJ17" i="6" s="1"/>
  <c r="AK17" i="6" s="1"/>
  <c r="X17" i="6"/>
  <c r="Y17" i="6" s="1"/>
  <c r="Z17" i="6" s="1"/>
  <c r="AA17" i="6" s="1"/>
  <c r="AB18" i="6"/>
  <c r="AG18" i="6"/>
  <c r="R18" i="6"/>
  <c r="W18" i="6"/>
  <c r="AL18" i="6"/>
  <c r="C18" i="6"/>
  <c r="H18" i="6"/>
  <c r="I18" i="6" s="1"/>
  <c r="J18" i="6" s="1"/>
  <c r="K18" i="6" s="1"/>
  <c r="L18" i="6" s="1"/>
  <c r="N17" i="6"/>
  <c r="O17" i="6" s="1"/>
  <c r="P17" i="6" s="1"/>
  <c r="Q17" i="6" s="1"/>
  <c r="S17" i="6"/>
  <c r="T17" i="6" s="1"/>
  <c r="U17" i="6" s="1"/>
  <c r="V17" i="6" s="1"/>
  <c r="I17" i="6"/>
  <c r="J17" i="6" s="1"/>
  <c r="K17" i="6" s="1"/>
  <c r="L17" i="6" s="1"/>
  <c r="B19" i="6"/>
  <c r="A20" i="6" s="1"/>
  <c r="AH18" i="6" l="1"/>
  <c r="AI18" i="6" s="1"/>
  <c r="AJ18" i="6" s="1"/>
  <c r="AK18" i="6" s="1"/>
  <c r="D18" i="6"/>
  <c r="E18" i="6" s="1"/>
  <c r="F18" i="6" s="1"/>
  <c r="G18" i="6" s="1"/>
  <c r="AL19" i="6"/>
  <c r="H19" i="6"/>
  <c r="M19" i="6"/>
  <c r="AB19" i="6"/>
  <c r="C19" i="6"/>
  <c r="R19" i="6"/>
  <c r="W19" i="6"/>
  <c r="AG19" i="6"/>
  <c r="X18" i="6"/>
  <c r="Y18" i="6" s="1"/>
  <c r="Z18" i="6" s="1"/>
  <c r="AA18" i="6" s="1"/>
  <c r="S18" i="6"/>
  <c r="T18" i="6" s="1"/>
  <c r="U18" i="6" s="1"/>
  <c r="V18" i="6" s="1"/>
  <c r="AC18" i="6"/>
  <c r="AD18" i="6" s="1"/>
  <c r="AE18" i="6" s="1"/>
  <c r="AF18" i="6" s="1"/>
  <c r="N18" i="6"/>
  <c r="O18" i="6" s="1"/>
  <c r="P18" i="6" s="1"/>
  <c r="Q18" i="6" s="1"/>
  <c r="B20" i="6"/>
  <c r="A21" i="6" s="1"/>
  <c r="AG20" i="6" l="1"/>
  <c r="AL21" i="6"/>
  <c r="C20" i="6"/>
  <c r="H20" i="6"/>
  <c r="R20" i="6"/>
  <c r="W20" i="6"/>
  <c r="M20" i="6"/>
  <c r="AB20" i="6"/>
  <c r="AL20" i="6"/>
  <c r="AH19" i="6"/>
  <c r="AI19" i="6" s="1"/>
  <c r="AJ19" i="6" s="1"/>
  <c r="AK19" i="6" s="1"/>
  <c r="X19" i="6"/>
  <c r="Y19" i="6" s="1"/>
  <c r="Z19" i="6" s="1"/>
  <c r="AA19" i="6" s="1"/>
  <c r="N19" i="6"/>
  <c r="O19" i="6" s="1"/>
  <c r="P19" i="6" s="1"/>
  <c r="Q19" i="6" s="1"/>
  <c r="I19" i="6"/>
  <c r="J19" i="6" s="1"/>
  <c r="K19" i="6" s="1"/>
  <c r="L19" i="6" s="1"/>
  <c r="D19" i="6"/>
  <c r="E19" i="6" s="1"/>
  <c r="F19" i="6" s="1"/>
  <c r="G19" i="6" s="1"/>
  <c r="AC19" i="6"/>
  <c r="AD19" i="6" s="1"/>
  <c r="AE19" i="6" s="1"/>
  <c r="AF19" i="6" s="1"/>
  <c r="S19" i="6"/>
  <c r="T19" i="6" s="1"/>
  <c r="U19" i="6" s="1"/>
  <c r="V19" i="6" s="1"/>
  <c r="B21" i="6"/>
  <c r="A22" i="6" s="1"/>
  <c r="AG21" i="6" l="1"/>
  <c r="H21" i="6"/>
  <c r="M21" i="6"/>
  <c r="AB21" i="6"/>
  <c r="C21" i="6"/>
  <c r="R21" i="6"/>
  <c r="W21" i="6"/>
  <c r="S20" i="6"/>
  <c r="T20" i="6" s="1"/>
  <c r="U20" i="6" s="1"/>
  <c r="V20" i="6" s="1"/>
  <c r="D20" i="6"/>
  <c r="E20" i="6" s="1"/>
  <c r="F20" i="6" s="1"/>
  <c r="G20" i="6" s="1"/>
  <c r="AC20" i="6"/>
  <c r="AD20" i="6" s="1"/>
  <c r="AE20" i="6" s="1"/>
  <c r="AF20" i="6" s="1"/>
  <c r="I20" i="6"/>
  <c r="J20" i="6" s="1"/>
  <c r="K20" i="6" s="1"/>
  <c r="L20" i="6" s="1"/>
  <c r="AH20" i="6"/>
  <c r="AI20" i="6" s="1"/>
  <c r="AJ20" i="6" s="1"/>
  <c r="AK20" i="6" s="1"/>
  <c r="X20" i="6"/>
  <c r="Y20" i="6" s="1"/>
  <c r="Z20" i="6" s="1"/>
  <c r="AA20" i="6" s="1"/>
  <c r="N20" i="6"/>
  <c r="O20" i="6" s="1"/>
  <c r="P20" i="6" s="1"/>
  <c r="Q20" i="6" s="1"/>
  <c r="B22" i="6"/>
  <c r="A23" i="6" s="1"/>
  <c r="C22" i="6" l="1"/>
  <c r="AG22" i="6"/>
  <c r="R22" i="6"/>
  <c r="W22" i="6"/>
  <c r="H22" i="6"/>
  <c r="M22" i="6"/>
  <c r="AB22" i="6"/>
  <c r="AL22" i="6"/>
  <c r="AH21" i="6"/>
  <c r="AI21" i="6" s="1"/>
  <c r="AJ21" i="6" s="1"/>
  <c r="AK21" i="6" s="1"/>
  <c r="I21" i="6"/>
  <c r="J21" i="6" s="1"/>
  <c r="K21" i="6" s="1"/>
  <c r="L21" i="6" s="1"/>
  <c r="N21" i="6"/>
  <c r="O21" i="6" s="1"/>
  <c r="P21" i="6" s="1"/>
  <c r="Q21" i="6" s="1"/>
  <c r="X21" i="6"/>
  <c r="Y21" i="6" s="1"/>
  <c r="Z21" i="6" s="1"/>
  <c r="AA21" i="6" s="1"/>
  <c r="D21" i="6"/>
  <c r="E21" i="6" s="1"/>
  <c r="F21" i="6" s="1"/>
  <c r="G21" i="6" s="1"/>
  <c r="AC21" i="6"/>
  <c r="AD21" i="6" s="1"/>
  <c r="AE21" i="6" s="1"/>
  <c r="AF21" i="6" s="1"/>
  <c r="S21" i="6"/>
  <c r="T21" i="6" s="1"/>
  <c r="U21" i="6" s="1"/>
  <c r="V21" i="6" s="1"/>
  <c r="B23" i="6"/>
  <c r="A24" i="6" s="1"/>
  <c r="AL23" i="6" l="1"/>
  <c r="AG23" i="6"/>
  <c r="H23" i="6"/>
  <c r="C23" i="6"/>
  <c r="M23" i="6"/>
  <c r="AB23" i="6"/>
  <c r="R23" i="6"/>
  <c r="W23" i="6"/>
  <c r="D22" i="6"/>
  <c r="E22" i="6" s="1"/>
  <c r="F22" i="6" s="1"/>
  <c r="G22" i="6" s="1"/>
  <c r="AH22" i="6"/>
  <c r="AI22" i="6" s="1"/>
  <c r="AJ22" i="6" s="1"/>
  <c r="AK22" i="6" s="1"/>
  <c r="I22" i="6"/>
  <c r="J22" i="6" s="1"/>
  <c r="K22" i="6" s="1"/>
  <c r="L22" i="6" s="1"/>
  <c r="S22" i="6"/>
  <c r="T22" i="6" s="1"/>
  <c r="U22" i="6" s="1"/>
  <c r="V22" i="6" s="1"/>
  <c r="AC22" i="6"/>
  <c r="AD22" i="6" s="1"/>
  <c r="AE22" i="6" s="1"/>
  <c r="AF22" i="6" s="1"/>
  <c r="N22" i="6"/>
  <c r="O22" i="6" s="1"/>
  <c r="P22" i="6" s="1"/>
  <c r="Q22" i="6" s="1"/>
  <c r="X22" i="6"/>
  <c r="Y22" i="6" s="1"/>
  <c r="Z22" i="6" s="1"/>
  <c r="AA22" i="6" s="1"/>
  <c r="B24" i="6"/>
  <c r="A25" i="6" s="1"/>
  <c r="AL24" i="6" l="1"/>
  <c r="C24" i="6"/>
  <c r="R24" i="6"/>
  <c r="W24" i="6"/>
  <c r="AG24" i="6"/>
  <c r="H24" i="6"/>
  <c r="M24" i="6"/>
  <c r="AB24" i="6"/>
  <c r="AC23" i="6"/>
  <c r="AD23" i="6" s="1"/>
  <c r="AE23" i="6" s="1"/>
  <c r="AF23" i="6" s="1"/>
  <c r="I23" i="6"/>
  <c r="J23" i="6" s="1"/>
  <c r="K23" i="6" s="1"/>
  <c r="L23" i="6" s="1"/>
  <c r="S23" i="6"/>
  <c r="T23" i="6" s="1"/>
  <c r="U23" i="6" s="1"/>
  <c r="V23" i="6" s="1"/>
  <c r="D23" i="6"/>
  <c r="E23" i="6" s="1"/>
  <c r="F23" i="6" s="1"/>
  <c r="G23" i="6" s="1"/>
  <c r="B25" i="6"/>
  <c r="A26" i="6" s="1"/>
  <c r="AH23" i="6"/>
  <c r="AI23" i="6" s="1"/>
  <c r="AJ23" i="6" s="1"/>
  <c r="AK23" i="6" s="1"/>
  <c r="X23" i="6"/>
  <c r="Y23" i="6" s="1"/>
  <c r="Z23" i="6" s="1"/>
  <c r="AA23" i="6" s="1"/>
  <c r="N23" i="6"/>
  <c r="O23" i="6" s="1"/>
  <c r="P23" i="6" s="1"/>
  <c r="Q23" i="6" s="1"/>
  <c r="D24" i="6" l="1"/>
  <c r="E24" i="6" s="1"/>
  <c r="F24" i="6" s="1"/>
  <c r="G24" i="6" s="1"/>
  <c r="W25" i="6"/>
  <c r="AL25" i="6"/>
  <c r="AG25" i="6"/>
  <c r="C25" i="6"/>
  <c r="H25" i="6"/>
  <c r="M25" i="6"/>
  <c r="AB25" i="6"/>
  <c r="C26" i="6"/>
  <c r="AG26" i="6"/>
  <c r="AL26" i="6"/>
  <c r="AB26" i="6"/>
  <c r="W26" i="6"/>
  <c r="R26" i="6"/>
  <c r="M26" i="6"/>
  <c r="B26" i="6"/>
  <c r="A27" i="6" s="1"/>
  <c r="R25" i="6"/>
  <c r="S25" i="6" s="1"/>
  <c r="T25" i="6" s="1"/>
  <c r="U25" i="6" s="1"/>
  <c r="V25" i="6" s="1"/>
  <c r="N24" i="6"/>
  <c r="O24" i="6" s="1"/>
  <c r="P24" i="6" s="1"/>
  <c r="Q24" i="6" s="1"/>
  <c r="AC24" i="6"/>
  <c r="AD24" i="6" s="1"/>
  <c r="AE24" i="6" s="1"/>
  <c r="AF24" i="6" s="1"/>
  <c r="X24" i="6"/>
  <c r="Y24" i="6" s="1"/>
  <c r="Z24" i="6" s="1"/>
  <c r="AA24" i="6" s="1"/>
  <c r="AH24" i="6"/>
  <c r="AI24" i="6" s="1"/>
  <c r="AJ24" i="6" s="1"/>
  <c r="AK24" i="6" s="1"/>
  <c r="S24" i="6"/>
  <c r="T24" i="6" s="1"/>
  <c r="U24" i="6" s="1"/>
  <c r="V24" i="6" s="1"/>
  <c r="I24" i="6"/>
  <c r="J24" i="6" s="1"/>
  <c r="K24" i="6" s="1"/>
  <c r="L24" i="6" s="1"/>
  <c r="B27" i="6"/>
  <c r="A28" i="6" s="1"/>
  <c r="X25" i="6" l="1"/>
  <c r="Y25" i="6" s="1"/>
  <c r="Z25" i="6" s="1"/>
  <c r="AA25" i="6" s="1"/>
  <c r="I25" i="6"/>
  <c r="J25" i="6" s="1"/>
  <c r="K25" i="6" s="1"/>
  <c r="L25" i="6" s="1"/>
  <c r="D25" i="6"/>
  <c r="E25" i="6" s="1"/>
  <c r="F25" i="6" s="1"/>
  <c r="G25" i="6" s="1"/>
  <c r="AH25" i="6"/>
  <c r="AI25" i="6" s="1"/>
  <c r="AJ25" i="6" s="1"/>
  <c r="AK25" i="6" s="1"/>
  <c r="AG27" i="6"/>
  <c r="W27" i="6"/>
  <c r="R27" i="6"/>
  <c r="AB27" i="6"/>
  <c r="M27" i="6"/>
  <c r="H27" i="6"/>
  <c r="C27" i="6"/>
  <c r="AL27" i="6"/>
  <c r="H26" i="6"/>
  <c r="I26" i="6" s="1"/>
  <c r="J26" i="6" s="1"/>
  <c r="K26" i="6" s="1"/>
  <c r="L26" i="6" s="1"/>
  <c r="AC25" i="6"/>
  <c r="AD25" i="6" s="1"/>
  <c r="AE25" i="6" s="1"/>
  <c r="AF25" i="6" s="1"/>
  <c r="R28" i="6"/>
  <c r="M28" i="6"/>
  <c r="N25" i="6"/>
  <c r="O25" i="6" s="1"/>
  <c r="P25" i="6" s="1"/>
  <c r="Q25" i="6" s="1"/>
  <c r="AC26" i="6"/>
  <c r="AD26" i="6" s="1"/>
  <c r="AE26" i="6" s="1"/>
  <c r="AF26" i="6" s="1"/>
  <c r="N26" i="6"/>
  <c r="O26" i="6" s="1"/>
  <c r="P26" i="6" s="1"/>
  <c r="Q26" i="6" s="1"/>
  <c r="AH26" i="6"/>
  <c r="AI26" i="6" s="1"/>
  <c r="AJ26" i="6" s="1"/>
  <c r="AK26" i="6" s="1"/>
  <c r="S26" i="6"/>
  <c r="T26" i="6" s="1"/>
  <c r="U26" i="6" s="1"/>
  <c r="V26" i="6" s="1"/>
  <c r="X26" i="6"/>
  <c r="Y26" i="6" s="1"/>
  <c r="Z26" i="6" s="1"/>
  <c r="AA26" i="6" s="1"/>
  <c r="B28" i="6"/>
  <c r="A29" i="6" s="1"/>
  <c r="AB28" i="6" l="1"/>
  <c r="AG28" i="6"/>
  <c r="AL28" i="6"/>
  <c r="C28" i="6"/>
  <c r="H28" i="6"/>
  <c r="D26" i="6"/>
  <c r="E26" i="6" s="1"/>
  <c r="F26" i="6" s="1"/>
  <c r="G26" i="6" s="1"/>
  <c r="W28" i="6"/>
  <c r="I27" i="6"/>
  <c r="J27" i="6" s="1"/>
  <c r="K27" i="6" s="1"/>
  <c r="L27" i="6" s="1"/>
  <c r="N27" i="6"/>
  <c r="O27" i="6" s="1"/>
  <c r="P27" i="6" s="1"/>
  <c r="Q27" i="6" s="1"/>
  <c r="X27" i="6"/>
  <c r="Y27" i="6" s="1"/>
  <c r="Z27" i="6" s="1"/>
  <c r="AA27" i="6" s="1"/>
  <c r="AC27" i="6"/>
  <c r="AD27" i="6" s="1"/>
  <c r="AE27" i="6" s="1"/>
  <c r="AF27" i="6" s="1"/>
  <c r="S27" i="6"/>
  <c r="T27" i="6" s="1"/>
  <c r="U27" i="6" s="1"/>
  <c r="V27" i="6" s="1"/>
  <c r="AH27" i="6"/>
  <c r="AI27" i="6" s="1"/>
  <c r="AJ27" i="6" s="1"/>
  <c r="AK27" i="6" s="1"/>
  <c r="D27" i="6"/>
  <c r="E27" i="6" s="1"/>
  <c r="F27" i="6" s="1"/>
  <c r="G27" i="6" s="1"/>
  <c r="B29" i="6"/>
  <c r="A30" i="6" s="1"/>
  <c r="AC28" i="6" l="1"/>
  <c r="AD28" i="6" s="1"/>
  <c r="AE28" i="6" s="1"/>
  <c r="AF28" i="6" s="1"/>
  <c r="C29" i="6"/>
  <c r="AG29" i="6"/>
  <c r="H29" i="6"/>
  <c r="W29" i="6"/>
  <c r="M29" i="6"/>
  <c r="R29" i="6"/>
  <c r="AB29" i="6"/>
  <c r="AL29" i="6"/>
  <c r="I28" i="6"/>
  <c r="J28" i="6" s="1"/>
  <c r="K28" i="6" s="1"/>
  <c r="L28" i="6" s="1"/>
  <c r="D28" i="6"/>
  <c r="E28" i="6" s="1"/>
  <c r="F28" i="6" s="1"/>
  <c r="G28" i="6" s="1"/>
  <c r="S28" i="6"/>
  <c r="T28" i="6" s="1"/>
  <c r="U28" i="6" s="1"/>
  <c r="V28" i="6" s="1"/>
  <c r="N28" i="6"/>
  <c r="O28" i="6" s="1"/>
  <c r="P28" i="6" s="1"/>
  <c r="Q28" i="6" s="1"/>
  <c r="X28" i="6"/>
  <c r="Y28" i="6" s="1"/>
  <c r="Z28" i="6" s="1"/>
  <c r="AA28" i="6" s="1"/>
  <c r="AH28" i="6"/>
  <c r="AI28" i="6" s="1"/>
  <c r="AJ28" i="6" s="1"/>
  <c r="AK28" i="6" s="1"/>
  <c r="B30" i="6"/>
  <c r="A31" i="6" s="1"/>
  <c r="AL30" i="6" l="1"/>
  <c r="AG30" i="6"/>
  <c r="C30" i="6"/>
  <c r="H30" i="6"/>
  <c r="W30" i="6"/>
  <c r="H31" i="6"/>
  <c r="C31" i="6"/>
  <c r="AG31" i="6"/>
  <c r="AL31" i="6"/>
  <c r="M30" i="6"/>
  <c r="R30" i="6"/>
  <c r="AB30" i="6"/>
  <c r="S29" i="6"/>
  <c r="T29" i="6" s="1"/>
  <c r="U29" i="6" s="1"/>
  <c r="V29" i="6" s="1"/>
  <c r="AH29" i="6"/>
  <c r="AI29" i="6" s="1"/>
  <c r="AJ29" i="6" s="1"/>
  <c r="AK29" i="6" s="1"/>
  <c r="I29" i="6"/>
  <c r="J29" i="6" s="1"/>
  <c r="K29" i="6" s="1"/>
  <c r="L29" i="6" s="1"/>
  <c r="AC29" i="6"/>
  <c r="AD29" i="6" s="1"/>
  <c r="AE29" i="6" s="1"/>
  <c r="AF29" i="6" s="1"/>
  <c r="N29" i="6"/>
  <c r="O29" i="6" s="1"/>
  <c r="P29" i="6" s="1"/>
  <c r="Q29" i="6" s="1"/>
  <c r="D29" i="6"/>
  <c r="E29" i="6" s="1"/>
  <c r="F29" i="6" s="1"/>
  <c r="G29" i="6" s="1"/>
  <c r="X29" i="6"/>
  <c r="Y29" i="6" s="1"/>
  <c r="Z29" i="6" s="1"/>
  <c r="AA29" i="6" s="1"/>
  <c r="B31" i="6"/>
  <c r="A32" i="6" s="1"/>
  <c r="D30" i="6" l="1"/>
  <c r="E30" i="6" s="1"/>
  <c r="F30" i="6" s="1"/>
  <c r="G30" i="6" s="1"/>
  <c r="M31" i="6"/>
  <c r="R31" i="6"/>
  <c r="C32" i="6"/>
  <c r="AG32" i="6"/>
  <c r="AL32" i="6"/>
  <c r="W31" i="6"/>
  <c r="AB31" i="6"/>
  <c r="AC30" i="6"/>
  <c r="AD30" i="6" s="1"/>
  <c r="AE30" i="6" s="1"/>
  <c r="AF30" i="6" s="1"/>
  <c r="X30" i="6"/>
  <c r="Y30" i="6" s="1"/>
  <c r="Z30" i="6" s="1"/>
  <c r="AA30" i="6" s="1"/>
  <c r="AH30" i="6"/>
  <c r="AI30" i="6" s="1"/>
  <c r="AJ30" i="6" s="1"/>
  <c r="AK30" i="6" s="1"/>
  <c r="N30" i="6"/>
  <c r="O30" i="6" s="1"/>
  <c r="P30" i="6" s="1"/>
  <c r="Q30" i="6" s="1"/>
  <c r="I30" i="6"/>
  <c r="J30" i="6" s="1"/>
  <c r="K30" i="6" s="1"/>
  <c r="L30" i="6" s="1"/>
  <c r="S30" i="6"/>
  <c r="T30" i="6" s="1"/>
  <c r="U30" i="6" s="1"/>
  <c r="V30" i="6" s="1"/>
  <c r="B32" i="6"/>
  <c r="A33" i="6" s="1"/>
  <c r="X31" i="6" l="1"/>
  <c r="Y31" i="6" s="1"/>
  <c r="Z31" i="6" s="1"/>
  <c r="AA31" i="6" s="1"/>
  <c r="S31" i="6"/>
  <c r="T31" i="6" s="1"/>
  <c r="U31" i="6" s="1"/>
  <c r="V31" i="6" s="1"/>
  <c r="H32" i="6"/>
  <c r="W32" i="6"/>
  <c r="M32" i="6"/>
  <c r="R32" i="6"/>
  <c r="AB32" i="6"/>
  <c r="AH31" i="6"/>
  <c r="AI31" i="6" s="1"/>
  <c r="AJ31" i="6" s="1"/>
  <c r="AK31" i="6" s="1"/>
  <c r="D31" i="6"/>
  <c r="E31" i="6" s="1"/>
  <c r="F31" i="6" s="1"/>
  <c r="G31" i="6" s="1"/>
  <c r="I31" i="6"/>
  <c r="J31" i="6" s="1"/>
  <c r="K31" i="6" s="1"/>
  <c r="L31" i="6" s="1"/>
  <c r="N31" i="6"/>
  <c r="O31" i="6" s="1"/>
  <c r="P31" i="6" s="1"/>
  <c r="Q31" i="6" s="1"/>
  <c r="AC31" i="6"/>
  <c r="AD31" i="6" s="1"/>
  <c r="AE31" i="6" s="1"/>
  <c r="AF31" i="6" s="1"/>
  <c r="B33" i="6"/>
  <c r="A34" i="6" s="1"/>
  <c r="W34" i="6" l="1"/>
  <c r="H34" i="6"/>
  <c r="C34" i="6"/>
  <c r="AG34" i="6"/>
  <c r="AL34" i="6"/>
  <c r="AB34" i="6"/>
  <c r="R34" i="6"/>
  <c r="M34" i="6"/>
  <c r="C33" i="6"/>
  <c r="H33" i="6"/>
  <c r="AL33" i="6"/>
  <c r="AG33" i="6"/>
  <c r="W33" i="6"/>
  <c r="M33" i="6"/>
  <c r="R33" i="6"/>
  <c r="AB33" i="6"/>
  <c r="AC32" i="6"/>
  <c r="AD32" i="6" s="1"/>
  <c r="AE32" i="6" s="1"/>
  <c r="AF32" i="6" s="1"/>
  <c r="N32" i="6"/>
  <c r="O32" i="6" s="1"/>
  <c r="P32" i="6" s="1"/>
  <c r="Q32" i="6" s="1"/>
  <c r="X32" i="6"/>
  <c r="Y32" i="6" s="1"/>
  <c r="Z32" i="6" s="1"/>
  <c r="AA32" i="6" s="1"/>
  <c r="D32" i="6"/>
  <c r="E32" i="6" s="1"/>
  <c r="F32" i="6" s="1"/>
  <c r="G32" i="6" s="1"/>
  <c r="S32" i="6"/>
  <c r="T32" i="6" s="1"/>
  <c r="U32" i="6" s="1"/>
  <c r="V32" i="6" s="1"/>
  <c r="I32" i="6"/>
  <c r="J32" i="6" s="1"/>
  <c r="K32" i="6" s="1"/>
  <c r="L32" i="6" s="1"/>
  <c r="AH32" i="6"/>
  <c r="AI32" i="6" s="1"/>
  <c r="AJ32" i="6" s="1"/>
  <c r="AK32" i="6" s="1"/>
  <c r="B34" i="6"/>
  <c r="I34" i="6" l="1"/>
  <c r="J34" i="6" s="1"/>
  <c r="K34" i="6" s="1"/>
  <c r="L34" i="6" s="1"/>
  <c r="S33" i="6"/>
  <c r="T33" i="6" s="1"/>
  <c r="U33" i="6" s="1"/>
  <c r="V33" i="6" s="1"/>
  <c r="AH33" i="6"/>
  <c r="AI33" i="6" s="1"/>
  <c r="AJ33" i="6" s="1"/>
  <c r="AK33" i="6" s="1"/>
  <c r="D33" i="6"/>
  <c r="E33" i="6" s="1"/>
  <c r="F33" i="6" s="1"/>
  <c r="G33" i="6" s="1"/>
  <c r="AH34" i="6"/>
  <c r="AI34" i="6" s="1"/>
  <c r="AJ34" i="6" s="1"/>
  <c r="AK34" i="6" s="1"/>
  <c r="X34" i="6"/>
  <c r="Y34" i="6" s="1"/>
  <c r="Z34" i="6" s="1"/>
  <c r="AA34" i="6" s="1"/>
  <c r="X33" i="6"/>
  <c r="Y33" i="6" s="1"/>
  <c r="Z33" i="6" s="1"/>
  <c r="AA33" i="6" s="1"/>
  <c r="S34" i="6"/>
  <c r="T34" i="6" s="1"/>
  <c r="U34" i="6" s="1"/>
  <c r="V34" i="6" s="1"/>
  <c r="N34" i="6"/>
  <c r="O34" i="6" s="1"/>
  <c r="P34" i="6" s="1"/>
  <c r="Q34" i="6" s="1"/>
  <c r="AC33" i="6"/>
  <c r="AD33" i="6" s="1"/>
  <c r="AE33" i="6" s="1"/>
  <c r="AF33" i="6" s="1"/>
  <c r="AC34" i="6"/>
  <c r="AD34" i="6" s="1"/>
  <c r="AE34" i="6" s="1"/>
  <c r="AF34" i="6" s="1"/>
  <c r="N33" i="6"/>
  <c r="O33" i="6" s="1"/>
  <c r="P33" i="6" s="1"/>
  <c r="Q33" i="6" s="1"/>
  <c r="D34" i="6"/>
  <c r="E34" i="6" s="1"/>
  <c r="F34" i="6" s="1"/>
  <c r="G34" i="6" s="1"/>
  <c r="I33" i="6"/>
  <c r="J33" i="6" s="1"/>
  <c r="K33" i="6" s="1"/>
  <c r="L33" i="6" s="1"/>
  <c r="A36" i="6"/>
  <c r="W36" i="6" l="1"/>
  <c r="H36" i="6"/>
  <c r="C36" i="6"/>
  <c r="AG36" i="6"/>
  <c r="B36" i="6"/>
  <c r="A37" i="6" s="1"/>
  <c r="M36" i="6" l="1"/>
  <c r="R36" i="6"/>
  <c r="S36" i="6" s="1"/>
  <c r="T36" i="6" s="1"/>
  <c r="U36" i="6" s="1"/>
  <c r="V36" i="6" s="1"/>
  <c r="AB36" i="6"/>
  <c r="B37" i="6"/>
  <c r="A38" i="6" s="1"/>
  <c r="AL37" i="6"/>
  <c r="AB37" i="6"/>
  <c r="R37" i="6"/>
  <c r="M37" i="6"/>
  <c r="W37" i="6"/>
  <c r="H37" i="6"/>
  <c r="C37" i="6"/>
  <c r="AG37" i="6"/>
  <c r="AL36" i="6"/>
  <c r="B38" i="6"/>
  <c r="A39" i="6" s="1"/>
  <c r="AB38" i="6" l="1"/>
  <c r="R38" i="6"/>
  <c r="M38" i="6"/>
  <c r="W38" i="6"/>
  <c r="H38" i="6"/>
  <c r="C38" i="6"/>
  <c r="AG38" i="6"/>
  <c r="AL38" i="6"/>
  <c r="X36" i="6"/>
  <c r="Y36" i="6" s="1"/>
  <c r="Z36" i="6" s="1"/>
  <c r="AA36" i="6" s="1"/>
  <c r="D36" i="6"/>
  <c r="E36" i="6" s="1"/>
  <c r="F36" i="6" s="1"/>
  <c r="G36" i="6" s="1"/>
  <c r="AC36" i="6"/>
  <c r="AD36" i="6" s="1"/>
  <c r="AE36" i="6" s="1"/>
  <c r="AF36" i="6" s="1"/>
  <c r="I36" i="6"/>
  <c r="J36" i="6" s="1"/>
  <c r="K36" i="6" s="1"/>
  <c r="L36" i="6" s="1"/>
  <c r="AH36" i="6"/>
  <c r="AI36" i="6" s="1"/>
  <c r="AJ36" i="6" s="1"/>
  <c r="AK36" i="6" s="1"/>
  <c r="AH37" i="6"/>
  <c r="AI37" i="6" s="1"/>
  <c r="AJ37" i="6" s="1"/>
  <c r="AK37" i="6" s="1"/>
  <c r="I37" i="6"/>
  <c r="J37" i="6" s="1"/>
  <c r="K37" i="6" s="1"/>
  <c r="L37" i="6" s="1"/>
  <c r="S37" i="6"/>
  <c r="T37" i="6" s="1"/>
  <c r="U37" i="6" s="1"/>
  <c r="V37" i="6" s="1"/>
  <c r="D37" i="6"/>
  <c r="E37" i="6" s="1"/>
  <c r="F37" i="6" s="1"/>
  <c r="G37" i="6" s="1"/>
  <c r="AC37" i="6"/>
  <c r="AD37" i="6" s="1"/>
  <c r="AE37" i="6" s="1"/>
  <c r="AF37" i="6" s="1"/>
  <c r="X37" i="6"/>
  <c r="Y37" i="6" s="1"/>
  <c r="Z37" i="6" s="1"/>
  <c r="AA37" i="6" s="1"/>
  <c r="N37" i="6"/>
  <c r="O37" i="6" s="1"/>
  <c r="P37" i="6" s="1"/>
  <c r="Q37" i="6" s="1"/>
  <c r="N36" i="6"/>
  <c r="O36" i="6" s="1"/>
  <c r="P36" i="6" s="1"/>
  <c r="Q36" i="6" s="1"/>
  <c r="B39" i="6"/>
  <c r="A40" i="6" s="1"/>
  <c r="AL39" i="6" l="1"/>
  <c r="AG39" i="6"/>
  <c r="AL40" i="6"/>
  <c r="C39" i="6"/>
  <c r="H39" i="6"/>
  <c r="W39" i="6"/>
  <c r="M39" i="6"/>
  <c r="R39" i="6"/>
  <c r="AB39" i="6"/>
  <c r="N38" i="6"/>
  <c r="O38" i="6" s="1"/>
  <c r="P38" i="6" s="1"/>
  <c r="Q38" i="6" s="1"/>
  <c r="D38" i="6"/>
  <c r="E38" i="6" s="1"/>
  <c r="F38" i="6" s="1"/>
  <c r="G38" i="6" s="1"/>
  <c r="S38" i="6"/>
  <c r="T38" i="6" s="1"/>
  <c r="U38" i="6" s="1"/>
  <c r="V38" i="6" s="1"/>
  <c r="AH38" i="6"/>
  <c r="AI38" i="6" s="1"/>
  <c r="AJ38" i="6" s="1"/>
  <c r="AK38" i="6" s="1"/>
  <c r="X38" i="6"/>
  <c r="Y38" i="6" s="1"/>
  <c r="Z38" i="6" s="1"/>
  <c r="AA38" i="6" s="1"/>
  <c r="I38" i="6"/>
  <c r="J38" i="6" s="1"/>
  <c r="K38" i="6" s="1"/>
  <c r="L38" i="6" s="1"/>
  <c r="AC38" i="6"/>
  <c r="AD38" i="6" s="1"/>
  <c r="AE38" i="6" s="1"/>
  <c r="AF38" i="6" s="1"/>
  <c r="B40" i="6"/>
  <c r="A41" i="6" s="1"/>
  <c r="AH39" i="6" l="1"/>
  <c r="AI39" i="6" s="1"/>
  <c r="AJ39" i="6" s="1"/>
  <c r="AK39" i="6" s="1"/>
  <c r="C40" i="6"/>
  <c r="H40" i="6"/>
  <c r="W40" i="6"/>
  <c r="M40" i="6"/>
  <c r="R40" i="6"/>
  <c r="AB40" i="6"/>
  <c r="M41" i="6"/>
  <c r="W41" i="6"/>
  <c r="H41" i="6"/>
  <c r="C41" i="6"/>
  <c r="AG41" i="6"/>
  <c r="AL41" i="6"/>
  <c r="AG40" i="6"/>
  <c r="N39" i="6"/>
  <c r="O39" i="6" s="1"/>
  <c r="P39" i="6" s="1"/>
  <c r="Q39" i="6" s="1"/>
  <c r="X39" i="6"/>
  <c r="Y39" i="6" s="1"/>
  <c r="Z39" i="6" s="1"/>
  <c r="AA39" i="6" s="1"/>
  <c r="I39" i="6"/>
  <c r="J39" i="6" s="1"/>
  <c r="K39" i="6" s="1"/>
  <c r="L39" i="6" s="1"/>
  <c r="D39" i="6"/>
  <c r="E39" i="6" s="1"/>
  <c r="F39" i="6" s="1"/>
  <c r="G39" i="6" s="1"/>
  <c r="S39" i="6"/>
  <c r="T39" i="6" s="1"/>
  <c r="U39" i="6" s="1"/>
  <c r="V39" i="6" s="1"/>
  <c r="AC39" i="6"/>
  <c r="AD39" i="6" s="1"/>
  <c r="AE39" i="6" s="1"/>
  <c r="AF39" i="6" s="1"/>
  <c r="B41" i="6"/>
  <c r="A42" i="6" s="1"/>
  <c r="N40" i="6" l="1"/>
  <c r="O40" i="6" s="1"/>
  <c r="P40" i="6" s="1"/>
  <c r="Q40" i="6" s="1"/>
  <c r="I40" i="6"/>
  <c r="J40" i="6" s="1"/>
  <c r="K40" i="6" s="1"/>
  <c r="L40" i="6" s="1"/>
  <c r="R41" i="6"/>
  <c r="AB41" i="6"/>
  <c r="X40" i="6"/>
  <c r="Y40" i="6" s="1"/>
  <c r="Z40" i="6" s="1"/>
  <c r="AA40" i="6" s="1"/>
  <c r="AC40" i="6"/>
  <c r="AD40" i="6" s="1"/>
  <c r="AE40" i="6" s="1"/>
  <c r="AF40" i="6" s="1"/>
  <c r="AH40" i="6"/>
  <c r="AI40" i="6" s="1"/>
  <c r="AJ40" i="6" s="1"/>
  <c r="AK40" i="6" s="1"/>
  <c r="D40" i="6"/>
  <c r="E40" i="6" s="1"/>
  <c r="F40" i="6" s="1"/>
  <c r="G40" i="6" s="1"/>
  <c r="S40" i="6"/>
  <c r="T40" i="6" s="1"/>
  <c r="U40" i="6" s="1"/>
  <c r="V40" i="6" s="1"/>
  <c r="B42" i="6"/>
  <c r="A43" i="6" s="1"/>
  <c r="M42" i="6" l="1"/>
  <c r="R42" i="6"/>
  <c r="AB42" i="6"/>
  <c r="AL42" i="6"/>
  <c r="M43" i="6"/>
  <c r="W43" i="6"/>
  <c r="AG42" i="6"/>
  <c r="C42" i="6"/>
  <c r="H42" i="6"/>
  <c r="W42" i="6"/>
  <c r="N41" i="6"/>
  <c r="O41" i="6" s="1"/>
  <c r="P41" i="6" s="1"/>
  <c r="Q41" i="6" s="1"/>
  <c r="D41" i="6"/>
  <c r="E41" i="6" s="1"/>
  <c r="F41" i="6" s="1"/>
  <c r="G41" i="6" s="1"/>
  <c r="AC41" i="6"/>
  <c r="AD41" i="6" s="1"/>
  <c r="AE41" i="6" s="1"/>
  <c r="AF41" i="6" s="1"/>
  <c r="AH41" i="6"/>
  <c r="AI41" i="6" s="1"/>
  <c r="AJ41" i="6" s="1"/>
  <c r="AK41" i="6" s="1"/>
  <c r="S41" i="6"/>
  <c r="T41" i="6" s="1"/>
  <c r="U41" i="6" s="1"/>
  <c r="V41" i="6" s="1"/>
  <c r="I41" i="6"/>
  <c r="J41" i="6" s="1"/>
  <c r="K41" i="6" s="1"/>
  <c r="L41" i="6" s="1"/>
  <c r="X41" i="6"/>
  <c r="Y41" i="6" s="1"/>
  <c r="Z41" i="6" s="1"/>
  <c r="AA41" i="6" s="1"/>
  <c r="B43" i="6"/>
  <c r="A44" i="6" s="1"/>
  <c r="R43" i="6" l="1"/>
  <c r="AB43" i="6"/>
  <c r="AL43" i="6"/>
  <c r="AG43" i="6"/>
  <c r="C43" i="6"/>
  <c r="H43" i="6"/>
  <c r="AC42" i="6"/>
  <c r="AD42" i="6" s="1"/>
  <c r="AE42" i="6" s="1"/>
  <c r="AF42" i="6" s="1"/>
  <c r="S42" i="6"/>
  <c r="T42" i="6" s="1"/>
  <c r="U42" i="6" s="1"/>
  <c r="V42" i="6" s="1"/>
  <c r="I42" i="6"/>
  <c r="J42" i="6" s="1"/>
  <c r="K42" i="6" s="1"/>
  <c r="L42" i="6" s="1"/>
  <c r="N42" i="6"/>
  <c r="O42" i="6" s="1"/>
  <c r="P42" i="6" s="1"/>
  <c r="Q42" i="6" s="1"/>
  <c r="X42" i="6"/>
  <c r="Y42" i="6" s="1"/>
  <c r="Z42" i="6" s="1"/>
  <c r="AA42" i="6" s="1"/>
  <c r="D42" i="6"/>
  <c r="E42" i="6" s="1"/>
  <c r="F42" i="6" s="1"/>
  <c r="G42" i="6" s="1"/>
  <c r="AH42" i="6"/>
  <c r="AI42" i="6" s="1"/>
  <c r="AJ42" i="6" s="1"/>
  <c r="AK42" i="6" s="1"/>
  <c r="B44" i="6"/>
  <c r="A45" i="6" s="1"/>
  <c r="AG44" i="6" l="1"/>
  <c r="C44" i="6"/>
  <c r="H44" i="6"/>
  <c r="W44" i="6"/>
  <c r="M44" i="6"/>
  <c r="R44" i="6"/>
  <c r="AB44" i="6"/>
  <c r="AL44" i="6"/>
  <c r="X43" i="6"/>
  <c r="Y43" i="6" s="1"/>
  <c r="Z43" i="6" s="1"/>
  <c r="AA43" i="6" s="1"/>
  <c r="S43" i="6"/>
  <c r="T43" i="6" s="1"/>
  <c r="U43" i="6" s="1"/>
  <c r="V43" i="6" s="1"/>
  <c r="N43" i="6"/>
  <c r="O43" i="6" s="1"/>
  <c r="P43" i="6" s="1"/>
  <c r="Q43" i="6" s="1"/>
  <c r="AH43" i="6"/>
  <c r="AI43" i="6" s="1"/>
  <c r="AJ43" i="6" s="1"/>
  <c r="AK43" i="6" s="1"/>
  <c r="I43" i="6"/>
  <c r="J43" i="6" s="1"/>
  <c r="K43" i="6" s="1"/>
  <c r="L43" i="6" s="1"/>
  <c r="D43" i="6"/>
  <c r="E43" i="6" s="1"/>
  <c r="F43" i="6" s="1"/>
  <c r="G43" i="6" s="1"/>
  <c r="AC43" i="6"/>
  <c r="AD43" i="6" s="1"/>
  <c r="AE43" i="6" s="1"/>
  <c r="AF43" i="6" s="1"/>
  <c r="B45" i="6"/>
  <c r="A46" i="6" s="1"/>
  <c r="AG45" i="6" l="1"/>
  <c r="C45" i="6"/>
  <c r="H45" i="6"/>
  <c r="C46" i="6"/>
  <c r="AG46" i="6"/>
  <c r="W45" i="6"/>
  <c r="M45" i="6"/>
  <c r="R45" i="6"/>
  <c r="AB45" i="6"/>
  <c r="AL45" i="6"/>
  <c r="D44" i="6"/>
  <c r="E44" i="6" s="1"/>
  <c r="F44" i="6" s="1"/>
  <c r="G44" i="6" s="1"/>
  <c r="S44" i="6"/>
  <c r="T44" i="6" s="1"/>
  <c r="U44" i="6" s="1"/>
  <c r="V44" i="6" s="1"/>
  <c r="AC44" i="6"/>
  <c r="AD44" i="6" s="1"/>
  <c r="AE44" i="6" s="1"/>
  <c r="AF44" i="6" s="1"/>
  <c r="N44" i="6"/>
  <c r="O44" i="6" s="1"/>
  <c r="P44" i="6" s="1"/>
  <c r="Q44" i="6" s="1"/>
  <c r="I44" i="6"/>
  <c r="J44" i="6" s="1"/>
  <c r="K44" i="6" s="1"/>
  <c r="L44" i="6" s="1"/>
  <c r="X44" i="6"/>
  <c r="Y44" i="6" s="1"/>
  <c r="Z44" i="6" s="1"/>
  <c r="AA44" i="6" s="1"/>
  <c r="AH44" i="6"/>
  <c r="AI44" i="6" s="1"/>
  <c r="AJ44" i="6" s="1"/>
  <c r="AK44" i="6" s="1"/>
  <c r="B46" i="6"/>
  <c r="A47" i="6" s="1"/>
  <c r="H46" i="6" l="1"/>
  <c r="W46" i="6"/>
  <c r="M46" i="6"/>
  <c r="R46" i="6"/>
  <c r="AB46" i="6"/>
  <c r="AL46" i="6"/>
  <c r="I45" i="6"/>
  <c r="J45" i="6" s="1"/>
  <c r="K45" i="6" s="1"/>
  <c r="L45" i="6" s="1"/>
  <c r="D45" i="6"/>
  <c r="E45" i="6" s="1"/>
  <c r="F45" i="6" s="1"/>
  <c r="G45" i="6" s="1"/>
  <c r="AC45" i="6"/>
  <c r="AD45" i="6" s="1"/>
  <c r="AE45" i="6" s="1"/>
  <c r="AF45" i="6" s="1"/>
  <c r="S45" i="6"/>
  <c r="T45" i="6" s="1"/>
  <c r="U45" i="6" s="1"/>
  <c r="V45" i="6" s="1"/>
  <c r="X45" i="6"/>
  <c r="Y45" i="6" s="1"/>
  <c r="Z45" i="6" s="1"/>
  <c r="AA45" i="6" s="1"/>
  <c r="AH45" i="6"/>
  <c r="AI45" i="6" s="1"/>
  <c r="AJ45" i="6" s="1"/>
  <c r="AK45" i="6" s="1"/>
  <c r="N45" i="6"/>
  <c r="O45" i="6" s="1"/>
  <c r="P45" i="6" s="1"/>
  <c r="Q45" i="6" s="1"/>
  <c r="B47" i="6"/>
  <c r="A48" i="6" s="1"/>
  <c r="AL47" i="6" l="1"/>
  <c r="C47" i="6"/>
  <c r="M47" i="6"/>
  <c r="AG48" i="6"/>
  <c r="AL48" i="6"/>
  <c r="AG47" i="6"/>
  <c r="H47" i="6"/>
  <c r="W47" i="6"/>
  <c r="R47" i="6"/>
  <c r="AB47" i="6"/>
  <c r="I46" i="6"/>
  <c r="J46" i="6" s="1"/>
  <c r="K46" i="6" s="1"/>
  <c r="L46" i="6" s="1"/>
  <c r="X46" i="6"/>
  <c r="Y46" i="6" s="1"/>
  <c r="Z46" i="6" s="1"/>
  <c r="AA46" i="6" s="1"/>
  <c r="AC46" i="6"/>
  <c r="AD46" i="6" s="1"/>
  <c r="AE46" i="6" s="1"/>
  <c r="AF46" i="6" s="1"/>
  <c r="S46" i="6"/>
  <c r="T46" i="6" s="1"/>
  <c r="U46" i="6" s="1"/>
  <c r="V46" i="6" s="1"/>
  <c r="AH46" i="6"/>
  <c r="AI46" i="6" s="1"/>
  <c r="AJ46" i="6" s="1"/>
  <c r="AK46" i="6" s="1"/>
  <c r="D46" i="6"/>
  <c r="E46" i="6" s="1"/>
  <c r="F46" i="6" s="1"/>
  <c r="G46" i="6" s="1"/>
  <c r="N46" i="6"/>
  <c r="O46" i="6" s="1"/>
  <c r="P46" i="6" s="1"/>
  <c r="Q46" i="6" s="1"/>
  <c r="B48" i="6"/>
  <c r="A49" i="6" s="1"/>
  <c r="I47" i="6" l="1"/>
  <c r="J47" i="6" s="1"/>
  <c r="K47" i="6" s="1"/>
  <c r="L47" i="6" s="1"/>
  <c r="H48" i="6"/>
  <c r="W48" i="6"/>
  <c r="M48" i="6"/>
  <c r="R48" i="6"/>
  <c r="AB48" i="6"/>
  <c r="W49" i="6"/>
  <c r="H49" i="6"/>
  <c r="C49" i="6"/>
  <c r="AG49" i="6"/>
  <c r="AL49" i="6"/>
  <c r="C48" i="6"/>
  <c r="D48" i="6" s="1"/>
  <c r="E48" i="6" s="1"/>
  <c r="F48" i="6" s="1"/>
  <c r="G48" i="6" s="1"/>
  <c r="AH47" i="6"/>
  <c r="AI47" i="6" s="1"/>
  <c r="AJ47" i="6" s="1"/>
  <c r="AK47" i="6" s="1"/>
  <c r="N47" i="6"/>
  <c r="O47" i="6" s="1"/>
  <c r="P47" i="6" s="1"/>
  <c r="Q47" i="6" s="1"/>
  <c r="S47" i="6"/>
  <c r="T47" i="6" s="1"/>
  <c r="U47" i="6" s="1"/>
  <c r="V47" i="6" s="1"/>
  <c r="D47" i="6"/>
  <c r="E47" i="6" s="1"/>
  <c r="F47" i="6" s="1"/>
  <c r="G47" i="6" s="1"/>
  <c r="AC47" i="6"/>
  <c r="AD47" i="6" s="1"/>
  <c r="AE47" i="6" s="1"/>
  <c r="AF47" i="6" s="1"/>
  <c r="X47" i="6"/>
  <c r="Y47" i="6" s="1"/>
  <c r="Z47" i="6" s="1"/>
  <c r="AA47" i="6" s="1"/>
  <c r="B49" i="6"/>
  <c r="A50" i="6" s="1"/>
  <c r="I48" i="6" l="1"/>
  <c r="J48" i="6" s="1"/>
  <c r="K48" i="6" s="1"/>
  <c r="L48" i="6" s="1"/>
  <c r="N48" i="6"/>
  <c r="O48" i="6" s="1"/>
  <c r="P48" i="6" s="1"/>
  <c r="Q48" i="6" s="1"/>
  <c r="M49" i="6"/>
  <c r="R49" i="6"/>
  <c r="AB49" i="6"/>
  <c r="X49" i="6" s="1"/>
  <c r="Y49" i="6" s="1"/>
  <c r="Z49" i="6" s="1"/>
  <c r="AA49" i="6" s="1"/>
  <c r="X48" i="6"/>
  <c r="Y48" i="6" s="1"/>
  <c r="Z48" i="6" s="1"/>
  <c r="AA48" i="6" s="1"/>
  <c r="AH49" i="6"/>
  <c r="AI49" i="6" s="1"/>
  <c r="AJ49" i="6" s="1"/>
  <c r="AK49" i="6" s="1"/>
  <c r="S48" i="6"/>
  <c r="T48" i="6" s="1"/>
  <c r="U48" i="6" s="1"/>
  <c r="V48" i="6" s="1"/>
  <c r="AH48" i="6"/>
  <c r="AI48" i="6" s="1"/>
  <c r="AJ48" i="6" s="1"/>
  <c r="AK48" i="6" s="1"/>
  <c r="AC48" i="6"/>
  <c r="AD48" i="6" s="1"/>
  <c r="AE48" i="6" s="1"/>
  <c r="AF48" i="6" s="1"/>
  <c r="B50" i="6"/>
  <c r="A51" i="6" s="1"/>
  <c r="M50" i="6" l="1"/>
  <c r="R50" i="6"/>
  <c r="AB50" i="6"/>
  <c r="AL50" i="6"/>
  <c r="AG50" i="6"/>
  <c r="C50" i="6"/>
  <c r="H50" i="6"/>
  <c r="W50" i="6"/>
  <c r="N49" i="6"/>
  <c r="O49" i="6" s="1"/>
  <c r="P49" i="6" s="1"/>
  <c r="Q49" i="6" s="1"/>
  <c r="AC49" i="6"/>
  <c r="AD49" i="6" s="1"/>
  <c r="AE49" i="6" s="1"/>
  <c r="AF49" i="6" s="1"/>
  <c r="I49" i="6"/>
  <c r="J49" i="6" s="1"/>
  <c r="K49" i="6" s="1"/>
  <c r="L49" i="6" s="1"/>
  <c r="D49" i="6"/>
  <c r="E49" i="6" s="1"/>
  <c r="F49" i="6" s="1"/>
  <c r="G49" i="6" s="1"/>
  <c r="S49" i="6"/>
  <c r="T49" i="6" s="1"/>
  <c r="U49" i="6" s="1"/>
  <c r="V49" i="6" s="1"/>
  <c r="B51" i="6"/>
  <c r="A52" i="6" s="1"/>
  <c r="AH50" i="6" l="1"/>
  <c r="AI50" i="6" s="1"/>
  <c r="AJ50" i="6" s="1"/>
  <c r="AK50" i="6" s="1"/>
  <c r="X50" i="6"/>
  <c r="Y50" i="6" s="1"/>
  <c r="Z50" i="6" s="1"/>
  <c r="AA50" i="6" s="1"/>
  <c r="I50" i="6"/>
  <c r="J50" i="6" s="1"/>
  <c r="K50" i="6" s="1"/>
  <c r="L50" i="6" s="1"/>
  <c r="AC50" i="6"/>
  <c r="AD50" i="6" s="1"/>
  <c r="AE50" i="6" s="1"/>
  <c r="AF50" i="6" s="1"/>
  <c r="W51" i="6"/>
  <c r="M51" i="6"/>
  <c r="R51" i="6"/>
  <c r="AB51" i="6"/>
  <c r="AL51" i="6"/>
  <c r="AG51" i="6"/>
  <c r="R52" i="6"/>
  <c r="C51" i="6"/>
  <c r="H51" i="6"/>
  <c r="S50" i="6"/>
  <c r="T50" i="6" s="1"/>
  <c r="U50" i="6" s="1"/>
  <c r="V50" i="6" s="1"/>
  <c r="D50" i="6"/>
  <c r="E50" i="6" s="1"/>
  <c r="F50" i="6" s="1"/>
  <c r="G50" i="6" s="1"/>
  <c r="N50" i="6"/>
  <c r="O50" i="6" s="1"/>
  <c r="P50" i="6" s="1"/>
  <c r="Q50" i="6" s="1"/>
  <c r="B52" i="6"/>
  <c r="A53" i="6" s="1"/>
  <c r="AC51" i="6" l="1"/>
  <c r="AD51" i="6" s="1"/>
  <c r="AE51" i="6" s="1"/>
  <c r="AF51" i="6" s="1"/>
  <c r="AH51" i="6"/>
  <c r="AI51" i="6" s="1"/>
  <c r="AJ51" i="6" s="1"/>
  <c r="AK51" i="6" s="1"/>
  <c r="AB52" i="6"/>
  <c r="AL52" i="6"/>
  <c r="AG52" i="6"/>
  <c r="C52" i="6"/>
  <c r="H52" i="6"/>
  <c r="W52" i="6"/>
  <c r="M52" i="6"/>
  <c r="N51" i="6"/>
  <c r="O51" i="6" s="1"/>
  <c r="P51" i="6" s="1"/>
  <c r="Q51" i="6" s="1"/>
  <c r="D51" i="6"/>
  <c r="E51" i="6" s="1"/>
  <c r="F51" i="6" s="1"/>
  <c r="G51" i="6" s="1"/>
  <c r="X51" i="6"/>
  <c r="Y51" i="6" s="1"/>
  <c r="Z51" i="6" s="1"/>
  <c r="AA51" i="6" s="1"/>
  <c r="I51" i="6"/>
  <c r="J51" i="6" s="1"/>
  <c r="K51" i="6" s="1"/>
  <c r="L51" i="6" s="1"/>
  <c r="S51" i="6"/>
  <c r="T51" i="6" s="1"/>
  <c r="U51" i="6" s="1"/>
  <c r="V51" i="6" s="1"/>
  <c r="B53" i="6"/>
  <c r="A54" i="6" s="1"/>
  <c r="AG53" i="6" l="1"/>
  <c r="C53" i="6"/>
  <c r="H53" i="6"/>
  <c r="W53" i="6"/>
  <c r="M53" i="6"/>
  <c r="R53" i="6"/>
  <c r="AB53" i="6"/>
  <c r="AL53" i="6"/>
  <c r="N52" i="6"/>
  <c r="O52" i="6" s="1"/>
  <c r="P52" i="6" s="1"/>
  <c r="Q52" i="6" s="1"/>
  <c r="AC52" i="6"/>
  <c r="AD52" i="6" s="1"/>
  <c r="AE52" i="6" s="1"/>
  <c r="AF52" i="6" s="1"/>
  <c r="D52" i="6"/>
  <c r="E52" i="6" s="1"/>
  <c r="F52" i="6" s="1"/>
  <c r="G52" i="6" s="1"/>
  <c r="X52" i="6"/>
  <c r="Y52" i="6" s="1"/>
  <c r="Z52" i="6" s="1"/>
  <c r="AA52" i="6" s="1"/>
  <c r="AH52" i="6"/>
  <c r="AI52" i="6" s="1"/>
  <c r="AJ52" i="6" s="1"/>
  <c r="AK52" i="6" s="1"/>
  <c r="S52" i="6"/>
  <c r="T52" i="6" s="1"/>
  <c r="U52" i="6" s="1"/>
  <c r="V52" i="6" s="1"/>
  <c r="I52" i="6"/>
  <c r="J52" i="6" s="1"/>
  <c r="K52" i="6" s="1"/>
  <c r="L52" i="6" s="1"/>
  <c r="B54" i="6"/>
  <c r="A55" i="6" s="1"/>
  <c r="AL54" i="6" l="1"/>
  <c r="AG54" i="6"/>
  <c r="C54" i="6"/>
  <c r="H54" i="6"/>
  <c r="W54" i="6"/>
  <c r="M54" i="6"/>
  <c r="R54" i="6"/>
  <c r="M55" i="6"/>
  <c r="W55" i="6"/>
  <c r="H55" i="6"/>
  <c r="AB54" i="6"/>
  <c r="AC54" i="6" s="1"/>
  <c r="AD54" i="6" s="1"/>
  <c r="AE54" i="6" s="1"/>
  <c r="AF54" i="6" s="1"/>
  <c r="S53" i="6"/>
  <c r="T53" i="6" s="1"/>
  <c r="U53" i="6" s="1"/>
  <c r="V53" i="6" s="1"/>
  <c r="I53" i="6"/>
  <c r="J53" i="6" s="1"/>
  <c r="K53" i="6" s="1"/>
  <c r="L53" i="6" s="1"/>
  <c r="AH53" i="6"/>
  <c r="AI53" i="6" s="1"/>
  <c r="AJ53" i="6" s="1"/>
  <c r="AK53" i="6" s="1"/>
  <c r="X53" i="6"/>
  <c r="Y53" i="6" s="1"/>
  <c r="Z53" i="6" s="1"/>
  <c r="AA53" i="6" s="1"/>
  <c r="AC53" i="6"/>
  <c r="AD53" i="6" s="1"/>
  <c r="AE53" i="6" s="1"/>
  <c r="AF53" i="6" s="1"/>
  <c r="N53" i="6"/>
  <c r="O53" i="6" s="1"/>
  <c r="P53" i="6" s="1"/>
  <c r="Q53" i="6" s="1"/>
  <c r="D53" i="6"/>
  <c r="E53" i="6" s="1"/>
  <c r="F53" i="6" s="1"/>
  <c r="G53" i="6" s="1"/>
  <c r="B55" i="6"/>
  <c r="A56" i="6" s="1"/>
  <c r="AB55" i="6" l="1"/>
  <c r="AG56" i="6"/>
  <c r="AL56" i="6"/>
  <c r="R55" i="6"/>
  <c r="S55" i="6" s="1"/>
  <c r="T55" i="6" s="1"/>
  <c r="U55" i="6" s="1"/>
  <c r="V55" i="6" s="1"/>
  <c r="AL55" i="6"/>
  <c r="AG55" i="6"/>
  <c r="C55" i="6"/>
  <c r="D54" i="6"/>
  <c r="E54" i="6" s="1"/>
  <c r="F54" i="6" s="1"/>
  <c r="G54" i="6" s="1"/>
  <c r="S54" i="6"/>
  <c r="T54" i="6" s="1"/>
  <c r="U54" i="6" s="1"/>
  <c r="V54" i="6" s="1"/>
  <c r="X54" i="6"/>
  <c r="Y54" i="6" s="1"/>
  <c r="Z54" i="6" s="1"/>
  <c r="AA54" i="6" s="1"/>
  <c r="N54" i="6"/>
  <c r="O54" i="6" s="1"/>
  <c r="P54" i="6" s="1"/>
  <c r="Q54" i="6" s="1"/>
  <c r="AH54" i="6"/>
  <c r="AI54" i="6" s="1"/>
  <c r="AJ54" i="6" s="1"/>
  <c r="AK54" i="6" s="1"/>
  <c r="I54" i="6"/>
  <c r="J54" i="6" s="1"/>
  <c r="K54" i="6" s="1"/>
  <c r="L54" i="6" s="1"/>
  <c r="B56" i="6"/>
  <c r="A57" i="6" s="1"/>
  <c r="AH55" i="6" l="1"/>
  <c r="AI55" i="6" s="1"/>
  <c r="AJ55" i="6" s="1"/>
  <c r="AK55" i="6" s="1"/>
  <c r="AC55" i="6"/>
  <c r="AD55" i="6" s="1"/>
  <c r="AE55" i="6" s="1"/>
  <c r="AF55" i="6" s="1"/>
  <c r="C56" i="6"/>
  <c r="H56" i="6"/>
  <c r="W56" i="6"/>
  <c r="M56" i="6"/>
  <c r="R56" i="6"/>
  <c r="AB56" i="6"/>
  <c r="D55" i="6"/>
  <c r="E55" i="6" s="1"/>
  <c r="F55" i="6" s="1"/>
  <c r="G55" i="6" s="1"/>
  <c r="N55" i="6"/>
  <c r="O55" i="6" s="1"/>
  <c r="P55" i="6" s="1"/>
  <c r="Q55" i="6" s="1"/>
  <c r="X55" i="6"/>
  <c r="Y55" i="6" s="1"/>
  <c r="Z55" i="6" s="1"/>
  <c r="AA55" i="6" s="1"/>
  <c r="I55" i="6"/>
  <c r="J55" i="6" s="1"/>
  <c r="K55" i="6" s="1"/>
  <c r="L55" i="6" s="1"/>
  <c r="B57" i="6"/>
  <c r="A58" i="6" s="1"/>
  <c r="AL57" i="6" l="1"/>
  <c r="AG57" i="6"/>
  <c r="C57" i="6"/>
  <c r="H57" i="6"/>
  <c r="W57" i="6"/>
  <c r="M57" i="6"/>
  <c r="R57" i="6"/>
  <c r="AB57" i="6"/>
  <c r="AC56" i="6"/>
  <c r="AD56" i="6" s="1"/>
  <c r="AE56" i="6" s="1"/>
  <c r="AF56" i="6" s="1"/>
  <c r="N56" i="6"/>
  <c r="O56" i="6" s="1"/>
  <c r="P56" i="6" s="1"/>
  <c r="Q56" i="6" s="1"/>
  <c r="AH56" i="6"/>
  <c r="AI56" i="6" s="1"/>
  <c r="AJ56" i="6" s="1"/>
  <c r="AK56" i="6" s="1"/>
  <c r="X56" i="6"/>
  <c r="Y56" i="6" s="1"/>
  <c r="Z56" i="6" s="1"/>
  <c r="AA56" i="6" s="1"/>
  <c r="D56" i="6"/>
  <c r="E56" i="6" s="1"/>
  <c r="F56" i="6" s="1"/>
  <c r="G56" i="6" s="1"/>
  <c r="S56" i="6"/>
  <c r="T56" i="6" s="1"/>
  <c r="U56" i="6" s="1"/>
  <c r="V56" i="6" s="1"/>
  <c r="I56" i="6"/>
  <c r="J56" i="6" s="1"/>
  <c r="K56" i="6" s="1"/>
  <c r="L56" i="6" s="1"/>
  <c r="B58" i="6"/>
  <c r="A59" i="6" s="1"/>
  <c r="I57" i="6" l="1"/>
  <c r="J57" i="6" s="1"/>
  <c r="K57" i="6" s="1"/>
  <c r="L57" i="6" s="1"/>
  <c r="X57" i="6"/>
  <c r="Y57" i="6" s="1"/>
  <c r="Z57" i="6" s="1"/>
  <c r="AA57" i="6" s="1"/>
  <c r="S57" i="6"/>
  <c r="T57" i="6" s="1"/>
  <c r="U57" i="6" s="1"/>
  <c r="V57" i="6" s="1"/>
  <c r="M58" i="6"/>
  <c r="R58" i="6"/>
  <c r="AB58" i="6"/>
  <c r="AL58" i="6"/>
  <c r="AG58" i="6"/>
  <c r="R59" i="6"/>
  <c r="C58" i="6"/>
  <c r="H58" i="6"/>
  <c r="W58" i="6"/>
  <c r="AH57" i="6"/>
  <c r="AI57" i="6" s="1"/>
  <c r="AJ57" i="6" s="1"/>
  <c r="AK57" i="6" s="1"/>
  <c r="N57" i="6"/>
  <c r="O57" i="6" s="1"/>
  <c r="P57" i="6" s="1"/>
  <c r="Q57" i="6" s="1"/>
  <c r="AC57" i="6"/>
  <c r="AD57" i="6" s="1"/>
  <c r="AE57" i="6" s="1"/>
  <c r="AF57" i="6" s="1"/>
  <c r="D57" i="6"/>
  <c r="E57" i="6" s="1"/>
  <c r="F57" i="6" s="1"/>
  <c r="G57" i="6" s="1"/>
  <c r="B59" i="6"/>
  <c r="A60" i="6" s="1"/>
  <c r="N58" i="6" l="1"/>
  <c r="O58" i="6" s="1"/>
  <c r="P58" i="6" s="1"/>
  <c r="Q58" i="6" s="1"/>
  <c r="D58" i="6"/>
  <c r="E58" i="6" s="1"/>
  <c r="F58" i="6" s="1"/>
  <c r="G58" i="6" s="1"/>
  <c r="AH58" i="6"/>
  <c r="AI58" i="6" s="1"/>
  <c r="AJ58" i="6" s="1"/>
  <c r="AK58" i="6" s="1"/>
  <c r="AB59" i="6"/>
  <c r="AL59" i="6"/>
  <c r="AG59" i="6"/>
  <c r="C59" i="6"/>
  <c r="H59" i="6"/>
  <c r="W59" i="6"/>
  <c r="M59" i="6"/>
  <c r="AC58" i="6"/>
  <c r="AD58" i="6" s="1"/>
  <c r="AE58" i="6" s="1"/>
  <c r="AF58" i="6" s="1"/>
  <c r="I58" i="6"/>
  <c r="J58" i="6" s="1"/>
  <c r="K58" i="6" s="1"/>
  <c r="L58" i="6" s="1"/>
  <c r="X58" i="6"/>
  <c r="Y58" i="6" s="1"/>
  <c r="Z58" i="6" s="1"/>
  <c r="AA58" i="6" s="1"/>
  <c r="S58" i="6"/>
  <c r="T58" i="6" s="1"/>
  <c r="U58" i="6" s="1"/>
  <c r="V58" i="6" s="1"/>
  <c r="B60" i="6"/>
  <c r="A61" i="6" s="1"/>
  <c r="D59" i="6" l="1"/>
  <c r="E59" i="6" s="1"/>
  <c r="F59" i="6" s="1"/>
  <c r="G59" i="6" s="1"/>
  <c r="AG60" i="6"/>
  <c r="C60" i="6"/>
  <c r="H60" i="6"/>
  <c r="W60" i="6"/>
  <c r="M60" i="6"/>
  <c r="R60" i="6"/>
  <c r="AB60" i="6"/>
  <c r="AL60" i="6"/>
  <c r="S59" i="6"/>
  <c r="T59" i="6" s="1"/>
  <c r="U59" i="6" s="1"/>
  <c r="V59" i="6" s="1"/>
  <c r="X59" i="6"/>
  <c r="Y59" i="6" s="1"/>
  <c r="Z59" i="6" s="1"/>
  <c r="AA59" i="6" s="1"/>
  <c r="AH59" i="6"/>
  <c r="AI59" i="6" s="1"/>
  <c r="AJ59" i="6" s="1"/>
  <c r="AK59" i="6" s="1"/>
  <c r="N59" i="6"/>
  <c r="O59" i="6" s="1"/>
  <c r="P59" i="6" s="1"/>
  <c r="Q59" i="6" s="1"/>
  <c r="I59" i="6"/>
  <c r="J59" i="6" s="1"/>
  <c r="K59" i="6" s="1"/>
  <c r="L59" i="6" s="1"/>
  <c r="AC59" i="6"/>
  <c r="AD59" i="6" s="1"/>
  <c r="AE59" i="6" s="1"/>
  <c r="AF59" i="6" s="1"/>
  <c r="B61" i="6"/>
  <c r="A62" i="6" s="1"/>
  <c r="AC60" i="6" l="1"/>
  <c r="AD60" i="6" s="1"/>
  <c r="AE60" i="6" s="1"/>
  <c r="AF60" i="6" s="1"/>
  <c r="AG61" i="6"/>
  <c r="C61" i="6"/>
  <c r="H61" i="6"/>
  <c r="AG62" i="6"/>
  <c r="AL62" i="6"/>
  <c r="W61" i="6"/>
  <c r="M61" i="6"/>
  <c r="R61" i="6"/>
  <c r="AB61" i="6"/>
  <c r="AL61" i="6"/>
  <c r="S60" i="6"/>
  <c r="T60" i="6" s="1"/>
  <c r="U60" i="6" s="1"/>
  <c r="V60" i="6" s="1"/>
  <c r="I60" i="6"/>
  <c r="J60" i="6" s="1"/>
  <c r="K60" i="6" s="1"/>
  <c r="L60" i="6" s="1"/>
  <c r="AH60" i="6"/>
  <c r="AI60" i="6" s="1"/>
  <c r="AJ60" i="6" s="1"/>
  <c r="AK60" i="6" s="1"/>
  <c r="D60" i="6"/>
  <c r="E60" i="6" s="1"/>
  <c r="F60" i="6" s="1"/>
  <c r="G60" i="6" s="1"/>
  <c r="N60" i="6"/>
  <c r="O60" i="6" s="1"/>
  <c r="P60" i="6" s="1"/>
  <c r="Q60" i="6" s="1"/>
  <c r="X60" i="6"/>
  <c r="Y60" i="6" s="1"/>
  <c r="Z60" i="6" s="1"/>
  <c r="AA60" i="6" s="1"/>
  <c r="B62" i="6"/>
  <c r="A63" i="6" s="1"/>
  <c r="S61" i="6" l="1"/>
  <c r="T61" i="6" s="1"/>
  <c r="U61" i="6" s="1"/>
  <c r="V61" i="6" s="1"/>
  <c r="I61" i="6"/>
  <c r="J61" i="6" s="1"/>
  <c r="K61" i="6" s="1"/>
  <c r="L61" i="6" s="1"/>
  <c r="AB62" i="6"/>
  <c r="R62" i="6"/>
  <c r="C62" i="6"/>
  <c r="H62" i="6"/>
  <c r="M62" i="6"/>
  <c r="W62" i="6"/>
  <c r="AH61" i="6"/>
  <c r="AI61" i="6" s="1"/>
  <c r="AJ61" i="6" s="1"/>
  <c r="AK61" i="6" s="1"/>
  <c r="AC61" i="6"/>
  <c r="AD61" i="6" s="1"/>
  <c r="AE61" i="6" s="1"/>
  <c r="AF61" i="6" s="1"/>
  <c r="D61" i="6"/>
  <c r="E61" i="6" s="1"/>
  <c r="F61" i="6" s="1"/>
  <c r="G61" i="6" s="1"/>
  <c r="N61" i="6"/>
  <c r="O61" i="6" s="1"/>
  <c r="P61" i="6" s="1"/>
  <c r="Q61" i="6" s="1"/>
  <c r="X61" i="6"/>
  <c r="Y61" i="6" s="1"/>
  <c r="Z61" i="6" s="1"/>
  <c r="AA61" i="6" s="1"/>
  <c r="B63" i="6"/>
  <c r="A64" i="6" s="1"/>
  <c r="N62" i="6" l="1"/>
  <c r="O62" i="6" s="1"/>
  <c r="P62" i="6" s="1"/>
  <c r="Q62" i="6" s="1"/>
  <c r="AL63" i="6"/>
  <c r="AG63" i="6"/>
  <c r="M63" i="6"/>
  <c r="R63" i="6"/>
  <c r="C63" i="6"/>
  <c r="H63" i="6"/>
  <c r="W63" i="6"/>
  <c r="AB63" i="6"/>
  <c r="AC62" i="6"/>
  <c r="AD62" i="6" s="1"/>
  <c r="AE62" i="6" s="1"/>
  <c r="AF62" i="6" s="1"/>
  <c r="S62" i="6"/>
  <c r="T62" i="6" s="1"/>
  <c r="U62" i="6" s="1"/>
  <c r="V62" i="6" s="1"/>
  <c r="AH62" i="6"/>
  <c r="AI62" i="6" s="1"/>
  <c r="AJ62" i="6" s="1"/>
  <c r="AK62" i="6" s="1"/>
  <c r="D62" i="6"/>
  <c r="E62" i="6" s="1"/>
  <c r="F62" i="6" s="1"/>
  <c r="G62" i="6" s="1"/>
  <c r="X62" i="6"/>
  <c r="Y62" i="6" s="1"/>
  <c r="Z62" i="6" s="1"/>
  <c r="AA62" i="6" s="1"/>
  <c r="I62" i="6"/>
  <c r="J62" i="6" s="1"/>
  <c r="K62" i="6" s="1"/>
  <c r="L62" i="6" s="1"/>
  <c r="B64" i="6"/>
  <c r="A65" i="6" s="1"/>
  <c r="AH63" i="6" l="1"/>
  <c r="AI63" i="6" s="1"/>
  <c r="AJ63" i="6" s="1"/>
  <c r="AK63" i="6" s="1"/>
  <c r="AC63" i="6"/>
  <c r="AD63" i="6" s="1"/>
  <c r="AE63" i="6" s="1"/>
  <c r="AF63" i="6" s="1"/>
  <c r="I63" i="6"/>
  <c r="J63" i="6" s="1"/>
  <c r="K63" i="6" s="1"/>
  <c r="L63" i="6" s="1"/>
  <c r="AL64" i="6"/>
  <c r="AG64" i="6"/>
  <c r="N63" i="6"/>
  <c r="O63" i="6" s="1"/>
  <c r="P63" i="6" s="1"/>
  <c r="Q63" i="6" s="1"/>
  <c r="H65" i="6"/>
  <c r="R65" i="6"/>
  <c r="M65" i="6"/>
  <c r="AG65" i="6"/>
  <c r="M64" i="6"/>
  <c r="R64" i="6"/>
  <c r="C64" i="6"/>
  <c r="D64" i="6" s="1"/>
  <c r="E64" i="6" s="1"/>
  <c r="F64" i="6" s="1"/>
  <c r="G64" i="6" s="1"/>
  <c r="H64" i="6"/>
  <c r="W64" i="6"/>
  <c r="AB64" i="6"/>
  <c r="AC64" i="6" s="1"/>
  <c r="AD64" i="6" s="1"/>
  <c r="AE64" i="6" s="1"/>
  <c r="AF64" i="6" s="1"/>
  <c r="D63" i="6"/>
  <c r="E63" i="6" s="1"/>
  <c r="F63" i="6" s="1"/>
  <c r="G63" i="6" s="1"/>
  <c r="X63" i="6"/>
  <c r="Y63" i="6" s="1"/>
  <c r="Z63" i="6" s="1"/>
  <c r="AA63" i="6" s="1"/>
  <c r="S63" i="6"/>
  <c r="T63" i="6" s="1"/>
  <c r="U63" i="6" s="1"/>
  <c r="V63" i="6" s="1"/>
  <c r="B65" i="6"/>
  <c r="A66" i="6" s="1"/>
  <c r="S64" i="6" l="1"/>
  <c r="T64" i="6" s="1"/>
  <c r="U64" i="6" s="1"/>
  <c r="V64" i="6" s="1"/>
  <c r="I64" i="6"/>
  <c r="J64" i="6" s="1"/>
  <c r="K64" i="6" s="1"/>
  <c r="L64" i="6" s="1"/>
  <c r="AH64" i="6"/>
  <c r="AI64" i="6" s="1"/>
  <c r="AJ64" i="6" s="1"/>
  <c r="AK64" i="6" s="1"/>
  <c r="N64" i="6"/>
  <c r="O64" i="6" s="1"/>
  <c r="P64" i="6" s="1"/>
  <c r="Q64" i="6" s="1"/>
  <c r="C65" i="6"/>
  <c r="W65" i="6"/>
  <c r="AB65" i="6"/>
  <c r="AC65" i="6" s="1"/>
  <c r="AD65" i="6" s="1"/>
  <c r="AE65" i="6" s="1"/>
  <c r="AF65" i="6" s="1"/>
  <c r="AL65" i="6"/>
  <c r="X64" i="6"/>
  <c r="Y64" i="6" s="1"/>
  <c r="Z64" i="6" s="1"/>
  <c r="AA64" i="6" s="1"/>
  <c r="B66" i="6"/>
  <c r="A67" i="6" s="1"/>
  <c r="C66" i="6" l="1"/>
  <c r="H66" i="6"/>
  <c r="W66" i="6"/>
  <c r="AB66" i="6"/>
  <c r="AL66" i="6"/>
  <c r="AG66" i="6"/>
  <c r="M66" i="6"/>
  <c r="R66" i="6"/>
  <c r="S65" i="6"/>
  <c r="T65" i="6" s="1"/>
  <c r="U65" i="6" s="1"/>
  <c r="V65" i="6" s="1"/>
  <c r="I65" i="6"/>
  <c r="J65" i="6" s="1"/>
  <c r="K65" i="6" s="1"/>
  <c r="L65" i="6" s="1"/>
  <c r="AH65" i="6"/>
  <c r="AI65" i="6" s="1"/>
  <c r="AJ65" i="6" s="1"/>
  <c r="AK65" i="6" s="1"/>
  <c r="N65" i="6"/>
  <c r="O65" i="6" s="1"/>
  <c r="P65" i="6" s="1"/>
  <c r="Q65" i="6" s="1"/>
  <c r="X65" i="6"/>
  <c r="Y65" i="6" s="1"/>
  <c r="Z65" i="6" s="1"/>
  <c r="AA65" i="6" s="1"/>
  <c r="D65" i="6"/>
  <c r="E65" i="6" s="1"/>
  <c r="F65" i="6" s="1"/>
  <c r="G65" i="6" s="1"/>
  <c r="B67" i="6"/>
  <c r="A68" i="6" s="1"/>
  <c r="S66" i="6" l="1"/>
  <c r="T66" i="6" s="1"/>
  <c r="U66" i="6" s="1"/>
  <c r="V66" i="6" s="1"/>
  <c r="AH66" i="6"/>
  <c r="AI66" i="6" s="1"/>
  <c r="AJ66" i="6" s="1"/>
  <c r="AK66" i="6" s="1"/>
  <c r="W67" i="6"/>
  <c r="N66" i="6"/>
  <c r="O66" i="6" s="1"/>
  <c r="P66" i="6" s="1"/>
  <c r="Q66" i="6" s="1"/>
  <c r="AB68" i="6"/>
  <c r="W68" i="6"/>
  <c r="H68" i="6"/>
  <c r="C67" i="6"/>
  <c r="H67" i="6"/>
  <c r="AB67" i="6"/>
  <c r="AL67" i="6"/>
  <c r="AG67" i="6"/>
  <c r="M67" i="6"/>
  <c r="I67" i="6" s="1"/>
  <c r="J67" i="6" s="1"/>
  <c r="K67" i="6" s="1"/>
  <c r="L67" i="6" s="1"/>
  <c r="R67" i="6"/>
  <c r="AC66" i="6"/>
  <c r="AD66" i="6" s="1"/>
  <c r="AE66" i="6" s="1"/>
  <c r="AF66" i="6" s="1"/>
  <c r="I66" i="6"/>
  <c r="J66" i="6" s="1"/>
  <c r="K66" i="6" s="1"/>
  <c r="L66" i="6" s="1"/>
  <c r="X66" i="6"/>
  <c r="Y66" i="6" s="1"/>
  <c r="Z66" i="6" s="1"/>
  <c r="AA66" i="6" s="1"/>
  <c r="D66" i="6"/>
  <c r="E66" i="6" s="1"/>
  <c r="F66" i="6" s="1"/>
  <c r="G66" i="6" s="1"/>
  <c r="B68" i="6"/>
  <c r="A69" i="6" s="1"/>
  <c r="AC67" i="6" l="1"/>
  <c r="AD67" i="6" s="1"/>
  <c r="AE67" i="6" s="1"/>
  <c r="AF67" i="6" s="1"/>
  <c r="X67" i="6"/>
  <c r="Y67" i="6" s="1"/>
  <c r="Z67" i="6" s="1"/>
  <c r="AA67" i="6" s="1"/>
  <c r="AH67" i="6"/>
  <c r="AI67" i="6" s="1"/>
  <c r="AJ67" i="6" s="1"/>
  <c r="AK67" i="6" s="1"/>
  <c r="AL68" i="6"/>
  <c r="AG68" i="6"/>
  <c r="M68" i="6"/>
  <c r="R68" i="6"/>
  <c r="H69" i="6"/>
  <c r="C69" i="6"/>
  <c r="C68" i="6"/>
  <c r="S67" i="6"/>
  <c r="T67" i="6" s="1"/>
  <c r="U67" i="6" s="1"/>
  <c r="V67" i="6" s="1"/>
  <c r="N67" i="6"/>
  <c r="O67" i="6" s="1"/>
  <c r="P67" i="6" s="1"/>
  <c r="Q67" i="6" s="1"/>
  <c r="D67" i="6"/>
  <c r="E67" i="6" s="1"/>
  <c r="F67" i="6" s="1"/>
  <c r="G67" i="6" s="1"/>
  <c r="B69" i="6"/>
  <c r="A70" i="6" s="1"/>
  <c r="W69" i="6" l="1"/>
  <c r="AG69" i="6"/>
  <c r="AB69" i="6"/>
  <c r="AL69" i="6"/>
  <c r="M69" i="6"/>
  <c r="R69" i="6"/>
  <c r="AH68" i="6"/>
  <c r="AI68" i="6" s="1"/>
  <c r="AJ68" i="6" s="1"/>
  <c r="AK68" i="6" s="1"/>
  <c r="I68" i="6"/>
  <c r="J68" i="6" s="1"/>
  <c r="K68" i="6" s="1"/>
  <c r="L68" i="6" s="1"/>
  <c r="D68" i="6"/>
  <c r="E68" i="6" s="1"/>
  <c r="F68" i="6" s="1"/>
  <c r="G68" i="6" s="1"/>
  <c r="X68" i="6"/>
  <c r="Y68" i="6" s="1"/>
  <c r="Z68" i="6" s="1"/>
  <c r="AA68" i="6" s="1"/>
  <c r="N68" i="6"/>
  <c r="O68" i="6" s="1"/>
  <c r="P68" i="6" s="1"/>
  <c r="Q68" i="6" s="1"/>
  <c r="S68" i="6"/>
  <c r="T68" i="6" s="1"/>
  <c r="U68" i="6" s="1"/>
  <c r="V68" i="6" s="1"/>
  <c r="AC68" i="6"/>
  <c r="AD68" i="6" s="1"/>
  <c r="AE68" i="6" s="1"/>
  <c r="AF68" i="6" s="1"/>
  <c r="B70" i="6"/>
  <c r="A71" i="6" s="1"/>
  <c r="C70" i="6" l="1"/>
  <c r="H70" i="6"/>
  <c r="W70" i="6"/>
  <c r="AB70" i="6"/>
  <c r="AL70" i="6"/>
  <c r="AG70" i="6"/>
  <c r="M70" i="6"/>
  <c r="R70" i="6"/>
  <c r="I69" i="6"/>
  <c r="J69" i="6" s="1"/>
  <c r="K69" i="6" s="1"/>
  <c r="L69" i="6" s="1"/>
  <c r="S69" i="6"/>
  <c r="T69" i="6" s="1"/>
  <c r="U69" i="6" s="1"/>
  <c r="V69" i="6" s="1"/>
  <c r="AC69" i="6"/>
  <c r="AD69" i="6" s="1"/>
  <c r="AE69" i="6" s="1"/>
  <c r="AF69" i="6" s="1"/>
  <c r="D69" i="6"/>
  <c r="E69" i="6" s="1"/>
  <c r="F69" i="6" s="1"/>
  <c r="G69" i="6" s="1"/>
  <c r="X69" i="6"/>
  <c r="Y69" i="6" s="1"/>
  <c r="Z69" i="6" s="1"/>
  <c r="AA69" i="6" s="1"/>
  <c r="N69" i="6"/>
  <c r="O69" i="6" s="1"/>
  <c r="P69" i="6" s="1"/>
  <c r="Q69" i="6" s="1"/>
  <c r="AH69" i="6"/>
  <c r="AI69" i="6" s="1"/>
  <c r="AJ69" i="6" s="1"/>
  <c r="AK69" i="6" s="1"/>
  <c r="B71" i="6"/>
  <c r="A72" i="6" s="1"/>
  <c r="AC70" i="6" l="1"/>
  <c r="AD70" i="6" s="1"/>
  <c r="AE70" i="6" s="1"/>
  <c r="AF70" i="6" s="1"/>
  <c r="I70" i="6"/>
  <c r="J70" i="6" s="1"/>
  <c r="K70" i="6" s="1"/>
  <c r="L70" i="6" s="1"/>
  <c r="S70" i="6"/>
  <c r="T70" i="6" s="1"/>
  <c r="U70" i="6" s="1"/>
  <c r="V70" i="6" s="1"/>
  <c r="X70" i="6"/>
  <c r="Y70" i="6" s="1"/>
  <c r="Z70" i="6" s="1"/>
  <c r="AA70" i="6" s="1"/>
  <c r="C71" i="6"/>
  <c r="H71" i="6"/>
  <c r="W71" i="6"/>
  <c r="AL72" i="6"/>
  <c r="R72" i="6"/>
  <c r="M72" i="6"/>
  <c r="AB71" i="6"/>
  <c r="AL71" i="6"/>
  <c r="AG71" i="6"/>
  <c r="AH71" i="6" s="1"/>
  <c r="AI71" i="6" s="1"/>
  <c r="AJ71" i="6" s="1"/>
  <c r="AK71" i="6" s="1"/>
  <c r="M71" i="6"/>
  <c r="R71" i="6"/>
  <c r="S71" i="6" s="1"/>
  <c r="T71" i="6" s="1"/>
  <c r="U71" i="6" s="1"/>
  <c r="V71" i="6" s="1"/>
  <c r="AH70" i="6"/>
  <c r="AI70" i="6" s="1"/>
  <c r="AJ70" i="6" s="1"/>
  <c r="AK70" i="6" s="1"/>
  <c r="N70" i="6"/>
  <c r="O70" i="6" s="1"/>
  <c r="P70" i="6" s="1"/>
  <c r="Q70" i="6" s="1"/>
  <c r="D70" i="6"/>
  <c r="E70" i="6" s="1"/>
  <c r="F70" i="6" s="1"/>
  <c r="G70" i="6" s="1"/>
  <c r="B72" i="6"/>
  <c r="A73" i="6" s="1"/>
  <c r="X71" i="6" l="1"/>
  <c r="Y71" i="6" s="1"/>
  <c r="Z71" i="6" s="1"/>
  <c r="AA71" i="6" s="1"/>
  <c r="D71" i="6"/>
  <c r="E71" i="6" s="1"/>
  <c r="F71" i="6" s="1"/>
  <c r="G71" i="6" s="1"/>
  <c r="AG72" i="6"/>
  <c r="C72" i="6"/>
  <c r="H72" i="6"/>
  <c r="W72" i="6"/>
  <c r="AB72" i="6"/>
  <c r="N71" i="6"/>
  <c r="O71" i="6" s="1"/>
  <c r="P71" i="6" s="1"/>
  <c r="Q71" i="6" s="1"/>
  <c r="AC71" i="6"/>
  <c r="AD71" i="6" s="1"/>
  <c r="AE71" i="6" s="1"/>
  <c r="AF71" i="6" s="1"/>
  <c r="I71" i="6"/>
  <c r="J71" i="6" s="1"/>
  <c r="K71" i="6" s="1"/>
  <c r="L71" i="6" s="1"/>
  <c r="B73" i="6"/>
  <c r="A74" i="6" s="1"/>
  <c r="X72" i="6" l="1"/>
  <c r="Y72" i="6" s="1"/>
  <c r="Z72" i="6" s="1"/>
  <c r="AA72" i="6" s="1"/>
  <c r="AL73" i="6"/>
  <c r="C73" i="6"/>
  <c r="H73" i="6"/>
  <c r="W73" i="6"/>
  <c r="AB73" i="6"/>
  <c r="AG73" i="6"/>
  <c r="M73" i="6"/>
  <c r="R73" i="6"/>
  <c r="D72" i="6"/>
  <c r="E72" i="6" s="1"/>
  <c r="F72" i="6" s="1"/>
  <c r="G72" i="6" s="1"/>
  <c r="N72" i="6"/>
  <c r="O72" i="6" s="1"/>
  <c r="P72" i="6" s="1"/>
  <c r="Q72" i="6" s="1"/>
  <c r="S72" i="6"/>
  <c r="T72" i="6" s="1"/>
  <c r="U72" i="6" s="1"/>
  <c r="V72" i="6" s="1"/>
  <c r="AH72" i="6"/>
  <c r="AI72" i="6" s="1"/>
  <c r="AJ72" i="6" s="1"/>
  <c r="AK72" i="6" s="1"/>
  <c r="AC72" i="6"/>
  <c r="AD72" i="6" s="1"/>
  <c r="AE72" i="6" s="1"/>
  <c r="AF72" i="6" s="1"/>
  <c r="I72" i="6"/>
  <c r="J72" i="6" s="1"/>
  <c r="K72" i="6" s="1"/>
  <c r="L72" i="6" s="1"/>
  <c r="B74" i="6"/>
  <c r="AB74" i="6" s="1"/>
  <c r="M74" i="6" l="1"/>
  <c r="L15" i="36" s="1"/>
  <c r="R74" i="6"/>
  <c r="AL74" i="6"/>
  <c r="AG74" i="6"/>
  <c r="C74" i="6"/>
  <c r="H74" i="6"/>
  <c r="W74" i="6"/>
  <c r="V15" i="36" s="1"/>
  <c r="X73" i="6"/>
  <c r="Y73" i="6" s="1"/>
  <c r="Z73" i="6" s="1"/>
  <c r="AA73" i="6" s="1"/>
  <c r="D73" i="6"/>
  <c r="E73" i="6" s="1"/>
  <c r="F73" i="6" s="1"/>
  <c r="G73" i="6" s="1"/>
  <c r="AC73" i="6"/>
  <c r="AD73" i="6" s="1"/>
  <c r="AE73" i="6" s="1"/>
  <c r="AF73" i="6" s="1"/>
  <c r="I73" i="6"/>
  <c r="J73" i="6" s="1"/>
  <c r="K73" i="6" s="1"/>
  <c r="L73" i="6" s="1"/>
  <c r="AH73" i="6"/>
  <c r="AI73" i="6" s="1"/>
  <c r="AJ73" i="6" s="1"/>
  <c r="AK73" i="6" s="1"/>
  <c r="S73" i="6"/>
  <c r="T73" i="6" s="1"/>
  <c r="U73" i="6" s="1"/>
  <c r="V73" i="6" s="1"/>
  <c r="N73" i="6"/>
  <c r="O73" i="6" s="1"/>
  <c r="P73" i="6" s="1"/>
  <c r="Q73" i="6" s="1"/>
  <c r="AH74" i="6" l="1"/>
  <c r="AI74" i="6" s="1"/>
  <c r="AJ74" i="6" s="1"/>
  <c r="AK74" i="6" s="1"/>
  <c r="AC74" i="6"/>
  <c r="AD74" i="6" s="1"/>
  <c r="AE74" i="6" s="1"/>
  <c r="AF74" i="6" s="1"/>
  <c r="AF15" i="36"/>
  <c r="I74" i="6"/>
  <c r="J74" i="6" s="1"/>
  <c r="K74" i="6" s="1"/>
  <c r="L74" i="6" s="1"/>
  <c r="S74" i="6"/>
  <c r="T74" i="6" s="1"/>
  <c r="U74" i="6" s="1"/>
  <c r="V74" i="6" s="1"/>
  <c r="G15" i="36"/>
  <c r="D74" i="6"/>
  <c r="E74" i="6" s="1"/>
  <c r="F74" i="6" s="1"/>
  <c r="G74" i="6" s="1"/>
  <c r="B15" i="36"/>
  <c r="AK15" i="36"/>
  <c r="AA15" i="36"/>
  <c r="Q15" i="36"/>
  <c r="X74" i="6"/>
  <c r="Y74" i="6" s="1"/>
  <c r="Z74" i="6" s="1"/>
  <c r="AA74" i="6" s="1"/>
  <c r="N74" i="6"/>
  <c r="O74" i="6" s="1"/>
  <c r="P74" i="6" s="1"/>
  <c r="Q74" i="6" s="1"/>
  <c r="AG15" i="36"/>
  <c r="H15" i="36" l="1"/>
  <c r="AB15" i="36"/>
  <c r="W15" i="36"/>
  <c r="C15" i="36"/>
  <c r="M15" i="36"/>
  <c r="R15" i="36"/>
  <c r="AH15" i="36"/>
  <c r="S15" i="36" l="1"/>
  <c r="D15" i="36"/>
  <c r="AC15" i="36"/>
  <c r="AJ15" i="36"/>
  <c r="AI15" i="36"/>
  <c r="N15" i="36"/>
  <c r="X15" i="36"/>
  <c r="I15" i="36"/>
  <c r="Z15" i="36" l="1"/>
  <c r="Y15" i="36"/>
  <c r="F15" i="36"/>
  <c r="E15" i="36"/>
  <c r="K15" i="36"/>
  <c r="J15" i="36"/>
  <c r="P15" i="36"/>
  <c r="O15" i="36"/>
  <c r="AE15" i="36"/>
  <c r="AD15" i="36"/>
  <c r="U15" i="36"/>
  <c r="T15" i="36"/>
  <c r="D45" i="32" l="1"/>
  <c r="E45" i="32" s="1"/>
  <c r="F45" i="32" s="1"/>
  <c r="G45" i="32" s="1"/>
  <c r="D36" i="32"/>
  <c r="E36" i="32" s="1"/>
  <c r="F36" i="32" s="1"/>
  <c r="G36" i="32" s="1"/>
  <c r="D37" i="32"/>
  <c r="E37" i="32" s="1"/>
  <c r="F37" i="32" s="1"/>
  <c r="G37" i="32" s="1"/>
  <c r="L9" i="36" l="1"/>
  <c r="AK19" i="36" s="1"/>
  <c r="I36" i="25"/>
  <c r="N36" i="25"/>
  <c r="B7" i="36"/>
  <c r="AA19" i="36" s="1"/>
  <c r="D33" i="32"/>
  <c r="AK22" i="36" l="1"/>
  <c r="AK25" i="36" s="1"/>
  <c r="AA22" i="36"/>
  <c r="C7" i="36"/>
  <c r="AB19" i="36" s="1"/>
  <c r="E33" i="32"/>
  <c r="M9" i="36"/>
  <c r="AL19" i="36" s="1"/>
  <c r="O36" i="25"/>
  <c r="H9" i="36"/>
  <c r="AG19" i="36" s="1"/>
  <c r="J36" i="25"/>
  <c r="AG22" i="36" l="1"/>
  <c r="AG25" i="36" s="1"/>
  <c r="AL22" i="36"/>
  <c r="AL25" i="36" s="1"/>
  <c r="AB22" i="36"/>
  <c r="I9" i="36"/>
  <c r="AH19" i="36" s="1"/>
  <c r="K36" i="25"/>
  <c r="P36" i="25"/>
  <c r="N9" i="36"/>
  <c r="AM19" i="36" s="1"/>
  <c r="D7" i="36"/>
  <c r="AC19" i="36" s="1"/>
  <c r="F33" i="32"/>
  <c r="AM22" i="36" l="1"/>
  <c r="AM25" i="36" s="1"/>
  <c r="AH22" i="36"/>
  <c r="AH25" i="36" s="1"/>
  <c r="AC22" i="36"/>
  <c r="Q36" i="25"/>
  <c r="P9" i="36" s="1"/>
  <c r="AO19" i="36" s="1"/>
  <c r="O9" i="36"/>
  <c r="AN19" i="36" s="1"/>
  <c r="J9" i="36"/>
  <c r="AI19" i="36" s="1"/>
  <c r="L36" i="25"/>
  <c r="K9" i="36" s="1"/>
  <c r="AJ19" i="36" s="1"/>
  <c r="G33" i="32"/>
  <c r="F7" i="36" s="1"/>
  <c r="AE19" i="36" s="1"/>
  <c r="E7" i="36"/>
  <c r="AD19" i="36" s="1"/>
  <c r="AJ22" i="36" l="1"/>
  <c r="AJ25" i="36" s="1"/>
  <c r="AI22" i="36"/>
  <c r="AI25" i="36" s="1"/>
  <c r="AN22" i="36"/>
  <c r="AN25" i="36" s="1"/>
  <c r="AO22" i="36"/>
  <c r="AO25" i="36" s="1"/>
  <c r="AD22" i="36"/>
  <c r="AE22"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44306" uniqueCount="1392">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The EPA's estimated methane leakage rate for the United States</t>
  </si>
  <si>
    <t>has been shown to be too low in high-quality studies.</t>
  </si>
  <si>
    <t>Therefore, we include the ability to adjust BAU process emissions</t>
  </si>
  <si>
    <t>and potential reductions to account for this greater leakage.</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Backing out U.S. SNAP Program Effects on F-Gase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Pre-2014 Baseline</t>
  </si>
  <si>
    <t>Commercial refrigeration - supermarkets</t>
  </si>
  <si>
    <t>Commercial refrigeration - remote condensing units</t>
  </si>
  <si>
    <t>Foams</t>
  </si>
  <si>
    <t>Consumer aerosols</t>
  </si>
  <si>
    <t>MVAC</t>
  </si>
  <si>
    <t>PU Foam</t>
  </si>
  <si>
    <t>Chillers</t>
  </si>
  <si>
    <t>Refrigerated Appliances</t>
  </si>
  <si>
    <t>Cold Storage</t>
  </si>
  <si>
    <t>Aerosols</t>
  </si>
  <si>
    <t>Foam</t>
  </si>
  <si>
    <t>Other Refrigeration</t>
  </si>
  <si>
    <t>Emissions Profile With and Without Most Likely SNAP Reductions</t>
  </si>
  <si>
    <t>Abatement With Only July 2015 Rule</t>
  </si>
  <si>
    <t>Year</t>
  </si>
  <si>
    <t>Additional Abatement With March 2016 Rule</t>
  </si>
  <si>
    <t>Cost Per Ton</t>
  </si>
  <si>
    <t>SNAP Adjustment for F-gas Substitution?</t>
  </si>
  <si>
    <t>N</t>
  </si>
  <si>
    <t>SNAP Adjustment</t>
  </si>
  <si>
    <t>Category</t>
  </si>
  <si>
    <t>F-gas substitution</t>
  </si>
  <si>
    <t>F-gas recovery and recycling</t>
  </si>
  <si>
    <t>F-gas destruction</t>
  </si>
  <si>
    <t>Cost</t>
  </si>
  <si>
    <t>Technologies Used to Calculate Cost</t>
  </si>
  <si>
    <t>Large Retail Food, Medium Retail Food</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processing</t>
  </si>
  <si>
    <t>Methane leakage multiplier - transmission and distribution (T&amp;D)</t>
  </si>
  <si>
    <t>Methane leakage multiplier - T&amp;D</t>
  </si>
  <si>
    <t>ngps - T&amp;D methane destruction</t>
  </si>
  <si>
    <t>All U.S. AERO technologies</t>
  </si>
  <si>
    <t>Additional SNAP Abatement (Substitution) Potential Assigned to Cost Tiers</t>
  </si>
  <si>
    <t>Additional SNAP Abatement (Recovery and Recycling) Potential Assigned to Cost Tiers</t>
  </si>
  <si>
    <t>Recovery and Recycling</t>
  </si>
  <si>
    <t>Assumptions for F-gas Recycling and Recovery Adjustment</t>
  </si>
  <si>
    <t>Average Lifetime for Recovery</t>
  </si>
  <si>
    <t>Average Share of Charge Remaining at Disposal</t>
  </si>
  <si>
    <t>Average Share of Emissions Relative to Initial Charge</t>
  </si>
  <si>
    <t>https://www.regulations.gov/document?D=EPA-HQ-OAR-2014-0198-0239</t>
  </si>
  <si>
    <t>Climate Benefits of the SNAP Program Status Change Rule. July 2015</t>
  </si>
  <si>
    <t>https://www.regulations.gov/document?D=EPA-HQ-OAR-2015-0663-0019</t>
  </si>
  <si>
    <t>Climate Benefits of the SNAP Program Status Change Rule. March 2016</t>
  </si>
  <si>
    <t>the "SNAP Adjustment" column of the Country Selector tab and</t>
  </si>
  <si>
    <t>modify the "SNAP Adjustment" tab accordingly.</t>
  </si>
  <si>
    <t>Policies:</t>
  </si>
  <si>
    <t>Emissions after July 2015 rule</t>
  </si>
  <si>
    <t>Emissions after July 2015 and March 2016 rul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NGPS methane capture</t>
  </si>
  <si>
    <t>NGPS methane destruction</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F-gases</t>
  </si>
  <si>
    <t>F-gas inspection maintenance retrofitting</t>
  </si>
  <si>
    <t>Country</t>
  </si>
  <si>
    <t>Oil Gas</t>
  </si>
  <si>
    <t>Production source</t>
  </si>
  <si>
    <t>Upstream Downstream</t>
  </si>
  <si>
    <t>Reason</t>
  </si>
  <si>
    <t>Abatement technology</t>
  </si>
  <si>
    <t>Emissions</t>
  </si>
  <si>
    <t>Possible Savings (kt CH4)</t>
  </si>
  <si>
    <t>Cost (USD$/Mbtu)</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etric tonnes (CH4)</t>
  </si>
  <si>
    <t>MMTCO2e</t>
  </si>
  <si>
    <t>kt</t>
  </si>
  <si>
    <t>Million metric tons CO2e</t>
  </si>
  <si>
    <t>ngps</t>
  </si>
  <si>
    <t>Energy</t>
  </si>
  <si>
    <t>EPA</t>
  </si>
  <si>
    <t>Methane abatement potential (MMTCO2e) - US EPA</t>
  </si>
  <si>
    <t>Methane emissions (MMTCO2e) - US EPA</t>
  </si>
  <si>
    <t>IEA</t>
  </si>
  <si>
    <t>IEA Total Abatement Potential (MMTCO2e)</t>
  </si>
  <si>
    <t>IEA Total Emissions (MMTCO2e)</t>
  </si>
  <si>
    <t>Ratio of abatement potential to total emissions - estimated with EPA's growth in abatement potential</t>
  </si>
  <si>
    <t>subsource</t>
  </si>
  <si>
    <t>gas</t>
  </si>
  <si>
    <t>unit</t>
  </si>
  <si>
    <t>value</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ethane GWP AR5</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Methane Tracker 2020</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Methane Multipliers Annualized</t>
  </si>
  <si>
    <t>p adjusted for CH4 savings</t>
  </si>
  <si>
    <t>Cost Tier Adjustment for Captured Methane</t>
  </si>
  <si>
    <t>Cost Adjustment?</t>
  </si>
  <si>
    <t>CH4 cost adjustment?</t>
  </si>
  <si>
    <t>Use IEA Adjustment</t>
  </si>
  <si>
    <t>For the U.S., we have chosen to use IEA Methane Tracker data</t>
  </si>
  <si>
    <t>as an alternative data source. It provides data for 2019, and we</t>
  </si>
  <si>
    <t>years. The IEA data also includes a MACC curve for methane abatement,</t>
  </si>
  <si>
    <t>and we have set this file up to use IEA data by default. However,</t>
  </si>
  <si>
    <t>the ratio of 2019 IEA to EPA data to adjust BPEiC projections in all</t>
  </si>
  <si>
    <t>which is used in this PERAC file. The IEA data provides data for each country,</t>
  </si>
  <si>
    <t>in column D of the Country Selector tab to FALSE.</t>
  </si>
  <si>
    <t>multipliers on the "Country Selector" tab and they will be</t>
  </si>
  <si>
    <t>Notes:</t>
  </si>
  <si>
    <t>We chose to leave the percentage of BAU emissions that can be abated in any year constant. This still results in more potential</t>
  </si>
  <si>
    <t>in 2050 than can be achieved using the EPA data.</t>
  </si>
  <si>
    <t>you may choose to revert to EPA data by toggling the appropriate cell</t>
  </si>
  <si>
    <t>accurate, you can adjust the selected country's methane abatement</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Column Labels</t>
  </si>
  <si>
    <t>Grand Total</t>
  </si>
  <si>
    <t>Row Labels</t>
  </si>
  <si>
    <t>Difference Between BAU and SNAP Scenarios</t>
  </si>
  <si>
    <t>Percentage Abatement by Technology</t>
  </si>
  <si>
    <t>Refrigeration</t>
  </si>
  <si>
    <t>USCA, MMT avoided by SNAP</t>
  </si>
  <si>
    <t>% of SNAP Rule reporting</t>
  </si>
  <si>
    <t>Implied SNAP Abatement post-2030</t>
  </si>
  <si>
    <t>SNAP Abatement (Substitution) With Only July 2015 Rule, Adjusted</t>
  </si>
  <si>
    <t>Additional SNAP Abatement (Substitution) With March 2016 Rule, Adjusted</t>
  </si>
  <si>
    <t>USCA Adjustment</t>
  </si>
  <si>
    <t>(blank)</t>
  </si>
  <si>
    <t>Sum of bau</t>
  </si>
  <si>
    <t>Sum of snap</t>
  </si>
  <si>
    <t>Difference</t>
  </si>
  <si>
    <t>Average Refrigeration</t>
  </si>
  <si>
    <t>Abatement by Technology</t>
  </si>
  <si>
    <t>U.S. Climate Alliance</t>
  </si>
  <si>
    <t>Provided upon reques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cemen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This adjustment was in use when the US solely relied on EPA data</t>
  </si>
  <si>
    <t>for this file (the EPA methodology includes abatement from the SNAP</t>
  </si>
  <si>
    <t>program, which was later remanded). This adjustment is no longer used</t>
  </si>
  <si>
    <t>since we use a new US baseline is BPE from the USCA. However, a tab</t>
  </si>
  <si>
    <t>for the SNAP Adjustment still exists in this file that can be used to add</t>
  </si>
  <si>
    <t>additional f-gas abatement potential in other regions.</t>
  </si>
  <si>
    <t xml:space="preserve">To do this, mark "Y" in </t>
  </si>
  <si>
    <t>PERAC f-gas total</t>
  </si>
  <si>
    <t>BPE</t>
  </si>
  <si>
    <t>Percent of f-gases abateable</t>
  </si>
  <si>
    <t>Kigali requirements</t>
  </si>
  <si>
    <t>EPA BAU Data</t>
  </si>
  <si>
    <t>f-gases</t>
  </si>
  <si>
    <t>USCA SNAP scenario</t>
  </si>
  <si>
    <t>BAU Emissions in BPE</t>
  </si>
  <si>
    <t>SNAP Only Multiplier</t>
  </si>
  <si>
    <t>The exception to this for the US is the F-gases multiplier: see the F-gas Multiplier Calculations tab</t>
  </si>
  <si>
    <t>Y</t>
  </si>
  <si>
    <t>EPA BAU</t>
  </si>
  <si>
    <t>The EU version of this file</t>
  </si>
  <si>
    <t>has modified formulas that</t>
  </si>
  <si>
    <t>total emissions across all</t>
  </si>
  <si>
    <t>countries in the dataset,</t>
  </si>
  <si>
    <t>because all data for non-</t>
  </si>
  <si>
    <t>EU countries has been</t>
  </si>
  <si>
    <t>removed from the data.</t>
  </si>
  <si>
    <t>The selector above</t>
  </si>
  <si>
    <t>should be set to a major</t>
  </si>
  <si>
    <t>country within the EU</t>
  </si>
  <si>
    <t>(e.g. Germany) and is</t>
  </si>
  <si>
    <t>used only for minor</t>
  </si>
  <si>
    <t>purposes in this file.</t>
  </si>
  <si>
    <t>ROM</t>
  </si>
  <si>
    <t>Czechia</t>
  </si>
  <si>
    <t>CH4 GWP in AR4</t>
  </si>
  <si>
    <t>CH4 GWP in AR5</t>
  </si>
  <si>
    <t>N2O GWP in AR4</t>
  </si>
  <si>
    <t>N2O GWP in AR5</t>
  </si>
  <si>
    <t>MMT pollutant</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PERAC doesn't have F-gas abatement levers for the "other metals" industry - all abatement potential is assigned to the "chemicals" industry.  Therefore, even though the Aluminum industry generates its own F-gases as a byproduct (i.e. it doesn't purchase them from the chemicals industry), we still assign these emissions to the Chemicals industry.  We can revisit this in the future if we further disaggregate PERAC.</t>
  </si>
  <si>
    <t>EPS = electric power systems.  All process emissions are purchased F-gases, so reassigned to the chemicals industry.</t>
  </si>
  <si>
    <t>FPD = flat panel display manufacturing.  All process emissions are purchased F-gases, so reassigned to the chemicals industry.</t>
  </si>
  <si>
    <t>The production of HCFC-22 by the chemicals industry generates HFC-23 as a byproduct.</t>
  </si>
  <si>
    <t>All process emissions are purchased F-gases, so reassigned to the chemicals industry.</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PV = photovoltaic eqpt. manufacturing.  All process emissions are purchased F-gases, so reassigned to the chemicals industry.</t>
  </si>
  <si>
    <t>chemicals - N2O abat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0.0000"/>
    <numFmt numFmtId="165" formatCode="&quot;$&quot;#,##0.00"/>
    <numFmt numFmtId="166" formatCode="0.0%"/>
    <numFmt numFmtId="167" formatCode="_(* #,##0_);_(* \(#,##0\);_(* &quot;-&quot;??_);_(@_)"/>
    <numFmt numFmtId="168" formatCode="0.000"/>
    <numFmt numFmtId="169" formatCode="_(* #,##0.0000000_);_(* \(#,##0.0000000\);_(* &quot;-&quot;??_);_(@_)"/>
    <numFmt numFmtId="170" formatCode="0.0"/>
  </numFmts>
  <fonts count="36"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i/>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4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4" tint="0.79998168889431442"/>
        <bgColor indexed="64"/>
      </patternFill>
    </fill>
    <fill>
      <patternFill patternType="solid">
        <fgColor theme="8" tint="-0.249977111117893"/>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rgb="FFFF6161"/>
        <bgColor indexed="64"/>
      </patternFill>
    </fill>
  </fills>
  <borders count="2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right style="thick">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7" applyNumberFormat="0" applyProtection="0">
      <alignment wrapText="1"/>
    </xf>
    <xf numFmtId="0" fontId="24" fillId="0" borderId="0" applyNumberFormat="0" applyProtection="0">
      <alignment horizontal="left"/>
    </xf>
    <xf numFmtId="0" fontId="23" fillId="0" borderId="18" applyNumberFormat="0" applyProtection="0">
      <alignment wrapText="1"/>
    </xf>
    <xf numFmtId="0" fontId="22" fillId="0" borderId="19" applyNumberFormat="0" applyFont="0" applyProtection="0">
      <alignment wrapText="1"/>
    </xf>
    <xf numFmtId="0" fontId="22" fillId="0" borderId="20"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1" fillId="0" borderId="0"/>
    <xf numFmtId="0" fontId="32" fillId="0" borderId="0" applyNumberFormat="0" applyFill="0" applyBorder="0" applyAlignment="0" applyProtection="0">
      <alignment vertical="top"/>
      <protection locked="0"/>
    </xf>
  </cellStyleXfs>
  <cellXfs count="197">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0" fillId="0" borderId="0" xfId="0" applyAlignment="1">
      <alignment wrapText="1"/>
    </xf>
    <xf numFmtId="0" fontId="16" fillId="35" borderId="0" xfId="0" applyFont="1" applyFill="1"/>
    <xf numFmtId="0" fontId="0" fillId="0" borderId="0" xfId="0" applyFill="1"/>
    <xf numFmtId="0" fontId="16" fillId="34" borderId="11" xfId="0" applyFont="1" applyFill="1" applyBorder="1"/>
    <xf numFmtId="0" fontId="0" fillId="34" borderId="12" xfId="0" applyFill="1" applyBorder="1"/>
    <xf numFmtId="0" fontId="16" fillId="0" borderId="13" xfId="0" applyFont="1" applyBorder="1"/>
    <xf numFmtId="0" fontId="0" fillId="0" borderId="13" xfId="0" applyBorder="1"/>
    <xf numFmtId="0" fontId="0" fillId="0" borderId="14" xfId="0" applyBorder="1"/>
    <xf numFmtId="0" fontId="0" fillId="0" borderId="15" xfId="0" applyBorder="1"/>
    <xf numFmtId="0" fontId="0" fillId="0" borderId="16"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164" fontId="0" fillId="0" borderId="0" xfId="0" applyNumberFormat="1"/>
    <xf numFmtId="0" fontId="16" fillId="34" borderId="0" xfId="0" applyFont="1" applyFill="1" applyAlignment="1">
      <alignment horizontal="right" wrapText="1"/>
    </xf>
    <xf numFmtId="0" fontId="0" fillId="0" borderId="0" xfId="0" applyAlignment="1">
      <alignment horizontal="right"/>
    </xf>
    <xf numFmtId="164" fontId="20" fillId="0" borderId="0" xfId="0" applyNumberFormat="1" applyFont="1"/>
    <xf numFmtId="164" fontId="0" fillId="0" borderId="0" xfId="0" applyNumberFormat="1" applyFill="1"/>
    <xf numFmtId="1" fontId="0" fillId="0" borderId="0" xfId="0" applyNumberFormat="1"/>
    <xf numFmtId="0" fontId="0" fillId="0" borderId="0" xfId="0" applyFill="1" applyBorder="1"/>
    <xf numFmtId="164" fontId="0" fillId="0" borderId="0" xfId="0" applyNumberFormat="1" applyFill="1" applyBorder="1"/>
    <xf numFmtId="0" fontId="0" fillId="0" borderId="0" xfId="0" applyFont="1" applyAlignment="1">
      <alignment wrapText="1"/>
    </xf>
    <xf numFmtId="0" fontId="16" fillId="0" borderId="0" xfId="0" applyFont="1" applyFill="1" applyAlignment="1">
      <alignment wrapText="1"/>
    </xf>
    <xf numFmtId="0" fontId="0" fillId="0" borderId="0" xfId="0" applyFill="1" applyAlignment="1">
      <alignment horizontal="left"/>
    </xf>
    <xf numFmtId="164" fontId="21" fillId="0" borderId="0" xfId="0" applyNumberFormat="1" applyFont="1" applyFill="1"/>
    <xf numFmtId="0" fontId="0" fillId="0" borderId="0" xfId="0" applyBorder="1"/>
    <xf numFmtId="0" fontId="0" fillId="0" borderId="0" xfId="0" applyBorder="1" applyAlignment="1">
      <alignment horizontal="left"/>
    </xf>
    <xf numFmtId="0" fontId="0" fillId="0" borderId="0" xfId="0" applyBorder="1" applyAlignment="1"/>
    <xf numFmtId="0" fontId="18" fillId="0" borderId="0" xfId="45" applyBorder="1"/>
    <xf numFmtId="0" fontId="0" fillId="0" borderId="0" xfId="0" applyFill="1" applyBorder="1" applyAlignment="1"/>
    <xf numFmtId="9" fontId="0" fillId="0" borderId="0" xfId="0" applyNumberFormat="1"/>
    <xf numFmtId="165" fontId="0" fillId="36" borderId="0" xfId="43" applyNumberFormat="1" applyFont="1" applyFill="1"/>
    <xf numFmtId="0" fontId="16" fillId="34" borderId="0" xfId="0" applyFont="1" applyFill="1" applyBorder="1"/>
    <xf numFmtId="0" fontId="16" fillId="41" borderId="0" xfId="0" applyFont="1" applyFill="1"/>
    <xf numFmtId="9" fontId="0" fillId="0" borderId="0" xfId="44" applyFont="1"/>
    <xf numFmtId="166" fontId="0" fillId="0" borderId="0" xfId="0" applyNumberFormat="1"/>
    <xf numFmtId="0" fontId="20" fillId="0" borderId="0" xfId="0" applyFont="1"/>
    <xf numFmtId="0" fontId="16" fillId="34" borderId="0" xfId="0" applyFont="1" applyFill="1" applyAlignment="1">
      <alignment horizontal="right"/>
    </xf>
    <xf numFmtId="0" fontId="0" fillId="33" borderId="0" xfId="0" applyNumberFormat="1" applyFill="1" applyBorder="1"/>
    <xf numFmtId="0" fontId="0" fillId="35" borderId="0" xfId="0" applyNumberFormat="1" applyFill="1" applyBorder="1"/>
    <xf numFmtId="0" fontId="20" fillId="0" borderId="0" xfId="0" applyNumberFormat="1" applyFont="1"/>
    <xf numFmtId="0" fontId="16" fillId="0" borderId="0" xfId="0" applyNumberFormat="1" applyFont="1"/>
    <xf numFmtId="0" fontId="0" fillId="0" borderId="0" xfId="0" applyNumberFormat="1"/>
    <xf numFmtId="0" fontId="0" fillId="36" borderId="0" xfId="0" applyFill="1"/>
    <xf numFmtId="0" fontId="16" fillId="0" borderId="0" xfId="0" applyFont="1" applyBorder="1"/>
    <xf numFmtId="0" fontId="0" fillId="34" borderId="21" xfId="0" applyFill="1" applyBorder="1"/>
    <xf numFmtId="0" fontId="16" fillId="0" borderId="14" xfId="0" applyFont="1" applyBorder="1"/>
    <xf numFmtId="0" fontId="0" fillId="0" borderId="22" xfId="0" applyBorder="1"/>
    <xf numFmtId="0" fontId="0" fillId="0" borderId="23" xfId="0" applyBorder="1"/>
    <xf numFmtId="0" fontId="16" fillId="0" borderId="22" xfId="0" applyFont="1" applyBorder="1"/>
    <xf numFmtId="0" fontId="16" fillId="0" borderId="22" xfId="0" applyFont="1" applyBorder="1" applyAlignment="1">
      <alignment horizontal="right"/>
    </xf>
    <xf numFmtId="0" fontId="0" fillId="0" borderId="21" xfId="53" applyFont="1" applyBorder="1" applyAlignment="1">
      <alignment horizontal="left" wrapText="1"/>
    </xf>
    <xf numFmtId="0" fontId="0" fillId="35" borderId="21" xfId="0" applyFill="1" applyBorder="1"/>
    <xf numFmtId="0" fontId="0" fillId="0" borderId="0" xfId="53" applyFont="1" applyAlignment="1">
      <alignment horizontal="left" wrapText="1"/>
    </xf>
    <xf numFmtId="0" fontId="0" fillId="0" borderId="22" xfId="53" applyFont="1" applyBorder="1" applyAlignment="1">
      <alignment horizontal="left" wrapText="1"/>
    </xf>
    <xf numFmtId="0" fontId="0" fillId="0" borderId="0" xfId="0" applyAlignment="1">
      <alignment horizontal="left" wrapText="1"/>
    </xf>
    <xf numFmtId="0" fontId="0" fillId="0" borderId="22" xfId="0" applyBorder="1" applyAlignment="1">
      <alignment horizontal="left" wrapText="1"/>
    </xf>
    <xf numFmtId="0" fontId="0" fillId="35" borderId="22" xfId="0" applyFill="1" applyBorder="1"/>
    <xf numFmtId="0" fontId="1" fillId="0" borderId="0" xfId="55"/>
    <xf numFmtId="0" fontId="1" fillId="0" borderId="0" xfId="55" applyAlignment="1">
      <alignment wrapText="1"/>
    </xf>
    <xf numFmtId="43" fontId="1" fillId="0" borderId="0" xfId="56" applyFont="1" applyBorder="1" applyAlignment="1">
      <alignment wrapText="1"/>
    </xf>
    <xf numFmtId="43" fontId="1" fillId="0" borderId="0" xfId="56" applyFont="1" applyFill="1" applyBorder="1" applyAlignment="1">
      <alignment wrapText="1"/>
    </xf>
    <xf numFmtId="43" fontId="1" fillId="0" borderId="0" xfId="56" applyFont="1" applyBorder="1"/>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4" xfId="58" applyFont="1" applyBorder="1"/>
    <xf numFmtId="9" fontId="1" fillId="0" borderId="0" xfId="58" applyNumberFormat="1"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168" fontId="28" fillId="0" borderId="0" xfId="0" applyNumberFormat="1" applyFont="1"/>
    <xf numFmtId="2" fontId="27" fillId="0" borderId="0" xfId="0" applyNumberFormat="1"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29" fillId="0" borderId="0" xfId="0" applyFont="1" applyFill="1"/>
    <xf numFmtId="0" fontId="1" fillId="0" borderId="0" xfId="58" applyFont="1" applyFill="1"/>
    <xf numFmtId="0" fontId="29" fillId="0" borderId="0" xfId="58" applyFont="1" applyFill="1"/>
    <xf numFmtId="0" fontId="30" fillId="0" borderId="0" xfId="58" applyFont="1" applyFill="1"/>
    <xf numFmtId="0" fontId="1" fillId="0" borderId="11" xfId="58" applyFont="1" applyFill="1" applyBorder="1"/>
    <xf numFmtId="43" fontId="1" fillId="0" borderId="12" xfId="58" applyNumberFormat="1" applyFont="1" applyFill="1" applyBorder="1"/>
    <xf numFmtId="0" fontId="1" fillId="0" borderId="13" xfId="58" applyFont="1" applyBorder="1"/>
    <xf numFmtId="43" fontId="1" fillId="0" borderId="14" xfId="58" applyNumberFormat="1" applyFont="1" applyBorder="1"/>
    <xf numFmtId="0" fontId="16" fillId="0" borderId="0" xfId="58" applyFont="1" applyAlignment="1">
      <alignment wrapText="1"/>
    </xf>
    <xf numFmtId="43" fontId="1" fillId="42" borderId="0" xfId="56" applyFont="1" applyFill="1" applyAlignment="1"/>
    <xf numFmtId="43" fontId="1" fillId="42" borderId="25" xfId="56" applyFont="1" applyFill="1" applyBorder="1" applyAlignment="1"/>
    <xf numFmtId="43" fontId="16" fillId="42" borderId="0" xfId="56" applyFont="1" applyFill="1" applyAlignment="1"/>
    <xf numFmtId="43" fontId="16" fillId="42" borderId="25" xfId="56" applyFont="1" applyFill="1" applyBorder="1" applyAlignment="1"/>
    <xf numFmtId="9" fontId="1" fillId="45" borderId="0" xfId="58" applyNumberFormat="1" applyFont="1" applyFill="1"/>
    <xf numFmtId="43" fontId="16" fillId="45" borderId="24" xfId="56" applyFont="1" applyFill="1" applyBorder="1" applyAlignment="1"/>
    <xf numFmtId="43" fontId="16" fillId="45" borderId="25" xfId="56" applyFont="1" applyFill="1" applyBorder="1" applyAlignment="1"/>
    <xf numFmtId="9" fontId="16" fillId="45" borderId="26" xfId="59" applyFont="1" applyFill="1" applyBorder="1" applyAlignment="1"/>
    <xf numFmtId="43" fontId="16" fillId="46" borderId="0" xfId="58" applyNumberFormat="1" applyFont="1" applyFill="1"/>
    <xf numFmtId="0" fontId="22" fillId="0" borderId="0" xfId="47"/>
    <xf numFmtId="0" fontId="23" fillId="0" borderId="17" xfId="48">
      <alignment wrapText="1"/>
    </xf>
    <xf numFmtId="0" fontId="34" fillId="0" borderId="0" xfId="0" applyFont="1"/>
    <xf numFmtId="0" fontId="33" fillId="0" borderId="0" xfId="0" applyFont="1"/>
    <xf numFmtId="0" fontId="24" fillId="0" borderId="0" xfId="49">
      <alignment horizontal="left"/>
    </xf>
    <xf numFmtId="0" fontId="23" fillId="0" borderId="18" xfId="50">
      <alignment wrapText="1"/>
    </xf>
    <xf numFmtId="0" fontId="0" fillId="0" borderId="19" xfId="51" applyFont="1">
      <alignment wrapText="1"/>
    </xf>
    <xf numFmtId="4" fontId="0" fillId="0" borderId="19" xfId="51" applyNumberFormat="1" applyFont="1" applyAlignment="1">
      <alignment horizontal="right" wrapText="1"/>
    </xf>
    <xf numFmtId="166" fontId="0" fillId="0" borderId="19" xfId="51" applyNumberFormat="1" applyFont="1" applyAlignment="1">
      <alignment horizontal="right" wrapText="1"/>
    </xf>
    <xf numFmtId="4" fontId="23" fillId="0" borderId="18" xfId="50" applyNumberFormat="1" applyAlignment="1">
      <alignment horizontal="right" wrapText="1"/>
    </xf>
    <xf numFmtId="166" fontId="23" fillId="0" borderId="18" xfId="50" applyNumberFormat="1" applyAlignment="1">
      <alignment horizontal="right" wrapText="1"/>
    </xf>
    <xf numFmtId="0" fontId="35"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9" fontId="0" fillId="38" borderId="0" xfId="54" applyNumberFormat="1" applyFont="1" applyFill="1"/>
    <xf numFmtId="11" fontId="1" fillId="0" borderId="0" xfId="55" applyNumberFormat="1" applyFill="1"/>
    <xf numFmtId="167" fontId="1" fillId="0" borderId="0" xfId="54" applyNumberFormat="1" applyFill="1"/>
    <xf numFmtId="167"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7"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3" borderId="0" xfId="58" applyFont="1" applyFill="1" applyAlignment="1">
      <alignment vertical="center"/>
    </xf>
    <xf numFmtId="0" fontId="13" fillId="44" borderId="0" xfId="58" applyFont="1" applyFill="1" applyAlignment="1">
      <alignment vertical="center"/>
    </xf>
    <xf numFmtId="0" fontId="0" fillId="0" borderId="0" xfId="58" applyFont="1"/>
    <xf numFmtId="43" fontId="0" fillId="0" borderId="0" xfId="56" applyFont="1" applyFill="1" applyBorder="1" applyAlignment="1">
      <alignment wrapText="1"/>
    </xf>
    <xf numFmtId="2" fontId="1" fillId="0" borderId="0" xfId="59" applyNumberFormat="1" applyFont="1" applyAlignment="1"/>
    <xf numFmtId="0" fontId="0" fillId="0" borderId="0" xfId="0"/>
    <xf numFmtId="0" fontId="16" fillId="34" borderId="0" xfId="58" applyFont="1" applyFill="1"/>
    <xf numFmtId="0" fontId="0" fillId="0" borderId="0" xfId="0"/>
    <xf numFmtId="0" fontId="0" fillId="0" borderId="0" xfId="0" pivotButton="1"/>
    <xf numFmtId="0" fontId="0" fillId="35" borderId="0" xfId="0" applyFill="1" applyAlignment="1">
      <alignment wrapText="1"/>
    </xf>
    <xf numFmtId="170" fontId="0" fillId="0" borderId="0" xfId="0" applyNumberFormat="1"/>
    <xf numFmtId="164" fontId="0" fillId="0" borderId="0" xfId="0" applyNumberFormat="1" applyFont="1"/>
    <xf numFmtId="9" fontId="20" fillId="0" borderId="0" xfId="44" applyFont="1"/>
    <xf numFmtId="0" fontId="0" fillId="0" borderId="0" xfId="44" applyNumberFormat="1" applyFont="1"/>
    <xf numFmtId="0" fontId="0" fillId="0" borderId="0" xfId="0"/>
    <xf numFmtId="0" fontId="0" fillId="0" borderId="0" xfId="0"/>
    <xf numFmtId="0" fontId="0" fillId="0" borderId="22" xfId="53" applyFont="1" applyFill="1" applyBorder="1" applyAlignment="1">
      <alignment horizontal="left" wrapText="1"/>
    </xf>
    <xf numFmtId="0" fontId="0" fillId="0" borderId="0" xfId="53" applyFont="1" applyFill="1" applyBorder="1" applyAlignment="1">
      <alignment horizontal="left" wrapText="1"/>
    </xf>
    <xf numFmtId="0" fontId="0" fillId="0" borderId="28" xfId="0" applyBorder="1"/>
    <xf numFmtId="0" fontId="0" fillId="35" borderId="28" xfId="0" applyFill="1" applyBorder="1"/>
    <xf numFmtId="0" fontId="0" fillId="37" borderId="0" xfId="0" applyFill="1"/>
    <xf numFmtId="0" fontId="16" fillId="0" borderId="0" xfId="0" applyFont="1" applyFill="1" applyAlignment="1">
      <alignment horizontal="left"/>
    </xf>
    <xf numFmtId="0" fontId="0" fillId="0" borderId="0" xfId="0"/>
    <xf numFmtId="0" fontId="0" fillId="0" borderId="0" xfId="0"/>
    <xf numFmtId="0" fontId="0" fillId="0" borderId="0" xfId="0"/>
    <xf numFmtId="9" fontId="0" fillId="35" borderId="0" xfId="0" applyNumberFormat="1" applyFill="1"/>
    <xf numFmtId="0" fontId="0" fillId="0" borderId="0" xfId="0"/>
    <xf numFmtId="0" fontId="0" fillId="36" borderId="0" xfId="0" applyFill="1" applyAlignment="1">
      <alignment horizontal="right"/>
    </xf>
    <xf numFmtId="0" fontId="0" fillId="0" borderId="0" xfId="0"/>
    <xf numFmtId="0" fontId="0" fillId="47" borderId="0" xfId="0" applyFill="1"/>
    <xf numFmtId="0" fontId="16" fillId="36" borderId="0" xfId="0" applyFont="1" applyFill="1" applyAlignment="1">
      <alignment wrapText="1"/>
    </xf>
    <xf numFmtId="0" fontId="0" fillId="0" borderId="0" xfId="0"/>
    <xf numFmtId="0" fontId="0" fillId="33" borderId="0" xfId="0" applyFill="1"/>
    <xf numFmtId="0" fontId="0" fillId="0" borderId="0" xfId="0"/>
    <xf numFmtId="0" fontId="22" fillId="0" borderId="20"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5.xml"/><Relationship Id="rId50" Type="http://schemas.openxmlformats.org/officeDocument/2006/relationships/pivotCacheDefinition" Target="pivotCache/pivotCacheDefinition1.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3.xml"/><Relationship Id="rId53" Type="http://schemas.openxmlformats.org/officeDocument/2006/relationships/sharedStrings" Target="sharedString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59"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7.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A$4</c:f>
              <c:strCache>
                <c:ptCount val="1"/>
                <c:pt idx="0">
                  <c:v>cemen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4:$AK$4</c:f>
              <c:numCache>
                <c:formatCode>General</c:formatCode>
                <c:ptCount val="36"/>
                <c:pt idx="0">
                  <c:v>3930646625334.4399</c:v>
                </c:pt>
                <c:pt idx="1">
                  <c:v>3931671366569.104</c:v>
                </c:pt>
                <c:pt idx="2">
                  <c:v>3932685201124.1992</c:v>
                </c:pt>
                <c:pt idx="3">
                  <c:v>3933688128999.7256</c:v>
                </c:pt>
                <c:pt idx="4">
                  <c:v>3934680150195.6865</c:v>
                </c:pt>
                <c:pt idx="5">
                  <c:v>3935661264712.0762</c:v>
                </c:pt>
                <c:pt idx="6">
                  <c:v>3935644505843.7544</c:v>
                </c:pt>
                <c:pt idx="7">
                  <c:v>3935614262582.7202</c:v>
                </c:pt>
                <c:pt idx="8">
                  <c:v>3935570534928.9746</c:v>
                </c:pt>
                <c:pt idx="9">
                  <c:v>3935513322882.5215</c:v>
                </c:pt>
                <c:pt idx="10">
                  <c:v>3935442626443.3555</c:v>
                </c:pt>
                <c:pt idx="11">
                  <c:v>3952369929137.3149</c:v>
                </c:pt>
                <c:pt idx="12">
                  <c:v>3969327889012.5801</c:v>
                </c:pt>
                <c:pt idx="13">
                  <c:v>3986316506069.1582</c:v>
                </c:pt>
                <c:pt idx="14">
                  <c:v>4003335780307.0396</c:v>
                </c:pt>
                <c:pt idx="15">
                  <c:v>4020385711726.229</c:v>
                </c:pt>
                <c:pt idx="16">
                  <c:v>4020372930067.5186</c:v>
                </c:pt>
                <c:pt idx="17">
                  <c:v>4020346737407.0029</c:v>
                </c:pt>
                <c:pt idx="18">
                  <c:v>4020307133744.6782</c:v>
                </c:pt>
                <c:pt idx="19">
                  <c:v>4020254119080.543</c:v>
                </c:pt>
                <c:pt idx="20">
                  <c:v>4020187693414.5991</c:v>
                </c:pt>
                <c:pt idx="21">
                  <c:v>4045758035844.5723</c:v>
                </c:pt>
                <c:pt idx="22">
                  <c:v>4071380672165.0034</c:v>
                </c:pt>
                <c:pt idx="23">
                  <c:v>4097055602375.894</c:v>
                </c:pt>
                <c:pt idx="24">
                  <c:v>4122782826477.2529</c:v>
                </c:pt>
                <c:pt idx="25">
                  <c:v>4148562344469.0649</c:v>
                </c:pt>
                <c:pt idx="26">
                  <c:v>4165460414501.9038</c:v>
                </c:pt>
                <c:pt idx="27">
                  <c:v>4182388039581.5396</c:v>
                </c:pt>
                <c:pt idx="28">
                  <c:v>4199345219707.9653</c:v>
                </c:pt>
                <c:pt idx="29">
                  <c:v>4216331954881.1787</c:v>
                </c:pt>
                <c:pt idx="30">
                  <c:v>4233348245101.186</c:v>
                </c:pt>
                <c:pt idx="31">
                  <c:v>4240676088805.8813</c:v>
                </c:pt>
                <c:pt idx="32">
                  <c:v>4248008908954.1914</c:v>
                </c:pt>
                <c:pt idx="33">
                  <c:v>4255346705546.1211</c:v>
                </c:pt>
                <c:pt idx="34">
                  <c:v>4262689478581.6685</c:v>
                </c:pt>
                <c:pt idx="35">
                  <c:v>4270037228060.8354</c:v>
                </c:pt>
              </c:numCache>
            </c:numRef>
          </c:yVal>
          <c:smooth val="0"/>
          <c:extLst>
            <c:ext xmlns:c16="http://schemas.microsoft.com/office/drawing/2014/chart" uri="{C3380CC4-5D6E-409C-BE32-E72D297353CC}">
              <c16:uniqueId val="{00000000-4DE8-4B82-8F8A-8EC75FC16983}"/>
            </c:ext>
          </c:extLst>
        </c:ser>
        <c:ser>
          <c:idx val="1"/>
          <c:order val="1"/>
          <c:tx>
            <c:strRef>
              <c:f>'Data Check'!$A$5</c:f>
              <c:strCache>
                <c:ptCount val="1"/>
                <c:pt idx="0">
                  <c:v>NGPS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5:$AK$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A$6</c:f>
              <c:strCache>
                <c:ptCount val="1"/>
                <c:pt idx="0">
                  <c:v>NGPS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6:$AK$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A$7</c:f>
              <c:strCache>
                <c:ptCount val="1"/>
                <c:pt idx="0">
                  <c:v>f-gas substitu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7:$AK$7</c:f>
              <c:numCache>
                <c:formatCode>General</c:formatCode>
                <c:ptCount val="36"/>
                <c:pt idx="0">
                  <c:v>418454132013.49585</c:v>
                </c:pt>
                <c:pt idx="1">
                  <c:v>1124462015778.1528</c:v>
                </c:pt>
                <c:pt idx="2">
                  <c:v>1830469899542.8108</c:v>
                </c:pt>
                <c:pt idx="3">
                  <c:v>2536477783307.4668</c:v>
                </c:pt>
                <c:pt idx="4">
                  <c:v>3242485667072.1245</c:v>
                </c:pt>
                <c:pt idx="5">
                  <c:v>3948493550836.7817</c:v>
                </c:pt>
                <c:pt idx="6">
                  <c:v>4166525465487.4087</c:v>
                </c:pt>
                <c:pt idx="7">
                  <c:v>4384557380138.0376</c:v>
                </c:pt>
                <c:pt idx="8">
                  <c:v>4602589294788.665</c:v>
                </c:pt>
                <c:pt idx="9">
                  <c:v>4820621209439.291</c:v>
                </c:pt>
                <c:pt idx="10">
                  <c:v>5038653124089.917</c:v>
                </c:pt>
                <c:pt idx="11">
                  <c:v>4967653650547.3418</c:v>
                </c:pt>
                <c:pt idx="12">
                  <c:v>4896654177004.7705</c:v>
                </c:pt>
                <c:pt idx="13">
                  <c:v>4825654703462.1924</c:v>
                </c:pt>
                <c:pt idx="14">
                  <c:v>4754655229919.6201</c:v>
                </c:pt>
                <c:pt idx="15">
                  <c:v>4683655756377.0449</c:v>
                </c:pt>
                <c:pt idx="16">
                  <c:v>4785846571508.377</c:v>
                </c:pt>
                <c:pt idx="17">
                  <c:v>4888037386639.7061</c:v>
                </c:pt>
                <c:pt idx="18">
                  <c:v>4990228201771.0391</c:v>
                </c:pt>
                <c:pt idx="19">
                  <c:v>5092419016902.373</c:v>
                </c:pt>
                <c:pt idx="20">
                  <c:v>5194609832033.7021</c:v>
                </c:pt>
                <c:pt idx="21">
                  <c:v>5524834742053.0938</c:v>
                </c:pt>
                <c:pt idx="22">
                  <c:v>5855059652072.4883</c:v>
                </c:pt>
                <c:pt idx="23">
                  <c:v>6185284562091.8789</c:v>
                </c:pt>
                <c:pt idx="24">
                  <c:v>6515509472111.2715</c:v>
                </c:pt>
                <c:pt idx="25">
                  <c:v>6845734382130.6621</c:v>
                </c:pt>
                <c:pt idx="26">
                  <c:v>7020566721971.4063</c:v>
                </c:pt>
                <c:pt idx="27">
                  <c:v>7195399061812.1465</c:v>
                </c:pt>
                <c:pt idx="28">
                  <c:v>7370231401652.8906</c:v>
                </c:pt>
                <c:pt idx="29">
                  <c:v>7545063741493.6328</c:v>
                </c:pt>
                <c:pt idx="30">
                  <c:v>7719896081334.3779</c:v>
                </c:pt>
                <c:pt idx="31">
                  <c:v>7772652057295.5986</c:v>
                </c:pt>
                <c:pt idx="32">
                  <c:v>7825408033256.8154</c:v>
                </c:pt>
                <c:pt idx="33">
                  <c:v>7878164009218.0381</c:v>
                </c:pt>
                <c:pt idx="34">
                  <c:v>7930919985179.2588</c:v>
                </c:pt>
                <c:pt idx="35">
                  <c:v>7983675961140.4785</c:v>
                </c:pt>
              </c:numCache>
            </c:numRef>
          </c:yVal>
          <c:smooth val="0"/>
          <c:extLst>
            <c:ext xmlns:c16="http://schemas.microsoft.com/office/drawing/2014/chart" uri="{C3380CC4-5D6E-409C-BE32-E72D297353CC}">
              <c16:uniqueId val="{00000003-4DE8-4B82-8F8A-8EC75FC16983}"/>
            </c:ext>
          </c:extLst>
        </c:ser>
        <c:ser>
          <c:idx val="4"/>
          <c:order val="4"/>
          <c:tx>
            <c:strRef>
              <c:f>'Data Check'!$A$8</c:f>
              <c:strCache>
                <c:ptCount val="1"/>
                <c:pt idx="0">
                  <c:v>f-gas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8:$AK$8</c:f>
              <c:numCache>
                <c:formatCode>General</c:formatCode>
                <c:ptCount val="36"/>
                <c:pt idx="0">
                  <c:v>403915145271.74896</c:v>
                </c:pt>
                <c:pt idx="1">
                  <c:v>396746966574.39355</c:v>
                </c:pt>
                <c:pt idx="2">
                  <c:v>389578787877.03809</c:v>
                </c:pt>
                <c:pt idx="3">
                  <c:v>382410609179.68262</c:v>
                </c:pt>
                <c:pt idx="4">
                  <c:v>375242430482.32721</c:v>
                </c:pt>
                <c:pt idx="5">
                  <c:v>368074251784.97168</c:v>
                </c:pt>
                <c:pt idx="6">
                  <c:v>441784293200.82074</c:v>
                </c:pt>
                <c:pt idx="7">
                  <c:v>515494334616.66992</c:v>
                </c:pt>
                <c:pt idx="8">
                  <c:v>589204376032.51892</c:v>
                </c:pt>
                <c:pt idx="9">
                  <c:v>662914417448.36792</c:v>
                </c:pt>
                <c:pt idx="10">
                  <c:v>736624458864.21704</c:v>
                </c:pt>
                <c:pt idx="11">
                  <c:v>790551449449.39832</c:v>
                </c:pt>
                <c:pt idx="12">
                  <c:v>844478440034.57971</c:v>
                </c:pt>
                <c:pt idx="13">
                  <c:v>898405430619.76111</c:v>
                </c:pt>
                <c:pt idx="14">
                  <c:v>952332421204.94238</c:v>
                </c:pt>
                <c:pt idx="15">
                  <c:v>1006259411790.1239</c:v>
                </c:pt>
                <c:pt idx="16">
                  <c:v>1047300082206.0137</c:v>
                </c:pt>
                <c:pt idx="17">
                  <c:v>1088340752621.9036</c:v>
                </c:pt>
                <c:pt idx="18">
                  <c:v>1129381423037.793</c:v>
                </c:pt>
                <c:pt idx="19">
                  <c:v>1170422093453.6826</c:v>
                </c:pt>
                <c:pt idx="20">
                  <c:v>1211462763869.5728</c:v>
                </c:pt>
                <c:pt idx="21">
                  <c:v>1310983646105.6985</c:v>
                </c:pt>
                <c:pt idx="22">
                  <c:v>1410504528341.8242</c:v>
                </c:pt>
                <c:pt idx="23">
                  <c:v>1510025410577.9504</c:v>
                </c:pt>
                <c:pt idx="24">
                  <c:v>1609546292814.0759</c:v>
                </c:pt>
                <c:pt idx="25">
                  <c:v>1709067175050.2012</c:v>
                </c:pt>
                <c:pt idx="26">
                  <c:v>1836107693356.9741</c:v>
                </c:pt>
                <c:pt idx="27">
                  <c:v>1963148211663.7476</c:v>
                </c:pt>
                <c:pt idx="28">
                  <c:v>2090188729970.5203</c:v>
                </c:pt>
                <c:pt idx="29">
                  <c:v>2217229248277.2925</c:v>
                </c:pt>
                <c:pt idx="30">
                  <c:v>2344269766584.0654</c:v>
                </c:pt>
                <c:pt idx="31">
                  <c:v>2506532726619.0249</c:v>
                </c:pt>
                <c:pt idx="32">
                  <c:v>2668795686653.9858</c:v>
                </c:pt>
                <c:pt idx="33">
                  <c:v>2831058646688.9453</c:v>
                </c:pt>
                <c:pt idx="34">
                  <c:v>2993321606723.9053</c:v>
                </c:pt>
                <c:pt idx="35">
                  <c:v>3155584566758.8652</c:v>
                </c:pt>
              </c:numCache>
            </c:numRef>
          </c:yVal>
          <c:smooth val="0"/>
          <c:extLst>
            <c:ext xmlns:c16="http://schemas.microsoft.com/office/drawing/2014/chart" uri="{C3380CC4-5D6E-409C-BE32-E72D297353CC}">
              <c16:uniqueId val="{00000004-4DE8-4B82-8F8A-8EC75FC16983}"/>
            </c:ext>
          </c:extLst>
        </c:ser>
        <c:ser>
          <c:idx val="5"/>
          <c:order val="5"/>
          <c:tx>
            <c:strRef>
              <c:f>'Data Check'!$A$9</c:f>
              <c:strCache>
                <c:ptCount val="1"/>
                <c:pt idx="0">
                  <c:v>f-gas recovery</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9:$AK$9</c:f>
              <c:numCache>
                <c:formatCode>General</c:formatCode>
                <c:ptCount val="36"/>
                <c:pt idx="0">
                  <c:v>166632730440.89334</c:v>
                </c:pt>
                <c:pt idx="1">
                  <c:v>1517554447953.3193</c:v>
                </c:pt>
                <c:pt idx="2">
                  <c:v>2868476165465.7451</c:v>
                </c:pt>
                <c:pt idx="3">
                  <c:v>4219397882978.1704</c:v>
                </c:pt>
                <c:pt idx="4">
                  <c:v>5570319600490.5977</c:v>
                </c:pt>
                <c:pt idx="5">
                  <c:v>6921241318003.0234</c:v>
                </c:pt>
                <c:pt idx="6">
                  <c:v>7855145452143.6055</c:v>
                </c:pt>
                <c:pt idx="7">
                  <c:v>8789049586284.1895</c:v>
                </c:pt>
                <c:pt idx="8">
                  <c:v>9722953720424.7715</c:v>
                </c:pt>
                <c:pt idx="9">
                  <c:v>10656857854565.354</c:v>
                </c:pt>
                <c:pt idx="10">
                  <c:v>11590761988705.936</c:v>
                </c:pt>
                <c:pt idx="11">
                  <c:v>10777083440441.281</c:v>
                </c:pt>
                <c:pt idx="12">
                  <c:v>9963404892176.623</c:v>
                </c:pt>
                <c:pt idx="13">
                  <c:v>9149726343911.9688</c:v>
                </c:pt>
                <c:pt idx="14">
                  <c:v>8336047795647.3145</c:v>
                </c:pt>
                <c:pt idx="15">
                  <c:v>7522369247382.6592</c:v>
                </c:pt>
                <c:pt idx="16">
                  <c:v>7164996734435.8203</c:v>
                </c:pt>
                <c:pt idx="17">
                  <c:v>6807624221488.9795</c:v>
                </c:pt>
                <c:pt idx="18">
                  <c:v>6450251708542.1426</c:v>
                </c:pt>
                <c:pt idx="19">
                  <c:v>6092879195595.3008</c:v>
                </c:pt>
                <c:pt idx="20">
                  <c:v>5735506682648.4619</c:v>
                </c:pt>
                <c:pt idx="21">
                  <c:v>5480780736652.9805</c:v>
                </c:pt>
                <c:pt idx="22">
                  <c:v>5226054790657.499</c:v>
                </c:pt>
                <c:pt idx="23">
                  <c:v>4971328844662.0186</c:v>
                </c:pt>
                <c:pt idx="24">
                  <c:v>4716602898666.5371</c:v>
                </c:pt>
                <c:pt idx="25">
                  <c:v>4461876952671.0537</c:v>
                </c:pt>
                <c:pt idx="26">
                  <c:v>4389442775067.8389</c:v>
                </c:pt>
                <c:pt idx="27">
                  <c:v>4317008597464.6226</c:v>
                </c:pt>
                <c:pt idx="28">
                  <c:v>4244574419861.4067</c:v>
                </c:pt>
                <c:pt idx="29">
                  <c:v>4172140242258.1914</c:v>
                </c:pt>
                <c:pt idx="30">
                  <c:v>4099706064654.9751</c:v>
                </c:pt>
                <c:pt idx="31">
                  <c:v>4112281764045.3965</c:v>
                </c:pt>
                <c:pt idx="32">
                  <c:v>4124857463435.8179</c:v>
                </c:pt>
                <c:pt idx="33">
                  <c:v>4137433162826.2397</c:v>
                </c:pt>
                <c:pt idx="34">
                  <c:v>4150008862216.6626</c:v>
                </c:pt>
                <c:pt idx="35">
                  <c:v>4162584561607.084</c:v>
                </c:pt>
              </c:numCache>
            </c:numRef>
          </c:yVal>
          <c:smooth val="0"/>
          <c:extLst>
            <c:ext xmlns:c16="http://schemas.microsoft.com/office/drawing/2014/chart" uri="{C3380CC4-5D6E-409C-BE32-E72D297353CC}">
              <c16:uniqueId val="{00000005-4DE8-4B82-8F8A-8EC75FC16983}"/>
            </c:ext>
          </c:extLst>
        </c:ser>
        <c:ser>
          <c:idx val="6"/>
          <c:order val="6"/>
          <c:tx>
            <c:strRef>
              <c:f>'Data Check'!$A$10</c:f>
              <c:strCache>
                <c:ptCount val="1"/>
                <c:pt idx="0">
                  <c:v>f-gas inspect maint retrofi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0:$AK$10</c:f>
              <c:numCache>
                <c:formatCode>General</c:formatCode>
                <c:ptCount val="36"/>
                <c:pt idx="0">
                  <c:v>1078472210330.1051</c:v>
                </c:pt>
                <c:pt idx="1">
                  <c:v>1087769501473.3881</c:v>
                </c:pt>
                <c:pt idx="2">
                  <c:v>1097066792616.6708</c:v>
                </c:pt>
                <c:pt idx="3">
                  <c:v>1106364083759.9534</c:v>
                </c:pt>
                <c:pt idx="4">
                  <c:v>1115661374903.2358</c:v>
                </c:pt>
                <c:pt idx="5">
                  <c:v>1124958666046.5181</c:v>
                </c:pt>
                <c:pt idx="6">
                  <c:v>1156907721628.1538</c:v>
                </c:pt>
                <c:pt idx="7">
                  <c:v>1188856777209.7898</c:v>
                </c:pt>
                <c:pt idx="8">
                  <c:v>1220805832791.4253</c:v>
                </c:pt>
                <c:pt idx="9">
                  <c:v>1252754888373.061</c:v>
                </c:pt>
                <c:pt idx="10">
                  <c:v>1284703943954.697</c:v>
                </c:pt>
                <c:pt idx="11">
                  <c:v>1250085744688.8936</c:v>
                </c:pt>
                <c:pt idx="12">
                  <c:v>1215467545423.0896</c:v>
                </c:pt>
                <c:pt idx="13">
                  <c:v>1180849346157.2856</c:v>
                </c:pt>
                <c:pt idx="14">
                  <c:v>1146231146891.4819</c:v>
                </c:pt>
                <c:pt idx="15">
                  <c:v>1111612947625.6785</c:v>
                </c:pt>
                <c:pt idx="16">
                  <c:v>1065992677779.2769</c:v>
                </c:pt>
                <c:pt idx="17">
                  <c:v>1020372407932.8766</c:v>
                </c:pt>
                <c:pt idx="18">
                  <c:v>974752138086.47522</c:v>
                </c:pt>
                <c:pt idx="19">
                  <c:v>929131868240.07483</c:v>
                </c:pt>
                <c:pt idx="20">
                  <c:v>883511598393.67346</c:v>
                </c:pt>
                <c:pt idx="21">
                  <c:v>882124984041.81494</c:v>
                </c:pt>
                <c:pt idx="22">
                  <c:v>880738369689.95593</c:v>
                </c:pt>
                <c:pt idx="23">
                  <c:v>879351755338.09705</c:v>
                </c:pt>
                <c:pt idx="24">
                  <c:v>877965140986.23779</c:v>
                </c:pt>
                <c:pt idx="25">
                  <c:v>876578526634.37878</c:v>
                </c:pt>
                <c:pt idx="26">
                  <c:v>878650306907.24231</c:v>
                </c:pt>
                <c:pt idx="27">
                  <c:v>880722087180.10632</c:v>
                </c:pt>
                <c:pt idx="28">
                  <c:v>882793867452.97046</c:v>
                </c:pt>
                <c:pt idx="29">
                  <c:v>884865647725.83386</c:v>
                </c:pt>
                <c:pt idx="30">
                  <c:v>886937427998.69812</c:v>
                </c:pt>
                <c:pt idx="31">
                  <c:v>892767359907.29639</c:v>
                </c:pt>
                <c:pt idx="32">
                  <c:v>898597291815.89478</c:v>
                </c:pt>
                <c:pt idx="33">
                  <c:v>904427223724.49316</c:v>
                </c:pt>
                <c:pt idx="34">
                  <c:v>910257155633.09167</c:v>
                </c:pt>
                <c:pt idx="35">
                  <c:v>916087087541.69006</c:v>
                </c:pt>
              </c:numCache>
            </c:numRef>
          </c:yVal>
          <c:smooth val="0"/>
          <c:extLst>
            <c:ext xmlns:c16="http://schemas.microsoft.com/office/drawing/2014/chart" uri="{C3380CC4-5D6E-409C-BE32-E72D297353CC}">
              <c16:uniqueId val="{00000006-4DE8-4B82-8F8A-8EC75FC16983}"/>
            </c:ext>
          </c:extLst>
        </c:ser>
        <c:ser>
          <c:idx val="7"/>
          <c:order val="7"/>
          <c:tx>
            <c:strRef>
              <c:f>'Data Check'!$A$11</c:f>
              <c:strCache>
                <c:ptCount val="1"/>
                <c:pt idx="0">
                  <c:v>coal mining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1:$AK$11</c:f>
              <c:numCache>
                <c:formatCode>General</c:formatCode>
                <c:ptCount val="36"/>
                <c:pt idx="0">
                  <c:v>3085806745640.6104</c:v>
                </c:pt>
                <c:pt idx="1">
                  <c:v>3112615163147.0537</c:v>
                </c:pt>
                <c:pt idx="2">
                  <c:v>3139423580653.4971</c:v>
                </c:pt>
                <c:pt idx="3">
                  <c:v>3166231998159.939</c:v>
                </c:pt>
                <c:pt idx="4">
                  <c:v>3193040415666.3809</c:v>
                </c:pt>
                <c:pt idx="5">
                  <c:v>3219848833172.8242</c:v>
                </c:pt>
                <c:pt idx="6">
                  <c:v>3195161656256.6416</c:v>
                </c:pt>
                <c:pt idx="7">
                  <c:v>3170474479340.458</c:v>
                </c:pt>
                <c:pt idx="8">
                  <c:v>3145787302424.2749</c:v>
                </c:pt>
                <c:pt idx="9">
                  <c:v>3121100125508.0938</c:v>
                </c:pt>
                <c:pt idx="10">
                  <c:v>3096412948591.9106</c:v>
                </c:pt>
                <c:pt idx="11">
                  <c:v>3071624919437.9121</c:v>
                </c:pt>
                <c:pt idx="12">
                  <c:v>3046836890283.9131</c:v>
                </c:pt>
                <c:pt idx="13">
                  <c:v>3022048861129.9146</c:v>
                </c:pt>
                <c:pt idx="14">
                  <c:v>2997260831975.9146</c:v>
                </c:pt>
                <c:pt idx="15">
                  <c:v>2972472802821.917</c:v>
                </c:pt>
                <c:pt idx="16">
                  <c:v>2898146364156.8149</c:v>
                </c:pt>
                <c:pt idx="17">
                  <c:v>2823819925491.7104</c:v>
                </c:pt>
                <c:pt idx="18">
                  <c:v>2749493486826.6069</c:v>
                </c:pt>
                <c:pt idx="19">
                  <c:v>2675167048161.5054</c:v>
                </c:pt>
                <c:pt idx="20">
                  <c:v>2600840609496.4009</c:v>
                </c:pt>
                <c:pt idx="21">
                  <c:v>2543678941912.2988</c:v>
                </c:pt>
                <c:pt idx="22">
                  <c:v>2486517274328.1963</c:v>
                </c:pt>
                <c:pt idx="23">
                  <c:v>2429355606744.0933</c:v>
                </c:pt>
                <c:pt idx="24">
                  <c:v>2372193939159.9917</c:v>
                </c:pt>
                <c:pt idx="25">
                  <c:v>2315032271575.8887</c:v>
                </c:pt>
                <c:pt idx="26">
                  <c:v>2271170448492.832</c:v>
                </c:pt>
                <c:pt idx="27">
                  <c:v>2227308625409.7744</c:v>
                </c:pt>
                <c:pt idx="28">
                  <c:v>2183446802326.7175</c:v>
                </c:pt>
                <c:pt idx="29">
                  <c:v>2139584979243.6604</c:v>
                </c:pt>
                <c:pt idx="30">
                  <c:v>2095723156160.6028</c:v>
                </c:pt>
                <c:pt idx="31">
                  <c:v>2061675202981.7554</c:v>
                </c:pt>
                <c:pt idx="32">
                  <c:v>2027627249802.908</c:v>
                </c:pt>
                <c:pt idx="33">
                  <c:v>1993579296624.0603</c:v>
                </c:pt>
                <c:pt idx="34">
                  <c:v>1959531343445.2126</c:v>
                </c:pt>
                <c:pt idx="35">
                  <c:v>1925483390266.3657</c:v>
                </c:pt>
              </c:numCache>
            </c:numRef>
          </c:yVal>
          <c:smooth val="0"/>
          <c:extLst>
            <c:ext xmlns:c16="http://schemas.microsoft.com/office/drawing/2014/chart" uri="{C3380CC4-5D6E-409C-BE32-E72D297353CC}">
              <c16:uniqueId val="{00000007-4DE8-4B82-8F8A-8EC75FC16983}"/>
            </c:ext>
          </c:extLst>
        </c:ser>
        <c:ser>
          <c:idx val="8"/>
          <c:order val="8"/>
          <c:tx>
            <c:strRef>
              <c:f>'Data Check'!$A$12</c:f>
              <c:strCache>
                <c:ptCount val="1"/>
                <c:pt idx="0">
                  <c:v>coal mining methane dstr</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2:$AK$12</c:f>
              <c:numCache>
                <c:formatCode>General</c:formatCode>
                <c:ptCount val="36"/>
                <c:pt idx="0">
                  <c:v>10752511822231.133</c:v>
                </c:pt>
                <c:pt idx="1">
                  <c:v>10857200432547.908</c:v>
                </c:pt>
                <c:pt idx="2">
                  <c:v>10961889042864.674</c:v>
                </c:pt>
                <c:pt idx="3">
                  <c:v>11066577653181.445</c:v>
                </c:pt>
                <c:pt idx="4">
                  <c:v>11171266263498.217</c:v>
                </c:pt>
                <c:pt idx="5">
                  <c:v>11275954873814.984</c:v>
                </c:pt>
                <c:pt idx="6">
                  <c:v>11208672936545.191</c:v>
                </c:pt>
                <c:pt idx="7">
                  <c:v>11141390999275.402</c:v>
                </c:pt>
                <c:pt idx="8">
                  <c:v>11074109062005.602</c:v>
                </c:pt>
                <c:pt idx="9">
                  <c:v>11006827124735.813</c:v>
                </c:pt>
                <c:pt idx="10">
                  <c:v>10939545187466.025</c:v>
                </c:pt>
                <c:pt idx="11">
                  <c:v>10868614260795.006</c:v>
                </c:pt>
                <c:pt idx="12">
                  <c:v>10797683334123.998</c:v>
                </c:pt>
                <c:pt idx="13">
                  <c:v>10726752407452.986</c:v>
                </c:pt>
                <c:pt idx="14">
                  <c:v>10655821480781.975</c:v>
                </c:pt>
                <c:pt idx="15">
                  <c:v>10584890554110.961</c:v>
                </c:pt>
                <c:pt idx="16">
                  <c:v>10416025119587.014</c:v>
                </c:pt>
                <c:pt idx="17">
                  <c:v>10247159685063.07</c:v>
                </c:pt>
                <c:pt idx="18">
                  <c:v>10078294250539.117</c:v>
                </c:pt>
                <c:pt idx="19">
                  <c:v>9909428816015.1699</c:v>
                </c:pt>
                <c:pt idx="20">
                  <c:v>9740563381491.2207</c:v>
                </c:pt>
                <c:pt idx="21">
                  <c:v>9593041687743.7285</c:v>
                </c:pt>
                <c:pt idx="22">
                  <c:v>9445519993996.2402</c:v>
                </c:pt>
                <c:pt idx="23">
                  <c:v>9297998300248.75</c:v>
                </c:pt>
                <c:pt idx="24">
                  <c:v>9150476606501.2617</c:v>
                </c:pt>
                <c:pt idx="25">
                  <c:v>9002954912753.7676</c:v>
                </c:pt>
                <c:pt idx="26">
                  <c:v>8872468320353.5059</c:v>
                </c:pt>
                <c:pt idx="27">
                  <c:v>8741981727953.249</c:v>
                </c:pt>
                <c:pt idx="28">
                  <c:v>8611495135552.9883</c:v>
                </c:pt>
                <c:pt idx="29">
                  <c:v>8481008543152.7275</c:v>
                </c:pt>
                <c:pt idx="30">
                  <c:v>8350521950752.4678</c:v>
                </c:pt>
                <c:pt idx="31">
                  <c:v>8241482123872.8213</c:v>
                </c:pt>
                <c:pt idx="32">
                  <c:v>8132442296993.1748</c:v>
                </c:pt>
                <c:pt idx="33">
                  <c:v>8023402470113.5283</c:v>
                </c:pt>
                <c:pt idx="34">
                  <c:v>7914362643233.8799</c:v>
                </c:pt>
                <c:pt idx="35">
                  <c:v>7805322816354.2344</c:v>
                </c:pt>
              </c:numCache>
            </c:numRef>
          </c:yVal>
          <c:smooth val="0"/>
          <c:extLst>
            <c:ext xmlns:c16="http://schemas.microsoft.com/office/drawing/2014/chart" uri="{C3380CC4-5D6E-409C-BE32-E72D297353CC}">
              <c16:uniqueId val="{00000008-4DE8-4B82-8F8A-8EC75FC16983}"/>
            </c:ext>
          </c:extLst>
        </c:ser>
        <c:ser>
          <c:idx val="9"/>
          <c:order val="9"/>
          <c:tx>
            <c:strRef>
              <c:f>'Data Check'!$A$13</c:f>
              <c:strCache>
                <c:ptCount val="1"/>
                <c:pt idx="0">
                  <c:v>waste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3:$AK$13</c:f>
              <c:numCache>
                <c:formatCode>General</c:formatCode>
                <c:ptCount val="36"/>
                <c:pt idx="0">
                  <c:v>37619878546052.266</c:v>
                </c:pt>
                <c:pt idx="1">
                  <c:v>36976522870259.539</c:v>
                </c:pt>
                <c:pt idx="2">
                  <c:v>36333167194466.852</c:v>
                </c:pt>
                <c:pt idx="3">
                  <c:v>35689811518674.141</c:v>
                </c:pt>
                <c:pt idx="4">
                  <c:v>35046455842881.426</c:v>
                </c:pt>
                <c:pt idx="5">
                  <c:v>34403100167088.711</c:v>
                </c:pt>
                <c:pt idx="6">
                  <c:v>34066312688139.375</c:v>
                </c:pt>
                <c:pt idx="7">
                  <c:v>33729525209190.02</c:v>
                </c:pt>
                <c:pt idx="8">
                  <c:v>33392737730240.656</c:v>
                </c:pt>
                <c:pt idx="9">
                  <c:v>33055950251291.305</c:v>
                </c:pt>
                <c:pt idx="10">
                  <c:v>32719162772341.957</c:v>
                </c:pt>
                <c:pt idx="11">
                  <c:v>32460360711354.336</c:v>
                </c:pt>
                <c:pt idx="12">
                  <c:v>32201558650366.719</c:v>
                </c:pt>
                <c:pt idx="13">
                  <c:v>31942756589379.105</c:v>
                </c:pt>
                <c:pt idx="14">
                  <c:v>31683954528391.5</c:v>
                </c:pt>
                <c:pt idx="15">
                  <c:v>31425152467403.871</c:v>
                </c:pt>
                <c:pt idx="16">
                  <c:v>31048596466324.109</c:v>
                </c:pt>
                <c:pt idx="17">
                  <c:v>30672040465244.348</c:v>
                </c:pt>
                <c:pt idx="18">
                  <c:v>30295484464164.563</c:v>
                </c:pt>
                <c:pt idx="19">
                  <c:v>29918928463084.793</c:v>
                </c:pt>
                <c:pt idx="20">
                  <c:v>29542372462005.016</c:v>
                </c:pt>
                <c:pt idx="21">
                  <c:v>29101990779102.488</c:v>
                </c:pt>
                <c:pt idx="22">
                  <c:v>28661609096199.949</c:v>
                </c:pt>
                <c:pt idx="23">
                  <c:v>28221227413297.402</c:v>
                </c:pt>
                <c:pt idx="24">
                  <c:v>27780845730394.879</c:v>
                </c:pt>
                <c:pt idx="25">
                  <c:v>27340464047492.348</c:v>
                </c:pt>
                <c:pt idx="26">
                  <c:v>26750302834795.605</c:v>
                </c:pt>
                <c:pt idx="27">
                  <c:v>26160141622098.859</c:v>
                </c:pt>
                <c:pt idx="28">
                  <c:v>25569980409402.113</c:v>
                </c:pt>
                <c:pt idx="29">
                  <c:v>24979819196705.355</c:v>
                </c:pt>
                <c:pt idx="30">
                  <c:v>24389657984008.609</c:v>
                </c:pt>
                <c:pt idx="31">
                  <c:v>23797913943197.664</c:v>
                </c:pt>
                <c:pt idx="32">
                  <c:v>23206169902386.695</c:v>
                </c:pt>
                <c:pt idx="33">
                  <c:v>22614425861575.742</c:v>
                </c:pt>
                <c:pt idx="34">
                  <c:v>22022681820764.766</c:v>
                </c:pt>
                <c:pt idx="35">
                  <c:v>21430937779953.832</c:v>
                </c:pt>
              </c:numCache>
            </c:numRef>
          </c:yVal>
          <c:smooth val="0"/>
          <c:extLst>
            <c:ext xmlns:c16="http://schemas.microsoft.com/office/drawing/2014/chart" uri="{C3380CC4-5D6E-409C-BE32-E72D297353CC}">
              <c16:uniqueId val="{00000009-4DE8-4B82-8F8A-8EC75FC16983}"/>
            </c:ext>
          </c:extLst>
        </c:ser>
        <c:ser>
          <c:idx val="10"/>
          <c:order val="10"/>
          <c:tx>
            <c:strRef>
              <c:f>'Data Check'!$A$14</c:f>
              <c:strCache>
                <c:ptCount val="1"/>
                <c:pt idx="0">
                  <c:v>waste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4:$AK$14</c:f>
              <c:numCache>
                <c:formatCode>General</c:formatCode>
                <c:ptCount val="36"/>
                <c:pt idx="0">
                  <c:v>15183528886023.369</c:v>
                </c:pt>
                <c:pt idx="1">
                  <c:v>14870884137709.842</c:v>
                </c:pt>
                <c:pt idx="2">
                  <c:v>14558239389396.313</c:v>
                </c:pt>
                <c:pt idx="3">
                  <c:v>14245594641082.791</c:v>
                </c:pt>
                <c:pt idx="4">
                  <c:v>13932949892769.271</c:v>
                </c:pt>
                <c:pt idx="5">
                  <c:v>13620305144455.738</c:v>
                </c:pt>
                <c:pt idx="6">
                  <c:v>13434721948253.377</c:v>
                </c:pt>
                <c:pt idx="7">
                  <c:v>13249138752051.025</c:v>
                </c:pt>
                <c:pt idx="8">
                  <c:v>13063555555848.656</c:v>
                </c:pt>
                <c:pt idx="9">
                  <c:v>12877972359646.301</c:v>
                </c:pt>
                <c:pt idx="10">
                  <c:v>12692389163443.951</c:v>
                </c:pt>
                <c:pt idx="11">
                  <c:v>12543519708971.721</c:v>
                </c:pt>
                <c:pt idx="12">
                  <c:v>12394650254499.494</c:v>
                </c:pt>
                <c:pt idx="13">
                  <c:v>12245780800027.273</c:v>
                </c:pt>
                <c:pt idx="14">
                  <c:v>12096911345555.045</c:v>
                </c:pt>
                <c:pt idx="15">
                  <c:v>11948041891082.828</c:v>
                </c:pt>
                <c:pt idx="16">
                  <c:v>11810121530033.756</c:v>
                </c:pt>
                <c:pt idx="17">
                  <c:v>11672201168984.672</c:v>
                </c:pt>
                <c:pt idx="18">
                  <c:v>11534280807935.594</c:v>
                </c:pt>
                <c:pt idx="19">
                  <c:v>11396360446886.521</c:v>
                </c:pt>
                <c:pt idx="20">
                  <c:v>11258440085837.438</c:v>
                </c:pt>
                <c:pt idx="21">
                  <c:v>11095093328999.303</c:v>
                </c:pt>
                <c:pt idx="22">
                  <c:v>10931746572161.178</c:v>
                </c:pt>
                <c:pt idx="23">
                  <c:v>10768399815323.045</c:v>
                </c:pt>
                <c:pt idx="24">
                  <c:v>10605053058484.922</c:v>
                </c:pt>
                <c:pt idx="25">
                  <c:v>10441706301646.801</c:v>
                </c:pt>
                <c:pt idx="26">
                  <c:v>10189487369536.852</c:v>
                </c:pt>
                <c:pt idx="27">
                  <c:v>9937268437426.8965</c:v>
                </c:pt>
                <c:pt idx="28">
                  <c:v>9685049505316.9375</c:v>
                </c:pt>
                <c:pt idx="29">
                  <c:v>9432830573206.9824</c:v>
                </c:pt>
                <c:pt idx="30">
                  <c:v>9180611641097.0313</c:v>
                </c:pt>
                <c:pt idx="31">
                  <c:v>8942737481898.8613</c:v>
                </c:pt>
                <c:pt idx="32">
                  <c:v>8704863322700.6797</c:v>
                </c:pt>
                <c:pt idx="33">
                  <c:v>8466989163502.5049</c:v>
                </c:pt>
                <c:pt idx="34">
                  <c:v>8229115004304.3223</c:v>
                </c:pt>
                <c:pt idx="35">
                  <c:v>7991240845106.1475</c:v>
                </c:pt>
              </c:numCache>
            </c:numRef>
          </c:yVal>
          <c:smooth val="0"/>
          <c:extLst>
            <c:ext xmlns:c16="http://schemas.microsoft.com/office/drawing/2014/chart" uri="{C3380CC4-5D6E-409C-BE32-E72D297353CC}">
              <c16:uniqueId val="{0000000A-4DE8-4B82-8F8A-8EC75FC16983}"/>
            </c:ext>
          </c:extLst>
        </c:ser>
        <c:ser>
          <c:idx val="11"/>
          <c:order val="11"/>
          <c:tx>
            <c:strRef>
              <c:f>'Data Check'!$A$15</c:f>
              <c:strCache>
                <c:ptCount val="1"/>
                <c:pt idx="0">
                  <c:v>crops and ric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5:$AK$15</c:f>
              <c:numCache>
                <c:formatCode>General</c:formatCode>
                <c:ptCount val="36"/>
                <c:pt idx="0">
                  <c:v>6765256717681.5361</c:v>
                </c:pt>
                <c:pt idx="1">
                  <c:v>6751425021897.8555</c:v>
                </c:pt>
                <c:pt idx="2">
                  <c:v>6737593326114.1748</c:v>
                </c:pt>
                <c:pt idx="3">
                  <c:v>6723761630330.4951</c:v>
                </c:pt>
                <c:pt idx="4">
                  <c:v>6709929934546.8115</c:v>
                </c:pt>
                <c:pt idx="5">
                  <c:v>6696098238763.1289</c:v>
                </c:pt>
                <c:pt idx="6">
                  <c:v>6654151905264.0215</c:v>
                </c:pt>
                <c:pt idx="7">
                  <c:v>6612205571764.918</c:v>
                </c:pt>
                <c:pt idx="8">
                  <c:v>6570259238265.8184</c:v>
                </c:pt>
                <c:pt idx="9">
                  <c:v>6528312904766.7119</c:v>
                </c:pt>
                <c:pt idx="10">
                  <c:v>6486366571267.6084</c:v>
                </c:pt>
                <c:pt idx="11">
                  <c:v>6393162872330.0361</c:v>
                </c:pt>
                <c:pt idx="12">
                  <c:v>6299959173392.4688</c:v>
                </c:pt>
                <c:pt idx="13">
                  <c:v>6206755474454.8975</c:v>
                </c:pt>
                <c:pt idx="14">
                  <c:v>6113551775517.3252</c:v>
                </c:pt>
                <c:pt idx="15">
                  <c:v>6020348076579.7549</c:v>
                </c:pt>
                <c:pt idx="16">
                  <c:v>6000275118584.0938</c:v>
                </c:pt>
                <c:pt idx="17">
                  <c:v>5980202160588.4375</c:v>
                </c:pt>
                <c:pt idx="18">
                  <c:v>5960129202592.7803</c:v>
                </c:pt>
                <c:pt idx="19">
                  <c:v>5940056244597.1201</c:v>
                </c:pt>
                <c:pt idx="20">
                  <c:v>5919983286601.4629</c:v>
                </c:pt>
                <c:pt idx="21">
                  <c:v>5911791476161.1328</c:v>
                </c:pt>
                <c:pt idx="22">
                  <c:v>5903599665720.8018</c:v>
                </c:pt>
                <c:pt idx="23">
                  <c:v>5895407855280.4717</c:v>
                </c:pt>
                <c:pt idx="24">
                  <c:v>5887216044840.1436</c:v>
                </c:pt>
                <c:pt idx="25">
                  <c:v>5879024234399.8125</c:v>
                </c:pt>
                <c:pt idx="26">
                  <c:v>5873307150700.5068</c:v>
                </c:pt>
                <c:pt idx="27">
                  <c:v>5867590067001.2002</c:v>
                </c:pt>
                <c:pt idx="28">
                  <c:v>5861872983301.8975</c:v>
                </c:pt>
                <c:pt idx="29">
                  <c:v>5856155899602.5908</c:v>
                </c:pt>
                <c:pt idx="30">
                  <c:v>5850438815903.2861</c:v>
                </c:pt>
                <c:pt idx="31">
                  <c:v>5839805815695.0225</c:v>
                </c:pt>
                <c:pt idx="32">
                  <c:v>5829172815486.7588</c:v>
                </c:pt>
                <c:pt idx="33">
                  <c:v>5818539815278.4971</c:v>
                </c:pt>
                <c:pt idx="34">
                  <c:v>5807906815070.2363</c:v>
                </c:pt>
                <c:pt idx="35">
                  <c:v>5797273814861.9756</c:v>
                </c:pt>
              </c:numCache>
            </c:numRef>
          </c:yVal>
          <c:smooth val="0"/>
          <c:extLst>
            <c:ext xmlns:c16="http://schemas.microsoft.com/office/drawing/2014/chart" uri="{C3380CC4-5D6E-409C-BE32-E72D297353CC}">
              <c16:uniqueId val="{0000000B-4DE8-4B82-8F8A-8EC75FC16983}"/>
            </c:ext>
          </c:extLst>
        </c:ser>
        <c:ser>
          <c:idx val="12"/>
          <c:order val="12"/>
          <c:tx>
            <c:strRef>
              <c:f>'Data Check'!$A$16</c:f>
              <c:strCache>
                <c:ptCount val="1"/>
                <c:pt idx="0">
                  <c:v>livestock</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6:$AK$16</c:f>
              <c:numCache>
                <c:formatCode>General</c:formatCode>
                <c:ptCount val="36"/>
                <c:pt idx="0">
                  <c:v>42478070859083.813</c:v>
                </c:pt>
                <c:pt idx="1">
                  <c:v>42250550846915.961</c:v>
                </c:pt>
                <c:pt idx="2">
                  <c:v>42023030834748.102</c:v>
                </c:pt>
                <c:pt idx="3">
                  <c:v>41795510822580.25</c:v>
                </c:pt>
                <c:pt idx="4">
                  <c:v>41567990810412.367</c:v>
                </c:pt>
                <c:pt idx="5">
                  <c:v>41340470798244.539</c:v>
                </c:pt>
                <c:pt idx="6">
                  <c:v>41210705364041.227</c:v>
                </c:pt>
                <c:pt idx="7">
                  <c:v>41080939929837.961</c:v>
                </c:pt>
                <c:pt idx="8">
                  <c:v>40951174495634.695</c:v>
                </c:pt>
                <c:pt idx="9">
                  <c:v>40821409061431.414</c:v>
                </c:pt>
                <c:pt idx="10">
                  <c:v>40691643627228.125</c:v>
                </c:pt>
                <c:pt idx="11">
                  <c:v>40601186453842.516</c:v>
                </c:pt>
                <c:pt idx="12">
                  <c:v>40510729280456.914</c:v>
                </c:pt>
                <c:pt idx="13">
                  <c:v>40420272107071.305</c:v>
                </c:pt>
                <c:pt idx="14">
                  <c:v>40329814933685.734</c:v>
                </c:pt>
                <c:pt idx="15">
                  <c:v>40239357760300.109</c:v>
                </c:pt>
                <c:pt idx="16">
                  <c:v>40164356110165.094</c:v>
                </c:pt>
                <c:pt idx="17">
                  <c:v>40089354460030.039</c:v>
                </c:pt>
                <c:pt idx="18">
                  <c:v>40014352809895.039</c:v>
                </c:pt>
                <c:pt idx="19">
                  <c:v>39939351159760</c:v>
                </c:pt>
                <c:pt idx="20">
                  <c:v>39864349509624.969</c:v>
                </c:pt>
                <c:pt idx="21">
                  <c:v>39778566215227.328</c:v>
                </c:pt>
                <c:pt idx="22">
                  <c:v>39692782920829.719</c:v>
                </c:pt>
                <c:pt idx="23">
                  <c:v>39606999626432.086</c:v>
                </c:pt>
                <c:pt idx="24">
                  <c:v>39521216332034.484</c:v>
                </c:pt>
                <c:pt idx="25">
                  <c:v>39435433037636.867</c:v>
                </c:pt>
                <c:pt idx="26">
                  <c:v>39295745894548.695</c:v>
                </c:pt>
                <c:pt idx="27">
                  <c:v>39156058751460.531</c:v>
                </c:pt>
                <c:pt idx="28">
                  <c:v>39016371608372.328</c:v>
                </c:pt>
                <c:pt idx="29">
                  <c:v>38876684465284.172</c:v>
                </c:pt>
                <c:pt idx="30">
                  <c:v>38736997322195.969</c:v>
                </c:pt>
                <c:pt idx="31">
                  <c:v>38658265293337.305</c:v>
                </c:pt>
                <c:pt idx="32">
                  <c:v>38579533264478.633</c:v>
                </c:pt>
                <c:pt idx="33">
                  <c:v>38500801235619.945</c:v>
                </c:pt>
                <c:pt idx="34">
                  <c:v>38422069206761.273</c:v>
                </c:pt>
                <c:pt idx="35">
                  <c:v>38343337177902.586</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General"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2</c:f>
              <c:strCache>
                <c:ptCount val="1"/>
                <c:pt idx="0">
                  <c:v>coal mining methane dstr</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2:$AK$12</c:f>
              <c:numCache>
                <c:formatCode>General</c:formatCode>
                <c:ptCount val="36"/>
                <c:pt idx="0">
                  <c:v>10752511822231.133</c:v>
                </c:pt>
                <c:pt idx="1">
                  <c:v>10857200432547.908</c:v>
                </c:pt>
                <c:pt idx="2">
                  <c:v>10961889042864.674</c:v>
                </c:pt>
                <c:pt idx="3">
                  <c:v>11066577653181.445</c:v>
                </c:pt>
                <c:pt idx="4">
                  <c:v>11171266263498.217</c:v>
                </c:pt>
                <c:pt idx="5">
                  <c:v>11275954873814.984</c:v>
                </c:pt>
                <c:pt idx="6">
                  <c:v>11208672936545.191</c:v>
                </c:pt>
                <c:pt idx="7">
                  <c:v>11141390999275.402</c:v>
                </c:pt>
                <c:pt idx="8">
                  <c:v>11074109062005.602</c:v>
                </c:pt>
                <c:pt idx="9">
                  <c:v>11006827124735.813</c:v>
                </c:pt>
                <c:pt idx="10">
                  <c:v>10939545187466.025</c:v>
                </c:pt>
                <c:pt idx="11">
                  <c:v>10868614260795.006</c:v>
                </c:pt>
                <c:pt idx="12">
                  <c:v>10797683334123.998</c:v>
                </c:pt>
                <c:pt idx="13">
                  <c:v>10726752407452.986</c:v>
                </c:pt>
                <c:pt idx="14">
                  <c:v>10655821480781.975</c:v>
                </c:pt>
                <c:pt idx="15">
                  <c:v>10584890554110.961</c:v>
                </c:pt>
                <c:pt idx="16">
                  <c:v>10416025119587.014</c:v>
                </c:pt>
                <c:pt idx="17">
                  <c:v>10247159685063.07</c:v>
                </c:pt>
                <c:pt idx="18">
                  <c:v>10078294250539.117</c:v>
                </c:pt>
                <c:pt idx="19">
                  <c:v>9909428816015.1699</c:v>
                </c:pt>
                <c:pt idx="20">
                  <c:v>9740563381491.2207</c:v>
                </c:pt>
                <c:pt idx="21">
                  <c:v>9593041687743.7285</c:v>
                </c:pt>
                <c:pt idx="22">
                  <c:v>9445519993996.2402</c:v>
                </c:pt>
                <c:pt idx="23">
                  <c:v>9297998300248.75</c:v>
                </c:pt>
                <c:pt idx="24">
                  <c:v>9150476606501.2617</c:v>
                </c:pt>
                <c:pt idx="25">
                  <c:v>9002954912753.7676</c:v>
                </c:pt>
                <c:pt idx="26">
                  <c:v>8872468320353.5059</c:v>
                </c:pt>
                <c:pt idx="27">
                  <c:v>8741981727953.249</c:v>
                </c:pt>
                <c:pt idx="28">
                  <c:v>8611495135552.9883</c:v>
                </c:pt>
                <c:pt idx="29">
                  <c:v>8481008543152.7275</c:v>
                </c:pt>
                <c:pt idx="30">
                  <c:v>8350521950752.4678</c:v>
                </c:pt>
                <c:pt idx="31">
                  <c:v>8241482123872.8213</c:v>
                </c:pt>
                <c:pt idx="32">
                  <c:v>8132442296993.1748</c:v>
                </c:pt>
                <c:pt idx="33">
                  <c:v>8023402470113.5283</c:v>
                </c:pt>
                <c:pt idx="34">
                  <c:v>7914362643233.8799</c:v>
                </c:pt>
                <c:pt idx="35">
                  <c:v>7805322816354.2344</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General"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3</c:f>
              <c:strCache>
                <c:ptCount val="1"/>
                <c:pt idx="0">
                  <c:v>waste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3:$AK$13</c:f>
              <c:numCache>
                <c:formatCode>General</c:formatCode>
                <c:ptCount val="36"/>
                <c:pt idx="0">
                  <c:v>37619878546052.266</c:v>
                </c:pt>
                <c:pt idx="1">
                  <c:v>36976522870259.539</c:v>
                </c:pt>
                <c:pt idx="2">
                  <c:v>36333167194466.852</c:v>
                </c:pt>
                <c:pt idx="3">
                  <c:v>35689811518674.141</c:v>
                </c:pt>
                <c:pt idx="4">
                  <c:v>35046455842881.426</c:v>
                </c:pt>
                <c:pt idx="5">
                  <c:v>34403100167088.711</c:v>
                </c:pt>
                <c:pt idx="6">
                  <c:v>34066312688139.375</c:v>
                </c:pt>
                <c:pt idx="7">
                  <c:v>33729525209190.02</c:v>
                </c:pt>
                <c:pt idx="8">
                  <c:v>33392737730240.656</c:v>
                </c:pt>
                <c:pt idx="9">
                  <c:v>33055950251291.305</c:v>
                </c:pt>
                <c:pt idx="10">
                  <c:v>32719162772341.957</c:v>
                </c:pt>
                <c:pt idx="11">
                  <c:v>32460360711354.336</c:v>
                </c:pt>
                <c:pt idx="12">
                  <c:v>32201558650366.719</c:v>
                </c:pt>
                <c:pt idx="13">
                  <c:v>31942756589379.105</c:v>
                </c:pt>
                <c:pt idx="14">
                  <c:v>31683954528391.5</c:v>
                </c:pt>
                <c:pt idx="15">
                  <c:v>31425152467403.871</c:v>
                </c:pt>
                <c:pt idx="16">
                  <c:v>31048596466324.109</c:v>
                </c:pt>
                <c:pt idx="17">
                  <c:v>30672040465244.348</c:v>
                </c:pt>
                <c:pt idx="18">
                  <c:v>30295484464164.563</c:v>
                </c:pt>
                <c:pt idx="19">
                  <c:v>29918928463084.793</c:v>
                </c:pt>
                <c:pt idx="20">
                  <c:v>29542372462005.016</c:v>
                </c:pt>
                <c:pt idx="21">
                  <c:v>29101990779102.488</c:v>
                </c:pt>
                <c:pt idx="22">
                  <c:v>28661609096199.949</c:v>
                </c:pt>
                <c:pt idx="23">
                  <c:v>28221227413297.402</c:v>
                </c:pt>
                <c:pt idx="24">
                  <c:v>27780845730394.879</c:v>
                </c:pt>
                <c:pt idx="25">
                  <c:v>27340464047492.348</c:v>
                </c:pt>
                <c:pt idx="26">
                  <c:v>26750302834795.605</c:v>
                </c:pt>
                <c:pt idx="27">
                  <c:v>26160141622098.859</c:v>
                </c:pt>
                <c:pt idx="28">
                  <c:v>25569980409402.113</c:v>
                </c:pt>
                <c:pt idx="29">
                  <c:v>24979819196705.355</c:v>
                </c:pt>
                <c:pt idx="30">
                  <c:v>24389657984008.609</c:v>
                </c:pt>
                <c:pt idx="31">
                  <c:v>23797913943197.664</c:v>
                </c:pt>
                <c:pt idx="32">
                  <c:v>23206169902386.695</c:v>
                </c:pt>
                <c:pt idx="33">
                  <c:v>22614425861575.742</c:v>
                </c:pt>
                <c:pt idx="34">
                  <c:v>22022681820764.766</c:v>
                </c:pt>
                <c:pt idx="35">
                  <c:v>21430937779953.832</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General"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4</c:f>
              <c:strCache>
                <c:ptCount val="1"/>
                <c:pt idx="0">
                  <c:v>waste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4:$AK$14</c:f>
              <c:numCache>
                <c:formatCode>General</c:formatCode>
                <c:ptCount val="36"/>
                <c:pt idx="0">
                  <c:v>15183528886023.369</c:v>
                </c:pt>
                <c:pt idx="1">
                  <c:v>14870884137709.842</c:v>
                </c:pt>
                <c:pt idx="2">
                  <c:v>14558239389396.313</c:v>
                </c:pt>
                <c:pt idx="3">
                  <c:v>14245594641082.791</c:v>
                </c:pt>
                <c:pt idx="4">
                  <c:v>13932949892769.271</c:v>
                </c:pt>
                <c:pt idx="5">
                  <c:v>13620305144455.738</c:v>
                </c:pt>
                <c:pt idx="6">
                  <c:v>13434721948253.377</c:v>
                </c:pt>
                <c:pt idx="7">
                  <c:v>13249138752051.025</c:v>
                </c:pt>
                <c:pt idx="8">
                  <c:v>13063555555848.656</c:v>
                </c:pt>
                <c:pt idx="9">
                  <c:v>12877972359646.301</c:v>
                </c:pt>
                <c:pt idx="10">
                  <c:v>12692389163443.951</c:v>
                </c:pt>
                <c:pt idx="11">
                  <c:v>12543519708971.721</c:v>
                </c:pt>
                <c:pt idx="12">
                  <c:v>12394650254499.494</c:v>
                </c:pt>
                <c:pt idx="13">
                  <c:v>12245780800027.273</c:v>
                </c:pt>
                <c:pt idx="14">
                  <c:v>12096911345555.045</c:v>
                </c:pt>
                <c:pt idx="15">
                  <c:v>11948041891082.828</c:v>
                </c:pt>
                <c:pt idx="16">
                  <c:v>11810121530033.756</c:v>
                </c:pt>
                <c:pt idx="17">
                  <c:v>11672201168984.672</c:v>
                </c:pt>
                <c:pt idx="18">
                  <c:v>11534280807935.594</c:v>
                </c:pt>
                <c:pt idx="19">
                  <c:v>11396360446886.521</c:v>
                </c:pt>
                <c:pt idx="20">
                  <c:v>11258440085837.438</c:v>
                </c:pt>
                <c:pt idx="21">
                  <c:v>11095093328999.303</c:v>
                </c:pt>
                <c:pt idx="22">
                  <c:v>10931746572161.178</c:v>
                </c:pt>
                <c:pt idx="23">
                  <c:v>10768399815323.045</c:v>
                </c:pt>
                <c:pt idx="24">
                  <c:v>10605053058484.922</c:v>
                </c:pt>
                <c:pt idx="25">
                  <c:v>10441706301646.801</c:v>
                </c:pt>
                <c:pt idx="26">
                  <c:v>10189487369536.852</c:v>
                </c:pt>
                <c:pt idx="27">
                  <c:v>9937268437426.8965</c:v>
                </c:pt>
                <c:pt idx="28">
                  <c:v>9685049505316.9375</c:v>
                </c:pt>
                <c:pt idx="29">
                  <c:v>9432830573206.9824</c:v>
                </c:pt>
                <c:pt idx="30">
                  <c:v>9180611641097.0313</c:v>
                </c:pt>
                <c:pt idx="31">
                  <c:v>8942737481898.8613</c:v>
                </c:pt>
                <c:pt idx="32">
                  <c:v>8704863322700.6797</c:v>
                </c:pt>
                <c:pt idx="33">
                  <c:v>8466989163502.5049</c:v>
                </c:pt>
                <c:pt idx="34">
                  <c:v>8229115004304.3223</c:v>
                </c:pt>
                <c:pt idx="35">
                  <c:v>7991240845106.1475</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General"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5</c:f>
              <c:strCache>
                <c:ptCount val="1"/>
                <c:pt idx="0">
                  <c:v>crops and ric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5:$AK$15</c:f>
              <c:numCache>
                <c:formatCode>General</c:formatCode>
                <c:ptCount val="36"/>
                <c:pt idx="0">
                  <c:v>6765256717681.5361</c:v>
                </c:pt>
                <c:pt idx="1">
                  <c:v>6751425021897.8555</c:v>
                </c:pt>
                <c:pt idx="2">
                  <c:v>6737593326114.1748</c:v>
                </c:pt>
                <c:pt idx="3">
                  <c:v>6723761630330.4951</c:v>
                </c:pt>
                <c:pt idx="4">
                  <c:v>6709929934546.8115</c:v>
                </c:pt>
                <c:pt idx="5">
                  <c:v>6696098238763.1289</c:v>
                </c:pt>
                <c:pt idx="6">
                  <c:v>6654151905264.0215</c:v>
                </c:pt>
                <c:pt idx="7">
                  <c:v>6612205571764.918</c:v>
                </c:pt>
                <c:pt idx="8">
                  <c:v>6570259238265.8184</c:v>
                </c:pt>
                <c:pt idx="9">
                  <c:v>6528312904766.7119</c:v>
                </c:pt>
                <c:pt idx="10">
                  <c:v>6486366571267.6084</c:v>
                </c:pt>
                <c:pt idx="11">
                  <c:v>6393162872330.0361</c:v>
                </c:pt>
                <c:pt idx="12">
                  <c:v>6299959173392.4688</c:v>
                </c:pt>
                <c:pt idx="13">
                  <c:v>6206755474454.8975</c:v>
                </c:pt>
                <c:pt idx="14">
                  <c:v>6113551775517.3252</c:v>
                </c:pt>
                <c:pt idx="15">
                  <c:v>6020348076579.7549</c:v>
                </c:pt>
                <c:pt idx="16">
                  <c:v>6000275118584.0938</c:v>
                </c:pt>
                <c:pt idx="17">
                  <c:v>5980202160588.4375</c:v>
                </c:pt>
                <c:pt idx="18">
                  <c:v>5960129202592.7803</c:v>
                </c:pt>
                <c:pt idx="19">
                  <c:v>5940056244597.1201</c:v>
                </c:pt>
                <c:pt idx="20">
                  <c:v>5919983286601.4629</c:v>
                </c:pt>
                <c:pt idx="21">
                  <c:v>5911791476161.1328</c:v>
                </c:pt>
                <c:pt idx="22">
                  <c:v>5903599665720.8018</c:v>
                </c:pt>
                <c:pt idx="23">
                  <c:v>5895407855280.4717</c:v>
                </c:pt>
                <c:pt idx="24">
                  <c:v>5887216044840.1436</c:v>
                </c:pt>
                <c:pt idx="25">
                  <c:v>5879024234399.8125</c:v>
                </c:pt>
                <c:pt idx="26">
                  <c:v>5873307150700.5068</c:v>
                </c:pt>
                <c:pt idx="27">
                  <c:v>5867590067001.2002</c:v>
                </c:pt>
                <c:pt idx="28">
                  <c:v>5861872983301.8975</c:v>
                </c:pt>
                <c:pt idx="29">
                  <c:v>5856155899602.5908</c:v>
                </c:pt>
                <c:pt idx="30">
                  <c:v>5850438815903.2861</c:v>
                </c:pt>
                <c:pt idx="31">
                  <c:v>5839805815695.0225</c:v>
                </c:pt>
                <c:pt idx="32">
                  <c:v>5829172815486.7588</c:v>
                </c:pt>
                <c:pt idx="33">
                  <c:v>5818539815278.4971</c:v>
                </c:pt>
                <c:pt idx="34">
                  <c:v>5807906815070.2363</c:v>
                </c:pt>
                <c:pt idx="35">
                  <c:v>5797273814861.9756</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General"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6</c:f>
              <c:strCache>
                <c:ptCount val="1"/>
                <c:pt idx="0">
                  <c:v>livestock</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6:$AK$16</c:f>
              <c:numCache>
                <c:formatCode>General</c:formatCode>
                <c:ptCount val="36"/>
                <c:pt idx="0">
                  <c:v>42478070859083.813</c:v>
                </c:pt>
                <c:pt idx="1">
                  <c:v>42250550846915.961</c:v>
                </c:pt>
                <c:pt idx="2">
                  <c:v>42023030834748.102</c:v>
                </c:pt>
                <c:pt idx="3">
                  <c:v>41795510822580.25</c:v>
                </c:pt>
                <c:pt idx="4">
                  <c:v>41567990810412.367</c:v>
                </c:pt>
                <c:pt idx="5">
                  <c:v>41340470798244.539</c:v>
                </c:pt>
                <c:pt idx="6">
                  <c:v>41210705364041.227</c:v>
                </c:pt>
                <c:pt idx="7">
                  <c:v>41080939929837.961</c:v>
                </c:pt>
                <c:pt idx="8">
                  <c:v>40951174495634.695</c:v>
                </c:pt>
                <c:pt idx="9">
                  <c:v>40821409061431.414</c:v>
                </c:pt>
                <c:pt idx="10">
                  <c:v>40691643627228.125</c:v>
                </c:pt>
                <c:pt idx="11">
                  <c:v>40601186453842.516</c:v>
                </c:pt>
                <c:pt idx="12">
                  <c:v>40510729280456.914</c:v>
                </c:pt>
                <c:pt idx="13">
                  <c:v>40420272107071.305</c:v>
                </c:pt>
                <c:pt idx="14">
                  <c:v>40329814933685.734</c:v>
                </c:pt>
                <c:pt idx="15">
                  <c:v>40239357760300.109</c:v>
                </c:pt>
                <c:pt idx="16">
                  <c:v>40164356110165.094</c:v>
                </c:pt>
                <c:pt idx="17">
                  <c:v>40089354460030.039</c:v>
                </c:pt>
                <c:pt idx="18">
                  <c:v>40014352809895.039</c:v>
                </c:pt>
                <c:pt idx="19">
                  <c:v>39939351159760</c:v>
                </c:pt>
                <c:pt idx="20">
                  <c:v>39864349509624.969</c:v>
                </c:pt>
                <c:pt idx="21">
                  <c:v>39778566215227.328</c:v>
                </c:pt>
                <c:pt idx="22">
                  <c:v>39692782920829.719</c:v>
                </c:pt>
                <c:pt idx="23">
                  <c:v>39606999626432.086</c:v>
                </c:pt>
                <c:pt idx="24">
                  <c:v>39521216332034.484</c:v>
                </c:pt>
                <c:pt idx="25">
                  <c:v>39435433037636.867</c:v>
                </c:pt>
                <c:pt idx="26">
                  <c:v>39295745894548.695</c:v>
                </c:pt>
                <c:pt idx="27">
                  <c:v>39156058751460.531</c:v>
                </c:pt>
                <c:pt idx="28">
                  <c:v>39016371608372.328</c:v>
                </c:pt>
                <c:pt idx="29">
                  <c:v>38876684465284.172</c:v>
                </c:pt>
                <c:pt idx="30">
                  <c:v>38736997322195.969</c:v>
                </c:pt>
                <c:pt idx="31">
                  <c:v>38658265293337.305</c:v>
                </c:pt>
                <c:pt idx="32">
                  <c:v>38579533264478.633</c:v>
                </c:pt>
                <c:pt idx="33">
                  <c:v>38500801235619.945</c:v>
                </c:pt>
                <c:pt idx="34">
                  <c:v>38422069206761.273</c:v>
                </c:pt>
                <c:pt idx="35">
                  <c:v>38343337177902.586</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General"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4</c:f>
              <c:strCache>
                <c:ptCount val="1"/>
                <c:pt idx="0">
                  <c:v>cemen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4:$AK$4</c:f>
              <c:numCache>
                <c:formatCode>General</c:formatCode>
                <c:ptCount val="36"/>
                <c:pt idx="0">
                  <c:v>3930646625334.4399</c:v>
                </c:pt>
                <c:pt idx="1">
                  <c:v>3931671366569.104</c:v>
                </c:pt>
                <c:pt idx="2">
                  <c:v>3932685201124.1992</c:v>
                </c:pt>
                <c:pt idx="3">
                  <c:v>3933688128999.7256</c:v>
                </c:pt>
                <c:pt idx="4">
                  <c:v>3934680150195.6865</c:v>
                </c:pt>
                <c:pt idx="5">
                  <c:v>3935661264712.0762</c:v>
                </c:pt>
                <c:pt idx="6">
                  <c:v>3935644505843.7544</c:v>
                </c:pt>
                <c:pt idx="7">
                  <c:v>3935614262582.7202</c:v>
                </c:pt>
                <c:pt idx="8">
                  <c:v>3935570534928.9746</c:v>
                </c:pt>
                <c:pt idx="9">
                  <c:v>3935513322882.5215</c:v>
                </c:pt>
                <c:pt idx="10">
                  <c:v>3935442626443.3555</c:v>
                </c:pt>
                <c:pt idx="11">
                  <c:v>3952369929137.3149</c:v>
                </c:pt>
                <c:pt idx="12">
                  <c:v>3969327889012.5801</c:v>
                </c:pt>
                <c:pt idx="13">
                  <c:v>3986316506069.1582</c:v>
                </c:pt>
                <c:pt idx="14">
                  <c:v>4003335780307.0396</c:v>
                </c:pt>
                <c:pt idx="15">
                  <c:v>4020385711726.229</c:v>
                </c:pt>
                <c:pt idx="16">
                  <c:v>4020372930067.5186</c:v>
                </c:pt>
                <c:pt idx="17">
                  <c:v>4020346737407.0029</c:v>
                </c:pt>
                <c:pt idx="18">
                  <c:v>4020307133744.6782</c:v>
                </c:pt>
                <c:pt idx="19">
                  <c:v>4020254119080.543</c:v>
                </c:pt>
                <c:pt idx="20">
                  <c:v>4020187693414.5991</c:v>
                </c:pt>
                <c:pt idx="21">
                  <c:v>4045758035844.5723</c:v>
                </c:pt>
                <c:pt idx="22">
                  <c:v>4071380672165.0034</c:v>
                </c:pt>
                <c:pt idx="23">
                  <c:v>4097055602375.894</c:v>
                </c:pt>
                <c:pt idx="24">
                  <c:v>4122782826477.2529</c:v>
                </c:pt>
                <c:pt idx="25">
                  <c:v>4148562344469.0649</c:v>
                </c:pt>
                <c:pt idx="26">
                  <c:v>4165460414501.9038</c:v>
                </c:pt>
                <c:pt idx="27">
                  <c:v>4182388039581.5396</c:v>
                </c:pt>
                <c:pt idx="28">
                  <c:v>4199345219707.9653</c:v>
                </c:pt>
                <c:pt idx="29">
                  <c:v>4216331954881.1787</c:v>
                </c:pt>
                <c:pt idx="30">
                  <c:v>4233348245101.186</c:v>
                </c:pt>
                <c:pt idx="31">
                  <c:v>4240676088805.8813</c:v>
                </c:pt>
                <c:pt idx="32">
                  <c:v>4248008908954.1914</c:v>
                </c:pt>
                <c:pt idx="33">
                  <c:v>4255346705546.1211</c:v>
                </c:pt>
                <c:pt idx="34">
                  <c:v>4262689478581.6685</c:v>
                </c:pt>
                <c:pt idx="35">
                  <c:v>4270037228060.835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General"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5</c:f>
              <c:strCache>
                <c:ptCount val="1"/>
                <c:pt idx="0">
                  <c:v>NGPS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5:$AK$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General"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6</c:f>
              <c:strCache>
                <c:ptCount val="1"/>
                <c:pt idx="0">
                  <c:v>NGPS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6:$AK$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General"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7</c:f>
              <c:strCache>
                <c:ptCount val="1"/>
                <c:pt idx="0">
                  <c:v>f-gas substitu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7:$AK$7</c:f>
              <c:numCache>
                <c:formatCode>General</c:formatCode>
                <c:ptCount val="36"/>
                <c:pt idx="0">
                  <c:v>418454132013.49585</c:v>
                </c:pt>
                <c:pt idx="1">
                  <c:v>1124462015778.1528</c:v>
                </c:pt>
                <c:pt idx="2">
                  <c:v>1830469899542.8108</c:v>
                </c:pt>
                <c:pt idx="3">
                  <c:v>2536477783307.4668</c:v>
                </c:pt>
                <c:pt idx="4">
                  <c:v>3242485667072.1245</c:v>
                </c:pt>
                <c:pt idx="5">
                  <c:v>3948493550836.7817</c:v>
                </c:pt>
                <c:pt idx="6">
                  <c:v>4166525465487.4087</c:v>
                </c:pt>
                <c:pt idx="7">
                  <c:v>4384557380138.0376</c:v>
                </c:pt>
                <c:pt idx="8">
                  <c:v>4602589294788.665</c:v>
                </c:pt>
                <c:pt idx="9">
                  <c:v>4820621209439.291</c:v>
                </c:pt>
                <c:pt idx="10">
                  <c:v>5038653124089.917</c:v>
                </c:pt>
                <c:pt idx="11">
                  <c:v>4967653650547.3418</c:v>
                </c:pt>
                <c:pt idx="12">
                  <c:v>4896654177004.7705</c:v>
                </c:pt>
                <c:pt idx="13">
                  <c:v>4825654703462.1924</c:v>
                </c:pt>
                <c:pt idx="14">
                  <c:v>4754655229919.6201</c:v>
                </c:pt>
                <c:pt idx="15">
                  <c:v>4683655756377.0449</c:v>
                </c:pt>
                <c:pt idx="16">
                  <c:v>4785846571508.377</c:v>
                </c:pt>
                <c:pt idx="17">
                  <c:v>4888037386639.7061</c:v>
                </c:pt>
                <c:pt idx="18">
                  <c:v>4990228201771.0391</c:v>
                </c:pt>
                <c:pt idx="19">
                  <c:v>5092419016902.373</c:v>
                </c:pt>
                <c:pt idx="20">
                  <c:v>5194609832033.7021</c:v>
                </c:pt>
                <c:pt idx="21">
                  <c:v>5524834742053.0938</c:v>
                </c:pt>
                <c:pt idx="22">
                  <c:v>5855059652072.4883</c:v>
                </c:pt>
                <c:pt idx="23">
                  <c:v>6185284562091.8789</c:v>
                </c:pt>
                <c:pt idx="24">
                  <c:v>6515509472111.2715</c:v>
                </c:pt>
                <c:pt idx="25">
                  <c:v>6845734382130.6621</c:v>
                </c:pt>
                <c:pt idx="26">
                  <c:v>7020566721971.4063</c:v>
                </c:pt>
                <c:pt idx="27">
                  <c:v>7195399061812.1465</c:v>
                </c:pt>
                <c:pt idx="28">
                  <c:v>7370231401652.8906</c:v>
                </c:pt>
                <c:pt idx="29">
                  <c:v>7545063741493.6328</c:v>
                </c:pt>
                <c:pt idx="30">
                  <c:v>7719896081334.3779</c:v>
                </c:pt>
                <c:pt idx="31">
                  <c:v>7772652057295.5986</c:v>
                </c:pt>
                <c:pt idx="32">
                  <c:v>7825408033256.8154</c:v>
                </c:pt>
                <c:pt idx="33">
                  <c:v>7878164009218.0381</c:v>
                </c:pt>
                <c:pt idx="34">
                  <c:v>7930919985179.2588</c:v>
                </c:pt>
                <c:pt idx="35">
                  <c:v>7983675961140.4785</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General"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8</c:f>
              <c:strCache>
                <c:ptCount val="1"/>
                <c:pt idx="0">
                  <c:v>f-gas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8:$AK$8</c:f>
              <c:numCache>
                <c:formatCode>General</c:formatCode>
                <c:ptCount val="36"/>
                <c:pt idx="0">
                  <c:v>403915145271.74896</c:v>
                </c:pt>
                <c:pt idx="1">
                  <c:v>396746966574.39355</c:v>
                </c:pt>
                <c:pt idx="2">
                  <c:v>389578787877.03809</c:v>
                </c:pt>
                <c:pt idx="3">
                  <c:v>382410609179.68262</c:v>
                </c:pt>
                <c:pt idx="4">
                  <c:v>375242430482.32721</c:v>
                </c:pt>
                <c:pt idx="5">
                  <c:v>368074251784.97168</c:v>
                </c:pt>
                <c:pt idx="6">
                  <c:v>441784293200.82074</c:v>
                </c:pt>
                <c:pt idx="7">
                  <c:v>515494334616.66992</c:v>
                </c:pt>
                <c:pt idx="8">
                  <c:v>589204376032.51892</c:v>
                </c:pt>
                <c:pt idx="9">
                  <c:v>662914417448.36792</c:v>
                </c:pt>
                <c:pt idx="10">
                  <c:v>736624458864.21704</c:v>
                </c:pt>
                <c:pt idx="11">
                  <c:v>790551449449.39832</c:v>
                </c:pt>
                <c:pt idx="12">
                  <c:v>844478440034.57971</c:v>
                </c:pt>
                <c:pt idx="13">
                  <c:v>898405430619.76111</c:v>
                </c:pt>
                <c:pt idx="14">
                  <c:v>952332421204.94238</c:v>
                </c:pt>
                <c:pt idx="15">
                  <c:v>1006259411790.1239</c:v>
                </c:pt>
                <c:pt idx="16">
                  <c:v>1047300082206.0137</c:v>
                </c:pt>
                <c:pt idx="17">
                  <c:v>1088340752621.9036</c:v>
                </c:pt>
                <c:pt idx="18">
                  <c:v>1129381423037.793</c:v>
                </c:pt>
                <c:pt idx="19">
                  <c:v>1170422093453.6826</c:v>
                </c:pt>
                <c:pt idx="20">
                  <c:v>1211462763869.5728</c:v>
                </c:pt>
                <c:pt idx="21">
                  <c:v>1310983646105.6985</c:v>
                </c:pt>
                <c:pt idx="22">
                  <c:v>1410504528341.8242</c:v>
                </c:pt>
                <c:pt idx="23">
                  <c:v>1510025410577.9504</c:v>
                </c:pt>
                <c:pt idx="24">
                  <c:v>1609546292814.0759</c:v>
                </c:pt>
                <c:pt idx="25">
                  <c:v>1709067175050.2012</c:v>
                </c:pt>
                <c:pt idx="26">
                  <c:v>1836107693356.9741</c:v>
                </c:pt>
                <c:pt idx="27">
                  <c:v>1963148211663.7476</c:v>
                </c:pt>
                <c:pt idx="28">
                  <c:v>2090188729970.5203</c:v>
                </c:pt>
                <c:pt idx="29">
                  <c:v>2217229248277.2925</c:v>
                </c:pt>
                <c:pt idx="30">
                  <c:v>2344269766584.0654</c:v>
                </c:pt>
                <c:pt idx="31">
                  <c:v>2506532726619.0249</c:v>
                </c:pt>
                <c:pt idx="32">
                  <c:v>2668795686653.9858</c:v>
                </c:pt>
                <c:pt idx="33">
                  <c:v>2831058646688.9453</c:v>
                </c:pt>
                <c:pt idx="34">
                  <c:v>2993321606723.9053</c:v>
                </c:pt>
                <c:pt idx="35">
                  <c:v>3155584566758.865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General"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9</c:f>
              <c:strCache>
                <c:ptCount val="1"/>
                <c:pt idx="0">
                  <c:v>f-gas recovery</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9:$AK$9</c:f>
              <c:numCache>
                <c:formatCode>General</c:formatCode>
                <c:ptCount val="36"/>
                <c:pt idx="0">
                  <c:v>166632730440.89334</c:v>
                </c:pt>
                <c:pt idx="1">
                  <c:v>1517554447953.3193</c:v>
                </c:pt>
                <c:pt idx="2">
                  <c:v>2868476165465.7451</c:v>
                </c:pt>
                <c:pt idx="3">
                  <c:v>4219397882978.1704</c:v>
                </c:pt>
                <c:pt idx="4">
                  <c:v>5570319600490.5977</c:v>
                </c:pt>
                <c:pt idx="5">
                  <c:v>6921241318003.0234</c:v>
                </c:pt>
                <c:pt idx="6">
                  <c:v>7855145452143.6055</c:v>
                </c:pt>
                <c:pt idx="7">
                  <c:v>8789049586284.1895</c:v>
                </c:pt>
                <c:pt idx="8">
                  <c:v>9722953720424.7715</c:v>
                </c:pt>
                <c:pt idx="9">
                  <c:v>10656857854565.354</c:v>
                </c:pt>
                <c:pt idx="10">
                  <c:v>11590761988705.936</c:v>
                </c:pt>
                <c:pt idx="11">
                  <c:v>10777083440441.281</c:v>
                </c:pt>
                <c:pt idx="12">
                  <c:v>9963404892176.623</c:v>
                </c:pt>
                <c:pt idx="13">
                  <c:v>9149726343911.9688</c:v>
                </c:pt>
                <c:pt idx="14">
                  <c:v>8336047795647.3145</c:v>
                </c:pt>
                <c:pt idx="15">
                  <c:v>7522369247382.6592</c:v>
                </c:pt>
                <c:pt idx="16">
                  <c:v>7164996734435.8203</c:v>
                </c:pt>
                <c:pt idx="17">
                  <c:v>6807624221488.9795</c:v>
                </c:pt>
                <c:pt idx="18">
                  <c:v>6450251708542.1426</c:v>
                </c:pt>
                <c:pt idx="19">
                  <c:v>6092879195595.3008</c:v>
                </c:pt>
                <c:pt idx="20">
                  <c:v>5735506682648.4619</c:v>
                </c:pt>
                <c:pt idx="21">
                  <c:v>5480780736652.9805</c:v>
                </c:pt>
                <c:pt idx="22">
                  <c:v>5226054790657.499</c:v>
                </c:pt>
                <c:pt idx="23">
                  <c:v>4971328844662.0186</c:v>
                </c:pt>
                <c:pt idx="24">
                  <c:v>4716602898666.5371</c:v>
                </c:pt>
                <c:pt idx="25">
                  <c:v>4461876952671.0537</c:v>
                </c:pt>
                <c:pt idx="26">
                  <c:v>4389442775067.8389</c:v>
                </c:pt>
                <c:pt idx="27">
                  <c:v>4317008597464.6226</c:v>
                </c:pt>
                <c:pt idx="28">
                  <c:v>4244574419861.4067</c:v>
                </c:pt>
                <c:pt idx="29">
                  <c:v>4172140242258.1914</c:v>
                </c:pt>
                <c:pt idx="30">
                  <c:v>4099706064654.9751</c:v>
                </c:pt>
                <c:pt idx="31">
                  <c:v>4112281764045.3965</c:v>
                </c:pt>
                <c:pt idx="32">
                  <c:v>4124857463435.8179</c:v>
                </c:pt>
                <c:pt idx="33">
                  <c:v>4137433162826.2397</c:v>
                </c:pt>
                <c:pt idx="34">
                  <c:v>4150008862216.6626</c:v>
                </c:pt>
                <c:pt idx="35">
                  <c:v>4162584561607.084</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General"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0</c:f>
              <c:strCache>
                <c:ptCount val="1"/>
                <c:pt idx="0">
                  <c:v>f-gas inspect maint retrofi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0:$AK$10</c:f>
              <c:numCache>
                <c:formatCode>General</c:formatCode>
                <c:ptCount val="36"/>
                <c:pt idx="0">
                  <c:v>1078472210330.1051</c:v>
                </c:pt>
                <c:pt idx="1">
                  <c:v>1087769501473.3881</c:v>
                </c:pt>
                <c:pt idx="2">
                  <c:v>1097066792616.6708</c:v>
                </c:pt>
                <c:pt idx="3">
                  <c:v>1106364083759.9534</c:v>
                </c:pt>
                <c:pt idx="4">
                  <c:v>1115661374903.2358</c:v>
                </c:pt>
                <c:pt idx="5">
                  <c:v>1124958666046.5181</c:v>
                </c:pt>
                <c:pt idx="6">
                  <c:v>1156907721628.1538</c:v>
                </c:pt>
                <c:pt idx="7">
                  <c:v>1188856777209.7898</c:v>
                </c:pt>
                <c:pt idx="8">
                  <c:v>1220805832791.4253</c:v>
                </c:pt>
                <c:pt idx="9">
                  <c:v>1252754888373.061</c:v>
                </c:pt>
                <c:pt idx="10">
                  <c:v>1284703943954.697</c:v>
                </c:pt>
                <c:pt idx="11">
                  <c:v>1250085744688.8936</c:v>
                </c:pt>
                <c:pt idx="12">
                  <c:v>1215467545423.0896</c:v>
                </c:pt>
                <c:pt idx="13">
                  <c:v>1180849346157.2856</c:v>
                </c:pt>
                <c:pt idx="14">
                  <c:v>1146231146891.4819</c:v>
                </c:pt>
                <c:pt idx="15">
                  <c:v>1111612947625.6785</c:v>
                </c:pt>
                <c:pt idx="16">
                  <c:v>1065992677779.2769</c:v>
                </c:pt>
                <c:pt idx="17">
                  <c:v>1020372407932.8766</c:v>
                </c:pt>
                <c:pt idx="18">
                  <c:v>974752138086.47522</c:v>
                </c:pt>
                <c:pt idx="19">
                  <c:v>929131868240.07483</c:v>
                </c:pt>
                <c:pt idx="20">
                  <c:v>883511598393.67346</c:v>
                </c:pt>
                <c:pt idx="21">
                  <c:v>882124984041.81494</c:v>
                </c:pt>
                <c:pt idx="22">
                  <c:v>880738369689.95593</c:v>
                </c:pt>
                <c:pt idx="23">
                  <c:v>879351755338.09705</c:v>
                </c:pt>
                <c:pt idx="24">
                  <c:v>877965140986.23779</c:v>
                </c:pt>
                <c:pt idx="25">
                  <c:v>876578526634.37878</c:v>
                </c:pt>
                <c:pt idx="26">
                  <c:v>878650306907.24231</c:v>
                </c:pt>
                <c:pt idx="27">
                  <c:v>880722087180.10632</c:v>
                </c:pt>
                <c:pt idx="28">
                  <c:v>882793867452.97046</c:v>
                </c:pt>
                <c:pt idx="29">
                  <c:v>884865647725.83386</c:v>
                </c:pt>
                <c:pt idx="30">
                  <c:v>886937427998.69812</c:v>
                </c:pt>
                <c:pt idx="31">
                  <c:v>892767359907.29639</c:v>
                </c:pt>
                <c:pt idx="32">
                  <c:v>898597291815.89478</c:v>
                </c:pt>
                <c:pt idx="33">
                  <c:v>904427223724.49316</c:v>
                </c:pt>
                <c:pt idx="34">
                  <c:v>910257155633.09167</c:v>
                </c:pt>
                <c:pt idx="35">
                  <c:v>916087087541.69006</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General"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A$11</c:f>
              <c:strCache>
                <c:ptCount val="1"/>
                <c:pt idx="0">
                  <c:v>coal mining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1:$AK$11</c:f>
              <c:numCache>
                <c:formatCode>General</c:formatCode>
                <c:ptCount val="36"/>
                <c:pt idx="0">
                  <c:v>3085806745640.6104</c:v>
                </c:pt>
                <c:pt idx="1">
                  <c:v>3112615163147.0537</c:v>
                </c:pt>
                <c:pt idx="2">
                  <c:v>3139423580653.4971</c:v>
                </c:pt>
                <c:pt idx="3">
                  <c:v>3166231998159.939</c:v>
                </c:pt>
                <c:pt idx="4">
                  <c:v>3193040415666.3809</c:v>
                </c:pt>
                <c:pt idx="5">
                  <c:v>3219848833172.8242</c:v>
                </c:pt>
                <c:pt idx="6">
                  <c:v>3195161656256.6416</c:v>
                </c:pt>
                <c:pt idx="7">
                  <c:v>3170474479340.458</c:v>
                </c:pt>
                <c:pt idx="8">
                  <c:v>3145787302424.2749</c:v>
                </c:pt>
                <c:pt idx="9">
                  <c:v>3121100125508.0938</c:v>
                </c:pt>
                <c:pt idx="10">
                  <c:v>3096412948591.9106</c:v>
                </c:pt>
                <c:pt idx="11">
                  <c:v>3071624919437.9121</c:v>
                </c:pt>
                <c:pt idx="12">
                  <c:v>3046836890283.9131</c:v>
                </c:pt>
                <c:pt idx="13">
                  <c:v>3022048861129.9146</c:v>
                </c:pt>
                <c:pt idx="14">
                  <c:v>2997260831975.9146</c:v>
                </c:pt>
                <c:pt idx="15">
                  <c:v>2972472802821.917</c:v>
                </c:pt>
                <c:pt idx="16">
                  <c:v>2898146364156.8149</c:v>
                </c:pt>
                <c:pt idx="17">
                  <c:v>2823819925491.7104</c:v>
                </c:pt>
                <c:pt idx="18">
                  <c:v>2749493486826.6069</c:v>
                </c:pt>
                <c:pt idx="19">
                  <c:v>2675167048161.5054</c:v>
                </c:pt>
                <c:pt idx="20">
                  <c:v>2600840609496.4009</c:v>
                </c:pt>
                <c:pt idx="21">
                  <c:v>2543678941912.2988</c:v>
                </c:pt>
                <c:pt idx="22">
                  <c:v>2486517274328.1963</c:v>
                </c:pt>
                <c:pt idx="23">
                  <c:v>2429355606744.0933</c:v>
                </c:pt>
                <c:pt idx="24">
                  <c:v>2372193939159.9917</c:v>
                </c:pt>
                <c:pt idx="25">
                  <c:v>2315032271575.8887</c:v>
                </c:pt>
                <c:pt idx="26">
                  <c:v>2271170448492.832</c:v>
                </c:pt>
                <c:pt idx="27">
                  <c:v>2227308625409.7744</c:v>
                </c:pt>
                <c:pt idx="28">
                  <c:v>2183446802326.7175</c:v>
                </c:pt>
                <c:pt idx="29">
                  <c:v>2139584979243.6604</c:v>
                </c:pt>
                <c:pt idx="30">
                  <c:v>2095723156160.6028</c:v>
                </c:pt>
                <c:pt idx="31">
                  <c:v>2061675202981.7554</c:v>
                </c:pt>
                <c:pt idx="32">
                  <c:v>2027627249802.908</c:v>
                </c:pt>
                <c:pt idx="33">
                  <c:v>1993579296624.0603</c:v>
                </c:pt>
                <c:pt idx="34">
                  <c:v>1959531343445.2126</c:v>
                </c:pt>
                <c:pt idx="35">
                  <c:v>1925483390266.3657</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General"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xdr:from>
      <xdr:col>0</xdr:col>
      <xdr:colOff>2085974</xdr:colOff>
      <xdr:row>16</xdr:row>
      <xdr:rowOff>190499</xdr:rowOff>
    </xdr:from>
    <xdr:to>
      <xdr:col>12</xdr:col>
      <xdr:colOff>295275</xdr:colOff>
      <xdr:row>55</xdr:row>
      <xdr:rowOff>47625</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17</xdr:row>
      <xdr:rowOff>0</xdr:rowOff>
    </xdr:from>
    <xdr:to>
      <xdr:col>18</xdr:col>
      <xdr:colOff>495300</xdr:colOff>
      <xdr:row>29</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0</xdr:colOff>
      <xdr:row>17</xdr:row>
      <xdr:rowOff>0</xdr:rowOff>
    </xdr:from>
    <xdr:to>
      <xdr:col>24</xdr:col>
      <xdr:colOff>495300</xdr:colOff>
      <xdr:row>29</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0</xdr:colOff>
      <xdr:row>30</xdr:row>
      <xdr:rowOff>0</xdr:rowOff>
    </xdr:from>
    <xdr:to>
      <xdr:col>18</xdr:col>
      <xdr:colOff>495300</xdr:colOff>
      <xdr:row>42</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0</xdr:colOff>
      <xdr:row>30</xdr:row>
      <xdr:rowOff>0</xdr:rowOff>
    </xdr:from>
    <xdr:to>
      <xdr:col>24</xdr:col>
      <xdr:colOff>495300</xdr:colOff>
      <xdr:row>42</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0</xdr:colOff>
      <xdr:row>43</xdr:row>
      <xdr:rowOff>0</xdr:rowOff>
    </xdr:from>
    <xdr:to>
      <xdr:col>18</xdr:col>
      <xdr:colOff>495300</xdr:colOff>
      <xdr:row>55</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0</xdr:colOff>
      <xdr:row>43</xdr:row>
      <xdr:rowOff>0</xdr:rowOff>
    </xdr:from>
    <xdr:to>
      <xdr:col>24</xdr:col>
      <xdr:colOff>495300</xdr:colOff>
      <xdr:row>55</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56</xdr:row>
      <xdr:rowOff>0</xdr:rowOff>
    </xdr:from>
    <xdr:to>
      <xdr:col>6</xdr:col>
      <xdr:colOff>304800</xdr:colOff>
      <xdr:row>68</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523875</xdr:colOff>
      <xdr:row>56</xdr:row>
      <xdr:rowOff>0</xdr:rowOff>
    </xdr:from>
    <xdr:to>
      <xdr:col>12</xdr:col>
      <xdr:colOff>409575</xdr:colOff>
      <xdr:row>68</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0</xdr:colOff>
      <xdr:row>56</xdr:row>
      <xdr:rowOff>0</xdr:rowOff>
    </xdr:from>
    <xdr:to>
      <xdr:col>18</xdr:col>
      <xdr:colOff>495300</xdr:colOff>
      <xdr:row>68</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0</xdr:colOff>
      <xdr:row>56</xdr:row>
      <xdr:rowOff>0</xdr:rowOff>
    </xdr:from>
    <xdr:to>
      <xdr:col>24</xdr:col>
      <xdr:colOff>495300</xdr:colOff>
      <xdr:row>68</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0</xdr:colOff>
      <xdr:row>69</xdr:row>
      <xdr:rowOff>0</xdr:rowOff>
    </xdr:from>
    <xdr:to>
      <xdr:col>6</xdr:col>
      <xdr:colOff>304800</xdr:colOff>
      <xdr:row>81</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6</xdr:col>
      <xdr:colOff>523875</xdr:colOff>
      <xdr:row>69</xdr:row>
      <xdr:rowOff>0</xdr:rowOff>
    </xdr:from>
    <xdr:to>
      <xdr:col>12</xdr:col>
      <xdr:colOff>409575</xdr:colOff>
      <xdr:row>81</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3</xdr:col>
      <xdr:colOff>0</xdr:colOff>
      <xdr:row>69</xdr:row>
      <xdr:rowOff>0</xdr:rowOff>
    </xdr:from>
    <xdr:to>
      <xdr:col>18</xdr:col>
      <xdr:colOff>495300</xdr:colOff>
      <xdr:row>81</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eganM/Documents/eps-us/InputData/indst/BPE/BAU%20Process%20Emissions%20U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indst/PERAC/Proc%20Emis%20Reductions%20and%20Costs-u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 Historical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5">
          <cell r="B95">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EPA Data"/>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217.415586921299" createdVersion="6" refreshedVersion="6" minRefreshableVersion="3" recordCount="9283" xr:uid="{00000000-000A-0000-FFFF-FFFF15000000}">
  <cacheSource type="worksheet">
    <worksheetSource ref="A1:L1048576" sheet="USCA HFC Data"/>
  </cacheSource>
  <cacheFields count="12">
    <cacheField name="state" numFmtId="0">
      <sharedItems containsBlank="1"/>
    </cacheField>
    <cacheField name="year" numFmtId="0">
      <sharedItems containsString="0" containsBlank="1" containsNumber="1" containsInteger="1" minValue="2005" maxValue="2030" count="27">
        <n v="2005"/>
        <n v="2006"/>
        <n v="2007"/>
        <n v="2008"/>
        <n v="2009"/>
        <n v="2010"/>
        <n v="2011"/>
        <n v="2012"/>
        <n v="2013"/>
        <n v="2014"/>
        <n v="2015"/>
        <n v="2016"/>
        <n v="2017"/>
        <n v="2018"/>
        <n v="2019"/>
        <n v="2020"/>
        <n v="2021"/>
        <n v="2022"/>
        <n v="2023"/>
        <n v="2024"/>
        <n v="2025"/>
        <n v="2026"/>
        <n v="2027"/>
        <n v="2028"/>
        <n v="2029"/>
        <n v="2030"/>
        <m/>
      </sharedItems>
    </cacheField>
    <cacheField name="category" numFmtId="0">
      <sharedItems containsBlank="1" count="8">
        <s v="annual_total"/>
        <s v="mobile_r/ac"/>
        <s v="foams"/>
        <s v="refrigeration"/>
        <s v="air_conditioning"/>
        <s v="aerosols"/>
        <s v="other"/>
        <m/>
      </sharedItems>
    </cacheField>
    <cacheField name="bau" numFmtId="0">
      <sharedItems containsString="0" containsBlank="1" containsNumber="1" minValue="0" maxValue="33.266399999999997"/>
    </cacheField>
    <cacheField name="rmp" numFmtId="0">
      <sharedItems containsString="0" containsBlank="1" containsNumber="1" minValue="2.9999999999999997E-4" maxValue="30.956"/>
    </cacheField>
    <cacheField name="snap" numFmtId="0">
      <sharedItems containsString="0" containsBlank="1" containsNumber="1" minValue="2.9999999999999997E-4" maxValue="27.914999999999999"/>
    </cacheField>
    <cacheField name="kigali" numFmtId="0">
      <sharedItems containsString="0" containsBlank="1" containsNumber="1" minValue="2.9999999999999997E-4" maxValue="25.4499"/>
    </cacheField>
    <cacheField name="rmp_snap" numFmtId="0">
      <sharedItems containsString="0" containsBlank="1" containsNumber="1" minValue="2.9999999999999997E-4" maxValue="26.676100000000002"/>
    </cacheField>
    <cacheField name="snap_kigali" numFmtId="0">
      <sharedItems containsString="0" containsBlank="1" containsNumber="1" minValue="2.9999999999999997E-4" maxValue="22.664000000000001"/>
    </cacheField>
    <cacheField name="slcp" numFmtId="0">
      <sharedItems containsString="0" containsBlank="1" containsNumber="1" minValue="2.9999999999999997E-4" maxValue="25.944700000000001"/>
    </cacheField>
    <cacheField name="rmp_snap_slcp" numFmtId="0">
      <sharedItems containsString="0" containsBlank="1" containsNumber="1" minValue="2.9999999999999997E-4" maxValue="22.6297"/>
    </cacheField>
    <cacheField name="rmp_snap_slcp_kigali" numFmtId="0">
      <sharedItems containsString="0" containsBlank="1" containsNumber="1" minValue="2.9999999999999997E-4" maxValue="21.739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9283">
  <r>
    <s v="alabama"/>
    <x v="0"/>
    <x v="0"/>
    <n v="1.5410999999999999"/>
    <n v="1.5410999999999999"/>
    <n v="1.5410999999999999"/>
    <n v="1.5410999999999999"/>
    <n v="1.5410999999999999"/>
    <n v="1.5410999999999999"/>
    <n v="1.5410999999999999"/>
    <n v="1.5410999999999999"/>
    <n v="1.5410999999999999"/>
  </r>
  <r>
    <s v="alabama"/>
    <x v="0"/>
    <x v="1"/>
    <n v="1.0851"/>
    <n v="1.0851"/>
    <n v="1.0851"/>
    <n v="1.0851"/>
    <n v="1.0851"/>
    <n v="1.0851"/>
    <n v="1.0851"/>
    <n v="1.0851"/>
    <n v="1.0851"/>
  </r>
  <r>
    <s v="alabama"/>
    <x v="0"/>
    <x v="2"/>
    <n v="2.7000000000000001E-3"/>
    <n v="2.7000000000000001E-3"/>
    <n v="2.7000000000000001E-3"/>
    <n v="2.7000000000000001E-3"/>
    <n v="2.7000000000000001E-3"/>
    <n v="2.7000000000000001E-3"/>
    <n v="2.7000000000000001E-3"/>
    <n v="2.7000000000000001E-3"/>
    <n v="2.7000000000000001E-3"/>
  </r>
  <r>
    <s v="alabama"/>
    <x v="0"/>
    <x v="3"/>
    <n v="0.21290000000000001"/>
    <n v="0.21290000000000001"/>
    <n v="0.21290000000000001"/>
    <n v="0.21290000000000001"/>
    <n v="0.21290000000000001"/>
    <n v="0.21290000000000001"/>
    <n v="0.21290000000000001"/>
    <n v="0.21290000000000001"/>
    <n v="0.21290000000000001"/>
  </r>
  <r>
    <s v="alabama"/>
    <x v="0"/>
    <x v="4"/>
    <n v="5.8799999999999998E-2"/>
    <n v="5.8799999999999998E-2"/>
    <n v="5.8799999999999998E-2"/>
    <n v="5.8799999999999998E-2"/>
    <n v="5.8799999999999998E-2"/>
    <n v="5.8799999999999998E-2"/>
    <n v="5.8799999999999998E-2"/>
    <n v="5.8799999999999998E-2"/>
    <n v="5.8799999999999998E-2"/>
  </r>
  <r>
    <s v="alabama"/>
    <x v="0"/>
    <x v="5"/>
    <n v="0.14960000000000001"/>
    <n v="0.14960000000000001"/>
    <n v="0.14960000000000001"/>
    <n v="0.14960000000000001"/>
    <n v="0.14960000000000001"/>
    <n v="0.14960000000000001"/>
    <n v="0.14960000000000001"/>
    <n v="0.14960000000000001"/>
    <n v="0.14960000000000001"/>
  </r>
  <r>
    <s v="alabama"/>
    <x v="0"/>
    <x v="6"/>
    <n v="3.2000000000000001E-2"/>
    <n v="3.2000000000000001E-2"/>
    <n v="3.2000000000000001E-2"/>
    <n v="3.2000000000000001E-2"/>
    <n v="3.2000000000000001E-2"/>
    <n v="3.2000000000000001E-2"/>
    <n v="3.2000000000000001E-2"/>
    <n v="3.2000000000000001E-2"/>
    <n v="3.2000000000000001E-2"/>
  </r>
  <r>
    <s v="alaska"/>
    <x v="0"/>
    <x v="3"/>
    <n v="3.1099999999999999E-2"/>
    <n v="3.1099999999999999E-2"/>
    <n v="3.1099999999999999E-2"/>
    <n v="3.1099999999999999E-2"/>
    <n v="3.1099999999999999E-2"/>
    <n v="3.1099999999999999E-2"/>
    <n v="3.1099999999999999E-2"/>
    <n v="3.1099999999999999E-2"/>
    <n v="3.1099999999999999E-2"/>
  </r>
  <r>
    <s v="alaska"/>
    <x v="0"/>
    <x v="2"/>
    <n v="4.0000000000000002E-4"/>
    <n v="4.0000000000000002E-4"/>
    <n v="4.0000000000000002E-4"/>
    <n v="4.0000000000000002E-4"/>
    <n v="4.0000000000000002E-4"/>
    <n v="4.0000000000000002E-4"/>
    <n v="4.0000000000000002E-4"/>
    <n v="4.0000000000000002E-4"/>
    <n v="4.0000000000000002E-4"/>
  </r>
  <r>
    <s v="alaska"/>
    <x v="0"/>
    <x v="6"/>
    <n v="4.7000000000000002E-3"/>
    <n v="4.7000000000000002E-3"/>
    <n v="4.7000000000000002E-3"/>
    <n v="4.7000000000000002E-3"/>
    <n v="4.7000000000000002E-3"/>
    <n v="4.7000000000000002E-3"/>
    <n v="4.7000000000000002E-3"/>
    <n v="4.7000000000000002E-3"/>
    <n v="4.7000000000000002E-3"/>
  </r>
  <r>
    <s v="alaska"/>
    <x v="0"/>
    <x v="5"/>
    <n v="2.18E-2"/>
    <n v="2.18E-2"/>
    <n v="2.18E-2"/>
    <n v="2.18E-2"/>
    <n v="2.18E-2"/>
    <n v="2.18E-2"/>
    <n v="2.18E-2"/>
    <n v="2.18E-2"/>
    <n v="2.18E-2"/>
  </r>
  <r>
    <s v="alaska"/>
    <x v="0"/>
    <x v="1"/>
    <n v="9.0999999999999998E-2"/>
    <n v="9.0999999999999998E-2"/>
    <n v="9.0999999999999998E-2"/>
    <n v="9.0999999999999998E-2"/>
    <n v="9.0999999999999998E-2"/>
    <n v="9.0999999999999998E-2"/>
    <n v="9.0999999999999998E-2"/>
    <n v="9.0999999999999998E-2"/>
    <n v="9.0999999999999998E-2"/>
  </r>
  <r>
    <s v="alaska"/>
    <x v="0"/>
    <x v="4"/>
    <n v="7.0000000000000001E-3"/>
    <n v="7.0000000000000001E-3"/>
    <n v="7.0000000000000001E-3"/>
    <n v="7.0000000000000001E-3"/>
    <n v="7.0000000000000001E-3"/>
    <n v="7.0000000000000001E-3"/>
    <n v="7.0000000000000001E-3"/>
    <n v="7.0000000000000001E-3"/>
    <n v="7.0000000000000001E-3"/>
  </r>
  <r>
    <s v="alaska"/>
    <x v="0"/>
    <x v="0"/>
    <n v="0.156"/>
    <n v="0.156"/>
    <n v="0.156"/>
    <n v="0.156"/>
    <n v="0.156"/>
    <n v="0.156"/>
    <n v="0.156"/>
    <n v="0.156"/>
    <n v="0.156"/>
  </r>
  <r>
    <s v="arizona"/>
    <x v="0"/>
    <x v="1"/>
    <n v="1.0506"/>
    <n v="1.0506"/>
    <n v="1.0506"/>
    <n v="1.0506"/>
    <n v="1.0506"/>
    <n v="1.0506"/>
    <n v="1.0506"/>
    <n v="1.0506"/>
    <n v="1.0506"/>
  </r>
  <r>
    <s v="arizona"/>
    <x v="0"/>
    <x v="4"/>
    <n v="6.1600000000000002E-2"/>
    <n v="6.1600000000000002E-2"/>
    <n v="6.1600000000000002E-2"/>
    <n v="6.1600000000000002E-2"/>
    <n v="6.1600000000000002E-2"/>
    <n v="6.1600000000000002E-2"/>
    <n v="6.1600000000000002E-2"/>
    <n v="6.1600000000000002E-2"/>
    <n v="6.1600000000000002E-2"/>
  </r>
  <r>
    <s v="arizona"/>
    <x v="0"/>
    <x v="5"/>
    <n v="0.19389999999999999"/>
    <n v="0.19389999999999999"/>
    <n v="0.19389999999999999"/>
    <n v="0.19389999999999999"/>
    <n v="0.19389999999999999"/>
    <n v="0.19389999999999999"/>
    <n v="0.19389999999999999"/>
    <n v="0.19389999999999999"/>
    <n v="0.19389999999999999"/>
  </r>
  <r>
    <s v="arizona"/>
    <x v="0"/>
    <x v="6"/>
    <n v="4.1500000000000002E-2"/>
    <n v="4.1500000000000002E-2"/>
    <n v="4.1500000000000002E-2"/>
    <n v="4.1500000000000002E-2"/>
    <n v="4.1500000000000002E-2"/>
    <n v="4.1500000000000002E-2"/>
    <n v="4.1500000000000002E-2"/>
    <n v="4.1500000000000002E-2"/>
    <n v="4.1500000000000002E-2"/>
  </r>
  <r>
    <s v="arizona"/>
    <x v="0"/>
    <x v="0"/>
    <n v="1.6269"/>
    <n v="1.6269"/>
    <n v="1.6269"/>
    <n v="1.6269"/>
    <n v="1.6269"/>
    <n v="1.6269"/>
    <n v="1.6269"/>
    <n v="1.6269"/>
    <n v="1.6269"/>
  </r>
  <r>
    <s v="arizona"/>
    <x v="0"/>
    <x v="2"/>
    <n v="3.5000000000000001E-3"/>
    <n v="3.5000000000000001E-3"/>
    <n v="3.5000000000000001E-3"/>
    <n v="3.5000000000000001E-3"/>
    <n v="3.5000000000000001E-3"/>
    <n v="3.5000000000000001E-3"/>
    <n v="3.5000000000000001E-3"/>
    <n v="3.5000000000000001E-3"/>
    <n v="3.5000000000000001E-3"/>
  </r>
  <r>
    <s v="arizona"/>
    <x v="0"/>
    <x v="3"/>
    <n v="0.27589999999999998"/>
    <n v="0.27589999999999998"/>
    <n v="0.27589999999999998"/>
    <n v="0.27589999999999998"/>
    <n v="0.27589999999999998"/>
    <n v="0.27589999999999998"/>
    <n v="0.27589999999999998"/>
    <n v="0.27589999999999998"/>
    <n v="0.27589999999999998"/>
  </r>
  <r>
    <s v="arkansas"/>
    <x v="0"/>
    <x v="0"/>
    <n v="0.83960000000000001"/>
    <n v="0.83960000000000001"/>
    <n v="0.83960000000000001"/>
    <n v="0.83960000000000001"/>
    <n v="0.83960000000000001"/>
    <n v="0.83960000000000001"/>
    <n v="0.83960000000000001"/>
    <n v="0.83960000000000001"/>
    <n v="0.83960000000000001"/>
  </r>
  <r>
    <s v="arkansas"/>
    <x v="0"/>
    <x v="2"/>
    <n v="1.6999999999999999E-3"/>
    <n v="1.6999999999999999E-3"/>
    <n v="1.6999999999999999E-3"/>
    <n v="1.6999999999999999E-3"/>
    <n v="1.6999999999999999E-3"/>
    <n v="1.6999999999999999E-3"/>
    <n v="1.6999999999999999E-3"/>
    <n v="1.6999999999999999E-3"/>
    <n v="1.6999999999999999E-3"/>
  </r>
  <r>
    <s v="arkansas"/>
    <x v="0"/>
    <x v="1"/>
    <n v="0.56040000000000001"/>
    <n v="0.56040000000000001"/>
    <n v="0.56040000000000001"/>
    <n v="0.56040000000000001"/>
    <n v="0.56040000000000001"/>
    <n v="0.56040000000000001"/>
    <n v="0.56040000000000001"/>
    <n v="0.56040000000000001"/>
    <n v="0.56040000000000001"/>
  </r>
  <r>
    <s v="arkansas"/>
    <x v="0"/>
    <x v="6"/>
    <n v="1.9599999999999999E-2"/>
    <n v="1.9599999999999999E-2"/>
    <n v="1.9599999999999999E-2"/>
    <n v="1.9599999999999999E-2"/>
    <n v="1.9599999999999999E-2"/>
    <n v="1.9599999999999999E-2"/>
    <n v="1.9599999999999999E-2"/>
    <n v="1.9599999999999999E-2"/>
    <n v="1.9599999999999999E-2"/>
  </r>
  <r>
    <s v="arkansas"/>
    <x v="0"/>
    <x v="5"/>
    <n v="9.1700000000000004E-2"/>
    <n v="9.1700000000000004E-2"/>
    <n v="9.1700000000000004E-2"/>
    <n v="9.1700000000000004E-2"/>
    <n v="9.1700000000000004E-2"/>
    <n v="9.1700000000000004E-2"/>
    <n v="9.1700000000000004E-2"/>
    <n v="9.1700000000000004E-2"/>
    <n v="9.1700000000000004E-2"/>
  </r>
  <r>
    <s v="arkansas"/>
    <x v="0"/>
    <x v="4"/>
    <n v="3.56E-2"/>
    <n v="3.56E-2"/>
    <n v="3.56E-2"/>
    <n v="3.56E-2"/>
    <n v="3.56E-2"/>
    <n v="3.56E-2"/>
    <n v="3.56E-2"/>
    <n v="3.56E-2"/>
    <n v="3.56E-2"/>
  </r>
  <r>
    <s v="arkansas"/>
    <x v="0"/>
    <x v="3"/>
    <n v="0.13059999999999999"/>
    <n v="0.13059999999999999"/>
    <n v="0.13059999999999999"/>
    <n v="0.13059999999999999"/>
    <n v="0.13059999999999999"/>
    <n v="0.13059999999999999"/>
    <n v="0.13059999999999999"/>
    <n v="0.13059999999999999"/>
    <n v="0.13059999999999999"/>
  </r>
  <r>
    <s v="california"/>
    <x v="0"/>
    <x v="4"/>
    <n v="0.36259999999999998"/>
    <n v="0.36259999999999998"/>
    <n v="0.36259999999999998"/>
    <n v="0.36259999999999998"/>
    <n v="0.36259999999999998"/>
    <n v="0.36259999999999998"/>
    <n v="0.36259999999999998"/>
    <n v="0.36259999999999998"/>
    <n v="0.36259999999999998"/>
  </r>
  <r>
    <s v="california"/>
    <x v="0"/>
    <x v="5"/>
    <n v="1.1906000000000001"/>
    <n v="1.1906000000000001"/>
    <n v="1.1906000000000001"/>
    <n v="1.1906000000000001"/>
    <n v="1.1906000000000001"/>
    <n v="1.1906000000000001"/>
    <n v="1.1906000000000001"/>
    <n v="1.1906000000000001"/>
    <n v="1.1906000000000001"/>
  </r>
  <r>
    <s v="california"/>
    <x v="0"/>
    <x v="2"/>
    <n v="2.1399999999999999E-2"/>
    <n v="2.1399999999999999E-2"/>
    <n v="2.1399999999999999E-2"/>
    <n v="2.1399999999999999E-2"/>
    <n v="2.1399999999999999E-2"/>
    <n v="2.1399999999999999E-2"/>
    <n v="2.1399999999999999E-2"/>
    <n v="2.1399999999999999E-2"/>
    <n v="2.1399999999999999E-2"/>
  </r>
  <r>
    <s v="california"/>
    <x v="0"/>
    <x v="0"/>
    <n v="8.4228000000000005"/>
    <n v="8.4228000000000005"/>
    <n v="8.4228000000000005"/>
    <n v="8.4228000000000005"/>
    <n v="8.4228000000000005"/>
    <n v="8.4228000000000005"/>
    <n v="8.4228000000000005"/>
    <n v="8.4228000000000005"/>
    <n v="8.4228000000000005"/>
  </r>
  <r>
    <s v="california"/>
    <x v="0"/>
    <x v="6"/>
    <n v="0.25469999999999998"/>
    <n v="0.25469999999999998"/>
    <n v="0.25469999999999998"/>
    <n v="0.25469999999999998"/>
    <n v="0.25469999999999998"/>
    <n v="0.25469999999999998"/>
    <n v="0.25469999999999998"/>
    <n v="0.25469999999999998"/>
    <n v="0.25469999999999998"/>
  </r>
  <r>
    <s v="california"/>
    <x v="0"/>
    <x v="3"/>
    <n v="1.6948000000000001"/>
    <n v="1.6948000000000001"/>
    <n v="1.6948000000000001"/>
    <n v="1.6948000000000001"/>
    <n v="1.6948000000000001"/>
    <n v="1.6948000000000001"/>
    <n v="1.6948000000000001"/>
    <n v="1.6948000000000001"/>
    <n v="1.6948000000000001"/>
  </r>
  <r>
    <s v="california"/>
    <x v="0"/>
    <x v="1"/>
    <n v="4.8986999999999998"/>
    <n v="4.8986999999999998"/>
    <n v="4.8986999999999998"/>
    <n v="4.8986999999999998"/>
    <n v="4.8986999999999998"/>
    <n v="4.8986999999999998"/>
    <n v="4.8986999999999998"/>
    <n v="4.8986999999999998"/>
    <n v="4.8986999999999998"/>
  </r>
  <r>
    <s v="colorado"/>
    <x v="0"/>
    <x v="1"/>
    <n v="0.82020000000000004"/>
    <n v="0.82020000000000004"/>
    <n v="0.82020000000000004"/>
    <n v="0.82020000000000004"/>
    <n v="0.82020000000000004"/>
    <n v="0.82020000000000004"/>
    <n v="0.82020000000000004"/>
    <n v="0.82020000000000004"/>
    <n v="0.82020000000000004"/>
  </r>
  <r>
    <s v="colorado"/>
    <x v="0"/>
    <x v="4"/>
    <n v="4.9399999999999999E-2"/>
    <n v="4.9399999999999999E-2"/>
    <n v="4.9399999999999999E-2"/>
    <n v="4.9399999999999999E-2"/>
    <n v="4.9399999999999999E-2"/>
    <n v="4.9399999999999999E-2"/>
    <n v="4.9399999999999999E-2"/>
    <n v="4.9399999999999999E-2"/>
    <n v="4.9399999999999999E-2"/>
  </r>
  <r>
    <s v="colorado"/>
    <x v="0"/>
    <x v="3"/>
    <n v="0.2172"/>
    <n v="0.2172"/>
    <n v="0.2172"/>
    <n v="0.2172"/>
    <n v="0.2172"/>
    <n v="0.2172"/>
    <n v="0.2172"/>
    <n v="0.2172"/>
    <n v="0.2172"/>
  </r>
  <r>
    <s v="colorado"/>
    <x v="0"/>
    <x v="2"/>
    <n v="2.7000000000000001E-3"/>
    <n v="2.7000000000000001E-3"/>
    <n v="2.7000000000000001E-3"/>
    <n v="2.7000000000000001E-3"/>
    <n v="2.7000000000000001E-3"/>
    <n v="2.7000000000000001E-3"/>
    <n v="2.7000000000000001E-3"/>
    <n v="2.7000000000000001E-3"/>
    <n v="2.7000000000000001E-3"/>
  </r>
  <r>
    <s v="colorado"/>
    <x v="0"/>
    <x v="0"/>
    <n v="1.2746999999999999"/>
    <n v="1.2746999999999999"/>
    <n v="1.2746999999999999"/>
    <n v="1.2746999999999999"/>
    <n v="1.2746999999999999"/>
    <n v="1.2746999999999999"/>
    <n v="1.2746999999999999"/>
    <n v="1.2746999999999999"/>
    <n v="1.2746999999999999"/>
  </r>
  <r>
    <s v="colorado"/>
    <x v="0"/>
    <x v="5"/>
    <n v="0.15260000000000001"/>
    <n v="0.15260000000000001"/>
    <n v="0.15260000000000001"/>
    <n v="0.15260000000000001"/>
    <n v="0.15260000000000001"/>
    <n v="0.15260000000000001"/>
    <n v="0.15260000000000001"/>
    <n v="0.15260000000000001"/>
    <n v="0.15260000000000001"/>
  </r>
  <r>
    <s v="colorado"/>
    <x v="0"/>
    <x v="6"/>
    <n v="3.2599999999999997E-2"/>
    <n v="3.2599999999999997E-2"/>
    <n v="3.2599999999999997E-2"/>
    <n v="3.2599999999999997E-2"/>
    <n v="3.2599999999999997E-2"/>
    <n v="3.2599999999999997E-2"/>
    <n v="3.2599999999999997E-2"/>
    <n v="3.2599999999999997E-2"/>
    <n v="3.2599999999999997E-2"/>
  </r>
  <r>
    <s v="connecticut"/>
    <x v="0"/>
    <x v="0"/>
    <n v="0.88980000000000004"/>
    <n v="0.88980000000000004"/>
    <n v="0.88980000000000004"/>
    <n v="0.88980000000000004"/>
    <n v="0.88980000000000004"/>
    <n v="0.88980000000000004"/>
    <n v="0.88980000000000004"/>
    <n v="0.88980000000000004"/>
    <n v="0.88980000000000004"/>
  </r>
  <r>
    <s v="connecticut"/>
    <x v="0"/>
    <x v="6"/>
    <n v="2.4799999999999999E-2"/>
    <n v="2.4799999999999999E-2"/>
    <n v="2.4799999999999999E-2"/>
    <n v="2.4799999999999999E-2"/>
    <n v="2.4799999999999999E-2"/>
    <n v="2.4799999999999999E-2"/>
    <n v="2.4799999999999999E-2"/>
    <n v="2.4799999999999999E-2"/>
    <n v="2.4799999999999999E-2"/>
  </r>
  <r>
    <s v="connecticut"/>
    <x v="0"/>
    <x v="4"/>
    <n v="3.5700000000000003E-2"/>
    <n v="3.5700000000000003E-2"/>
    <n v="3.5700000000000003E-2"/>
    <n v="3.5700000000000003E-2"/>
    <n v="3.5700000000000003E-2"/>
    <n v="3.5700000000000003E-2"/>
    <n v="3.5700000000000003E-2"/>
    <n v="3.5700000000000003E-2"/>
    <n v="3.5700000000000003E-2"/>
  </r>
  <r>
    <s v="connecticut"/>
    <x v="0"/>
    <x v="5"/>
    <n v="0.1157"/>
    <n v="0.1157"/>
    <n v="0.1157"/>
    <n v="0.1157"/>
    <n v="0.1157"/>
    <n v="0.1157"/>
    <n v="0.1157"/>
    <n v="0.1157"/>
    <n v="0.1157"/>
  </r>
  <r>
    <s v="connecticut"/>
    <x v="0"/>
    <x v="1"/>
    <n v="0.54679999999999995"/>
    <n v="0.54679999999999995"/>
    <n v="0.54679999999999995"/>
    <n v="0.54679999999999995"/>
    <n v="0.54679999999999995"/>
    <n v="0.54679999999999995"/>
    <n v="0.54679999999999995"/>
    <n v="0.54679999999999995"/>
    <n v="0.54679999999999995"/>
  </r>
  <r>
    <s v="connecticut"/>
    <x v="0"/>
    <x v="3"/>
    <n v="0.16470000000000001"/>
    <n v="0.16470000000000001"/>
    <n v="0.16470000000000001"/>
    <n v="0.16470000000000001"/>
    <n v="0.16470000000000001"/>
    <n v="0.16470000000000001"/>
    <n v="0.16470000000000001"/>
    <n v="0.16470000000000001"/>
    <n v="0.16470000000000001"/>
  </r>
  <r>
    <s v="connecticut"/>
    <x v="0"/>
    <x v="2"/>
    <n v="2.0999999999999999E-3"/>
    <n v="2.0999999999999999E-3"/>
    <n v="2.0999999999999999E-3"/>
    <n v="2.0999999999999999E-3"/>
    <n v="2.0999999999999999E-3"/>
    <n v="2.0999999999999999E-3"/>
    <n v="2.0999999999999999E-3"/>
    <n v="2.0999999999999999E-3"/>
    <n v="2.0999999999999999E-3"/>
  </r>
  <r>
    <s v="delaware"/>
    <x v="0"/>
    <x v="6"/>
    <n v="5.8999999999999999E-3"/>
    <n v="5.8999999999999999E-3"/>
    <n v="5.8999999999999999E-3"/>
    <n v="5.8999999999999999E-3"/>
    <n v="5.8999999999999999E-3"/>
    <n v="5.8999999999999999E-3"/>
    <n v="5.8999999999999999E-3"/>
    <n v="5.8999999999999999E-3"/>
    <n v="5.8999999999999999E-3"/>
  </r>
  <r>
    <s v="delaware"/>
    <x v="0"/>
    <x v="0"/>
    <n v="0.2427"/>
    <n v="0.2427"/>
    <n v="0.2427"/>
    <n v="0.2427"/>
    <n v="0.2427"/>
    <n v="0.2427"/>
    <n v="0.2427"/>
    <n v="0.2427"/>
    <n v="0.2427"/>
  </r>
  <r>
    <s v="delaware"/>
    <x v="0"/>
    <x v="4"/>
    <n v="1.0699999999999999E-2"/>
    <n v="1.0699999999999999E-2"/>
    <n v="1.0699999999999999E-2"/>
    <n v="1.0699999999999999E-2"/>
    <n v="1.0699999999999999E-2"/>
    <n v="1.0699999999999999E-2"/>
    <n v="1.0699999999999999E-2"/>
    <n v="1.0699999999999999E-2"/>
    <n v="1.0699999999999999E-2"/>
  </r>
  <r>
    <s v="delaware"/>
    <x v="0"/>
    <x v="2"/>
    <n v="5.0000000000000001E-4"/>
    <n v="5.0000000000000001E-4"/>
    <n v="5.0000000000000001E-4"/>
    <n v="5.0000000000000001E-4"/>
    <n v="5.0000000000000001E-4"/>
    <n v="5.0000000000000001E-4"/>
    <n v="5.0000000000000001E-4"/>
    <n v="5.0000000000000001E-4"/>
    <n v="5.0000000000000001E-4"/>
  </r>
  <r>
    <s v="delaware"/>
    <x v="0"/>
    <x v="1"/>
    <n v="0.1585"/>
    <n v="0.1585"/>
    <n v="0.1585"/>
    <n v="0.1585"/>
    <n v="0.1585"/>
    <n v="0.1585"/>
    <n v="0.1585"/>
    <n v="0.1585"/>
    <n v="0.1585"/>
  </r>
  <r>
    <s v="delaware"/>
    <x v="0"/>
    <x v="3"/>
    <n v="3.9300000000000002E-2"/>
    <n v="3.9300000000000002E-2"/>
    <n v="3.9300000000000002E-2"/>
    <n v="3.9300000000000002E-2"/>
    <n v="3.9300000000000002E-2"/>
    <n v="3.9300000000000002E-2"/>
    <n v="3.9300000000000002E-2"/>
    <n v="3.9300000000000002E-2"/>
    <n v="3.9300000000000002E-2"/>
  </r>
  <r>
    <s v="delaware"/>
    <x v="0"/>
    <x v="5"/>
    <n v="2.76E-2"/>
    <n v="2.76E-2"/>
    <n v="2.76E-2"/>
    <n v="2.76E-2"/>
    <n v="2.76E-2"/>
    <n v="2.76E-2"/>
    <n v="2.76E-2"/>
    <n v="2.76E-2"/>
    <n v="2.76E-2"/>
  </r>
  <r>
    <s v="florida"/>
    <x v="0"/>
    <x v="0"/>
    <n v="5.1257000000000001"/>
    <n v="5.1257000000000001"/>
    <n v="5.1257000000000001"/>
    <n v="5.1257000000000001"/>
    <n v="5.1257000000000001"/>
    <n v="5.1257000000000001"/>
    <n v="5.1257000000000001"/>
    <n v="5.1257000000000001"/>
    <n v="5.1257000000000001"/>
  </r>
  <r>
    <s v="florida"/>
    <x v="0"/>
    <x v="2"/>
    <n v="1.04E-2"/>
    <n v="1.04E-2"/>
    <n v="1.04E-2"/>
    <n v="1.04E-2"/>
    <n v="1.04E-2"/>
    <n v="1.04E-2"/>
    <n v="1.04E-2"/>
    <n v="1.04E-2"/>
    <n v="1.04E-2"/>
  </r>
  <r>
    <s v="florida"/>
    <x v="0"/>
    <x v="6"/>
    <n v="0.12379999999999999"/>
    <n v="0.12379999999999999"/>
    <n v="0.12379999999999999"/>
    <n v="0.12379999999999999"/>
    <n v="0.12379999999999999"/>
    <n v="0.12379999999999999"/>
    <n v="0.12379999999999999"/>
    <n v="0.12379999999999999"/>
    <n v="0.12379999999999999"/>
  </r>
  <r>
    <s v="florida"/>
    <x v="0"/>
    <x v="1"/>
    <n v="3.3635000000000002"/>
    <n v="3.3635000000000002"/>
    <n v="3.3635000000000002"/>
    <n v="3.3635000000000002"/>
    <n v="3.3635000000000002"/>
    <n v="3.3635000000000002"/>
    <n v="3.3635000000000002"/>
    <n v="3.3635000000000002"/>
    <n v="3.3635000000000002"/>
  </r>
  <r>
    <s v="florida"/>
    <x v="0"/>
    <x v="3"/>
    <n v="0.82340000000000002"/>
    <n v="0.82340000000000002"/>
    <n v="0.82340000000000002"/>
    <n v="0.82340000000000002"/>
    <n v="0.82340000000000002"/>
    <n v="0.82340000000000002"/>
    <n v="0.82340000000000002"/>
    <n v="0.82340000000000002"/>
    <n v="0.82340000000000002"/>
  </r>
  <r>
    <s v="florida"/>
    <x v="0"/>
    <x v="5"/>
    <n v="0.57850000000000001"/>
    <n v="0.57850000000000001"/>
    <n v="0.57850000000000001"/>
    <n v="0.57850000000000001"/>
    <n v="0.57850000000000001"/>
    <n v="0.57850000000000001"/>
    <n v="0.57850000000000001"/>
    <n v="0.57850000000000001"/>
    <n v="0.57850000000000001"/>
  </r>
  <r>
    <s v="florida"/>
    <x v="0"/>
    <x v="4"/>
    <n v="0.2261"/>
    <n v="0.2261"/>
    <n v="0.2261"/>
    <n v="0.2261"/>
    <n v="0.2261"/>
    <n v="0.2261"/>
    <n v="0.2261"/>
    <n v="0.2261"/>
    <n v="0.2261"/>
  </r>
  <r>
    <s v="georgia"/>
    <x v="0"/>
    <x v="3"/>
    <n v="0.41970000000000002"/>
    <n v="0.41970000000000002"/>
    <n v="0.41970000000000002"/>
    <n v="0.41970000000000002"/>
    <n v="0.41970000000000002"/>
    <n v="0.41970000000000002"/>
    <n v="0.41970000000000002"/>
    <n v="0.41970000000000002"/>
    <n v="0.41970000000000002"/>
  </r>
  <r>
    <s v="georgia"/>
    <x v="0"/>
    <x v="2"/>
    <n v="5.3E-3"/>
    <n v="5.3E-3"/>
    <n v="5.3E-3"/>
    <n v="5.3E-3"/>
    <n v="5.3E-3"/>
    <n v="5.3E-3"/>
    <n v="5.3E-3"/>
    <n v="5.3E-3"/>
    <n v="5.3E-3"/>
  </r>
  <r>
    <s v="georgia"/>
    <x v="0"/>
    <x v="4"/>
    <n v="0.1111"/>
    <n v="0.1111"/>
    <n v="0.1111"/>
    <n v="0.1111"/>
    <n v="0.1111"/>
    <n v="0.1111"/>
    <n v="0.1111"/>
    <n v="0.1111"/>
    <n v="0.1111"/>
  </r>
  <r>
    <s v="georgia"/>
    <x v="0"/>
    <x v="1"/>
    <n v="1.8443000000000001"/>
    <n v="1.8443000000000001"/>
    <n v="1.8443000000000001"/>
    <n v="1.8443000000000001"/>
    <n v="1.8443000000000001"/>
    <n v="1.8443000000000001"/>
    <n v="1.8443000000000001"/>
    <n v="1.8443000000000001"/>
    <n v="1.8443000000000001"/>
  </r>
  <r>
    <s v="georgia"/>
    <x v="0"/>
    <x v="6"/>
    <n v="6.3100000000000003E-2"/>
    <n v="6.3100000000000003E-2"/>
    <n v="6.3100000000000003E-2"/>
    <n v="6.3100000000000003E-2"/>
    <n v="6.3100000000000003E-2"/>
    <n v="6.3100000000000003E-2"/>
    <n v="6.3100000000000003E-2"/>
    <n v="6.3100000000000003E-2"/>
    <n v="6.3100000000000003E-2"/>
  </r>
  <r>
    <s v="georgia"/>
    <x v="0"/>
    <x v="5"/>
    <n v="0.2949"/>
    <n v="0.2949"/>
    <n v="0.2949"/>
    <n v="0.2949"/>
    <n v="0.2949"/>
    <n v="0.2949"/>
    <n v="0.2949"/>
    <n v="0.2949"/>
    <n v="0.2949"/>
  </r>
  <r>
    <s v="georgia"/>
    <x v="0"/>
    <x v="0"/>
    <n v="2.7383999999999999"/>
    <n v="2.7383999999999999"/>
    <n v="2.7383999999999999"/>
    <n v="2.7383999999999999"/>
    <n v="2.7383999999999999"/>
    <n v="2.7383999999999999"/>
    <n v="2.7383999999999999"/>
    <n v="2.7383999999999999"/>
    <n v="2.7383999999999999"/>
  </r>
  <r>
    <s v="hawaii"/>
    <x v="0"/>
    <x v="2"/>
    <n v="8.0000000000000004E-4"/>
    <n v="8.0000000000000004E-4"/>
    <n v="8.0000000000000004E-4"/>
    <n v="8.0000000000000004E-4"/>
    <n v="8.0000000000000004E-4"/>
    <n v="8.0000000000000004E-4"/>
    <n v="8.0000000000000004E-4"/>
    <n v="8.0000000000000004E-4"/>
    <n v="8.0000000000000004E-4"/>
  </r>
  <r>
    <s v="hawaii"/>
    <x v="0"/>
    <x v="0"/>
    <n v="0.31209999999999999"/>
    <n v="0.31209999999999999"/>
    <n v="0.31209999999999999"/>
    <n v="0.31209999999999999"/>
    <n v="0.31209999999999999"/>
    <n v="0.31209999999999999"/>
    <n v="0.31209999999999999"/>
    <n v="0.31209999999999999"/>
    <n v="0.31209999999999999"/>
  </r>
  <r>
    <s v="hawaii"/>
    <x v="0"/>
    <x v="4"/>
    <n v="1.2999999999999999E-2"/>
    <n v="1.2999999999999999E-2"/>
    <n v="1.2999999999999999E-2"/>
    <n v="1.2999999999999999E-2"/>
    <n v="1.2999999999999999E-2"/>
    <n v="1.2999999999999999E-2"/>
    <n v="1.2999999999999999E-2"/>
    <n v="1.2999999999999999E-2"/>
    <n v="1.2999999999999999E-2"/>
  </r>
  <r>
    <s v="hawaii"/>
    <x v="0"/>
    <x v="1"/>
    <n v="0.18709999999999999"/>
    <n v="0.18709999999999999"/>
    <n v="0.18709999999999999"/>
    <n v="0.18709999999999999"/>
    <n v="0.18709999999999999"/>
    <n v="0.18709999999999999"/>
    <n v="0.18709999999999999"/>
    <n v="0.18709999999999999"/>
    <n v="0.18709999999999999"/>
  </r>
  <r>
    <s v="hawaii"/>
    <x v="0"/>
    <x v="5"/>
    <n v="4.2200000000000001E-2"/>
    <n v="4.2200000000000001E-2"/>
    <n v="4.2200000000000001E-2"/>
    <n v="4.2200000000000001E-2"/>
    <n v="4.2200000000000001E-2"/>
    <n v="4.2200000000000001E-2"/>
    <n v="4.2200000000000001E-2"/>
    <n v="4.2200000000000001E-2"/>
    <n v="4.2200000000000001E-2"/>
  </r>
  <r>
    <s v="hawaii"/>
    <x v="0"/>
    <x v="6"/>
    <n v="8.9999999999999993E-3"/>
    <n v="8.9999999999999993E-3"/>
    <n v="8.9999999999999993E-3"/>
    <n v="8.9999999999999993E-3"/>
    <n v="8.9999999999999993E-3"/>
    <n v="8.9999999999999993E-3"/>
    <n v="8.9999999999999993E-3"/>
    <n v="8.9999999999999993E-3"/>
    <n v="8.9999999999999993E-3"/>
  </r>
  <r>
    <s v="hawaii"/>
    <x v="0"/>
    <x v="3"/>
    <n v="0.06"/>
    <n v="0.06"/>
    <n v="0.06"/>
    <n v="0.06"/>
    <n v="0.06"/>
    <n v="0.06"/>
    <n v="0.06"/>
    <n v="0.06"/>
    <n v="0.06"/>
  </r>
  <r>
    <s v="idaho"/>
    <x v="0"/>
    <x v="1"/>
    <n v="0.26579999999999998"/>
    <n v="0.26579999999999998"/>
    <n v="0.26579999999999998"/>
    <n v="0.26579999999999998"/>
    <n v="0.26579999999999998"/>
    <n v="0.26579999999999998"/>
    <n v="0.26579999999999998"/>
    <n v="0.26579999999999998"/>
    <n v="0.26579999999999998"/>
  </r>
  <r>
    <s v="idaho"/>
    <x v="0"/>
    <x v="5"/>
    <n v="4.65E-2"/>
    <n v="4.65E-2"/>
    <n v="4.65E-2"/>
    <n v="4.65E-2"/>
    <n v="4.65E-2"/>
    <n v="4.65E-2"/>
    <n v="4.65E-2"/>
    <n v="4.65E-2"/>
    <n v="4.65E-2"/>
  </r>
  <r>
    <s v="idaho"/>
    <x v="0"/>
    <x v="4"/>
    <n v="1.49E-2"/>
    <n v="1.49E-2"/>
    <n v="1.49E-2"/>
    <n v="1.49E-2"/>
    <n v="1.49E-2"/>
    <n v="1.49E-2"/>
    <n v="1.49E-2"/>
    <n v="1.49E-2"/>
    <n v="1.49E-2"/>
  </r>
  <r>
    <s v="idaho"/>
    <x v="0"/>
    <x v="6"/>
    <n v="9.9000000000000008E-3"/>
    <n v="9.9000000000000008E-3"/>
    <n v="9.9000000000000008E-3"/>
    <n v="9.9000000000000008E-3"/>
    <n v="9.9000000000000008E-3"/>
    <n v="9.9000000000000008E-3"/>
    <n v="9.9000000000000008E-3"/>
    <n v="9.9000000000000008E-3"/>
    <n v="9.9000000000000008E-3"/>
  </r>
  <r>
    <s v="idaho"/>
    <x v="0"/>
    <x v="0"/>
    <n v="0.4042"/>
    <n v="0.4042"/>
    <n v="0.4042"/>
    <n v="0.4042"/>
    <n v="0.4042"/>
    <n v="0.4042"/>
    <n v="0.4042"/>
    <n v="0.4042"/>
    <n v="0.4042"/>
  </r>
  <r>
    <s v="idaho"/>
    <x v="0"/>
    <x v="2"/>
    <n v="8.0000000000000004E-4"/>
    <n v="8.0000000000000004E-4"/>
    <n v="8.0000000000000004E-4"/>
    <n v="8.0000000000000004E-4"/>
    <n v="8.0000000000000004E-4"/>
    <n v="8.0000000000000004E-4"/>
    <n v="8.0000000000000004E-4"/>
    <n v="8.0000000000000004E-4"/>
    <n v="8.0000000000000004E-4"/>
  </r>
  <r>
    <s v="idaho"/>
    <x v="0"/>
    <x v="3"/>
    <n v="6.6199999999999995E-2"/>
    <n v="6.6199999999999995E-2"/>
    <n v="6.6199999999999995E-2"/>
    <n v="6.6199999999999995E-2"/>
    <n v="6.6199999999999995E-2"/>
    <n v="6.6199999999999995E-2"/>
    <n v="6.6199999999999995E-2"/>
    <n v="6.6199999999999995E-2"/>
    <n v="6.6199999999999995E-2"/>
  </r>
  <r>
    <s v="illinois"/>
    <x v="0"/>
    <x v="4"/>
    <n v="0.15229999999999999"/>
    <n v="0.15229999999999999"/>
    <n v="0.15229999999999999"/>
    <n v="0.15229999999999999"/>
    <n v="0.15229999999999999"/>
    <n v="0.15229999999999999"/>
    <n v="0.15229999999999999"/>
    <n v="0.15229999999999999"/>
    <n v="0.15229999999999999"/>
  </r>
  <r>
    <s v="illinois"/>
    <x v="0"/>
    <x v="0"/>
    <n v="3.1818"/>
    <n v="3.1818"/>
    <n v="3.1818"/>
    <n v="3.1818"/>
    <n v="3.1818"/>
    <n v="3.1818"/>
    <n v="3.1818"/>
    <n v="3.1818"/>
    <n v="3.1818"/>
  </r>
  <r>
    <s v="illinois"/>
    <x v="0"/>
    <x v="1"/>
    <n v="1.9154"/>
    <n v="1.9154"/>
    <n v="1.9154"/>
    <n v="1.9154"/>
    <n v="1.9154"/>
    <n v="1.9154"/>
    <n v="1.9154"/>
    <n v="1.9154"/>
    <n v="1.9154"/>
  </r>
  <r>
    <s v="illinois"/>
    <x v="0"/>
    <x v="6"/>
    <n v="8.9800000000000005E-2"/>
    <n v="8.9800000000000005E-2"/>
    <n v="8.9800000000000005E-2"/>
    <n v="8.9800000000000005E-2"/>
    <n v="8.9800000000000005E-2"/>
    <n v="8.9800000000000005E-2"/>
    <n v="8.9800000000000005E-2"/>
    <n v="8.9800000000000005E-2"/>
    <n v="8.9800000000000005E-2"/>
  </r>
  <r>
    <s v="illinois"/>
    <x v="0"/>
    <x v="2"/>
    <n v="7.6E-3"/>
    <n v="7.6E-3"/>
    <n v="7.6E-3"/>
    <n v="7.6E-3"/>
    <n v="7.6E-3"/>
    <n v="7.6E-3"/>
    <n v="7.6E-3"/>
    <n v="7.6E-3"/>
    <n v="7.6E-3"/>
  </r>
  <r>
    <s v="illinois"/>
    <x v="0"/>
    <x v="5"/>
    <n v="0.41949999999999998"/>
    <n v="0.41949999999999998"/>
    <n v="0.41949999999999998"/>
    <n v="0.41949999999999998"/>
    <n v="0.41949999999999998"/>
    <n v="0.41949999999999998"/>
    <n v="0.41949999999999998"/>
    <n v="0.41949999999999998"/>
    <n v="0.41949999999999998"/>
  </r>
  <r>
    <s v="illinois"/>
    <x v="0"/>
    <x v="3"/>
    <n v="0.59719999999999995"/>
    <n v="0.59719999999999995"/>
    <n v="0.59719999999999995"/>
    <n v="0.59719999999999995"/>
    <n v="0.59719999999999995"/>
    <n v="0.59719999999999995"/>
    <n v="0.59719999999999995"/>
    <n v="0.59719999999999995"/>
    <n v="0.59719999999999995"/>
  </r>
  <r>
    <s v="indiana"/>
    <x v="0"/>
    <x v="0"/>
    <n v="1.9338"/>
    <n v="1.9338"/>
    <n v="1.9338"/>
    <n v="1.9338"/>
    <n v="1.9338"/>
    <n v="1.9338"/>
    <n v="1.9338"/>
    <n v="1.9338"/>
    <n v="1.9338"/>
  </r>
  <r>
    <s v="indiana"/>
    <x v="0"/>
    <x v="3"/>
    <n v="0.29389999999999999"/>
    <n v="0.29389999999999999"/>
    <n v="0.29389999999999999"/>
    <n v="0.29389999999999999"/>
    <n v="0.29389999999999999"/>
    <n v="0.29389999999999999"/>
    <n v="0.29389999999999999"/>
    <n v="0.29389999999999999"/>
    <n v="0.29389999999999999"/>
  </r>
  <r>
    <s v="indiana"/>
    <x v="0"/>
    <x v="1"/>
    <n v="1.3087"/>
    <n v="1.3087"/>
    <n v="1.3087"/>
    <n v="1.3087"/>
    <n v="1.3087"/>
    <n v="1.3087"/>
    <n v="1.3087"/>
    <n v="1.3087"/>
    <n v="1.3087"/>
  </r>
  <r>
    <s v="indiana"/>
    <x v="0"/>
    <x v="6"/>
    <n v="4.4200000000000003E-2"/>
    <n v="4.4200000000000003E-2"/>
    <n v="4.4200000000000003E-2"/>
    <n v="4.4200000000000003E-2"/>
    <n v="4.4200000000000003E-2"/>
    <n v="4.4200000000000003E-2"/>
    <n v="4.4200000000000003E-2"/>
    <n v="4.4200000000000003E-2"/>
    <n v="4.4200000000000003E-2"/>
  </r>
  <r>
    <s v="indiana"/>
    <x v="0"/>
    <x v="2"/>
    <n v="3.7000000000000002E-3"/>
    <n v="3.7000000000000002E-3"/>
    <n v="3.7000000000000002E-3"/>
    <n v="3.7000000000000002E-3"/>
    <n v="3.7000000000000002E-3"/>
    <n v="3.7000000000000002E-3"/>
    <n v="3.7000000000000002E-3"/>
    <n v="3.7000000000000002E-3"/>
    <n v="3.7000000000000002E-3"/>
  </r>
  <r>
    <s v="indiana"/>
    <x v="0"/>
    <x v="4"/>
    <n v="7.6799999999999993E-2"/>
    <n v="7.6799999999999993E-2"/>
    <n v="7.6799999999999993E-2"/>
    <n v="7.6799999999999993E-2"/>
    <n v="7.6799999999999993E-2"/>
    <n v="7.6799999999999993E-2"/>
    <n v="7.6799999999999993E-2"/>
    <n v="7.6799999999999993E-2"/>
    <n v="7.6799999999999993E-2"/>
  </r>
  <r>
    <s v="indiana"/>
    <x v="0"/>
    <x v="5"/>
    <n v="0.20649999999999999"/>
    <n v="0.20649999999999999"/>
    <n v="0.20649999999999999"/>
    <n v="0.20649999999999999"/>
    <n v="0.20649999999999999"/>
    <n v="0.20649999999999999"/>
    <n v="0.20649999999999999"/>
    <n v="0.20649999999999999"/>
    <n v="0.20649999999999999"/>
  </r>
  <r>
    <s v="iowa"/>
    <x v="0"/>
    <x v="2"/>
    <n v="1.8E-3"/>
    <n v="1.8E-3"/>
    <n v="1.8E-3"/>
    <n v="1.8E-3"/>
    <n v="1.8E-3"/>
    <n v="1.8E-3"/>
    <n v="1.8E-3"/>
    <n v="1.8E-3"/>
    <n v="1.8E-3"/>
  </r>
  <r>
    <s v="iowa"/>
    <x v="0"/>
    <x v="5"/>
    <n v="9.8199999999999996E-2"/>
    <n v="9.8199999999999996E-2"/>
    <n v="9.8199999999999996E-2"/>
    <n v="9.8199999999999996E-2"/>
    <n v="9.8199999999999996E-2"/>
    <n v="9.8199999999999996E-2"/>
    <n v="9.8199999999999996E-2"/>
    <n v="9.8199999999999996E-2"/>
    <n v="9.8199999999999996E-2"/>
  </r>
  <r>
    <s v="iowa"/>
    <x v="0"/>
    <x v="1"/>
    <n v="0.54169999999999996"/>
    <n v="0.54169999999999996"/>
    <n v="0.54169999999999996"/>
    <n v="0.54169999999999996"/>
    <n v="0.54169999999999996"/>
    <n v="0.54169999999999996"/>
    <n v="0.54169999999999996"/>
    <n v="0.54169999999999996"/>
    <n v="0.54169999999999996"/>
  </r>
  <r>
    <s v="iowa"/>
    <x v="0"/>
    <x v="0"/>
    <n v="0.83930000000000005"/>
    <n v="0.83930000000000005"/>
    <n v="0.83930000000000005"/>
    <n v="0.83930000000000005"/>
    <n v="0.83930000000000005"/>
    <n v="0.83930000000000005"/>
    <n v="0.83930000000000005"/>
    <n v="0.83930000000000005"/>
    <n v="0.83930000000000005"/>
  </r>
  <r>
    <s v="iowa"/>
    <x v="0"/>
    <x v="3"/>
    <n v="0.13980000000000001"/>
    <n v="0.13980000000000001"/>
    <n v="0.13980000000000001"/>
    <n v="0.13980000000000001"/>
    <n v="0.13980000000000001"/>
    <n v="0.13980000000000001"/>
    <n v="0.13980000000000001"/>
    <n v="0.13980000000000001"/>
    <n v="0.13980000000000001"/>
  </r>
  <r>
    <s v="iowa"/>
    <x v="0"/>
    <x v="4"/>
    <n v="3.6799999999999999E-2"/>
    <n v="3.6799999999999999E-2"/>
    <n v="3.6799999999999999E-2"/>
    <n v="3.6799999999999999E-2"/>
    <n v="3.6799999999999999E-2"/>
    <n v="3.6799999999999999E-2"/>
    <n v="3.6799999999999999E-2"/>
    <n v="3.6799999999999999E-2"/>
    <n v="3.6799999999999999E-2"/>
  </r>
  <r>
    <s v="iowa"/>
    <x v="0"/>
    <x v="6"/>
    <n v="2.1000000000000001E-2"/>
    <n v="2.1000000000000001E-2"/>
    <n v="2.1000000000000001E-2"/>
    <n v="2.1000000000000001E-2"/>
    <n v="2.1000000000000001E-2"/>
    <n v="2.1000000000000001E-2"/>
    <n v="2.1000000000000001E-2"/>
    <n v="2.1000000000000001E-2"/>
    <n v="2.1000000000000001E-2"/>
  </r>
  <r>
    <s v="kansas"/>
    <x v="0"/>
    <x v="5"/>
    <n v="9.0899999999999995E-2"/>
    <n v="9.0899999999999995E-2"/>
    <n v="9.0899999999999995E-2"/>
    <n v="9.0899999999999995E-2"/>
    <n v="9.0899999999999995E-2"/>
    <n v="9.0899999999999995E-2"/>
    <n v="9.0899999999999995E-2"/>
    <n v="9.0899999999999995E-2"/>
    <n v="9.0899999999999995E-2"/>
  </r>
  <r>
    <s v="kansas"/>
    <x v="0"/>
    <x v="2"/>
    <n v="1.6000000000000001E-3"/>
    <n v="1.6000000000000001E-3"/>
    <n v="1.6000000000000001E-3"/>
    <n v="1.6000000000000001E-3"/>
    <n v="1.6000000000000001E-3"/>
    <n v="1.6000000000000001E-3"/>
    <n v="1.6000000000000001E-3"/>
    <n v="1.6000000000000001E-3"/>
    <n v="1.6000000000000001E-3"/>
  </r>
  <r>
    <s v="kansas"/>
    <x v="0"/>
    <x v="0"/>
    <n v="0.79469999999999996"/>
    <n v="0.79469999999999996"/>
    <n v="0.79469999999999996"/>
    <n v="0.79469999999999996"/>
    <n v="0.79469999999999996"/>
    <n v="0.79469999999999996"/>
    <n v="0.79469999999999996"/>
    <n v="0.79469999999999996"/>
    <n v="0.79469999999999996"/>
  </r>
  <r>
    <s v="kansas"/>
    <x v="0"/>
    <x v="3"/>
    <n v="0.12939999999999999"/>
    <n v="0.12939999999999999"/>
    <n v="0.12939999999999999"/>
    <n v="0.12939999999999999"/>
    <n v="0.12939999999999999"/>
    <n v="0.12939999999999999"/>
    <n v="0.12939999999999999"/>
    <n v="0.12939999999999999"/>
    <n v="0.12939999999999999"/>
  </r>
  <r>
    <s v="kansas"/>
    <x v="0"/>
    <x v="4"/>
    <n v="3.39E-2"/>
    <n v="3.39E-2"/>
    <n v="3.39E-2"/>
    <n v="3.39E-2"/>
    <n v="3.39E-2"/>
    <n v="3.39E-2"/>
    <n v="3.39E-2"/>
    <n v="3.39E-2"/>
    <n v="3.39E-2"/>
  </r>
  <r>
    <s v="kansas"/>
    <x v="0"/>
    <x v="1"/>
    <n v="0.51949999999999996"/>
    <n v="0.51949999999999996"/>
    <n v="0.51949999999999996"/>
    <n v="0.51949999999999996"/>
    <n v="0.51949999999999996"/>
    <n v="0.51949999999999996"/>
    <n v="0.51949999999999996"/>
    <n v="0.51949999999999996"/>
    <n v="0.51949999999999996"/>
  </r>
  <r>
    <s v="kansas"/>
    <x v="0"/>
    <x v="6"/>
    <n v="1.9400000000000001E-2"/>
    <n v="1.9400000000000001E-2"/>
    <n v="1.9400000000000001E-2"/>
    <n v="1.9400000000000001E-2"/>
    <n v="1.9400000000000001E-2"/>
    <n v="1.9400000000000001E-2"/>
    <n v="1.9400000000000001E-2"/>
    <n v="1.9400000000000001E-2"/>
    <n v="1.9400000000000001E-2"/>
  </r>
  <r>
    <s v="kentucky"/>
    <x v="0"/>
    <x v="4"/>
    <n v="5.3100000000000001E-2"/>
    <n v="5.3100000000000001E-2"/>
    <n v="5.3100000000000001E-2"/>
    <n v="5.3100000000000001E-2"/>
    <n v="5.3100000000000001E-2"/>
    <n v="5.3100000000000001E-2"/>
    <n v="5.3100000000000001E-2"/>
    <n v="5.3100000000000001E-2"/>
    <n v="5.3100000000000001E-2"/>
  </r>
  <r>
    <s v="kentucky"/>
    <x v="0"/>
    <x v="3"/>
    <n v="0.1958"/>
    <n v="0.1958"/>
    <n v="0.1958"/>
    <n v="0.1958"/>
    <n v="0.1958"/>
    <n v="0.1958"/>
    <n v="0.1958"/>
    <n v="0.1958"/>
    <n v="0.1958"/>
  </r>
  <r>
    <s v="kentucky"/>
    <x v="0"/>
    <x v="1"/>
    <n v="0.83530000000000004"/>
    <n v="0.83530000000000004"/>
    <n v="0.83530000000000004"/>
    <n v="0.83530000000000004"/>
    <n v="0.83530000000000004"/>
    <n v="0.83530000000000004"/>
    <n v="0.83530000000000004"/>
    <n v="0.83530000000000004"/>
    <n v="0.83530000000000004"/>
  </r>
  <r>
    <s v="kentucky"/>
    <x v="0"/>
    <x v="2"/>
    <n v="2.5000000000000001E-3"/>
    <n v="2.5000000000000001E-3"/>
    <n v="2.5000000000000001E-3"/>
    <n v="2.5000000000000001E-3"/>
    <n v="2.5000000000000001E-3"/>
    <n v="2.5000000000000001E-3"/>
    <n v="2.5000000000000001E-3"/>
    <n v="2.5000000000000001E-3"/>
    <n v="2.5000000000000001E-3"/>
  </r>
  <r>
    <s v="kentucky"/>
    <x v="0"/>
    <x v="5"/>
    <n v="0.13750000000000001"/>
    <n v="0.13750000000000001"/>
    <n v="0.13750000000000001"/>
    <n v="0.13750000000000001"/>
    <n v="0.13750000000000001"/>
    <n v="0.13750000000000001"/>
    <n v="0.13750000000000001"/>
    <n v="0.13750000000000001"/>
    <n v="0.13750000000000001"/>
  </r>
  <r>
    <s v="kentucky"/>
    <x v="0"/>
    <x v="0"/>
    <n v="1.2536"/>
    <n v="1.2536"/>
    <n v="1.2536"/>
    <n v="1.2536"/>
    <n v="1.2536"/>
    <n v="1.2536"/>
    <n v="1.2536"/>
    <n v="1.2536"/>
    <n v="1.2536"/>
  </r>
  <r>
    <s v="kentucky"/>
    <x v="0"/>
    <x v="6"/>
    <n v="2.9399999999999999E-2"/>
    <n v="2.9399999999999999E-2"/>
    <n v="2.9399999999999999E-2"/>
    <n v="2.9399999999999999E-2"/>
    <n v="2.9399999999999999E-2"/>
    <n v="2.9399999999999999E-2"/>
    <n v="2.9399999999999999E-2"/>
    <n v="2.9399999999999999E-2"/>
    <n v="2.9399999999999999E-2"/>
  </r>
  <r>
    <s v="louisiana"/>
    <x v="0"/>
    <x v="5"/>
    <n v="0.14979999999999999"/>
    <n v="0.14979999999999999"/>
    <n v="0.14979999999999999"/>
    <n v="0.14979999999999999"/>
    <n v="0.14979999999999999"/>
    <n v="0.14979999999999999"/>
    <n v="0.14979999999999999"/>
    <n v="0.14979999999999999"/>
    <n v="0.14979999999999999"/>
  </r>
  <r>
    <s v="louisiana"/>
    <x v="0"/>
    <x v="3"/>
    <n v="0.2132"/>
    <n v="0.2132"/>
    <n v="0.2132"/>
    <n v="0.2132"/>
    <n v="0.2132"/>
    <n v="0.2132"/>
    <n v="0.2132"/>
    <n v="0.2132"/>
    <n v="0.2132"/>
  </r>
  <r>
    <s v="louisiana"/>
    <x v="0"/>
    <x v="2"/>
    <n v="2.7000000000000001E-3"/>
    <n v="2.7000000000000001E-3"/>
    <n v="2.7000000000000001E-3"/>
    <n v="2.7000000000000001E-3"/>
    <n v="2.7000000000000001E-3"/>
    <n v="2.7000000000000001E-3"/>
    <n v="2.7000000000000001E-3"/>
    <n v="2.7000000000000001E-3"/>
    <n v="2.7000000000000001E-3"/>
  </r>
  <r>
    <s v="louisiana"/>
    <x v="0"/>
    <x v="6"/>
    <n v="3.2099999999999997E-2"/>
    <n v="3.2099999999999997E-2"/>
    <n v="3.2099999999999997E-2"/>
    <n v="3.2099999999999997E-2"/>
    <n v="3.2099999999999997E-2"/>
    <n v="3.2099999999999997E-2"/>
    <n v="3.2099999999999997E-2"/>
    <n v="3.2099999999999997E-2"/>
    <n v="3.2099999999999997E-2"/>
  </r>
  <r>
    <s v="louisiana"/>
    <x v="0"/>
    <x v="1"/>
    <n v="0.81410000000000005"/>
    <n v="0.81410000000000005"/>
    <n v="0.81410000000000005"/>
    <n v="0.81410000000000005"/>
    <n v="0.81410000000000005"/>
    <n v="0.81410000000000005"/>
    <n v="0.81410000000000005"/>
    <n v="0.81410000000000005"/>
    <n v="0.81410000000000005"/>
  </r>
  <r>
    <s v="louisiana"/>
    <x v="0"/>
    <x v="0"/>
    <n v="1.2684"/>
    <n v="1.2684"/>
    <n v="1.2684"/>
    <n v="1.2684"/>
    <n v="1.2684"/>
    <n v="1.2684"/>
    <n v="1.2684"/>
    <n v="1.2684"/>
    <n v="1.2684"/>
  </r>
  <r>
    <s v="louisiana"/>
    <x v="0"/>
    <x v="4"/>
    <n v="5.6500000000000002E-2"/>
    <n v="5.6500000000000002E-2"/>
    <n v="5.6500000000000002E-2"/>
    <n v="5.6500000000000002E-2"/>
    <n v="5.6500000000000002E-2"/>
    <n v="5.6500000000000002E-2"/>
    <n v="5.6500000000000002E-2"/>
    <n v="5.6500000000000002E-2"/>
    <n v="5.6500000000000002E-2"/>
  </r>
  <r>
    <s v="maine"/>
    <x v="0"/>
    <x v="2"/>
    <n v="8.0000000000000004E-4"/>
    <n v="8.0000000000000004E-4"/>
    <n v="8.0000000000000004E-4"/>
    <n v="8.0000000000000004E-4"/>
    <n v="8.0000000000000004E-4"/>
    <n v="8.0000000000000004E-4"/>
    <n v="8.0000000000000004E-4"/>
    <n v="8.0000000000000004E-4"/>
    <n v="8.0000000000000004E-4"/>
  </r>
  <r>
    <s v="maine"/>
    <x v="0"/>
    <x v="1"/>
    <n v="0.2452"/>
    <n v="0.2452"/>
    <n v="0.2452"/>
    <n v="0.2452"/>
    <n v="0.2452"/>
    <n v="0.2452"/>
    <n v="0.2452"/>
    <n v="0.2452"/>
    <n v="0.2452"/>
  </r>
  <r>
    <s v="maine"/>
    <x v="0"/>
    <x v="4"/>
    <n v="1.44E-2"/>
    <n v="1.44E-2"/>
    <n v="1.44E-2"/>
    <n v="1.44E-2"/>
    <n v="1.44E-2"/>
    <n v="1.44E-2"/>
    <n v="1.44E-2"/>
    <n v="1.44E-2"/>
    <n v="1.44E-2"/>
  </r>
  <r>
    <s v="maine"/>
    <x v="0"/>
    <x v="3"/>
    <n v="6.2E-2"/>
    <n v="6.2E-2"/>
    <n v="6.2E-2"/>
    <n v="6.2E-2"/>
    <n v="6.2E-2"/>
    <n v="6.2E-2"/>
    <n v="6.2E-2"/>
    <n v="6.2E-2"/>
    <n v="6.2E-2"/>
  </r>
  <r>
    <s v="maine"/>
    <x v="0"/>
    <x v="0"/>
    <n v="0.37530000000000002"/>
    <n v="0.37530000000000002"/>
    <n v="0.37530000000000002"/>
    <n v="0.37530000000000002"/>
    <n v="0.37530000000000002"/>
    <n v="0.37530000000000002"/>
    <n v="0.37530000000000002"/>
    <n v="0.37530000000000002"/>
    <n v="0.37530000000000002"/>
  </r>
  <r>
    <s v="maine"/>
    <x v="0"/>
    <x v="6"/>
    <n v="9.2999999999999992E-3"/>
    <n v="9.2999999999999992E-3"/>
    <n v="9.2999999999999992E-3"/>
    <n v="9.2999999999999992E-3"/>
    <n v="9.2999999999999992E-3"/>
    <n v="9.2999999999999992E-3"/>
    <n v="9.2999999999999992E-3"/>
    <n v="9.2999999999999992E-3"/>
    <n v="9.2999999999999992E-3"/>
  </r>
  <r>
    <s v="maine"/>
    <x v="0"/>
    <x v="5"/>
    <n v="4.36E-2"/>
    <n v="4.36E-2"/>
    <n v="4.36E-2"/>
    <n v="4.36E-2"/>
    <n v="4.36E-2"/>
    <n v="4.36E-2"/>
    <n v="4.36E-2"/>
    <n v="4.36E-2"/>
    <n v="4.36E-2"/>
  </r>
  <r>
    <s v="maryland"/>
    <x v="0"/>
    <x v="4"/>
    <n v="6.8199999999999997E-2"/>
    <n v="6.8199999999999997E-2"/>
    <n v="6.8199999999999997E-2"/>
    <n v="6.8199999999999997E-2"/>
    <n v="6.8199999999999997E-2"/>
    <n v="6.8199999999999997E-2"/>
    <n v="6.8199999999999997E-2"/>
    <n v="6.8199999999999997E-2"/>
    <n v="6.8199999999999997E-2"/>
  </r>
  <r>
    <s v="maryland"/>
    <x v="0"/>
    <x v="1"/>
    <n v="0.99039999999999995"/>
    <n v="0.99039999999999995"/>
    <n v="0.99039999999999995"/>
    <n v="0.99039999999999995"/>
    <n v="0.99039999999999995"/>
    <n v="0.99039999999999995"/>
    <n v="0.99039999999999995"/>
    <n v="0.99039999999999995"/>
    <n v="0.99039999999999995"/>
  </r>
  <r>
    <s v="maryland"/>
    <x v="0"/>
    <x v="5"/>
    <n v="0.185"/>
    <n v="0.185"/>
    <n v="0.185"/>
    <n v="0.185"/>
    <n v="0.185"/>
    <n v="0.185"/>
    <n v="0.185"/>
    <n v="0.185"/>
    <n v="0.185"/>
  </r>
  <r>
    <s v="maryland"/>
    <x v="0"/>
    <x v="3"/>
    <n v="0.26340000000000002"/>
    <n v="0.26340000000000002"/>
    <n v="0.26340000000000002"/>
    <n v="0.26340000000000002"/>
    <n v="0.26340000000000002"/>
    <n v="0.26340000000000002"/>
    <n v="0.26340000000000002"/>
    <n v="0.26340000000000002"/>
    <n v="0.26340000000000002"/>
  </r>
  <r>
    <s v="maryland"/>
    <x v="0"/>
    <x v="6"/>
    <n v="3.9600000000000003E-2"/>
    <n v="3.9600000000000003E-2"/>
    <n v="3.9600000000000003E-2"/>
    <n v="3.9600000000000003E-2"/>
    <n v="3.9600000000000003E-2"/>
    <n v="3.9600000000000003E-2"/>
    <n v="3.9600000000000003E-2"/>
    <n v="3.9600000000000003E-2"/>
    <n v="3.9600000000000003E-2"/>
  </r>
  <r>
    <s v="maryland"/>
    <x v="0"/>
    <x v="0"/>
    <n v="1.5499000000000001"/>
    <n v="1.5499000000000001"/>
    <n v="1.5499000000000001"/>
    <n v="1.5499000000000001"/>
    <n v="1.5499000000000001"/>
    <n v="1.5499000000000001"/>
    <n v="1.5499000000000001"/>
    <n v="1.5499000000000001"/>
    <n v="1.5499000000000001"/>
  </r>
  <r>
    <s v="maryland"/>
    <x v="0"/>
    <x v="2"/>
    <n v="3.3E-3"/>
    <n v="3.3E-3"/>
    <n v="3.3E-3"/>
    <n v="3.3E-3"/>
    <n v="3.3E-3"/>
    <n v="3.3E-3"/>
    <n v="3.3E-3"/>
    <n v="3.3E-3"/>
    <n v="3.3E-3"/>
  </r>
  <r>
    <s v="massachusetts"/>
    <x v="0"/>
    <x v="0"/>
    <n v="1.6247"/>
    <n v="1.6247"/>
    <n v="1.6247"/>
    <n v="1.6247"/>
    <n v="1.6247"/>
    <n v="1.6247"/>
    <n v="1.6247"/>
    <n v="1.6247"/>
    <n v="1.6247"/>
  </r>
  <r>
    <s v="massachusetts"/>
    <x v="0"/>
    <x v="6"/>
    <n v="4.6100000000000002E-2"/>
    <n v="4.6100000000000002E-2"/>
    <n v="4.6100000000000002E-2"/>
    <n v="4.6100000000000002E-2"/>
    <n v="4.6100000000000002E-2"/>
    <n v="4.6100000000000002E-2"/>
    <n v="4.6100000000000002E-2"/>
    <n v="4.6100000000000002E-2"/>
    <n v="4.6100000000000002E-2"/>
  </r>
  <r>
    <s v="massachusetts"/>
    <x v="0"/>
    <x v="5"/>
    <n v="0.21540000000000001"/>
    <n v="0.21540000000000001"/>
    <n v="0.21540000000000001"/>
    <n v="0.21540000000000001"/>
    <n v="0.21540000000000001"/>
    <n v="0.21540000000000001"/>
    <n v="0.21540000000000001"/>
    <n v="0.21540000000000001"/>
    <n v="0.21540000000000001"/>
  </r>
  <r>
    <s v="massachusetts"/>
    <x v="0"/>
    <x v="3"/>
    <n v="0.30659999999999998"/>
    <n v="0.30659999999999998"/>
    <n v="0.30659999999999998"/>
    <n v="0.30659999999999998"/>
    <n v="0.30659999999999998"/>
    <n v="0.30659999999999998"/>
    <n v="0.30659999999999998"/>
    <n v="0.30659999999999998"/>
    <n v="0.30659999999999998"/>
  </r>
  <r>
    <s v="massachusetts"/>
    <x v="0"/>
    <x v="2"/>
    <n v="3.8999999999999998E-3"/>
    <n v="3.8999999999999998E-3"/>
    <n v="3.8999999999999998E-3"/>
    <n v="3.8999999999999998E-3"/>
    <n v="3.8999999999999998E-3"/>
    <n v="3.8999999999999998E-3"/>
    <n v="3.8999999999999998E-3"/>
    <n v="3.8999999999999998E-3"/>
    <n v="3.8999999999999998E-3"/>
  </r>
  <r>
    <s v="massachusetts"/>
    <x v="0"/>
    <x v="1"/>
    <n v="0.98619999999999997"/>
    <n v="0.98619999999999997"/>
    <n v="0.98619999999999997"/>
    <n v="0.98619999999999997"/>
    <n v="0.98619999999999997"/>
    <n v="0.98619999999999997"/>
    <n v="0.98619999999999997"/>
    <n v="0.98619999999999997"/>
    <n v="0.98619999999999997"/>
  </r>
  <r>
    <s v="massachusetts"/>
    <x v="0"/>
    <x v="4"/>
    <n v="6.6699999999999995E-2"/>
    <n v="6.6699999999999995E-2"/>
    <n v="6.6699999999999995E-2"/>
    <n v="6.6699999999999995E-2"/>
    <n v="6.6699999999999995E-2"/>
    <n v="6.6699999999999995E-2"/>
    <n v="6.6699999999999995E-2"/>
    <n v="6.6699999999999995E-2"/>
    <n v="6.6699999999999995E-2"/>
  </r>
  <r>
    <s v="michigan"/>
    <x v="0"/>
    <x v="2"/>
    <n v="6.1000000000000004E-3"/>
    <n v="6.1000000000000004E-3"/>
    <n v="6.1000000000000004E-3"/>
    <n v="6.1000000000000004E-3"/>
    <n v="6.1000000000000004E-3"/>
    <n v="6.1000000000000004E-3"/>
    <n v="6.1000000000000004E-3"/>
    <n v="6.1000000000000004E-3"/>
    <n v="6.1000000000000004E-3"/>
  </r>
  <r>
    <s v="michigan"/>
    <x v="0"/>
    <x v="3"/>
    <n v="0.48"/>
    <n v="0.48"/>
    <n v="0.48"/>
    <n v="0.48"/>
    <n v="0.48"/>
    <n v="0.48"/>
    <n v="0.48"/>
    <n v="0.48"/>
    <n v="0.48"/>
  </r>
  <r>
    <s v="michigan"/>
    <x v="0"/>
    <x v="6"/>
    <n v="7.22E-2"/>
    <n v="7.22E-2"/>
    <n v="7.22E-2"/>
    <n v="7.22E-2"/>
    <n v="7.22E-2"/>
    <n v="7.22E-2"/>
    <n v="7.22E-2"/>
    <n v="7.22E-2"/>
    <n v="7.22E-2"/>
  </r>
  <r>
    <s v="michigan"/>
    <x v="0"/>
    <x v="5"/>
    <n v="0.3372"/>
    <n v="0.3372"/>
    <n v="0.3372"/>
    <n v="0.3372"/>
    <n v="0.3372"/>
    <n v="0.3372"/>
    <n v="0.3372"/>
    <n v="0.3372"/>
    <n v="0.3372"/>
  </r>
  <r>
    <s v="michigan"/>
    <x v="0"/>
    <x v="0"/>
    <n v="2.7591000000000001"/>
    <n v="2.7591000000000001"/>
    <n v="2.7591000000000001"/>
    <n v="2.7591000000000001"/>
    <n v="2.7591000000000001"/>
    <n v="2.7591000000000001"/>
    <n v="2.7591000000000001"/>
    <n v="2.7591000000000001"/>
    <n v="2.7591000000000001"/>
  </r>
  <r>
    <s v="michigan"/>
    <x v="0"/>
    <x v="1"/>
    <n v="1.7384999999999999"/>
    <n v="1.7384999999999999"/>
    <n v="1.7384999999999999"/>
    <n v="1.7384999999999999"/>
    <n v="1.7384999999999999"/>
    <n v="1.7384999999999999"/>
    <n v="1.7384999999999999"/>
    <n v="1.7384999999999999"/>
    <n v="1.7384999999999999"/>
  </r>
  <r>
    <s v="michigan"/>
    <x v="0"/>
    <x v="4"/>
    <n v="0.12509999999999999"/>
    <n v="0.12509999999999999"/>
    <n v="0.12509999999999999"/>
    <n v="0.12509999999999999"/>
    <n v="0.12509999999999999"/>
    <n v="0.12509999999999999"/>
    <n v="0.12509999999999999"/>
    <n v="0.12509999999999999"/>
    <n v="0.12509999999999999"/>
  </r>
  <r>
    <s v="minnesota"/>
    <x v="0"/>
    <x v="5"/>
    <n v="0.17100000000000001"/>
    <n v="0.17100000000000001"/>
    <n v="0.17100000000000001"/>
    <n v="0.17100000000000001"/>
    <n v="0.17100000000000001"/>
    <n v="0.17100000000000001"/>
    <n v="0.17100000000000001"/>
    <n v="0.17100000000000001"/>
    <n v="0.17100000000000001"/>
  </r>
  <r>
    <s v="minnesota"/>
    <x v="0"/>
    <x v="1"/>
    <n v="0.98309999999999997"/>
    <n v="0.98309999999999997"/>
    <n v="0.98309999999999997"/>
    <n v="0.98309999999999997"/>
    <n v="0.98309999999999997"/>
    <n v="0.98309999999999997"/>
    <n v="0.98309999999999997"/>
    <n v="0.98309999999999997"/>
    <n v="0.98309999999999997"/>
  </r>
  <r>
    <s v="minnesota"/>
    <x v="0"/>
    <x v="0"/>
    <n v="1.5004"/>
    <n v="1.5004"/>
    <n v="1.5004"/>
    <n v="1.5004"/>
    <n v="1.5004"/>
    <n v="1.5004"/>
    <n v="1.5004"/>
    <n v="1.5004"/>
    <n v="1.5004"/>
  </r>
  <r>
    <s v="minnesota"/>
    <x v="0"/>
    <x v="4"/>
    <n v="6.3399999999999998E-2"/>
    <n v="6.3399999999999998E-2"/>
    <n v="6.3399999999999998E-2"/>
    <n v="6.3399999999999998E-2"/>
    <n v="6.3399999999999998E-2"/>
    <n v="6.3399999999999998E-2"/>
    <n v="6.3399999999999998E-2"/>
    <n v="6.3399999999999998E-2"/>
    <n v="6.3399999999999998E-2"/>
  </r>
  <r>
    <s v="minnesota"/>
    <x v="0"/>
    <x v="6"/>
    <n v="3.6600000000000001E-2"/>
    <n v="3.6600000000000001E-2"/>
    <n v="3.6600000000000001E-2"/>
    <n v="3.6600000000000001E-2"/>
    <n v="3.6600000000000001E-2"/>
    <n v="3.6600000000000001E-2"/>
    <n v="3.6600000000000001E-2"/>
    <n v="3.6600000000000001E-2"/>
    <n v="3.6600000000000001E-2"/>
  </r>
  <r>
    <s v="minnesota"/>
    <x v="0"/>
    <x v="2"/>
    <n v="3.0999999999999999E-3"/>
    <n v="3.0999999999999999E-3"/>
    <n v="3.0999999999999999E-3"/>
    <n v="3.0999999999999999E-3"/>
    <n v="3.0999999999999999E-3"/>
    <n v="3.0999999999999999E-3"/>
    <n v="3.0999999999999999E-3"/>
    <n v="3.0999999999999999E-3"/>
    <n v="3.0999999999999999E-3"/>
  </r>
  <r>
    <s v="minnesota"/>
    <x v="0"/>
    <x v="3"/>
    <n v="0.24329999999999999"/>
    <n v="0.24329999999999999"/>
    <n v="0.24329999999999999"/>
    <n v="0.24329999999999999"/>
    <n v="0.24329999999999999"/>
    <n v="0.24329999999999999"/>
    <n v="0.24329999999999999"/>
    <n v="0.24329999999999999"/>
    <n v="0.24329999999999999"/>
  </r>
  <r>
    <s v="mississippi"/>
    <x v="0"/>
    <x v="0"/>
    <n v="0.94489999999999996"/>
    <n v="0.94489999999999996"/>
    <n v="0.94489999999999996"/>
    <n v="0.94489999999999996"/>
    <n v="0.94489999999999996"/>
    <n v="0.94489999999999996"/>
    <n v="0.94489999999999996"/>
    <n v="0.94489999999999996"/>
    <n v="0.94489999999999996"/>
  </r>
  <r>
    <s v="mississippi"/>
    <x v="0"/>
    <x v="1"/>
    <n v="0.65280000000000005"/>
    <n v="0.65280000000000005"/>
    <n v="0.65280000000000005"/>
    <n v="0.65280000000000005"/>
    <n v="0.65280000000000005"/>
    <n v="0.65280000000000005"/>
    <n v="0.65280000000000005"/>
    <n v="0.65280000000000005"/>
    <n v="0.65280000000000005"/>
  </r>
  <r>
    <s v="mississippi"/>
    <x v="0"/>
    <x v="2"/>
    <n v="1.6999999999999999E-3"/>
    <n v="1.6999999999999999E-3"/>
    <n v="1.6999999999999999E-3"/>
    <n v="1.6999999999999999E-3"/>
    <n v="1.6999999999999999E-3"/>
    <n v="1.6999999999999999E-3"/>
    <n v="1.6999999999999999E-3"/>
    <n v="1.6999999999999999E-3"/>
    <n v="1.6999999999999999E-3"/>
  </r>
  <r>
    <s v="mississippi"/>
    <x v="0"/>
    <x v="3"/>
    <n v="0.1371"/>
    <n v="0.1371"/>
    <n v="0.1371"/>
    <n v="0.1371"/>
    <n v="0.1371"/>
    <n v="0.1371"/>
    <n v="0.1371"/>
    <n v="0.1371"/>
    <n v="0.1371"/>
  </r>
  <r>
    <s v="mississippi"/>
    <x v="0"/>
    <x v="4"/>
    <n v="3.6400000000000002E-2"/>
    <n v="3.6400000000000002E-2"/>
    <n v="3.6400000000000002E-2"/>
    <n v="3.6400000000000002E-2"/>
    <n v="3.6400000000000002E-2"/>
    <n v="3.6400000000000002E-2"/>
    <n v="3.6400000000000002E-2"/>
    <n v="3.6400000000000002E-2"/>
    <n v="3.6400000000000002E-2"/>
  </r>
  <r>
    <s v="mississippi"/>
    <x v="0"/>
    <x v="6"/>
    <n v="2.06E-2"/>
    <n v="2.06E-2"/>
    <n v="2.06E-2"/>
    <n v="2.06E-2"/>
    <n v="2.06E-2"/>
    <n v="2.06E-2"/>
    <n v="2.06E-2"/>
    <n v="2.06E-2"/>
    <n v="2.06E-2"/>
  </r>
  <r>
    <s v="mississippi"/>
    <x v="0"/>
    <x v="5"/>
    <n v="9.6299999999999997E-2"/>
    <n v="9.6299999999999997E-2"/>
    <n v="9.6299999999999997E-2"/>
    <n v="9.6299999999999997E-2"/>
    <n v="9.6299999999999997E-2"/>
    <n v="9.6299999999999997E-2"/>
    <n v="9.6299999999999997E-2"/>
    <n v="9.6299999999999997E-2"/>
    <n v="9.6299999999999997E-2"/>
  </r>
  <r>
    <s v="missouri"/>
    <x v="0"/>
    <x v="2"/>
    <n v="3.3999999999999998E-3"/>
    <n v="3.3999999999999998E-3"/>
    <n v="3.3999999999999998E-3"/>
    <n v="3.3999999999999998E-3"/>
    <n v="3.3999999999999998E-3"/>
    <n v="3.3999999999999998E-3"/>
    <n v="3.3999999999999998E-3"/>
    <n v="3.3999999999999998E-3"/>
    <n v="3.3999999999999998E-3"/>
  </r>
  <r>
    <s v="missouri"/>
    <x v="0"/>
    <x v="6"/>
    <n v="4.0800000000000003E-2"/>
    <n v="4.0800000000000003E-2"/>
    <n v="4.0800000000000003E-2"/>
    <n v="4.0800000000000003E-2"/>
    <n v="4.0800000000000003E-2"/>
    <n v="4.0800000000000003E-2"/>
    <n v="4.0800000000000003E-2"/>
    <n v="4.0800000000000003E-2"/>
    <n v="4.0800000000000003E-2"/>
  </r>
  <r>
    <s v="missouri"/>
    <x v="0"/>
    <x v="1"/>
    <n v="1.07"/>
    <n v="1.07"/>
    <n v="1.07"/>
    <n v="1.07"/>
    <n v="1.07"/>
    <n v="1.07"/>
    <n v="1.07"/>
    <n v="1.07"/>
    <n v="1.07"/>
  </r>
  <r>
    <s v="missouri"/>
    <x v="0"/>
    <x v="3"/>
    <n v="0.27110000000000001"/>
    <n v="0.27110000000000001"/>
    <n v="0.27110000000000001"/>
    <n v="0.27110000000000001"/>
    <n v="0.27110000000000001"/>
    <n v="0.27110000000000001"/>
    <n v="0.27110000000000001"/>
    <n v="0.27110000000000001"/>
    <n v="0.27110000000000001"/>
  </r>
  <r>
    <s v="missouri"/>
    <x v="0"/>
    <x v="4"/>
    <n v="7.22E-2"/>
    <n v="7.22E-2"/>
    <n v="7.22E-2"/>
    <n v="7.22E-2"/>
    <n v="7.22E-2"/>
    <n v="7.22E-2"/>
    <n v="7.22E-2"/>
    <n v="7.22E-2"/>
    <n v="7.22E-2"/>
  </r>
  <r>
    <s v="missouri"/>
    <x v="0"/>
    <x v="0"/>
    <n v="1.6478999999999999"/>
    <n v="1.6478999999999999"/>
    <n v="1.6478999999999999"/>
    <n v="1.6478999999999999"/>
    <n v="1.6478999999999999"/>
    <n v="1.6478999999999999"/>
    <n v="1.6478999999999999"/>
    <n v="1.6478999999999999"/>
    <n v="1.6478999999999999"/>
  </r>
  <r>
    <s v="missouri"/>
    <x v="0"/>
    <x v="5"/>
    <n v="0.1905"/>
    <n v="0.1905"/>
    <n v="0.1905"/>
    <n v="0.1905"/>
    <n v="0.1905"/>
    <n v="0.1905"/>
    <n v="0.1905"/>
    <n v="0.1905"/>
    <n v="0.1905"/>
  </r>
  <r>
    <s v="montana"/>
    <x v="0"/>
    <x v="1"/>
    <n v="0.19520000000000001"/>
    <n v="0.19520000000000001"/>
    <n v="0.19520000000000001"/>
    <n v="0.19520000000000001"/>
    <n v="0.19520000000000001"/>
    <n v="0.19520000000000001"/>
    <n v="0.19520000000000001"/>
    <n v="0.19520000000000001"/>
    <n v="0.19520000000000001"/>
  </r>
  <r>
    <s v="montana"/>
    <x v="0"/>
    <x v="5"/>
    <n v="3.0800000000000001E-2"/>
    <n v="3.0800000000000001E-2"/>
    <n v="3.0800000000000001E-2"/>
    <n v="3.0800000000000001E-2"/>
    <n v="3.0800000000000001E-2"/>
    <n v="3.0800000000000001E-2"/>
    <n v="3.0800000000000001E-2"/>
    <n v="3.0800000000000001E-2"/>
    <n v="3.0800000000000001E-2"/>
  </r>
  <r>
    <s v="montana"/>
    <x v="0"/>
    <x v="3"/>
    <n v="4.3900000000000002E-2"/>
    <n v="4.3900000000000002E-2"/>
    <n v="4.3900000000000002E-2"/>
    <n v="4.3900000000000002E-2"/>
    <n v="4.3900000000000002E-2"/>
    <n v="4.3900000000000002E-2"/>
    <n v="4.3900000000000002E-2"/>
    <n v="4.3900000000000002E-2"/>
    <n v="4.3900000000000002E-2"/>
  </r>
  <r>
    <s v="montana"/>
    <x v="0"/>
    <x v="4"/>
    <n v="1.0200000000000001E-2"/>
    <n v="1.0200000000000001E-2"/>
    <n v="1.0200000000000001E-2"/>
    <n v="1.0200000000000001E-2"/>
    <n v="1.0200000000000001E-2"/>
    <n v="1.0200000000000001E-2"/>
    <n v="1.0200000000000001E-2"/>
    <n v="1.0200000000000001E-2"/>
    <n v="1.0200000000000001E-2"/>
  </r>
  <r>
    <s v="montana"/>
    <x v="0"/>
    <x v="2"/>
    <n v="5.9999999999999995E-4"/>
    <n v="5.9999999999999995E-4"/>
    <n v="5.9999999999999995E-4"/>
    <n v="5.9999999999999995E-4"/>
    <n v="5.9999999999999995E-4"/>
    <n v="5.9999999999999995E-4"/>
    <n v="5.9999999999999995E-4"/>
    <n v="5.9999999999999995E-4"/>
    <n v="5.9999999999999995E-4"/>
  </r>
  <r>
    <s v="montana"/>
    <x v="0"/>
    <x v="6"/>
    <n v="6.6E-3"/>
    <n v="6.6E-3"/>
    <n v="6.6E-3"/>
    <n v="6.6E-3"/>
    <n v="6.6E-3"/>
    <n v="6.6E-3"/>
    <n v="6.6E-3"/>
    <n v="6.6E-3"/>
    <n v="6.6E-3"/>
  </r>
  <r>
    <s v="montana"/>
    <x v="0"/>
    <x v="0"/>
    <n v="0.2873"/>
    <n v="0.2873"/>
    <n v="0.2873"/>
    <n v="0.2873"/>
    <n v="0.2873"/>
    <n v="0.2873"/>
    <n v="0.2873"/>
    <n v="0.2873"/>
    <n v="0.2873"/>
  </r>
  <r>
    <s v="nebraska"/>
    <x v="0"/>
    <x v="1"/>
    <n v="0.32769999999999999"/>
    <n v="0.32769999999999999"/>
    <n v="0.32769999999999999"/>
    <n v="0.32769999999999999"/>
    <n v="0.32769999999999999"/>
    <n v="0.32769999999999999"/>
    <n v="0.32769999999999999"/>
    <n v="0.32769999999999999"/>
    <n v="0.32769999999999999"/>
  </r>
  <r>
    <s v="nebraska"/>
    <x v="0"/>
    <x v="3"/>
    <n v="8.2000000000000003E-2"/>
    <n v="8.2000000000000003E-2"/>
    <n v="8.2000000000000003E-2"/>
    <n v="8.2000000000000003E-2"/>
    <n v="8.2000000000000003E-2"/>
    <n v="8.2000000000000003E-2"/>
    <n v="8.2000000000000003E-2"/>
    <n v="8.2000000000000003E-2"/>
    <n v="8.2000000000000003E-2"/>
  </r>
  <r>
    <s v="nebraska"/>
    <x v="0"/>
    <x v="4"/>
    <n v="2.1700000000000001E-2"/>
    <n v="2.1700000000000001E-2"/>
    <n v="2.1700000000000001E-2"/>
    <n v="2.1700000000000001E-2"/>
    <n v="2.1700000000000001E-2"/>
    <n v="2.1700000000000001E-2"/>
    <n v="2.1700000000000001E-2"/>
    <n v="2.1700000000000001E-2"/>
    <n v="2.1700000000000001E-2"/>
  </r>
  <r>
    <s v="nebraska"/>
    <x v="0"/>
    <x v="6"/>
    <n v="1.23E-2"/>
    <n v="1.23E-2"/>
    <n v="1.23E-2"/>
    <n v="1.23E-2"/>
    <n v="1.23E-2"/>
    <n v="1.23E-2"/>
    <n v="1.23E-2"/>
    <n v="1.23E-2"/>
    <n v="1.23E-2"/>
  </r>
  <r>
    <s v="nebraska"/>
    <x v="0"/>
    <x v="0"/>
    <n v="0.50249999999999995"/>
    <n v="0.50249999999999995"/>
    <n v="0.50249999999999995"/>
    <n v="0.50249999999999995"/>
    <n v="0.50249999999999995"/>
    <n v="0.50249999999999995"/>
    <n v="0.50249999999999995"/>
    <n v="0.50249999999999995"/>
    <n v="0.50249999999999995"/>
  </r>
  <r>
    <s v="nebraska"/>
    <x v="0"/>
    <x v="5"/>
    <n v="5.7599999999999998E-2"/>
    <n v="5.7599999999999998E-2"/>
    <n v="5.7599999999999998E-2"/>
    <n v="5.7599999999999998E-2"/>
    <n v="5.7599999999999998E-2"/>
    <n v="5.7599999999999998E-2"/>
    <n v="5.7599999999999998E-2"/>
    <n v="5.7599999999999998E-2"/>
    <n v="5.7599999999999998E-2"/>
  </r>
  <r>
    <s v="nebraska"/>
    <x v="0"/>
    <x v="2"/>
    <n v="1E-3"/>
    <n v="1E-3"/>
    <n v="1E-3"/>
    <n v="1E-3"/>
    <n v="1E-3"/>
    <n v="1E-3"/>
    <n v="1E-3"/>
    <n v="1E-3"/>
    <n v="1E-3"/>
  </r>
  <r>
    <s v="nevada"/>
    <x v="0"/>
    <x v="5"/>
    <n v="7.7700000000000005E-2"/>
    <n v="7.7700000000000005E-2"/>
    <n v="7.7700000000000005E-2"/>
    <n v="7.7700000000000005E-2"/>
    <n v="7.7700000000000005E-2"/>
    <n v="7.7700000000000005E-2"/>
    <n v="7.7700000000000005E-2"/>
    <n v="7.7700000000000005E-2"/>
    <n v="7.7700000000000005E-2"/>
  </r>
  <r>
    <s v="nevada"/>
    <x v="0"/>
    <x v="6"/>
    <n v="1.66E-2"/>
    <n v="1.66E-2"/>
    <n v="1.66E-2"/>
    <n v="1.66E-2"/>
    <n v="1.66E-2"/>
    <n v="1.66E-2"/>
    <n v="1.66E-2"/>
    <n v="1.66E-2"/>
    <n v="1.66E-2"/>
  </r>
  <r>
    <s v="nevada"/>
    <x v="0"/>
    <x v="0"/>
    <n v="0.66679999999999995"/>
    <n v="0.66679999999999995"/>
    <n v="0.66679999999999995"/>
    <n v="0.66679999999999995"/>
    <n v="0.66679999999999995"/>
    <n v="0.66679999999999995"/>
    <n v="0.66679999999999995"/>
    <n v="0.66679999999999995"/>
    <n v="0.66679999999999995"/>
  </r>
  <r>
    <s v="nevada"/>
    <x v="0"/>
    <x v="4"/>
    <n v="2.4799999999999999E-2"/>
    <n v="2.4799999999999999E-2"/>
    <n v="2.4799999999999999E-2"/>
    <n v="2.4799999999999999E-2"/>
    <n v="2.4799999999999999E-2"/>
    <n v="2.4799999999999999E-2"/>
    <n v="2.4799999999999999E-2"/>
    <n v="2.4799999999999999E-2"/>
    <n v="2.4799999999999999E-2"/>
  </r>
  <r>
    <s v="nevada"/>
    <x v="0"/>
    <x v="2"/>
    <n v="1.4E-3"/>
    <n v="1.4E-3"/>
    <n v="1.4E-3"/>
    <n v="1.4E-3"/>
    <n v="1.4E-3"/>
    <n v="1.4E-3"/>
    <n v="1.4E-3"/>
    <n v="1.4E-3"/>
    <n v="1.4E-3"/>
  </r>
  <r>
    <s v="nevada"/>
    <x v="0"/>
    <x v="3"/>
    <n v="0.1106"/>
    <n v="0.1106"/>
    <n v="0.1106"/>
    <n v="0.1106"/>
    <n v="0.1106"/>
    <n v="0.1106"/>
    <n v="0.1106"/>
    <n v="0.1106"/>
    <n v="0.1106"/>
  </r>
  <r>
    <s v="nevada"/>
    <x v="0"/>
    <x v="1"/>
    <n v="0.43569999999999998"/>
    <n v="0.43569999999999998"/>
    <n v="0.43569999999999998"/>
    <n v="0.43569999999999998"/>
    <n v="0.43569999999999998"/>
    <n v="0.43569999999999998"/>
    <n v="0.43569999999999998"/>
    <n v="0.43569999999999998"/>
    <n v="0.43569999999999998"/>
  </r>
  <r>
    <s v="new_hampshire"/>
    <x v="0"/>
    <x v="1"/>
    <n v="0.2288"/>
    <n v="0.2288"/>
    <n v="0.2288"/>
    <n v="0.2288"/>
    <n v="0.2288"/>
    <n v="0.2288"/>
    <n v="0.2288"/>
    <n v="0.2288"/>
    <n v="0.2288"/>
  </r>
  <r>
    <s v="new_hampshire"/>
    <x v="0"/>
    <x v="5"/>
    <n v="4.3400000000000001E-2"/>
    <n v="4.3400000000000001E-2"/>
    <n v="4.3400000000000001E-2"/>
    <n v="4.3400000000000001E-2"/>
    <n v="4.3400000000000001E-2"/>
    <n v="4.3400000000000001E-2"/>
    <n v="4.3400000000000001E-2"/>
    <n v="4.3400000000000001E-2"/>
    <n v="4.3400000000000001E-2"/>
  </r>
  <r>
    <s v="new_hampshire"/>
    <x v="0"/>
    <x v="6"/>
    <n v="9.2999999999999992E-3"/>
    <n v="9.2999999999999992E-3"/>
    <n v="9.2999999999999992E-3"/>
    <n v="9.2999999999999992E-3"/>
    <n v="9.2999999999999992E-3"/>
    <n v="9.2999999999999992E-3"/>
    <n v="9.2999999999999992E-3"/>
    <n v="9.2999999999999992E-3"/>
    <n v="9.2999999999999992E-3"/>
  </r>
  <r>
    <s v="new_hampshire"/>
    <x v="0"/>
    <x v="4"/>
    <n v="1.3599999999999999E-2"/>
    <n v="1.3599999999999999E-2"/>
    <n v="1.3599999999999999E-2"/>
    <n v="1.3599999999999999E-2"/>
    <n v="1.3599999999999999E-2"/>
    <n v="1.3599999999999999E-2"/>
    <n v="1.3599999999999999E-2"/>
    <n v="1.3599999999999999E-2"/>
    <n v="1.3599999999999999E-2"/>
  </r>
  <r>
    <s v="new_hampshire"/>
    <x v="0"/>
    <x v="3"/>
    <n v="6.1800000000000001E-2"/>
    <n v="6.1800000000000001E-2"/>
    <n v="6.1800000000000001E-2"/>
    <n v="6.1800000000000001E-2"/>
    <n v="6.1800000000000001E-2"/>
    <n v="6.1800000000000001E-2"/>
    <n v="6.1800000000000001E-2"/>
    <n v="6.1800000000000001E-2"/>
    <n v="6.1800000000000001E-2"/>
  </r>
  <r>
    <s v="new_hampshire"/>
    <x v="0"/>
    <x v="0"/>
    <n v="0.35770000000000002"/>
    <n v="0.35770000000000002"/>
    <n v="0.35770000000000002"/>
    <n v="0.35770000000000002"/>
    <n v="0.35770000000000002"/>
    <n v="0.35770000000000002"/>
    <n v="0.35770000000000002"/>
    <n v="0.35770000000000002"/>
    <n v="0.35770000000000002"/>
  </r>
  <r>
    <s v="new_hampshire"/>
    <x v="0"/>
    <x v="2"/>
    <n v="8.0000000000000004E-4"/>
    <n v="8.0000000000000004E-4"/>
    <n v="8.0000000000000004E-4"/>
    <n v="8.0000000000000004E-4"/>
    <n v="8.0000000000000004E-4"/>
    <n v="8.0000000000000004E-4"/>
    <n v="8.0000000000000004E-4"/>
    <n v="8.0000000000000004E-4"/>
    <n v="8.0000000000000004E-4"/>
  </r>
  <r>
    <s v="new_jersey"/>
    <x v="0"/>
    <x v="3"/>
    <n v="0.4113"/>
    <n v="0.4113"/>
    <n v="0.4113"/>
    <n v="0.4113"/>
    <n v="0.4113"/>
    <n v="0.4113"/>
    <n v="0.4113"/>
    <n v="0.4113"/>
    <n v="0.4113"/>
  </r>
  <r>
    <s v="new_jersey"/>
    <x v="0"/>
    <x v="2"/>
    <n v="5.1999999999999998E-3"/>
    <n v="5.1999999999999998E-3"/>
    <n v="5.1999999999999998E-3"/>
    <n v="5.1999999999999998E-3"/>
    <n v="5.1999999999999998E-3"/>
    <n v="5.1999999999999998E-3"/>
    <n v="5.1999999999999998E-3"/>
    <n v="5.1999999999999998E-3"/>
    <n v="5.1999999999999998E-3"/>
  </r>
  <r>
    <s v="new_jersey"/>
    <x v="0"/>
    <x v="6"/>
    <n v="6.1800000000000001E-2"/>
    <n v="6.1800000000000001E-2"/>
    <n v="6.1800000000000001E-2"/>
    <n v="6.1800000000000001E-2"/>
    <n v="6.1800000000000001E-2"/>
    <n v="6.1800000000000001E-2"/>
    <n v="6.1800000000000001E-2"/>
    <n v="6.1800000000000001E-2"/>
    <n v="6.1800000000000001E-2"/>
  </r>
  <r>
    <s v="new_jersey"/>
    <x v="0"/>
    <x v="4"/>
    <n v="8.7800000000000003E-2"/>
    <n v="8.7800000000000003E-2"/>
    <n v="8.7800000000000003E-2"/>
    <n v="8.7800000000000003E-2"/>
    <n v="8.7800000000000003E-2"/>
    <n v="8.7800000000000003E-2"/>
    <n v="8.7800000000000003E-2"/>
    <n v="8.7800000000000003E-2"/>
    <n v="8.7800000000000003E-2"/>
  </r>
  <r>
    <s v="new_jersey"/>
    <x v="0"/>
    <x v="5"/>
    <n v="0.28889999999999999"/>
    <n v="0.28889999999999999"/>
    <n v="0.28889999999999999"/>
    <n v="0.28889999999999999"/>
    <n v="0.28889999999999999"/>
    <n v="0.28889999999999999"/>
    <n v="0.28889999999999999"/>
    <n v="0.28889999999999999"/>
    <n v="0.28889999999999999"/>
  </r>
  <r>
    <s v="new_jersey"/>
    <x v="0"/>
    <x v="1"/>
    <n v="1.3071999999999999"/>
    <n v="1.3071999999999999"/>
    <n v="1.3071999999999999"/>
    <n v="1.3071999999999999"/>
    <n v="1.3071999999999999"/>
    <n v="1.3071999999999999"/>
    <n v="1.3071999999999999"/>
    <n v="1.3071999999999999"/>
    <n v="1.3071999999999999"/>
  </r>
  <r>
    <s v="new_jersey"/>
    <x v="0"/>
    <x v="0"/>
    <n v="2.1621999999999999"/>
    <n v="2.1621999999999999"/>
    <n v="2.1621999999999999"/>
    <n v="2.1621999999999999"/>
    <n v="2.1621999999999999"/>
    <n v="2.1621999999999999"/>
    <n v="2.1621999999999999"/>
    <n v="2.1621999999999999"/>
    <n v="2.1621999999999999"/>
  </r>
  <r>
    <s v="new_mexico"/>
    <x v="0"/>
    <x v="4"/>
    <n v="2.0299999999999999E-2"/>
    <n v="2.0299999999999999E-2"/>
    <n v="2.0299999999999999E-2"/>
    <n v="2.0299999999999999E-2"/>
    <n v="2.0299999999999999E-2"/>
    <n v="2.0299999999999999E-2"/>
    <n v="2.0299999999999999E-2"/>
    <n v="2.0299999999999999E-2"/>
    <n v="2.0299999999999999E-2"/>
  </r>
  <r>
    <s v="new_mexico"/>
    <x v="0"/>
    <x v="1"/>
    <n v="0.4269"/>
    <n v="0.4269"/>
    <n v="0.4269"/>
    <n v="0.4269"/>
    <n v="0.4269"/>
    <n v="0.4269"/>
    <n v="0.4269"/>
    <n v="0.4269"/>
    <n v="0.4269"/>
  </r>
  <r>
    <s v="new_mexico"/>
    <x v="0"/>
    <x v="2"/>
    <n v="1.1000000000000001E-3"/>
    <n v="1.1000000000000001E-3"/>
    <n v="1.1000000000000001E-3"/>
    <n v="1.1000000000000001E-3"/>
    <n v="1.1000000000000001E-3"/>
    <n v="1.1000000000000001E-3"/>
    <n v="1.1000000000000001E-3"/>
    <n v="1.1000000000000001E-3"/>
    <n v="1.1000000000000001E-3"/>
  </r>
  <r>
    <s v="new_mexico"/>
    <x v="0"/>
    <x v="3"/>
    <n v="8.9399999999999993E-2"/>
    <n v="8.9399999999999993E-2"/>
    <n v="8.9399999999999993E-2"/>
    <n v="8.9399999999999993E-2"/>
    <n v="8.9399999999999993E-2"/>
    <n v="8.9399999999999993E-2"/>
    <n v="8.9399999999999993E-2"/>
    <n v="8.9399999999999993E-2"/>
    <n v="8.9399999999999993E-2"/>
  </r>
  <r>
    <s v="new_mexico"/>
    <x v="0"/>
    <x v="6"/>
    <n v="1.34E-2"/>
    <n v="1.34E-2"/>
    <n v="1.34E-2"/>
    <n v="1.34E-2"/>
    <n v="1.34E-2"/>
    <n v="1.34E-2"/>
    <n v="1.34E-2"/>
    <n v="1.34E-2"/>
    <n v="1.34E-2"/>
  </r>
  <r>
    <s v="new_mexico"/>
    <x v="0"/>
    <x v="5"/>
    <n v="6.2799999999999995E-2"/>
    <n v="6.2799999999999995E-2"/>
    <n v="6.2799999999999995E-2"/>
    <n v="6.2799999999999995E-2"/>
    <n v="6.2799999999999995E-2"/>
    <n v="6.2799999999999995E-2"/>
    <n v="6.2799999999999995E-2"/>
    <n v="6.2799999999999995E-2"/>
    <n v="6.2799999999999995E-2"/>
  </r>
  <r>
    <s v="new_mexico"/>
    <x v="0"/>
    <x v="0"/>
    <n v="0.61409999999999998"/>
    <n v="0.61409999999999998"/>
    <n v="0.61409999999999998"/>
    <n v="0.61409999999999998"/>
    <n v="0.61409999999999998"/>
    <n v="0.61409999999999998"/>
    <n v="0.61409999999999998"/>
    <n v="0.61409999999999998"/>
    <n v="0.61409999999999998"/>
  </r>
  <r>
    <s v="new_york"/>
    <x v="0"/>
    <x v="6"/>
    <n v="0.1361"/>
    <n v="0.1361"/>
    <n v="0.1361"/>
    <n v="0.1361"/>
    <n v="0.1361"/>
    <n v="0.1361"/>
    <n v="0.1361"/>
    <n v="0.1361"/>
    <n v="0.1361"/>
  </r>
  <r>
    <s v="new_york"/>
    <x v="0"/>
    <x v="0"/>
    <n v="4.3723999999999998"/>
    <n v="4.3723999999999998"/>
    <n v="4.3723999999999998"/>
    <n v="4.3723999999999998"/>
    <n v="4.3723999999999998"/>
    <n v="4.3723999999999998"/>
    <n v="4.3723999999999998"/>
    <n v="4.3723999999999998"/>
    <n v="4.3723999999999998"/>
  </r>
  <r>
    <s v="new_york"/>
    <x v="0"/>
    <x v="4"/>
    <n v="0.1963"/>
    <n v="0.1963"/>
    <n v="0.1963"/>
    <n v="0.1963"/>
    <n v="0.1963"/>
    <n v="0.1963"/>
    <n v="0.1963"/>
    <n v="0.1963"/>
    <n v="0.1963"/>
  </r>
  <r>
    <s v="new_york"/>
    <x v="0"/>
    <x v="3"/>
    <n v="0.90559999999999996"/>
    <n v="0.90559999999999996"/>
    <n v="0.90559999999999996"/>
    <n v="0.90559999999999996"/>
    <n v="0.90559999999999996"/>
    <n v="0.90559999999999996"/>
    <n v="0.90559999999999996"/>
    <n v="0.90559999999999996"/>
    <n v="0.90559999999999996"/>
  </r>
  <r>
    <s v="new_york"/>
    <x v="0"/>
    <x v="2"/>
    <n v="1.15E-2"/>
    <n v="1.15E-2"/>
    <n v="1.15E-2"/>
    <n v="1.15E-2"/>
    <n v="1.15E-2"/>
    <n v="1.15E-2"/>
    <n v="1.15E-2"/>
    <n v="1.15E-2"/>
    <n v="1.15E-2"/>
  </r>
  <r>
    <s v="new_york"/>
    <x v="0"/>
    <x v="1"/>
    <n v="2.4866999999999999"/>
    <n v="2.4866999999999999"/>
    <n v="2.4866999999999999"/>
    <n v="2.4866999999999999"/>
    <n v="2.4866999999999999"/>
    <n v="2.4866999999999999"/>
    <n v="2.4866999999999999"/>
    <n v="2.4866999999999999"/>
    <n v="2.4866999999999999"/>
  </r>
  <r>
    <s v="new_york"/>
    <x v="0"/>
    <x v="5"/>
    <n v="0.63619999999999999"/>
    <n v="0.63619999999999999"/>
    <n v="0.63619999999999999"/>
    <n v="0.63619999999999999"/>
    <n v="0.63619999999999999"/>
    <n v="0.63619999999999999"/>
    <n v="0.63619999999999999"/>
    <n v="0.63619999999999999"/>
    <n v="0.63619999999999999"/>
  </r>
  <r>
    <s v="north_carolina"/>
    <x v="0"/>
    <x v="5"/>
    <n v="0.28749999999999998"/>
    <n v="0.28749999999999998"/>
    <n v="0.28749999999999998"/>
    <n v="0.28749999999999998"/>
    <n v="0.28749999999999998"/>
    <n v="0.28749999999999998"/>
    <n v="0.28749999999999998"/>
    <n v="0.28749999999999998"/>
    <n v="0.28749999999999998"/>
  </r>
  <r>
    <s v="north_carolina"/>
    <x v="0"/>
    <x v="6"/>
    <n v="6.1499999999999999E-2"/>
    <n v="6.1499999999999999E-2"/>
    <n v="6.1499999999999999E-2"/>
    <n v="6.1499999999999999E-2"/>
    <n v="6.1499999999999999E-2"/>
    <n v="6.1499999999999999E-2"/>
    <n v="6.1499999999999999E-2"/>
    <n v="6.1499999999999999E-2"/>
    <n v="6.1499999999999999E-2"/>
  </r>
  <r>
    <s v="north_carolina"/>
    <x v="0"/>
    <x v="2"/>
    <n v="5.1999999999999998E-3"/>
    <n v="5.1999999999999998E-3"/>
    <n v="5.1999999999999998E-3"/>
    <n v="5.1999999999999998E-3"/>
    <n v="5.1999999999999998E-3"/>
    <n v="5.1999999999999998E-3"/>
    <n v="5.1999999999999998E-3"/>
    <n v="5.1999999999999998E-3"/>
    <n v="5.1999999999999998E-3"/>
  </r>
  <r>
    <s v="north_carolina"/>
    <x v="0"/>
    <x v="3"/>
    <n v="0.40920000000000001"/>
    <n v="0.40920000000000001"/>
    <n v="0.40920000000000001"/>
    <n v="0.40920000000000001"/>
    <n v="0.40920000000000001"/>
    <n v="0.40920000000000001"/>
    <n v="0.40920000000000001"/>
    <n v="0.40920000000000001"/>
    <n v="0.40920000000000001"/>
  </r>
  <r>
    <s v="north_carolina"/>
    <x v="0"/>
    <x v="1"/>
    <n v="1.8263"/>
    <n v="1.8263"/>
    <n v="1.8263"/>
    <n v="1.8263"/>
    <n v="1.8263"/>
    <n v="1.8263"/>
    <n v="1.8263"/>
    <n v="1.8263"/>
    <n v="1.8263"/>
  </r>
  <r>
    <s v="north_carolina"/>
    <x v="0"/>
    <x v="0"/>
    <n v="2.7017000000000002"/>
    <n v="2.7017000000000002"/>
    <n v="2.7017000000000002"/>
    <n v="2.7017000000000002"/>
    <n v="2.7017000000000002"/>
    <n v="2.7017000000000002"/>
    <n v="2.7017000000000002"/>
    <n v="2.7017000000000002"/>
    <n v="2.7017000000000002"/>
  </r>
  <r>
    <s v="north_carolina"/>
    <x v="0"/>
    <x v="4"/>
    <n v="0.112"/>
    <n v="0.112"/>
    <n v="0.112"/>
    <n v="0.112"/>
    <n v="0.112"/>
    <n v="0.112"/>
    <n v="0.112"/>
    <n v="0.112"/>
    <n v="0.112"/>
  </r>
  <r>
    <s v="north_dakota"/>
    <x v="0"/>
    <x v="0"/>
    <n v="0.2145"/>
    <n v="0.2145"/>
    <n v="0.2145"/>
    <n v="0.2145"/>
    <n v="0.2145"/>
    <n v="0.2145"/>
    <n v="0.2145"/>
    <n v="0.2145"/>
    <n v="0.2145"/>
  </r>
  <r>
    <s v="north_dakota"/>
    <x v="0"/>
    <x v="3"/>
    <n v="2.9899999999999999E-2"/>
    <n v="2.9899999999999999E-2"/>
    <n v="2.9899999999999999E-2"/>
    <n v="2.9899999999999999E-2"/>
    <n v="2.9899999999999999E-2"/>
    <n v="2.9899999999999999E-2"/>
    <n v="2.9899999999999999E-2"/>
    <n v="2.9899999999999999E-2"/>
    <n v="2.9899999999999999E-2"/>
  </r>
  <r>
    <s v="north_dakota"/>
    <x v="0"/>
    <x v="5"/>
    <n v="2.1000000000000001E-2"/>
    <n v="2.1000000000000001E-2"/>
    <n v="2.1000000000000001E-2"/>
    <n v="2.1000000000000001E-2"/>
    <n v="2.1000000000000001E-2"/>
    <n v="2.1000000000000001E-2"/>
    <n v="2.1000000000000001E-2"/>
    <n v="2.1000000000000001E-2"/>
    <n v="2.1000000000000001E-2"/>
  </r>
  <r>
    <s v="north_dakota"/>
    <x v="0"/>
    <x v="4"/>
    <n v="8.2000000000000007E-3"/>
    <n v="8.2000000000000007E-3"/>
    <n v="8.2000000000000007E-3"/>
    <n v="8.2000000000000007E-3"/>
    <n v="8.2000000000000007E-3"/>
    <n v="8.2000000000000007E-3"/>
    <n v="8.2000000000000007E-3"/>
    <n v="8.2000000000000007E-3"/>
    <n v="8.2000000000000007E-3"/>
  </r>
  <r>
    <s v="north_dakota"/>
    <x v="0"/>
    <x v="1"/>
    <n v="0.15049999999999999"/>
    <n v="0.15049999999999999"/>
    <n v="0.15049999999999999"/>
    <n v="0.15049999999999999"/>
    <n v="0.15049999999999999"/>
    <n v="0.15049999999999999"/>
    <n v="0.15049999999999999"/>
    <n v="0.15049999999999999"/>
    <n v="0.15049999999999999"/>
  </r>
  <r>
    <s v="north_dakota"/>
    <x v="0"/>
    <x v="6"/>
    <n v="4.4999999999999997E-3"/>
    <n v="4.4999999999999997E-3"/>
    <n v="4.4999999999999997E-3"/>
    <n v="4.4999999999999997E-3"/>
    <n v="4.4999999999999997E-3"/>
    <n v="4.4999999999999997E-3"/>
    <n v="4.4999999999999997E-3"/>
    <n v="4.4999999999999997E-3"/>
    <n v="4.4999999999999997E-3"/>
  </r>
  <r>
    <s v="north_dakota"/>
    <x v="0"/>
    <x v="2"/>
    <n v="4.0000000000000002E-4"/>
    <n v="4.0000000000000002E-4"/>
    <n v="4.0000000000000002E-4"/>
    <n v="4.0000000000000002E-4"/>
    <n v="4.0000000000000002E-4"/>
    <n v="4.0000000000000002E-4"/>
    <n v="4.0000000000000002E-4"/>
    <n v="4.0000000000000002E-4"/>
    <n v="4.0000000000000002E-4"/>
  </r>
  <r>
    <s v="ohio"/>
    <x v="0"/>
    <x v="4"/>
    <n v="0.14169999999999999"/>
    <n v="0.14169999999999999"/>
    <n v="0.14169999999999999"/>
    <n v="0.14169999999999999"/>
    <n v="0.14169999999999999"/>
    <n v="0.14169999999999999"/>
    <n v="0.14169999999999999"/>
    <n v="0.14169999999999999"/>
    <n v="0.14169999999999999"/>
  </r>
  <r>
    <s v="ohio"/>
    <x v="0"/>
    <x v="6"/>
    <n v="8.1100000000000005E-2"/>
    <n v="8.1100000000000005E-2"/>
    <n v="8.1100000000000005E-2"/>
    <n v="8.1100000000000005E-2"/>
    <n v="8.1100000000000005E-2"/>
    <n v="8.1100000000000005E-2"/>
    <n v="8.1100000000000005E-2"/>
    <n v="8.1100000000000005E-2"/>
    <n v="8.1100000000000005E-2"/>
  </r>
  <r>
    <s v="ohio"/>
    <x v="0"/>
    <x v="1"/>
    <n v="2.1827000000000001"/>
    <n v="2.1827000000000001"/>
    <n v="2.1827000000000001"/>
    <n v="2.1827000000000001"/>
    <n v="2.1827000000000001"/>
    <n v="2.1827000000000001"/>
    <n v="2.1827000000000001"/>
    <n v="2.1827000000000001"/>
    <n v="2.1827000000000001"/>
  </r>
  <r>
    <s v="ohio"/>
    <x v="0"/>
    <x v="3"/>
    <n v="0.53969999999999996"/>
    <n v="0.53969999999999996"/>
    <n v="0.53969999999999996"/>
    <n v="0.53969999999999996"/>
    <n v="0.53969999999999996"/>
    <n v="0.53969999999999996"/>
    <n v="0.53969999999999996"/>
    <n v="0.53969999999999996"/>
    <n v="0.53969999999999996"/>
  </r>
  <r>
    <s v="ohio"/>
    <x v="0"/>
    <x v="0"/>
    <n v="3.3313000000000001"/>
    <n v="3.3313000000000001"/>
    <n v="3.3313000000000001"/>
    <n v="3.3313000000000001"/>
    <n v="3.3313000000000001"/>
    <n v="3.3313000000000001"/>
    <n v="3.3313000000000001"/>
    <n v="3.3313000000000001"/>
    <n v="3.3313000000000001"/>
  </r>
  <r>
    <s v="ohio"/>
    <x v="0"/>
    <x v="5"/>
    <n v="0.37919999999999998"/>
    <n v="0.37919999999999998"/>
    <n v="0.37919999999999998"/>
    <n v="0.37919999999999998"/>
    <n v="0.37919999999999998"/>
    <n v="0.37919999999999998"/>
    <n v="0.37919999999999998"/>
    <n v="0.37919999999999998"/>
    <n v="0.37919999999999998"/>
  </r>
  <r>
    <s v="ohio"/>
    <x v="0"/>
    <x v="2"/>
    <n v="6.7999999999999996E-3"/>
    <n v="6.7999999999999996E-3"/>
    <n v="6.7999999999999996E-3"/>
    <n v="6.7999999999999996E-3"/>
    <n v="6.7999999999999996E-3"/>
    <n v="6.7999999999999996E-3"/>
    <n v="6.7999999999999996E-3"/>
    <n v="6.7999999999999996E-3"/>
    <n v="6.7999999999999996E-3"/>
  </r>
  <r>
    <s v="oklahoma"/>
    <x v="0"/>
    <x v="2"/>
    <n v="2.0999999999999999E-3"/>
    <n v="2.0999999999999999E-3"/>
    <n v="2.0999999999999999E-3"/>
    <n v="2.0999999999999999E-3"/>
    <n v="2.0999999999999999E-3"/>
    <n v="2.0999999999999999E-3"/>
    <n v="2.0999999999999999E-3"/>
    <n v="2.0999999999999999E-3"/>
    <n v="2.0999999999999999E-3"/>
  </r>
  <r>
    <s v="oklahoma"/>
    <x v="0"/>
    <x v="0"/>
    <n v="1.1527000000000001"/>
    <n v="1.1527000000000001"/>
    <n v="1.1527000000000001"/>
    <n v="1.1527000000000001"/>
    <n v="1.1527000000000001"/>
    <n v="1.1527000000000001"/>
    <n v="1.1527000000000001"/>
    <n v="1.1527000000000001"/>
    <n v="1.1527000000000001"/>
  </r>
  <r>
    <s v="oklahoma"/>
    <x v="0"/>
    <x v="1"/>
    <n v="0.7984"/>
    <n v="0.7984"/>
    <n v="0.7984"/>
    <n v="0.7984"/>
    <n v="0.7984"/>
    <n v="0.7984"/>
    <n v="0.7984"/>
    <n v="0.7984"/>
    <n v="0.7984"/>
  </r>
  <r>
    <s v="oklahoma"/>
    <x v="0"/>
    <x v="3"/>
    <n v="0.1656"/>
    <n v="0.1656"/>
    <n v="0.1656"/>
    <n v="0.1656"/>
    <n v="0.1656"/>
    <n v="0.1656"/>
    <n v="0.1656"/>
    <n v="0.1656"/>
    <n v="0.1656"/>
  </r>
  <r>
    <s v="oklahoma"/>
    <x v="0"/>
    <x v="6"/>
    <n v="2.4899999999999999E-2"/>
    <n v="2.4899999999999999E-2"/>
    <n v="2.4899999999999999E-2"/>
    <n v="2.4899999999999999E-2"/>
    <n v="2.4899999999999999E-2"/>
    <n v="2.4899999999999999E-2"/>
    <n v="2.4899999999999999E-2"/>
    <n v="2.4899999999999999E-2"/>
    <n v="2.4899999999999999E-2"/>
  </r>
  <r>
    <s v="oklahoma"/>
    <x v="0"/>
    <x v="4"/>
    <n v="4.5400000000000003E-2"/>
    <n v="4.5400000000000003E-2"/>
    <n v="4.5400000000000003E-2"/>
    <n v="4.5400000000000003E-2"/>
    <n v="4.5400000000000003E-2"/>
    <n v="4.5400000000000003E-2"/>
    <n v="4.5400000000000003E-2"/>
    <n v="4.5400000000000003E-2"/>
    <n v="4.5400000000000003E-2"/>
  </r>
  <r>
    <s v="oklahoma"/>
    <x v="0"/>
    <x v="5"/>
    <n v="0.1163"/>
    <n v="0.1163"/>
    <n v="0.1163"/>
    <n v="0.1163"/>
    <n v="0.1163"/>
    <n v="0.1163"/>
    <n v="0.1163"/>
    <n v="0.1163"/>
    <n v="0.1163"/>
  </r>
  <r>
    <s v="oregon"/>
    <x v="0"/>
    <x v="1"/>
    <n v="0.58609999999999995"/>
    <n v="0.58609999999999995"/>
    <n v="0.58609999999999995"/>
    <n v="0.58609999999999995"/>
    <n v="0.58609999999999995"/>
    <n v="0.58609999999999995"/>
    <n v="0.58609999999999995"/>
    <n v="0.58609999999999995"/>
    <n v="0.58609999999999995"/>
  </r>
  <r>
    <s v="oregon"/>
    <x v="0"/>
    <x v="4"/>
    <n v="3.8100000000000002E-2"/>
    <n v="3.8100000000000002E-2"/>
    <n v="3.8100000000000002E-2"/>
    <n v="3.8100000000000002E-2"/>
    <n v="3.8100000000000002E-2"/>
    <n v="3.8100000000000002E-2"/>
    <n v="3.8100000000000002E-2"/>
    <n v="3.8100000000000002E-2"/>
    <n v="3.8100000000000002E-2"/>
  </r>
  <r>
    <s v="oregon"/>
    <x v="0"/>
    <x v="6"/>
    <n v="2.5399999999999999E-2"/>
    <n v="2.5399999999999999E-2"/>
    <n v="2.5399999999999999E-2"/>
    <n v="2.5399999999999999E-2"/>
    <n v="2.5399999999999999E-2"/>
    <n v="2.5399999999999999E-2"/>
    <n v="2.5399999999999999E-2"/>
    <n v="2.5399999999999999E-2"/>
    <n v="2.5399999999999999E-2"/>
  </r>
  <r>
    <s v="oregon"/>
    <x v="0"/>
    <x v="0"/>
    <n v="0.93969999999999998"/>
    <n v="0.93969999999999998"/>
    <n v="0.93969999999999998"/>
    <n v="0.93969999999999998"/>
    <n v="0.93969999999999998"/>
    <n v="0.93969999999999998"/>
    <n v="0.93969999999999998"/>
    <n v="0.93969999999999998"/>
    <n v="0.93969999999999998"/>
  </r>
  <r>
    <s v="oregon"/>
    <x v="0"/>
    <x v="3"/>
    <n v="0.1691"/>
    <n v="0.1691"/>
    <n v="0.1691"/>
    <n v="0.1691"/>
    <n v="0.1691"/>
    <n v="0.1691"/>
    <n v="0.1691"/>
    <n v="0.1691"/>
    <n v="0.1691"/>
  </r>
  <r>
    <s v="oregon"/>
    <x v="0"/>
    <x v="2"/>
    <n v="2.0999999999999999E-3"/>
    <n v="2.0999999999999999E-3"/>
    <n v="2.0999999999999999E-3"/>
    <n v="2.0999999999999999E-3"/>
    <n v="2.0999999999999999E-3"/>
    <n v="2.0999999999999999E-3"/>
    <n v="2.0999999999999999E-3"/>
    <n v="2.0999999999999999E-3"/>
    <n v="2.0999999999999999E-3"/>
  </r>
  <r>
    <s v="oregon"/>
    <x v="0"/>
    <x v="5"/>
    <n v="0.1188"/>
    <n v="0.1188"/>
    <n v="0.1188"/>
    <n v="0.1188"/>
    <n v="0.1188"/>
    <n v="0.1188"/>
    <n v="0.1188"/>
    <n v="0.1188"/>
    <n v="0.1188"/>
  </r>
  <r>
    <s v="pennsylvania"/>
    <x v="0"/>
    <x v="6"/>
    <n v="8.7800000000000003E-2"/>
    <n v="8.7800000000000003E-2"/>
    <n v="8.7800000000000003E-2"/>
    <n v="8.7800000000000003E-2"/>
    <n v="8.7800000000000003E-2"/>
    <n v="8.7800000000000003E-2"/>
    <n v="8.7800000000000003E-2"/>
    <n v="8.7800000000000003E-2"/>
    <n v="8.7800000000000003E-2"/>
  </r>
  <r>
    <s v="pennsylvania"/>
    <x v="0"/>
    <x v="4"/>
    <n v="0.12870000000000001"/>
    <n v="0.12870000000000001"/>
    <n v="0.12870000000000001"/>
    <n v="0.12870000000000001"/>
    <n v="0.12870000000000001"/>
    <n v="0.12870000000000001"/>
    <n v="0.12870000000000001"/>
    <n v="0.12870000000000001"/>
    <n v="0.12870000000000001"/>
  </r>
  <r>
    <s v="pennsylvania"/>
    <x v="0"/>
    <x v="2"/>
    <n v="7.4000000000000003E-3"/>
    <n v="7.4000000000000003E-3"/>
    <n v="7.4000000000000003E-3"/>
    <n v="7.4000000000000003E-3"/>
    <n v="7.4000000000000003E-3"/>
    <n v="7.4000000000000003E-3"/>
    <n v="7.4000000000000003E-3"/>
    <n v="7.4000000000000003E-3"/>
    <n v="7.4000000000000003E-3"/>
  </r>
  <r>
    <s v="pennsylvania"/>
    <x v="0"/>
    <x v="3"/>
    <n v="0.58440000000000003"/>
    <n v="0.58440000000000003"/>
    <n v="0.58440000000000003"/>
    <n v="0.58440000000000003"/>
    <n v="0.58440000000000003"/>
    <n v="0.58440000000000003"/>
    <n v="0.58440000000000003"/>
    <n v="0.58440000000000003"/>
    <n v="0.58440000000000003"/>
  </r>
  <r>
    <s v="pennsylvania"/>
    <x v="0"/>
    <x v="5"/>
    <n v="0.41049999999999998"/>
    <n v="0.41049999999999998"/>
    <n v="0.41049999999999998"/>
    <n v="0.41049999999999998"/>
    <n v="0.41049999999999998"/>
    <n v="0.41049999999999998"/>
    <n v="0.41049999999999998"/>
    <n v="0.41049999999999998"/>
    <n v="0.41049999999999998"/>
  </r>
  <r>
    <s v="pennsylvania"/>
    <x v="0"/>
    <x v="1"/>
    <n v="1.8358000000000001"/>
    <n v="1.8358000000000001"/>
    <n v="1.8358000000000001"/>
    <n v="1.8358000000000001"/>
    <n v="1.8358000000000001"/>
    <n v="1.8358000000000001"/>
    <n v="1.8358000000000001"/>
    <n v="1.8358000000000001"/>
    <n v="1.8358000000000001"/>
  </r>
  <r>
    <s v="pennsylvania"/>
    <x v="0"/>
    <x v="0"/>
    <n v="3.0547"/>
    <n v="3.0547"/>
    <n v="3.0547"/>
    <n v="3.0547"/>
    <n v="3.0547"/>
    <n v="3.0547"/>
    <n v="3.0547"/>
    <n v="3.0547"/>
    <n v="3.0547"/>
  </r>
  <r>
    <s v="rhode_island"/>
    <x v="0"/>
    <x v="3"/>
    <n v="5.11E-2"/>
    <n v="5.11E-2"/>
    <n v="5.11E-2"/>
    <n v="5.11E-2"/>
    <n v="5.11E-2"/>
    <n v="5.11E-2"/>
    <n v="5.11E-2"/>
    <n v="5.11E-2"/>
    <n v="5.11E-2"/>
  </r>
  <r>
    <s v="rhode_island"/>
    <x v="0"/>
    <x v="2"/>
    <n v="5.9999999999999995E-4"/>
    <n v="5.9999999999999995E-4"/>
    <n v="5.9999999999999995E-4"/>
    <n v="5.9999999999999995E-4"/>
    <n v="5.9999999999999995E-4"/>
    <n v="5.9999999999999995E-4"/>
    <n v="5.9999999999999995E-4"/>
    <n v="5.9999999999999995E-4"/>
    <n v="5.9999999999999995E-4"/>
  </r>
  <r>
    <s v="rhode_island"/>
    <x v="0"/>
    <x v="5"/>
    <n v="3.5900000000000001E-2"/>
    <n v="3.5900000000000001E-2"/>
    <n v="3.5900000000000001E-2"/>
    <n v="3.5900000000000001E-2"/>
    <n v="3.5900000000000001E-2"/>
    <n v="3.5900000000000001E-2"/>
    <n v="3.5900000000000001E-2"/>
    <n v="3.5900000000000001E-2"/>
    <n v="3.5900000000000001E-2"/>
  </r>
  <r>
    <s v="rhode_island"/>
    <x v="0"/>
    <x v="1"/>
    <n v="0.1545"/>
    <n v="0.1545"/>
    <n v="0.1545"/>
    <n v="0.1545"/>
    <n v="0.1545"/>
    <n v="0.1545"/>
    <n v="0.1545"/>
    <n v="0.1545"/>
    <n v="0.1545"/>
  </r>
  <r>
    <s v="rhode_island"/>
    <x v="0"/>
    <x v="0"/>
    <n v="0.26079999999999998"/>
    <n v="0.26079999999999998"/>
    <n v="0.26079999999999998"/>
    <n v="0.26079999999999998"/>
    <n v="0.26079999999999998"/>
    <n v="0.26079999999999998"/>
    <n v="0.26079999999999998"/>
    <n v="0.26079999999999998"/>
    <n v="0.26079999999999998"/>
  </r>
  <r>
    <s v="rhode_island"/>
    <x v="0"/>
    <x v="4"/>
    <n v="1.11E-2"/>
    <n v="1.11E-2"/>
    <n v="1.11E-2"/>
    <n v="1.11E-2"/>
    <n v="1.11E-2"/>
    <n v="1.11E-2"/>
    <n v="1.11E-2"/>
    <n v="1.11E-2"/>
    <n v="1.11E-2"/>
  </r>
  <r>
    <s v="rhode_island"/>
    <x v="0"/>
    <x v="6"/>
    <n v="7.7000000000000002E-3"/>
    <n v="7.7000000000000002E-3"/>
    <n v="7.7000000000000002E-3"/>
    <n v="7.7000000000000002E-3"/>
    <n v="7.7000000000000002E-3"/>
    <n v="7.7000000000000002E-3"/>
    <n v="7.7000000000000002E-3"/>
    <n v="7.7000000000000002E-3"/>
    <n v="7.7000000000000002E-3"/>
  </r>
  <r>
    <s v="south_carolina"/>
    <x v="0"/>
    <x v="2"/>
    <n v="2.5000000000000001E-3"/>
    <n v="2.5000000000000001E-3"/>
    <n v="2.5000000000000001E-3"/>
    <n v="2.5000000000000001E-3"/>
    <n v="2.5000000000000001E-3"/>
    <n v="2.5000000000000001E-3"/>
    <n v="2.5000000000000001E-3"/>
    <n v="2.5000000000000001E-3"/>
    <n v="2.5000000000000001E-3"/>
  </r>
  <r>
    <s v="south_carolina"/>
    <x v="0"/>
    <x v="6"/>
    <n v="0.03"/>
    <n v="0.03"/>
    <n v="0.03"/>
    <n v="0.03"/>
    <n v="0.03"/>
    <n v="0.03"/>
    <n v="0.03"/>
    <n v="0.03"/>
    <n v="0.03"/>
  </r>
  <r>
    <s v="south_carolina"/>
    <x v="0"/>
    <x v="5"/>
    <n v="0.1401"/>
    <n v="0.1401"/>
    <n v="0.1401"/>
    <n v="0.1401"/>
    <n v="0.1401"/>
    <n v="0.1401"/>
    <n v="0.1401"/>
    <n v="0.1401"/>
    <n v="0.1401"/>
  </r>
  <r>
    <s v="south_carolina"/>
    <x v="0"/>
    <x v="3"/>
    <n v="0.19939999999999999"/>
    <n v="0.19939999999999999"/>
    <n v="0.19939999999999999"/>
    <n v="0.19939999999999999"/>
    <n v="0.19939999999999999"/>
    <n v="0.19939999999999999"/>
    <n v="0.19939999999999999"/>
    <n v="0.19939999999999999"/>
    <n v="0.19939999999999999"/>
  </r>
  <r>
    <s v="south_carolina"/>
    <x v="0"/>
    <x v="1"/>
    <n v="0.83509999999999995"/>
    <n v="0.83509999999999995"/>
    <n v="0.83509999999999995"/>
    <n v="0.83509999999999995"/>
    <n v="0.83509999999999995"/>
    <n v="0.83509999999999995"/>
    <n v="0.83509999999999995"/>
    <n v="0.83509999999999995"/>
    <n v="0.83509999999999995"/>
  </r>
  <r>
    <s v="south_carolina"/>
    <x v="0"/>
    <x v="0"/>
    <n v="1.2625"/>
    <n v="1.2625"/>
    <n v="1.2625"/>
    <n v="1.2625"/>
    <n v="1.2625"/>
    <n v="1.2625"/>
    <n v="1.2625"/>
    <n v="1.2625"/>
    <n v="1.2625"/>
  </r>
  <r>
    <s v="south_carolina"/>
    <x v="0"/>
    <x v="4"/>
    <n v="5.5399999999999998E-2"/>
    <n v="5.5399999999999998E-2"/>
    <n v="5.5399999999999998E-2"/>
    <n v="5.5399999999999998E-2"/>
    <n v="5.5399999999999998E-2"/>
    <n v="5.5399999999999998E-2"/>
    <n v="5.5399999999999998E-2"/>
    <n v="5.5399999999999998E-2"/>
    <n v="5.5399999999999998E-2"/>
  </r>
  <r>
    <s v="south_dakota"/>
    <x v="0"/>
    <x v="3"/>
    <n v="3.6299999999999999E-2"/>
    <n v="3.6299999999999999E-2"/>
    <n v="3.6299999999999999E-2"/>
    <n v="3.6299999999999999E-2"/>
    <n v="3.6299999999999999E-2"/>
    <n v="3.6299999999999999E-2"/>
    <n v="3.6299999999999999E-2"/>
    <n v="3.6299999999999999E-2"/>
    <n v="3.6299999999999999E-2"/>
  </r>
  <r>
    <s v="south_dakota"/>
    <x v="0"/>
    <x v="6"/>
    <n v="5.4999999999999997E-3"/>
    <n v="5.4999999999999997E-3"/>
    <n v="5.4999999999999997E-3"/>
    <n v="5.4999999999999997E-3"/>
    <n v="5.4999999999999997E-3"/>
    <n v="5.4999999999999997E-3"/>
    <n v="5.4999999999999997E-3"/>
    <n v="5.4999999999999997E-3"/>
    <n v="5.4999999999999997E-3"/>
  </r>
  <r>
    <s v="south_dakota"/>
    <x v="0"/>
    <x v="4"/>
    <n v="9.7000000000000003E-3"/>
    <n v="9.7000000000000003E-3"/>
    <n v="9.7000000000000003E-3"/>
    <n v="9.7000000000000003E-3"/>
    <n v="9.7000000000000003E-3"/>
    <n v="9.7000000000000003E-3"/>
    <n v="9.7000000000000003E-3"/>
    <n v="9.7000000000000003E-3"/>
    <n v="9.7000000000000003E-3"/>
  </r>
  <r>
    <s v="south_dakota"/>
    <x v="0"/>
    <x v="1"/>
    <n v="0.15210000000000001"/>
    <n v="0.15210000000000001"/>
    <n v="0.15210000000000001"/>
    <n v="0.15210000000000001"/>
    <n v="0.15210000000000001"/>
    <n v="0.15210000000000001"/>
    <n v="0.15210000000000001"/>
    <n v="0.15210000000000001"/>
    <n v="0.15210000000000001"/>
  </r>
  <r>
    <s v="south_dakota"/>
    <x v="0"/>
    <x v="0"/>
    <n v="0.22950000000000001"/>
    <n v="0.22950000000000001"/>
    <n v="0.22950000000000001"/>
    <n v="0.22950000000000001"/>
    <n v="0.22950000000000001"/>
    <n v="0.22950000000000001"/>
    <n v="0.22950000000000001"/>
    <n v="0.22950000000000001"/>
    <n v="0.22950000000000001"/>
  </r>
  <r>
    <s v="south_dakota"/>
    <x v="0"/>
    <x v="2"/>
    <n v="5.0000000000000001E-4"/>
    <n v="5.0000000000000001E-4"/>
    <n v="5.0000000000000001E-4"/>
    <n v="5.0000000000000001E-4"/>
    <n v="5.0000000000000001E-4"/>
    <n v="5.0000000000000001E-4"/>
    <n v="5.0000000000000001E-4"/>
    <n v="5.0000000000000001E-4"/>
    <n v="5.0000000000000001E-4"/>
  </r>
  <r>
    <s v="south_dakota"/>
    <x v="0"/>
    <x v="5"/>
    <n v="2.5499999999999998E-2"/>
    <n v="2.5499999999999998E-2"/>
    <n v="2.5499999999999998E-2"/>
    <n v="2.5499999999999998E-2"/>
    <n v="2.5499999999999998E-2"/>
    <n v="2.5499999999999998E-2"/>
    <n v="2.5499999999999998E-2"/>
    <n v="2.5499999999999998E-2"/>
    <n v="2.5499999999999998E-2"/>
  </r>
  <r>
    <s v="tennessee"/>
    <x v="0"/>
    <x v="0"/>
    <n v="1.8139000000000001"/>
    <n v="1.8139000000000001"/>
    <n v="1.8139000000000001"/>
    <n v="1.8139000000000001"/>
    <n v="1.8139000000000001"/>
    <n v="1.8139000000000001"/>
    <n v="1.8139000000000001"/>
    <n v="1.8139000000000001"/>
    <n v="1.8139000000000001"/>
  </r>
  <r>
    <s v="tennessee"/>
    <x v="0"/>
    <x v="5"/>
    <n v="0.1971"/>
    <n v="0.1971"/>
    <n v="0.1971"/>
    <n v="0.1971"/>
    <n v="0.1971"/>
    <n v="0.1971"/>
    <n v="0.1971"/>
    <n v="0.1971"/>
    <n v="0.1971"/>
  </r>
  <r>
    <s v="tennessee"/>
    <x v="0"/>
    <x v="4"/>
    <n v="7.5999999999999998E-2"/>
    <n v="7.5999999999999998E-2"/>
    <n v="7.5999999999999998E-2"/>
    <n v="7.5999999999999998E-2"/>
    <n v="7.5999999999999998E-2"/>
    <n v="7.5999999999999998E-2"/>
    <n v="7.5999999999999998E-2"/>
    <n v="7.5999999999999998E-2"/>
    <n v="7.5999999999999998E-2"/>
  </r>
  <r>
    <s v="tennessee"/>
    <x v="0"/>
    <x v="3"/>
    <n v="0.28050000000000003"/>
    <n v="0.28050000000000003"/>
    <n v="0.28050000000000003"/>
    <n v="0.28050000000000003"/>
    <n v="0.28050000000000003"/>
    <n v="0.28050000000000003"/>
    <n v="0.28050000000000003"/>
    <n v="0.28050000000000003"/>
    <n v="0.28050000000000003"/>
  </r>
  <r>
    <s v="tennessee"/>
    <x v="0"/>
    <x v="6"/>
    <n v="4.2200000000000001E-2"/>
    <n v="4.2200000000000001E-2"/>
    <n v="4.2200000000000001E-2"/>
    <n v="4.2200000000000001E-2"/>
    <n v="4.2200000000000001E-2"/>
    <n v="4.2200000000000001E-2"/>
    <n v="4.2200000000000001E-2"/>
    <n v="4.2200000000000001E-2"/>
    <n v="4.2200000000000001E-2"/>
  </r>
  <r>
    <s v="tennessee"/>
    <x v="0"/>
    <x v="2"/>
    <n v="3.5000000000000001E-3"/>
    <n v="3.5000000000000001E-3"/>
    <n v="3.5000000000000001E-3"/>
    <n v="3.5000000000000001E-3"/>
    <n v="3.5000000000000001E-3"/>
    <n v="3.5000000000000001E-3"/>
    <n v="3.5000000000000001E-3"/>
    <n v="3.5000000000000001E-3"/>
    <n v="3.5000000000000001E-3"/>
  </r>
  <r>
    <s v="tennessee"/>
    <x v="0"/>
    <x v="1"/>
    <n v="1.2144999999999999"/>
    <n v="1.2144999999999999"/>
    <n v="1.2144999999999999"/>
    <n v="1.2144999999999999"/>
    <n v="1.2144999999999999"/>
    <n v="1.2144999999999999"/>
    <n v="1.2144999999999999"/>
    <n v="1.2144999999999999"/>
    <n v="1.2144999999999999"/>
  </r>
  <r>
    <s v="texas"/>
    <x v="0"/>
    <x v="2"/>
    <n v="1.35E-2"/>
    <n v="1.35E-2"/>
    <n v="1.35E-2"/>
    <n v="1.35E-2"/>
    <n v="1.35E-2"/>
    <n v="1.35E-2"/>
    <n v="1.35E-2"/>
    <n v="1.35E-2"/>
    <n v="1.35E-2"/>
  </r>
  <r>
    <s v="texas"/>
    <x v="0"/>
    <x v="6"/>
    <n v="0.161"/>
    <n v="0.161"/>
    <n v="0.161"/>
    <n v="0.161"/>
    <n v="0.161"/>
    <n v="0.161"/>
    <n v="0.161"/>
    <n v="0.161"/>
    <n v="0.161"/>
  </r>
  <r>
    <s v="texas"/>
    <x v="0"/>
    <x v="4"/>
    <n v="0.27789999999999998"/>
    <n v="0.27789999999999998"/>
    <n v="0.27789999999999998"/>
    <n v="0.27789999999999998"/>
    <n v="0.27789999999999998"/>
    <n v="0.27789999999999998"/>
    <n v="0.27789999999999998"/>
    <n v="0.27789999999999998"/>
    <n v="0.27789999999999998"/>
  </r>
  <r>
    <s v="texas"/>
    <x v="0"/>
    <x v="3"/>
    <n v="1.071"/>
    <n v="1.071"/>
    <n v="1.071"/>
    <n v="1.071"/>
    <n v="1.071"/>
    <n v="1.071"/>
    <n v="1.071"/>
    <n v="1.071"/>
    <n v="1.071"/>
  </r>
  <r>
    <s v="texas"/>
    <x v="0"/>
    <x v="1"/>
    <n v="4.2317999999999998"/>
    <n v="4.2317999999999998"/>
    <n v="4.2317999999999998"/>
    <n v="4.2317999999999998"/>
    <n v="4.2317999999999998"/>
    <n v="4.2317999999999998"/>
    <n v="4.2317999999999998"/>
    <n v="4.2317999999999998"/>
    <n v="4.2317999999999998"/>
  </r>
  <r>
    <s v="texas"/>
    <x v="0"/>
    <x v="5"/>
    <n v="0.75239999999999996"/>
    <n v="0.75239999999999996"/>
    <n v="0.75239999999999996"/>
    <n v="0.75239999999999996"/>
    <n v="0.75239999999999996"/>
    <n v="0.75239999999999996"/>
    <n v="0.75239999999999996"/>
    <n v="0.75239999999999996"/>
    <n v="0.75239999999999996"/>
  </r>
  <r>
    <s v="texas"/>
    <x v="0"/>
    <x v="0"/>
    <n v="6.5076000000000001"/>
    <n v="6.5076000000000001"/>
    <n v="6.5076000000000001"/>
    <n v="6.5076000000000001"/>
    <n v="6.5076000000000001"/>
    <n v="6.5076000000000001"/>
    <n v="6.5076000000000001"/>
    <n v="6.5076000000000001"/>
    <n v="6.5076000000000001"/>
  </r>
  <r>
    <s v="utah"/>
    <x v="0"/>
    <x v="6"/>
    <n v="1.7100000000000001E-2"/>
    <n v="1.7100000000000001E-2"/>
    <n v="1.7100000000000001E-2"/>
    <n v="1.7100000000000001E-2"/>
    <n v="1.7100000000000001E-2"/>
    <n v="1.7100000000000001E-2"/>
    <n v="1.7100000000000001E-2"/>
    <n v="1.7100000000000001E-2"/>
    <n v="1.7100000000000001E-2"/>
  </r>
  <r>
    <s v="utah"/>
    <x v="0"/>
    <x v="3"/>
    <n v="0.1137"/>
    <n v="0.1137"/>
    <n v="0.1137"/>
    <n v="0.1137"/>
    <n v="0.1137"/>
    <n v="0.1137"/>
    <n v="0.1137"/>
    <n v="0.1137"/>
    <n v="0.1137"/>
  </r>
  <r>
    <s v="utah"/>
    <x v="0"/>
    <x v="4"/>
    <n v="2.4500000000000001E-2"/>
    <n v="2.4500000000000001E-2"/>
    <n v="2.4500000000000001E-2"/>
    <n v="2.4500000000000001E-2"/>
    <n v="2.4500000000000001E-2"/>
    <n v="2.4500000000000001E-2"/>
    <n v="2.4500000000000001E-2"/>
    <n v="2.4500000000000001E-2"/>
    <n v="2.4500000000000001E-2"/>
  </r>
  <r>
    <s v="utah"/>
    <x v="0"/>
    <x v="1"/>
    <n v="0.4657"/>
    <n v="0.4657"/>
    <n v="0.4657"/>
    <n v="0.4657"/>
    <n v="0.4657"/>
    <n v="0.4657"/>
    <n v="0.4657"/>
    <n v="0.4657"/>
    <n v="0.4657"/>
  </r>
  <r>
    <s v="utah"/>
    <x v="0"/>
    <x v="0"/>
    <n v="0.70230000000000004"/>
    <n v="0.70230000000000004"/>
    <n v="0.70230000000000004"/>
    <n v="0.70230000000000004"/>
    <n v="0.70230000000000004"/>
    <n v="0.70230000000000004"/>
    <n v="0.70230000000000004"/>
    <n v="0.70230000000000004"/>
    <n v="0.70230000000000004"/>
  </r>
  <r>
    <s v="utah"/>
    <x v="0"/>
    <x v="5"/>
    <n v="7.9899999999999999E-2"/>
    <n v="7.9899999999999999E-2"/>
    <n v="7.9899999999999999E-2"/>
    <n v="7.9899999999999999E-2"/>
    <n v="7.9899999999999999E-2"/>
    <n v="7.9899999999999999E-2"/>
    <n v="7.9899999999999999E-2"/>
    <n v="7.9899999999999999E-2"/>
    <n v="7.9899999999999999E-2"/>
  </r>
  <r>
    <s v="utah"/>
    <x v="0"/>
    <x v="2"/>
    <n v="1.4E-3"/>
    <n v="1.4E-3"/>
    <n v="1.4E-3"/>
    <n v="1.4E-3"/>
    <n v="1.4E-3"/>
    <n v="1.4E-3"/>
    <n v="1.4E-3"/>
    <n v="1.4E-3"/>
    <n v="1.4E-3"/>
  </r>
  <r>
    <s v="vermont"/>
    <x v="0"/>
    <x v="0"/>
    <n v="0.1837"/>
    <n v="0.1837"/>
    <n v="0.1837"/>
    <n v="0.1837"/>
    <n v="0.1837"/>
    <n v="0.1837"/>
    <n v="0.1837"/>
    <n v="0.1837"/>
    <n v="0.1837"/>
  </r>
  <r>
    <s v="vermont"/>
    <x v="0"/>
    <x v="4"/>
    <n v="6.7000000000000002E-3"/>
    <n v="6.7000000000000002E-3"/>
    <n v="6.7000000000000002E-3"/>
    <n v="6.7000000000000002E-3"/>
    <n v="6.7000000000000002E-3"/>
    <n v="6.7000000000000002E-3"/>
    <n v="6.7000000000000002E-3"/>
    <n v="6.7000000000000002E-3"/>
    <n v="6.7000000000000002E-3"/>
  </r>
  <r>
    <s v="vermont"/>
    <x v="0"/>
    <x v="3"/>
    <n v="2.9700000000000001E-2"/>
    <n v="2.9700000000000001E-2"/>
    <n v="2.9700000000000001E-2"/>
    <n v="2.9700000000000001E-2"/>
    <n v="2.9700000000000001E-2"/>
    <n v="2.9700000000000001E-2"/>
    <n v="2.9700000000000001E-2"/>
    <n v="2.9700000000000001E-2"/>
    <n v="2.9700000000000001E-2"/>
  </r>
  <r>
    <s v="vermont"/>
    <x v="0"/>
    <x v="1"/>
    <n v="0.1216"/>
    <n v="0.1216"/>
    <n v="0.1216"/>
    <n v="0.1216"/>
    <n v="0.1216"/>
    <n v="0.1216"/>
    <n v="0.1216"/>
    <n v="0.1216"/>
    <n v="0.1216"/>
  </r>
  <r>
    <s v="vermont"/>
    <x v="0"/>
    <x v="6"/>
    <n v="4.4999999999999997E-3"/>
    <n v="4.4999999999999997E-3"/>
    <n v="4.4999999999999997E-3"/>
    <n v="4.4999999999999997E-3"/>
    <n v="4.4999999999999997E-3"/>
    <n v="4.4999999999999997E-3"/>
    <n v="4.4999999999999997E-3"/>
    <n v="4.4999999999999997E-3"/>
    <n v="4.4999999999999997E-3"/>
  </r>
  <r>
    <s v="vermont"/>
    <x v="0"/>
    <x v="5"/>
    <n v="2.0799999999999999E-2"/>
    <n v="2.0799999999999999E-2"/>
    <n v="2.0799999999999999E-2"/>
    <n v="2.0799999999999999E-2"/>
    <n v="2.0799999999999999E-2"/>
    <n v="2.0799999999999999E-2"/>
    <n v="2.0799999999999999E-2"/>
    <n v="2.0799999999999999E-2"/>
    <n v="2.0799999999999999E-2"/>
  </r>
  <r>
    <s v="vermont"/>
    <x v="0"/>
    <x v="2"/>
    <n v="4.0000000000000002E-4"/>
    <n v="4.0000000000000002E-4"/>
    <n v="4.0000000000000002E-4"/>
    <n v="4.0000000000000002E-4"/>
    <n v="4.0000000000000002E-4"/>
    <n v="4.0000000000000002E-4"/>
    <n v="4.0000000000000002E-4"/>
    <n v="4.0000000000000002E-4"/>
    <n v="4.0000000000000002E-4"/>
  </r>
  <r>
    <s v="virginia"/>
    <x v="0"/>
    <x v="2"/>
    <n v="4.4999999999999997E-3"/>
    <n v="4.4999999999999997E-3"/>
    <n v="4.4999999999999997E-3"/>
    <n v="4.4999999999999997E-3"/>
    <n v="4.4999999999999997E-3"/>
    <n v="4.4999999999999997E-3"/>
    <n v="4.4999999999999997E-3"/>
    <n v="4.4999999999999997E-3"/>
    <n v="4.4999999999999997E-3"/>
  </r>
  <r>
    <s v="virginia"/>
    <x v="0"/>
    <x v="5"/>
    <n v="0.2495"/>
    <n v="0.2495"/>
    <n v="0.2495"/>
    <n v="0.2495"/>
    <n v="0.2495"/>
    <n v="0.2495"/>
    <n v="0.2495"/>
    <n v="0.2495"/>
    <n v="0.2495"/>
  </r>
  <r>
    <s v="virginia"/>
    <x v="0"/>
    <x v="0"/>
    <n v="2.2025999999999999"/>
    <n v="2.2025999999999999"/>
    <n v="2.2025999999999999"/>
    <n v="2.2025999999999999"/>
    <n v="2.2025999999999999"/>
    <n v="2.2025999999999999"/>
    <n v="2.2025999999999999"/>
    <n v="2.2025999999999999"/>
    <n v="2.2025999999999999"/>
  </r>
  <r>
    <s v="virginia"/>
    <x v="0"/>
    <x v="4"/>
    <n v="9.35E-2"/>
    <n v="9.35E-2"/>
    <n v="9.35E-2"/>
    <n v="9.35E-2"/>
    <n v="9.35E-2"/>
    <n v="9.35E-2"/>
    <n v="9.35E-2"/>
    <n v="9.35E-2"/>
    <n v="9.35E-2"/>
  </r>
  <r>
    <s v="virginia"/>
    <x v="0"/>
    <x v="1"/>
    <n v="1.4466000000000001"/>
    <n v="1.4466000000000001"/>
    <n v="1.4466000000000001"/>
    <n v="1.4466000000000001"/>
    <n v="1.4466000000000001"/>
    <n v="1.4466000000000001"/>
    <n v="1.4466000000000001"/>
    <n v="1.4466000000000001"/>
    <n v="1.4466000000000001"/>
  </r>
  <r>
    <s v="virginia"/>
    <x v="0"/>
    <x v="6"/>
    <n v="5.3400000000000003E-2"/>
    <n v="5.3400000000000003E-2"/>
    <n v="5.3400000000000003E-2"/>
    <n v="5.3400000000000003E-2"/>
    <n v="5.3400000000000003E-2"/>
    <n v="5.3400000000000003E-2"/>
    <n v="5.3400000000000003E-2"/>
    <n v="5.3400000000000003E-2"/>
    <n v="5.3400000000000003E-2"/>
  </r>
  <r>
    <s v="virginia"/>
    <x v="0"/>
    <x v="3"/>
    <n v="0.35520000000000002"/>
    <n v="0.35520000000000002"/>
    <n v="0.35520000000000002"/>
    <n v="0.35520000000000002"/>
    <n v="0.35520000000000002"/>
    <n v="0.35520000000000002"/>
    <n v="0.35520000000000002"/>
    <n v="0.35520000000000002"/>
    <n v="0.35520000000000002"/>
  </r>
  <r>
    <s v="washington"/>
    <x v="0"/>
    <x v="5"/>
    <n v="0.20810000000000001"/>
    <n v="0.20810000000000001"/>
    <n v="0.20810000000000001"/>
    <n v="0.20810000000000001"/>
    <n v="0.20810000000000001"/>
    <n v="0.20810000000000001"/>
    <n v="0.20810000000000001"/>
    <n v="0.20810000000000001"/>
    <n v="0.20810000000000001"/>
  </r>
  <r>
    <s v="washington"/>
    <x v="0"/>
    <x v="4"/>
    <n v="5.5300000000000002E-2"/>
    <n v="5.5300000000000002E-2"/>
    <n v="5.5300000000000002E-2"/>
    <n v="5.5300000000000002E-2"/>
    <n v="5.5300000000000002E-2"/>
    <n v="5.5300000000000002E-2"/>
    <n v="5.5300000000000002E-2"/>
    <n v="5.5300000000000002E-2"/>
    <n v="5.5300000000000002E-2"/>
  </r>
  <r>
    <s v="washington"/>
    <x v="0"/>
    <x v="6"/>
    <n v="4.4499999999999998E-2"/>
    <n v="4.4499999999999998E-2"/>
    <n v="4.4499999999999998E-2"/>
    <n v="4.4499999999999998E-2"/>
    <n v="4.4499999999999998E-2"/>
    <n v="4.4499999999999998E-2"/>
    <n v="4.4499999999999998E-2"/>
    <n v="4.4499999999999998E-2"/>
    <n v="4.4499999999999998E-2"/>
  </r>
  <r>
    <s v="washington"/>
    <x v="0"/>
    <x v="3"/>
    <n v="0.29620000000000002"/>
    <n v="0.29620000000000002"/>
    <n v="0.29620000000000002"/>
    <n v="0.29620000000000002"/>
    <n v="0.29620000000000002"/>
    <n v="0.29620000000000002"/>
    <n v="0.29620000000000002"/>
    <n v="0.29620000000000002"/>
    <n v="0.29620000000000002"/>
  </r>
  <r>
    <s v="washington"/>
    <x v="0"/>
    <x v="1"/>
    <n v="1.0208999999999999"/>
    <n v="1.0208999999999999"/>
    <n v="1.0208999999999999"/>
    <n v="1.0208999999999999"/>
    <n v="1.0208999999999999"/>
    <n v="1.0208999999999999"/>
    <n v="1.0208999999999999"/>
    <n v="1.0208999999999999"/>
    <n v="1.0208999999999999"/>
  </r>
  <r>
    <s v="washington"/>
    <x v="0"/>
    <x v="0"/>
    <n v="1.6287"/>
    <n v="1.6287"/>
    <n v="1.6287"/>
    <n v="1.6287"/>
    <n v="1.6287"/>
    <n v="1.6287"/>
    <n v="1.6287"/>
    <n v="1.6287"/>
    <n v="1.6287"/>
  </r>
  <r>
    <s v="washington"/>
    <x v="0"/>
    <x v="2"/>
    <n v="3.7000000000000002E-3"/>
    <n v="3.7000000000000002E-3"/>
    <n v="3.7000000000000002E-3"/>
    <n v="3.7000000000000002E-3"/>
    <n v="3.7000000000000002E-3"/>
    <n v="3.7000000000000002E-3"/>
    <n v="3.7000000000000002E-3"/>
    <n v="3.7000000000000002E-3"/>
    <n v="3.7000000000000002E-3"/>
  </r>
  <r>
    <s v="washington_dc"/>
    <x v="0"/>
    <x v="3"/>
    <n v="2.5899999999999999E-2"/>
    <n v="2.5899999999999999E-2"/>
    <n v="2.5899999999999999E-2"/>
    <n v="2.5899999999999999E-2"/>
    <n v="2.5899999999999999E-2"/>
    <n v="2.5899999999999999E-2"/>
    <n v="2.5899999999999999E-2"/>
    <n v="2.5899999999999999E-2"/>
    <n v="2.5899999999999999E-2"/>
  </r>
  <r>
    <s v="washington_dc"/>
    <x v="0"/>
    <x v="1"/>
    <n v="7.6799999999999993E-2"/>
    <n v="7.6799999999999993E-2"/>
    <n v="7.6799999999999993E-2"/>
    <n v="7.6799999999999993E-2"/>
    <n v="7.6799999999999993E-2"/>
    <n v="7.6799999999999993E-2"/>
    <n v="7.6799999999999993E-2"/>
    <n v="7.6799999999999993E-2"/>
    <n v="7.6799999999999993E-2"/>
  </r>
  <r>
    <s v="washington_dc"/>
    <x v="0"/>
    <x v="4"/>
    <n v="7.7000000000000002E-3"/>
    <n v="7.7000000000000002E-3"/>
    <n v="7.7000000000000002E-3"/>
    <n v="7.7000000000000002E-3"/>
    <n v="7.7000000000000002E-3"/>
    <n v="7.7000000000000002E-3"/>
    <n v="7.7000000000000002E-3"/>
    <n v="7.7000000000000002E-3"/>
    <n v="7.7000000000000002E-3"/>
  </r>
  <r>
    <s v="washington_dc"/>
    <x v="0"/>
    <x v="2"/>
    <n v="2.9999999999999997E-4"/>
    <n v="2.9999999999999997E-4"/>
    <n v="2.9999999999999997E-4"/>
    <n v="2.9999999999999997E-4"/>
    <n v="2.9999999999999997E-4"/>
    <n v="2.9999999999999997E-4"/>
    <n v="2.9999999999999997E-4"/>
    <n v="2.9999999999999997E-4"/>
    <n v="2.9999999999999997E-4"/>
  </r>
  <r>
    <s v="washington_dc"/>
    <x v="0"/>
    <x v="0"/>
    <n v="0.1328"/>
    <n v="0.1328"/>
    <n v="0.1328"/>
    <n v="0.1328"/>
    <n v="0.1328"/>
    <n v="0.1328"/>
    <n v="0.1328"/>
    <n v="0.1328"/>
    <n v="0.1328"/>
  </r>
  <r>
    <s v="washington_dc"/>
    <x v="0"/>
    <x v="5"/>
    <n v="1.8200000000000001E-2"/>
    <n v="1.8200000000000001E-2"/>
    <n v="1.8200000000000001E-2"/>
    <n v="1.8200000000000001E-2"/>
    <n v="1.8200000000000001E-2"/>
    <n v="1.8200000000000001E-2"/>
    <n v="1.8200000000000001E-2"/>
    <n v="1.8200000000000001E-2"/>
    <n v="1.8200000000000001E-2"/>
  </r>
  <r>
    <s v="washington_dc"/>
    <x v="0"/>
    <x v="6"/>
    <n v="3.8999999999999998E-3"/>
    <n v="3.8999999999999998E-3"/>
    <n v="3.8999999999999998E-3"/>
    <n v="3.8999999999999998E-3"/>
    <n v="3.8999999999999998E-3"/>
    <n v="3.8999999999999998E-3"/>
    <n v="3.8999999999999998E-3"/>
    <n v="3.8999999999999998E-3"/>
    <n v="3.8999999999999998E-3"/>
  </r>
  <r>
    <s v="west_virginia"/>
    <x v="0"/>
    <x v="6"/>
    <n v="1.29E-2"/>
    <n v="1.29E-2"/>
    <n v="1.29E-2"/>
    <n v="1.29E-2"/>
    <n v="1.29E-2"/>
    <n v="1.29E-2"/>
    <n v="1.29E-2"/>
    <n v="1.29E-2"/>
    <n v="1.29E-2"/>
  </r>
  <r>
    <s v="west_virginia"/>
    <x v="0"/>
    <x v="2"/>
    <n v="1.1000000000000001E-3"/>
    <n v="1.1000000000000001E-3"/>
    <n v="1.1000000000000001E-3"/>
    <n v="1.1000000000000001E-3"/>
    <n v="1.1000000000000001E-3"/>
    <n v="1.1000000000000001E-3"/>
    <n v="1.1000000000000001E-3"/>
    <n v="1.1000000000000001E-3"/>
    <n v="1.1000000000000001E-3"/>
  </r>
  <r>
    <s v="west_virginia"/>
    <x v="0"/>
    <x v="1"/>
    <n v="0.31059999999999999"/>
    <n v="0.31059999999999999"/>
    <n v="0.31059999999999999"/>
    <n v="0.31059999999999999"/>
    <n v="0.31059999999999999"/>
    <n v="0.31059999999999999"/>
    <n v="0.31059999999999999"/>
    <n v="0.31059999999999999"/>
    <n v="0.31059999999999999"/>
  </r>
  <r>
    <s v="west_virginia"/>
    <x v="0"/>
    <x v="4"/>
    <n v="2.3800000000000002E-2"/>
    <n v="2.3800000000000002E-2"/>
    <n v="2.3800000000000002E-2"/>
    <n v="2.3800000000000002E-2"/>
    <n v="2.3800000000000002E-2"/>
    <n v="2.3800000000000002E-2"/>
    <n v="2.3800000000000002E-2"/>
    <n v="2.3800000000000002E-2"/>
    <n v="2.3800000000000002E-2"/>
  </r>
  <r>
    <s v="west_virginia"/>
    <x v="0"/>
    <x v="5"/>
    <n v="6.0100000000000001E-2"/>
    <n v="6.0100000000000001E-2"/>
    <n v="6.0100000000000001E-2"/>
    <n v="6.0100000000000001E-2"/>
    <n v="6.0100000000000001E-2"/>
    <n v="6.0100000000000001E-2"/>
    <n v="6.0100000000000001E-2"/>
    <n v="6.0100000000000001E-2"/>
    <n v="6.0100000000000001E-2"/>
  </r>
  <r>
    <s v="west_virginia"/>
    <x v="0"/>
    <x v="0"/>
    <n v="0.49399999999999999"/>
    <n v="0.49399999999999999"/>
    <n v="0.49399999999999999"/>
    <n v="0.49399999999999999"/>
    <n v="0.49399999999999999"/>
    <n v="0.49399999999999999"/>
    <n v="0.49399999999999999"/>
    <n v="0.49399999999999999"/>
    <n v="0.49399999999999999"/>
  </r>
  <r>
    <s v="west_virginia"/>
    <x v="0"/>
    <x v="3"/>
    <n v="8.5500000000000007E-2"/>
    <n v="8.5500000000000007E-2"/>
    <n v="8.5500000000000007E-2"/>
    <n v="8.5500000000000007E-2"/>
    <n v="8.5500000000000007E-2"/>
    <n v="8.5500000000000007E-2"/>
    <n v="8.5500000000000007E-2"/>
    <n v="8.5500000000000007E-2"/>
    <n v="8.5500000000000007E-2"/>
  </r>
  <r>
    <s v="wisconsin"/>
    <x v="0"/>
    <x v="3"/>
    <n v="0.26119999999999999"/>
    <n v="0.26119999999999999"/>
    <n v="0.26119999999999999"/>
    <n v="0.26119999999999999"/>
    <n v="0.26119999999999999"/>
    <n v="0.26119999999999999"/>
    <n v="0.26119999999999999"/>
    <n v="0.26119999999999999"/>
    <n v="0.26119999999999999"/>
  </r>
  <r>
    <s v="wisconsin"/>
    <x v="0"/>
    <x v="2"/>
    <n v="3.3E-3"/>
    <n v="3.3E-3"/>
    <n v="3.3E-3"/>
    <n v="3.3E-3"/>
    <n v="3.3E-3"/>
    <n v="3.3E-3"/>
    <n v="3.3E-3"/>
    <n v="3.3E-3"/>
    <n v="3.3E-3"/>
  </r>
  <r>
    <s v="wisconsin"/>
    <x v="0"/>
    <x v="6"/>
    <n v="3.9300000000000002E-2"/>
    <n v="3.9300000000000002E-2"/>
    <n v="3.9300000000000002E-2"/>
    <n v="3.9300000000000002E-2"/>
    <n v="3.9300000000000002E-2"/>
    <n v="3.9300000000000002E-2"/>
    <n v="3.9300000000000002E-2"/>
    <n v="3.9300000000000002E-2"/>
    <n v="3.9300000000000002E-2"/>
  </r>
  <r>
    <s v="wisconsin"/>
    <x v="0"/>
    <x v="1"/>
    <n v="0.99570000000000003"/>
    <n v="0.99570000000000003"/>
    <n v="0.99570000000000003"/>
    <n v="0.99570000000000003"/>
    <n v="0.99570000000000003"/>
    <n v="0.99570000000000003"/>
    <n v="0.99570000000000003"/>
    <n v="0.99570000000000003"/>
    <n v="0.99570000000000003"/>
  </r>
  <r>
    <s v="wisconsin"/>
    <x v="0"/>
    <x v="4"/>
    <n v="6.9500000000000006E-2"/>
    <n v="6.9500000000000006E-2"/>
    <n v="6.9500000000000006E-2"/>
    <n v="6.9500000000000006E-2"/>
    <n v="6.9500000000000006E-2"/>
    <n v="6.9500000000000006E-2"/>
    <n v="6.9500000000000006E-2"/>
    <n v="6.9500000000000006E-2"/>
    <n v="6.9500000000000006E-2"/>
  </r>
  <r>
    <s v="wisconsin"/>
    <x v="0"/>
    <x v="0"/>
    <n v="1.5525"/>
    <n v="1.5525"/>
    <n v="1.5525"/>
    <n v="1.5525"/>
    <n v="1.5525"/>
    <n v="1.5525"/>
    <n v="1.5525"/>
    <n v="1.5525"/>
    <n v="1.5525"/>
  </r>
  <r>
    <s v="wisconsin"/>
    <x v="0"/>
    <x v="5"/>
    <n v="0.1835"/>
    <n v="0.1835"/>
    <n v="0.1835"/>
    <n v="0.1835"/>
    <n v="0.1835"/>
    <n v="0.1835"/>
    <n v="0.1835"/>
    <n v="0.1835"/>
    <n v="0.1835"/>
  </r>
  <r>
    <s v="wyoming"/>
    <x v="0"/>
    <x v="1"/>
    <n v="0.14760000000000001"/>
    <n v="0.14760000000000001"/>
    <n v="0.14760000000000001"/>
    <n v="0.14760000000000001"/>
    <n v="0.14760000000000001"/>
    <n v="0.14760000000000001"/>
    <n v="0.14760000000000001"/>
    <n v="0.14760000000000001"/>
    <n v="0.14760000000000001"/>
  </r>
  <r>
    <s v="wyoming"/>
    <x v="0"/>
    <x v="6"/>
    <n v="3.5999999999999999E-3"/>
    <n v="3.5999999999999999E-3"/>
    <n v="3.5999999999999999E-3"/>
    <n v="3.5999999999999999E-3"/>
    <n v="3.5999999999999999E-3"/>
    <n v="3.5999999999999999E-3"/>
    <n v="3.5999999999999999E-3"/>
    <n v="3.5999999999999999E-3"/>
    <n v="3.5999999999999999E-3"/>
  </r>
  <r>
    <s v="wyoming"/>
    <x v="0"/>
    <x v="2"/>
    <n v="2.9999999999999997E-4"/>
    <n v="2.9999999999999997E-4"/>
    <n v="2.9999999999999997E-4"/>
    <n v="2.9999999999999997E-4"/>
    <n v="2.9999999999999997E-4"/>
    <n v="2.9999999999999997E-4"/>
    <n v="2.9999999999999997E-4"/>
    <n v="2.9999999999999997E-4"/>
    <n v="2.9999999999999997E-4"/>
  </r>
  <r>
    <s v="wyoming"/>
    <x v="0"/>
    <x v="3"/>
    <n v="2.3900000000000001E-2"/>
    <n v="2.3900000000000001E-2"/>
    <n v="2.3900000000000001E-2"/>
    <n v="2.3900000000000001E-2"/>
    <n v="2.3900000000000001E-2"/>
    <n v="2.3900000000000001E-2"/>
    <n v="2.3900000000000001E-2"/>
    <n v="2.3900000000000001E-2"/>
    <n v="2.3900000000000001E-2"/>
  </r>
  <r>
    <s v="wyoming"/>
    <x v="0"/>
    <x v="4"/>
    <n v="5.5999999999999999E-3"/>
    <n v="5.5999999999999999E-3"/>
    <n v="5.5999999999999999E-3"/>
    <n v="5.5999999999999999E-3"/>
    <n v="5.5999999999999999E-3"/>
    <n v="5.5999999999999999E-3"/>
    <n v="5.5999999999999999E-3"/>
    <n v="5.5999999999999999E-3"/>
    <n v="5.5999999999999999E-3"/>
  </r>
  <r>
    <s v="wyoming"/>
    <x v="0"/>
    <x v="5"/>
    <n v="1.6799999999999999E-2"/>
    <n v="1.6799999999999999E-2"/>
    <n v="1.6799999999999999E-2"/>
    <n v="1.6799999999999999E-2"/>
    <n v="1.6799999999999999E-2"/>
    <n v="1.6799999999999999E-2"/>
    <n v="1.6799999999999999E-2"/>
    <n v="1.6799999999999999E-2"/>
    <n v="1.6799999999999999E-2"/>
  </r>
  <r>
    <s v="wyoming"/>
    <x v="0"/>
    <x v="0"/>
    <n v="0.1976"/>
    <n v="0.1976"/>
    <n v="0.1976"/>
    <n v="0.1976"/>
    <n v="0.1976"/>
    <n v="0.1976"/>
    <n v="0.1976"/>
    <n v="0.1976"/>
    <n v="0.1976"/>
  </r>
  <r>
    <s v="alabama"/>
    <x v="1"/>
    <x v="4"/>
    <n v="7.46E-2"/>
    <n v="7.46E-2"/>
    <n v="7.46E-2"/>
    <n v="7.46E-2"/>
    <n v="7.46E-2"/>
    <n v="7.46E-2"/>
    <n v="7.46E-2"/>
    <n v="7.46E-2"/>
    <n v="7.46E-2"/>
  </r>
  <r>
    <s v="alabama"/>
    <x v="1"/>
    <x v="2"/>
    <n v="3.0000000000000001E-3"/>
    <n v="3.0000000000000001E-3"/>
    <n v="3.0000000000000001E-3"/>
    <n v="3.0000000000000001E-3"/>
    <n v="3.0000000000000001E-3"/>
    <n v="3.0000000000000001E-3"/>
    <n v="3.0000000000000001E-3"/>
    <n v="3.0000000000000001E-3"/>
    <n v="3.0000000000000001E-3"/>
  </r>
  <r>
    <s v="alabama"/>
    <x v="1"/>
    <x v="3"/>
    <n v="0.24490000000000001"/>
    <n v="0.24490000000000001"/>
    <n v="0.24490000000000001"/>
    <n v="0.24490000000000001"/>
    <n v="0.24490000000000001"/>
    <n v="0.24490000000000001"/>
    <n v="0.24490000000000001"/>
    <n v="0.24490000000000001"/>
    <n v="0.24490000000000001"/>
  </r>
  <r>
    <s v="alabama"/>
    <x v="1"/>
    <x v="1"/>
    <n v="1.1609"/>
    <n v="1.1609"/>
    <n v="1.1609"/>
    <n v="1.1609"/>
    <n v="1.1609"/>
    <n v="1.1609"/>
    <n v="1.1609"/>
    <n v="1.1609"/>
    <n v="1.1609"/>
  </r>
  <r>
    <s v="alabama"/>
    <x v="1"/>
    <x v="6"/>
    <n v="3.5799999999999998E-2"/>
    <n v="3.5799999999999998E-2"/>
    <n v="3.5799999999999998E-2"/>
    <n v="3.5799999999999998E-2"/>
    <n v="3.5799999999999998E-2"/>
    <n v="3.5799999999999998E-2"/>
    <n v="3.5799999999999998E-2"/>
    <n v="3.5799999999999998E-2"/>
    <n v="3.5799999999999998E-2"/>
  </r>
  <r>
    <s v="alabama"/>
    <x v="1"/>
    <x v="5"/>
    <n v="0.14929999999999999"/>
    <n v="0.14929999999999999"/>
    <n v="0.14929999999999999"/>
    <n v="0.14929999999999999"/>
    <n v="0.14929999999999999"/>
    <n v="0.14929999999999999"/>
    <n v="0.14929999999999999"/>
    <n v="0.14929999999999999"/>
    <n v="0.14929999999999999"/>
  </r>
  <r>
    <s v="alabama"/>
    <x v="1"/>
    <x v="0"/>
    <n v="1.6685000000000001"/>
    <n v="1.6685000000000001"/>
    <n v="1.6685000000000001"/>
    <n v="1.6685000000000001"/>
    <n v="1.6685000000000001"/>
    <n v="1.6685000000000001"/>
    <n v="1.6685000000000001"/>
    <n v="1.6685000000000001"/>
    <n v="1.6685000000000001"/>
  </r>
  <r>
    <s v="alaska"/>
    <x v="1"/>
    <x v="5"/>
    <n v="2.1899999999999999E-2"/>
    <n v="2.1899999999999999E-2"/>
    <n v="2.1899999999999999E-2"/>
    <n v="2.1899999999999999E-2"/>
    <n v="2.1899999999999999E-2"/>
    <n v="2.1899999999999999E-2"/>
    <n v="2.1899999999999999E-2"/>
    <n v="2.1899999999999999E-2"/>
    <n v="2.1899999999999999E-2"/>
  </r>
  <r>
    <s v="alaska"/>
    <x v="1"/>
    <x v="4"/>
    <n v="8.8000000000000005E-3"/>
    <n v="8.8000000000000005E-3"/>
    <n v="8.8000000000000005E-3"/>
    <n v="8.8000000000000005E-3"/>
    <n v="8.8000000000000005E-3"/>
    <n v="8.8000000000000005E-3"/>
    <n v="8.8000000000000005E-3"/>
    <n v="8.8000000000000005E-3"/>
    <n v="8.8000000000000005E-3"/>
  </r>
  <r>
    <s v="alaska"/>
    <x v="1"/>
    <x v="6"/>
    <n v="5.3E-3"/>
    <n v="5.3E-3"/>
    <n v="5.3E-3"/>
    <n v="5.3E-3"/>
    <n v="5.3E-3"/>
    <n v="5.3E-3"/>
    <n v="5.3E-3"/>
    <n v="5.3E-3"/>
    <n v="5.3E-3"/>
  </r>
  <r>
    <s v="alaska"/>
    <x v="1"/>
    <x v="0"/>
    <n v="0.16969999999999999"/>
    <n v="0.16969999999999999"/>
    <n v="0.16969999999999999"/>
    <n v="0.16969999999999999"/>
    <n v="0.16969999999999999"/>
    <n v="0.16969999999999999"/>
    <n v="0.16969999999999999"/>
    <n v="0.16969999999999999"/>
    <n v="0.16969999999999999"/>
  </r>
  <r>
    <s v="alaska"/>
    <x v="1"/>
    <x v="2"/>
    <n v="4.0000000000000002E-4"/>
    <n v="4.0000000000000002E-4"/>
    <n v="4.0000000000000002E-4"/>
    <n v="4.0000000000000002E-4"/>
    <n v="4.0000000000000002E-4"/>
    <n v="4.0000000000000002E-4"/>
    <n v="4.0000000000000002E-4"/>
    <n v="4.0000000000000002E-4"/>
    <n v="4.0000000000000002E-4"/>
  </r>
  <r>
    <s v="alaska"/>
    <x v="1"/>
    <x v="1"/>
    <n v="9.7299999999999998E-2"/>
    <n v="9.7299999999999998E-2"/>
    <n v="9.7299999999999998E-2"/>
    <n v="9.7299999999999998E-2"/>
    <n v="9.7299999999999998E-2"/>
    <n v="9.7299999999999998E-2"/>
    <n v="9.7299999999999998E-2"/>
    <n v="9.7299999999999998E-2"/>
    <n v="9.7299999999999998E-2"/>
  </r>
  <r>
    <s v="alaska"/>
    <x v="1"/>
    <x v="3"/>
    <n v="3.5999999999999997E-2"/>
    <n v="3.5999999999999997E-2"/>
    <n v="3.5999999999999997E-2"/>
    <n v="3.5999999999999997E-2"/>
    <n v="3.5999999999999997E-2"/>
    <n v="3.5999999999999997E-2"/>
    <n v="3.5999999999999997E-2"/>
    <n v="3.5999999999999997E-2"/>
    <n v="3.5999999999999997E-2"/>
  </r>
  <r>
    <s v="arizona"/>
    <x v="1"/>
    <x v="3"/>
    <n v="0.32440000000000002"/>
    <n v="0.32440000000000002"/>
    <n v="0.32440000000000002"/>
    <n v="0.32440000000000002"/>
    <n v="0.32440000000000002"/>
    <n v="0.32440000000000002"/>
    <n v="0.32440000000000002"/>
    <n v="0.32440000000000002"/>
    <n v="0.32440000000000002"/>
  </r>
  <r>
    <s v="arizona"/>
    <x v="1"/>
    <x v="0"/>
    <n v="1.7784"/>
    <n v="1.7784"/>
    <n v="1.7784"/>
    <n v="1.7784"/>
    <n v="1.7784"/>
    <n v="1.7784"/>
    <n v="1.7784"/>
    <n v="1.7784"/>
    <n v="1.7784"/>
  </r>
  <r>
    <s v="arizona"/>
    <x v="1"/>
    <x v="1"/>
    <n v="1.1266"/>
    <n v="1.1266"/>
    <n v="1.1266"/>
    <n v="1.1266"/>
    <n v="1.1266"/>
    <n v="1.1266"/>
    <n v="1.1266"/>
    <n v="1.1266"/>
    <n v="1.1266"/>
  </r>
  <r>
    <s v="arizona"/>
    <x v="1"/>
    <x v="4"/>
    <n v="7.8200000000000006E-2"/>
    <n v="7.8200000000000006E-2"/>
    <n v="7.8200000000000006E-2"/>
    <n v="7.8200000000000006E-2"/>
    <n v="7.8200000000000006E-2"/>
    <n v="7.8200000000000006E-2"/>
    <n v="7.8200000000000006E-2"/>
    <n v="7.8200000000000006E-2"/>
    <n v="7.8200000000000006E-2"/>
  </r>
  <r>
    <s v="arizona"/>
    <x v="1"/>
    <x v="2"/>
    <n v="4.0000000000000001E-3"/>
    <n v="4.0000000000000001E-3"/>
    <n v="4.0000000000000001E-3"/>
    <n v="4.0000000000000001E-3"/>
    <n v="4.0000000000000001E-3"/>
    <n v="4.0000000000000001E-3"/>
    <n v="4.0000000000000001E-3"/>
    <n v="4.0000000000000001E-3"/>
    <n v="4.0000000000000001E-3"/>
  </r>
  <r>
    <s v="arizona"/>
    <x v="1"/>
    <x v="6"/>
    <n v="4.7399999999999998E-2"/>
    <n v="4.7399999999999998E-2"/>
    <n v="4.7399999999999998E-2"/>
    <n v="4.7399999999999998E-2"/>
    <n v="4.7399999999999998E-2"/>
    <n v="4.7399999999999998E-2"/>
    <n v="4.7399999999999998E-2"/>
    <n v="4.7399999999999998E-2"/>
    <n v="4.7399999999999998E-2"/>
  </r>
  <r>
    <s v="arizona"/>
    <x v="1"/>
    <x v="5"/>
    <n v="0.19769999999999999"/>
    <n v="0.19769999999999999"/>
    <n v="0.19769999999999999"/>
    <n v="0.19769999999999999"/>
    <n v="0.19769999999999999"/>
    <n v="0.19769999999999999"/>
    <n v="0.19769999999999999"/>
    <n v="0.19769999999999999"/>
    <n v="0.19769999999999999"/>
  </r>
  <r>
    <s v="arkansas"/>
    <x v="1"/>
    <x v="0"/>
    <n v="0.91159999999999997"/>
    <n v="0.91159999999999997"/>
    <n v="0.91159999999999997"/>
    <n v="0.91159999999999997"/>
    <n v="0.91159999999999997"/>
    <n v="0.91159999999999997"/>
    <n v="0.91159999999999997"/>
    <n v="0.91159999999999997"/>
    <n v="0.91159999999999997"/>
  </r>
  <r>
    <s v="arkansas"/>
    <x v="1"/>
    <x v="3"/>
    <n v="0.15079999999999999"/>
    <n v="0.15079999999999999"/>
    <n v="0.15079999999999999"/>
    <n v="0.15079999999999999"/>
    <n v="0.15079999999999999"/>
    <n v="0.15079999999999999"/>
    <n v="0.15079999999999999"/>
    <n v="0.15079999999999999"/>
    <n v="0.15079999999999999"/>
  </r>
  <r>
    <s v="arkansas"/>
    <x v="1"/>
    <x v="5"/>
    <n v="9.1899999999999996E-2"/>
    <n v="9.1899999999999996E-2"/>
    <n v="9.1899999999999996E-2"/>
    <n v="9.1899999999999996E-2"/>
    <n v="9.1899999999999996E-2"/>
    <n v="9.1899999999999996E-2"/>
    <n v="9.1899999999999996E-2"/>
    <n v="9.1899999999999996E-2"/>
    <n v="9.1899999999999996E-2"/>
  </r>
  <r>
    <s v="arkansas"/>
    <x v="1"/>
    <x v="1"/>
    <n v="0.59970000000000001"/>
    <n v="0.59970000000000001"/>
    <n v="0.59970000000000001"/>
    <n v="0.59970000000000001"/>
    <n v="0.59970000000000001"/>
    <n v="0.59970000000000001"/>
    <n v="0.59970000000000001"/>
    <n v="0.59970000000000001"/>
    <n v="0.59970000000000001"/>
  </r>
  <r>
    <s v="arkansas"/>
    <x v="1"/>
    <x v="4"/>
    <n v="4.53E-2"/>
    <n v="4.53E-2"/>
    <n v="4.53E-2"/>
    <n v="4.53E-2"/>
    <n v="4.53E-2"/>
    <n v="4.53E-2"/>
    <n v="4.53E-2"/>
    <n v="4.53E-2"/>
    <n v="4.53E-2"/>
  </r>
  <r>
    <s v="arkansas"/>
    <x v="1"/>
    <x v="2"/>
    <n v="1.9E-3"/>
    <n v="1.9E-3"/>
    <n v="1.9E-3"/>
    <n v="1.9E-3"/>
    <n v="1.9E-3"/>
    <n v="1.9E-3"/>
    <n v="1.9E-3"/>
    <n v="1.9E-3"/>
    <n v="1.9E-3"/>
  </r>
  <r>
    <s v="arkansas"/>
    <x v="1"/>
    <x v="6"/>
    <n v="2.1999999999999999E-2"/>
    <n v="2.1999999999999999E-2"/>
    <n v="2.1999999999999999E-2"/>
    <n v="2.1999999999999999E-2"/>
    <n v="2.1999999999999999E-2"/>
    <n v="2.1999999999999999E-2"/>
    <n v="2.1999999999999999E-2"/>
    <n v="2.1999999999999999E-2"/>
    <n v="2.1999999999999999E-2"/>
  </r>
  <r>
    <s v="california"/>
    <x v="1"/>
    <x v="2"/>
    <n v="2.4299999999999999E-2"/>
    <n v="2.4299999999999999E-2"/>
    <n v="2.4299999999999999E-2"/>
    <n v="2.4299999999999999E-2"/>
    <n v="2.4299999999999999E-2"/>
    <n v="2.4299999999999999E-2"/>
    <n v="2.4299999999999999E-2"/>
    <n v="2.4299999999999999E-2"/>
    <n v="2.4299999999999999E-2"/>
  </r>
  <r>
    <s v="california"/>
    <x v="1"/>
    <x v="6"/>
    <n v="0.2873"/>
    <n v="0.2873"/>
    <n v="0.2873"/>
    <n v="0.2873"/>
    <n v="0.2873"/>
    <n v="0.2873"/>
    <n v="0.2873"/>
    <n v="0.2873"/>
    <n v="0.2873"/>
  </r>
  <r>
    <s v="california"/>
    <x v="1"/>
    <x v="4"/>
    <n v="0.45069999999999999"/>
    <n v="0.45069999999999999"/>
    <n v="0.45069999999999999"/>
    <n v="0.45069999999999999"/>
    <n v="0.45069999999999999"/>
    <n v="0.45069999999999999"/>
    <n v="0.45069999999999999"/>
    <n v="0.45069999999999999"/>
    <n v="0.45069999999999999"/>
  </r>
  <r>
    <s v="california"/>
    <x v="1"/>
    <x v="5"/>
    <n v="1.198"/>
    <n v="1.198"/>
    <n v="1.198"/>
    <n v="1.198"/>
    <n v="1.198"/>
    <n v="1.198"/>
    <n v="1.198"/>
    <n v="1.198"/>
    <n v="1.198"/>
  </r>
  <r>
    <s v="california"/>
    <x v="1"/>
    <x v="0"/>
    <n v="9.1844000000000001"/>
    <n v="9.1844000000000001"/>
    <n v="9.1844000000000001"/>
    <n v="9.1844000000000001"/>
    <n v="9.1844000000000001"/>
    <n v="9.1844000000000001"/>
    <n v="9.1844000000000001"/>
    <n v="9.1844000000000001"/>
    <n v="9.1844000000000001"/>
  </r>
  <r>
    <s v="california"/>
    <x v="1"/>
    <x v="3"/>
    <n v="1.9653"/>
    <n v="1.9653"/>
    <n v="1.9653"/>
    <n v="1.9653"/>
    <n v="1.9653"/>
    <n v="1.9653"/>
    <n v="1.9653"/>
    <n v="1.9653"/>
    <n v="1.9653"/>
  </r>
  <r>
    <s v="california"/>
    <x v="1"/>
    <x v="1"/>
    <n v="5.2588999999999997"/>
    <n v="5.2588999999999997"/>
    <n v="5.2588999999999997"/>
    <n v="5.2588999999999997"/>
    <n v="5.2588999999999997"/>
    <n v="5.2588999999999997"/>
    <n v="5.2588999999999997"/>
    <n v="5.2588999999999997"/>
    <n v="5.2588999999999997"/>
  </r>
  <r>
    <s v="colorado"/>
    <x v="1"/>
    <x v="0"/>
    <n v="1.3836999999999999"/>
    <n v="1.3836999999999999"/>
    <n v="1.3836999999999999"/>
    <n v="1.3836999999999999"/>
    <n v="1.3836999999999999"/>
    <n v="1.3836999999999999"/>
    <n v="1.3836999999999999"/>
    <n v="1.3836999999999999"/>
    <n v="1.3836999999999999"/>
  </r>
  <r>
    <s v="colorado"/>
    <x v="1"/>
    <x v="3"/>
    <n v="0.25130000000000002"/>
    <n v="0.25130000000000002"/>
    <n v="0.25130000000000002"/>
    <n v="0.25130000000000002"/>
    <n v="0.25130000000000002"/>
    <n v="0.25130000000000002"/>
    <n v="0.25130000000000002"/>
    <n v="0.25130000000000002"/>
    <n v="0.25130000000000002"/>
  </r>
  <r>
    <s v="colorado"/>
    <x v="1"/>
    <x v="6"/>
    <n v="3.6700000000000003E-2"/>
    <n v="3.6700000000000003E-2"/>
    <n v="3.6700000000000003E-2"/>
    <n v="3.6700000000000003E-2"/>
    <n v="3.6700000000000003E-2"/>
    <n v="3.6700000000000003E-2"/>
    <n v="3.6700000000000003E-2"/>
    <n v="3.6700000000000003E-2"/>
    <n v="3.6700000000000003E-2"/>
  </r>
  <r>
    <s v="colorado"/>
    <x v="1"/>
    <x v="4"/>
    <n v="6.2E-2"/>
    <n v="6.2E-2"/>
    <n v="6.2E-2"/>
    <n v="6.2E-2"/>
    <n v="6.2E-2"/>
    <n v="6.2E-2"/>
    <n v="6.2E-2"/>
    <n v="6.2E-2"/>
    <n v="6.2E-2"/>
  </r>
  <r>
    <s v="colorado"/>
    <x v="1"/>
    <x v="5"/>
    <n v="0.1532"/>
    <n v="0.1532"/>
    <n v="0.1532"/>
    <n v="0.1532"/>
    <n v="0.1532"/>
    <n v="0.1532"/>
    <n v="0.1532"/>
    <n v="0.1532"/>
    <n v="0.1532"/>
  </r>
  <r>
    <s v="colorado"/>
    <x v="1"/>
    <x v="1"/>
    <n v="0.87729999999999997"/>
    <n v="0.87729999999999997"/>
    <n v="0.87729999999999997"/>
    <n v="0.87729999999999997"/>
    <n v="0.87729999999999997"/>
    <n v="0.87729999999999997"/>
    <n v="0.87729999999999997"/>
    <n v="0.87729999999999997"/>
    <n v="0.87729999999999997"/>
  </r>
  <r>
    <s v="colorado"/>
    <x v="1"/>
    <x v="2"/>
    <n v="3.0999999999999999E-3"/>
    <n v="3.0999999999999999E-3"/>
    <n v="3.0999999999999999E-3"/>
    <n v="3.0999999999999999E-3"/>
    <n v="3.0999999999999999E-3"/>
    <n v="3.0999999999999999E-3"/>
    <n v="3.0999999999999999E-3"/>
    <n v="3.0999999999999999E-3"/>
    <n v="3.0999999999999999E-3"/>
  </r>
  <r>
    <s v="connecticut"/>
    <x v="1"/>
    <x v="5"/>
    <n v="0.1157"/>
    <n v="0.1157"/>
    <n v="0.1157"/>
    <n v="0.1157"/>
    <n v="0.1157"/>
    <n v="0.1157"/>
    <n v="0.1157"/>
    <n v="0.1157"/>
    <n v="0.1157"/>
  </r>
  <r>
    <s v="connecticut"/>
    <x v="1"/>
    <x v="6"/>
    <n v="2.7699999999999999E-2"/>
    <n v="2.7699999999999999E-2"/>
    <n v="2.7699999999999999E-2"/>
    <n v="2.7699999999999999E-2"/>
    <n v="2.7699999999999999E-2"/>
    <n v="2.7699999999999999E-2"/>
    <n v="2.7699999999999999E-2"/>
    <n v="2.7699999999999999E-2"/>
    <n v="2.7699999999999999E-2"/>
  </r>
  <r>
    <s v="connecticut"/>
    <x v="1"/>
    <x v="1"/>
    <n v="0.58409999999999995"/>
    <n v="0.58409999999999995"/>
    <n v="0.58409999999999995"/>
    <n v="0.58409999999999995"/>
    <n v="0.58409999999999995"/>
    <n v="0.58409999999999995"/>
    <n v="0.58409999999999995"/>
    <n v="0.58409999999999995"/>
    <n v="0.58409999999999995"/>
  </r>
  <r>
    <s v="connecticut"/>
    <x v="1"/>
    <x v="2"/>
    <n v="2.3999999999999998E-3"/>
    <n v="2.3999999999999998E-3"/>
    <n v="2.3999999999999998E-3"/>
    <n v="2.3999999999999998E-3"/>
    <n v="2.3999999999999998E-3"/>
    <n v="2.3999999999999998E-3"/>
    <n v="2.3999999999999998E-3"/>
    <n v="2.3999999999999998E-3"/>
    <n v="2.3999999999999998E-3"/>
  </r>
  <r>
    <s v="connecticut"/>
    <x v="1"/>
    <x v="4"/>
    <n v="4.4699999999999997E-2"/>
    <n v="4.4699999999999997E-2"/>
    <n v="4.4699999999999997E-2"/>
    <n v="4.4699999999999997E-2"/>
    <n v="4.4699999999999997E-2"/>
    <n v="4.4699999999999997E-2"/>
    <n v="4.4699999999999997E-2"/>
    <n v="4.4699999999999997E-2"/>
    <n v="4.4699999999999997E-2"/>
  </r>
  <r>
    <s v="connecticut"/>
    <x v="1"/>
    <x v="3"/>
    <n v="0.1898"/>
    <n v="0.1898"/>
    <n v="0.1898"/>
    <n v="0.1898"/>
    <n v="0.1898"/>
    <n v="0.1898"/>
    <n v="0.1898"/>
    <n v="0.1898"/>
    <n v="0.1898"/>
  </r>
  <r>
    <s v="connecticut"/>
    <x v="1"/>
    <x v="0"/>
    <n v="0.96440000000000003"/>
    <n v="0.96440000000000003"/>
    <n v="0.96440000000000003"/>
    <n v="0.96440000000000003"/>
    <n v="0.96440000000000003"/>
    <n v="0.96440000000000003"/>
    <n v="0.96440000000000003"/>
    <n v="0.96440000000000003"/>
    <n v="0.96440000000000003"/>
  </r>
  <r>
    <s v="delaware"/>
    <x v="1"/>
    <x v="4"/>
    <n v="1.37E-2"/>
    <n v="1.37E-2"/>
    <n v="1.37E-2"/>
    <n v="1.37E-2"/>
    <n v="1.37E-2"/>
    <n v="1.37E-2"/>
    <n v="1.37E-2"/>
    <n v="1.37E-2"/>
    <n v="1.37E-2"/>
  </r>
  <r>
    <s v="delaware"/>
    <x v="1"/>
    <x v="0"/>
    <n v="0.2641"/>
    <n v="0.2641"/>
    <n v="0.2641"/>
    <n v="0.2641"/>
    <n v="0.2641"/>
    <n v="0.2641"/>
    <n v="0.2641"/>
    <n v="0.2641"/>
    <n v="0.2641"/>
  </r>
  <r>
    <s v="delaware"/>
    <x v="1"/>
    <x v="6"/>
    <n v="6.7000000000000002E-3"/>
    <n v="6.7000000000000002E-3"/>
    <n v="6.7000000000000002E-3"/>
    <n v="6.7000000000000002E-3"/>
    <n v="6.7000000000000002E-3"/>
    <n v="6.7000000000000002E-3"/>
    <n v="6.7000000000000002E-3"/>
    <n v="6.7000000000000002E-3"/>
    <n v="6.7000000000000002E-3"/>
  </r>
  <r>
    <s v="delaware"/>
    <x v="1"/>
    <x v="1"/>
    <n v="0.16969999999999999"/>
    <n v="0.16969999999999999"/>
    <n v="0.16969999999999999"/>
    <n v="0.16969999999999999"/>
    <n v="0.16969999999999999"/>
    <n v="0.16969999999999999"/>
    <n v="0.16969999999999999"/>
    <n v="0.16969999999999999"/>
    <n v="0.16969999999999999"/>
  </r>
  <r>
    <s v="delaware"/>
    <x v="1"/>
    <x v="2"/>
    <n v="5.9999999999999995E-4"/>
    <n v="5.9999999999999995E-4"/>
    <n v="5.9999999999999995E-4"/>
    <n v="5.9999999999999995E-4"/>
    <n v="5.9999999999999995E-4"/>
    <n v="5.9999999999999995E-4"/>
    <n v="5.9999999999999995E-4"/>
    <n v="5.9999999999999995E-4"/>
    <n v="5.9999999999999995E-4"/>
  </r>
  <r>
    <s v="delaware"/>
    <x v="1"/>
    <x v="5"/>
    <n v="2.7799999999999998E-2"/>
    <n v="2.7799999999999998E-2"/>
    <n v="2.7799999999999998E-2"/>
    <n v="2.7799999999999998E-2"/>
    <n v="2.7799999999999998E-2"/>
    <n v="2.7799999999999998E-2"/>
    <n v="2.7799999999999998E-2"/>
    <n v="2.7799999999999998E-2"/>
    <n v="2.7799999999999998E-2"/>
  </r>
  <r>
    <s v="delaware"/>
    <x v="1"/>
    <x v="3"/>
    <n v="4.5600000000000002E-2"/>
    <n v="4.5600000000000002E-2"/>
    <n v="4.5600000000000002E-2"/>
    <n v="4.5600000000000002E-2"/>
    <n v="4.5600000000000002E-2"/>
    <n v="4.5600000000000002E-2"/>
    <n v="4.5600000000000002E-2"/>
    <n v="4.5600000000000002E-2"/>
    <n v="4.5600000000000002E-2"/>
  </r>
  <r>
    <s v="florida"/>
    <x v="1"/>
    <x v="5"/>
    <n v="0.58650000000000002"/>
    <n v="0.58650000000000002"/>
    <n v="0.58650000000000002"/>
    <n v="0.58650000000000002"/>
    <n v="0.58650000000000002"/>
    <n v="0.58650000000000002"/>
    <n v="0.58650000000000002"/>
    <n v="0.58650000000000002"/>
    <n v="0.58650000000000002"/>
  </r>
  <r>
    <s v="florida"/>
    <x v="1"/>
    <x v="6"/>
    <n v="0.1406"/>
    <n v="0.1406"/>
    <n v="0.1406"/>
    <n v="0.1406"/>
    <n v="0.1406"/>
    <n v="0.1406"/>
    <n v="0.1406"/>
    <n v="0.1406"/>
    <n v="0.1406"/>
  </r>
  <r>
    <s v="florida"/>
    <x v="1"/>
    <x v="3"/>
    <n v="0.96209999999999996"/>
    <n v="0.96209999999999996"/>
    <n v="0.96209999999999996"/>
    <n v="0.96209999999999996"/>
    <n v="0.96209999999999996"/>
    <n v="0.96209999999999996"/>
    <n v="0.96209999999999996"/>
    <n v="0.96209999999999996"/>
    <n v="0.96209999999999996"/>
  </r>
  <r>
    <s v="florida"/>
    <x v="1"/>
    <x v="1"/>
    <n v="3.6031"/>
    <n v="3.6031"/>
    <n v="3.6031"/>
    <n v="3.6031"/>
    <n v="3.6031"/>
    <n v="3.6031"/>
    <n v="3.6031"/>
    <n v="3.6031"/>
    <n v="3.6031"/>
  </r>
  <r>
    <s v="florida"/>
    <x v="1"/>
    <x v="2"/>
    <n v="1.1900000000000001E-2"/>
    <n v="1.1900000000000001E-2"/>
    <n v="1.1900000000000001E-2"/>
    <n v="1.1900000000000001E-2"/>
    <n v="1.1900000000000001E-2"/>
    <n v="1.1900000000000001E-2"/>
    <n v="1.1900000000000001E-2"/>
    <n v="1.1900000000000001E-2"/>
    <n v="1.1900000000000001E-2"/>
  </r>
  <r>
    <s v="florida"/>
    <x v="1"/>
    <x v="0"/>
    <n v="5.5956000000000001"/>
    <n v="5.5956000000000001"/>
    <n v="5.5956000000000001"/>
    <n v="5.5956000000000001"/>
    <n v="5.5956000000000001"/>
    <n v="5.5956000000000001"/>
    <n v="5.5956000000000001"/>
    <n v="5.5956000000000001"/>
    <n v="5.5956000000000001"/>
  </r>
  <r>
    <s v="florida"/>
    <x v="1"/>
    <x v="4"/>
    <n v="0.2913"/>
    <n v="0.2913"/>
    <n v="0.2913"/>
    <n v="0.2913"/>
    <n v="0.2913"/>
    <n v="0.2913"/>
    <n v="0.2913"/>
    <n v="0.2913"/>
    <n v="0.2913"/>
  </r>
  <r>
    <s v="georgia"/>
    <x v="1"/>
    <x v="4"/>
    <n v="0.1419"/>
    <n v="0.1419"/>
    <n v="0.1419"/>
    <n v="0.1419"/>
    <n v="0.1419"/>
    <n v="0.1419"/>
    <n v="0.1419"/>
    <n v="0.1419"/>
    <n v="0.1419"/>
  </r>
  <r>
    <s v="georgia"/>
    <x v="1"/>
    <x v="2"/>
    <n v="6.0000000000000001E-3"/>
    <n v="6.0000000000000001E-3"/>
    <n v="6.0000000000000001E-3"/>
    <n v="6.0000000000000001E-3"/>
    <n v="6.0000000000000001E-3"/>
    <n v="6.0000000000000001E-3"/>
    <n v="6.0000000000000001E-3"/>
    <n v="6.0000000000000001E-3"/>
    <n v="6.0000000000000001E-3"/>
  </r>
  <r>
    <s v="georgia"/>
    <x v="1"/>
    <x v="1"/>
    <n v="1.9756"/>
    <n v="1.9756"/>
    <n v="1.9756"/>
    <n v="1.9756"/>
    <n v="1.9756"/>
    <n v="1.9756"/>
    <n v="1.9756"/>
    <n v="1.9756"/>
    <n v="1.9756"/>
  </r>
  <r>
    <s v="georgia"/>
    <x v="1"/>
    <x v="3"/>
    <n v="0.48849999999999999"/>
    <n v="0.48849999999999999"/>
    <n v="0.48849999999999999"/>
    <n v="0.48849999999999999"/>
    <n v="0.48849999999999999"/>
    <n v="0.48849999999999999"/>
    <n v="0.48849999999999999"/>
    <n v="0.48849999999999999"/>
    <n v="0.48849999999999999"/>
  </r>
  <r>
    <s v="georgia"/>
    <x v="1"/>
    <x v="5"/>
    <n v="0.29780000000000001"/>
    <n v="0.29780000000000001"/>
    <n v="0.29780000000000001"/>
    <n v="0.29780000000000001"/>
    <n v="0.29780000000000001"/>
    <n v="0.29780000000000001"/>
    <n v="0.29780000000000001"/>
    <n v="0.29780000000000001"/>
    <n v="0.29780000000000001"/>
  </r>
  <r>
    <s v="georgia"/>
    <x v="1"/>
    <x v="0"/>
    <n v="2.9811000000000001"/>
    <n v="2.9811000000000001"/>
    <n v="2.9811000000000001"/>
    <n v="2.9811000000000001"/>
    <n v="2.9811000000000001"/>
    <n v="2.9811000000000001"/>
    <n v="2.9811000000000001"/>
    <n v="2.9811000000000001"/>
    <n v="2.9811000000000001"/>
  </r>
  <r>
    <s v="georgia"/>
    <x v="1"/>
    <x v="6"/>
    <n v="7.1400000000000005E-2"/>
    <n v="7.1400000000000005E-2"/>
    <n v="7.1400000000000005E-2"/>
    <n v="7.1400000000000005E-2"/>
    <n v="7.1400000000000005E-2"/>
    <n v="7.1400000000000005E-2"/>
    <n v="7.1400000000000005E-2"/>
    <n v="7.1400000000000005E-2"/>
    <n v="7.1400000000000005E-2"/>
  </r>
  <r>
    <s v="hawaii"/>
    <x v="1"/>
    <x v="3"/>
    <n v="6.9599999999999995E-2"/>
    <n v="6.9599999999999995E-2"/>
    <n v="6.9599999999999995E-2"/>
    <n v="6.9599999999999995E-2"/>
    <n v="6.9599999999999995E-2"/>
    <n v="6.9599999999999995E-2"/>
    <n v="6.9599999999999995E-2"/>
    <n v="6.9599999999999995E-2"/>
    <n v="6.9599999999999995E-2"/>
  </r>
  <r>
    <s v="hawaii"/>
    <x v="1"/>
    <x v="5"/>
    <n v="4.24E-2"/>
    <n v="4.24E-2"/>
    <n v="4.24E-2"/>
    <n v="4.24E-2"/>
    <n v="4.24E-2"/>
    <n v="4.24E-2"/>
    <n v="4.24E-2"/>
    <n v="4.24E-2"/>
    <n v="4.24E-2"/>
  </r>
  <r>
    <s v="hawaii"/>
    <x v="1"/>
    <x v="1"/>
    <n v="0.2001"/>
    <n v="0.2001"/>
    <n v="0.2001"/>
    <n v="0.2001"/>
    <n v="0.2001"/>
    <n v="0.2001"/>
    <n v="0.2001"/>
    <n v="0.2001"/>
    <n v="0.2001"/>
  </r>
  <r>
    <s v="hawaii"/>
    <x v="1"/>
    <x v="2"/>
    <n v="8.9999999999999998E-4"/>
    <n v="8.9999999999999998E-4"/>
    <n v="8.9999999999999998E-4"/>
    <n v="8.9999999999999998E-4"/>
    <n v="8.9999999999999998E-4"/>
    <n v="8.9999999999999998E-4"/>
    <n v="8.9999999999999998E-4"/>
    <n v="8.9999999999999998E-4"/>
    <n v="8.9999999999999998E-4"/>
  </r>
  <r>
    <s v="hawaii"/>
    <x v="1"/>
    <x v="6"/>
    <n v="1.0200000000000001E-2"/>
    <n v="1.0200000000000001E-2"/>
    <n v="1.0200000000000001E-2"/>
    <n v="1.0200000000000001E-2"/>
    <n v="1.0200000000000001E-2"/>
    <n v="1.0200000000000001E-2"/>
    <n v="1.0200000000000001E-2"/>
    <n v="1.0200000000000001E-2"/>
    <n v="1.0200000000000001E-2"/>
  </r>
  <r>
    <s v="hawaii"/>
    <x v="1"/>
    <x v="4"/>
    <n v="1.6199999999999999E-2"/>
    <n v="1.6199999999999999E-2"/>
    <n v="1.6199999999999999E-2"/>
    <n v="1.6199999999999999E-2"/>
    <n v="1.6199999999999999E-2"/>
    <n v="1.6199999999999999E-2"/>
    <n v="1.6199999999999999E-2"/>
    <n v="1.6199999999999999E-2"/>
    <n v="1.6199999999999999E-2"/>
  </r>
  <r>
    <s v="hawaii"/>
    <x v="1"/>
    <x v="0"/>
    <n v="0.33939999999999998"/>
    <n v="0.33939999999999998"/>
    <n v="0.33939999999999998"/>
    <n v="0.33939999999999998"/>
    <n v="0.33939999999999998"/>
    <n v="0.33939999999999998"/>
    <n v="0.33939999999999998"/>
    <n v="0.33939999999999998"/>
    <n v="0.33939999999999998"/>
  </r>
  <r>
    <s v="idaho"/>
    <x v="1"/>
    <x v="2"/>
    <n v="1E-3"/>
    <n v="1E-3"/>
    <n v="1E-3"/>
    <n v="1E-3"/>
    <n v="1E-3"/>
    <n v="1E-3"/>
    <n v="1E-3"/>
    <n v="1E-3"/>
    <n v="1E-3"/>
  </r>
  <r>
    <s v="idaho"/>
    <x v="1"/>
    <x v="3"/>
    <n v="7.6999999999999999E-2"/>
    <n v="7.6999999999999999E-2"/>
    <n v="7.6999999999999999E-2"/>
    <n v="7.6999999999999999E-2"/>
    <n v="7.6999999999999999E-2"/>
    <n v="7.6999999999999999E-2"/>
    <n v="7.6999999999999999E-2"/>
    <n v="7.6999999999999999E-2"/>
    <n v="7.6999999999999999E-2"/>
  </r>
  <r>
    <s v="idaho"/>
    <x v="1"/>
    <x v="4"/>
    <n v="1.8700000000000001E-2"/>
    <n v="1.8700000000000001E-2"/>
    <n v="1.8700000000000001E-2"/>
    <n v="1.8700000000000001E-2"/>
    <n v="1.8700000000000001E-2"/>
    <n v="1.8700000000000001E-2"/>
    <n v="1.8700000000000001E-2"/>
    <n v="1.8700000000000001E-2"/>
    <n v="1.8700000000000001E-2"/>
  </r>
  <r>
    <s v="idaho"/>
    <x v="1"/>
    <x v="0"/>
    <n v="0.43969999999999998"/>
    <n v="0.43969999999999998"/>
    <n v="0.43969999999999998"/>
    <n v="0.43969999999999998"/>
    <n v="0.43969999999999998"/>
    <n v="0.43969999999999998"/>
    <n v="0.43969999999999998"/>
    <n v="0.43969999999999998"/>
    <n v="0.43969999999999998"/>
  </r>
  <r>
    <s v="idaho"/>
    <x v="1"/>
    <x v="5"/>
    <n v="4.7E-2"/>
    <n v="4.7E-2"/>
    <n v="4.7E-2"/>
    <n v="4.7E-2"/>
    <n v="4.7E-2"/>
    <n v="4.7E-2"/>
    <n v="4.7E-2"/>
    <n v="4.7E-2"/>
    <n v="4.7E-2"/>
  </r>
  <r>
    <s v="idaho"/>
    <x v="1"/>
    <x v="6"/>
    <n v="1.1299999999999999E-2"/>
    <n v="1.1299999999999999E-2"/>
    <n v="1.1299999999999999E-2"/>
    <n v="1.1299999999999999E-2"/>
    <n v="1.1299999999999999E-2"/>
    <n v="1.1299999999999999E-2"/>
    <n v="1.1299999999999999E-2"/>
    <n v="1.1299999999999999E-2"/>
    <n v="1.1299999999999999E-2"/>
  </r>
  <r>
    <s v="idaho"/>
    <x v="1"/>
    <x v="1"/>
    <n v="0.2848"/>
    <n v="0.2848"/>
    <n v="0.2848"/>
    <n v="0.2848"/>
    <n v="0.2848"/>
    <n v="0.2848"/>
    <n v="0.2848"/>
    <n v="0.2848"/>
    <n v="0.2848"/>
  </r>
  <r>
    <s v="illinois"/>
    <x v="1"/>
    <x v="5"/>
    <n v="0.41899999999999998"/>
    <n v="0.41899999999999998"/>
    <n v="0.41899999999999998"/>
    <n v="0.41899999999999998"/>
    <n v="0.41899999999999998"/>
    <n v="0.41899999999999998"/>
    <n v="0.41899999999999998"/>
    <n v="0.41899999999999998"/>
    <n v="0.41899999999999998"/>
  </r>
  <r>
    <s v="illinois"/>
    <x v="1"/>
    <x v="0"/>
    <n v="3.4508000000000001"/>
    <n v="3.4508000000000001"/>
    <n v="3.4508000000000001"/>
    <n v="3.4508000000000001"/>
    <n v="3.4508000000000001"/>
    <n v="3.4508000000000001"/>
    <n v="3.4508000000000001"/>
    <n v="3.4508000000000001"/>
    <n v="3.4508000000000001"/>
  </r>
  <r>
    <s v="illinois"/>
    <x v="1"/>
    <x v="3"/>
    <n v="0.68730000000000002"/>
    <n v="0.68730000000000002"/>
    <n v="0.68730000000000002"/>
    <n v="0.68730000000000002"/>
    <n v="0.68730000000000002"/>
    <n v="0.68730000000000002"/>
    <n v="0.68730000000000002"/>
    <n v="0.68730000000000002"/>
    <n v="0.68730000000000002"/>
  </r>
  <r>
    <s v="illinois"/>
    <x v="1"/>
    <x v="2"/>
    <n v="8.5000000000000006E-3"/>
    <n v="8.5000000000000006E-3"/>
    <n v="8.5000000000000006E-3"/>
    <n v="8.5000000000000006E-3"/>
    <n v="8.5000000000000006E-3"/>
    <n v="8.5000000000000006E-3"/>
    <n v="8.5000000000000006E-3"/>
    <n v="8.5000000000000006E-3"/>
    <n v="8.5000000000000006E-3"/>
  </r>
  <r>
    <s v="illinois"/>
    <x v="1"/>
    <x v="1"/>
    <n v="2.0451999999999999"/>
    <n v="2.0451999999999999"/>
    <n v="2.0451999999999999"/>
    <n v="2.0451999999999999"/>
    <n v="2.0451999999999999"/>
    <n v="2.0451999999999999"/>
    <n v="2.0451999999999999"/>
    <n v="2.0451999999999999"/>
    <n v="2.0451999999999999"/>
  </r>
  <r>
    <s v="illinois"/>
    <x v="1"/>
    <x v="6"/>
    <n v="0.10050000000000001"/>
    <n v="0.10050000000000001"/>
    <n v="0.10050000000000001"/>
    <n v="0.10050000000000001"/>
    <n v="0.10050000000000001"/>
    <n v="0.10050000000000001"/>
    <n v="0.10050000000000001"/>
    <n v="0.10050000000000001"/>
    <n v="0.10050000000000001"/>
  </r>
  <r>
    <s v="illinois"/>
    <x v="1"/>
    <x v="4"/>
    <n v="0.1903"/>
    <n v="0.1903"/>
    <n v="0.1903"/>
    <n v="0.1903"/>
    <n v="0.1903"/>
    <n v="0.1903"/>
    <n v="0.1903"/>
    <n v="0.1903"/>
    <n v="0.1903"/>
  </r>
  <r>
    <s v="indiana"/>
    <x v="1"/>
    <x v="4"/>
    <n v="9.64E-2"/>
    <n v="9.64E-2"/>
    <n v="9.64E-2"/>
    <n v="9.64E-2"/>
    <n v="9.64E-2"/>
    <n v="9.64E-2"/>
    <n v="9.64E-2"/>
    <n v="9.64E-2"/>
    <n v="9.64E-2"/>
  </r>
  <r>
    <s v="indiana"/>
    <x v="1"/>
    <x v="5"/>
    <n v="0.2064"/>
    <n v="0.2064"/>
    <n v="0.2064"/>
    <n v="0.2064"/>
    <n v="0.2064"/>
    <n v="0.2064"/>
    <n v="0.2064"/>
    <n v="0.2064"/>
    <n v="0.2064"/>
  </r>
  <r>
    <s v="indiana"/>
    <x v="1"/>
    <x v="3"/>
    <n v="0.33860000000000001"/>
    <n v="0.33860000000000001"/>
    <n v="0.33860000000000001"/>
    <n v="0.33860000000000001"/>
    <n v="0.33860000000000001"/>
    <n v="0.33860000000000001"/>
    <n v="0.33860000000000001"/>
    <n v="0.33860000000000001"/>
    <n v="0.33860000000000001"/>
  </r>
  <r>
    <s v="indiana"/>
    <x v="1"/>
    <x v="2"/>
    <n v="4.1999999999999997E-3"/>
    <n v="4.1999999999999997E-3"/>
    <n v="4.1999999999999997E-3"/>
    <n v="4.1999999999999997E-3"/>
    <n v="4.1999999999999997E-3"/>
    <n v="4.1999999999999997E-3"/>
    <n v="4.1999999999999997E-3"/>
    <n v="4.1999999999999997E-3"/>
    <n v="4.1999999999999997E-3"/>
  </r>
  <r>
    <s v="indiana"/>
    <x v="1"/>
    <x v="6"/>
    <n v="4.9500000000000002E-2"/>
    <n v="4.9500000000000002E-2"/>
    <n v="4.9500000000000002E-2"/>
    <n v="4.9500000000000002E-2"/>
    <n v="4.9500000000000002E-2"/>
    <n v="4.9500000000000002E-2"/>
    <n v="4.9500000000000002E-2"/>
    <n v="4.9500000000000002E-2"/>
    <n v="4.9500000000000002E-2"/>
  </r>
  <r>
    <s v="indiana"/>
    <x v="1"/>
    <x v="0"/>
    <n v="2.0947"/>
    <n v="2.0947"/>
    <n v="2.0947"/>
    <n v="2.0947"/>
    <n v="2.0947"/>
    <n v="2.0947"/>
    <n v="2.0947"/>
    <n v="2.0947"/>
    <n v="2.0947"/>
  </r>
  <r>
    <s v="indiana"/>
    <x v="1"/>
    <x v="1"/>
    <n v="1.3996999999999999"/>
    <n v="1.3996999999999999"/>
    <n v="1.3996999999999999"/>
    <n v="1.3996999999999999"/>
    <n v="1.3996999999999999"/>
    <n v="1.3996999999999999"/>
    <n v="1.3996999999999999"/>
    <n v="1.3996999999999999"/>
    <n v="1.3996999999999999"/>
  </r>
  <r>
    <s v="iowa"/>
    <x v="1"/>
    <x v="0"/>
    <n v="0.90959999999999996"/>
    <n v="0.90959999999999996"/>
    <n v="0.90959999999999996"/>
    <n v="0.90959999999999996"/>
    <n v="0.90959999999999996"/>
    <n v="0.90959999999999996"/>
    <n v="0.90959999999999996"/>
    <n v="0.90959999999999996"/>
    <n v="0.90959999999999996"/>
  </r>
  <r>
    <s v="iowa"/>
    <x v="1"/>
    <x v="5"/>
    <n v="9.8000000000000004E-2"/>
    <n v="9.8000000000000004E-2"/>
    <n v="9.8000000000000004E-2"/>
    <n v="9.8000000000000004E-2"/>
    <n v="9.8000000000000004E-2"/>
    <n v="9.8000000000000004E-2"/>
    <n v="9.8000000000000004E-2"/>
    <n v="9.8000000000000004E-2"/>
    <n v="9.8000000000000004E-2"/>
  </r>
  <r>
    <s v="iowa"/>
    <x v="1"/>
    <x v="4"/>
    <n v="4.6100000000000002E-2"/>
    <n v="4.6100000000000002E-2"/>
    <n v="4.6100000000000002E-2"/>
    <n v="4.6100000000000002E-2"/>
    <n v="4.6100000000000002E-2"/>
    <n v="4.6100000000000002E-2"/>
    <n v="4.6100000000000002E-2"/>
    <n v="4.6100000000000002E-2"/>
    <n v="4.6100000000000002E-2"/>
  </r>
  <r>
    <s v="iowa"/>
    <x v="1"/>
    <x v="3"/>
    <n v="0.1608"/>
    <n v="0.1608"/>
    <n v="0.1608"/>
    <n v="0.1608"/>
    <n v="0.1608"/>
    <n v="0.1608"/>
    <n v="0.1608"/>
    <n v="0.1608"/>
    <n v="0.1608"/>
  </r>
  <r>
    <s v="iowa"/>
    <x v="1"/>
    <x v="6"/>
    <n v="2.35E-2"/>
    <n v="2.35E-2"/>
    <n v="2.35E-2"/>
    <n v="2.35E-2"/>
    <n v="2.35E-2"/>
    <n v="2.35E-2"/>
    <n v="2.35E-2"/>
    <n v="2.35E-2"/>
    <n v="2.35E-2"/>
  </r>
  <r>
    <s v="iowa"/>
    <x v="1"/>
    <x v="1"/>
    <n v="0.57920000000000005"/>
    <n v="0.57920000000000005"/>
    <n v="0.57920000000000005"/>
    <n v="0.57920000000000005"/>
    <n v="0.57920000000000005"/>
    <n v="0.57920000000000005"/>
    <n v="0.57920000000000005"/>
    <n v="0.57920000000000005"/>
    <n v="0.57920000000000005"/>
  </r>
  <r>
    <s v="iowa"/>
    <x v="1"/>
    <x v="2"/>
    <n v="2E-3"/>
    <n v="2E-3"/>
    <n v="2E-3"/>
    <n v="2E-3"/>
    <n v="2E-3"/>
    <n v="2E-3"/>
    <n v="2E-3"/>
    <n v="2E-3"/>
    <n v="2E-3"/>
  </r>
  <r>
    <s v="kansas"/>
    <x v="1"/>
    <x v="6"/>
    <n v="2.18E-2"/>
    <n v="2.18E-2"/>
    <n v="2.18E-2"/>
    <n v="2.18E-2"/>
    <n v="2.18E-2"/>
    <n v="2.18E-2"/>
    <n v="2.18E-2"/>
    <n v="2.18E-2"/>
    <n v="2.18E-2"/>
  </r>
  <r>
    <s v="kansas"/>
    <x v="1"/>
    <x v="2"/>
    <n v="1.8E-3"/>
    <n v="1.8E-3"/>
    <n v="1.8E-3"/>
    <n v="1.8E-3"/>
    <n v="1.8E-3"/>
    <n v="1.8E-3"/>
    <n v="1.8E-3"/>
    <n v="1.8E-3"/>
    <n v="1.8E-3"/>
  </r>
  <r>
    <s v="kansas"/>
    <x v="1"/>
    <x v="4"/>
    <n v="4.2500000000000003E-2"/>
    <n v="4.2500000000000003E-2"/>
    <n v="4.2500000000000003E-2"/>
    <n v="4.2500000000000003E-2"/>
    <n v="4.2500000000000003E-2"/>
    <n v="4.2500000000000003E-2"/>
    <n v="4.2500000000000003E-2"/>
    <n v="4.2500000000000003E-2"/>
    <n v="4.2500000000000003E-2"/>
  </r>
  <r>
    <s v="kansas"/>
    <x v="1"/>
    <x v="3"/>
    <n v="0.14899999999999999"/>
    <n v="0.14899999999999999"/>
    <n v="0.14899999999999999"/>
    <n v="0.14899999999999999"/>
    <n v="0.14899999999999999"/>
    <n v="0.14899999999999999"/>
    <n v="0.14899999999999999"/>
    <n v="0.14899999999999999"/>
    <n v="0.14899999999999999"/>
  </r>
  <r>
    <s v="kansas"/>
    <x v="1"/>
    <x v="1"/>
    <n v="0.55549999999999999"/>
    <n v="0.55549999999999999"/>
    <n v="0.55549999999999999"/>
    <n v="0.55549999999999999"/>
    <n v="0.55549999999999999"/>
    <n v="0.55549999999999999"/>
    <n v="0.55549999999999999"/>
    <n v="0.55549999999999999"/>
    <n v="0.55549999999999999"/>
  </r>
  <r>
    <s v="kansas"/>
    <x v="1"/>
    <x v="5"/>
    <n v="9.0800000000000006E-2"/>
    <n v="9.0800000000000006E-2"/>
    <n v="9.0800000000000006E-2"/>
    <n v="9.0800000000000006E-2"/>
    <n v="9.0800000000000006E-2"/>
    <n v="9.0800000000000006E-2"/>
    <n v="9.0800000000000006E-2"/>
    <n v="9.0800000000000006E-2"/>
    <n v="9.0800000000000006E-2"/>
  </r>
  <r>
    <s v="kansas"/>
    <x v="1"/>
    <x v="0"/>
    <n v="0.86140000000000005"/>
    <n v="0.86140000000000005"/>
    <n v="0.86140000000000005"/>
    <n v="0.86140000000000005"/>
    <n v="0.86140000000000005"/>
    <n v="0.86140000000000005"/>
    <n v="0.86140000000000005"/>
    <n v="0.86140000000000005"/>
    <n v="0.86140000000000005"/>
  </r>
  <r>
    <s v="kentucky"/>
    <x v="1"/>
    <x v="2"/>
    <n v="2.8E-3"/>
    <n v="2.8E-3"/>
    <n v="2.8E-3"/>
    <n v="2.8E-3"/>
    <n v="2.8E-3"/>
    <n v="2.8E-3"/>
    <n v="2.8E-3"/>
    <n v="2.8E-3"/>
    <n v="2.8E-3"/>
  </r>
  <r>
    <s v="kentucky"/>
    <x v="1"/>
    <x v="3"/>
    <n v="0.22570000000000001"/>
    <n v="0.22570000000000001"/>
    <n v="0.22570000000000001"/>
    <n v="0.22570000000000001"/>
    <n v="0.22570000000000001"/>
    <n v="0.22570000000000001"/>
    <n v="0.22570000000000001"/>
    <n v="0.22570000000000001"/>
    <n v="0.22570000000000001"/>
  </r>
  <r>
    <s v="kentucky"/>
    <x v="1"/>
    <x v="6"/>
    <n v="3.3000000000000002E-2"/>
    <n v="3.3000000000000002E-2"/>
    <n v="3.3000000000000002E-2"/>
    <n v="3.3000000000000002E-2"/>
    <n v="3.3000000000000002E-2"/>
    <n v="3.3000000000000002E-2"/>
    <n v="3.3000000000000002E-2"/>
    <n v="3.3000000000000002E-2"/>
    <n v="3.3000000000000002E-2"/>
  </r>
  <r>
    <s v="kentucky"/>
    <x v="1"/>
    <x v="1"/>
    <n v="0.89359999999999995"/>
    <n v="0.89359999999999995"/>
    <n v="0.89359999999999995"/>
    <n v="0.89359999999999995"/>
    <n v="0.89359999999999995"/>
    <n v="0.89359999999999995"/>
    <n v="0.89359999999999995"/>
    <n v="0.89359999999999995"/>
    <n v="0.89359999999999995"/>
  </r>
  <r>
    <s v="kentucky"/>
    <x v="1"/>
    <x v="5"/>
    <n v="0.1376"/>
    <n v="0.1376"/>
    <n v="0.1376"/>
    <n v="0.1376"/>
    <n v="0.1376"/>
    <n v="0.1376"/>
    <n v="0.1376"/>
    <n v="0.1376"/>
    <n v="0.1376"/>
  </r>
  <r>
    <s v="kentucky"/>
    <x v="1"/>
    <x v="4"/>
    <n v="6.7299999999999999E-2"/>
    <n v="6.7299999999999999E-2"/>
    <n v="6.7299999999999999E-2"/>
    <n v="6.7299999999999999E-2"/>
    <n v="6.7299999999999999E-2"/>
    <n v="6.7299999999999999E-2"/>
    <n v="6.7299999999999999E-2"/>
    <n v="6.7299999999999999E-2"/>
    <n v="6.7299999999999999E-2"/>
  </r>
  <r>
    <s v="kentucky"/>
    <x v="1"/>
    <x v="0"/>
    <n v="1.3599000000000001"/>
    <n v="1.3599000000000001"/>
    <n v="1.3599000000000001"/>
    <n v="1.3599000000000001"/>
    <n v="1.3599000000000001"/>
    <n v="1.3599000000000001"/>
    <n v="1.3599000000000001"/>
    <n v="1.3599000000000001"/>
    <n v="1.3599000000000001"/>
  </r>
  <r>
    <s v="louisiana"/>
    <x v="1"/>
    <x v="3"/>
    <n v="0.24540000000000001"/>
    <n v="0.24540000000000001"/>
    <n v="0.24540000000000001"/>
    <n v="0.24540000000000001"/>
    <n v="0.24540000000000001"/>
    <n v="0.24540000000000001"/>
    <n v="0.24540000000000001"/>
    <n v="0.24540000000000001"/>
    <n v="0.24540000000000001"/>
  </r>
  <r>
    <s v="louisiana"/>
    <x v="1"/>
    <x v="1"/>
    <n v="0.87039999999999995"/>
    <n v="0.87039999999999995"/>
    <n v="0.87039999999999995"/>
    <n v="0.87039999999999995"/>
    <n v="0.87039999999999995"/>
    <n v="0.87039999999999995"/>
    <n v="0.87039999999999995"/>
    <n v="0.87039999999999995"/>
    <n v="0.87039999999999995"/>
  </r>
  <r>
    <s v="louisiana"/>
    <x v="1"/>
    <x v="0"/>
    <n v="1.3755999999999999"/>
    <n v="1.3755999999999999"/>
    <n v="1.3755999999999999"/>
    <n v="1.3755999999999999"/>
    <n v="1.3755999999999999"/>
    <n v="1.3755999999999999"/>
    <n v="1.3755999999999999"/>
    <n v="1.3755999999999999"/>
    <n v="1.3755999999999999"/>
  </r>
  <r>
    <s v="louisiana"/>
    <x v="1"/>
    <x v="5"/>
    <n v="0.14960000000000001"/>
    <n v="0.14960000000000001"/>
    <n v="0.14960000000000001"/>
    <n v="0.14960000000000001"/>
    <n v="0.14960000000000001"/>
    <n v="0.14960000000000001"/>
    <n v="0.14960000000000001"/>
    <n v="0.14960000000000001"/>
    <n v="0.14960000000000001"/>
  </r>
  <r>
    <s v="louisiana"/>
    <x v="1"/>
    <x v="2"/>
    <n v="3.0000000000000001E-3"/>
    <n v="3.0000000000000001E-3"/>
    <n v="3.0000000000000001E-3"/>
    <n v="3.0000000000000001E-3"/>
    <n v="3.0000000000000001E-3"/>
    <n v="3.0000000000000001E-3"/>
    <n v="3.0000000000000001E-3"/>
    <n v="3.0000000000000001E-3"/>
    <n v="3.0000000000000001E-3"/>
  </r>
  <r>
    <s v="louisiana"/>
    <x v="1"/>
    <x v="4"/>
    <n v="7.1300000000000002E-2"/>
    <n v="7.1300000000000002E-2"/>
    <n v="7.1300000000000002E-2"/>
    <n v="7.1300000000000002E-2"/>
    <n v="7.1300000000000002E-2"/>
    <n v="7.1300000000000002E-2"/>
    <n v="7.1300000000000002E-2"/>
    <n v="7.1300000000000002E-2"/>
    <n v="7.1300000000000002E-2"/>
  </r>
  <r>
    <s v="louisiana"/>
    <x v="1"/>
    <x v="6"/>
    <n v="3.5900000000000001E-2"/>
    <n v="3.5900000000000001E-2"/>
    <n v="3.5900000000000001E-2"/>
    <n v="3.5900000000000001E-2"/>
    <n v="3.5900000000000001E-2"/>
    <n v="3.5900000000000001E-2"/>
    <n v="3.5900000000000001E-2"/>
    <n v="3.5900000000000001E-2"/>
    <n v="3.5900000000000001E-2"/>
  </r>
  <r>
    <s v="maine"/>
    <x v="1"/>
    <x v="6"/>
    <n v="1.0500000000000001E-2"/>
    <n v="1.0500000000000001E-2"/>
    <n v="1.0500000000000001E-2"/>
    <n v="1.0500000000000001E-2"/>
    <n v="1.0500000000000001E-2"/>
    <n v="1.0500000000000001E-2"/>
    <n v="1.0500000000000001E-2"/>
    <n v="1.0500000000000001E-2"/>
    <n v="1.0500000000000001E-2"/>
  </r>
  <r>
    <s v="maine"/>
    <x v="1"/>
    <x v="3"/>
    <n v="7.1499999999999994E-2"/>
    <n v="7.1499999999999994E-2"/>
    <n v="7.1499999999999994E-2"/>
    <n v="7.1499999999999994E-2"/>
    <n v="7.1499999999999994E-2"/>
    <n v="7.1499999999999994E-2"/>
    <n v="7.1499999999999994E-2"/>
    <n v="7.1499999999999994E-2"/>
    <n v="7.1499999999999994E-2"/>
  </r>
  <r>
    <s v="maine"/>
    <x v="1"/>
    <x v="0"/>
    <n v="0.40720000000000001"/>
    <n v="0.40720000000000001"/>
    <n v="0.40720000000000001"/>
    <n v="0.40720000000000001"/>
    <n v="0.40720000000000001"/>
    <n v="0.40720000000000001"/>
    <n v="0.40720000000000001"/>
    <n v="0.40720000000000001"/>
    <n v="0.40720000000000001"/>
  </r>
  <r>
    <s v="maine"/>
    <x v="1"/>
    <x v="2"/>
    <n v="8.9999999999999998E-4"/>
    <n v="8.9999999999999998E-4"/>
    <n v="8.9999999999999998E-4"/>
    <n v="8.9999999999999998E-4"/>
    <n v="8.9999999999999998E-4"/>
    <n v="8.9999999999999998E-4"/>
    <n v="8.9999999999999998E-4"/>
    <n v="8.9999999999999998E-4"/>
    <n v="8.9999999999999998E-4"/>
  </r>
  <r>
    <s v="maine"/>
    <x v="1"/>
    <x v="5"/>
    <n v="4.36E-2"/>
    <n v="4.36E-2"/>
    <n v="4.36E-2"/>
    <n v="4.36E-2"/>
    <n v="4.36E-2"/>
    <n v="4.36E-2"/>
    <n v="4.36E-2"/>
    <n v="4.36E-2"/>
    <n v="4.36E-2"/>
  </r>
  <r>
    <s v="maine"/>
    <x v="1"/>
    <x v="4"/>
    <n v="1.83E-2"/>
    <n v="1.83E-2"/>
    <n v="1.83E-2"/>
    <n v="1.83E-2"/>
    <n v="1.83E-2"/>
    <n v="1.83E-2"/>
    <n v="1.83E-2"/>
    <n v="1.83E-2"/>
    <n v="1.83E-2"/>
  </r>
  <r>
    <s v="maine"/>
    <x v="1"/>
    <x v="1"/>
    <n v="0.26240000000000002"/>
    <n v="0.26240000000000002"/>
    <n v="0.26240000000000002"/>
    <n v="0.26240000000000002"/>
    <n v="0.26240000000000002"/>
    <n v="0.26240000000000002"/>
    <n v="0.26240000000000002"/>
    <n v="0.26240000000000002"/>
    <n v="0.26240000000000002"/>
  </r>
  <r>
    <s v="maryland"/>
    <x v="1"/>
    <x v="0"/>
    <n v="1.6858"/>
    <n v="1.6858"/>
    <n v="1.6858"/>
    <n v="1.6858"/>
    <n v="1.6858"/>
    <n v="1.6858"/>
    <n v="1.6858"/>
    <n v="1.6858"/>
    <n v="1.6858"/>
  </r>
  <r>
    <s v="maryland"/>
    <x v="1"/>
    <x v="6"/>
    <n v="4.4600000000000001E-2"/>
    <n v="4.4600000000000001E-2"/>
    <n v="4.4600000000000001E-2"/>
    <n v="4.4600000000000001E-2"/>
    <n v="4.4600000000000001E-2"/>
    <n v="4.4600000000000001E-2"/>
    <n v="4.4600000000000001E-2"/>
    <n v="4.4600000000000001E-2"/>
    <n v="4.4600000000000001E-2"/>
  </r>
  <r>
    <s v="maryland"/>
    <x v="1"/>
    <x v="2"/>
    <n v="3.8E-3"/>
    <n v="3.8E-3"/>
    <n v="3.8E-3"/>
    <n v="3.8E-3"/>
    <n v="3.8E-3"/>
    <n v="3.8E-3"/>
    <n v="3.8E-3"/>
    <n v="3.8E-3"/>
    <n v="3.8E-3"/>
  </r>
  <r>
    <s v="maryland"/>
    <x v="1"/>
    <x v="3"/>
    <n v="0.30530000000000002"/>
    <n v="0.30530000000000002"/>
    <n v="0.30530000000000002"/>
    <n v="0.30530000000000002"/>
    <n v="0.30530000000000002"/>
    <n v="0.30530000000000002"/>
    <n v="0.30530000000000002"/>
    <n v="0.30530000000000002"/>
    <n v="0.30530000000000002"/>
  </r>
  <r>
    <s v="maryland"/>
    <x v="1"/>
    <x v="1"/>
    <n v="1.0595000000000001"/>
    <n v="1.0595000000000001"/>
    <n v="1.0595000000000001"/>
    <n v="1.0595000000000001"/>
    <n v="1.0595000000000001"/>
    <n v="1.0595000000000001"/>
    <n v="1.0595000000000001"/>
    <n v="1.0595000000000001"/>
    <n v="1.0595000000000001"/>
  </r>
  <r>
    <s v="maryland"/>
    <x v="1"/>
    <x v="5"/>
    <n v="0.18609999999999999"/>
    <n v="0.18609999999999999"/>
    <n v="0.18609999999999999"/>
    <n v="0.18609999999999999"/>
    <n v="0.18609999999999999"/>
    <n v="0.18609999999999999"/>
    <n v="0.18609999999999999"/>
    <n v="0.18609999999999999"/>
    <n v="0.18609999999999999"/>
  </r>
  <r>
    <s v="maryland"/>
    <x v="1"/>
    <x v="4"/>
    <n v="8.6499999999999994E-2"/>
    <n v="8.6499999999999994E-2"/>
    <n v="8.6499999999999994E-2"/>
    <n v="8.6499999999999994E-2"/>
    <n v="8.6499999999999994E-2"/>
    <n v="8.6499999999999994E-2"/>
    <n v="8.6499999999999994E-2"/>
    <n v="8.6499999999999994E-2"/>
    <n v="8.6499999999999994E-2"/>
  </r>
  <r>
    <s v="massachusetts"/>
    <x v="1"/>
    <x v="6"/>
    <n v="5.16E-2"/>
    <n v="5.16E-2"/>
    <n v="5.16E-2"/>
    <n v="5.16E-2"/>
    <n v="5.16E-2"/>
    <n v="5.16E-2"/>
    <n v="5.16E-2"/>
    <n v="5.16E-2"/>
    <n v="5.16E-2"/>
  </r>
  <r>
    <s v="massachusetts"/>
    <x v="1"/>
    <x v="0"/>
    <n v="1.7614000000000001"/>
    <n v="1.7614000000000001"/>
    <n v="1.7614000000000001"/>
    <n v="1.7614000000000001"/>
    <n v="1.7614000000000001"/>
    <n v="1.7614000000000001"/>
    <n v="1.7614000000000001"/>
    <n v="1.7614000000000001"/>
    <n v="1.7614000000000001"/>
  </r>
  <r>
    <s v="massachusetts"/>
    <x v="1"/>
    <x v="5"/>
    <n v="0.2152"/>
    <n v="0.2152"/>
    <n v="0.2152"/>
    <n v="0.2152"/>
    <n v="0.2152"/>
    <n v="0.2152"/>
    <n v="0.2152"/>
    <n v="0.2152"/>
    <n v="0.2152"/>
  </r>
  <r>
    <s v="massachusetts"/>
    <x v="1"/>
    <x v="2"/>
    <n v="4.4000000000000003E-3"/>
    <n v="4.4000000000000003E-3"/>
    <n v="4.4000000000000003E-3"/>
    <n v="4.4000000000000003E-3"/>
    <n v="4.4000000000000003E-3"/>
    <n v="4.4000000000000003E-3"/>
    <n v="4.4000000000000003E-3"/>
    <n v="4.4000000000000003E-3"/>
    <n v="4.4000000000000003E-3"/>
  </r>
  <r>
    <s v="massachusetts"/>
    <x v="1"/>
    <x v="4"/>
    <n v="8.3699999999999997E-2"/>
    <n v="8.3699999999999997E-2"/>
    <n v="8.3699999999999997E-2"/>
    <n v="8.3699999999999997E-2"/>
    <n v="8.3699999999999997E-2"/>
    <n v="8.3699999999999997E-2"/>
    <n v="8.3699999999999997E-2"/>
    <n v="8.3699999999999997E-2"/>
    <n v="8.3699999999999997E-2"/>
  </r>
  <r>
    <s v="massachusetts"/>
    <x v="1"/>
    <x v="1"/>
    <n v="1.0535000000000001"/>
    <n v="1.0535000000000001"/>
    <n v="1.0535000000000001"/>
    <n v="1.0535000000000001"/>
    <n v="1.0535000000000001"/>
    <n v="1.0535000000000001"/>
    <n v="1.0535000000000001"/>
    <n v="1.0535000000000001"/>
    <n v="1.0535000000000001"/>
  </r>
  <r>
    <s v="massachusetts"/>
    <x v="1"/>
    <x v="3"/>
    <n v="0.35299999999999998"/>
    <n v="0.35299999999999998"/>
    <n v="0.35299999999999998"/>
    <n v="0.35299999999999998"/>
    <n v="0.35299999999999998"/>
    <n v="0.35299999999999998"/>
    <n v="0.35299999999999998"/>
    <n v="0.35299999999999998"/>
    <n v="0.35299999999999998"/>
  </r>
  <r>
    <s v="michigan"/>
    <x v="1"/>
    <x v="2"/>
    <n v="6.7999999999999996E-3"/>
    <n v="6.7999999999999996E-3"/>
    <n v="6.7999999999999996E-3"/>
    <n v="6.7999999999999996E-3"/>
    <n v="6.7999999999999996E-3"/>
    <n v="6.7999999999999996E-3"/>
    <n v="6.7999999999999996E-3"/>
    <n v="6.7999999999999996E-3"/>
    <n v="6.7999999999999996E-3"/>
  </r>
  <r>
    <s v="michigan"/>
    <x v="1"/>
    <x v="0"/>
    <n v="2.9927999999999999"/>
    <n v="2.9927999999999999"/>
    <n v="2.9927999999999999"/>
    <n v="2.9927999999999999"/>
    <n v="2.9927999999999999"/>
    <n v="2.9927999999999999"/>
    <n v="2.9927999999999999"/>
    <n v="2.9927999999999999"/>
    <n v="2.9927999999999999"/>
  </r>
  <r>
    <s v="michigan"/>
    <x v="1"/>
    <x v="5"/>
    <n v="0.33710000000000001"/>
    <n v="0.33710000000000001"/>
    <n v="0.33710000000000001"/>
    <n v="0.33710000000000001"/>
    <n v="0.33710000000000001"/>
    <n v="0.33710000000000001"/>
    <n v="0.33710000000000001"/>
    <n v="0.33710000000000001"/>
    <n v="0.33710000000000001"/>
  </r>
  <r>
    <s v="michigan"/>
    <x v="1"/>
    <x v="1"/>
    <n v="1.8582000000000001"/>
    <n v="1.8582000000000001"/>
    <n v="1.8582000000000001"/>
    <n v="1.8582000000000001"/>
    <n v="1.8582000000000001"/>
    <n v="1.8582000000000001"/>
    <n v="1.8582000000000001"/>
    <n v="1.8582000000000001"/>
    <n v="1.8582000000000001"/>
  </r>
  <r>
    <s v="michigan"/>
    <x v="1"/>
    <x v="3"/>
    <n v="0.55289999999999995"/>
    <n v="0.55289999999999995"/>
    <n v="0.55289999999999995"/>
    <n v="0.55289999999999995"/>
    <n v="0.55289999999999995"/>
    <n v="0.55289999999999995"/>
    <n v="0.55289999999999995"/>
    <n v="0.55289999999999995"/>
    <n v="0.55289999999999995"/>
  </r>
  <r>
    <s v="michigan"/>
    <x v="1"/>
    <x v="4"/>
    <n v="0.15690000000000001"/>
    <n v="0.15690000000000001"/>
    <n v="0.15690000000000001"/>
    <n v="0.15690000000000001"/>
    <n v="0.15690000000000001"/>
    <n v="0.15690000000000001"/>
    <n v="0.15690000000000001"/>
    <n v="0.15690000000000001"/>
    <n v="0.15690000000000001"/>
  </r>
  <r>
    <s v="michigan"/>
    <x v="1"/>
    <x v="6"/>
    <n v="8.0799999999999997E-2"/>
    <n v="8.0799999999999997E-2"/>
    <n v="8.0799999999999997E-2"/>
    <n v="8.0799999999999997E-2"/>
    <n v="8.0799999999999997E-2"/>
    <n v="8.0799999999999997E-2"/>
    <n v="8.0799999999999997E-2"/>
    <n v="8.0799999999999997E-2"/>
    <n v="8.0799999999999997E-2"/>
  </r>
  <r>
    <s v="minnesota"/>
    <x v="1"/>
    <x v="3"/>
    <n v="0.28160000000000002"/>
    <n v="0.28160000000000002"/>
    <n v="0.28160000000000002"/>
    <n v="0.28160000000000002"/>
    <n v="0.28160000000000002"/>
    <n v="0.28160000000000002"/>
    <n v="0.28160000000000002"/>
    <n v="0.28160000000000002"/>
    <n v="0.28160000000000002"/>
  </r>
  <r>
    <s v="minnesota"/>
    <x v="1"/>
    <x v="6"/>
    <n v="4.1200000000000001E-2"/>
    <n v="4.1200000000000001E-2"/>
    <n v="4.1200000000000001E-2"/>
    <n v="4.1200000000000001E-2"/>
    <n v="4.1200000000000001E-2"/>
    <n v="4.1200000000000001E-2"/>
    <n v="4.1200000000000001E-2"/>
    <n v="4.1200000000000001E-2"/>
    <n v="4.1200000000000001E-2"/>
  </r>
  <r>
    <s v="minnesota"/>
    <x v="1"/>
    <x v="0"/>
    <n v="1.6298999999999999"/>
    <n v="1.6298999999999999"/>
    <n v="1.6298999999999999"/>
    <n v="1.6298999999999999"/>
    <n v="1.6298999999999999"/>
    <n v="1.6298999999999999"/>
    <n v="1.6298999999999999"/>
    <n v="1.6298999999999999"/>
    <n v="1.6298999999999999"/>
  </r>
  <r>
    <s v="minnesota"/>
    <x v="1"/>
    <x v="5"/>
    <n v="0.17169999999999999"/>
    <n v="0.17169999999999999"/>
    <n v="0.17169999999999999"/>
    <n v="0.17169999999999999"/>
    <n v="0.17169999999999999"/>
    <n v="0.17169999999999999"/>
    <n v="0.17169999999999999"/>
    <n v="0.17169999999999999"/>
    <n v="0.17169999999999999"/>
  </r>
  <r>
    <s v="minnesota"/>
    <x v="1"/>
    <x v="2"/>
    <n v="3.5000000000000001E-3"/>
    <n v="3.5000000000000001E-3"/>
    <n v="3.5000000000000001E-3"/>
    <n v="3.5000000000000001E-3"/>
    <n v="3.5000000000000001E-3"/>
    <n v="3.5000000000000001E-3"/>
    <n v="3.5000000000000001E-3"/>
    <n v="3.5000000000000001E-3"/>
    <n v="3.5000000000000001E-3"/>
  </r>
  <r>
    <s v="minnesota"/>
    <x v="1"/>
    <x v="4"/>
    <n v="7.9799999999999996E-2"/>
    <n v="7.9799999999999996E-2"/>
    <n v="7.9799999999999996E-2"/>
    <n v="7.9799999999999996E-2"/>
    <n v="7.9799999999999996E-2"/>
    <n v="7.9799999999999996E-2"/>
    <n v="7.9799999999999996E-2"/>
    <n v="7.9799999999999996E-2"/>
    <n v="7.9799999999999996E-2"/>
  </r>
  <r>
    <s v="minnesota"/>
    <x v="1"/>
    <x v="1"/>
    <n v="1.0521"/>
    <n v="1.0521"/>
    <n v="1.0521"/>
    <n v="1.0521"/>
    <n v="1.0521"/>
    <n v="1.0521"/>
    <n v="1.0521"/>
    <n v="1.0521"/>
    <n v="1.0521"/>
  </r>
  <r>
    <s v="mississippi"/>
    <x v="1"/>
    <x v="0"/>
    <n v="1.0237000000000001"/>
    <n v="1.0237000000000001"/>
    <n v="1.0237000000000001"/>
    <n v="1.0237000000000001"/>
    <n v="1.0237000000000001"/>
    <n v="1.0237000000000001"/>
    <n v="1.0237000000000001"/>
    <n v="1.0237000000000001"/>
    <n v="1.0237000000000001"/>
  </r>
  <r>
    <s v="mississippi"/>
    <x v="1"/>
    <x v="1"/>
    <n v="0.69850000000000001"/>
    <n v="0.69850000000000001"/>
    <n v="0.69850000000000001"/>
    <n v="0.69850000000000001"/>
    <n v="0.69850000000000001"/>
    <n v="0.69850000000000001"/>
    <n v="0.69850000000000001"/>
    <n v="0.69850000000000001"/>
    <n v="0.69850000000000001"/>
  </r>
  <r>
    <s v="mississippi"/>
    <x v="1"/>
    <x v="4"/>
    <n v="4.5999999999999999E-2"/>
    <n v="4.5999999999999999E-2"/>
    <n v="4.5999999999999999E-2"/>
    <n v="4.5999999999999999E-2"/>
    <n v="4.5999999999999999E-2"/>
    <n v="4.5999999999999999E-2"/>
    <n v="4.5999999999999999E-2"/>
    <n v="4.5999999999999999E-2"/>
    <n v="4.5999999999999999E-2"/>
  </r>
  <r>
    <s v="mississippi"/>
    <x v="1"/>
    <x v="2"/>
    <n v="2E-3"/>
    <n v="2E-3"/>
    <n v="2E-3"/>
    <n v="2E-3"/>
    <n v="2E-3"/>
    <n v="2E-3"/>
    <n v="2E-3"/>
    <n v="2E-3"/>
    <n v="2E-3"/>
  </r>
  <r>
    <s v="mississippi"/>
    <x v="1"/>
    <x v="3"/>
    <n v="0.15790000000000001"/>
    <n v="0.15790000000000001"/>
    <n v="0.15790000000000001"/>
    <n v="0.15790000000000001"/>
    <n v="0.15790000000000001"/>
    <n v="0.15790000000000001"/>
    <n v="0.15790000000000001"/>
    <n v="0.15790000000000001"/>
    <n v="0.15790000000000001"/>
  </r>
  <r>
    <s v="mississippi"/>
    <x v="1"/>
    <x v="5"/>
    <n v="9.6199999999999994E-2"/>
    <n v="9.6199999999999994E-2"/>
    <n v="9.6199999999999994E-2"/>
    <n v="9.6199999999999994E-2"/>
    <n v="9.6199999999999994E-2"/>
    <n v="9.6199999999999994E-2"/>
    <n v="9.6199999999999994E-2"/>
    <n v="9.6199999999999994E-2"/>
    <n v="9.6199999999999994E-2"/>
  </r>
  <r>
    <s v="mississippi"/>
    <x v="1"/>
    <x v="6"/>
    <n v="2.3099999999999999E-2"/>
    <n v="2.3099999999999999E-2"/>
    <n v="2.3099999999999999E-2"/>
    <n v="2.3099999999999999E-2"/>
    <n v="2.3099999999999999E-2"/>
    <n v="2.3099999999999999E-2"/>
    <n v="2.3099999999999999E-2"/>
    <n v="2.3099999999999999E-2"/>
    <n v="2.3099999999999999E-2"/>
  </r>
  <r>
    <s v="missouri"/>
    <x v="1"/>
    <x v="2"/>
    <n v="3.8999999999999998E-3"/>
    <n v="3.8999999999999998E-3"/>
    <n v="3.8999999999999998E-3"/>
    <n v="3.8999999999999998E-3"/>
    <n v="3.8999999999999998E-3"/>
    <n v="3.8999999999999998E-3"/>
    <n v="3.8999999999999998E-3"/>
    <n v="3.8999999999999998E-3"/>
    <n v="3.8999999999999998E-3"/>
  </r>
  <r>
    <s v="missouri"/>
    <x v="1"/>
    <x v="6"/>
    <n v="4.5699999999999998E-2"/>
    <n v="4.5699999999999998E-2"/>
    <n v="4.5699999999999998E-2"/>
    <n v="4.5699999999999998E-2"/>
    <n v="4.5699999999999998E-2"/>
    <n v="4.5699999999999998E-2"/>
    <n v="4.5699999999999998E-2"/>
    <n v="4.5699999999999998E-2"/>
    <n v="4.5699999999999998E-2"/>
  </r>
  <r>
    <s v="missouri"/>
    <x v="1"/>
    <x v="3"/>
    <n v="0.31259999999999999"/>
    <n v="0.31259999999999999"/>
    <n v="0.31259999999999999"/>
    <n v="0.31259999999999999"/>
    <n v="0.31259999999999999"/>
    <n v="0.31259999999999999"/>
    <n v="0.31259999999999999"/>
    <n v="0.31259999999999999"/>
    <n v="0.31259999999999999"/>
  </r>
  <r>
    <s v="missouri"/>
    <x v="1"/>
    <x v="0"/>
    <n v="1.7879"/>
    <n v="1.7879"/>
    <n v="1.7879"/>
    <n v="1.7879"/>
    <n v="1.7879"/>
    <n v="1.7879"/>
    <n v="1.7879"/>
    <n v="1.7879"/>
    <n v="1.7879"/>
  </r>
  <r>
    <s v="missouri"/>
    <x v="1"/>
    <x v="4"/>
    <n v="9.0800000000000006E-2"/>
    <n v="9.0800000000000006E-2"/>
    <n v="9.0800000000000006E-2"/>
    <n v="9.0800000000000006E-2"/>
    <n v="9.0800000000000006E-2"/>
    <n v="9.0800000000000006E-2"/>
    <n v="9.0800000000000006E-2"/>
    <n v="9.0800000000000006E-2"/>
    <n v="9.0800000000000006E-2"/>
  </r>
  <r>
    <s v="missouri"/>
    <x v="1"/>
    <x v="1"/>
    <n v="1.1444000000000001"/>
    <n v="1.1444000000000001"/>
    <n v="1.1444000000000001"/>
    <n v="1.1444000000000001"/>
    <n v="1.1444000000000001"/>
    <n v="1.1444000000000001"/>
    <n v="1.1444000000000001"/>
    <n v="1.1444000000000001"/>
    <n v="1.1444000000000001"/>
  </r>
  <r>
    <s v="missouri"/>
    <x v="1"/>
    <x v="5"/>
    <n v="0.1905"/>
    <n v="0.1905"/>
    <n v="0.1905"/>
    <n v="0.1905"/>
    <n v="0.1905"/>
    <n v="0.1905"/>
    <n v="0.1905"/>
    <n v="0.1905"/>
    <n v="0.1905"/>
  </r>
  <r>
    <s v="montana"/>
    <x v="1"/>
    <x v="6"/>
    <n v="7.4000000000000003E-3"/>
    <n v="7.4000000000000003E-3"/>
    <n v="7.4000000000000003E-3"/>
    <n v="7.4000000000000003E-3"/>
    <n v="7.4000000000000003E-3"/>
    <n v="7.4000000000000003E-3"/>
    <n v="7.4000000000000003E-3"/>
    <n v="7.4000000000000003E-3"/>
    <n v="7.4000000000000003E-3"/>
  </r>
  <r>
    <s v="montana"/>
    <x v="1"/>
    <x v="2"/>
    <n v="5.9999999999999995E-4"/>
    <n v="5.9999999999999995E-4"/>
    <n v="5.9999999999999995E-4"/>
    <n v="5.9999999999999995E-4"/>
    <n v="5.9999999999999995E-4"/>
    <n v="5.9999999999999995E-4"/>
    <n v="5.9999999999999995E-4"/>
    <n v="5.9999999999999995E-4"/>
    <n v="5.9999999999999995E-4"/>
  </r>
  <r>
    <s v="montana"/>
    <x v="1"/>
    <x v="0"/>
    <n v="0.3115"/>
    <n v="0.3115"/>
    <n v="0.3115"/>
    <n v="0.3115"/>
    <n v="0.3115"/>
    <n v="0.3115"/>
    <n v="0.3115"/>
    <n v="0.3115"/>
    <n v="0.3115"/>
  </r>
  <r>
    <s v="montana"/>
    <x v="1"/>
    <x v="5"/>
    <n v="3.09E-2"/>
    <n v="3.09E-2"/>
    <n v="3.09E-2"/>
    <n v="3.09E-2"/>
    <n v="3.09E-2"/>
    <n v="3.09E-2"/>
    <n v="3.09E-2"/>
    <n v="3.09E-2"/>
    <n v="3.09E-2"/>
  </r>
  <r>
    <s v="montana"/>
    <x v="1"/>
    <x v="4"/>
    <n v="1.29E-2"/>
    <n v="1.29E-2"/>
    <n v="1.29E-2"/>
    <n v="1.29E-2"/>
    <n v="1.29E-2"/>
    <n v="1.29E-2"/>
    <n v="1.29E-2"/>
    <n v="1.29E-2"/>
    <n v="1.29E-2"/>
  </r>
  <r>
    <s v="montana"/>
    <x v="1"/>
    <x v="1"/>
    <n v="0.20899999999999999"/>
    <n v="0.20899999999999999"/>
    <n v="0.20899999999999999"/>
    <n v="0.20899999999999999"/>
    <n v="0.20899999999999999"/>
    <n v="0.20899999999999999"/>
    <n v="0.20899999999999999"/>
    <n v="0.20899999999999999"/>
    <n v="0.20899999999999999"/>
  </r>
  <r>
    <s v="montana"/>
    <x v="1"/>
    <x v="3"/>
    <n v="5.0700000000000002E-2"/>
    <n v="5.0700000000000002E-2"/>
    <n v="5.0700000000000002E-2"/>
    <n v="5.0700000000000002E-2"/>
    <n v="5.0700000000000002E-2"/>
    <n v="5.0700000000000002E-2"/>
    <n v="5.0700000000000002E-2"/>
    <n v="5.0700000000000002E-2"/>
    <n v="5.0700000000000002E-2"/>
  </r>
  <r>
    <s v="nebraska"/>
    <x v="1"/>
    <x v="1"/>
    <n v="0.35049999999999998"/>
    <n v="0.35049999999999998"/>
    <n v="0.35049999999999998"/>
    <n v="0.35049999999999998"/>
    <n v="0.35049999999999998"/>
    <n v="0.35049999999999998"/>
    <n v="0.35049999999999998"/>
    <n v="0.35049999999999998"/>
    <n v="0.35049999999999998"/>
  </r>
  <r>
    <s v="nebraska"/>
    <x v="1"/>
    <x v="0"/>
    <n v="0.54449999999999998"/>
    <n v="0.54449999999999998"/>
    <n v="0.54449999999999998"/>
    <n v="0.54449999999999998"/>
    <n v="0.54449999999999998"/>
    <n v="0.54449999999999998"/>
    <n v="0.54449999999999998"/>
    <n v="0.54449999999999998"/>
    <n v="0.54449999999999998"/>
  </r>
  <r>
    <s v="nebraska"/>
    <x v="1"/>
    <x v="3"/>
    <n v="9.4299999999999995E-2"/>
    <n v="9.4299999999999995E-2"/>
    <n v="9.4299999999999995E-2"/>
    <n v="9.4299999999999995E-2"/>
    <n v="9.4299999999999995E-2"/>
    <n v="9.4299999999999995E-2"/>
    <n v="9.4299999999999995E-2"/>
    <n v="9.4299999999999995E-2"/>
    <n v="9.4299999999999995E-2"/>
  </r>
  <r>
    <s v="nebraska"/>
    <x v="1"/>
    <x v="6"/>
    <n v="1.38E-2"/>
    <n v="1.38E-2"/>
    <n v="1.38E-2"/>
    <n v="1.38E-2"/>
    <n v="1.38E-2"/>
    <n v="1.38E-2"/>
    <n v="1.38E-2"/>
    <n v="1.38E-2"/>
    <n v="1.38E-2"/>
  </r>
  <r>
    <s v="nebraska"/>
    <x v="1"/>
    <x v="2"/>
    <n v="1.1999999999999999E-3"/>
    <n v="1.1999999999999999E-3"/>
    <n v="1.1999999999999999E-3"/>
    <n v="1.1999999999999999E-3"/>
    <n v="1.1999999999999999E-3"/>
    <n v="1.1999999999999999E-3"/>
    <n v="1.1999999999999999E-3"/>
    <n v="1.1999999999999999E-3"/>
    <n v="1.1999999999999999E-3"/>
  </r>
  <r>
    <s v="nebraska"/>
    <x v="1"/>
    <x v="4"/>
    <n v="2.7199999999999998E-2"/>
    <n v="2.7199999999999998E-2"/>
    <n v="2.7199999999999998E-2"/>
    <n v="2.7199999999999998E-2"/>
    <n v="2.7199999999999998E-2"/>
    <n v="2.7199999999999998E-2"/>
    <n v="2.7199999999999998E-2"/>
    <n v="2.7199999999999998E-2"/>
    <n v="2.7199999999999998E-2"/>
  </r>
  <r>
    <s v="nebraska"/>
    <x v="1"/>
    <x v="5"/>
    <n v="5.7500000000000002E-2"/>
    <n v="5.7500000000000002E-2"/>
    <n v="5.7500000000000002E-2"/>
    <n v="5.7500000000000002E-2"/>
    <n v="5.7500000000000002E-2"/>
    <n v="5.7500000000000002E-2"/>
    <n v="5.7500000000000002E-2"/>
    <n v="5.7500000000000002E-2"/>
    <n v="5.7500000000000002E-2"/>
  </r>
  <r>
    <s v="nevada"/>
    <x v="1"/>
    <x v="6"/>
    <n v="1.9099999999999999E-2"/>
    <n v="1.9099999999999999E-2"/>
    <n v="1.9099999999999999E-2"/>
    <n v="1.9099999999999999E-2"/>
    <n v="1.9099999999999999E-2"/>
    <n v="1.9099999999999999E-2"/>
    <n v="1.9099999999999999E-2"/>
    <n v="1.9099999999999999E-2"/>
    <n v="1.9099999999999999E-2"/>
  </r>
  <r>
    <s v="nevada"/>
    <x v="1"/>
    <x v="1"/>
    <n v="0.46739999999999998"/>
    <n v="0.46739999999999998"/>
    <n v="0.46739999999999998"/>
    <n v="0.46739999999999998"/>
    <n v="0.46739999999999998"/>
    <n v="0.46739999999999998"/>
    <n v="0.46739999999999998"/>
    <n v="0.46739999999999998"/>
    <n v="0.46739999999999998"/>
  </r>
  <r>
    <s v="nevada"/>
    <x v="1"/>
    <x v="2"/>
    <n v="1.6000000000000001E-3"/>
    <n v="1.6000000000000001E-3"/>
    <n v="1.6000000000000001E-3"/>
    <n v="1.6000000000000001E-3"/>
    <n v="1.6000000000000001E-3"/>
    <n v="1.6000000000000001E-3"/>
    <n v="1.6000000000000001E-3"/>
    <n v="1.6000000000000001E-3"/>
    <n v="1.6000000000000001E-3"/>
  </r>
  <r>
    <s v="nevada"/>
    <x v="1"/>
    <x v="5"/>
    <n v="7.9500000000000001E-2"/>
    <n v="7.9500000000000001E-2"/>
    <n v="7.9500000000000001E-2"/>
    <n v="7.9500000000000001E-2"/>
    <n v="7.9500000000000001E-2"/>
    <n v="7.9500000000000001E-2"/>
    <n v="7.9500000000000001E-2"/>
    <n v="7.9500000000000001E-2"/>
    <n v="7.9500000000000001E-2"/>
  </r>
  <r>
    <s v="nevada"/>
    <x v="1"/>
    <x v="4"/>
    <n v="3.1600000000000003E-2"/>
    <n v="3.1600000000000003E-2"/>
    <n v="3.1600000000000003E-2"/>
    <n v="3.1600000000000003E-2"/>
    <n v="3.1600000000000003E-2"/>
    <n v="3.1600000000000003E-2"/>
    <n v="3.1600000000000003E-2"/>
    <n v="3.1600000000000003E-2"/>
    <n v="3.1600000000000003E-2"/>
  </r>
  <r>
    <s v="nevada"/>
    <x v="1"/>
    <x v="3"/>
    <n v="0.13039999999999999"/>
    <n v="0.13039999999999999"/>
    <n v="0.13039999999999999"/>
    <n v="0.13039999999999999"/>
    <n v="0.13039999999999999"/>
    <n v="0.13039999999999999"/>
    <n v="0.13039999999999999"/>
    <n v="0.13039999999999999"/>
    <n v="0.13039999999999999"/>
  </r>
  <r>
    <s v="nevada"/>
    <x v="1"/>
    <x v="0"/>
    <n v="0.72950000000000004"/>
    <n v="0.72950000000000004"/>
    <n v="0.72950000000000004"/>
    <n v="0.72950000000000004"/>
    <n v="0.72950000000000004"/>
    <n v="0.72950000000000004"/>
    <n v="0.72950000000000004"/>
    <n v="0.72950000000000004"/>
    <n v="0.72950000000000004"/>
  </r>
  <r>
    <s v="new_hampshire"/>
    <x v="1"/>
    <x v="5"/>
    <n v="4.3700000000000003E-2"/>
    <n v="4.3700000000000003E-2"/>
    <n v="4.3700000000000003E-2"/>
    <n v="4.3700000000000003E-2"/>
    <n v="4.3700000000000003E-2"/>
    <n v="4.3700000000000003E-2"/>
    <n v="4.3700000000000003E-2"/>
    <n v="4.3700000000000003E-2"/>
    <n v="4.3700000000000003E-2"/>
  </r>
  <r>
    <s v="new_hampshire"/>
    <x v="1"/>
    <x v="3"/>
    <n v="7.17E-2"/>
    <n v="7.17E-2"/>
    <n v="7.17E-2"/>
    <n v="7.17E-2"/>
    <n v="7.17E-2"/>
    <n v="7.17E-2"/>
    <n v="7.17E-2"/>
    <n v="7.17E-2"/>
    <n v="7.17E-2"/>
  </r>
  <r>
    <s v="new_hampshire"/>
    <x v="1"/>
    <x v="4"/>
    <n v="1.7299999999999999E-2"/>
    <n v="1.7299999999999999E-2"/>
    <n v="1.7299999999999999E-2"/>
    <n v="1.7299999999999999E-2"/>
    <n v="1.7299999999999999E-2"/>
    <n v="1.7299999999999999E-2"/>
    <n v="1.7299999999999999E-2"/>
    <n v="1.7299999999999999E-2"/>
    <n v="1.7299999999999999E-2"/>
  </r>
  <r>
    <s v="new_hampshire"/>
    <x v="1"/>
    <x v="2"/>
    <n v="8.9999999999999998E-4"/>
    <n v="8.9999999999999998E-4"/>
    <n v="8.9999999999999998E-4"/>
    <n v="8.9999999999999998E-4"/>
    <n v="8.9999999999999998E-4"/>
    <n v="8.9999999999999998E-4"/>
    <n v="8.9999999999999998E-4"/>
    <n v="8.9999999999999998E-4"/>
    <n v="8.9999999999999998E-4"/>
  </r>
  <r>
    <s v="new_hampshire"/>
    <x v="1"/>
    <x v="6"/>
    <n v="1.0500000000000001E-2"/>
    <n v="1.0500000000000001E-2"/>
    <n v="1.0500000000000001E-2"/>
    <n v="1.0500000000000001E-2"/>
    <n v="1.0500000000000001E-2"/>
    <n v="1.0500000000000001E-2"/>
    <n v="1.0500000000000001E-2"/>
    <n v="1.0500000000000001E-2"/>
    <n v="1.0500000000000001E-2"/>
  </r>
  <r>
    <s v="new_hampshire"/>
    <x v="1"/>
    <x v="0"/>
    <n v="0.38879999999999998"/>
    <n v="0.38879999999999998"/>
    <n v="0.38879999999999998"/>
    <n v="0.38879999999999998"/>
    <n v="0.38879999999999998"/>
    <n v="0.38879999999999998"/>
    <n v="0.38879999999999998"/>
    <n v="0.38879999999999998"/>
    <n v="0.38879999999999998"/>
  </r>
  <r>
    <s v="new_hampshire"/>
    <x v="1"/>
    <x v="1"/>
    <n v="0.24490000000000001"/>
    <n v="0.24490000000000001"/>
    <n v="0.24490000000000001"/>
    <n v="0.24490000000000001"/>
    <n v="0.24490000000000001"/>
    <n v="0.24490000000000001"/>
    <n v="0.24490000000000001"/>
    <n v="0.24490000000000001"/>
    <n v="0.24490000000000001"/>
  </r>
  <r>
    <s v="new_jersey"/>
    <x v="1"/>
    <x v="1"/>
    <n v="1.3977999999999999"/>
    <n v="1.3977999999999999"/>
    <n v="1.3977999999999999"/>
    <n v="1.3977999999999999"/>
    <n v="1.3977999999999999"/>
    <n v="1.3977999999999999"/>
    <n v="1.3977999999999999"/>
    <n v="1.3977999999999999"/>
    <n v="1.3977999999999999"/>
  </r>
  <r>
    <s v="new_jersey"/>
    <x v="1"/>
    <x v="6"/>
    <n v="6.9400000000000003E-2"/>
    <n v="6.9400000000000003E-2"/>
    <n v="6.9400000000000003E-2"/>
    <n v="6.9400000000000003E-2"/>
    <n v="6.9400000000000003E-2"/>
    <n v="6.9400000000000003E-2"/>
    <n v="6.9400000000000003E-2"/>
    <n v="6.9400000000000003E-2"/>
    <n v="6.9400000000000003E-2"/>
  </r>
  <r>
    <s v="new_jersey"/>
    <x v="1"/>
    <x v="5"/>
    <n v="0.28939999999999999"/>
    <n v="0.28939999999999999"/>
    <n v="0.28939999999999999"/>
    <n v="0.28939999999999999"/>
    <n v="0.28939999999999999"/>
    <n v="0.28939999999999999"/>
    <n v="0.28939999999999999"/>
    <n v="0.28939999999999999"/>
    <n v="0.28939999999999999"/>
  </r>
  <r>
    <s v="new_jersey"/>
    <x v="1"/>
    <x v="0"/>
    <n v="2.3472"/>
    <n v="2.3472"/>
    <n v="2.3472"/>
    <n v="2.3472"/>
    <n v="2.3472"/>
    <n v="2.3472"/>
    <n v="2.3472"/>
    <n v="2.3472"/>
    <n v="2.3472"/>
  </r>
  <r>
    <s v="new_jersey"/>
    <x v="1"/>
    <x v="3"/>
    <n v="0.47470000000000001"/>
    <n v="0.47470000000000001"/>
    <n v="0.47470000000000001"/>
    <n v="0.47470000000000001"/>
    <n v="0.47470000000000001"/>
    <n v="0.47470000000000001"/>
    <n v="0.47470000000000001"/>
    <n v="0.47470000000000001"/>
    <n v="0.47470000000000001"/>
  </r>
  <r>
    <s v="new_jersey"/>
    <x v="1"/>
    <x v="2"/>
    <n v="5.8999999999999999E-3"/>
    <n v="5.8999999999999999E-3"/>
    <n v="5.8999999999999999E-3"/>
    <n v="5.8999999999999999E-3"/>
    <n v="5.8999999999999999E-3"/>
    <n v="5.8999999999999999E-3"/>
    <n v="5.8999999999999999E-3"/>
    <n v="5.8999999999999999E-3"/>
    <n v="5.8999999999999999E-3"/>
  </r>
  <r>
    <s v="new_jersey"/>
    <x v="1"/>
    <x v="4"/>
    <n v="0.1101"/>
    <n v="0.1101"/>
    <n v="0.1101"/>
    <n v="0.1101"/>
    <n v="0.1101"/>
    <n v="0.1101"/>
    <n v="0.1101"/>
    <n v="0.1101"/>
    <n v="0.1101"/>
  </r>
  <r>
    <s v="new_mexico"/>
    <x v="1"/>
    <x v="3"/>
    <n v="0.10349999999999999"/>
    <n v="0.10349999999999999"/>
    <n v="0.10349999999999999"/>
    <n v="0.10349999999999999"/>
    <n v="0.10349999999999999"/>
    <n v="0.10349999999999999"/>
    <n v="0.10349999999999999"/>
    <n v="0.10349999999999999"/>
    <n v="0.10349999999999999"/>
  </r>
  <r>
    <s v="new_mexico"/>
    <x v="1"/>
    <x v="0"/>
    <n v="0.66549999999999998"/>
    <n v="0.66549999999999998"/>
    <n v="0.66549999999999998"/>
    <n v="0.66549999999999998"/>
    <n v="0.66549999999999998"/>
    <n v="0.66549999999999998"/>
    <n v="0.66549999999999998"/>
    <n v="0.66549999999999998"/>
    <n v="0.66549999999999998"/>
  </r>
  <r>
    <s v="new_mexico"/>
    <x v="1"/>
    <x v="4"/>
    <n v="2.5499999999999998E-2"/>
    <n v="2.5499999999999998E-2"/>
    <n v="2.5499999999999998E-2"/>
    <n v="2.5499999999999998E-2"/>
    <n v="2.5499999999999998E-2"/>
    <n v="2.5499999999999998E-2"/>
    <n v="2.5499999999999998E-2"/>
    <n v="2.5499999999999998E-2"/>
    <n v="2.5499999999999998E-2"/>
  </r>
  <r>
    <s v="new_mexico"/>
    <x v="1"/>
    <x v="6"/>
    <n v="1.5100000000000001E-2"/>
    <n v="1.5100000000000001E-2"/>
    <n v="1.5100000000000001E-2"/>
    <n v="1.5100000000000001E-2"/>
    <n v="1.5100000000000001E-2"/>
    <n v="1.5100000000000001E-2"/>
    <n v="1.5100000000000001E-2"/>
    <n v="1.5100000000000001E-2"/>
    <n v="1.5100000000000001E-2"/>
  </r>
  <r>
    <s v="new_mexico"/>
    <x v="1"/>
    <x v="5"/>
    <n v="6.3100000000000003E-2"/>
    <n v="6.3100000000000003E-2"/>
    <n v="6.3100000000000003E-2"/>
    <n v="6.3100000000000003E-2"/>
    <n v="6.3100000000000003E-2"/>
    <n v="6.3100000000000003E-2"/>
    <n v="6.3100000000000003E-2"/>
    <n v="6.3100000000000003E-2"/>
    <n v="6.3100000000000003E-2"/>
  </r>
  <r>
    <s v="new_mexico"/>
    <x v="1"/>
    <x v="1"/>
    <n v="0.45710000000000001"/>
    <n v="0.45710000000000001"/>
    <n v="0.45710000000000001"/>
    <n v="0.45710000000000001"/>
    <n v="0.45710000000000001"/>
    <n v="0.45710000000000001"/>
    <n v="0.45710000000000001"/>
    <n v="0.45710000000000001"/>
    <n v="0.45710000000000001"/>
  </r>
  <r>
    <s v="new_mexico"/>
    <x v="1"/>
    <x v="2"/>
    <n v="1.2999999999999999E-3"/>
    <n v="1.2999999999999999E-3"/>
    <n v="1.2999999999999999E-3"/>
    <n v="1.2999999999999999E-3"/>
    <n v="1.2999999999999999E-3"/>
    <n v="1.2999999999999999E-3"/>
    <n v="1.2999999999999999E-3"/>
    <n v="1.2999999999999999E-3"/>
    <n v="1.2999999999999999E-3"/>
  </r>
  <r>
    <s v="new_york"/>
    <x v="1"/>
    <x v="1"/>
    <n v="2.6539000000000001"/>
    <n v="2.6539000000000001"/>
    <n v="2.6539000000000001"/>
    <n v="2.6539000000000001"/>
    <n v="2.6539000000000001"/>
    <n v="2.6539000000000001"/>
    <n v="2.6539000000000001"/>
    <n v="2.6539000000000001"/>
    <n v="2.6539000000000001"/>
  </r>
  <r>
    <s v="new_york"/>
    <x v="1"/>
    <x v="6"/>
    <n v="0.1522"/>
    <n v="0.1522"/>
    <n v="0.1522"/>
    <n v="0.1522"/>
    <n v="0.1522"/>
    <n v="0.1522"/>
    <n v="0.1522"/>
    <n v="0.1522"/>
    <n v="0.1522"/>
  </r>
  <r>
    <s v="new_york"/>
    <x v="1"/>
    <x v="2"/>
    <n v="1.29E-2"/>
    <n v="1.29E-2"/>
    <n v="1.29E-2"/>
    <n v="1.29E-2"/>
    <n v="1.29E-2"/>
    <n v="1.29E-2"/>
    <n v="1.29E-2"/>
    <n v="1.29E-2"/>
    <n v="1.29E-2"/>
  </r>
  <r>
    <s v="new_york"/>
    <x v="1"/>
    <x v="0"/>
    <n v="4.74"/>
    <n v="4.74"/>
    <n v="4.74"/>
    <n v="4.74"/>
    <n v="4.74"/>
    <n v="4.74"/>
    <n v="4.74"/>
    <n v="4.74"/>
    <n v="4.74"/>
  </r>
  <r>
    <s v="new_york"/>
    <x v="1"/>
    <x v="5"/>
    <n v="0.63449999999999995"/>
    <n v="0.63449999999999995"/>
    <n v="0.63449999999999995"/>
    <n v="0.63449999999999995"/>
    <n v="0.63449999999999995"/>
    <n v="0.63449999999999995"/>
    <n v="0.63449999999999995"/>
    <n v="0.63449999999999995"/>
    <n v="0.63449999999999995"/>
  </r>
  <r>
    <s v="new_york"/>
    <x v="1"/>
    <x v="3"/>
    <n v="1.0408999999999999"/>
    <n v="1.0408999999999999"/>
    <n v="1.0408999999999999"/>
    <n v="1.0408999999999999"/>
    <n v="1.0408999999999999"/>
    <n v="1.0408999999999999"/>
    <n v="1.0408999999999999"/>
    <n v="1.0408999999999999"/>
    <n v="1.0408999999999999"/>
  </r>
  <r>
    <s v="new_york"/>
    <x v="1"/>
    <x v="4"/>
    <n v="0.2457"/>
    <n v="0.2457"/>
    <n v="0.2457"/>
    <n v="0.2457"/>
    <n v="0.2457"/>
    <n v="0.2457"/>
    <n v="0.2457"/>
    <n v="0.2457"/>
    <n v="0.2457"/>
  </r>
  <r>
    <s v="north_carolina"/>
    <x v="1"/>
    <x v="0"/>
    <n v="2.9413999999999998"/>
    <n v="2.9413999999999998"/>
    <n v="2.9413999999999998"/>
    <n v="2.9413999999999998"/>
    <n v="2.9413999999999998"/>
    <n v="2.9413999999999998"/>
    <n v="2.9413999999999998"/>
    <n v="2.9413999999999998"/>
    <n v="2.9413999999999998"/>
  </r>
  <r>
    <s v="north_carolina"/>
    <x v="1"/>
    <x v="6"/>
    <n v="6.9599999999999995E-2"/>
    <n v="6.9599999999999995E-2"/>
    <n v="6.9599999999999995E-2"/>
    <n v="6.9599999999999995E-2"/>
    <n v="6.9599999999999995E-2"/>
    <n v="6.9599999999999995E-2"/>
    <n v="6.9599999999999995E-2"/>
    <n v="6.9599999999999995E-2"/>
    <n v="6.9599999999999995E-2"/>
  </r>
  <r>
    <s v="north_carolina"/>
    <x v="1"/>
    <x v="4"/>
    <n v="0.14360000000000001"/>
    <n v="0.14360000000000001"/>
    <n v="0.14360000000000001"/>
    <n v="0.14360000000000001"/>
    <n v="0.14360000000000001"/>
    <n v="0.14360000000000001"/>
    <n v="0.14360000000000001"/>
    <n v="0.14360000000000001"/>
    <n v="0.14360000000000001"/>
  </r>
  <r>
    <s v="north_carolina"/>
    <x v="1"/>
    <x v="5"/>
    <n v="0.29020000000000001"/>
    <n v="0.29020000000000001"/>
    <n v="0.29020000000000001"/>
    <n v="0.29020000000000001"/>
    <n v="0.29020000000000001"/>
    <n v="0.29020000000000001"/>
    <n v="0.29020000000000001"/>
    <n v="0.29020000000000001"/>
    <n v="0.29020000000000001"/>
  </r>
  <r>
    <s v="north_carolina"/>
    <x v="1"/>
    <x v="1"/>
    <n v="1.956"/>
    <n v="1.956"/>
    <n v="1.956"/>
    <n v="1.956"/>
    <n v="1.956"/>
    <n v="1.956"/>
    <n v="1.956"/>
    <n v="1.956"/>
    <n v="1.956"/>
  </r>
  <r>
    <s v="north_carolina"/>
    <x v="1"/>
    <x v="2"/>
    <n v="5.8999999999999999E-3"/>
    <n v="5.8999999999999999E-3"/>
    <n v="5.8999999999999999E-3"/>
    <n v="5.8999999999999999E-3"/>
    <n v="5.8999999999999999E-3"/>
    <n v="5.8999999999999999E-3"/>
    <n v="5.8999999999999999E-3"/>
    <n v="5.8999999999999999E-3"/>
    <n v="5.8999999999999999E-3"/>
  </r>
  <r>
    <s v="north_carolina"/>
    <x v="1"/>
    <x v="3"/>
    <n v="0.47610000000000002"/>
    <n v="0.47610000000000002"/>
    <n v="0.47610000000000002"/>
    <n v="0.47610000000000002"/>
    <n v="0.47610000000000002"/>
    <n v="0.47610000000000002"/>
    <n v="0.47610000000000002"/>
    <n v="0.47610000000000002"/>
    <n v="0.47610000000000002"/>
  </r>
  <r>
    <s v="north_dakota"/>
    <x v="1"/>
    <x v="2"/>
    <n v="4.0000000000000002E-4"/>
    <n v="4.0000000000000002E-4"/>
    <n v="4.0000000000000002E-4"/>
    <n v="4.0000000000000002E-4"/>
    <n v="4.0000000000000002E-4"/>
    <n v="4.0000000000000002E-4"/>
    <n v="4.0000000000000002E-4"/>
    <n v="4.0000000000000002E-4"/>
    <n v="4.0000000000000002E-4"/>
  </r>
  <r>
    <s v="north_dakota"/>
    <x v="1"/>
    <x v="1"/>
    <n v="0.161"/>
    <n v="0.161"/>
    <n v="0.161"/>
    <n v="0.161"/>
    <n v="0.161"/>
    <n v="0.161"/>
    <n v="0.161"/>
    <n v="0.161"/>
    <n v="0.161"/>
  </r>
  <r>
    <s v="north_dakota"/>
    <x v="1"/>
    <x v="6"/>
    <n v="5.0000000000000001E-3"/>
    <n v="5.0000000000000001E-3"/>
    <n v="5.0000000000000001E-3"/>
    <n v="5.0000000000000001E-3"/>
    <n v="5.0000000000000001E-3"/>
    <n v="5.0000000000000001E-3"/>
    <n v="5.0000000000000001E-3"/>
    <n v="5.0000000000000001E-3"/>
    <n v="5.0000000000000001E-3"/>
  </r>
  <r>
    <s v="north_dakota"/>
    <x v="1"/>
    <x v="4"/>
    <n v="1.04E-2"/>
    <n v="1.04E-2"/>
    <n v="1.04E-2"/>
    <n v="1.04E-2"/>
    <n v="1.04E-2"/>
    <n v="1.04E-2"/>
    <n v="1.04E-2"/>
    <n v="1.04E-2"/>
    <n v="1.04E-2"/>
  </r>
  <r>
    <s v="north_dakota"/>
    <x v="1"/>
    <x v="0"/>
    <n v="0.23200000000000001"/>
    <n v="0.23200000000000001"/>
    <n v="0.23200000000000001"/>
    <n v="0.23200000000000001"/>
    <n v="0.23200000000000001"/>
    <n v="0.23200000000000001"/>
    <n v="0.23200000000000001"/>
    <n v="0.23200000000000001"/>
    <n v="0.23200000000000001"/>
  </r>
  <r>
    <s v="north_dakota"/>
    <x v="1"/>
    <x v="3"/>
    <n v="3.4299999999999997E-2"/>
    <n v="3.4299999999999997E-2"/>
    <n v="3.4299999999999997E-2"/>
    <n v="3.4299999999999997E-2"/>
    <n v="3.4299999999999997E-2"/>
    <n v="3.4299999999999997E-2"/>
    <n v="3.4299999999999997E-2"/>
    <n v="3.4299999999999997E-2"/>
    <n v="3.4299999999999997E-2"/>
  </r>
  <r>
    <s v="north_dakota"/>
    <x v="1"/>
    <x v="5"/>
    <n v="2.0899999999999998E-2"/>
    <n v="2.0899999999999998E-2"/>
    <n v="2.0899999999999998E-2"/>
    <n v="2.0899999999999998E-2"/>
    <n v="2.0899999999999998E-2"/>
    <n v="2.0899999999999998E-2"/>
    <n v="2.0899999999999998E-2"/>
    <n v="2.0899999999999998E-2"/>
    <n v="2.0899999999999998E-2"/>
  </r>
  <r>
    <s v="ohio"/>
    <x v="1"/>
    <x v="1"/>
    <n v="2.3325999999999998"/>
    <n v="2.3325999999999998"/>
    <n v="2.3325999999999998"/>
    <n v="2.3325999999999998"/>
    <n v="2.3325999999999998"/>
    <n v="2.3325999999999998"/>
    <n v="2.3325999999999998"/>
    <n v="2.3325999999999998"/>
    <n v="2.3325999999999998"/>
  </r>
  <r>
    <s v="ohio"/>
    <x v="1"/>
    <x v="3"/>
    <n v="0.62009999999999998"/>
    <n v="0.62009999999999998"/>
    <n v="0.62009999999999998"/>
    <n v="0.62009999999999998"/>
    <n v="0.62009999999999998"/>
    <n v="0.62009999999999998"/>
    <n v="0.62009999999999998"/>
    <n v="0.62009999999999998"/>
    <n v="0.62009999999999998"/>
  </r>
  <r>
    <s v="ohio"/>
    <x v="1"/>
    <x v="5"/>
    <n v="0.378"/>
    <n v="0.378"/>
    <n v="0.378"/>
    <n v="0.378"/>
    <n v="0.378"/>
    <n v="0.378"/>
    <n v="0.378"/>
    <n v="0.378"/>
    <n v="0.378"/>
  </r>
  <r>
    <s v="ohio"/>
    <x v="1"/>
    <x v="6"/>
    <n v="9.06E-2"/>
    <n v="9.06E-2"/>
    <n v="9.06E-2"/>
    <n v="9.06E-2"/>
    <n v="9.06E-2"/>
    <n v="9.06E-2"/>
    <n v="9.06E-2"/>
    <n v="9.06E-2"/>
    <n v="9.06E-2"/>
  </r>
  <r>
    <s v="ohio"/>
    <x v="1"/>
    <x v="4"/>
    <n v="0.17749999999999999"/>
    <n v="0.17749999999999999"/>
    <n v="0.17749999999999999"/>
    <n v="0.17749999999999999"/>
    <n v="0.17749999999999999"/>
    <n v="0.17749999999999999"/>
    <n v="0.17749999999999999"/>
    <n v="0.17749999999999999"/>
    <n v="0.17749999999999999"/>
  </r>
  <r>
    <s v="ohio"/>
    <x v="1"/>
    <x v="2"/>
    <n v="7.7000000000000002E-3"/>
    <n v="7.7000000000000002E-3"/>
    <n v="7.7000000000000002E-3"/>
    <n v="7.7000000000000002E-3"/>
    <n v="7.7000000000000002E-3"/>
    <n v="7.7000000000000002E-3"/>
    <n v="7.7000000000000002E-3"/>
    <n v="7.7000000000000002E-3"/>
    <n v="7.7000000000000002E-3"/>
  </r>
  <r>
    <s v="ohio"/>
    <x v="1"/>
    <x v="0"/>
    <n v="3.6065"/>
    <n v="3.6065"/>
    <n v="3.6065"/>
    <n v="3.6065"/>
    <n v="3.6065"/>
    <n v="3.6065"/>
    <n v="3.6065"/>
    <n v="3.6065"/>
    <n v="3.6065"/>
  </r>
  <r>
    <s v="oklahoma"/>
    <x v="1"/>
    <x v="1"/>
    <n v="0.85409999999999997"/>
    <n v="0.85409999999999997"/>
    <n v="0.85409999999999997"/>
    <n v="0.85409999999999997"/>
    <n v="0.85409999999999997"/>
    <n v="0.85409999999999997"/>
    <n v="0.85409999999999997"/>
    <n v="0.85409999999999997"/>
    <n v="0.85409999999999997"/>
  </r>
  <r>
    <s v="oklahoma"/>
    <x v="1"/>
    <x v="0"/>
    <n v="1.2486999999999999"/>
    <n v="1.2486999999999999"/>
    <n v="1.2486999999999999"/>
    <n v="1.2486999999999999"/>
    <n v="1.2486999999999999"/>
    <n v="1.2486999999999999"/>
    <n v="1.2486999999999999"/>
    <n v="1.2486999999999999"/>
    <n v="1.2486999999999999"/>
  </r>
  <r>
    <s v="oklahoma"/>
    <x v="1"/>
    <x v="2"/>
    <n v="2.3999999999999998E-3"/>
    <n v="2.3999999999999998E-3"/>
    <n v="2.3999999999999998E-3"/>
    <n v="2.3999999999999998E-3"/>
    <n v="2.3999999999999998E-3"/>
    <n v="2.3999999999999998E-3"/>
    <n v="2.3999999999999998E-3"/>
    <n v="2.3999999999999998E-3"/>
    <n v="2.3999999999999998E-3"/>
  </r>
  <r>
    <s v="oklahoma"/>
    <x v="1"/>
    <x v="5"/>
    <n v="0.1162"/>
    <n v="0.1162"/>
    <n v="0.1162"/>
    <n v="0.1162"/>
    <n v="0.1162"/>
    <n v="0.1162"/>
    <n v="0.1162"/>
    <n v="0.1162"/>
    <n v="0.1162"/>
  </r>
  <r>
    <s v="oklahoma"/>
    <x v="1"/>
    <x v="3"/>
    <n v="0.19059999999999999"/>
    <n v="0.19059999999999999"/>
    <n v="0.19059999999999999"/>
    <n v="0.19059999999999999"/>
    <n v="0.19059999999999999"/>
    <n v="0.19059999999999999"/>
    <n v="0.19059999999999999"/>
    <n v="0.19059999999999999"/>
    <n v="0.19059999999999999"/>
  </r>
  <r>
    <s v="oklahoma"/>
    <x v="1"/>
    <x v="4"/>
    <n v="5.7500000000000002E-2"/>
    <n v="5.7500000000000002E-2"/>
    <n v="5.7500000000000002E-2"/>
    <n v="5.7500000000000002E-2"/>
    <n v="5.7500000000000002E-2"/>
    <n v="5.7500000000000002E-2"/>
    <n v="5.7500000000000002E-2"/>
    <n v="5.7500000000000002E-2"/>
    <n v="5.7500000000000002E-2"/>
  </r>
  <r>
    <s v="oklahoma"/>
    <x v="1"/>
    <x v="6"/>
    <n v="2.7900000000000001E-2"/>
    <n v="2.7900000000000001E-2"/>
    <n v="2.7900000000000001E-2"/>
    <n v="2.7900000000000001E-2"/>
    <n v="2.7900000000000001E-2"/>
    <n v="2.7900000000000001E-2"/>
    <n v="2.7900000000000001E-2"/>
    <n v="2.7900000000000001E-2"/>
    <n v="2.7900000000000001E-2"/>
  </r>
  <r>
    <s v="oregon"/>
    <x v="1"/>
    <x v="4"/>
    <n v="4.7699999999999999E-2"/>
    <n v="4.7699999999999999E-2"/>
    <n v="4.7699999999999999E-2"/>
    <n v="4.7699999999999999E-2"/>
    <n v="4.7699999999999999E-2"/>
    <n v="4.7699999999999999E-2"/>
    <n v="4.7699999999999999E-2"/>
    <n v="4.7699999999999999E-2"/>
    <n v="4.7699999999999999E-2"/>
  </r>
  <r>
    <s v="oregon"/>
    <x v="1"/>
    <x v="0"/>
    <n v="1.0213000000000001"/>
    <n v="1.0213000000000001"/>
    <n v="1.0213000000000001"/>
    <n v="1.0213000000000001"/>
    <n v="1.0213000000000001"/>
    <n v="1.0213000000000001"/>
    <n v="1.0213000000000001"/>
    <n v="1.0213000000000001"/>
    <n v="1.0213000000000001"/>
  </r>
  <r>
    <s v="oregon"/>
    <x v="1"/>
    <x v="2"/>
    <n v="2.3999999999999998E-3"/>
    <n v="2.3999999999999998E-3"/>
    <n v="2.3999999999999998E-3"/>
    <n v="2.3999999999999998E-3"/>
    <n v="2.3999999999999998E-3"/>
    <n v="2.3999999999999998E-3"/>
    <n v="2.3999999999999998E-3"/>
    <n v="2.3999999999999998E-3"/>
    <n v="2.3999999999999998E-3"/>
  </r>
  <r>
    <s v="oregon"/>
    <x v="1"/>
    <x v="5"/>
    <n v="0.11940000000000001"/>
    <n v="0.11940000000000001"/>
    <n v="0.11940000000000001"/>
    <n v="0.11940000000000001"/>
    <n v="0.11940000000000001"/>
    <n v="0.11940000000000001"/>
    <n v="0.11940000000000001"/>
    <n v="0.11940000000000001"/>
    <n v="0.11940000000000001"/>
  </r>
  <r>
    <s v="oregon"/>
    <x v="1"/>
    <x v="3"/>
    <n v="0.19589999999999999"/>
    <n v="0.19589999999999999"/>
    <n v="0.19589999999999999"/>
    <n v="0.19589999999999999"/>
    <n v="0.19589999999999999"/>
    <n v="0.19589999999999999"/>
    <n v="0.19589999999999999"/>
    <n v="0.19589999999999999"/>
    <n v="0.19589999999999999"/>
  </r>
  <r>
    <s v="oregon"/>
    <x v="1"/>
    <x v="6"/>
    <n v="2.86E-2"/>
    <n v="2.86E-2"/>
    <n v="2.86E-2"/>
    <n v="2.86E-2"/>
    <n v="2.86E-2"/>
    <n v="2.86E-2"/>
    <n v="2.86E-2"/>
    <n v="2.86E-2"/>
    <n v="2.86E-2"/>
  </r>
  <r>
    <s v="oregon"/>
    <x v="1"/>
    <x v="1"/>
    <n v="0.62719999999999998"/>
    <n v="0.62719999999999998"/>
    <n v="0.62719999999999998"/>
    <n v="0.62719999999999998"/>
    <n v="0.62719999999999998"/>
    <n v="0.62719999999999998"/>
    <n v="0.62719999999999998"/>
    <n v="0.62719999999999998"/>
    <n v="0.62719999999999998"/>
  </r>
  <r>
    <s v="pennsylvania"/>
    <x v="1"/>
    <x v="6"/>
    <n v="9.8199999999999996E-2"/>
    <n v="9.8199999999999996E-2"/>
    <n v="9.8199999999999996E-2"/>
    <n v="9.8199999999999996E-2"/>
    <n v="9.8199999999999996E-2"/>
    <n v="9.8199999999999996E-2"/>
    <n v="9.8199999999999996E-2"/>
    <n v="9.8199999999999996E-2"/>
    <n v="9.8199999999999996E-2"/>
  </r>
  <r>
    <s v="pennsylvania"/>
    <x v="1"/>
    <x v="1"/>
    <n v="1.9607000000000001"/>
    <n v="1.9607000000000001"/>
    <n v="1.9607000000000001"/>
    <n v="1.9607000000000001"/>
    <n v="1.9607000000000001"/>
    <n v="1.9607000000000001"/>
    <n v="1.9607000000000001"/>
    <n v="1.9607000000000001"/>
    <n v="1.9607000000000001"/>
  </r>
  <r>
    <s v="pennsylvania"/>
    <x v="1"/>
    <x v="3"/>
    <n v="0.67190000000000005"/>
    <n v="0.67190000000000005"/>
    <n v="0.67190000000000005"/>
    <n v="0.67190000000000005"/>
    <n v="0.67190000000000005"/>
    <n v="0.67190000000000005"/>
    <n v="0.67190000000000005"/>
    <n v="0.67190000000000005"/>
    <n v="0.67190000000000005"/>
  </r>
  <r>
    <s v="pennsylvania"/>
    <x v="1"/>
    <x v="0"/>
    <n v="3.3102"/>
    <n v="3.3102"/>
    <n v="3.3102"/>
    <n v="3.3102"/>
    <n v="3.3102"/>
    <n v="3.3102"/>
    <n v="3.3102"/>
    <n v="3.3102"/>
    <n v="3.3102"/>
  </r>
  <r>
    <s v="pennsylvania"/>
    <x v="1"/>
    <x v="4"/>
    <n v="0.16159999999999999"/>
    <n v="0.16159999999999999"/>
    <n v="0.16159999999999999"/>
    <n v="0.16159999999999999"/>
    <n v="0.16159999999999999"/>
    <n v="0.16159999999999999"/>
    <n v="0.16159999999999999"/>
    <n v="0.16159999999999999"/>
    <n v="0.16159999999999999"/>
  </r>
  <r>
    <s v="pennsylvania"/>
    <x v="1"/>
    <x v="2"/>
    <n v="8.3000000000000001E-3"/>
    <n v="8.3000000000000001E-3"/>
    <n v="8.3000000000000001E-3"/>
    <n v="8.3000000000000001E-3"/>
    <n v="8.3000000000000001E-3"/>
    <n v="8.3000000000000001E-3"/>
    <n v="8.3000000000000001E-3"/>
    <n v="8.3000000000000001E-3"/>
    <n v="8.3000000000000001E-3"/>
  </r>
  <r>
    <s v="pennsylvania"/>
    <x v="1"/>
    <x v="5"/>
    <n v="0.40960000000000002"/>
    <n v="0.40960000000000002"/>
    <n v="0.40960000000000002"/>
    <n v="0.40960000000000002"/>
    <n v="0.40960000000000002"/>
    <n v="0.40960000000000002"/>
    <n v="0.40960000000000002"/>
    <n v="0.40960000000000002"/>
    <n v="0.40960000000000002"/>
  </r>
  <r>
    <s v="rhode_island"/>
    <x v="1"/>
    <x v="1"/>
    <n v="0.16500000000000001"/>
    <n v="0.16500000000000001"/>
    <n v="0.16500000000000001"/>
    <n v="0.16500000000000001"/>
    <n v="0.16500000000000001"/>
    <n v="0.16500000000000001"/>
    <n v="0.16500000000000001"/>
    <n v="0.16500000000000001"/>
    <n v="0.16500000000000001"/>
  </r>
  <r>
    <s v="rhode_island"/>
    <x v="1"/>
    <x v="3"/>
    <n v="5.8900000000000001E-2"/>
    <n v="5.8900000000000001E-2"/>
    <n v="5.8900000000000001E-2"/>
    <n v="5.8900000000000001E-2"/>
    <n v="5.8900000000000001E-2"/>
    <n v="5.8900000000000001E-2"/>
    <n v="5.8900000000000001E-2"/>
    <n v="5.8900000000000001E-2"/>
    <n v="5.8900000000000001E-2"/>
  </r>
  <r>
    <s v="rhode_island"/>
    <x v="1"/>
    <x v="4"/>
    <n v="1.3899999999999999E-2"/>
    <n v="1.3899999999999999E-2"/>
    <n v="1.3899999999999999E-2"/>
    <n v="1.3899999999999999E-2"/>
    <n v="1.3899999999999999E-2"/>
    <n v="1.3899999999999999E-2"/>
    <n v="1.3899999999999999E-2"/>
    <n v="1.3899999999999999E-2"/>
    <n v="1.3899999999999999E-2"/>
  </r>
  <r>
    <s v="rhode_island"/>
    <x v="1"/>
    <x v="2"/>
    <n v="6.9999999999999999E-4"/>
    <n v="6.9999999999999999E-4"/>
    <n v="6.9999999999999999E-4"/>
    <n v="6.9999999999999999E-4"/>
    <n v="6.9999999999999999E-4"/>
    <n v="6.9999999999999999E-4"/>
    <n v="6.9999999999999999E-4"/>
    <n v="6.9999999999999999E-4"/>
    <n v="6.9999999999999999E-4"/>
  </r>
  <r>
    <s v="rhode_island"/>
    <x v="1"/>
    <x v="5"/>
    <n v="3.5900000000000001E-2"/>
    <n v="3.5900000000000001E-2"/>
    <n v="3.5900000000000001E-2"/>
    <n v="3.5900000000000001E-2"/>
    <n v="3.5900000000000001E-2"/>
    <n v="3.5900000000000001E-2"/>
    <n v="3.5900000000000001E-2"/>
    <n v="3.5900000000000001E-2"/>
    <n v="3.5900000000000001E-2"/>
  </r>
  <r>
    <s v="rhode_island"/>
    <x v="1"/>
    <x v="6"/>
    <n v="8.6E-3"/>
    <n v="8.6E-3"/>
    <n v="8.6E-3"/>
    <n v="8.6E-3"/>
    <n v="8.6E-3"/>
    <n v="8.6E-3"/>
    <n v="8.6E-3"/>
    <n v="8.6E-3"/>
    <n v="8.6E-3"/>
  </r>
  <r>
    <s v="rhode_island"/>
    <x v="1"/>
    <x v="0"/>
    <n v="0.28310000000000002"/>
    <n v="0.28310000000000002"/>
    <n v="0.28310000000000002"/>
    <n v="0.28310000000000002"/>
    <n v="0.28310000000000002"/>
    <n v="0.28310000000000002"/>
    <n v="0.28310000000000002"/>
    <n v="0.28310000000000002"/>
    <n v="0.28310000000000002"/>
  </r>
  <r>
    <s v="south_carolina"/>
    <x v="1"/>
    <x v="3"/>
    <n v="0.23089999999999999"/>
    <n v="0.23089999999999999"/>
    <n v="0.23089999999999999"/>
    <n v="0.23089999999999999"/>
    <n v="0.23089999999999999"/>
    <n v="0.23089999999999999"/>
    <n v="0.23089999999999999"/>
    <n v="0.23089999999999999"/>
    <n v="0.23089999999999999"/>
  </r>
  <r>
    <s v="south_carolina"/>
    <x v="1"/>
    <x v="4"/>
    <n v="7.0900000000000005E-2"/>
    <n v="7.0900000000000005E-2"/>
    <n v="7.0900000000000005E-2"/>
    <n v="7.0900000000000005E-2"/>
    <n v="7.0900000000000005E-2"/>
    <n v="7.0900000000000005E-2"/>
    <n v="7.0900000000000005E-2"/>
    <n v="7.0900000000000005E-2"/>
    <n v="7.0900000000000005E-2"/>
  </r>
  <r>
    <s v="south_carolina"/>
    <x v="1"/>
    <x v="5"/>
    <n v="0.14069999999999999"/>
    <n v="0.14069999999999999"/>
    <n v="0.14069999999999999"/>
    <n v="0.14069999999999999"/>
    <n v="0.14069999999999999"/>
    <n v="0.14069999999999999"/>
    <n v="0.14069999999999999"/>
    <n v="0.14069999999999999"/>
    <n v="0.14069999999999999"/>
  </r>
  <r>
    <s v="south_carolina"/>
    <x v="1"/>
    <x v="6"/>
    <n v="3.3700000000000001E-2"/>
    <n v="3.3700000000000001E-2"/>
    <n v="3.3700000000000001E-2"/>
    <n v="3.3700000000000001E-2"/>
    <n v="3.3700000000000001E-2"/>
    <n v="3.3700000000000001E-2"/>
    <n v="3.3700000000000001E-2"/>
    <n v="3.3700000000000001E-2"/>
    <n v="3.3700000000000001E-2"/>
  </r>
  <r>
    <s v="south_carolina"/>
    <x v="1"/>
    <x v="2"/>
    <n v="2.8999999999999998E-3"/>
    <n v="2.8999999999999998E-3"/>
    <n v="2.8999999999999998E-3"/>
    <n v="2.8999999999999998E-3"/>
    <n v="2.8999999999999998E-3"/>
    <n v="2.8999999999999998E-3"/>
    <n v="2.8999999999999998E-3"/>
    <n v="2.8999999999999998E-3"/>
    <n v="2.8999999999999998E-3"/>
  </r>
  <r>
    <s v="south_carolina"/>
    <x v="1"/>
    <x v="0"/>
    <n v="1.3729"/>
    <n v="1.3729"/>
    <n v="1.3729"/>
    <n v="1.3729"/>
    <n v="1.3729"/>
    <n v="1.3729"/>
    <n v="1.3729"/>
    <n v="1.3729"/>
    <n v="1.3729"/>
  </r>
  <r>
    <s v="south_carolina"/>
    <x v="1"/>
    <x v="1"/>
    <n v="0.89390000000000003"/>
    <n v="0.89390000000000003"/>
    <n v="0.89390000000000003"/>
    <n v="0.89390000000000003"/>
    <n v="0.89390000000000003"/>
    <n v="0.89390000000000003"/>
    <n v="0.89390000000000003"/>
    <n v="0.89390000000000003"/>
    <n v="0.89390000000000003"/>
  </r>
  <r>
    <s v="south_dakota"/>
    <x v="1"/>
    <x v="5"/>
    <n v="2.5499999999999998E-2"/>
    <n v="2.5499999999999998E-2"/>
    <n v="2.5499999999999998E-2"/>
    <n v="2.5499999999999998E-2"/>
    <n v="2.5499999999999998E-2"/>
    <n v="2.5499999999999998E-2"/>
    <n v="2.5499999999999998E-2"/>
    <n v="2.5499999999999998E-2"/>
    <n v="2.5499999999999998E-2"/>
  </r>
  <r>
    <s v="south_dakota"/>
    <x v="1"/>
    <x v="3"/>
    <n v="4.1799999999999997E-2"/>
    <n v="4.1799999999999997E-2"/>
    <n v="4.1799999999999997E-2"/>
    <n v="4.1799999999999997E-2"/>
    <n v="4.1799999999999997E-2"/>
    <n v="4.1799999999999997E-2"/>
    <n v="4.1799999999999997E-2"/>
    <n v="4.1799999999999997E-2"/>
    <n v="4.1799999999999997E-2"/>
  </r>
  <r>
    <s v="south_dakota"/>
    <x v="1"/>
    <x v="0"/>
    <n v="0.24879999999999999"/>
    <n v="0.24879999999999999"/>
    <n v="0.24879999999999999"/>
    <n v="0.24879999999999999"/>
    <n v="0.24879999999999999"/>
    <n v="0.24879999999999999"/>
    <n v="0.24879999999999999"/>
    <n v="0.24879999999999999"/>
    <n v="0.24879999999999999"/>
  </r>
  <r>
    <s v="south_dakota"/>
    <x v="1"/>
    <x v="2"/>
    <n v="5.0000000000000001E-4"/>
    <n v="5.0000000000000001E-4"/>
    <n v="5.0000000000000001E-4"/>
    <n v="5.0000000000000001E-4"/>
    <n v="5.0000000000000001E-4"/>
    <n v="5.0000000000000001E-4"/>
    <n v="5.0000000000000001E-4"/>
    <n v="5.0000000000000001E-4"/>
    <n v="5.0000000000000001E-4"/>
  </r>
  <r>
    <s v="south_dakota"/>
    <x v="1"/>
    <x v="4"/>
    <n v="1.2200000000000001E-2"/>
    <n v="1.2200000000000001E-2"/>
    <n v="1.2200000000000001E-2"/>
    <n v="1.2200000000000001E-2"/>
    <n v="1.2200000000000001E-2"/>
    <n v="1.2200000000000001E-2"/>
    <n v="1.2200000000000001E-2"/>
    <n v="1.2200000000000001E-2"/>
    <n v="1.2200000000000001E-2"/>
  </r>
  <r>
    <s v="south_dakota"/>
    <x v="1"/>
    <x v="6"/>
    <n v="6.1000000000000004E-3"/>
    <n v="6.1000000000000004E-3"/>
    <n v="6.1000000000000004E-3"/>
    <n v="6.1000000000000004E-3"/>
    <n v="6.1000000000000004E-3"/>
    <n v="6.1000000000000004E-3"/>
    <n v="6.1000000000000004E-3"/>
    <n v="6.1000000000000004E-3"/>
    <n v="6.1000000000000004E-3"/>
  </r>
  <r>
    <s v="south_dakota"/>
    <x v="1"/>
    <x v="1"/>
    <n v="0.16270000000000001"/>
    <n v="0.16270000000000001"/>
    <n v="0.16270000000000001"/>
    <n v="0.16270000000000001"/>
    <n v="0.16270000000000001"/>
    <n v="0.16270000000000001"/>
    <n v="0.16270000000000001"/>
    <n v="0.16270000000000001"/>
    <n v="0.16270000000000001"/>
  </r>
  <r>
    <s v="tennessee"/>
    <x v="1"/>
    <x v="0"/>
    <n v="1.9702"/>
    <n v="1.9702"/>
    <n v="1.9702"/>
    <n v="1.9702"/>
    <n v="1.9702"/>
    <n v="1.9702"/>
    <n v="1.9702"/>
    <n v="1.9702"/>
    <n v="1.9702"/>
  </r>
  <r>
    <s v="tennessee"/>
    <x v="1"/>
    <x v="4"/>
    <n v="9.6799999999999997E-2"/>
    <n v="9.6799999999999997E-2"/>
    <n v="9.6799999999999997E-2"/>
    <n v="9.6799999999999997E-2"/>
    <n v="9.6799999999999997E-2"/>
    <n v="9.6799999999999997E-2"/>
    <n v="9.6799999999999997E-2"/>
    <n v="9.6799999999999997E-2"/>
    <n v="9.6799999999999997E-2"/>
  </r>
  <r>
    <s v="tennessee"/>
    <x v="1"/>
    <x v="6"/>
    <n v="4.7399999999999998E-2"/>
    <n v="4.7399999999999998E-2"/>
    <n v="4.7399999999999998E-2"/>
    <n v="4.7399999999999998E-2"/>
    <n v="4.7399999999999998E-2"/>
    <n v="4.7399999999999998E-2"/>
    <n v="4.7399999999999998E-2"/>
    <n v="4.7399999999999998E-2"/>
    <n v="4.7399999999999998E-2"/>
  </r>
  <r>
    <s v="tennessee"/>
    <x v="1"/>
    <x v="1"/>
    <n v="1.2996000000000001"/>
    <n v="1.2996000000000001"/>
    <n v="1.2996000000000001"/>
    <n v="1.2996000000000001"/>
    <n v="1.2996000000000001"/>
    <n v="1.2996000000000001"/>
    <n v="1.2996000000000001"/>
    <n v="1.2996000000000001"/>
    <n v="1.2996000000000001"/>
  </r>
  <r>
    <s v="tennessee"/>
    <x v="1"/>
    <x v="2"/>
    <n v="4.0000000000000001E-3"/>
    <n v="4.0000000000000001E-3"/>
    <n v="4.0000000000000001E-3"/>
    <n v="4.0000000000000001E-3"/>
    <n v="4.0000000000000001E-3"/>
    <n v="4.0000000000000001E-3"/>
    <n v="4.0000000000000001E-3"/>
    <n v="4.0000000000000001E-3"/>
    <n v="4.0000000000000001E-3"/>
  </r>
  <r>
    <s v="tennessee"/>
    <x v="1"/>
    <x v="3"/>
    <n v="0.32450000000000001"/>
    <n v="0.32450000000000001"/>
    <n v="0.32450000000000001"/>
    <n v="0.32450000000000001"/>
    <n v="0.32450000000000001"/>
    <n v="0.32450000000000001"/>
    <n v="0.32450000000000001"/>
    <n v="0.32450000000000001"/>
    <n v="0.32450000000000001"/>
  </r>
  <r>
    <s v="tennessee"/>
    <x v="1"/>
    <x v="5"/>
    <n v="0.1978"/>
    <n v="0.1978"/>
    <n v="0.1978"/>
    <n v="0.1978"/>
    <n v="0.1978"/>
    <n v="0.1978"/>
    <n v="0.1978"/>
    <n v="0.1978"/>
    <n v="0.1978"/>
  </r>
  <r>
    <s v="texas"/>
    <x v="1"/>
    <x v="4"/>
    <n v="0.35449999999999998"/>
    <n v="0.35449999999999998"/>
    <n v="0.35449999999999998"/>
    <n v="0.35449999999999998"/>
    <n v="0.35449999999999998"/>
    <n v="0.35449999999999998"/>
    <n v="0.35449999999999998"/>
    <n v="0.35449999999999998"/>
    <n v="0.35449999999999998"/>
  </r>
  <r>
    <s v="texas"/>
    <x v="1"/>
    <x v="1"/>
    <n v="4.5324"/>
    <n v="4.5324"/>
    <n v="4.5324"/>
    <n v="4.5324"/>
    <n v="4.5324"/>
    <n v="4.5324"/>
    <n v="4.5324"/>
    <n v="4.5324"/>
    <n v="4.5324"/>
  </r>
  <r>
    <s v="texas"/>
    <x v="1"/>
    <x v="5"/>
    <n v="0.76090000000000002"/>
    <n v="0.76090000000000002"/>
    <n v="0.76090000000000002"/>
    <n v="0.76090000000000002"/>
    <n v="0.76090000000000002"/>
    <n v="0.76090000000000002"/>
    <n v="0.76090000000000002"/>
    <n v="0.76090000000000002"/>
    <n v="0.76090000000000002"/>
  </r>
  <r>
    <s v="texas"/>
    <x v="1"/>
    <x v="0"/>
    <n v="7.0938999999999997"/>
    <n v="7.0938999999999997"/>
    <n v="7.0938999999999997"/>
    <n v="7.0938999999999997"/>
    <n v="7.0938999999999997"/>
    <n v="7.0938999999999997"/>
    <n v="7.0938999999999997"/>
    <n v="7.0938999999999997"/>
    <n v="7.0938999999999997"/>
  </r>
  <r>
    <s v="texas"/>
    <x v="1"/>
    <x v="2"/>
    <n v="1.55E-2"/>
    <n v="1.55E-2"/>
    <n v="1.55E-2"/>
    <n v="1.55E-2"/>
    <n v="1.55E-2"/>
    <n v="1.55E-2"/>
    <n v="1.55E-2"/>
    <n v="1.55E-2"/>
    <n v="1.55E-2"/>
  </r>
  <r>
    <s v="texas"/>
    <x v="1"/>
    <x v="6"/>
    <n v="0.1825"/>
    <n v="0.1825"/>
    <n v="0.1825"/>
    <n v="0.1825"/>
    <n v="0.1825"/>
    <n v="0.1825"/>
    <n v="0.1825"/>
    <n v="0.1825"/>
    <n v="0.1825"/>
  </r>
  <r>
    <s v="texas"/>
    <x v="1"/>
    <x v="3"/>
    <n v="1.2481"/>
    <n v="1.2481"/>
    <n v="1.2481"/>
    <n v="1.2481"/>
    <n v="1.2481"/>
    <n v="1.2481"/>
    <n v="1.2481"/>
    <n v="1.2481"/>
    <n v="1.2481"/>
  </r>
  <r>
    <s v="utah"/>
    <x v="1"/>
    <x v="5"/>
    <n v="8.0600000000000005E-2"/>
    <n v="8.0600000000000005E-2"/>
    <n v="8.0600000000000005E-2"/>
    <n v="8.0600000000000005E-2"/>
    <n v="8.0600000000000005E-2"/>
    <n v="8.0600000000000005E-2"/>
    <n v="8.0600000000000005E-2"/>
    <n v="8.0600000000000005E-2"/>
    <n v="8.0600000000000005E-2"/>
  </r>
  <r>
    <s v="utah"/>
    <x v="1"/>
    <x v="6"/>
    <n v="1.9300000000000001E-2"/>
    <n v="1.9300000000000001E-2"/>
    <n v="1.9300000000000001E-2"/>
    <n v="1.9300000000000001E-2"/>
    <n v="1.9300000000000001E-2"/>
    <n v="1.9300000000000001E-2"/>
    <n v="1.9300000000000001E-2"/>
    <n v="1.9300000000000001E-2"/>
    <n v="1.9300000000000001E-2"/>
  </r>
  <r>
    <s v="utah"/>
    <x v="1"/>
    <x v="2"/>
    <n v="1.6000000000000001E-3"/>
    <n v="1.6000000000000001E-3"/>
    <n v="1.6000000000000001E-3"/>
    <n v="1.6000000000000001E-3"/>
    <n v="1.6000000000000001E-3"/>
    <n v="1.6000000000000001E-3"/>
    <n v="1.6000000000000001E-3"/>
    <n v="1.6000000000000001E-3"/>
    <n v="1.6000000000000001E-3"/>
  </r>
  <r>
    <s v="utah"/>
    <x v="1"/>
    <x v="0"/>
    <n v="0.76300000000000001"/>
    <n v="0.76300000000000001"/>
    <n v="0.76300000000000001"/>
    <n v="0.76300000000000001"/>
    <n v="0.76300000000000001"/>
    <n v="0.76300000000000001"/>
    <n v="0.76300000000000001"/>
    <n v="0.76300000000000001"/>
    <n v="0.76300000000000001"/>
  </r>
  <r>
    <s v="utah"/>
    <x v="1"/>
    <x v="3"/>
    <n v="0.1323"/>
    <n v="0.1323"/>
    <n v="0.1323"/>
    <n v="0.1323"/>
    <n v="0.1323"/>
    <n v="0.1323"/>
    <n v="0.1323"/>
    <n v="0.1323"/>
    <n v="0.1323"/>
  </r>
  <r>
    <s v="utah"/>
    <x v="1"/>
    <x v="4"/>
    <n v="3.0700000000000002E-2"/>
    <n v="3.0700000000000002E-2"/>
    <n v="3.0700000000000002E-2"/>
    <n v="3.0700000000000002E-2"/>
    <n v="3.0700000000000002E-2"/>
    <n v="3.0700000000000002E-2"/>
    <n v="3.0700000000000002E-2"/>
    <n v="3.0700000000000002E-2"/>
    <n v="3.0700000000000002E-2"/>
  </r>
  <r>
    <s v="utah"/>
    <x v="1"/>
    <x v="1"/>
    <n v="0.4985"/>
    <n v="0.4985"/>
    <n v="0.4985"/>
    <n v="0.4985"/>
    <n v="0.4985"/>
    <n v="0.4985"/>
    <n v="0.4985"/>
    <n v="0.4985"/>
    <n v="0.4985"/>
  </r>
  <r>
    <s v="vermont"/>
    <x v="1"/>
    <x v="0"/>
    <n v="0.1993"/>
    <n v="0.1993"/>
    <n v="0.1993"/>
    <n v="0.1993"/>
    <n v="0.1993"/>
    <n v="0.1993"/>
    <n v="0.1993"/>
    <n v="0.1993"/>
    <n v="0.1993"/>
  </r>
  <r>
    <s v="vermont"/>
    <x v="1"/>
    <x v="5"/>
    <n v="2.0899999999999998E-2"/>
    <n v="2.0899999999999998E-2"/>
    <n v="2.0899999999999998E-2"/>
    <n v="2.0899999999999998E-2"/>
    <n v="2.0899999999999998E-2"/>
    <n v="2.0899999999999998E-2"/>
    <n v="2.0899999999999998E-2"/>
    <n v="2.0899999999999998E-2"/>
    <n v="2.0899999999999998E-2"/>
  </r>
  <r>
    <s v="vermont"/>
    <x v="1"/>
    <x v="3"/>
    <n v="3.4299999999999997E-2"/>
    <n v="3.4299999999999997E-2"/>
    <n v="3.4299999999999997E-2"/>
    <n v="3.4299999999999997E-2"/>
    <n v="3.4299999999999997E-2"/>
    <n v="3.4299999999999997E-2"/>
    <n v="3.4299999999999997E-2"/>
    <n v="3.4299999999999997E-2"/>
    <n v="3.4299999999999997E-2"/>
  </r>
  <r>
    <s v="vermont"/>
    <x v="1"/>
    <x v="4"/>
    <n v="8.6E-3"/>
    <n v="8.6E-3"/>
    <n v="8.6E-3"/>
    <n v="8.6E-3"/>
    <n v="8.6E-3"/>
    <n v="8.6E-3"/>
    <n v="8.6E-3"/>
    <n v="8.6E-3"/>
    <n v="8.6E-3"/>
  </r>
  <r>
    <s v="vermont"/>
    <x v="1"/>
    <x v="1"/>
    <n v="0.13009999999999999"/>
    <n v="0.13009999999999999"/>
    <n v="0.13009999999999999"/>
    <n v="0.13009999999999999"/>
    <n v="0.13009999999999999"/>
    <n v="0.13009999999999999"/>
    <n v="0.13009999999999999"/>
    <n v="0.13009999999999999"/>
    <n v="0.13009999999999999"/>
  </r>
  <r>
    <s v="vermont"/>
    <x v="1"/>
    <x v="2"/>
    <n v="4.0000000000000002E-4"/>
    <n v="4.0000000000000002E-4"/>
    <n v="4.0000000000000002E-4"/>
    <n v="4.0000000000000002E-4"/>
    <n v="4.0000000000000002E-4"/>
    <n v="4.0000000000000002E-4"/>
    <n v="4.0000000000000002E-4"/>
    <n v="4.0000000000000002E-4"/>
    <n v="4.0000000000000002E-4"/>
  </r>
  <r>
    <s v="vermont"/>
    <x v="1"/>
    <x v="6"/>
    <n v="5.0000000000000001E-3"/>
    <n v="5.0000000000000001E-3"/>
    <n v="5.0000000000000001E-3"/>
    <n v="5.0000000000000001E-3"/>
    <n v="5.0000000000000001E-3"/>
    <n v="5.0000000000000001E-3"/>
    <n v="5.0000000000000001E-3"/>
    <n v="5.0000000000000001E-3"/>
    <n v="5.0000000000000001E-3"/>
  </r>
  <r>
    <s v="virginia"/>
    <x v="1"/>
    <x v="5"/>
    <n v="0.25130000000000002"/>
    <n v="0.25130000000000002"/>
    <n v="0.25130000000000002"/>
    <n v="0.25130000000000002"/>
    <n v="0.25130000000000002"/>
    <n v="0.25130000000000002"/>
    <n v="0.25130000000000002"/>
    <n v="0.25130000000000002"/>
    <n v="0.25130000000000002"/>
  </r>
  <r>
    <s v="virginia"/>
    <x v="1"/>
    <x v="0"/>
    <n v="2.3961999999999999"/>
    <n v="2.3961999999999999"/>
    <n v="2.3961999999999999"/>
    <n v="2.3961999999999999"/>
    <n v="2.3961999999999999"/>
    <n v="2.3961999999999999"/>
    <n v="2.3961999999999999"/>
    <n v="2.3961999999999999"/>
    <n v="2.3961999999999999"/>
  </r>
  <r>
    <s v="virginia"/>
    <x v="1"/>
    <x v="2"/>
    <n v="5.1000000000000004E-3"/>
    <n v="5.1000000000000004E-3"/>
    <n v="5.1000000000000004E-3"/>
    <n v="5.1000000000000004E-3"/>
    <n v="5.1000000000000004E-3"/>
    <n v="5.1000000000000004E-3"/>
    <n v="5.1000000000000004E-3"/>
    <n v="5.1000000000000004E-3"/>
    <n v="5.1000000000000004E-3"/>
  </r>
  <r>
    <s v="virginia"/>
    <x v="1"/>
    <x v="1"/>
    <n v="1.5484"/>
    <n v="1.5484"/>
    <n v="1.5484"/>
    <n v="1.5484"/>
    <n v="1.5484"/>
    <n v="1.5484"/>
    <n v="1.5484"/>
    <n v="1.5484"/>
    <n v="1.5484"/>
  </r>
  <r>
    <s v="virginia"/>
    <x v="1"/>
    <x v="3"/>
    <n v="0.41220000000000001"/>
    <n v="0.41220000000000001"/>
    <n v="0.41220000000000001"/>
    <n v="0.41220000000000001"/>
    <n v="0.41220000000000001"/>
    <n v="0.41220000000000001"/>
    <n v="0.41220000000000001"/>
    <n v="0.41220000000000001"/>
    <n v="0.41220000000000001"/>
  </r>
  <r>
    <s v="virginia"/>
    <x v="1"/>
    <x v="6"/>
    <n v="6.0299999999999999E-2"/>
    <n v="6.0299999999999999E-2"/>
    <n v="6.0299999999999999E-2"/>
    <n v="6.0299999999999999E-2"/>
    <n v="6.0299999999999999E-2"/>
    <n v="6.0299999999999999E-2"/>
    <n v="6.0299999999999999E-2"/>
    <n v="6.0299999999999999E-2"/>
    <n v="6.0299999999999999E-2"/>
  </r>
  <r>
    <s v="virginia"/>
    <x v="1"/>
    <x v="4"/>
    <n v="0.11899999999999999"/>
    <n v="0.11899999999999999"/>
    <n v="0.11899999999999999"/>
    <n v="0.11899999999999999"/>
    <n v="0.11899999999999999"/>
    <n v="0.11899999999999999"/>
    <n v="0.11899999999999999"/>
    <n v="0.11899999999999999"/>
    <n v="0.11899999999999999"/>
  </r>
  <r>
    <s v="washington"/>
    <x v="1"/>
    <x v="0"/>
    <n v="1.7734000000000001"/>
    <n v="1.7734000000000001"/>
    <n v="1.7734000000000001"/>
    <n v="1.7734000000000001"/>
    <n v="1.7734000000000001"/>
    <n v="1.7734000000000001"/>
    <n v="1.7734000000000001"/>
    <n v="1.7734000000000001"/>
    <n v="1.7734000000000001"/>
  </r>
  <r>
    <s v="washington"/>
    <x v="1"/>
    <x v="3"/>
    <n v="0.34620000000000001"/>
    <n v="0.34620000000000001"/>
    <n v="0.34620000000000001"/>
    <n v="0.34620000000000001"/>
    <n v="0.34620000000000001"/>
    <n v="0.34620000000000001"/>
    <n v="0.34620000000000001"/>
    <n v="0.34620000000000001"/>
    <n v="0.34620000000000001"/>
  </r>
  <r>
    <s v="washington"/>
    <x v="1"/>
    <x v="4"/>
    <n v="6.7599999999999993E-2"/>
    <n v="6.7599999999999993E-2"/>
    <n v="6.7599999999999993E-2"/>
    <n v="6.7599999999999993E-2"/>
    <n v="6.7599999999999993E-2"/>
    <n v="6.7599999999999993E-2"/>
    <n v="6.7599999999999993E-2"/>
    <n v="6.7599999999999993E-2"/>
    <n v="6.7599999999999993E-2"/>
  </r>
  <r>
    <s v="washington"/>
    <x v="1"/>
    <x v="1"/>
    <n v="1.0936999999999999"/>
    <n v="1.0936999999999999"/>
    <n v="1.0936999999999999"/>
    <n v="1.0936999999999999"/>
    <n v="1.0936999999999999"/>
    <n v="1.0936999999999999"/>
    <n v="1.0936999999999999"/>
    <n v="1.0936999999999999"/>
    <n v="1.0936999999999999"/>
  </r>
  <r>
    <s v="washington"/>
    <x v="1"/>
    <x v="2"/>
    <n v="4.3E-3"/>
    <n v="4.3E-3"/>
    <n v="4.3E-3"/>
    <n v="4.3E-3"/>
    <n v="4.3E-3"/>
    <n v="4.3E-3"/>
    <n v="4.3E-3"/>
    <n v="4.3E-3"/>
    <n v="4.3E-3"/>
  </r>
  <r>
    <s v="washington"/>
    <x v="1"/>
    <x v="6"/>
    <n v="5.0599999999999999E-2"/>
    <n v="5.0599999999999999E-2"/>
    <n v="5.0599999999999999E-2"/>
    <n v="5.0599999999999999E-2"/>
    <n v="5.0599999999999999E-2"/>
    <n v="5.0599999999999999E-2"/>
    <n v="5.0599999999999999E-2"/>
    <n v="5.0599999999999999E-2"/>
    <n v="5.0599999999999999E-2"/>
  </r>
  <r>
    <s v="washington"/>
    <x v="1"/>
    <x v="5"/>
    <n v="0.21099999999999999"/>
    <n v="0.21099999999999999"/>
    <n v="0.21099999999999999"/>
    <n v="0.21099999999999999"/>
    <n v="0.21099999999999999"/>
    <n v="0.21099999999999999"/>
    <n v="0.21099999999999999"/>
    <n v="0.21099999999999999"/>
    <n v="0.21099999999999999"/>
  </r>
  <r>
    <s v="washington_dc"/>
    <x v="1"/>
    <x v="6"/>
    <n v="4.3E-3"/>
    <n v="4.3E-3"/>
    <n v="4.3E-3"/>
    <n v="4.3E-3"/>
    <n v="4.3E-3"/>
    <n v="4.3E-3"/>
    <n v="4.3E-3"/>
    <n v="4.3E-3"/>
    <n v="4.3E-3"/>
  </r>
  <r>
    <s v="washington_dc"/>
    <x v="1"/>
    <x v="0"/>
    <n v="0.14360000000000001"/>
    <n v="0.14360000000000001"/>
    <n v="0.14360000000000001"/>
    <n v="0.14360000000000001"/>
    <n v="0.14360000000000001"/>
    <n v="0.14360000000000001"/>
    <n v="0.14360000000000001"/>
    <n v="0.14360000000000001"/>
    <n v="0.14360000000000001"/>
  </r>
  <r>
    <s v="washington_dc"/>
    <x v="1"/>
    <x v="5"/>
    <n v="1.7999999999999999E-2"/>
    <n v="1.7999999999999999E-2"/>
    <n v="1.7999999999999999E-2"/>
    <n v="1.7999999999999999E-2"/>
    <n v="1.7999999999999999E-2"/>
    <n v="1.7999999999999999E-2"/>
    <n v="1.7999999999999999E-2"/>
    <n v="1.7999999999999999E-2"/>
    <n v="1.7999999999999999E-2"/>
  </r>
  <r>
    <s v="washington_dc"/>
    <x v="1"/>
    <x v="3"/>
    <n v="2.9499999999999998E-2"/>
    <n v="2.9499999999999998E-2"/>
    <n v="2.9499999999999998E-2"/>
    <n v="2.9499999999999998E-2"/>
    <n v="2.9499999999999998E-2"/>
    <n v="2.9499999999999998E-2"/>
    <n v="2.9499999999999998E-2"/>
    <n v="2.9499999999999998E-2"/>
    <n v="2.9499999999999998E-2"/>
  </r>
  <r>
    <s v="washington_dc"/>
    <x v="1"/>
    <x v="4"/>
    <n v="9.7999999999999997E-3"/>
    <n v="9.7999999999999997E-3"/>
    <n v="9.7999999999999997E-3"/>
    <n v="9.7999999999999997E-3"/>
    <n v="9.7999999999999997E-3"/>
    <n v="9.7999999999999997E-3"/>
    <n v="9.7999999999999997E-3"/>
    <n v="9.7999999999999997E-3"/>
    <n v="9.7999999999999997E-3"/>
  </r>
  <r>
    <s v="washington_dc"/>
    <x v="1"/>
    <x v="1"/>
    <n v="8.1699999999999995E-2"/>
    <n v="8.1699999999999995E-2"/>
    <n v="8.1699999999999995E-2"/>
    <n v="8.1699999999999995E-2"/>
    <n v="8.1699999999999995E-2"/>
    <n v="8.1699999999999995E-2"/>
    <n v="8.1699999999999995E-2"/>
    <n v="8.1699999999999995E-2"/>
    <n v="8.1699999999999995E-2"/>
  </r>
  <r>
    <s v="washington_dc"/>
    <x v="1"/>
    <x v="2"/>
    <n v="4.0000000000000002E-4"/>
    <n v="4.0000000000000002E-4"/>
    <n v="4.0000000000000002E-4"/>
    <n v="4.0000000000000002E-4"/>
    <n v="4.0000000000000002E-4"/>
    <n v="4.0000000000000002E-4"/>
    <n v="4.0000000000000002E-4"/>
    <n v="4.0000000000000002E-4"/>
    <n v="4.0000000000000002E-4"/>
  </r>
  <r>
    <s v="west_virginia"/>
    <x v="1"/>
    <x v="0"/>
    <n v="0.53590000000000004"/>
    <n v="0.53590000000000004"/>
    <n v="0.53590000000000004"/>
    <n v="0.53590000000000004"/>
    <n v="0.53590000000000004"/>
    <n v="0.53590000000000004"/>
    <n v="0.53590000000000004"/>
    <n v="0.53590000000000004"/>
    <n v="0.53590000000000004"/>
  </r>
  <r>
    <s v="west_virginia"/>
    <x v="1"/>
    <x v="1"/>
    <n v="0.33200000000000002"/>
    <n v="0.33200000000000002"/>
    <n v="0.33200000000000002"/>
    <n v="0.33200000000000002"/>
    <n v="0.33200000000000002"/>
    <n v="0.33200000000000002"/>
    <n v="0.33200000000000002"/>
    <n v="0.33200000000000002"/>
    <n v="0.33200000000000002"/>
  </r>
  <r>
    <s v="west_virginia"/>
    <x v="1"/>
    <x v="3"/>
    <n v="9.8299999999999998E-2"/>
    <n v="9.8299999999999998E-2"/>
    <n v="9.8299999999999998E-2"/>
    <n v="9.8299999999999998E-2"/>
    <n v="9.8299999999999998E-2"/>
    <n v="9.8299999999999998E-2"/>
    <n v="9.8299999999999998E-2"/>
    <n v="9.8299999999999998E-2"/>
    <n v="9.8299999999999998E-2"/>
  </r>
  <r>
    <s v="west_virginia"/>
    <x v="1"/>
    <x v="2"/>
    <n v="1.1999999999999999E-3"/>
    <n v="1.1999999999999999E-3"/>
    <n v="1.1999999999999999E-3"/>
    <n v="1.1999999999999999E-3"/>
    <n v="1.1999999999999999E-3"/>
    <n v="1.1999999999999999E-3"/>
    <n v="1.1999999999999999E-3"/>
    <n v="1.1999999999999999E-3"/>
    <n v="1.1999999999999999E-3"/>
  </r>
  <r>
    <s v="west_virginia"/>
    <x v="1"/>
    <x v="4"/>
    <n v="3.0200000000000001E-2"/>
    <n v="3.0200000000000001E-2"/>
    <n v="3.0200000000000001E-2"/>
    <n v="3.0200000000000001E-2"/>
    <n v="3.0200000000000001E-2"/>
    <n v="3.0200000000000001E-2"/>
    <n v="3.0200000000000001E-2"/>
    <n v="3.0200000000000001E-2"/>
    <n v="3.0200000000000001E-2"/>
  </r>
  <r>
    <s v="west_virginia"/>
    <x v="1"/>
    <x v="6"/>
    <n v="1.44E-2"/>
    <n v="1.44E-2"/>
    <n v="1.44E-2"/>
    <n v="1.44E-2"/>
    <n v="1.44E-2"/>
    <n v="1.44E-2"/>
    <n v="1.44E-2"/>
    <n v="1.44E-2"/>
    <n v="1.44E-2"/>
  </r>
  <r>
    <s v="west_virginia"/>
    <x v="1"/>
    <x v="5"/>
    <n v="5.9900000000000002E-2"/>
    <n v="5.9900000000000002E-2"/>
    <n v="5.9900000000000002E-2"/>
    <n v="5.9900000000000002E-2"/>
    <n v="5.9900000000000002E-2"/>
    <n v="5.9900000000000002E-2"/>
    <n v="5.9900000000000002E-2"/>
    <n v="5.9900000000000002E-2"/>
    <n v="5.9900000000000002E-2"/>
  </r>
  <r>
    <s v="wisconsin"/>
    <x v="1"/>
    <x v="5"/>
    <n v="0.1837"/>
    <n v="0.1837"/>
    <n v="0.1837"/>
    <n v="0.1837"/>
    <n v="0.1837"/>
    <n v="0.1837"/>
    <n v="0.1837"/>
    <n v="0.1837"/>
    <n v="0.1837"/>
  </r>
  <r>
    <s v="wisconsin"/>
    <x v="1"/>
    <x v="3"/>
    <n v="0.3014"/>
    <n v="0.3014"/>
    <n v="0.3014"/>
    <n v="0.3014"/>
    <n v="0.3014"/>
    <n v="0.3014"/>
    <n v="0.3014"/>
    <n v="0.3014"/>
    <n v="0.3014"/>
  </r>
  <r>
    <s v="wisconsin"/>
    <x v="1"/>
    <x v="1"/>
    <n v="1.0650999999999999"/>
    <n v="1.0650999999999999"/>
    <n v="1.0650999999999999"/>
    <n v="1.0650999999999999"/>
    <n v="1.0650999999999999"/>
    <n v="1.0650999999999999"/>
    <n v="1.0650999999999999"/>
    <n v="1.0650999999999999"/>
    <n v="1.0650999999999999"/>
  </r>
  <r>
    <s v="wisconsin"/>
    <x v="1"/>
    <x v="0"/>
    <n v="1.6856"/>
    <n v="1.6856"/>
    <n v="1.6856"/>
    <n v="1.6856"/>
    <n v="1.6856"/>
    <n v="1.6856"/>
    <n v="1.6856"/>
    <n v="1.6856"/>
    <n v="1.6856"/>
  </r>
  <r>
    <s v="wisconsin"/>
    <x v="1"/>
    <x v="4"/>
    <n v="8.7599999999999997E-2"/>
    <n v="8.7599999999999997E-2"/>
    <n v="8.7599999999999997E-2"/>
    <n v="8.7599999999999997E-2"/>
    <n v="8.7599999999999997E-2"/>
    <n v="8.7599999999999997E-2"/>
    <n v="8.7599999999999997E-2"/>
    <n v="8.7599999999999997E-2"/>
    <n v="8.7599999999999997E-2"/>
  </r>
  <r>
    <s v="wisconsin"/>
    <x v="1"/>
    <x v="2"/>
    <n v="3.7000000000000002E-3"/>
    <n v="3.7000000000000002E-3"/>
    <n v="3.7000000000000002E-3"/>
    <n v="3.7000000000000002E-3"/>
    <n v="3.7000000000000002E-3"/>
    <n v="3.7000000000000002E-3"/>
    <n v="3.7000000000000002E-3"/>
    <n v="3.7000000000000002E-3"/>
    <n v="3.7000000000000002E-3"/>
  </r>
  <r>
    <s v="wisconsin"/>
    <x v="1"/>
    <x v="6"/>
    <n v="4.41E-2"/>
    <n v="4.41E-2"/>
    <n v="4.41E-2"/>
    <n v="4.41E-2"/>
    <n v="4.41E-2"/>
    <n v="4.41E-2"/>
    <n v="4.41E-2"/>
    <n v="4.41E-2"/>
    <n v="4.41E-2"/>
  </r>
  <r>
    <s v="wyoming"/>
    <x v="1"/>
    <x v="4"/>
    <n v="7.0000000000000001E-3"/>
    <n v="7.0000000000000001E-3"/>
    <n v="7.0000000000000001E-3"/>
    <n v="7.0000000000000001E-3"/>
    <n v="7.0000000000000001E-3"/>
    <n v="7.0000000000000001E-3"/>
    <n v="7.0000000000000001E-3"/>
    <n v="7.0000000000000001E-3"/>
    <n v="7.0000000000000001E-3"/>
  </r>
  <r>
    <s v="wyoming"/>
    <x v="1"/>
    <x v="0"/>
    <n v="0.2137"/>
    <n v="0.2137"/>
    <n v="0.2137"/>
    <n v="0.2137"/>
    <n v="0.2137"/>
    <n v="0.2137"/>
    <n v="0.2137"/>
    <n v="0.2137"/>
    <n v="0.2137"/>
  </r>
  <r>
    <s v="wyoming"/>
    <x v="1"/>
    <x v="2"/>
    <n v="2.9999999999999997E-4"/>
    <n v="2.9999999999999997E-4"/>
    <n v="2.9999999999999997E-4"/>
    <n v="2.9999999999999997E-4"/>
    <n v="2.9999999999999997E-4"/>
    <n v="2.9999999999999997E-4"/>
    <n v="2.9999999999999997E-4"/>
    <n v="2.9999999999999997E-4"/>
    <n v="2.9999999999999997E-4"/>
  </r>
  <r>
    <s v="wyoming"/>
    <x v="1"/>
    <x v="6"/>
    <n v="4.0000000000000001E-3"/>
    <n v="4.0000000000000001E-3"/>
    <n v="4.0000000000000001E-3"/>
    <n v="4.0000000000000001E-3"/>
    <n v="4.0000000000000001E-3"/>
    <n v="4.0000000000000001E-3"/>
    <n v="4.0000000000000001E-3"/>
    <n v="4.0000000000000001E-3"/>
    <n v="4.0000000000000001E-3"/>
  </r>
  <r>
    <s v="wyoming"/>
    <x v="1"/>
    <x v="3"/>
    <n v="2.75E-2"/>
    <n v="2.75E-2"/>
    <n v="2.75E-2"/>
    <n v="2.75E-2"/>
    <n v="2.75E-2"/>
    <n v="2.75E-2"/>
    <n v="2.75E-2"/>
    <n v="2.75E-2"/>
    <n v="2.75E-2"/>
  </r>
  <r>
    <s v="wyoming"/>
    <x v="1"/>
    <x v="5"/>
    <n v="1.6799999999999999E-2"/>
    <n v="1.6799999999999999E-2"/>
    <n v="1.6799999999999999E-2"/>
    <n v="1.6799999999999999E-2"/>
    <n v="1.6799999999999999E-2"/>
    <n v="1.6799999999999999E-2"/>
    <n v="1.6799999999999999E-2"/>
    <n v="1.6799999999999999E-2"/>
    <n v="1.6799999999999999E-2"/>
  </r>
  <r>
    <s v="wyoming"/>
    <x v="1"/>
    <x v="1"/>
    <n v="0.158"/>
    <n v="0.158"/>
    <n v="0.158"/>
    <n v="0.158"/>
    <n v="0.158"/>
    <n v="0.158"/>
    <n v="0.158"/>
    <n v="0.158"/>
    <n v="0.158"/>
  </r>
  <r>
    <s v="alabama"/>
    <x v="2"/>
    <x v="1"/>
    <n v="1.2230000000000001"/>
    <n v="1.2230000000000001"/>
    <n v="1.2230000000000001"/>
    <n v="1.2230000000000001"/>
    <n v="1.2230000000000001"/>
    <n v="1.2230000000000001"/>
    <n v="1.2230000000000001"/>
    <n v="1.2230000000000001"/>
    <n v="1.2230000000000001"/>
  </r>
  <r>
    <s v="alabama"/>
    <x v="2"/>
    <x v="5"/>
    <n v="0.14899999999999999"/>
    <n v="0.14899999999999999"/>
    <n v="0.14899999999999999"/>
    <n v="0.14899999999999999"/>
    <n v="0.14899999999999999"/>
    <n v="0.14899999999999999"/>
    <n v="0.14899999999999999"/>
    <n v="0.14899999999999999"/>
    <n v="0.14899999999999999"/>
  </r>
  <r>
    <s v="alabama"/>
    <x v="2"/>
    <x v="2"/>
    <n v="2.8E-3"/>
    <n v="2.8E-3"/>
    <n v="2.8E-3"/>
    <n v="2.8E-3"/>
    <n v="2.8E-3"/>
    <n v="2.8E-3"/>
    <n v="2.8E-3"/>
    <n v="2.8E-3"/>
    <n v="2.8E-3"/>
  </r>
  <r>
    <s v="alabama"/>
    <x v="2"/>
    <x v="6"/>
    <n v="3.61E-2"/>
    <n v="3.61E-2"/>
    <n v="3.61E-2"/>
    <n v="3.61E-2"/>
    <n v="3.61E-2"/>
    <n v="3.61E-2"/>
    <n v="3.61E-2"/>
    <n v="3.61E-2"/>
    <n v="3.61E-2"/>
  </r>
  <r>
    <s v="alabama"/>
    <x v="2"/>
    <x v="0"/>
    <n v="1.7830999999999999"/>
    <n v="1.7830999999999999"/>
    <n v="1.7830999999999999"/>
    <n v="1.7830999999999999"/>
    <n v="1.7830999999999999"/>
    <n v="1.7830999999999999"/>
    <n v="1.7830999999999999"/>
    <n v="1.7830999999999999"/>
    <n v="1.7830999999999999"/>
  </r>
  <r>
    <s v="alabama"/>
    <x v="2"/>
    <x v="3"/>
    <n v="0.28089999999999998"/>
    <n v="0.28089999999999998"/>
    <n v="0.28089999999999998"/>
    <n v="0.28089999999999998"/>
    <n v="0.28089999999999998"/>
    <n v="0.28089999999999998"/>
    <n v="0.28089999999999998"/>
    <n v="0.28089999999999998"/>
    <n v="0.28089999999999998"/>
  </r>
  <r>
    <s v="alabama"/>
    <x v="2"/>
    <x v="4"/>
    <n v="9.1300000000000006E-2"/>
    <n v="9.1300000000000006E-2"/>
    <n v="9.1300000000000006E-2"/>
    <n v="9.1300000000000006E-2"/>
    <n v="9.1300000000000006E-2"/>
    <n v="9.1300000000000006E-2"/>
    <n v="9.1300000000000006E-2"/>
    <n v="9.1300000000000006E-2"/>
    <n v="9.1300000000000006E-2"/>
  </r>
  <r>
    <s v="alaska"/>
    <x v="2"/>
    <x v="3"/>
    <n v="4.1500000000000002E-2"/>
    <n v="4.1500000000000002E-2"/>
    <n v="4.1500000000000002E-2"/>
    <n v="4.1500000000000002E-2"/>
    <n v="4.1500000000000002E-2"/>
    <n v="4.1500000000000002E-2"/>
    <n v="4.1500000000000002E-2"/>
    <n v="4.1500000000000002E-2"/>
    <n v="4.1500000000000002E-2"/>
  </r>
  <r>
    <s v="alaska"/>
    <x v="2"/>
    <x v="6"/>
    <n v="5.3E-3"/>
    <n v="5.3E-3"/>
    <n v="5.3E-3"/>
    <n v="5.3E-3"/>
    <n v="5.3E-3"/>
    <n v="5.3E-3"/>
    <n v="5.3E-3"/>
    <n v="5.3E-3"/>
    <n v="5.3E-3"/>
  </r>
  <r>
    <s v="alaska"/>
    <x v="2"/>
    <x v="5"/>
    <n v="2.1999999999999999E-2"/>
    <n v="2.1999999999999999E-2"/>
    <n v="2.1999999999999999E-2"/>
    <n v="2.1999999999999999E-2"/>
    <n v="2.1999999999999999E-2"/>
    <n v="2.1999999999999999E-2"/>
    <n v="2.1999999999999999E-2"/>
    <n v="2.1999999999999999E-2"/>
    <n v="2.1999999999999999E-2"/>
  </r>
  <r>
    <s v="alaska"/>
    <x v="2"/>
    <x v="0"/>
    <n v="0.1825"/>
    <n v="0.1825"/>
    <n v="0.1825"/>
    <n v="0.1825"/>
    <n v="0.1825"/>
    <n v="0.1825"/>
    <n v="0.1825"/>
    <n v="0.1825"/>
    <n v="0.1825"/>
  </r>
  <r>
    <s v="alaska"/>
    <x v="2"/>
    <x v="4"/>
    <n v="1.0699999999999999E-2"/>
    <n v="1.0699999999999999E-2"/>
    <n v="1.0699999999999999E-2"/>
    <n v="1.0699999999999999E-2"/>
    <n v="1.0699999999999999E-2"/>
    <n v="1.0699999999999999E-2"/>
    <n v="1.0699999999999999E-2"/>
    <n v="1.0699999999999999E-2"/>
    <n v="1.0699999999999999E-2"/>
  </r>
  <r>
    <s v="alaska"/>
    <x v="2"/>
    <x v="2"/>
    <n v="4.0000000000000002E-4"/>
    <n v="4.0000000000000002E-4"/>
    <n v="4.0000000000000002E-4"/>
    <n v="4.0000000000000002E-4"/>
    <n v="4.0000000000000002E-4"/>
    <n v="4.0000000000000002E-4"/>
    <n v="4.0000000000000002E-4"/>
    <n v="4.0000000000000002E-4"/>
    <n v="4.0000000000000002E-4"/>
  </r>
  <r>
    <s v="alaska"/>
    <x v="2"/>
    <x v="1"/>
    <n v="0.10249999999999999"/>
    <n v="0.10249999999999999"/>
    <n v="0.10249999999999999"/>
    <n v="0.10249999999999999"/>
    <n v="0.10249999999999999"/>
    <n v="0.10249999999999999"/>
    <n v="0.10249999999999999"/>
    <n v="0.10249999999999999"/>
    <n v="0.10249999999999999"/>
  </r>
  <r>
    <s v="arizona"/>
    <x v="2"/>
    <x v="1"/>
    <n v="1.1903999999999999"/>
    <n v="1.1903999999999999"/>
    <n v="1.1903999999999999"/>
    <n v="1.1903999999999999"/>
    <n v="1.1903999999999999"/>
    <n v="1.1903999999999999"/>
    <n v="1.1903999999999999"/>
    <n v="1.1903999999999999"/>
    <n v="1.1903999999999999"/>
  </r>
  <r>
    <s v="arizona"/>
    <x v="2"/>
    <x v="0"/>
    <n v="1.9218"/>
    <n v="1.9218"/>
    <n v="1.9218"/>
    <n v="1.9218"/>
    <n v="1.9218"/>
    <n v="1.9218"/>
    <n v="1.9218"/>
    <n v="1.9218"/>
    <n v="1.9218"/>
  </r>
  <r>
    <s v="arizona"/>
    <x v="2"/>
    <x v="6"/>
    <n v="4.8899999999999999E-2"/>
    <n v="4.8899999999999999E-2"/>
    <n v="4.8899999999999999E-2"/>
    <n v="4.8899999999999999E-2"/>
    <n v="4.8899999999999999E-2"/>
    <n v="4.8899999999999999E-2"/>
    <n v="4.8899999999999999E-2"/>
    <n v="4.8899999999999999E-2"/>
    <n v="4.8899999999999999E-2"/>
  </r>
  <r>
    <s v="arizona"/>
    <x v="2"/>
    <x v="3"/>
    <n v="0.38030000000000003"/>
    <n v="0.38030000000000003"/>
    <n v="0.38030000000000003"/>
    <n v="0.38030000000000003"/>
    <n v="0.38030000000000003"/>
    <n v="0.38030000000000003"/>
    <n v="0.38030000000000003"/>
    <n v="0.38030000000000003"/>
    <n v="0.38030000000000003"/>
  </r>
  <r>
    <s v="arizona"/>
    <x v="2"/>
    <x v="2"/>
    <n v="3.8E-3"/>
    <n v="3.8E-3"/>
    <n v="3.8E-3"/>
    <n v="3.8E-3"/>
    <n v="3.8E-3"/>
    <n v="3.8E-3"/>
    <n v="3.8E-3"/>
    <n v="3.8E-3"/>
    <n v="3.8E-3"/>
  </r>
  <r>
    <s v="arizona"/>
    <x v="2"/>
    <x v="5"/>
    <n v="0.20169999999999999"/>
    <n v="0.20169999999999999"/>
    <n v="0.20169999999999999"/>
    <n v="0.20169999999999999"/>
    <n v="0.20169999999999999"/>
    <n v="0.20169999999999999"/>
    <n v="0.20169999999999999"/>
    <n v="0.20169999999999999"/>
    <n v="0.20169999999999999"/>
  </r>
  <r>
    <s v="arizona"/>
    <x v="2"/>
    <x v="4"/>
    <n v="9.6699999999999994E-2"/>
    <n v="9.6699999999999994E-2"/>
    <n v="9.6699999999999994E-2"/>
    <n v="9.6699999999999994E-2"/>
    <n v="9.6699999999999994E-2"/>
    <n v="9.6699999999999994E-2"/>
    <n v="9.6699999999999994E-2"/>
    <n v="9.6699999999999994E-2"/>
    <n v="9.6699999999999994E-2"/>
  </r>
  <r>
    <s v="arkansas"/>
    <x v="2"/>
    <x v="4"/>
    <n v="5.5500000000000001E-2"/>
    <n v="5.5500000000000001E-2"/>
    <n v="5.5500000000000001E-2"/>
    <n v="5.5500000000000001E-2"/>
    <n v="5.5500000000000001E-2"/>
    <n v="5.5500000000000001E-2"/>
    <n v="5.5500000000000001E-2"/>
    <n v="5.5500000000000001E-2"/>
    <n v="5.5500000000000001E-2"/>
  </r>
  <r>
    <s v="arkansas"/>
    <x v="2"/>
    <x v="5"/>
    <n v="9.2100000000000001E-2"/>
    <n v="9.2100000000000001E-2"/>
    <n v="9.2100000000000001E-2"/>
    <n v="9.2100000000000001E-2"/>
    <n v="9.2100000000000001E-2"/>
    <n v="9.2100000000000001E-2"/>
    <n v="9.2100000000000001E-2"/>
    <n v="9.2100000000000001E-2"/>
    <n v="9.2100000000000001E-2"/>
  </r>
  <r>
    <s v="arkansas"/>
    <x v="2"/>
    <x v="1"/>
    <n v="0.63200000000000001"/>
    <n v="0.63200000000000001"/>
    <n v="0.63200000000000001"/>
    <n v="0.63200000000000001"/>
    <n v="0.63200000000000001"/>
    <n v="0.63200000000000001"/>
    <n v="0.63200000000000001"/>
    <n v="0.63200000000000001"/>
    <n v="0.63200000000000001"/>
  </r>
  <r>
    <s v="arkansas"/>
    <x v="2"/>
    <x v="3"/>
    <n v="0.17369999999999999"/>
    <n v="0.17369999999999999"/>
    <n v="0.17369999999999999"/>
    <n v="0.17369999999999999"/>
    <n v="0.17369999999999999"/>
    <n v="0.17369999999999999"/>
    <n v="0.17369999999999999"/>
    <n v="0.17369999999999999"/>
    <n v="0.17369999999999999"/>
  </r>
  <r>
    <s v="arkansas"/>
    <x v="2"/>
    <x v="2"/>
    <n v="1.6999999999999999E-3"/>
    <n v="1.6999999999999999E-3"/>
    <n v="1.6999999999999999E-3"/>
    <n v="1.6999999999999999E-3"/>
    <n v="1.6999999999999999E-3"/>
    <n v="1.6999999999999999E-3"/>
    <n v="1.6999999999999999E-3"/>
    <n v="1.6999999999999999E-3"/>
    <n v="1.6999999999999999E-3"/>
  </r>
  <r>
    <s v="arkansas"/>
    <x v="2"/>
    <x v="6"/>
    <n v="2.23E-2"/>
    <n v="2.23E-2"/>
    <n v="2.23E-2"/>
    <n v="2.23E-2"/>
    <n v="2.23E-2"/>
    <n v="2.23E-2"/>
    <n v="2.23E-2"/>
    <n v="2.23E-2"/>
    <n v="2.23E-2"/>
  </r>
  <r>
    <s v="arkansas"/>
    <x v="2"/>
    <x v="0"/>
    <n v="0.97740000000000005"/>
    <n v="0.97740000000000005"/>
    <n v="0.97740000000000005"/>
    <n v="0.97740000000000005"/>
    <n v="0.97740000000000005"/>
    <n v="0.97740000000000005"/>
    <n v="0.97740000000000005"/>
    <n v="0.97740000000000005"/>
    <n v="0.97740000000000005"/>
  </r>
  <r>
    <s v="california"/>
    <x v="2"/>
    <x v="5"/>
    <n v="1.2056"/>
    <n v="1.2056"/>
    <n v="1.2056"/>
    <n v="1.2056"/>
    <n v="1.2056"/>
    <n v="1.2056"/>
    <n v="1.2056"/>
    <n v="1.2056"/>
    <n v="1.2056"/>
  </r>
  <r>
    <s v="california"/>
    <x v="2"/>
    <x v="3"/>
    <n v="2.2728999999999999"/>
    <n v="2.2728999999999999"/>
    <n v="2.2728999999999999"/>
    <n v="2.2728999999999999"/>
    <n v="2.2728999999999999"/>
    <n v="2.2728999999999999"/>
    <n v="2.2728999999999999"/>
    <n v="2.2728999999999999"/>
    <n v="2.2728999999999999"/>
  </r>
  <r>
    <s v="california"/>
    <x v="2"/>
    <x v="6"/>
    <n v="0.29210000000000003"/>
    <n v="0.29210000000000003"/>
    <n v="0.29210000000000003"/>
    <n v="0.29210000000000003"/>
    <n v="0.29210000000000003"/>
    <n v="0.29210000000000003"/>
    <n v="0.29210000000000003"/>
    <n v="0.29210000000000003"/>
    <n v="0.29210000000000003"/>
  </r>
  <r>
    <s v="california"/>
    <x v="2"/>
    <x v="4"/>
    <n v="0.54620000000000002"/>
    <n v="0.54620000000000002"/>
    <n v="0.54620000000000002"/>
    <n v="0.54620000000000002"/>
    <n v="0.54620000000000002"/>
    <n v="0.54620000000000002"/>
    <n v="0.54620000000000002"/>
    <n v="0.54620000000000002"/>
    <n v="0.54620000000000002"/>
  </r>
  <r>
    <s v="california"/>
    <x v="2"/>
    <x v="2"/>
    <n v="2.2700000000000001E-2"/>
    <n v="2.2700000000000001E-2"/>
    <n v="2.2700000000000001E-2"/>
    <n v="2.2700000000000001E-2"/>
    <n v="2.2700000000000001E-2"/>
    <n v="2.2700000000000001E-2"/>
    <n v="2.2700000000000001E-2"/>
    <n v="2.2700000000000001E-2"/>
    <n v="2.2700000000000001E-2"/>
  </r>
  <r>
    <s v="california"/>
    <x v="2"/>
    <x v="1"/>
    <n v="5.5617000000000001"/>
    <n v="5.5617000000000001"/>
    <n v="5.5617000000000001"/>
    <n v="5.5617000000000001"/>
    <n v="5.5617000000000001"/>
    <n v="5.5617000000000001"/>
    <n v="5.5617000000000001"/>
    <n v="5.5617000000000001"/>
    <n v="5.5617000000000001"/>
  </r>
  <r>
    <s v="california"/>
    <x v="2"/>
    <x v="0"/>
    <n v="9.9011999999999993"/>
    <n v="9.9011999999999993"/>
    <n v="9.9011999999999993"/>
    <n v="9.9011999999999993"/>
    <n v="9.9011999999999993"/>
    <n v="9.9011999999999993"/>
    <n v="9.9011999999999993"/>
    <n v="9.9011999999999993"/>
    <n v="9.9011999999999993"/>
  </r>
  <r>
    <s v="colorado"/>
    <x v="2"/>
    <x v="6"/>
    <n v="3.73E-2"/>
    <n v="3.73E-2"/>
    <n v="3.73E-2"/>
    <n v="3.73E-2"/>
    <n v="3.73E-2"/>
    <n v="3.73E-2"/>
    <n v="3.73E-2"/>
    <n v="3.73E-2"/>
    <n v="3.73E-2"/>
  </r>
  <r>
    <s v="colorado"/>
    <x v="2"/>
    <x v="5"/>
    <n v="0.15390000000000001"/>
    <n v="0.15390000000000001"/>
    <n v="0.15390000000000001"/>
    <n v="0.15390000000000001"/>
    <n v="0.15390000000000001"/>
    <n v="0.15390000000000001"/>
    <n v="0.15390000000000001"/>
    <n v="0.15390000000000001"/>
    <n v="0.15390000000000001"/>
  </r>
  <r>
    <s v="colorado"/>
    <x v="2"/>
    <x v="2"/>
    <n v="2.8999999999999998E-3"/>
    <n v="2.8999999999999998E-3"/>
    <n v="2.8999999999999998E-3"/>
    <n v="2.8999999999999998E-3"/>
    <n v="2.8999999999999998E-3"/>
    <n v="2.8999999999999998E-3"/>
    <n v="2.8999999999999998E-3"/>
    <n v="2.8999999999999998E-3"/>
    <n v="2.8999999999999998E-3"/>
  </r>
  <r>
    <s v="colorado"/>
    <x v="2"/>
    <x v="1"/>
    <n v="0.92469999999999997"/>
    <n v="0.92469999999999997"/>
    <n v="0.92469999999999997"/>
    <n v="0.92469999999999997"/>
    <n v="0.92469999999999997"/>
    <n v="0.92469999999999997"/>
    <n v="0.92469999999999997"/>
    <n v="0.92469999999999997"/>
    <n v="0.92469999999999997"/>
  </r>
  <r>
    <s v="colorado"/>
    <x v="2"/>
    <x v="0"/>
    <n v="1.4843999999999999"/>
    <n v="1.4843999999999999"/>
    <n v="1.4843999999999999"/>
    <n v="1.4843999999999999"/>
    <n v="1.4843999999999999"/>
    <n v="1.4843999999999999"/>
    <n v="1.4843999999999999"/>
    <n v="1.4843999999999999"/>
    <n v="1.4843999999999999"/>
  </r>
  <r>
    <s v="colorado"/>
    <x v="2"/>
    <x v="3"/>
    <n v="0.29010000000000002"/>
    <n v="0.29010000000000002"/>
    <n v="0.29010000000000002"/>
    <n v="0.29010000000000002"/>
    <n v="0.29010000000000002"/>
    <n v="0.29010000000000002"/>
    <n v="0.29010000000000002"/>
    <n v="0.29010000000000002"/>
    <n v="0.29010000000000002"/>
  </r>
  <r>
    <s v="colorado"/>
    <x v="2"/>
    <x v="4"/>
    <n v="7.5700000000000003E-2"/>
    <n v="7.5700000000000003E-2"/>
    <n v="7.5700000000000003E-2"/>
    <n v="7.5700000000000003E-2"/>
    <n v="7.5700000000000003E-2"/>
    <n v="7.5700000000000003E-2"/>
    <n v="7.5700000000000003E-2"/>
    <n v="7.5700000000000003E-2"/>
    <n v="7.5700000000000003E-2"/>
  </r>
  <r>
    <s v="connecticut"/>
    <x v="2"/>
    <x v="4"/>
    <n v="5.4899999999999997E-2"/>
    <n v="5.4899999999999997E-2"/>
    <n v="5.4899999999999997E-2"/>
    <n v="5.4899999999999997E-2"/>
    <n v="5.4899999999999997E-2"/>
    <n v="5.4899999999999997E-2"/>
    <n v="5.4899999999999997E-2"/>
    <n v="5.4899999999999997E-2"/>
    <n v="5.4899999999999997E-2"/>
  </r>
  <r>
    <s v="connecticut"/>
    <x v="2"/>
    <x v="5"/>
    <n v="0.1157"/>
    <n v="0.1157"/>
    <n v="0.1157"/>
    <n v="0.1157"/>
    <n v="0.1157"/>
    <n v="0.1157"/>
    <n v="0.1157"/>
    <n v="0.1157"/>
    <n v="0.1157"/>
  </r>
  <r>
    <s v="connecticut"/>
    <x v="2"/>
    <x v="2"/>
    <n v="2.2000000000000001E-3"/>
    <n v="2.2000000000000001E-3"/>
    <n v="2.2000000000000001E-3"/>
    <n v="2.2000000000000001E-3"/>
    <n v="2.2000000000000001E-3"/>
    <n v="2.2000000000000001E-3"/>
    <n v="2.2000000000000001E-3"/>
    <n v="2.2000000000000001E-3"/>
    <n v="2.2000000000000001E-3"/>
  </r>
  <r>
    <s v="connecticut"/>
    <x v="2"/>
    <x v="0"/>
    <n v="1.0337000000000001"/>
    <n v="1.0337000000000001"/>
    <n v="1.0337000000000001"/>
    <n v="1.0337000000000001"/>
    <n v="1.0337000000000001"/>
    <n v="1.0337000000000001"/>
    <n v="1.0337000000000001"/>
    <n v="1.0337000000000001"/>
    <n v="1.0337000000000001"/>
  </r>
  <r>
    <s v="connecticut"/>
    <x v="2"/>
    <x v="3"/>
    <n v="0.218"/>
    <n v="0.218"/>
    <n v="0.218"/>
    <n v="0.218"/>
    <n v="0.218"/>
    <n v="0.218"/>
    <n v="0.218"/>
    <n v="0.218"/>
    <n v="0.218"/>
  </r>
  <r>
    <s v="connecticut"/>
    <x v="2"/>
    <x v="1"/>
    <n v="0.6149"/>
    <n v="0.6149"/>
    <n v="0.6149"/>
    <n v="0.6149"/>
    <n v="0.6149"/>
    <n v="0.6149"/>
    <n v="0.6149"/>
    <n v="0.6149"/>
    <n v="0.6149"/>
  </r>
  <r>
    <s v="connecticut"/>
    <x v="2"/>
    <x v="6"/>
    <n v="2.8000000000000001E-2"/>
    <n v="2.8000000000000001E-2"/>
    <n v="2.8000000000000001E-2"/>
    <n v="2.8000000000000001E-2"/>
    <n v="2.8000000000000001E-2"/>
    <n v="2.8000000000000001E-2"/>
    <n v="2.8000000000000001E-2"/>
    <n v="2.8000000000000001E-2"/>
    <n v="2.8000000000000001E-2"/>
  </r>
  <r>
    <s v="delaware"/>
    <x v="2"/>
    <x v="4"/>
    <n v="1.6899999999999998E-2"/>
    <n v="1.6899999999999998E-2"/>
    <n v="1.6899999999999998E-2"/>
    <n v="1.6899999999999998E-2"/>
    <n v="1.6899999999999998E-2"/>
    <n v="1.6899999999999998E-2"/>
    <n v="1.6899999999999998E-2"/>
    <n v="1.6899999999999998E-2"/>
    <n v="1.6899999999999998E-2"/>
  </r>
  <r>
    <s v="delaware"/>
    <x v="2"/>
    <x v="3"/>
    <n v="5.28E-2"/>
    <n v="5.28E-2"/>
    <n v="5.28E-2"/>
    <n v="5.28E-2"/>
    <n v="5.28E-2"/>
    <n v="5.28E-2"/>
    <n v="5.28E-2"/>
    <n v="5.28E-2"/>
    <n v="5.28E-2"/>
  </r>
  <r>
    <s v="delaware"/>
    <x v="2"/>
    <x v="2"/>
    <n v="5.0000000000000001E-4"/>
    <n v="5.0000000000000001E-4"/>
    <n v="5.0000000000000001E-4"/>
    <n v="5.0000000000000001E-4"/>
    <n v="5.0000000000000001E-4"/>
    <n v="5.0000000000000001E-4"/>
    <n v="5.0000000000000001E-4"/>
    <n v="5.0000000000000001E-4"/>
    <n v="5.0000000000000001E-4"/>
  </r>
  <r>
    <s v="delaware"/>
    <x v="2"/>
    <x v="6"/>
    <n v="6.7999999999999996E-3"/>
    <n v="6.7999999999999996E-3"/>
    <n v="6.7999999999999996E-3"/>
    <n v="6.7999999999999996E-3"/>
    <n v="6.7999999999999996E-3"/>
    <n v="6.7999999999999996E-3"/>
    <n v="6.7999999999999996E-3"/>
    <n v="6.7999999999999996E-3"/>
    <n v="6.7999999999999996E-3"/>
  </r>
  <r>
    <s v="delaware"/>
    <x v="2"/>
    <x v="1"/>
    <n v="0.1789"/>
    <n v="0.1789"/>
    <n v="0.1789"/>
    <n v="0.1789"/>
    <n v="0.1789"/>
    <n v="0.1789"/>
    <n v="0.1789"/>
    <n v="0.1789"/>
    <n v="0.1789"/>
  </r>
  <r>
    <s v="delaware"/>
    <x v="2"/>
    <x v="0"/>
    <n v="0.28389999999999999"/>
    <n v="0.28389999999999999"/>
    <n v="0.28389999999999999"/>
    <n v="0.28389999999999999"/>
    <n v="0.28389999999999999"/>
    <n v="0.28389999999999999"/>
    <n v="0.28389999999999999"/>
    <n v="0.28389999999999999"/>
    <n v="0.28389999999999999"/>
  </r>
  <r>
    <s v="delaware"/>
    <x v="2"/>
    <x v="5"/>
    <n v="2.8000000000000001E-2"/>
    <n v="2.8000000000000001E-2"/>
    <n v="2.8000000000000001E-2"/>
    <n v="2.8000000000000001E-2"/>
    <n v="2.8000000000000001E-2"/>
    <n v="2.8000000000000001E-2"/>
    <n v="2.8000000000000001E-2"/>
    <n v="2.8000000000000001E-2"/>
    <n v="2.8000000000000001E-2"/>
  </r>
  <r>
    <s v="florida"/>
    <x v="2"/>
    <x v="3"/>
    <n v="1.1214999999999999"/>
    <n v="1.1214999999999999"/>
    <n v="1.1214999999999999"/>
    <n v="1.1214999999999999"/>
    <n v="1.1214999999999999"/>
    <n v="1.1214999999999999"/>
    <n v="1.1214999999999999"/>
    <n v="1.1214999999999999"/>
    <n v="1.1214999999999999"/>
  </r>
  <r>
    <s v="florida"/>
    <x v="2"/>
    <x v="5"/>
    <n v="0.59489999999999998"/>
    <n v="0.59489999999999998"/>
    <n v="0.59489999999999998"/>
    <n v="0.59489999999999998"/>
    <n v="0.59489999999999998"/>
    <n v="0.59489999999999998"/>
    <n v="0.59489999999999998"/>
    <n v="0.59489999999999998"/>
    <n v="0.59489999999999998"/>
  </r>
  <r>
    <s v="florida"/>
    <x v="2"/>
    <x v="4"/>
    <n v="0.3619"/>
    <n v="0.3619"/>
    <n v="0.3619"/>
    <n v="0.3619"/>
    <n v="0.3619"/>
    <n v="0.3619"/>
    <n v="0.3619"/>
    <n v="0.3619"/>
    <n v="0.3619"/>
  </r>
  <r>
    <s v="florida"/>
    <x v="2"/>
    <x v="6"/>
    <n v="0.14410000000000001"/>
    <n v="0.14410000000000001"/>
    <n v="0.14410000000000001"/>
    <n v="0.14410000000000001"/>
    <n v="0.14410000000000001"/>
    <n v="0.14410000000000001"/>
    <n v="0.14410000000000001"/>
    <n v="0.14410000000000001"/>
    <n v="0.14410000000000001"/>
  </r>
  <r>
    <s v="florida"/>
    <x v="2"/>
    <x v="1"/>
    <n v="3.8029999999999999"/>
    <n v="3.8029999999999999"/>
    <n v="3.8029999999999999"/>
    <n v="3.8029999999999999"/>
    <n v="3.8029999999999999"/>
    <n v="3.8029999999999999"/>
    <n v="3.8029999999999999"/>
    <n v="3.8029999999999999"/>
    <n v="3.8029999999999999"/>
  </r>
  <r>
    <s v="florida"/>
    <x v="2"/>
    <x v="2"/>
    <n v="1.12E-2"/>
    <n v="1.12E-2"/>
    <n v="1.12E-2"/>
    <n v="1.12E-2"/>
    <n v="1.12E-2"/>
    <n v="1.12E-2"/>
    <n v="1.12E-2"/>
    <n v="1.12E-2"/>
    <n v="1.12E-2"/>
  </r>
  <r>
    <s v="florida"/>
    <x v="2"/>
    <x v="0"/>
    <n v="6.0365000000000002"/>
    <n v="6.0365000000000002"/>
    <n v="6.0365000000000002"/>
    <n v="6.0365000000000002"/>
    <n v="6.0365000000000002"/>
    <n v="6.0365000000000002"/>
    <n v="6.0365000000000002"/>
    <n v="6.0365000000000002"/>
    <n v="6.0365000000000002"/>
  </r>
  <r>
    <s v="georgia"/>
    <x v="2"/>
    <x v="3"/>
    <n v="0.56689999999999996"/>
    <n v="0.56689999999999996"/>
    <n v="0.56689999999999996"/>
    <n v="0.56689999999999996"/>
    <n v="0.56689999999999996"/>
    <n v="0.56689999999999996"/>
    <n v="0.56689999999999996"/>
    <n v="0.56689999999999996"/>
    <n v="0.56689999999999996"/>
  </r>
  <r>
    <s v="georgia"/>
    <x v="2"/>
    <x v="4"/>
    <n v="0.17499999999999999"/>
    <n v="0.17499999999999999"/>
    <n v="0.17499999999999999"/>
    <n v="0.17499999999999999"/>
    <n v="0.17499999999999999"/>
    <n v="0.17499999999999999"/>
    <n v="0.17499999999999999"/>
    <n v="0.17499999999999999"/>
    <n v="0.17499999999999999"/>
  </r>
  <r>
    <s v="georgia"/>
    <x v="2"/>
    <x v="5"/>
    <n v="0.30070000000000002"/>
    <n v="0.30070000000000002"/>
    <n v="0.30070000000000002"/>
    <n v="0.30070000000000002"/>
    <n v="0.30070000000000002"/>
    <n v="0.30070000000000002"/>
    <n v="0.30070000000000002"/>
    <n v="0.30070000000000002"/>
    <n v="0.30070000000000002"/>
  </r>
  <r>
    <s v="georgia"/>
    <x v="2"/>
    <x v="2"/>
    <n v="5.7000000000000002E-3"/>
    <n v="5.7000000000000002E-3"/>
    <n v="5.7000000000000002E-3"/>
    <n v="5.7000000000000002E-3"/>
    <n v="5.7000000000000002E-3"/>
    <n v="5.7000000000000002E-3"/>
    <n v="5.7000000000000002E-3"/>
    <n v="5.7000000000000002E-3"/>
    <n v="5.7000000000000002E-3"/>
  </r>
  <r>
    <s v="georgia"/>
    <x v="2"/>
    <x v="0"/>
    <n v="3.2052999999999998"/>
    <n v="3.2052999999999998"/>
    <n v="3.2052999999999998"/>
    <n v="3.2052999999999998"/>
    <n v="3.2052999999999998"/>
    <n v="3.2052999999999998"/>
    <n v="3.2052999999999998"/>
    <n v="3.2052999999999998"/>
    <n v="3.2052999999999998"/>
  </r>
  <r>
    <s v="georgia"/>
    <x v="2"/>
    <x v="1"/>
    <n v="2.0842000000000001"/>
    <n v="2.0842000000000001"/>
    <n v="2.0842000000000001"/>
    <n v="2.0842000000000001"/>
    <n v="2.0842000000000001"/>
    <n v="2.0842000000000001"/>
    <n v="2.0842000000000001"/>
    <n v="2.0842000000000001"/>
    <n v="2.0842000000000001"/>
  </r>
  <r>
    <s v="georgia"/>
    <x v="2"/>
    <x v="6"/>
    <n v="7.2900000000000006E-2"/>
    <n v="7.2900000000000006E-2"/>
    <n v="7.2900000000000006E-2"/>
    <n v="7.2900000000000006E-2"/>
    <n v="7.2900000000000006E-2"/>
    <n v="7.2900000000000006E-2"/>
    <n v="7.2900000000000006E-2"/>
    <n v="7.2900000000000006E-2"/>
    <n v="7.2900000000000006E-2"/>
  </r>
  <r>
    <s v="hawaii"/>
    <x v="2"/>
    <x v="1"/>
    <n v="0.2109"/>
    <n v="0.2109"/>
    <n v="0.2109"/>
    <n v="0.2109"/>
    <n v="0.2109"/>
    <n v="0.2109"/>
    <n v="0.2109"/>
    <n v="0.2109"/>
    <n v="0.2109"/>
  </r>
  <r>
    <s v="hawaii"/>
    <x v="2"/>
    <x v="3"/>
    <n v="8.0500000000000002E-2"/>
    <n v="8.0500000000000002E-2"/>
    <n v="8.0500000000000002E-2"/>
    <n v="8.0500000000000002E-2"/>
    <n v="8.0500000000000002E-2"/>
    <n v="8.0500000000000002E-2"/>
    <n v="8.0500000000000002E-2"/>
    <n v="8.0500000000000002E-2"/>
    <n v="8.0500000000000002E-2"/>
  </r>
  <r>
    <s v="hawaii"/>
    <x v="2"/>
    <x v="5"/>
    <n v="4.2700000000000002E-2"/>
    <n v="4.2700000000000002E-2"/>
    <n v="4.2700000000000002E-2"/>
    <n v="4.2700000000000002E-2"/>
    <n v="4.2700000000000002E-2"/>
    <n v="4.2700000000000002E-2"/>
    <n v="4.2700000000000002E-2"/>
    <n v="4.2700000000000002E-2"/>
    <n v="4.2700000000000002E-2"/>
  </r>
  <r>
    <s v="hawaii"/>
    <x v="2"/>
    <x v="0"/>
    <n v="0.3649"/>
    <n v="0.3649"/>
    <n v="0.3649"/>
    <n v="0.3649"/>
    <n v="0.3649"/>
    <n v="0.3649"/>
    <n v="0.3649"/>
    <n v="0.3649"/>
    <n v="0.3649"/>
  </r>
  <r>
    <s v="hawaii"/>
    <x v="2"/>
    <x v="2"/>
    <n v="8.0000000000000004E-4"/>
    <n v="8.0000000000000004E-4"/>
    <n v="8.0000000000000004E-4"/>
    <n v="8.0000000000000004E-4"/>
    <n v="8.0000000000000004E-4"/>
    <n v="8.0000000000000004E-4"/>
    <n v="8.0000000000000004E-4"/>
    <n v="8.0000000000000004E-4"/>
    <n v="8.0000000000000004E-4"/>
  </r>
  <r>
    <s v="hawaii"/>
    <x v="2"/>
    <x v="6"/>
    <n v="1.03E-2"/>
    <n v="1.03E-2"/>
    <n v="1.03E-2"/>
    <n v="1.03E-2"/>
    <n v="1.03E-2"/>
    <n v="1.03E-2"/>
    <n v="1.03E-2"/>
    <n v="1.03E-2"/>
    <n v="1.03E-2"/>
  </r>
  <r>
    <s v="hawaii"/>
    <x v="2"/>
    <x v="4"/>
    <n v="1.9699999999999999E-2"/>
    <n v="1.9699999999999999E-2"/>
    <n v="1.9699999999999999E-2"/>
    <n v="1.9699999999999999E-2"/>
    <n v="1.9699999999999999E-2"/>
    <n v="1.9699999999999999E-2"/>
    <n v="1.9699999999999999E-2"/>
    <n v="1.9699999999999999E-2"/>
    <n v="1.9699999999999999E-2"/>
  </r>
  <r>
    <s v="idaho"/>
    <x v="2"/>
    <x v="3"/>
    <n v="8.9399999999999993E-2"/>
    <n v="8.9399999999999993E-2"/>
    <n v="8.9399999999999993E-2"/>
    <n v="8.9399999999999993E-2"/>
    <n v="8.9399999999999993E-2"/>
    <n v="8.9399999999999993E-2"/>
    <n v="8.9399999999999993E-2"/>
    <n v="8.9399999999999993E-2"/>
    <n v="8.9399999999999993E-2"/>
  </r>
  <r>
    <s v="idaho"/>
    <x v="2"/>
    <x v="4"/>
    <n v="2.3E-2"/>
    <n v="2.3E-2"/>
    <n v="2.3E-2"/>
    <n v="2.3E-2"/>
    <n v="2.3E-2"/>
    <n v="2.3E-2"/>
    <n v="2.3E-2"/>
    <n v="2.3E-2"/>
    <n v="2.3E-2"/>
  </r>
  <r>
    <s v="idaho"/>
    <x v="2"/>
    <x v="2"/>
    <n v="8.9999999999999998E-4"/>
    <n v="8.9999999999999998E-4"/>
    <n v="8.9999999999999998E-4"/>
    <n v="8.9999999999999998E-4"/>
    <n v="8.9999999999999998E-4"/>
    <n v="8.9999999999999998E-4"/>
    <n v="8.9999999999999998E-4"/>
    <n v="8.9999999999999998E-4"/>
    <n v="8.9999999999999998E-4"/>
  </r>
  <r>
    <s v="idaho"/>
    <x v="2"/>
    <x v="6"/>
    <n v="1.15E-2"/>
    <n v="1.15E-2"/>
    <n v="1.15E-2"/>
    <n v="1.15E-2"/>
    <n v="1.15E-2"/>
    <n v="1.15E-2"/>
    <n v="1.15E-2"/>
    <n v="1.15E-2"/>
    <n v="1.15E-2"/>
  </r>
  <r>
    <s v="idaho"/>
    <x v="2"/>
    <x v="1"/>
    <n v="0.30049999999999999"/>
    <n v="0.30049999999999999"/>
    <n v="0.30049999999999999"/>
    <n v="0.30049999999999999"/>
    <n v="0.30049999999999999"/>
    <n v="0.30049999999999999"/>
    <n v="0.30049999999999999"/>
    <n v="0.30049999999999999"/>
    <n v="0.30049999999999999"/>
  </r>
  <r>
    <s v="idaho"/>
    <x v="2"/>
    <x v="0"/>
    <n v="0.4728"/>
    <n v="0.4728"/>
    <n v="0.4728"/>
    <n v="0.4728"/>
    <n v="0.4728"/>
    <n v="0.4728"/>
    <n v="0.4728"/>
    <n v="0.4728"/>
    <n v="0.4728"/>
  </r>
  <r>
    <s v="idaho"/>
    <x v="2"/>
    <x v="5"/>
    <n v="4.7399999999999998E-2"/>
    <n v="4.7399999999999998E-2"/>
    <n v="4.7399999999999998E-2"/>
    <n v="4.7399999999999998E-2"/>
    <n v="4.7399999999999998E-2"/>
    <n v="4.7399999999999998E-2"/>
    <n v="4.7399999999999998E-2"/>
    <n v="4.7399999999999998E-2"/>
    <n v="4.7399999999999998E-2"/>
  </r>
  <r>
    <s v="illinois"/>
    <x v="2"/>
    <x v="3"/>
    <n v="0.78890000000000005"/>
    <n v="0.78890000000000005"/>
    <n v="0.78890000000000005"/>
    <n v="0.78890000000000005"/>
    <n v="0.78890000000000005"/>
    <n v="0.78890000000000005"/>
    <n v="0.78890000000000005"/>
    <n v="0.78890000000000005"/>
    <n v="0.78890000000000005"/>
  </r>
  <r>
    <s v="illinois"/>
    <x v="2"/>
    <x v="5"/>
    <n v="0.41849999999999998"/>
    <n v="0.41849999999999998"/>
    <n v="0.41849999999999998"/>
    <n v="0.41849999999999998"/>
    <n v="0.41849999999999998"/>
    <n v="0.41849999999999998"/>
    <n v="0.41849999999999998"/>
    <n v="0.41849999999999998"/>
    <n v="0.41849999999999998"/>
  </r>
  <r>
    <s v="illinois"/>
    <x v="2"/>
    <x v="0"/>
    <n v="3.6989000000000001"/>
    <n v="3.6989000000000001"/>
    <n v="3.6989000000000001"/>
    <n v="3.6989000000000001"/>
    <n v="3.6989000000000001"/>
    <n v="3.6989000000000001"/>
    <n v="3.6989000000000001"/>
    <n v="3.6989000000000001"/>
    <n v="3.6989000000000001"/>
  </r>
  <r>
    <s v="illinois"/>
    <x v="2"/>
    <x v="6"/>
    <n v="0.1014"/>
    <n v="0.1014"/>
    <n v="0.1014"/>
    <n v="0.1014"/>
    <n v="0.1014"/>
    <n v="0.1014"/>
    <n v="0.1014"/>
    <n v="0.1014"/>
    <n v="0.1014"/>
  </r>
  <r>
    <s v="illinois"/>
    <x v="2"/>
    <x v="4"/>
    <n v="0.22969999999999999"/>
    <n v="0.22969999999999999"/>
    <n v="0.22969999999999999"/>
    <n v="0.22969999999999999"/>
    <n v="0.22969999999999999"/>
    <n v="0.22969999999999999"/>
    <n v="0.22969999999999999"/>
    <n v="0.22969999999999999"/>
    <n v="0.22969999999999999"/>
  </r>
  <r>
    <s v="illinois"/>
    <x v="2"/>
    <x v="1"/>
    <n v="2.1526000000000001"/>
    <n v="2.1526000000000001"/>
    <n v="2.1526000000000001"/>
    <n v="2.1526000000000001"/>
    <n v="2.1526000000000001"/>
    <n v="2.1526000000000001"/>
    <n v="2.1526000000000001"/>
    <n v="2.1526000000000001"/>
    <n v="2.1526000000000001"/>
  </r>
  <r>
    <s v="illinois"/>
    <x v="2"/>
    <x v="2"/>
    <n v="7.9000000000000008E-3"/>
    <n v="7.9000000000000008E-3"/>
    <n v="7.9000000000000008E-3"/>
    <n v="7.9000000000000008E-3"/>
    <n v="7.9000000000000008E-3"/>
    <n v="7.9000000000000008E-3"/>
    <n v="7.9000000000000008E-3"/>
    <n v="7.9000000000000008E-3"/>
    <n v="7.9000000000000008E-3"/>
  </r>
  <r>
    <s v="indiana"/>
    <x v="2"/>
    <x v="4"/>
    <n v="0.1167"/>
    <n v="0.1167"/>
    <n v="0.1167"/>
    <n v="0.1167"/>
    <n v="0.1167"/>
    <n v="0.1167"/>
    <n v="0.1167"/>
    <n v="0.1167"/>
    <n v="0.1167"/>
  </r>
  <r>
    <s v="indiana"/>
    <x v="2"/>
    <x v="5"/>
    <n v="0.2064"/>
    <n v="0.2064"/>
    <n v="0.2064"/>
    <n v="0.2064"/>
    <n v="0.2064"/>
    <n v="0.2064"/>
    <n v="0.2064"/>
    <n v="0.2064"/>
    <n v="0.2064"/>
  </r>
  <r>
    <s v="indiana"/>
    <x v="2"/>
    <x v="0"/>
    <n v="2.2404999999999999"/>
    <n v="2.2404999999999999"/>
    <n v="2.2404999999999999"/>
    <n v="2.2404999999999999"/>
    <n v="2.2404999999999999"/>
    <n v="2.2404999999999999"/>
    <n v="2.2404999999999999"/>
    <n v="2.2404999999999999"/>
    <n v="2.2404999999999999"/>
  </r>
  <r>
    <s v="indiana"/>
    <x v="2"/>
    <x v="1"/>
    <n v="1.4744999999999999"/>
    <n v="1.4744999999999999"/>
    <n v="1.4744999999999999"/>
    <n v="1.4744999999999999"/>
    <n v="1.4744999999999999"/>
    <n v="1.4744999999999999"/>
    <n v="1.4744999999999999"/>
    <n v="1.4744999999999999"/>
    <n v="1.4744999999999999"/>
  </r>
  <r>
    <s v="indiana"/>
    <x v="2"/>
    <x v="6"/>
    <n v="0.05"/>
    <n v="0.05"/>
    <n v="0.05"/>
    <n v="0.05"/>
    <n v="0.05"/>
    <n v="0.05"/>
    <n v="0.05"/>
    <n v="0.05"/>
    <n v="0.05"/>
  </r>
  <r>
    <s v="indiana"/>
    <x v="2"/>
    <x v="3"/>
    <n v="0.3891"/>
    <n v="0.3891"/>
    <n v="0.3891"/>
    <n v="0.3891"/>
    <n v="0.3891"/>
    <n v="0.3891"/>
    <n v="0.3891"/>
    <n v="0.3891"/>
    <n v="0.3891"/>
  </r>
  <r>
    <s v="indiana"/>
    <x v="2"/>
    <x v="2"/>
    <n v="3.8999999999999998E-3"/>
    <n v="3.8999999999999998E-3"/>
    <n v="3.8999999999999998E-3"/>
    <n v="3.8999999999999998E-3"/>
    <n v="3.8999999999999998E-3"/>
    <n v="3.8999999999999998E-3"/>
    <n v="3.8999999999999998E-3"/>
    <n v="3.8999999999999998E-3"/>
    <n v="3.8999999999999998E-3"/>
  </r>
  <r>
    <s v="iowa"/>
    <x v="2"/>
    <x v="3"/>
    <n v="0.18440000000000001"/>
    <n v="0.18440000000000001"/>
    <n v="0.18440000000000001"/>
    <n v="0.18440000000000001"/>
    <n v="0.18440000000000001"/>
    <n v="0.18440000000000001"/>
    <n v="0.18440000000000001"/>
    <n v="0.18440000000000001"/>
    <n v="0.18440000000000001"/>
  </r>
  <r>
    <s v="iowa"/>
    <x v="2"/>
    <x v="6"/>
    <n v="2.3699999999999999E-2"/>
    <n v="2.3699999999999999E-2"/>
    <n v="2.3699999999999999E-2"/>
    <n v="2.3699999999999999E-2"/>
    <n v="2.3699999999999999E-2"/>
    <n v="2.3699999999999999E-2"/>
    <n v="2.3699999999999999E-2"/>
    <n v="2.3699999999999999E-2"/>
    <n v="2.3699999999999999E-2"/>
  </r>
  <r>
    <s v="iowa"/>
    <x v="2"/>
    <x v="4"/>
    <n v="5.57E-2"/>
    <n v="5.57E-2"/>
    <n v="5.57E-2"/>
    <n v="5.57E-2"/>
    <n v="5.57E-2"/>
    <n v="5.57E-2"/>
    <n v="5.57E-2"/>
    <n v="5.57E-2"/>
    <n v="5.57E-2"/>
  </r>
  <r>
    <s v="iowa"/>
    <x v="2"/>
    <x v="2"/>
    <n v="1.8E-3"/>
    <n v="1.8E-3"/>
    <n v="1.8E-3"/>
    <n v="1.8E-3"/>
    <n v="1.8E-3"/>
    <n v="1.8E-3"/>
    <n v="1.8E-3"/>
    <n v="1.8E-3"/>
    <n v="1.8E-3"/>
  </r>
  <r>
    <s v="iowa"/>
    <x v="2"/>
    <x v="0"/>
    <n v="0.97350000000000003"/>
    <n v="0.97350000000000003"/>
    <n v="0.97350000000000003"/>
    <n v="0.97350000000000003"/>
    <n v="0.97350000000000003"/>
    <n v="0.97350000000000003"/>
    <n v="0.97350000000000003"/>
    <n v="0.97350000000000003"/>
    <n v="0.97350000000000003"/>
  </r>
  <r>
    <s v="iowa"/>
    <x v="2"/>
    <x v="1"/>
    <n v="0.61"/>
    <n v="0.61"/>
    <n v="0.61"/>
    <n v="0.61"/>
    <n v="0.61"/>
    <n v="0.61"/>
    <n v="0.61"/>
    <n v="0.61"/>
    <n v="0.61"/>
  </r>
  <r>
    <s v="iowa"/>
    <x v="2"/>
    <x v="5"/>
    <n v="9.7799999999999998E-2"/>
    <n v="9.7799999999999998E-2"/>
    <n v="9.7799999999999998E-2"/>
    <n v="9.7799999999999998E-2"/>
    <n v="9.7799999999999998E-2"/>
    <n v="9.7799999999999998E-2"/>
    <n v="9.7799999999999998E-2"/>
    <n v="9.7799999999999998E-2"/>
    <n v="9.7799999999999998E-2"/>
  </r>
  <r>
    <s v="kansas"/>
    <x v="2"/>
    <x v="5"/>
    <n v="9.0700000000000003E-2"/>
    <n v="9.0700000000000003E-2"/>
    <n v="9.0700000000000003E-2"/>
    <n v="9.0700000000000003E-2"/>
    <n v="9.0700000000000003E-2"/>
    <n v="9.0700000000000003E-2"/>
    <n v="9.0700000000000003E-2"/>
    <n v="9.0700000000000003E-2"/>
    <n v="9.0700000000000003E-2"/>
  </r>
  <r>
    <s v="kansas"/>
    <x v="2"/>
    <x v="0"/>
    <n v="0.92200000000000004"/>
    <n v="0.92200000000000004"/>
    <n v="0.92200000000000004"/>
    <n v="0.92200000000000004"/>
    <n v="0.92200000000000004"/>
    <n v="0.92200000000000004"/>
    <n v="0.92200000000000004"/>
    <n v="0.92200000000000004"/>
    <n v="0.92200000000000004"/>
  </r>
  <r>
    <s v="kansas"/>
    <x v="2"/>
    <x v="2"/>
    <n v="1.6999999999999999E-3"/>
    <n v="1.6999999999999999E-3"/>
    <n v="1.6999999999999999E-3"/>
    <n v="1.6999999999999999E-3"/>
    <n v="1.6999999999999999E-3"/>
    <n v="1.6999999999999999E-3"/>
    <n v="1.6999999999999999E-3"/>
    <n v="1.6999999999999999E-3"/>
    <n v="1.6999999999999999E-3"/>
  </r>
  <r>
    <s v="kansas"/>
    <x v="2"/>
    <x v="1"/>
    <n v="0.58509999999999995"/>
    <n v="0.58509999999999995"/>
    <n v="0.58509999999999995"/>
    <n v="0.58509999999999995"/>
    <n v="0.58509999999999995"/>
    <n v="0.58509999999999995"/>
    <n v="0.58509999999999995"/>
    <n v="0.58509999999999995"/>
    <n v="0.58509999999999995"/>
  </r>
  <r>
    <s v="kansas"/>
    <x v="2"/>
    <x v="4"/>
    <n v="5.1400000000000001E-2"/>
    <n v="5.1400000000000001E-2"/>
    <n v="5.1400000000000001E-2"/>
    <n v="5.1400000000000001E-2"/>
    <n v="5.1400000000000001E-2"/>
    <n v="5.1400000000000001E-2"/>
    <n v="5.1400000000000001E-2"/>
    <n v="5.1400000000000001E-2"/>
    <n v="5.1400000000000001E-2"/>
  </r>
  <r>
    <s v="kansas"/>
    <x v="2"/>
    <x v="6"/>
    <n v="2.1999999999999999E-2"/>
    <n v="2.1999999999999999E-2"/>
    <n v="2.1999999999999999E-2"/>
    <n v="2.1999999999999999E-2"/>
    <n v="2.1999999999999999E-2"/>
    <n v="2.1999999999999999E-2"/>
    <n v="2.1999999999999999E-2"/>
    <n v="2.1999999999999999E-2"/>
    <n v="2.1999999999999999E-2"/>
  </r>
  <r>
    <s v="kansas"/>
    <x v="2"/>
    <x v="3"/>
    <n v="0.1711"/>
    <n v="0.1711"/>
    <n v="0.1711"/>
    <n v="0.1711"/>
    <n v="0.1711"/>
    <n v="0.1711"/>
    <n v="0.1711"/>
    <n v="0.1711"/>
    <n v="0.1711"/>
  </r>
  <r>
    <s v="kentucky"/>
    <x v="2"/>
    <x v="1"/>
    <n v="0.9415"/>
    <n v="0.9415"/>
    <n v="0.9415"/>
    <n v="0.9415"/>
    <n v="0.9415"/>
    <n v="0.9415"/>
    <n v="0.9415"/>
    <n v="0.9415"/>
    <n v="0.9415"/>
  </r>
  <r>
    <s v="kentucky"/>
    <x v="2"/>
    <x v="3"/>
    <n v="0.25940000000000002"/>
    <n v="0.25940000000000002"/>
    <n v="0.25940000000000002"/>
    <n v="0.25940000000000002"/>
    <n v="0.25940000000000002"/>
    <n v="0.25940000000000002"/>
    <n v="0.25940000000000002"/>
    <n v="0.25940000000000002"/>
    <n v="0.25940000000000002"/>
  </r>
  <r>
    <s v="kentucky"/>
    <x v="2"/>
    <x v="0"/>
    <n v="1.4568000000000001"/>
    <n v="1.4568000000000001"/>
    <n v="1.4568000000000001"/>
    <n v="1.4568000000000001"/>
    <n v="1.4568000000000001"/>
    <n v="1.4568000000000001"/>
    <n v="1.4568000000000001"/>
    <n v="1.4568000000000001"/>
    <n v="1.4568000000000001"/>
  </r>
  <r>
    <s v="kentucky"/>
    <x v="2"/>
    <x v="4"/>
    <n v="8.2400000000000001E-2"/>
    <n v="8.2400000000000001E-2"/>
    <n v="8.2400000000000001E-2"/>
    <n v="8.2400000000000001E-2"/>
    <n v="8.2400000000000001E-2"/>
    <n v="8.2400000000000001E-2"/>
    <n v="8.2400000000000001E-2"/>
    <n v="8.2400000000000001E-2"/>
    <n v="8.2400000000000001E-2"/>
  </r>
  <r>
    <s v="kentucky"/>
    <x v="2"/>
    <x v="5"/>
    <n v="0.1376"/>
    <n v="0.1376"/>
    <n v="0.1376"/>
    <n v="0.1376"/>
    <n v="0.1376"/>
    <n v="0.1376"/>
    <n v="0.1376"/>
    <n v="0.1376"/>
    <n v="0.1376"/>
  </r>
  <r>
    <s v="kentucky"/>
    <x v="2"/>
    <x v="2"/>
    <n v="2.5999999999999999E-3"/>
    <n v="2.5999999999999999E-3"/>
    <n v="2.5999999999999999E-3"/>
    <n v="2.5999999999999999E-3"/>
    <n v="2.5999999999999999E-3"/>
    <n v="2.5999999999999999E-3"/>
    <n v="2.5999999999999999E-3"/>
    <n v="2.5999999999999999E-3"/>
    <n v="2.5999999999999999E-3"/>
  </r>
  <r>
    <s v="kentucky"/>
    <x v="2"/>
    <x v="6"/>
    <n v="3.3300000000000003E-2"/>
    <n v="3.3300000000000003E-2"/>
    <n v="3.3300000000000003E-2"/>
    <n v="3.3300000000000003E-2"/>
    <n v="3.3300000000000003E-2"/>
    <n v="3.3300000000000003E-2"/>
    <n v="3.3300000000000003E-2"/>
    <n v="3.3300000000000003E-2"/>
    <n v="3.3300000000000003E-2"/>
  </r>
  <r>
    <s v="louisiana"/>
    <x v="2"/>
    <x v="2"/>
    <n v="2.8E-3"/>
    <n v="2.8E-3"/>
    <n v="2.8E-3"/>
    <n v="2.8E-3"/>
    <n v="2.8E-3"/>
    <n v="2.8E-3"/>
    <n v="2.8E-3"/>
    <n v="2.8E-3"/>
    <n v="2.8E-3"/>
  </r>
  <r>
    <s v="louisiana"/>
    <x v="2"/>
    <x v="1"/>
    <n v="0.91659999999999997"/>
    <n v="0.91659999999999997"/>
    <n v="0.91659999999999997"/>
    <n v="0.91659999999999997"/>
    <n v="0.91659999999999997"/>
    <n v="0.91659999999999997"/>
    <n v="0.91659999999999997"/>
    <n v="0.91659999999999997"/>
    <n v="0.91659999999999997"/>
  </r>
  <r>
    <s v="louisiana"/>
    <x v="2"/>
    <x v="5"/>
    <n v="0.14940000000000001"/>
    <n v="0.14940000000000001"/>
    <n v="0.14940000000000001"/>
    <n v="0.14940000000000001"/>
    <n v="0.14940000000000001"/>
    <n v="0.14940000000000001"/>
    <n v="0.14940000000000001"/>
    <n v="0.14940000000000001"/>
    <n v="0.14940000000000001"/>
  </r>
  <r>
    <s v="louisiana"/>
    <x v="2"/>
    <x v="6"/>
    <n v="3.6200000000000003E-2"/>
    <n v="3.6200000000000003E-2"/>
    <n v="3.6200000000000003E-2"/>
    <n v="3.6200000000000003E-2"/>
    <n v="3.6200000000000003E-2"/>
    <n v="3.6200000000000003E-2"/>
    <n v="3.6200000000000003E-2"/>
    <n v="3.6200000000000003E-2"/>
    <n v="3.6200000000000003E-2"/>
  </r>
  <r>
    <s v="louisiana"/>
    <x v="2"/>
    <x v="0"/>
    <n v="1.4737"/>
    <n v="1.4737"/>
    <n v="1.4737"/>
    <n v="1.4737"/>
    <n v="1.4737"/>
    <n v="1.4737"/>
    <n v="1.4737"/>
    <n v="1.4737"/>
    <n v="1.4737"/>
  </r>
  <r>
    <s v="louisiana"/>
    <x v="2"/>
    <x v="3"/>
    <n v="0.28170000000000001"/>
    <n v="0.28170000000000001"/>
    <n v="0.28170000000000001"/>
    <n v="0.28170000000000001"/>
    <n v="0.28170000000000001"/>
    <n v="0.28170000000000001"/>
    <n v="0.28170000000000001"/>
    <n v="0.28170000000000001"/>
    <n v="0.28170000000000001"/>
  </r>
  <r>
    <s v="louisiana"/>
    <x v="2"/>
    <x v="4"/>
    <n v="8.6999999999999994E-2"/>
    <n v="8.6999999999999994E-2"/>
    <n v="8.6999999999999994E-2"/>
    <n v="8.6999999999999994E-2"/>
    <n v="8.6999999999999994E-2"/>
    <n v="8.6999999999999994E-2"/>
    <n v="8.6999999999999994E-2"/>
    <n v="8.6999999999999994E-2"/>
    <n v="8.6999999999999994E-2"/>
  </r>
  <r>
    <s v="maine"/>
    <x v="2"/>
    <x v="2"/>
    <n v="8.0000000000000004E-4"/>
    <n v="8.0000000000000004E-4"/>
    <n v="8.0000000000000004E-4"/>
    <n v="8.0000000000000004E-4"/>
    <n v="8.0000000000000004E-4"/>
    <n v="8.0000000000000004E-4"/>
    <n v="8.0000000000000004E-4"/>
    <n v="8.0000000000000004E-4"/>
    <n v="8.0000000000000004E-4"/>
  </r>
  <r>
    <s v="maine"/>
    <x v="2"/>
    <x v="6"/>
    <n v="1.06E-2"/>
    <n v="1.06E-2"/>
    <n v="1.06E-2"/>
    <n v="1.06E-2"/>
    <n v="1.06E-2"/>
    <n v="1.06E-2"/>
    <n v="1.06E-2"/>
    <n v="1.06E-2"/>
    <n v="1.06E-2"/>
  </r>
  <r>
    <s v="maine"/>
    <x v="2"/>
    <x v="3"/>
    <n v="8.2299999999999998E-2"/>
    <n v="8.2299999999999998E-2"/>
    <n v="8.2299999999999998E-2"/>
    <n v="8.2299999999999998E-2"/>
    <n v="8.2299999999999998E-2"/>
    <n v="8.2299999999999998E-2"/>
    <n v="8.2299999999999998E-2"/>
    <n v="8.2299999999999998E-2"/>
    <n v="8.2299999999999998E-2"/>
  </r>
  <r>
    <s v="maine"/>
    <x v="2"/>
    <x v="4"/>
    <n v="2.2800000000000001E-2"/>
    <n v="2.2800000000000001E-2"/>
    <n v="2.2800000000000001E-2"/>
    <n v="2.2800000000000001E-2"/>
    <n v="2.2800000000000001E-2"/>
    <n v="2.2800000000000001E-2"/>
    <n v="2.2800000000000001E-2"/>
    <n v="2.2800000000000001E-2"/>
    <n v="2.2800000000000001E-2"/>
  </r>
  <r>
    <s v="maine"/>
    <x v="2"/>
    <x v="1"/>
    <n v="0.27650000000000002"/>
    <n v="0.27650000000000002"/>
    <n v="0.27650000000000002"/>
    <n v="0.27650000000000002"/>
    <n v="0.27650000000000002"/>
    <n v="0.27650000000000002"/>
    <n v="0.27650000000000002"/>
    <n v="0.27650000000000002"/>
    <n v="0.27650000000000002"/>
  </r>
  <r>
    <s v="maine"/>
    <x v="2"/>
    <x v="0"/>
    <n v="0.43669999999999998"/>
    <n v="0.43669999999999998"/>
    <n v="0.43669999999999998"/>
    <n v="0.43669999999999998"/>
    <n v="0.43669999999999998"/>
    <n v="0.43669999999999998"/>
    <n v="0.43669999999999998"/>
    <n v="0.43669999999999998"/>
    <n v="0.43669999999999998"/>
  </r>
  <r>
    <s v="maine"/>
    <x v="2"/>
    <x v="5"/>
    <n v="4.3700000000000003E-2"/>
    <n v="4.3700000000000003E-2"/>
    <n v="4.3700000000000003E-2"/>
    <n v="4.3700000000000003E-2"/>
    <n v="4.3700000000000003E-2"/>
    <n v="4.3700000000000003E-2"/>
    <n v="4.3700000000000003E-2"/>
    <n v="4.3700000000000003E-2"/>
    <n v="4.3700000000000003E-2"/>
  </r>
  <r>
    <s v="maryland"/>
    <x v="2"/>
    <x v="5"/>
    <n v="0.18720000000000001"/>
    <n v="0.18720000000000001"/>
    <n v="0.18720000000000001"/>
    <n v="0.18720000000000001"/>
    <n v="0.18720000000000001"/>
    <n v="0.18720000000000001"/>
    <n v="0.18720000000000001"/>
    <n v="0.18720000000000001"/>
    <n v="0.18720000000000001"/>
  </r>
  <r>
    <s v="maryland"/>
    <x v="2"/>
    <x v="4"/>
    <n v="0.1061"/>
    <n v="0.1061"/>
    <n v="0.1061"/>
    <n v="0.1061"/>
    <n v="0.1061"/>
    <n v="0.1061"/>
    <n v="0.1061"/>
    <n v="0.1061"/>
    <n v="0.1061"/>
  </r>
  <r>
    <s v="maryland"/>
    <x v="2"/>
    <x v="0"/>
    <n v="1.8120000000000001"/>
    <n v="1.8120000000000001"/>
    <n v="1.8120000000000001"/>
    <n v="1.8120000000000001"/>
    <n v="1.8120000000000001"/>
    <n v="1.8120000000000001"/>
    <n v="1.8120000000000001"/>
    <n v="1.8120000000000001"/>
    <n v="1.8120000000000001"/>
  </r>
  <r>
    <s v="maryland"/>
    <x v="2"/>
    <x v="2"/>
    <n v="3.5000000000000001E-3"/>
    <n v="3.5000000000000001E-3"/>
    <n v="3.5000000000000001E-3"/>
    <n v="3.5000000000000001E-3"/>
    <n v="3.5000000000000001E-3"/>
    <n v="3.5000000000000001E-3"/>
    <n v="3.5000000000000001E-3"/>
    <n v="3.5000000000000001E-3"/>
    <n v="3.5000000000000001E-3"/>
  </r>
  <r>
    <s v="maryland"/>
    <x v="2"/>
    <x v="6"/>
    <n v="4.53E-2"/>
    <n v="4.53E-2"/>
    <n v="4.53E-2"/>
    <n v="4.53E-2"/>
    <n v="4.53E-2"/>
    <n v="4.53E-2"/>
    <n v="4.53E-2"/>
    <n v="4.53E-2"/>
    <n v="4.53E-2"/>
  </r>
  <r>
    <s v="maryland"/>
    <x v="2"/>
    <x v="3"/>
    <n v="0.35289999999999999"/>
    <n v="0.35289999999999999"/>
    <n v="0.35289999999999999"/>
    <n v="0.35289999999999999"/>
    <n v="0.35289999999999999"/>
    <n v="0.35289999999999999"/>
    <n v="0.35289999999999999"/>
    <n v="0.35289999999999999"/>
    <n v="0.35289999999999999"/>
  </r>
  <r>
    <s v="maryland"/>
    <x v="2"/>
    <x v="1"/>
    <n v="1.1169"/>
    <n v="1.1169"/>
    <n v="1.1169"/>
    <n v="1.1169"/>
    <n v="1.1169"/>
    <n v="1.1169"/>
    <n v="1.1169"/>
    <n v="1.1169"/>
    <n v="1.1169"/>
  </r>
  <r>
    <s v="massachusetts"/>
    <x v="2"/>
    <x v="5"/>
    <n v="0.21510000000000001"/>
    <n v="0.21510000000000001"/>
    <n v="0.21510000000000001"/>
    <n v="0.21510000000000001"/>
    <n v="0.21510000000000001"/>
    <n v="0.21510000000000001"/>
    <n v="0.21510000000000001"/>
    <n v="0.21510000000000001"/>
    <n v="0.21510000000000001"/>
  </r>
  <r>
    <s v="massachusetts"/>
    <x v="2"/>
    <x v="6"/>
    <n v="5.21E-2"/>
    <n v="5.21E-2"/>
    <n v="5.21E-2"/>
    <n v="5.21E-2"/>
    <n v="5.21E-2"/>
    <n v="5.21E-2"/>
    <n v="5.21E-2"/>
    <n v="5.21E-2"/>
    <n v="5.21E-2"/>
  </r>
  <r>
    <s v="massachusetts"/>
    <x v="2"/>
    <x v="2"/>
    <n v="4.0000000000000001E-3"/>
    <n v="4.0000000000000001E-3"/>
    <n v="4.0000000000000001E-3"/>
    <n v="4.0000000000000001E-3"/>
    <n v="4.0000000000000001E-3"/>
    <n v="4.0000000000000001E-3"/>
    <n v="4.0000000000000001E-3"/>
    <n v="4.0000000000000001E-3"/>
    <n v="4.0000000000000001E-3"/>
  </r>
  <r>
    <s v="massachusetts"/>
    <x v="2"/>
    <x v="0"/>
    <n v="1.8884000000000001"/>
    <n v="1.8884000000000001"/>
    <n v="1.8884000000000001"/>
    <n v="1.8884000000000001"/>
    <n v="1.8884000000000001"/>
    <n v="1.8884000000000001"/>
    <n v="1.8884000000000001"/>
    <n v="1.8884000000000001"/>
    <n v="1.8884000000000001"/>
  </r>
  <r>
    <s v="massachusetts"/>
    <x v="2"/>
    <x v="4"/>
    <n v="0.1026"/>
    <n v="0.1026"/>
    <n v="0.1026"/>
    <n v="0.1026"/>
    <n v="0.1026"/>
    <n v="0.1026"/>
    <n v="0.1026"/>
    <n v="0.1026"/>
    <n v="0.1026"/>
  </r>
  <r>
    <s v="massachusetts"/>
    <x v="2"/>
    <x v="3"/>
    <n v="0.40550000000000003"/>
    <n v="0.40550000000000003"/>
    <n v="0.40550000000000003"/>
    <n v="0.40550000000000003"/>
    <n v="0.40550000000000003"/>
    <n v="0.40550000000000003"/>
    <n v="0.40550000000000003"/>
    <n v="0.40550000000000003"/>
    <n v="0.40550000000000003"/>
  </r>
  <r>
    <s v="massachusetts"/>
    <x v="2"/>
    <x v="1"/>
    <n v="1.1091"/>
    <n v="1.1091"/>
    <n v="1.1091"/>
    <n v="1.1091"/>
    <n v="1.1091"/>
    <n v="1.1091"/>
    <n v="1.1091"/>
    <n v="1.1091"/>
    <n v="1.1091"/>
  </r>
  <r>
    <s v="michigan"/>
    <x v="2"/>
    <x v="6"/>
    <n v="8.1600000000000006E-2"/>
    <n v="8.1600000000000006E-2"/>
    <n v="8.1600000000000006E-2"/>
    <n v="8.1600000000000006E-2"/>
    <n v="8.1600000000000006E-2"/>
    <n v="8.1600000000000006E-2"/>
    <n v="8.1600000000000006E-2"/>
    <n v="8.1600000000000006E-2"/>
    <n v="8.1600000000000006E-2"/>
  </r>
  <r>
    <s v="michigan"/>
    <x v="2"/>
    <x v="5"/>
    <n v="0.33689999999999998"/>
    <n v="0.33689999999999998"/>
    <n v="0.33689999999999998"/>
    <n v="0.33689999999999998"/>
    <n v="0.33689999999999998"/>
    <n v="0.33689999999999998"/>
    <n v="0.33689999999999998"/>
    <n v="0.33689999999999998"/>
    <n v="0.33689999999999998"/>
  </r>
  <r>
    <s v="michigan"/>
    <x v="2"/>
    <x v="0"/>
    <n v="3.2069000000000001"/>
    <n v="3.2069000000000001"/>
    <n v="3.2069000000000001"/>
    <n v="3.2069000000000001"/>
    <n v="3.2069000000000001"/>
    <n v="3.2069000000000001"/>
    <n v="3.2069000000000001"/>
    <n v="3.2069000000000001"/>
    <n v="3.2069000000000001"/>
  </r>
  <r>
    <s v="michigan"/>
    <x v="2"/>
    <x v="1"/>
    <n v="1.9569000000000001"/>
    <n v="1.9569000000000001"/>
    <n v="1.9569000000000001"/>
    <n v="1.9569000000000001"/>
    <n v="1.9569000000000001"/>
    <n v="1.9569000000000001"/>
    <n v="1.9569000000000001"/>
    <n v="1.9569000000000001"/>
    <n v="1.9569000000000001"/>
  </r>
  <r>
    <s v="michigan"/>
    <x v="2"/>
    <x v="3"/>
    <n v="0.63519999999999999"/>
    <n v="0.63519999999999999"/>
    <n v="0.63519999999999999"/>
    <n v="0.63519999999999999"/>
    <n v="0.63519999999999999"/>
    <n v="0.63519999999999999"/>
    <n v="0.63519999999999999"/>
    <n v="0.63519999999999999"/>
    <n v="0.63519999999999999"/>
  </r>
  <r>
    <s v="michigan"/>
    <x v="2"/>
    <x v="4"/>
    <n v="0.18990000000000001"/>
    <n v="0.18990000000000001"/>
    <n v="0.18990000000000001"/>
    <n v="0.18990000000000001"/>
    <n v="0.18990000000000001"/>
    <n v="0.18990000000000001"/>
    <n v="0.18990000000000001"/>
    <n v="0.18990000000000001"/>
    <n v="0.18990000000000001"/>
  </r>
  <r>
    <s v="michigan"/>
    <x v="2"/>
    <x v="2"/>
    <n v="6.3E-3"/>
    <n v="6.3E-3"/>
    <n v="6.3E-3"/>
    <n v="6.3E-3"/>
    <n v="6.3E-3"/>
    <n v="6.3E-3"/>
    <n v="6.3E-3"/>
    <n v="6.3E-3"/>
    <n v="6.3E-3"/>
  </r>
  <r>
    <s v="minnesota"/>
    <x v="2"/>
    <x v="0"/>
    <n v="1.7486999999999999"/>
    <n v="1.7486999999999999"/>
    <n v="1.7486999999999999"/>
    <n v="1.7486999999999999"/>
    <n v="1.7486999999999999"/>
    <n v="1.7486999999999999"/>
    <n v="1.7486999999999999"/>
    <n v="1.7486999999999999"/>
    <n v="1.7486999999999999"/>
  </r>
  <r>
    <s v="minnesota"/>
    <x v="2"/>
    <x v="1"/>
    <n v="1.109"/>
    <n v="1.109"/>
    <n v="1.109"/>
    <n v="1.109"/>
    <n v="1.109"/>
    <n v="1.109"/>
    <n v="1.109"/>
    <n v="1.109"/>
    <n v="1.109"/>
  </r>
  <r>
    <s v="minnesota"/>
    <x v="2"/>
    <x v="4"/>
    <n v="9.7100000000000006E-2"/>
    <n v="9.7100000000000006E-2"/>
    <n v="9.7100000000000006E-2"/>
    <n v="9.7100000000000006E-2"/>
    <n v="9.7100000000000006E-2"/>
    <n v="9.7100000000000006E-2"/>
    <n v="9.7100000000000006E-2"/>
    <n v="9.7100000000000006E-2"/>
    <n v="9.7100000000000006E-2"/>
  </r>
  <r>
    <s v="minnesota"/>
    <x v="2"/>
    <x v="6"/>
    <n v="4.1799999999999997E-2"/>
    <n v="4.1799999999999997E-2"/>
    <n v="4.1799999999999997E-2"/>
    <n v="4.1799999999999997E-2"/>
    <n v="4.1799999999999997E-2"/>
    <n v="4.1799999999999997E-2"/>
    <n v="4.1799999999999997E-2"/>
    <n v="4.1799999999999997E-2"/>
    <n v="4.1799999999999997E-2"/>
  </r>
  <r>
    <s v="minnesota"/>
    <x v="2"/>
    <x v="2"/>
    <n v="3.2000000000000002E-3"/>
    <n v="3.2000000000000002E-3"/>
    <n v="3.2000000000000002E-3"/>
    <n v="3.2000000000000002E-3"/>
    <n v="3.2000000000000002E-3"/>
    <n v="3.2000000000000002E-3"/>
    <n v="3.2000000000000002E-3"/>
    <n v="3.2000000000000002E-3"/>
    <n v="3.2000000000000002E-3"/>
  </r>
  <r>
    <s v="minnesota"/>
    <x v="2"/>
    <x v="5"/>
    <n v="0.17249999999999999"/>
    <n v="0.17249999999999999"/>
    <n v="0.17249999999999999"/>
    <n v="0.17249999999999999"/>
    <n v="0.17249999999999999"/>
    <n v="0.17249999999999999"/>
    <n v="0.17249999999999999"/>
    <n v="0.17249999999999999"/>
    <n v="0.17249999999999999"/>
  </r>
  <r>
    <s v="minnesota"/>
    <x v="2"/>
    <x v="3"/>
    <n v="0.3251"/>
    <n v="0.3251"/>
    <n v="0.3251"/>
    <n v="0.3251"/>
    <n v="0.3251"/>
    <n v="0.3251"/>
    <n v="0.3251"/>
    <n v="0.3251"/>
    <n v="0.3251"/>
  </r>
  <r>
    <s v="mississippi"/>
    <x v="2"/>
    <x v="1"/>
    <n v="0.73599999999999999"/>
    <n v="0.73599999999999999"/>
    <n v="0.73599999999999999"/>
    <n v="0.73599999999999999"/>
    <n v="0.73599999999999999"/>
    <n v="0.73599999999999999"/>
    <n v="0.73599999999999999"/>
    <n v="0.73599999999999999"/>
    <n v="0.73599999999999999"/>
  </r>
  <r>
    <s v="mississippi"/>
    <x v="2"/>
    <x v="4"/>
    <n v="5.62E-2"/>
    <n v="5.62E-2"/>
    <n v="5.62E-2"/>
    <n v="5.62E-2"/>
    <n v="5.62E-2"/>
    <n v="5.62E-2"/>
    <n v="5.62E-2"/>
    <n v="5.62E-2"/>
    <n v="5.62E-2"/>
  </r>
  <r>
    <s v="mississippi"/>
    <x v="2"/>
    <x v="2"/>
    <n v="1.8E-3"/>
    <n v="1.8E-3"/>
    <n v="1.8E-3"/>
    <n v="1.8E-3"/>
    <n v="1.8E-3"/>
    <n v="1.8E-3"/>
    <n v="1.8E-3"/>
    <n v="1.8E-3"/>
    <n v="1.8E-3"/>
  </r>
  <r>
    <s v="mississippi"/>
    <x v="2"/>
    <x v="6"/>
    <n v="2.3300000000000001E-2"/>
    <n v="2.3300000000000001E-2"/>
    <n v="2.3300000000000001E-2"/>
    <n v="2.3300000000000001E-2"/>
    <n v="2.3300000000000001E-2"/>
    <n v="2.3300000000000001E-2"/>
    <n v="2.3300000000000001E-2"/>
    <n v="2.3300000000000001E-2"/>
    <n v="2.3300000000000001E-2"/>
  </r>
  <r>
    <s v="mississippi"/>
    <x v="2"/>
    <x v="0"/>
    <n v="1.0947"/>
    <n v="1.0947"/>
    <n v="1.0947"/>
    <n v="1.0947"/>
    <n v="1.0947"/>
    <n v="1.0947"/>
    <n v="1.0947"/>
    <n v="1.0947"/>
    <n v="1.0947"/>
  </r>
  <r>
    <s v="mississippi"/>
    <x v="2"/>
    <x v="5"/>
    <n v="9.6199999999999994E-2"/>
    <n v="9.6199999999999994E-2"/>
    <n v="9.6199999999999994E-2"/>
    <n v="9.6199999999999994E-2"/>
    <n v="9.6199999999999994E-2"/>
    <n v="9.6199999999999994E-2"/>
    <n v="9.6199999999999994E-2"/>
    <n v="9.6199999999999994E-2"/>
    <n v="9.6199999999999994E-2"/>
  </r>
  <r>
    <s v="mississippi"/>
    <x v="2"/>
    <x v="3"/>
    <n v="0.18129999999999999"/>
    <n v="0.18129999999999999"/>
    <n v="0.18129999999999999"/>
    <n v="0.18129999999999999"/>
    <n v="0.18129999999999999"/>
    <n v="0.18129999999999999"/>
    <n v="0.18129999999999999"/>
    <n v="0.18129999999999999"/>
    <n v="0.18129999999999999"/>
  </r>
  <r>
    <s v="missouri"/>
    <x v="2"/>
    <x v="6"/>
    <n v="4.6199999999999998E-2"/>
    <n v="4.6199999999999998E-2"/>
    <n v="4.6199999999999998E-2"/>
    <n v="4.6199999999999998E-2"/>
    <n v="4.6199999999999998E-2"/>
    <n v="4.6199999999999998E-2"/>
    <n v="4.6199999999999998E-2"/>
    <n v="4.6199999999999998E-2"/>
    <n v="4.6199999999999998E-2"/>
  </r>
  <r>
    <s v="missouri"/>
    <x v="2"/>
    <x v="2"/>
    <n v="3.5999999999999999E-3"/>
    <n v="3.5999999999999999E-3"/>
    <n v="3.5999999999999999E-3"/>
    <n v="3.5999999999999999E-3"/>
    <n v="3.5999999999999999E-3"/>
    <n v="3.5999999999999999E-3"/>
    <n v="3.5999999999999999E-3"/>
    <n v="3.5999999999999999E-3"/>
    <n v="3.5999999999999999E-3"/>
  </r>
  <r>
    <s v="missouri"/>
    <x v="2"/>
    <x v="3"/>
    <n v="0.35949999999999999"/>
    <n v="0.35949999999999999"/>
    <n v="0.35949999999999999"/>
    <n v="0.35949999999999999"/>
    <n v="0.35949999999999999"/>
    <n v="0.35949999999999999"/>
    <n v="0.35949999999999999"/>
    <n v="0.35949999999999999"/>
    <n v="0.35949999999999999"/>
  </r>
  <r>
    <s v="missouri"/>
    <x v="2"/>
    <x v="0"/>
    <n v="1.9157"/>
    <n v="1.9157"/>
    <n v="1.9157"/>
    <n v="1.9157"/>
    <n v="1.9157"/>
    <n v="1.9157"/>
    <n v="1.9157"/>
    <n v="1.9157"/>
    <n v="1.9157"/>
  </r>
  <r>
    <s v="missouri"/>
    <x v="2"/>
    <x v="5"/>
    <n v="0.19070000000000001"/>
    <n v="0.19070000000000001"/>
    <n v="0.19070000000000001"/>
    <n v="0.19070000000000001"/>
    <n v="0.19070000000000001"/>
    <n v="0.19070000000000001"/>
    <n v="0.19070000000000001"/>
    <n v="0.19070000000000001"/>
    <n v="0.19070000000000001"/>
  </r>
  <r>
    <s v="missouri"/>
    <x v="2"/>
    <x v="4"/>
    <n v="0.11020000000000001"/>
    <n v="0.11020000000000001"/>
    <n v="0.11020000000000001"/>
    <n v="0.11020000000000001"/>
    <n v="0.11020000000000001"/>
    <n v="0.11020000000000001"/>
    <n v="0.11020000000000001"/>
    <n v="0.11020000000000001"/>
    <n v="0.11020000000000001"/>
  </r>
  <r>
    <s v="missouri"/>
    <x v="2"/>
    <x v="1"/>
    <n v="1.2056"/>
    <n v="1.2056"/>
    <n v="1.2056"/>
    <n v="1.2056"/>
    <n v="1.2056"/>
    <n v="1.2056"/>
    <n v="1.2056"/>
    <n v="1.2056"/>
    <n v="1.2056"/>
  </r>
  <r>
    <s v="montana"/>
    <x v="2"/>
    <x v="3"/>
    <n v="5.8400000000000001E-2"/>
    <n v="5.8400000000000001E-2"/>
    <n v="5.8400000000000001E-2"/>
    <n v="5.8400000000000001E-2"/>
    <n v="5.8400000000000001E-2"/>
    <n v="5.8400000000000001E-2"/>
    <n v="5.8400000000000001E-2"/>
    <n v="5.8400000000000001E-2"/>
    <n v="5.8400000000000001E-2"/>
  </r>
  <r>
    <s v="montana"/>
    <x v="2"/>
    <x v="2"/>
    <n v="5.9999999999999995E-4"/>
    <n v="5.9999999999999995E-4"/>
    <n v="5.9999999999999995E-4"/>
    <n v="5.9999999999999995E-4"/>
    <n v="5.9999999999999995E-4"/>
    <n v="5.9999999999999995E-4"/>
    <n v="5.9999999999999995E-4"/>
    <n v="5.9999999999999995E-4"/>
    <n v="5.9999999999999995E-4"/>
  </r>
  <r>
    <s v="montana"/>
    <x v="2"/>
    <x v="0"/>
    <n v="0.33360000000000001"/>
    <n v="0.33360000000000001"/>
    <n v="0.33360000000000001"/>
    <n v="0.33360000000000001"/>
    <n v="0.33360000000000001"/>
    <n v="0.33360000000000001"/>
    <n v="0.33360000000000001"/>
    <n v="0.33360000000000001"/>
    <n v="0.33360000000000001"/>
  </r>
  <r>
    <s v="montana"/>
    <x v="2"/>
    <x v="4"/>
    <n v="1.5800000000000002E-2"/>
    <n v="1.5800000000000002E-2"/>
    <n v="1.5800000000000002E-2"/>
    <n v="1.5800000000000002E-2"/>
    <n v="1.5800000000000002E-2"/>
    <n v="1.5800000000000002E-2"/>
    <n v="1.5800000000000002E-2"/>
    <n v="1.5800000000000002E-2"/>
    <n v="1.5800000000000002E-2"/>
  </r>
  <r>
    <s v="montana"/>
    <x v="2"/>
    <x v="5"/>
    <n v="3.1E-2"/>
    <n v="3.1E-2"/>
    <n v="3.1E-2"/>
    <n v="3.1E-2"/>
    <n v="3.1E-2"/>
    <n v="3.1E-2"/>
    <n v="3.1E-2"/>
    <n v="3.1E-2"/>
    <n v="3.1E-2"/>
  </r>
  <r>
    <s v="montana"/>
    <x v="2"/>
    <x v="6"/>
    <n v="7.4999999999999997E-3"/>
    <n v="7.4999999999999997E-3"/>
    <n v="7.4999999999999997E-3"/>
    <n v="7.4999999999999997E-3"/>
    <n v="7.4999999999999997E-3"/>
    <n v="7.4999999999999997E-3"/>
    <n v="7.4999999999999997E-3"/>
    <n v="7.4999999999999997E-3"/>
    <n v="7.4999999999999997E-3"/>
  </r>
  <r>
    <s v="montana"/>
    <x v="2"/>
    <x v="1"/>
    <n v="0.2203"/>
    <n v="0.2203"/>
    <n v="0.2203"/>
    <n v="0.2203"/>
    <n v="0.2203"/>
    <n v="0.2203"/>
    <n v="0.2203"/>
    <n v="0.2203"/>
    <n v="0.2203"/>
  </r>
  <r>
    <s v="nebraska"/>
    <x v="2"/>
    <x v="0"/>
    <n v="0.58260000000000001"/>
    <n v="0.58260000000000001"/>
    <n v="0.58260000000000001"/>
    <n v="0.58260000000000001"/>
    <n v="0.58260000000000001"/>
    <n v="0.58260000000000001"/>
    <n v="0.58260000000000001"/>
    <n v="0.58260000000000001"/>
    <n v="0.58260000000000001"/>
  </r>
  <r>
    <s v="nebraska"/>
    <x v="2"/>
    <x v="2"/>
    <n v="1.1000000000000001E-3"/>
    <n v="1.1000000000000001E-3"/>
    <n v="1.1000000000000001E-3"/>
    <n v="1.1000000000000001E-3"/>
    <n v="1.1000000000000001E-3"/>
    <n v="1.1000000000000001E-3"/>
    <n v="1.1000000000000001E-3"/>
    <n v="1.1000000000000001E-3"/>
    <n v="1.1000000000000001E-3"/>
  </r>
  <r>
    <s v="nebraska"/>
    <x v="2"/>
    <x v="1"/>
    <n v="0.36909999999999998"/>
    <n v="0.36909999999999998"/>
    <n v="0.36909999999999998"/>
    <n v="0.36909999999999998"/>
    <n v="0.36909999999999998"/>
    <n v="0.36909999999999998"/>
    <n v="0.36909999999999998"/>
    <n v="0.36909999999999998"/>
    <n v="0.36909999999999998"/>
  </r>
  <r>
    <s v="nebraska"/>
    <x v="2"/>
    <x v="6"/>
    <n v="1.3899999999999999E-2"/>
    <n v="1.3899999999999999E-2"/>
    <n v="1.3899999999999999E-2"/>
    <n v="1.3899999999999999E-2"/>
    <n v="1.3899999999999999E-2"/>
    <n v="1.3899999999999999E-2"/>
    <n v="1.3899999999999999E-2"/>
    <n v="1.3899999999999999E-2"/>
    <n v="1.3899999999999999E-2"/>
  </r>
  <r>
    <s v="nebraska"/>
    <x v="2"/>
    <x v="4"/>
    <n v="3.2899999999999999E-2"/>
    <n v="3.2899999999999999E-2"/>
    <n v="3.2899999999999999E-2"/>
    <n v="3.2899999999999999E-2"/>
    <n v="3.2899999999999999E-2"/>
    <n v="3.2899999999999999E-2"/>
    <n v="3.2899999999999999E-2"/>
    <n v="3.2899999999999999E-2"/>
    <n v="3.2899999999999999E-2"/>
  </r>
  <r>
    <s v="nebraska"/>
    <x v="2"/>
    <x v="3"/>
    <n v="0.1082"/>
    <n v="0.1082"/>
    <n v="0.1082"/>
    <n v="0.1082"/>
    <n v="0.1082"/>
    <n v="0.1082"/>
    <n v="0.1082"/>
    <n v="0.1082"/>
    <n v="0.1082"/>
  </r>
  <r>
    <s v="nebraska"/>
    <x v="2"/>
    <x v="5"/>
    <n v="5.74E-2"/>
    <n v="5.74E-2"/>
    <n v="5.74E-2"/>
    <n v="5.74E-2"/>
    <n v="5.74E-2"/>
    <n v="5.74E-2"/>
    <n v="5.74E-2"/>
    <n v="5.74E-2"/>
    <n v="5.74E-2"/>
  </r>
  <r>
    <s v="nevada"/>
    <x v="2"/>
    <x v="1"/>
    <n v="0.49399999999999999"/>
    <n v="0.49399999999999999"/>
    <n v="0.49399999999999999"/>
    <n v="0.49399999999999999"/>
    <n v="0.49399999999999999"/>
    <n v="0.49399999999999999"/>
    <n v="0.49399999999999999"/>
    <n v="0.49399999999999999"/>
    <n v="0.49399999999999999"/>
  </r>
  <r>
    <s v="nevada"/>
    <x v="2"/>
    <x v="0"/>
    <n v="0.78890000000000005"/>
    <n v="0.78890000000000005"/>
    <n v="0.78890000000000005"/>
    <n v="0.78890000000000005"/>
    <n v="0.78890000000000005"/>
    <n v="0.78890000000000005"/>
    <n v="0.78890000000000005"/>
    <n v="0.78890000000000005"/>
    <n v="0.78890000000000005"/>
  </r>
  <r>
    <s v="nevada"/>
    <x v="2"/>
    <x v="6"/>
    <n v="1.9699999999999999E-2"/>
    <n v="1.9699999999999999E-2"/>
    <n v="1.9699999999999999E-2"/>
    <n v="1.9699999999999999E-2"/>
    <n v="1.9699999999999999E-2"/>
    <n v="1.9699999999999999E-2"/>
    <n v="1.9699999999999999E-2"/>
    <n v="1.9699999999999999E-2"/>
    <n v="1.9699999999999999E-2"/>
  </r>
  <r>
    <s v="nevada"/>
    <x v="2"/>
    <x v="4"/>
    <n v="3.9199999999999999E-2"/>
    <n v="3.9199999999999999E-2"/>
    <n v="3.9199999999999999E-2"/>
    <n v="3.9199999999999999E-2"/>
    <n v="3.9199999999999999E-2"/>
    <n v="3.9199999999999999E-2"/>
    <n v="3.9199999999999999E-2"/>
    <n v="3.9199999999999999E-2"/>
    <n v="3.9199999999999999E-2"/>
  </r>
  <r>
    <s v="nevada"/>
    <x v="2"/>
    <x v="3"/>
    <n v="0.1532"/>
    <n v="0.1532"/>
    <n v="0.1532"/>
    <n v="0.1532"/>
    <n v="0.1532"/>
    <n v="0.1532"/>
    <n v="0.1532"/>
    <n v="0.1532"/>
    <n v="0.1532"/>
  </r>
  <r>
    <s v="nevada"/>
    <x v="2"/>
    <x v="5"/>
    <n v="8.1299999999999997E-2"/>
    <n v="8.1299999999999997E-2"/>
    <n v="8.1299999999999997E-2"/>
    <n v="8.1299999999999997E-2"/>
    <n v="8.1299999999999997E-2"/>
    <n v="8.1299999999999997E-2"/>
    <n v="8.1299999999999997E-2"/>
    <n v="8.1299999999999997E-2"/>
    <n v="8.1299999999999997E-2"/>
  </r>
  <r>
    <s v="nevada"/>
    <x v="2"/>
    <x v="2"/>
    <n v="1.5E-3"/>
    <n v="1.5E-3"/>
    <n v="1.5E-3"/>
    <n v="1.5E-3"/>
    <n v="1.5E-3"/>
    <n v="1.5E-3"/>
    <n v="1.5E-3"/>
    <n v="1.5E-3"/>
    <n v="1.5E-3"/>
  </r>
  <r>
    <s v="new_hampshire"/>
    <x v="2"/>
    <x v="6"/>
    <n v="1.06E-2"/>
    <n v="1.06E-2"/>
    <n v="1.06E-2"/>
    <n v="1.06E-2"/>
    <n v="1.06E-2"/>
    <n v="1.06E-2"/>
    <n v="1.06E-2"/>
    <n v="1.06E-2"/>
    <n v="1.06E-2"/>
  </r>
  <r>
    <s v="new_hampshire"/>
    <x v="2"/>
    <x v="5"/>
    <n v="4.3900000000000002E-2"/>
    <n v="4.3900000000000002E-2"/>
    <n v="4.3900000000000002E-2"/>
    <n v="4.3900000000000002E-2"/>
    <n v="4.3900000000000002E-2"/>
    <n v="4.3900000000000002E-2"/>
    <n v="4.3900000000000002E-2"/>
    <n v="4.3900000000000002E-2"/>
    <n v="4.3900000000000002E-2"/>
  </r>
  <r>
    <s v="new_hampshire"/>
    <x v="2"/>
    <x v="2"/>
    <n v="8.0000000000000004E-4"/>
    <n v="8.0000000000000004E-4"/>
    <n v="8.0000000000000004E-4"/>
    <n v="8.0000000000000004E-4"/>
    <n v="8.0000000000000004E-4"/>
    <n v="8.0000000000000004E-4"/>
    <n v="8.0000000000000004E-4"/>
    <n v="8.0000000000000004E-4"/>
    <n v="8.0000000000000004E-4"/>
  </r>
  <r>
    <s v="new_hampshire"/>
    <x v="2"/>
    <x v="1"/>
    <n v="0.25819999999999999"/>
    <n v="0.25819999999999999"/>
    <n v="0.25819999999999999"/>
    <n v="0.25819999999999999"/>
    <n v="0.25819999999999999"/>
    <n v="0.25819999999999999"/>
    <n v="0.25819999999999999"/>
    <n v="0.25819999999999999"/>
    <n v="0.25819999999999999"/>
  </r>
  <r>
    <s v="new_hampshire"/>
    <x v="2"/>
    <x v="3"/>
    <n v="8.2799999999999999E-2"/>
    <n v="8.2799999999999999E-2"/>
    <n v="8.2799999999999999E-2"/>
    <n v="8.2799999999999999E-2"/>
    <n v="8.2799999999999999E-2"/>
    <n v="8.2799999999999999E-2"/>
    <n v="8.2799999999999999E-2"/>
    <n v="8.2799999999999999E-2"/>
    <n v="8.2799999999999999E-2"/>
  </r>
  <r>
    <s v="new_hampshire"/>
    <x v="2"/>
    <x v="0"/>
    <n v="0.41770000000000002"/>
    <n v="0.41770000000000002"/>
    <n v="0.41770000000000002"/>
    <n v="0.41770000000000002"/>
    <n v="0.41770000000000002"/>
    <n v="0.41770000000000002"/>
    <n v="0.41770000000000002"/>
    <n v="0.41770000000000002"/>
    <n v="0.41770000000000002"/>
  </r>
  <r>
    <s v="new_hampshire"/>
    <x v="2"/>
    <x v="4"/>
    <n v="2.1299999999999999E-2"/>
    <n v="2.1299999999999999E-2"/>
    <n v="2.1299999999999999E-2"/>
    <n v="2.1299999999999999E-2"/>
    <n v="2.1299999999999999E-2"/>
    <n v="2.1299999999999999E-2"/>
    <n v="2.1299999999999999E-2"/>
    <n v="2.1299999999999999E-2"/>
    <n v="2.1299999999999999E-2"/>
  </r>
  <r>
    <s v="new_jersey"/>
    <x v="2"/>
    <x v="2"/>
    <n v="5.4999999999999997E-3"/>
    <n v="5.4999999999999997E-3"/>
    <n v="5.4999999999999997E-3"/>
    <n v="5.4999999999999997E-3"/>
    <n v="5.4999999999999997E-3"/>
    <n v="5.4999999999999997E-3"/>
    <n v="5.4999999999999997E-3"/>
    <n v="5.4999999999999997E-3"/>
    <n v="5.4999999999999997E-3"/>
  </r>
  <r>
    <s v="new_jersey"/>
    <x v="2"/>
    <x v="6"/>
    <n v="7.0199999999999999E-2"/>
    <n v="7.0199999999999999E-2"/>
    <n v="7.0199999999999999E-2"/>
    <n v="7.0199999999999999E-2"/>
    <n v="7.0199999999999999E-2"/>
    <n v="7.0199999999999999E-2"/>
    <n v="7.0199999999999999E-2"/>
    <n v="7.0199999999999999E-2"/>
    <n v="7.0199999999999999E-2"/>
  </r>
  <r>
    <s v="new_jersey"/>
    <x v="2"/>
    <x v="5"/>
    <n v="0.28989999999999999"/>
    <n v="0.28989999999999999"/>
    <n v="0.28989999999999999"/>
    <n v="0.28989999999999999"/>
    <n v="0.28989999999999999"/>
    <n v="0.28989999999999999"/>
    <n v="0.28989999999999999"/>
    <n v="0.28989999999999999"/>
    <n v="0.28989999999999999"/>
  </r>
  <r>
    <s v="new_jersey"/>
    <x v="2"/>
    <x v="1"/>
    <n v="1.4723999999999999"/>
    <n v="1.4723999999999999"/>
    <n v="1.4723999999999999"/>
    <n v="1.4723999999999999"/>
    <n v="1.4723999999999999"/>
    <n v="1.4723999999999999"/>
    <n v="1.4723999999999999"/>
    <n v="1.4723999999999999"/>
    <n v="1.4723999999999999"/>
  </r>
  <r>
    <s v="new_jersey"/>
    <x v="2"/>
    <x v="0"/>
    <n v="2.5192999999999999"/>
    <n v="2.5192999999999999"/>
    <n v="2.5192999999999999"/>
    <n v="2.5192999999999999"/>
    <n v="2.5192999999999999"/>
    <n v="2.5192999999999999"/>
    <n v="2.5192999999999999"/>
    <n v="2.5192999999999999"/>
    <n v="2.5192999999999999"/>
  </r>
  <r>
    <s v="new_jersey"/>
    <x v="2"/>
    <x v="4"/>
    <n v="0.13500000000000001"/>
    <n v="0.13500000000000001"/>
    <n v="0.13500000000000001"/>
    <n v="0.13500000000000001"/>
    <n v="0.13500000000000001"/>
    <n v="0.13500000000000001"/>
    <n v="0.13500000000000001"/>
    <n v="0.13500000000000001"/>
    <n v="0.13500000000000001"/>
  </r>
  <r>
    <s v="new_jersey"/>
    <x v="2"/>
    <x v="3"/>
    <n v="0.5464"/>
    <n v="0.5464"/>
    <n v="0.5464"/>
    <n v="0.5464"/>
    <n v="0.5464"/>
    <n v="0.5464"/>
    <n v="0.5464"/>
    <n v="0.5464"/>
    <n v="0.5464"/>
  </r>
  <r>
    <s v="new_mexico"/>
    <x v="2"/>
    <x v="3"/>
    <n v="0.11940000000000001"/>
    <n v="0.11940000000000001"/>
    <n v="0.11940000000000001"/>
    <n v="0.11940000000000001"/>
    <n v="0.11940000000000001"/>
    <n v="0.11940000000000001"/>
    <n v="0.11940000000000001"/>
    <n v="0.11940000000000001"/>
    <n v="0.11940000000000001"/>
  </r>
  <r>
    <s v="new_mexico"/>
    <x v="2"/>
    <x v="6"/>
    <n v="1.5299999999999999E-2"/>
    <n v="1.5299999999999999E-2"/>
    <n v="1.5299999999999999E-2"/>
    <n v="1.5299999999999999E-2"/>
    <n v="1.5299999999999999E-2"/>
    <n v="1.5299999999999999E-2"/>
    <n v="1.5299999999999999E-2"/>
    <n v="1.5299999999999999E-2"/>
    <n v="1.5299999999999999E-2"/>
  </r>
  <r>
    <s v="new_mexico"/>
    <x v="2"/>
    <x v="5"/>
    <n v="6.3299999999999995E-2"/>
    <n v="6.3299999999999995E-2"/>
    <n v="6.3299999999999995E-2"/>
    <n v="6.3299999999999995E-2"/>
    <n v="6.3299999999999995E-2"/>
    <n v="6.3299999999999995E-2"/>
    <n v="6.3299999999999995E-2"/>
    <n v="6.3299999999999995E-2"/>
    <n v="6.3299999999999995E-2"/>
  </r>
  <r>
    <s v="new_mexico"/>
    <x v="2"/>
    <x v="2"/>
    <n v="1.1999999999999999E-3"/>
    <n v="1.1999999999999999E-3"/>
    <n v="1.1999999999999999E-3"/>
    <n v="1.1999999999999999E-3"/>
    <n v="1.1999999999999999E-3"/>
    <n v="1.1999999999999999E-3"/>
    <n v="1.1999999999999999E-3"/>
    <n v="1.1999999999999999E-3"/>
    <n v="1.1999999999999999E-3"/>
  </r>
  <r>
    <s v="new_mexico"/>
    <x v="2"/>
    <x v="1"/>
    <n v="0.48180000000000001"/>
    <n v="0.48180000000000001"/>
    <n v="0.48180000000000001"/>
    <n v="0.48180000000000001"/>
    <n v="0.48180000000000001"/>
    <n v="0.48180000000000001"/>
    <n v="0.48180000000000001"/>
    <n v="0.48180000000000001"/>
    <n v="0.48180000000000001"/>
  </r>
  <r>
    <s v="new_mexico"/>
    <x v="2"/>
    <x v="4"/>
    <n v="3.1099999999999999E-2"/>
    <n v="3.1099999999999999E-2"/>
    <n v="3.1099999999999999E-2"/>
    <n v="3.1099999999999999E-2"/>
    <n v="3.1099999999999999E-2"/>
    <n v="3.1099999999999999E-2"/>
    <n v="3.1099999999999999E-2"/>
    <n v="3.1099999999999999E-2"/>
    <n v="3.1099999999999999E-2"/>
  </r>
  <r>
    <s v="new_mexico"/>
    <x v="2"/>
    <x v="0"/>
    <n v="0.71209999999999996"/>
    <n v="0.71209999999999996"/>
    <n v="0.71209999999999996"/>
    <n v="0.71209999999999996"/>
    <n v="0.71209999999999996"/>
    <n v="0.71209999999999996"/>
    <n v="0.71209999999999996"/>
    <n v="0.71209999999999996"/>
    <n v="0.71209999999999996"/>
  </r>
  <r>
    <s v="new_york"/>
    <x v="2"/>
    <x v="5"/>
    <n v="0.63280000000000003"/>
    <n v="0.63280000000000003"/>
    <n v="0.63280000000000003"/>
    <n v="0.63280000000000003"/>
    <n v="0.63280000000000003"/>
    <n v="0.63280000000000003"/>
    <n v="0.63280000000000003"/>
    <n v="0.63280000000000003"/>
    <n v="0.63280000000000003"/>
  </r>
  <r>
    <s v="new_york"/>
    <x v="2"/>
    <x v="2"/>
    <n v="1.1900000000000001E-2"/>
    <n v="1.1900000000000001E-2"/>
    <n v="1.1900000000000001E-2"/>
    <n v="1.1900000000000001E-2"/>
    <n v="1.1900000000000001E-2"/>
    <n v="1.1900000000000001E-2"/>
    <n v="1.1900000000000001E-2"/>
    <n v="1.1900000000000001E-2"/>
    <n v="1.1900000000000001E-2"/>
  </r>
  <r>
    <s v="new_york"/>
    <x v="2"/>
    <x v="6"/>
    <n v="0.15329999999999999"/>
    <n v="0.15329999999999999"/>
    <n v="0.15329999999999999"/>
    <n v="0.15329999999999999"/>
    <n v="0.15329999999999999"/>
    <n v="0.15329999999999999"/>
    <n v="0.15329999999999999"/>
    <n v="0.15329999999999999"/>
    <n v="0.15329999999999999"/>
  </r>
  <r>
    <s v="new_york"/>
    <x v="2"/>
    <x v="4"/>
    <n v="0.30059999999999998"/>
    <n v="0.30059999999999998"/>
    <n v="0.30059999999999998"/>
    <n v="0.30059999999999998"/>
    <n v="0.30059999999999998"/>
    <n v="0.30059999999999998"/>
    <n v="0.30059999999999998"/>
    <n v="0.30059999999999998"/>
    <n v="0.30059999999999998"/>
  </r>
  <r>
    <s v="new_york"/>
    <x v="2"/>
    <x v="0"/>
    <n v="5.0834999999999999"/>
    <n v="5.0834999999999999"/>
    <n v="5.0834999999999999"/>
    <n v="5.0834999999999999"/>
    <n v="5.0834999999999999"/>
    <n v="5.0834999999999999"/>
    <n v="5.0834999999999999"/>
    <n v="5.0834999999999999"/>
    <n v="5.0834999999999999"/>
  </r>
  <r>
    <s v="new_york"/>
    <x v="2"/>
    <x v="3"/>
    <n v="1.1930000000000001"/>
    <n v="1.1930000000000001"/>
    <n v="1.1930000000000001"/>
    <n v="1.1930000000000001"/>
    <n v="1.1930000000000001"/>
    <n v="1.1930000000000001"/>
    <n v="1.1930000000000001"/>
    <n v="1.1930000000000001"/>
    <n v="1.1930000000000001"/>
  </r>
  <r>
    <s v="new_york"/>
    <x v="2"/>
    <x v="1"/>
    <n v="2.7917999999999998"/>
    <n v="2.7917999999999998"/>
    <n v="2.7917999999999998"/>
    <n v="2.7917999999999998"/>
    <n v="2.7917999999999998"/>
    <n v="2.7917999999999998"/>
    <n v="2.7917999999999998"/>
    <n v="2.7917999999999998"/>
    <n v="2.7917999999999998"/>
  </r>
  <r>
    <s v="north_carolina"/>
    <x v="2"/>
    <x v="1"/>
    <n v="2.0634000000000001"/>
    <n v="2.0634000000000001"/>
    <n v="2.0634000000000001"/>
    <n v="2.0634000000000001"/>
    <n v="2.0634000000000001"/>
    <n v="2.0634000000000001"/>
    <n v="2.0634000000000001"/>
    <n v="2.0634000000000001"/>
    <n v="2.0634000000000001"/>
  </r>
  <r>
    <s v="north_carolina"/>
    <x v="2"/>
    <x v="0"/>
    <n v="3.1629"/>
    <n v="3.1629"/>
    <n v="3.1629"/>
    <n v="3.1629"/>
    <n v="3.1629"/>
    <n v="3.1629"/>
    <n v="3.1629"/>
    <n v="3.1629"/>
    <n v="3.1629"/>
  </r>
  <r>
    <s v="north_carolina"/>
    <x v="2"/>
    <x v="6"/>
    <n v="7.0999999999999994E-2"/>
    <n v="7.0999999999999994E-2"/>
    <n v="7.0999999999999994E-2"/>
    <n v="7.0999999999999994E-2"/>
    <n v="7.0999999999999994E-2"/>
    <n v="7.0999999999999994E-2"/>
    <n v="7.0999999999999994E-2"/>
    <n v="7.0999999999999994E-2"/>
    <n v="7.0999999999999994E-2"/>
  </r>
  <r>
    <s v="north_carolina"/>
    <x v="2"/>
    <x v="5"/>
    <n v="0.29299999999999998"/>
    <n v="0.29299999999999998"/>
    <n v="0.29299999999999998"/>
    <n v="0.29299999999999998"/>
    <n v="0.29299999999999998"/>
    <n v="0.29299999999999998"/>
    <n v="0.29299999999999998"/>
    <n v="0.29299999999999998"/>
    <n v="0.29299999999999998"/>
  </r>
  <r>
    <s v="north_carolina"/>
    <x v="2"/>
    <x v="3"/>
    <n v="0.5524"/>
    <n v="0.5524"/>
    <n v="0.5524"/>
    <n v="0.5524"/>
    <n v="0.5524"/>
    <n v="0.5524"/>
    <n v="0.5524"/>
    <n v="0.5524"/>
    <n v="0.5524"/>
  </r>
  <r>
    <s v="north_carolina"/>
    <x v="2"/>
    <x v="2"/>
    <n v="5.4999999999999997E-3"/>
    <n v="5.4999999999999997E-3"/>
    <n v="5.4999999999999997E-3"/>
    <n v="5.4999999999999997E-3"/>
    <n v="5.4999999999999997E-3"/>
    <n v="5.4999999999999997E-3"/>
    <n v="5.4999999999999997E-3"/>
    <n v="5.4999999999999997E-3"/>
    <n v="5.4999999999999997E-3"/>
  </r>
  <r>
    <s v="north_carolina"/>
    <x v="2"/>
    <x v="4"/>
    <n v="0.17760000000000001"/>
    <n v="0.17760000000000001"/>
    <n v="0.17760000000000001"/>
    <n v="0.17760000000000001"/>
    <n v="0.17760000000000001"/>
    <n v="0.17760000000000001"/>
    <n v="0.17760000000000001"/>
    <n v="0.17760000000000001"/>
    <n v="0.17760000000000001"/>
  </r>
  <r>
    <s v="north_dakota"/>
    <x v="2"/>
    <x v="6"/>
    <n v="5.0000000000000001E-3"/>
    <n v="5.0000000000000001E-3"/>
    <n v="5.0000000000000001E-3"/>
    <n v="5.0000000000000001E-3"/>
    <n v="5.0000000000000001E-3"/>
    <n v="5.0000000000000001E-3"/>
    <n v="5.0000000000000001E-3"/>
    <n v="5.0000000000000001E-3"/>
    <n v="5.0000000000000001E-3"/>
  </r>
  <r>
    <s v="north_dakota"/>
    <x v="2"/>
    <x v="2"/>
    <n v="4.0000000000000002E-4"/>
    <n v="4.0000000000000002E-4"/>
    <n v="4.0000000000000002E-4"/>
    <n v="4.0000000000000002E-4"/>
    <n v="4.0000000000000002E-4"/>
    <n v="4.0000000000000002E-4"/>
    <n v="4.0000000000000002E-4"/>
    <n v="4.0000000000000002E-4"/>
    <n v="4.0000000000000002E-4"/>
  </r>
  <r>
    <s v="north_dakota"/>
    <x v="2"/>
    <x v="5"/>
    <n v="2.0799999999999999E-2"/>
    <n v="2.0799999999999999E-2"/>
    <n v="2.0799999999999999E-2"/>
    <n v="2.0799999999999999E-2"/>
    <n v="2.0799999999999999E-2"/>
    <n v="2.0799999999999999E-2"/>
    <n v="2.0799999999999999E-2"/>
    <n v="2.0799999999999999E-2"/>
    <n v="2.0799999999999999E-2"/>
  </r>
  <r>
    <s v="north_dakota"/>
    <x v="2"/>
    <x v="1"/>
    <n v="0.1696"/>
    <n v="0.1696"/>
    <n v="0.1696"/>
    <n v="0.1696"/>
    <n v="0.1696"/>
    <n v="0.1696"/>
    <n v="0.1696"/>
    <n v="0.1696"/>
    <n v="0.1696"/>
  </r>
  <r>
    <s v="north_dakota"/>
    <x v="2"/>
    <x v="0"/>
    <n v="0.24759999999999999"/>
    <n v="0.24759999999999999"/>
    <n v="0.24759999999999999"/>
    <n v="0.24759999999999999"/>
    <n v="0.24759999999999999"/>
    <n v="0.24759999999999999"/>
    <n v="0.24759999999999999"/>
    <n v="0.24759999999999999"/>
    <n v="0.24759999999999999"/>
  </r>
  <r>
    <s v="north_dakota"/>
    <x v="2"/>
    <x v="3"/>
    <n v="3.9199999999999999E-2"/>
    <n v="3.9199999999999999E-2"/>
    <n v="3.9199999999999999E-2"/>
    <n v="3.9199999999999999E-2"/>
    <n v="3.9199999999999999E-2"/>
    <n v="3.9199999999999999E-2"/>
    <n v="3.9199999999999999E-2"/>
    <n v="3.9199999999999999E-2"/>
    <n v="3.9199999999999999E-2"/>
  </r>
  <r>
    <s v="north_dakota"/>
    <x v="2"/>
    <x v="4"/>
    <n v="1.2500000000000001E-2"/>
    <n v="1.2500000000000001E-2"/>
    <n v="1.2500000000000001E-2"/>
    <n v="1.2500000000000001E-2"/>
    <n v="1.2500000000000001E-2"/>
    <n v="1.2500000000000001E-2"/>
    <n v="1.2500000000000001E-2"/>
    <n v="1.2500000000000001E-2"/>
    <n v="1.2500000000000001E-2"/>
  </r>
  <r>
    <s v="ohio"/>
    <x v="2"/>
    <x v="6"/>
    <n v="9.1300000000000006E-2"/>
    <n v="9.1300000000000006E-2"/>
    <n v="9.1300000000000006E-2"/>
    <n v="9.1300000000000006E-2"/>
    <n v="9.1300000000000006E-2"/>
    <n v="9.1300000000000006E-2"/>
    <n v="9.1300000000000006E-2"/>
    <n v="9.1300000000000006E-2"/>
    <n v="9.1300000000000006E-2"/>
  </r>
  <r>
    <s v="ohio"/>
    <x v="2"/>
    <x v="5"/>
    <n v="0.37690000000000001"/>
    <n v="0.37690000000000001"/>
    <n v="0.37690000000000001"/>
    <n v="0.37690000000000001"/>
    <n v="0.37690000000000001"/>
    <n v="0.37690000000000001"/>
    <n v="0.37690000000000001"/>
    <n v="0.37690000000000001"/>
    <n v="0.37690000000000001"/>
  </r>
  <r>
    <s v="ohio"/>
    <x v="2"/>
    <x v="3"/>
    <n v="0.71050000000000002"/>
    <n v="0.71050000000000002"/>
    <n v="0.71050000000000002"/>
    <n v="0.71050000000000002"/>
    <n v="0.71050000000000002"/>
    <n v="0.71050000000000002"/>
    <n v="0.71050000000000002"/>
    <n v="0.71050000000000002"/>
    <n v="0.71050000000000002"/>
  </r>
  <r>
    <s v="ohio"/>
    <x v="2"/>
    <x v="1"/>
    <n v="2.4559000000000002"/>
    <n v="2.4559000000000002"/>
    <n v="2.4559000000000002"/>
    <n v="2.4559000000000002"/>
    <n v="2.4559000000000002"/>
    <n v="2.4559000000000002"/>
    <n v="2.4559000000000002"/>
    <n v="2.4559000000000002"/>
    <n v="2.4559000000000002"/>
  </r>
  <r>
    <s v="ohio"/>
    <x v="2"/>
    <x v="0"/>
    <n v="3.8559999999999999"/>
    <n v="3.8559999999999999"/>
    <n v="3.8559999999999999"/>
    <n v="3.8559999999999999"/>
    <n v="3.8559999999999999"/>
    <n v="3.8559999999999999"/>
    <n v="3.8559999999999999"/>
    <n v="3.8559999999999999"/>
    <n v="3.8559999999999999"/>
  </r>
  <r>
    <s v="ohio"/>
    <x v="2"/>
    <x v="4"/>
    <n v="0.21429999999999999"/>
    <n v="0.21429999999999999"/>
    <n v="0.21429999999999999"/>
    <n v="0.21429999999999999"/>
    <n v="0.21429999999999999"/>
    <n v="0.21429999999999999"/>
    <n v="0.21429999999999999"/>
    <n v="0.21429999999999999"/>
    <n v="0.21429999999999999"/>
  </r>
  <r>
    <s v="ohio"/>
    <x v="2"/>
    <x v="2"/>
    <n v="7.1000000000000004E-3"/>
    <n v="7.1000000000000004E-3"/>
    <n v="7.1000000000000004E-3"/>
    <n v="7.1000000000000004E-3"/>
    <n v="7.1000000000000004E-3"/>
    <n v="7.1000000000000004E-3"/>
    <n v="7.1000000000000004E-3"/>
    <n v="7.1000000000000004E-3"/>
    <n v="7.1000000000000004E-3"/>
  </r>
  <r>
    <s v="oklahoma"/>
    <x v="2"/>
    <x v="2"/>
    <n v="2.2000000000000001E-3"/>
    <n v="2.2000000000000001E-3"/>
    <n v="2.2000000000000001E-3"/>
    <n v="2.2000000000000001E-3"/>
    <n v="2.2000000000000001E-3"/>
    <n v="2.2000000000000001E-3"/>
    <n v="2.2000000000000001E-3"/>
    <n v="2.2000000000000001E-3"/>
    <n v="2.2000000000000001E-3"/>
  </r>
  <r>
    <s v="oklahoma"/>
    <x v="2"/>
    <x v="3"/>
    <n v="0.21890000000000001"/>
    <n v="0.21890000000000001"/>
    <n v="0.21890000000000001"/>
    <n v="0.21890000000000001"/>
    <n v="0.21890000000000001"/>
    <n v="0.21890000000000001"/>
    <n v="0.21890000000000001"/>
    <n v="0.21890000000000001"/>
    <n v="0.21890000000000001"/>
  </r>
  <r>
    <s v="oklahoma"/>
    <x v="2"/>
    <x v="5"/>
    <n v="0.11609999999999999"/>
    <n v="0.11609999999999999"/>
    <n v="0.11609999999999999"/>
    <n v="0.11609999999999999"/>
    <n v="0.11609999999999999"/>
    <n v="0.11609999999999999"/>
    <n v="0.11609999999999999"/>
    <n v="0.11609999999999999"/>
    <n v="0.11609999999999999"/>
  </r>
  <r>
    <s v="oklahoma"/>
    <x v="2"/>
    <x v="1"/>
    <n v="0.89980000000000004"/>
    <n v="0.89980000000000004"/>
    <n v="0.89980000000000004"/>
    <n v="0.89980000000000004"/>
    <n v="0.89980000000000004"/>
    <n v="0.89980000000000004"/>
    <n v="0.89980000000000004"/>
    <n v="0.89980000000000004"/>
    <n v="0.89980000000000004"/>
  </r>
  <r>
    <s v="oklahoma"/>
    <x v="2"/>
    <x v="0"/>
    <n v="1.3355999999999999"/>
    <n v="1.3355999999999999"/>
    <n v="1.3355999999999999"/>
    <n v="1.3355999999999999"/>
    <n v="1.3355999999999999"/>
    <n v="1.3355999999999999"/>
    <n v="1.3355999999999999"/>
    <n v="1.3355999999999999"/>
    <n v="1.3355999999999999"/>
  </r>
  <r>
    <s v="oklahoma"/>
    <x v="2"/>
    <x v="6"/>
    <n v="2.81E-2"/>
    <n v="2.81E-2"/>
    <n v="2.81E-2"/>
    <n v="2.81E-2"/>
    <n v="2.81E-2"/>
    <n v="2.81E-2"/>
    <n v="2.81E-2"/>
    <n v="2.81E-2"/>
    <n v="2.81E-2"/>
  </r>
  <r>
    <s v="oklahoma"/>
    <x v="2"/>
    <x v="4"/>
    <n v="7.0400000000000004E-2"/>
    <n v="7.0400000000000004E-2"/>
    <n v="7.0400000000000004E-2"/>
    <n v="7.0400000000000004E-2"/>
    <n v="7.0400000000000004E-2"/>
    <n v="7.0400000000000004E-2"/>
    <n v="7.0400000000000004E-2"/>
    <n v="7.0400000000000004E-2"/>
    <n v="7.0400000000000004E-2"/>
  </r>
  <r>
    <s v="oregon"/>
    <x v="2"/>
    <x v="2"/>
    <n v="2.3E-3"/>
    <n v="2.3E-3"/>
    <n v="2.3E-3"/>
    <n v="2.3E-3"/>
    <n v="2.3E-3"/>
    <n v="2.3E-3"/>
    <n v="2.3E-3"/>
    <n v="2.3E-3"/>
    <n v="2.3E-3"/>
  </r>
  <r>
    <s v="oregon"/>
    <x v="2"/>
    <x v="4"/>
    <n v="5.8299999999999998E-2"/>
    <n v="5.8299999999999998E-2"/>
    <n v="5.8299999999999998E-2"/>
    <n v="5.8299999999999998E-2"/>
    <n v="5.8299999999999998E-2"/>
    <n v="5.8299999999999998E-2"/>
    <n v="5.8299999999999998E-2"/>
    <n v="5.8299999999999998E-2"/>
    <n v="5.8299999999999998E-2"/>
  </r>
  <r>
    <s v="oregon"/>
    <x v="2"/>
    <x v="0"/>
    <n v="1.0972999999999999"/>
    <n v="1.0972999999999999"/>
    <n v="1.0972999999999999"/>
    <n v="1.0972999999999999"/>
    <n v="1.0972999999999999"/>
    <n v="1.0972999999999999"/>
    <n v="1.0972999999999999"/>
    <n v="1.0972999999999999"/>
    <n v="1.0972999999999999"/>
  </r>
  <r>
    <s v="oregon"/>
    <x v="2"/>
    <x v="5"/>
    <n v="0.1201"/>
    <n v="0.1201"/>
    <n v="0.1201"/>
    <n v="0.1201"/>
    <n v="0.1201"/>
    <n v="0.1201"/>
    <n v="0.1201"/>
    <n v="0.1201"/>
    <n v="0.1201"/>
  </r>
  <r>
    <s v="oregon"/>
    <x v="2"/>
    <x v="6"/>
    <n v="2.9100000000000001E-2"/>
    <n v="2.9100000000000001E-2"/>
    <n v="2.9100000000000001E-2"/>
    <n v="2.9100000000000001E-2"/>
    <n v="2.9100000000000001E-2"/>
    <n v="2.9100000000000001E-2"/>
    <n v="2.9100000000000001E-2"/>
    <n v="2.9100000000000001E-2"/>
    <n v="2.9100000000000001E-2"/>
  </r>
  <r>
    <s v="oregon"/>
    <x v="2"/>
    <x v="3"/>
    <n v="0.22639999999999999"/>
    <n v="0.22639999999999999"/>
    <n v="0.22639999999999999"/>
    <n v="0.22639999999999999"/>
    <n v="0.22639999999999999"/>
    <n v="0.22639999999999999"/>
    <n v="0.22639999999999999"/>
    <n v="0.22639999999999999"/>
    <n v="0.22639999999999999"/>
  </r>
  <r>
    <s v="oregon"/>
    <x v="2"/>
    <x v="1"/>
    <n v="0.66120000000000001"/>
    <n v="0.66120000000000001"/>
    <n v="0.66120000000000001"/>
    <n v="0.66120000000000001"/>
    <n v="0.66120000000000001"/>
    <n v="0.66120000000000001"/>
    <n v="0.66120000000000001"/>
    <n v="0.66120000000000001"/>
    <n v="0.66120000000000001"/>
  </r>
  <r>
    <s v="pennsylvania"/>
    <x v="2"/>
    <x v="4"/>
    <n v="0.19839999999999999"/>
    <n v="0.19839999999999999"/>
    <n v="0.19839999999999999"/>
    <n v="0.19839999999999999"/>
    <n v="0.19839999999999999"/>
    <n v="0.19839999999999999"/>
    <n v="0.19839999999999999"/>
    <n v="0.19839999999999999"/>
    <n v="0.19839999999999999"/>
  </r>
  <r>
    <s v="pennsylvania"/>
    <x v="2"/>
    <x v="3"/>
    <n v="0.77039999999999997"/>
    <n v="0.77039999999999997"/>
    <n v="0.77039999999999997"/>
    <n v="0.77039999999999997"/>
    <n v="0.77039999999999997"/>
    <n v="0.77039999999999997"/>
    <n v="0.77039999999999997"/>
    <n v="0.77039999999999997"/>
    <n v="0.77039999999999997"/>
  </r>
  <r>
    <s v="pennsylvania"/>
    <x v="2"/>
    <x v="1"/>
    <n v="2.0634999999999999"/>
    <n v="2.0634999999999999"/>
    <n v="2.0634999999999999"/>
    <n v="2.0634999999999999"/>
    <n v="2.0634999999999999"/>
    <n v="2.0634999999999999"/>
    <n v="2.0634999999999999"/>
    <n v="2.0634999999999999"/>
    <n v="2.0634999999999999"/>
  </r>
  <r>
    <s v="pennsylvania"/>
    <x v="2"/>
    <x v="0"/>
    <n v="3.5476999999999999"/>
    <n v="3.5476999999999999"/>
    <n v="3.5476999999999999"/>
    <n v="3.5476999999999999"/>
    <n v="3.5476999999999999"/>
    <n v="3.5476999999999999"/>
    <n v="3.5476999999999999"/>
    <n v="3.5476999999999999"/>
    <n v="3.5476999999999999"/>
  </r>
  <r>
    <s v="pennsylvania"/>
    <x v="2"/>
    <x v="2"/>
    <n v="7.7000000000000002E-3"/>
    <n v="7.7000000000000002E-3"/>
    <n v="7.7000000000000002E-3"/>
    <n v="7.7000000000000002E-3"/>
    <n v="7.7000000000000002E-3"/>
    <n v="7.7000000000000002E-3"/>
    <n v="7.7000000000000002E-3"/>
    <n v="7.7000000000000002E-3"/>
    <n v="7.7000000000000002E-3"/>
  </r>
  <r>
    <s v="pennsylvania"/>
    <x v="2"/>
    <x v="6"/>
    <n v="9.9000000000000005E-2"/>
    <n v="9.9000000000000005E-2"/>
    <n v="9.9000000000000005E-2"/>
    <n v="9.9000000000000005E-2"/>
    <n v="9.9000000000000005E-2"/>
    <n v="9.9000000000000005E-2"/>
    <n v="9.9000000000000005E-2"/>
    <n v="9.9000000000000005E-2"/>
    <n v="9.9000000000000005E-2"/>
  </r>
  <r>
    <s v="pennsylvania"/>
    <x v="2"/>
    <x v="5"/>
    <n v="0.40870000000000001"/>
    <n v="0.40870000000000001"/>
    <n v="0.40870000000000001"/>
    <n v="0.40870000000000001"/>
    <n v="0.40870000000000001"/>
    <n v="0.40870000000000001"/>
    <n v="0.40870000000000001"/>
    <n v="0.40870000000000001"/>
    <n v="0.40870000000000001"/>
  </r>
  <r>
    <s v="rhode_island"/>
    <x v="2"/>
    <x v="2"/>
    <n v="6.9999999999999999E-4"/>
    <n v="6.9999999999999999E-4"/>
    <n v="6.9999999999999999E-4"/>
    <n v="6.9999999999999999E-4"/>
    <n v="6.9999999999999999E-4"/>
    <n v="6.9999999999999999E-4"/>
    <n v="6.9999999999999999E-4"/>
    <n v="6.9999999999999999E-4"/>
    <n v="6.9999999999999999E-4"/>
  </r>
  <r>
    <s v="rhode_island"/>
    <x v="2"/>
    <x v="6"/>
    <n v="8.6999999999999994E-3"/>
    <n v="8.6999999999999994E-3"/>
    <n v="8.6999999999999994E-3"/>
    <n v="8.6999999999999994E-3"/>
    <n v="8.6999999999999994E-3"/>
    <n v="8.6999999999999994E-3"/>
    <n v="8.6999999999999994E-3"/>
    <n v="8.6999999999999994E-3"/>
    <n v="8.6999999999999994E-3"/>
  </r>
  <r>
    <s v="rhode_island"/>
    <x v="2"/>
    <x v="1"/>
    <n v="0.17369999999999999"/>
    <n v="0.17369999999999999"/>
    <n v="0.17369999999999999"/>
    <n v="0.17369999999999999"/>
    <n v="0.17369999999999999"/>
    <n v="0.17369999999999999"/>
    <n v="0.17369999999999999"/>
    <n v="0.17369999999999999"/>
    <n v="0.17369999999999999"/>
  </r>
  <r>
    <s v="rhode_island"/>
    <x v="2"/>
    <x v="5"/>
    <n v="3.5999999999999997E-2"/>
    <n v="3.5999999999999997E-2"/>
    <n v="3.5999999999999997E-2"/>
    <n v="3.5999999999999997E-2"/>
    <n v="3.5999999999999997E-2"/>
    <n v="3.5999999999999997E-2"/>
    <n v="3.5999999999999997E-2"/>
    <n v="3.5999999999999997E-2"/>
    <n v="3.5999999999999997E-2"/>
  </r>
  <r>
    <s v="rhode_island"/>
    <x v="2"/>
    <x v="0"/>
    <n v="0.3039"/>
    <n v="0.3039"/>
    <n v="0.3039"/>
    <n v="0.3039"/>
    <n v="0.3039"/>
    <n v="0.3039"/>
    <n v="0.3039"/>
    <n v="0.3039"/>
    <n v="0.3039"/>
  </r>
  <r>
    <s v="rhode_island"/>
    <x v="2"/>
    <x v="4"/>
    <n v="1.7000000000000001E-2"/>
    <n v="1.7000000000000001E-2"/>
    <n v="1.7000000000000001E-2"/>
    <n v="1.7000000000000001E-2"/>
    <n v="1.7000000000000001E-2"/>
    <n v="1.7000000000000001E-2"/>
    <n v="1.7000000000000001E-2"/>
    <n v="1.7000000000000001E-2"/>
    <n v="1.7000000000000001E-2"/>
  </r>
  <r>
    <s v="rhode_island"/>
    <x v="2"/>
    <x v="3"/>
    <n v="6.7799999999999999E-2"/>
    <n v="6.7799999999999999E-2"/>
    <n v="6.7799999999999999E-2"/>
    <n v="6.7799999999999999E-2"/>
    <n v="6.7799999999999999E-2"/>
    <n v="6.7799999999999999E-2"/>
    <n v="6.7799999999999999E-2"/>
    <n v="6.7799999999999999E-2"/>
    <n v="6.7799999999999999E-2"/>
  </r>
  <r>
    <s v="south_carolina"/>
    <x v="2"/>
    <x v="6"/>
    <n v="3.4299999999999997E-2"/>
    <n v="3.4299999999999997E-2"/>
    <n v="3.4299999999999997E-2"/>
    <n v="3.4299999999999997E-2"/>
    <n v="3.4299999999999997E-2"/>
    <n v="3.4299999999999997E-2"/>
    <n v="3.4299999999999997E-2"/>
    <n v="3.4299999999999997E-2"/>
    <n v="3.4299999999999997E-2"/>
  </r>
  <r>
    <s v="south_carolina"/>
    <x v="2"/>
    <x v="0"/>
    <n v="1.4745999999999999"/>
    <n v="1.4745999999999999"/>
    <n v="1.4745999999999999"/>
    <n v="1.4745999999999999"/>
    <n v="1.4745999999999999"/>
    <n v="1.4745999999999999"/>
    <n v="1.4745999999999999"/>
    <n v="1.4745999999999999"/>
    <n v="1.4745999999999999"/>
  </r>
  <r>
    <s v="south_carolina"/>
    <x v="2"/>
    <x v="5"/>
    <n v="0.1414"/>
    <n v="0.1414"/>
    <n v="0.1414"/>
    <n v="0.1414"/>
    <n v="0.1414"/>
    <n v="0.1414"/>
    <n v="0.1414"/>
    <n v="0.1414"/>
    <n v="0.1414"/>
  </r>
  <r>
    <s v="south_carolina"/>
    <x v="2"/>
    <x v="3"/>
    <n v="0.2666"/>
    <n v="0.2666"/>
    <n v="0.2666"/>
    <n v="0.2666"/>
    <n v="0.2666"/>
    <n v="0.2666"/>
    <n v="0.2666"/>
    <n v="0.2666"/>
    <n v="0.2666"/>
  </r>
  <r>
    <s v="south_carolina"/>
    <x v="2"/>
    <x v="1"/>
    <n v="0.94230000000000003"/>
    <n v="0.94230000000000003"/>
    <n v="0.94230000000000003"/>
    <n v="0.94230000000000003"/>
    <n v="0.94230000000000003"/>
    <n v="0.94230000000000003"/>
    <n v="0.94230000000000003"/>
    <n v="0.94230000000000003"/>
    <n v="0.94230000000000003"/>
  </r>
  <r>
    <s v="south_carolina"/>
    <x v="2"/>
    <x v="2"/>
    <n v="2.7000000000000001E-3"/>
    <n v="2.7000000000000001E-3"/>
    <n v="2.7000000000000001E-3"/>
    <n v="2.7000000000000001E-3"/>
    <n v="2.7000000000000001E-3"/>
    <n v="2.7000000000000001E-3"/>
    <n v="2.7000000000000001E-3"/>
    <n v="2.7000000000000001E-3"/>
    <n v="2.7000000000000001E-3"/>
  </r>
  <r>
    <s v="south_carolina"/>
    <x v="2"/>
    <x v="4"/>
    <n v="8.7300000000000003E-2"/>
    <n v="8.7300000000000003E-2"/>
    <n v="8.7300000000000003E-2"/>
    <n v="8.7300000000000003E-2"/>
    <n v="8.7300000000000003E-2"/>
    <n v="8.7300000000000003E-2"/>
    <n v="8.7300000000000003E-2"/>
    <n v="8.7300000000000003E-2"/>
    <n v="8.7300000000000003E-2"/>
  </r>
  <r>
    <s v="south_dakota"/>
    <x v="2"/>
    <x v="5"/>
    <n v="2.5399999999999999E-2"/>
    <n v="2.5399999999999999E-2"/>
    <n v="2.5399999999999999E-2"/>
    <n v="2.5399999999999999E-2"/>
    <n v="2.5399999999999999E-2"/>
    <n v="2.5399999999999999E-2"/>
    <n v="2.5399999999999999E-2"/>
    <n v="2.5399999999999999E-2"/>
    <n v="2.5399999999999999E-2"/>
  </r>
  <r>
    <s v="south_dakota"/>
    <x v="2"/>
    <x v="3"/>
    <n v="4.8000000000000001E-2"/>
    <n v="4.8000000000000001E-2"/>
    <n v="4.8000000000000001E-2"/>
    <n v="4.8000000000000001E-2"/>
    <n v="4.8000000000000001E-2"/>
    <n v="4.8000000000000001E-2"/>
    <n v="4.8000000000000001E-2"/>
    <n v="4.8000000000000001E-2"/>
    <n v="4.8000000000000001E-2"/>
  </r>
  <r>
    <s v="south_dakota"/>
    <x v="2"/>
    <x v="4"/>
    <n v="1.4800000000000001E-2"/>
    <n v="1.4800000000000001E-2"/>
    <n v="1.4800000000000001E-2"/>
    <n v="1.4800000000000001E-2"/>
    <n v="1.4800000000000001E-2"/>
    <n v="1.4800000000000001E-2"/>
    <n v="1.4800000000000001E-2"/>
    <n v="1.4800000000000001E-2"/>
    <n v="1.4800000000000001E-2"/>
  </r>
  <r>
    <s v="south_dakota"/>
    <x v="2"/>
    <x v="2"/>
    <n v="5.0000000000000001E-4"/>
    <n v="5.0000000000000001E-4"/>
    <n v="5.0000000000000001E-4"/>
    <n v="5.0000000000000001E-4"/>
    <n v="5.0000000000000001E-4"/>
    <n v="5.0000000000000001E-4"/>
    <n v="5.0000000000000001E-4"/>
    <n v="5.0000000000000001E-4"/>
    <n v="5.0000000000000001E-4"/>
  </r>
  <r>
    <s v="south_dakota"/>
    <x v="2"/>
    <x v="0"/>
    <n v="0.26629999999999998"/>
    <n v="0.26629999999999998"/>
    <n v="0.26629999999999998"/>
    <n v="0.26629999999999998"/>
    <n v="0.26629999999999998"/>
    <n v="0.26629999999999998"/>
    <n v="0.26629999999999998"/>
    <n v="0.26629999999999998"/>
    <n v="0.26629999999999998"/>
  </r>
  <r>
    <s v="south_dakota"/>
    <x v="2"/>
    <x v="1"/>
    <n v="0.1714"/>
    <n v="0.1714"/>
    <n v="0.1714"/>
    <n v="0.1714"/>
    <n v="0.1714"/>
    <n v="0.1714"/>
    <n v="0.1714"/>
    <n v="0.1714"/>
    <n v="0.1714"/>
  </r>
  <r>
    <s v="south_dakota"/>
    <x v="2"/>
    <x v="6"/>
    <n v="6.1999999999999998E-3"/>
    <n v="6.1999999999999998E-3"/>
    <n v="6.1999999999999998E-3"/>
    <n v="6.1999999999999998E-3"/>
    <n v="6.1999999999999998E-3"/>
    <n v="6.1999999999999998E-3"/>
    <n v="6.1999999999999998E-3"/>
    <n v="6.1999999999999998E-3"/>
    <n v="6.1999999999999998E-3"/>
  </r>
  <r>
    <s v="tennessee"/>
    <x v="2"/>
    <x v="6"/>
    <n v="4.8099999999999997E-2"/>
    <n v="4.8099999999999997E-2"/>
    <n v="4.8099999999999997E-2"/>
    <n v="4.8099999999999997E-2"/>
    <n v="4.8099999999999997E-2"/>
    <n v="4.8099999999999997E-2"/>
    <n v="4.8099999999999997E-2"/>
    <n v="4.8099999999999997E-2"/>
    <n v="4.8099999999999997E-2"/>
  </r>
  <r>
    <s v="tennessee"/>
    <x v="2"/>
    <x v="2"/>
    <n v="3.7000000000000002E-3"/>
    <n v="3.7000000000000002E-3"/>
    <n v="3.7000000000000002E-3"/>
    <n v="3.7000000000000002E-3"/>
    <n v="3.7000000000000002E-3"/>
    <n v="3.7000000000000002E-3"/>
    <n v="3.7000000000000002E-3"/>
    <n v="3.7000000000000002E-3"/>
    <n v="3.7000000000000002E-3"/>
  </r>
  <r>
    <s v="tennessee"/>
    <x v="2"/>
    <x v="5"/>
    <n v="0.1986"/>
    <n v="0.1986"/>
    <n v="0.1986"/>
    <n v="0.1986"/>
    <n v="0.1986"/>
    <n v="0.1986"/>
    <n v="0.1986"/>
    <n v="0.1986"/>
    <n v="0.1986"/>
  </r>
  <r>
    <s v="tennessee"/>
    <x v="2"/>
    <x v="0"/>
    <n v="2.1135999999999999"/>
    <n v="2.1135999999999999"/>
    <n v="2.1135999999999999"/>
    <n v="2.1135999999999999"/>
    <n v="2.1135999999999999"/>
    <n v="2.1135999999999999"/>
    <n v="2.1135999999999999"/>
    <n v="2.1135999999999999"/>
    <n v="2.1135999999999999"/>
  </r>
  <r>
    <s v="tennessee"/>
    <x v="2"/>
    <x v="1"/>
    <n v="1.3698999999999999"/>
    <n v="1.3698999999999999"/>
    <n v="1.3698999999999999"/>
    <n v="1.3698999999999999"/>
    <n v="1.3698999999999999"/>
    <n v="1.3698999999999999"/>
    <n v="1.3698999999999999"/>
    <n v="1.3698999999999999"/>
    <n v="1.3698999999999999"/>
  </r>
  <r>
    <s v="tennessee"/>
    <x v="2"/>
    <x v="3"/>
    <n v="0.37440000000000001"/>
    <n v="0.37440000000000001"/>
    <n v="0.37440000000000001"/>
    <n v="0.37440000000000001"/>
    <n v="0.37440000000000001"/>
    <n v="0.37440000000000001"/>
    <n v="0.37440000000000001"/>
    <n v="0.37440000000000001"/>
    <n v="0.37440000000000001"/>
  </r>
  <r>
    <s v="tennessee"/>
    <x v="2"/>
    <x v="4"/>
    <n v="0.11890000000000001"/>
    <n v="0.11890000000000001"/>
    <n v="0.11890000000000001"/>
    <n v="0.11890000000000001"/>
    <n v="0.11890000000000001"/>
    <n v="0.11890000000000001"/>
    <n v="0.11890000000000001"/>
    <n v="0.11890000000000001"/>
    <n v="0.11890000000000001"/>
  </r>
  <r>
    <s v="texas"/>
    <x v="2"/>
    <x v="0"/>
    <n v="7.6405000000000003"/>
    <n v="7.6405000000000003"/>
    <n v="7.6405000000000003"/>
    <n v="7.6405000000000003"/>
    <n v="7.6405000000000003"/>
    <n v="7.6405000000000003"/>
    <n v="7.6405000000000003"/>
    <n v="7.6405000000000003"/>
    <n v="7.6405000000000003"/>
  </r>
  <r>
    <s v="texas"/>
    <x v="2"/>
    <x v="4"/>
    <n v="0.43719999999999998"/>
    <n v="0.43719999999999998"/>
    <n v="0.43719999999999998"/>
    <n v="0.43719999999999998"/>
    <n v="0.43719999999999998"/>
    <n v="0.43719999999999998"/>
    <n v="0.43719999999999998"/>
    <n v="0.43719999999999998"/>
    <n v="0.43719999999999998"/>
  </r>
  <r>
    <s v="texas"/>
    <x v="2"/>
    <x v="3"/>
    <n v="1.4505999999999999"/>
    <n v="1.4505999999999999"/>
    <n v="1.4505999999999999"/>
    <n v="1.4505999999999999"/>
    <n v="1.4505999999999999"/>
    <n v="1.4505999999999999"/>
    <n v="1.4505999999999999"/>
    <n v="1.4505999999999999"/>
    <n v="1.4505999999999999"/>
  </r>
  <r>
    <s v="texas"/>
    <x v="2"/>
    <x v="1"/>
    <n v="4.7821999999999996"/>
    <n v="4.7821999999999996"/>
    <n v="4.7821999999999996"/>
    <n v="4.7821999999999996"/>
    <n v="4.7821999999999996"/>
    <n v="4.7821999999999996"/>
    <n v="4.7821999999999996"/>
    <n v="4.7821999999999996"/>
    <n v="4.7821999999999996"/>
  </r>
  <r>
    <s v="texas"/>
    <x v="2"/>
    <x v="6"/>
    <n v="0.18640000000000001"/>
    <n v="0.18640000000000001"/>
    <n v="0.18640000000000001"/>
    <n v="0.18640000000000001"/>
    <n v="0.18640000000000001"/>
    <n v="0.18640000000000001"/>
    <n v="0.18640000000000001"/>
    <n v="0.18640000000000001"/>
    <n v="0.18640000000000001"/>
  </r>
  <r>
    <s v="texas"/>
    <x v="2"/>
    <x v="2"/>
    <n v="1.4500000000000001E-2"/>
    <n v="1.4500000000000001E-2"/>
    <n v="1.4500000000000001E-2"/>
    <n v="1.4500000000000001E-2"/>
    <n v="1.4500000000000001E-2"/>
    <n v="1.4500000000000001E-2"/>
    <n v="1.4500000000000001E-2"/>
    <n v="1.4500000000000001E-2"/>
    <n v="1.4500000000000001E-2"/>
  </r>
  <r>
    <s v="texas"/>
    <x v="2"/>
    <x v="5"/>
    <n v="0.76949999999999996"/>
    <n v="0.76949999999999996"/>
    <n v="0.76949999999999996"/>
    <n v="0.76949999999999996"/>
    <n v="0.76949999999999996"/>
    <n v="0.76949999999999996"/>
    <n v="0.76949999999999996"/>
    <n v="0.76949999999999996"/>
    <n v="0.76949999999999996"/>
  </r>
  <r>
    <s v="utah"/>
    <x v="2"/>
    <x v="3"/>
    <n v="0.15340000000000001"/>
    <n v="0.15340000000000001"/>
    <n v="0.15340000000000001"/>
    <n v="0.15340000000000001"/>
    <n v="0.15340000000000001"/>
    <n v="0.15340000000000001"/>
    <n v="0.15340000000000001"/>
    <n v="0.15340000000000001"/>
    <n v="0.15340000000000001"/>
  </r>
  <r>
    <s v="utah"/>
    <x v="2"/>
    <x v="0"/>
    <n v="0.81920000000000004"/>
    <n v="0.81920000000000004"/>
    <n v="0.81920000000000004"/>
    <n v="0.81920000000000004"/>
    <n v="0.81920000000000004"/>
    <n v="0.81920000000000004"/>
    <n v="0.81920000000000004"/>
    <n v="0.81920000000000004"/>
    <n v="0.81920000000000004"/>
  </r>
  <r>
    <s v="utah"/>
    <x v="2"/>
    <x v="6"/>
    <n v="1.9699999999999999E-2"/>
    <n v="1.9699999999999999E-2"/>
    <n v="1.9699999999999999E-2"/>
    <n v="1.9699999999999999E-2"/>
    <n v="1.9699999999999999E-2"/>
    <n v="1.9699999999999999E-2"/>
    <n v="1.9699999999999999E-2"/>
    <n v="1.9699999999999999E-2"/>
    <n v="1.9699999999999999E-2"/>
  </r>
  <r>
    <s v="utah"/>
    <x v="2"/>
    <x v="5"/>
    <n v="8.14E-2"/>
    <n v="8.14E-2"/>
    <n v="8.14E-2"/>
    <n v="8.14E-2"/>
    <n v="8.14E-2"/>
    <n v="8.14E-2"/>
    <n v="8.14E-2"/>
    <n v="8.14E-2"/>
    <n v="8.14E-2"/>
  </r>
  <r>
    <s v="utah"/>
    <x v="2"/>
    <x v="2"/>
    <n v="1.5E-3"/>
    <n v="1.5E-3"/>
    <n v="1.5E-3"/>
    <n v="1.5E-3"/>
    <n v="1.5E-3"/>
    <n v="1.5E-3"/>
    <n v="1.5E-3"/>
    <n v="1.5E-3"/>
    <n v="1.5E-3"/>
  </r>
  <r>
    <s v="utah"/>
    <x v="2"/>
    <x v="1"/>
    <n v="0.52580000000000005"/>
    <n v="0.52580000000000005"/>
    <n v="0.52580000000000005"/>
    <n v="0.52580000000000005"/>
    <n v="0.52580000000000005"/>
    <n v="0.52580000000000005"/>
    <n v="0.52580000000000005"/>
    <n v="0.52580000000000005"/>
    <n v="0.52580000000000005"/>
  </r>
  <r>
    <s v="utah"/>
    <x v="2"/>
    <x v="4"/>
    <n v="3.7400000000000003E-2"/>
    <n v="3.7400000000000003E-2"/>
    <n v="3.7400000000000003E-2"/>
    <n v="3.7400000000000003E-2"/>
    <n v="3.7400000000000003E-2"/>
    <n v="3.7400000000000003E-2"/>
    <n v="3.7400000000000003E-2"/>
    <n v="3.7400000000000003E-2"/>
    <n v="3.7400000000000003E-2"/>
  </r>
  <r>
    <s v="vermont"/>
    <x v="2"/>
    <x v="1"/>
    <n v="0.13719999999999999"/>
    <n v="0.13719999999999999"/>
    <n v="0.13719999999999999"/>
    <n v="0.13719999999999999"/>
    <n v="0.13719999999999999"/>
    <n v="0.13719999999999999"/>
    <n v="0.13719999999999999"/>
    <n v="0.13719999999999999"/>
    <n v="0.13719999999999999"/>
  </r>
  <r>
    <s v="vermont"/>
    <x v="2"/>
    <x v="6"/>
    <n v="5.1000000000000004E-3"/>
    <n v="5.1000000000000004E-3"/>
    <n v="5.1000000000000004E-3"/>
    <n v="5.1000000000000004E-3"/>
    <n v="5.1000000000000004E-3"/>
    <n v="5.1000000000000004E-3"/>
    <n v="5.1000000000000004E-3"/>
    <n v="5.1000000000000004E-3"/>
    <n v="5.1000000000000004E-3"/>
  </r>
  <r>
    <s v="vermont"/>
    <x v="2"/>
    <x v="0"/>
    <n v="0.21360000000000001"/>
    <n v="0.21360000000000001"/>
    <n v="0.21360000000000001"/>
    <n v="0.21360000000000001"/>
    <n v="0.21360000000000001"/>
    <n v="0.21360000000000001"/>
    <n v="0.21360000000000001"/>
    <n v="0.21360000000000001"/>
    <n v="0.21360000000000001"/>
  </r>
  <r>
    <s v="vermont"/>
    <x v="2"/>
    <x v="4"/>
    <n v="1.06E-2"/>
    <n v="1.06E-2"/>
    <n v="1.06E-2"/>
    <n v="1.06E-2"/>
    <n v="1.06E-2"/>
    <n v="1.06E-2"/>
    <n v="1.06E-2"/>
    <n v="1.06E-2"/>
    <n v="1.06E-2"/>
  </r>
  <r>
    <s v="vermont"/>
    <x v="2"/>
    <x v="3"/>
    <n v="3.9399999999999998E-2"/>
    <n v="3.9399999999999998E-2"/>
    <n v="3.9399999999999998E-2"/>
    <n v="3.9399999999999998E-2"/>
    <n v="3.9399999999999998E-2"/>
    <n v="3.9399999999999998E-2"/>
    <n v="3.9399999999999998E-2"/>
    <n v="3.9399999999999998E-2"/>
    <n v="3.9399999999999998E-2"/>
  </r>
  <r>
    <s v="vermont"/>
    <x v="2"/>
    <x v="5"/>
    <n v="2.0899999999999998E-2"/>
    <n v="2.0899999999999998E-2"/>
    <n v="2.0899999999999998E-2"/>
    <n v="2.0899999999999998E-2"/>
    <n v="2.0899999999999998E-2"/>
    <n v="2.0899999999999998E-2"/>
    <n v="2.0899999999999998E-2"/>
    <n v="2.0899999999999998E-2"/>
    <n v="2.0899999999999998E-2"/>
  </r>
  <r>
    <s v="vermont"/>
    <x v="2"/>
    <x v="2"/>
    <n v="4.0000000000000002E-4"/>
    <n v="4.0000000000000002E-4"/>
    <n v="4.0000000000000002E-4"/>
    <n v="4.0000000000000002E-4"/>
    <n v="4.0000000000000002E-4"/>
    <n v="4.0000000000000002E-4"/>
    <n v="4.0000000000000002E-4"/>
    <n v="4.0000000000000002E-4"/>
    <n v="4.0000000000000002E-4"/>
  </r>
  <r>
    <s v="virginia"/>
    <x v="2"/>
    <x v="0"/>
    <n v="2.5752000000000002"/>
    <n v="2.5752000000000002"/>
    <n v="2.5752000000000002"/>
    <n v="2.5752000000000002"/>
    <n v="2.5752000000000002"/>
    <n v="2.5752000000000002"/>
    <n v="2.5752000000000002"/>
    <n v="2.5752000000000002"/>
    <n v="2.5752000000000002"/>
  </r>
  <r>
    <s v="virginia"/>
    <x v="2"/>
    <x v="6"/>
    <n v="6.13E-2"/>
    <n v="6.13E-2"/>
    <n v="6.13E-2"/>
    <n v="6.13E-2"/>
    <n v="6.13E-2"/>
    <n v="6.13E-2"/>
    <n v="6.13E-2"/>
    <n v="6.13E-2"/>
    <n v="6.13E-2"/>
  </r>
  <r>
    <s v="virginia"/>
    <x v="2"/>
    <x v="3"/>
    <n v="0.47710000000000002"/>
    <n v="0.47710000000000002"/>
    <n v="0.47710000000000002"/>
    <n v="0.47710000000000002"/>
    <n v="0.47710000000000002"/>
    <n v="0.47710000000000002"/>
    <n v="0.47710000000000002"/>
    <n v="0.47710000000000002"/>
    <n v="0.47710000000000002"/>
  </r>
  <r>
    <s v="virginia"/>
    <x v="2"/>
    <x v="2"/>
    <n v="4.7999999999999996E-3"/>
    <n v="4.7999999999999996E-3"/>
    <n v="4.7999999999999996E-3"/>
    <n v="4.7999999999999996E-3"/>
    <n v="4.7999999999999996E-3"/>
    <n v="4.7999999999999996E-3"/>
    <n v="4.7999999999999996E-3"/>
    <n v="4.7999999999999996E-3"/>
    <n v="4.7999999999999996E-3"/>
  </r>
  <r>
    <s v="virginia"/>
    <x v="2"/>
    <x v="1"/>
    <n v="1.6328"/>
    <n v="1.6328"/>
    <n v="1.6328"/>
    <n v="1.6328"/>
    <n v="1.6328"/>
    <n v="1.6328"/>
    <n v="1.6328"/>
    <n v="1.6328"/>
    <n v="1.6328"/>
  </r>
  <r>
    <s v="virginia"/>
    <x v="2"/>
    <x v="5"/>
    <n v="0.25309999999999999"/>
    <n v="0.25309999999999999"/>
    <n v="0.25309999999999999"/>
    <n v="0.25309999999999999"/>
    <n v="0.25309999999999999"/>
    <n v="0.25309999999999999"/>
    <n v="0.25309999999999999"/>
    <n v="0.25309999999999999"/>
    <n v="0.25309999999999999"/>
  </r>
  <r>
    <s v="virginia"/>
    <x v="2"/>
    <x v="4"/>
    <n v="0.14630000000000001"/>
    <n v="0.14630000000000001"/>
    <n v="0.14630000000000001"/>
    <n v="0.14630000000000001"/>
    <n v="0.14630000000000001"/>
    <n v="0.14630000000000001"/>
    <n v="0.14630000000000001"/>
    <n v="0.14630000000000001"/>
    <n v="0.14630000000000001"/>
  </r>
  <r>
    <s v="washington"/>
    <x v="2"/>
    <x v="6"/>
    <n v="5.1700000000000003E-2"/>
    <n v="5.1700000000000003E-2"/>
    <n v="5.1700000000000003E-2"/>
    <n v="5.1700000000000003E-2"/>
    <n v="5.1700000000000003E-2"/>
    <n v="5.1700000000000003E-2"/>
    <n v="5.1700000000000003E-2"/>
    <n v="5.1700000000000003E-2"/>
    <n v="5.1700000000000003E-2"/>
  </r>
  <r>
    <s v="washington"/>
    <x v="2"/>
    <x v="1"/>
    <n v="1.1539999999999999"/>
    <n v="1.1539999999999999"/>
    <n v="1.1539999999999999"/>
    <n v="1.1539999999999999"/>
    <n v="1.1539999999999999"/>
    <n v="1.1539999999999999"/>
    <n v="1.1539999999999999"/>
    <n v="1.1539999999999999"/>
    <n v="1.1539999999999999"/>
  </r>
  <r>
    <s v="washington"/>
    <x v="2"/>
    <x v="3"/>
    <n v="0.40239999999999998"/>
    <n v="0.40239999999999998"/>
    <n v="0.40239999999999998"/>
    <n v="0.40239999999999998"/>
    <n v="0.40239999999999998"/>
    <n v="0.40239999999999998"/>
    <n v="0.40239999999999998"/>
    <n v="0.40239999999999998"/>
    <n v="0.40239999999999998"/>
  </r>
  <r>
    <s v="washington"/>
    <x v="2"/>
    <x v="2"/>
    <n v="4.0000000000000001E-3"/>
    <n v="4.0000000000000001E-3"/>
    <n v="4.0000000000000001E-3"/>
    <n v="4.0000000000000001E-3"/>
    <n v="4.0000000000000001E-3"/>
    <n v="4.0000000000000001E-3"/>
    <n v="4.0000000000000001E-3"/>
    <n v="4.0000000000000001E-3"/>
    <n v="4.0000000000000001E-3"/>
  </r>
  <r>
    <s v="washington"/>
    <x v="2"/>
    <x v="0"/>
    <n v="1.9067000000000001"/>
    <n v="1.9067000000000001"/>
    <n v="1.9067000000000001"/>
    <n v="1.9067000000000001"/>
    <n v="1.9067000000000001"/>
    <n v="1.9067000000000001"/>
    <n v="1.9067000000000001"/>
    <n v="1.9067000000000001"/>
    <n v="1.9067000000000001"/>
  </r>
  <r>
    <s v="washington"/>
    <x v="2"/>
    <x v="4"/>
    <n v="8.1100000000000005E-2"/>
    <n v="8.1100000000000005E-2"/>
    <n v="8.1100000000000005E-2"/>
    <n v="8.1100000000000005E-2"/>
    <n v="8.1100000000000005E-2"/>
    <n v="8.1100000000000005E-2"/>
    <n v="8.1100000000000005E-2"/>
    <n v="8.1100000000000005E-2"/>
    <n v="8.1100000000000005E-2"/>
  </r>
  <r>
    <s v="washington"/>
    <x v="2"/>
    <x v="5"/>
    <n v="0.21340000000000001"/>
    <n v="0.21340000000000001"/>
    <n v="0.21340000000000001"/>
    <n v="0.21340000000000001"/>
    <n v="0.21340000000000001"/>
    <n v="0.21340000000000001"/>
    <n v="0.21340000000000001"/>
    <n v="0.21340000000000001"/>
    <n v="0.21340000000000001"/>
  </r>
  <r>
    <s v="washington_dc"/>
    <x v="2"/>
    <x v="6"/>
    <n v="4.3E-3"/>
    <n v="4.3E-3"/>
    <n v="4.3E-3"/>
    <n v="4.3E-3"/>
    <n v="4.3E-3"/>
    <n v="4.3E-3"/>
    <n v="4.3E-3"/>
    <n v="4.3E-3"/>
    <n v="4.3E-3"/>
  </r>
  <r>
    <s v="washington_dc"/>
    <x v="2"/>
    <x v="4"/>
    <n v="1.1900000000000001E-2"/>
    <n v="1.1900000000000001E-2"/>
    <n v="1.1900000000000001E-2"/>
    <n v="1.1900000000000001E-2"/>
    <n v="1.1900000000000001E-2"/>
    <n v="1.1900000000000001E-2"/>
    <n v="1.1900000000000001E-2"/>
    <n v="1.1900000000000001E-2"/>
    <n v="1.1900000000000001E-2"/>
  </r>
  <r>
    <s v="washington_dc"/>
    <x v="2"/>
    <x v="0"/>
    <n v="0.1535"/>
    <n v="0.1535"/>
    <n v="0.1535"/>
    <n v="0.1535"/>
    <n v="0.1535"/>
    <n v="0.1535"/>
    <n v="0.1535"/>
    <n v="0.1535"/>
    <n v="0.1535"/>
  </r>
  <r>
    <s v="washington_dc"/>
    <x v="2"/>
    <x v="5"/>
    <n v="1.78E-2"/>
    <n v="1.78E-2"/>
    <n v="1.78E-2"/>
    <n v="1.78E-2"/>
    <n v="1.78E-2"/>
    <n v="1.78E-2"/>
    <n v="1.78E-2"/>
    <n v="1.78E-2"/>
    <n v="1.78E-2"/>
  </r>
  <r>
    <s v="washington_dc"/>
    <x v="2"/>
    <x v="1"/>
    <n v="8.5800000000000001E-2"/>
    <n v="8.5800000000000001E-2"/>
    <n v="8.5800000000000001E-2"/>
    <n v="8.5800000000000001E-2"/>
    <n v="8.5800000000000001E-2"/>
    <n v="8.5800000000000001E-2"/>
    <n v="8.5800000000000001E-2"/>
    <n v="8.5800000000000001E-2"/>
    <n v="8.5800000000000001E-2"/>
  </r>
  <r>
    <s v="washington_dc"/>
    <x v="2"/>
    <x v="3"/>
    <n v="3.3500000000000002E-2"/>
    <n v="3.3500000000000002E-2"/>
    <n v="3.3500000000000002E-2"/>
    <n v="3.3500000000000002E-2"/>
    <n v="3.3500000000000002E-2"/>
    <n v="3.3500000000000002E-2"/>
    <n v="3.3500000000000002E-2"/>
    <n v="3.3500000000000002E-2"/>
    <n v="3.3500000000000002E-2"/>
  </r>
  <r>
    <s v="washington_dc"/>
    <x v="2"/>
    <x v="2"/>
    <n v="2.9999999999999997E-4"/>
    <n v="2.9999999999999997E-4"/>
    <n v="2.9999999999999997E-4"/>
    <n v="2.9999999999999997E-4"/>
    <n v="2.9999999999999997E-4"/>
    <n v="2.9999999999999997E-4"/>
    <n v="2.9999999999999997E-4"/>
    <n v="2.9999999999999997E-4"/>
    <n v="2.9999999999999997E-4"/>
  </r>
  <r>
    <s v="west_virginia"/>
    <x v="2"/>
    <x v="5"/>
    <n v="5.9700000000000003E-2"/>
    <n v="5.9700000000000003E-2"/>
    <n v="5.9700000000000003E-2"/>
    <n v="5.9700000000000003E-2"/>
    <n v="5.9700000000000003E-2"/>
    <n v="5.9700000000000003E-2"/>
    <n v="5.9700000000000003E-2"/>
    <n v="5.9700000000000003E-2"/>
    <n v="5.9700000000000003E-2"/>
  </r>
  <r>
    <s v="west_virginia"/>
    <x v="2"/>
    <x v="3"/>
    <n v="0.11260000000000001"/>
    <n v="0.11260000000000001"/>
    <n v="0.11260000000000001"/>
    <n v="0.11260000000000001"/>
    <n v="0.11260000000000001"/>
    <n v="0.11260000000000001"/>
    <n v="0.11260000000000001"/>
    <n v="0.11260000000000001"/>
    <n v="0.11260000000000001"/>
  </r>
  <r>
    <s v="west_virginia"/>
    <x v="2"/>
    <x v="4"/>
    <n v="3.6900000000000002E-2"/>
    <n v="3.6900000000000002E-2"/>
    <n v="3.6900000000000002E-2"/>
    <n v="3.6900000000000002E-2"/>
    <n v="3.6900000000000002E-2"/>
    <n v="3.6900000000000002E-2"/>
    <n v="3.6900000000000002E-2"/>
    <n v="3.6900000000000002E-2"/>
    <n v="3.6900000000000002E-2"/>
  </r>
  <r>
    <s v="west_virginia"/>
    <x v="2"/>
    <x v="6"/>
    <n v="1.4500000000000001E-2"/>
    <n v="1.4500000000000001E-2"/>
    <n v="1.4500000000000001E-2"/>
    <n v="1.4500000000000001E-2"/>
    <n v="1.4500000000000001E-2"/>
    <n v="1.4500000000000001E-2"/>
    <n v="1.4500000000000001E-2"/>
    <n v="1.4500000000000001E-2"/>
    <n v="1.4500000000000001E-2"/>
  </r>
  <r>
    <s v="west_virginia"/>
    <x v="2"/>
    <x v="0"/>
    <n v="0.57430000000000003"/>
    <n v="0.57430000000000003"/>
    <n v="0.57430000000000003"/>
    <n v="0.57430000000000003"/>
    <n v="0.57430000000000003"/>
    <n v="0.57430000000000003"/>
    <n v="0.57430000000000003"/>
    <n v="0.57430000000000003"/>
    <n v="0.57430000000000003"/>
  </r>
  <r>
    <s v="west_virginia"/>
    <x v="2"/>
    <x v="1"/>
    <n v="0.34949999999999998"/>
    <n v="0.34949999999999998"/>
    <n v="0.34949999999999998"/>
    <n v="0.34949999999999998"/>
    <n v="0.34949999999999998"/>
    <n v="0.34949999999999998"/>
    <n v="0.34949999999999998"/>
    <n v="0.34949999999999998"/>
    <n v="0.34949999999999998"/>
  </r>
  <r>
    <s v="west_virginia"/>
    <x v="2"/>
    <x v="2"/>
    <n v="1.1000000000000001E-3"/>
    <n v="1.1000000000000001E-3"/>
    <n v="1.1000000000000001E-3"/>
    <n v="1.1000000000000001E-3"/>
    <n v="1.1000000000000001E-3"/>
    <n v="1.1000000000000001E-3"/>
    <n v="1.1000000000000001E-3"/>
    <n v="1.1000000000000001E-3"/>
    <n v="1.1000000000000001E-3"/>
  </r>
  <r>
    <s v="wisconsin"/>
    <x v="2"/>
    <x v="6"/>
    <n v="4.4600000000000001E-2"/>
    <n v="4.4600000000000001E-2"/>
    <n v="4.4600000000000001E-2"/>
    <n v="4.4600000000000001E-2"/>
    <n v="4.4600000000000001E-2"/>
    <n v="4.4600000000000001E-2"/>
    <n v="4.4600000000000001E-2"/>
    <n v="4.4600000000000001E-2"/>
    <n v="4.4600000000000001E-2"/>
  </r>
  <r>
    <s v="wisconsin"/>
    <x v="2"/>
    <x v="2"/>
    <n v="3.5000000000000001E-3"/>
    <n v="3.5000000000000001E-3"/>
    <n v="3.5000000000000001E-3"/>
    <n v="3.5000000000000001E-3"/>
    <n v="3.5000000000000001E-3"/>
    <n v="3.5000000000000001E-3"/>
    <n v="3.5000000000000001E-3"/>
    <n v="3.5000000000000001E-3"/>
    <n v="3.5000000000000001E-3"/>
  </r>
  <r>
    <s v="wisconsin"/>
    <x v="2"/>
    <x v="0"/>
    <n v="1.8073999999999999"/>
    <n v="1.8073999999999999"/>
    <n v="1.8073999999999999"/>
    <n v="1.8073999999999999"/>
    <n v="1.8073999999999999"/>
    <n v="1.8073999999999999"/>
    <n v="1.8073999999999999"/>
    <n v="1.8073999999999999"/>
    <n v="1.8073999999999999"/>
  </r>
  <r>
    <s v="wisconsin"/>
    <x v="2"/>
    <x v="4"/>
    <n v="0.10630000000000001"/>
    <n v="0.10630000000000001"/>
    <n v="0.10630000000000001"/>
    <n v="0.10630000000000001"/>
    <n v="0.10630000000000001"/>
    <n v="0.10630000000000001"/>
    <n v="0.10630000000000001"/>
    <n v="0.10630000000000001"/>
    <n v="0.10630000000000001"/>
  </r>
  <r>
    <s v="wisconsin"/>
    <x v="2"/>
    <x v="1"/>
    <n v="1.1222000000000001"/>
    <n v="1.1222000000000001"/>
    <n v="1.1222000000000001"/>
    <n v="1.1222000000000001"/>
    <n v="1.1222000000000001"/>
    <n v="1.1222000000000001"/>
    <n v="1.1222000000000001"/>
    <n v="1.1222000000000001"/>
    <n v="1.1222000000000001"/>
  </r>
  <r>
    <s v="wisconsin"/>
    <x v="2"/>
    <x v="5"/>
    <n v="0.184"/>
    <n v="0.184"/>
    <n v="0.184"/>
    <n v="0.184"/>
    <n v="0.184"/>
    <n v="0.184"/>
    <n v="0.184"/>
    <n v="0.184"/>
    <n v="0.184"/>
  </r>
  <r>
    <s v="wisconsin"/>
    <x v="2"/>
    <x v="3"/>
    <n v="0.34689999999999999"/>
    <n v="0.34689999999999999"/>
    <n v="0.34689999999999999"/>
    <n v="0.34689999999999999"/>
    <n v="0.34689999999999999"/>
    <n v="0.34689999999999999"/>
    <n v="0.34689999999999999"/>
    <n v="0.34689999999999999"/>
    <n v="0.34689999999999999"/>
  </r>
  <r>
    <s v="wyoming"/>
    <x v="2"/>
    <x v="0"/>
    <n v="0.22789999999999999"/>
    <n v="0.22789999999999999"/>
    <n v="0.22789999999999999"/>
    <n v="0.22789999999999999"/>
    <n v="0.22789999999999999"/>
    <n v="0.22789999999999999"/>
    <n v="0.22789999999999999"/>
    <n v="0.22789999999999999"/>
    <n v="0.22789999999999999"/>
  </r>
  <r>
    <s v="wyoming"/>
    <x v="2"/>
    <x v="6"/>
    <n v="4.1000000000000003E-3"/>
    <n v="4.1000000000000003E-3"/>
    <n v="4.1000000000000003E-3"/>
    <n v="4.1000000000000003E-3"/>
    <n v="4.1000000000000003E-3"/>
    <n v="4.1000000000000003E-3"/>
    <n v="4.1000000000000003E-3"/>
    <n v="4.1000000000000003E-3"/>
    <n v="4.1000000000000003E-3"/>
  </r>
  <r>
    <s v="wyoming"/>
    <x v="2"/>
    <x v="4"/>
    <n v="8.6E-3"/>
    <n v="8.6E-3"/>
    <n v="8.6E-3"/>
    <n v="8.6E-3"/>
    <n v="8.6E-3"/>
    <n v="8.6E-3"/>
    <n v="8.6E-3"/>
    <n v="8.6E-3"/>
    <n v="8.6E-3"/>
  </r>
  <r>
    <s v="wyoming"/>
    <x v="2"/>
    <x v="5"/>
    <n v="1.6799999999999999E-2"/>
    <n v="1.6799999999999999E-2"/>
    <n v="1.6799999999999999E-2"/>
    <n v="1.6799999999999999E-2"/>
    <n v="1.6799999999999999E-2"/>
    <n v="1.6799999999999999E-2"/>
    <n v="1.6799999999999999E-2"/>
    <n v="1.6799999999999999E-2"/>
    <n v="1.6799999999999999E-2"/>
  </r>
  <r>
    <s v="wyoming"/>
    <x v="2"/>
    <x v="2"/>
    <n v="2.9999999999999997E-4"/>
    <n v="2.9999999999999997E-4"/>
    <n v="2.9999999999999997E-4"/>
    <n v="2.9999999999999997E-4"/>
    <n v="2.9999999999999997E-4"/>
    <n v="2.9999999999999997E-4"/>
    <n v="2.9999999999999997E-4"/>
    <n v="2.9999999999999997E-4"/>
    <n v="2.9999999999999997E-4"/>
  </r>
  <r>
    <s v="wyoming"/>
    <x v="2"/>
    <x v="3"/>
    <n v="3.1600000000000003E-2"/>
    <n v="3.1600000000000003E-2"/>
    <n v="3.1600000000000003E-2"/>
    <n v="3.1600000000000003E-2"/>
    <n v="3.1600000000000003E-2"/>
    <n v="3.1600000000000003E-2"/>
    <n v="3.1600000000000003E-2"/>
    <n v="3.1600000000000003E-2"/>
    <n v="3.1600000000000003E-2"/>
  </r>
  <r>
    <s v="wyoming"/>
    <x v="2"/>
    <x v="1"/>
    <n v="0.1666"/>
    <n v="0.1666"/>
    <n v="0.1666"/>
    <n v="0.1666"/>
    <n v="0.1666"/>
    <n v="0.1666"/>
    <n v="0.1666"/>
    <n v="0.1666"/>
    <n v="0.1666"/>
  </r>
  <r>
    <s v="alabama"/>
    <x v="3"/>
    <x v="4"/>
    <n v="0.1104"/>
    <n v="0.1104"/>
    <n v="0.1104"/>
    <n v="0.1104"/>
    <n v="0.1104"/>
    <n v="0.1104"/>
    <n v="0.1104"/>
    <n v="0.1104"/>
    <n v="0.1104"/>
  </r>
  <r>
    <s v="alabama"/>
    <x v="3"/>
    <x v="5"/>
    <n v="0.16339999999999999"/>
    <n v="0.16339999999999999"/>
    <n v="0.16339999999999999"/>
    <n v="0.16339999999999999"/>
    <n v="0.16339999999999999"/>
    <n v="0.16339999999999999"/>
    <n v="0.16339999999999999"/>
    <n v="0.16339999999999999"/>
    <n v="0.16339999999999999"/>
  </r>
  <r>
    <s v="alabama"/>
    <x v="3"/>
    <x v="6"/>
    <n v="3.6400000000000002E-2"/>
    <n v="3.6400000000000002E-2"/>
    <n v="3.6400000000000002E-2"/>
    <n v="3.6400000000000002E-2"/>
    <n v="3.6400000000000002E-2"/>
    <n v="3.6400000000000002E-2"/>
    <n v="3.6400000000000002E-2"/>
    <n v="3.6400000000000002E-2"/>
    <n v="3.6400000000000002E-2"/>
  </r>
  <r>
    <s v="alabama"/>
    <x v="3"/>
    <x v="2"/>
    <n v="3.8E-3"/>
    <n v="3.8E-3"/>
    <n v="3.8E-3"/>
    <n v="3.8E-3"/>
    <n v="3.8E-3"/>
    <n v="3.8E-3"/>
    <n v="3.8E-3"/>
    <n v="3.8E-3"/>
    <n v="3.8E-3"/>
  </r>
  <r>
    <s v="alabama"/>
    <x v="3"/>
    <x v="3"/>
    <n v="0.31950000000000001"/>
    <n v="0.31950000000000001"/>
    <n v="0.31950000000000001"/>
    <n v="0.31950000000000001"/>
    <n v="0.31950000000000001"/>
    <n v="0.31950000000000001"/>
    <n v="0.31950000000000001"/>
    <n v="0.31950000000000001"/>
    <n v="0.31950000000000001"/>
  </r>
  <r>
    <s v="alabama"/>
    <x v="3"/>
    <x v="0"/>
    <n v="1.8825000000000001"/>
    <n v="1.8825000000000001"/>
    <n v="1.8825000000000001"/>
    <n v="1.8825000000000001"/>
    <n v="1.8825000000000001"/>
    <n v="1.8825000000000001"/>
    <n v="1.8825000000000001"/>
    <n v="1.8825000000000001"/>
    <n v="1.8825000000000001"/>
  </r>
  <r>
    <s v="alabama"/>
    <x v="3"/>
    <x v="1"/>
    <n v="1.2491000000000001"/>
    <n v="1.2491000000000001"/>
    <n v="1.2491000000000001"/>
    <n v="1.2491000000000001"/>
    <n v="1.2491000000000001"/>
    <n v="1.2491000000000001"/>
    <n v="1.2491000000000001"/>
    <n v="1.2491000000000001"/>
    <n v="1.2491000000000001"/>
  </r>
  <r>
    <s v="alaska"/>
    <x v="3"/>
    <x v="0"/>
    <n v="0.1961"/>
    <n v="0.1961"/>
    <n v="0.1961"/>
    <n v="0.1961"/>
    <n v="0.1961"/>
    <n v="0.1961"/>
    <n v="0.1961"/>
    <n v="0.1961"/>
    <n v="0.1961"/>
  </r>
  <r>
    <s v="alaska"/>
    <x v="3"/>
    <x v="1"/>
    <n v="0.1053"/>
    <n v="0.1053"/>
    <n v="0.1053"/>
    <n v="0.1053"/>
    <n v="0.1053"/>
    <n v="0.1053"/>
    <n v="0.1053"/>
    <n v="0.1053"/>
    <n v="0.1053"/>
  </r>
  <r>
    <s v="alaska"/>
    <x v="3"/>
    <x v="2"/>
    <n v="5.9999999999999995E-4"/>
    <n v="5.9999999999999995E-4"/>
    <n v="5.9999999999999995E-4"/>
    <n v="5.9999999999999995E-4"/>
    <n v="5.9999999999999995E-4"/>
    <n v="5.9999999999999995E-4"/>
    <n v="5.9999999999999995E-4"/>
    <n v="5.9999999999999995E-4"/>
    <n v="5.9999999999999995E-4"/>
  </r>
  <r>
    <s v="alaska"/>
    <x v="3"/>
    <x v="6"/>
    <n v="5.4000000000000003E-3"/>
    <n v="5.4000000000000003E-3"/>
    <n v="5.4000000000000003E-3"/>
    <n v="5.4000000000000003E-3"/>
    <n v="5.4000000000000003E-3"/>
    <n v="5.4000000000000003E-3"/>
    <n v="5.4000000000000003E-3"/>
    <n v="5.4000000000000003E-3"/>
    <n v="5.4000000000000003E-3"/>
  </r>
  <r>
    <s v="alaska"/>
    <x v="3"/>
    <x v="3"/>
    <n v="4.7500000000000001E-2"/>
    <n v="4.7500000000000001E-2"/>
    <n v="4.7500000000000001E-2"/>
    <n v="4.7500000000000001E-2"/>
    <n v="4.7500000000000001E-2"/>
    <n v="4.7500000000000001E-2"/>
    <n v="4.7500000000000001E-2"/>
    <n v="4.7500000000000001E-2"/>
    <n v="4.7500000000000001E-2"/>
  </r>
  <r>
    <s v="alaska"/>
    <x v="3"/>
    <x v="4"/>
    <n v="1.2999999999999999E-2"/>
    <n v="1.2999999999999999E-2"/>
    <n v="1.2999999999999999E-2"/>
    <n v="1.2999999999999999E-2"/>
    <n v="1.2999999999999999E-2"/>
    <n v="1.2999999999999999E-2"/>
    <n v="1.2999999999999999E-2"/>
    <n v="1.2999999999999999E-2"/>
    <n v="1.2999999999999999E-2"/>
  </r>
  <r>
    <s v="alaska"/>
    <x v="3"/>
    <x v="5"/>
    <n v="2.4299999999999999E-2"/>
    <n v="2.4299999999999999E-2"/>
    <n v="2.4299999999999999E-2"/>
    <n v="2.4299999999999999E-2"/>
    <n v="2.4299999999999999E-2"/>
    <n v="2.4299999999999999E-2"/>
    <n v="2.4299999999999999E-2"/>
    <n v="2.4299999999999999E-2"/>
    <n v="2.4299999999999999E-2"/>
  </r>
  <r>
    <s v="arizona"/>
    <x v="3"/>
    <x v="3"/>
    <n v="0.44190000000000002"/>
    <n v="0.44190000000000002"/>
    <n v="0.44190000000000002"/>
    <n v="0.44190000000000002"/>
    <n v="0.44190000000000002"/>
    <n v="0.44190000000000002"/>
    <n v="0.44190000000000002"/>
    <n v="0.44190000000000002"/>
    <n v="0.44190000000000002"/>
  </r>
  <r>
    <s v="arizona"/>
    <x v="3"/>
    <x v="0"/>
    <n v="2.0657999999999999"/>
    <n v="2.0657999999999999"/>
    <n v="2.0657999999999999"/>
    <n v="2.0657999999999999"/>
    <n v="2.0657999999999999"/>
    <n v="2.0657999999999999"/>
    <n v="2.0657999999999999"/>
    <n v="2.0657999999999999"/>
    <n v="2.0657999999999999"/>
  </r>
  <r>
    <s v="arizona"/>
    <x v="3"/>
    <x v="2"/>
    <n v="5.1999999999999998E-3"/>
    <n v="5.1999999999999998E-3"/>
    <n v="5.1999999999999998E-3"/>
    <n v="5.1999999999999998E-3"/>
    <n v="5.1999999999999998E-3"/>
    <n v="5.1999999999999998E-3"/>
    <n v="5.1999999999999998E-3"/>
    <n v="5.1999999999999998E-3"/>
    <n v="5.1999999999999998E-3"/>
  </r>
  <r>
    <s v="arizona"/>
    <x v="3"/>
    <x v="4"/>
    <n v="0.1192"/>
    <n v="0.1192"/>
    <n v="0.1192"/>
    <n v="0.1192"/>
    <n v="0.1192"/>
    <n v="0.1192"/>
    <n v="0.1192"/>
    <n v="0.1192"/>
    <n v="0.1192"/>
  </r>
  <r>
    <s v="arizona"/>
    <x v="3"/>
    <x v="6"/>
    <n v="5.0299999999999997E-2"/>
    <n v="5.0299999999999997E-2"/>
    <n v="5.0299999999999997E-2"/>
    <n v="5.0299999999999997E-2"/>
    <n v="5.0299999999999997E-2"/>
    <n v="5.0299999999999997E-2"/>
    <n v="5.0299999999999997E-2"/>
    <n v="5.0299999999999997E-2"/>
    <n v="5.0299999999999997E-2"/>
  </r>
  <r>
    <s v="arizona"/>
    <x v="3"/>
    <x v="5"/>
    <n v="0.22600000000000001"/>
    <n v="0.22600000000000001"/>
    <n v="0.22600000000000001"/>
    <n v="0.22600000000000001"/>
    <n v="0.22600000000000001"/>
    <n v="0.22600000000000001"/>
    <n v="0.22600000000000001"/>
    <n v="0.22600000000000001"/>
    <n v="0.22600000000000001"/>
  </r>
  <r>
    <s v="arizona"/>
    <x v="3"/>
    <x v="1"/>
    <n v="1.2231000000000001"/>
    <n v="1.2231000000000001"/>
    <n v="1.2231000000000001"/>
    <n v="1.2231000000000001"/>
    <n v="1.2231000000000001"/>
    <n v="1.2231000000000001"/>
    <n v="1.2231000000000001"/>
    <n v="1.2231000000000001"/>
    <n v="1.2231000000000001"/>
  </r>
  <r>
    <s v="arkansas"/>
    <x v="3"/>
    <x v="4"/>
    <n v="6.7400000000000002E-2"/>
    <n v="6.7400000000000002E-2"/>
    <n v="6.7400000000000002E-2"/>
    <n v="6.7400000000000002E-2"/>
    <n v="6.7400000000000002E-2"/>
    <n v="6.7400000000000002E-2"/>
    <n v="6.7400000000000002E-2"/>
    <n v="6.7400000000000002E-2"/>
    <n v="6.7400000000000002E-2"/>
  </r>
  <r>
    <s v="arkansas"/>
    <x v="3"/>
    <x v="6"/>
    <n v="2.2599999999999999E-2"/>
    <n v="2.2599999999999999E-2"/>
    <n v="2.2599999999999999E-2"/>
    <n v="2.2599999999999999E-2"/>
    <n v="2.2599999999999999E-2"/>
    <n v="2.2599999999999999E-2"/>
    <n v="2.2599999999999999E-2"/>
    <n v="2.2599999999999999E-2"/>
    <n v="2.2599999999999999E-2"/>
  </r>
  <r>
    <s v="arkansas"/>
    <x v="3"/>
    <x v="5"/>
    <n v="0.1014"/>
    <n v="0.1014"/>
    <n v="0.1014"/>
    <n v="0.1014"/>
    <n v="0.1014"/>
    <n v="0.1014"/>
    <n v="0.1014"/>
    <n v="0.1014"/>
    <n v="0.1014"/>
  </r>
  <r>
    <s v="arkansas"/>
    <x v="3"/>
    <x v="1"/>
    <n v="0.64649999999999996"/>
    <n v="0.64649999999999996"/>
    <n v="0.64649999999999996"/>
    <n v="0.64649999999999996"/>
    <n v="0.64649999999999996"/>
    <n v="0.64649999999999996"/>
    <n v="0.64649999999999996"/>
    <n v="0.64649999999999996"/>
    <n v="0.64649999999999996"/>
  </r>
  <r>
    <s v="arkansas"/>
    <x v="3"/>
    <x v="2"/>
    <n v="2.3E-3"/>
    <n v="2.3E-3"/>
    <n v="2.3E-3"/>
    <n v="2.3E-3"/>
    <n v="2.3E-3"/>
    <n v="2.3E-3"/>
    <n v="2.3E-3"/>
    <n v="2.3E-3"/>
    <n v="2.3E-3"/>
  </r>
  <r>
    <s v="arkansas"/>
    <x v="3"/>
    <x v="0"/>
    <n v="1.0386"/>
    <n v="1.0386"/>
    <n v="1.0386"/>
    <n v="1.0386"/>
    <n v="1.0386"/>
    <n v="1.0386"/>
    <n v="1.0386"/>
    <n v="1.0386"/>
    <n v="1.0386"/>
  </r>
  <r>
    <s v="arkansas"/>
    <x v="3"/>
    <x v="3"/>
    <n v="0.1983"/>
    <n v="0.1983"/>
    <n v="0.1983"/>
    <n v="0.1983"/>
    <n v="0.1983"/>
    <n v="0.1983"/>
    <n v="0.1983"/>
    <n v="0.1983"/>
    <n v="0.1983"/>
  </r>
  <r>
    <s v="california"/>
    <x v="3"/>
    <x v="1"/>
    <n v="5.7335000000000003"/>
    <n v="5.7335000000000003"/>
    <n v="5.7335000000000003"/>
    <n v="5.7335000000000003"/>
    <n v="5.7335000000000003"/>
    <n v="5.7335000000000003"/>
    <n v="5.7335000000000003"/>
    <n v="5.7335000000000003"/>
    <n v="5.7335000000000003"/>
  </r>
  <r>
    <s v="california"/>
    <x v="3"/>
    <x v="6"/>
    <n v="0.29680000000000001"/>
    <n v="0.29680000000000001"/>
    <n v="0.29680000000000001"/>
    <n v="0.29680000000000001"/>
    <n v="0.29680000000000001"/>
    <n v="0.29680000000000001"/>
    <n v="0.29680000000000001"/>
    <n v="0.29680000000000001"/>
    <n v="0.29680000000000001"/>
  </r>
  <r>
    <s v="california"/>
    <x v="3"/>
    <x v="4"/>
    <n v="0.65980000000000005"/>
    <n v="0.65980000000000005"/>
    <n v="0.65980000000000005"/>
    <n v="0.65980000000000005"/>
    <n v="0.65980000000000005"/>
    <n v="0.65980000000000005"/>
    <n v="0.65980000000000005"/>
    <n v="0.65980000000000005"/>
    <n v="0.65980000000000005"/>
  </r>
  <r>
    <s v="california"/>
    <x v="3"/>
    <x v="0"/>
    <n v="10.6585"/>
    <n v="10.6585"/>
    <n v="10.6585"/>
    <n v="10.6585"/>
    <n v="10.6585"/>
    <n v="10.6585"/>
    <n v="10.6585"/>
    <n v="10.6585"/>
    <n v="10.6585"/>
  </r>
  <r>
    <s v="california"/>
    <x v="3"/>
    <x v="2"/>
    <n v="3.0599999999999999E-2"/>
    <n v="3.0599999999999999E-2"/>
    <n v="3.0599999999999999E-2"/>
    <n v="3.0599999999999999E-2"/>
    <n v="3.0599999999999999E-2"/>
    <n v="3.0599999999999999E-2"/>
    <n v="3.0599999999999999E-2"/>
    <n v="3.0599999999999999E-2"/>
    <n v="3.0599999999999999E-2"/>
  </r>
  <r>
    <s v="california"/>
    <x v="3"/>
    <x v="3"/>
    <n v="2.6053000000000002"/>
    <n v="2.6053000000000002"/>
    <n v="2.6053000000000002"/>
    <n v="2.6053000000000002"/>
    <n v="2.6053000000000002"/>
    <n v="2.6053000000000002"/>
    <n v="2.6053000000000002"/>
    <n v="2.6053000000000002"/>
    <n v="2.6053000000000002"/>
  </r>
  <r>
    <s v="california"/>
    <x v="3"/>
    <x v="5"/>
    <n v="1.3324"/>
    <n v="1.3324"/>
    <n v="1.3324"/>
    <n v="1.3324"/>
    <n v="1.3324"/>
    <n v="1.3324"/>
    <n v="1.3324"/>
    <n v="1.3324"/>
    <n v="1.3324"/>
  </r>
  <r>
    <s v="colorado"/>
    <x v="3"/>
    <x v="0"/>
    <n v="1.5826"/>
    <n v="1.5826"/>
    <n v="1.5826"/>
    <n v="1.5826"/>
    <n v="1.5826"/>
    <n v="1.5826"/>
    <n v="1.5826"/>
    <n v="1.5826"/>
    <n v="1.5826"/>
  </r>
  <r>
    <s v="colorado"/>
    <x v="3"/>
    <x v="2"/>
    <n v="3.8999999999999998E-3"/>
    <n v="3.8999999999999998E-3"/>
    <n v="3.8999999999999998E-3"/>
    <n v="3.8999999999999998E-3"/>
    <n v="3.8999999999999998E-3"/>
    <n v="3.8999999999999998E-3"/>
    <n v="3.8999999999999998E-3"/>
    <n v="3.8999999999999998E-3"/>
    <n v="3.8999999999999998E-3"/>
  </r>
  <r>
    <s v="colorado"/>
    <x v="3"/>
    <x v="6"/>
    <n v="3.78E-2"/>
    <n v="3.78E-2"/>
    <n v="3.78E-2"/>
    <n v="3.78E-2"/>
    <n v="3.78E-2"/>
    <n v="3.78E-2"/>
    <n v="3.78E-2"/>
    <n v="3.78E-2"/>
    <n v="3.78E-2"/>
  </r>
  <r>
    <s v="colorado"/>
    <x v="3"/>
    <x v="4"/>
    <n v="9.1999999999999998E-2"/>
    <n v="9.1999999999999998E-2"/>
    <n v="9.1999999999999998E-2"/>
    <n v="9.1999999999999998E-2"/>
    <n v="9.1999999999999998E-2"/>
    <n v="9.1999999999999998E-2"/>
    <n v="9.1999999999999998E-2"/>
    <n v="9.1999999999999998E-2"/>
    <n v="9.1999999999999998E-2"/>
  </r>
  <r>
    <s v="colorado"/>
    <x v="3"/>
    <x v="1"/>
    <n v="0.94730000000000003"/>
    <n v="0.94730000000000003"/>
    <n v="0.94730000000000003"/>
    <n v="0.94730000000000003"/>
    <n v="0.94730000000000003"/>
    <n v="0.94730000000000003"/>
    <n v="0.94730000000000003"/>
    <n v="0.94730000000000003"/>
    <n v="0.94730000000000003"/>
  </r>
  <r>
    <s v="colorado"/>
    <x v="3"/>
    <x v="3"/>
    <n v="0.33189999999999997"/>
    <n v="0.33189999999999997"/>
    <n v="0.33189999999999997"/>
    <n v="0.33189999999999997"/>
    <n v="0.33189999999999997"/>
    <n v="0.33189999999999997"/>
    <n v="0.33189999999999997"/>
    <n v="0.33189999999999997"/>
    <n v="0.33189999999999997"/>
  </r>
  <r>
    <s v="colorado"/>
    <x v="3"/>
    <x v="5"/>
    <n v="0.16969999999999999"/>
    <n v="0.16969999999999999"/>
    <n v="0.16969999999999999"/>
    <n v="0.16969999999999999"/>
    <n v="0.16969999999999999"/>
    <n v="0.16969999999999999"/>
    <n v="0.16969999999999999"/>
    <n v="0.16969999999999999"/>
    <n v="0.16969999999999999"/>
  </r>
  <r>
    <s v="connecticut"/>
    <x v="3"/>
    <x v="4"/>
    <n v="6.7199999999999996E-2"/>
    <n v="6.7199999999999996E-2"/>
    <n v="6.7199999999999996E-2"/>
    <n v="6.7199999999999996E-2"/>
    <n v="6.7199999999999996E-2"/>
    <n v="6.7199999999999996E-2"/>
    <n v="6.7199999999999996E-2"/>
    <n v="6.7199999999999996E-2"/>
    <n v="6.7199999999999996E-2"/>
  </r>
  <r>
    <s v="connecticut"/>
    <x v="3"/>
    <x v="0"/>
    <n v="1.1036999999999999"/>
    <n v="1.1036999999999999"/>
    <n v="1.1036999999999999"/>
    <n v="1.1036999999999999"/>
    <n v="1.1036999999999999"/>
    <n v="1.1036999999999999"/>
    <n v="1.1036999999999999"/>
    <n v="1.1036999999999999"/>
    <n v="1.1036999999999999"/>
  </r>
  <r>
    <s v="connecticut"/>
    <x v="3"/>
    <x v="2"/>
    <n v="2.8999999999999998E-3"/>
    <n v="2.8999999999999998E-3"/>
    <n v="2.8999999999999998E-3"/>
    <n v="2.8999999999999998E-3"/>
    <n v="2.8999999999999998E-3"/>
    <n v="2.8999999999999998E-3"/>
    <n v="2.8999999999999998E-3"/>
    <n v="2.8999999999999998E-3"/>
    <n v="2.8999999999999998E-3"/>
  </r>
  <r>
    <s v="connecticut"/>
    <x v="3"/>
    <x v="5"/>
    <n v="0.127"/>
    <n v="0.127"/>
    <n v="0.127"/>
    <n v="0.127"/>
    <n v="0.127"/>
    <n v="0.127"/>
    <n v="0.127"/>
    <n v="0.127"/>
    <n v="0.127"/>
  </r>
  <r>
    <s v="connecticut"/>
    <x v="3"/>
    <x v="6"/>
    <n v="2.8299999999999999E-2"/>
    <n v="2.8299999999999999E-2"/>
    <n v="2.8299999999999999E-2"/>
    <n v="2.8299999999999999E-2"/>
    <n v="2.8299999999999999E-2"/>
    <n v="2.8299999999999999E-2"/>
    <n v="2.8299999999999999E-2"/>
    <n v="2.8299999999999999E-2"/>
    <n v="2.8299999999999999E-2"/>
  </r>
  <r>
    <s v="connecticut"/>
    <x v="3"/>
    <x v="3"/>
    <n v="0.2482"/>
    <n v="0.2482"/>
    <n v="0.2482"/>
    <n v="0.2482"/>
    <n v="0.2482"/>
    <n v="0.2482"/>
    <n v="0.2482"/>
    <n v="0.2482"/>
    <n v="0.2482"/>
  </r>
  <r>
    <s v="connecticut"/>
    <x v="3"/>
    <x v="1"/>
    <n v="0.63019999999999998"/>
    <n v="0.63019999999999998"/>
    <n v="0.63019999999999998"/>
    <n v="0.63019999999999998"/>
    <n v="0.63019999999999998"/>
    <n v="0.63019999999999998"/>
    <n v="0.63019999999999998"/>
    <n v="0.63019999999999998"/>
    <n v="0.63019999999999998"/>
  </r>
  <r>
    <s v="delaware"/>
    <x v="3"/>
    <x v="5"/>
    <n v="3.1E-2"/>
    <n v="3.1E-2"/>
    <n v="3.1E-2"/>
    <n v="3.1E-2"/>
    <n v="3.1E-2"/>
    <n v="3.1E-2"/>
    <n v="3.1E-2"/>
    <n v="3.1E-2"/>
    <n v="3.1E-2"/>
  </r>
  <r>
    <s v="delaware"/>
    <x v="3"/>
    <x v="3"/>
    <n v="6.0499999999999998E-2"/>
    <n v="6.0499999999999998E-2"/>
    <n v="6.0499999999999998E-2"/>
    <n v="6.0499999999999998E-2"/>
    <n v="6.0499999999999998E-2"/>
    <n v="6.0499999999999998E-2"/>
    <n v="6.0499999999999998E-2"/>
    <n v="6.0499999999999998E-2"/>
    <n v="6.0499999999999998E-2"/>
  </r>
  <r>
    <s v="delaware"/>
    <x v="3"/>
    <x v="1"/>
    <n v="0.18329999999999999"/>
    <n v="0.18329999999999999"/>
    <n v="0.18329999999999999"/>
    <n v="0.18329999999999999"/>
    <n v="0.18329999999999999"/>
    <n v="0.18329999999999999"/>
    <n v="0.18329999999999999"/>
    <n v="0.18329999999999999"/>
    <n v="0.18329999999999999"/>
  </r>
  <r>
    <s v="delaware"/>
    <x v="3"/>
    <x v="2"/>
    <n v="6.9999999999999999E-4"/>
    <n v="6.9999999999999999E-4"/>
    <n v="6.9999999999999999E-4"/>
    <n v="6.9999999999999999E-4"/>
    <n v="6.9999999999999999E-4"/>
    <n v="6.9999999999999999E-4"/>
    <n v="6.9999999999999999E-4"/>
    <n v="6.9999999999999999E-4"/>
    <n v="6.9999999999999999E-4"/>
  </r>
  <r>
    <s v="delaware"/>
    <x v="3"/>
    <x v="0"/>
    <n v="0.30299999999999999"/>
    <n v="0.30299999999999999"/>
    <n v="0.30299999999999999"/>
    <n v="0.30299999999999999"/>
    <n v="0.30299999999999999"/>
    <n v="0.30299999999999999"/>
    <n v="0.30299999999999999"/>
    <n v="0.30299999999999999"/>
    <n v="0.30299999999999999"/>
  </r>
  <r>
    <s v="delaware"/>
    <x v="3"/>
    <x v="4"/>
    <n v="2.06E-2"/>
    <n v="2.06E-2"/>
    <n v="2.06E-2"/>
    <n v="2.06E-2"/>
    <n v="2.06E-2"/>
    <n v="2.06E-2"/>
    <n v="2.06E-2"/>
    <n v="2.06E-2"/>
    <n v="2.06E-2"/>
  </r>
  <r>
    <s v="delaware"/>
    <x v="3"/>
    <x v="6"/>
    <n v="6.8999999999999999E-3"/>
    <n v="6.8999999999999999E-3"/>
    <n v="6.8999999999999999E-3"/>
    <n v="6.8999999999999999E-3"/>
    <n v="6.8999999999999999E-3"/>
    <n v="6.8999999999999999E-3"/>
    <n v="6.8999999999999999E-3"/>
    <n v="6.8999999999999999E-3"/>
    <n v="6.8999999999999999E-3"/>
  </r>
  <r>
    <s v="florida"/>
    <x v="3"/>
    <x v="0"/>
    <n v="6.4668999999999999"/>
    <n v="6.4668999999999999"/>
    <n v="6.4668999999999999"/>
    <n v="6.4668999999999999"/>
    <n v="6.4668999999999999"/>
    <n v="6.4668999999999999"/>
    <n v="6.4668999999999999"/>
    <n v="6.4668999999999999"/>
    <n v="6.4668999999999999"/>
  </r>
  <r>
    <s v="florida"/>
    <x v="3"/>
    <x v="3"/>
    <n v="1.2958000000000001"/>
    <n v="1.2958000000000001"/>
    <n v="1.2958000000000001"/>
    <n v="1.2958000000000001"/>
    <n v="1.2958000000000001"/>
    <n v="1.2958000000000001"/>
    <n v="1.2958000000000001"/>
    <n v="1.2958000000000001"/>
    <n v="1.2958000000000001"/>
  </r>
  <r>
    <s v="florida"/>
    <x v="3"/>
    <x v="2"/>
    <n v="1.52E-2"/>
    <n v="1.52E-2"/>
    <n v="1.52E-2"/>
    <n v="1.52E-2"/>
    <n v="1.52E-2"/>
    <n v="1.52E-2"/>
    <n v="1.52E-2"/>
    <n v="1.52E-2"/>
    <n v="1.52E-2"/>
  </r>
  <r>
    <s v="florida"/>
    <x v="3"/>
    <x v="1"/>
    <n v="3.9005999999999998"/>
    <n v="3.9005999999999998"/>
    <n v="3.9005999999999998"/>
    <n v="3.9005999999999998"/>
    <n v="3.9005999999999998"/>
    <n v="3.9005999999999998"/>
    <n v="3.9005999999999998"/>
    <n v="3.9005999999999998"/>
    <n v="3.9005999999999998"/>
  </r>
  <r>
    <s v="florida"/>
    <x v="3"/>
    <x v="6"/>
    <n v="0.14760000000000001"/>
    <n v="0.14760000000000001"/>
    <n v="0.14760000000000001"/>
    <n v="0.14760000000000001"/>
    <n v="0.14760000000000001"/>
    <n v="0.14760000000000001"/>
    <n v="0.14760000000000001"/>
    <n v="0.14760000000000001"/>
    <n v="0.14760000000000001"/>
  </r>
  <r>
    <s v="florida"/>
    <x v="3"/>
    <x v="5"/>
    <n v="0.66269999999999996"/>
    <n v="0.66269999999999996"/>
    <n v="0.66269999999999996"/>
    <n v="0.66269999999999996"/>
    <n v="0.66269999999999996"/>
    <n v="0.66269999999999996"/>
    <n v="0.66269999999999996"/>
    <n v="0.66269999999999996"/>
    <n v="0.66269999999999996"/>
  </r>
  <r>
    <s v="florida"/>
    <x v="3"/>
    <x v="4"/>
    <n v="0.44479999999999997"/>
    <n v="0.44479999999999997"/>
    <n v="0.44479999999999997"/>
    <n v="0.44479999999999997"/>
    <n v="0.44479999999999997"/>
    <n v="0.44479999999999997"/>
    <n v="0.44479999999999997"/>
    <n v="0.44479999999999997"/>
    <n v="0.44479999999999997"/>
  </r>
  <r>
    <s v="georgia"/>
    <x v="3"/>
    <x v="3"/>
    <n v="0.65200000000000002"/>
    <n v="0.65200000000000002"/>
    <n v="0.65200000000000002"/>
    <n v="0.65200000000000002"/>
    <n v="0.65200000000000002"/>
    <n v="0.65200000000000002"/>
    <n v="0.65200000000000002"/>
    <n v="0.65200000000000002"/>
    <n v="0.65200000000000002"/>
  </r>
  <r>
    <s v="georgia"/>
    <x v="3"/>
    <x v="4"/>
    <n v="0.2137"/>
    <n v="0.2137"/>
    <n v="0.2137"/>
    <n v="0.2137"/>
    <n v="0.2137"/>
    <n v="0.2137"/>
    <n v="0.2137"/>
    <n v="0.2137"/>
    <n v="0.2137"/>
  </r>
  <r>
    <s v="georgia"/>
    <x v="3"/>
    <x v="5"/>
    <n v="0.33350000000000002"/>
    <n v="0.33350000000000002"/>
    <n v="0.33350000000000002"/>
    <n v="0.33350000000000002"/>
    <n v="0.33350000000000002"/>
    <n v="0.33350000000000002"/>
    <n v="0.33350000000000002"/>
    <n v="0.33350000000000002"/>
    <n v="0.33350000000000002"/>
  </r>
  <r>
    <s v="georgia"/>
    <x v="3"/>
    <x v="1"/>
    <n v="2.1343000000000001"/>
    <n v="2.1343000000000001"/>
    <n v="2.1343000000000001"/>
    <n v="2.1343000000000001"/>
    <n v="2.1343000000000001"/>
    <n v="2.1343000000000001"/>
    <n v="2.1343000000000001"/>
    <n v="2.1343000000000001"/>
    <n v="2.1343000000000001"/>
  </r>
  <r>
    <s v="georgia"/>
    <x v="3"/>
    <x v="6"/>
    <n v="7.4300000000000005E-2"/>
    <n v="7.4300000000000005E-2"/>
    <n v="7.4300000000000005E-2"/>
    <n v="7.4300000000000005E-2"/>
    <n v="7.4300000000000005E-2"/>
    <n v="7.4300000000000005E-2"/>
    <n v="7.4300000000000005E-2"/>
    <n v="7.4300000000000005E-2"/>
    <n v="7.4300000000000005E-2"/>
  </r>
  <r>
    <s v="georgia"/>
    <x v="3"/>
    <x v="2"/>
    <n v="7.7000000000000002E-3"/>
    <n v="7.7000000000000002E-3"/>
    <n v="7.7000000000000002E-3"/>
    <n v="7.7000000000000002E-3"/>
    <n v="7.7000000000000002E-3"/>
    <n v="7.7000000000000002E-3"/>
    <n v="7.7000000000000002E-3"/>
    <n v="7.7000000000000002E-3"/>
    <n v="7.7000000000000002E-3"/>
  </r>
  <r>
    <s v="georgia"/>
    <x v="3"/>
    <x v="0"/>
    <n v="3.4155000000000002"/>
    <n v="3.4155000000000002"/>
    <n v="3.4155000000000002"/>
    <n v="3.4155000000000002"/>
    <n v="3.4155000000000002"/>
    <n v="3.4155000000000002"/>
    <n v="3.4155000000000002"/>
    <n v="3.4155000000000002"/>
    <n v="3.4155000000000002"/>
  </r>
  <r>
    <s v="hawaii"/>
    <x v="3"/>
    <x v="0"/>
    <n v="0.39119999999999999"/>
    <n v="0.39119999999999999"/>
    <n v="0.39119999999999999"/>
    <n v="0.39119999999999999"/>
    <n v="0.39119999999999999"/>
    <n v="0.39119999999999999"/>
    <n v="0.39119999999999999"/>
    <n v="0.39119999999999999"/>
    <n v="0.39119999999999999"/>
  </r>
  <r>
    <s v="hawaii"/>
    <x v="3"/>
    <x v="1"/>
    <n v="0.2165"/>
    <n v="0.2165"/>
    <n v="0.2165"/>
    <n v="0.2165"/>
    <n v="0.2165"/>
    <n v="0.2165"/>
    <n v="0.2165"/>
    <n v="0.2165"/>
    <n v="0.2165"/>
  </r>
  <r>
    <s v="hawaii"/>
    <x v="3"/>
    <x v="3"/>
    <n v="9.2100000000000001E-2"/>
    <n v="9.2100000000000001E-2"/>
    <n v="9.2100000000000001E-2"/>
    <n v="9.2100000000000001E-2"/>
    <n v="9.2100000000000001E-2"/>
    <n v="9.2100000000000001E-2"/>
    <n v="9.2100000000000001E-2"/>
    <n v="9.2100000000000001E-2"/>
    <n v="9.2100000000000001E-2"/>
  </r>
  <r>
    <s v="hawaii"/>
    <x v="3"/>
    <x v="2"/>
    <n v="1.1000000000000001E-3"/>
    <n v="1.1000000000000001E-3"/>
    <n v="1.1000000000000001E-3"/>
    <n v="1.1000000000000001E-3"/>
    <n v="1.1000000000000001E-3"/>
    <n v="1.1000000000000001E-3"/>
    <n v="1.1000000000000001E-3"/>
    <n v="1.1000000000000001E-3"/>
    <n v="1.1000000000000001E-3"/>
  </r>
  <r>
    <s v="hawaii"/>
    <x v="3"/>
    <x v="4"/>
    <n v="2.3900000000000001E-2"/>
    <n v="2.3900000000000001E-2"/>
    <n v="2.3900000000000001E-2"/>
    <n v="2.3900000000000001E-2"/>
    <n v="2.3900000000000001E-2"/>
    <n v="2.3900000000000001E-2"/>
    <n v="2.3900000000000001E-2"/>
    <n v="2.3900000000000001E-2"/>
    <n v="2.3900000000000001E-2"/>
  </r>
  <r>
    <s v="hawaii"/>
    <x v="3"/>
    <x v="5"/>
    <n v="4.7100000000000003E-2"/>
    <n v="4.7100000000000003E-2"/>
    <n v="4.7100000000000003E-2"/>
    <n v="4.7100000000000003E-2"/>
    <n v="4.7100000000000003E-2"/>
    <n v="4.7100000000000003E-2"/>
    <n v="4.7100000000000003E-2"/>
    <n v="4.7100000000000003E-2"/>
    <n v="4.7100000000000003E-2"/>
  </r>
  <r>
    <s v="hawaii"/>
    <x v="3"/>
    <x v="6"/>
    <n v="1.0500000000000001E-2"/>
    <n v="1.0500000000000001E-2"/>
    <n v="1.0500000000000001E-2"/>
    <n v="1.0500000000000001E-2"/>
    <n v="1.0500000000000001E-2"/>
    <n v="1.0500000000000001E-2"/>
    <n v="1.0500000000000001E-2"/>
    <n v="1.0500000000000001E-2"/>
    <n v="1.0500000000000001E-2"/>
  </r>
  <r>
    <s v="idaho"/>
    <x v="3"/>
    <x v="6"/>
    <n v="1.17E-2"/>
    <n v="1.17E-2"/>
    <n v="1.17E-2"/>
    <n v="1.17E-2"/>
    <n v="1.17E-2"/>
    <n v="1.17E-2"/>
    <n v="1.17E-2"/>
    <n v="1.17E-2"/>
    <n v="1.17E-2"/>
  </r>
  <r>
    <s v="idaho"/>
    <x v="3"/>
    <x v="1"/>
    <n v="0.308"/>
    <n v="0.308"/>
    <n v="0.308"/>
    <n v="0.308"/>
    <n v="0.308"/>
    <n v="0.308"/>
    <n v="0.308"/>
    <n v="0.308"/>
    <n v="0.308"/>
  </r>
  <r>
    <s v="idaho"/>
    <x v="3"/>
    <x v="2"/>
    <n v="1.1999999999999999E-3"/>
    <n v="1.1999999999999999E-3"/>
    <n v="1.1999999999999999E-3"/>
    <n v="1.1999999999999999E-3"/>
    <n v="1.1999999999999999E-3"/>
    <n v="1.1999999999999999E-3"/>
    <n v="1.1999999999999999E-3"/>
    <n v="1.1999999999999999E-3"/>
    <n v="1.1999999999999999E-3"/>
  </r>
  <r>
    <s v="idaho"/>
    <x v="3"/>
    <x v="3"/>
    <n v="0.10299999999999999"/>
    <n v="0.10299999999999999"/>
    <n v="0.10299999999999999"/>
    <n v="0.10299999999999999"/>
    <n v="0.10299999999999999"/>
    <n v="0.10299999999999999"/>
    <n v="0.10299999999999999"/>
    <n v="0.10299999999999999"/>
    <n v="0.10299999999999999"/>
  </r>
  <r>
    <s v="idaho"/>
    <x v="3"/>
    <x v="0"/>
    <n v="0.50460000000000005"/>
    <n v="0.50460000000000005"/>
    <n v="0.50460000000000005"/>
    <n v="0.50460000000000005"/>
    <n v="0.50460000000000005"/>
    <n v="0.50460000000000005"/>
    <n v="0.50460000000000005"/>
    <n v="0.50460000000000005"/>
    <n v="0.50460000000000005"/>
  </r>
  <r>
    <s v="idaho"/>
    <x v="3"/>
    <x v="4"/>
    <n v="2.81E-2"/>
    <n v="2.81E-2"/>
    <n v="2.81E-2"/>
    <n v="2.81E-2"/>
    <n v="2.81E-2"/>
    <n v="2.81E-2"/>
    <n v="2.81E-2"/>
    <n v="2.81E-2"/>
    <n v="2.81E-2"/>
  </r>
  <r>
    <s v="idaho"/>
    <x v="3"/>
    <x v="5"/>
    <n v="5.2699999999999997E-2"/>
    <n v="5.2699999999999997E-2"/>
    <n v="5.2699999999999997E-2"/>
    <n v="5.2699999999999997E-2"/>
    <n v="5.2699999999999997E-2"/>
    <n v="5.2699999999999997E-2"/>
    <n v="5.2699999999999997E-2"/>
    <n v="5.2699999999999997E-2"/>
    <n v="5.2699999999999997E-2"/>
  </r>
  <r>
    <s v="illinois"/>
    <x v="3"/>
    <x v="5"/>
    <n v="0.45900000000000002"/>
    <n v="0.45900000000000002"/>
    <n v="0.45900000000000002"/>
    <n v="0.45900000000000002"/>
    <n v="0.45900000000000002"/>
    <n v="0.45900000000000002"/>
    <n v="0.45900000000000002"/>
    <n v="0.45900000000000002"/>
    <n v="0.45900000000000002"/>
  </r>
  <r>
    <s v="illinois"/>
    <x v="3"/>
    <x v="1"/>
    <n v="2.2061999999999999"/>
    <n v="2.2061999999999999"/>
    <n v="2.2061999999999999"/>
    <n v="2.2061999999999999"/>
    <n v="2.2061999999999999"/>
    <n v="2.2061999999999999"/>
    <n v="2.2061999999999999"/>
    <n v="2.2061999999999999"/>
    <n v="2.2061999999999999"/>
  </r>
  <r>
    <s v="illinois"/>
    <x v="3"/>
    <x v="2"/>
    <n v="1.06E-2"/>
    <n v="1.06E-2"/>
    <n v="1.06E-2"/>
    <n v="1.06E-2"/>
    <n v="1.06E-2"/>
    <n v="1.06E-2"/>
    <n v="1.06E-2"/>
    <n v="1.06E-2"/>
    <n v="1.06E-2"/>
  </r>
  <r>
    <s v="illinois"/>
    <x v="3"/>
    <x v="4"/>
    <n v="0.27539999999999998"/>
    <n v="0.27539999999999998"/>
    <n v="0.27539999999999998"/>
    <n v="0.27539999999999998"/>
    <n v="0.27539999999999998"/>
    <n v="0.27539999999999998"/>
    <n v="0.27539999999999998"/>
    <n v="0.27539999999999998"/>
    <n v="0.27539999999999998"/>
  </r>
  <r>
    <s v="illinois"/>
    <x v="3"/>
    <x v="6"/>
    <n v="0.1022"/>
    <n v="0.1022"/>
    <n v="0.1022"/>
    <n v="0.1022"/>
    <n v="0.1022"/>
    <n v="0.1022"/>
    <n v="0.1022"/>
    <n v="0.1022"/>
    <n v="0.1022"/>
  </r>
  <r>
    <s v="illinois"/>
    <x v="3"/>
    <x v="0"/>
    <n v="3.9508000000000001"/>
    <n v="3.9508000000000001"/>
    <n v="3.9508000000000001"/>
    <n v="3.9508000000000001"/>
    <n v="3.9508000000000001"/>
    <n v="3.9508000000000001"/>
    <n v="3.9508000000000001"/>
    <n v="3.9508000000000001"/>
    <n v="3.9508000000000001"/>
  </r>
  <r>
    <s v="illinois"/>
    <x v="3"/>
    <x v="3"/>
    <n v="0.89739999999999998"/>
    <n v="0.89739999999999998"/>
    <n v="0.89739999999999998"/>
    <n v="0.89739999999999998"/>
    <n v="0.89739999999999998"/>
    <n v="0.89739999999999998"/>
    <n v="0.89739999999999998"/>
    <n v="0.89739999999999998"/>
    <n v="0.89739999999999998"/>
  </r>
  <r>
    <s v="indiana"/>
    <x v="3"/>
    <x v="2"/>
    <n v="5.1999999999999998E-3"/>
    <n v="5.1999999999999998E-3"/>
    <n v="5.1999999999999998E-3"/>
    <n v="5.1999999999999998E-3"/>
    <n v="5.1999999999999998E-3"/>
    <n v="5.1999999999999998E-3"/>
    <n v="5.1999999999999998E-3"/>
    <n v="5.1999999999999998E-3"/>
    <n v="5.1999999999999998E-3"/>
  </r>
  <r>
    <s v="indiana"/>
    <x v="3"/>
    <x v="6"/>
    <n v="5.0500000000000003E-2"/>
    <n v="5.0500000000000003E-2"/>
    <n v="5.0500000000000003E-2"/>
    <n v="5.0500000000000003E-2"/>
    <n v="5.0500000000000003E-2"/>
    <n v="5.0500000000000003E-2"/>
    <n v="5.0500000000000003E-2"/>
    <n v="5.0500000000000003E-2"/>
    <n v="5.0500000000000003E-2"/>
  </r>
  <r>
    <s v="indiana"/>
    <x v="3"/>
    <x v="5"/>
    <n v="0.2266"/>
    <n v="0.2266"/>
    <n v="0.2266"/>
    <n v="0.2266"/>
    <n v="0.2266"/>
    <n v="0.2266"/>
    <n v="0.2266"/>
    <n v="0.2266"/>
    <n v="0.2266"/>
  </r>
  <r>
    <s v="indiana"/>
    <x v="3"/>
    <x v="4"/>
    <n v="0.14019999999999999"/>
    <n v="0.14019999999999999"/>
    <n v="0.14019999999999999"/>
    <n v="0.14019999999999999"/>
    <n v="0.14019999999999999"/>
    <n v="0.14019999999999999"/>
    <n v="0.14019999999999999"/>
    <n v="0.14019999999999999"/>
    <n v="0.14019999999999999"/>
  </r>
  <r>
    <s v="indiana"/>
    <x v="3"/>
    <x v="0"/>
    <n v="2.3732000000000002"/>
    <n v="2.3732000000000002"/>
    <n v="2.3732000000000002"/>
    <n v="2.3732000000000002"/>
    <n v="2.3732000000000002"/>
    <n v="2.3732000000000002"/>
    <n v="2.3732000000000002"/>
    <n v="2.3732000000000002"/>
    <n v="2.3732000000000002"/>
  </r>
  <r>
    <s v="indiana"/>
    <x v="3"/>
    <x v="3"/>
    <n v="0.44309999999999999"/>
    <n v="0.44309999999999999"/>
    <n v="0.44309999999999999"/>
    <n v="0.44309999999999999"/>
    <n v="0.44309999999999999"/>
    <n v="0.44309999999999999"/>
    <n v="0.44309999999999999"/>
    <n v="0.44309999999999999"/>
    <n v="0.44309999999999999"/>
  </r>
  <r>
    <s v="indiana"/>
    <x v="3"/>
    <x v="1"/>
    <n v="1.5076000000000001"/>
    <n v="1.5076000000000001"/>
    <n v="1.5076000000000001"/>
    <n v="1.5076000000000001"/>
    <n v="1.5076000000000001"/>
    <n v="1.5076000000000001"/>
    <n v="1.5076000000000001"/>
    <n v="1.5076000000000001"/>
    <n v="1.5076000000000001"/>
  </r>
  <r>
    <s v="iowa"/>
    <x v="3"/>
    <x v="3"/>
    <n v="0.20960000000000001"/>
    <n v="0.20960000000000001"/>
    <n v="0.20960000000000001"/>
    <n v="0.20960000000000001"/>
    <n v="0.20960000000000001"/>
    <n v="0.20960000000000001"/>
    <n v="0.20960000000000001"/>
    <n v="0.20960000000000001"/>
    <n v="0.20960000000000001"/>
  </r>
  <r>
    <s v="iowa"/>
    <x v="3"/>
    <x v="2"/>
    <n v="2.5000000000000001E-3"/>
    <n v="2.5000000000000001E-3"/>
    <n v="2.5000000000000001E-3"/>
    <n v="2.5000000000000001E-3"/>
    <n v="2.5000000000000001E-3"/>
    <n v="2.5000000000000001E-3"/>
    <n v="2.5000000000000001E-3"/>
    <n v="2.5000000000000001E-3"/>
    <n v="2.5000000000000001E-3"/>
  </r>
  <r>
    <s v="iowa"/>
    <x v="3"/>
    <x v="4"/>
    <n v="6.6799999999999998E-2"/>
    <n v="6.6799999999999998E-2"/>
    <n v="6.6799999999999998E-2"/>
    <n v="6.6799999999999998E-2"/>
    <n v="6.6799999999999998E-2"/>
    <n v="6.6799999999999998E-2"/>
    <n v="6.6799999999999998E-2"/>
    <n v="6.6799999999999998E-2"/>
    <n v="6.6799999999999998E-2"/>
  </r>
  <r>
    <s v="iowa"/>
    <x v="3"/>
    <x v="1"/>
    <n v="0.624"/>
    <n v="0.624"/>
    <n v="0.624"/>
    <n v="0.624"/>
    <n v="0.624"/>
    <n v="0.624"/>
    <n v="0.624"/>
    <n v="0.624"/>
    <n v="0.624"/>
  </r>
  <r>
    <s v="iowa"/>
    <x v="3"/>
    <x v="6"/>
    <n v="2.3900000000000001E-2"/>
    <n v="2.3900000000000001E-2"/>
    <n v="2.3900000000000001E-2"/>
    <n v="2.3900000000000001E-2"/>
    <n v="2.3900000000000001E-2"/>
    <n v="2.3900000000000001E-2"/>
    <n v="2.3900000000000001E-2"/>
    <n v="2.3900000000000001E-2"/>
    <n v="2.3900000000000001E-2"/>
  </r>
  <r>
    <s v="iowa"/>
    <x v="3"/>
    <x v="0"/>
    <n v="1.0339"/>
    <n v="1.0339"/>
    <n v="1.0339"/>
    <n v="1.0339"/>
    <n v="1.0339"/>
    <n v="1.0339"/>
    <n v="1.0339"/>
    <n v="1.0339"/>
    <n v="1.0339"/>
  </r>
  <r>
    <s v="iowa"/>
    <x v="3"/>
    <x v="5"/>
    <n v="0.1072"/>
    <n v="0.1072"/>
    <n v="0.1072"/>
    <n v="0.1072"/>
    <n v="0.1072"/>
    <n v="0.1072"/>
    <n v="0.1072"/>
    <n v="0.1072"/>
    <n v="0.1072"/>
  </r>
  <r>
    <s v="kansas"/>
    <x v="3"/>
    <x v="3"/>
    <n v="0.19470000000000001"/>
    <n v="0.19470000000000001"/>
    <n v="0.19470000000000001"/>
    <n v="0.19470000000000001"/>
    <n v="0.19470000000000001"/>
    <n v="0.19470000000000001"/>
    <n v="0.19470000000000001"/>
    <n v="0.19470000000000001"/>
    <n v="0.19470000000000001"/>
  </r>
  <r>
    <s v="kansas"/>
    <x v="3"/>
    <x v="6"/>
    <n v="2.2200000000000001E-2"/>
    <n v="2.2200000000000001E-2"/>
    <n v="2.2200000000000001E-2"/>
    <n v="2.2200000000000001E-2"/>
    <n v="2.2200000000000001E-2"/>
    <n v="2.2200000000000001E-2"/>
    <n v="2.2200000000000001E-2"/>
    <n v="2.2200000000000001E-2"/>
    <n v="2.2200000000000001E-2"/>
  </r>
  <r>
    <s v="kansas"/>
    <x v="3"/>
    <x v="5"/>
    <n v="9.9599999999999994E-2"/>
    <n v="9.9599999999999994E-2"/>
    <n v="9.9599999999999994E-2"/>
    <n v="9.9599999999999994E-2"/>
    <n v="9.9599999999999994E-2"/>
    <n v="9.9599999999999994E-2"/>
    <n v="9.9599999999999994E-2"/>
    <n v="9.9599999999999994E-2"/>
    <n v="9.9599999999999994E-2"/>
  </r>
  <r>
    <s v="kansas"/>
    <x v="3"/>
    <x v="2"/>
    <n v="2.3E-3"/>
    <n v="2.3E-3"/>
    <n v="2.3E-3"/>
    <n v="2.3E-3"/>
    <n v="2.3E-3"/>
    <n v="2.3E-3"/>
    <n v="2.3E-3"/>
    <n v="2.3E-3"/>
    <n v="2.3E-3"/>
  </r>
  <r>
    <s v="kansas"/>
    <x v="3"/>
    <x v="4"/>
    <n v="6.1800000000000001E-2"/>
    <n v="6.1800000000000001E-2"/>
    <n v="6.1800000000000001E-2"/>
    <n v="6.1800000000000001E-2"/>
    <n v="6.1800000000000001E-2"/>
    <n v="6.1800000000000001E-2"/>
    <n v="6.1800000000000001E-2"/>
    <n v="6.1800000000000001E-2"/>
    <n v="6.1800000000000001E-2"/>
  </r>
  <r>
    <s v="kansas"/>
    <x v="3"/>
    <x v="0"/>
    <n v="0.97909999999999997"/>
    <n v="0.97909999999999997"/>
    <n v="0.97909999999999997"/>
    <n v="0.97909999999999997"/>
    <n v="0.97909999999999997"/>
    <n v="0.97909999999999997"/>
    <n v="0.97909999999999997"/>
    <n v="0.97909999999999997"/>
    <n v="0.97909999999999997"/>
  </r>
  <r>
    <s v="kansas"/>
    <x v="3"/>
    <x v="1"/>
    <n v="0.59860000000000002"/>
    <n v="0.59860000000000002"/>
    <n v="0.59860000000000002"/>
    <n v="0.59860000000000002"/>
    <n v="0.59860000000000002"/>
    <n v="0.59860000000000002"/>
    <n v="0.59860000000000002"/>
    <n v="0.59860000000000002"/>
    <n v="0.59860000000000002"/>
  </r>
  <r>
    <s v="kentucky"/>
    <x v="3"/>
    <x v="4"/>
    <n v="9.9699999999999997E-2"/>
    <n v="9.9699999999999997E-2"/>
    <n v="9.9699999999999997E-2"/>
    <n v="9.9699999999999997E-2"/>
    <n v="9.9699999999999997E-2"/>
    <n v="9.9699999999999997E-2"/>
    <n v="9.9699999999999997E-2"/>
    <n v="9.9699999999999997E-2"/>
    <n v="9.9699999999999997E-2"/>
  </r>
  <r>
    <s v="kentucky"/>
    <x v="3"/>
    <x v="2"/>
    <n v="3.5000000000000001E-3"/>
    <n v="3.5000000000000001E-3"/>
    <n v="3.5000000000000001E-3"/>
    <n v="3.5000000000000001E-3"/>
    <n v="3.5000000000000001E-3"/>
    <n v="3.5000000000000001E-3"/>
    <n v="3.5000000000000001E-3"/>
    <n v="3.5000000000000001E-3"/>
    <n v="3.5000000000000001E-3"/>
  </r>
  <r>
    <s v="kentucky"/>
    <x v="3"/>
    <x v="3"/>
    <n v="0.29549999999999998"/>
    <n v="0.29549999999999998"/>
    <n v="0.29549999999999998"/>
    <n v="0.29549999999999998"/>
    <n v="0.29549999999999998"/>
    <n v="0.29549999999999998"/>
    <n v="0.29549999999999998"/>
    <n v="0.29549999999999998"/>
    <n v="0.29549999999999998"/>
  </r>
  <r>
    <s v="kentucky"/>
    <x v="3"/>
    <x v="6"/>
    <n v="3.3700000000000001E-2"/>
    <n v="3.3700000000000001E-2"/>
    <n v="3.3700000000000001E-2"/>
    <n v="3.3700000000000001E-2"/>
    <n v="3.3700000000000001E-2"/>
    <n v="3.3700000000000001E-2"/>
    <n v="3.3700000000000001E-2"/>
    <n v="3.3700000000000001E-2"/>
    <n v="3.3700000000000001E-2"/>
  </r>
  <r>
    <s v="kentucky"/>
    <x v="3"/>
    <x v="0"/>
    <n v="1.5464"/>
    <n v="1.5464"/>
    <n v="1.5464"/>
    <n v="1.5464"/>
    <n v="1.5464"/>
    <n v="1.5464"/>
    <n v="1.5464"/>
    <n v="1.5464"/>
    <n v="1.5464"/>
  </r>
  <r>
    <s v="kentucky"/>
    <x v="3"/>
    <x v="5"/>
    <n v="0.15110000000000001"/>
    <n v="0.15110000000000001"/>
    <n v="0.15110000000000001"/>
    <n v="0.15110000000000001"/>
    <n v="0.15110000000000001"/>
    <n v="0.15110000000000001"/>
    <n v="0.15110000000000001"/>
    <n v="0.15110000000000001"/>
    <n v="0.15110000000000001"/>
  </r>
  <r>
    <s v="kentucky"/>
    <x v="3"/>
    <x v="1"/>
    <n v="0.96289999999999998"/>
    <n v="0.96289999999999998"/>
    <n v="0.96289999999999998"/>
    <n v="0.96289999999999998"/>
    <n v="0.96289999999999998"/>
    <n v="0.96289999999999998"/>
    <n v="0.96289999999999998"/>
    <n v="0.96289999999999998"/>
    <n v="0.96289999999999998"/>
  </r>
  <r>
    <s v="louisiana"/>
    <x v="3"/>
    <x v="5"/>
    <n v="0.16389999999999999"/>
    <n v="0.16389999999999999"/>
    <n v="0.16389999999999999"/>
    <n v="0.16389999999999999"/>
    <n v="0.16389999999999999"/>
    <n v="0.16389999999999999"/>
    <n v="0.16389999999999999"/>
    <n v="0.16389999999999999"/>
    <n v="0.16389999999999999"/>
  </r>
  <r>
    <s v="louisiana"/>
    <x v="3"/>
    <x v="1"/>
    <n v="0.93789999999999996"/>
    <n v="0.93789999999999996"/>
    <n v="0.93789999999999996"/>
    <n v="0.93789999999999996"/>
    <n v="0.93789999999999996"/>
    <n v="0.93789999999999996"/>
    <n v="0.93789999999999996"/>
    <n v="0.93789999999999996"/>
    <n v="0.93789999999999996"/>
  </r>
  <r>
    <s v="louisiana"/>
    <x v="3"/>
    <x v="6"/>
    <n v="3.6499999999999998E-2"/>
    <n v="3.6499999999999998E-2"/>
    <n v="3.6499999999999998E-2"/>
    <n v="3.6499999999999998E-2"/>
    <n v="3.6499999999999998E-2"/>
    <n v="3.6499999999999998E-2"/>
    <n v="3.6499999999999998E-2"/>
    <n v="3.6499999999999998E-2"/>
    <n v="3.6499999999999998E-2"/>
  </r>
  <r>
    <s v="louisiana"/>
    <x v="3"/>
    <x v="2"/>
    <n v="3.8E-3"/>
    <n v="3.8E-3"/>
    <n v="3.8E-3"/>
    <n v="3.8E-3"/>
    <n v="3.8E-3"/>
    <n v="3.8E-3"/>
    <n v="3.8E-3"/>
    <n v="3.8E-3"/>
    <n v="3.8E-3"/>
  </r>
  <r>
    <s v="louisiana"/>
    <x v="3"/>
    <x v="4"/>
    <n v="0.105"/>
    <n v="0.105"/>
    <n v="0.105"/>
    <n v="0.105"/>
    <n v="0.105"/>
    <n v="0.105"/>
    <n v="0.105"/>
    <n v="0.105"/>
    <n v="0.105"/>
  </r>
  <r>
    <s v="louisiana"/>
    <x v="3"/>
    <x v="3"/>
    <n v="0.32050000000000001"/>
    <n v="0.32050000000000001"/>
    <n v="0.32050000000000001"/>
    <n v="0.32050000000000001"/>
    <n v="0.32050000000000001"/>
    <n v="0.32050000000000001"/>
    <n v="0.32050000000000001"/>
    <n v="0.32050000000000001"/>
    <n v="0.32050000000000001"/>
  </r>
  <r>
    <s v="louisiana"/>
    <x v="3"/>
    <x v="0"/>
    <n v="1.5676000000000001"/>
    <n v="1.5676000000000001"/>
    <n v="1.5676000000000001"/>
    <n v="1.5676000000000001"/>
    <n v="1.5676000000000001"/>
    <n v="1.5676000000000001"/>
    <n v="1.5676000000000001"/>
    <n v="1.5676000000000001"/>
    <n v="1.5676000000000001"/>
  </r>
  <r>
    <s v="maine"/>
    <x v="3"/>
    <x v="2"/>
    <n v="1.1000000000000001E-3"/>
    <n v="1.1000000000000001E-3"/>
    <n v="1.1000000000000001E-3"/>
    <n v="1.1000000000000001E-3"/>
    <n v="1.1000000000000001E-3"/>
    <n v="1.1000000000000001E-3"/>
    <n v="1.1000000000000001E-3"/>
    <n v="1.1000000000000001E-3"/>
    <n v="1.1000000000000001E-3"/>
  </r>
  <r>
    <s v="maine"/>
    <x v="3"/>
    <x v="0"/>
    <n v="0.46479999999999999"/>
    <n v="0.46479999999999999"/>
    <n v="0.46479999999999999"/>
    <n v="0.46479999999999999"/>
    <n v="0.46479999999999999"/>
    <n v="0.46479999999999999"/>
    <n v="0.46479999999999999"/>
    <n v="0.46479999999999999"/>
    <n v="0.46479999999999999"/>
  </r>
  <r>
    <s v="maine"/>
    <x v="3"/>
    <x v="4"/>
    <n v="2.8199999999999999E-2"/>
    <n v="2.8199999999999999E-2"/>
    <n v="2.8199999999999999E-2"/>
    <n v="2.8199999999999999E-2"/>
    <n v="2.8199999999999999E-2"/>
    <n v="2.8199999999999999E-2"/>
    <n v="2.8199999999999999E-2"/>
    <n v="2.8199999999999999E-2"/>
    <n v="2.8199999999999999E-2"/>
  </r>
  <r>
    <s v="maine"/>
    <x v="3"/>
    <x v="6"/>
    <n v="1.0699999999999999E-2"/>
    <n v="1.0699999999999999E-2"/>
    <n v="1.0699999999999999E-2"/>
    <n v="1.0699999999999999E-2"/>
    <n v="1.0699999999999999E-2"/>
    <n v="1.0699999999999999E-2"/>
    <n v="1.0699999999999999E-2"/>
    <n v="1.0699999999999999E-2"/>
    <n v="1.0699999999999999E-2"/>
  </r>
  <r>
    <s v="maine"/>
    <x v="3"/>
    <x v="1"/>
    <n v="0.28299999999999997"/>
    <n v="0.28299999999999997"/>
    <n v="0.28299999999999997"/>
    <n v="0.28299999999999997"/>
    <n v="0.28299999999999997"/>
    <n v="0.28299999999999997"/>
    <n v="0.28299999999999997"/>
    <n v="0.28299999999999997"/>
    <n v="0.28299999999999997"/>
  </r>
  <r>
    <s v="maine"/>
    <x v="3"/>
    <x v="3"/>
    <n v="9.3799999999999994E-2"/>
    <n v="9.3799999999999994E-2"/>
    <n v="9.3799999999999994E-2"/>
    <n v="9.3799999999999994E-2"/>
    <n v="9.3799999999999994E-2"/>
    <n v="9.3799999999999994E-2"/>
    <n v="9.3799999999999994E-2"/>
    <n v="9.3799999999999994E-2"/>
    <n v="9.3799999999999994E-2"/>
  </r>
  <r>
    <s v="maine"/>
    <x v="3"/>
    <x v="5"/>
    <n v="4.8000000000000001E-2"/>
    <n v="4.8000000000000001E-2"/>
    <n v="4.8000000000000001E-2"/>
    <n v="4.8000000000000001E-2"/>
    <n v="4.8000000000000001E-2"/>
    <n v="4.8000000000000001E-2"/>
    <n v="4.8000000000000001E-2"/>
    <n v="4.8000000000000001E-2"/>
    <n v="4.8000000000000001E-2"/>
  </r>
  <r>
    <s v="maryland"/>
    <x v="3"/>
    <x v="4"/>
    <n v="0.12889999999999999"/>
    <n v="0.12889999999999999"/>
    <n v="0.12889999999999999"/>
    <n v="0.12889999999999999"/>
    <n v="0.12889999999999999"/>
    <n v="0.12889999999999999"/>
    <n v="0.12889999999999999"/>
    <n v="0.12889999999999999"/>
    <n v="0.12889999999999999"/>
  </r>
  <r>
    <s v="maryland"/>
    <x v="3"/>
    <x v="0"/>
    <n v="1.9355"/>
    <n v="1.9355"/>
    <n v="1.9355"/>
    <n v="1.9355"/>
    <n v="1.9355"/>
    <n v="1.9355"/>
    <n v="1.9355"/>
    <n v="1.9355"/>
    <n v="1.9355"/>
  </r>
  <r>
    <s v="maryland"/>
    <x v="3"/>
    <x v="6"/>
    <n v="4.6100000000000002E-2"/>
    <n v="4.6100000000000002E-2"/>
    <n v="4.6100000000000002E-2"/>
    <n v="4.6100000000000002E-2"/>
    <n v="4.6100000000000002E-2"/>
    <n v="4.6100000000000002E-2"/>
    <n v="4.6100000000000002E-2"/>
    <n v="4.6100000000000002E-2"/>
    <n v="4.6100000000000002E-2"/>
  </r>
  <r>
    <s v="maryland"/>
    <x v="3"/>
    <x v="3"/>
    <n v="0.40439999999999998"/>
    <n v="0.40439999999999998"/>
    <n v="0.40439999999999998"/>
    <n v="0.40439999999999998"/>
    <n v="0.40439999999999998"/>
    <n v="0.40439999999999998"/>
    <n v="0.40439999999999998"/>
    <n v="0.40439999999999998"/>
    <n v="0.40439999999999998"/>
  </r>
  <r>
    <s v="maryland"/>
    <x v="3"/>
    <x v="2"/>
    <n v="4.7999999999999996E-3"/>
    <n v="4.7999999999999996E-3"/>
    <n v="4.7999999999999996E-3"/>
    <n v="4.7999999999999996E-3"/>
    <n v="4.7999999999999996E-3"/>
    <n v="4.7999999999999996E-3"/>
    <n v="4.7999999999999996E-3"/>
    <n v="4.7999999999999996E-3"/>
    <n v="4.7999999999999996E-3"/>
  </r>
  <r>
    <s v="maryland"/>
    <x v="3"/>
    <x v="1"/>
    <n v="1.1447000000000001"/>
    <n v="1.1447000000000001"/>
    <n v="1.1447000000000001"/>
    <n v="1.1447000000000001"/>
    <n v="1.1447000000000001"/>
    <n v="1.1447000000000001"/>
    <n v="1.1447000000000001"/>
    <n v="1.1447000000000001"/>
    <n v="1.1447000000000001"/>
  </r>
  <r>
    <s v="maryland"/>
    <x v="3"/>
    <x v="5"/>
    <n v="0.20680000000000001"/>
    <n v="0.20680000000000001"/>
    <n v="0.20680000000000001"/>
    <n v="0.20680000000000001"/>
    <n v="0.20680000000000001"/>
    <n v="0.20680000000000001"/>
    <n v="0.20680000000000001"/>
    <n v="0.20680000000000001"/>
    <n v="0.20680000000000001"/>
  </r>
  <r>
    <s v="massachusetts"/>
    <x v="3"/>
    <x v="5"/>
    <n v="0.23599999999999999"/>
    <n v="0.23599999999999999"/>
    <n v="0.23599999999999999"/>
    <n v="0.23599999999999999"/>
    <n v="0.23599999999999999"/>
    <n v="0.23599999999999999"/>
    <n v="0.23599999999999999"/>
    <n v="0.23599999999999999"/>
    <n v="0.23599999999999999"/>
  </r>
  <r>
    <s v="massachusetts"/>
    <x v="3"/>
    <x v="6"/>
    <n v="5.2600000000000001E-2"/>
    <n v="5.2600000000000001E-2"/>
    <n v="5.2600000000000001E-2"/>
    <n v="5.2600000000000001E-2"/>
    <n v="5.2600000000000001E-2"/>
    <n v="5.2600000000000001E-2"/>
    <n v="5.2600000000000001E-2"/>
    <n v="5.2600000000000001E-2"/>
    <n v="5.2600000000000001E-2"/>
  </r>
  <r>
    <s v="massachusetts"/>
    <x v="3"/>
    <x v="0"/>
    <n v="2.0179"/>
    <n v="2.0179"/>
    <n v="2.0179"/>
    <n v="2.0179"/>
    <n v="2.0179"/>
    <n v="2.0179"/>
    <n v="2.0179"/>
    <n v="2.0179"/>
    <n v="2.0179"/>
  </r>
  <r>
    <s v="massachusetts"/>
    <x v="3"/>
    <x v="3"/>
    <n v="0.46150000000000002"/>
    <n v="0.46150000000000002"/>
    <n v="0.46150000000000002"/>
    <n v="0.46150000000000002"/>
    <n v="0.46150000000000002"/>
    <n v="0.46150000000000002"/>
    <n v="0.46150000000000002"/>
    <n v="0.46150000000000002"/>
    <n v="0.46150000000000002"/>
  </r>
  <r>
    <s v="massachusetts"/>
    <x v="3"/>
    <x v="4"/>
    <n v="0.12559999999999999"/>
    <n v="0.12559999999999999"/>
    <n v="0.12559999999999999"/>
    <n v="0.12559999999999999"/>
    <n v="0.12559999999999999"/>
    <n v="0.12559999999999999"/>
    <n v="0.12559999999999999"/>
    <n v="0.12559999999999999"/>
    <n v="0.12559999999999999"/>
  </r>
  <r>
    <s v="massachusetts"/>
    <x v="3"/>
    <x v="1"/>
    <n v="1.1367"/>
    <n v="1.1367"/>
    <n v="1.1367"/>
    <n v="1.1367"/>
    <n v="1.1367"/>
    <n v="1.1367"/>
    <n v="1.1367"/>
    <n v="1.1367"/>
    <n v="1.1367"/>
  </r>
  <r>
    <s v="massachusetts"/>
    <x v="3"/>
    <x v="2"/>
    <n v="5.4000000000000003E-3"/>
    <n v="5.4000000000000003E-3"/>
    <n v="5.4000000000000003E-3"/>
    <n v="5.4000000000000003E-3"/>
    <n v="5.4000000000000003E-3"/>
    <n v="5.4000000000000003E-3"/>
    <n v="5.4000000000000003E-3"/>
    <n v="5.4000000000000003E-3"/>
    <n v="5.4000000000000003E-3"/>
  </r>
  <r>
    <s v="michigan"/>
    <x v="3"/>
    <x v="0"/>
    <n v="3.4159000000000002"/>
    <n v="3.4159000000000002"/>
    <n v="3.4159000000000002"/>
    <n v="3.4159000000000002"/>
    <n v="3.4159000000000002"/>
    <n v="3.4159000000000002"/>
    <n v="3.4159000000000002"/>
    <n v="3.4159000000000002"/>
    <n v="3.4159000000000002"/>
  </r>
  <r>
    <s v="michigan"/>
    <x v="3"/>
    <x v="4"/>
    <n v="0.2281"/>
    <n v="0.2281"/>
    <n v="0.2281"/>
    <n v="0.2281"/>
    <n v="0.2281"/>
    <n v="0.2281"/>
    <n v="0.2281"/>
    <n v="0.2281"/>
    <n v="0.2281"/>
  </r>
  <r>
    <s v="michigan"/>
    <x v="3"/>
    <x v="3"/>
    <n v="0.72330000000000005"/>
    <n v="0.72330000000000005"/>
    <n v="0.72330000000000005"/>
    <n v="0.72330000000000005"/>
    <n v="0.72330000000000005"/>
    <n v="0.72330000000000005"/>
    <n v="0.72330000000000005"/>
    <n v="0.72330000000000005"/>
    <n v="0.72330000000000005"/>
  </r>
  <r>
    <s v="michigan"/>
    <x v="3"/>
    <x v="1"/>
    <n v="2.0036999999999998"/>
    <n v="2.0036999999999998"/>
    <n v="2.0036999999999998"/>
    <n v="2.0036999999999998"/>
    <n v="2.0036999999999998"/>
    <n v="2.0036999999999998"/>
    <n v="2.0036999999999998"/>
    <n v="2.0036999999999998"/>
    <n v="2.0036999999999998"/>
  </r>
  <r>
    <s v="michigan"/>
    <x v="3"/>
    <x v="2"/>
    <n v="8.5000000000000006E-3"/>
    <n v="8.5000000000000006E-3"/>
    <n v="8.5000000000000006E-3"/>
    <n v="8.5000000000000006E-3"/>
    <n v="8.5000000000000006E-3"/>
    <n v="8.5000000000000006E-3"/>
    <n v="8.5000000000000006E-3"/>
    <n v="8.5000000000000006E-3"/>
    <n v="8.5000000000000006E-3"/>
  </r>
  <r>
    <s v="michigan"/>
    <x v="3"/>
    <x v="6"/>
    <n v="8.2400000000000001E-2"/>
    <n v="8.2400000000000001E-2"/>
    <n v="8.2400000000000001E-2"/>
    <n v="8.2400000000000001E-2"/>
    <n v="8.2400000000000001E-2"/>
    <n v="8.2400000000000001E-2"/>
    <n v="8.2400000000000001E-2"/>
    <n v="8.2400000000000001E-2"/>
    <n v="8.2400000000000001E-2"/>
  </r>
  <r>
    <s v="michigan"/>
    <x v="3"/>
    <x v="5"/>
    <n v="0.36990000000000001"/>
    <n v="0.36990000000000001"/>
    <n v="0.36990000000000001"/>
    <n v="0.36990000000000001"/>
    <n v="0.36990000000000001"/>
    <n v="0.36990000000000001"/>
    <n v="0.36990000000000001"/>
    <n v="0.36990000000000001"/>
    <n v="0.36990000000000001"/>
  </r>
  <r>
    <s v="minnesota"/>
    <x v="3"/>
    <x v="5"/>
    <n v="0.1903"/>
    <n v="0.1903"/>
    <n v="0.1903"/>
    <n v="0.1903"/>
    <n v="0.1903"/>
    <n v="0.1903"/>
    <n v="0.1903"/>
    <n v="0.1903"/>
    <n v="0.1903"/>
  </r>
  <r>
    <s v="minnesota"/>
    <x v="3"/>
    <x v="3"/>
    <n v="0.37209999999999999"/>
    <n v="0.37209999999999999"/>
    <n v="0.37209999999999999"/>
    <n v="0.37209999999999999"/>
    <n v="0.37209999999999999"/>
    <n v="0.37209999999999999"/>
    <n v="0.37209999999999999"/>
    <n v="0.37209999999999999"/>
    <n v="0.37209999999999999"/>
  </r>
  <r>
    <s v="minnesota"/>
    <x v="3"/>
    <x v="2"/>
    <n v="4.4000000000000003E-3"/>
    <n v="4.4000000000000003E-3"/>
    <n v="4.4000000000000003E-3"/>
    <n v="4.4000000000000003E-3"/>
    <n v="4.4000000000000003E-3"/>
    <n v="4.4000000000000003E-3"/>
    <n v="4.4000000000000003E-3"/>
    <n v="4.4000000000000003E-3"/>
    <n v="4.4000000000000003E-3"/>
  </r>
  <r>
    <s v="minnesota"/>
    <x v="3"/>
    <x v="4"/>
    <n v="0.1172"/>
    <n v="0.1172"/>
    <n v="0.1172"/>
    <n v="0.1172"/>
    <n v="0.1172"/>
    <n v="0.1172"/>
    <n v="0.1172"/>
    <n v="0.1172"/>
    <n v="0.1172"/>
  </r>
  <r>
    <s v="minnesota"/>
    <x v="3"/>
    <x v="6"/>
    <n v="4.24E-2"/>
    <n v="4.24E-2"/>
    <n v="4.24E-2"/>
    <n v="4.24E-2"/>
    <n v="4.24E-2"/>
    <n v="4.24E-2"/>
    <n v="4.24E-2"/>
    <n v="4.24E-2"/>
    <n v="4.24E-2"/>
  </r>
  <r>
    <s v="minnesota"/>
    <x v="3"/>
    <x v="1"/>
    <n v="1.1355"/>
    <n v="1.1355"/>
    <n v="1.1355"/>
    <n v="1.1355"/>
    <n v="1.1355"/>
    <n v="1.1355"/>
    <n v="1.1355"/>
    <n v="1.1355"/>
    <n v="1.1355"/>
  </r>
  <r>
    <s v="minnesota"/>
    <x v="3"/>
    <x v="0"/>
    <n v="1.8617999999999999"/>
    <n v="1.8617999999999999"/>
    <n v="1.8617999999999999"/>
    <n v="1.8617999999999999"/>
    <n v="1.8617999999999999"/>
    <n v="1.8617999999999999"/>
    <n v="1.8617999999999999"/>
    <n v="1.8617999999999999"/>
    <n v="1.8617999999999999"/>
  </r>
  <r>
    <s v="mississippi"/>
    <x v="3"/>
    <x v="0"/>
    <n v="1.1576"/>
    <n v="1.1576"/>
    <n v="1.1576"/>
    <n v="1.1576"/>
    <n v="1.1576"/>
    <n v="1.1576"/>
    <n v="1.1576"/>
    <n v="1.1576"/>
    <n v="1.1576"/>
  </r>
  <r>
    <s v="mississippi"/>
    <x v="3"/>
    <x v="4"/>
    <n v="6.7799999999999999E-2"/>
    <n v="6.7799999999999999E-2"/>
    <n v="6.7799999999999999E-2"/>
    <n v="6.7799999999999999E-2"/>
    <n v="6.7799999999999999E-2"/>
    <n v="6.7799999999999999E-2"/>
    <n v="6.7799999999999999E-2"/>
    <n v="6.7799999999999999E-2"/>
    <n v="6.7799999999999999E-2"/>
  </r>
  <r>
    <s v="mississippi"/>
    <x v="3"/>
    <x v="1"/>
    <n v="0.752"/>
    <n v="0.752"/>
    <n v="0.752"/>
    <n v="0.752"/>
    <n v="0.752"/>
    <n v="0.752"/>
    <n v="0.752"/>
    <n v="0.752"/>
    <n v="0.752"/>
  </r>
  <r>
    <s v="mississippi"/>
    <x v="3"/>
    <x v="3"/>
    <n v="0.20630000000000001"/>
    <n v="0.20630000000000001"/>
    <n v="0.20630000000000001"/>
    <n v="0.20630000000000001"/>
    <n v="0.20630000000000001"/>
    <n v="0.20630000000000001"/>
    <n v="0.20630000000000001"/>
    <n v="0.20630000000000001"/>
    <n v="0.20630000000000001"/>
  </r>
  <r>
    <s v="mississippi"/>
    <x v="3"/>
    <x v="2"/>
    <n v="2.3999999999999998E-3"/>
    <n v="2.3999999999999998E-3"/>
    <n v="2.3999999999999998E-3"/>
    <n v="2.3999999999999998E-3"/>
    <n v="2.3999999999999998E-3"/>
    <n v="2.3999999999999998E-3"/>
    <n v="2.3999999999999998E-3"/>
    <n v="2.3999999999999998E-3"/>
    <n v="2.3999999999999998E-3"/>
  </r>
  <r>
    <s v="mississippi"/>
    <x v="3"/>
    <x v="5"/>
    <n v="0.1055"/>
    <n v="0.1055"/>
    <n v="0.1055"/>
    <n v="0.1055"/>
    <n v="0.1055"/>
    <n v="0.1055"/>
    <n v="0.1055"/>
    <n v="0.1055"/>
    <n v="0.1055"/>
  </r>
  <r>
    <s v="mississippi"/>
    <x v="3"/>
    <x v="6"/>
    <n v="2.35E-2"/>
    <n v="2.35E-2"/>
    <n v="2.35E-2"/>
    <n v="2.35E-2"/>
    <n v="2.35E-2"/>
    <n v="2.35E-2"/>
    <n v="2.35E-2"/>
    <n v="2.35E-2"/>
    <n v="2.35E-2"/>
  </r>
  <r>
    <s v="missouri"/>
    <x v="3"/>
    <x v="2"/>
    <n v="4.7999999999999996E-3"/>
    <n v="4.7999999999999996E-3"/>
    <n v="4.7999999999999996E-3"/>
    <n v="4.7999999999999996E-3"/>
    <n v="4.7999999999999996E-3"/>
    <n v="4.7999999999999996E-3"/>
    <n v="4.7999999999999996E-3"/>
    <n v="4.7999999999999996E-3"/>
    <n v="4.7999999999999996E-3"/>
  </r>
  <r>
    <s v="missouri"/>
    <x v="3"/>
    <x v="0"/>
    <n v="2.0371999999999999"/>
    <n v="2.0371999999999999"/>
    <n v="2.0371999999999999"/>
    <n v="2.0371999999999999"/>
    <n v="2.0371999999999999"/>
    <n v="2.0371999999999999"/>
    <n v="2.0371999999999999"/>
    <n v="2.0371999999999999"/>
    <n v="2.0371999999999999"/>
  </r>
  <r>
    <s v="missouri"/>
    <x v="3"/>
    <x v="4"/>
    <n v="0.1326"/>
    <n v="0.1326"/>
    <n v="0.1326"/>
    <n v="0.1326"/>
    <n v="0.1326"/>
    <n v="0.1326"/>
    <n v="0.1326"/>
    <n v="0.1326"/>
    <n v="0.1326"/>
  </r>
  <r>
    <s v="missouri"/>
    <x v="3"/>
    <x v="6"/>
    <n v="4.6699999999999998E-2"/>
    <n v="4.6699999999999998E-2"/>
    <n v="4.6699999999999998E-2"/>
    <n v="4.6699999999999998E-2"/>
    <n v="4.6699999999999998E-2"/>
    <n v="4.6699999999999998E-2"/>
    <n v="4.6699999999999998E-2"/>
    <n v="4.6699999999999998E-2"/>
    <n v="4.6699999999999998E-2"/>
  </r>
  <r>
    <s v="missouri"/>
    <x v="3"/>
    <x v="5"/>
    <n v="0.20960000000000001"/>
    <n v="0.20960000000000001"/>
    <n v="0.20960000000000001"/>
    <n v="0.20960000000000001"/>
    <n v="0.20960000000000001"/>
    <n v="0.20960000000000001"/>
    <n v="0.20960000000000001"/>
    <n v="0.20960000000000001"/>
    <n v="0.20960000000000001"/>
  </r>
  <r>
    <s v="missouri"/>
    <x v="3"/>
    <x v="3"/>
    <n v="0.40970000000000001"/>
    <n v="0.40970000000000001"/>
    <n v="0.40970000000000001"/>
    <n v="0.40970000000000001"/>
    <n v="0.40970000000000001"/>
    <n v="0.40970000000000001"/>
    <n v="0.40970000000000001"/>
    <n v="0.40970000000000001"/>
    <n v="0.40970000000000001"/>
  </r>
  <r>
    <s v="missouri"/>
    <x v="3"/>
    <x v="1"/>
    <n v="1.2338"/>
    <n v="1.2338"/>
    <n v="1.2338"/>
    <n v="1.2338"/>
    <n v="1.2338"/>
    <n v="1.2338"/>
    <n v="1.2338"/>
    <n v="1.2338"/>
    <n v="1.2338"/>
  </r>
  <r>
    <s v="montana"/>
    <x v="3"/>
    <x v="1"/>
    <n v="0.22539999999999999"/>
    <n v="0.22539999999999999"/>
    <n v="0.22539999999999999"/>
    <n v="0.22539999999999999"/>
    <n v="0.22539999999999999"/>
    <n v="0.22539999999999999"/>
    <n v="0.22539999999999999"/>
    <n v="0.22539999999999999"/>
    <n v="0.22539999999999999"/>
  </r>
  <r>
    <s v="montana"/>
    <x v="3"/>
    <x v="0"/>
    <n v="0.3538"/>
    <n v="0.3538"/>
    <n v="0.3538"/>
    <n v="0.3538"/>
    <n v="0.3538"/>
    <n v="0.3538"/>
    <n v="0.3538"/>
    <n v="0.3538"/>
    <n v="0.3538"/>
  </r>
  <r>
    <s v="montana"/>
    <x v="3"/>
    <x v="3"/>
    <n v="6.6699999999999995E-2"/>
    <n v="6.6699999999999995E-2"/>
    <n v="6.6699999999999995E-2"/>
    <n v="6.6699999999999995E-2"/>
    <n v="6.6699999999999995E-2"/>
    <n v="6.6699999999999995E-2"/>
    <n v="6.6699999999999995E-2"/>
    <n v="6.6699999999999995E-2"/>
    <n v="6.6699999999999995E-2"/>
  </r>
  <r>
    <s v="montana"/>
    <x v="3"/>
    <x v="6"/>
    <n v="7.6E-3"/>
    <n v="7.6E-3"/>
    <n v="7.6E-3"/>
    <n v="7.6E-3"/>
    <n v="7.6E-3"/>
    <n v="7.6E-3"/>
    <n v="7.6E-3"/>
    <n v="7.6E-3"/>
    <n v="7.6E-3"/>
  </r>
  <r>
    <s v="montana"/>
    <x v="3"/>
    <x v="4"/>
    <n v="1.9199999999999998E-2"/>
    <n v="1.9199999999999998E-2"/>
    <n v="1.9199999999999998E-2"/>
    <n v="1.9199999999999998E-2"/>
    <n v="1.9199999999999998E-2"/>
    <n v="1.9199999999999998E-2"/>
    <n v="1.9199999999999998E-2"/>
    <n v="1.9199999999999998E-2"/>
    <n v="1.9199999999999998E-2"/>
  </r>
  <r>
    <s v="montana"/>
    <x v="3"/>
    <x v="2"/>
    <n v="8.0000000000000004E-4"/>
    <n v="8.0000000000000004E-4"/>
    <n v="8.0000000000000004E-4"/>
    <n v="8.0000000000000004E-4"/>
    <n v="8.0000000000000004E-4"/>
    <n v="8.0000000000000004E-4"/>
    <n v="8.0000000000000004E-4"/>
    <n v="8.0000000000000004E-4"/>
    <n v="8.0000000000000004E-4"/>
  </r>
  <r>
    <s v="montana"/>
    <x v="3"/>
    <x v="5"/>
    <n v="3.4099999999999998E-2"/>
    <n v="3.4099999999999998E-2"/>
    <n v="3.4099999999999998E-2"/>
    <n v="3.4099999999999998E-2"/>
    <n v="3.4099999999999998E-2"/>
    <n v="3.4099999999999998E-2"/>
    <n v="3.4099999999999998E-2"/>
    <n v="3.4099999999999998E-2"/>
    <n v="3.4099999999999998E-2"/>
  </r>
  <r>
    <s v="nebraska"/>
    <x v="3"/>
    <x v="0"/>
    <n v="0.61839999999999995"/>
    <n v="0.61839999999999995"/>
    <n v="0.61839999999999995"/>
    <n v="0.61839999999999995"/>
    <n v="0.61839999999999995"/>
    <n v="0.61839999999999995"/>
    <n v="0.61839999999999995"/>
    <n v="0.61839999999999995"/>
    <n v="0.61839999999999995"/>
  </r>
  <r>
    <s v="nebraska"/>
    <x v="3"/>
    <x v="4"/>
    <n v="3.95E-2"/>
    <n v="3.95E-2"/>
    <n v="3.95E-2"/>
    <n v="3.95E-2"/>
    <n v="3.95E-2"/>
    <n v="3.95E-2"/>
    <n v="3.95E-2"/>
    <n v="3.95E-2"/>
    <n v="3.95E-2"/>
  </r>
  <r>
    <s v="nebraska"/>
    <x v="3"/>
    <x v="2"/>
    <n v="1.4E-3"/>
    <n v="1.4E-3"/>
    <n v="1.4E-3"/>
    <n v="1.4E-3"/>
    <n v="1.4E-3"/>
    <n v="1.4E-3"/>
    <n v="1.4E-3"/>
    <n v="1.4E-3"/>
    <n v="1.4E-3"/>
  </r>
  <r>
    <s v="nebraska"/>
    <x v="3"/>
    <x v="5"/>
    <n v="6.2899999999999998E-2"/>
    <n v="6.2899999999999998E-2"/>
    <n v="6.2899999999999998E-2"/>
    <n v="6.2899999999999998E-2"/>
    <n v="6.2899999999999998E-2"/>
    <n v="6.2899999999999998E-2"/>
    <n v="6.2899999999999998E-2"/>
    <n v="6.2899999999999998E-2"/>
    <n v="6.2899999999999998E-2"/>
  </r>
  <r>
    <s v="nebraska"/>
    <x v="3"/>
    <x v="6"/>
    <n v="1.4E-2"/>
    <n v="1.4E-2"/>
    <n v="1.4E-2"/>
    <n v="1.4E-2"/>
    <n v="1.4E-2"/>
    <n v="1.4E-2"/>
    <n v="1.4E-2"/>
    <n v="1.4E-2"/>
    <n v="1.4E-2"/>
  </r>
  <r>
    <s v="nebraska"/>
    <x v="3"/>
    <x v="1"/>
    <n v="0.3775"/>
    <n v="0.3775"/>
    <n v="0.3775"/>
    <n v="0.3775"/>
    <n v="0.3775"/>
    <n v="0.3775"/>
    <n v="0.3775"/>
    <n v="0.3775"/>
    <n v="0.3775"/>
  </r>
  <r>
    <s v="nebraska"/>
    <x v="3"/>
    <x v="3"/>
    <n v="0.123"/>
    <n v="0.123"/>
    <n v="0.123"/>
    <n v="0.123"/>
    <n v="0.123"/>
    <n v="0.123"/>
    <n v="0.123"/>
    <n v="0.123"/>
    <n v="0.123"/>
  </r>
  <r>
    <s v="nevada"/>
    <x v="3"/>
    <x v="1"/>
    <n v="0.50760000000000005"/>
    <n v="0.50760000000000005"/>
    <n v="0.50760000000000005"/>
    <n v="0.50760000000000005"/>
    <n v="0.50760000000000005"/>
    <n v="0.50760000000000005"/>
    <n v="0.50760000000000005"/>
    <n v="0.50760000000000005"/>
    <n v="0.50760000000000005"/>
  </r>
  <r>
    <s v="nevada"/>
    <x v="3"/>
    <x v="6"/>
    <n v="2.0299999999999999E-2"/>
    <n v="2.0299999999999999E-2"/>
    <n v="2.0299999999999999E-2"/>
    <n v="2.0299999999999999E-2"/>
    <n v="2.0299999999999999E-2"/>
    <n v="2.0299999999999999E-2"/>
    <n v="2.0299999999999999E-2"/>
    <n v="2.0299999999999999E-2"/>
    <n v="2.0299999999999999E-2"/>
  </r>
  <r>
    <s v="nevada"/>
    <x v="3"/>
    <x v="3"/>
    <n v="0.1784"/>
    <n v="0.1784"/>
    <n v="0.1784"/>
    <n v="0.1784"/>
    <n v="0.1784"/>
    <n v="0.1784"/>
    <n v="0.1784"/>
    <n v="0.1784"/>
    <n v="0.1784"/>
  </r>
  <r>
    <s v="nevada"/>
    <x v="3"/>
    <x v="0"/>
    <n v="0.84809999999999997"/>
    <n v="0.84809999999999997"/>
    <n v="0.84809999999999997"/>
    <n v="0.84809999999999997"/>
    <n v="0.84809999999999997"/>
    <n v="0.84809999999999997"/>
    <n v="0.84809999999999997"/>
    <n v="0.84809999999999997"/>
    <n v="0.84809999999999997"/>
  </r>
  <r>
    <s v="nevada"/>
    <x v="3"/>
    <x v="2"/>
    <n v="2.0999999999999999E-3"/>
    <n v="2.0999999999999999E-3"/>
    <n v="2.0999999999999999E-3"/>
    <n v="2.0999999999999999E-3"/>
    <n v="2.0999999999999999E-3"/>
    <n v="2.0999999999999999E-3"/>
    <n v="2.0999999999999999E-3"/>
    <n v="2.0999999999999999E-3"/>
    <n v="2.0999999999999999E-3"/>
  </r>
  <r>
    <s v="nevada"/>
    <x v="3"/>
    <x v="5"/>
    <n v="9.1300000000000006E-2"/>
    <n v="9.1300000000000006E-2"/>
    <n v="9.1300000000000006E-2"/>
    <n v="9.1300000000000006E-2"/>
    <n v="9.1300000000000006E-2"/>
    <n v="9.1300000000000006E-2"/>
    <n v="9.1300000000000006E-2"/>
    <n v="9.1300000000000006E-2"/>
    <n v="9.1300000000000006E-2"/>
  </r>
  <r>
    <s v="nevada"/>
    <x v="3"/>
    <x v="4"/>
    <n v="4.8500000000000001E-2"/>
    <n v="4.8500000000000001E-2"/>
    <n v="4.8500000000000001E-2"/>
    <n v="4.8500000000000001E-2"/>
    <n v="4.8500000000000001E-2"/>
    <n v="4.8500000000000001E-2"/>
    <n v="4.8500000000000001E-2"/>
    <n v="4.8500000000000001E-2"/>
    <n v="4.8500000000000001E-2"/>
  </r>
  <r>
    <s v="new_hampshire"/>
    <x v="3"/>
    <x v="6"/>
    <n v="1.0800000000000001E-2"/>
    <n v="1.0800000000000001E-2"/>
    <n v="1.0800000000000001E-2"/>
    <n v="1.0800000000000001E-2"/>
    <n v="1.0800000000000001E-2"/>
    <n v="1.0800000000000001E-2"/>
    <n v="1.0800000000000001E-2"/>
    <n v="1.0800000000000001E-2"/>
    <n v="1.0800000000000001E-2"/>
  </r>
  <r>
    <s v="new_hampshire"/>
    <x v="3"/>
    <x v="1"/>
    <n v="0.2646"/>
    <n v="0.2646"/>
    <n v="0.2646"/>
    <n v="0.2646"/>
    <n v="0.2646"/>
    <n v="0.2646"/>
    <n v="0.2646"/>
    <n v="0.2646"/>
    <n v="0.2646"/>
  </r>
  <r>
    <s v="new_hampshire"/>
    <x v="3"/>
    <x v="2"/>
    <n v="1.1000000000000001E-3"/>
    <n v="1.1000000000000001E-3"/>
    <n v="1.1000000000000001E-3"/>
    <n v="1.1000000000000001E-3"/>
    <n v="1.1000000000000001E-3"/>
    <n v="1.1000000000000001E-3"/>
    <n v="1.1000000000000001E-3"/>
    <n v="1.1000000000000001E-3"/>
    <n v="1.1000000000000001E-3"/>
  </r>
  <r>
    <s v="new_hampshire"/>
    <x v="3"/>
    <x v="3"/>
    <n v="9.4899999999999998E-2"/>
    <n v="9.4899999999999998E-2"/>
    <n v="9.4899999999999998E-2"/>
    <n v="9.4899999999999998E-2"/>
    <n v="9.4899999999999998E-2"/>
    <n v="9.4899999999999998E-2"/>
    <n v="9.4899999999999998E-2"/>
    <n v="9.4899999999999998E-2"/>
    <n v="9.4899999999999998E-2"/>
  </r>
  <r>
    <s v="new_hampshire"/>
    <x v="3"/>
    <x v="5"/>
    <n v="4.8500000000000001E-2"/>
    <n v="4.8500000000000001E-2"/>
    <n v="4.8500000000000001E-2"/>
    <n v="4.8500000000000001E-2"/>
    <n v="4.8500000000000001E-2"/>
    <n v="4.8500000000000001E-2"/>
    <n v="4.8500000000000001E-2"/>
    <n v="4.8500000000000001E-2"/>
    <n v="4.8500000000000001E-2"/>
  </r>
  <r>
    <s v="new_hampshire"/>
    <x v="3"/>
    <x v="4"/>
    <n v="2.64E-2"/>
    <n v="2.64E-2"/>
    <n v="2.64E-2"/>
    <n v="2.64E-2"/>
    <n v="2.64E-2"/>
    <n v="2.64E-2"/>
    <n v="2.64E-2"/>
    <n v="2.64E-2"/>
    <n v="2.64E-2"/>
  </r>
  <r>
    <s v="new_hampshire"/>
    <x v="3"/>
    <x v="0"/>
    <n v="0.44629999999999997"/>
    <n v="0.44629999999999997"/>
    <n v="0.44629999999999997"/>
    <n v="0.44629999999999997"/>
    <n v="0.44629999999999997"/>
    <n v="0.44629999999999997"/>
    <n v="0.44629999999999997"/>
    <n v="0.44629999999999997"/>
    <n v="0.44629999999999997"/>
  </r>
  <r>
    <s v="new_jersey"/>
    <x v="3"/>
    <x v="3"/>
    <n v="0.62329999999999997"/>
    <n v="0.62329999999999997"/>
    <n v="0.62329999999999997"/>
    <n v="0.62329999999999997"/>
    <n v="0.62329999999999997"/>
    <n v="0.62329999999999997"/>
    <n v="0.62329999999999997"/>
    <n v="0.62329999999999997"/>
    <n v="0.62329999999999997"/>
  </r>
  <r>
    <s v="new_jersey"/>
    <x v="3"/>
    <x v="2"/>
    <n v="7.3000000000000001E-3"/>
    <n v="7.3000000000000001E-3"/>
    <n v="7.3000000000000001E-3"/>
    <n v="7.3000000000000001E-3"/>
    <n v="7.3000000000000001E-3"/>
    <n v="7.3000000000000001E-3"/>
    <n v="7.3000000000000001E-3"/>
    <n v="7.3000000000000001E-3"/>
    <n v="7.3000000000000001E-3"/>
  </r>
  <r>
    <s v="new_jersey"/>
    <x v="3"/>
    <x v="6"/>
    <n v="7.0999999999999994E-2"/>
    <n v="7.0999999999999994E-2"/>
    <n v="7.0999999999999994E-2"/>
    <n v="7.0999999999999994E-2"/>
    <n v="7.0999999999999994E-2"/>
    <n v="7.0999999999999994E-2"/>
    <n v="7.0999999999999994E-2"/>
    <n v="7.0999999999999994E-2"/>
    <n v="7.0999999999999994E-2"/>
  </r>
  <r>
    <s v="new_jersey"/>
    <x v="3"/>
    <x v="0"/>
    <n v="2.6953"/>
    <n v="2.6953"/>
    <n v="2.6953"/>
    <n v="2.6953"/>
    <n v="2.6953"/>
    <n v="2.6953"/>
    <n v="2.6953"/>
    <n v="2.6953"/>
    <n v="2.6953"/>
  </r>
  <r>
    <s v="new_jersey"/>
    <x v="3"/>
    <x v="5"/>
    <n v="0.31879999999999997"/>
    <n v="0.31879999999999997"/>
    <n v="0.31879999999999997"/>
    <n v="0.31879999999999997"/>
    <n v="0.31879999999999997"/>
    <n v="0.31879999999999997"/>
    <n v="0.31879999999999997"/>
    <n v="0.31879999999999997"/>
    <n v="0.31879999999999997"/>
  </r>
  <r>
    <s v="new_jersey"/>
    <x v="3"/>
    <x v="1"/>
    <n v="1.5097"/>
    <n v="1.5097"/>
    <n v="1.5097"/>
    <n v="1.5097"/>
    <n v="1.5097"/>
    <n v="1.5097"/>
    <n v="1.5097"/>
    <n v="1.5097"/>
    <n v="1.5097"/>
  </r>
  <r>
    <s v="new_jersey"/>
    <x v="3"/>
    <x v="4"/>
    <n v="0.16520000000000001"/>
    <n v="0.16520000000000001"/>
    <n v="0.16520000000000001"/>
    <n v="0.16520000000000001"/>
    <n v="0.16520000000000001"/>
    <n v="0.16520000000000001"/>
    <n v="0.16520000000000001"/>
    <n v="0.16520000000000001"/>
    <n v="0.16520000000000001"/>
  </r>
  <r>
    <s v="new_mexico"/>
    <x v="3"/>
    <x v="5"/>
    <n v="6.9800000000000001E-2"/>
    <n v="6.9800000000000001E-2"/>
    <n v="6.9800000000000001E-2"/>
    <n v="6.9800000000000001E-2"/>
    <n v="6.9800000000000001E-2"/>
    <n v="6.9800000000000001E-2"/>
    <n v="6.9800000000000001E-2"/>
    <n v="6.9800000000000001E-2"/>
    <n v="6.9800000000000001E-2"/>
  </r>
  <r>
    <s v="new_mexico"/>
    <x v="3"/>
    <x v="2"/>
    <n v="1.6000000000000001E-3"/>
    <n v="1.6000000000000001E-3"/>
    <n v="1.6000000000000001E-3"/>
    <n v="1.6000000000000001E-3"/>
    <n v="1.6000000000000001E-3"/>
    <n v="1.6000000000000001E-3"/>
    <n v="1.6000000000000001E-3"/>
    <n v="1.6000000000000001E-3"/>
    <n v="1.6000000000000001E-3"/>
  </r>
  <r>
    <s v="new_mexico"/>
    <x v="3"/>
    <x v="4"/>
    <n v="3.7699999999999997E-2"/>
    <n v="3.7699999999999997E-2"/>
    <n v="3.7699999999999997E-2"/>
    <n v="3.7699999999999997E-2"/>
    <n v="3.7699999999999997E-2"/>
    <n v="3.7699999999999997E-2"/>
    <n v="3.7699999999999997E-2"/>
    <n v="3.7699999999999997E-2"/>
    <n v="3.7699999999999997E-2"/>
  </r>
  <r>
    <s v="new_mexico"/>
    <x v="3"/>
    <x v="3"/>
    <n v="0.13639999999999999"/>
    <n v="0.13639999999999999"/>
    <n v="0.13639999999999999"/>
    <n v="0.13639999999999999"/>
    <n v="0.13639999999999999"/>
    <n v="0.13639999999999999"/>
    <n v="0.13639999999999999"/>
    <n v="0.13639999999999999"/>
    <n v="0.13639999999999999"/>
  </r>
  <r>
    <s v="new_mexico"/>
    <x v="3"/>
    <x v="6"/>
    <n v="1.55E-2"/>
    <n v="1.55E-2"/>
    <n v="1.55E-2"/>
    <n v="1.55E-2"/>
    <n v="1.55E-2"/>
    <n v="1.55E-2"/>
    <n v="1.55E-2"/>
    <n v="1.55E-2"/>
    <n v="1.55E-2"/>
  </r>
  <r>
    <s v="new_mexico"/>
    <x v="3"/>
    <x v="1"/>
    <n v="0.49259999999999998"/>
    <n v="0.49259999999999998"/>
    <n v="0.49259999999999998"/>
    <n v="0.49259999999999998"/>
    <n v="0.49259999999999998"/>
    <n v="0.49259999999999998"/>
    <n v="0.49259999999999998"/>
    <n v="0.49259999999999998"/>
    <n v="0.49259999999999998"/>
  </r>
  <r>
    <s v="new_mexico"/>
    <x v="3"/>
    <x v="0"/>
    <n v="0.75370000000000004"/>
    <n v="0.75370000000000004"/>
    <n v="0.75370000000000004"/>
    <n v="0.75370000000000004"/>
    <n v="0.75370000000000004"/>
    <n v="0.75370000000000004"/>
    <n v="0.75370000000000004"/>
    <n v="0.75370000000000004"/>
    <n v="0.75370000000000004"/>
  </r>
  <r>
    <s v="new_york"/>
    <x v="3"/>
    <x v="5"/>
    <n v="0.69310000000000005"/>
    <n v="0.69310000000000005"/>
    <n v="0.69310000000000005"/>
    <n v="0.69310000000000005"/>
    <n v="0.69310000000000005"/>
    <n v="0.69310000000000005"/>
    <n v="0.69310000000000005"/>
    <n v="0.69310000000000005"/>
    <n v="0.69310000000000005"/>
  </r>
  <r>
    <s v="new_york"/>
    <x v="3"/>
    <x v="1"/>
    <n v="2.8641000000000001"/>
    <n v="2.8641000000000001"/>
    <n v="2.8641000000000001"/>
    <n v="2.8641000000000001"/>
    <n v="2.8641000000000001"/>
    <n v="2.8641000000000001"/>
    <n v="2.8641000000000001"/>
    <n v="2.8641000000000001"/>
    <n v="2.8641000000000001"/>
  </r>
  <r>
    <s v="new_york"/>
    <x v="3"/>
    <x v="0"/>
    <n v="5.4497999999999998"/>
    <n v="5.4497999999999998"/>
    <n v="5.4497999999999998"/>
    <n v="5.4497999999999998"/>
    <n v="5.4497999999999998"/>
    <n v="5.4497999999999998"/>
    <n v="5.4497999999999998"/>
    <n v="5.4497999999999998"/>
    <n v="5.4497999999999998"/>
  </r>
  <r>
    <s v="new_york"/>
    <x v="3"/>
    <x v="6"/>
    <n v="0.15440000000000001"/>
    <n v="0.15440000000000001"/>
    <n v="0.15440000000000001"/>
    <n v="0.15440000000000001"/>
    <n v="0.15440000000000001"/>
    <n v="0.15440000000000001"/>
    <n v="0.15440000000000001"/>
    <n v="0.15440000000000001"/>
    <n v="0.15440000000000001"/>
  </r>
  <r>
    <s v="new_york"/>
    <x v="3"/>
    <x v="3"/>
    <n v="1.3552"/>
    <n v="1.3552"/>
    <n v="1.3552"/>
    <n v="1.3552"/>
    <n v="1.3552"/>
    <n v="1.3552"/>
    <n v="1.3552"/>
    <n v="1.3552"/>
    <n v="1.3552"/>
  </r>
  <r>
    <s v="new_york"/>
    <x v="3"/>
    <x v="2"/>
    <n v="1.5900000000000001E-2"/>
    <n v="1.5900000000000001E-2"/>
    <n v="1.5900000000000001E-2"/>
    <n v="1.5900000000000001E-2"/>
    <n v="1.5900000000000001E-2"/>
    <n v="1.5900000000000001E-2"/>
    <n v="1.5900000000000001E-2"/>
    <n v="1.5900000000000001E-2"/>
    <n v="1.5900000000000001E-2"/>
  </r>
  <r>
    <s v="new_york"/>
    <x v="3"/>
    <x v="4"/>
    <n v="0.36709999999999998"/>
    <n v="0.36709999999999998"/>
    <n v="0.36709999999999998"/>
    <n v="0.36709999999999998"/>
    <n v="0.36709999999999998"/>
    <n v="0.36709999999999998"/>
    <n v="0.36709999999999998"/>
    <n v="0.36709999999999998"/>
    <n v="0.36709999999999998"/>
  </r>
  <r>
    <s v="north_carolina"/>
    <x v="3"/>
    <x v="3"/>
    <n v="0.63529999999999998"/>
    <n v="0.63529999999999998"/>
    <n v="0.63529999999999998"/>
    <n v="0.63529999999999998"/>
    <n v="0.63529999999999998"/>
    <n v="0.63529999999999998"/>
    <n v="0.63529999999999998"/>
    <n v="0.63529999999999998"/>
    <n v="0.63529999999999998"/>
  </r>
  <r>
    <s v="north_carolina"/>
    <x v="3"/>
    <x v="2"/>
    <n v="7.4999999999999997E-3"/>
    <n v="7.4999999999999997E-3"/>
    <n v="7.4999999999999997E-3"/>
    <n v="7.4999999999999997E-3"/>
    <n v="7.4999999999999997E-3"/>
    <n v="7.4999999999999997E-3"/>
    <n v="7.4999999999999997E-3"/>
    <n v="7.4999999999999997E-3"/>
    <n v="7.4999999999999997E-3"/>
  </r>
  <r>
    <s v="north_carolina"/>
    <x v="3"/>
    <x v="6"/>
    <n v="7.2400000000000006E-2"/>
    <n v="7.2400000000000006E-2"/>
    <n v="7.2400000000000006E-2"/>
    <n v="7.2400000000000006E-2"/>
    <n v="7.2400000000000006E-2"/>
    <n v="7.2400000000000006E-2"/>
    <n v="7.2400000000000006E-2"/>
    <n v="7.2400000000000006E-2"/>
    <n v="7.2400000000000006E-2"/>
  </r>
  <r>
    <s v="north_carolina"/>
    <x v="3"/>
    <x v="5"/>
    <n v="0.32490000000000002"/>
    <n v="0.32490000000000002"/>
    <n v="0.32490000000000002"/>
    <n v="0.32490000000000002"/>
    <n v="0.32490000000000002"/>
    <n v="0.32490000000000002"/>
    <n v="0.32490000000000002"/>
    <n v="0.32490000000000002"/>
    <n v="0.32490000000000002"/>
  </r>
  <r>
    <s v="north_carolina"/>
    <x v="3"/>
    <x v="4"/>
    <n v="0.2172"/>
    <n v="0.2172"/>
    <n v="0.2172"/>
    <n v="0.2172"/>
    <n v="0.2172"/>
    <n v="0.2172"/>
    <n v="0.2172"/>
    <n v="0.2172"/>
    <n v="0.2172"/>
  </r>
  <r>
    <s v="north_carolina"/>
    <x v="3"/>
    <x v="0"/>
    <n v="3.3700999999999999"/>
    <n v="3.3700999999999999"/>
    <n v="3.3700999999999999"/>
    <n v="3.3700999999999999"/>
    <n v="3.3700999999999999"/>
    <n v="3.3700999999999999"/>
    <n v="3.3700999999999999"/>
    <n v="3.3700999999999999"/>
    <n v="3.3700999999999999"/>
  </r>
  <r>
    <s v="north_carolina"/>
    <x v="3"/>
    <x v="1"/>
    <n v="2.1128"/>
    <n v="2.1128"/>
    <n v="2.1128"/>
    <n v="2.1128"/>
    <n v="2.1128"/>
    <n v="2.1128"/>
    <n v="2.1128"/>
    <n v="2.1128"/>
    <n v="2.1128"/>
  </r>
  <r>
    <s v="north_dakota"/>
    <x v="3"/>
    <x v="6"/>
    <n v="5.1000000000000004E-3"/>
    <n v="5.1000000000000004E-3"/>
    <n v="5.1000000000000004E-3"/>
    <n v="5.1000000000000004E-3"/>
    <n v="5.1000000000000004E-3"/>
    <n v="5.1000000000000004E-3"/>
    <n v="5.1000000000000004E-3"/>
    <n v="5.1000000000000004E-3"/>
    <n v="5.1000000000000004E-3"/>
  </r>
  <r>
    <s v="north_dakota"/>
    <x v="3"/>
    <x v="0"/>
    <n v="0.2611"/>
    <n v="0.2611"/>
    <n v="0.2611"/>
    <n v="0.2611"/>
    <n v="0.2611"/>
    <n v="0.2611"/>
    <n v="0.2611"/>
    <n v="0.2611"/>
    <n v="0.2611"/>
  </r>
  <r>
    <s v="north_dakota"/>
    <x v="3"/>
    <x v="3"/>
    <n v="4.4499999999999998E-2"/>
    <n v="4.4499999999999998E-2"/>
    <n v="4.4499999999999998E-2"/>
    <n v="4.4499999999999998E-2"/>
    <n v="4.4499999999999998E-2"/>
    <n v="4.4499999999999998E-2"/>
    <n v="4.4499999999999998E-2"/>
    <n v="4.4499999999999998E-2"/>
    <n v="4.4499999999999998E-2"/>
  </r>
  <r>
    <s v="north_dakota"/>
    <x v="3"/>
    <x v="4"/>
    <n v="1.4999999999999999E-2"/>
    <n v="1.4999999999999999E-2"/>
    <n v="1.4999999999999999E-2"/>
    <n v="1.4999999999999999E-2"/>
    <n v="1.4999999999999999E-2"/>
    <n v="1.4999999999999999E-2"/>
    <n v="1.4999999999999999E-2"/>
    <n v="1.4999999999999999E-2"/>
    <n v="1.4999999999999999E-2"/>
  </r>
  <r>
    <s v="north_dakota"/>
    <x v="3"/>
    <x v="1"/>
    <n v="0.17319999999999999"/>
    <n v="0.17319999999999999"/>
    <n v="0.17319999999999999"/>
    <n v="0.17319999999999999"/>
    <n v="0.17319999999999999"/>
    <n v="0.17319999999999999"/>
    <n v="0.17319999999999999"/>
    <n v="0.17319999999999999"/>
    <n v="0.17319999999999999"/>
  </r>
  <r>
    <s v="north_dakota"/>
    <x v="3"/>
    <x v="2"/>
    <n v="5.0000000000000001E-4"/>
    <n v="5.0000000000000001E-4"/>
    <n v="5.0000000000000001E-4"/>
    <n v="5.0000000000000001E-4"/>
    <n v="5.0000000000000001E-4"/>
    <n v="5.0000000000000001E-4"/>
    <n v="5.0000000000000001E-4"/>
    <n v="5.0000000000000001E-4"/>
    <n v="5.0000000000000001E-4"/>
  </r>
  <r>
    <s v="north_dakota"/>
    <x v="3"/>
    <x v="5"/>
    <n v="2.2800000000000001E-2"/>
    <n v="2.2800000000000001E-2"/>
    <n v="2.2800000000000001E-2"/>
    <n v="2.2800000000000001E-2"/>
    <n v="2.2800000000000001E-2"/>
    <n v="2.2800000000000001E-2"/>
    <n v="2.2800000000000001E-2"/>
    <n v="2.2800000000000001E-2"/>
    <n v="2.2800000000000001E-2"/>
  </r>
  <r>
    <s v="ohio"/>
    <x v="3"/>
    <x v="6"/>
    <n v="9.1899999999999996E-2"/>
    <n v="9.1899999999999996E-2"/>
    <n v="9.1899999999999996E-2"/>
    <n v="9.1899999999999996E-2"/>
    <n v="9.1899999999999996E-2"/>
    <n v="9.1899999999999996E-2"/>
    <n v="9.1899999999999996E-2"/>
    <n v="9.1899999999999996E-2"/>
    <n v="9.1899999999999996E-2"/>
  </r>
  <r>
    <s v="ohio"/>
    <x v="3"/>
    <x v="5"/>
    <n v="0.41270000000000001"/>
    <n v="0.41270000000000001"/>
    <n v="0.41270000000000001"/>
    <n v="0.41270000000000001"/>
    <n v="0.41270000000000001"/>
    <n v="0.41270000000000001"/>
    <n v="0.41270000000000001"/>
    <n v="0.41270000000000001"/>
    <n v="0.41270000000000001"/>
  </r>
  <r>
    <s v="ohio"/>
    <x v="3"/>
    <x v="4"/>
    <n v="0.25690000000000002"/>
    <n v="0.25690000000000002"/>
    <n v="0.25690000000000002"/>
    <n v="0.25690000000000002"/>
    <n v="0.25690000000000002"/>
    <n v="0.25690000000000002"/>
    <n v="0.25690000000000002"/>
    <n v="0.25690000000000002"/>
    <n v="0.25690000000000002"/>
  </r>
  <r>
    <s v="ohio"/>
    <x v="3"/>
    <x v="0"/>
    <n v="4.0894000000000004"/>
    <n v="4.0894000000000004"/>
    <n v="4.0894000000000004"/>
    <n v="4.0894000000000004"/>
    <n v="4.0894000000000004"/>
    <n v="4.0894000000000004"/>
    <n v="4.0894000000000004"/>
    <n v="4.0894000000000004"/>
    <n v="4.0894000000000004"/>
  </r>
  <r>
    <s v="ohio"/>
    <x v="3"/>
    <x v="3"/>
    <n v="0.80689999999999995"/>
    <n v="0.80689999999999995"/>
    <n v="0.80689999999999995"/>
    <n v="0.80689999999999995"/>
    <n v="0.80689999999999995"/>
    <n v="0.80689999999999995"/>
    <n v="0.80689999999999995"/>
    <n v="0.80689999999999995"/>
    <n v="0.80689999999999995"/>
  </r>
  <r>
    <s v="ohio"/>
    <x v="3"/>
    <x v="1"/>
    <n v="2.5114999999999998"/>
    <n v="2.5114999999999998"/>
    <n v="2.5114999999999998"/>
    <n v="2.5114999999999998"/>
    <n v="2.5114999999999998"/>
    <n v="2.5114999999999998"/>
    <n v="2.5114999999999998"/>
    <n v="2.5114999999999998"/>
    <n v="2.5114999999999998"/>
  </r>
  <r>
    <s v="ohio"/>
    <x v="3"/>
    <x v="2"/>
    <n v="9.4999999999999998E-3"/>
    <n v="9.4999999999999998E-3"/>
    <n v="9.4999999999999998E-3"/>
    <n v="9.4999999999999998E-3"/>
    <n v="9.4999999999999998E-3"/>
    <n v="9.4999999999999998E-3"/>
    <n v="9.4999999999999998E-3"/>
    <n v="9.4999999999999998E-3"/>
    <n v="9.4999999999999998E-3"/>
  </r>
  <r>
    <s v="oklahoma"/>
    <x v="3"/>
    <x v="1"/>
    <n v="0.9194"/>
    <n v="0.9194"/>
    <n v="0.9194"/>
    <n v="0.9194"/>
    <n v="0.9194"/>
    <n v="0.9194"/>
    <n v="0.9194"/>
    <n v="0.9194"/>
    <n v="0.9194"/>
  </r>
  <r>
    <s v="oklahoma"/>
    <x v="3"/>
    <x v="0"/>
    <n v="1.4126000000000001"/>
    <n v="1.4126000000000001"/>
    <n v="1.4126000000000001"/>
    <n v="1.4126000000000001"/>
    <n v="1.4126000000000001"/>
    <n v="1.4126000000000001"/>
    <n v="1.4126000000000001"/>
    <n v="1.4126000000000001"/>
    <n v="1.4126000000000001"/>
  </r>
  <r>
    <s v="oklahoma"/>
    <x v="3"/>
    <x v="3"/>
    <n v="0.2492"/>
    <n v="0.2492"/>
    <n v="0.2492"/>
    <n v="0.2492"/>
    <n v="0.2492"/>
    <n v="0.2492"/>
    <n v="0.2492"/>
    <n v="0.2492"/>
    <n v="0.2492"/>
  </r>
  <r>
    <s v="oklahoma"/>
    <x v="3"/>
    <x v="5"/>
    <n v="0.12740000000000001"/>
    <n v="0.12740000000000001"/>
    <n v="0.12740000000000001"/>
    <n v="0.12740000000000001"/>
    <n v="0.12740000000000001"/>
    <n v="0.12740000000000001"/>
    <n v="0.12740000000000001"/>
    <n v="0.12740000000000001"/>
    <n v="0.12740000000000001"/>
  </r>
  <r>
    <s v="oklahoma"/>
    <x v="3"/>
    <x v="4"/>
    <n v="8.5199999999999998E-2"/>
    <n v="8.5199999999999998E-2"/>
    <n v="8.5199999999999998E-2"/>
    <n v="8.5199999999999998E-2"/>
    <n v="8.5199999999999998E-2"/>
    <n v="8.5199999999999998E-2"/>
    <n v="8.5199999999999998E-2"/>
    <n v="8.5199999999999998E-2"/>
    <n v="8.5199999999999998E-2"/>
  </r>
  <r>
    <s v="oklahoma"/>
    <x v="3"/>
    <x v="6"/>
    <n v="2.8400000000000002E-2"/>
    <n v="2.8400000000000002E-2"/>
    <n v="2.8400000000000002E-2"/>
    <n v="2.8400000000000002E-2"/>
    <n v="2.8400000000000002E-2"/>
    <n v="2.8400000000000002E-2"/>
    <n v="2.8400000000000002E-2"/>
    <n v="2.8400000000000002E-2"/>
    <n v="2.8400000000000002E-2"/>
  </r>
  <r>
    <s v="oklahoma"/>
    <x v="3"/>
    <x v="2"/>
    <n v="2.8999999999999998E-3"/>
    <n v="2.8999999999999998E-3"/>
    <n v="2.8999999999999998E-3"/>
    <n v="2.8999999999999998E-3"/>
    <n v="2.8999999999999998E-3"/>
    <n v="2.8999999999999998E-3"/>
    <n v="2.8999999999999998E-3"/>
    <n v="2.8999999999999998E-3"/>
    <n v="2.8999999999999998E-3"/>
  </r>
  <r>
    <s v="oregon"/>
    <x v="3"/>
    <x v="2"/>
    <n v="3.0999999999999999E-3"/>
    <n v="3.0999999999999999E-3"/>
    <n v="3.0999999999999999E-3"/>
    <n v="3.0999999999999999E-3"/>
    <n v="3.0999999999999999E-3"/>
    <n v="3.0999999999999999E-3"/>
    <n v="3.0999999999999999E-3"/>
    <n v="3.0999999999999999E-3"/>
    <n v="3.0999999999999999E-3"/>
  </r>
  <r>
    <s v="oregon"/>
    <x v="3"/>
    <x v="4"/>
    <n v="7.0900000000000005E-2"/>
    <n v="7.0900000000000005E-2"/>
    <n v="7.0900000000000005E-2"/>
    <n v="7.0900000000000005E-2"/>
    <n v="7.0900000000000005E-2"/>
    <n v="7.0900000000000005E-2"/>
    <n v="7.0900000000000005E-2"/>
    <n v="7.0900000000000005E-2"/>
    <n v="7.0900000000000005E-2"/>
  </r>
  <r>
    <s v="oregon"/>
    <x v="3"/>
    <x v="6"/>
    <n v="2.9499999999999998E-2"/>
    <n v="2.9499999999999998E-2"/>
    <n v="2.9499999999999998E-2"/>
    <n v="2.9499999999999998E-2"/>
    <n v="2.9499999999999998E-2"/>
    <n v="2.9499999999999998E-2"/>
    <n v="2.9499999999999998E-2"/>
    <n v="2.9499999999999998E-2"/>
    <n v="2.9499999999999998E-2"/>
  </r>
  <r>
    <s v="oregon"/>
    <x v="3"/>
    <x v="5"/>
    <n v="0.13270000000000001"/>
    <n v="0.13270000000000001"/>
    <n v="0.13270000000000001"/>
    <n v="0.13270000000000001"/>
    <n v="0.13270000000000001"/>
    <n v="0.13270000000000001"/>
    <n v="0.13270000000000001"/>
    <n v="0.13270000000000001"/>
    <n v="0.13270000000000001"/>
  </r>
  <r>
    <s v="oregon"/>
    <x v="3"/>
    <x v="3"/>
    <n v="0.25940000000000002"/>
    <n v="0.25940000000000002"/>
    <n v="0.25940000000000002"/>
    <n v="0.25940000000000002"/>
    <n v="0.25940000000000002"/>
    <n v="0.25940000000000002"/>
    <n v="0.25940000000000002"/>
    <n v="0.25940000000000002"/>
    <n v="0.25940000000000002"/>
  </r>
  <r>
    <s v="oregon"/>
    <x v="3"/>
    <x v="0"/>
    <n v="1.1736"/>
    <n v="1.1736"/>
    <n v="1.1736"/>
    <n v="1.1736"/>
    <n v="1.1736"/>
    <n v="1.1736"/>
    <n v="1.1736"/>
    <n v="1.1736"/>
    <n v="1.1736"/>
  </r>
  <r>
    <s v="oregon"/>
    <x v="3"/>
    <x v="1"/>
    <n v="0.67810000000000004"/>
    <n v="0.67810000000000004"/>
    <n v="0.67810000000000004"/>
    <n v="0.67810000000000004"/>
    <n v="0.67810000000000004"/>
    <n v="0.67810000000000004"/>
    <n v="0.67810000000000004"/>
    <n v="0.67810000000000004"/>
    <n v="0.67810000000000004"/>
  </r>
  <r>
    <s v="pennsylvania"/>
    <x v="3"/>
    <x v="6"/>
    <n v="9.98E-2"/>
    <n v="9.98E-2"/>
    <n v="9.98E-2"/>
    <n v="9.98E-2"/>
    <n v="9.98E-2"/>
    <n v="9.98E-2"/>
    <n v="9.98E-2"/>
    <n v="9.98E-2"/>
    <n v="9.98E-2"/>
  </r>
  <r>
    <s v="pennsylvania"/>
    <x v="3"/>
    <x v="3"/>
    <n v="0.87570000000000003"/>
    <n v="0.87570000000000003"/>
    <n v="0.87570000000000003"/>
    <n v="0.87570000000000003"/>
    <n v="0.87570000000000003"/>
    <n v="0.87570000000000003"/>
    <n v="0.87570000000000003"/>
    <n v="0.87570000000000003"/>
    <n v="0.87570000000000003"/>
  </r>
  <r>
    <s v="pennsylvania"/>
    <x v="3"/>
    <x v="4"/>
    <n v="0.2429"/>
    <n v="0.2429"/>
    <n v="0.2429"/>
    <n v="0.2429"/>
    <n v="0.2429"/>
    <n v="0.2429"/>
    <n v="0.2429"/>
    <n v="0.2429"/>
    <n v="0.2429"/>
  </r>
  <r>
    <s v="pennsylvania"/>
    <x v="3"/>
    <x v="1"/>
    <n v="2.1145999999999998"/>
    <n v="2.1145999999999998"/>
    <n v="2.1145999999999998"/>
    <n v="2.1145999999999998"/>
    <n v="2.1145999999999998"/>
    <n v="2.1145999999999998"/>
    <n v="2.1145999999999998"/>
    <n v="2.1145999999999998"/>
    <n v="2.1145999999999998"/>
  </r>
  <r>
    <s v="pennsylvania"/>
    <x v="3"/>
    <x v="5"/>
    <n v="0.44790000000000002"/>
    <n v="0.44790000000000002"/>
    <n v="0.44790000000000002"/>
    <n v="0.44790000000000002"/>
    <n v="0.44790000000000002"/>
    <n v="0.44790000000000002"/>
    <n v="0.44790000000000002"/>
    <n v="0.44790000000000002"/>
    <n v="0.44790000000000002"/>
  </r>
  <r>
    <s v="pennsylvania"/>
    <x v="3"/>
    <x v="0"/>
    <n v="3.7911000000000001"/>
    <n v="3.7911000000000001"/>
    <n v="3.7911000000000001"/>
    <n v="3.7911000000000001"/>
    <n v="3.7911000000000001"/>
    <n v="3.7911000000000001"/>
    <n v="3.7911000000000001"/>
    <n v="3.7911000000000001"/>
    <n v="3.7911000000000001"/>
  </r>
  <r>
    <s v="pennsylvania"/>
    <x v="3"/>
    <x v="2"/>
    <n v="1.03E-2"/>
    <n v="1.03E-2"/>
    <n v="1.03E-2"/>
    <n v="1.03E-2"/>
    <n v="1.03E-2"/>
    <n v="1.03E-2"/>
    <n v="1.03E-2"/>
    <n v="1.03E-2"/>
    <n v="1.03E-2"/>
  </r>
  <r>
    <s v="rhode_island"/>
    <x v="3"/>
    <x v="4"/>
    <n v="2.0899999999999998E-2"/>
    <n v="2.0899999999999998E-2"/>
    <n v="2.0899999999999998E-2"/>
    <n v="2.0899999999999998E-2"/>
    <n v="2.0899999999999998E-2"/>
    <n v="2.0899999999999998E-2"/>
    <n v="2.0899999999999998E-2"/>
    <n v="2.0899999999999998E-2"/>
    <n v="2.0899999999999998E-2"/>
  </r>
  <r>
    <s v="rhode_island"/>
    <x v="3"/>
    <x v="3"/>
    <n v="7.7299999999999994E-2"/>
    <n v="7.7299999999999994E-2"/>
    <n v="7.7299999999999994E-2"/>
    <n v="7.7299999999999994E-2"/>
    <n v="7.7299999999999994E-2"/>
    <n v="7.7299999999999994E-2"/>
    <n v="7.7299999999999994E-2"/>
    <n v="7.7299999999999994E-2"/>
    <n v="7.7299999999999994E-2"/>
  </r>
  <r>
    <s v="rhode_island"/>
    <x v="3"/>
    <x v="2"/>
    <n v="8.9999999999999998E-4"/>
    <n v="8.9999999999999998E-4"/>
    <n v="8.9999999999999998E-4"/>
    <n v="8.9999999999999998E-4"/>
    <n v="8.9999999999999998E-4"/>
    <n v="8.9999999999999998E-4"/>
    <n v="8.9999999999999998E-4"/>
    <n v="8.9999999999999998E-4"/>
    <n v="8.9999999999999998E-4"/>
  </r>
  <r>
    <s v="rhode_island"/>
    <x v="3"/>
    <x v="0"/>
    <n v="0.3256"/>
    <n v="0.3256"/>
    <n v="0.3256"/>
    <n v="0.3256"/>
    <n v="0.3256"/>
    <n v="0.3256"/>
    <n v="0.3256"/>
    <n v="0.3256"/>
    <n v="0.3256"/>
  </r>
  <r>
    <s v="rhode_island"/>
    <x v="3"/>
    <x v="6"/>
    <n v="8.8000000000000005E-3"/>
    <n v="8.8000000000000005E-3"/>
    <n v="8.8000000000000005E-3"/>
    <n v="8.8000000000000005E-3"/>
    <n v="8.8000000000000005E-3"/>
    <n v="8.8000000000000005E-3"/>
    <n v="8.8000000000000005E-3"/>
    <n v="8.8000000000000005E-3"/>
    <n v="8.8000000000000005E-3"/>
  </r>
  <r>
    <s v="rhode_island"/>
    <x v="3"/>
    <x v="5"/>
    <n v="3.95E-2"/>
    <n v="3.95E-2"/>
    <n v="3.95E-2"/>
    <n v="3.95E-2"/>
    <n v="3.95E-2"/>
    <n v="3.95E-2"/>
    <n v="3.95E-2"/>
    <n v="3.95E-2"/>
    <n v="3.95E-2"/>
  </r>
  <r>
    <s v="rhode_island"/>
    <x v="3"/>
    <x v="1"/>
    <n v="0.1782"/>
    <n v="0.1782"/>
    <n v="0.1782"/>
    <n v="0.1782"/>
    <n v="0.1782"/>
    <n v="0.1782"/>
    <n v="0.1782"/>
    <n v="0.1782"/>
    <n v="0.1782"/>
  </r>
  <r>
    <s v="south_carolina"/>
    <x v="3"/>
    <x v="6"/>
    <n v="3.4799999999999998E-2"/>
    <n v="3.4799999999999998E-2"/>
    <n v="3.4799999999999998E-2"/>
    <n v="3.4799999999999998E-2"/>
    <n v="3.4799999999999998E-2"/>
    <n v="3.4799999999999998E-2"/>
    <n v="3.4799999999999998E-2"/>
    <n v="3.4799999999999998E-2"/>
    <n v="3.4799999999999998E-2"/>
  </r>
  <r>
    <s v="south_carolina"/>
    <x v="3"/>
    <x v="1"/>
    <n v="0.96460000000000001"/>
    <n v="0.96460000000000001"/>
    <n v="0.96460000000000001"/>
    <n v="0.96460000000000001"/>
    <n v="0.96460000000000001"/>
    <n v="0.96460000000000001"/>
    <n v="0.96460000000000001"/>
    <n v="0.96460000000000001"/>
    <n v="0.96460000000000001"/>
  </r>
  <r>
    <s v="south_carolina"/>
    <x v="3"/>
    <x v="4"/>
    <n v="0.10639999999999999"/>
    <n v="0.10639999999999999"/>
    <n v="0.10639999999999999"/>
    <n v="0.10639999999999999"/>
    <n v="0.10639999999999999"/>
    <n v="0.10639999999999999"/>
    <n v="0.10639999999999999"/>
    <n v="0.10639999999999999"/>
    <n v="0.10639999999999999"/>
  </r>
  <r>
    <s v="south_carolina"/>
    <x v="3"/>
    <x v="2"/>
    <n v="3.5999999999999999E-3"/>
    <n v="3.5999999999999999E-3"/>
    <n v="3.5999999999999999E-3"/>
    <n v="3.5999999999999999E-3"/>
    <n v="3.5999999999999999E-3"/>
    <n v="3.5999999999999999E-3"/>
    <n v="3.5999999999999999E-3"/>
    <n v="3.5999999999999999E-3"/>
    <n v="3.5999999999999999E-3"/>
  </r>
  <r>
    <s v="south_carolina"/>
    <x v="3"/>
    <x v="5"/>
    <n v="0.15609999999999999"/>
    <n v="0.15609999999999999"/>
    <n v="0.15609999999999999"/>
    <n v="0.15609999999999999"/>
    <n v="0.15609999999999999"/>
    <n v="0.15609999999999999"/>
    <n v="0.15609999999999999"/>
    <n v="0.15609999999999999"/>
    <n v="0.15609999999999999"/>
  </r>
  <r>
    <s v="south_carolina"/>
    <x v="3"/>
    <x v="0"/>
    <n v="1.5707"/>
    <n v="1.5707"/>
    <n v="1.5707"/>
    <n v="1.5707"/>
    <n v="1.5707"/>
    <n v="1.5707"/>
    <n v="1.5707"/>
    <n v="1.5707"/>
    <n v="1.5707"/>
  </r>
  <r>
    <s v="south_carolina"/>
    <x v="3"/>
    <x v="3"/>
    <n v="0.30520000000000003"/>
    <n v="0.30520000000000003"/>
    <n v="0.30520000000000003"/>
    <n v="0.30520000000000003"/>
    <n v="0.30520000000000003"/>
    <n v="0.30520000000000003"/>
    <n v="0.30520000000000003"/>
    <n v="0.30520000000000003"/>
    <n v="0.30520000000000003"/>
  </r>
  <r>
    <s v="south_dakota"/>
    <x v="3"/>
    <x v="0"/>
    <n v="0.28239999999999998"/>
    <n v="0.28239999999999998"/>
    <n v="0.28239999999999998"/>
    <n v="0.28239999999999998"/>
    <n v="0.28239999999999998"/>
    <n v="0.28239999999999998"/>
    <n v="0.28239999999999998"/>
    <n v="0.28239999999999998"/>
    <n v="0.28239999999999998"/>
  </r>
  <r>
    <s v="south_dakota"/>
    <x v="3"/>
    <x v="2"/>
    <n v="5.9999999999999995E-4"/>
    <n v="5.9999999999999995E-4"/>
    <n v="5.9999999999999995E-4"/>
    <n v="5.9999999999999995E-4"/>
    <n v="5.9999999999999995E-4"/>
    <n v="5.9999999999999995E-4"/>
    <n v="5.9999999999999995E-4"/>
    <n v="5.9999999999999995E-4"/>
    <n v="5.9999999999999995E-4"/>
  </r>
  <r>
    <s v="south_dakota"/>
    <x v="3"/>
    <x v="6"/>
    <n v="6.1999999999999998E-3"/>
    <n v="6.1999999999999998E-3"/>
    <n v="6.1999999999999998E-3"/>
    <n v="6.1999999999999998E-3"/>
    <n v="6.1999999999999998E-3"/>
    <n v="6.1999999999999998E-3"/>
    <n v="6.1999999999999998E-3"/>
    <n v="6.1999999999999998E-3"/>
    <n v="6.1999999999999998E-3"/>
  </r>
  <r>
    <s v="south_dakota"/>
    <x v="3"/>
    <x v="1"/>
    <n v="0.17530000000000001"/>
    <n v="0.17530000000000001"/>
    <n v="0.17530000000000001"/>
    <n v="0.17530000000000001"/>
    <n v="0.17530000000000001"/>
    <n v="0.17530000000000001"/>
    <n v="0.17530000000000001"/>
    <n v="0.17530000000000001"/>
    <n v="0.17530000000000001"/>
  </r>
  <r>
    <s v="south_dakota"/>
    <x v="3"/>
    <x v="3"/>
    <n v="5.4600000000000003E-2"/>
    <n v="5.4600000000000003E-2"/>
    <n v="5.4600000000000003E-2"/>
    <n v="5.4600000000000003E-2"/>
    <n v="5.4600000000000003E-2"/>
    <n v="5.4600000000000003E-2"/>
    <n v="5.4600000000000003E-2"/>
    <n v="5.4600000000000003E-2"/>
    <n v="5.4600000000000003E-2"/>
  </r>
  <r>
    <s v="south_dakota"/>
    <x v="3"/>
    <x v="5"/>
    <n v="2.7900000000000001E-2"/>
    <n v="2.7900000000000001E-2"/>
    <n v="2.7900000000000001E-2"/>
    <n v="2.7900000000000001E-2"/>
    <n v="2.7900000000000001E-2"/>
    <n v="2.7900000000000001E-2"/>
    <n v="2.7900000000000001E-2"/>
    <n v="2.7900000000000001E-2"/>
    <n v="2.7900000000000001E-2"/>
  </r>
  <r>
    <s v="south_dakota"/>
    <x v="3"/>
    <x v="4"/>
    <n v="1.78E-2"/>
    <n v="1.78E-2"/>
    <n v="1.78E-2"/>
    <n v="1.78E-2"/>
    <n v="1.78E-2"/>
    <n v="1.78E-2"/>
    <n v="1.78E-2"/>
    <n v="1.78E-2"/>
    <n v="1.78E-2"/>
  </r>
  <r>
    <s v="tennessee"/>
    <x v="3"/>
    <x v="2"/>
    <n v="5.0000000000000001E-3"/>
    <n v="5.0000000000000001E-3"/>
    <n v="5.0000000000000001E-3"/>
    <n v="5.0000000000000001E-3"/>
    <n v="5.0000000000000001E-3"/>
    <n v="5.0000000000000001E-3"/>
    <n v="5.0000000000000001E-3"/>
    <n v="5.0000000000000001E-3"/>
    <n v="5.0000000000000001E-3"/>
  </r>
  <r>
    <s v="tennessee"/>
    <x v="3"/>
    <x v="3"/>
    <n v="0.42820000000000003"/>
    <n v="0.42820000000000003"/>
    <n v="0.42820000000000003"/>
    <n v="0.42820000000000003"/>
    <n v="0.42820000000000003"/>
    <n v="0.42820000000000003"/>
    <n v="0.42820000000000003"/>
    <n v="0.42820000000000003"/>
    <n v="0.42820000000000003"/>
  </r>
  <r>
    <s v="tennessee"/>
    <x v="3"/>
    <x v="1"/>
    <n v="1.4017999999999999"/>
    <n v="1.4017999999999999"/>
    <n v="1.4017999999999999"/>
    <n v="1.4017999999999999"/>
    <n v="1.4017999999999999"/>
    <n v="1.4017999999999999"/>
    <n v="1.4017999999999999"/>
    <n v="1.4017999999999999"/>
    <n v="1.4017999999999999"/>
  </r>
  <r>
    <s v="tennessee"/>
    <x v="3"/>
    <x v="5"/>
    <n v="0.219"/>
    <n v="0.219"/>
    <n v="0.219"/>
    <n v="0.219"/>
    <n v="0.219"/>
    <n v="0.219"/>
    <n v="0.219"/>
    <n v="0.219"/>
    <n v="0.219"/>
  </r>
  <r>
    <s v="tennessee"/>
    <x v="3"/>
    <x v="4"/>
    <n v="0.14449999999999999"/>
    <n v="0.14449999999999999"/>
    <n v="0.14449999999999999"/>
    <n v="0.14449999999999999"/>
    <n v="0.14449999999999999"/>
    <n v="0.14449999999999999"/>
    <n v="0.14449999999999999"/>
    <n v="0.14449999999999999"/>
    <n v="0.14449999999999999"/>
  </r>
  <r>
    <s v="tennessee"/>
    <x v="3"/>
    <x v="6"/>
    <n v="4.8800000000000003E-2"/>
    <n v="4.8800000000000003E-2"/>
    <n v="4.8800000000000003E-2"/>
    <n v="4.8800000000000003E-2"/>
    <n v="4.8800000000000003E-2"/>
    <n v="4.8800000000000003E-2"/>
    <n v="4.8800000000000003E-2"/>
    <n v="4.8800000000000003E-2"/>
    <n v="4.8800000000000003E-2"/>
  </r>
  <r>
    <s v="tennessee"/>
    <x v="3"/>
    <x v="0"/>
    <n v="2.2473000000000001"/>
    <n v="2.2473000000000001"/>
    <n v="2.2473000000000001"/>
    <n v="2.2473000000000001"/>
    <n v="2.2473000000000001"/>
    <n v="2.2473000000000001"/>
    <n v="2.2473000000000001"/>
    <n v="2.2473000000000001"/>
    <n v="2.2473000000000001"/>
  </r>
  <r>
    <s v="texas"/>
    <x v="3"/>
    <x v="0"/>
    <n v="8.1729000000000003"/>
    <n v="8.1729000000000003"/>
    <n v="8.1729000000000003"/>
    <n v="8.1729000000000003"/>
    <n v="8.1729000000000003"/>
    <n v="8.1729000000000003"/>
    <n v="8.1729000000000003"/>
    <n v="8.1729000000000003"/>
    <n v="8.1729000000000003"/>
  </r>
  <r>
    <s v="texas"/>
    <x v="3"/>
    <x v="1"/>
    <n v="4.9035000000000002"/>
    <n v="4.9035000000000002"/>
    <n v="4.9035000000000002"/>
    <n v="4.9035000000000002"/>
    <n v="4.9035000000000002"/>
    <n v="4.9035000000000002"/>
    <n v="4.9035000000000002"/>
    <n v="4.9035000000000002"/>
    <n v="4.9035000000000002"/>
  </r>
  <r>
    <s v="texas"/>
    <x v="3"/>
    <x v="2"/>
    <n v="1.9699999999999999E-2"/>
    <n v="1.9699999999999999E-2"/>
    <n v="1.9699999999999999E-2"/>
    <n v="1.9699999999999999E-2"/>
    <n v="1.9699999999999999E-2"/>
    <n v="1.9699999999999999E-2"/>
    <n v="1.9699999999999999E-2"/>
    <n v="1.9699999999999999E-2"/>
    <n v="1.9699999999999999E-2"/>
  </r>
  <r>
    <s v="texas"/>
    <x v="3"/>
    <x v="5"/>
    <n v="0.85460000000000003"/>
    <n v="0.85460000000000003"/>
    <n v="0.85460000000000003"/>
    <n v="0.85460000000000003"/>
    <n v="0.85460000000000003"/>
    <n v="0.85460000000000003"/>
    <n v="0.85460000000000003"/>
    <n v="0.85460000000000003"/>
    <n v="0.85460000000000003"/>
  </r>
  <r>
    <s v="texas"/>
    <x v="3"/>
    <x v="4"/>
    <n v="0.53390000000000004"/>
    <n v="0.53390000000000004"/>
    <n v="0.53390000000000004"/>
    <n v="0.53390000000000004"/>
    <n v="0.53390000000000004"/>
    <n v="0.53390000000000004"/>
    <n v="0.53390000000000004"/>
    <n v="0.53390000000000004"/>
    <n v="0.53390000000000004"/>
  </r>
  <r>
    <s v="texas"/>
    <x v="3"/>
    <x v="6"/>
    <n v="0.19040000000000001"/>
    <n v="0.19040000000000001"/>
    <n v="0.19040000000000001"/>
    <n v="0.19040000000000001"/>
    <n v="0.19040000000000001"/>
    <n v="0.19040000000000001"/>
    <n v="0.19040000000000001"/>
    <n v="0.19040000000000001"/>
    <n v="0.19040000000000001"/>
  </r>
  <r>
    <s v="texas"/>
    <x v="3"/>
    <x v="3"/>
    <n v="1.6709000000000001"/>
    <n v="1.6709000000000001"/>
    <n v="1.6709000000000001"/>
    <n v="1.6709000000000001"/>
    <n v="1.6709000000000001"/>
    <n v="1.6709000000000001"/>
    <n v="1.6709000000000001"/>
    <n v="1.6709000000000001"/>
    <n v="1.6709000000000001"/>
  </r>
  <r>
    <s v="utah"/>
    <x v="3"/>
    <x v="3"/>
    <n v="0.1764"/>
    <n v="0.1764"/>
    <n v="0.1764"/>
    <n v="0.1764"/>
    <n v="0.1764"/>
    <n v="0.1764"/>
    <n v="0.1764"/>
    <n v="0.1764"/>
    <n v="0.1764"/>
  </r>
  <r>
    <s v="utah"/>
    <x v="3"/>
    <x v="5"/>
    <n v="9.0200000000000002E-2"/>
    <n v="9.0200000000000002E-2"/>
    <n v="9.0200000000000002E-2"/>
    <n v="9.0200000000000002E-2"/>
    <n v="9.0200000000000002E-2"/>
    <n v="9.0200000000000002E-2"/>
    <n v="9.0200000000000002E-2"/>
    <n v="9.0200000000000002E-2"/>
    <n v="9.0200000000000002E-2"/>
  </r>
  <r>
    <s v="utah"/>
    <x v="3"/>
    <x v="4"/>
    <n v="4.5400000000000003E-2"/>
    <n v="4.5400000000000003E-2"/>
    <n v="4.5400000000000003E-2"/>
    <n v="4.5400000000000003E-2"/>
    <n v="4.5400000000000003E-2"/>
    <n v="4.5400000000000003E-2"/>
    <n v="4.5400000000000003E-2"/>
    <n v="4.5400000000000003E-2"/>
    <n v="4.5400000000000003E-2"/>
  </r>
  <r>
    <s v="utah"/>
    <x v="3"/>
    <x v="6"/>
    <n v="2.01E-2"/>
    <n v="2.01E-2"/>
    <n v="2.01E-2"/>
    <n v="2.01E-2"/>
    <n v="2.01E-2"/>
    <n v="2.01E-2"/>
    <n v="2.01E-2"/>
    <n v="2.01E-2"/>
    <n v="2.01E-2"/>
  </r>
  <r>
    <s v="utah"/>
    <x v="3"/>
    <x v="2"/>
    <n v="2.0999999999999999E-3"/>
    <n v="2.0999999999999999E-3"/>
    <n v="2.0999999999999999E-3"/>
    <n v="2.0999999999999999E-3"/>
    <n v="2.0999999999999999E-3"/>
    <n v="2.0999999999999999E-3"/>
    <n v="2.0999999999999999E-3"/>
    <n v="2.0999999999999999E-3"/>
    <n v="2.0999999999999999E-3"/>
  </r>
  <r>
    <s v="utah"/>
    <x v="3"/>
    <x v="0"/>
    <n v="0.873"/>
    <n v="0.873"/>
    <n v="0.873"/>
    <n v="0.873"/>
    <n v="0.873"/>
    <n v="0.873"/>
    <n v="0.873"/>
    <n v="0.873"/>
    <n v="0.873"/>
  </r>
  <r>
    <s v="utah"/>
    <x v="3"/>
    <x v="1"/>
    <n v="0.53879999999999995"/>
    <n v="0.53879999999999995"/>
    <n v="0.53879999999999995"/>
    <n v="0.53879999999999995"/>
    <n v="0.53879999999999995"/>
    <n v="0.53879999999999995"/>
    <n v="0.53879999999999995"/>
    <n v="0.53879999999999995"/>
    <n v="0.53879999999999995"/>
  </r>
  <r>
    <s v="vermont"/>
    <x v="3"/>
    <x v="1"/>
    <n v="0.14030000000000001"/>
    <n v="0.14030000000000001"/>
    <n v="0.14030000000000001"/>
    <n v="0.14030000000000001"/>
    <n v="0.14030000000000001"/>
    <n v="0.14030000000000001"/>
    <n v="0.14030000000000001"/>
    <n v="0.14030000000000001"/>
    <n v="0.14030000000000001"/>
  </r>
  <r>
    <s v="vermont"/>
    <x v="3"/>
    <x v="0"/>
    <n v="0.2271"/>
    <n v="0.2271"/>
    <n v="0.2271"/>
    <n v="0.2271"/>
    <n v="0.2271"/>
    <n v="0.2271"/>
    <n v="0.2271"/>
    <n v="0.2271"/>
    <n v="0.2271"/>
  </r>
  <r>
    <s v="vermont"/>
    <x v="3"/>
    <x v="3"/>
    <n v="4.4999999999999998E-2"/>
    <n v="4.4999999999999998E-2"/>
    <n v="4.4999999999999998E-2"/>
    <n v="4.4999999999999998E-2"/>
    <n v="4.4999999999999998E-2"/>
    <n v="4.4999999999999998E-2"/>
    <n v="4.4999999999999998E-2"/>
    <n v="4.4999999999999998E-2"/>
    <n v="4.4999999999999998E-2"/>
  </r>
  <r>
    <s v="vermont"/>
    <x v="3"/>
    <x v="4"/>
    <n v="1.3100000000000001E-2"/>
    <n v="1.3100000000000001E-2"/>
    <n v="1.3100000000000001E-2"/>
    <n v="1.3100000000000001E-2"/>
    <n v="1.3100000000000001E-2"/>
    <n v="1.3100000000000001E-2"/>
    <n v="1.3100000000000001E-2"/>
    <n v="1.3100000000000001E-2"/>
    <n v="1.3100000000000001E-2"/>
  </r>
  <r>
    <s v="vermont"/>
    <x v="3"/>
    <x v="5"/>
    <n v="2.3E-2"/>
    <n v="2.3E-2"/>
    <n v="2.3E-2"/>
    <n v="2.3E-2"/>
    <n v="2.3E-2"/>
    <n v="2.3E-2"/>
    <n v="2.3E-2"/>
    <n v="2.3E-2"/>
    <n v="2.3E-2"/>
  </r>
  <r>
    <s v="vermont"/>
    <x v="3"/>
    <x v="2"/>
    <n v="5.0000000000000001E-4"/>
    <n v="5.0000000000000001E-4"/>
    <n v="5.0000000000000001E-4"/>
    <n v="5.0000000000000001E-4"/>
    <n v="5.0000000000000001E-4"/>
    <n v="5.0000000000000001E-4"/>
    <n v="5.0000000000000001E-4"/>
    <n v="5.0000000000000001E-4"/>
    <n v="5.0000000000000001E-4"/>
  </r>
  <r>
    <s v="vermont"/>
    <x v="3"/>
    <x v="6"/>
    <n v="5.1000000000000004E-3"/>
    <n v="5.1000000000000004E-3"/>
    <n v="5.1000000000000004E-3"/>
    <n v="5.1000000000000004E-3"/>
    <n v="5.1000000000000004E-3"/>
    <n v="5.1000000000000004E-3"/>
    <n v="5.1000000000000004E-3"/>
    <n v="5.1000000000000004E-3"/>
    <n v="5.1000000000000004E-3"/>
  </r>
  <r>
    <s v="virginia"/>
    <x v="3"/>
    <x v="4"/>
    <n v="0.17810000000000001"/>
    <n v="0.17810000000000001"/>
    <n v="0.17810000000000001"/>
    <n v="0.17810000000000001"/>
    <n v="0.17810000000000001"/>
    <n v="0.17810000000000001"/>
    <n v="0.17810000000000001"/>
    <n v="0.17810000000000001"/>
    <n v="0.17810000000000001"/>
  </r>
  <r>
    <s v="virginia"/>
    <x v="3"/>
    <x v="2"/>
    <n v="6.4000000000000003E-3"/>
    <n v="6.4000000000000003E-3"/>
    <n v="6.4000000000000003E-3"/>
    <n v="6.4000000000000003E-3"/>
    <n v="6.4000000000000003E-3"/>
    <n v="6.4000000000000003E-3"/>
    <n v="6.4000000000000003E-3"/>
    <n v="6.4000000000000003E-3"/>
    <n v="6.4000000000000003E-3"/>
  </r>
  <r>
    <s v="virginia"/>
    <x v="3"/>
    <x v="5"/>
    <n v="0.27989999999999998"/>
    <n v="0.27989999999999998"/>
    <n v="0.27989999999999998"/>
    <n v="0.27989999999999998"/>
    <n v="0.27989999999999998"/>
    <n v="0.27989999999999998"/>
    <n v="0.27989999999999998"/>
    <n v="0.27989999999999998"/>
    <n v="0.27989999999999998"/>
  </r>
  <r>
    <s v="virginia"/>
    <x v="3"/>
    <x v="0"/>
    <n v="2.7465000000000002"/>
    <n v="2.7465000000000002"/>
    <n v="2.7465000000000002"/>
    <n v="2.7465000000000002"/>
    <n v="2.7465000000000002"/>
    <n v="2.7465000000000002"/>
    <n v="2.7465000000000002"/>
    <n v="2.7465000000000002"/>
    <n v="2.7465000000000002"/>
  </r>
  <r>
    <s v="virginia"/>
    <x v="3"/>
    <x v="1"/>
    <n v="1.6725000000000001"/>
    <n v="1.6725000000000001"/>
    <n v="1.6725000000000001"/>
    <n v="1.6725000000000001"/>
    <n v="1.6725000000000001"/>
    <n v="1.6725000000000001"/>
    <n v="1.6725000000000001"/>
    <n v="1.6725000000000001"/>
    <n v="1.6725000000000001"/>
  </r>
  <r>
    <s v="virginia"/>
    <x v="3"/>
    <x v="3"/>
    <n v="0.54730000000000001"/>
    <n v="0.54730000000000001"/>
    <n v="0.54730000000000001"/>
    <n v="0.54730000000000001"/>
    <n v="0.54730000000000001"/>
    <n v="0.54730000000000001"/>
    <n v="0.54730000000000001"/>
    <n v="0.54730000000000001"/>
    <n v="0.54730000000000001"/>
  </r>
  <r>
    <s v="virginia"/>
    <x v="3"/>
    <x v="6"/>
    <n v="6.2300000000000001E-2"/>
    <n v="6.2300000000000001E-2"/>
    <n v="6.2300000000000001E-2"/>
    <n v="6.2300000000000001E-2"/>
    <n v="6.2300000000000001E-2"/>
    <n v="6.2300000000000001E-2"/>
    <n v="6.2300000000000001E-2"/>
    <n v="6.2300000000000001E-2"/>
    <n v="6.2300000000000001E-2"/>
  </r>
  <r>
    <s v="washington"/>
    <x v="3"/>
    <x v="3"/>
    <n v="0.46200000000000002"/>
    <n v="0.46200000000000002"/>
    <n v="0.46200000000000002"/>
    <n v="0.46200000000000002"/>
    <n v="0.46200000000000002"/>
    <n v="0.46200000000000002"/>
    <n v="0.46200000000000002"/>
    <n v="0.46200000000000002"/>
    <n v="0.46200000000000002"/>
  </r>
  <r>
    <s v="washington"/>
    <x v="3"/>
    <x v="6"/>
    <n v="5.2600000000000001E-2"/>
    <n v="5.2600000000000001E-2"/>
    <n v="5.2600000000000001E-2"/>
    <n v="5.2600000000000001E-2"/>
    <n v="5.2600000000000001E-2"/>
    <n v="5.2600000000000001E-2"/>
    <n v="5.2600000000000001E-2"/>
    <n v="5.2600000000000001E-2"/>
    <n v="5.2600000000000001E-2"/>
  </r>
  <r>
    <s v="washington"/>
    <x v="3"/>
    <x v="5"/>
    <n v="0.23630000000000001"/>
    <n v="0.23630000000000001"/>
    <n v="0.23630000000000001"/>
    <n v="0.23630000000000001"/>
    <n v="0.23630000000000001"/>
    <n v="0.23630000000000001"/>
    <n v="0.23630000000000001"/>
    <n v="0.23630000000000001"/>
    <n v="0.23630000000000001"/>
  </r>
  <r>
    <s v="washington"/>
    <x v="3"/>
    <x v="1"/>
    <n v="1.1843999999999999"/>
    <n v="1.1843999999999999"/>
    <n v="1.1843999999999999"/>
    <n v="1.1843999999999999"/>
    <n v="1.1843999999999999"/>
    <n v="1.1843999999999999"/>
    <n v="1.1843999999999999"/>
    <n v="1.1843999999999999"/>
    <n v="1.1843999999999999"/>
  </r>
  <r>
    <s v="washington"/>
    <x v="3"/>
    <x v="4"/>
    <n v="9.6799999999999997E-2"/>
    <n v="9.6799999999999997E-2"/>
    <n v="9.6799999999999997E-2"/>
    <n v="9.6799999999999997E-2"/>
    <n v="9.6799999999999997E-2"/>
    <n v="9.6799999999999997E-2"/>
    <n v="9.6799999999999997E-2"/>
    <n v="9.6799999999999997E-2"/>
    <n v="9.6799999999999997E-2"/>
  </r>
  <r>
    <s v="washington"/>
    <x v="3"/>
    <x v="2"/>
    <n v="5.4000000000000003E-3"/>
    <n v="5.4000000000000003E-3"/>
    <n v="5.4000000000000003E-3"/>
    <n v="5.4000000000000003E-3"/>
    <n v="5.4000000000000003E-3"/>
    <n v="5.4000000000000003E-3"/>
    <n v="5.4000000000000003E-3"/>
    <n v="5.4000000000000003E-3"/>
    <n v="5.4000000000000003E-3"/>
  </r>
  <r>
    <s v="washington"/>
    <x v="3"/>
    <x v="0"/>
    <n v="2.0375999999999999"/>
    <n v="2.0375999999999999"/>
    <n v="2.0375999999999999"/>
    <n v="2.0375999999999999"/>
    <n v="2.0375999999999999"/>
    <n v="2.0375999999999999"/>
    <n v="2.0375999999999999"/>
    <n v="2.0375999999999999"/>
    <n v="2.0375999999999999"/>
  </r>
  <r>
    <s v="washington_dc"/>
    <x v="3"/>
    <x v="3"/>
    <n v="3.7600000000000001E-2"/>
    <n v="3.7600000000000001E-2"/>
    <n v="3.7600000000000001E-2"/>
    <n v="3.7600000000000001E-2"/>
    <n v="3.7600000000000001E-2"/>
    <n v="3.7600000000000001E-2"/>
    <n v="3.7600000000000001E-2"/>
    <n v="3.7600000000000001E-2"/>
    <n v="3.7600000000000001E-2"/>
  </r>
  <r>
    <s v="washington_dc"/>
    <x v="3"/>
    <x v="2"/>
    <n v="4.0000000000000002E-4"/>
    <n v="4.0000000000000002E-4"/>
    <n v="4.0000000000000002E-4"/>
    <n v="4.0000000000000002E-4"/>
    <n v="4.0000000000000002E-4"/>
    <n v="4.0000000000000002E-4"/>
    <n v="4.0000000000000002E-4"/>
    <n v="4.0000000000000002E-4"/>
    <n v="4.0000000000000002E-4"/>
  </r>
  <r>
    <s v="washington_dc"/>
    <x v="3"/>
    <x v="4"/>
    <n v="1.43E-2"/>
    <n v="1.43E-2"/>
    <n v="1.43E-2"/>
    <n v="1.43E-2"/>
    <n v="1.43E-2"/>
    <n v="1.43E-2"/>
    <n v="1.43E-2"/>
    <n v="1.43E-2"/>
    <n v="1.43E-2"/>
  </r>
  <r>
    <s v="washington_dc"/>
    <x v="3"/>
    <x v="6"/>
    <n v="4.3E-3"/>
    <n v="4.3E-3"/>
    <n v="4.3E-3"/>
    <n v="4.3E-3"/>
    <n v="4.3E-3"/>
    <n v="4.3E-3"/>
    <n v="4.3E-3"/>
    <n v="4.3E-3"/>
    <n v="4.3E-3"/>
  </r>
  <r>
    <s v="washington_dc"/>
    <x v="3"/>
    <x v="5"/>
    <n v="1.9300000000000001E-2"/>
    <n v="1.9300000000000001E-2"/>
    <n v="1.9300000000000001E-2"/>
    <n v="1.9300000000000001E-2"/>
    <n v="1.9300000000000001E-2"/>
    <n v="1.9300000000000001E-2"/>
    <n v="1.9300000000000001E-2"/>
    <n v="1.9300000000000001E-2"/>
    <n v="1.9300000000000001E-2"/>
  </r>
  <r>
    <s v="washington_dc"/>
    <x v="3"/>
    <x v="0"/>
    <n v="0.16370000000000001"/>
    <n v="0.16370000000000001"/>
    <n v="0.16370000000000001"/>
    <n v="0.16370000000000001"/>
    <n v="0.16370000000000001"/>
    <n v="0.16370000000000001"/>
    <n v="0.16370000000000001"/>
    <n v="0.16370000000000001"/>
    <n v="0.16370000000000001"/>
  </r>
  <r>
    <s v="washington_dc"/>
    <x v="3"/>
    <x v="1"/>
    <n v="8.7800000000000003E-2"/>
    <n v="8.7800000000000003E-2"/>
    <n v="8.7800000000000003E-2"/>
    <n v="8.7800000000000003E-2"/>
    <n v="8.7800000000000003E-2"/>
    <n v="8.7800000000000003E-2"/>
    <n v="8.7800000000000003E-2"/>
    <n v="8.7800000000000003E-2"/>
    <n v="8.7800000000000003E-2"/>
  </r>
  <r>
    <s v="west_virginia"/>
    <x v="3"/>
    <x v="4"/>
    <n v="4.4600000000000001E-2"/>
    <n v="4.4600000000000001E-2"/>
    <n v="4.4600000000000001E-2"/>
    <n v="4.4600000000000001E-2"/>
    <n v="4.4600000000000001E-2"/>
    <n v="4.4600000000000001E-2"/>
    <n v="4.4600000000000001E-2"/>
    <n v="4.4600000000000001E-2"/>
    <n v="4.4600000000000001E-2"/>
  </r>
  <r>
    <s v="west_virginia"/>
    <x v="3"/>
    <x v="5"/>
    <n v="6.5299999999999997E-2"/>
    <n v="6.5299999999999997E-2"/>
    <n v="6.5299999999999997E-2"/>
    <n v="6.5299999999999997E-2"/>
    <n v="6.5299999999999997E-2"/>
    <n v="6.5299999999999997E-2"/>
    <n v="6.5299999999999997E-2"/>
    <n v="6.5299999999999997E-2"/>
    <n v="6.5299999999999997E-2"/>
  </r>
  <r>
    <s v="west_virginia"/>
    <x v="3"/>
    <x v="1"/>
    <n v="0.35759999999999997"/>
    <n v="0.35759999999999997"/>
    <n v="0.35759999999999997"/>
    <n v="0.35759999999999997"/>
    <n v="0.35759999999999997"/>
    <n v="0.35759999999999997"/>
    <n v="0.35759999999999997"/>
    <n v="0.35759999999999997"/>
    <n v="0.35759999999999997"/>
  </r>
  <r>
    <s v="west_virginia"/>
    <x v="3"/>
    <x v="2"/>
    <n v="1.5E-3"/>
    <n v="1.5E-3"/>
    <n v="1.5E-3"/>
    <n v="1.5E-3"/>
    <n v="1.5E-3"/>
    <n v="1.5E-3"/>
    <n v="1.5E-3"/>
    <n v="1.5E-3"/>
    <n v="1.5E-3"/>
  </r>
  <r>
    <s v="west_virginia"/>
    <x v="3"/>
    <x v="6"/>
    <n v="1.46E-2"/>
    <n v="1.46E-2"/>
    <n v="1.46E-2"/>
    <n v="1.46E-2"/>
    <n v="1.46E-2"/>
    <n v="1.46E-2"/>
    <n v="1.46E-2"/>
    <n v="1.46E-2"/>
    <n v="1.46E-2"/>
  </r>
  <r>
    <s v="west_virginia"/>
    <x v="3"/>
    <x v="3"/>
    <n v="0.1278"/>
    <n v="0.1278"/>
    <n v="0.1278"/>
    <n v="0.1278"/>
    <n v="0.1278"/>
    <n v="0.1278"/>
    <n v="0.1278"/>
    <n v="0.1278"/>
    <n v="0.1278"/>
  </r>
  <r>
    <s v="west_virginia"/>
    <x v="3"/>
    <x v="0"/>
    <n v="0.61129999999999995"/>
    <n v="0.61129999999999995"/>
    <n v="0.61129999999999995"/>
    <n v="0.61129999999999995"/>
    <n v="0.61129999999999995"/>
    <n v="0.61129999999999995"/>
    <n v="0.61129999999999995"/>
    <n v="0.61129999999999995"/>
    <n v="0.61129999999999995"/>
  </r>
  <r>
    <s v="wisconsin"/>
    <x v="3"/>
    <x v="1"/>
    <n v="1.1488"/>
    <n v="1.1488"/>
    <n v="1.1488"/>
    <n v="1.1488"/>
    <n v="1.1488"/>
    <n v="1.1488"/>
    <n v="1.1488"/>
    <n v="1.1488"/>
    <n v="1.1488"/>
  </r>
  <r>
    <s v="wisconsin"/>
    <x v="3"/>
    <x v="4"/>
    <n v="0.12809999999999999"/>
    <n v="0.12809999999999999"/>
    <n v="0.12809999999999999"/>
    <n v="0.12809999999999999"/>
    <n v="0.12809999999999999"/>
    <n v="0.12809999999999999"/>
    <n v="0.12809999999999999"/>
    <n v="0.12809999999999999"/>
    <n v="0.12809999999999999"/>
  </r>
  <r>
    <s v="wisconsin"/>
    <x v="3"/>
    <x v="2"/>
    <n v="4.7000000000000002E-3"/>
    <n v="4.7000000000000002E-3"/>
    <n v="4.7000000000000002E-3"/>
    <n v="4.7000000000000002E-3"/>
    <n v="4.7000000000000002E-3"/>
    <n v="4.7000000000000002E-3"/>
    <n v="4.7000000000000002E-3"/>
    <n v="4.7000000000000002E-3"/>
    <n v="4.7000000000000002E-3"/>
  </r>
  <r>
    <s v="wisconsin"/>
    <x v="3"/>
    <x v="6"/>
    <n v="4.5100000000000001E-2"/>
    <n v="4.5100000000000001E-2"/>
    <n v="4.5100000000000001E-2"/>
    <n v="4.5100000000000001E-2"/>
    <n v="4.5100000000000001E-2"/>
    <n v="4.5100000000000001E-2"/>
    <n v="4.5100000000000001E-2"/>
    <n v="4.5100000000000001E-2"/>
    <n v="4.5100000000000001E-2"/>
  </r>
  <r>
    <s v="wisconsin"/>
    <x v="3"/>
    <x v="5"/>
    <n v="0.2024"/>
    <n v="0.2024"/>
    <n v="0.2024"/>
    <n v="0.2024"/>
    <n v="0.2024"/>
    <n v="0.2024"/>
    <n v="0.2024"/>
    <n v="0.2024"/>
    <n v="0.2024"/>
  </r>
  <r>
    <s v="wisconsin"/>
    <x v="3"/>
    <x v="0"/>
    <n v="1.9248000000000001"/>
    <n v="1.9248000000000001"/>
    <n v="1.9248000000000001"/>
    <n v="1.9248000000000001"/>
    <n v="1.9248000000000001"/>
    <n v="1.9248000000000001"/>
    <n v="1.9248000000000001"/>
    <n v="1.9248000000000001"/>
    <n v="1.9248000000000001"/>
  </r>
  <r>
    <s v="wisconsin"/>
    <x v="3"/>
    <x v="3"/>
    <n v="0.3957"/>
    <n v="0.3957"/>
    <n v="0.3957"/>
    <n v="0.3957"/>
    <n v="0.3957"/>
    <n v="0.3957"/>
    <n v="0.3957"/>
    <n v="0.3957"/>
    <n v="0.3957"/>
  </r>
  <r>
    <s v="wyoming"/>
    <x v="3"/>
    <x v="5"/>
    <n v="1.84E-2"/>
    <n v="1.84E-2"/>
    <n v="1.84E-2"/>
    <n v="1.84E-2"/>
    <n v="1.84E-2"/>
    <n v="1.84E-2"/>
    <n v="1.84E-2"/>
    <n v="1.84E-2"/>
    <n v="1.84E-2"/>
  </r>
  <r>
    <s v="wyoming"/>
    <x v="3"/>
    <x v="4"/>
    <n v="1.04E-2"/>
    <n v="1.04E-2"/>
    <n v="1.04E-2"/>
    <n v="1.04E-2"/>
    <n v="1.04E-2"/>
    <n v="1.04E-2"/>
    <n v="1.04E-2"/>
    <n v="1.04E-2"/>
    <n v="1.04E-2"/>
  </r>
  <r>
    <s v="wyoming"/>
    <x v="3"/>
    <x v="0"/>
    <n v="0.2394"/>
    <n v="0.2394"/>
    <n v="0.2394"/>
    <n v="0.2394"/>
    <n v="0.2394"/>
    <n v="0.2394"/>
    <n v="0.2394"/>
    <n v="0.2394"/>
    <n v="0.2394"/>
  </r>
  <r>
    <s v="wyoming"/>
    <x v="3"/>
    <x v="6"/>
    <n v="4.1000000000000003E-3"/>
    <n v="4.1000000000000003E-3"/>
    <n v="4.1000000000000003E-3"/>
    <n v="4.1000000000000003E-3"/>
    <n v="4.1000000000000003E-3"/>
    <n v="4.1000000000000003E-3"/>
    <n v="4.1000000000000003E-3"/>
    <n v="4.1000000000000003E-3"/>
    <n v="4.1000000000000003E-3"/>
  </r>
  <r>
    <s v="wyoming"/>
    <x v="3"/>
    <x v="1"/>
    <n v="0.17"/>
    <n v="0.17"/>
    <n v="0.17"/>
    <n v="0.17"/>
    <n v="0.17"/>
    <n v="0.17"/>
    <n v="0.17"/>
    <n v="0.17"/>
    <n v="0.17"/>
  </r>
  <r>
    <s v="wyoming"/>
    <x v="3"/>
    <x v="2"/>
    <n v="4.0000000000000002E-4"/>
    <n v="4.0000000000000002E-4"/>
    <n v="4.0000000000000002E-4"/>
    <n v="4.0000000000000002E-4"/>
    <n v="4.0000000000000002E-4"/>
    <n v="4.0000000000000002E-4"/>
    <n v="4.0000000000000002E-4"/>
    <n v="4.0000000000000002E-4"/>
    <n v="4.0000000000000002E-4"/>
  </r>
  <r>
    <s v="wyoming"/>
    <x v="3"/>
    <x v="3"/>
    <n v="3.5999999999999997E-2"/>
    <n v="3.5999999999999997E-2"/>
    <n v="3.5999999999999997E-2"/>
    <n v="3.5999999999999997E-2"/>
    <n v="3.5999999999999997E-2"/>
    <n v="3.5999999999999997E-2"/>
    <n v="3.5999999999999997E-2"/>
    <n v="3.5999999999999997E-2"/>
    <n v="3.5999999999999997E-2"/>
  </r>
  <r>
    <s v="alabama"/>
    <x v="4"/>
    <x v="0"/>
    <n v="1.9755"/>
    <n v="1.9755"/>
    <n v="1.9755"/>
    <n v="1.9755"/>
    <n v="1.9755"/>
    <n v="1.9755"/>
    <n v="1.9755"/>
    <n v="1.9755"/>
    <n v="1.9755"/>
  </r>
  <r>
    <s v="alabama"/>
    <x v="4"/>
    <x v="5"/>
    <n v="0.16900000000000001"/>
    <n v="0.16900000000000001"/>
    <n v="0.16900000000000001"/>
    <n v="0.16900000000000001"/>
    <n v="0.16900000000000001"/>
    <n v="0.16900000000000001"/>
    <n v="0.16900000000000001"/>
    <n v="0.16900000000000001"/>
    <n v="0.16900000000000001"/>
  </r>
  <r>
    <s v="alabama"/>
    <x v="4"/>
    <x v="6"/>
    <n v="3.6600000000000001E-2"/>
    <n v="3.6600000000000001E-2"/>
    <n v="3.6600000000000001E-2"/>
    <n v="3.6600000000000001E-2"/>
    <n v="3.6600000000000001E-2"/>
    <n v="3.6600000000000001E-2"/>
    <n v="3.6600000000000001E-2"/>
    <n v="3.6600000000000001E-2"/>
    <n v="3.6600000000000001E-2"/>
  </r>
  <r>
    <s v="alabama"/>
    <x v="4"/>
    <x v="4"/>
    <n v="0.13100000000000001"/>
    <n v="0.13100000000000001"/>
    <n v="0.13100000000000001"/>
    <n v="0.13100000000000001"/>
    <n v="0.13100000000000001"/>
    <n v="0.13100000000000001"/>
    <n v="0.13100000000000001"/>
    <n v="0.13100000000000001"/>
    <n v="0.13100000000000001"/>
  </r>
  <r>
    <s v="alabama"/>
    <x v="4"/>
    <x v="3"/>
    <n v="0.36009999999999998"/>
    <n v="0.36009999999999998"/>
    <n v="0.36009999999999998"/>
    <n v="0.36009999999999998"/>
    <n v="0.36009999999999998"/>
    <n v="0.36009999999999998"/>
    <n v="0.36009999999999998"/>
    <n v="0.36009999999999998"/>
    <n v="0.36009999999999998"/>
  </r>
  <r>
    <s v="alabama"/>
    <x v="4"/>
    <x v="1"/>
    <n v="1.2734000000000001"/>
    <n v="1.2734000000000001"/>
    <n v="1.2734000000000001"/>
    <n v="1.2734000000000001"/>
    <n v="1.2734000000000001"/>
    <n v="1.2734000000000001"/>
    <n v="1.2734000000000001"/>
    <n v="1.2734000000000001"/>
    <n v="1.2734000000000001"/>
  </r>
  <r>
    <s v="alabama"/>
    <x v="4"/>
    <x v="2"/>
    <n v="5.4999999999999997E-3"/>
    <n v="5.4999999999999997E-3"/>
    <n v="5.4999999999999997E-3"/>
    <n v="5.4999999999999997E-3"/>
    <n v="5.4999999999999997E-3"/>
    <n v="5.4999999999999997E-3"/>
    <n v="5.4999999999999997E-3"/>
    <n v="5.4999999999999997E-3"/>
    <n v="5.4999999999999997E-3"/>
  </r>
  <r>
    <s v="alaska"/>
    <x v="4"/>
    <x v="3"/>
    <n v="5.3999999999999999E-2"/>
    <n v="5.3999999999999999E-2"/>
    <n v="5.3999999999999999E-2"/>
    <n v="5.3999999999999999E-2"/>
    <n v="5.3999999999999999E-2"/>
    <n v="5.3999999999999999E-2"/>
    <n v="5.3999999999999999E-2"/>
    <n v="5.3999999999999999E-2"/>
    <n v="5.3999999999999999E-2"/>
  </r>
  <r>
    <s v="alaska"/>
    <x v="4"/>
    <x v="5"/>
    <n v="2.53E-2"/>
    <n v="2.53E-2"/>
    <n v="2.53E-2"/>
    <n v="2.53E-2"/>
    <n v="2.53E-2"/>
    <n v="2.53E-2"/>
    <n v="2.53E-2"/>
    <n v="2.53E-2"/>
    <n v="2.53E-2"/>
  </r>
  <r>
    <s v="alaska"/>
    <x v="4"/>
    <x v="6"/>
    <n v="5.4999999999999997E-3"/>
    <n v="5.4999999999999997E-3"/>
    <n v="5.4999999999999997E-3"/>
    <n v="5.4999999999999997E-3"/>
    <n v="5.4999999999999997E-3"/>
    <n v="5.4999999999999997E-3"/>
    <n v="5.4999999999999997E-3"/>
    <n v="5.4999999999999997E-3"/>
    <n v="5.4999999999999997E-3"/>
  </r>
  <r>
    <s v="alaska"/>
    <x v="4"/>
    <x v="2"/>
    <n v="8.0000000000000004E-4"/>
    <n v="8.0000000000000004E-4"/>
    <n v="8.0000000000000004E-4"/>
    <n v="8.0000000000000004E-4"/>
    <n v="8.0000000000000004E-4"/>
    <n v="8.0000000000000004E-4"/>
    <n v="8.0000000000000004E-4"/>
    <n v="8.0000000000000004E-4"/>
    <n v="8.0000000000000004E-4"/>
  </r>
  <r>
    <s v="alaska"/>
    <x v="4"/>
    <x v="0"/>
    <n v="0.2087"/>
    <n v="0.2087"/>
    <n v="0.2087"/>
    <n v="0.2087"/>
    <n v="0.2087"/>
    <n v="0.2087"/>
    <n v="0.2087"/>
    <n v="0.2087"/>
    <n v="0.2087"/>
  </r>
  <r>
    <s v="alaska"/>
    <x v="4"/>
    <x v="4"/>
    <n v="1.52E-2"/>
    <n v="1.52E-2"/>
    <n v="1.52E-2"/>
    <n v="1.52E-2"/>
    <n v="1.52E-2"/>
    <n v="1.52E-2"/>
    <n v="1.52E-2"/>
    <n v="1.52E-2"/>
    <n v="1.52E-2"/>
  </r>
  <r>
    <s v="alaska"/>
    <x v="4"/>
    <x v="1"/>
    <n v="0.10780000000000001"/>
    <n v="0.10780000000000001"/>
    <n v="0.10780000000000001"/>
    <n v="0.10780000000000001"/>
    <n v="0.10780000000000001"/>
    <n v="0.10780000000000001"/>
    <n v="0.10780000000000001"/>
    <n v="0.10780000000000001"/>
    <n v="0.10780000000000001"/>
  </r>
  <r>
    <s v="arizona"/>
    <x v="4"/>
    <x v="6"/>
    <n v="5.1700000000000003E-2"/>
    <n v="5.1700000000000003E-2"/>
    <n v="5.1700000000000003E-2"/>
    <n v="5.1700000000000003E-2"/>
    <n v="5.1700000000000003E-2"/>
    <n v="5.1700000000000003E-2"/>
    <n v="5.1700000000000003E-2"/>
    <n v="5.1700000000000003E-2"/>
    <n v="5.1700000000000003E-2"/>
  </r>
  <r>
    <s v="arizona"/>
    <x v="4"/>
    <x v="4"/>
    <n v="0.14169999999999999"/>
    <n v="0.14169999999999999"/>
    <n v="0.14169999999999999"/>
    <n v="0.14169999999999999"/>
    <n v="0.14169999999999999"/>
    <n v="0.14169999999999999"/>
    <n v="0.14169999999999999"/>
    <n v="0.14169999999999999"/>
    <n v="0.14169999999999999"/>
  </r>
  <r>
    <s v="arizona"/>
    <x v="4"/>
    <x v="3"/>
    <n v="0.50890000000000002"/>
    <n v="0.50890000000000002"/>
    <n v="0.50890000000000002"/>
    <n v="0.50890000000000002"/>
    <n v="0.50890000000000002"/>
    <n v="0.50890000000000002"/>
    <n v="0.50890000000000002"/>
    <n v="0.50890000000000002"/>
    <n v="0.50890000000000002"/>
  </r>
  <r>
    <s v="arizona"/>
    <x v="4"/>
    <x v="0"/>
    <n v="2.2025999999999999"/>
    <n v="2.2025999999999999"/>
    <n v="2.2025999999999999"/>
    <n v="2.2025999999999999"/>
    <n v="2.2025999999999999"/>
    <n v="2.2025999999999999"/>
    <n v="2.2025999999999999"/>
    <n v="2.2025999999999999"/>
    <n v="2.2025999999999999"/>
  </r>
  <r>
    <s v="arizona"/>
    <x v="4"/>
    <x v="2"/>
    <n v="7.7000000000000002E-3"/>
    <n v="7.7000000000000002E-3"/>
    <n v="7.7000000000000002E-3"/>
    <n v="7.7000000000000002E-3"/>
    <n v="7.7000000000000002E-3"/>
    <n v="7.7000000000000002E-3"/>
    <n v="7.7000000000000002E-3"/>
    <n v="7.7000000000000002E-3"/>
    <n v="7.7000000000000002E-3"/>
  </r>
  <r>
    <s v="arizona"/>
    <x v="4"/>
    <x v="1"/>
    <n v="1.2536"/>
    <n v="1.2536"/>
    <n v="1.2536"/>
    <n v="1.2536"/>
    <n v="1.2536"/>
    <n v="1.2536"/>
    <n v="1.2536"/>
    <n v="1.2536"/>
    <n v="1.2536"/>
  </r>
  <r>
    <s v="arizona"/>
    <x v="4"/>
    <x v="5"/>
    <n v="0.2389"/>
    <n v="0.2389"/>
    <n v="0.2389"/>
    <n v="0.2389"/>
    <n v="0.2389"/>
    <n v="0.2389"/>
    <n v="0.2389"/>
    <n v="0.2389"/>
    <n v="0.2389"/>
  </r>
  <r>
    <s v="arkansas"/>
    <x v="4"/>
    <x v="4"/>
    <n v="8.0199999999999994E-2"/>
    <n v="8.0199999999999994E-2"/>
    <n v="8.0199999999999994E-2"/>
    <n v="8.0199999999999994E-2"/>
    <n v="8.0199999999999994E-2"/>
    <n v="8.0199999999999994E-2"/>
    <n v="8.0199999999999994E-2"/>
    <n v="8.0199999999999994E-2"/>
    <n v="8.0199999999999994E-2"/>
  </r>
  <r>
    <s v="arkansas"/>
    <x v="4"/>
    <x v="6"/>
    <n v="2.2800000000000001E-2"/>
    <n v="2.2800000000000001E-2"/>
    <n v="2.2800000000000001E-2"/>
    <n v="2.2800000000000001E-2"/>
    <n v="2.2800000000000001E-2"/>
    <n v="2.2800000000000001E-2"/>
    <n v="2.2800000000000001E-2"/>
    <n v="2.2800000000000001E-2"/>
    <n v="2.2800000000000001E-2"/>
  </r>
  <r>
    <s v="arkansas"/>
    <x v="4"/>
    <x v="0"/>
    <n v="1.0961000000000001"/>
    <n v="1.0961000000000001"/>
    <n v="1.0961000000000001"/>
    <n v="1.0961000000000001"/>
    <n v="1.0961000000000001"/>
    <n v="1.0961000000000001"/>
    <n v="1.0961000000000001"/>
    <n v="1.0961000000000001"/>
    <n v="1.0961000000000001"/>
  </r>
  <r>
    <s v="arkansas"/>
    <x v="4"/>
    <x v="1"/>
    <n v="0.66"/>
    <n v="0.66"/>
    <n v="0.66"/>
    <n v="0.66"/>
    <n v="0.66"/>
    <n v="0.66"/>
    <n v="0.66"/>
    <n v="0.66"/>
    <n v="0.66"/>
  </r>
  <r>
    <s v="arkansas"/>
    <x v="4"/>
    <x v="2"/>
    <n v="3.3999999999999998E-3"/>
    <n v="3.3999999999999998E-3"/>
    <n v="3.3999999999999998E-3"/>
    <n v="3.3999999999999998E-3"/>
    <n v="3.3999999999999998E-3"/>
    <n v="3.3999999999999998E-3"/>
    <n v="3.3999999999999998E-3"/>
    <n v="3.3999999999999998E-3"/>
    <n v="3.3999999999999998E-3"/>
  </r>
  <r>
    <s v="arkansas"/>
    <x v="4"/>
    <x v="5"/>
    <n v="0.1053"/>
    <n v="0.1053"/>
    <n v="0.1053"/>
    <n v="0.1053"/>
    <n v="0.1053"/>
    <n v="0.1053"/>
    <n v="0.1053"/>
    <n v="0.1053"/>
    <n v="0.1053"/>
  </r>
  <r>
    <s v="arkansas"/>
    <x v="4"/>
    <x v="3"/>
    <n v="0.22439999999999999"/>
    <n v="0.22439999999999999"/>
    <n v="0.22439999999999999"/>
    <n v="0.22439999999999999"/>
    <n v="0.22439999999999999"/>
    <n v="0.22439999999999999"/>
    <n v="0.22439999999999999"/>
    <n v="0.22439999999999999"/>
    <n v="0.22439999999999999"/>
  </r>
  <r>
    <s v="california"/>
    <x v="4"/>
    <x v="2"/>
    <n v="4.4999999999999998E-2"/>
    <n v="4.4999999999999998E-2"/>
    <n v="4.4999999999999998E-2"/>
    <n v="4.4999999999999998E-2"/>
    <n v="4.4999999999999998E-2"/>
    <n v="4.4999999999999998E-2"/>
    <n v="4.4999999999999998E-2"/>
    <n v="4.4999999999999998E-2"/>
    <n v="4.4999999999999998E-2"/>
  </r>
  <r>
    <s v="california"/>
    <x v="4"/>
    <x v="4"/>
    <n v="0.76800000000000002"/>
    <n v="0.76800000000000002"/>
    <n v="0.76800000000000002"/>
    <n v="0.76800000000000002"/>
    <n v="0.76800000000000002"/>
    <n v="0.76800000000000002"/>
    <n v="0.76800000000000002"/>
    <n v="0.76800000000000002"/>
    <n v="0.76800000000000002"/>
  </r>
  <r>
    <s v="california"/>
    <x v="4"/>
    <x v="5"/>
    <n v="1.389"/>
    <n v="1.389"/>
    <n v="1.389"/>
    <n v="1.389"/>
    <n v="1.389"/>
    <n v="1.389"/>
    <n v="1.389"/>
    <n v="1.389"/>
    <n v="1.389"/>
  </r>
  <r>
    <s v="california"/>
    <x v="4"/>
    <x v="6"/>
    <n v="0.30070000000000002"/>
    <n v="0.30070000000000002"/>
    <n v="0.30070000000000002"/>
    <n v="0.30070000000000002"/>
    <n v="0.30070000000000002"/>
    <n v="0.30070000000000002"/>
    <n v="0.30070000000000002"/>
    <n v="0.30070000000000002"/>
    <n v="0.30070000000000002"/>
  </r>
  <r>
    <s v="california"/>
    <x v="4"/>
    <x v="3"/>
    <n v="2.9594"/>
    <n v="2.9594"/>
    <n v="2.9594"/>
    <n v="2.9594"/>
    <n v="2.9594"/>
    <n v="2.9594"/>
    <n v="2.9594"/>
    <n v="2.9594"/>
    <n v="2.9594"/>
  </r>
  <r>
    <s v="california"/>
    <x v="4"/>
    <x v="0"/>
    <n v="11.256399999999999"/>
    <n v="11.256399999999999"/>
    <n v="11.256399999999999"/>
    <n v="11.256399999999999"/>
    <n v="11.256399999999999"/>
    <n v="11.256399999999999"/>
    <n v="11.256399999999999"/>
    <n v="11.256399999999999"/>
    <n v="11.256399999999999"/>
  </r>
  <r>
    <s v="california"/>
    <x v="4"/>
    <x v="1"/>
    <n v="5.7942999999999998"/>
    <n v="5.7942999999999998"/>
    <n v="5.7942999999999998"/>
    <n v="5.7942999999999998"/>
    <n v="5.7942999999999998"/>
    <n v="5.7942999999999998"/>
    <n v="5.7942999999999998"/>
    <n v="5.7942999999999998"/>
    <n v="5.7942999999999998"/>
  </r>
  <r>
    <s v="colorado"/>
    <x v="4"/>
    <x v="3"/>
    <n v="0.37630000000000002"/>
    <n v="0.37630000000000002"/>
    <n v="0.37630000000000002"/>
    <n v="0.37630000000000002"/>
    <n v="0.37630000000000002"/>
    <n v="0.37630000000000002"/>
    <n v="0.37630000000000002"/>
    <n v="0.37630000000000002"/>
    <n v="0.37630000000000002"/>
  </r>
  <r>
    <s v="colorado"/>
    <x v="4"/>
    <x v="2"/>
    <n v="5.7000000000000002E-3"/>
    <n v="5.7000000000000002E-3"/>
    <n v="5.7000000000000002E-3"/>
    <n v="5.7000000000000002E-3"/>
    <n v="5.7000000000000002E-3"/>
    <n v="5.7000000000000002E-3"/>
    <n v="5.7000000000000002E-3"/>
    <n v="5.7000000000000002E-3"/>
    <n v="5.7000000000000002E-3"/>
  </r>
  <r>
    <s v="colorado"/>
    <x v="4"/>
    <x v="4"/>
    <n v="0.10780000000000001"/>
    <n v="0.10780000000000001"/>
    <n v="0.10780000000000001"/>
    <n v="0.10780000000000001"/>
    <n v="0.10780000000000001"/>
    <n v="0.10780000000000001"/>
    <n v="0.10780000000000001"/>
    <n v="0.10780000000000001"/>
    <n v="0.10780000000000001"/>
  </r>
  <r>
    <s v="colorado"/>
    <x v="4"/>
    <x v="1"/>
    <n v="0.96799999999999997"/>
    <n v="0.96799999999999997"/>
    <n v="0.96799999999999997"/>
    <n v="0.96799999999999997"/>
    <n v="0.96799999999999997"/>
    <n v="0.96799999999999997"/>
    <n v="0.96799999999999997"/>
    <n v="0.96799999999999997"/>
    <n v="0.96799999999999997"/>
  </r>
  <r>
    <s v="colorado"/>
    <x v="4"/>
    <x v="6"/>
    <n v="3.8199999999999998E-2"/>
    <n v="3.8199999999999998E-2"/>
    <n v="3.8199999999999998E-2"/>
    <n v="3.8199999999999998E-2"/>
    <n v="3.8199999999999998E-2"/>
    <n v="3.8199999999999998E-2"/>
    <n v="3.8199999999999998E-2"/>
    <n v="3.8199999999999998E-2"/>
    <n v="3.8199999999999998E-2"/>
  </r>
  <r>
    <s v="colorado"/>
    <x v="4"/>
    <x v="0"/>
    <n v="1.6727000000000001"/>
    <n v="1.6727000000000001"/>
    <n v="1.6727000000000001"/>
    <n v="1.6727000000000001"/>
    <n v="1.6727000000000001"/>
    <n v="1.6727000000000001"/>
    <n v="1.6727000000000001"/>
    <n v="1.6727000000000001"/>
    <n v="1.6727000000000001"/>
  </r>
  <r>
    <s v="colorado"/>
    <x v="4"/>
    <x v="5"/>
    <n v="0.17660000000000001"/>
    <n v="0.17660000000000001"/>
    <n v="0.17660000000000001"/>
    <n v="0.17660000000000001"/>
    <n v="0.17660000000000001"/>
    <n v="0.17660000000000001"/>
    <n v="0.17660000000000001"/>
    <n v="0.17660000000000001"/>
    <n v="0.17660000000000001"/>
  </r>
  <r>
    <s v="connecticut"/>
    <x v="4"/>
    <x v="2"/>
    <n v="4.3E-3"/>
    <n v="4.3E-3"/>
    <n v="4.3E-3"/>
    <n v="4.3E-3"/>
    <n v="4.3E-3"/>
    <n v="4.3E-3"/>
    <n v="4.3E-3"/>
    <n v="4.3E-3"/>
    <n v="4.3E-3"/>
  </r>
  <r>
    <s v="connecticut"/>
    <x v="4"/>
    <x v="0"/>
    <n v="1.1669"/>
    <n v="1.1669"/>
    <n v="1.1669"/>
    <n v="1.1669"/>
    <n v="1.1669"/>
    <n v="1.1669"/>
    <n v="1.1669"/>
    <n v="1.1669"/>
    <n v="1.1669"/>
  </r>
  <r>
    <s v="connecticut"/>
    <x v="4"/>
    <x v="5"/>
    <n v="0.13139999999999999"/>
    <n v="0.13139999999999999"/>
    <n v="0.13139999999999999"/>
    <n v="0.13139999999999999"/>
    <n v="0.13139999999999999"/>
    <n v="0.13139999999999999"/>
    <n v="0.13139999999999999"/>
    <n v="0.13139999999999999"/>
    <n v="0.13139999999999999"/>
  </r>
  <r>
    <s v="connecticut"/>
    <x v="4"/>
    <x v="4"/>
    <n v="7.8899999999999998E-2"/>
    <n v="7.8899999999999998E-2"/>
    <n v="7.8899999999999998E-2"/>
    <n v="7.8899999999999998E-2"/>
    <n v="7.8899999999999998E-2"/>
    <n v="7.8899999999999998E-2"/>
    <n v="7.8899999999999998E-2"/>
    <n v="7.8899999999999998E-2"/>
    <n v="7.8899999999999998E-2"/>
  </r>
  <r>
    <s v="connecticut"/>
    <x v="4"/>
    <x v="3"/>
    <n v="0.28010000000000002"/>
    <n v="0.28010000000000002"/>
    <n v="0.28010000000000002"/>
    <n v="0.28010000000000002"/>
    <n v="0.28010000000000002"/>
    <n v="0.28010000000000002"/>
    <n v="0.28010000000000002"/>
    <n v="0.28010000000000002"/>
    <n v="0.28010000000000002"/>
  </r>
  <r>
    <s v="connecticut"/>
    <x v="4"/>
    <x v="6"/>
    <n v="2.8500000000000001E-2"/>
    <n v="2.8500000000000001E-2"/>
    <n v="2.8500000000000001E-2"/>
    <n v="2.8500000000000001E-2"/>
    <n v="2.8500000000000001E-2"/>
    <n v="2.8500000000000001E-2"/>
    <n v="2.8500000000000001E-2"/>
    <n v="2.8500000000000001E-2"/>
    <n v="2.8500000000000001E-2"/>
  </r>
  <r>
    <s v="connecticut"/>
    <x v="4"/>
    <x v="1"/>
    <n v="0.64380000000000004"/>
    <n v="0.64380000000000004"/>
    <n v="0.64380000000000004"/>
    <n v="0.64380000000000004"/>
    <n v="0.64380000000000004"/>
    <n v="0.64380000000000004"/>
    <n v="0.64380000000000004"/>
    <n v="0.64380000000000004"/>
    <n v="0.64380000000000004"/>
  </r>
  <r>
    <s v="delaware"/>
    <x v="4"/>
    <x v="6"/>
    <n v="7.0000000000000001E-3"/>
    <n v="7.0000000000000001E-3"/>
    <n v="7.0000000000000001E-3"/>
    <n v="7.0000000000000001E-3"/>
    <n v="7.0000000000000001E-3"/>
    <n v="7.0000000000000001E-3"/>
    <n v="7.0000000000000001E-3"/>
    <n v="7.0000000000000001E-3"/>
    <n v="7.0000000000000001E-3"/>
  </r>
  <r>
    <s v="delaware"/>
    <x v="4"/>
    <x v="5"/>
    <n v="3.2300000000000002E-2"/>
    <n v="3.2300000000000002E-2"/>
    <n v="3.2300000000000002E-2"/>
    <n v="3.2300000000000002E-2"/>
    <n v="3.2300000000000002E-2"/>
    <n v="3.2300000000000002E-2"/>
    <n v="3.2300000000000002E-2"/>
    <n v="3.2300000000000002E-2"/>
    <n v="3.2300000000000002E-2"/>
  </r>
  <r>
    <s v="delaware"/>
    <x v="4"/>
    <x v="0"/>
    <n v="0.32090000000000002"/>
    <n v="0.32090000000000002"/>
    <n v="0.32090000000000002"/>
    <n v="0.32090000000000002"/>
    <n v="0.32090000000000002"/>
    <n v="0.32090000000000002"/>
    <n v="0.32090000000000002"/>
    <n v="0.32090000000000002"/>
    <n v="0.32090000000000002"/>
  </r>
  <r>
    <s v="delaware"/>
    <x v="4"/>
    <x v="2"/>
    <n v="1E-3"/>
    <n v="1E-3"/>
    <n v="1E-3"/>
    <n v="1E-3"/>
    <n v="1E-3"/>
    <n v="1E-3"/>
    <n v="1E-3"/>
    <n v="1E-3"/>
    <n v="1E-3"/>
  </r>
  <r>
    <s v="delaware"/>
    <x v="4"/>
    <x v="1"/>
    <n v="0.18729999999999999"/>
    <n v="0.18729999999999999"/>
    <n v="0.18729999999999999"/>
    <n v="0.18729999999999999"/>
    <n v="0.18729999999999999"/>
    <n v="0.18729999999999999"/>
    <n v="0.18729999999999999"/>
    <n v="0.18729999999999999"/>
    <n v="0.18729999999999999"/>
  </r>
  <r>
    <s v="delaware"/>
    <x v="4"/>
    <x v="4"/>
    <n v="2.46E-2"/>
    <n v="2.46E-2"/>
    <n v="2.46E-2"/>
    <n v="2.46E-2"/>
    <n v="2.46E-2"/>
    <n v="2.46E-2"/>
    <n v="2.46E-2"/>
    <n v="2.46E-2"/>
    <n v="2.46E-2"/>
  </r>
  <r>
    <s v="delaware"/>
    <x v="4"/>
    <x v="3"/>
    <n v="6.88E-2"/>
    <n v="6.88E-2"/>
    <n v="6.88E-2"/>
    <n v="6.88E-2"/>
    <n v="6.88E-2"/>
    <n v="6.88E-2"/>
    <n v="6.88E-2"/>
    <n v="6.88E-2"/>
    <n v="6.88E-2"/>
  </r>
  <r>
    <s v="florida"/>
    <x v="4"/>
    <x v="6"/>
    <n v="0.15079999999999999"/>
    <n v="0.15079999999999999"/>
    <n v="0.15079999999999999"/>
    <n v="0.15079999999999999"/>
    <n v="0.15079999999999999"/>
    <n v="0.15079999999999999"/>
    <n v="0.15079999999999999"/>
    <n v="0.15079999999999999"/>
    <n v="0.15079999999999999"/>
  </r>
  <r>
    <s v="florida"/>
    <x v="4"/>
    <x v="2"/>
    <n v="2.2599999999999999E-2"/>
    <n v="2.2599999999999999E-2"/>
    <n v="2.2599999999999999E-2"/>
    <n v="2.2599999999999999E-2"/>
    <n v="2.2599999999999999E-2"/>
    <n v="2.2599999999999999E-2"/>
    <n v="2.2599999999999999E-2"/>
    <n v="2.2599999999999999E-2"/>
    <n v="2.2599999999999999E-2"/>
  </r>
  <r>
    <s v="florida"/>
    <x v="4"/>
    <x v="4"/>
    <n v="0.53610000000000002"/>
    <n v="0.53610000000000002"/>
    <n v="0.53610000000000002"/>
    <n v="0.53610000000000002"/>
    <n v="0.53610000000000002"/>
    <n v="0.53610000000000002"/>
    <n v="0.53610000000000002"/>
    <n v="0.53610000000000002"/>
    <n v="0.53610000000000002"/>
  </r>
  <r>
    <s v="florida"/>
    <x v="4"/>
    <x v="5"/>
    <n v="0.6966"/>
    <n v="0.6966"/>
    <n v="0.6966"/>
    <n v="0.6966"/>
    <n v="0.6966"/>
    <n v="0.6966"/>
    <n v="0.6966"/>
    <n v="0.6966"/>
    <n v="0.6966"/>
  </r>
  <r>
    <s v="florida"/>
    <x v="4"/>
    <x v="3"/>
    <n v="1.4841"/>
    <n v="1.4841"/>
    <n v="1.4841"/>
    <n v="1.4841"/>
    <n v="1.4841"/>
    <n v="1.4841"/>
    <n v="1.4841"/>
    <n v="1.4841"/>
    <n v="1.4841"/>
  </r>
  <r>
    <s v="florida"/>
    <x v="4"/>
    <x v="1"/>
    <n v="3.9912000000000001"/>
    <n v="3.9912000000000001"/>
    <n v="3.9912000000000001"/>
    <n v="3.9912000000000001"/>
    <n v="3.9912000000000001"/>
    <n v="3.9912000000000001"/>
    <n v="3.9912000000000001"/>
    <n v="3.9912000000000001"/>
    <n v="3.9912000000000001"/>
  </r>
  <r>
    <s v="florida"/>
    <x v="4"/>
    <x v="0"/>
    <n v="6.8813000000000004"/>
    <n v="6.8813000000000004"/>
    <n v="6.8813000000000004"/>
    <n v="6.8813000000000004"/>
    <n v="6.8813000000000004"/>
    <n v="6.8813000000000004"/>
    <n v="6.8813000000000004"/>
    <n v="6.8813000000000004"/>
    <n v="6.8813000000000004"/>
  </r>
  <r>
    <s v="georgia"/>
    <x v="4"/>
    <x v="5"/>
    <n v="0.3488"/>
    <n v="0.3488"/>
    <n v="0.3488"/>
    <n v="0.3488"/>
    <n v="0.3488"/>
    <n v="0.3488"/>
    <n v="0.3488"/>
    <n v="0.3488"/>
    <n v="0.3488"/>
  </r>
  <r>
    <s v="georgia"/>
    <x v="4"/>
    <x v="6"/>
    <n v="7.5499999999999998E-2"/>
    <n v="7.5499999999999998E-2"/>
    <n v="7.5499999999999998E-2"/>
    <n v="7.5499999999999998E-2"/>
    <n v="7.5499999999999998E-2"/>
    <n v="7.5499999999999998E-2"/>
    <n v="7.5499999999999998E-2"/>
    <n v="7.5499999999999998E-2"/>
    <n v="7.5499999999999998E-2"/>
  </r>
  <r>
    <s v="georgia"/>
    <x v="4"/>
    <x v="4"/>
    <n v="0.25540000000000002"/>
    <n v="0.25540000000000002"/>
    <n v="0.25540000000000002"/>
    <n v="0.25540000000000002"/>
    <n v="0.25540000000000002"/>
    <n v="0.25540000000000002"/>
    <n v="0.25540000000000002"/>
    <n v="0.25540000000000002"/>
    <n v="0.25540000000000002"/>
  </r>
  <r>
    <s v="georgia"/>
    <x v="4"/>
    <x v="3"/>
    <n v="0.74309999999999998"/>
    <n v="0.74309999999999998"/>
    <n v="0.74309999999999998"/>
    <n v="0.74309999999999998"/>
    <n v="0.74309999999999998"/>
    <n v="0.74309999999999998"/>
    <n v="0.74309999999999998"/>
    <n v="0.74309999999999998"/>
    <n v="0.74309999999999998"/>
  </r>
  <r>
    <s v="georgia"/>
    <x v="4"/>
    <x v="0"/>
    <n v="3.6152000000000002"/>
    <n v="3.6152000000000002"/>
    <n v="3.6152000000000002"/>
    <n v="3.6152000000000002"/>
    <n v="3.6152000000000002"/>
    <n v="3.6152000000000002"/>
    <n v="3.6152000000000002"/>
    <n v="3.6152000000000002"/>
    <n v="3.6152000000000002"/>
  </r>
  <r>
    <s v="georgia"/>
    <x v="4"/>
    <x v="2"/>
    <n v="1.1299999999999999E-2"/>
    <n v="1.1299999999999999E-2"/>
    <n v="1.1299999999999999E-2"/>
    <n v="1.1299999999999999E-2"/>
    <n v="1.1299999999999999E-2"/>
    <n v="1.1299999999999999E-2"/>
    <n v="1.1299999999999999E-2"/>
    <n v="1.1299999999999999E-2"/>
    <n v="1.1299999999999999E-2"/>
  </r>
  <r>
    <s v="georgia"/>
    <x v="4"/>
    <x v="1"/>
    <n v="2.1810999999999998"/>
    <n v="2.1810999999999998"/>
    <n v="2.1810999999999998"/>
    <n v="2.1810999999999998"/>
    <n v="2.1810999999999998"/>
    <n v="2.1810999999999998"/>
    <n v="2.1810999999999998"/>
    <n v="2.1810999999999998"/>
    <n v="2.1810999999999998"/>
  </r>
  <r>
    <s v="hawaii"/>
    <x v="4"/>
    <x v="5"/>
    <n v="4.9000000000000002E-2"/>
    <n v="4.9000000000000002E-2"/>
    <n v="4.9000000000000002E-2"/>
    <n v="4.9000000000000002E-2"/>
    <n v="4.9000000000000002E-2"/>
    <n v="4.9000000000000002E-2"/>
    <n v="4.9000000000000002E-2"/>
    <n v="4.9000000000000002E-2"/>
    <n v="4.9000000000000002E-2"/>
  </r>
  <r>
    <s v="hawaii"/>
    <x v="4"/>
    <x v="1"/>
    <n v="0.2215"/>
    <n v="0.2215"/>
    <n v="0.2215"/>
    <n v="0.2215"/>
    <n v="0.2215"/>
    <n v="0.2215"/>
    <n v="0.2215"/>
    <n v="0.2215"/>
    <n v="0.2215"/>
  </r>
  <r>
    <s v="hawaii"/>
    <x v="4"/>
    <x v="4"/>
    <n v="2.7900000000000001E-2"/>
    <n v="2.7900000000000001E-2"/>
    <n v="2.7900000000000001E-2"/>
    <n v="2.7900000000000001E-2"/>
    <n v="2.7900000000000001E-2"/>
    <n v="2.7900000000000001E-2"/>
    <n v="2.7900000000000001E-2"/>
    <n v="2.7900000000000001E-2"/>
    <n v="2.7900000000000001E-2"/>
  </r>
  <r>
    <s v="hawaii"/>
    <x v="4"/>
    <x v="6"/>
    <n v="1.06E-2"/>
    <n v="1.06E-2"/>
    <n v="1.06E-2"/>
    <n v="1.06E-2"/>
    <n v="1.06E-2"/>
    <n v="1.06E-2"/>
    <n v="1.06E-2"/>
    <n v="1.06E-2"/>
    <n v="1.06E-2"/>
  </r>
  <r>
    <s v="hawaii"/>
    <x v="4"/>
    <x v="3"/>
    <n v="0.1045"/>
    <n v="0.1045"/>
    <n v="0.1045"/>
    <n v="0.1045"/>
    <n v="0.1045"/>
    <n v="0.1045"/>
    <n v="0.1045"/>
    <n v="0.1045"/>
    <n v="0.1045"/>
  </r>
  <r>
    <s v="hawaii"/>
    <x v="4"/>
    <x v="0"/>
    <n v="0.41510000000000002"/>
    <n v="0.41510000000000002"/>
    <n v="0.41510000000000002"/>
    <n v="0.41510000000000002"/>
    <n v="0.41510000000000002"/>
    <n v="0.41510000000000002"/>
    <n v="0.41510000000000002"/>
    <n v="0.41510000000000002"/>
    <n v="0.41510000000000002"/>
  </r>
  <r>
    <s v="hawaii"/>
    <x v="4"/>
    <x v="2"/>
    <n v="1.6000000000000001E-3"/>
    <n v="1.6000000000000001E-3"/>
    <n v="1.6000000000000001E-3"/>
    <n v="1.6000000000000001E-3"/>
    <n v="1.6000000000000001E-3"/>
    <n v="1.6000000000000001E-3"/>
    <n v="1.6000000000000001E-3"/>
    <n v="1.6000000000000001E-3"/>
    <n v="1.6000000000000001E-3"/>
  </r>
  <r>
    <s v="idaho"/>
    <x v="4"/>
    <x v="0"/>
    <n v="0.53439999999999999"/>
    <n v="0.53439999999999999"/>
    <n v="0.53439999999999999"/>
    <n v="0.53439999999999999"/>
    <n v="0.53439999999999999"/>
    <n v="0.53439999999999999"/>
    <n v="0.53439999999999999"/>
    <n v="0.53439999999999999"/>
    <n v="0.53439999999999999"/>
  </r>
  <r>
    <s v="idaho"/>
    <x v="4"/>
    <x v="1"/>
    <n v="0.315"/>
    <n v="0.315"/>
    <n v="0.315"/>
    <n v="0.315"/>
    <n v="0.315"/>
    <n v="0.315"/>
    <n v="0.315"/>
    <n v="0.315"/>
    <n v="0.315"/>
  </r>
  <r>
    <s v="idaho"/>
    <x v="4"/>
    <x v="4"/>
    <n v="3.3099999999999997E-2"/>
    <n v="3.3099999999999997E-2"/>
    <n v="3.3099999999999997E-2"/>
    <n v="3.3099999999999997E-2"/>
    <n v="3.3099999999999997E-2"/>
    <n v="3.3099999999999997E-2"/>
    <n v="3.3099999999999997E-2"/>
    <n v="3.3099999999999997E-2"/>
    <n v="3.3099999999999997E-2"/>
  </r>
  <r>
    <s v="idaho"/>
    <x v="4"/>
    <x v="5"/>
    <n v="5.5100000000000003E-2"/>
    <n v="5.5100000000000003E-2"/>
    <n v="5.5100000000000003E-2"/>
    <n v="5.5100000000000003E-2"/>
    <n v="5.5100000000000003E-2"/>
    <n v="5.5100000000000003E-2"/>
    <n v="5.5100000000000003E-2"/>
    <n v="5.5100000000000003E-2"/>
    <n v="5.5100000000000003E-2"/>
  </r>
  <r>
    <s v="idaho"/>
    <x v="4"/>
    <x v="6"/>
    <n v="1.1900000000000001E-2"/>
    <n v="1.1900000000000001E-2"/>
    <n v="1.1900000000000001E-2"/>
    <n v="1.1900000000000001E-2"/>
    <n v="1.1900000000000001E-2"/>
    <n v="1.1900000000000001E-2"/>
    <n v="1.1900000000000001E-2"/>
    <n v="1.1900000000000001E-2"/>
    <n v="1.1900000000000001E-2"/>
  </r>
  <r>
    <s v="idaho"/>
    <x v="4"/>
    <x v="2"/>
    <n v="1.8E-3"/>
    <n v="1.8E-3"/>
    <n v="1.8E-3"/>
    <n v="1.8E-3"/>
    <n v="1.8E-3"/>
    <n v="1.8E-3"/>
    <n v="1.8E-3"/>
    <n v="1.8E-3"/>
    <n v="1.8E-3"/>
  </r>
  <r>
    <s v="idaho"/>
    <x v="4"/>
    <x v="3"/>
    <n v="0.1174"/>
    <n v="0.1174"/>
    <n v="0.1174"/>
    <n v="0.1174"/>
    <n v="0.1174"/>
    <n v="0.1174"/>
    <n v="0.1174"/>
    <n v="0.1174"/>
    <n v="0.1174"/>
  </r>
  <r>
    <s v="illinois"/>
    <x v="4"/>
    <x v="2"/>
    <n v="1.54E-2"/>
    <n v="1.54E-2"/>
    <n v="1.54E-2"/>
    <n v="1.54E-2"/>
    <n v="1.54E-2"/>
    <n v="1.54E-2"/>
    <n v="1.54E-2"/>
    <n v="1.54E-2"/>
    <n v="1.54E-2"/>
  </r>
  <r>
    <s v="illinois"/>
    <x v="4"/>
    <x v="4"/>
    <n v="0.3145"/>
    <n v="0.3145"/>
    <n v="0.3145"/>
    <n v="0.3145"/>
    <n v="0.3145"/>
    <n v="0.3145"/>
    <n v="0.3145"/>
    <n v="0.3145"/>
    <n v="0.3145"/>
  </r>
  <r>
    <s v="illinois"/>
    <x v="4"/>
    <x v="5"/>
    <n v="0.47489999999999999"/>
    <n v="0.47489999999999999"/>
    <n v="0.47489999999999999"/>
    <n v="0.47489999999999999"/>
    <n v="0.47489999999999999"/>
    <n v="0.47489999999999999"/>
    <n v="0.47489999999999999"/>
    <n v="0.47489999999999999"/>
    <n v="0.47489999999999999"/>
  </r>
  <r>
    <s v="illinois"/>
    <x v="4"/>
    <x v="0"/>
    <n v="4.1733000000000002"/>
    <n v="4.1733000000000002"/>
    <n v="4.1733000000000002"/>
    <n v="4.1733000000000002"/>
    <n v="4.1733000000000002"/>
    <n v="4.1733000000000002"/>
    <n v="4.1733000000000002"/>
    <n v="4.1733000000000002"/>
    <n v="4.1733000000000002"/>
  </r>
  <r>
    <s v="illinois"/>
    <x v="4"/>
    <x v="1"/>
    <n v="2.2538999999999998"/>
    <n v="2.2538999999999998"/>
    <n v="2.2538999999999998"/>
    <n v="2.2538999999999998"/>
    <n v="2.2538999999999998"/>
    <n v="2.2538999999999998"/>
    <n v="2.2538999999999998"/>
    <n v="2.2538999999999998"/>
    <n v="2.2538999999999998"/>
  </r>
  <r>
    <s v="illinois"/>
    <x v="4"/>
    <x v="6"/>
    <n v="0.1028"/>
    <n v="0.1028"/>
    <n v="0.1028"/>
    <n v="0.1028"/>
    <n v="0.1028"/>
    <n v="0.1028"/>
    <n v="0.1028"/>
    <n v="0.1028"/>
    <n v="0.1028"/>
  </r>
  <r>
    <s v="illinois"/>
    <x v="4"/>
    <x v="3"/>
    <n v="1.0118"/>
    <n v="1.0118"/>
    <n v="1.0118"/>
    <n v="1.0118"/>
    <n v="1.0118"/>
    <n v="1.0118"/>
    <n v="1.0118"/>
    <n v="1.0118"/>
    <n v="1.0118"/>
  </r>
  <r>
    <s v="indiana"/>
    <x v="4"/>
    <x v="2"/>
    <n v="7.6E-3"/>
    <n v="7.6E-3"/>
    <n v="7.6E-3"/>
    <n v="7.6E-3"/>
    <n v="7.6E-3"/>
    <n v="7.6E-3"/>
    <n v="7.6E-3"/>
    <n v="7.6E-3"/>
    <n v="7.6E-3"/>
  </r>
  <r>
    <s v="indiana"/>
    <x v="4"/>
    <x v="3"/>
    <n v="0.50009999999999999"/>
    <n v="0.50009999999999999"/>
    <n v="0.50009999999999999"/>
    <n v="0.50009999999999999"/>
    <n v="0.50009999999999999"/>
    <n v="0.50009999999999999"/>
    <n v="0.50009999999999999"/>
    <n v="0.50009999999999999"/>
    <n v="0.50009999999999999"/>
  </r>
  <r>
    <s v="indiana"/>
    <x v="4"/>
    <x v="5"/>
    <n v="0.23469999999999999"/>
    <n v="0.23469999999999999"/>
    <n v="0.23469999999999999"/>
    <n v="0.23469999999999999"/>
    <n v="0.23469999999999999"/>
    <n v="0.23469999999999999"/>
    <n v="0.23469999999999999"/>
    <n v="0.23469999999999999"/>
    <n v="0.23469999999999999"/>
  </r>
  <r>
    <s v="indiana"/>
    <x v="4"/>
    <x v="0"/>
    <n v="2.4918"/>
    <n v="2.4918"/>
    <n v="2.4918"/>
    <n v="2.4918"/>
    <n v="2.4918"/>
    <n v="2.4918"/>
    <n v="2.4918"/>
    <n v="2.4918"/>
    <n v="2.4918"/>
  </r>
  <r>
    <s v="indiana"/>
    <x v="4"/>
    <x v="1"/>
    <n v="1.538"/>
    <n v="1.538"/>
    <n v="1.538"/>
    <n v="1.538"/>
    <n v="1.538"/>
    <n v="1.538"/>
    <n v="1.538"/>
    <n v="1.538"/>
    <n v="1.538"/>
  </r>
  <r>
    <s v="indiana"/>
    <x v="4"/>
    <x v="4"/>
    <n v="0.1605"/>
    <n v="0.1605"/>
    <n v="0.1605"/>
    <n v="0.1605"/>
    <n v="0.1605"/>
    <n v="0.1605"/>
    <n v="0.1605"/>
    <n v="0.1605"/>
    <n v="0.1605"/>
  </r>
  <r>
    <s v="indiana"/>
    <x v="4"/>
    <x v="6"/>
    <n v="5.0799999999999998E-2"/>
    <n v="5.0799999999999998E-2"/>
    <n v="5.0799999999999998E-2"/>
    <n v="5.0799999999999998E-2"/>
    <n v="5.0799999999999998E-2"/>
    <n v="5.0799999999999998E-2"/>
    <n v="5.0799999999999998E-2"/>
    <n v="5.0799999999999998E-2"/>
    <n v="5.0799999999999998E-2"/>
  </r>
  <r>
    <s v="iowa"/>
    <x v="4"/>
    <x v="5"/>
    <n v="0.1108"/>
    <n v="0.1108"/>
    <n v="0.1108"/>
    <n v="0.1108"/>
    <n v="0.1108"/>
    <n v="0.1108"/>
    <n v="0.1108"/>
    <n v="0.1108"/>
    <n v="0.1108"/>
  </r>
  <r>
    <s v="iowa"/>
    <x v="4"/>
    <x v="2"/>
    <n v="3.5999999999999999E-3"/>
    <n v="3.5999999999999999E-3"/>
    <n v="3.5999999999999999E-3"/>
    <n v="3.5999999999999999E-3"/>
    <n v="3.5999999999999999E-3"/>
    <n v="3.5999999999999999E-3"/>
    <n v="3.5999999999999999E-3"/>
    <n v="3.5999999999999999E-3"/>
    <n v="3.5999999999999999E-3"/>
  </r>
  <r>
    <s v="iowa"/>
    <x v="4"/>
    <x v="6"/>
    <n v="2.4E-2"/>
    <n v="2.4E-2"/>
    <n v="2.4E-2"/>
    <n v="2.4E-2"/>
    <n v="2.4E-2"/>
    <n v="2.4E-2"/>
    <n v="2.4E-2"/>
    <n v="2.4E-2"/>
    <n v="2.4E-2"/>
  </r>
  <r>
    <s v="iowa"/>
    <x v="4"/>
    <x v="3"/>
    <n v="0.23599999999999999"/>
    <n v="0.23599999999999999"/>
    <n v="0.23599999999999999"/>
    <n v="0.23599999999999999"/>
    <n v="0.23599999999999999"/>
    <n v="0.23599999999999999"/>
    <n v="0.23599999999999999"/>
    <n v="0.23599999999999999"/>
    <n v="0.23599999999999999"/>
  </r>
  <r>
    <s v="iowa"/>
    <x v="4"/>
    <x v="4"/>
    <n v="7.6399999999999996E-2"/>
    <n v="7.6399999999999996E-2"/>
    <n v="7.6399999999999996E-2"/>
    <n v="7.6399999999999996E-2"/>
    <n v="7.6399999999999996E-2"/>
    <n v="7.6399999999999996E-2"/>
    <n v="7.6399999999999996E-2"/>
    <n v="7.6399999999999996E-2"/>
    <n v="7.6399999999999996E-2"/>
  </r>
  <r>
    <s v="iowa"/>
    <x v="4"/>
    <x v="1"/>
    <n v="0.63680000000000003"/>
    <n v="0.63680000000000003"/>
    <n v="0.63680000000000003"/>
    <n v="0.63680000000000003"/>
    <n v="0.63680000000000003"/>
    <n v="0.63680000000000003"/>
    <n v="0.63680000000000003"/>
    <n v="0.63680000000000003"/>
    <n v="0.63680000000000003"/>
  </r>
  <r>
    <s v="iowa"/>
    <x v="4"/>
    <x v="0"/>
    <n v="1.0874999999999999"/>
    <n v="1.0874999999999999"/>
    <n v="1.0874999999999999"/>
    <n v="1.0874999999999999"/>
    <n v="1.0874999999999999"/>
    <n v="1.0874999999999999"/>
    <n v="1.0874999999999999"/>
    <n v="1.0874999999999999"/>
    <n v="1.0874999999999999"/>
  </r>
  <r>
    <s v="kansas"/>
    <x v="4"/>
    <x v="1"/>
    <n v="0.6109"/>
    <n v="0.6109"/>
    <n v="0.6109"/>
    <n v="0.6109"/>
    <n v="0.6109"/>
    <n v="0.6109"/>
    <n v="0.6109"/>
    <n v="0.6109"/>
    <n v="0.6109"/>
  </r>
  <r>
    <s v="kansas"/>
    <x v="4"/>
    <x v="2"/>
    <n v="3.3E-3"/>
    <n v="3.3E-3"/>
    <n v="3.3E-3"/>
    <n v="3.3E-3"/>
    <n v="3.3E-3"/>
    <n v="3.3E-3"/>
    <n v="3.3E-3"/>
    <n v="3.3E-3"/>
    <n v="3.3E-3"/>
  </r>
  <r>
    <s v="kansas"/>
    <x v="4"/>
    <x v="5"/>
    <n v="0.1031"/>
    <n v="0.1031"/>
    <n v="0.1031"/>
    <n v="0.1031"/>
    <n v="0.1031"/>
    <n v="0.1031"/>
    <n v="0.1031"/>
    <n v="0.1031"/>
    <n v="0.1031"/>
  </r>
  <r>
    <s v="kansas"/>
    <x v="4"/>
    <x v="0"/>
    <n v="1.03"/>
    <n v="1.03"/>
    <n v="1.03"/>
    <n v="1.03"/>
    <n v="1.03"/>
    <n v="1.03"/>
    <n v="1.03"/>
    <n v="1.03"/>
    <n v="1.03"/>
  </r>
  <r>
    <s v="kansas"/>
    <x v="4"/>
    <x v="3"/>
    <n v="0.21959999999999999"/>
    <n v="0.21959999999999999"/>
    <n v="0.21959999999999999"/>
    <n v="0.21959999999999999"/>
    <n v="0.21959999999999999"/>
    <n v="0.21959999999999999"/>
    <n v="0.21959999999999999"/>
    <n v="0.21959999999999999"/>
    <n v="0.21959999999999999"/>
  </r>
  <r>
    <s v="kansas"/>
    <x v="4"/>
    <x v="6"/>
    <n v="2.23E-2"/>
    <n v="2.23E-2"/>
    <n v="2.23E-2"/>
    <n v="2.23E-2"/>
    <n v="2.23E-2"/>
    <n v="2.23E-2"/>
    <n v="2.23E-2"/>
    <n v="2.23E-2"/>
    <n v="2.23E-2"/>
  </r>
  <r>
    <s v="kansas"/>
    <x v="4"/>
    <x v="4"/>
    <n v="7.0699999999999999E-2"/>
    <n v="7.0699999999999999E-2"/>
    <n v="7.0699999999999999E-2"/>
    <n v="7.0699999999999999E-2"/>
    <n v="7.0699999999999999E-2"/>
    <n v="7.0699999999999999E-2"/>
    <n v="7.0699999999999999E-2"/>
    <n v="7.0699999999999999E-2"/>
    <n v="7.0699999999999999E-2"/>
  </r>
  <r>
    <s v="kentucky"/>
    <x v="4"/>
    <x v="2"/>
    <n v="5.1000000000000004E-3"/>
    <n v="5.1000000000000004E-3"/>
    <n v="5.1000000000000004E-3"/>
    <n v="5.1000000000000004E-3"/>
    <n v="5.1000000000000004E-3"/>
    <n v="5.1000000000000004E-3"/>
    <n v="5.1000000000000004E-3"/>
    <n v="5.1000000000000004E-3"/>
    <n v="5.1000000000000004E-3"/>
  </r>
  <r>
    <s v="kentucky"/>
    <x v="4"/>
    <x v="1"/>
    <n v="0.98250000000000004"/>
    <n v="0.98250000000000004"/>
    <n v="0.98250000000000004"/>
    <n v="0.98250000000000004"/>
    <n v="0.98250000000000004"/>
    <n v="0.98250000000000004"/>
    <n v="0.98250000000000004"/>
    <n v="0.98250000000000004"/>
    <n v="0.98250000000000004"/>
  </r>
  <r>
    <s v="kentucky"/>
    <x v="4"/>
    <x v="4"/>
    <n v="0.11840000000000001"/>
    <n v="0.11840000000000001"/>
    <n v="0.11840000000000001"/>
    <n v="0.11840000000000001"/>
    <n v="0.11840000000000001"/>
    <n v="0.11840000000000001"/>
    <n v="0.11840000000000001"/>
    <n v="0.11840000000000001"/>
    <n v="0.11840000000000001"/>
  </r>
  <r>
    <s v="kentucky"/>
    <x v="4"/>
    <x v="3"/>
    <n v="0.33360000000000001"/>
    <n v="0.33360000000000001"/>
    <n v="0.33360000000000001"/>
    <n v="0.33360000000000001"/>
    <n v="0.33360000000000001"/>
    <n v="0.33360000000000001"/>
    <n v="0.33360000000000001"/>
    <n v="0.33360000000000001"/>
    <n v="0.33360000000000001"/>
  </r>
  <r>
    <s v="kentucky"/>
    <x v="4"/>
    <x v="6"/>
    <n v="3.39E-2"/>
    <n v="3.39E-2"/>
    <n v="3.39E-2"/>
    <n v="3.39E-2"/>
    <n v="3.39E-2"/>
    <n v="3.39E-2"/>
    <n v="3.39E-2"/>
    <n v="3.39E-2"/>
    <n v="3.39E-2"/>
  </r>
  <r>
    <s v="kentucky"/>
    <x v="4"/>
    <x v="5"/>
    <n v="0.15659999999999999"/>
    <n v="0.15659999999999999"/>
    <n v="0.15659999999999999"/>
    <n v="0.15659999999999999"/>
    <n v="0.15659999999999999"/>
    <n v="0.15659999999999999"/>
    <n v="0.15659999999999999"/>
    <n v="0.15659999999999999"/>
    <n v="0.15659999999999999"/>
  </r>
  <r>
    <s v="kentucky"/>
    <x v="4"/>
    <x v="0"/>
    <n v="1.6301000000000001"/>
    <n v="1.6301000000000001"/>
    <n v="1.6301000000000001"/>
    <n v="1.6301000000000001"/>
    <n v="1.6301000000000001"/>
    <n v="1.6301000000000001"/>
    <n v="1.6301000000000001"/>
    <n v="1.6301000000000001"/>
    <n v="1.6301000000000001"/>
  </r>
  <r>
    <s v="louisiana"/>
    <x v="4"/>
    <x v="1"/>
    <n v="0.95740000000000003"/>
    <n v="0.95740000000000003"/>
    <n v="0.95740000000000003"/>
    <n v="0.95740000000000003"/>
    <n v="0.95740000000000003"/>
    <n v="0.95740000000000003"/>
    <n v="0.95740000000000003"/>
    <n v="0.95740000000000003"/>
    <n v="0.95740000000000003"/>
  </r>
  <r>
    <s v="louisiana"/>
    <x v="4"/>
    <x v="4"/>
    <n v="0.1242"/>
    <n v="0.1242"/>
    <n v="0.1242"/>
    <n v="0.1242"/>
    <n v="0.1242"/>
    <n v="0.1242"/>
    <n v="0.1242"/>
    <n v="0.1242"/>
    <n v="0.1242"/>
  </r>
  <r>
    <s v="louisiana"/>
    <x v="4"/>
    <x v="2"/>
    <n v="5.4999999999999997E-3"/>
    <n v="5.4999999999999997E-3"/>
    <n v="5.4999999999999997E-3"/>
    <n v="5.4999999999999997E-3"/>
    <n v="5.4999999999999997E-3"/>
    <n v="5.4999999999999997E-3"/>
    <n v="5.4999999999999997E-3"/>
    <n v="5.4999999999999997E-3"/>
    <n v="5.4999999999999997E-3"/>
  </r>
  <r>
    <s v="louisiana"/>
    <x v="4"/>
    <x v="3"/>
    <n v="0.36130000000000001"/>
    <n v="0.36130000000000001"/>
    <n v="0.36130000000000001"/>
    <n v="0.36130000000000001"/>
    <n v="0.36130000000000001"/>
    <n v="0.36130000000000001"/>
    <n v="0.36130000000000001"/>
    <n v="0.36130000000000001"/>
    <n v="0.36130000000000001"/>
  </r>
  <r>
    <s v="louisiana"/>
    <x v="4"/>
    <x v="5"/>
    <n v="0.1696"/>
    <n v="0.1696"/>
    <n v="0.1696"/>
    <n v="0.1696"/>
    <n v="0.1696"/>
    <n v="0.1696"/>
    <n v="0.1696"/>
    <n v="0.1696"/>
    <n v="0.1696"/>
  </r>
  <r>
    <s v="louisiana"/>
    <x v="4"/>
    <x v="0"/>
    <n v="1.6547000000000001"/>
    <n v="1.6547000000000001"/>
    <n v="1.6547000000000001"/>
    <n v="1.6547000000000001"/>
    <n v="1.6547000000000001"/>
    <n v="1.6547000000000001"/>
    <n v="1.6547000000000001"/>
    <n v="1.6547000000000001"/>
    <n v="1.6547000000000001"/>
  </r>
  <r>
    <s v="louisiana"/>
    <x v="4"/>
    <x v="6"/>
    <n v="3.6700000000000003E-2"/>
    <n v="3.6700000000000003E-2"/>
    <n v="3.6700000000000003E-2"/>
    <n v="3.6700000000000003E-2"/>
    <n v="3.6700000000000003E-2"/>
    <n v="3.6700000000000003E-2"/>
    <n v="3.6700000000000003E-2"/>
    <n v="3.6700000000000003E-2"/>
    <n v="3.6700000000000003E-2"/>
  </r>
  <r>
    <s v="maine"/>
    <x v="4"/>
    <x v="2"/>
    <n v="1.6000000000000001E-3"/>
    <n v="1.6000000000000001E-3"/>
    <n v="1.6000000000000001E-3"/>
    <n v="1.6000000000000001E-3"/>
    <n v="1.6000000000000001E-3"/>
    <n v="1.6000000000000001E-3"/>
    <n v="1.6000000000000001E-3"/>
    <n v="1.6000000000000001E-3"/>
    <n v="1.6000000000000001E-3"/>
  </r>
  <r>
    <s v="maine"/>
    <x v="4"/>
    <x v="3"/>
    <n v="0.1061"/>
    <n v="0.1061"/>
    <n v="0.1061"/>
    <n v="0.1061"/>
    <n v="0.1061"/>
    <n v="0.1061"/>
    <n v="0.1061"/>
    <n v="0.1061"/>
    <n v="0.1061"/>
  </r>
  <r>
    <s v="maine"/>
    <x v="4"/>
    <x v="4"/>
    <n v="3.3500000000000002E-2"/>
    <n v="3.3500000000000002E-2"/>
    <n v="3.3500000000000002E-2"/>
    <n v="3.3500000000000002E-2"/>
    <n v="3.3500000000000002E-2"/>
    <n v="3.3500000000000002E-2"/>
    <n v="3.3500000000000002E-2"/>
    <n v="3.3500000000000002E-2"/>
    <n v="3.3500000000000002E-2"/>
  </r>
  <r>
    <s v="maine"/>
    <x v="4"/>
    <x v="5"/>
    <n v="4.9799999999999997E-2"/>
    <n v="4.9799999999999997E-2"/>
    <n v="4.9799999999999997E-2"/>
    <n v="4.9799999999999997E-2"/>
    <n v="4.9799999999999997E-2"/>
    <n v="4.9799999999999997E-2"/>
    <n v="4.9799999999999997E-2"/>
    <n v="4.9799999999999997E-2"/>
    <n v="4.9799999999999997E-2"/>
  </r>
  <r>
    <s v="maine"/>
    <x v="4"/>
    <x v="6"/>
    <n v="1.0800000000000001E-2"/>
    <n v="1.0800000000000001E-2"/>
    <n v="1.0800000000000001E-2"/>
    <n v="1.0800000000000001E-2"/>
    <n v="1.0800000000000001E-2"/>
    <n v="1.0800000000000001E-2"/>
    <n v="1.0800000000000001E-2"/>
    <n v="1.0800000000000001E-2"/>
    <n v="1.0800000000000001E-2"/>
  </r>
  <r>
    <s v="maine"/>
    <x v="4"/>
    <x v="0"/>
    <n v="0.49059999999999998"/>
    <n v="0.49059999999999998"/>
    <n v="0.49059999999999998"/>
    <n v="0.49059999999999998"/>
    <n v="0.49059999999999998"/>
    <n v="0.49059999999999998"/>
    <n v="0.49059999999999998"/>
    <n v="0.49059999999999998"/>
    <n v="0.49059999999999998"/>
  </r>
  <r>
    <s v="maine"/>
    <x v="4"/>
    <x v="1"/>
    <n v="0.28889999999999999"/>
    <n v="0.28889999999999999"/>
    <n v="0.28889999999999999"/>
    <n v="0.28889999999999999"/>
    <n v="0.28889999999999999"/>
    <n v="0.28889999999999999"/>
    <n v="0.28889999999999999"/>
    <n v="0.28889999999999999"/>
    <n v="0.28889999999999999"/>
  </r>
  <r>
    <s v="maryland"/>
    <x v="4"/>
    <x v="4"/>
    <n v="0.1532"/>
    <n v="0.1532"/>
    <n v="0.1532"/>
    <n v="0.1532"/>
    <n v="0.1532"/>
    <n v="0.1532"/>
    <n v="0.1532"/>
    <n v="0.1532"/>
    <n v="0.1532"/>
  </r>
  <r>
    <s v="maryland"/>
    <x v="4"/>
    <x v="0"/>
    <n v="2.0514999999999999"/>
    <n v="2.0514999999999999"/>
    <n v="2.0514999999999999"/>
    <n v="2.0514999999999999"/>
    <n v="2.0514999999999999"/>
    <n v="2.0514999999999999"/>
    <n v="2.0514999999999999"/>
    <n v="2.0514999999999999"/>
    <n v="2.0514999999999999"/>
  </r>
  <r>
    <s v="maryland"/>
    <x v="4"/>
    <x v="1"/>
    <n v="1.1700999999999999"/>
    <n v="1.1700999999999999"/>
    <n v="1.1700999999999999"/>
    <n v="1.1700999999999999"/>
    <n v="1.1700999999999999"/>
    <n v="1.1700999999999999"/>
    <n v="1.1700999999999999"/>
    <n v="1.1700999999999999"/>
    <n v="1.1700999999999999"/>
  </r>
  <r>
    <s v="maryland"/>
    <x v="4"/>
    <x v="2"/>
    <n v="7.0000000000000001E-3"/>
    <n v="7.0000000000000001E-3"/>
    <n v="7.0000000000000001E-3"/>
    <n v="7.0000000000000001E-3"/>
    <n v="7.0000000000000001E-3"/>
    <n v="7.0000000000000001E-3"/>
    <n v="7.0000000000000001E-3"/>
    <n v="7.0000000000000001E-3"/>
    <n v="7.0000000000000001E-3"/>
  </r>
  <r>
    <s v="maryland"/>
    <x v="4"/>
    <x v="6"/>
    <n v="4.6699999999999998E-2"/>
    <n v="4.6699999999999998E-2"/>
    <n v="4.6699999999999998E-2"/>
    <n v="4.6699999999999998E-2"/>
    <n v="4.6699999999999998E-2"/>
    <n v="4.6699999999999998E-2"/>
    <n v="4.6699999999999998E-2"/>
    <n v="4.6699999999999998E-2"/>
    <n v="4.6699999999999998E-2"/>
  </r>
  <r>
    <s v="maryland"/>
    <x v="4"/>
    <x v="5"/>
    <n v="0.2155"/>
    <n v="0.2155"/>
    <n v="0.2155"/>
    <n v="0.2155"/>
    <n v="0.2155"/>
    <n v="0.2155"/>
    <n v="0.2155"/>
    <n v="0.2155"/>
    <n v="0.2155"/>
  </r>
  <r>
    <s v="maryland"/>
    <x v="4"/>
    <x v="3"/>
    <n v="0.4592"/>
    <n v="0.4592"/>
    <n v="0.4592"/>
    <n v="0.4592"/>
    <n v="0.4592"/>
    <n v="0.4592"/>
    <n v="0.4592"/>
    <n v="0.4592"/>
    <n v="0.4592"/>
  </r>
  <r>
    <s v="massachusetts"/>
    <x v="4"/>
    <x v="1"/>
    <n v="1.1615"/>
    <n v="1.1615"/>
    <n v="1.1615"/>
    <n v="1.1615"/>
    <n v="1.1615"/>
    <n v="1.1615"/>
    <n v="1.1615"/>
    <n v="1.1615"/>
    <n v="1.1615"/>
  </r>
  <r>
    <s v="massachusetts"/>
    <x v="4"/>
    <x v="4"/>
    <n v="0.1477"/>
    <n v="0.1477"/>
    <n v="0.1477"/>
    <n v="0.1477"/>
    <n v="0.1477"/>
    <n v="0.1477"/>
    <n v="0.1477"/>
    <n v="0.1477"/>
    <n v="0.1477"/>
  </r>
  <r>
    <s v="massachusetts"/>
    <x v="4"/>
    <x v="5"/>
    <n v="0.24429999999999999"/>
    <n v="0.24429999999999999"/>
    <n v="0.24429999999999999"/>
    <n v="0.24429999999999999"/>
    <n v="0.24429999999999999"/>
    <n v="0.24429999999999999"/>
    <n v="0.24429999999999999"/>
    <n v="0.24429999999999999"/>
    <n v="0.24429999999999999"/>
  </r>
  <r>
    <s v="massachusetts"/>
    <x v="4"/>
    <x v="0"/>
    <n v="2.1349"/>
    <n v="2.1349"/>
    <n v="2.1349"/>
    <n v="2.1349"/>
    <n v="2.1349"/>
    <n v="2.1349"/>
    <n v="2.1349"/>
    <n v="2.1349"/>
    <n v="2.1349"/>
  </r>
  <r>
    <s v="massachusetts"/>
    <x v="4"/>
    <x v="3"/>
    <n v="0.52059999999999995"/>
    <n v="0.52059999999999995"/>
    <n v="0.52059999999999995"/>
    <n v="0.52059999999999995"/>
    <n v="0.52059999999999995"/>
    <n v="0.52059999999999995"/>
    <n v="0.52059999999999995"/>
    <n v="0.52059999999999995"/>
    <n v="0.52059999999999995"/>
  </r>
  <r>
    <s v="massachusetts"/>
    <x v="4"/>
    <x v="6"/>
    <n v="5.2900000000000003E-2"/>
    <n v="5.2900000000000003E-2"/>
    <n v="5.2900000000000003E-2"/>
    <n v="5.2900000000000003E-2"/>
    <n v="5.2900000000000003E-2"/>
    <n v="5.2900000000000003E-2"/>
    <n v="5.2900000000000003E-2"/>
    <n v="5.2900000000000003E-2"/>
    <n v="5.2900000000000003E-2"/>
  </r>
  <r>
    <s v="massachusetts"/>
    <x v="4"/>
    <x v="2"/>
    <n v="7.9000000000000008E-3"/>
    <n v="7.9000000000000008E-3"/>
    <n v="7.9000000000000008E-3"/>
    <n v="7.9000000000000008E-3"/>
    <n v="7.9000000000000008E-3"/>
    <n v="7.9000000000000008E-3"/>
    <n v="7.9000000000000008E-3"/>
    <n v="7.9000000000000008E-3"/>
    <n v="7.9000000000000008E-3"/>
  </r>
  <r>
    <s v="michigan"/>
    <x v="4"/>
    <x v="3"/>
    <n v="0.81620000000000004"/>
    <n v="0.81620000000000004"/>
    <n v="0.81620000000000004"/>
    <n v="0.81620000000000004"/>
    <n v="0.81620000000000004"/>
    <n v="0.81620000000000004"/>
    <n v="0.81620000000000004"/>
    <n v="0.81620000000000004"/>
    <n v="0.81620000000000004"/>
  </r>
  <r>
    <s v="michigan"/>
    <x v="4"/>
    <x v="4"/>
    <n v="0.2611"/>
    <n v="0.2611"/>
    <n v="0.2611"/>
    <n v="0.2611"/>
    <n v="0.2611"/>
    <n v="0.2611"/>
    <n v="0.2611"/>
    <n v="0.2611"/>
    <n v="0.2611"/>
  </r>
  <r>
    <s v="michigan"/>
    <x v="4"/>
    <x v="2"/>
    <n v="1.24E-2"/>
    <n v="1.24E-2"/>
    <n v="1.24E-2"/>
    <n v="1.24E-2"/>
    <n v="1.24E-2"/>
    <n v="1.24E-2"/>
    <n v="1.24E-2"/>
    <n v="1.24E-2"/>
    <n v="1.24E-2"/>
  </r>
  <r>
    <s v="michigan"/>
    <x v="4"/>
    <x v="1"/>
    <n v="2.0461"/>
    <n v="2.0461"/>
    <n v="2.0461"/>
    <n v="2.0461"/>
    <n v="2.0461"/>
    <n v="2.0461"/>
    <n v="2.0461"/>
    <n v="2.0461"/>
    <n v="2.0461"/>
  </r>
  <r>
    <s v="michigan"/>
    <x v="4"/>
    <x v="6"/>
    <n v="8.2900000000000001E-2"/>
    <n v="8.2900000000000001E-2"/>
    <n v="8.2900000000000001E-2"/>
    <n v="8.2900000000000001E-2"/>
    <n v="8.2900000000000001E-2"/>
    <n v="8.2900000000000001E-2"/>
    <n v="8.2900000000000001E-2"/>
    <n v="8.2900000000000001E-2"/>
    <n v="8.2900000000000001E-2"/>
  </r>
  <r>
    <s v="michigan"/>
    <x v="4"/>
    <x v="0"/>
    <n v="3.6017999999999999"/>
    <n v="3.6017999999999999"/>
    <n v="3.6017999999999999"/>
    <n v="3.6017999999999999"/>
    <n v="3.6017999999999999"/>
    <n v="3.6017999999999999"/>
    <n v="3.6017999999999999"/>
    <n v="3.6017999999999999"/>
    <n v="3.6017999999999999"/>
  </r>
  <r>
    <s v="michigan"/>
    <x v="4"/>
    <x v="5"/>
    <n v="0.3831"/>
    <n v="0.3831"/>
    <n v="0.3831"/>
    <n v="0.3831"/>
    <n v="0.3831"/>
    <n v="0.3831"/>
    <n v="0.3831"/>
    <n v="0.3831"/>
    <n v="0.3831"/>
  </r>
  <r>
    <s v="minnesota"/>
    <x v="4"/>
    <x v="4"/>
    <n v="0.1348"/>
    <n v="0.1348"/>
    <n v="0.1348"/>
    <n v="0.1348"/>
    <n v="0.1348"/>
    <n v="0.1348"/>
    <n v="0.1348"/>
    <n v="0.1348"/>
    <n v="0.1348"/>
  </r>
  <r>
    <s v="minnesota"/>
    <x v="4"/>
    <x v="6"/>
    <n v="4.2900000000000001E-2"/>
    <n v="4.2900000000000001E-2"/>
    <n v="4.2900000000000001E-2"/>
    <n v="4.2900000000000001E-2"/>
    <n v="4.2900000000000001E-2"/>
    <n v="4.2900000000000001E-2"/>
    <n v="4.2900000000000001E-2"/>
    <n v="4.2900000000000001E-2"/>
    <n v="4.2900000000000001E-2"/>
  </r>
  <r>
    <s v="minnesota"/>
    <x v="4"/>
    <x v="2"/>
    <n v="6.4000000000000003E-3"/>
    <n v="6.4000000000000003E-3"/>
    <n v="6.4000000000000003E-3"/>
    <n v="6.4000000000000003E-3"/>
    <n v="6.4000000000000003E-3"/>
    <n v="6.4000000000000003E-3"/>
    <n v="6.4000000000000003E-3"/>
    <n v="6.4000000000000003E-3"/>
    <n v="6.4000000000000003E-3"/>
  </r>
  <r>
    <s v="minnesota"/>
    <x v="4"/>
    <x v="5"/>
    <n v="0.1981"/>
    <n v="0.1981"/>
    <n v="0.1981"/>
    <n v="0.1981"/>
    <n v="0.1981"/>
    <n v="0.1981"/>
    <n v="0.1981"/>
    <n v="0.1981"/>
    <n v="0.1981"/>
  </r>
  <r>
    <s v="minnesota"/>
    <x v="4"/>
    <x v="1"/>
    <n v="1.1599999999999999"/>
    <n v="1.1599999999999999"/>
    <n v="1.1599999999999999"/>
    <n v="1.1599999999999999"/>
    <n v="1.1599999999999999"/>
    <n v="1.1599999999999999"/>
    <n v="1.1599999999999999"/>
    <n v="1.1599999999999999"/>
    <n v="1.1599999999999999"/>
  </r>
  <r>
    <s v="minnesota"/>
    <x v="4"/>
    <x v="0"/>
    <n v="1.9641999999999999"/>
    <n v="1.9641999999999999"/>
    <n v="1.9641999999999999"/>
    <n v="1.9641999999999999"/>
    <n v="1.9641999999999999"/>
    <n v="1.9641999999999999"/>
    <n v="1.9641999999999999"/>
    <n v="1.9641999999999999"/>
    <n v="1.9641999999999999"/>
  </r>
  <r>
    <s v="minnesota"/>
    <x v="4"/>
    <x v="3"/>
    <n v="0.42199999999999999"/>
    <n v="0.42199999999999999"/>
    <n v="0.42199999999999999"/>
    <n v="0.42199999999999999"/>
    <n v="0.42199999999999999"/>
    <n v="0.42199999999999999"/>
    <n v="0.42199999999999999"/>
    <n v="0.42199999999999999"/>
    <n v="0.42199999999999999"/>
  </r>
  <r>
    <s v="mississippi"/>
    <x v="4"/>
    <x v="0"/>
    <n v="1.2161999999999999"/>
    <n v="1.2161999999999999"/>
    <n v="1.2161999999999999"/>
    <n v="1.2161999999999999"/>
    <n v="1.2161999999999999"/>
    <n v="1.2161999999999999"/>
    <n v="1.2161999999999999"/>
    <n v="1.2161999999999999"/>
    <n v="1.2161999999999999"/>
  </r>
  <r>
    <s v="mississippi"/>
    <x v="4"/>
    <x v="3"/>
    <n v="0.23269999999999999"/>
    <n v="0.23269999999999999"/>
    <n v="0.23269999999999999"/>
    <n v="0.23269999999999999"/>
    <n v="0.23269999999999999"/>
    <n v="0.23269999999999999"/>
    <n v="0.23269999999999999"/>
    <n v="0.23269999999999999"/>
    <n v="0.23269999999999999"/>
  </r>
  <r>
    <s v="mississippi"/>
    <x v="4"/>
    <x v="1"/>
    <n v="0.76690000000000003"/>
    <n v="0.76690000000000003"/>
    <n v="0.76690000000000003"/>
    <n v="0.76690000000000003"/>
    <n v="0.76690000000000003"/>
    <n v="0.76690000000000003"/>
    <n v="0.76690000000000003"/>
    <n v="0.76690000000000003"/>
    <n v="0.76690000000000003"/>
  </r>
  <r>
    <s v="mississippi"/>
    <x v="4"/>
    <x v="5"/>
    <n v="0.10920000000000001"/>
    <n v="0.10920000000000001"/>
    <n v="0.10920000000000001"/>
    <n v="0.10920000000000001"/>
    <n v="0.10920000000000001"/>
    <n v="0.10920000000000001"/>
    <n v="0.10920000000000001"/>
    <n v="0.10920000000000001"/>
    <n v="0.10920000000000001"/>
  </r>
  <r>
    <s v="mississippi"/>
    <x v="4"/>
    <x v="2"/>
    <n v="3.5000000000000001E-3"/>
    <n v="3.5000000000000001E-3"/>
    <n v="3.5000000000000001E-3"/>
    <n v="3.5000000000000001E-3"/>
    <n v="3.5000000000000001E-3"/>
    <n v="3.5000000000000001E-3"/>
    <n v="3.5000000000000001E-3"/>
    <n v="3.5000000000000001E-3"/>
    <n v="3.5000000000000001E-3"/>
  </r>
  <r>
    <s v="mississippi"/>
    <x v="4"/>
    <x v="4"/>
    <n v="8.0299999999999996E-2"/>
    <n v="8.0299999999999996E-2"/>
    <n v="8.0299999999999996E-2"/>
    <n v="8.0299999999999996E-2"/>
    <n v="8.0299999999999996E-2"/>
    <n v="8.0299999999999996E-2"/>
    <n v="8.0299999999999996E-2"/>
    <n v="8.0299999999999996E-2"/>
    <n v="8.0299999999999996E-2"/>
  </r>
  <r>
    <s v="mississippi"/>
    <x v="4"/>
    <x v="6"/>
    <n v="2.3599999999999999E-2"/>
    <n v="2.3599999999999999E-2"/>
    <n v="2.3599999999999999E-2"/>
    <n v="2.3599999999999999E-2"/>
    <n v="2.3599999999999999E-2"/>
    <n v="2.3599999999999999E-2"/>
    <n v="2.3599999999999999E-2"/>
    <n v="2.3599999999999999E-2"/>
    <n v="2.3599999999999999E-2"/>
  </r>
  <r>
    <s v="missouri"/>
    <x v="4"/>
    <x v="0"/>
    <n v="2.1459999999999999"/>
    <n v="2.1459999999999999"/>
    <n v="2.1459999999999999"/>
    <n v="2.1459999999999999"/>
    <n v="2.1459999999999999"/>
    <n v="2.1459999999999999"/>
    <n v="2.1459999999999999"/>
    <n v="2.1459999999999999"/>
    <n v="2.1459999999999999"/>
  </r>
  <r>
    <s v="missouri"/>
    <x v="4"/>
    <x v="5"/>
    <n v="0.21729999999999999"/>
    <n v="0.21729999999999999"/>
    <n v="0.21729999999999999"/>
    <n v="0.21729999999999999"/>
    <n v="0.21729999999999999"/>
    <n v="0.21729999999999999"/>
    <n v="0.21729999999999999"/>
    <n v="0.21729999999999999"/>
    <n v="0.21729999999999999"/>
  </r>
  <r>
    <s v="missouri"/>
    <x v="4"/>
    <x v="1"/>
    <n v="1.2597"/>
    <n v="1.2597"/>
    <n v="1.2597"/>
    <n v="1.2597"/>
    <n v="1.2597"/>
    <n v="1.2597"/>
    <n v="1.2597"/>
    <n v="1.2597"/>
    <n v="1.2597"/>
  </r>
  <r>
    <s v="missouri"/>
    <x v="4"/>
    <x v="3"/>
    <n v="0.46289999999999998"/>
    <n v="0.46289999999999998"/>
    <n v="0.46289999999999998"/>
    <n v="0.46289999999999998"/>
    <n v="0.46289999999999998"/>
    <n v="0.46289999999999998"/>
    <n v="0.46289999999999998"/>
    <n v="0.46289999999999998"/>
    <n v="0.46289999999999998"/>
  </r>
  <r>
    <s v="missouri"/>
    <x v="4"/>
    <x v="2"/>
    <n v="7.0000000000000001E-3"/>
    <n v="7.0000000000000001E-3"/>
    <n v="7.0000000000000001E-3"/>
    <n v="7.0000000000000001E-3"/>
    <n v="7.0000000000000001E-3"/>
    <n v="7.0000000000000001E-3"/>
    <n v="7.0000000000000001E-3"/>
    <n v="7.0000000000000001E-3"/>
    <n v="7.0000000000000001E-3"/>
  </r>
  <r>
    <s v="missouri"/>
    <x v="4"/>
    <x v="6"/>
    <n v="4.7E-2"/>
    <n v="4.7E-2"/>
    <n v="4.7E-2"/>
    <n v="4.7E-2"/>
    <n v="4.7E-2"/>
    <n v="4.7E-2"/>
    <n v="4.7E-2"/>
    <n v="4.7E-2"/>
    <n v="4.7E-2"/>
  </r>
  <r>
    <s v="missouri"/>
    <x v="4"/>
    <x v="4"/>
    <n v="0.15210000000000001"/>
    <n v="0.15210000000000001"/>
    <n v="0.15210000000000001"/>
    <n v="0.15210000000000001"/>
    <n v="0.15210000000000001"/>
    <n v="0.15210000000000001"/>
    <n v="0.15210000000000001"/>
    <n v="0.15210000000000001"/>
    <n v="0.15210000000000001"/>
  </r>
  <r>
    <s v="montana"/>
    <x v="4"/>
    <x v="0"/>
    <n v="0.37240000000000001"/>
    <n v="0.37240000000000001"/>
    <n v="0.37240000000000001"/>
    <n v="0.37240000000000001"/>
    <n v="0.37240000000000001"/>
    <n v="0.37240000000000001"/>
    <n v="0.37240000000000001"/>
    <n v="0.37240000000000001"/>
    <n v="0.37240000000000001"/>
  </r>
  <r>
    <s v="montana"/>
    <x v="4"/>
    <x v="1"/>
    <n v="0.23"/>
    <n v="0.23"/>
    <n v="0.23"/>
    <n v="0.23"/>
    <n v="0.23"/>
    <n v="0.23"/>
    <n v="0.23"/>
    <n v="0.23"/>
    <n v="0.23"/>
  </r>
  <r>
    <s v="montana"/>
    <x v="4"/>
    <x v="2"/>
    <n v="1.1000000000000001E-3"/>
    <n v="1.1000000000000001E-3"/>
    <n v="1.1000000000000001E-3"/>
    <n v="1.1000000000000001E-3"/>
    <n v="1.1000000000000001E-3"/>
    <n v="1.1000000000000001E-3"/>
    <n v="1.1000000000000001E-3"/>
    <n v="1.1000000000000001E-3"/>
    <n v="1.1000000000000001E-3"/>
  </r>
  <r>
    <s v="montana"/>
    <x v="4"/>
    <x v="4"/>
    <n v="2.2499999999999999E-2"/>
    <n v="2.2499999999999999E-2"/>
    <n v="2.2499999999999999E-2"/>
    <n v="2.2499999999999999E-2"/>
    <n v="2.2499999999999999E-2"/>
    <n v="2.2499999999999999E-2"/>
    <n v="2.2499999999999999E-2"/>
    <n v="2.2499999999999999E-2"/>
    <n v="2.2499999999999999E-2"/>
  </r>
  <r>
    <s v="montana"/>
    <x v="4"/>
    <x v="3"/>
    <n v="7.5600000000000001E-2"/>
    <n v="7.5600000000000001E-2"/>
    <n v="7.5600000000000001E-2"/>
    <n v="7.5600000000000001E-2"/>
    <n v="7.5600000000000001E-2"/>
    <n v="7.5600000000000001E-2"/>
    <n v="7.5600000000000001E-2"/>
    <n v="7.5600000000000001E-2"/>
    <n v="7.5600000000000001E-2"/>
  </r>
  <r>
    <s v="montana"/>
    <x v="4"/>
    <x v="5"/>
    <n v="3.5499999999999997E-2"/>
    <n v="3.5499999999999997E-2"/>
    <n v="3.5499999999999997E-2"/>
    <n v="3.5499999999999997E-2"/>
    <n v="3.5499999999999997E-2"/>
    <n v="3.5499999999999997E-2"/>
    <n v="3.5499999999999997E-2"/>
    <n v="3.5499999999999997E-2"/>
    <n v="3.5499999999999997E-2"/>
  </r>
  <r>
    <s v="montana"/>
    <x v="4"/>
    <x v="6"/>
    <n v="7.7000000000000002E-3"/>
    <n v="7.7000000000000002E-3"/>
    <n v="7.7000000000000002E-3"/>
    <n v="7.7000000000000002E-3"/>
    <n v="7.7000000000000002E-3"/>
    <n v="7.7000000000000002E-3"/>
    <n v="7.7000000000000002E-3"/>
    <n v="7.7000000000000002E-3"/>
    <n v="7.7000000000000002E-3"/>
  </r>
  <r>
    <s v="nebraska"/>
    <x v="4"/>
    <x v="2"/>
    <n v="2.0999999999999999E-3"/>
    <n v="2.0999999999999999E-3"/>
    <n v="2.0999999999999999E-3"/>
    <n v="2.0999999999999999E-3"/>
    <n v="2.0999999999999999E-3"/>
    <n v="2.0999999999999999E-3"/>
    <n v="2.0999999999999999E-3"/>
    <n v="2.0999999999999999E-3"/>
    <n v="2.0999999999999999E-3"/>
  </r>
  <r>
    <s v="nebraska"/>
    <x v="4"/>
    <x v="3"/>
    <n v="0.1386"/>
    <n v="0.1386"/>
    <n v="0.1386"/>
    <n v="0.1386"/>
    <n v="0.1386"/>
    <n v="0.1386"/>
    <n v="0.1386"/>
    <n v="0.1386"/>
    <n v="0.1386"/>
  </r>
  <r>
    <s v="nebraska"/>
    <x v="4"/>
    <x v="1"/>
    <n v="0.38519999999999999"/>
    <n v="0.38519999999999999"/>
    <n v="0.38519999999999999"/>
    <n v="0.38519999999999999"/>
    <n v="0.38519999999999999"/>
    <n v="0.38519999999999999"/>
    <n v="0.38519999999999999"/>
    <n v="0.38519999999999999"/>
    <n v="0.38519999999999999"/>
  </r>
  <r>
    <s v="nebraska"/>
    <x v="4"/>
    <x v="0"/>
    <n v="0.65029999999999999"/>
    <n v="0.65029999999999999"/>
    <n v="0.65029999999999999"/>
    <n v="0.65029999999999999"/>
    <n v="0.65029999999999999"/>
    <n v="0.65029999999999999"/>
    <n v="0.65029999999999999"/>
    <n v="0.65029999999999999"/>
    <n v="0.65029999999999999"/>
  </r>
  <r>
    <s v="nebraska"/>
    <x v="4"/>
    <x v="4"/>
    <n v="4.5199999999999997E-2"/>
    <n v="4.5199999999999997E-2"/>
    <n v="4.5199999999999997E-2"/>
    <n v="4.5199999999999997E-2"/>
    <n v="4.5199999999999997E-2"/>
    <n v="4.5199999999999997E-2"/>
    <n v="4.5199999999999997E-2"/>
    <n v="4.5199999999999997E-2"/>
    <n v="4.5199999999999997E-2"/>
  </r>
  <r>
    <s v="nebraska"/>
    <x v="4"/>
    <x v="5"/>
    <n v="6.5100000000000005E-2"/>
    <n v="6.5100000000000005E-2"/>
    <n v="6.5100000000000005E-2"/>
    <n v="6.5100000000000005E-2"/>
    <n v="6.5100000000000005E-2"/>
    <n v="6.5100000000000005E-2"/>
    <n v="6.5100000000000005E-2"/>
    <n v="6.5100000000000005E-2"/>
    <n v="6.5100000000000005E-2"/>
  </r>
  <r>
    <s v="nebraska"/>
    <x v="4"/>
    <x v="6"/>
    <n v="1.41E-2"/>
    <n v="1.41E-2"/>
    <n v="1.41E-2"/>
    <n v="1.41E-2"/>
    <n v="1.41E-2"/>
    <n v="1.41E-2"/>
    <n v="1.41E-2"/>
    <n v="1.41E-2"/>
    <n v="1.41E-2"/>
  </r>
  <r>
    <s v="nevada"/>
    <x v="4"/>
    <x v="6"/>
    <n v="2.0899999999999998E-2"/>
    <n v="2.0899999999999998E-2"/>
    <n v="2.0899999999999998E-2"/>
    <n v="2.0899999999999998E-2"/>
    <n v="2.0899999999999998E-2"/>
    <n v="2.0899999999999998E-2"/>
    <n v="2.0899999999999998E-2"/>
    <n v="2.0899999999999998E-2"/>
    <n v="2.0899999999999998E-2"/>
  </r>
  <r>
    <s v="nevada"/>
    <x v="4"/>
    <x v="3"/>
    <n v="0.2059"/>
    <n v="0.2059"/>
    <n v="0.2059"/>
    <n v="0.2059"/>
    <n v="0.2059"/>
    <n v="0.2059"/>
    <n v="0.2059"/>
    <n v="0.2059"/>
    <n v="0.2059"/>
  </r>
  <r>
    <s v="nevada"/>
    <x v="4"/>
    <x v="1"/>
    <n v="0.52029999999999998"/>
    <n v="0.52029999999999998"/>
    <n v="0.52029999999999998"/>
    <n v="0.52029999999999998"/>
    <n v="0.52029999999999998"/>
    <n v="0.52029999999999998"/>
    <n v="0.52029999999999998"/>
    <n v="0.52029999999999998"/>
    <n v="0.52029999999999998"/>
  </r>
  <r>
    <s v="nevada"/>
    <x v="4"/>
    <x v="0"/>
    <n v="0.90469999999999995"/>
    <n v="0.90469999999999995"/>
    <n v="0.90469999999999995"/>
    <n v="0.90469999999999995"/>
    <n v="0.90469999999999995"/>
    <n v="0.90469999999999995"/>
    <n v="0.90469999999999995"/>
    <n v="0.90469999999999995"/>
    <n v="0.90469999999999995"/>
  </r>
  <r>
    <s v="nevada"/>
    <x v="4"/>
    <x v="2"/>
    <n v="3.0999999999999999E-3"/>
    <n v="3.0999999999999999E-3"/>
    <n v="3.0999999999999999E-3"/>
    <n v="3.0999999999999999E-3"/>
    <n v="3.0999999999999999E-3"/>
    <n v="3.0999999999999999E-3"/>
    <n v="3.0999999999999999E-3"/>
    <n v="3.0999999999999999E-3"/>
    <n v="3.0999999999999999E-3"/>
  </r>
  <r>
    <s v="nevada"/>
    <x v="4"/>
    <x v="5"/>
    <n v="9.6600000000000005E-2"/>
    <n v="9.6600000000000005E-2"/>
    <n v="9.6600000000000005E-2"/>
    <n v="9.6600000000000005E-2"/>
    <n v="9.6600000000000005E-2"/>
    <n v="9.6600000000000005E-2"/>
    <n v="9.6600000000000005E-2"/>
    <n v="9.6600000000000005E-2"/>
    <n v="9.6600000000000005E-2"/>
  </r>
  <r>
    <s v="nevada"/>
    <x v="4"/>
    <x v="4"/>
    <n v="5.7799999999999997E-2"/>
    <n v="5.7799999999999997E-2"/>
    <n v="5.7799999999999997E-2"/>
    <n v="5.7799999999999997E-2"/>
    <n v="5.7799999999999997E-2"/>
    <n v="5.7799999999999997E-2"/>
    <n v="5.7799999999999997E-2"/>
    <n v="5.7799999999999997E-2"/>
    <n v="5.7799999999999997E-2"/>
  </r>
  <r>
    <s v="new_hampshire"/>
    <x v="4"/>
    <x v="1"/>
    <n v="0.27050000000000002"/>
    <n v="0.27050000000000002"/>
    <n v="0.27050000000000002"/>
    <n v="0.27050000000000002"/>
    <n v="0.27050000000000002"/>
    <n v="0.27050000000000002"/>
    <n v="0.27050000000000002"/>
    <n v="0.27050000000000002"/>
    <n v="0.27050000000000002"/>
  </r>
  <r>
    <s v="new_hampshire"/>
    <x v="4"/>
    <x v="2"/>
    <n v="1.6000000000000001E-3"/>
    <n v="1.6000000000000001E-3"/>
    <n v="1.6000000000000001E-3"/>
    <n v="1.6000000000000001E-3"/>
    <n v="1.6000000000000001E-3"/>
    <n v="1.6000000000000001E-3"/>
    <n v="1.6000000000000001E-3"/>
    <n v="1.6000000000000001E-3"/>
    <n v="1.6000000000000001E-3"/>
  </r>
  <r>
    <s v="new_hampshire"/>
    <x v="4"/>
    <x v="4"/>
    <n v="3.1199999999999999E-2"/>
    <n v="3.1199999999999999E-2"/>
    <n v="3.1199999999999999E-2"/>
    <n v="3.1199999999999999E-2"/>
    <n v="3.1199999999999999E-2"/>
    <n v="3.1199999999999999E-2"/>
    <n v="3.1199999999999999E-2"/>
    <n v="3.1199999999999999E-2"/>
    <n v="3.1199999999999999E-2"/>
  </r>
  <r>
    <s v="new_hampshire"/>
    <x v="4"/>
    <x v="5"/>
    <n v="5.0599999999999999E-2"/>
    <n v="5.0599999999999999E-2"/>
    <n v="5.0599999999999999E-2"/>
    <n v="5.0599999999999999E-2"/>
    <n v="5.0599999999999999E-2"/>
    <n v="5.0599999999999999E-2"/>
    <n v="5.0599999999999999E-2"/>
    <n v="5.0599999999999999E-2"/>
    <n v="5.0599999999999999E-2"/>
  </r>
  <r>
    <s v="new_hampshire"/>
    <x v="4"/>
    <x v="3"/>
    <n v="0.1077"/>
    <n v="0.1077"/>
    <n v="0.1077"/>
    <n v="0.1077"/>
    <n v="0.1077"/>
    <n v="0.1077"/>
    <n v="0.1077"/>
    <n v="0.1077"/>
    <n v="0.1077"/>
  </r>
  <r>
    <s v="new_hampshire"/>
    <x v="4"/>
    <x v="6"/>
    <n v="1.09E-2"/>
    <n v="1.09E-2"/>
    <n v="1.09E-2"/>
    <n v="1.09E-2"/>
    <n v="1.09E-2"/>
    <n v="1.09E-2"/>
    <n v="1.09E-2"/>
    <n v="1.09E-2"/>
    <n v="1.09E-2"/>
  </r>
  <r>
    <s v="new_hampshire"/>
    <x v="4"/>
    <x v="0"/>
    <n v="0.47260000000000002"/>
    <n v="0.47260000000000002"/>
    <n v="0.47260000000000002"/>
    <n v="0.47260000000000002"/>
    <n v="0.47260000000000002"/>
    <n v="0.47260000000000002"/>
    <n v="0.47260000000000002"/>
    <n v="0.47260000000000002"/>
    <n v="0.47260000000000002"/>
  </r>
  <r>
    <s v="new_jersey"/>
    <x v="4"/>
    <x v="5"/>
    <n v="0.33069999999999999"/>
    <n v="0.33069999999999999"/>
    <n v="0.33069999999999999"/>
    <n v="0.33069999999999999"/>
    <n v="0.33069999999999999"/>
    <n v="0.33069999999999999"/>
    <n v="0.33069999999999999"/>
    <n v="0.33069999999999999"/>
    <n v="0.33069999999999999"/>
  </r>
  <r>
    <s v="new_jersey"/>
    <x v="4"/>
    <x v="4"/>
    <n v="0.19400000000000001"/>
    <n v="0.19400000000000001"/>
    <n v="0.19400000000000001"/>
    <n v="0.19400000000000001"/>
    <n v="0.19400000000000001"/>
    <n v="0.19400000000000001"/>
    <n v="0.19400000000000001"/>
    <n v="0.19400000000000001"/>
    <n v="0.19400000000000001"/>
  </r>
  <r>
    <s v="new_jersey"/>
    <x v="4"/>
    <x v="1"/>
    <n v="1.5436000000000001"/>
    <n v="1.5436000000000001"/>
    <n v="1.5436000000000001"/>
    <n v="1.5436000000000001"/>
    <n v="1.5436000000000001"/>
    <n v="1.5436000000000001"/>
    <n v="1.5436000000000001"/>
    <n v="1.5436000000000001"/>
    <n v="1.5436000000000001"/>
  </r>
  <r>
    <s v="new_jersey"/>
    <x v="4"/>
    <x v="3"/>
    <n v="0.7046"/>
    <n v="0.7046"/>
    <n v="0.7046"/>
    <n v="0.7046"/>
    <n v="0.7046"/>
    <n v="0.7046"/>
    <n v="0.7046"/>
    <n v="0.7046"/>
    <n v="0.7046"/>
  </r>
  <r>
    <s v="new_jersey"/>
    <x v="4"/>
    <x v="0"/>
    <n v="2.8552"/>
    <n v="2.8552"/>
    <n v="2.8552"/>
    <n v="2.8552"/>
    <n v="2.8552"/>
    <n v="2.8552"/>
    <n v="2.8552"/>
    <n v="2.8552"/>
    <n v="2.8552"/>
  </r>
  <r>
    <s v="new_jersey"/>
    <x v="4"/>
    <x v="6"/>
    <n v="7.1599999999999997E-2"/>
    <n v="7.1599999999999997E-2"/>
    <n v="7.1599999999999997E-2"/>
    <n v="7.1599999999999997E-2"/>
    <n v="7.1599999999999997E-2"/>
    <n v="7.1599999999999997E-2"/>
    <n v="7.1599999999999997E-2"/>
    <n v="7.1599999999999997E-2"/>
    <n v="7.1599999999999997E-2"/>
  </r>
  <r>
    <s v="new_jersey"/>
    <x v="4"/>
    <x v="2"/>
    <n v="1.0699999999999999E-2"/>
    <n v="1.0699999999999999E-2"/>
    <n v="1.0699999999999999E-2"/>
    <n v="1.0699999999999999E-2"/>
    <n v="1.0699999999999999E-2"/>
    <n v="1.0699999999999999E-2"/>
    <n v="1.0699999999999999E-2"/>
    <n v="1.0699999999999999E-2"/>
    <n v="1.0699999999999999E-2"/>
  </r>
  <r>
    <s v="new_mexico"/>
    <x v="4"/>
    <x v="0"/>
    <n v="0.79190000000000005"/>
    <n v="0.79190000000000005"/>
    <n v="0.79190000000000005"/>
    <n v="0.79190000000000005"/>
    <n v="0.79190000000000005"/>
    <n v="0.79190000000000005"/>
    <n v="0.79190000000000005"/>
    <n v="0.79190000000000005"/>
    <n v="0.79190000000000005"/>
  </r>
  <r>
    <s v="new_mexico"/>
    <x v="4"/>
    <x v="2"/>
    <n v="2.3E-3"/>
    <n v="2.3E-3"/>
    <n v="2.3E-3"/>
    <n v="2.3E-3"/>
    <n v="2.3E-3"/>
    <n v="2.3E-3"/>
    <n v="2.3E-3"/>
    <n v="2.3E-3"/>
    <n v="2.3E-3"/>
  </r>
  <r>
    <s v="new_mexico"/>
    <x v="4"/>
    <x v="3"/>
    <n v="0.1545"/>
    <n v="0.1545"/>
    <n v="0.1545"/>
    <n v="0.1545"/>
    <n v="0.1545"/>
    <n v="0.1545"/>
    <n v="0.1545"/>
    <n v="0.1545"/>
    <n v="0.1545"/>
  </r>
  <r>
    <s v="new_mexico"/>
    <x v="4"/>
    <x v="4"/>
    <n v="4.4200000000000003E-2"/>
    <n v="4.4200000000000003E-2"/>
    <n v="4.4200000000000003E-2"/>
    <n v="4.4200000000000003E-2"/>
    <n v="4.4200000000000003E-2"/>
    <n v="4.4200000000000003E-2"/>
    <n v="4.4200000000000003E-2"/>
    <n v="4.4200000000000003E-2"/>
    <n v="4.4200000000000003E-2"/>
  </r>
  <r>
    <s v="new_mexico"/>
    <x v="4"/>
    <x v="5"/>
    <n v="7.2499999999999995E-2"/>
    <n v="7.2499999999999995E-2"/>
    <n v="7.2499999999999995E-2"/>
    <n v="7.2499999999999995E-2"/>
    <n v="7.2499999999999995E-2"/>
    <n v="7.2499999999999995E-2"/>
    <n v="7.2499999999999995E-2"/>
    <n v="7.2499999999999995E-2"/>
    <n v="7.2499999999999995E-2"/>
  </r>
  <r>
    <s v="new_mexico"/>
    <x v="4"/>
    <x v="1"/>
    <n v="0.50270000000000004"/>
    <n v="0.50270000000000004"/>
    <n v="0.50270000000000004"/>
    <n v="0.50270000000000004"/>
    <n v="0.50270000000000004"/>
    <n v="0.50270000000000004"/>
    <n v="0.50270000000000004"/>
    <n v="0.50270000000000004"/>
    <n v="0.50270000000000004"/>
  </r>
  <r>
    <s v="new_mexico"/>
    <x v="4"/>
    <x v="6"/>
    <n v="1.5699999999999999E-2"/>
    <n v="1.5699999999999999E-2"/>
    <n v="1.5699999999999999E-2"/>
    <n v="1.5699999999999999E-2"/>
    <n v="1.5699999999999999E-2"/>
    <n v="1.5699999999999999E-2"/>
    <n v="1.5699999999999999E-2"/>
    <n v="1.5699999999999999E-2"/>
    <n v="1.5699999999999999E-2"/>
  </r>
  <r>
    <s v="new_york"/>
    <x v="4"/>
    <x v="5"/>
    <n v="0.71599999999999997"/>
    <n v="0.71599999999999997"/>
    <n v="0.71599999999999997"/>
    <n v="0.71599999999999997"/>
    <n v="0.71599999999999997"/>
    <n v="0.71599999999999997"/>
    <n v="0.71599999999999997"/>
    <n v="0.71599999999999997"/>
    <n v="0.71599999999999997"/>
  </r>
  <r>
    <s v="new_york"/>
    <x v="4"/>
    <x v="4"/>
    <n v="0.4304"/>
    <n v="0.4304"/>
    <n v="0.4304"/>
    <n v="0.4304"/>
    <n v="0.4304"/>
    <n v="0.4304"/>
    <n v="0.4304"/>
    <n v="0.4304"/>
    <n v="0.4304"/>
  </r>
  <r>
    <s v="new_york"/>
    <x v="4"/>
    <x v="3"/>
    <n v="1.5255000000000001"/>
    <n v="1.5255000000000001"/>
    <n v="1.5255000000000001"/>
    <n v="1.5255000000000001"/>
    <n v="1.5255000000000001"/>
    <n v="1.5255000000000001"/>
    <n v="1.5255000000000001"/>
    <n v="1.5255000000000001"/>
    <n v="1.5255000000000001"/>
  </r>
  <r>
    <s v="new_york"/>
    <x v="4"/>
    <x v="2"/>
    <n v="2.3199999999999998E-2"/>
    <n v="2.3199999999999998E-2"/>
    <n v="2.3199999999999998E-2"/>
    <n v="2.3199999999999998E-2"/>
    <n v="2.3199999999999998E-2"/>
    <n v="2.3199999999999998E-2"/>
    <n v="2.3199999999999998E-2"/>
    <n v="2.3199999999999998E-2"/>
    <n v="2.3199999999999998E-2"/>
  </r>
  <r>
    <s v="new_york"/>
    <x v="4"/>
    <x v="6"/>
    <n v="0.155"/>
    <n v="0.155"/>
    <n v="0.155"/>
    <n v="0.155"/>
    <n v="0.155"/>
    <n v="0.155"/>
    <n v="0.155"/>
    <n v="0.155"/>
    <n v="0.155"/>
  </r>
  <r>
    <s v="new_york"/>
    <x v="4"/>
    <x v="1"/>
    <n v="2.9281999999999999"/>
    <n v="2.9281999999999999"/>
    <n v="2.9281999999999999"/>
    <n v="2.9281999999999999"/>
    <n v="2.9281999999999999"/>
    <n v="2.9281999999999999"/>
    <n v="2.9281999999999999"/>
    <n v="2.9281999999999999"/>
    <n v="2.9281999999999999"/>
  </r>
  <r>
    <s v="new_york"/>
    <x v="4"/>
    <x v="0"/>
    <n v="5.7782"/>
    <n v="5.7782"/>
    <n v="5.7782"/>
    <n v="5.7782"/>
    <n v="5.7782"/>
    <n v="5.7782"/>
    <n v="5.7782"/>
    <n v="5.7782"/>
    <n v="5.7782"/>
  </r>
  <r>
    <s v="north_carolina"/>
    <x v="4"/>
    <x v="2"/>
    <n v="1.0999999999999999E-2"/>
    <n v="1.0999999999999999E-2"/>
    <n v="1.0999999999999999E-2"/>
    <n v="1.0999999999999999E-2"/>
    <n v="1.0999999999999999E-2"/>
    <n v="1.0999999999999999E-2"/>
    <n v="1.0999999999999999E-2"/>
    <n v="1.0999999999999999E-2"/>
    <n v="1.0999999999999999E-2"/>
  </r>
  <r>
    <s v="north_carolina"/>
    <x v="4"/>
    <x v="4"/>
    <n v="0.26050000000000001"/>
    <n v="0.26050000000000001"/>
    <n v="0.26050000000000001"/>
    <n v="0.26050000000000001"/>
    <n v="0.26050000000000001"/>
    <n v="0.26050000000000001"/>
    <n v="0.26050000000000001"/>
    <n v="0.26050000000000001"/>
    <n v="0.26050000000000001"/>
  </r>
  <r>
    <s v="north_carolina"/>
    <x v="4"/>
    <x v="6"/>
    <n v="7.3599999999999999E-2"/>
    <n v="7.3599999999999999E-2"/>
    <n v="7.3599999999999999E-2"/>
    <n v="7.3599999999999999E-2"/>
    <n v="7.3599999999999999E-2"/>
    <n v="7.3599999999999999E-2"/>
    <n v="7.3599999999999999E-2"/>
    <n v="7.3599999999999999E-2"/>
    <n v="7.3599999999999999E-2"/>
  </r>
  <r>
    <s v="north_carolina"/>
    <x v="4"/>
    <x v="5"/>
    <n v="0.33989999999999998"/>
    <n v="0.33989999999999998"/>
    <n v="0.33989999999999998"/>
    <n v="0.33989999999999998"/>
    <n v="0.33989999999999998"/>
    <n v="0.33989999999999998"/>
    <n v="0.33989999999999998"/>
    <n v="0.33989999999999998"/>
    <n v="0.33989999999999998"/>
  </r>
  <r>
    <s v="north_carolina"/>
    <x v="4"/>
    <x v="0"/>
    <n v="3.5678000000000001"/>
    <n v="3.5678000000000001"/>
    <n v="3.5678000000000001"/>
    <n v="3.5678000000000001"/>
    <n v="3.5678000000000001"/>
    <n v="3.5678000000000001"/>
    <n v="3.5678000000000001"/>
    <n v="3.5678000000000001"/>
    <n v="3.5678000000000001"/>
  </r>
  <r>
    <s v="north_carolina"/>
    <x v="4"/>
    <x v="3"/>
    <n v="0.72409999999999997"/>
    <n v="0.72409999999999997"/>
    <n v="0.72409999999999997"/>
    <n v="0.72409999999999997"/>
    <n v="0.72409999999999997"/>
    <n v="0.72409999999999997"/>
    <n v="0.72409999999999997"/>
    <n v="0.72409999999999997"/>
    <n v="0.72409999999999997"/>
  </r>
  <r>
    <s v="north_carolina"/>
    <x v="4"/>
    <x v="1"/>
    <n v="2.1587999999999998"/>
    <n v="2.1587999999999998"/>
    <n v="2.1587999999999998"/>
    <n v="2.1587999999999998"/>
    <n v="2.1587999999999998"/>
    <n v="2.1587999999999998"/>
    <n v="2.1587999999999998"/>
    <n v="2.1587999999999998"/>
    <n v="2.1587999999999998"/>
  </r>
  <r>
    <s v="north_dakota"/>
    <x v="4"/>
    <x v="2"/>
    <n v="8.0000000000000004E-4"/>
    <n v="8.0000000000000004E-4"/>
    <n v="8.0000000000000004E-4"/>
    <n v="8.0000000000000004E-4"/>
    <n v="8.0000000000000004E-4"/>
    <n v="8.0000000000000004E-4"/>
    <n v="8.0000000000000004E-4"/>
    <n v="8.0000000000000004E-4"/>
    <n v="8.0000000000000004E-4"/>
  </r>
  <r>
    <s v="north_dakota"/>
    <x v="4"/>
    <x v="4"/>
    <n v="1.72E-2"/>
    <n v="1.72E-2"/>
    <n v="1.72E-2"/>
    <n v="1.72E-2"/>
    <n v="1.72E-2"/>
    <n v="1.72E-2"/>
    <n v="1.72E-2"/>
    <n v="1.72E-2"/>
    <n v="1.72E-2"/>
  </r>
  <r>
    <s v="north_dakota"/>
    <x v="4"/>
    <x v="3"/>
    <n v="0.05"/>
    <n v="0.05"/>
    <n v="0.05"/>
    <n v="0.05"/>
    <n v="0.05"/>
    <n v="0.05"/>
    <n v="0.05"/>
    <n v="0.05"/>
    <n v="0.05"/>
  </r>
  <r>
    <s v="north_dakota"/>
    <x v="4"/>
    <x v="6"/>
    <n v="5.1000000000000004E-3"/>
    <n v="5.1000000000000004E-3"/>
    <n v="5.1000000000000004E-3"/>
    <n v="5.1000000000000004E-3"/>
    <n v="5.1000000000000004E-3"/>
    <n v="5.1000000000000004E-3"/>
    <n v="5.1000000000000004E-3"/>
    <n v="5.1000000000000004E-3"/>
    <n v="5.1000000000000004E-3"/>
  </r>
  <r>
    <s v="north_dakota"/>
    <x v="4"/>
    <x v="1"/>
    <n v="0.17649999999999999"/>
    <n v="0.17649999999999999"/>
    <n v="0.17649999999999999"/>
    <n v="0.17649999999999999"/>
    <n v="0.17649999999999999"/>
    <n v="0.17649999999999999"/>
    <n v="0.17649999999999999"/>
    <n v="0.17649999999999999"/>
    <n v="0.17649999999999999"/>
  </r>
  <r>
    <s v="north_dakota"/>
    <x v="4"/>
    <x v="5"/>
    <n v="2.35E-2"/>
    <n v="2.35E-2"/>
    <n v="2.35E-2"/>
    <n v="2.35E-2"/>
    <n v="2.35E-2"/>
    <n v="2.35E-2"/>
    <n v="2.35E-2"/>
    <n v="2.35E-2"/>
    <n v="2.35E-2"/>
  </r>
  <r>
    <s v="north_dakota"/>
    <x v="4"/>
    <x v="0"/>
    <n v="0.27300000000000002"/>
    <n v="0.27300000000000002"/>
    <n v="0.27300000000000002"/>
    <n v="0.27300000000000002"/>
    <n v="0.27300000000000002"/>
    <n v="0.27300000000000002"/>
    <n v="0.27300000000000002"/>
    <n v="0.27300000000000002"/>
    <n v="0.27300000000000002"/>
  </r>
  <r>
    <s v="ohio"/>
    <x v="4"/>
    <x v="4"/>
    <n v="0.29339999999999999"/>
    <n v="0.29339999999999999"/>
    <n v="0.29339999999999999"/>
    <n v="0.29339999999999999"/>
    <n v="0.29339999999999999"/>
    <n v="0.29339999999999999"/>
    <n v="0.29339999999999999"/>
    <n v="0.29339999999999999"/>
    <n v="0.29339999999999999"/>
  </r>
  <r>
    <s v="ohio"/>
    <x v="4"/>
    <x v="2"/>
    <n v="1.38E-2"/>
    <n v="1.38E-2"/>
    <n v="1.38E-2"/>
    <n v="1.38E-2"/>
    <n v="1.38E-2"/>
    <n v="1.38E-2"/>
    <n v="1.38E-2"/>
    <n v="1.38E-2"/>
    <n v="1.38E-2"/>
  </r>
  <r>
    <s v="ohio"/>
    <x v="4"/>
    <x v="1"/>
    <n v="2.5619999999999998"/>
    <n v="2.5619999999999998"/>
    <n v="2.5619999999999998"/>
    <n v="2.5619999999999998"/>
    <n v="2.5619999999999998"/>
    <n v="2.5619999999999998"/>
    <n v="2.5619999999999998"/>
    <n v="2.5619999999999998"/>
    <n v="2.5619999999999998"/>
  </r>
  <r>
    <s v="ohio"/>
    <x v="4"/>
    <x v="3"/>
    <n v="0.90820000000000001"/>
    <n v="0.90820000000000001"/>
    <n v="0.90820000000000001"/>
    <n v="0.90820000000000001"/>
    <n v="0.90820000000000001"/>
    <n v="0.90820000000000001"/>
    <n v="0.90820000000000001"/>
    <n v="0.90820000000000001"/>
    <n v="0.90820000000000001"/>
  </r>
  <r>
    <s v="ohio"/>
    <x v="4"/>
    <x v="6"/>
    <n v="9.2299999999999993E-2"/>
    <n v="9.2299999999999993E-2"/>
    <n v="9.2299999999999993E-2"/>
    <n v="9.2299999999999993E-2"/>
    <n v="9.2299999999999993E-2"/>
    <n v="9.2299999999999993E-2"/>
    <n v="9.2299999999999993E-2"/>
    <n v="9.2299999999999993E-2"/>
    <n v="9.2299999999999993E-2"/>
  </r>
  <r>
    <s v="ohio"/>
    <x v="4"/>
    <x v="5"/>
    <n v="0.42630000000000001"/>
    <n v="0.42630000000000001"/>
    <n v="0.42630000000000001"/>
    <n v="0.42630000000000001"/>
    <n v="0.42630000000000001"/>
    <n v="0.42630000000000001"/>
    <n v="0.42630000000000001"/>
    <n v="0.42630000000000001"/>
    <n v="0.42630000000000001"/>
  </r>
  <r>
    <s v="ohio"/>
    <x v="4"/>
    <x v="0"/>
    <n v="4.2960000000000003"/>
    <n v="4.2960000000000003"/>
    <n v="4.2960000000000003"/>
    <n v="4.2960000000000003"/>
    <n v="4.2960000000000003"/>
    <n v="4.2960000000000003"/>
    <n v="4.2960000000000003"/>
    <n v="4.2960000000000003"/>
    <n v="4.2960000000000003"/>
  </r>
  <r>
    <s v="oklahoma"/>
    <x v="4"/>
    <x v="4"/>
    <n v="0.1012"/>
    <n v="0.1012"/>
    <n v="0.1012"/>
    <n v="0.1012"/>
    <n v="0.1012"/>
    <n v="0.1012"/>
    <n v="0.1012"/>
    <n v="0.1012"/>
    <n v="0.1012"/>
  </r>
  <r>
    <s v="oklahoma"/>
    <x v="4"/>
    <x v="0"/>
    <n v="1.4845999999999999"/>
    <n v="1.4845999999999999"/>
    <n v="1.4845999999999999"/>
    <n v="1.4845999999999999"/>
    <n v="1.4845999999999999"/>
    <n v="1.4845999999999999"/>
    <n v="1.4845999999999999"/>
    <n v="1.4845999999999999"/>
    <n v="1.4845999999999999"/>
  </r>
  <r>
    <s v="oklahoma"/>
    <x v="4"/>
    <x v="2"/>
    <n v="4.3E-3"/>
    <n v="4.3E-3"/>
    <n v="4.3E-3"/>
    <n v="4.3E-3"/>
    <n v="4.3E-3"/>
    <n v="4.3E-3"/>
    <n v="4.3E-3"/>
    <n v="4.3E-3"/>
    <n v="4.3E-3"/>
  </r>
  <r>
    <s v="oklahoma"/>
    <x v="4"/>
    <x v="3"/>
    <n v="0.28110000000000002"/>
    <n v="0.28110000000000002"/>
    <n v="0.28110000000000002"/>
    <n v="0.28110000000000002"/>
    <n v="0.28110000000000002"/>
    <n v="0.28110000000000002"/>
    <n v="0.28110000000000002"/>
    <n v="0.28110000000000002"/>
    <n v="0.28110000000000002"/>
  </r>
  <r>
    <s v="oklahoma"/>
    <x v="4"/>
    <x v="6"/>
    <n v="2.86E-2"/>
    <n v="2.86E-2"/>
    <n v="2.86E-2"/>
    <n v="2.86E-2"/>
    <n v="2.86E-2"/>
    <n v="2.86E-2"/>
    <n v="2.86E-2"/>
    <n v="2.86E-2"/>
    <n v="2.86E-2"/>
  </r>
  <r>
    <s v="oklahoma"/>
    <x v="4"/>
    <x v="5"/>
    <n v="0.13189999999999999"/>
    <n v="0.13189999999999999"/>
    <n v="0.13189999999999999"/>
    <n v="0.13189999999999999"/>
    <n v="0.13189999999999999"/>
    <n v="0.13189999999999999"/>
    <n v="0.13189999999999999"/>
    <n v="0.13189999999999999"/>
    <n v="0.13189999999999999"/>
  </r>
  <r>
    <s v="oklahoma"/>
    <x v="4"/>
    <x v="1"/>
    <n v="0.93759999999999999"/>
    <n v="0.93759999999999999"/>
    <n v="0.93759999999999999"/>
    <n v="0.93759999999999999"/>
    <n v="0.93759999999999999"/>
    <n v="0.93759999999999999"/>
    <n v="0.93759999999999999"/>
    <n v="0.93759999999999999"/>
    <n v="0.93759999999999999"/>
  </r>
  <r>
    <s v="oregon"/>
    <x v="4"/>
    <x v="6"/>
    <n v="2.9899999999999999E-2"/>
    <n v="2.9899999999999999E-2"/>
    <n v="2.9899999999999999E-2"/>
    <n v="2.9899999999999999E-2"/>
    <n v="2.9899999999999999E-2"/>
    <n v="2.9899999999999999E-2"/>
    <n v="2.9899999999999999E-2"/>
    <n v="2.9899999999999999E-2"/>
    <n v="2.9899999999999999E-2"/>
  </r>
  <r>
    <s v="oregon"/>
    <x v="4"/>
    <x v="4"/>
    <n v="8.3099999999999993E-2"/>
    <n v="8.3099999999999993E-2"/>
    <n v="8.3099999999999993E-2"/>
    <n v="8.3099999999999993E-2"/>
    <n v="8.3099999999999993E-2"/>
    <n v="8.3099999999999993E-2"/>
    <n v="8.3099999999999993E-2"/>
    <n v="8.3099999999999993E-2"/>
    <n v="8.3099999999999993E-2"/>
  </r>
  <r>
    <s v="oregon"/>
    <x v="4"/>
    <x v="1"/>
    <n v="0.69359999999999999"/>
    <n v="0.69359999999999999"/>
    <n v="0.69359999999999999"/>
    <n v="0.69359999999999999"/>
    <n v="0.69359999999999999"/>
    <n v="0.69359999999999999"/>
    <n v="0.69359999999999999"/>
    <n v="0.69359999999999999"/>
    <n v="0.69359999999999999"/>
  </r>
  <r>
    <s v="oregon"/>
    <x v="4"/>
    <x v="5"/>
    <n v="0.13830000000000001"/>
    <n v="0.13830000000000001"/>
    <n v="0.13830000000000001"/>
    <n v="0.13830000000000001"/>
    <n v="0.13830000000000001"/>
    <n v="0.13830000000000001"/>
    <n v="0.13830000000000001"/>
    <n v="0.13830000000000001"/>
    <n v="0.13830000000000001"/>
  </r>
  <r>
    <s v="oregon"/>
    <x v="4"/>
    <x v="0"/>
    <n v="1.244"/>
    <n v="1.244"/>
    <n v="1.244"/>
    <n v="1.244"/>
    <n v="1.244"/>
    <n v="1.244"/>
    <n v="1.244"/>
    <n v="1.244"/>
    <n v="1.244"/>
  </r>
  <r>
    <s v="oregon"/>
    <x v="4"/>
    <x v="3"/>
    <n v="0.29459999999999997"/>
    <n v="0.29459999999999997"/>
    <n v="0.29459999999999997"/>
    <n v="0.29459999999999997"/>
    <n v="0.29459999999999997"/>
    <n v="0.29459999999999997"/>
    <n v="0.29459999999999997"/>
    <n v="0.29459999999999997"/>
    <n v="0.29459999999999997"/>
  </r>
  <r>
    <s v="oregon"/>
    <x v="4"/>
    <x v="2"/>
    <n v="4.4999999999999997E-3"/>
    <n v="4.4999999999999997E-3"/>
    <n v="4.4999999999999997E-3"/>
    <n v="4.4999999999999997E-3"/>
    <n v="4.4999999999999997E-3"/>
    <n v="4.4999999999999997E-3"/>
    <n v="4.4999999999999997E-3"/>
    <n v="4.4999999999999997E-3"/>
    <n v="4.4999999999999997E-3"/>
  </r>
  <r>
    <s v="pennsylvania"/>
    <x v="4"/>
    <x v="2"/>
    <n v="1.4999999999999999E-2"/>
    <n v="1.4999999999999999E-2"/>
    <n v="1.4999999999999999E-2"/>
    <n v="1.4999999999999999E-2"/>
    <n v="1.4999999999999999E-2"/>
    <n v="1.4999999999999999E-2"/>
    <n v="1.4999999999999999E-2"/>
    <n v="1.4999999999999999E-2"/>
    <n v="1.4999999999999999E-2"/>
  </r>
  <r>
    <s v="pennsylvania"/>
    <x v="4"/>
    <x v="5"/>
    <n v="0.46300000000000002"/>
    <n v="0.46300000000000002"/>
    <n v="0.46300000000000002"/>
    <n v="0.46300000000000002"/>
    <n v="0.46300000000000002"/>
    <n v="0.46300000000000002"/>
    <n v="0.46300000000000002"/>
    <n v="0.46300000000000002"/>
    <n v="0.46300000000000002"/>
  </r>
  <r>
    <s v="pennsylvania"/>
    <x v="4"/>
    <x v="6"/>
    <n v="0.1002"/>
    <n v="0.1002"/>
    <n v="0.1002"/>
    <n v="0.1002"/>
    <n v="0.1002"/>
    <n v="0.1002"/>
    <n v="0.1002"/>
    <n v="0.1002"/>
    <n v="0.1002"/>
  </r>
  <r>
    <s v="pennsylvania"/>
    <x v="4"/>
    <x v="4"/>
    <n v="0.28560000000000002"/>
    <n v="0.28560000000000002"/>
    <n v="0.28560000000000002"/>
    <n v="0.28560000000000002"/>
    <n v="0.28560000000000002"/>
    <n v="0.28560000000000002"/>
    <n v="0.28560000000000002"/>
    <n v="0.28560000000000002"/>
    <n v="0.28560000000000002"/>
  </r>
  <r>
    <s v="pennsylvania"/>
    <x v="4"/>
    <x v="1"/>
    <n v="2.1604000000000001"/>
    <n v="2.1604000000000001"/>
    <n v="2.1604000000000001"/>
    <n v="2.1604000000000001"/>
    <n v="2.1604000000000001"/>
    <n v="2.1604000000000001"/>
    <n v="2.1604000000000001"/>
    <n v="2.1604000000000001"/>
    <n v="2.1604000000000001"/>
  </r>
  <r>
    <s v="pennsylvania"/>
    <x v="4"/>
    <x v="3"/>
    <n v="0.98650000000000004"/>
    <n v="0.98650000000000004"/>
    <n v="0.98650000000000004"/>
    <n v="0.98650000000000004"/>
    <n v="0.98650000000000004"/>
    <n v="0.98650000000000004"/>
    <n v="0.98650000000000004"/>
    <n v="0.98650000000000004"/>
    <n v="0.98650000000000004"/>
  </r>
  <r>
    <s v="pennsylvania"/>
    <x v="4"/>
    <x v="0"/>
    <n v="4.0107999999999997"/>
    <n v="4.0107999999999997"/>
    <n v="4.0107999999999997"/>
    <n v="4.0107999999999997"/>
    <n v="4.0107999999999997"/>
    <n v="4.0107999999999997"/>
    <n v="4.0107999999999997"/>
    <n v="4.0107999999999997"/>
    <n v="4.0107999999999997"/>
  </r>
  <r>
    <s v="rhode_island"/>
    <x v="4"/>
    <x v="6"/>
    <n v="8.8999999999999999E-3"/>
    <n v="8.8999999999999999E-3"/>
    <n v="8.8999999999999999E-3"/>
    <n v="8.8999999999999999E-3"/>
    <n v="8.8999999999999999E-3"/>
    <n v="8.8999999999999999E-3"/>
    <n v="8.8999999999999999E-3"/>
    <n v="8.8999999999999999E-3"/>
    <n v="8.8999999999999999E-3"/>
  </r>
  <r>
    <s v="rhode_island"/>
    <x v="4"/>
    <x v="4"/>
    <n v="2.46E-2"/>
    <n v="2.46E-2"/>
    <n v="2.46E-2"/>
    <n v="2.46E-2"/>
    <n v="2.46E-2"/>
    <n v="2.46E-2"/>
    <n v="2.46E-2"/>
    <n v="2.46E-2"/>
    <n v="2.46E-2"/>
  </r>
  <r>
    <s v="rhode_island"/>
    <x v="4"/>
    <x v="1"/>
    <n v="0.1822"/>
    <n v="0.1822"/>
    <n v="0.1822"/>
    <n v="0.1822"/>
    <n v="0.1822"/>
    <n v="0.1822"/>
    <n v="0.1822"/>
    <n v="0.1822"/>
    <n v="0.1822"/>
  </r>
  <r>
    <s v="rhode_island"/>
    <x v="4"/>
    <x v="5"/>
    <n v="4.1000000000000002E-2"/>
    <n v="4.1000000000000002E-2"/>
    <n v="4.1000000000000002E-2"/>
    <n v="4.1000000000000002E-2"/>
    <n v="4.1000000000000002E-2"/>
    <n v="4.1000000000000002E-2"/>
    <n v="4.1000000000000002E-2"/>
    <n v="4.1000000000000002E-2"/>
    <n v="4.1000000000000002E-2"/>
  </r>
  <r>
    <s v="rhode_island"/>
    <x v="4"/>
    <x v="3"/>
    <n v="8.7300000000000003E-2"/>
    <n v="8.7300000000000003E-2"/>
    <n v="8.7300000000000003E-2"/>
    <n v="8.7300000000000003E-2"/>
    <n v="8.7300000000000003E-2"/>
    <n v="8.7300000000000003E-2"/>
    <n v="8.7300000000000003E-2"/>
    <n v="8.7300000000000003E-2"/>
    <n v="8.7300000000000003E-2"/>
  </r>
  <r>
    <s v="rhode_island"/>
    <x v="4"/>
    <x v="2"/>
    <n v="1.2999999999999999E-3"/>
    <n v="1.2999999999999999E-3"/>
    <n v="1.2999999999999999E-3"/>
    <n v="1.2999999999999999E-3"/>
    <n v="1.2999999999999999E-3"/>
    <n v="1.2999999999999999E-3"/>
    <n v="1.2999999999999999E-3"/>
    <n v="1.2999999999999999E-3"/>
    <n v="1.2999999999999999E-3"/>
  </r>
  <r>
    <s v="rhode_island"/>
    <x v="4"/>
    <x v="0"/>
    <n v="0.3453"/>
    <n v="0.3453"/>
    <n v="0.3453"/>
    <n v="0.3453"/>
    <n v="0.3453"/>
    <n v="0.3453"/>
    <n v="0.3453"/>
    <n v="0.3453"/>
    <n v="0.3453"/>
  </r>
  <r>
    <s v="south_carolina"/>
    <x v="4"/>
    <x v="1"/>
    <n v="0.98519999999999996"/>
    <n v="0.98519999999999996"/>
    <n v="0.98519999999999996"/>
    <n v="0.98519999999999996"/>
    <n v="0.98519999999999996"/>
    <n v="0.98519999999999996"/>
    <n v="0.98519999999999996"/>
    <n v="0.98519999999999996"/>
    <n v="0.98519999999999996"/>
  </r>
  <r>
    <s v="south_carolina"/>
    <x v="4"/>
    <x v="2"/>
    <n v="5.3E-3"/>
    <n v="5.3E-3"/>
    <n v="5.3E-3"/>
    <n v="5.3E-3"/>
    <n v="5.3E-3"/>
    <n v="5.3E-3"/>
    <n v="5.3E-3"/>
    <n v="5.3E-3"/>
    <n v="5.3E-3"/>
  </r>
  <r>
    <s v="south_carolina"/>
    <x v="4"/>
    <x v="4"/>
    <n v="0.12720000000000001"/>
    <n v="0.12720000000000001"/>
    <n v="0.12720000000000001"/>
    <n v="0.12720000000000001"/>
    <n v="0.12720000000000001"/>
    <n v="0.12720000000000001"/>
    <n v="0.12720000000000001"/>
    <n v="0.12720000000000001"/>
    <n v="0.12720000000000001"/>
  </r>
  <r>
    <s v="south_carolina"/>
    <x v="4"/>
    <x v="0"/>
    <n v="1.6615"/>
    <n v="1.6615"/>
    <n v="1.6615"/>
    <n v="1.6615"/>
    <n v="1.6615"/>
    <n v="1.6615"/>
    <n v="1.6615"/>
    <n v="1.6615"/>
    <n v="1.6615"/>
  </r>
  <r>
    <s v="south_carolina"/>
    <x v="4"/>
    <x v="3"/>
    <n v="0.34620000000000001"/>
    <n v="0.34620000000000001"/>
    <n v="0.34620000000000001"/>
    <n v="0.34620000000000001"/>
    <n v="0.34620000000000001"/>
    <n v="0.34620000000000001"/>
    <n v="0.34620000000000001"/>
    <n v="0.34620000000000001"/>
    <n v="0.34620000000000001"/>
  </r>
  <r>
    <s v="south_carolina"/>
    <x v="4"/>
    <x v="6"/>
    <n v="3.5200000000000002E-2"/>
    <n v="3.5200000000000002E-2"/>
    <n v="3.5200000000000002E-2"/>
    <n v="3.5200000000000002E-2"/>
    <n v="3.5200000000000002E-2"/>
    <n v="3.5200000000000002E-2"/>
    <n v="3.5200000000000002E-2"/>
    <n v="3.5200000000000002E-2"/>
    <n v="3.5200000000000002E-2"/>
  </r>
  <r>
    <s v="south_carolina"/>
    <x v="4"/>
    <x v="5"/>
    <n v="0.16250000000000001"/>
    <n v="0.16250000000000001"/>
    <n v="0.16250000000000001"/>
    <n v="0.16250000000000001"/>
    <n v="0.16250000000000001"/>
    <n v="0.16250000000000001"/>
    <n v="0.16250000000000001"/>
    <n v="0.16250000000000001"/>
    <n v="0.16250000000000001"/>
  </r>
  <r>
    <s v="south_dakota"/>
    <x v="4"/>
    <x v="0"/>
    <n v="0.2969"/>
    <n v="0.2969"/>
    <n v="0.2969"/>
    <n v="0.2969"/>
    <n v="0.2969"/>
    <n v="0.2969"/>
    <n v="0.2969"/>
    <n v="0.2969"/>
    <n v="0.2969"/>
  </r>
  <r>
    <s v="south_dakota"/>
    <x v="4"/>
    <x v="1"/>
    <n v="0.1789"/>
    <n v="0.1789"/>
    <n v="0.1789"/>
    <n v="0.1789"/>
    <n v="0.1789"/>
    <n v="0.1789"/>
    <n v="0.1789"/>
    <n v="0.1789"/>
    <n v="0.1789"/>
  </r>
  <r>
    <s v="south_dakota"/>
    <x v="4"/>
    <x v="4"/>
    <n v="2.0299999999999999E-2"/>
    <n v="2.0299999999999999E-2"/>
    <n v="2.0299999999999999E-2"/>
    <n v="2.0299999999999999E-2"/>
    <n v="2.0299999999999999E-2"/>
    <n v="2.0299999999999999E-2"/>
    <n v="2.0299999999999999E-2"/>
    <n v="2.0299999999999999E-2"/>
    <n v="2.0299999999999999E-2"/>
  </r>
  <r>
    <s v="south_dakota"/>
    <x v="4"/>
    <x v="5"/>
    <n v="2.8899999999999999E-2"/>
    <n v="2.8899999999999999E-2"/>
    <n v="2.8899999999999999E-2"/>
    <n v="2.8899999999999999E-2"/>
    <n v="2.8899999999999999E-2"/>
    <n v="2.8899999999999999E-2"/>
    <n v="2.8899999999999999E-2"/>
    <n v="2.8899999999999999E-2"/>
    <n v="2.8899999999999999E-2"/>
  </r>
  <r>
    <s v="south_dakota"/>
    <x v="4"/>
    <x v="6"/>
    <n v="6.3E-3"/>
    <n v="6.3E-3"/>
    <n v="6.3E-3"/>
    <n v="6.3E-3"/>
    <n v="6.3E-3"/>
    <n v="6.3E-3"/>
    <n v="6.3E-3"/>
    <n v="6.3E-3"/>
    <n v="6.3E-3"/>
  </r>
  <r>
    <s v="south_dakota"/>
    <x v="4"/>
    <x v="3"/>
    <n v="6.1600000000000002E-2"/>
    <n v="6.1600000000000002E-2"/>
    <n v="6.1600000000000002E-2"/>
    <n v="6.1600000000000002E-2"/>
    <n v="6.1600000000000002E-2"/>
    <n v="6.1600000000000002E-2"/>
    <n v="6.1600000000000002E-2"/>
    <n v="6.1600000000000002E-2"/>
    <n v="6.1600000000000002E-2"/>
  </r>
  <r>
    <s v="south_dakota"/>
    <x v="4"/>
    <x v="2"/>
    <n v="8.9999999999999998E-4"/>
    <n v="8.9999999999999998E-4"/>
    <n v="8.9999999999999998E-4"/>
    <n v="8.9999999999999998E-4"/>
    <n v="8.9999999999999998E-4"/>
    <n v="8.9999999999999998E-4"/>
    <n v="8.9999999999999998E-4"/>
    <n v="8.9999999999999998E-4"/>
    <n v="8.9999999999999998E-4"/>
  </r>
  <r>
    <s v="tennessee"/>
    <x v="4"/>
    <x v="0"/>
    <n v="2.3732000000000002"/>
    <n v="2.3732000000000002"/>
    <n v="2.3732000000000002"/>
    <n v="2.3732000000000002"/>
    <n v="2.3732000000000002"/>
    <n v="2.3732000000000002"/>
    <n v="2.3732000000000002"/>
    <n v="2.3732000000000002"/>
    <n v="2.3732000000000002"/>
  </r>
  <r>
    <s v="tennessee"/>
    <x v="4"/>
    <x v="2"/>
    <n v="7.4000000000000003E-3"/>
    <n v="7.4000000000000003E-3"/>
    <n v="7.4000000000000003E-3"/>
    <n v="7.4000000000000003E-3"/>
    <n v="7.4000000000000003E-3"/>
    <n v="7.4000000000000003E-3"/>
    <n v="7.4000000000000003E-3"/>
    <n v="7.4000000000000003E-3"/>
    <n v="7.4000000000000003E-3"/>
  </r>
  <r>
    <s v="tennessee"/>
    <x v="4"/>
    <x v="3"/>
    <n v="0.4854"/>
    <n v="0.4854"/>
    <n v="0.4854"/>
    <n v="0.4854"/>
    <n v="0.4854"/>
    <n v="0.4854"/>
    <n v="0.4854"/>
    <n v="0.4854"/>
    <n v="0.4854"/>
  </r>
  <r>
    <s v="tennessee"/>
    <x v="4"/>
    <x v="1"/>
    <n v="1.4312"/>
    <n v="1.4312"/>
    <n v="1.4312"/>
    <n v="1.4312"/>
    <n v="1.4312"/>
    <n v="1.4312"/>
    <n v="1.4312"/>
    <n v="1.4312"/>
    <n v="1.4312"/>
  </r>
  <r>
    <s v="tennessee"/>
    <x v="4"/>
    <x v="5"/>
    <n v="0.2278"/>
    <n v="0.2278"/>
    <n v="0.2278"/>
    <n v="0.2278"/>
    <n v="0.2278"/>
    <n v="0.2278"/>
    <n v="0.2278"/>
    <n v="0.2278"/>
    <n v="0.2278"/>
  </r>
  <r>
    <s v="tennessee"/>
    <x v="4"/>
    <x v="4"/>
    <n v="0.1721"/>
    <n v="0.1721"/>
    <n v="0.1721"/>
    <n v="0.1721"/>
    <n v="0.1721"/>
    <n v="0.1721"/>
    <n v="0.1721"/>
    <n v="0.1721"/>
    <n v="0.1721"/>
  </r>
  <r>
    <s v="tennessee"/>
    <x v="4"/>
    <x v="6"/>
    <n v="4.9299999999999997E-2"/>
    <n v="4.9299999999999997E-2"/>
    <n v="4.9299999999999997E-2"/>
    <n v="4.9299999999999997E-2"/>
    <n v="4.9299999999999997E-2"/>
    <n v="4.9299999999999997E-2"/>
    <n v="4.9299999999999997E-2"/>
    <n v="4.9299999999999997E-2"/>
    <n v="4.9299999999999997E-2"/>
  </r>
  <r>
    <s v="texas"/>
    <x v="4"/>
    <x v="1"/>
    <n v="5.0155000000000003"/>
    <n v="5.0155000000000003"/>
    <n v="5.0155000000000003"/>
    <n v="5.0155000000000003"/>
    <n v="5.0155000000000003"/>
    <n v="5.0155000000000003"/>
    <n v="5.0155000000000003"/>
    <n v="5.0155000000000003"/>
    <n v="5.0155000000000003"/>
  </r>
  <r>
    <s v="texas"/>
    <x v="4"/>
    <x v="6"/>
    <n v="0.1938"/>
    <n v="0.1938"/>
    <n v="0.1938"/>
    <n v="0.1938"/>
    <n v="0.1938"/>
    <n v="0.1938"/>
    <n v="0.1938"/>
    <n v="0.1938"/>
    <n v="0.1938"/>
  </r>
  <r>
    <s v="texas"/>
    <x v="4"/>
    <x v="4"/>
    <n v="0.6381"/>
    <n v="0.6381"/>
    <n v="0.6381"/>
    <n v="0.6381"/>
    <n v="0.6381"/>
    <n v="0.6381"/>
    <n v="0.6381"/>
    <n v="0.6381"/>
    <n v="0.6381"/>
  </r>
  <r>
    <s v="texas"/>
    <x v="4"/>
    <x v="0"/>
    <n v="8.6786999999999992"/>
    <n v="8.6786999999999992"/>
    <n v="8.6786999999999992"/>
    <n v="8.6786999999999992"/>
    <n v="8.6786999999999992"/>
    <n v="8.6786999999999992"/>
    <n v="8.6786999999999992"/>
    <n v="8.6786999999999992"/>
    <n v="8.6786999999999992"/>
  </r>
  <r>
    <s v="texas"/>
    <x v="4"/>
    <x v="3"/>
    <n v="1.9072"/>
    <n v="1.9072"/>
    <n v="1.9072"/>
    <n v="1.9072"/>
    <n v="1.9072"/>
    <n v="1.9072"/>
    <n v="1.9072"/>
    <n v="1.9072"/>
    <n v="1.9072"/>
  </r>
  <r>
    <s v="texas"/>
    <x v="4"/>
    <x v="2"/>
    <n v="2.9000000000000001E-2"/>
    <n v="2.9000000000000001E-2"/>
    <n v="2.9000000000000001E-2"/>
    <n v="2.9000000000000001E-2"/>
    <n v="2.9000000000000001E-2"/>
    <n v="2.9000000000000001E-2"/>
    <n v="2.9000000000000001E-2"/>
    <n v="2.9000000000000001E-2"/>
    <n v="2.9000000000000001E-2"/>
  </r>
  <r>
    <s v="texas"/>
    <x v="4"/>
    <x v="5"/>
    <n v="0.8952"/>
    <n v="0.8952"/>
    <n v="0.8952"/>
    <n v="0.8952"/>
    <n v="0.8952"/>
    <n v="0.8952"/>
    <n v="0.8952"/>
    <n v="0.8952"/>
    <n v="0.8952"/>
  </r>
  <r>
    <s v="utah"/>
    <x v="4"/>
    <x v="4"/>
    <n v="5.3199999999999997E-2"/>
    <n v="5.3199999999999997E-2"/>
    <n v="5.3199999999999997E-2"/>
    <n v="5.3199999999999997E-2"/>
    <n v="5.3199999999999997E-2"/>
    <n v="5.3199999999999997E-2"/>
    <n v="5.3199999999999997E-2"/>
    <n v="5.3199999999999997E-2"/>
    <n v="5.3199999999999997E-2"/>
  </r>
  <r>
    <s v="utah"/>
    <x v="4"/>
    <x v="5"/>
    <n v="9.4399999999999998E-2"/>
    <n v="9.4399999999999998E-2"/>
    <n v="9.4399999999999998E-2"/>
    <n v="9.4399999999999998E-2"/>
    <n v="9.4399999999999998E-2"/>
    <n v="9.4399999999999998E-2"/>
    <n v="9.4399999999999998E-2"/>
    <n v="9.4399999999999998E-2"/>
    <n v="9.4399999999999998E-2"/>
  </r>
  <r>
    <s v="utah"/>
    <x v="4"/>
    <x v="1"/>
    <n v="0.55079999999999996"/>
    <n v="0.55079999999999996"/>
    <n v="0.55079999999999996"/>
    <n v="0.55079999999999996"/>
    <n v="0.55079999999999996"/>
    <n v="0.55079999999999996"/>
    <n v="0.55079999999999996"/>
    <n v="0.55079999999999996"/>
    <n v="0.55079999999999996"/>
  </r>
  <r>
    <s v="utah"/>
    <x v="4"/>
    <x v="0"/>
    <n v="0.92290000000000005"/>
    <n v="0.92290000000000005"/>
    <n v="0.92290000000000005"/>
    <n v="0.92290000000000005"/>
    <n v="0.92290000000000005"/>
    <n v="0.92290000000000005"/>
    <n v="0.92290000000000005"/>
    <n v="0.92290000000000005"/>
    <n v="0.92290000000000005"/>
  </r>
  <r>
    <s v="utah"/>
    <x v="4"/>
    <x v="2"/>
    <n v="3.0999999999999999E-3"/>
    <n v="3.0999999999999999E-3"/>
    <n v="3.0999999999999999E-3"/>
    <n v="3.0999999999999999E-3"/>
    <n v="3.0999999999999999E-3"/>
    <n v="3.0999999999999999E-3"/>
    <n v="3.0999999999999999E-3"/>
    <n v="3.0999999999999999E-3"/>
    <n v="3.0999999999999999E-3"/>
  </r>
  <r>
    <s v="utah"/>
    <x v="4"/>
    <x v="3"/>
    <n v="0.2011"/>
    <n v="0.2011"/>
    <n v="0.2011"/>
    <n v="0.2011"/>
    <n v="0.2011"/>
    <n v="0.2011"/>
    <n v="0.2011"/>
    <n v="0.2011"/>
    <n v="0.2011"/>
  </r>
  <r>
    <s v="utah"/>
    <x v="4"/>
    <x v="6"/>
    <n v="2.0400000000000001E-2"/>
    <n v="2.0400000000000001E-2"/>
    <n v="2.0400000000000001E-2"/>
    <n v="2.0400000000000001E-2"/>
    <n v="2.0400000000000001E-2"/>
    <n v="2.0400000000000001E-2"/>
    <n v="2.0400000000000001E-2"/>
    <n v="2.0400000000000001E-2"/>
    <n v="2.0400000000000001E-2"/>
  </r>
  <r>
    <s v="vermont"/>
    <x v="4"/>
    <x v="3"/>
    <n v="5.0900000000000001E-2"/>
    <n v="5.0900000000000001E-2"/>
    <n v="5.0900000000000001E-2"/>
    <n v="5.0900000000000001E-2"/>
    <n v="5.0900000000000001E-2"/>
    <n v="5.0900000000000001E-2"/>
    <n v="5.0900000000000001E-2"/>
    <n v="5.0900000000000001E-2"/>
    <n v="5.0900000000000001E-2"/>
  </r>
  <r>
    <s v="vermont"/>
    <x v="4"/>
    <x v="4"/>
    <n v="1.55E-2"/>
    <n v="1.55E-2"/>
    <n v="1.55E-2"/>
    <n v="1.55E-2"/>
    <n v="1.55E-2"/>
    <n v="1.55E-2"/>
    <n v="1.55E-2"/>
    <n v="1.55E-2"/>
    <n v="1.55E-2"/>
  </r>
  <r>
    <s v="vermont"/>
    <x v="4"/>
    <x v="1"/>
    <n v="0.14330000000000001"/>
    <n v="0.14330000000000001"/>
    <n v="0.14330000000000001"/>
    <n v="0.14330000000000001"/>
    <n v="0.14330000000000001"/>
    <n v="0.14330000000000001"/>
    <n v="0.14330000000000001"/>
    <n v="0.14330000000000001"/>
    <n v="0.14330000000000001"/>
  </r>
  <r>
    <s v="vermont"/>
    <x v="4"/>
    <x v="0"/>
    <n v="0.23960000000000001"/>
    <n v="0.23960000000000001"/>
    <n v="0.23960000000000001"/>
    <n v="0.23960000000000001"/>
    <n v="0.23960000000000001"/>
    <n v="0.23960000000000001"/>
    <n v="0.23960000000000001"/>
    <n v="0.23960000000000001"/>
    <n v="0.23960000000000001"/>
  </r>
  <r>
    <s v="vermont"/>
    <x v="4"/>
    <x v="6"/>
    <n v="5.1999999999999998E-3"/>
    <n v="5.1999999999999998E-3"/>
    <n v="5.1999999999999998E-3"/>
    <n v="5.1999999999999998E-3"/>
    <n v="5.1999999999999998E-3"/>
    <n v="5.1999999999999998E-3"/>
    <n v="5.1999999999999998E-3"/>
    <n v="5.1999999999999998E-3"/>
    <n v="5.1999999999999998E-3"/>
  </r>
  <r>
    <s v="vermont"/>
    <x v="4"/>
    <x v="2"/>
    <n v="8.0000000000000004E-4"/>
    <n v="8.0000000000000004E-4"/>
    <n v="8.0000000000000004E-4"/>
    <n v="8.0000000000000004E-4"/>
    <n v="8.0000000000000004E-4"/>
    <n v="8.0000000000000004E-4"/>
    <n v="8.0000000000000004E-4"/>
    <n v="8.0000000000000004E-4"/>
    <n v="8.0000000000000004E-4"/>
  </r>
  <r>
    <s v="vermont"/>
    <x v="4"/>
    <x v="5"/>
    <n v="2.3900000000000001E-2"/>
    <n v="2.3900000000000001E-2"/>
    <n v="2.3900000000000001E-2"/>
    <n v="2.3900000000000001E-2"/>
    <n v="2.3900000000000001E-2"/>
    <n v="2.3900000000000001E-2"/>
    <n v="2.3900000000000001E-2"/>
    <n v="2.3900000000000001E-2"/>
    <n v="2.3900000000000001E-2"/>
  </r>
  <r>
    <s v="virginia"/>
    <x v="4"/>
    <x v="1"/>
    <n v="1.7091000000000001"/>
    <n v="1.7091000000000001"/>
    <n v="1.7091000000000001"/>
    <n v="1.7091000000000001"/>
    <n v="1.7091000000000001"/>
    <n v="1.7091000000000001"/>
    <n v="1.7091000000000001"/>
    <n v="1.7091000000000001"/>
    <n v="1.7091000000000001"/>
  </r>
  <r>
    <s v="virginia"/>
    <x v="4"/>
    <x v="0"/>
    <n v="2.9081999999999999"/>
    <n v="2.9081999999999999"/>
    <n v="2.9081999999999999"/>
    <n v="2.9081999999999999"/>
    <n v="2.9081999999999999"/>
    <n v="2.9081999999999999"/>
    <n v="2.9081999999999999"/>
    <n v="2.9081999999999999"/>
    <n v="2.9081999999999999"/>
  </r>
  <r>
    <s v="virginia"/>
    <x v="4"/>
    <x v="2"/>
    <n v="9.4999999999999998E-3"/>
    <n v="9.4999999999999998E-3"/>
    <n v="9.4999999999999998E-3"/>
    <n v="9.4999999999999998E-3"/>
    <n v="9.4999999999999998E-3"/>
    <n v="9.4999999999999998E-3"/>
    <n v="9.4999999999999998E-3"/>
    <n v="9.4999999999999998E-3"/>
    <n v="9.4999999999999998E-3"/>
  </r>
  <r>
    <s v="virginia"/>
    <x v="4"/>
    <x v="6"/>
    <n v="6.3200000000000006E-2"/>
    <n v="6.3200000000000006E-2"/>
    <n v="6.3200000000000006E-2"/>
    <n v="6.3200000000000006E-2"/>
    <n v="6.3200000000000006E-2"/>
    <n v="6.3200000000000006E-2"/>
    <n v="6.3200000000000006E-2"/>
    <n v="6.3200000000000006E-2"/>
    <n v="6.3200000000000006E-2"/>
  </r>
  <r>
    <s v="virginia"/>
    <x v="4"/>
    <x v="4"/>
    <n v="0.2122"/>
    <n v="0.2122"/>
    <n v="0.2122"/>
    <n v="0.2122"/>
    <n v="0.2122"/>
    <n v="0.2122"/>
    <n v="0.2122"/>
    <n v="0.2122"/>
    <n v="0.2122"/>
  </r>
  <r>
    <s v="virginia"/>
    <x v="4"/>
    <x v="5"/>
    <n v="0.29199999999999998"/>
    <n v="0.29199999999999998"/>
    <n v="0.29199999999999998"/>
    <n v="0.29199999999999998"/>
    <n v="0.29199999999999998"/>
    <n v="0.29199999999999998"/>
    <n v="0.29199999999999998"/>
    <n v="0.29199999999999998"/>
    <n v="0.29199999999999998"/>
  </r>
  <r>
    <s v="virginia"/>
    <x v="4"/>
    <x v="3"/>
    <n v="0.62219999999999998"/>
    <n v="0.62219999999999998"/>
    <n v="0.62219999999999998"/>
    <n v="0.62219999999999998"/>
    <n v="0.62219999999999998"/>
    <n v="0.62219999999999998"/>
    <n v="0.62219999999999998"/>
    <n v="0.62219999999999998"/>
    <n v="0.62219999999999998"/>
  </r>
  <r>
    <s v="washington"/>
    <x v="4"/>
    <x v="0"/>
    <n v="2.1551999999999998"/>
    <n v="2.1551999999999998"/>
    <n v="2.1551999999999998"/>
    <n v="2.1551999999999998"/>
    <n v="2.1551999999999998"/>
    <n v="2.1551999999999998"/>
    <n v="2.1551999999999998"/>
    <n v="2.1551999999999998"/>
    <n v="2.1551999999999998"/>
  </r>
  <r>
    <s v="washington"/>
    <x v="4"/>
    <x v="5"/>
    <n v="0.24610000000000001"/>
    <n v="0.24610000000000001"/>
    <n v="0.24610000000000001"/>
    <n v="0.24610000000000001"/>
    <n v="0.24610000000000001"/>
    <n v="0.24610000000000001"/>
    <n v="0.24610000000000001"/>
    <n v="0.24610000000000001"/>
    <n v="0.24610000000000001"/>
  </r>
  <r>
    <s v="washington"/>
    <x v="4"/>
    <x v="2"/>
    <n v="8.0000000000000002E-3"/>
    <n v="8.0000000000000002E-3"/>
    <n v="8.0000000000000002E-3"/>
    <n v="8.0000000000000002E-3"/>
    <n v="8.0000000000000002E-3"/>
    <n v="8.0000000000000002E-3"/>
    <n v="8.0000000000000002E-3"/>
    <n v="8.0000000000000002E-3"/>
    <n v="8.0000000000000002E-3"/>
  </r>
  <r>
    <s v="washington"/>
    <x v="4"/>
    <x v="3"/>
    <n v="0.5242"/>
    <n v="0.5242"/>
    <n v="0.5242"/>
    <n v="0.5242"/>
    <n v="0.5242"/>
    <n v="0.5242"/>
    <n v="0.5242"/>
    <n v="0.5242"/>
    <n v="0.5242"/>
  </r>
  <r>
    <s v="washington"/>
    <x v="4"/>
    <x v="1"/>
    <n v="1.2111000000000001"/>
    <n v="1.2111000000000001"/>
    <n v="1.2111000000000001"/>
    <n v="1.2111000000000001"/>
    <n v="1.2111000000000001"/>
    <n v="1.2111000000000001"/>
    <n v="1.2111000000000001"/>
    <n v="1.2111000000000001"/>
    <n v="1.2111000000000001"/>
  </r>
  <r>
    <s v="washington"/>
    <x v="4"/>
    <x v="6"/>
    <n v="5.33E-2"/>
    <n v="5.33E-2"/>
    <n v="5.33E-2"/>
    <n v="5.33E-2"/>
    <n v="5.33E-2"/>
    <n v="5.33E-2"/>
    <n v="5.33E-2"/>
    <n v="5.33E-2"/>
    <n v="5.33E-2"/>
  </r>
  <r>
    <s v="washington"/>
    <x v="4"/>
    <x v="4"/>
    <n v="0.1125"/>
    <n v="0.1125"/>
    <n v="0.1125"/>
    <n v="0.1125"/>
    <n v="0.1125"/>
    <n v="0.1125"/>
    <n v="0.1125"/>
    <n v="0.1125"/>
    <n v="0.1125"/>
  </r>
  <r>
    <s v="washington_dc"/>
    <x v="4"/>
    <x v="2"/>
    <n v="5.9999999999999995E-4"/>
    <n v="5.9999999999999995E-4"/>
    <n v="5.9999999999999995E-4"/>
    <n v="5.9999999999999995E-4"/>
    <n v="5.9999999999999995E-4"/>
    <n v="5.9999999999999995E-4"/>
    <n v="5.9999999999999995E-4"/>
    <n v="5.9999999999999995E-4"/>
    <n v="5.9999999999999995E-4"/>
  </r>
  <r>
    <s v="washington_dc"/>
    <x v="4"/>
    <x v="0"/>
    <n v="0.1729"/>
    <n v="0.1729"/>
    <n v="0.1729"/>
    <n v="0.1729"/>
    <n v="0.1729"/>
    <n v="0.1729"/>
    <n v="0.1729"/>
    <n v="0.1729"/>
    <n v="0.1729"/>
  </r>
  <r>
    <s v="washington_dc"/>
    <x v="4"/>
    <x v="4"/>
    <n v="1.6799999999999999E-2"/>
    <n v="1.6799999999999999E-2"/>
    <n v="1.6799999999999999E-2"/>
    <n v="1.6799999999999999E-2"/>
    <n v="1.6799999999999999E-2"/>
    <n v="1.6799999999999999E-2"/>
    <n v="1.6799999999999999E-2"/>
    <n v="1.6799999999999999E-2"/>
    <n v="1.6799999999999999E-2"/>
  </r>
  <r>
    <s v="washington_dc"/>
    <x v="4"/>
    <x v="1"/>
    <n v="8.9499999999999996E-2"/>
    <n v="8.9499999999999996E-2"/>
    <n v="8.9499999999999996E-2"/>
    <n v="8.9499999999999996E-2"/>
    <n v="8.9499999999999996E-2"/>
    <n v="8.9499999999999996E-2"/>
    <n v="8.9499999999999996E-2"/>
    <n v="8.9499999999999996E-2"/>
    <n v="8.9499999999999996E-2"/>
  </r>
  <r>
    <s v="washington_dc"/>
    <x v="4"/>
    <x v="6"/>
    <n v="4.3E-3"/>
    <n v="4.3E-3"/>
    <n v="4.3E-3"/>
    <n v="4.3E-3"/>
    <n v="4.3E-3"/>
    <n v="4.3E-3"/>
    <n v="4.3E-3"/>
    <n v="4.3E-3"/>
    <n v="4.3E-3"/>
  </r>
  <r>
    <s v="washington_dc"/>
    <x v="4"/>
    <x v="5"/>
    <n v="1.9699999999999999E-2"/>
    <n v="1.9699999999999999E-2"/>
    <n v="1.9699999999999999E-2"/>
    <n v="1.9699999999999999E-2"/>
    <n v="1.9699999999999999E-2"/>
    <n v="1.9699999999999999E-2"/>
    <n v="1.9699999999999999E-2"/>
    <n v="1.9699999999999999E-2"/>
    <n v="1.9699999999999999E-2"/>
  </r>
  <r>
    <s v="washington_dc"/>
    <x v="4"/>
    <x v="3"/>
    <n v="4.2000000000000003E-2"/>
    <n v="4.2000000000000003E-2"/>
    <n v="4.2000000000000003E-2"/>
    <n v="4.2000000000000003E-2"/>
    <n v="4.2000000000000003E-2"/>
    <n v="4.2000000000000003E-2"/>
    <n v="4.2000000000000003E-2"/>
    <n v="4.2000000000000003E-2"/>
    <n v="4.2000000000000003E-2"/>
  </r>
  <r>
    <s v="west_virginia"/>
    <x v="4"/>
    <x v="2"/>
    <n v="2.2000000000000001E-3"/>
    <n v="2.2000000000000001E-3"/>
    <n v="2.2000000000000001E-3"/>
    <n v="2.2000000000000001E-3"/>
    <n v="2.2000000000000001E-3"/>
    <n v="2.2000000000000001E-3"/>
    <n v="2.2000000000000001E-3"/>
    <n v="2.2000000000000001E-3"/>
    <n v="2.2000000000000001E-3"/>
  </r>
  <r>
    <s v="west_virginia"/>
    <x v="4"/>
    <x v="3"/>
    <n v="0.14369999999999999"/>
    <n v="0.14369999999999999"/>
    <n v="0.14369999999999999"/>
    <n v="0.14369999999999999"/>
    <n v="0.14369999999999999"/>
    <n v="0.14369999999999999"/>
    <n v="0.14369999999999999"/>
    <n v="0.14369999999999999"/>
    <n v="0.14369999999999999"/>
  </r>
  <r>
    <s v="west_virginia"/>
    <x v="4"/>
    <x v="1"/>
    <n v="0.36499999999999999"/>
    <n v="0.36499999999999999"/>
    <n v="0.36499999999999999"/>
    <n v="0.36499999999999999"/>
    <n v="0.36499999999999999"/>
    <n v="0.36499999999999999"/>
    <n v="0.36499999999999999"/>
    <n v="0.36499999999999999"/>
    <n v="0.36499999999999999"/>
  </r>
  <r>
    <s v="west_virginia"/>
    <x v="4"/>
    <x v="0"/>
    <n v="0.64570000000000005"/>
    <n v="0.64570000000000005"/>
    <n v="0.64570000000000005"/>
    <n v="0.64570000000000005"/>
    <n v="0.64570000000000005"/>
    <n v="0.64570000000000005"/>
    <n v="0.64570000000000005"/>
    <n v="0.64570000000000005"/>
    <n v="0.64570000000000005"/>
  </r>
  <r>
    <s v="west_virginia"/>
    <x v="4"/>
    <x v="6"/>
    <n v="1.46E-2"/>
    <n v="1.46E-2"/>
    <n v="1.46E-2"/>
    <n v="1.46E-2"/>
    <n v="1.46E-2"/>
    <n v="1.46E-2"/>
    <n v="1.46E-2"/>
    <n v="1.46E-2"/>
    <n v="1.46E-2"/>
  </r>
  <r>
    <s v="west_virginia"/>
    <x v="4"/>
    <x v="4"/>
    <n v="5.28E-2"/>
    <n v="5.28E-2"/>
    <n v="5.28E-2"/>
    <n v="5.28E-2"/>
    <n v="5.28E-2"/>
    <n v="5.28E-2"/>
    <n v="5.28E-2"/>
    <n v="5.28E-2"/>
    <n v="5.28E-2"/>
  </r>
  <r>
    <s v="west_virginia"/>
    <x v="4"/>
    <x v="5"/>
    <n v="6.7400000000000002E-2"/>
    <n v="6.7400000000000002E-2"/>
    <n v="6.7400000000000002E-2"/>
    <n v="6.7400000000000002E-2"/>
    <n v="6.7400000000000002E-2"/>
    <n v="6.7400000000000002E-2"/>
    <n v="6.7400000000000002E-2"/>
    <n v="6.7400000000000002E-2"/>
    <n v="6.7400000000000002E-2"/>
  </r>
  <r>
    <s v="wisconsin"/>
    <x v="4"/>
    <x v="0"/>
    <n v="2.0299999999999998"/>
    <n v="2.0299999999999998"/>
    <n v="2.0299999999999998"/>
    <n v="2.0299999999999998"/>
    <n v="2.0299999999999998"/>
    <n v="2.0299999999999998"/>
    <n v="2.0299999999999998"/>
    <n v="2.0299999999999998"/>
    <n v="2.0299999999999998"/>
  </r>
  <r>
    <s v="wisconsin"/>
    <x v="4"/>
    <x v="6"/>
    <n v="4.5499999999999999E-2"/>
    <n v="4.5499999999999999E-2"/>
    <n v="4.5499999999999999E-2"/>
    <n v="4.5499999999999999E-2"/>
    <n v="4.5499999999999999E-2"/>
    <n v="4.5499999999999999E-2"/>
    <n v="4.5499999999999999E-2"/>
    <n v="4.5499999999999999E-2"/>
    <n v="4.5499999999999999E-2"/>
  </r>
  <r>
    <s v="wisconsin"/>
    <x v="4"/>
    <x v="5"/>
    <n v="0.21"/>
    <n v="0.21"/>
    <n v="0.21"/>
    <n v="0.21"/>
    <n v="0.21"/>
    <n v="0.21"/>
    <n v="0.21"/>
    <n v="0.21"/>
    <n v="0.21"/>
  </r>
  <r>
    <s v="wisconsin"/>
    <x v="4"/>
    <x v="3"/>
    <n v="0.44740000000000002"/>
    <n v="0.44740000000000002"/>
    <n v="0.44740000000000002"/>
    <n v="0.44740000000000002"/>
    <n v="0.44740000000000002"/>
    <n v="0.44740000000000002"/>
    <n v="0.44740000000000002"/>
    <n v="0.44740000000000002"/>
    <n v="0.44740000000000002"/>
  </r>
  <r>
    <s v="wisconsin"/>
    <x v="4"/>
    <x v="2"/>
    <n v="6.7999999999999996E-3"/>
    <n v="6.7999999999999996E-3"/>
    <n v="6.7999999999999996E-3"/>
    <n v="6.7999999999999996E-3"/>
    <n v="6.7999999999999996E-3"/>
    <n v="6.7999999999999996E-3"/>
    <n v="6.7999999999999996E-3"/>
    <n v="6.7999999999999996E-3"/>
    <n v="6.7999999999999996E-3"/>
  </r>
  <r>
    <s v="wisconsin"/>
    <x v="4"/>
    <x v="4"/>
    <n v="0.14699999999999999"/>
    <n v="0.14699999999999999"/>
    <n v="0.14699999999999999"/>
    <n v="0.14699999999999999"/>
    <n v="0.14699999999999999"/>
    <n v="0.14699999999999999"/>
    <n v="0.14699999999999999"/>
    <n v="0.14699999999999999"/>
    <n v="0.14699999999999999"/>
  </r>
  <r>
    <s v="wisconsin"/>
    <x v="4"/>
    <x v="1"/>
    <n v="1.1733"/>
    <n v="1.1733"/>
    <n v="1.1733"/>
    <n v="1.1733"/>
    <n v="1.1733"/>
    <n v="1.1733"/>
    <n v="1.1733"/>
    <n v="1.1733"/>
    <n v="1.1733"/>
  </r>
  <r>
    <s v="wyoming"/>
    <x v="4"/>
    <x v="4"/>
    <n v="1.2200000000000001E-2"/>
    <n v="1.2200000000000001E-2"/>
    <n v="1.2200000000000001E-2"/>
    <n v="1.2200000000000001E-2"/>
    <n v="1.2200000000000001E-2"/>
    <n v="1.2200000000000001E-2"/>
    <n v="1.2200000000000001E-2"/>
    <n v="1.2200000000000001E-2"/>
    <n v="1.2200000000000001E-2"/>
  </r>
  <r>
    <s v="wyoming"/>
    <x v="4"/>
    <x v="6"/>
    <n v="4.1000000000000003E-3"/>
    <n v="4.1000000000000003E-3"/>
    <n v="4.1000000000000003E-3"/>
    <n v="4.1000000000000003E-3"/>
    <n v="4.1000000000000003E-3"/>
    <n v="4.1000000000000003E-3"/>
    <n v="4.1000000000000003E-3"/>
    <n v="4.1000000000000003E-3"/>
    <n v="4.1000000000000003E-3"/>
  </r>
  <r>
    <s v="wyoming"/>
    <x v="4"/>
    <x v="2"/>
    <n v="5.9999999999999995E-4"/>
    <n v="5.9999999999999995E-4"/>
    <n v="5.9999999999999995E-4"/>
    <n v="5.9999999999999995E-4"/>
    <n v="5.9999999999999995E-4"/>
    <n v="5.9999999999999995E-4"/>
    <n v="5.9999999999999995E-4"/>
    <n v="5.9999999999999995E-4"/>
    <n v="5.9999999999999995E-4"/>
  </r>
  <r>
    <s v="wyoming"/>
    <x v="4"/>
    <x v="1"/>
    <n v="0.17319999999999999"/>
    <n v="0.17319999999999999"/>
    <n v="0.17319999999999999"/>
    <n v="0.17319999999999999"/>
    <n v="0.17319999999999999"/>
    <n v="0.17319999999999999"/>
    <n v="0.17319999999999999"/>
    <n v="0.17319999999999999"/>
    <n v="0.17319999999999999"/>
  </r>
  <r>
    <s v="wyoming"/>
    <x v="4"/>
    <x v="5"/>
    <n v="1.9099999999999999E-2"/>
    <n v="1.9099999999999999E-2"/>
    <n v="1.9099999999999999E-2"/>
    <n v="1.9099999999999999E-2"/>
    <n v="1.9099999999999999E-2"/>
    <n v="1.9099999999999999E-2"/>
    <n v="1.9099999999999999E-2"/>
    <n v="1.9099999999999999E-2"/>
    <n v="1.9099999999999999E-2"/>
  </r>
  <r>
    <s v="wyoming"/>
    <x v="4"/>
    <x v="3"/>
    <n v="4.07E-2"/>
    <n v="4.07E-2"/>
    <n v="4.07E-2"/>
    <n v="4.07E-2"/>
    <n v="4.07E-2"/>
    <n v="4.07E-2"/>
    <n v="4.07E-2"/>
    <n v="4.07E-2"/>
    <n v="4.07E-2"/>
  </r>
  <r>
    <s v="wyoming"/>
    <x v="4"/>
    <x v="0"/>
    <n v="0.24990000000000001"/>
    <n v="0.24990000000000001"/>
    <n v="0.24990000000000001"/>
    <n v="0.24990000000000001"/>
    <n v="0.24990000000000001"/>
    <n v="0.24990000000000001"/>
    <n v="0.24990000000000001"/>
    <n v="0.24990000000000001"/>
    <n v="0.24990000000000001"/>
  </r>
  <r>
    <s v="alabama"/>
    <x v="5"/>
    <x v="0"/>
    <n v="2.113"/>
    <n v="2.113"/>
    <n v="2.113"/>
    <n v="2.113"/>
    <n v="2.113"/>
    <n v="2.113"/>
    <n v="2.113"/>
    <n v="2.113"/>
    <n v="2.113"/>
  </r>
  <r>
    <s v="alabama"/>
    <x v="5"/>
    <x v="4"/>
    <n v="0.2041"/>
    <n v="0.2041"/>
    <n v="0.2041"/>
    <n v="0.2041"/>
    <n v="0.2041"/>
    <n v="0.2041"/>
    <n v="0.2041"/>
    <n v="0.2041"/>
    <n v="0.2041"/>
  </r>
  <r>
    <s v="alabama"/>
    <x v="5"/>
    <x v="1"/>
    <n v="1.2603"/>
    <n v="1.2603"/>
    <n v="1.2603"/>
    <n v="1.2603"/>
    <n v="1.2603"/>
    <n v="1.2603"/>
    <n v="1.2603"/>
    <n v="1.2603"/>
    <n v="1.2603"/>
  </r>
  <r>
    <s v="alabama"/>
    <x v="5"/>
    <x v="2"/>
    <n v="9.2999999999999992E-3"/>
    <n v="9.2999999999999992E-3"/>
    <n v="9.2999999999999992E-3"/>
    <n v="9.2999999999999992E-3"/>
    <n v="9.2999999999999992E-3"/>
    <n v="9.2999999999999992E-3"/>
    <n v="9.2999999999999992E-3"/>
    <n v="9.2999999999999992E-3"/>
    <n v="9.2999999999999992E-3"/>
  </r>
  <r>
    <s v="alabama"/>
    <x v="5"/>
    <x v="3"/>
    <n v="0.42799999999999999"/>
    <n v="0.42799999999999999"/>
    <n v="0.42799999999999999"/>
    <n v="0.42799999999999999"/>
    <n v="0.42799999999999999"/>
    <n v="0.42799999999999999"/>
    <n v="0.42799999999999999"/>
    <n v="0.42799999999999999"/>
    <n v="0.42799999999999999"/>
  </r>
  <r>
    <s v="alabama"/>
    <x v="5"/>
    <x v="5"/>
    <n v="0.17449999999999999"/>
    <n v="0.17449999999999999"/>
    <n v="0.17449999999999999"/>
    <n v="0.17449999999999999"/>
    <n v="0.17449999999999999"/>
    <n v="0.17449999999999999"/>
    <n v="0.17449999999999999"/>
    <n v="0.17449999999999999"/>
    <n v="0.17449999999999999"/>
  </r>
  <r>
    <s v="alabama"/>
    <x v="5"/>
    <x v="6"/>
    <n v="3.6700000000000003E-2"/>
    <n v="3.6700000000000003E-2"/>
    <n v="3.6700000000000003E-2"/>
    <n v="3.6700000000000003E-2"/>
    <n v="3.6700000000000003E-2"/>
    <n v="3.6700000000000003E-2"/>
    <n v="3.6700000000000003E-2"/>
    <n v="3.6700000000000003E-2"/>
    <n v="3.6700000000000003E-2"/>
  </r>
  <r>
    <s v="alaska"/>
    <x v="5"/>
    <x v="6"/>
    <n v="5.4999999999999997E-3"/>
    <n v="5.4999999999999997E-3"/>
    <n v="5.4999999999999997E-3"/>
    <n v="5.4999999999999997E-3"/>
    <n v="5.4999999999999997E-3"/>
    <n v="5.4999999999999997E-3"/>
    <n v="5.4999999999999997E-3"/>
    <n v="5.4999999999999997E-3"/>
    <n v="5.4999999999999997E-3"/>
  </r>
  <r>
    <s v="alaska"/>
    <x v="5"/>
    <x v="3"/>
    <n v="6.4600000000000005E-2"/>
    <n v="6.4600000000000005E-2"/>
    <n v="6.4600000000000005E-2"/>
    <n v="6.4600000000000005E-2"/>
    <n v="6.4600000000000005E-2"/>
    <n v="6.4600000000000005E-2"/>
    <n v="6.4600000000000005E-2"/>
    <n v="6.4600000000000005E-2"/>
    <n v="6.4600000000000005E-2"/>
  </r>
  <r>
    <s v="alaska"/>
    <x v="5"/>
    <x v="2"/>
    <n v="1.4E-3"/>
    <n v="1.4E-3"/>
    <n v="1.4E-3"/>
    <n v="1.4E-3"/>
    <n v="1.4E-3"/>
    <n v="1.4E-3"/>
    <n v="1.4E-3"/>
    <n v="1.4E-3"/>
    <n v="1.4E-3"/>
  </r>
  <r>
    <s v="alaska"/>
    <x v="5"/>
    <x v="1"/>
    <n v="0.1076"/>
    <n v="0.1076"/>
    <n v="0.1076"/>
    <n v="0.1076"/>
    <n v="0.1076"/>
    <n v="0.1076"/>
    <n v="0.1076"/>
    <n v="0.1076"/>
    <n v="0.1076"/>
  </r>
  <r>
    <s v="alaska"/>
    <x v="5"/>
    <x v="0"/>
    <n v="0.2298"/>
    <n v="0.2298"/>
    <n v="0.2298"/>
    <n v="0.2298"/>
    <n v="0.2298"/>
    <n v="0.2298"/>
    <n v="0.2298"/>
    <n v="0.2298"/>
    <n v="0.2298"/>
  </r>
  <r>
    <s v="alaska"/>
    <x v="5"/>
    <x v="5"/>
    <n v="2.64E-2"/>
    <n v="2.64E-2"/>
    <n v="2.64E-2"/>
    <n v="2.64E-2"/>
    <n v="2.64E-2"/>
    <n v="2.64E-2"/>
    <n v="2.64E-2"/>
    <n v="2.64E-2"/>
    <n v="2.64E-2"/>
  </r>
  <r>
    <s v="alaska"/>
    <x v="5"/>
    <x v="4"/>
    <n v="2.4299999999999999E-2"/>
    <n v="2.4299999999999999E-2"/>
    <n v="2.4299999999999999E-2"/>
    <n v="2.4299999999999999E-2"/>
    <n v="2.4299999999999999E-2"/>
    <n v="2.4299999999999999E-2"/>
    <n v="2.4299999999999999E-2"/>
    <n v="2.4299999999999999E-2"/>
    <n v="2.4299999999999999E-2"/>
  </r>
  <r>
    <s v="arizona"/>
    <x v="5"/>
    <x v="6"/>
    <n v="5.3100000000000001E-2"/>
    <n v="5.3100000000000001E-2"/>
    <n v="5.3100000000000001E-2"/>
    <n v="5.3100000000000001E-2"/>
    <n v="5.3100000000000001E-2"/>
    <n v="5.3100000000000001E-2"/>
    <n v="5.3100000000000001E-2"/>
    <n v="5.3100000000000001E-2"/>
    <n v="5.3100000000000001E-2"/>
  </r>
  <r>
    <s v="arizona"/>
    <x v="5"/>
    <x v="5"/>
    <n v="0.252"/>
    <n v="0.252"/>
    <n v="0.252"/>
    <n v="0.252"/>
    <n v="0.252"/>
    <n v="0.252"/>
    <n v="0.252"/>
    <n v="0.252"/>
    <n v="0.252"/>
  </r>
  <r>
    <s v="arizona"/>
    <x v="5"/>
    <x v="0"/>
    <n v="2.4157000000000002"/>
    <n v="2.4157000000000002"/>
    <n v="2.4157000000000002"/>
    <n v="2.4157000000000002"/>
    <n v="2.4157000000000002"/>
    <n v="2.4157000000000002"/>
    <n v="2.4157000000000002"/>
    <n v="2.4157000000000002"/>
    <n v="2.4157000000000002"/>
  </r>
  <r>
    <s v="arizona"/>
    <x v="5"/>
    <x v="1"/>
    <n v="1.2502"/>
    <n v="1.2502"/>
    <n v="1.2502"/>
    <n v="1.2502"/>
    <n v="1.2502"/>
    <n v="1.2502"/>
    <n v="1.2502"/>
    <n v="1.2502"/>
    <n v="1.2502"/>
  </r>
  <r>
    <s v="arizona"/>
    <x v="5"/>
    <x v="2"/>
    <n v="1.34E-2"/>
    <n v="1.34E-2"/>
    <n v="1.34E-2"/>
    <n v="1.34E-2"/>
    <n v="1.34E-2"/>
    <n v="1.34E-2"/>
    <n v="1.34E-2"/>
    <n v="1.34E-2"/>
    <n v="1.34E-2"/>
  </r>
  <r>
    <s v="arizona"/>
    <x v="5"/>
    <x v="3"/>
    <n v="0.61809999999999998"/>
    <n v="0.61809999999999998"/>
    <n v="0.61809999999999998"/>
    <n v="0.61809999999999998"/>
    <n v="0.61809999999999998"/>
    <n v="0.61809999999999998"/>
    <n v="0.61809999999999998"/>
    <n v="0.61809999999999998"/>
    <n v="0.61809999999999998"/>
  </r>
  <r>
    <s v="arizona"/>
    <x v="5"/>
    <x v="4"/>
    <n v="0.22889999999999999"/>
    <n v="0.22889999999999999"/>
    <n v="0.22889999999999999"/>
    <n v="0.22889999999999999"/>
    <n v="0.22889999999999999"/>
    <n v="0.22889999999999999"/>
    <n v="0.22889999999999999"/>
    <n v="0.22889999999999999"/>
    <n v="0.22889999999999999"/>
  </r>
  <r>
    <s v="arkansas"/>
    <x v="5"/>
    <x v="4"/>
    <n v="0.12540000000000001"/>
    <n v="0.12540000000000001"/>
    <n v="0.12540000000000001"/>
    <n v="0.12540000000000001"/>
    <n v="0.12540000000000001"/>
    <n v="0.12540000000000001"/>
    <n v="0.12540000000000001"/>
    <n v="0.12540000000000001"/>
    <n v="0.12540000000000001"/>
  </r>
  <r>
    <s v="arkansas"/>
    <x v="5"/>
    <x v="1"/>
    <n v="0.65480000000000005"/>
    <n v="0.65480000000000005"/>
    <n v="0.65480000000000005"/>
    <n v="0.65480000000000005"/>
    <n v="0.65480000000000005"/>
    <n v="0.65480000000000005"/>
    <n v="0.65480000000000005"/>
    <n v="0.65480000000000005"/>
    <n v="0.65480000000000005"/>
  </r>
  <r>
    <s v="arkansas"/>
    <x v="5"/>
    <x v="3"/>
    <n v="0.26769999999999999"/>
    <n v="0.26769999999999999"/>
    <n v="0.26769999999999999"/>
    <n v="0.26769999999999999"/>
    <n v="0.26769999999999999"/>
    <n v="0.26769999999999999"/>
    <n v="0.26769999999999999"/>
    <n v="0.26769999999999999"/>
    <n v="0.26769999999999999"/>
  </r>
  <r>
    <s v="arkansas"/>
    <x v="5"/>
    <x v="2"/>
    <n v="5.7999999999999996E-3"/>
    <n v="5.7999999999999996E-3"/>
    <n v="5.7999999999999996E-3"/>
    <n v="5.7999999999999996E-3"/>
    <n v="5.7999999999999996E-3"/>
    <n v="5.7999999999999996E-3"/>
    <n v="5.7999999999999996E-3"/>
    <n v="5.7999999999999996E-3"/>
    <n v="5.7999999999999996E-3"/>
  </r>
  <r>
    <s v="arkansas"/>
    <x v="5"/>
    <x v="6"/>
    <n v="2.3E-2"/>
    <n v="2.3E-2"/>
    <n v="2.3E-2"/>
    <n v="2.3E-2"/>
    <n v="2.3E-2"/>
    <n v="2.3E-2"/>
    <n v="2.3E-2"/>
    <n v="2.3E-2"/>
    <n v="2.3E-2"/>
  </r>
  <r>
    <s v="arkansas"/>
    <x v="5"/>
    <x v="0"/>
    <n v="1.1859"/>
    <n v="1.1859"/>
    <n v="1.1859"/>
    <n v="1.1859"/>
    <n v="1.1859"/>
    <n v="1.1859"/>
    <n v="1.1859"/>
    <n v="1.1859"/>
    <n v="1.1859"/>
  </r>
  <r>
    <s v="arkansas"/>
    <x v="5"/>
    <x v="5"/>
    <n v="0.10920000000000001"/>
    <n v="0.10920000000000001"/>
    <n v="0.10920000000000001"/>
    <n v="0.10920000000000001"/>
    <n v="0.10920000000000001"/>
    <n v="0.10920000000000001"/>
    <n v="0.10920000000000001"/>
    <n v="0.10920000000000001"/>
    <n v="0.10920000000000001"/>
  </r>
  <r>
    <s v="california"/>
    <x v="5"/>
    <x v="3"/>
    <n v="3.5449000000000002"/>
    <n v="3.5449000000000002"/>
    <n v="3.5449000000000002"/>
    <n v="3.5449000000000002"/>
    <n v="3.5449000000000002"/>
    <n v="3.5449000000000002"/>
    <n v="3.5449000000000002"/>
    <n v="3.5449000000000002"/>
    <n v="3.5449000000000002"/>
  </r>
  <r>
    <s v="california"/>
    <x v="5"/>
    <x v="5"/>
    <n v="1.4452"/>
    <n v="1.4452"/>
    <n v="1.4452"/>
    <n v="1.4452"/>
    <n v="1.4452"/>
    <n v="1.4452"/>
    <n v="1.4452"/>
    <n v="1.4452"/>
    <n v="1.4452"/>
  </r>
  <r>
    <s v="california"/>
    <x v="5"/>
    <x v="0"/>
    <n v="12.444800000000001"/>
    <n v="12.444800000000001"/>
    <n v="12.444800000000001"/>
    <n v="12.444800000000001"/>
    <n v="12.444800000000001"/>
    <n v="12.444800000000001"/>
    <n v="12.444800000000001"/>
    <n v="12.444800000000001"/>
    <n v="12.444800000000001"/>
  </r>
  <r>
    <s v="california"/>
    <x v="5"/>
    <x v="1"/>
    <n v="5.8518999999999997"/>
    <n v="5.8518999999999997"/>
    <n v="5.8518999999999997"/>
    <n v="5.8518999999999997"/>
    <n v="5.8518999999999997"/>
    <n v="5.8518999999999997"/>
    <n v="5.8518999999999997"/>
    <n v="5.8518999999999997"/>
    <n v="5.8518999999999997"/>
  </r>
  <r>
    <s v="california"/>
    <x v="5"/>
    <x v="2"/>
    <n v="7.7100000000000002E-2"/>
    <n v="7.7100000000000002E-2"/>
    <n v="7.7100000000000002E-2"/>
    <n v="7.7100000000000002E-2"/>
    <n v="7.7100000000000002E-2"/>
    <n v="7.7100000000000002E-2"/>
    <n v="7.7100000000000002E-2"/>
    <n v="7.7100000000000002E-2"/>
    <n v="7.7100000000000002E-2"/>
  </r>
  <r>
    <s v="california"/>
    <x v="5"/>
    <x v="4"/>
    <n v="1.2213000000000001"/>
    <n v="1.2213000000000001"/>
    <n v="1.2213000000000001"/>
    <n v="1.2213000000000001"/>
    <n v="1.2213000000000001"/>
    <n v="1.2213000000000001"/>
    <n v="1.2213000000000001"/>
    <n v="1.2213000000000001"/>
    <n v="1.2213000000000001"/>
  </r>
  <r>
    <s v="california"/>
    <x v="5"/>
    <x v="6"/>
    <n v="0.30430000000000001"/>
    <n v="0.30430000000000001"/>
    <n v="0.30430000000000001"/>
    <n v="0.30430000000000001"/>
    <n v="0.30430000000000001"/>
    <n v="0.30430000000000001"/>
    <n v="0.30430000000000001"/>
    <n v="0.30430000000000001"/>
    <n v="0.30430000000000001"/>
  </r>
  <r>
    <s v="colorado"/>
    <x v="5"/>
    <x v="1"/>
    <n v="0.96199999999999997"/>
    <n v="0.96199999999999997"/>
    <n v="0.96199999999999997"/>
    <n v="0.96199999999999997"/>
    <n v="0.96199999999999997"/>
    <n v="0.96199999999999997"/>
    <n v="0.96199999999999997"/>
    <n v="0.96199999999999997"/>
    <n v="0.96199999999999997"/>
  </r>
  <r>
    <s v="colorado"/>
    <x v="5"/>
    <x v="2"/>
    <n v="9.7999999999999997E-3"/>
    <n v="9.7999999999999997E-3"/>
    <n v="9.7999999999999997E-3"/>
    <n v="9.7999999999999997E-3"/>
    <n v="9.7999999999999997E-3"/>
    <n v="9.7999999999999997E-3"/>
    <n v="9.7999999999999997E-3"/>
    <n v="9.7999999999999997E-3"/>
    <n v="9.7999999999999997E-3"/>
  </r>
  <r>
    <s v="colorado"/>
    <x v="5"/>
    <x v="3"/>
    <n v="0.44990000000000002"/>
    <n v="0.44990000000000002"/>
    <n v="0.44990000000000002"/>
    <n v="0.44990000000000002"/>
    <n v="0.44990000000000002"/>
    <n v="0.44990000000000002"/>
    <n v="0.44990000000000002"/>
    <n v="0.44990000000000002"/>
    <n v="0.44990000000000002"/>
  </r>
  <r>
    <s v="colorado"/>
    <x v="5"/>
    <x v="0"/>
    <n v="1.8151999999999999"/>
    <n v="1.8151999999999999"/>
    <n v="1.8151999999999999"/>
    <n v="1.8151999999999999"/>
    <n v="1.8151999999999999"/>
    <n v="1.8151999999999999"/>
    <n v="1.8151999999999999"/>
    <n v="1.8151999999999999"/>
    <n v="1.8151999999999999"/>
  </r>
  <r>
    <s v="colorado"/>
    <x v="5"/>
    <x v="4"/>
    <n v="0.17150000000000001"/>
    <n v="0.17150000000000001"/>
    <n v="0.17150000000000001"/>
    <n v="0.17150000000000001"/>
    <n v="0.17150000000000001"/>
    <n v="0.17150000000000001"/>
    <n v="0.17150000000000001"/>
    <n v="0.17150000000000001"/>
    <n v="0.17150000000000001"/>
  </r>
  <r>
    <s v="colorado"/>
    <x v="5"/>
    <x v="5"/>
    <n v="0.18340000000000001"/>
    <n v="0.18340000000000001"/>
    <n v="0.18340000000000001"/>
    <n v="0.18340000000000001"/>
    <n v="0.18340000000000001"/>
    <n v="0.18340000000000001"/>
    <n v="0.18340000000000001"/>
    <n v="0.18340000000000001"/>
    <n v="0.18340000000000001"/>
  </r>
  <r>
    <s v="colorado"/>
    <x v="5"/>
    <x v="6"/>
    <n v="3.8600000000000002E-2"/>
    <n v="3.8600000000000002E-2"/>
    <n v="3.8600000000000002E-2"/>
    <n v="3.8600000000000002E-2"/>
    <n v="3.8600000000000002E-2"/>
    <n v="3.8600000000000002E-2"/>
    <n v="3.8600000000000002E-2"/>
    <n v="3.8600000000000002E-2"/>
    <n v="3.8600000000000002E-2"/>
  </r>
  <r>
    <s v="connecticut"/>
    <x v="5"/>
    <x v="6"/>
    <n v="2.86E-2"/>
    <n v="2.86E-2"/>
    <n v="2.86E-2"/>
    <n v="2.86E-2"/>
    <n v="2.86E-2"/>
    <n v="2.86E-2"/>
    <n v="2.86E-2"/>
    <n v="2.86E-2"/>
    <n v="2.86E-2"/>
  </r>
  <r>
    <s v="connecticut"/>
    <x v="5"/>
    <x v="1"/>
    <n v="0.63990000000000002"/>
    <n v="0.63990000000000002"/>
    <n v="0.63990000000000002"/>
    <n v="0.63990000000000002"/>
    <n v="0.63990000000000002"/>
    <n v="0.63990000000000002"/>
    <n v="0.63990000000000002"/>
    <n v="0.63990000000000002"/>
    <n v="0.63990000000000002"/>
  </r>
  <r>
    <s v="connecticut"/>
    <x v="5"/>
    <x v="0"/>
    <n v="1.2662"/>
    <n v="1.2662"/>
    <n v="1.2662"/>
    <n v="1.2662"/>
    <n v="1.2662"/>
    <n v="1.2662"/>
    <n v="1.2662"/>
    <n v="1.2662"/>
    <n v="1.2662"/>
  </r>
  <r>
    <s v="connecticut"/>
    <x v="5"/>
    <x v="2"/>
    <n v="7.1999999999999998E-3"/>
    <n v="7.1999999999999998E-3"/>
    <n v="7.1999999999999998E-3"/>
    <n v="7.1999999999999998E-3"/>
    <n v="7.1999999999999998E-3"/>
    <n v="7.1999999999999998E-3"/>
    <n v="7.1999999999999998E-3"/>
    <n v="7.1999999999999998E-3"/>
    <n v="7.1999999999999998E-3"/>
  </r>
  <r>
    <s v="connecticut"/>
    <x v="5"/>
    <x v="5"/>
    <n v="0.1358"/>
    <n v="0.1358"/>
    <n v="0.1358"/>
    <n v="0.1358"/>
    <n v="0.1358"/>
    <n v="0.1358"/>
    <n v="0.1358"/>
    <n v="0.1358"/>
    <n v="0.1358"/>
  </r>
  <r>
    <s v="connecticut"/>
    <x v="5"/>
    <x v="3"/>
    <n v="0.33310000000000001"/>
    <n v="0.33310000000000001"/>
    <n v="0.33310000000000001"/>
    <n v="0.33310000000000001"/>
    <n v="0.33310000000000001"/>
    <n v="0.33310000000000001"/>
    <n v="0.33310000000000001"/>
    <n v="0.33310000000000001"/>
    <n v="0.33310000000000001"/>
  </r>
  <r>
    <s v="connecticut"/>
    <x v="5"/>
    <x v="4"/>
    <n v="0.1215"/>
    <n v="0.1215"/>
    <n v="0.1215"/>
    <n v="0.1215"/>
    <n v="0.1215"/>
    <n v="0.1215"/>
    <n v="0.1215"/>
    <n v="0.1215"/>
    <n v="0.1215"/>
  </r>
  <r>
    <s v="delaware"/>
    <x v="5"/>
    <x v="4"/>
    <n v="3.8600000000000002E-2"/>
    <n v="3.8600000000000002E-2"/>
    <n v="3.8600000000000002E-2"/>
    <n v="3.8600000000000002E-2"/>
    <n v="3.8600000000000002E-2"/>
    <n v="3.8600000000000002E-2"/>
    <n v="3.8600000000000002E-2"/>
    <n v="3.8600000000000002E-2"/>
    <n v="3.8600000000000002E-2"/>
  </r>
  <r>
    <s v="delaware"/>
    <x v="5"/>
    <x v="5"/>
    <n v="3.3599999999999998E-2"/>
    <n v="3.3599999999999998E-2"/>
    <n v="3.3599999999999998E-2"/>
    <n v="3.3599999999999998E-2"/>
    <n v="3.3599999999999998E-2"/>
    <n v="3.3599999999999998E-2"/>
    <n v="3.3599999999999998E-2"/>
    <n v="3.3599999999999998E-2"/>
    <n v="3.3599999999999998E-2"/>
  </r>
  <r>
    <s v="delaware"/>
    <x v="5"/>
    <x v="1"/>
    <n v="0.18609999999999999"/>
    <n v="0.18609999999999999"/>
    <n v="0.18609999999999999"/>
    <n v="0.18609999999999999"/>
    <n v="0.18609999999999999"/>
    <n v="0.18609999999999999"/>
    <n v="0.18609999999999999"/>
    <n v="0.18609999999999999"/>
    <n v="0.18609999999999999"/>
  </r>
  <r>
    <s v="delaware"/>
    <x v="5"/>
    <x v="3"/>
    <n v="8.2400000000000001E-2"/>
    <n v="8.2400000000000001E-2"/>
    <n v="8.2400000000000001E-2"/>
    <n v="8.2400000000000001E-2"/>
    <n v="8.2400000000000001E-2"/>
    <n v="8.2400000000000001E-2"/>
    <n v="8.2400000000000001E-2"/>
    <n v="8.2400000000000001E-2"/>
    <n v="8.2400000000000001E-2"/>
  </r>
  <r>
    <s v="delaware"/>
    <x v="5"/>
    <x v="0"/>
    <n v="0.34949999999999998"/>
    <n v="0.34949999999999998"/>
    <n v="0.34949999999999998"/>
    <n v="0.34949999999999998"/>
    <n v="0.34949999999999998"/>
    <n v="0.34949999999999998"/>
    <n v="0.34949999999999998"/>
    <n v="0.34949999999999998"/>
    <n v="0.34949999999999998"/>
  </r>
  <r>
    <s v="delaware"/>
    <x v="5"/>
    <x v="6"/>
    <n v="7.1000000000000004E-3"/>
    <n v="7.1000000000000004E-3"/>
    <n v="7.1000000000000004E-3"/>
    <n v="7.1000000000000004E-3"/>
    <n v="7.1000000000000004E-3"/>
    <n v="7.1000000000000004E-3"/>
    <n v="7.1000000000000004E-3"/>
    <n v="7.1000000000000004E-3"/>
    <n v="7.1000000000000004E-3"/>
  </r>
  <r>
    <s v="delaware"/>
    <x v="5"/>
    <x v="2"/>
    <n v="1.8E-3"/>
    <n v="1.8E-3"/>
    <n v="1.8E-3"/>
    <n v="1.8E-3"/>
    <n v="1.8E-3"/>
    <n v="1.8E-3"/>
    <n v="1.8E-3"/>
    <n v="1.8E-3"/>
    <n v="1.8E-3"/>
  </r>
  <r>
    <s v="florida"/>
    <x v="5"/>
    <x v="2"/>
    <n v="3.9E-2"/>
    <n v="3.9E-2"/>
    <n v="3.9E-2"/>
    <n v="3.9E-2"/>
    <n v="3.9E-2"/>
    <n v="3.9E-2"/>
    <n v="3.9E-2"/>
    <n v="3.9E-2"/>
    <n v="3.9E-2"/>
  </r>
  <r>
    <s v="florida"/>
    <x v="5"/>
    <x v="1"/>
    <n v="3.9706000000000001"/>
    <n v="3.9706000000000001"/>
    <n v="3.9706000000000001"/>
    <n v="3.9706000000000001"/>
    <n v="3.9706000000000001"/>
    <n v="3.9706000000000001"/>
    <n v="3.9706000000000001"/>
    <n v="3.9706000000000001"/>
    <n v="3.9706000000000001"/>
  </r>
  <r>
    <s v="florida"/>
    <x v="5"/>
    <x v="6"/>
    <n v="0.15390000000000001"/>
    <n v="0.15390000000000001"/>
    <n v="0.15390000000000001"/>
    <n v="0.15390000000000001"/>
    <n v="0.15390000000000001"/>
    <n v="0.15390000000000001"/>
    <n v="0.15390000000000001"/>
    <n v="0.15390000000000001"/>
    <n v="0.15390000000000001"/>
  </r>
  <r>
    <s v="florida"/>
    <x v="5"/>
    <x v="0"/>
    <n v="7.5358999999999998"/>
    <n v="7.5358999999999998"/>
    <n v="7.5358999999999998"/>
    <n v="7.5358999999999998"/>
    <n v="7.5358999999999998"/>
    <n v="7.5358999999999998"/>
    <n v="7.5358999999999998"/>
    <n v="7.5358999999999998"/>
    <n v="7.5358999999999998"/>
  </r>
  <r>
    <s v="florida"/>
    <x v="5"/>
    <x v="4"/>
    <n v="0.8488"/>
    <n v="0.8488"/>
    <n v="0.8488"/>
    <n v="0.8488"/>
    <n v="0.8488"/>
    <n v="0.8488"/>
    <n v="0.8488"/>
    <n v="0.8488"/>
    <n v="0.8488"/>
  </r>
  <r>
    <s v="florida"/>
    <x v="5"/>
    <x v="5"/>
    <n v="0.73089999999999999"/>
    <n v="0.73089999999999999"/>
    <n v="0.73089999999999999"/>
    <n v="0.73089999999999999"/>
    <n v="0.73089999999999999"/>
    <n v="0.73089999999999999"/>
    <n v="0.73089999999999999"/>
    <n v="0.73089999999999999"/>
    <n v="0.73089999999999999"/>
  </r>
  <r>
    <s v="florida"/>
    <x v="5"/>
    <x v="3"/>
    <n v="1.7927"/>
    <n v="1.7927"/>
    <n v="1.7927"/>
    <n v="1.7927"/>
    <n v="1.7927"/>
    <n v="1.7927"/>
    <n v="1.7927"/>
    <n v="1.7927"/>
    <n v="1.7927"/>
  </r>
  <r>
    <s v="georgia"/>
    <x v="5"/>
    <x v="4"/>
    <n v="0.40250000000000002"/>
    <n v="0.40250000000000002"/>
    <n v="0.40250000000000002"/>
    <n v="0.40250000000000002"/>
    <n v="0.40250000000000002"/>
    <n v="0.40250000000000002"/>
    <n v="0.40250000000000002"/>
    <n v="0.40250000000000002"/>
    <n v="0.40250000000000002"/>
  </r>
  <r>
    <s v="georgia"/>
    <x v="5"/>
    <x v="3"/>
    <n v="0.89290000000000003"/>
    <n v="0.89290000000000003"/>
    <n v="0.89290000000000003"/>
    <n v="0.89290000000000003"/>
    <n v="0.89290000000000003"/>
    <n v="0.89290000000000003"/>
    <n v="0.89290000000000003"/>
    <n v="0.89290000000000003"/>
    <n v="0.89290000000000003"/>
  </r>
  <r>
    <s v="georgia"/>
    <x v="5"/>
    <x v="6"/>
    <n v="7.6700000000000004E-2"/>
    <n v="7.6700000000000004E-2"/>
    <n v="7.6700000000000004E-2"/>
    <n v="7.6700000000000004E-2"/>
    <n v="7.6700000000000004E-2"/>
    <n v="7.6700000000000004E-2"/>
    <n v="7.6700000000000004E-2"/>
    <n v="7.6700000000000004E-2"/>
    <n v="7.6700000000000004E-2"/>
  </r>
  <r>
    <s v="georgia"/>
    <x v="5"/>
    <x v="2"/>
    <n v="1.9400000000000001E-2"/>
    <n v="1.9400000000000001E-2"/>
    <n v="1.9400000000000001E-2"/>
    <n v="1.9400000000000001E-2"/>
    <n v="1.9400000000000001E-2"/>
    <n v="1.9400000000000001E-2"/>
    <n v="1.9400000000000001E-2"/>
    <n v="1.9400000000000001E-2"/>
    <n v="1.9400000000000001E-2"/>
  </r>
  <r>
    <s v="georgia"/>
    <x v="5"/>
    <x v="1"/>
    <n v="2.1663000000000001"/>
    <n v="2.1663000000000001"/>
    <n v="2.1663000000000001"/>
    <n v="2.1663000000000001"/>
    <n v="2.1663000000000001"/>
    <n v="2.1663000000000001"/>
    <n v="2.1663000000000001"/>
    <n v="2.1663000000000001"/>
    <n v="2.1663000000000001"/>
  </r>
  <r>
    <s v="georgia"/>
    <x v="5"/>
    <x v="0"/>
    <n v="3.9218999999999999"/>
    <n v="3.9218999999999999"/>
    <n v="3.9218999999999999"/>
    <n v="3.9218999999999999"/>
    <n v="3.9218999999999999"/>
    <n v="3.9218999999999999"/>
    <n v="3.9218999999999999"/>
    <n v="3.9218999999999999"/>
    <n v="3.9218999999999999"/>
  </r>
  <r>
    <s v="georgia"/>
    <x v="5"/>
    <x v="5"/>
    <n v="0.36399999999999999"/>
    <n v="0.36399999999999999"/>
    <n v="0.36399999999999999"/>
    <n v="0.36399999999999999"/>
    <n v="0.36399999999999999"/>
    <n v="0.36399999999999999"/>
    <n v="0.36399999999999999"/>
    <n v="0.36399999999999999"/>
    <n v="0.36399999999999999"/>
  </r>
  <r>
    <s v="hawaii"/>
    <x v="5"/>
    <x v="1"/>
    <n v="0.22070000000000001"/>
    <n v="0.22070000000000001"/>
    <n v="0.22070000000000001"/>
    <n v="0.22070000000000001"/>
    <n v="0.22070000000000001"/>
    <n v="0.22070000000000001"/>
    <n v="0.22070000000000001"/>
    <n v="0.22070000000000001"/>
    <n v="0.22070000000000001"/>
  </r>
  <r>
    <s v="hawaii"/>
    <x v="5"/>
    <x v="4"/>
    <n v="4.4299999999999999E-2"/>
    <n v="4.4299999999999999E-2"/>
    <n v="4.4299999999999999E-2"/>
    <n v="4.4299999999999999E-2"/>
    <n v="4.4299999999999999E-2"/>
    <n v="4.4299999999999999E-2"/>
    <n v="4.4299999999999999E-2"/>
    <n v="4.4299999999999999E-2"/>
    <n v="4.4299999999999999E-2"/>
  </r>
  <r>
    <s v="hawaii"/>
    <x v="5"/>
    <x v="5"/>
    <n v="5.0900000000000001E-2"/>
    <n v="5.0900000000000001E-2"/>
    <n v="5.0900000000000001E-2"/>
    <n v="5.0900000000000001E-2"/>
    <n v="5.0900000000000001E-2"/>
    <n v="5.0900000000000001E-2"/>
    <n v="5.0900000000000001E-2"/>
    <n v="5.0900000000000001E-2"/>
    <n v="5.0900000000000001E-2"/>
  </r>
  <r>
    <s v="hawaii"/>
    <x v="5"/>
    <x v="3"/>
    <n v="0.12479999999999999"/>
    <n v="0.12479999999999999"/>
    <n v="0.12479999999999999"/>
    <n v="0.12479999999999999"/>
    <n v="0.12479999999999999"/>
    <n v="0.12479999999999999"/>
    <n v="0.12479999999999999"/>
    <n v="0.12479999999999999"/>
    <n v="0.12479999999999999"/>
  </r>
  <r>
    <s v="hawaii"/>
    <x v="5"/>
    <x v="0"/>
    <n v="0.45419999999999999"/>
    <n v="0.45419999999999999"/>
    <n v="0.45419999999999999"/>
    <n v="0.45419999999999999"/>
    <n v="0.45419999999999999"/>
    <n v="0.45419999999999999"/>
    <n v="0.45419999999999999"/>
    <n v="0.45419999999999999"/>
    <n v="0.45419999999999999"/>
  </r>
  <r>
    <s v="hawaii"/>
    <x v="5"/>
    <x v="6"/>
    <n v="1.0699999999999999E-2"/>
    <n v="1.0699999999999999E-2"/>
    <n v="1.0699999999999999E-2"/>
    <n v="1.0699999999999999E-2"/>
    <n v="1.0699999999999999E-2"/>
    <n v="1.0699999999999999E-2"/>
    <n v="1.0699999999999999E-2"/>
    <n v="1.0699999999999999E-2"/>
    <n v="1.0699999999999999E-2"/>
  </r>
  <r>
    <s v="hawaii"/>
    <x v="5"/>
    <x v="2"/>
    <n v="2.7000000000000001E-3"/>
    <n v="2.7000000000000001E-3"/>
    <n v="2.7000000000000001E-3"/>
    <n v="2.7000000000000001E-3"/>
    <n v="2.7000000000000001E-3"/>
    <n v="2.7000000000000001E-3"/>
    <n v="2.7000000000000001E-3"/>
    <n v="2.7000000000000001E-3"/>
    <n v="2.7000000000000001E-3"/>
  </r>
  <r>
    <s v="idaho"/>
    <x v="5"/>
    <x v="5"/>
    <n v="5.7599999999999998E-2"/>
    <n v="5.7599999999999998E-2"/>
    <n v="5.7599999999999998E-2"/>
    <n v="5.7599999999999998E-2"/>
    <n v="5.7599999999999998E-2"/>
    <n v="5.7599999999999998E-2"/>
    <n v="5.7599999999999998E-2"/>
    <n v="5.7599999999999998E-2"/>
    <n v="5.7599999999999998E-2"/>
  </r>
  <r>
    <s v="idaho"/>
    <x v="5"/>
    <x v="0"/>
    <n v="0.58030000000000004"/>
    <n v="0.58030000000000004"/>
    <n v="0.58030000000000004"/>
    <n v="0.58030000000000004"/>
    <n v="0.58030000000000004"/>
    <n v="0.58030000000000004"/>
    <n v="0.58030000000000004"/>
    <n v="0.58030000000000004"/>
    <n v="0.58030000000000004"/>
  </r>
  <r>
    <s v="idaho"/>
    <x v="5"/>
    <x v="1"/>
    <n v="0.31330000000000002"/>
    <n v="0.31330000000000002"/>
    <n v="0.31330000000000002"/>
    <n v="0.31330000000000002"/>
    <n v="0.31330000000000002"/>
    <n v="0.31330000000000002"/>
    <n v="0.31330000000000002"/>
    <n v="0.31330000000000002"/>
    <n v="0.31330000000000002"/>
  </r>
  <r>
    <s v="idaho"/>
    <x v="5"/>
    <x v="3"/>
    <n v="0.14130000000000001"/>
    <n v="0.14130000000000001"/>
    <n v="0.14130000000000001"/>
    <n v="0.14130000000000001"/>
    <n v="0.14130000000000001"/>
    <n v="0.14130000000000001"/>
    <n v="0.14130000000000001"/>
    <n v="0.14130000000000001"/>
    <n v="0.14130000000000001"/>
  </r>
  <r>
    <s v="idaho"/>
    <x v="5"/>
    <x v="4"/>
    <n v="5.2900000000000003E-2"/>
    <n v="5.2900000000000003E-2"/>
    <n v="5.2900000000000003E-2"/>
    <n v="5.2900000000000003E-2"/>
    <n v="5.2900000000000003E-2"/>
    <n v="5.2900000000000003E-2"/>
    <n v="5.2900000000000003E-2"/>
    <n v="5.2900000000000003E-2"/>
    <n v="5.2900000000000003E-2"/>
  </r>
  <r>
    <s v="idaho"/>
    <x v="5"/>
    <x v="2"/>
    <n v="3.0999999999999999E-3"/>
    <n v="3.0999999999999999E-3"/>
    <n v="3.0999999999999999E-3"/>
    <n v="3.0999999999999999E-3"/>
    <n v="3.0999999999999999E-3"/>
    <n v="3.0999999999999999E-3"/>
    <n v="3.0999999999999999E-3"/>
    <n v="3.0999999999999999E-3"/>
    <n v="3.0999999999999999E-3"/>
  </r>
  <r>
    <s v="idaho"/>
    <x v="5"/>
    <x v="6"/>
    <n v="1.21E-2"/>
    <n v="1.21E-2"/>
    <n v="1.21E-2"/>
    <n v="1.21E-2"/>
    <n v="1.21E-2"/>
    <n v="1.21E-2"/>
    <n v="1.21E-2"/>
    <n v="1.21E-2"/>
    <n v="1.21E-2"/>
  </r>
  <r>
    <s v="illinois"/>
    <x v="5"/>
    <x v="3"/>
    <n v="1.2028000000000001"/>
    <n v="1.2028000000000001"/>
    <n v="1.2028000000000001"/>
    <n v="1.2028000000000001"/>
    <n v="1.2028000000000001"/>
    <n v="1.2028000000000001"/>
    <n v="1.2028000000000001"/>
    <n v="1.2028000000000001"/>
    <n v="1.2028000000000001"/>
  </r>
  <r>
    <s v="illinois"/>
    <x v="5"/>
    <x v="0"/>
    <n v="4.5650000000000004"/>
    <n v="4.5650000000000004"/>
    <n v="4.5650000000000004"/>
    <n v="4.5650000000000004"/>
    <n v="4.5650000000000004"/>
    <n v="4.5650000000000004"/>
    <n v="4.5650000000000004"/>
    <n v="4.5650000000000004"/>
    <n v="4.5650000000000004"/>
  </r>
  <r>
    <s v="illinois"/>
    <x v="5"/>
    <x v="2"/>
    <n v="2.6200000000000001E-2"/>
    <n v="2.6200000000000001E-2"/>
    <n v="2.6200000000000001E-2"/>
    <n v="2.6200000000000001E-2"/>
    <n v="2.6200000000000001E-2"/>
    <n v="2.6200000000000001E-2"/>
    <n v="2.6200000000000001E-2"/>
    <n v="2.6200000000000001E-2"/>
    <n v="2.6200000000000001E-2"/>
  </r>
  <r>
    <s v="illinois"/>
    <x v="5"/>
    <x v="1"/>
    <n v="2.2408000000000001"/>
    <n v="2.2408000000000001"/>
    <n v="2.2408000000000001"/>
    <n v="2.2408000000000001"/>
    <n v="2.2408000000000001"/>
    <n v="2.2408000000000001"/>
    <n v="2.2408000000000001"/>
    <n v="2.2408000000000001"/>
    <n v="2.2408000000000001"/>
  </r>
  <r>
    <s v="illinois"/>
    <x v="5"/>
    <x v="6"/>
    <n v="0.1033"/>
    <n v="0.1033"/>
    <n v="0.1033"/>
    <n v="0.1033"/>
    <n v="0.1033"/>
    <n v="0.1033"/>
    <n v="0.1033"/>
    <n v="0.1033"/>
    <n v="0.1033"/>
  </r>
  <r>
    <s v="illinois"/>
    <x v="5"/>
    <x v="5"/>
    <n v="0.4904"/>
    <n v="0.4904"/>
    <n v="0.4904"/>
    <n v="0.4904"/>
    <n v="0.4904"/>
    <n v="0.4904"/>
    <n v="0.4904"/>
    <n v="0.4904"/>
    <n v="0.4904"/>
  </r>
  <r>
    <s v="illinois"/>
    <x v="5"/>
    <x v="4"/>
    <n v="0.50139999999999996"/>
    <n v="0.50139999999999996"/>
    <n v="0.50139999999999996"/>
    <n v="0.50139999999999996"/>
    <n v="0.50139999999999996"/>
    <n v="0.50139999999999996"/>
    <n v="0.50139999999999996"/>
    <n v="0.50139999999999996"/>
    <n v="0.50139999999999996"/>
  </r>
  <r>
    <s v="indiana"/>
    <x v="5"/>
    <x v="2"/>
    <n v="1.29E-2"/>
    <n v="1.29E-2"/>
    <n v="1.29E-2"/>
    <n v="1.29E-2"/>
    <n v="1.29E-2"/>
    <n v="1.29E-2"/>
    <n v="1.29E-2"/>
    <n v="1.29E-2"/>
    <n v="1.29E-2"/>
  </r>
  <r>
    <s v="indiana"/>
    <x v="5"/>
    <x v="0"/>
    <n v="2.6825999999999999"/>
    <n v="2.6825999999999999"/>
    <n v="2.6825999999999999"/>
    <n v="2.6825999999999999"/>
    <n v="2.6825999999999999"/>
    <n v="2.6825999999999999"/>
    <n v="2.6825999999999999"/>
    <n v="2.6825999999999999"/>
    <n v="2.6825999999999999"/>
  </r>
  <r>
    <s v="indiana"/>
    <x v="5"/>
    <x v="4"/>
    <n v="0.25640000000000002"/>
    <n v="0.25640000000000002"/>
    <n v="0.25640000000000002"/>
    <n v="0.25640000000000002"/>
    <n v="0.25640000000000002"/>
    <n v="0.25640000000000002"/>
    <n v="0.25640000000000002"/>
    <n v="0.25640000000000002"/>
    <n v="0.25640000000000002"/>
  </r>
  <r>
    <s v="indiana"/>
    <x v="5"/>
    <x v="3"/>
    <n v="0.59519999999999995"/>
    <n v="0.59519999999999995"/>
    <n v="0.59519999999999995"/>
    <n v="0.59519999999999995"/>
    <n v="0.59519999999999995"/>
    <n v="0.59519999999999995"/>
    <n v="0.59519999999999995"/>
    <n v="0.59519999999999995"/>
    <n v="0.59519999999999995"/>
  </r>
  <r>
    <s v="indiana"/>
    <x v="5"/>
    <x v="6"/>
    <n v="5.11E-2"/>
    <n v="5.11E-2"/>
    <n v="5.11E-2"/>
    <n v="5.11E-2"/>
    <n v="5.11E-2"/>
    <n v="5.11E-2"/>
    <n v="5.11E-2"/>
    <n v="5.11E-2"/>
    <n v="5.11E-2"/>
  </r>
  <r>
    <s v="indiana"/>
    <x v="5"/>
    <x v="1"/>
    <n v="1.5242"/>
    <n v="1.5242"/>
    <n v="1.5242"/>
    <n v="1.5242"/>
    <n v="1.5242"/>
    <n v="1.5242"/>
    <n v="1.5242"/>
    <n v="1.5242"/>
    <n v="1.5242"/>
  </r>
  <r>
    <s v="indiana"/>
    <x v="5"/>
    <x v="5"/>
    <n v="0.2427"/>
    <n v="0.2427"/>
    <n v="0.2427"/>
    <n v="0.2427"/>
    <n v="0.2427"/>
    <n v="0.2427"/>
    <n v="0.2427"/>
    <n v="0.2427"/>
    <n v="0.2427"/>
  </r>
  <r>
    <s v="iowa"/>
    <x v="5"/>
    <x v="6"/>
    <n v="2.41E-2"/>
    <n v="2.41E-2"/>
    <n v="2.41E-2"/>
    <n v="2.41E-2"/>
    <n v="2.41E-2"/>
    <n v="2.41E-2"/>
    <n v="2.41E-2"/>
    <n v="2.41E-2"/>
    <n v="2.41E-2"/>
  </r>
  <r>
    <s v="iowa"/>
    <x v="5"/>
    <x v="0"/>
    <n v="1.1782999999999999"/>
    <n v="1.1782999999999999"/>
    <n v="1.1782999999999999"/>
    <n v="1.1782999999999999"/>
    <n v="1.1782999999999999"/>
    <n v="1.1782999999999999"/>
    <n v="1.1782999999999999"/>
    <n v="1.1782999999999999"/>
    <n v="1.1782999999999999"/>
  </r>
  <r>
    <s v="iowa"/>
    <x v="5"/>
    <x v="5"/>
    <n v="0.1143"/>
    <n v="0.1143"/>
    <n v="0.1143"/>
    <n v="0.1143"/>
    <n v="0.1143"/>
    <n v="0.1143"/>
    <n v="0.1143"/>
    <n v="0.1143"/>
    <n v="0.1143"/>
  </r>
  <r>
    <s v="iowa"/>
    <x v="5"/>
    <x v="1"/>
    <n v="0.63200000000000001"/>
    <n v="0.63200000000000001"/>
    <n v="0.63200000000000001"/>
    <n v="0.63200000000000001"/>
    <n v="0.63200000000000001"/>
    <n v="0.63200000000000001"/>
    <n v="0.63200000000000001"/>
    <n v="0.63200000000000001"/>
    <n v="0.63200000000000001"/>
  </r>
  <r>
    <s v="iowa"/>
    <x v="5"/>
    <x v="3"/>
    <n v="0.28029999999999999"/>
    <n v="0.28029999999999999"/>
    <n v="0.28029999999999999"/>
    <n v="0.28029999999999999"/>
    <n v="0.28029999999999999"/>
    <n v="0.28029999999999999"/>
    <n v="0.28029999999999999"/>
    <n v="0.28029999999999999"/>
    <n v="0.28029999999999999"/>
  </r>
  <r>
    <s v="iowa"/>
    <x v="5"/>
    <x v="2"/>
    <n v="6.1000000000000004E-3"/>
    <n v="6.1000000000000004E-3"/>
    <n v="6.1000000000000004E-3"/>
    <n v="6.1000000000000004E-3"/>
    <n v="6.1000000000000004E-3"/>
    <n v="6.1000000000000004E-3"/>
    <n v="6.1000000000000004E-3"/>
    <n v="6.1000000000000004E-3"/>
    <n v="6.1000000000000004E-3"/>
  </r>
  <r>
    <s v="iowa"/>
    <x v="5"/>
    <x v="4"/>
    <n v="0.1217"/>
    <n v="0.1217"/>
    <n v="0.1217"/>
    <n v="0.1217"/>
    <n v="0.1217"/>
    <n v="0.1217"/>
    <n v="0.1217"/>
    <n v="0.1217"/>
    <n v="0.1217"/>
  </r>
  <r>
    <s v="kansas"/>
    <x v="5"/>
    <x v="5"/>
    <n v="0.1065"/>
    <n v="0.1065"/>
    <n v="0.1065"/>
    <n v="0.1065"/>
    <n v="0.1065"/>
    <n v="0.1065"/>
    <n v="0.1065"/>
    <n v="0.1065"/>
    <n v="0.1065"/>
  </r>
  <r>
    <s v="kansas"/>
    <x v="5"/>
    <x v="1"/>
    <n v="0.60609999999999997"/>
    <n v="0.60609999999999997"/>
    <n v="0.60609999999999997"/>
    <n v="0.60609999999999997"/>
    <n v="0.60609999999999997"/>
    <n v="0.60609999999999997"/>
    <n v="0.60609999999999997"/>
    <n v="0.60609999999999997"/>
    <n v="0.60609999999999997"/>
  </r>
  <r>
    <s v="kansas"/>
    <x v="5"/>
    <x v="2"/>
    <n v="5.7000000000000002E-3"/>
    <n v="5.7000000000000002E-3"/>
    <n v="5.7000000000000002E-3"/>
    <n v="5.7000000000000002E-3"/>
    <n v="5.7000000000000002E-3"/>
    <n v="5.7000000000000002E-3"/>
    <n v="5.7000000000000002E-3"/>
    <n v="5.7000000000000002E-3"/>
    <n v="5.7000000000000002E-3"/>
  </r>
  <r>
    <s v="kansas"/>
    <x v="5"/>
    <x v="4"/>
    <n v="0.1128"/>
    <n v="0.1128"/>
    <n v="0.1128"/>
    <n v="0.1128"/>
    <n v="0.1128"/>
    <n v="0.1128"/>
    <n v="0.1128"/>
    <n v="0.1128"/>
    <n v="0.1128"/>
  </r>
  <r>
    <s v="kansas"/>
    <x v="5"/>
    <x v="3"/>
    <n v="0.26119999999999999"/>
    <n v="0.26119999999999999"/>
    <n v="0.26119999999999999"/>
    <n v="0.26119999999999999"/>
    <n v="0.26119999999999999"/>
    <n v="0.26119999999999999"/>
    <n v="0.26119999999999999"/>
    <n v="0.26119999999999999"/>
    <n v="0.26119999999999999"/>
  </r>
  <r>
    <s v="kansas"/>
    <x v="5"/>
    <x v="0"/>
    <n v="1.1148"/>
    <n v="1.1148"/>
    <n v="1.1148"/>
    <n v="1.1148"/>
    <n v="1.1148"/>
    <n v="1.1148"/>
    <n v="1.1148"/>
    <n v="1.1148"/>
    <n v="1.1148"/>
  </r>
  <r>
    <s v="kansas"/>
    <x v="5"/>
    <x v="6"/>
    <n v="2.24E-2"/>
    <n v="2.24E-2"/>
    <n v="2.24E-2"/>
    <n v="2.24E-2"/>
    <n v="2.24E-2"/>
    <n v="2.24E-2"/>
    <n v="2.24E-2"/>
    <n v="2.24E-2"/>
    <n v="2.24E-2"/>
  </r>
  <r>
    <s v="kentucky"/>
    <x v="5"/>
    <x v="4"/>
    <n v="0.1847"/>
    <n v="0.1847"/>
    <n v="0.1847"/>
    <n v="0.1847"/>
    <n v="0.1847"/>
    <n v="0.1847"/>
    <n v="0.1847"/>
    <n v="0.1847"/>
    <n v="0.1847"/>
  </r>
  <r>
    <s v="kentucky"/>
    <x v="5"/>
    <x v="5"/>
    <n v="0.16189999999999999"/>
    <n v="0.16189999999999999"/>
    <n v="0.16189999999999999"/>
    <n v="0.16189999999999999"/>
    <n v="0.16189999999999999"/>
    <n v="0.16189999999999999"/>
    <n v="0.16189999999999999"/>
    <n v="0.16189999999999999"/>
    <n v="0.16189999999999999"/>
  </r>
  <r>
    <s v="kentucky"/>
    <x v="5"/>
    <x v="1"/>
    <n v="0.97450000000000003"/>
    <n v="0.97450000000000003"/>
    <n v="0.97450000000000003"/>
    <n v="0.97450000000000003"/>
    <n v="0.97450000000000003"/>
    <n v="0.97450000000000003"/>
    <n v="0.97450000000000003"/>
    <n v="0.97450000000000003"/>
    <n v="0.97450000000000003"/>
  </r>
  <r>
    <s v="kentucky"/>
    <x v="5"/>
    <x v="3"/>
    <n v="0.3972"/>
    <n v="0.3972"/>
    <n v="0.3972"/>
    <n v="0.3972"/>
    <n v="0.3972"/>
    <n v="0.3972"/>
    <n v="0.3972"/>
    <n v="0.3972"/>
    <n v="0.3972"/>
  </r>
  <r>
    <s v="kentucky"/>
    <x v="5"/>
    <x v="2"/>
    <n v="8.6E-3"/>
    <n v="8.6E-3"/>
    <n v="8.6E-3"/>
    <n v="8.6E-3"/>
    <n v="8.6E-3"/>
    <n v="8.6E-3"/>
    <n v="8.6E-3"/>
    <n v="8.6E-3"/>
    <n v="8.6E-3"/>
  </r>
  <r>
    <s v="kentucky"/>
    <x v="5"/>
    <x v="0"/>
    <n v="1.7609999999999999"/>
    <n v="1.7609999999999999"/>
    <n v="1.7609999999999999"/>
    <n v="1.7609999999999999"/>
    <n v="1.7609999999999999"/>
    <n v="1.7609999999999999"/>
    <n v="1.7609999999999999"/>
    <n v="1.7609999999999999"/>
    <n v="1.7609999999999999"/>
  </r>
  <r>
    <s v="kentucky"/>
    <x v="5"/>
    <x v="6"/>
    <n v="3.4099999999999998E-2"/>
    <n v="3.4099999999999998E-2"/>
    <n v="3.4099999999999998E-2"/>
    <n v="3.4099999999999998E-2"/>
    <n v="3.4099999999999998E-2"/>
    <n v="3.4099999999999998E-2"/>
    <n v="3.4099999999999998E-2"/>
    <n v="3.4099999999999998E-2"/>
    <n v="3.4099999999999998E-2"/>
  </r>
  <r>
    <s v="louisiana"/>
    <x v="5"/>
    <x v="1"/>
    <n v="0.95020000000000004"/>
    <n v="0.95020000000000004"/>
    <n v="0.95020000000000004"/>
    <n v="0.95020000000000004"/>
    <n v="0.95020000000000004"/>
    <n v="0.95020000000000004"/>
    <n v="0.95020000000000004"/>
    <n v="0.95020000000000004"/>
    <n v="0.95020000000000004"/>
  </r>
  <r>
    <s v="louisiana"/>
    <x v="5"/>
    <x v="4"/>
    <n v="0.19359999999999999"/>
    <n v="0.19359999999999999"/>
    <n v="0.19359999999999999"/>
    <n v="0.19359999999999999"/>
    <n v="0.19359999999999999"/>
    <n v="0.19359999999999999"/>
    <n v="0.19359999999999999"/>
    <n v="0.19359999999999999"/>
    <n v="0.19359999999999999"/>
  </r>
  <r>
    <s v="louisiana"/>
    <x v="5"/>
    <x v="6"/>
    <n v="3.6900000000000002E-2"/>
    <n v="3.6900000000000002E-2"/>
    <n v="3.6900000000000002E-2"/>
    <n v="3.6900000000000002E-2"/>
    <n v="3.6900000000000002E-2"/>
    <n v="3.6900000000000002E-2"/>
    <n v="3.6900000000000002E-2"/>
    <n v="3.6900000000000002E-2"/>
    <n v="3.6900000000000002E-2"/>
  </r>
  <r>
    <s v="louisiana"/>
    <x v="5"/>
    <x v="5"/>
    <n v="0.17510000000000001"/>
    <n v="0.17510000000000001"/>
    <n v="0.17510000000000001"/>
    <n v="0.17510000000000001"/>
    <n v="0.17510000000000001"/>
    <n v="0.17510000000000001"/>
    <n v="0.17510000000000001"/>
    <n v="0.17510000000000001"/>
    <n v="0.17510000000000001"/>
  </r>
  <r>
    <s v="louisiana"/>
    <x v="5"/>
    <x v="0"/>
    <n v="1.7947"/>
    <n v="1.7947"/>
    <n v="1.7947"/>
    <n v="1.7947"/>
    <n v="1.7947"/>
    <n v="1.7947"/>
    <n v="1.7947"/>
    <n v="1.7947"/>
    <n v="1.7947"/>
  </r>
  <r>
    <s v="louisiana"/>
    <x v="5"/>
    <x v="2"/>
    <n v="9.2999999999999992E-3"/>
    <n v="9.2999999999999992E-3"/>
    <n v="9.2999999999999992E-3"/>
    <n v="9.2999999999999992E-3"/>
    <n v="9.2999999999999992E-3"/>
    <n v="9.2999999999999992E-3"/>
    <n v="9.2999999999999992E-3"/>
    <n v="9.2999999999999992E-3"/>
    <n v="9.2999999999999992E-3"/>
  </r>
  <r>
    <s v="louisiana"/>
    <x v="5"/>
    <x v="3"/>
    <n v="0.42949999999999999"/>
    <n v="0.42949999999999999"/>
    <n v="0.42949999999999999"/>
    <n v="0.42949999999999999"/>
    <n v="0.42949999999999999"/>
    <n v="0.42949999999999999"/>
    <n v="0.42949999999999999"/>
    <n v="0.42949999999999999"/>
    <n v="0.42949999999999999"/>
  </r>
  <r>
    <s v="maine"/>
    <x v="5"/>
    <x v="6"/>
    <n v="1.0800000000000001E-2"/>
    <n v="1.0800000000000001E-2"/>
    <n v="1.0800000000000001E-2"/>
    <n v="1.0800000000000001E-2"/>
    <n v="1.0800000000000001E-2"/>
    <n v="1.0800000000000001E-2"/>
    <n v="1.0800000000000001E-2"/>
    <n v="1.0800000000000001E-2"/>
    <n v="1.0800000000000001E-2"/>
  </r>
  <r>
    <s v="maine"/>
    <x v="5"/>
    <x v="3"/>
    <n v="0.12640000000000001"/>
    <n v="0.12640000000000001"/>
    <n v="0.12640000000000001"/>
    <n v="0.12640000000000001"/>
    <n v="0.12640000000000001"/>
    <n v="0.12640000000000001"/>
    <n v="0.12640000000000001"/>
    <n v="0.12640000000000001"/>
    <n v="0.12640000000000001"/>
  </r>
  <r>
    <s v="maine"/>
    <x v="5"/>
    <x v="1"/>
    <n v="0.28689999999999999"/>
    <n v="0.28689999999999999"/>
    <n v="0.28689999999999999"/>
    <n v="0.28689999999999999"/>
    <n v="0.28689999999999999"/>
    <n v="0.28689999999999999"/>
    <n v="0.28689999999999999"/>
    <n v="0.28689999999999999"/>
    <n v="0.28689999999999999"/>
  </r>
  <r>
    <s v="maine"/>
    <x v="5"/>
    <x v="0"/>
    <n v="0.52990000000000004"/>
    <n v="0.52990000000000004"/>
    <n v="0.52990000000000004"/>
    <n v="0.52990000000000004"/>
    <n v="0.52990000000000004"/>
    <n v="0.52990000000000004"/>
    <n v="0.52990000000000004"/>
    <n v="0.52990000000000004"/>
    <n v="0.52990000000000004"/>
  </r>
  <r>
    <s v="maine"/>
    <x v="5"/>
    <x v="5"/>
    <n v="5.1499999999999997E-2"/>
    <n v="5.1499999999999997E-2"/>
    <n v="5.1499999999999997E-2"/>
    <n v="5.1499999999999997E-2"/>
    <n v="5.1499999999999997E-2"/>
    <n v="5.1499999999999997E-2"/>
    <n v="5.1499999999999997E-2"/>
    <n v="5.1499999999999997E-2"/>
    <n v="5.1499999999999997E-2"/>
  </r>
  <r>
    <s v="maine"/>
    <x v="5"/>
    <x v="2"/>
    <n v="2.7000000000000001E-3"/>
    <n v="2.7000000000000001E-3"/>
    <n v="2.7000000000000001E-3"/>
    <n v="2.7000000000000001E-3"/>
    <n v="2.7000000000000001E-3"/>
    <n v="2.7000000000000001E-3"/>
    <n v="2.7000000000000001E-3"/>
    <n v="2.7000000000000001E-3"/>
    <n v="2.7000000000000001E-3"/>
  </r>
  <r>
    <s v="maine"/>
    <x v="5"/>
    <x v="4"/>
    <n v="5.1499999999999997E-2"/>
    <n v="5.1499999999999997E-2"/>
    <n v="5.1499999999999997E-2"/>
    <n v="5.1499999999999997E-2"/>
    <n v="5.1499999999999997E-2"/>
    <n v="5.1499999999999997E-2"/>
    <n v="5.1499999999999997E-2"/>
    <n v="5.1499999999999997E-2"/>
    <n v="5.1499999999999997E-2"/>
  </r>
  <r>
    <s v="maryland"/>
    <x v="5"/>
    <x v="4"/>
    <n v="0.24060000000000001"/>
    <n v="0.24060000000000001"/>
    <n v="0.24060000000000001"/>
    <n v="0.24060000000000001"/>
    <n v="0.24060000000000001"/>
    <n v="0.24060000000000001"/>
    <n v="0.24060000000000001"/>
    <n v="0.24060000000000001"/>
    <n v="0.24060000000000001"/>
  </r>
  <r>
    <s v="maryland"/>
    <x v="5"/>
    <x v="5"/>
    <n v="0.22420000000000001"/>
    <n v="0.22420000000000001"/>
    <n v="0.22420000000000001"/>
    <n v="0.22420000000000001"/>
    <n v="0.22420000000000001"/>
    <n v="0.22420000000000001"/>
    <n v="0.22420000000000001"/>
    <n v="0.22420000000000001"/>
    <n v="0.22420000000000001"/>
  </r>
  <r>
    <s v="maryland"/>
    <x v="5"/>
    <x v="1"/>
    <n v="1.1631"/>
    <n v="1.1631"/>
    <n v="1.1631"/>
    <n v="1.1631"/>
    <n v="1.1631"/>
    <n v="1.1631"/>
    <n v="1.1631"/>
    <n v="1.1631"/>
    <n v="1.1631"/>
  </r>
  <r>
    <s v="maryland"/>
    <x v="5"/>
    <x v="3"/>
    <n v="0.54990000000000006"/>
    <n v="0.54990000000000006"/>
    <n v="0.54990000000000006"/>
    <n v="0.54990000000000006"/>
    <n v="0.54990000000000006"/>
    <n v="0.54990000000000006"/>
    <n v="0.54990000000000006"/>
    <n v="0.54990000000000006"/>
    <n v="0.54990000000000006"/>
  </r>
  <r>
    <s v="maryland"/>
    <x v="5"/>
    <x v="0"/>
    <n v="2.2368999999999999"/>
    <n v="2.2368999999999999"/>
    <n v="2.2368999999999999"/>
    <n v="2.2368999999999999"/>
    <n v="2.2368999999999999"/>
    <n v="2.2368999999999999"/>
    <n v="2.2368999999999999"/>
    <n v="2.2368999999999999"/>
    <n v="2.2368999999999999"/>
  </r>
  <r>
    <s v="maryland"/>
    <x v="5"/>
    <x v="6"/>
    <n v="4.7199999999999999E-2"/>
    <n v="4.7199999999999999E-2"/>
    <n v="4.7199999999999999E-2"/>
    <n v="4.7199999999999999E-2"/>
    <n v="4.7199999999999999E-2"/>
    <n v="4.7199999999999999E-2"/>
    <n v="4.7199999999999999E-2"/>
    <n v="4.7199999999999999E-2"/>
    <n v="4.7199999999999999E-2"/>
  </r>
  <r>
    <s v="maryland"/>
    <x v="5"/>
    <x v="2"/>
    <n v="1.2E-2"/>
    <n v="1.2E-2"/>
    <n v="1.2E-2"/>
    <n v="1.2E-2"/>
    <n v="1.2E-2"/>
    <n v="1.2E-2"/>
    <n v="1.2E-2"/>
    <n v="1.2E-2"/>
    <n v="1.2E-2"/>
  </r>
  <r>
    <s v="massachusetts"/>
    <x v="5"/>
    <x v="3"/>
    <n v="0.61919999999999997"/>
    <n v="0.61919999999999997"/>
    <n v="0.61919999999999997"/>
    <n v="0.61919999999999997"/>
    <n v="0.61919999999999997"/>
    <n v="0.61919999999999997"/>
    <n v="0.61919999999999997"/>
    <n v="0.61919999999999997"/>
    <n v="0.61919999999999997"/>
  </r>
  <r>
    <s v="massachusetts"/>
    <x v="5"/>
    <x v="5"/>
    <n v="0.25240000000000001"/>
    <n v="0.25240000000000001"/>
    <n v="0.25240000000000001"/>
    <n v="0.25240000000000001"/>
    <n v="0.25240000000000001"/>
    <n v="0.25240000000000001"/>
    <n v="0.25240000000000001"/>
    <n v="0.25240000000000001"/>
    <n v="0.25240000000000001"/>
  </r>
  <r>
    <s v="massachusetts"/>
    <x v="5"/>
    <x v="1"/>
    <n v="1.1552"/>
    <n v="1.1552"/>
    <n v="1.1552"/>
    <n v="1.1552"/>
    <n v="1.1552"/>
    <n v="1.1552"/>
    <n v="1.1552"/>
    <n v="1.1552"/>
    <n v="1.1552"/>
  </r>
  <r>
    <s v="massachusetts"/>
    <x v="5"/>
    <x v="6"/>
    <n v="5.3199999999999997E-2"/>
    <n v="5.3199999999999997E-2"/>
    <n v="5.3199999999999997E-2"/>
    <n v="5.3199999999999997E-2"/>
    <n v="5.3199999999999997E-2"/>
    <n v="5.3199999999999997E-2"/>
    <n v="5.3199999999999997E-2"/>
    <n v="5.3199999999999997E-2"/>
    <n v="5.3199999999999997E-2"/>
  </r>
  <r>
    <s v="massachusetts"/>
    <x v="5"/>
    <x v="0"/>
    <n v="2.3207"/>
    <n v="2.3207"/>
    <n v="2.3207"/>
    <n v="2.3207"/>
    <n v="2.3207"/>
    <n v="2.3207"/>
    <n v="2.3207"/>
    <n v="2.3207"/>
    <n v="2.3207"/>
  </r>
  <r>
    <s v="massachusetts"/>
    <x v="5"/>
    <x v="2"/>
    <n v="1.35E-2"/>
    <n v="1.35E-2"/>
    <n v="1.35E-2"/>
    <n v="1.35E-2"/>
    <n v="1.35E-2"/>
    <n v="1.35E-2"/>
    <n v="1.35E-2"/>
    <n v="1.35E-2"/>
    <n v="1.35E-2"/>
  </r>
  <r>
    <s v="massachusetts"/>
    <x v="5"/>
    <x v="4"/>
    <n v="0.22720000000000001"/>
    <n v="0.22720000000000001"/>
    <n v="0.22720000000000001"/>
    <n v="0.22720000000000001"/>
    <n v="0.22720000000000001"/>
    <n v="0.22720000000000001"/>
    <n v="0.22720000000000001"/>
    <n v="0.22720000000000001"/>
    <n v="0.22720000000000001"/>
  </r>
  <r>
    <s v="michigan"/>
    <x v="5"/>
    <x v="0"/>
    <n v="3.9205999999999999"/>
    <n v="3.9205999999999999"/>
    <n v="3.9205999999999999"/>
    <n v="3.9205999999999999"/>
    <n v="3.9205999999999999"/>
    <n v="3.9205999999999999"/>
    <n v="3.9205999999999999"/>
    <n v="3.9205999999999999"/>
    <n v="3.9205999999999999"/>
  </r>
  <r>
    <s v="michigan"/>
    <x v="5"/>
    <x v="6"/>
    <n v="8.3400000000000002E-2"/>
    <n v="8.3400000000000002E-2"/>
    <n v="8.3400000000000002E-2"/>
    <n v="8.3400000000000002E-2"/>
    <n v="8.3400000000000002E-2"/>
    <n v="8.3400000000000002E-2"/>
    <n v="8.3400000000000002E-2"/>
    <n v="8.3400000000000002E-2"/>
    <n v="8.3400000000000002E-2"/>
  </r>
  <r>
    <s v="michigan"/>
    <x v="5"/>
    <x v="2"/>
    <n v="2.1100000000000001E-2"/>
    <n v="2.1100000000000001E-2"/>
    <n v="2.1100000000000001E-2"/>
    <n v="2.1100000000000001E-2"/>
    <n v="2.1100000000000001E-2"/>
    <n v="2.1100000000000001E-2"/>
    <n v="2.1100000000000001E-2"/>
    <n v="2.1100000000000001E-2"/>
    <n v="2.1100000000000001E-2"/>
  </r>
  <r>
    <s v="michigan"/>
    <x v="5"/>
    <x v="4"/>
    <n v="0.41670000000000001"/>
    <n v="0.41670000000000001"/>
    <n v="0.41670000000000001"/>
    <n v="0.41670000000000001"/>
    <n v="0.41670000000000001"/>
    <n v="0.41670000000000001"/>
    <n v="0.41670000000000001"/>
    <n v="0.41670000000000001"/>
    <n v="0.41670000000000001"/>
  </r>
  <r>
    <s v="michigan"/>
    <x v="5"/>
    <x v="5"/>
    <n v="0.39589999999999997"/>
    <n v="0.39589999999999997"/>
    <n v="0.39589999999999997"/>
    <n v="0.39589999999999997"/>
    <n v="0.39589999999999997"/>
    <n v="0.39589999999999997"/>
    <n v="0.39589999999999997"/>
    <n v="0.39589999999999997"/>
    <n v="0.39589999999999997"/>
  </r>
  <r>
    <s v="michigan"/>
    <x v="5"/>
    <x v="3"/>
    <n v="0.97109999999999996"/>
    <n v="0.97109999999999996"/>
    <n v="0.97109999999999996"/>
    <n v="0.97109999999999996"/>
    <n v="0.97109999999999996"/>
    <n v="0.97109999999999996"/>
    <n v="0.97109999999999996"/>
    <n v="0.97109999999999996"/>
    <n v="0.97109999999999996"/>
  </r>
  <r>
    <s v="michigan"/>
    <x v="5"/>
    <x v="1"/>
    <n v="2.0323000000000002"/>
    <n v="2.0323000000000002"/>
    <n v="2.0323000000000002"/>
    <n v="2.0323000000000002"/>
    <n v="2.0323000000000002"/>
    <n v="2.0323000000000002"/>
    <n v="2.0323000000000002"/>
    <n v="2.0323000000000002"/>
    <n v="2.0323000000000002"/>
  </r>
  <r>
    <s v="minnesota"/>
    <x v="5"/>
    <x v="6"/>
    <n v="4.3299999999999998E-2"/>
    <n v="4.3299999999999998E-2"/>
    <n v="4.3299999999999998E-2"/>
    <n v="4.3299999999999998E-2"/>
    <n v="4.3299999999999998E-2"/>
    <n v="4.3299999999999998E-2"/>
    <n v="4.3299999999999998E-2"/>
    <n v="4.3299999999999998E-2"/>
    <n v="4.3299999999999998E-2"/>
  </r>
  <r>
    <s v="minnesota"/>
    <x v="5"/>
    <x v="5"/>
    <n v="0.20580000000000001"/>
    <n v="0.20580000000000001"/>
    <n v="0.20580000000000001"/>
    <n v="0.20580000000000001"/>
    <n v="0.20580000000000001"/>
    <n v="0.20580000000000001"/>
    <n v="0.20580000000000001"/>
    <n v="0.20580000000000001"/>
    <n v="0.20580000000000001"/>
  </r>
  <r>
    <s v="minnesota"/>
    <x v="5"/>
    <x v="4"/>
    <n v="0.21629999999999999"/>
    <n v="0.21629999999999999"/>
    <n v="0.21629999999999999"/>
    <n v="0.21629999999999999"/>
    <n v="0.21629999999999999"/>
    <n v="0.21629999999999999"/>
    <n v="0.21629999999999999"/>
    <n v="0.21629999999999999"/>
    <n v="0.21629999999999999"/>
  </r>
  <r>
    <s v="minnesota"/>
    <x v="5"/>
    <x v="3"/>
    <n v="0.50480000000000003"/>
    <n v="0.50480000000000003"/>
    <n v="0.50480000000000003"/>
    <n v="0.50480000000000003"/>
    <n v="0.50480000000000003"/>
    <n v="0.50480000000000003"/>
    <n v="0.50480000000000003"/>
    <n v="0.50480000000000003"/>
    <n v="0.50480000000000003"/>
  </r>
  <r>
    <s v="minnesota"/>
    <x v="5"/>
    <x v="0"/>
    <n v="2.1333000000000002"/>
    <n v="2.1333000000000002"/>
    <n v="2.1333000000000002"/>
    <n v="2.1333000000000002"/>
    <n v="2.1333000000000002"/>
    <n v="2.1333000000000002"/>
    <n v="2.1333000000000002"/>
    <n v="2.1333000000000002"/>
    <n v="2.1333000000000002"/>
  </r>
  <r>
    <s v="minnesota"/>
    <x v="5"/>
    <x v="2"/>
    <n v="1.0999999999999999E-2"/>
    <n v="1.0999999999999999E-2"/>
    <n v="1.0999999999999999E-2"/>
    <n v="1.0999999999999999E-2"/>
    <n v="1.0999999999999999E-2"/>
    <n v="1.0999999999999999E-2"/>
    <n v="1.0999999999999999E-2"/>
    <n v="1.0999999999999999E-2"/>
    <n v="1.0999999999999999E-2"/>
  </r>
  <r>
    <s v="minnesota"/>
    <x v="5"/>
    <x v="1"/>
    <n v="1.1521999999999999"/>
    <n v="1.1521999999999999"/>
    <n v="1.1521999999999999"/>
    <n v="1.1521999999999999"/>
    <n v="1.1521999999999999"/>
    <n v="1.1521999999999999"/>
    <n v="1.1521999999999999"/>
    <n v="1.1521999999999999"/>
    <n v="1.1521999999999999"/>
  </r>
  <r>
    <s v="mississippi"/>
    <x v="5"/>
    <x v="4"/>
    <n v="0.12520000000000001"/>
    <n v="0.12520000000000001"/>
    <n v="0.12520000000000001"/>
    <n v="0.12520000000000001"/>
    <n v="0.12520000000000001"/>
    <n v="0.12520000000000001"/>
    <n v="0.12520000000000001"/>
    <n v="0.12520000000000001"/>
    <n v="0.12520000000000001"/>
  </r>
  <r>
    <s v="mississippi"/>
    <x v="5"/>
    <x v="1"/>
    <n v="0.75970000000000004"/>
    <n v="0.75970000000000004"/>
    <n v="0.75970000000000004"/>
    <n v="0.75970000000000004"/>
    <n v="0.75970000000000004"/>
    <n v="0.75970000000000004"/>
    <n v="0.75970000000000004"/>
    <n v="0.75970000000000004"/>
    <n v="0.75970000000000004"/>
  </r>
  <r>
    <s v="mississippi"/>
    <x v="5"/>
    <x v="0"/>
    <n v="1.3042"/>
    <n v="1.3042"/>
    <n v="1.3042"/>
    <n v="1.3042"/>
    <n v="1.3042"/>
    <n v="1.3042"/>
    <n v="1.3042"/>
    <n v="1.3042"/>
    <n v="1.3042"/>
  </r>
  <r>
    <s v="mississippi"/>
    <x v="5"/>
    <x v="2"/>
    <n v="6.0000000000000001E-3"/>
    <n v="6.0000000000000001E-3"/>
    <n v="6.0000000000000001E-3"/>
    <n v="6.0000000000000001E-3"/>
    <n v="6.0000000000000001E-3"/>
    <n v="6.0000000000000001E-3"/>
    <n v="6.0000000000000001E-3"/>
    <n v="6.0000000000000001E-3"/>
    <n v="6.0000000000000001E-3"/>
  </r>
  <r>
    <s v="mississippi"/>
    <x v="5"/>
    <x v="5"/>
    <n v="0.1128"/>
    <n v="0.1128"/>
    <n v="0.1128"/>
    <n v="0.1128"/>
    <n v="0.1128"/>
    <n v="0.1128"/>
    <n v="0.1128"/>
    <n v="0.1128"/>
    <n v="0.1128"/>
  </r>
  <r>
    <s v="mississippi"/>
    <x v="5"/>
    <x v="6"/>
    <n v="2.3800000000000002E-2"/>
    <n v="2.3800000000000002E-2"/>
    <n v="2.3800000000000002E-2"/>
    <n v="2.3800000000000002E-2"/>
    <n v="2.3800000000000002E-2"/>
    <n v="2.3800000000000002E-2"/>
    <n v="2.3800000000000002E-2"/>
    <n v="2.3800000000000002E-2"/>
    <n v="2.3800000000000002E-2"/>
  </r>
  <r>
    <s v="mississippi"/>
    <x v="5"/>
    <x v="3"/>
    <n v="0.2767"/>
    <n v="0.2767"/>
    <n v="0.2767"/>
    <n v="0.2767"/>
    <n v="0.2767"/>
    <n v="0.2767"/>
    <n v="0.2767"/>
    <n v="0.2767"/>
    <n v="0.2767"/>
  </r>
  <r>
    <s v="missouri"/>
    <x v="5"/>
    <x v="2"/>
    <n v="1.2E-2"/>
    <n v="1.2E-2"/>
    <n v="1.2E-2"/>
    <n v="1.2E-2"/>
    <n v="1.2E-2"/>
    <n v="1.2E-2"/>
    <n v="1.2E-2"/>
    <n v="1.2E-2"/>
    <n v="1.2E-2"/>
  </r>
  <r>
    <s v="missouri"/>
    <x v="5"/>
    <x v="4"/>
    <n v="0.2432"/>
    <n v="0.2432"/>
    <n v="0.2432"/>
    <n v="0.2432"/>
    <n v="0.2432"/>
    <n v="0.2432"/>
    <n v="0.2432"/>
    <n v="0.2432"/>
    <n v="0.2432"/>
  </r>
  <r>
    <s v="missouri"/>
    <x v="5"/>
    <x v="0"/>
    <n v="2.3292999999999999"/>
    <n v="2.3292999999999999"/>
    <n v="2.3292999999999999"/>
    <n v="2.3292999999999999"/>
    <n v="2.3292999999999999"/>
    <n v="2.3292999999999999"/>
    <n v="2.3292999999999999"/>
    <n v="2.3292999999999999"/>
    <n v="2.3292999999999999"/>
  </r>
  <r>
    <s v="missouri"/>
    <x v="5"/>
    <x v="1"/>
    <n v="1.2504"/>
    <n v="1.2504"/>
    <n v="1.2504"/>
    <n v="1.2504"/>
    <n v="1.2504"/>
    <n v="1.2504"/>
    <n v="1.2504"/>
    <n v="1.2504"/>
    <n v="1.2504"/>
  </r>
  <r>
    <s v="missouri"/>
    <x v="5"/>
    <x v="5"/>
    <n v="0.2248"/>
    <n v="0.2248"/>
    <n v="0.2248"/>
    <n v="0.2248"/>
    <n v="0.2248"/>
    <n v="0.2248"/>
    <n v="0.2248"/>
    <n v="0.2248"/>
    <n v="0.2248"/>
  </r>
  <r>
    <s v="missouri"/>
    <x v="5"/>
    <x v="6"/>
    <n v="4.7300000000000002E-2"/>
    <n v="4.7300000000000002E-2"/>
    <n v="4.7300000000000002E-2"/>
    <n v="4.7300000000000002E-2"/>
    <n v="4.7300000000000002E-2"/>
    <n v="4.7300000000000002E-2"/>
    <n v="4.7300000000000002E-2"/>
    <n v="4.7300000000000002E-2"/>
    <n v="4.7300000000000002E-2"/>
  </r>
  <r>
    <s v="missouri"/>
    <x v="5"/>
    <x v="3"/>
    <n v="0.55149999999999999"/>
    <n v="0.55149999999999999"/>
    <n v="0.55149999999999999"/>
    <n v="0.55149999999999999"/>
    <n v="0.55149999999999999"/>
    <n v="0.55149999999999999"/>
    <n v="0.55149999999999999"/>
    <n v="0.55149999999999999"/>
    <n v="0.55149999999999999"/>
  </r>
  <r>
    <s v="montana"/>
    <x v="5"/>
    <x v="1"/>
    <n v="0.22819999999999999"/>
    <n v="0.22819999999999999"/>
    <n v="0.22819999999999999"/>
    <n v="0.22819999999999999"/>
    <n v="0.22819999999999999"/>
    <n v="0.22819999999999999"/>
    <n v="0.22819999999999999"/>
    <n v="0.22819999999999999"/>
    <n v="0.22819999999999999"/>
  </r>
  <r>
    <s v="montana"/>
    <x v="5"/>
    <x v="6"/>
    <n v="7.7000000000000002E-3"/>
    <n v="7.7000000000000002E-3"/>
    <n v="7.7000000000000002E-3"/>
    <n v="7.7000000000000002E-3"/>
    <n v="7.7000000000000002E-3"/>
    <n v="7.7000000000000002E-3"/>
    <n v="7.7000000000000002E-3"/>
    <n v="7.7000000000000002E-3"/>
    <n v="7.7000000000000002E-3"/>
  </r>
  <r>
    <s v="montana"/>
    <x v="5"/>
    <x v="3"/>
    <n v="9.0200000000000002E-2"/>
    <n v="9.0200000000000002E-2"/>
    <n v="9.0200000000000002E-2"/>
    <n v="9.0200000000000002E-2"/>
    <n v="9.0200000000000002E-2"/>
    <n v="9.0200000000000002E-2"/>
    <n v="9.0200000000000002E-2"/>
    <n v="9.0200000000000002E-2"/>
    <n v="9.0200000000000002E-2"/>
  </r>
  <r>
    <s v="montana"/>
    <x v="5"/>
    <x v="4"/>
    <n v="3.5700000000000003E-2"/>
    <n v="3.5700000000000003E-2"/>
    <n v="3.5700000000000003E-2"/>
    <n v="3.5700000000000003E-2"/>
    <n v="3.5700000000000003E-2"/>
    <n v="3.5700000000000003E-2"/>
    <n v="3.5700000000000003E-2"/>
    <n v="3.5700000000000003E-2"/>
    <n v="3.5700000000000003E-2"/>
  </r>
  <r>
    <s v="montana"/>
    <x v="5"/>
    <x v="5"/>
    <n v="3.6799999999999999E-2"/>
    <n v="3.6799999999999999E-2"/>
    <n v="3.6799999999999999E-2"/>
    <n v="3.6799999999999999E-2"/>
    <n v="3.6799999999999999E-2"/>
    <n v="3.6799999999999999E-2"/>
    <n v="3.6799999999999999E-2"/>
    <n v="3.6799999999999999E-2"/>
    <n v="3.6799999999999999E-2"/>
  </r>
  <r>
    <s v="montana"/>
    <x v="5"/>
    <x v="0"/>
    <n v="0.40060000000000001"/>
    <n v="0.40060000000000001"/>
    <n v="0.40060000000000001"/>
    <n v="0.40060000000000001"/>
    <n v="0.40060000000000001"/>
    <n v="0.40060000000000001"/>
    <n v="0.40060000000000001"/>
    <n v="0.40060000000000001"/>
    <n v="0.40060000000000001"/>
  </r>
  <r>
    <s v="montana"/>
    <x v="5"/>
    <x v="2"/>
    <n v="2E-3"/>
    <n v="2E-3"/>
    <n v="2E-3"/>
    <n v="2E-3"/>
    <n v="2E-3"/>
    <n v="2E-3"/>
    <n v="2E-3"/>
    <n v="2E-3"/>
    <n v="2E-3"/>
  </r>
  <r>
    <s v="nebraska"/>
    <x v="5"/>
    <x v="6"/>
    <n v="1.41E-2"/>
    <n v="1.41E-2"/>
    <n v="1.41E-2"/>
    <n v="1.41E-2"/>
    <n v="1.41E-2"/>
    <n v="1.41E-2"/>
    <n v="1.41E-2"/>
    <n v="1.41E-2"/>
    <n v="1.41E-2"/>
  </r>
  <r>
    <s v="nebraska"/>
    <x v="5"/>
    <x v="3"/>
    <n v="0.16470000000000001"/>
    <n v="0.16470000000000001"/>
    <n v="0.16470000000000001"/>
    <n v="0.16470000000000001"/>
    <n v="0.16470000000000001"/>
    <n v="0.16470000000000001"/>
    <n v="0.16470000000000001"/>
    <n v="0.16470000000000001"/>
    <n v="0.16470000000000001"/>
  </r>
  <r>
    <s v="nebraska"/>
    <x v="5"/>
    <x v="2"/>
    <n v="3.5999999999999999E-3"/>
    <n v="3.5999999999999999E-3"/>
    <n v="3.5999999999999999E-3"/>
    <n v="3.5999999999999999E-3"/>
    <n v="3.5999999999999999E-3"/>
    <n v="3.5999999999999999E-3"/>
    <n v="3.5999999999999999E-3"/>
    <n v="3.5999999999999999E-3"/>
    <n v="3.5999999999999999E-3"/>
  </r>
  <r>
    <s v="nebraska"/>
    <x v="5"/>
    <x v="4"/>
    <n v="7.1999999999999995E-2"/>
    <n v="7.1999999999999995E-2"/>
    <n v="7.1999999999999995E-2"/>
    <n v="7.1999999999999995E-2"/>
    <n v="7.1999999999999995E-2"/>
    <n v="7.1999999999999995E-2"/>
    <n v="7.1999999999999995E-2"/>
    <n v="7.1999999999999995E-2"/>
    <n v="7.1999999999999995E-2"/>
  </r>
  <r>
    <s v="nebraska"/>
    <x v="5"/>
    <x v="5"/>
    <n v="6.7199999999999996E-2"/>
    <n v="6.7199999999999996E-2"/>
    <n v="6.7199999999999996E-2"/>
    <n v="6.7199999999999996E-2"/>
    <n v="6.7199999999999996E-2"/>
    <n v="6.7199999999999996E-2"/>
    <n v="6.7199999999999996E-2"/>
    <n v="6.7199999999999996E-2"/>
    <n v="6.7199999999999996E-2"/>
  </r>
  <r>
    <s v="nebraska"/>
    <x v="5"/>
    <x v="0"/>
    <n v="0.70379999999999998"/>
    <n v="0.70379999999999998"/>
    <n v="0.70379999999999998"/>
    <n v="0.70379999999999998"/>
    <n v="0.70379999999999998"/>
    <n v="0.70379999999999998"/>
    <n v="0.70379999999999998"/>
    <n v="0.70379999999999998"/>
    <n v="0.70379999999999998"/>
  </r>
  <r>
    <s v="nebraska"/>
    <x v="5"/>
    <x v="1"/>
    <n v="0.38219999999999998"/>
    <n v="0.38219999999999998"/>
    <n v="0.38219999999999998"/>
    <n v="0.38219999999999998"/>
    <n v="0.38219999999999998"/>
    <n v="0.38219999999999998"/>
    <n v="0.38219999999999998"/>
    <n v="0.38219999999999998"/>
    <n v="0.38219999999999998"/>
  </r>
  <r>
    <s v="nevada"/>
    <x v="5"/>
    <x v="6"/>
    <n v="2.1499999999999998E-2"/>
    <n v="2.1499999999999998E-2"/>
    <n v="2.1499999999999998E-2"/>
    <n v="2.1499999999999998E-2"/>
    <n v="2.1499999999999998E-2"/>
    <n v="2.1499999999999998E-2"/>
    <n v="2.1499999999999998E-2"/>
    <n v="2.1499999999999998E-2"/>
    <n v="2.1499999999999998E-2"/>
  </r>
  <r>
    <s v="nevada"/>
    <x v="5"/>
    <x v="2"/>
    <n v="5.4000000000000003E-3"/>
    <n v="5.4000000000000003E-3"/>
    <n v="5.4000000000000003E-3"/>
    <n v="5.4000000000000003E-3"/>
    <n v="5.4000000000000003E-3"/>
    <n v="5.4000000000000003E-3"/>
    <n v="5.4000000000000003E-3"/>
    <n v="5.4000000000000003E-3"/>
    <n v="5.4000000000000003E-3"/>
  </r>
  <r>
    <s v="nevada"/>
    <x v="5"/>
    <x v="3"/>
    <n v="0.2505"/>
    <n v="0.2505"/>
    <n v="0.2505"/>
    <n v="0.2505"/>
    <n v="0.2505"/>
    <n v="0.2505"/>
    <n v="0.2505"/>
    <n v="0.2505"/>
    <n v="0.2505"/>
  </r>
  <r>
    <s v="nevada"/>
    <x v="5"/>
    <x v="4"/>
    <n v="9.35E-2"/>
    <n v="9.35E-2"/>
    <n v="9.35E-2"/>
    <n v="9.35E-2"/>
    <n v="9.35E-2"/>
    <n v="9.35E-2"/>
    <n v="9.35E-2"/>
    <n v="9.35E-2"/>
    <n v="9.35E-2"/>
  </r>
  <r>
    <s v="nevada"/>
    <x v="5"/>
    <x v="5"/>
    <n v="0.1021"/>
    <n v="0.1021"/>
    <n v="0.1021"/>
    <n v="0.1021"/>
    <n v="0.1021"/>
    <n v="0.1021"/>
    <n v="0.1021"/>
    <n v="0.1021"/>
    <n v="0.1021"/>
  </r>
  <r>
    <s v="nevada"/>
    <x v="5"/>
    <x v="0"/>
    <n v="0.99199999999999999"/>
    <n v="0.99199999999999999"/>
    <n v="0.99199999999999999"/>
    <n v="0.99199999999999999"/>
    <n v="0.99199999999999999"/>
    <n v="0.99199999999999999"/>
    <n v="0.99199999999999999"/>
    <n v="0.99199999999999999"/>
    <n v="0.99199999999999999"/>
  </r>
  <r>
    <s v="nevada"/>
    <x v="5"/>
    <x v="1"/>
    <n v="0.51880000000000004"/>
    <n v="0.51880000000000004"/>
    <n v="0.51880000000000004"/>
    <n v="0.51880000000000004"/>
    <n v="0.51880000000000004"/>
    <n v="0.51880000000000004"/>
    <n v="0.51880000000000004"/>
    <n v="0.51880000000000004"/>
    <n v="0.51880000000000004"/>
  </r>
  <r>
    <s v="new_hampshire"/>
    <x v="5"/>
    <x v="3"/>
    <n v="0.129"/>
    <n v="0.129"/>
    <n v="0.129"/>
    <n v="0.129"/>
    <n v="0.129"/>
    <n v="0.129"/>
    <n v="0.129"/>
    <n v="0.129"/>
    <n v="0.129"/>
  </r>
  <r>
    <s v="new_hampshire"/>
    <x v="5"/>
    <x v="1"/>
    <n v="0.26900000000000002"/>
    <n v="0.26900000000000002"/>
    <n v="0.26900000000000002"/>
    <n v="0.26900000000000002"/>
    <n v="0.26900000000000002"/>
    <n v="0.26900000000000002"/>
    <n v="0.26900000000000002"/>
    <n v="0.26900000000000002"/>
    <n v="0.26900000000000002"/>
  </r>
  <r>
    <s v="new_hampshire"/>
    <x v="5"/>
    <x v="4"/>
    <n v="4.8399999999999999E-2"/>
    <n v="4.8399999999999999E-2"/>
    <n v="4.8399999999999999E-2"/>
    <n v="4.8399999999999999E-2"/>
    <n v="4.8399999999999999E-2"/>
    <n v="4.8399999999999999E-2"/>
    <n v="4.8399999999999999E-2"/>
    <n v="4.8399999999999999E-2"/>
    <n v="4.8399999999999999E-2"/>
  </r>
  <r>
    <s v="new_hampshire"/>
    <x v="5"/>
    <x v="6"/>
    <n v="1.11E-2"/>
    <n v="1.11E-2"/>
    <n v="1.11E-2"/>
    <n v="1.11E-2"/>
    <n v="1.11E-2"/>
    <n v="1.11E-2"/>
    <n v="1.11E-2"/>
    <n v="1.11E-2"/>
    <n v="1.11E-2"/>
  </r>
  <r>
    <s v="new_hampshire"/>
    <x v="5"/>
    <x v="2"/>
    <n v="2.8E-3"/>
    <n v="2.8E-3"/>
    <n v="2.8E-3"/>
    <n v="2.8E-3"/>
    <n v="2.8E-3"/>
    <n v="2.8E-3"/>
    <n v="2.8E-3"/>
    <n v="2.8E-3"/>
    <n v="2.8E-3"/>
  </r>
  <r>
    <s v="new_hampshire"/>
    <x v="5"/>
    <x v="5"/>
    <n v="5.2600000000000001E-2"/>
    <n v="5.2600000000000001E-2"/>
    <n v="5.2600000000000001E-2"/>
    <n v="5.2600000000000001E-2"/>
    <n v="5.2600000000000001E-2"/>
    <n v="5.2600000000000001E-2"/>
    <n v="5.2600000000000001E-2"/>
    <n v="5.2600000000000001E-2"/>
    <n v="5.2600000000000001E-2"/>
  </r>
  <r>
    <s v="new_hampshire"/>
    <x v="5"/>
    <x v="0"/>
    <n v="0.51290000000000002"/>
    <n v="0.51290000000000002"/>
    <n v="0.51290000000000002"/>
    <n v="0.51290000000000002"/>
    <n v="0.51290000000000002"/>
    <n v="0.51290000000000002"/>
    <n v="0.51290000000000002"/>
    <n v="0.51290000000000002"/>
    <n v="0.51290000000000002"/>
  </r>
  <r>
    <s v="new_jersey"/>
    <x v="5"/>
    <x v="6"/>
    <n v="7.2099999999999997E-2"/>
    <n v="7.2099999999999997E-2"/>
    <n v="7.2099999999999997E-2"/>
    <n v="7.2099999999999997E-2"/>
    <n v="7.2099999999999997E-2"/>
    <n v="7.2099999999999997E-2"/>
    <n v="7.2099999999999997E-2"/>
    <n v="7.2099999999999997E-2"/>
    <n v="7.2099999999999997E-2"/>
  </r>
  <r>
    <s v="new_jersey"/>
    <x v="5"/>
    <x v="5"/>
    <n v="0.34239999999999998"/>
    <n v="0.34239999999999998"/>
    <n v="0.34239999999999998"/>
    <n v="0.34239999999999998"/>
    <n v="0.34239999999999998"/>
    <n v="0.34239999999999998"/>
    <n v="0.34239999999999998"/>
    <n v="0.34239999999999998"/>
    <n v="0.34239999999999998"/>
  </r>
  <r>
    <s v="new_jersey"/>
    <x v="5"/>
    <x v="4"/>
    <n v="0.29949999999999999"/>
    <n v="0.29949999999999999"/>
    <n v="0.29949999999999999"/>
    <n v="0.29949999999999999"/>
    <n v="0.29949999999999999"/>
    <n v="0.29949999999999999"/>
    <n v="0.29949999999999999"/>
    <n v="0.29949999999999999"/>
    <n v="0.29949999999999999"/>
  </r>
  <r>
    <s v="new_jersey"/>
    <x v="5"/>
    <x v="3"/>
    <n v="0.83979999999999999"/>
    <n v="0.83979999999999999"/>
    <n v="0.83979999999999999"/>
    <n v="0.83979999999999999"/>
    <n v="0.83979999999999999"/>
    <n v="0.83979999999999999"/>
    <n v="0.83979999999999999"/>
    <n v="0.83979999999999999"/>
    <n v="0.83979999999999999"/>
  </r>
  <r>
    <s v="new_jersey"/>
    <x v="5"/>
    <x v="0"/>
    <n v="3.1089000000000002"/>
    <n v="3.1089000000000002"/>
    <n v="3.1089000000000002"/>
    <n v="3.1089000000000002"/>
    <n v="3.1089000000000002"/>
    <n v="3.1089000000000002"/>
    <n v="3.1089000000000002"/>
    <n v="3.1089000000000002"/>
    <n v="3.1089000000000002"/>
  </r>
  <r>
    <s v="new_jersey"/>
    <x v="5"/>
    <x v="1"/>
    <n v="1.5368999999999999"/>
    <n v="1.5368999999999999"/>
    <n v="1.5368999999999999"/>
    <n v="1.5368999999999999"/>
    <n v="1.5368999999999999"/>
    <n v="1.5368999999999999"/>
    <n v="1.5368999999999999"/>
    <n v="1.5368999999999999"/>
    <n v="1.5368999999999999"/>
  </r>
  <r>
    <s v="new_jersey"/>
    <x v="5"/>
    <x v="2"/>
    <n v="1.83E-2"/>
    <n v="1.83E-2"/>
    <n v="1.83E-2"/>
    <n v="1.83E-2"/>
    <n v="1.83E-2"/>
    <n v="1.83E-2"/>
    <n v="1.83E-2"/>
    <n v="1.83E-2"/>
    <n v="1.83E-2"/>
  </r>
  <r>
    <s v="new_mexico"/>
    <x v="5"/>
    <x v="1"/>
    <n v="0.49830000000000002"/>
    <n v="0.49830000000000002"/>
    <n v="0.49830000000000002"/>
    <n v="0.49830000000000002"/>
    <n v="0.49830000000000002"/>
    <n v="0.49830000000000002"/>
    <n v="0.49830000000000002"/>
    <n v="0.49830000000000002"/>
    <n v="0.49830000000000002"/>
  </r>
  <r>
    <s v="new_mexico"/>
    <x v="5"/>
    <x v="4"/>
    <n v="7.0099999999999996E-2"/>
    <n v="7.0099999999999996E-2"/>
    <n v="7.0099999999999996E-2"/>
    <n v="7.0099999999999996E-2"/>
    <n v="7.0099999999999996E-2"/>
    <n v="7.0099999999999996E-2"/>
    <n v="7.0099999999999996E-2"/>
    <n v="7.0099999999999996E-2"/>
    <n v="7.0099999999999996E-2"/>
  </r>
  <r>
    <s v="new_mexico"/>
    <x v="5"/>
    <x v="6"/>
    <n v="1.5800000000000002E-2"/>
    <n v="1.5800000000000002E-2"/>
    <n v="1.5800000000000002E-2"/>
    <n v="1.5800000000000002E-2"/>
    <n v="1.5800000000000002E-2"/>
    <n v="1.5800000000000002E-2"/>
    <n v="1.5800000000000002E-2"/>
    <n v="1.5800000000000002E-2"/>
    <n v="1.5800000000000002E-2"/>
  </r>
  <r>
    <s v="new_mexico"/>
    <x v="5"/>
    <x v="2"/>
    <n v="4.0000000000000001E-3"/>
    <n v="4.0000000000000001E-3"/>
    <n v="4.0000000000000001E-3"/>
    <n v="4.0000000000000001E-3"/>
    <n v="4.0000000000000001E-3"/>
    <n v="4.0000000000000001E-3"/>
    <n v="4.0000000000000001E-3"/>
    <n v="4.0000000000000001E-3"/>
    <n v="4.0000000000000001E-3"/>
  </r>
  <r>
    <s v="new_mexico"/>
    <x v="5"/>
    <x v="5"/>
    <n v="7.5200000000000003E-2"/>
    <n v="7.5200000000000003E-2"/>
    <n v="7.5200000000000003E-2"/>
    <n v="7.5200000000000003E-2"/>
    <n v="7.5200000000000003E-2"/>
    <n v="7.5200000000000003E-2"/>
    <n v="7.5200000000000003E-2"/>
    <n v="7.5200000000000003E-2"/>
    <n v="7.5200000000000003E-2"/>
  </r>
  <r>
    <s v="new_mexico"/>
    <x v="5"/>
    <x v="0"/>
    <n v="0.8478"/>
    <n v="0.8478"/>
    <n v="0.8478"/>
    <n v="0.8478"/>
    <n v="0.8478"/>
    <n v="0.8478"/>
    <n v="0.8478"/>
    <n v="0.8478"/>
    <n v="0.8478"/>
  </r>
  <r>
    <s v="new_mexico"/>
    <x v="5"/>
    <x v="3"/>
    <n v="0.18440000000000001"/>
    <n v="0.18440000000000001"/>
    <n v="0.18440000000000001"/>
    <n v="0.18440000000000001"/>
    <n v="0.18440000000000001"/>
    <n v="0.18440000000000001"/>
    <n v="0.18440000000000001"/>
    <n v="0.18440000000000001"/>
    <n v="0.18440000000000001"/>
  </r>
  <r>
    <s v="new_york"/>
    <x v="5"/>
    <x v="1"/>
    <n v="2.9174000000000002"/>
    <n v="2.9174000000000002"/>
    <n v="2.9174000000000002"/>
    <n v="2.9174000000000002"/>
    <n v="2.9174000000000002"/>
    <n v="2.9174000000000002"/>
    <n v="2.9174000000000002"/>
    <n v="2.9174000000000002"/>
    <n v="2.9174000000000002"/>
  </r>
  <r>
    <s v="new_york"/>
    <x v="5"/>
    <x v="3"/>
    <n v="1.8106"/>
    <n v="1.8106"/>
    <n v="1.8106"/>
    <n v="1.8106"/>
    <n v="1.8106"/>
    <n v="1.8106"/>
    <n v="1.8106"/>
    <n v="1.8106"/>
    <n v="1.8106"/>
  </r>
  <r>
    <s v="new_york"/>
    <x v="5"/>
    <x v="5"/>
    <n v="0.73819999999999997"/>
    <n v="0.73819999999999997"/>
    <n v="0.73819999999999997"/>
    <n v="0.73819999999999997"/>
    <n v="0.73819999999999997"/>
    <n v="0.73819999999999997"/>
    <n v="0.73819999999999997"/>
    <n v="0.73819999999999997"/>
    <n v="0.73819999999999997"/>
  </r>
  <r>
    <s v="new_york"/>
    <x v="5"/>
    <x v="4"/>
    <n v="0.66100000000000003"/>
    <n v="0.66100000000000003"/>
    <n v="0.66100000000000003"/>
    <n v="0.66100000000000003"/>
    <n v="0.66100000000000003"/>
    <n v="0.66100000000000003"/>
    <n v="0.66100000000000003"/>
    <n v="0.66100000000000003"/>
    <n v="0.66100000000000003"/>
  </r>
  <r>
    <s v="new_york"/>
    <x v="5"/>
    <x v="2"/>
    <n v="3.9399999999999998E-2"/>
    <n v="3.9399999999999998E-2"/>
    <n v="3.9399999999999998E-2"/>
    <n v="3.9399999999999998E-2"/>
    <n v="3.9399999999999998E-2"/>
    <n v="3.9399999999999998E-2"/>
    <n v="3.9399999999999998E-2"/>
    <n v="3.9399999999999998E-2"/>
    <n v="3.9399999999999998E-2"/>
  </r>
  <r>
    <s v="new_york"/>
    <x v="5"/>
    <x v="0"/>
    <n v="6.3220000000000001"/>
    <n v="6.3220000000000001"/>
    <n v="6.3220000000000001"/>
    <n v="6.3220000000000001"/>
    <n v="6.3220000000000001"/>
    <n v="6.3220000000000001"/>
    <n v="6.3220000000000001"/>
    <n v="6.3220000000000001"/>
    <n v="6.3220000000000001"/>
  </r>
  <r>
    <s v="new_york"/>
    <x v="5"/>
    <x v="6"/>
    <n v="0.15540000000000001"/>
    <n v="0.15540000000000001"/>
    <n v="0.15540000000000001"/>
    <n v="0.15540000000000001"/>
    <n v="0.15540000000000001"/>
    <n v="0.15540000000000001"/>
    <n v="0.15540000000000001"/>
    <n v="0.15540000000000001"/>
    <n v="0.15540000000000001"/>
  </r>
  <r>
    <s v="north_carolina"/>
    <x v="5"/>
    <x v="1"/>
    <n v="2.1436999999999999"/>
    <n v="2.1436999999999999"/>
    <n v="2.1436999999999999"/>
    <n v="2.1436999999999999"/>
    <n v="2.1436999999999999"/>
    <n v="2.1436999999999999"/>
    <n v="2.1436999999999999"/>
    <n v="2.1436999999999999"/>
    <n v="2.1436999999999999"/>
  </r>
  <r>
    <s v="north_carolina"/>
    <x v="5"/>
    <x v="2"/>
    <n v="1.89E-2"/>
    <n v="1.89E-2"/>
    <n v="1.89E-2"/>
    <n v="1.89E-2"/>
    <n v="1.89E-2"/>
    <n v="1.89E-2"/>
    <n v="1.89E-2"/>
    <n v="1.89E-2"/>
    <n v="1.89E-2"/>
  </r>
  <r>
    <s v="north_carolina"/>
    <x v="5"/>
    <x v="0"/>
    <n v="3.8727999999999998"/>
    <n v="3.8727999999999998"/>
    <n v="3.8727999999999998"/>
    <n v="3.8727999999999998"/>
    <n v="3.8727999999999998"/>
    <n v="3.8727999999999998"/>
    <n v="3.8727999999999998"/>
    <n v="3.8727999999999998"/>
    <n v="3.8727999999999998"/>
  </r>
  <r>
    <s v="north_carolina"/>
    <x v="5"/>
    <x v="3"/>
    <n v="0.87029999999999996"/>
    <n v="0.87029999999999996"/>
    <n v="0.87029999999999996"/>
    <n v="0.87029999999999996"/>
    <n v="0.87029999999999996"/>
    <n v="0.87029999999999996"/>
    <n v="0.87029999999999996"/>
    <n v="0.87029999999999996"/>
    <n v="0.87029999999999996"/>
  </r>
  <r>
    <s v="north_carolina"/>
    <x v="5"/>
    <x v="5"/>
    <n v="0.3548"/>
    <n v="0.3548"/>
    <n v="0.3548"/>
    <n v="0.3548"/>
    <n v="0.3548"/>
    <n v="0.3548"/>
    <n v="0.3548"/>
    <n v="0.3548"/>
    <n v="0.3548"/>
  </r>
  <r>
    <s v="north_carolina"/>
    <x v="5"/>
    <x v="6"/>
    <n v="7.4700000000000003E-2"/>
    <n v="7.4700000000000003E-2"/>
    <n v="7.4700000000000003E-2"/>
    <n v="7.4700000000000003E-2"/>
    <n v="7.4700000000000003E-2"/>
    <n v="7.4700000000000003E-2"/>
    <n v="7.4700000000000003E-2"/>
    <n v="7.4700000000000003E-2"/>
    <n v="7.4700000000000003E-2"/>
  </r>
  <r>
    <s v="north_carolina"/>
    <x v="5"/>
    <x v="4"/>
    <n v="0.4103"/>
    <n v="0.4103"/>
    <n v="0.4103"/>
    <n v="0.4103"/>
    <n v="0.4103"/>
    <n v="0.4103"/>
    <n v="0.4103"/>
    <n v="0.4103"/>
    <n v="0.4103"/>
  </r>
  <r>
    <s v="north_dakota"/>
    <x v="5"/>
    <x v="6"/>
    <n v="5.1000000000000004E-3"/>
    <n v="5.1000000000000004E-3"/>
    <n v="5.1000000000000004E-3"/>
    <n v="5.1000000000000004E-3"/>
    <n v="5.1000000000000004E-3"/>
    <n v="5.1000000000000004E-3"/>
    <n v="5.1000000000000004E-3"/>
    <n v="5.1000000000000004E-3"/>
    <n v="5.1000000000000004E-3"/>
  </r>
  <r>
    <s v="north_dakota"/>
    <x v="5"/>
    <x v="4"/>
    <n v="2.7400000000000001E-2"/>
    <n v="2.7400000000000001E-2"/>
    <n v="2.7400000000000001E-2"/>
    <n v="2.7400000000000001E-2"/>
    <n v="2.7400000000000001E-2"/>
    <n v="2.7400000000000001E-2"/>
    <n v="2.7400000000000001E-2"/>
    <n v="2.7400000000000001E-2"/>
    <n v="2.7400000000000001E-2"/>
  </r>
  <r>
    <s v="north_dakota"/>
    <x v="5"/>
    <x v="2"/>
    <n v="1.2999999999999999E-3"/>
    <n v="1.2999999999999999E-3"/>
    <n v="1.2999999999999999E-3"/>
    <n v="1.2999999999999999E-3"/>
    <n v="1.2999999999999999E-3"/>
    <n v="1.2999999999999999E-3"/>
    <n v="1.2999999999999999E-3"/>
    <n v="1.2999999999999999E-3"/>
    <n v="1.2999999999999999E-3"/>
  </r>
  <r>
    <s v="north_dakota"/>
    <x v="5"/>
    <x v="3"/>
    <n v="5.9299999999999999E-2"/>
    <n v="5.9299999999999999E-2"/>
    <n v="5.9299999999999999E-2"/>
    <n v="5.9299999999999999E-2"/>
    <n v="5.9299999999999999E-2"/>
    <n v="5.9299999999999999E-2"/>
    <n v="5.9299999999999999E-2"/>
    <n v="5.9299999999999999E-2"/>
    <n v="5.9299999999999999E-2"/>
  </r>
  <r>
    <s v="north_dakota"/>
    <x v="5"/>
    <x v="1"/>
    <n v="0.17469999999999999"/>
    <n v="0.17469999999999999"/>
    <n v="0.17469999999999999"/>
    <n v="0.17469999999999999"/>
    <n v="0.17469999999999999"/>
    <n v="0.17469999999999999"/>
    <n v="0.17469999999999999"/>
    <n v="0.17469999999999999"/>
    <n v="0.17469999999999999"/>
  </r>
  <r>
    <s v="north_dakota"/>
    <x v="5"/>
    <x v="0"/>
    <n v="0.29189999999999999"/>
    <n v="0.29189999999999999"/>
    <n v="0.29189999999999999"/>
    <n v="0.29189999999999999"/>
    <n v="0.29189999999999999"/>
    <n v="0.29189999999999999"/>
    <n v="0.29189999999999999"/>
    <n v="0.29189999999999999"/>
    <n v="0.29189999999999999"/>
  </r>
  <r>
    <s v="north_dakota"/>
    <x v="5"/>
    <x v="5"/>
    <n v="2.4199999999999999E-2"/>
    <n v="2.4199999999999999E-2"/>
    <n v="2.4199999999999999E-2"/>
    <n v="2.4199999999999999E-2"/>
    <n v="2.4199999999999999E-2"/>
    <n v="2.4199999999999999E-2"/>
    <n v="2.4199999999999999E-2"/>
    <n v="2.4199999999999999E-2"/>
    <n v="2.4199999999999999E-2"/>
  </r>
  <r>
    <s v="ohio"/>
    <x v="5"/>
    <x v="2"/>
    <n v="2.3400000000000001E-2"/>
    <n v="2.3400000000000001E-2"/>
    <n v="2.3400000000000001E-2"/>
    <n v="2.3400000000000001E-2"/>
    <n v="2.3400000000000001E-2"/>
    <n v="2.3400000000000001E-2"/>
    <n v="2.3400000000000001E-2"/>
    <n v="2.3400000000000001E-2"/>
    <n v="2.3400000000000001E-2"/>
  </r>
  <r>
    <s v="ohio"/>
    <x v="5"/>
    <x v="1"/>
    <n v="2.54"/>
    <n v="2.54"/>
    <n v="2.54"/>
    <n v="2.54"/>
    <n v="2.54"/>
    <n v="2.54"/>
    <n v="2.54"/>
    <n v="2.54"/>
    <n v="2.54"/>
  </r>
  <r>
    <s v="ohio"/>
    <x v="5"/>
    <x v="6"/>
    <n v="9.2499999999999999E-2"/>
    <n v="9.2499999999999999E-2"/>
    <n v="9.2499999999999999E-2"/>
    <n v="9.2499999999999999E-2"/>
    <n v="9.2499999999999999E-2"/>
    <n v="9.2499999999999999E-2"/>
    <n v="9.2499999999999999E-2"/>
    <n v="9.2499999999999999E-2"/>
    <n v="9.2499999999999999E-2"/>
  </r>
  <r>
    <s v="ohio"/>
    <x v="5"/>
    <x v="4"/>
    <n v="0.4672"/>
    <n v="0.4672"/>
    <n v="0.4672"/>
    <n v="0.4672"/>
    <n v="0.4672"/>
    <n v="0.4672"/>
    <n v="0.4672"/>
    <n v="0.4672"/>
    <n v="0.4672"/>
  </r>
  <r>
    <s v="ohio"/>
    <x v="5"/>
    <x v="3"/>
    <n v="1.0780000000000001"/>
    <n v="1.0780000000000001"/>
    <n v="1.0780000000000001"/>
    <n v="1.0780000000000001"/>
    <n v="1.0780000000000001"/>
    <n v="1.0780000000000001"/>
    <n v="1.0780000000000001"/>
    <n v="1.0780000000000001"/>
    <n v="1.0780000000000001"/>
  </r>
  <r>
    <s v="ohio"/>
    <x v="5"/>
    <x v="0"/>
    <n v="4.6406000000000001"/>
    <n v="4.6406000000000001"/>
    <n v="4.6406000000000001"/>
    <n v="4.6406000000000001"/>
    <n v="4.6406000000000001"/>
    <n v="4.6406000000000001"/>
    <n v="4.6406000000000001"/>
    <n v="4.6406000000000001"/>
    <n v="4.6406000000000001"/>
  </r>
  <r>
    <s v="ohio"/>
    <x v="5"/>
    <x v="5"/>
    <n v="0.4395"/>
    <n v="0.4395"/>
    <n v="0.4395"/>
    <n v="0.4395"/>
    <n v="0.4395"/>
    <n v="0.4395"/>
    <n v="0.4395"/>
    <n v="0.4395"/>
    <n v="0.4395"/>
  </r>
  <r>
    <s v="oklahoma"/>
    <x v="5"/>
    <x v="5"/>
    <n v="0.13639999999999999"/>
    <n v="0.13639999999999999"/>
    <n v="0.13639999999999999"/>
    <n v="0.13639999999999999"/>
    <n v="0.13639999999999999"/>
    <n v="0.13639999999999999"/>
    <n v="0.13639999999999999"/>
    <n v="0.13639999999999999"/>
    <n v="0.13639999999999999"/>
  </r>
  <r>
    <s v="oklahoma"/>
    <x v="5"/>
    <x v="0"/>
    <n v="1.593"/>
    <n v="1.593"/>
    <n v="1.593"/>
    <n v="1.593"/>
    <n v="1.593"/>
    <n v="1.593"/>
    <n v="1.593"/>
    <n v="1.593"/>
    <n v="1.593"/>
  </r>
  <r>
    <s v="oklahoma"/>
    <x v="5"/>
    <x v="3"/>
    <n v="0.33439999999999998"/>
    <n v="0.33439999999999998"/>
    <n v="0.33439999999999998"/>
    <n v="0.33439999999999998"/>
    <n v="0.33439999999999998"/>
    <n v="0.33439999999999998"/>
    <n v="0.33439999999999998"/>
    <n v="0.33439999999999998"/>
    <n v="0.33439999999999998"/>
  </r>
  <r>
    <s v="oklahoma"/>
    <x v="5"/>
    <x v="4"/>
    <n v="0.15770000000000001"/>
    <n v="0.15770000000000001"/>
    <n v="0.15770000000000001"/>
    <n v="0.15770000000000001"/>
    <n v="0.15770000000000001"/>
    <n v="0.15770000000000001"/>
    <n v="0.15770000000000001"/>
    <n v="0.15770000000000001"/>
    <n v="0.15770000000000001"/>
  </r>
  <r>
    <s v="oklahoma"/>
    <x v="5"/>
    <x v="6"/>
    <n v="2.87E-2"/>
    <n v="2.87E-2"/>
    <n v="2.87E-2"/>
    <n v="2.87E-2"/>
    <n v="2.87E-2"/>
    <n v="2.87E-2"/>
    <n v="2.87E-2"/>
    <n v="2.87E-2"/>
    <n v="2.87E-2"/>
  </r>
  <r>
    <s v="oklahoma"/>
    <x v="5"/>
    <x v="2"/>
    <n v="7.3000000000000001E-3"/>
    <n v="7.3000000000000001E-3"/>
    <n v="7.3000000000000001E-3"/>
    <n v="7.3000000000000001E-3"/>
    <n v="7.3000000000000001E-3"/>
    <n v="7.3000000000000001E-3"/>
    <n v="7.3000000000000001E-3"/>
    <n v="7.3000000000000001E-3"/>
    <n v="7.3000000000000001E-3"/>
  </r>
  <r>
    <s v="oklahoma"/>
    <x v="5"/>
    <x v="1"/>
    <n v="0.92849999999999999"/>
    <n v="0.92849999999999999"/>
    <n v="0.92849999999999999"/>
    <n v="0.92849999999999999"/>
    <n v="0.92849999999999999"/>
    <n v="0.92849999999999999"/>
    <n v="0.92849999999999999"/>
    <n v="0.92849999999999999"/>
    <n v="0.92849999999999999"/>
  </r>
  <r>
    <s v="oregon"/>
    <x v="5"/>
    <x v="0"/>
    <n v="1.3580000000000001"/>
    <n v="1.3580000000000001"/>
    <n v="1.3580000000000001"/>
    <n v="1.3580000000000001"/>
    <n v="1.3580000000000001"/>
    <n v="1.3580000000000001"/>
    <n v="1.3580000000000001"/>
    <n v="1.3580000000000001"/>
    <n v="1.3580000000000001"/>
  </r>
  <r>
    <s v="oregon"/>
    <x v="5"/>
    <x v="2"/>
    <n v="7.7000000000000002E-3"/>
    <n v="7.7000000000000002E-3"/>
    <n v="7.7000000000000002E-3"/>
    <n v="7.7000000000000002E-3"/>
    <n v="7.7000000000000002E-3"/>
    <n v="7.7000000000000002E-3"/>
    <n v="7.7000000000000002E-3"/>
    <n v="7.7000000000000002E-3"/>
    <n v="7.7000000000000002E-3"/>
  </r>
  <r>
    <s v="oregon"/>
    <x v="5"/>
    <x v="5"/>
    <n v="0.1439"/>
    <n v="0.1439"/>
    <n v="0.1439"/>
    <n v="0.1439"/>
    <n v="0.1439"/>
    <n v="0.1439"/>
    <n v="0.1439"/>
    <n v="0.1439"/>
    <n v="0.1439"/>
  </r>
  <r>
    <s v="oregon"/>
    <x v="5"/>
    <x v="3"/>
    <n v="0.35299999999999998"/>
    <n v="0.35299999999999998"/>
    <n v="0.35299999999999998"/>
    <n v="0.35299999999999998"/>
    <n v="0.35299999999999998"/>
    <n v="0.35299999999999998"/>
    <n v="0.35299999999999998"/>
    <n v="0.35299999999999998"/>
    <n v="0.35299999999999998"/>
  </r>
  <r>
    <s v="oregon"/>
    <x v="5"/>
    <x v="1"/>
    <n v="0.69059999999999999"/>
    <n v="0.69059999999999999"/>
    <n v="0.69059999999999999"/>
    <n v="0.69059999999999999"/>
    <n v="0.69059999999999999"/>
    <n v="0.69059999999999999"/>
    <n v="0.69059999999999999"/>
    <n v="0.69059999999999999"/>
    <n v="0.69059999999999999"/>
  </r>
  <r>
    <s v="oregon"/>
    <x v="5"/>
    <x v="6"/>
    <n v="3.0300000000000001E-2"/>
    <n v="3.0300000000000001E-2"/>
    <n v="3.0300000000000001E-2"/>
    <n v="3.0300000000000001E-2"/>
    <n v="3.0300000000000001E-2"/>
    <n v="3.0300000000000001E-2"/>
    <n v="3.0300000000000001E-2"/>
    <n v="3.0300000000000001E-2"/>
    <n v="3.0300000000000001E-2"/>
  </r>
  <r>
    <s v="oregon"/>
    <x v="5"/>
    <x v="4"/>
    <n v="0.13239999999999999"/>
    <n v="0.13239999999999999"/>
    <n v="0.13239999999999999"/>
    <n v="0.13239999999999999"/>
    <n v="0.13239999999999999"/>
    <n v="0.13239999999999999"/>
    <n v="0.13239999999999999"/>
    <n v="0.13239999999999999"/>
    <n v="0.13239999999999999"/>
  </r>
  <r>
    <s v="pennsylvania"/>
    <x v="5"/>
    <x v="3"/>
    <n v="1.1718999999999999"/>
    <n v="1.1718999999999999"/>
    <n v="1.1718999999999999"/>
    <n v="1.1718999999999999"/>
    <n v="1.1718999999999999"/>
    <n v="1.1718999999999999"/>
    <n v="1.1718999999999999"/>
    <n v="1.1718999999999999"/>
    <n v="1.1718999999999999"/>
  </r>
  <r>
    <s v="pennsylvania"/>
    <x v="5"/>
    <x v="4"/>
    <n v="0.43869999999999998"/>
    <n v="0.43869999999999998"/>
    <n v="0.43869999999999998"/>
    <n v="0.43869999999999998"/>
    <n v="0.43869999999999998"/>
    <n v="0.43869999999999998"/>
    <n v="0.43869999999999998"/>
    <n v="0.43869999999999998"/>
    <n v="0.43869999999999998"/>
  </r>
  <r>
    <s v="pennsylvania"/>
    <x v="5"/>
    <x v="6"/>
    <n v="0.10059999999999999"/>
    <n v="0.10059999999999999"/>
    <n v="0.10059999999999999"/>
    <n v="0.10059999999999999"/>
    <n v="0.10059999999999999"/>
    <n v="0.10059999999999999"/>
    <n v="0.10059999999999999"/>
    <n v="0.10059999999999999"/>
    <n v="0.10059999999999999"/>
  </r>
  <r>
    <s v="pennsylvania"/>
    <x v="5"/>
    <x v="1"/>
    <n v="2.1488999999999998"/>
    <n v="2.1488999999999998"/>
    <n v="2.1488999999999998"/>
    <n v="2.1488999999999998"/>
    <n v="2.1488999999999998"/>
    <n v="2.1488999999999998"/>
    <n v="2.1488999999999998"/>
    <n v="2.1488999999999998"/>
    <n v="2.1488999999999998"/>
  </r>
  <r>
    <s v="pennsylvania"/>
    <x v="5"/>
    <x v="5"/>
    <n v="0.4778"/>
    <n v="0.4778"/>
    <n v="0.4778"/>
    <n v="0.4778"/>
    <n v="0.4778"/>
    <n v="0.4778"/>
    <n v="0.4778"/>
    <n v="0.4778"/>
    <n v="0.4778"/>
  </r>
  <r>
    <s v="pennsylvania"/>
    <x v="5"/>
    <x v="2"/>
    <n v="2.5499999999999998E-2"/>
    <n v="2.5499999999999998E-2"/>
    <n v="2.5499999999999998E-2"/>
    <n v="2.5499999999999998E-2"/>
    <n v="2.5499999999999998E-2"/>
    <n v="2.5499999999999998E-2"/>
    <n v="2.5499999999999998E-2"/>
    <n v="2.5499999999999998E-2"/>
    <n v="2.5499999999999998E-2"/>
  </r>
  <r>
    <s v="pennsylvania"/>
    <x v="5"/>
    <x v="0"/>
    <n v="4.3634000000000004"/>
    <n v="4.3634000000000004"/>
    <n v="4.3634000000000004"/>
    <n v="4.3634000000000004"/>
    <n v="4.3634000000000004"/>
    <n v="4.3634000000000004"/>
    <n v="4.3634000000000004"/>
    <n v="4.3634000000000004"/>
    <n v="4.3634000000000004"/>
  </r>
  <r>
    <s v="rhode_island"/>
    <x v="5"/>
    <x v="3"/>
    <n v="0.104"/>
    <n v="0.104"/>
    <n v="0.104"/>
    <n v="0.104"/>
    <n v="0.104"/>
    <n v="0.104"/>
    <n v="0.104"/>
    <n v="0.104"/>
    <n v="0.104"/>
  </r>
  <r>
    <s v="rhode_island"/>
    <x v="5"/>
    <x v="6"/>
    <n v="8.8999999999999999E-3"/>
    <n v="8.8999999999999999E-3"/>
    <n v="8.8999999999999999E-3"/>
    <n v="8.8999999999999999E-3"/>
    <n v="8.8999999999999999E-3"/>
    <n v="8.8999999999999999E-3"/>
    <n v="8.8999999999999999E-3"/>
    <n v="8.8999999999999999E-3"/>
    <n v="8.8999999999999999E-3"/>
  </r>
  <r>
    <s v="rhode_island"/>
    <x v="5"/>
    <x v="4"/>
    <n v="3.7900000000000003E-2"/>
    <n v="3.7900000000000003E-2"/>
    <n v="3.7900000000000003E-2"/>
    <n v="3.7900000000000003E-2"/>
    <n v="3.7900000000000003E-2"/>
    <n v="3.7900000000000003E-2"/>
    <n v="3.7900000000000003E-2"/>
    <n v="3.7900000000000003E-2"/>
    <n v="3.7900000000000003E-2"/>
  </r>
  <r>
    <s v="rhode_island"/>
    <x v="5"/>
    <x v="0"/>
    <n v="0.37690000000000001"/>
    <n v="0.37690000000000001"/>
    <n v="0.37690000000000001"/>
    <n v="0.37690000000000001"/>
    <n v="0.37690000000000001"/>
    <n v="0.37690000000000001"/>
    <n v="0.37690000000000001"/>
    <n v="0.37690000000000001"/>
    <n v="0.37690000000000001"/>
  </r>
  <r>
    <s v="rhode_island"/>
    <x v="5"/>
    <x v="2"/>
    <n v="2.3E-3"/>
    <n v="2.3E-3"/>
    <n v="2.3E-3"/>
    <n v="2.3E-3"/>
    <n v="2.3E-3"/>
    <n v="2.3E-3"/>
    <n v="2.3E-3"/>
    <n v="2.3E-3"/>
    <n v="2.3E-3"/>
  </r>
  <r>
    <s v="rhode_island"/>
    <x v="5"/>
    <x v="1"/>
    <n v="0.18140000000000001"/>
    <n v="0.18140000000000001"/>
    <n v="0.18140000000000001"/>
    <n v="0.18140000000000001"/>
    <n v="0.18140000000000001"/>
    <n v="0.18140000000000001"/>
    <n v="0.18140000000000001"/>
    <n v="0.18140000000000001"/>
    <n v="0.18140000000000001"/>
  </r>
  <r>
    <s v="rhode_island"/>
    <x v="5"/>
    <x v="5"/>
    <n v="4.24E-2"/>
    <n v="4.24E-2"/>
    <n v="4.24E-2"/>
    <n v="4.24E-2"/>
    <n v="4.24E-2"/>
    <n v="4.24E-2"/>
    <n v="4.24E-2"/>
    <n v="4.24E-2"/>
    <n v="4.24E-2"/>
  </r>
  <r>
    <s v="south_carolina"/>
    <x v="5"/>
    <x v="2"/>
    <n v="8.9999999999999993E-3"/>
    <n v="8.9999999999999993E-3"/>
    <n v="8.9999999999999993E-3"/>
    <n v="8.9999999999999993E-3"/>
    <n v="8.9999999999999993E-3"/>
    <n v="8.9999999999999993E-3"/>
    <n v="8.9999999999999993E-3"/>
    <n v="8.9999999999999993E-3"/>
    <n v="8.9999999999999993E-3"/>
  </r>
  <r>
    <s v="south_carolina"/>
    <x v="5"/>
    <x v="6"/>
    <n v="3.5499999999999997E-2"/>
    <n v="3.5499999999999997E-2"/>
    <n v="3.5499999999999997E-2"/>
    <n v="3.5499999999999997E-2"/>
    <n v="3.5499999999999997E-2"/>
    <n v="3.5499999999999997E-2"/>
    <n v="3.5499999999999997E-2"/>
    <n v="3.5499999999999997E-2"/>
    <n v="3.5499999999999997E-2"/>
  </r>
  <r>
    <s v="south_carolina"/>
    <x v="5"/>
    <x v="4"/>
    <n v="0.1993"/>
    <n v="0.1993"/>
    <n v="0.1993"/>
    <n v="0.1993"/>
    <n v="0.1993"/>
    <n v="0.1993"/>
    <n v="0.1993"/>
    <n v="0.1993"/>
    <n v="0.1993"/>
  </r>
  <r>
    <s v="south_carolina"/>
    <x v="5"/>
    <x v="3"/>
    <n v="0.41410000000000002"/>
    <n v="0.41410000000000002"/>
    <n v="0.41410000000000002"/>
    <n v="0.41410000000000002"/>
    <n v="0.41410000000000002"/>
    <n v="0.41410000000000002"/>
    <n v="0.41410000000000002"/>
    <n v="0.41410000000000002"/>
    <n v="0.41410000000000002"/>
  </r>
  <r>
    <s v="south_carolina"/>
    <x v="5"/>
    <x v="5"/>
    <n v="0.16880000000000001"/>
    <n v="0.16880000000000001"/>
    <n v="0.16880000000000001"/>
    <n v="0.16880000000000001"/>
    <n v="0.16880000000000001"/>
    <n v="0.16880000000000001"/>
    <n v="0.16880000000000001"/>
    <n v="0.16880000000000001"/>
    <n v="0.16880000000000001"/>
  </r>
  <r>
    <s v="south_carolina"/>
    <x v="5"/>
    <x v="1"/>
    <n v="0.97809999999999997"/>
    <n v="0.97809999999999997"/>
    <n v="0.97809999999999997"/>
    <n v="0.97809999999999997"/>
    <n v="0.97809999999999997"/>
    <n v="0.97809999999999997"/>
    <n v="0.97809999999999997"/>
    <n v="0.97809999999999997"/>
    <n v="0.97809999999999997"/>
  </r>
  <r>
    <s v="south_carolina"/>
    <x v="5"/>
    <x v="0"/>
    <n v="1.8048999999999999"/>
    <n v="1.8048999999999999"/>
    <n v="1.8048999999999999"/>
    <n v="1.8048999999999999"/>
    <n v="1.8048999999999999"/>
    <n v="1.8048999999999999"/>
    <n v="1.8048999999999999"/>
    <n v="1.8048999999999999"/>
    <n v="1.8048999999999999"/>
  </r>
  <r>
    <s v="south_dakota"/>
    <x v="5"/>
    <x v="6"/>
    <n v="6.3E-3"/>
    <n v="6.3E-3"/>
    <n v="6.3E-3"/>
    <n v="6.3E-3"/>
    <n v="6.3E-3"/>
    <n v="6.3E-3"/>
    <n v="6.3E-3"/>
    <n v="6.3E-3"/>
    <n v="6.3E-3"/>
  </r>
  <r>
    <s v="south_dakota"/>
    <x v="5"/>
    <x v="3"/>
    <n v="7.3200000000000001E-2"/>
    <n v="7.3200000000000001E-2"/>
    <n v="7.3200000000000001E-2"/>
    <n v="7.3200000000000001E-2"/>
    <n v="7.3200000000000001E-2"/>
    <n v="7.3200000000000001E-2"/>
    <n v="7.3200000000000001E-2"/>
    <n v="7.3200000000000001E-2"/>
    <n v="7.3200000000000001E-2"/>
  </r>
  <r>
    <s v="south_dakota"/>
    <x v="5"/>
    <x v="2"/>
    <n v="1.6000000000000001E-3"/>
    <n v="1.6000000000000001E-3"/>
    <n v="1.6000000000000001E-3"/>
    <n v="1.6000000000000001E-3"/>
    <n v="1.6000000000000001E-3"/>
    <n v="1.6000000000000001E-3"/>
    <n v="1.6000000000000001E-3"/>
    <n v="1.6000000000000001E-3"/>
    <n v="1.6000000000000001E-3"/>
  </r>
  <r>
    <s v="south_dakota"/>
    <x v="5"/>
    <x v="5"/>
    <n v="2.9899999999999999E-2"/>
    <n v="2.9899999999999999E-2"/>
    <n v="2.9899999999999999E-2"/>
    <n v="2.9899999999999999E-2"/>
    <n v="2.9899999999999999E-2"/>
    <n v="2.9899999999999999E-2"/>
    <n v="2.9899999999999999E-2"/>
    <n v="2.9899999999999999E-2"/>
    <n v="2.9899999999999999E-2"/>
  </r>
  <r>
    <s v="south_dakota"/>
    <x v="5"/>
    <x v="4"/>
    <n v="3.2500000000000001E-2"/>
    <n v="3.2500000000000001E-2"/>
    <n v="3.2500000000000001E-2"/>
    <n v="3.2500000000000001E-2"/>
    <n v="3.2500000000000001E-2"/>
    <n v="3.2500000000000001E-2"/>
    <n v="3.2500000000000001E-2"/>
    <n v="3.2500000000000001E-2"/>
    <n v="3.2500000000000001E-2"/>
  </r>
  <r>
    <s v="south_dakota"/>
    <x v="5"/>
    <x v="0"/>
    <n v="0.32090000000000002"/>
    <n v="0.32090000000000002"/>
    <n v="0.32090000000000002"/>
    <n v="0.32090000000000002"/>
    <n v="0.32090000000000002"/>
    <n v="0.32090000000000002"/>
    <n v="0.32090000000000002"/>
    <n v="0.32090000000000002"/>
    <n v="0.32090000000000002"/>
  </r>
  <r>
    <s v="south_dakota"/>
    <x v="5"/>
    <x v="1"/>
    <n v="0.1774"/>
    <n v="0.1774"/>
    <n v="0.1774"/>
    <n v="0.1774"/>
    <n v="0.1774"/>
    <n v="0.1774"/>
    <n v="0.1774"/>
    <n v="0.1774"/>
    <n v="0.1774"/>
  </r>
  <r>
    <s v="tennessee"/>
    <x v="5"/>
    <x v="2"/>
    <n v="1.26E-2"/>
    <n v="1.26E-2"/>
    <n v="1.26E-2"/>
    <n v="1.26E-2"/>
    <n v="1.26E-2"/>
    <n v="1.26E-2"/>
    <n v="1.26E-2"/>
    <n v="1.26E-2"/>
    <n v="1.26E-2"/>
  </r>
  <r>
    <s v="tennessee"/>
    <x v="5"/>
    <x v="5"/>
    <n v="0.2366"/>
    <n v="0.2366"/>
    <n v="0.2366"/>
    <n v="0.2366"/>
    <n v="0.2366"/>
    <n v="0.2366"/>
    <n v="0.2366"/>
    <n v="0.2366"/>
    <n v="0.2366"/>
  </r>
  <r>
    <s v="tennessee"/>
    <x v="5"/>
    <x v="3"/>
    <n v="0.58020000000000005"/>
    <n v="0.58020000000000005"/>
    <n v="0.58020000000000005"/>
    <n v="0.58020000000000005"/>
    <n v="0.58020000000000005"/>
    <n v="0.58020000000000005"/>
    <n v="0.58020000000000005"/>
    <n v="0.58020000000000005"/>
    <n v="0.58020000000000005"/>
  </r>
  <r>
    <s v="tennessee"/>
    <x v="5"/>
    <x v="1"/>
    <n v="1.4200999999999999"/>
    <n v="1.4200999999999999"/>
    <n v="1.4200999999999999"/>
    <n v="1.4200999999999999"/>
    <n v="1.4200999999999999"/>
    <n v="1.4200999999999999"/>
    <n v="1.4200999999999999"/>
    <n v="1.4200999999999999"/>
    <n v="1.4200999999999999"/>
  </r>
  <r>
    <s v="tennessee"/>
    <x v="5"/>
    <x v="0"/>
    <n v="2.569"/>
    <n v="2.569"/>
    <n v="2.569"/>
    <n v="2.569"/>
    <n v="2.569"/>
    <n v="2.569"/>
    <n v="2.569"/>
    <n v="2.569"/>
    <n v="2.569"/>
  </r>
  <r>
    <s v="tennessee"/>
    <x v="5"/>
    <x v="6"/>
    <n v="4.9799999999999997E-2"/>
    <n v="4.9799999999999997E-2"/>
    <n v="4.9799999999999997E-2"/>
    <n v="4.9799999999999997E-2"/>
    <n v="4.9799999999999997E-2"/>
    <n v="4.9799999999999997E-2"/>
    <n v="4.9799999999999997E-2"/>
    <n v="4.9799999999999997E-2"/>
    <n v="4.9799999999999997E-2"/>
  </r>
  <r>
    <s v="tennessee"/>
    <x v="5"/>
    <x v="4"/>
    <n v="0.2697"/>
    <n v="0.2697"/>
    <n v="0.2697"/>
    <n v="0.2697"/>
    <n v="0.2697"/>
    <n v="0.2697"/>
    <n v="0.2697"/>
    <n v="0.2697"/>
    <n v="0.2697"/>
  </r>
  <r>
    <s v="texas"/>
    <x v="5"/>
    <x v="6"/>
    <n v="0.1971"/>
    <n v="0.1971"/>
    <n v="0.1971"/>
    <n v="0.1971"/>
    <n v="0.1971"/>
    <n v="0.1971"/>
    <n v="0.1971"/>
    <n v="0.1971"/>
    <n v="0.1971"/>
  </r>
  <r>
    <s v="texas"/>
    <x v="5"/>
    <x v="3"/>
    <n v="2.2953000000000001"/>
    <n v="2.2953000000000001"/>
    <n v="2.2953000000000001"/>
    <n v="2.2953000000000001"/>
    <n v="2.2953000000000001"/>
    <n v="2.2953000000000001"/>
    <n v="2.2953000000000001"/>
    <n v="2.2953000000000001"/>
    <n v="2.2953000000000001"/>
  </r>
  <r>
    <s v="texas"/>
    <x v="5"/>
    <x v="1"/>
    <n v="4.9889999999999999"/>
    <n v="4.9889999999999999"/>
    <n v="4.9889999999999999"/>
    <n v="4.9889999999999999"/>
    <n v="4.9889999999999999"/>
    <n v="4.9889999999999999"/>
    <n v="4.9889999999999999"/>
    <n v="4.9889999999999999"/>
    <n v="4.9889999999999999"/>
  </r>
  <r>
    <s v="texas"/>
    <x v="5"/>
    <x v="4"/>
    <n v="1.0074000000000001"/>
    <n v="1.0074000000000001"/>
    <n v="1.0074000000000001"/>
    <n v="1.0074000000000001"/>
    <n v="1.0074000000000001"/>
    <n v="1.0074000000000001"/>
    <n v="1.0074000000000001"/>
    <n v="1.0074000000000001"/>
    <n v="1.0074000000000001"/>
  </r>
  <r>
    <s v="texas"/>
    <x v="5"/>
    <x v="5"/>
    <n v="0.93579999999999997"/>
    <n v="0.93579999999999997"/>
    <n v="0.93579999999999997"/>
    <n v="0.93579999999999997"/>
    <n v="0.93579999999999997"/>
    <n v="0.93579999999999997"/>
    <n v="0.93579999999999997"/>
    <n v="0.93579999999999997"/>
    <n v="0.93579999999999997"/>
  </r>
  <r>
    <s v="texas"/>
    <x v="5"/>
    <x v="2"/>
    <n v="4.99E-2"/>
    <n v="4.99E-2"/>
    <n v="4.99E-2"/>
    <n v="4.99E-2"/>
    <n v="4.99E-2"/>
    <n v="4.99E-2"/>
    <n v="4.99E-2"/>
    <n v="4.99E-2"/>
    <n v="4.99E-2"/>
  </r>
  <r>
    <s v="texas"/>
    <x v="5"/>
    <x v="0"/>
    <n v="9.4745000000000008"/>
    <n v="9.4745000000000008"/>
    <n v="9.4745000000000008"/>
    <n v="9.4745000000000008"/>
    <n v="9.4745000000000008"/>
    <n v="9.4745000000000008"/>
    <n v="9.4745000000000008"/>
    <n v="9.4745000000000008"/>
    <n v="9.4745000000000008"/>
  </r>
  <r>
    <s v="utah"/>
    <x v="5"/>
    <x v="1"/>
    <n v="0.54730000000000001"/>
    <n v="0.54730000000000001"/>
    <n v="0.54730000000000001"/>
    <n v="0.54730000000000001"/>
    <n v="0.54730000000000001"/>
    <n v="0.54730000000000001"/>
    <n v="0.54730000000000001"/>
    <n v="0.54730000000000001"/>
    <n v="0.54730000000000001"/>
  </r>
  <r>
    <s v="utah"/>
    <x v="5"/>
    <x v="0"/>
    <n v="0.99839999999999995"/>
    <n v="0.99839999999999995"/>
    <n v="0.99839999999999995"/>
    <n v="0.99839999999999995"/>
    <n v="0.99839999999999995"/>
    <n v="0.99839999999999995"/>
    <n v="0.99839999999999995"/>
    <n v="0.99839999999999995"/>
    <n v="0.99839999999999995"/>
  </r>
  <r>
    <s v="utah"/>
    <x v="5"/>
    <x v="4"/>
    <n v="8.4900000000000003E-2"/>
    <n v="8.4900000000000003E-2"/>
    <n v="8.4900000000000003E-2"/>
    <n v="8.4900000000000003E-2"/>
    <n v="8.4900000000000003E-2"/>
    <n v="8.4900000000000003E-2"/>
    <n v="8.4900000000000003E-2"/>
    <n v="8.4900000000000003E-2"/>
    <n v="8.4900000000000003E-2"/>
  </r>
  <r>
    <s v="utah"/>
    <x v="5"/>
    <x v="3"/>
    <n v="0.2417"/>
    <n v="0.2417"/>
    <n v="0.2417"/>
    <n v="0.2417"/>
    <n v="0.2417"/>
    <n v="0.2417"/>
    <n v="0.2417"/>
    <n v="0.2417"/>
    <n v="0.2417"/>
  </r>
  <r>
    <s v="utah"/>
    <x v="5"/>
    <x v="5"/>
    <n v="9.8500000000000004E-2"/>
    <n v="9.8500000000000004E-2"/>
    <n v="9.8500000000000004E-2"/>
    <n v="9.8500000000000004E-2"/>
    <n v="9.8500000000000004E-2"/>
    <n v="9.8500000000000004E-2"/>
    <n v="9.8500000000000004E-2"/>
    <n v="9.8500000000000004E-2"/>
    <n v="9.8500000000000004E-2"/>
  </r>
  <r>
    <s v="utah"/>
    <x v="5"/>
    <x v="6"/>
    <n v="2.07E-2"/>
    <n v="2.07E-2"/>
    <n v="2.07E-2"/>
    <n v="2.07E-2"/>
    <n v="2.07E-2"/>
    <n v="2.07E-2"/>
    <n v="2.07E-2"/>
    <n v="2.07E-2"/>
    <n v="2.07E-2"/>
  </r>
  <r>
    <s v="utah"/>
    <x v="5"/>
    <x v="2"/>
    <n v="5.3E-3"/>
    <n v="5.3E-3"/>
    <n v="5.3E-3"/>
    <n v="5.3E-3"/>
    <n v="5.3E-3"/>
    <n v="5.3E-3"/>
    <n v="5.3E-3"/>
    <n v="5.3E-3"/>
    <n v="5.3E-3"/>
  </r>
  <r>
    <s v="vermont"/>
    <x v="5"/>
    <x v="5"/>
    <n v="2.4799999999999999E-2"/>
    <n v="2.4799999999999999E-2"/>
    <n v="2.4799999999999999E-2"/>
    <n v="2.4799999999999999E-2"/>
    <n v="2.4799999999999999E-2"/>
    <n v="2.4799999999999999E-2"/>
    <n v="2.4799999999999999E-2"/>
    <n v="2.4799999999999999E-2"/>
    <n v="2.4799999999999999E-2"/>
  </r>
  <r>
    <s v="vermont"/>
    <x v="5"/>
    <x v="3"/>
    <n v="6.08E-2"/>
    <n v="6.08E-2"/>
    <n v="6.08E-2"/>
    <n v="6.08E-2"/>
    <n v="6.08E-2"/>
    <n v="6.08E-2"/>
    <n v="6.08E-2"/>
    <n v="6.08E-2"/>
    <n v="6.08E-2"/>
  </r>
  <r>
    <s v="vermont"/>
    <x v="5"/>
    <x v="6"/>
    <n v="5.1999999999999998E-3"/>
    <n v="5.1999999999999998E-3"/>
    <n v="5.1999999999999998E-3"/>
    <n v="5.1999999999999998E-3"/>
    <n v="5.1999999999999998E-3"/>
    <n v="5.1999999999999998E-3"/>
    <n v="5.1999999999999998E-3"/>
    <n v="5.1999999999999998E-3"/>
    <n v="5.1999999999999998E-3"/>
  </r>
  <r>
    <s v="vermont"/>
    <x v="5"/>
    <x v="2"/>
    <n v="1.2999999999999999E-3"/>
    <n v="1.2999999999999999E-3"/>
    <n v="1.2999999999999999E-3"/>
    <n v="1.2999999999999999E-3"/>
    <n v="1.2999999999999999E-3"/>
    <n v="1.2999999999999999E-3"/>
    <n v="1.2999999999999999E-3"/>
    <n v="1.2999999999999999E-3"/>
    <n v="1.2999999999999999E-3"/>
  </r>
  <r>
    <s v="vermont"/>
    <x v="5"/>
    <x v="1"/>
    <n v="0.14230000000000001"/>
    <n v="0.14230000000000001"/>
    <n v="0.14230000000000001"/>
    <n v="0.14230000000000001"/>
    <n v="0.14230000000000001"/>
    <n v="0.14230000000000001"/>
    <n v="0.14230000000000001"/>
    <n v="0.14230000000000001"/>
    <n v="0.14230000000000001"/>
  </r>
  <r>
    <s v="vermont"/>
    <x v="5"/>
    <x v="4"/>
    <n v="2.3900000000000001E-2"/>
    <n v="2.3900000000000001E-2"/>
    <n v="2.3900000000000001E-2"/>
    <n v="2.3900000000000001E-2"/>
    <n v="2.3900000000000001E-2"/>
    <n v="2.3900000000000001E-2"/>
    <n v="2.3900000000000001E-2"/>
    <n v="2.3900000000000001E-2"/>
    <n v="2.3900000000000001E-2"/>
  </r>
  <r>
    <s v="vermont"/>
    <x v="5"/>
    <x v="0"/>
    <n v="0.25829999999999997"/>
    <n v="0.25829999999999997"/>
    <n v="0.25829999999999997"/>
    <n v="0.25829999999999997"/>
    <n v="0.25829999999999997"/>
    <n v="0.25829999999999997"/>
    <n v="0.25829999999999997"/>
    <n v="0.25829999999999997"/>
    <n v="0.25829999999999997"/>
  </r>
  <r>
    <s v="virginia"/>
    <x v="5"/>
    <x v="5"/>
    <n v="0.30409999999999998"/>
    <n v="0.30409999999999998"/>
    <n v="0.30409999999999998"/>
    <n v="0.30409999999999998"/>
    <n v="0.30409999999999998"/>
    <n v="0.30409999999999998"/>
    <n v="0.30409999999999998"/>
    <n v="0.30409999999999998"/>
    <n v="0.30409999999999998"/>
  </r>
  <r>
    <s v="virginia"/>
    <x v="5"/>
    <x v="4"/>
    <n v="0.33360000000000001"/>
    <n v="0.33360000000000001"/>
    <n v="0.33360000000000001"/>
    <n v="0.33360000000000001"/>
    <n v="0.33360000000000001"/>
    <n v="0.33360000000000001"/>
    <n v="0.33360000000000001"/>
    <n v="0.33360000000000001"/>
    <n v="0.33360000000000001"/>
  </r>
  <r>
    <s v="virginia"/>
    <x v="5"/>
    <x v="6"/>
    <n v="6.4000000000000001E-2"/>
    <n v="6.4000000000000001E-2"/>
    <n v="6.4000000000000001E-2"/>
    <n v="6.4000000000000001E-2"/>
    <n v="6.4000000000000001E-2"/>
    <n v="6.4000000000000001E-2"/>
    <n v="6.4000000000000001E-2"/>
    <n v="6.4000000000000001E-2"/>
    <n v="6.4000000000000001E-2"/>
  </r>
  <r>
    <s v="virginia"/>
    <x v="5"/>
    <x v="0"/>
    <n v="3.1619000000000002"/>
    <n v="3.1619000000000002"/>
    <n v="3.1619000000000002"/>
    <n v="3.1619000000000002"/>
    <n v="3.1619000000000002"/>
    <n v="3.1619000000000002"/>
    <n v="3.1619000000000002"/>
    <n v="3.1619000000000002"/>
    <n v="3.1619000000000002"/>
  </r>
  <r>
    <s v="virginia"/>
    <x v="5"/>
    <x v="2"/>
    <n v="1.6199999999999999E-2"/>
    <n v="1.6199999999999999E-2"/>
    <n v="1.6199999999999999E-2"/>
    <n v="1.6199999999999999E-2"/>
    <n v="1.6199999999999999E-2"/>
    <n v="1.6199999999999999E-2"/>
    <n v="1.6199999999999999E-2"/>
    <n v="1.6199999999999999E-2"/>
    <n v="1.6199999999999999E-2"/>
  </r>
  <r>
    <s v="virginia"/>
    <x v="5"/>
    <x v="3"/>
    <n v="0.74590000000000001"/>
    <n v="0.74590000000000001"/>
    <n v="0.74590000000000001"/>
    <n v="0.74590000000000001"/>
    <n v="0.74590000000000001"/>
    <n v="0.74590000000000001"/>
    <n v="0.74590000000000001"/>
    <n v="0.74590000000000001"/>
    <n v="0.74590000000000001"/>
  </r>
  <r>
    <s v="virginia"/>
    <x v="5"/>
    <x v="1"/>
    <n v="1.6979"/>
    <n v="1.6979"/>
    <n v="1.6979"/>
    <n v="1.6979"/>
    <n v="1.6979"/>
    <n v="1.6979"/>
    <n v="1.6979"/>
    <n v="1.6979"/>
    <n v="1.6979"/>
  </r>
  <r>
    <s v="washington"/>
    <x v="5"/>
    <x v="3"/>
    <n v="0.62619999999999998"/>
    <n v="0.62619999999999998"/>
    <n v="0.62619999999999998"/>
    <n v="0.62619999999999998"/>
    <n v="0.62619999999999998"/>
    <n v="0.62619999999999998"/>
    <n v="0.62619999999999998"/>
    <n v="0.62619999999999998"/>
    <n v="0.62619999999999998"/>
  </r>
  <r>
    <s v="washington"/>
    <x v="5"/>
    <x v="4"/>
    <n v="0.17649999999999999"/>
    <n v="0.17649999999999999"/>
    <n v="0.17649999999999999"/>
    <n v="0.17649999999999999"/>
    <n v="0.17649999999999999"/>
    <n v="0.17649999999999999"/>
    <n v="0.17649999999999999"/>
    <n v="0.17649999999999999"/>
    <n v="0.17649999999999999"/>
  </r>
  <r>
    <s v="washington"/>
    <x v="5"/>
    <x v="6"/>
    <n v="5.3800000000000001E-2"/>
    <n v="5.3800000000000001E-2"/>
    <n v="5.3800000000000001E-2"/>
    <n v="5.3800000000000001E-2"/>
    <n v="5.3800000000000001E-2"/>
    <n v="5.3800000000000001E-2"/>
    <n v="5.3800000000000001E-2"/>
    <n v="5.3800000000000001E-2"/>
    <n v="5.3800000000000001E-2"/>
  </r>
  <r>
    <s v="washington"/>
    <x v="5"/>
    <x v="2"/>
    <n v="1.3599999999999999E-2"/>
    <n v="1.3599999999999999E-2"/>
    <n v="1.3599999999999999E-2"/>
    <n v="1.3599999999999999E-2"/>
    <n v="1.3599999999999999E-2"/>
    <n v="1.3599999999999999E-2"/>
    <n v="1.3599999999999999E-2"/>
    <n v="1.3599999999999999E-2"/>
    <n v="1.3599999999999999E-2"/>
  </r>
  <r>
    <s v="washington"/>
    <x v="5"/>
    <x v="1"/>
    <n v="1.2047000000000001"/>
    <n v="1.2047000000000001"/>
    <n v="1.2047000000000001"/>
    <n v="1.2047000000000001"/>
    <n v="1.2047000000000001"/>
    <n v="1.2047000000000001"/>
    <n v="1.2047000000000001"/>
    <n v="1.2047000000000001"/>
    <n v="1.2047000000000001"/>
  </r>
  <r>
    <s v="washington"/>
    <x v="5"/>
    <x v="5"/>
    <n v="0.25530000000000003"/>
    <n v="0.25530000000000003"/>
    <n v="0.25530000000000003"/>
    <n v="0.25530000000000003"/>
    <n v="0.25530000000000003"/>
    <n v="0.25530000000000003"/>
    <n v="0.25530000000000003"/>
    <n v="0.25530000000000003"/>
    <n v="0.25530000000000003"/>
  </r>
  <r>
    <s v="washington"/>
    <x v="5"/>
    <x v="0"/>
    <n v="2.33"/>
    <n v="2.33"/>
    <n v="2.33"/>
    <n v="2.33"/>
    <n v="2.33"/>
    <n v="2.33"/>
    <n v="2.33"/>
    <n v="2.33"/>
    <n v="2.33"/>
  </r>
  <r>
    <s v="washington_dc"/>
    <x v="5"/>
    <x v="0"/>
    <n v="0.1895"/>
    <n v="0.1895"/>
    <n v="0.1895"/>
    <n v="0.1895"/>
    <n v="0.1895"/>
    <n v="0.1895"/>
    <n v="0.1895"/>
    <n v="0.1895"/>
    <n v="0.1895"/>
  </r>
  <r>
    <s v="washington_dc"/>
    <x v="5"/>
    <x v="1"/>
    <n v="8.8800000000000004E-2"/>
    <n v="8.8800000000000004E-2"/>
    <n v="8.8800000000000004E-2"/>
    <n v="8.8800000000000004E-2"/>
    <n v="8.8800000000000004E-2"/>
    <n v="8.8800000000000004E-2"/>
    <n v="8.8800000000000004E-2"/>
    <n v="8.8800000000000004E-2"/>
    <n v="8.8800000000000004E-2"/>
  </r>
  <r>
    <s v="washington_dc"/>
    <x v="5"/>
    <x v="3"/>
    <n v="4.9299999999999997E-2"/>
    <n v="4.9299999999999997E-2"/>
    <n v="4.9299999999999997E-2"/>
    <n v="4.9299999999999997E-2"/>
    <n v="4.9299999999999997E-2"/>
    <n v="4.9299999999999997E-2"/>
    <n v="4.9299999999999997E-2"/>
    <n v="4.9299999999999997E-2"/>
    <n v="4.9299999999999997E-2"/>
  </r>
  <r>
    <s v="washington_dc"/>
    <x v="5"/>
    <x v="4"/>
    <n v="2.5899999999999999E-2"/>
    <n v="2.5899999999999999E-2"/>
    <n v="2.5899999999999999E-2"/>
    <n v="2.5899999999999999E-2"/>
    <n v="2.5899999999999999E-2"/>
    <n v="2.5899999999999999E-2"/>
    <n v="2.5899999999999999E-2"/>
    <n v="2.5899999999999999E-2"/>
    <n v="2.5899999999999999E-2"/>
  </r>
  <r>
    <s v="washington_dc"/>
    <x v="5"/>
    <x v="2"/>
    <n v="1.1000000000000001E-3"/>
    <n v="1.1000000000000001E-3"/>
    <n v="1.1000000000000001E-3"/>
    <n v="1.1000000000000001E-3"/>
    <n v="1.1000000000000001E-3"/>
    <n v="1.1000000000000001E-3"/>
    <n v="1.1000000000000001E-3"/>
    <n v="1.1000000000000001E-3"/>
    <n v="1.1000000000000001E-3"/>
  </r>
  <r>
    <s v="washington_dc"/>
    <x v="5"/>
    <x v="5"/>
    <n v="2.01E-2"/>
    <n v="2.01E-2"/>
    <n v="2.01E-2"/>
    <n v="2.01E-2"/>
    <n v="2.01E-2"/>
    <n v="2.01E-2"/>
    <n v="2.01E-2"/>
    <n v="2.01E-2"/>
    <n v="2.01E-2"/>
  </r>
  <r>
    <s v="washington_dc"/>
    <x v="5"/>
    <x v="6"/>
    <n v="4.1999999999999997E-3"/>
    <n v="4.1999999999999997E-3"/>
    <n v="4.1999999999999997E-3"/>
    <n v="4.1999999999999997E-3"/>
    <n v="4.1999999999999997E-3"/>
    <n v="4.1999999999999997E-3"/>
    <n v="4.1999999999999997E-3"/>
    <n v="4.1999999999999997E-3"/>
    <n v="4.1999999999999997E-3"/>
  </r>
  <r>
    <s v="west_virginia"/>
    <x v="5"/>
    <x v="6"/>
    <n v="1.46E-2"/>
    <n v="1.46E-2"/>
    <n v="1.46E-2"/>
    <n v="1.46E-2"/>
    <n v="1.46E-2"/>
    <n v="1.46E-2"/>
    <n v="1.46E-2"/>
    <n v="1.46E-2"/>
    <n v="1.46E-2"/>
  </r>
  <r>
    <s v="west_virginia"/>
    <x v="5"/>
    <x v="1"/>
    <n v="0.36230000000000001"/>
    <n v="0.36230000000000001"/>
    <n v="0.36230000000000001"/>
    <n v="0.36230000000000001"/>
    <n v="0.36230000000000001"/>
    <n v="0.36230000000000001"/>
    <n v="0.36230000000000001"/>
    <n v="0.36230000000000001"/>
    <n v="0.36230000000000001"/>
  </r>
  <r>
    <s v="west_virginia"/>
    <x v="5"/>
    <x v="3"/>
    <n v="0.17030000000000001"/>
    <n v="0.17030000000000001"/>
    <n v="0.17030000000000001"/>
    <n v="0.17030000000000001"/>
    <n v="0.17030000000000001"/>
    <n v="0.17030000000000001"/>
    <n v="0.17030000000000001"/>
    <n v="0.17030000000000001"/>
    <n v="0.17030000000000001"/>
  </r>
  <r>
    <s v="west_virginia"/>
    <x v="5"/>
    <x v="2"/>
    <n v="3.7000000000000002E-3"/>
    <n v="3.7000000000000002E-3"/>
    <n v="3.7000000000000002E-3"/>
    <n v="3.7000000000000002E-3"/>
    <n v="3.7000000000000002E-3"/>
    <n v="3.7000000000000002E-3"/>
    <n v="3.7000000000000002E-3"/>
    <n v="3.7000000000000002E-3"/>
    <n v="3.7000000000000002E-3"/>
  </r>
  <r>
    <s v="west_virginia"/>
    <x v="5"/>
    <x v="0"/>
    <n v="0.70250000000000001"/>
    <n v="0.70250000000000001"/>
    <n v="0.70250000000000001"/>
    <n v="0.70250000000000001"/>
    <n v="0.70250000000000001"/>
    <n v="0.70250000000000001"/>
    <n v="0.70250000000000001"/>
    <n v="0.70250000000000001"/>
    <n v="0.70250000000000001"/>
  </r>
  <r>
    <s v="west_virginia"/>
    <x v="5"/>
    <x v="4"/>
    <n v="8.2100000000000006E-2"/>
    <n v="8.2100000000000006E-2"/>
    <n v="8.2100000000000006E-2"/>
    <n v="8.2100000000000006E-2"/>
    <n v="8.2100000000000006E-2"/>
    <n v="8.2100000000000006E-2"/>
    <n v="8.2100000000000006E-2"/>
    <n v="8.2100000000000006E-2"/>
    <n v="8.2100000000000006E-2"/>
  </r>
  <r>
    <s v="west_virginia"/>
    <x v="5"/>
    <x v="5"/>
    <n v="6.9400000000000003E-2"/>
    <n v="6.9400000000000003E-2"/>
    <n v="6.9400000000000003E-2"/>
    <n v="6.9400000000000003E-2"/>
    <n v="6.9400000000000003E-2"/>
    <n v="6.9400000000000003E-2"/>
    <n v="6.9400000000000003E-2"/>
    <n v="6.9400000000000003E-2"/>
    <n v="6.9400000000000003E-2"/>
  </r>
  <r>
    <s v="wisconsin"/>
    <x v="5"/>
    <x v="3"/>
    <n v="0.5333"/>
    <n v="0.5333"/>
    <n v="0.5333"/>
    <n v="0.5333"/>
    <n v="0.5333"/>
    <n v="0.5333"/>
    <n v="0.5333"/>
    <n v="0.5333"/>
    <n v="0.5333"/>
  </r>
  <r>
    <s v="wisconsin"/>
    <x v="5"/>
    <x v="4"/>
    <n v="0.23530000000000001"/>
    <n v="0.23530000000000001"/>
    <n v="0.23530000000000001"/>
    <n v="0.23530000000000001"/>
    <n v="0.23530000000000001"/>
    <n v="0.23530000000000001"/>
    <n v="0.23530000000000001"/>
    <n v="0.23530000000000001"/>
    <n v="0.23530000000000001"/>
  </r>
  <r>
    <s v="wisconsin"/>
    <x v="5"/>
    <x v="5"/>
    <n v="0.21740000000000001"/>
    <n v="0.21740000000000001"/>
    <n v="0.21740000000000001"/>
    <n v="0.21740000000000001"/>
    <n v="0.21740000000000001"/>
    <n v="0.21740000000000001"/>
    <n v="0.21740000000000001"/>
    <n v="0.21740000000000001"/>
    <n v="0.21740000000000001"/>
  </r>
  <r>
    <s v="wisconsin"/>
    <x v="5"/>
    <x v="2"/>
    <n v="1.1599999999999999E-2"/>
    <n v="1.1599999999999999E-2"/>
    <n v="1.1599999999999999E-2"/>
    <n v="1.1599999999999999E-2"/>
    <n v="1.1599999999999999E-2"/>
    <n v="1.1599999999999999E-2"/>
    <n v="1.1599999999999999E-2"/>
    <n v="1.1599999999999999E-2"/>
    <n v="1.1599999999999999E-2"/>
  </r>
  <r>
    <s v="wisconsin"/>
    <x v="5"/>
    <x v="6"/>
    <n v="4.58E-2"/>
    <n v="4.58E-2"/>
    <n v="4.58E-2"/>
    <n v="4.58E-2"/>
    <n v="4.58E-2"/>
    <n v="4.58E-2"/>
    <n v="4.58E-2"/>
    <n v="4.58E-2"/>
    <n v="4.58E-2"/>
  </r>
  <r>
    <s v="wisconsin"/>
    <x v="5"/>
    <x v="0"/>
    <n v="2.2088999999999999"/>
    <n v="2.2088999999999999"/>
    <n v="2.2088999999999999"/>
    <n v="2.2088999999999999"/>
    <n v="2.2088999999999999"/>
    <n v="2.2088999999999999"/>
    <n v="2.2088999999999999"/>
    <n v="2.2088999999999999"/>
    <n v="2.2088999999999999"/>
  </r>
  <r>
    <s v="wisconsin"/>
    <x v="5"/>
    <x v="1"/>
    <n v="1.1655"/>
    <n v="1.1655"/>
    <n v="1.1655"/>
    <n v="1.1655"/>
    <n v="1.1655"/>
    <n v="1.1655"/>
    <n v="1.1655"/>
    <n v="1.1655"/>
    <n v="1.1655"/>
  </r>
  <r>
    <s v="wyoming"/>
    <x v="5"/>
    <x v="2"/>
    <n v="1.1000000000000001E-3"/>
    <n v="1.1000000000000001E-3"/>
    <n v="1.1000000000000001E-3"/>
    <n v="1.1000000000000001E-3"/>
    <n v="1.1000000000000001E-3"/>
    <n v="1.1000000000000001E-3"/>
    <n v="1.1000000000000001E-3"/>
    <n v="1.1000000000000001E-3"/>
    <n v="1.1000000000000001E-3"/>
  </r>
  <r>
    <s v="wyoming"/>
    <x v="5"/>
    <x v="4"/>
    <n v="1.9300000000000001E-2"/>
    <n v="1.9300000000000001E-2"/>
    <n v="1.9300000000000001E-2"/>
    <n v="1.9300000000000001E-2"/>
    <n v="1.9300000000000001E-2"/>
    <n v="1.9300000000000001E-2"/>
    <n v="1.9300000000000001E-2"/>
    <n v="1.9300000000000001E-2"/>
    <n v="1.9300000000000001E-2"/>
  </r>
  <r>
    <s v="wyoming"/>
    <x v="5"/>
    <x v="0"/>
    <n v="0.26390000000000002"/>
    <n v="0.26390000000000002"/>
    <n v="0.26390000000000002"/>
    <n v="0.26390000000000002"/>
    <n v="0.26390000000000002"/>
    <n v="0.26390000000000002"/>
    <n v="0.26390000000000002"/>
    <n v="0.26390000000000002"/>
    <n v="0.26390000000000002"/>
  </r>
  <r>
    <s v="wyoming"/>
    <x v="5"/>
    <x v="6"/>
    <n v="4.1999999999999997E-3"/>
    <n v="4.1999999999999997E-3"/>
    <n v="4.1999999999999997E-3"/>
    <n v="4.1999999999999997E-3"/>
    <n v="4.1999999999999997E-3"/>
    <n v="4.1999999999999997E-3"/>
    <n v="4.1999999999999997E-3"/>
    <n v="4.1999999999999997E-3"/>
    <n v="4.1999999999999997E-3"/>
  </r>
  <r>
    <s v="wyoming"/>
    <x v="5"/>
    <x v="1"/>
    <n v="0.17119999999999999"/>
    <n v="0.17119999999999999"/>
    <n v="0.17119999999999999"/>
    <n v="0.17119999999999999"/>
    <n v="0.17119999999999999"/>
    <n v="0.17119999999999999"/>
    <n v="0.17119999999999999"/>
    <n v="0.17119999999999999"/>
    <n v="0.17119999999999999"/>
  </r>
  <r>
    <s v="wyoming"/>
    <x v="5"/>
    <x v="3"/>
    <n v="4.8399999999999999E-2"/>
    <n v="4.8399999999999999E-2"/>
    <n v="4.8399999999999999E-2"/>
    <n v="4.8399999999999999E-2"/>
    <n v="4.8399999999999999E-2"/>
    <n v="4.8399999999999999E-2"/>
    <n v="4.8399999999999999E-2"/>
    <n v="4.8399999999999999E-2"/>
    <n v="4.8399999999999999E-2"/>
  </r>
  <r>
    <s v="wyoming"/>
    <x v="5"/>
    <x v="5"/>
    <n v="1.9699999999999999E-2"/>
    <n v="1.9699999999999999E-2"/>
    <n v="1.9699999999999999E-2"/>
    <n v="1.9699999999999999E-2"/>
    <n v="1.9699999999999999E-2"/>
    <n v="1.9699999999999999E-2"/>
    <n v="1.9699999999999999E-2"/>
    <n v="1.9699999999999999E-2"/>
    <n v="1.9699999999999999E-2"/>
  </r>
  <r>
    <s v="alabama"/>
    <x v="6"/>
    <x v="1"/>
    <n v="1.2649999999999999"/>
    <n v="1.2649999999999999"/>
    <n v="1.2649999999999999"/>
    <n v="1.2649999999999999"/>
    <n v="1.2649999999999999"/>
    <n v="1.2649999999999999"/>
    <n v="1.2649999999999999"/>
    <n v="1.2649999999999999"/>
    <n v="1.2649999999999999"/>
  </r>
  <r>
    <s v="alabama"/>
    <x v="6"/>
    <x v="3"/>
    <n v="0.49340000000000001"/>
    <n v="0.49340000000000001"/>
    <n v="0.49340000000000001"/>
    <n v="0.49340000000000001"/>
    <n v="0.49340000000000001"/>
    <n v="0.49340000000000001"/>
    <n v="0.49340000000000001"/>
    <n v="0.49340000000000001"/>
    <n v="0.49340000000000001"/>
  </r>
  <r>
    <s v="alabama"/>
    <x v="6"/>
    <x v="2"/>
    <n v="1.4E-2"/>
    <n v="1.4E-2"/>
    <n v="1.4E-2"/>
    <n v="1.4E-2"/>
    <n v="1.4E-2"/>
    <n v="1.4E-2"/>
    <n v="1.4E-2"/>
    <n v="1.4E-2"/>
    <n v="1.4E-2"/>
  </r>
  <r>
    <s v="alabama"/>
    <x v="6"/>
    <x v="0"/>
    <n v="2.2723"/>
    <n v="2.2723"/>
    <n v="2.2723"/>
    <n v="2.2723"/>
    <n v="2.2723"/>
    <n v="2.2723"/>
    <n v="2.2723"/>
    <n v="2.2723"/>
    <n v="2.2723"/>
  </r>
  <r>
    <s v="alabama"/>
    <x v="6"/>
    <x v="4"/>
    <n v="0.28649999999999998"/>
    <n v="0.28649999999999998"/>
    <n v="0.28649999999999998"/>
    <n v="0.28649999999999998"/>
    <n v="0.28649999999999998"/>
    <n v="0.28649999999999998"/>
    <n v="0.28649999999999998"/>
    <n v="0.28649999999999998"/>
    <n v="0.28649999999999998"/>
  </r>
  <r>
    <s v="alabama"/>
    <x v="6"/>
    <x v="5"/>
    <n v="0.17680000000000001"/>
    <n v="0.17680000000000001"/>
    <n v="0.17680000000000001"/>
    <n v="0.17680000000000001"/>
    <n v="0.17680000000000001"/>
    <n v="0.17680000000000001"/>
    <n v="0.17680000000000001"/>
    <n v="0.17680000000000001"/>
    <n v="0.17680000000000001"/>
  </r>
  <r>
    <s v="alabama"/>
    <x v="6"/>
    <x v="6"/>
    <n v="3.6600000000000001E-2"/>
    <n v="3.6600000000000001E-2"/>
    <n v="3.6600000000000001E-2"/>
    <n v="3.6600000000000001E-2"/>
    <n v="3.6600000000000001E-2"/>
    <n v="3.6600000000000001E-2"/>
    <n v="3.6600000000000001E-2"/>
    <n v="3.6600000000000001E-2"/>
    <n v="3.6600000000000001E-2"/>
  </r>
  <r>
    <s v="alaska"/>
    <x v="6"/>
    <x v="5"/>
    <n v="2.69E-2"/>
    <n v="2.69E-2"/>
    <n v="2.69E-2"/>
    <n v="2.69E-2"/>
    <n v="2.69E-2"/>
    <n v="2.69E-2"/>
    <n v="2.69E-2"/>
    <n v="2.69E-2"/>
    <n v="2.69E-2"/>
  </r>
  <r>
    <s v="alaska"/>
    <x v="6"/>
    <x v="3"/>
    <n v="7.51E-2"/>
    <n v="7.51E-2"/>
    <n v="7.51E-2"/>
    <n v="7.51E-2"/>
    <n v="7.51E-2"/>
    <n v="7.51E-2"/>
    <n v="7.51E-2"/>
    <n v="7.51E-2"/>
    <n v="7.51E-2"/>
  </r>
  <r>
    <s v="alaska"/>
    <x v="6"/>
    <x v="4"/>
    <n v="3.4200000000000001E-2"/>
    <n v="3.4200000000000001E-2"/>
    <n v="3.4200000000000001E-2"/>
    <n v="3.4200000000000001E-2"/>
    <n v="3.4200000000000001E-2"/>
    <n v="3.4200000000000001E-2"/>
    <n v="3.4200000000000001E-2"/>
    <n v="3.4200000000000001E-2"/>
    <n v="3.4200000000000001E-2"/>
  </r>
  <r>
    <s v="alaska"/>
    <x v="6"/>
    <x v="2"/>
    <n v="2.0999999999999999E-3"/>
    <n v="2.0999999999999999E-3"/>
    <n v="2.0999999999999999E-3"/>
    <n v="2.0999999999999999E-3"/>
    <n v="2.0999999999999999E-3"/>
    <n v="2.0999999999999999E-3"/>
    <n v="2.0999999999999999E-3"/>
    <n v="2.0999999999999999E-3"/>
    <n v="2.0999999999999999E-3"/>
  </r>
  <r>
    <s v="alaska"/>
    <x v="6"/>
    <x v="0"/>
    <n v="0.252"/>
    <n v="0.252"/>
    <n v="0.252"/>
    <n v="0.252"/>
    <n v="0.252"/>
    <n v="0.252"/>
    <n v="0.252"/>
    <n v="0.252"/>
    <n v="0.252"/>
  </r>
  <r>
    <s v="alaska"/>
    <x v="6"/>
    <x v="6"/>
    <n v="5.5999999999999999E-3"/>
    <n v="5.5999999999999999E-3"/>
    <n v="5.5999999999999999E-3"/>
    <n v="5.5999999999999999E-3"/>
    <n v="5.5999999999999999E-3"/>
    <n v="5.5999999999999999E-3"/>
    <n v="5.5999999999999999E-3"/>
    <n v="5.5999999999999999E-3"/>
    <n v="5.5999999999999999E-3"/>
  </r>
  <r>
    <s v="alaska"/>
    <x v="6"/>
    <x v="1"/>
    <n v="0.1081"/>
    <n v="0.1081"/>
    <n v="0.1081"/>
    <n v="0.1081"/>
    <n v="0.1081"/>
    <n v="0.1081"/>
    <n v="0.1081"/>
    <n v="0.1081"/>
    <n v="0.1081"/>
  </r>
  <r>
    <s v="arizona"/>
    <x v="6"/>
    <x v="5"/>
    <n v="0.26079999999999998"/>
    <n v="0.26079999999999998"/>
    <n v="0.26079999999999998"/>
    <n v="0.26079999999999998"/>
    <n v="0.26079999999999998"/>
    <n v="0.26079999999999998"/>
    <n v="0.26079999999999998"/>
    <n v="0.26079999999999998"/>
    <n v="0.26079999999999998"/>
  </r>
  <r>
    <s v="arizona"/>
    <x v="6"/>
    <x v="6"/>
    <n v="5.3999999999999999E-2"/>
    <n v="5.3999999999999999E-2"/>
    <n v="5.3999999999999999E-2"/>
    <n v="5.3999999999999999E-2"/>
    <n v="5.3999999999999999E-2"/>
    <n v="5.3999999999999999E-2"/>
    <n v="5.3999999999999999E-2"/>
    <n v="5.3999999999999999E-2"/>
    <n v="5.3999999999999999E-2"/>
  </r>
  <r>
    <s v="arizona"/>
    <x v="6"/>
    <x v="0"/>
    <n v="2.6465000000000001"/>
    <n v="2.6465000000000001"/>
    <n v="2.6465000000000001"/>
    <n v="2.6465000000000001"/>
    <n v="2.6465000000000001"/>
    <n v="2.6465000000000001"/>
    <n v="2.6465000000000001"/>
    <n v="2.6465000000000001"/>
    <n v="2.6465000000000001"/>
  </r>
  <r>
    <s v="arizona"/>
    <x v="6"/>
    <x v="4"/>
    <n v="0.32479999999999998"/>
    <n v="0.32479999999999998"/>
    <n v="0.32479999999999998"/>
    <n v="0.32479999999999998"/>
    <n v="0.32479999999999998"/>
    <n v="0.32479999999999998"/>
    <n v="0.32479999999999998"/>
    <n v="0.32479999999999998"/>
    <n v="0.32479999999999998"/>
  </r>
  <r>
    <s v="arizona"/>
    <x v="6"/>
    <x v="2"/>
    <n v="2.07E-2"/>
    <n v="2.07E-2"/>
    <n v="2.07E-2"/>
    <n v="2.07E-2"/>
    <n v="2.07E-2"/>
    <n v="2.07E-2"/>
    <n v="2.07E-2"/>
    <n v="2.07E-2"/>
    <n v="2.07E-2"/>
  </r>
  <r>
    <s v="arizona"/>
    <x v="6"/>
    <x v="3"/>
    <n v="0.72789999999999999"/>
    <n v="0.72789999999999999"/>
    <n v="0.72789999999999999"/>
    <n v="0.72789999999999999"/>
    <n v="0.72789999999999999"/>
    <n v="0.72789999999999999"/>
    <n v="0.72789999999999999"/>
    <n v="0.72789999999999999"/>
    <n v="0.72789999999999999"/>
  </r>
  <r>
    <s v="arizona"/>
    <x v="6"/>
    <x v="1"/>
    <n v="1.2582"/>
    <n v="1.2582"/>
    <n v="1.2582"/>
    <n v="1.2582"/>
    <n v="1.2582"/>
    <n v="1.2582"/>
    <n v="1.2582"/>
    <n v="1.2582"/>
    <n v="1.2582"/>
  </r>
  <r>
    <s v="arkansas"/>
    <x v="6"/>
    <x v="5"/>
    <n v="0.111"/>
    <n v="0.111"/>
    <n v="0.111"/>
    <n v="0.111"/>
    <n v="0.111"/>
    <n v="0.111"/>
    <n v="0.111"/>
    <n v="0.111"/>
    <n v="0.111"/>
  </r>
  <r>
    <s v="arkansas"/>
    <x v="6"/>
    <x v="1"/>
    <n v="0.65769999999999995"/>
    <n v="0.65769999999999995"/>
    <n v="0.65769999999999995"/>
    <n v="0.65769999999999995"/>
    <n v="0.65769999999999995"/>
    <n v="0.65769999999999995"/>
    <n v="0.65769999999999995"/>
    <n v="0.65769999999999995"/>
    <n v="0.65769999999999995"/>
  </r>
  <r>
    <s v="arkansas"/>
    <x v="6"/>
    <x v="6"/>
    <n v="2.3E-2"/>
    <n v="2.3E-2"/>
    <n v="2.3E-2"/>
    <n v="2.3E-2"/>
    <n v="2.3E-2"/>
    <n v="2.3E-2"/>
    <n v="2.3E-2"/>
    <n v="2.3E-2"/>
    <n v="2.3E-2"/>
  </r>
  <r>
    <s v="arkansas"/>
    <x v="6"/>
    <x v="4"/>
    <n v="0.1764"/>
    <n v="0.1764"/>
    <n v="0.1764"/>
    <n v="0.1764"/>
    <n v="0.1764"/>
    <n v="0.1764"/>
    <n v="0.1764"/>
    <n v="0.1764"/>
    <n v="0.1764"/>
  </r>
  <r>
    <s v="arkansas"/>
    <x v="6"/>
    <x v="2"/>
    <n v="8.8000000000000005E-3"/>
    <n v="8.8000000000000005E-3"/>
    <n v="8.8000000000000005E-3"/>
    <n v="8.8000000000000005E-3"/>
    <n v="8.8000000000000005E-3"/>
    <n v="8.8000000000000005E-3"/>
    <n v="8.8000000000000005E-3"/>
    <n v="8.8000000000000005E-3"/>
    <n v="8.8000000000000005E-3"/>
  </r>
  <r>
    <s v="arkansas"/>
    <x v="6"/>
    <x v="3"/>
    <n v="0.30980000000000002"/>
    <n v="0.30980000000000002"/>
    <n v="0.30980000000000002"/>
    <n v="0.30980000000000002"/>
    <n v="0.30980000000000002"/>
    <n v="0.30980000000000002"/>
    <n v="0.30980000000000002"/>
    <n v="0.30980000000000002"/>
    <n v="0.30980000000000002"/>
  </r>
  <r>
    <s v="arkansas"/>
    <x v="6"/>
    <x v="0"/>
    <n v="1.2866"/>
    <n v="1.2866"/>
    <n v="1.2866"/>
    <n v="1.2866"/>
    <n v="1.2866"/>
    <n v="1.2866"/>
    <n v="1.2866"/>
    <n v="1.2866"/>
    <n v="1.2866"/>
  </r>
  <r>
    <s v="california"/>
    <x v="6"/>
    <x v="2"/>
    <n v="0.1168"/>
    <n v="0.1168"/>
    <n v="0.1168"/>
    <n v="0.1168"/>
    <n v="0.1168"/>
    <n v="0.1168"/>
    <n v="0.1168"/>
    <n v="0.1168"/>
    <n v="0.1168"/>
  </r>
  <r>
    <s v="california"/>
    <x v="6"/>
    <x v="1"/>
    <n v="5.8071000000000002"/>
    <n v="5.8071000000000002"/>
    <n v="5.8071000000000002"/>
    <n v="5.8071000000000002"/>
    <n v="5.8071000000000002"/>
    <n v="5.8071000000000002"/>
    <n v="5.8071000000000002"/>
    <n v="5.8071000000000002"/>
    <n v="5.8071000000000002"/>
  </r>
  <r>
    <s v="california"/>
    <x v="6"/>
    <x v="5"/>
    <n v="1.4755"/>
    <n v="1.4755"/>
    <n v="1.4755"/>
    <n v="1.4755"/>
    <n v="1.4755"/>
    <n v="1.4755"/>
    <n v="1.4755"/>
    <n v="1.4755"/>
    <n v="1.4755"/>
  </r>
  <r>
    <s v="california"/>
    <x v="6"/>
    <x v="4"/>
    <n v="1.7156"/>
    <n v="1.7156"/>
    <n v="1.7156"/>
    <n v="1.7156"/>
    <n v="1.7156"/>
    <n v="1.7156"/>
    <n v="1.7156"/>
    <n v="1.7156"/>
    <n v="1.7156"/>
  </r>
  <r>
    <s v="california"/>
    <x v="6"/>
    <x v="6"/>
    <n v="0.30549999999999999"/>
    <n v="0.30549999999999999"/>
    <n v="0.30549999999999999"/>
    <n v="0.30549999999999999"/>
    <n v="0.30549999999999999"/>
    <n v="0.30549999999999999"/>
    <n v="0.30549999999999999"/>
    <n v="0.30549999999999999"/>
    <n v="0.30549999999999999"/>
  </r>
  <r>
    <s v="california"/>
    <x v="6"/>
    <x v="3"/>
    <n v="4.1177000000000001"/>
    <n v="4.1177000000000001"/>
    <n v="4.1177000000000001"/>
    <n v="4.1177000000000001"/>
    <n v="4.1177000000000001"/>
    <n v="4.1177000000000001"/>
    <n v="4.1177000000000001"/>
    <n v="4.1177000000000001"/>
    <n v="4.1177000000000001"/>
  </r>
  <r>
    <s v="california"/>
    <x v="6"/>
    <x v="0"/>
    <n v="13.5382"/>
    <n v="13.5382"/>
    <n v="13.5382"/>
    <n v="13.5382"/>
    <n v="13.5382"/>
    <n v="13.5382"/>
    <n v="13.5382"/>
    <n v="13.5382"/>
    <n v="13.5382"/>
  </r>
  <r>
    <s v="colorado"/>
    <x v="6"/>
    <x v="2"/>
    <n v="1.4800000000000001E-2"/>
    <n v="1.4800000000000001E-2"/>
    <n v="1.4800000000000001E-2"/>
    <n v="1.4800000000000001E-2"/>
    <n v="1.4800000000000001E-2"/>
    <n v="1.4800000000000001E-2"/>
    <n v="1.4800000000000001E-2"/>
    <n v="1.4800000000000001E-2"/>
    <n v="1.4800000000000001E-2"/>
  </r>
  <r>
    <s v="colorado"/>
    <x v="6"/>
    <x v="4"/>
    <n v="0.24160000000000001"/>
    <n v="0.24160000000000001"/>
    <n v="0.24160000000000001"/>
    <n v="0.24160000000000001"/>
    <n v="0.24160000000000001"/>
    <n v="0.24160000000000001"/>
    <n v="0.24160000000000001"/>
    <n v="0.24160000000000001"/>
    <n v="0.24160000000000001"/>
  </r>
  <r>
    <s v="colorado"/>
    <x v="6"/>
    <x v="3"/>
    <n v="0.52170000000000005"/>
    <n v="0.52170000000000005"/>
    <n v="0.52170000000000005"/>
    <n v="0.52170000000000005"/>
    <n v="0.52170000000000005"/>
    <n v="0.52170000000000005"/>
    <n v="0.52170000000000005"/>
    <n v="0.52170000000000005"/>
    <n v="0.52170000000000005"/>
  </r>
  <r>
    <s v="colorado"/>
    <x v="6"/>
    <x v="5"/>
    <n v="0.187"/>
    <n v="0.187"/>
    <n v="0.187"/>
    <n v="0.187"/>
    <n v="0.187"/>
    <n v="0.187"/>
    <n v="0.187"/>
    <n v="0.187"/>
    <n v="0.187"/>
  </r>
  <r>
    <s v="colorado"/>
    <x v="6"/>
    <x v="0"/>
    <n v="1.9692000000000001"/>
    <n v="1.9692000000000001"/>
    <n v="1.9692000000000001"/>
    <n v="1.9692000000000001"/>
    <n v="1.9692000000000001"/>
    <n v="1.9692000000000001"/>
    <n v="1.9692000000000001"/>
    <n v="1.9692000000000001"/>
    <n v="1.9692000000000001"/>
  </r>
  <r>
    <s v="colorado"/>
    <x v="6"/>
    <x v="6"/>
    <n v="3.8699999999999998E-2"/>
    <n v="3.8699999999999998E-2"/>
    <n v="3.8699999999999998E-2"/>
    <n v="3.8699999999999998E-2"/>
    <n v="3.8699999999999998E-2"/>
    <n v="3.8699999999999998E-2"/>
    <n v="3.8699999999999998E-2"/>
    <n v="3.8699999999999998E-2"/>
    <n v="3.8699999999999998E-2"/>
  </r>
  <r>
    <s v="colorado"/>
    <x v="6"/>
    <x v="1"/>
    <n v="0.96540000000000004"/>
    <n v="0.96540000000000004"/>
    <n v="0.96540000000000004"/>
    <n v="0.96540000000000004"/>
    <n v="0.96540000000000004"/>
    <n v="0.96540000000000004"/>
    <n v="0.96540000000000004"/>
    <n v="0.96540000000000004"/>
    <n v="0.96540000000000004"/>
  </r>
  <r>
    <s v="connecticut"/>
    <x v="6"/>
    <x v="5"/>
    <n v="0.13769999999999999"/>
    <n v="0.13769999999999999"/>
    <n v="0.13769999999999999"/>
    <n v="0.13769999999999999"/>
    <n v="0.13769999999999999"/>
    <n v="0.13769999999999999"/>
    <n v="0.13769999999999999"/>
    <n v="0.13769999999999999"/>
    <n v="0.13769999999999999"/>
  </r>
  <r>
    <s v="connecticut"/>
    <x v="6"/>
    <x v="0"/>
    <n v="1.3693"/>
    <n v="1.3693"/>
    <n v="1.3693"/>
    <n v="1.3693"/>
    <n v="1.3693"/>
    <n v="1.3693"/>
    <n v="1.3693"/>
    <n v="1.3693"/>
    <n v="1.3693"/>
  </r>
  <r>
    <s v="connecticut"/>
    <x v="6"/>
    <x v="2"/>
    <n v="1.09E-2"/>
    <n v="1.09E-2"/>
    <n v="1.09E-2"/>
    <n v="1.09E-2"/>
    <n v="1.09E-2"/>
    <n v="1.09E-2"/>
    <n v="1.09E-2"/>
    <n v="1.09E-2"/>
    <n v="1.09E-2"/>
  </r>
  <r>
    <s v="connecticut"/>
    <x v="6"/>
    <x v="6"/>
    <n v="2.8500000000000001E-2"/>
    <n v="2.8500000000000001E-2"/>
    <n v="2.8500000000000001E-2"/>
    <n v="2.8500000000000001E-2"/>
    <n v="2.8500000000000001E-2"/>
    <n v="2.8500000000000001E-2"/>
    <n v="2.8500000000000001E-2"/>
    <n v="2.8500000000000001E-2"/>
    <n v="2.8500000000000001E-2"/>
  </r>
  <r>
    <s v="connecticut"/>
    <x v="6"/>
    <x v="3"/>
    <n v="0.38429999999999997"/>
    <n v="0.38429999999999997"/>
    <n v="0.38429999999999997"/>
    <n v="0.38429999999999997"/>
    <n v="0.38429999999999997"/>
    <n v="0.38429999999999997"/>
    <n v="0.38429999999999997"/>
    <n v="0.38429999999999997"/>
    <n v="0.38429999999999997"/>
  </r>
  <r>
    <s v="connecticut"/>
    <x v="6"/>
    <x v="4"/>
    <n v="0.1671"/>
    <n v="0.1671"/>
    <n v="0.1671"/>
    <n v="0.1671"/>
    <n v="0.1671"/>
    <n v="0.1671"/>
    <n v="0.1671"/>
    <n v="0.1671"/>
    <n v="0.1671"/>
  </r>
  <r>
    <s v="connecticut"/>
    <x v="6"/>
    <x v="1"/>
    <n v="0.64090000000000003"/>
    <n v="0.64090000000000003"/>
    <n v="0.64090000000000003"/>
    <n v="0.64090000000000003"/>
    <n v="0.64090000000000003"/>
    <n v="0.64090000000000003"/>
    <n v="0.64090000000000003"/>
    <n v="0.64090000000000003"/>
    <n v="0.64090000000000003"/>
  </r>
  <r>
    <s v="delaware"/>
    <x v="6"/>
    <x v="0"/>
    <n v="0.38100000000000001"/>
    <n v="0.38100000000000001"/>
    <n v="0.38100000000000001"/>
    <n v="0.38100000000000001"/>
    <n v="0.38100000000000001"/>
    <n v="0.38100000000000001"/>
    <n v="0.38100000000000001"/>
    <n v="0.38100000000000001"/>
    <n v="0.38100000000000001"/>
  </r>
  <r>
    <s v="delaware"/>
    <x v="6"/>
    <x v="5"/>
    <n v="3.4299999999999997E-2"/>
    <n v="3.4299999999999997E-2"/>
    <n v="3.4299999999999997E-2"/>
    <n v="3.4299999999999997E-2"/>
    <n v="3.4299999999999997E-2"/>
    <n v="3.4299999999999997E-2"/>
    <n v="3.4299999999999997E-2"/>
    <n v="3.4299999999999997E-2"/>
    <n v="3.4299999999999997E-2"/>
  </r>
  <r>
    <s v="delaware"/>
    <x v="6"/>
    <x v="6"/>
    <n v="7.1000000000000004E-3"/>
    <n v="7.1000000000000004E-3"/>
    <n v="7.1000000000000004E-3"/>
    <n v="7.1000000000000004E-3"/>
    <n v="7.1000000000000004E-3"/>
    <n v="7.1000000000000004E-3"/>
    <n v="7.1000000000000004E-3"/>
    <n v="7.1000000000000004E-3"/>
    <n v="7.1000000000000004E-3"/>
  </r>
  <r>
    <s v="delaware"/>
    <x v="6"/>
    <x v="4"/>
    <n v="5.4399999999999997E-2"/>
    <n v="5.4399999999999997E-2"/>
    <n v="5.4399999999999997E-2"/>
    <n v="5.4399999999999997E-2"/>
    <n v="5.4399999999999997E-2"/>
    <n v="5.4399999999999997E-2"/>
    <n v="5.4399999999999997E-2"/>
    <n v="5.4399999999999997E-2"/>
    <n v="5.4399999999999997E-2"/>
  </r>
  <r>
    <s v="delaware"/>
    <x v="6"/>
    <x v="1"/>
    <n v="0.18679999999999999"/>
    <n v="0.18679999999999999"/>
    <n v="0.18679999999999999"/>
    <n v="0.18679999999999999"/>
    <n v="0.18679999999999999"/>
    <n v="0.18679999999999999"/>
    <n v="0.18679999999999999"/>
    <n v="0.18679999999999999"/>
    <n v="0.18679999999999999"/>
  </r>
  <r>
    <s v="delaware"/>
    <x v="6"/>
    <x v="3"/>
    <n v="9.5600000000000004E-2"/>
    <n v="9.5600000000000004E-2"/>
    <n v="9.5600000000000004E-2"/>
    <n v="9.5600000000000004E-2"/>
    <n v="9.5600000000000004E-2"/>
    <n v="9.5600000000000004E-2"/>
    <n v="9.5600000000000004E-2"/>
    <n v="9.5600000000000004E-2"/>
    <n v="9.5600000000000004E-2"/>
  </r>
  <r>
    <s v="delaware"/>
    <x v="6"/>
    <x v="2"/>
    <n v="2.7000000000000001E-3"/>
    <n v="2.7000000000000001E-3"/>
    <n v="2.7000000000000001E-3"/>
    <n v="2.7000000000000001E-3"/>
    <n v="2.7000000000000001E-3"/>
    <n v="2.7000000000000001E-3"/>
    <n v="2.7000000000000001E-3"/>
    <n v="2.7000000000000001E-3"/>
    <n v="2.7000000000000001E-3"/>
  </r>
  <r>
    <s v="florida"/>
    <x v="6"/>
    <x v="4"/>
    <n v="1.1986000000000001"/>
    <n v="1.1986000000000001"/>
    <n v="1.1986000000000001"/>
    <n v="1.1986000000000001"/>
    <n v="1.1986000000000001"/>
    <n v="1.1986000000000001"/>
    <n v="1.1986000000000001"/>
    <n v="1.1986000000000001"/>
    <n v="1.1986000000000001"/>
  </r>
  <r>
    <s v="florida"/>
    <x v="6"/>
    <x v="3"/>
    <n v="2.1002999999999998"/>
    <n v="2.1002999999999998"/>
    <n v="2.1002999999999998"/>
    <n v="2.1002999999999998"/>
    <n v="2.1002999999999998"/>
    <n v="2.1002999999999998"/>
    <n v="2.1002999999999998"/>
    <n v="2.1002999999999998"/>
    <n v="2.1002999999999998"/>
  </r>
  <r>
    <s v="florida"/>
    <x v="6"/>
    <x v="6"/>
    <n v="0.15579999999999999"/>
    <n v="0.15579999999999999"/>
    <n v="0.15579999999999999"/>
    <n v="0.15579999999999999"/>
    <n v="0.15579999999999999"/>
    <n v="0.15579999999999999"/>
    <n v="0.15579999999999999"/>
    <n v="0.15579999999999999"/>
    <n v="0.15579999999999999"/>
  </r>
  <r>
    <s v="florida"/>
    <x v="6"/>
    <x v="1"/>
    <n v="3.9899"/>
    <n v="3.9899"/>
    <n v="3.9899"/>
    <n v="3.9899"/>
    <n v="3.9899"/>
    <n v="3.9899"/>
    <n v="3.9899"/>
    <n v="3.9899"/>
    <n v="3.9899"/>
  </r>
  <r>
    <s v="florida"/>
    <x v="6"/>
    <x v="5"/>
    <n v="0.75260000000000005"/>
    <n v="0.75260000000000005"/>
    <n v="0.75260000000000005"/>
    <n v="0.75260000000000005"/>
    <n v="0.75260000000000005"/>
    <n v="0.75260000000000005"/>
    <n v="0.75260000000000005"/>
    <n v="0.75260000000000005"/>
    <n v="0.75260000000000005"/>
  </r>
  <r>
    <s v="florida"/>
    <x v="6"/>
    <x v="0"/>
    <n v="8.2569999999999997"/>
    <n v="8.2569999999999997"/>
    <n v="8.2569999999999997"/>
    <n v="8.2569999999999997"/>
    <n v="8.2569999999999997"/>
    <n v="8.2569999999999997"/>
    <n v="8.2569999999999997"/>
    <n v="8.2569999999999997"/>
    <n v="8.2569999999999997"/>
  </r>
  <r>
    <s v="florida"/>
    <x v="6"/>
    <x v="2"/>
    <n v="5.96E-2"/>
    <n v="5.96E-2"/>
    <n v="5.96E-2"/>
    <n v="5.96E-2"/>
    <n v="5.96E-2"/>
    <n v="5.96E-2"/>
    <n v="5.96E-2"/>
    <n v="5.96E-2"/>
    <n v="5.96E-2"/>
  </r>
  <r>
    <s v="georgia"/>
    <x v="6"/>
    <x v="6"/>
    <n v="7.7200000000000005E-2"/>
    <n v="7.7200000000000005E-2"/>
    <n v="7.7200000000000005E-2"/>
    <n v="7.7200000000000005E-2"/>
    <n v="7.7200000000000005E-2"/>
    <n v="7.7200000000000005E-2"/>
    <n v="7.7200000000000005E-2"/>
    <n v="7.7200000000000005E-2"/>
    <n v="7.7200000000000005E-2"/>
  </r>
  <r>
    <s v="georgia"/>
    <x v="6"/>
    <x v="2"/>
    <n v="2.9499999999999998E-2"/>
    <n v="2.9499999999999998E-2"/>
    <n v="2.9499999999999998E-2"/>
    <n v="2.9499999999999998E-2"/>
    <n v="2.9499999999999998E-2"/>
    <n v="2.9499999999999998E-2"/>
    <n v="2.9499999999999998E-2"/>
    <n v="2.9499999999999998E-2"/>
    <n v="2.9499999999999998E-2"/>
  </r>
  <r>
    <s v="georgia"/>
    <x v="6"/>
    <x v="0"/>
    <n v="4.2637999999999998"/>
    <n v="4.2637999999999998"/>
    <n v="4.2637999999999998"/>
    <n v="4.2637999999999998"/>
    <n v="4.2637999999999998"/>
    <n v="4.2637999999999998"/>
    <n v="4.2637999999999998"/>
    <n v="4.2637999999999998"/>
    <n v="4.2637999999999998"/>
  </r>
  <r>
    <s v="georgia"/>
    <x v="6"/>
    <x v="4"/>
    <n v="0.5665"/>
    <n v="0.5665"/>
    <n v="0.5665"/>
    <n v="0.5665"/>
    <n v="0.5665"/>
    <n v="0.5665"/>
    <n v="0.5665"/>
    <n v="0.5665"/>
    <n v="0.5665"/>
  </r>
  <r>
    <s v="georgia"/>
    <x v="6"/>
    <x v="3"/>
    <n v="1.0403"/>
    <n v="1.0403"/>
    <n v="1.0403"/>
    <n v="1.0403"/>
    <n v="1.0403"/>
    <n v="1.0403"/>
    <n v="1.0403"/>
    <n v="1.0403"/>
    <n v="1.0403"/>
  </r>
  <r>
    <s v="georgia"/>
    <x v="6"/>
    <x v="5"/>
    <n v="0.37280000000000002"/>
    <n v="0.37280000000000002"/>
    <n v="0.37280000000000002"/>
    <n v="0.37280000000000002"/>
    <n v="0.37280000000000002"/>
    <n v="0.37280000000000002"/>
    <n v="0.37280000000000002"/>
    <n v="0.37280000000000002"/>
    <n v="0.37280000000000002"/>
  </r>
  <r>
    <s v="georgia"/>
    <x v="6"/>
    <x v="1"/>
    <n v="2.1774"/>
    <n v="2.1774"/>
    <n v="2.1774"/>
    <n v="2.1774"/>
    <n v="2.1774"/>
    <n v="2.1774"/>
    <n v="2.1774"/>
    <n v="2.1774"/>
    <n v="2.1774"/>
  </r>
  <r>
    <s v="hawaii"/>
    <x v="6"/>
    <x v="3"/>
    <n v="0.14460000000000001"/>
    <n v="0.14460000000000001"/>
    <n v="0.14460000000000001"/>
    <n v="0.14460000000000001"/>
    <n v="0.14460000000000001"/>
    <n v="0.14460000000000001"/>
    <n v="0.14460000000000001"/>
    <n v="0.14460000000000001"/>
    <n v="0.14460000000000001"/>
  </r>
  <r>
    <s v="hawaii"/>
    <x v="6"/>
    <x v="6"/>
    <n v="1.0699999999999999E-2"/>
    <n v="1.0699999999999999E-2"/>
    <n v="1.0699999999999999E-2"/>
    <n v="1.0699999999999999E-2"/>
    <n v="1.0699999999999999E-2"/>
    <n v="1.0699999999999999E-2"/>
    <n v="1.0699999999999999E-2"/>
    <n v="1.0699999999999999E-2"/>
    <n v="1.0699999999999999E-2"/>
  </r>
  <r>
    <s v="hawaii"/>
    <x v="6"/>
    <x v="4"/>
    <n v="6.2300000000000001E-2"/>
    <n v="6.2300000000000001E-2"/>
    <n v="6.2300000000000001E-2"/>
    <n v="6.2300000000000001E-2"/>
    <n v="6.2300000000000001E-2"/>
    <n v="6.2300000000000001E-2"/>
    <n v="6.2300000000000001E-2"/>
    <n v="6.2300000000000001E-2"/>
    <n v="6.2300000000000001E-2"/>
  </r>
  <r>
    <s v="hawaii"/>
    <x v="6"/>
    <x v="0"/>
    <n v="0.49509999999999998"/>
    <n v="0.49509999999999998"/>
    <n v="0.49509999999999998"/>
    <n v="0.49509999999999998"/>
    <n v="0.49509999999999998"/>
    <n v="0.49509999999999998"/>
    <n v="0.49509999999999998"/>
    <n v="0.49509999999999998"/>
    <n v="0.49509999999999998"/>
  </r>
  <r>
    <s v="hawaii"/>
    <x v="6"/>
    <x v="2"/>
    <n v="4.1000000000000003E-3"/>
    <n v="4.1000000000000003E-3"/>
    <n v="4.1000000000000003E-3"/>
    <n v="4.1000000000000003E-3"/>
    <n v="4.1000000000000003E-3"/>
    <n v="4.1000000000000003E-3"/>
    <n v="4.1000000000000003E-3"/>
    <n v="4.1000000000000003E-3"/>
    <n v="4.1000000000000003E-3"/>
  </r>
  <r>
    <s v="hawaii"/>
    <x v="6"/>
    <x v="5"/>
    <n v="5.1799999999999999E-2"/>
    <n v="5.1799999999999999E-2"/>
    <n v="5.1799999999999999E-2"/>
    <n v="5.1799999999999999E-2"/>
    <n v="5.1799999999999999E-2"/>
    <n v="5.1799999999999999E-2"/>
    <n v="5.1799999999999999E-2"/>
    <n v="5.1799999999999999E-2"/>
    <n v="5.1799999999999999E-2"/>
  </r>
  <r>
    <s v="hawaii"/>
    <x v="6"/>
    <x v="1"/>
    <n v="0.2215"/>
    <n v="0.2215"/>
    <n v="0.2215"/>
    <n v="0.2215"/>
    <n v="0.2215"/>
    <n v="0.2215"/>
    <n v="0.2215"/>
    <n v="0.2215"/>
    <n v="0.2215"/>
  </r>
  <r>
    <s v="idaho"/>
    <x v="6"/>
    <x v="1"/>
    <n v="0.31509999999999999"/>
    <n v="0.31509999999999999"/>
    <n v="0.31509999999999999"/>
    <n v="0.31509999999999999"/>
    <n v="0.31509999999999999"/>
    <n v="0.31509999999999999"/>
    <n v="0.31509999999999999"/>
    <n v="0.31509999999999999"/>
    <n v="0.31509999999999999"/>
  </r>
  <r>
    <s v="idaho"/>
    <x v="6"/>
    <x v="3"/>
    <n v="0.1648"/>
    <n v="0.1648"/>
    <n v="0.1648"/>
    <n v="0.1648"/>
    <n v="0.1648"/>
    <n v="0.1648"/>
    <n v="0.1648"/>
    <n v="0.1648"/>
    <n v="0.1648"/>
  </r>
  <r>
    <s v="idaho"/>
    <x v="6"/>
    <x v="6"/>
    <n v="1.2200000000000001E-2"/>
    <n v="1.2200000000000001E-2"/>
    <n v="1.2200000000000001E-2"/>
    <n v="1.2200000000000001E-2"/>
    <n v="1.2200000000000001E-2"/>
    <n v="1.2200000000000001E-2"/>
    <n v="1.2200000000000001E-2"/>
    <n v="1.2200000000000001E-2"/>
    <n v="1.2200000000000001E-2"/>
  </r>
  <r>
    <s v="idaho"/>
    <x v="6"/>
    <x v="0"/>
    <n v="0.63070000000000004"/>
    <n v="0.63070000000000004"/>
    <n v="0.63070000000000004"/>
    <n v="0.63070000000000004"/>
    <n v="0.63070000000000004"/>
    <n v="0.63070000000000004"/>
    <n v="0.63070000000000004"/>
    <n v="0.63070000000000004"/>
    <n v="0.63070000000000004"/>
  </r>
  <r>
    <s v="idaho"/>
    <x v="6"/>
    <x v="4"/>
    <n v="7.4800000000000005E-2"/>
    <n v="7.4800000000000005E-2"/>
    <n v="7.4800000000000005E-2"/>
    <n v="7.4800000000000005E-2"/>
    <n v="7.4800000000000005E-2"/>
    <n v="7.4800000000000005E-2"/>
    <n v="7.4800000000000005E-2"/>
    <n v="7.4800000000000005E-2"/>
    <n v="7.4800000000000005E-2"/>
  </r>
  <r>
    <s v="idaho"/>
    <x v="6"/>
    <x v="2"/>
    <n v="4.7000000000000002E-3"/>
    <n v="4.7000000000000002E-3"/>
    <n v="4.7000000000000002E-3"/>
    <n v="4.7000000000000002E-3"/>
    <n v="4.7000000000000002E-3"/>
    <n v="4.7000000000000002E-3"/>
    <n v="4.7000000000000002E-3"/>
    <n v="4.7000000000000002E-3"/>
    <n v="4.7000000000000002E-3"/>
  </r>
  <r>
    <s v="idaho"/>
    <x v="6"/>
    <x v="5"/>
    <n v="5.91E-2"/>
    <n v="5.91E-2"/>
    <n v="5.91E-2"/>
    <n v="5.91E-2"/>
    <n v="5.91E-2"/>
    <n v="5.91E-2"/>
    <n v="5.91E-2"/>
    <n v="5.91E-2"/>
    <n v="5.91E-2"/>
  </r>
  <r>
    <s v="illinois"/>
    <x v="6"/>
    <x v="0"/>
    <n v="4.9703999999999997"/>
    <n v="4.9703999999999997"/>
    <n v="4.9703999999999997"/>
    <n v="4.9703999999999997"/>
    <n v="4.9703999999999997"/>
    <n v="4.9703999999999997"/>
    <n v="4.9703999999999997"/>
    <n v="4.9703999999999997"/>
    <n v="4.9703999999999997"/>
  </r>
  <r>
    <s v="illinois"/>
    <x v="6"/>
    <x v="3"/>
    <n v="1.3867"/>
    <n v="1.3867"/>
    <n v="1.3867"/>
    <n v="1.3867"/>
    <n v="1.3867"/>
    <n v="1.3867"/>
    <n v="1.3867"/>
    <n v="1.3867"/>
    <n v="1.3867"/>
  </r>
  <r>
    <s v="illinois"/>
    <x v="6"/>
    <x v="5"/>
    <n v="0.49690000000000001"/>
    <n v="0.49690000000000001"/>
    <n v="0.49690000000000001"/>
    <n v="0.49690000000000001"/>
    <n v="0.49690000000000001"/>
    <n v="0.49690000000000001"/>
    <n v="0.49690000000000001"/>
    <n v="0.49690000000000001"/>
    <n v="0.49690000000000001"/>
  </r>
  <r>
    <s v="illinois"/>
    <x v="6"/>
    <x v="6"/>
    <n v="0.10290000000000001"/>
    <n v="0.10290000000000001"/>
    <n v="0.10290000000000001"/>
    <n v="0.10290000000000001"/>
    <n v="0.10290000000000001"/>
    <n v="0.10290000000000001"/>
    <n v="0.10290000000000001"/>
    <n v="0.10290000000000001"/>
    <n v="0.10290000000000001"/>
  </r>
  <r>
    <s v="illinois"/>
    <x v="6"/>
    <x v="4"/>
    <n v="0.70120000000000005"/>
    <n v="0.70120000000000005"/>
    <n v="0.70120000000000005"/>
    <n v="0.70120000000000005"/>
    <n v="0.70120000000000005"/>
    <n v="0.70120000000000005"/>
    <n v="0.70120000000000005"/>
    <n v="0.70120000000000005"/>
    <n v="0.70120000000000005"/>
  </r>
  <r>
    <s v="illinois"/>
    <x v="6"/>
    <x v="2"/>
    <n v="3.9300000000000002E-2"/>
    <n v="3.9300000000000002E-2"/>
    <n v="3.9300000000000002E-2"/>
    <n v="3.9300000000000002E-2"/>
    <n v="3.9300000000000002E-2"/>
    <n v="3.9300000000000002E-2"/>
    <n v="3.9300000000000002E-2"/>
    <n v="3.9300000000000002E-2"/>
    <n v="3.9300000000000002E-2"/>
  </r>
  <r>
    <s v="illinois"/>
    <x v="6"/>
    <x v="1"/>
    <n v="2.2435"/>
    <n v="2.2435"/>
    <n v="2.2435"/>
    <n v="2.2435"/>
    <n v="2.2435"/>
    <n v="2.2435"/>
    <n v="2.2435"/>
    <n v="2.2435"/>
    <n v="2.2435"/>
  </r>
  <r>
    <s v="indiana"/>
    <x v="6"/>
    <x v="2"/>
    <n v="1.95E-2"/>
    <n v="1.95E-2"/>
    <n v="1.95E-2"/>
    <n v="1.95E-2"/>
    <n v="1.95E-2"/>
    <n v="1.95E-2"/>
    <n v="1.95E-2"/>
    <n v="1.95E-2"/>
    <n v="1.95E-2"/>
  </r>
  <r>
    <s v="indiana"/>
    <x v="6"/>
    <x v="3"/>
    <n v="0.68700000000000006"/>
    <n v="0.68700000000000006"/>
    <n v="0.68700000000000006"/>
    <n v="0.68700000000000006"/>
    <n v="0.68700000000000006"/>
    <n v="0.68700000000000006"/>
    <n v="0.68700000000000006"/>
    <n v="0.68700000000000006"/>
    <n v="0.68700000000000006"/>
  </r>
  <r>
    <s v="indiana"/>
    <x v="6"/>
    <x v="4"/>
    <n v="0.3594"/>
    <n v="0.3594"/>
    <n v="0.3594"/>
    <n v="0.3594"/>
    <n v="0.3594"/>
    <n v="0.3594"/>
    <n v="0.3594"/>
    <n v="0.3594"/>
    <n v="0.3594"/>
  </r>
  <r>
    <s v="indiana"/>
    <x v="6"/>
    <x v="5"/>
    <n v="0.2462"/>
    <n v="0.2462"/>
    <n v="0.2462"/>
    <n v="0.2462"/>
    <n v="0.2462"/>
    <n v="0.2462"/>
    <n v="0.2462"/>
    <n v="0.2462"/>
    <n v="0.2462"/>
  </r>
  <r>
    <s v="indiana"/>
    <x v="6"/>
    <x v="6"/>
    <n v="5.0999999999999997E-2"/>
    <n v="5.0999999999999997E-2"/>
    <n v="5.0999999999999997E-2"/>
    <n v="5.0999999999999997E-2"/>
    <n v="5.0999999999999997E-2"/>
    <n v="5.0999999999999997E-2"/>
    <n v="5.0999999999999997E-2"/>
    <n v="5.0999999999999997E-2"/>
    <n v="5.0999999999999997E-2"/>
  </r>
  <r>
    <s v="indiana"/>
    <x v="6"/>
    <x v="0"/>
    <n v="2.8921000000000001"/>
    <n v="2.8921000000000001"/>
    <n v="2.8921000000000001"/>
    <n v="2.8921000000000001"/>
    <n v="2.8921000000000001"/>
    <n v="2.8921000000000001"/>
    <n v="2.8921000000000001"/>
    <n v="2.8921000000000001"/>
    <n v="2.8921000000000001"/>
  </r>
  <r>
    <s v="indiana"/>
    <x v="6"/>
    <x v="1"/>
    <n v="1.5290999999999999"/>
    <n v="1.5290999999999999"/>
    <n v="1.5290999999999999"/>
    <n v="1.5290999999999999"/>
    <n v="1.5290999999999999"/>
    <n v="1.5290999999999999"/>
    <n v="1.5290999999999999"/>
    <n v="1.5290999999999999"/>
    <n v="1.5290999999999999"/>
  </r>
  <r>
    <s v="iowa"/>
    <x v="6"/>
    <x v="5"/>
    <n v="0.11559999999999999"/>
    <n v="0.11559999999999999"/>
    <n v="0.11559999999999999"/>
    <n v="0.11559999999999999"/>
    <n v="0.11559999999999999"/>
    <n v="0.11559999999999999"/>
    <n v="0.11559999999999999"/>
    <n v="0.11559999999999999"/>
    <n v="0.11559999999999999"/>
  </r>
  <r>
    <s v="iowa"/>
    <x v="6"/>
    <x v="6"/>
    <n v="2.3900000000000001E-2"/>
    <n v="2.3900000000000001E-2"/>
    <n v="2.3900000000000001E-2"/>
    <n v="2.3900000000000001E-2"/>
    <n v="2.3900000000000001E-2"/>
    <n v="2.3900000000000001E-2"/>
    <n v="2.3900000000000001E-2"/>
    <n v="2.3900000000000001E-2"/>
    <n v="2.3900000000000001E-2"/>
  </r>
  <r>
    <s v="iowa"/>
    <x v="6"/>
    <x v="4"/>
    <n v="0.17050000000000001"/>
    <n v="0.17050000000000001"/>
    <n v="0.17050000000000001"/>
    <n v="0.17050000000000001"/>
    <n v="0.17050000000000001"/>
    <n v="0.17050000000000001"/>
    <n v="0.17050000000000001"/>
    <n v="0.17050000000000001"/>
    <n v="0.17050000000000001"/>
  </r>
  <r>
    <s v="iowa"/>
    <x v="6"/>
    <x v="0"/>
    <n v="1.2762"/>
    <n v="1.2762"/>
    <n v="1.2762"/>
    <n v="1.2762"/>
    <n v="1.2762"/>
    <n v="1.2762"/>
    <n v="1.2762"/>
    <n v="1.2762"/>
    <n v="1.2762"/>
  </r>
  <r>
    <s v="iowa"/>
    <x v="6"/>
    <x v="1"/>
    <n v="0.63429999999999997"/>
    <n v="0.63429999999999997"/>
    <n v="0.63429999999999997"/>
    <n v="0.63429999999999997"/>
    <n v="0.63429999999999997"/>
    <n v="0.63429999999999997"/>
    <n v="0.63429999999999997"/>
    <n v="0.63429999999999997"/>
    <n v="0.63429999999999997"/>
  </r>
  <r>
    <s v="iowa"/>
    <x v="6"/>
    <x v="2"/>
    <n v="9.1999999999999998E-3"/>
    <n v="9.1999999999999998E-3"/>
    <n v="9.1999999999999998E-3"/>
    <n v="9.1999999999999998E-3"/>
    <n v="9.1999999999999998E-3"/>
    <n v="9.1999999999999998E-3"/>
    <n v="9.1999999999999998E-3"/>
    <n v="9.1999999999999998E-3"/>
    <n v="9.1999999999999998E-3"/>
  </r>
  <r>
    <s v="iowa"/>
    <x v="6"/>
    <x v="3"/>
    <n v="0.32269999999999999"/>
    <n v="0.32269999999999999"/>
    <n v="0.32269999999999999"/>
    <n v="0.32269999999999999"/>
    <n v="0.32269999999999999"/>
    <n v="0.32269999999999999"/>
    <n v="0.32269999999999999"/>
    <n v="0.32269999999999999"/>
    <n v="0.32269999999999999"/>
  </r>
  <r>
    <s v="kansas"/>
    <x v="6"/>
    <x v="0"/>
    <n v="1.2065999999999999"/>
    <n v="1.2065999999999999"/>
    <n v="1.2065999999999999"/>
    <n v="1.2065999999999999"/>
    <n v="1.2065999999999999"/>
    <n v="1.2065999999999999"/>
    <n v="1.2065999999999999"/>
    <n v="1.2065999999999999"/>
    <n v="1.2065999999999999"/>
  </r>
  <r>
    <s v="kansas"/>
    <x v="6"/>
    <x v="6"/>
    <n v="2.24E-2"/>
    <n v="2.24E-2"/>
    <n v="2.24E-2"/>
    <n v="2.24E-2"/>
    <n v="2.24E-2"/>
    <n v="2.24E-2"/>
    <n v="2.24E-2"/>
    <n v="2.24E-2"/>
    <n v="2.24E-2"/>
  </r>
  <r>
    <s v="kansas"/>
    <x v="6"/>
    <x v="5"/>
    <n v="0.108"/>
    <n v="0.108"/>
    <n v="0.108"/>
    <n v="0.108"/>
    <n v="0.108"/>
    <n v="0.108"/>
    <n v="0.108"/>
    <n v="0.108"/>
    <n v="0.108"/>
  </r>
  <r>
    <s v="kansas"/>
    <x v="6"/>
    <x v="4"/>
    <n v="0.15809999999999999"/>
    <n v="0.15809999999999999"/>
    <n v="0.15809999999999999"/>
    <n v="0.15809999999999999"/>
    <n v="0.15809999999999999"/>
    <n v="0.15809999999999999"/>
    <n v="0.15809999999999999"/>
    <n v="0.15809999999999999"/>
    <n v="0.15809999999999999"/>
  </r>
  <r>
    <s v="kansas"/>
    <x v="6"/>
    <x v="3"/>
    <n v="0.3014"/>
    <n v="0.3014"/>
    <n v="0.3014"/>
    <n v="0.3014"/>
    <n v="0.3014"/>
    <n v="0.3014"/>
    <n v="0.3014"/>
    <n v="0.3014"/>
    <n v="0.3014"/>
  </r>
  <r>
    <s v="kansas"/>
    <x v="6"/>
    <x v="2"/>
    <n v="8.6E-3"/>
    <n v="8.6E-3"/>
    <n v="8.6E-3"/>
    <n v="8.6E-3"/>
    <n v="8.6E-3"/>
    <n v="8.6E-3"/>
    <n v="8.6E-3"/>
    <n v="8.6E-3"/>
    <n v="8.6E-3"/>
  </r>
  <r>
    <s v="kansas"/>
    <x v="6"/>
    <x v="1"/>
    <n v="0.60829999999999995"/>
    <n v="0.60829999999999995"/>
    <n v="0.60829999999999995"/>
    <n v="0.60829999999999995"/>
    <n v="0.60829999999999995"/>
    <n v="0.60829999999999995"/>
    <n v="0.60829999999999995"/>
    <n v="0.60829999999999995"/>
    <n v="0.60829999999999995"/>
  </r>
  <r>
    <s v="kentucky"/>
    <x v="6"/>
    <x v="1"/>
    <n v="0.97829999999999995"/>
    <n v="0.97829999999999995"/>
    <n v="0.97829999999999995"/>
    <n v="0.97829999999999995"/>
    <n v="0.97829999999999995"/>
    <n v="0.97829999999999995"/>
    <n v="0.97829999999999995"/>
    <n v="0.97829999999999995"/>
    <n v="0.97829999999999995"/>
  </r>
  <r>
    <s v="kentucky"/>
    <x v="6"/>
    <x v="5"/>
    <n v="0.1643"/>
    <n v="0.1643"/>
    <n v="0.1643"/>
    <n v="0.1643"/>
    <n v="0.1643"/>
    <n v="0.1643"/>
    <n v="0.1643"/>
    <n v="0.1643"/>
    <n v="0.1643"/>
  </r>
  <r>
    <s v="kentucky"/>
    <x v="6"/>
    <x v="2"/>
    <n v="1.2999999999999999E-2"/>
    <n v="1.2999999999999999E-2"/>
    <n v="1.2999999999999999E-2"/>
    <n v="1.2999999999999999E-2"/>
    <n v="1.2999999999999999E-2"/>
    <n v="1.2999999999999999E-2"/>
    <n v="1.2999999999999999E-2"/>
    <n v="1.2999999999999999E-2"/>
    <n v="1.2999999999999999E-2"/>
  </r>
  <r>
    <s v="kentucky"/>
    <x v="6"/>
    <x v="3"/>
    <n v="0.45850000000000002"/>
    <n v="0.45850000000000002"/>
    <n v="0.45850000000000002"/>
    <n v="0.45850000000000002"/>
    <n v="0.45850000000000002"/>
    <n v="0.45850000000000002"/>
    <n v="0.45850000000000002"/>
    <n v="0.45850000000000002"/>
    <n v="0.45850000000000002"/>
  </r>
  <r>
    <s v="kentucky"/>
    <x v="6"/>
    <x v="6"/>
    <n v="3.4000000000000002E-2"/>
    <n v="3.4000000000000002E-2"/>
    <n v="3.4000000000000002E-2"/>
    <n v="3.4000000000000002E-2"/>
    <n v="3.4000000000000002E-2"/>
    <n v="3.4000000000000002E-2"/>
    <n v="3.4000000000000002E-2"/>
    <n v="3.4000000000000002E-2"/>
    <n v="3.4000000000000002E-2"/>
  </r>
  <r>
    <s v="kentucky"/>
    <x v="6"/>
    <x v="4"/>
    <n v="0.2591"/>
    <n v="0.2591"/>
    <n v="0.2591"/>
    <n v="0.2591"/>
    <n v="0.2591"/>
    <n v="0.2591"/>
    <n v="0.2591"/>
    <n v="0.2591"/>
    <n v="0.2591"/>
  </r>
  <r>
    <s v="kentucky"/>
    <x v="6"/>
    <x v="0"/>
    <n v="1.9072"/>
    <n v="1.9072"/>
    <n v="1.9072"/>
    <n v="1.9072"/>
    <n v="1.9072"/>
    <n v="1.9072"/>
    <n v="1.9072"/>
    <n v="1.9072"/>
    <n v="1.9072"/>
  </r>
  <r>
    <s v="louisiana"/>
    <x v="6"/>
    <x v="0"/>
    <n v="1.9481999999999999"/>
    <n v="1.9481999999999999"/>
    <n v="1.9481999999999999"/>
    <n v="1.9481999999999999"/>
    <n v="1.9481999999999999"/>
    <n v="1.9481999999999999"/>
    <n v="1.9481999999999999"/>
    <n v="1.9481999999999999"/>
    <n v="1.9481999999999999"/>
  </r>
  <r>
    <s v="louisiana"/>
    <x v="6"/>
    <x v="4"/>
    <n v="0.27160000000000001"/>
    <n v="0.27160000000000001"/>
    <n v="0.27160000000000001"/>
    <n v="0.27160000000000001"/>
    <n v="0.27160000000000001"/>
    <n v="0.27160000000000001"/>
    <n v="0.27160000000000001"/>
    <n v="0.27160000000000001"/>
    <n v="0.27160000000000001"/>
  </r>
  <r>
    <s v="louisiana"/>
    <x v="6"/>
    <x v="1"/>
    <n v="0.95320000000000005"/>
    <n v="0.95320000000000005"/>
    <n v="0.95320000000000005"/>
    <n v="0.95320000000000005"/>
    <n v="0.95320000000000005"/>
    <n v="0.95320000000000005"/>
    <n v="0.95320000000000005"/>
    <n v="0.95320000000000005"/>
    <n v="0.95320000000000005"/>
  </r>
  <r>
    <s v="louisiana"/>
    <x v="6"/>
    <x v="3"/>
    <n v="0.49519999999999997"/>
    <n v="0.49519999999999997"/>
    <n v="0.49519999999999997"/>
    <n v="0.49519999999999997"/>
    <n v="0.49519999999999997"/>
    <n v="0.49519999999999997"/>
    <n v="0.49519999999999997"/>
    <n v="0.49519999999999997"/>
    <n v="0.49519999999999997"/>
  </r>
  <r>
    <s v="louisiana"/>
    <x v="6"/>
    <x v="2"/>
    <n v="1.41E-2"/>
    <n v="1.41E-2"/>
    <n v="1.41E-2"/>
    <n v="1.41E-2"/>
    <n v="1.41E-2"/>
    <n v="1.41E-2"/>
    <n v="1.41E-2"/>
    <n v="1.41E-2"/>
    <n v="1.41E-2"/>
  </r>
  <r>
    <s v="louisiana"/>
    <x v="6"/>
    <x v="6"/>
    <n v="3.6700000000000003E-2"/>
    <n v="3.6700000000000003E-2"/>
    <n v="3.6700000000000003E-2"/>
    <n v="3.6700000000000003E-2"/>
    <n v="3.6700000000000003E-2"/>
    <n v="3.6700000000000003E-2"/>
    <n v="3.6700000000000003E-2"/>
    <n v="3.6700000000000003E-2"/>
    <n v="3.6700000000000003E-2"/>
  </r>
  <r>
    <s v="louisiana"/>
    <x v="6"/>
    <x v="5"/>
    <n v="0.1774"/>
    <n v="0.1774"/>
    <n v="0.1774"/>
    <n v="0.1774"/>
    <n v="0.1774"/>
    <n v="0.1774"/>
    <n v="0.1774"/>
    <n v="0.1774"/>
    <n v="0.1774"/>
  </r>
  <r>
    <s v="maine"/>
    <x v="6"/>
    <x v="1"/>
    <n v="0.28839999999999999"/>
    <n v="0.28839999999999999"/>
    <n v="0.28839999999999999"/>
    <n v="0.28839999999999999"/>
    <n v="0.28839999999999999"/>
    <n v="0.28839999999999999"/>
    <n v="0.28839999999999999"/>
    <n v="0.28839999999999999"/>
    <n v="0.28839999999999999"/>
  </r>
  <r>
    <s v="maine"/>
    <x v="6"/>
    <x v="3"/>
    <n v="0.14599999999999999"/>
    <n v="0.14599999999999999"/>
    <n v="0.14599999999999999"/>
    <n v="0.14599999999999999"/>
    <n v="0.14599999999999999"/>
    <n v="0.14599999999999999"/>
    <n v="0.14599999999999999"/>
    <n v="0.14599999999999999"/>
    <n v="0.14599999999999999"/>
  </r>
  <r>
    <s v="maine"/>
    <x v="6"/>
    <x v="2"/>
    <n v="4.1000000000000003E-3"/>
    <n v="4.1000000000000003E-3"/>
    <n v="4.1000000000000003E-3"/>
    <n v="4.1000000000000003E-3"/>
    <n v="4.1000000000000003E-3"/>
    <n v="4.1000000000000003E-3"/>
    <n v="4.1000000000000003E-3"/>
    <n v="4.1000000000000003E-3"/>
    <n v="4.1000000000000003E-3"/>
  </r>
  <r>
    <s v="maine"/>
    <x v="6"/>
    <x v="5"/>
    <n v="5.2299999999999999E-2"/>
    <n v="5.2299999999999999E-2"/>
    <n v="5.2299999999999999E-2"/>
    <n v="5.2299999999999999E-2"/>
    <n v="5.2299999999999999E-2"/>
    <n v="5.2299999999999999E-2"/>
    <n v="5.2299999999999999E-2"/>
    <n v="5.2299999999999999E-2"/>
    <n v="5.2299999999999999E-2"/>
  </r>
  <r>
    <s v="maine"/>
    <x v="6"/>
    <x v="4"/>
    <n v="7.0999999999999994E-2"/>
    <n v="7.0999999999999994E-2"/>
    <n v="7.0999999999999994E-2"/>
    <n v="7.0999999999999994E-2"/>
    <n v="7.0999999999999994E-2"/>
    <n v="7.0999999999999994E-2"/>
    <n v="7.0999999999999994E-2"/>
    <n v="7.0999999999999994E-2"/>
    <n v="7.0999999999999994E-2"/>
  </r>
  <r>
    <s v="maine"/>
    <x v="6"/>
    <x v="0"/>
    <n v="0.57269999999999999"/>
    <n v="0.57269999999999999"/>
    <n v="0.57269999999999999"/>
    <n v="0.57269999999999999"/>
    <n v="0.57269999999999999"/>
    <n v="0.57269999999999999"/>
    <n v="0.57269999999999999"/>
    <n v="0.57269999999999999"/>
    <n v="0.57269999999999999"/>
  </r>
  <r>
    <s v="maine"/>
    <x v="6"/>
    <x v="6"/>
    <n v="1.0800000000000001E-2"/>
    <n v="1.0800000000000001E-2"/>
    <n v="1.0800000000000001E-2"/>
    <n v="1.0800000000000001E-2"/>
    <n v="1.0800000000000001E-2"/>
    <n v="1.0800000000000001E-2"/>
    <n v="1.0800000000000001E-2"/>
    <n v="1.0800000000000001E-2"/>
    <n v="1.0800000000000001E-2"/>
  </r>
  <r>
    <s v="maryland"/>
    <x v="6"/>
    <x v="2"/>
    <n v="1.8100000000000002E-2"/>
    <n v="1.8100000000000002E-2"/>
    <n v="1.8100000000000002E-2"/>
    <n v="1.8100000000000002E-2"/>
    <n v="1.8100000000000002E-2"/>
    <n v="1.8100000000000002E-2"/>
    <n v="1.8100000000000002E-2"/>
    <n v="1.8100000000000002E-2"/>
    <n v="1.8100000000000002E-2"/>
  </r>
  <r>
    <s v="maryland"/>
    <x v="6"/>
    <x v="4"/>
    <n v="0.33789999999999998"/>
    <n v="0.33789999999999998"/>
    <n v="0.33789999999999998"/>
    <n v="0.33789999999999998"/>
    <n v="0.33789999999999998"/>
    <n v="0.33789999999999998"/>
    <n v="0.33789999999999998"/>
    <n v="0.33789999999999998"/>
    <n v="0.33789999999999998"/>
  </r>
  <r>
    <s v="maryland"/>
    <x v="6"/>
    <x v="0"/>
    <n v="2.4380000000000002"/>
    <n v="2.4380000000000002"/>
    <n v="2.4380000000000002"/>
    <n v="2.4380000000000002"/>
    <n v="2.4380000000000002"/>
    <n v="2.4380000000000002"/>
    <n v="2.4380000000000002"/>
    <n v="2.4380000000000002"/>
    <n v="2.4380000000000002"/>
  </r>
  <r>
    <s v="maryland"/>
    <x v="6"/>
    <x v="6"/>
    <n v="4.7399999999999998E-2"/>
    <n v="4.7399999999999998E-2"/>
    <n v="4.7399999999999998E-2"/>
    <n v="4.7399999999999998E-2"/>
    <n v="4.7399999999999998E-2"/>
    <n v="4.7399999999999998E-2"/>
    <n v="4.7399999999999998E-2"/>
    <n v="4.7399999999999998E-2"/>
    <n v="4.7399999999999998E-2"/>
  </r>
  <r>
    <s v="maryland"/>
    <x v="6"/>
    <x v="3"/>
    <n v="0.63859999999999995"/>
    <n v="0.63859999999999995"/>
    <n v="0.63859999999999995"/>
    <n v="0.63859999999999995"/>
    <n v="0.63859999999999995"/>
    <n v="0.63859999999999995"/>
    <n v="0.63859999999999995"/>
    <n v="0.63859999999999995"/>
    <n v="0.63859999999999995"/>
  </r>
  <r>
    <s v="maryland"/>
    <x v="6"/>
    <x v="1"/>
    <n v="1.1672"/>
    <n v="1.1672"/>
    <n v="1.1672"/>
    <n v="1.1672"/>
    <n v="1.1672"/>
    <n v="1.1672"/>
    <n v="1.1672"/>
    <n v="1.1672"/>
    <n v="1.1672"/>
  </r>
  <r>
    <s v="maryland"/>
    <x v="6"/>
    <x v="5"/>
    <n v="0.2288"/>
    <n v="0.2288"/>
    <n v="0.2288"/>
    <n v="0.2288"/>
    <n v="0.2288"/>
    <n v="0.2288"/>
    <n v="0.2288"/>
    <n v="0.2288"/>
    <n v="0.2288"/>
  </r>
  <r>
    <s v="massachusetts"/>
    <x v="6"/>
    <x v="2"/>
    <n v="2.0299999999999999E-2"/>
    <n v="2.0299999999999999E-2"/>
    <n v="2.0299999999999999E-2"/>
    <n v="2.0299999999999999E-2"/>
    <n v="2.0299999999999999E-2"/>
    <n v="2.0299999999999999E-2"/>
    <n v="2.0299999999999999E-2"/>
    <n v="2.0299999999999999E-2"/>
    <n v="2.0299999999999999E-2"/>
  </r>
  <r>
    <s v="massachusetts"/>
    <x v="6"/>
    <x v="5"/>
    <n v="0.25590000000000002"/>
    <n v="0.25590000000000002"/>
    <n v="0.25590000000000002"/>
    <n v="0.25590000000000002"/>
    <n v="0.25590000000000002"/>
    <n v="0.25590000000000002"/>
    <n v="0.25590000000000002"/>
    <n v="0.25590000000000002"/>
    <n v="0.25590000000000002"/>
  </r>
  <r>
    <s v="massachusetts"/>
    <x v="6"/>
    <x v="4"/>
    <n v="0.31259999999999999"/>
    <n v="0.31259999999999999"/>
    <n v="0.31259999999999999"/>
    <n v="0.31259999999999999"/>
    <n v="0.31259999999999999"/>
    <n v="0.31259999999999999"/>
    <n v="0.31259999999999999"/>
    <n v="0.31259999999999999"/>
    <n v="0.31259999999999999"/>
  </r>
  <r>
    <s v="massachusetts"/>
    <x v="6"/>
    <x v="6"/>
    <n v="5.2999999999999999E-2"/>
    <n v="5.2999999999999999E-2"/>
    <n v="5.2999999999999999E-2"/>
    <n v="5.2999999999999999E-2"/>
    <n v="5.2999999999999999E-2"/>
    <n v="5.2999999999999999E-2"/>
    <n v="5.2999999999999999E-2"/>
    <n v="5.2999999999999999E-2"/>
    <n v="5.2999999999999999E-2"/>
  </r>
  <r>
    <s v="massachusetts"/>
    <x v="6"/>
    <x v="1"/>
    <n v="1.1576"/>
    <n v="1.1576"/>
    <n v="1.1576"/>
    <n v="1.1576"/>
    <n v="1.1576"/>
    <n v="1.1576"/>
    <n v="1.1576"/>
    <n v="1.1576"/>
    <n v="1.1576"/>
  </r>
  <r>
    <s v="massachusetts"/>
    <x v="6"/>
    <x v="3"/>
    <n v="0.71419999999999995"/>
    <n v="0.71419999999999995"/>
    <n v="0.71419999999999995"/>
    <n v="0.71419999999999995"/>
    <n v="0.71419999999999995"/>
    <n v="0.71419999999999995"/>
    <n v="0.71419999999999995"/>
    <n v="0.71419999999999995"/>
    <n v="0.71419999999999995"/>
  </r>
  <r>
    <s v="massachusetts"/>
    <x v="6"/>
    <x v="0"/>
    <n v="2.5135999999999998"/>
    <n v="2.5135999999999998"/>
    <n v="2.5135999999999998"/>
    <n v="2.5135999999999998"/>
    <n v="2.5135999999999998"/>
    <n v="2.5135999999999998"/>
    <n v="2.5135999999999998"/>
    <n v="2.5135999999999998"/>
    <n v="2.5135999999999998"/>
  </r>
  <r>
    <s v="michigan"/>
    <x v="6"/>
    <x v="2"/>
    <n v="3.1800000000000002E-2"/>
    <n v="3.1800000000000002E-2"/>
    <n v="3.1800000000000002E-2"/>
    <n v="3.1800000000000002E-2"/>
    <n v="3.1800000000000002E-2"/>
    <n v="3.1800000000000002E-2"/>
    <n v="3.1800000000000002E-2"/>
    <n v="3.1800000000000002E-2"/>
    <n v="3.1800000000000002E-2"/>
  </r>
  <r>
    <s v="michigan"/>
    <x v="6"/>
    <x v="0"/>
    <n v="4.2579000000000002"/>
    <n v="4.2579000000000002"/>
    <n v="4.2579000000000002"/>
    <n v="4.2579000000000002"/>
    <n v="4.2579000000000002"/>
    <n v="4.2579000000000002"/>
    <n v="4.2579000000000002"/>
    <n v="4.2579000000000002"/>
    <n v="4.2579000000000002"/>
  </r>
  <r>
    <s v="michigan"/>
    <x v="6"/>
    <x v="6"/>
    <n v="8.3099999999999993E-2"/>
    <n v="8.3099999999999993E-2"/>
    <n v="8.3099999999999993E-2"/>
    <n v="8.3099999999999993E-2"/>
    <n v="8.3099999999999993E-2"/>
    <n v="8.3099999999999993E-2"/>
    <n v="8.3099999999999993E-2"/>
    <n v="8.3099999999999993E-2"/>
    <n v="8.3099999999999993E-2"/>
  </r>
  <r>
    <s v="michigan"/>
    <x v="6"/>
    <x v="4"/>
    <n v="0.58330000000000004"/>
    <n v="0.58330000000000004"/>
    <n v="0.58330000000000004"/>
    <n v="0.58330000000000004"/>
    <n v="0.58330000000000004"/>
    <n v="0.58330000000000004"/>
    <n v="0.58330000000000004"/>
    <n v="0.58330000000000004"/>
    <n v="0.58330000000000004"/>
  </r>
  <r>
    <s v="michigan"/>
    <x v="6"/>
    <x v="3"/>
    <n v="1.1204000000000001"/>
    <n v="1.1204000000000001"/>
    <n v="1.1204000000000001"/>
    <n v="1.1204000000000001"/>
    <n v="1.1204000000000001"/>
    <n v="1.1204000000000001"/>
    <n v="1.1204000000000001"/>
    <n v="1.1204000000000001"/>
    <n v="1.1204000000000001"/>
  </r>
  <r>
    <s v="michigan"/>
    <x v="6"/>
    <x v="1"/>
    <n v="2.0379"/>
    <n v="2.0379"/>
    <n v="2.0379"/>
    <n v="2.0379"/>
    <n v="2.0379"/>
    <n v="2.0379"/>
    <n v="2.0379"/>
    <n v="2.0379"/>
    <n v="2.0379"/>
  </r>
  <r>
    <s v="michigan"/>
    <x v="6"/>
    <x v="5"/>
    <n v="0.40150000000000002"/>
    <n v="0.40150000000000002"/>
    <n v="0.40150000000000002"/>
    <n v="0.40150000000000002"/>
    <n v="0.40150000000000002"/>
    <n v="0.40150000000000002"/>
    <n v="0.40150000000000002"/>
    <n v="0.40150000000000002"/>
    <n v="0.40150000000000002"/>
  </r>
  <r>
    <s v="minnesota"/>
    <x v="6"/>
    <x v="4"/>
    <n v="0.3039"/>
    <n v="0.3039"/>
    <n v="0.3039"/>
    <n v="0.3039"/>
    <n v="0.3039"/>
    <n v="0.3039"/>
    <n v="0.3039"/>
    <n v="0.3039"/>
    <n v="0.3039"/>
  </r>
  <r>
    <s v="minnesota"/>
    <x v="6"/>
    <x v="3"/>
    <n v="0.58550000000000002"/>
    <n v="0.58550000000000002"/>
    <n v="0.58550000000000002"/>
    <n v="0.58550000000000002"/>
    <n v="0.58550000000000002"/>
    <n v="0.58550000000000002"/>
    <n v="0.58550000000000002"/>
    <n v="0.58550000000000002"/>
    <n v="0.58550000000000002"/>
  </r>
  <r>
    <s v="minnesota"/>
    <x v="6"/>
    <x v="2"/>
    <n v="1.66E-2"/>
    <n v="1.66E-2"/>
    <n v="1.66E-2"/>
    <n v="1.66E-2"/>
    <n v="1.66E-2"/>
    <n v="1.66E-2"/>
    <n v="1.66E-2"/>
    <n v="1.66E-2"/>
    <n v="1.66E-2"/>
  </r>
  <r>
    <s v="minnesota"/>
    <x v="6"/>
    <x v="1"/>
    <n v="1.1572"/>
    <n v="1.1572"/>
    <n v="1.1572"/>
    <n v="1.1572"/>
    <n v="1.1572"/>
    <n v="1.1572"/>
    <n v="1.1572"/>
    <n v="1.1572"/>
    <n v="1.1572"/>
  </r>
  <r>
    <s v="minnesota"/>
    <x v="6"/>
    <x v="6"/>
    <n v="4.3400000000000001E-2"/>
    <n v="4.3400000000000001E-2"/>
    <n v="4.3400000000000001E-2"/>
    <n v="4.3400000000000001E-2"/>
    <n v="4.3400000000000001E-2"/>
    <n v="4.3400000000000001E-2"/>
    <n v="4.3400000000000001E-2"/>
    <n v="4.3400000000000001E-2"/>
    <n v="4.3400000000000001E-2"/>
  </r>
  <r>
    <s v="minnesota"/>
    <x v="6"/>
    <x v="0"/>
    <n v="2.3165"/>
    <n v="2.3165"/>
    <n v="2.3165"/>
    <n v="2.3165"/>
    <n v="2.3165"/>
    <n v="2.3165"/>
    <n v="2.3165"/>
    <n v="2.3165"/>
    <n v="2.3165"/>
  </r>
  <r>
    <s v="minnesota"/>
    <x v="6"/>
    <x v="5"/>
    <n v="0.20979999999999999"/>
    <n v="0.20979999999999999"/>
    <n v="0.20979999999999999"/>
    <n v="0.20979999999999999"/>
    <n v="0.20979999999999999"/>
    <n v="0.20979999999999999"/>
    <n v="0.20979999999999999"/>
    <n v="0.20979999999999999"/>
    <n v="0.20979999999999999"/>
  </r>
  <r>
    <s v="mississippi"/>
    <x v="6"/>
    <x v="2"/>
    <n v="9.1000000000000004E-3"/>
    <n v="9.1000000000000004E-3"/>
    <n v="9.1000000000000004E-3"/>
    <n v="9.1000000000000004E-3"/>
    <n v="9.1000000000000004E-3"/>
    <n v="9.1000000000000004E-3"/>
    <n v="9.1000000000000004E-3"/>
    <n v="9.1000000000000004E-3"/>
    <n v="9.1000000000000004E-3"/>
  </r>
  <r>
    <s v="mississippi"/>
    <x v="6"/>
    <x v="5"/>
    <n v="0.1143"/>
    <n v="0.1143"/>
    <n v="0.1143"/>
    <n v="0.1143"/>
    <n v="0.1143"/>
    <n v="0.1143"/>
    <n v="0.1143"/>
    <n v="0.1143"/>
    <n v="0.1143"/>
  </r>
  <r>
    <s v="mississippi"/>
    <x v="6"/>
    <x v="0"/>
    <n v="1.4047000000000001"/>
    <n v="1.4047000000000001"/>
    <n v="1.4047000000000001"/>
    <n v="1.4047000000000001"/>
    <n v="1.4047000000000001"/>
    <n v="1.4047000000000001"/>
    <n v="1.4047000000000001"/>
    <n v="1.4047000000000001"/>
    <n v="1.4047000000000001"/>
  </r>
  <r>
    <s v="mississippi"/>
    <x v="6"/>
    <x v="4"/>
    <n v="0.17549999999999999"/>
    <n v="0.17549999999999999"/>
    <n v="0.17549999999999999"/>
    <n v="0.17549999999999999"/>
    <n v="0.17549999999999999"/>
    <n v="0.17549999999999999"/>
    <n v="0.17549999999999999"/>
    <n v="0.17549999999999999"/>
    <n v="0.17549999999999999"/>
  </r>
  <r>
    <s v="mississippi"/>
    <x v="6"/>
    <x v="1"/>
    <n v="0.7631"/>
    <n v="0.7631"/>
    <n v="0.7631"/>
    <n v="0.7631"/>
    <n v="0.7631"/>
    <n v="0.7631"/>
    <n v="0.7631"/>
    <n v="0.7631"/>
    <n v="0.7631"/>
  </r>
  <r>
    <s v="mississippi"/>
    <x v="6"/>
    <x v="6"/>
    <n v="2.3699999999999999E-2"/>
    <n v="2.3699999999999999E-2"/>
    <n v="2.3699999999999999E-2"/>
    <n v="2.3699999999999999E-2"/>
    <n v="2.3699999999999999E-2"/>
    <n v="2.3699999999999999E-2"/>
    <n v="2.3699999999999999E-2"/>
    <n v="2.3699999999999999E-2"/>
    <n v="2.3699999999999999E-2"/>
  </r>
  <r>
    <s v="mississippi"/>
    <x v="6"/>
    <x v="3"/>
    <n v="0.31909999999999999"/>
    <n v="0.31909999999999999"/>
    <n v="0.31909999999999999"/>
    <n v="0.31909999999999999"/>
    <n v="0.31909999999999999"/>
    <n v="0.31909999999999999"/>
    <n v="0.31909999999999999"/>
    <n v="0.31909999999999999"/>
    <n v="0.31909999999999999"/>
  </r>
  <r>
    <s v="missouri"/>
    <x v="6"/>
    <x v="5"/>
    <n v="0.2283"/>
    <n v="0.2283"/>
    <n v="0.2283"/>
    <n v="0.2283"/>
    <n v="0.2283"/>
    <n v="0.2283"/>
    <n v="0.2283"/>
    <n v="0.2283"/>
    <n v="0.2283"/>
  </r>
  <r>
    <s v="missouri"/>
    <x v="6"/>
    <x v="1"/>
    <n v="1.2551000000000001"/>
    <n v="1.2551000000000001"/>
    <n v="1.2551000000000001"/>
    <n v="1.2551000000000001"/>
    <n v="1.2551000000000001"/>
    <n v="1.2551000000000001"/>
    <n v="1.2551000000000001"/>
    <n v="1.2551000000000001"/>
    <n v="1.2551000000000001"/>
  </r>
  <r>
    <s v="missouri"/>
    <x v="6"/>
    <x v="3"/>
    <n v="0.6371"/>
    <n v="0.6371"/>
    <n v="0.6371"/>
    <n v="0.6371"/>
    <n v="0.6371"/>
    <n v="0.6371"/>
    <n v="0.6371"/>
    <n v="0.6371"/>
    <n v="0.6371"/>
  </r>
  <r>
    <s v="missouri"/>
    <x v="6"/>
    <x v="2"/>
    <n v="1.8100000000000002E-2"/>
    <n v="1.8100000000000002E-2"/>
    <n v="1.8100000000000002E-2"/>
    <n v="1.8100000000000002E-2"/>
    <n v="1.8100000000000002E-2"/>
    <n v="1.8100000000000002E-2"/>
    <n v="1.8100000000000002E-2"/>
    <n v="1.8100000000000002E-2"/>
    <n v="1.8100000000000002E-2"/>
  </r>
  <r>
    <s v="missouri"/>
    <x v="6"/>
    <x v="6"/>
    <n v="4.7300000000000002E-2"/>
    <n v="4.7300000000000002E-2"/>
    <n v="4.7300000000000002E-2"/>
    <n v="4.7300000000000002E-2"/>
    <n v="4.7300000000000002E-2"/>
    <n v="4.7300000000000002E-2"/>
    <n v="4.7300000000000002E-2"/>
    <n v="4.7300000000000002E-2"/>
    <n v="4.7300000000000002E-2"/>
  </r>
  <r>
    <s v="missouri"/>
    <x v="6"/>
    <x v="0"/>
    <n v="2.5270000000000001"/>
    <n v="2.5270000000000001"/>
    <n v="2.5270000000000001"/>
    <n v="2.5270000000000001"/>
    <n v="2.5270000000000001"/>
    <n v="2.5270000000000001"/>
    <n v="2.5270000000000001"/>
    <n v="2.5270000000000001"/>
    <n v="2.5270000000000001"/>
  </r>
  <r>
    <s v="missouri"/>
    <x v="6"/>
    <x v="4"/>
    <n v="0.3412"/>
    <n v="0.3412"/>
    <n v="0.3412"/>
    <n v="0.3412"/>
    <n v="0.3412"/>
    <n v="0.3412"/>
    <n v="0.3412"/>
    <n v="0.3412"/>
    <n v="0.3412"/>
  </r>
  <r>
    <s v="montana"/>
    <x v="6"/>
    <x v="4"/>
    <n v="5.04E-2"/>
    <n v="5.04E-2"/>
    <n v="5.04E-2"/>
    <n v="5.04E-2"/>
    <n v="5.04E-2"/>
    <n v="5.04E-2"/>
    <n v="5.04E-2"/>
    <n v="5.04E-2"/>
    <n v="5.04E-2"/>
  </r>
  <r>
    <s v="montana"/>
    <x v="6"/>
    <x v="3"/>
    <n v="0.10440000000000001"/>
    <n v="0.10440000000000001"/>
    <n v="0.10440000000000001"/>
    <n v="0.10440000000000001"/>
    <n v="0.10440000000000001"/>
    <n v="0.10440000000000001"/>
    <n v="0.10440000000000001"/>
    <n v="0.10440000000000001"/>
    <n v="0.10440000000000001"/>
  </r>
  <r>
    <s v="montana"/>
    <x v="6"/>
    <x v="5"/>
    <n v="3.7400000000000003E-2"/>
    <n v="3.7400000000000003E-2"/>
    <n v="3.7400000000000003E-2"/>
    <n v="3.7400000000000003E-2"/>
    <n v="3.7400000000000003E-2"/>
    <n v="3.7400000000000003E-2"/>
    <n v="3.7400000000000003E-2"/>
    <n v="3.7400000000000003E-2"/>
    <n v="3.7400000000000003E-2"/>
  </r>
  <r>
    <s v="montana"/>
    <x v="6"/>
    <x v="1"/>
    <n v="0.22950000000000001"/>
    <n v="0.22950000000000001"/>
    <n v="0.22950000000000001"/>
    <n v="0.22950000000000001"/>
    <n v="0.22950000000000001"/>
    <n v="0.22950000000000001"/>
    <n v="0.22950000000000001"/>
    <n v="0.22950000000000001"/>
    <n v="0.22950000000000001"/>
  </r>
  <r>
    <s v="montana"/>
    <x v="6"/>
    <x v="6"/>
    <n v="7.7000000000000002E-3"/>
    <n v="7.7000000000000002E-3"/>
    <n v="7.7000000000000002E-3"/>
    <n v="7.7000000000000002E-3"/>
    <n v="7.7000000000000002E-3"/>
    <n v="7.7000000000000002E-3"/>
    <n v="7.7000000000000002E-3"/>
    <n v="7.7000000000000002E-3"/>
    <n v="7.7000000000000002E-3"/>
  </r>
  <r>
    <s v="montana"/>
    <x v="6"/>
    <x v="0"/>
    <n v="0.43230000000000002"/>
    <n v="0.43230000000000002"/>
    <n v="0.43230000000000002"/>
    <n v="0.43230000000000002"/>
    <n v="0.43230000000000002"/>
    <n v="0.43230000000000002"/>
    <n v="0.43230000000000002"/>
    <n v="0.43230000000000002"/>
    <n v="0.43230000000000002"/>
  </r>
  <r>
    <s v="montana"/>
    <x v="6"/>
    <x v="2"/>
    <n v="3.0000000000000001E-3"/>
    <n v="3.0000000000000001E-3"/>
    <n v="3.0000000000000001E-3"/>
    <n v="3.0000000000000001E-3"/>
    <n v="3.0000000000000001E-3"/>
    <n v="3.0000000000000001E-3"/>
    <n v="3.0000000000000001E-3"/>
    <n v="3.0000000000000001E-3"/>
    <n v="3.0000000000000001E-3"/>
  </r>
  <r>
    <s v="nebraska"/>
    <x v="6"/>
    <x v="6"/>
    <n v="1.41E-2"/>
    <n v="1.41E-2"/>
    <n v="1.41E-2"/>
    <n v="1.41E-2"/>
    <n v="1.41E-2"/>
    <n v="1.41E-2"/>
    <n v="1.41E-2"/>
    <n v="1.41E-2"/>
    <n v="1.41E-2"/>
  </r>
  <r>
    <s v="nebraska"/>
    <x v="6"/>
    <x v="5"/>
    <n v="6.8000000000000005E-2"/>
    <n v="6.8000000000000005E-2"/>
    <n v="6.8000000000000005E-2"/>
    <n v="6.8000000000000005E-2"/>
    <n v="6.8000000000000005E-2"/>
    <n v="6.8000000000000005E-2"/>
    <n v="6.8000000000000005E-2"/>
    <n v="6.8000000000000005E-2"/>
    <n v="6.8000000000000005E-2"/>
  </r>
  <r>
    <s v="nebraska"/>
    <x v="6"/>
    <x v="1"/>
    <n v="0.3836"/>
    <n v="0.3836"/>
    <n v="0.3836"/>
    <n v="0.3836"/>
    <n v="0.3836"/>
    <n v="0.3836"/>
    <n v="0.3836"/>
    <n v="0.3836"/>
    <n v="0.3836"/>
  </r>
  <r>
    <s v="nebraska"/>
    <x v="6"/>
    <x v="3"/>
    <n v="0.1898"/>
    <n v="0.1898"/>
    <n v="0.1898"/>
    <n v="0.1898"/>
    <n v="0.1898"/>
    <n v="0.1898"/>
    <n v="0.1898"/>
    <n v="0.1898"/>
    <n v="0.1898"/>
  </r>
  <r>
    <s v="nebraska"/>
    <x v="6"/>
    <x v="2"/>
    <n v="5.4000000000000003E-3"/>
    <n v="5.4000000000000003E-3"/>
    <n v="5.4000000000000003E-3"/>
    <n v="5.4000000000000003E-3"/>
    <n v="5.4000000000000003E-3"/>
    <n v="5.4000000000000003E-3"/>
    <n v="5.4000000000000003E-3"/>
    <n v="5.4000000000000003E-3"/>
    <n v="5.4000000000000003E-3"/>
  </r>
  <r>
    <s v="nebraska"/>
    <x v="6"/>
    <x v="0"/>
    <n v="0.76190000000000002"/>
    <n v="0.76190000000000002"/>
    <n v="0.76190000000000002"/>
    <n v="0.76190000000000002"/>
    <n v="0.76190000000000002"/>
    <n v="0.76190000000000002"/>
    <n v="0.76190000000000002"/>
    <n v="0.76190000000000002"/>
    <n v="0.76190000000000002"/>
  </r>
  <r>
    <s v="nebraska"/>
    <x v="6"/>
    <x v="4"/>
    <n v="0.10100000000000001"/>
    <n v="0.10100000000000001"/>
    <n v="0.10100000000000001"/>
    <n v="0.10100000000000001"/>
    <n v="0.10100000000000001"/>
    <n v="0.10100000000000001"/>
    <n v="0.10100000000000001"/>
    <n v="0.10100000000000001"/>
    <n v="0.10100000000000001"/>
  </r>
  <r>
    <s v="nevada"/>
    <x v="6"/>
    <x v="3"/>
    <n v="0.29559999999999997"/>
    <n v="0.29559999999999997"/>
    <n v="0.29559999999999997"/>
    <n v="0.29559999999999997"/>
    <n v="0.29559999999999997"/>
    <n v="0.29559999999999997"/>
    <n v="0.29559999999999997"/>
    <n v="0.29559999999999997"/>
    <n v="0.29559999999999997"/>
  </r>
  <r>
    <s v="nevada"/>
    <x v="6"/>
    <x v="6"/>
    <n v="2.1899999999999999E-2"/>
    <n v="2.1899999999999999E-2"/>
    <n v="2.1899999999999999E-2"/>
    <n v="2.1899999999999999E-2"/>
    <n v="2.1899999999999999E-2"/>
    <n v="2.1899999999999999E-2"/>
    <n v="2.1899999999999999E-2"/>
    <n v="2.1899999999999999E-2"/>
    <n v="2.1899999999999999E-2"/>
  </r>
  <r>
    <s v="nevada"/>
    <x v="6"/>
    <x v="1"/>
    <n v="0.5222"/>
    <n v="0.5222"/>
    <n v="0.5222"/>
    <n v="0.5222"/>
    <n v="0.5222"/>
    <n v="0.5222"/>
    <n v="0.5222"/>
    <n v="0.5222"/>
    <n v="0.5222"/>
  </r>
  <r>
    <s v="nevada"/>
    <x v="6"/>
    <x v="5"/>
    <n v="0.10589999999999999"/>
    <n v="0.10589999999999999"/>
    <n v="0.10589999999999999"/>
    <n v="0.10589999999999999"/>
    <n v="0.10589999999999999"/>
    <n v="0.10589999999999999"/>
    <n v="0.10589999999999999"/>
    <n v="0.10589999999999999"/>
    <n v="0.10589999999999999"/>
  </r>
  <r>
    <s v="nevada"/>
    <x v="6"/>
    <x v="0"/>
    <n v="1.0869"/>
    <n v="1.0869"/>
    <n v="1.0869"/>
    <n v="1.0869"/>
    <n v="1.0869"/>
    <n v="1.0869"/>
    <n v="1.0869"/>
    <n v="1.0869"/>
    <n v="1.0869"/>
  </r>
  <r>
    <s v="nevada"/>
    <x v="6"/>
    <x v="4"/>
    <n v="0.13289999999999999"/>
    <n v="0.13289999999999999"/>
    <n v="0.13289999999999999"/>
    <n v="0.13289999999999999"/>
    <n v="0.13289999999999999"/>
    <n v="0.13289999999999999"/>
    <n v="0.13289999999999999"/>
    <n v="0.13289999999999999"/>
    <n v="0.13289999999999999"/>
  </r>
  <r>
    <s v="nevada"/>
    <x v="6"/>
    <x v="2"/>
    <n v="8.3999999999999995E-3"/>
    <n v="8.3999999999999995E-3"/>
    <n v="8.3999999999999995E-3"/>
    <n v="8.3999999999999995E-3"/>
    <n v="8.3999999999999995E-3"/>
    <n v="8.3999999999999995E-3"/>
    <n v="8.3999999999999995E-3"/>
    <n v="8.3999999999999995E-3"/>
    <n v="8.3999999999999995E-3"/>
  </r>
  <r>
    <s v="new_hampshire"/>
    <x v="6"/>
    <x v="4"/>
    <n v="6.6799999999999998E-2"/>
    <n v="6.6799999999999998E-2"/>
    <n v="6.6799999999999998E-2"/>
    <n v="6.6799999999999998E-2"/>
    <n v="6.6799999999999998E-2"/>
    <n v="6.6799999999999998E-2"/>
    <n v="6.6799999999999998E-2"/>
    <n v="6.6799999999999998E-2"/>
    <n v="6.6799999999999998E-2"/>
  </r>
  <r>
    <s v="new_hampshire"/>
    <x v="6"/>
    <x v="5"/>
    <n v="5.3699999999999998E-2"/>
    <n v="5.3699999999999998E-2"/>
    <n v="5.3699999999999998E-2"/>
    <n v="5.3699999999999998E-2"/>
    <n v="5.3699999999999998E-2"/>
    <n v="5.3699999999999998E-2"/>
    <n v="5.3699999999999998E-2"/>
    <n v="5.3699999999999998E-2"/>
    <n v="5.3699999999999998E-2"/>
  </r>
  <r>
    <s v="new_hampshire"/>
    <x v="6"/>
    <x v="3"/>
    <n v="0.14979999999999999"/>
    <n v="0.14979999999999999"/>
    <n v="0.14979999999999999"/>
    <n v="0.14979999999999999"/>
    <n v="0.14979999999999999"/>
    <n v="0.14979999999999999"/>
    <n v="0.14979999999999999"/>
    <n v="0.14979999999999999"/>
    <n v="0.14979999999999999"/>
  </r>
  <r>
    <s v="new_hampshire"/>
    <x v="6"/>
    <x v="0"/>
    <n v="0.55610000000000004"/>
    <n v="0.55610000000000004"/>
    <n v="0.55610000000000004"/>
    <n v="0.55610000000000004"/>
    <n v="0.55610000000000004"/>
    <n v="0.55610000000000004"/>
    <n v="0.55610000000000004"/>
    <n v="0.55610000000000004"/>
    <n v="0.55610000000000004"/>
  </r>
  <r>
    <s v="new_hampshire"/>
    <x v="6"/>
    <x v="6"/>
    <n v="1.11E-2"/>
    <n v="1.11E-2"/>
    <n v="1.11E-2"/>
    <n v="1.11E-2"/>
    <n v="1.11E-2"/>
    <n v="1.11E-2"/>
    <n v="1.11E-2"/>
    <n v="1.11E-2"/>
    <n v="1.11E-2"/>
  </r>
  <r>
    <s v="new_hampshire"/>
    <x v="6"/>
    <x v="2"/>
    <n v="4.3E-3"/>
    <n v="4.3E-3"/>
    <n v="4.3E-3"/>
    <n v="4.3E-3"/>
    <n v="4.3E-3"/>
    <n v="4.3E-3"/>
    <n v="4.3E-3"/>
    <n v="4.3E-3"/>
    <n v="4.3E-3"/>
  </r>
  <r>
    <s v="new_hampshire"/>
    <x v="6"/>
    <x v="1"/>
    <n v="0.27029999999999998"/>
    <n v="0.27029999999999998"/>
    <n v="0.27029999999999998"/>
    <n v="0.27029999999999998"/>
    <n v="0.27029999999999998"/>
    <n v="0.27029999999999998"/>
    <n v="0.27029999999999998"/>
    <n v="0.27029999999999998"/>
    <n v="0.27029999999999998"/>
  </r>
  <r>
    <s v="new_jersey"/>
    <x v="6"/>
    <x v="2"/>
    <n v="2.75E-2"/>
    <n v="2.75E-2"/>
    <n v="2.75E-2"/>
    <n v="2.75E-2"/>
    <n v="2.75E-2"/>
    <n v="2.75E-2"/>
    <n v="2.75E-2"/>
    <n v="2.75E-2"/>
    <n v="2.75E-2"/>
  </r>
  <r>
    <s v="new_jersey"/>
    <x v="6"/>
    <x v="6"/>
    <n v="7.1999999999999995E-2"/>
    <n v="7.1999999999999995E-2"/>
    <n v="7.1999999999999995E-2"/>
    <n v="7.1999999999999995E-2"/>
    <n v="7.1999999999999995E-2"/>
    <n v="7.1999999999999995E-2"/>
    <n v="7.1999999999999995E-2"/>
    <n v="7.1999999999999995E-2"/>
    <n v="7.1999999999999995E-2"/>
  </r>
  <r>
    <s v="new_jersey"/>
    <x v="6"/>
    <x v="0"/>
    <n v="3.3732000000000002"/>
    <n v="3.3732000000000002"/>
    <n v="3.3732000000000002"/>
    <n v="3.3732000000000002"/>
    <n v="3.3732000000000002"/>
    <n v="3.3732000000000002"/>
    <n v="3.3732000000000002"/>
    <n v="3.3732000000000002"/>
    <n v="3.3732000000000002"/>
  </r>
  <r>
    <s v="new_jersey"/>
    <x v="6"/>
    <x v="1"/>
    <n v="1.5430999999999999"/>
    <n v="1.5430999999999999"/>
    <n v="1.5430999999999999"/>
    <n v="1.5430999999999999"/>
    <n v="1.5430999999999999"/>
    <n v="1.5430999999999999"/>
    <n v="1.5430999999999999"/>
    <n v="1.5430999999999999"/>
    <n v="1.5430999999999999"/>
  </r>
  <r>
    <s v="new_jersey"/>
    <x v="6"/>
    <x v="4"/>
    <n v="0.41220000000000001"/>
    <n v="0.41220000000000001"/>
    <n v="0.41220000000000001"/>
    <n v="0.41220000000000001"/>
    <n v="0.41220000000000001"/>
    <n v="0.41220000000000001"/>
    <n v="0.41220000000000001"/>
    <n v="0.41220000000000001"/>
    <n v="0.41220000000000001"/>
  </r>
  <r>
    <s v="new_jersey"/>
    <x v="6"/>
    <x v="5"/>
    <n v="0.3478"/>
    <n v="0.3478"/>
    <n v="0.3478"/>
    <n v="0.3478"/>
    <n v="0.3478"/>
    <n v="0.3478"/>
    <n v="0.3478"/>
    <n v="0.3478"/>
    <n v="0.3478"/>
  </r>
  <r>
    <s v="new_jersey"/>
    <x v="6"/>
    <x v="3"/>
    <n v="0.97050000000000003"/>
    <n v="0.97050000000000003"/>
    <n v="0.97050000000000003"/>
    <n v="0.97050000000000003"/>
    <n v="0.97050000000000003"/>
    <n v="0.97050000000000003"/>
    <n v="0.97050000000000003"/>
    <n v="0.97050000000000003"/>
    <n v="0.97050000000000003"/>
  </r>
  <r>
    <s v="new_mexico"/>
    <x v="6"/>
    <x v="4"/>
    <n v="9.8699999999999996E-2"/>
    <n v="9.8699999999999996E-2"/>
    <n v="9.8699999999999996E-2"/>
    <n v="9.8699999999999996E-2"/>
    <n v="9.8699999999999996E-2"/>
    <n v="9.8699999999999996E-2"/>
    <n v="9.8699999999999996E-2"/>
    <n v="9.8699999999999996E-2"/>
    <n v="9.8699999999999996E-2"/>
  </r>
  <r>
    <s v="new_mexico"/>
    <x v="6"/>
    <x v="0"/>
    <n v="0.91090000000000004"/>
    <n v="0.91090000000000004"/>
    <n v="0.91090000000000004"/>
    <n v="0.91090000000000004"/>
    <n v="0.91090000000000004"/>
    <n v="0.91090000000000004"/>
    <n v="0.91090000000000004"/>
    <n v="0.91090000000000004"/>
    <n v="0.91090000000000004"/>
  </r>
  <r>
    <s v="new_mexico"/>
    <x v="6"/>
    <x v="6"/>
    <n v="1.5800000000000002E-2"/>
    <n v="1.5800000000000002E-2"/>
    <n v="1.5800000000000002E-2"/>
    <n v="1.5800000000000002E-2"/>
    <n v="1.5800000000000002E-2"/>
    <n v="1.5800000000000002E-2"/>
    <n v="1.5800000000000002E-2"/>
    <n v="1.5800000000000002E-2"/>
    <n v="1.5800000000000002E-2"/>
  </r>
  <r>
    <s v="new_mexico"/>
    <x v="6"/>
    <x v="2"/>
    <n v="6.1000000000000004E-3"/>
    <n v="6.1000000000000004E-3"/>
    <n v="6.1000000000000004E-3"/>
    <n v="6.1000000000000004E-3"/>
    <n v="6.1000000000000004E-3"/>
    <n v="6.1000000000000004E-3"/>
    <n v="6.1000000000000004E-3"/>
    <n v="6.1000000000000004E-3"/>
    <n v="6.1000000000000004E-3"/>
  </r>
  <r>
    <s v="new_mexico"/>
    <x v="6"/>
    <x v="1"/>
    <n v="0.50049999999999994"/>
    <n v="0.50049999999999994"/>
    <n v="0.50049999999999994"/>
    <n v="0.50049999999999994"/>
    <n v="0.50049999999999994"/>
    <n v="0.50049999999999994"/>
    <n v="0.50049999999999994"/>
    <n v="0.50049999999999994"/>
    <n v="0.50049999999999994"/>
  </r>
  <r>
    <s v="new_mexico"/>
    <x v="6"/>
    <x v="3"/>
    <n v="0.21340000000000001"/>
    <n v="0.21340000000000001"/>
    <n v="0.21340000000000001"/>
    <n v="0.21340000000000001"/>
    <n v="0.21340000000000001"/>
    <n v="0.21340000000000001"/>
    <n v="0.21340000000000001"/>
    <n v="0.21340000000000001"/>
    <n v="0.21340000000000001"/>
  </r>
  <r>
    <s v="new_mexico"/>
    <x v="6"/>
    <x v="5"/>
    <n v="7.6499999999999999E-2"/>
    <n v="7.6499999999999999E-2"/>
    <n v="7.6499999999999999E-2"/>
    <n v="7.6499999999999999E-2"/>
    <n v="7.6499999999999999E-2"/>
    <n v="7.6499999999999999E-2"/>
    <n v="7.6499999999999999E-2"/>
    <n v="7.6499999999999999E-2"/>
    <n v="7.6499999999999999E-2"/>
  </r>
  <r>
    <s v="new_york"/>
    <x v="6"/>
    <x v="1"/>
    <n v="2.9218000000000002"/>
    <n v="2.9218000000000002"/>
    <n v="2.9218000000000002"/>
    <n v="2.9218000000000002"/>
    <n v="2.9218000000000002"/>
    <n v="2.9218000000000002"/>
    <n v="2.9218000000000002"/>
    <n v="2.9218000000000002"/>
    <n v="2.9218000000000002"/>
  </r>
  <r>
    <s v="new_york"/>
    <x v="6"/>
    <x v="4"/>
    <n v="0.90859999999999996"/>
    <n v="0.90859999999999996"/>
    <n v="0.90859999999999996"/>
    <n v="0.90859999999999996"/>
    <n v="0.90859999999999996"/>
    <n v="0.90859999999999996"/>
    <n v="0.90859999999999996"/>
    <n v="0.90859999999999996"/>
    <n v="0.90859999999999996"/>
  </r>
  <r>
    <s v="new_york"/>
    <x v="6"/>
    <x v="0"/>
    <n v="6.8746999999999998"/>
    <n v="6.8746999999999998"/>
    <n v="6.8746999999999998"/>
    <n v="6.8746999999999998"/>
    <n v="6.8746999999999998"/>
    <n v="6.8746999999999998"/>
    <n v="6.8746999999999998"/>
    <n v="6.8746999999999998"/>
    <n v="6.8746999999999998"/>
  </r>
  <r>
    <s v="new_york"/>
    <x v="6"/>
    <x v="2"/>
    <n v="5.91E-2"/>
    <n v="5.91E-2"/>
    <n v="5.91E-2"/>
    <n v="5.91E-2"/>
    <n v="5.91E-2"/>
    <n v="5.91E-2"/>
    <n v="5.91E-2"/>
    <n v="5.91E-2"/>
    <n v="5.91E-2"/>
  </r>
  <r>
    <s v="new_york"/>
    <x v="6"/>
    <x v="6"/>
    <n v="0.15459999999999999"/>
    <n v="0.15459999999999999"/>
    <n v="0.15459999999999999"/>
    <n v="0.15459999999999999"/>
    <n v="0.15459999999999999"/>
    <n v="0.15459999999999999"/>
    <n v="0.15459999999999999"/>
    <n v="0.15459999999999999"/>
    <n v="0.15459999999999999"/>
  </r>
  <r>
    <s v="new_york"/>
    <x v="6"/>
    <x v="5"/>
    <n v="0.74670000000000003"/>
    <n v="0.74670000000000003"/>
    <n v="0.74670000000000003"/>
    <n v="0.74670000000000003"/>
    <n v="0.74670000000000003"/>
    <n v="0.74670000000000003"/>
    <n v="0.74670000000000003"/>
    <n v="0.74670000000000003"/>
    <n v="0.74670000000000003"/>
  </r>
  <r>
    <s v="new_york"/>
    <x v="6"/>
    <x v="3"/>
    <n v="2.0838999999999999"/>
    <n v="2.0838999999999999"/>
    <n v="2.0838999999999999"/>
    <n v="2.0838999999999999"/>
    <n v="2.0838999999999999"/>
    <n v="2.0838999999999999"/>
    <n v="2.0838999999999999"/>
    <n v="2.0838999999999999"/>
    <n v="2.0838999999999999"/>
  </r>
  <r>
    <s v="north_carolina"/>
    <x v="6"/>
    <x v="5"/>
    <n v="0.36349999999999999"/>
    <n v="0.36349999999999999"/>
    <n v="0.36349999999999999"/>
    <n v="0.36349999999999999"/>
    <n v="0.36349999999999999"/>
    <n v="0.36349999999999999"/>
    <n v="0.36349999999999999"/>
    <n v="0.36349999999999999"/>
    <n v="0.36349999999999999"/>
  </r>
  <r>
    <s v="north_carolina"/>
    <x v="6"/>
    <x v="2"/>
    <n v="2.8799999999999999E-2"/>
    <n v="2.8799999999999999E-2"/>
    <n v="2.8799999999999999E-2"/>
    <n v="2.8799999999999999E-2"/>
    <n v="2.8799999999999999E-2"/>
    <n v="2.8799999999999999E-2"/>
    <n v="2.8799999999999999E-2"/>
    <n v="2.8799999999999999E-2"/>
    <n v="2.8799999999999999E-2"/>
  </r>
  <r>
    <s v="north_carolina"/>
    <x v="6"/>
    <x v="1"/>
    <n v="2.1543000000000001"/>
    <n v="2.1543000000000001"/>
    <n v="2.1543000000000001"/>
    <n v="2.1543000000000001"/>
    <n v="2.1543000000000001"/>
    <n v="2.1543000000000001"/>
    <n v="2.1543000000000001"/>
    <n v="2.1543000000000001"/>
    <n v="2.1543000000000001"/>
  </r>
  <r>
    <s v="north_carolina"/>
    <x v="6"/>
    <x v="4"/>
    <n v="0.57920000000000005"/>
    <n v="0.57920000000000005"/>
    <n v="0.57920000000000005"/>
    <n v="0.57920000000000005"/>
    <n v="0.57920000000000005"/>
    <n v="0.57920000000000005"/>
    <n v="0.57920000000000005"/>
    <n v="0.57920000000000005"/>
    <n v="0.57920000000000005"/>
  </r>
  <r>
    <s v="north_carolina"/>
    <x v="6"/>
    <x v="6"/>
    <n v="7.5200000000000003E-2"/>
    <n v="7.5200000000000003E-2"/>
    <n v="7.5200000000000003E-2"/>
    <n v="7.5200000000000003E-2"/>
    <n v="7.5200000000000003E-2"/>
    <n v="7.5200000000000003E-2"/>
    <n v="7.5200000000000003E-2"/>
    <n v="7.5200000000000003E-2"/>
    <n v="7.5200000000000003E-2"/>
  </r>
  <r>
    <s v="north_carolina"/>
    <x v="6"/>
    <x v="3"/>
    <n v="1.0143"/>
    <n v="1.0143"/>
    <n v="1.0143"/>
    <n v="1.0143"/>
    <n v="1.0143"/>
    <n v="1.0143"/>
    <n v="1.0143"/>
    <n v="1.0143"/>
    <n v="1.0143"/>
  </r>
  <r>
    <s v="north_carolina"/>
    <x v="6"/>
    <x v="0"/>
    <n v="4.2153"/>
    <n v="4.2153"/>
    <n v="4.2153"/>
    <n v="4.2153"/>
    <n v="4.2153"/>
    <n v="4.2153"/>
    <n v="4.2153"/>
    <n v="4.2153"/>
    <n v="4.2153"/>
  </r>
  <r>
    <s v="north_dakota"/>
    <x v="6"/>
    <x v="6"/>
    <n v="5.1000000000000004E-3"/>
    <n v="5.1000000000000004E-3"/>
    <n v="5.1000000000000004E-3"/>
    <n v="5.1000000000000004E-3"/>
    <n v="5.1000000000000004E-3"/>
    <n v="5.1000000000000004E-3"/>
    <n v="5.1000000000000004E-3"/>
    <n v="5.1000000000000004E-3"/>
    <n v="5.1000000000000004E-3"/>
  </r>
  <r>
    <s v="north_dakota"/>
    <x v="6"/>
    <x v="0"/>
    <n v="0.31359999999999999"/>
    <n v="0.31359999999999999"/>
    <n v="0.31359999999999999"/>
    <n v="0.31359999999999999"/>
    <n v="0.31359999999999999"/>
    <n v="0.31359999999999999"/>
    <n v="0.31359999999999999"/>
    <n v="0.31359999999999999"/>
    <n v="0.31359999999999999"/>
  </r>
  <r>
    <s v="north_dakota"/>
    <x v="6"/>
    <x v="1"/>
    <n v="0.17549999999999999"/>
    <n v="0.17549999999999999"/>
    <n v="0.17549999999999999"/>
    <n v="0.17549999999999999"/>
    <n v="0.17549999999999999"/>
    <n v="0.17549999999999999"/>
    <n v="0.17549999999999999"/>
    <n v="0.17549999999999999"/>
    <n v="0.17549999999999999"/>
  </r>
  <r>
    <s v="north_dakota"/>
    <x v="6"/>
    <x v="3"/>
    <n v="6.8099999999999994E-2"/>
    <n v="6.8099999999999994E-2"/>
    <n v="6.8099999999999994E-2"/>
    <n v="6.8099999999999994E-2"/>
    <n v="6.8099999999999994E-2"/>
    <n v="6.8099999999999994E-2"/>
    <n v="6.8099999999999994E-2"/>
    <n v="6.8099999999999994E-2"/>
    <n v="6.8099999999999994E-2"/>
  </r>
  <r>
    <s v="north_dakota"/>
    <x v="6"/>
    <x v="5"/>
    <n v="2.4400000000000002E-2"/>
    <n v="2.4400000000000002E-2"/>
    <n v="2.4400000000000002E-2"/>
    <n v="2.4400000000000002E-2"/>
    <n v="2.4400000000000002E-2"/>
    <n v="2.4400000000000002E-2"/>
    <n v="2.4400000000000002E-2"/>
    <n v="2.4400000000000002E-2"/>
    <n v="2.4400000000000002E-2"/>
  </r>
  <r>
    <s v="north_dakota"/>
    <x v="6"/>
    <x v="2"/>
    <n v="1.9E-3"/>
    <n v="1.9E-3"/>
    <n v="1.9E-3"/>
    <n v="1.9E-3"/>
    <n v="1.9E-3"/>
    <n v="1.9E-3"/>
    <n v="1.9E-3"/>
    <n v="1.9E-3"/>
    <n v="1.9E-3"/>
  </r>
  <r>
    <s v="north_dakota"/>
    <x v="6"/>
    <x v="4"/>
    <n v="3.8600000000000002E-2"/>
    <n v="3.8600000000000002E-2"/>
    <n v="3.8600000000000002E-2"/>
    <n v="3.8600000000000002E-2"/>
    <n v="3.8600000000000002E-2"/>
    <n v="3.8600000000000002E-2"/>
    <n v="3.8600000000000002E-2"/>
    <n v="3.8600000000000002E-2"/>
    <n v="3.8600000000000002E-2"/>
  </r>
  <r>
    <s v="ohio"/>
    <x v="6"/>
    <x v="3"/>
    <n v="1.2406999999999999"/>
    <n v="1.2406999999999999"/>
    <n v="1.2406999999999999"/>
    <n v="1.2406999999999999"/>
    <n v="1.2406999999999999"/>
    <n v="1.2406999999999999"/>
    <n v="1.2406999999999999"/>
    <n v="1.2406999999999999"/>
    <n v="1.2406999999999999"/>
  </r>
  <r>
    <s v="ohio"/>
    <x v="6"/>
    <x v="1"/>
    <n v="2.5459999999999998"/>
    <n v="2.5459999999999998"/>
    <n v="2.5459999999999998"/>
    <n v="2.5459999999999998"/>
    <n v="2.5459999999999998"/>
    <n v="2.5459999999999998"/>
    <n v="2.5459999999999998"/>
    <n v="2.5459999999999998"/>
    <n v="2.5459999999999998"/>
  </r>
  <r>
    <s v="ohio"/>
    <x v="6"/>
    <x v="0"/>
    <n v="5.0118999999999998"/>
    <n v="5.0118999999999998"/>
    <n v="5.0118999999999998"/>
    <n v="5.0118999999999998"/>
    <n v="5.0118999999999998"/>
    <n v="5.0118999999999998"/>
    <n v="5.0118999999999998"/>
    <n v="5.0118999999999998"/>
    <n v="5.0118999999999998"/>
  </r>
  <r>
    <s v="ohio"/>
    <x v="6"/>
    <x v="4"/>
    <n v="0.65339999999999998"/>
    <n v="0.65339999999999998"/>
    <n v="0.65339999999999998"/>
    <n v="0.65339999999999998"/>
    <n v="0.65339999999999998"/>
    <n v="0.65339999999999998"/>
    <n v="0.65339999999999998"/>
    <n v="0.65339999999999998"/>
    <n v="0.65339999999999998"/>
  </r>
  <r>
    <s v="ohio"/>
    <x v="6"/>
    <x v="2"/>
    <n v="3.5200000000000002E-2"/>
    <n v="3.5200000000000002E-2"/>
    <n v="3.5200000000000002E-2"/>
    <n v="3.5200000000000002E-2"/>
    <n v="3.5200000000000002E-2"/>
    <n v="3.5200000000000002E-2"/>
    <n v="3.5200000000000002E-2"/>
    <n v="3.5200000000000002E-2"/>
    <n v="3.5200000000000002E-2"/>
  </r>
  <r>
    <s v="ohio"/>
    <x v="6"/>
    <x v="6"/>
    <n v="9.1999999999999998E-2"/>
    <n v="9.1999999999999998E-2"/>
    <n v="9.1999999999999998E-2"/>
    <n v="9.1999999999999998E-2"/>
    <n v="9.1999999999999998E-2"/>
    <n v="9.1999999999999998E-2"/>
    <n v="9.1999999999999998E-2"/>
    <n v="9.1999999999999998E-2"/>
    <n v="9.1999999999999998E-2"/>
  </r>
  <r>
    <s v="ohio"/>
    <x v="6"/>
    <x v="5"/>
    <n v="0.4446"/>
    <n v="0.4446"/>
    <n v="0.4446"/>
    <n v="0.4446"/>
    <n v="0.4446"/>
    <n v="0.4446"/>
    <n v="0.4446"/>
    <n v="0.4446"/>
    <n v="0.4446"/>
  </r>
  <r>
    <s v="oklahoma"/>
    <x v="6"/>
    <x v="4"/>
    <n v="0.22140000000000001"/>
    <n v="0.22140000000000001"/>
    <n v="0.22140000000000001"/>
    <n v="0.22140000000000001"/>
    <n v="0.22140000000000001"/>
    <n v="0.22140000000000001"/>
    <n v="0.22140000000000001"/>
    <n v="0.22140000000000001"/>
    <n v="0.22140000000000001"/>
  </r>
  <r>
    <s v="oklahoma"/>
    <x v="6"/>
    <x v="0"/>
    <n v="1.7170000000000001"/>
    <n v="1.7170000000000001"/>
    <n v="1.7170000000000001"/>
    <n v="1.7170000000000001"/>
    <n v="1.7170000000000001"/>
    <n v="1.7170000000000001"/>
    <n v="1.7170000000000001"/>
    <n v="1.7170000000000001"/>
    <n v="1.7170000000000001"/>
  </r>
  <r>
    <s v="oklahoma"/>
    <x v="6"/>
    <x v="6"/>
    <n v="2.86E-2"/>
    <n v="2.86E-2"/>
    <n v="2.86E-2"/>
    <n v="2.86E-2"/>
    <n v="2.86E-2"/>
    <n v="2.86E-2"/>
    <n v="2.86E-2"/>
    <n v="2.86E-2"/>
    <n v="2.86E-2"/>
  </r>
  <r>
    <s v="oklahoma"/>
    <x v="6"/>
    <x v="5"/>
    <n v="0.13830000000000001"/>
    <n v="0.13830000000000001"/>
    <n v="0.13830000000000001"/>
    <n v="0.13830000000000001"/>
    <n v="0.13830000000000001"/>
    <n v="0.13830000000000001"/>
    <n v="0.13830000000000001"/>
    <n v="0.13830000000000001"/>
    <n v="0.13830000000000001"/>
  </r>
  <r>
    <s v="oklahoma"/>
    <x v="6"/>
    <x v="1"/>
    <n v="0.93189999999999995"/>
    <n v="0.93189999999999995"/>
    <n v="0.93189999999999995"/>
    <n v="0.93189999999999995"/>
    <n v="0.93189999999999995"/>
    <n v="0.93189999999999995"/>
    <n v="0.93189999999999995"/>
    <n v="0.93189999999999995"/>
    <n v="0.93189999999999995"/>
  </r>
  <r>
    <s v="oklahoma"/>
    <x v="6"/>
    <x v="2"/>
    <n v="1.0999999999999999E-2"/>
    <n v="1.0999999999999999E-2"/>
    <n v="1.0999999999999999E-2"/>
    <n v="1.0999999999999999E-2"/>
    <n v="1.0999999999999999E-2"/>
    <n v="1.0999999999999999E-2"/>
    <n v="1.0999999999999999E-2"/>
    <n v="1.0999999999999999E-2"/>
    <n v="1.0999999999999999E-2"/>
  </r>
  <r>
    <s v="oklahoma"/>
    <x v="6"/>
    <x v="3"/>
    <n v="0.38590000000000002"/>
    <n v="0.38590000000000002"/>
    <n v="0.38590000000000002"/>
    <n v="0.38590000000000002"/>
    <n v="0.38590000000000002"/>
    <n v="0.38590000000000002"/>
    <n v="0.38590000000000002"/>
    <n v="0.38590000000000002"/>
    <n v="0.38590000000000002"/>
  </r>
  <r>
    <s v="oregon"/>
    <x v="6"/>
    <x v="6"/>
    <n v="3.04E-2"/>
    <n v="3.04E-2"/>
    <n v="3.04E-2"/>
    <n v="3.04E-2"/>
    <n v="3.04E-2"/>
    <n v="3.04E-2"/>
    <n v="3.04E-2"/>
    <n v="3.04E-2"/>
    <n v="3.04E-2"/>
  </r>
  <r>
    <s v="oregon"/>
    <x v="6"/>
    <x v="1"/>
    <n v="0.69410000000000005"/>
    <n v="0.69410000000000005"/>
    <n v="0.69410000000000005"/>
    <n v="0.69410000000000005"/>
    <n v="0.69410000000000005"/>
    <n v="0.69410000000000005"/>
    <n v="0.69410000000000005"/>
    <n v="0.69410000000000005"/>
    <n v="0.69410000000000005"/>
  </r>
  <r>
    <s v="oregon"/>
    <x v="6"/>
    <x v="5"/>
    <n v="0.14699999999999999"/>
    <n v="0.14699999999999999"/>
    <n v="0.14699999999999999"/>
    <n v="0.14699999999999999"/>
    <n v="0.14699999999999999"/>
    <n v="0.14699999999999999"/>
    <n v="0.14699999999999999"/>
    <n v="0.14699999999999999"/>
    <n v="0.14699999999999999"/>
  </r>
  <r>
    <s v="oregon"/>
    <x v="6"/>
    <x v="4"/>
    <n v="0.1867"/>
    <n v="0.1867"/>
    <n v="0.1867"/>
    <n v="0.1867"/>
    <n v="0.1867"/>
    <n v="0.1867"/>
    <n v="0.1867"/>
    <n v="0.1867"/>
    <n v="0.1867"/>
  </r>
  <r>
    <s v="oregon"/>
    <x v="6"/>
    <x v="2"/>
    <n v="1.1599999999999999E-2"/>
    <n v="1.1599999999999999E-2"/>
    <n v="1.1599999999999999E-2"/>
    <n v="1.1599999999999999E-2"/>
    <n v="1.1599999999999999E-2"/>
    <n v="1.1599999999999999E-2"/>
    <n v="1.1599999999999999E-2"/>
    <n v="1.1599999999999999E-2"/>
    <n v="1.1599999999999999E-2"/>
  </r>
  <r>
    <s v="oregon"/>
    <x v="6"/>
    <x v="0"/>
    <n v="1.4801"/>
    <n v="1.4801"/>
    <n v="1.4801"/>
    <n v="1.4801"/>
    <n v="1.4801"/>
    <n v="1.4801"/>
    <n v="1.4801"/>
    <n v="1.4801"/>
    <n v="1.4801"/>
  </r>
  <r>
    <s v="oregon"/>
    <x v="6"/>
    <x v="3"/>
    <n v="0.4103"/>
    <n v="0.4103"/>
    <n v="0.4103"/>
    <n v="0.4103"/>
    <n v="0.4103"/>
    <n v="0.4103"/>
    <n v="0.4103"/>
    <n v="0.4103"/>
    <n v="0.4103"/>
  </r>
  <r>
    <s v="pennsylvania"/>
    <x v="6"/>
    <x v="0"/>
    <n v="4.7293000000000003"/>
    <n v="4.7293000000000003"/>
    <n v="4.7293000000000003"/>
    <n v="4.7293000000000003"/>
    <n v="4.7293000000000003"/>
    <n v="4.7293000000000003"/>
    <n v="4.7293000000000003"/>
    <n v="4.7293000000000003"/>
    <n v="4.7293000000000003"/>
  </r>
  <r>
    <s v="pennsylvania"/>
    <x v="6"/>
    <x v="2"/>
    <n v="3.8300000000000001E-2"/>
    <n v="3.8300000000000001E-2"/>
    <n v="3.8300000000000001E-2"/>
    <n v="3.8300000000000001E-2"/>
    <n v="3.8300000000000001E-2"/>
    <n v="3.8300000000000001E-2"/>
    <n v="3.8300000000000001E-2"/>
    <n v="3.8300000000000001E-2"/>
    <n v="3.8300000000000001E-2"/>
  </r>
  <r>
    <s v="pennsylvania"/>
    <x v="6"/>
    <x v="3"/>
    <n v="1.35"/>
    <n v="1.35"/>
    <n v="1.35"/>
    <n v="1.35"/>
    <n v="1.35"/>
    <n v="1.35"/>
    <n v="1.35"/>
    <n v="1.35"/>
    <n v="1.35"/>
  </r>
  <r>
    <s v="pennsylvania"/>
    <x v="6"/>
    <x v="1"/>
    <n v="2.1537999999999999"/>
    <n v="2.1537999999999999"/>
    <n v="2.1537999999999999"/>
    <n v="2.1537999999999999"/>
    <n v="2.1537999999999999"/>
    <n v="2.1537999999999999"/>
    <n v="2.1537999999999999"/>
    <n v="2.1537999999999999"/>
    <n v="2.1537999999999999"/>
  </r>
  <r>
    <s v="pennsylvania"/>
    <x v="6"/>
    <x v="4"/>
    <n v="0.60340000000000005"/>
    <n v="0.60340000000000005"/>
    <n v="0.60340000000000005"/>
    <n v="0.60340000000000005"/>
    <n v="0.60340000000000005"/>
    <n v="0.60340000000000005"/>
    <n v="0.60340000000000005"/>
    <n v="0.60340000000000005"/>
    <n v="0.60340000000000005"/>
  </r>
  <r>
    <s v="pennsylvania"/>
    <x v="6"/>
    <x v="5"/>
    <n v="0.48380000000000001"/>
    <n v="0.48380000000000001"/>
    <n v="0.48380000000000001"/>
    <n v="0.48380000000000001"/>
    <n v="0.48380000000000001"/>
    <n v="0.48380000000000001"/>
    <n v="0.48380000000000001"/>
    <n v="0.48380000000000001"/>
    <n v="0.48380000000000001"/>
  </r>
  <r>
    <s v="pennsylvania"/>
    <x v="6"/>
    <x v="6"/>
    <n v="0.10009999999999999"/>
    <n v="0.10009999999999999"/>
    <n v="0.10009999999999999"/>
    <n v="0.10009999999999999"/>
    <n v="0.10009999999999999"/>
    <n v="0.10009999999999999"/>
    <n v="0.10009999999999999"/>
    <n v="0.10009999999999999"/>
    <n v="0.10009999999999999"/>
  </r>
  <r>
    <s v="rhode_island"/>
    <x v="6"/>
    <x v="2"/>
    <n v="3.3999999999999998E-3"/>
    <n v="3.3999999999999998E-3"/>
    <n v="3.3999999999999998E-3"/>
    <n v="3.3999999999999998E-3"/>
    <n v="3.3999999999999998E-3"/>
    <n v="3.3999999999999998E-3"/>
    <n v="3.3999999999999998E-3"/>
    <n v="3.3999999999999998E-3"/>
    <n v="3.3999999999999998E-3"/>
  </r>
  <r>
    <s v="rhode_island"/>
    <x v="6"/>
    <x v="3"/>
    <n v="0.1201"/>
    <n v="0.1201"/>
    <n v="0.1201"/>
    <n v="0.1201"/>
    <n v="0.1201"/>
    <n v="0.1201"/>
    <n v="0.1201"/>
    <n v="0.1201"/>
    <n v="0.1201"/>
  </r>
  <r>
    <s v="rhode_island"/>
    <x v="6"/>
    <x v="4"/>
    <n v="5.21E-2"/>
    <n v="5.21E-2"/>
    <n v="5.21E-2"/>
    <n v="5.21E-2"/>
    <n v="5.21E-2"/>
    <n v="5.21E-2"/>
    <n v="5.21E-2"/>
    <n v="5.21E-2"/>
    <n v="5.21E-2"/>
  </r>
  <r>
    <s v="rhode_island"/>
    <x v="6"/>
    <x v="6"/>
    <n v="8.8999999999999999E-3"/>
    <n v="8.8999999999999999E-3"/>
    <n v="8.8999999999999999E-3"/>
    <n v="8.8999999999999999E-3"/>
    <n v="8.8999999999999999E-3"/>
    <n v="8.8999999999999999E-3"/>
    <n v="8.8999999999999999E-3"/>
    <n v="8.8999999999999999E-3"/>
    <n v="8.8999999999999999E-3"/>
  </r>
  <r>
    <s v="rhode_island"/>
    <x v="6"/>
    <x v="5"/>
    <n v="4.2999999999999997E-2"/>
    <n v="4.2999999999999997E-2"/>
    <n v="4.2999999999999997E-2"/>
    <n v="4.2999999999999997E-2"/>
    <n v="4.2999999999999997E-2"/>
    <n v="4.2999999999999997E-2"/>
    <n v="4.2999999999999997E-2"/>
    <n v="4.2999999999999997E-2"/>
    <n v="4.2999999999999997E-2"/>
  </r>
  <r>
    <s v="rhode_island"/>
    <x v="6"/>
    <x v="0"/>
    <n v="0.4093"/>
    <n v="0.4093"/>
    <n v="0.4093"/>
    <n v="0.4093"/>
    <n v="0.4093"/>
    <n v="0.4093"/>
    <n v="0.4093"/>
    <n v="0.4093"/>
    <n v="0.4093"/>
  </r>
  <r>
    <s v="rhode_island"/>
    <x v="6"/>
    <x v="1"/>
    <n v="0.18179999999999999"/>
    <n v="0.18179999999999999"/>
    <n v="0.18179999999999999"/>
    <n v="0.18179999999999999"/>
    <n v="0.18179999999999999"/>
    <n v="0.18179999999999999"/>
    <n v="0.18179999999999999"/>
    <n v="0.18179999999999999"/>
    <n v="0.18179999999999999"/>
  </r>
  <r>
    <s v="south_carolina"/>
    <x v="6"/>
    <x v="4"/>
    <n v="0.28070000000000001"/>
    <n v="0.28070000000000001"/>
    <n v="0.28070000000000001"/>
    <n v="0.28070000000000001"/>
    <n v="0.28070000000000001"/>
    <n v="0.28070000000000001"/>
    <n v="0.28070000000000001"/>
    <n v="0.28070000000000001"/>
    <n v="0.28070000000000001"/>
  </r>
  <r>
    <s v="south_carolina"/>
    <x v="6"/>
    <x v="6"/>
    <n v="3.56E-2"/>
    <n v="3.56E-2"/>
    <n v="3.56E-2"/>
    <n v="3.56E-2"/>
    <n v="3.56E-2"/>
    <n v="3.56E-2"/>
    <n v="3.56E-2"/>
    <n v="3.56E-2"/>
    <n v="3.56E-2"/>
  </r>
  <r>
    <s v="south_carolina"/>
    <x v="6"/>
    <x v="1"/>
    <n v="0.98240000000000005"/>
    <n v="0.98240000000000005"/>
    <n v="0.98240000000000005"/>
    <n v="0.98240000000000005"/>
    <n v="0.98240000000000005"/>
    <n v="0.98240000000000005"/>
    <n v="0.98240000000000005"/>
    <n v="0.98240000000000005"/>
    <n v="0.98240000000000005"/>
  </r>
  <r>
    <s v="south_carolina"/>
    <x v="6"/>
    <x v="3"/>
    <n v="0.48020000000000002"/>
    <n v="0.48020000000000002"/>
    <n v="0.48020000000000002"/>
    <n v="0.48020000000000002"/>
    <n v="0.48020000000000002"/>
    <n v="0.48020000000000002"/>
    <n v="0.48020000000000002"/>
    <n v="0.48020000000000002"/>
    <n v="0.48020000000000002"/>
  </r>
  <r>
    <s v="south_carolina"/>
    <x v="6"/>
    <x v="0"/>
    <n v="1.9646999999999999"/>
    <n v="1.9646999999999999"/>
    <n v="1.9646999999999999"/>
    <n v="1.9646999999999999"/>
    <n v="1.9646999999999999"/>
    <n v="1.9646999999999999"/>
    <n v="1.9646999999999999"/>
    <n v="1.9646999999999999"/>
    <n v="1.9646999999999999"/>
  </r>
  <r>
    <s v="south_carolina"/>
    <x v="6"/>
    <x v="2"/>
    <n v="1.3599999999999999E-2"/>
    <n v="1.3599999999999999E-2"/>
    <n v="1.3599999999999999E-2"/>
    <n v="1.3599999999999999E-2"/>
    <n v="1.3599999999999999E-2"/>
    <n v="1.3599999999999999E-2"/>
    <n v="1.3599999999999999E-2"/>
    <n v="1.3599999999999999E-2"/>
    <n v="1.3599999999999999E-2"/>
  </r>
  <r>
    <s v="south_carolina"/>
    <x v="6"/>
    <x v="5"/>
    <n v="0.1721"/>
    <n v="0.1721"/>
    <n v="0.1721"/>
    <n v="0.1721"/>
    <n v="0.1721"/>
    <n v="0.1721"/>
    <n v="0.1721"/>
    <n v="0.1721"/>
    <n v="0.1721"/>
  </r>
  <r>
    <s v="south_dakota"/>
    <x v="6"/>
    <x v="4"/>
    <n v="4.5600000000000002E-2"/>
    <n v="4.5600000000000002E-2"/>
    <n v="4.5600000000000002E-2"/>
    <n v="4.5600000000000002E-2"/>
    <n v="4.5600000000000002E-2"/>
    <n v="4.5600000000000002E-2"/>
    <n v="4.5600000000000002E-2"/>
    <n v="4.5600000000000002E-2"/>
    <n v="4.5600000000000002E-2"/>
  </r>
  <r>
    <s v="south_dakota"/>
    <x v="6"/>
    <x v="0"/>
    <n v="0.34720000000000001"/>
    <n v="0.34720000000000001"/>
    <n v="0.34720000000000001"/>
    <n v="0.34720000000000001"/>
    <n v="0.34720000000000001"/>
    <n v="0.34720000000000001"/>
    <n v="0.34720000000000001"/>
    <n v="0.34720000000000001"/>
    <n v="0.34720000000000001"/>
  </r>
  <r>
    <s v="south_dakota"/>
    <x v="6"/>
    <x v="5"/>
    <n v="3.0300000000000001E-2"/>
    <n v="3.0300000000000001E-2"/>
    <n v="3.0300000000000001E-2"/>
    <n v="3.0300000000000001E-2"/>
    <n v="3.0300000000000001E-2"/>
    <n v="3.0300000000000001E-2"/>
    <n v="3.0300000000000001E-2"/>
    <n v="3.0300000000000001E-2"/>
    <n v="3.0300000000000001E-2"/>
  </r>
  <r>
    <s v="south_dakota"/>
    <x v="6"/>
    <x v="3"/>
    <n v="8.4400000000000003E-2"/>
    <n v="8.4400000000000003E-2"/>
    <n v="8.4400000000000003E-2"/>
    <n v="8.4400000000000003E-2"/>
    <n v="8.4400000000000003E-2"/>
    <n v="8.4400000000000003E-2"/>
    <n v="8.4400000000000003E-2"/>
    <n v="8.4400000000000003E-2"/>
    <n v="8.4400000000000003E-2"/>
  </r>
  <r>
    <s v="south_dakota"/>
    <x v="6"/>
    <x v="2"/>
    <n v="2.3999999999999998E-3"/>
    <n v="2.3999999999999998E-3"/>
    <n v="2.3999999999999998E-3"/>
    <n v="2.3999999999999998E-3"/>
    <n v="2.3999999999999998E-3"/>
    <n v="2.3999999999999998E-3"/>
    <n v="2.3999999999999998E-3"/>
    <n v="2.3999999999999998E-3"/>
    <n v="2.3999999999999998E-3"/>
  </r>
  <r>
    <s v="south_dakota"/>
    <x v="6"/>
    <x v="6"/>
    <n v="6.3E-3"/>
    <n v="6.3E-3"/>
    <n v="6.3E-3"/>
    <n v="6.3E-3"/>
    <n v="6.3E-3"/>
    <n v="6.3E-3"/>
    <n v="6.3E-3"/>
    <n v="6.3E-3"/>
    <n v="6.3E-3"/>
  </r>
  <r>
    <s v="south_dakota"/>
    <x v="6"/>
    <x v="1"/>
    <n v="0.1782"/>
    <n v="0.1782"/>
    <n v="0.1782"/>
    <n v="0.1782"/>
    <n v="0.1782"/>
    <n v="0.1782"/>
    <n v="0.1782"/>
    <n v="0.1782"/>
    <n v="0.1782"/>
  </r>
  <r>
    <s v="tennessee"/>
    <x v="6"/>
    <x v="1"/>
    <n v="1.4256"/>
    <n v="1.4256"/>
    <n v="1.4256"/>
    <n v="1.4256"/>
    <n v="1.4256"/>
    <n v="1.4256"/>
    <n v="1.4256"/>
    <n v="1.4256"/>
    <n v="1.4256"/>
  </r>
  <r>
    <s v="tennessee"/>
    <x v="6"/>
    <x v="6"/>
    <n v="4.99E-2"/>
    <n v="4.99E-2"/>
    <n v="4.99E-2"/>
    <n v="4.99E-2"/>
    <n v="4.99E-2"/>
    <n v="4.99E-2"/>
    <n v="4.99E-2"/>
    <n v="4.99E-2"/>
    <n v="4.99E-2"/>
  </r>
  <r>
    <s v="tennessee"/>
    <x v="6"/>
    <x v="0"/>
    <n v="2.7875999999999999"/>
    <n v="2.7875999999999999"/>
    <n v="2.7875999999999999"/>
    <n v="2.7875999999999999"/>
    <n v="2.7875999999999999"/>
    <n v="2.7875999999999999"/>
    <n v="2.7875999999999999"/>
    <n v="2.7875999999999999"/>
    <n v="2.7875999999999999"/>
  </r>
  <r>
    <s v="tennessee"/>
    <x v="6"/>
    <x v="5"/>
    <n v="0.24099999999999999"/>
    <n v="0.24099999999999999"/>
    <n v="0.24099999999999999"/>
    <n v="0.24099999999999999"/>
    <n v="0.24099999999999999"/>
    <n v="0.24099999999999999"/>
    <n v="0.24099999999999999"/>
    <n v="0.24099999999999999"/>
    <n v="0.24099999999999999"/>
  </r>
  <r>
    <s v="tennessee"/>
    <x v="6"/>
    <x v="3"/>
    <n v="0.67269999999999996"/>
    <n v="0.67269999999999996"/>
    <n v="0.67269999999999996"/>
    <n v="0.67269999999999996"/>
    <n v="0.67269999999999996"/>
    <n v="0.67269999999999996"/>
    <n v="0.67269999999999996"/>
    <n v="0.67269999999999996"/>
    <n v="0.67269999999999996"/>
  </r>
  <r>
    <s v="tennessee"/>
    <x v="6"/>
    <x v="2"/>
    <n v="1.9099999999999999E-2"/>
    <n v="1.9099999999999999E-2"/>
    <n v="1.9099999999999999E-2"/>
    <n v="1.9099999999999999E-2"/>
    <n v="1.9099999999999999E-2"/>
    <n v="1.9099999999999999E-2"/>
    <n v="1.9099999999999999E-2"/>
    <n v="1.9099999999999999E-2"/>
    <n v="1.9099999999999999E-2"/>
  </r>
  <r>
    <s v="tennessee"/>
    <x v="6"/>
    <x v="4"/>
    <n v="0.37930000000000003"/>
    <n v="0.37930000000000003"/>
    <n v="0.37930000000000003"/>
    <n v="0.37930000000000003"/>
    <n v="0.37930000000000003"/>
    <n v="0.37930000000000003"/>
    <n v="0.37930000000000003"/>
    <n v="0.37930000000000003"/>
    <n v="0.37930000000000003"/>
  </r>
  <r>
    <s v="texas"/>
    <x v="6"/>
    <x v="2"/>
    <n v="7.5999999999999998E-2"/>
    <n v="7.5999999999999998E-2"/>
    <n v="7.5999999999999998E-2"/>
    <n v="7.5999999999999998E-2"/>
    <n v="7.5999999999999998E-2"/>
    <n v="7.5999999999999998E-2"/>
    <n v="7.5999999999999998E-2"/>
    <n v="7.5999999999999998E-2"/>
    <n v="7.5999999999999998E-2"/>
  </r>
  <r>
    <s v="texas"/>
    <x v="6"/>
    <x v="1"/>
    <n v="5.0130999999999997"/>
    <n v="5.0130999999999997"/>
    <n v="5.0130999999999997"/>
    <n v="5.0130999999999997"/>
    <n v="5.0130999999999997"/>
    <n v="5.0130999999999997"/>
    <n v="5.0130999999999997"/>
    <n v="5.0130999999999997"/>
    <n v="5.0130999999999997"/>
  </r>
  <r>
    <s v="texas"/>
    <x v="6"/>
    <x v="5"/>
    <n v="0.95989999999999998"/>
    <n v="0.95989999999999998"/>
    <n v="0.95989999999999998"/>
    <n v="0.95989999999999998"/>
    <n v="0.95989999999999998"/>
    <n v="0.95989999999999998"/>
    <n v="0.95989999999999998"/>
    <n v="0.95989999999999998"/>
    <n v="0.95989999999999998"/>
  </r>
  <r>
    <s v="texas"/>
    <x v="6"/>
    <x v="0"/>
    <n v="10.3489"/>
    <n v="10.3489"/>
    <n v="10.3489"/>
    <n v="10.3489"/>
    <n v="10.3489"/>
    <n v="10.3489"/>
    <n v="10.3489"/>
    <n v="10.3489"/>
    <n v="10.3489"/>
  </r>
  <r>
    <s v="texas"/>
    <x v="6"/>
    <x v="3"/>
    <n v="2.6787999999999998"/>
    <n v="2.6787999999999998"/>
    <n v="2.6787999999999998"/>
    <n v="2.6787999999999998"/>
    <n v="2.6787999999999998"/>
    <n v="2.6787999999999998"/>
    <n v="2.6787999999999998"/>
    <n v="2.6787999999999998"/>
    <n v="2.6787999999999998"/>
  </r>
  <r>
    <s v="texas"/>
    <x v="6"/>
    <x v="4"/>
    <n v="1.4222999999999999"/>
    <n v="1.4222999999999999"/>
    <n v="1.4222999999999999"/>
    <n v="1.4222999999999999"/>
    <n v="1.4222999999999999"/>
    <n v="1.4222999999999999"/>
    <n v="1.4222999999999999"/>
    <n v="1.4222999999999999"/>
    <n v="1.4222999999999999"/>
  </r>
  <r>
    <s v="texas"/>
    <x v="6"/>
    <x v="6"/>
    <n v="0.19869999999999999"/>
    <n v="0.19869999999999999"/>
    <n v="0.19869999999999999"/>
    <n v="0.19869999999999999"/>
    <n v="0.19869999999999999"/>
    <n v="0.19869999999999999"/>
    <n v="0.19869999999999999"/>
    <n v="0.19869999999999999"/>
    <n v="0.19869999999999999"/>
  </r>
  <r>
    <s v="utah"/>
    <x v="6"/>
    <x v="1"/>
    <n v="0.5494"/>
    <n v="0.5494"/>
    <n v="0.5494"/>
    <n v="0.5494"/>
    <n v="0.5494"/>
    <n v="0.5494"/>
    <n v="0.5494"/>
    <n v="0.5494"/>
    <n v="0.5494"/>
  </r>
  <r>
    <s v="utah"/>
    <x v="6"/>
    <x v="5"/>
    <n v="0.1009"/>
    <n v="0.1009"/>
    <n v="0.1009"/>
    <n v="0.1009"/>
    <n v="0.1009"/>
    <n v="0.1009"/>
    <n v="0.1009"/>
    <n v="0.1009"/>
    <n v="0.1009"/>
  </r>
  <r>
    <s v="utah"/>
    <x v="6"/>
    <x v="4"/>
    <n v="0.11990000000000001"/>
    <n v="0.11990000000000001"/>
    <n v="0.11990000000000001"/>
    <n v="0.11990000000000001"/>
    <n v="0.11990000000000001"/>
    <n v="0.11990000000000001"/>
    <n v="0.11990000000000001"/>
    <n v="0.11990000000000001"/>
    <n v="0.11990000000000001"/>
  </r>
  <r>
    <s v="utah"/>
    <x v="6"/>
    <x v="2"/>
    <n v="8.0000000000000002E-3"/>
    <n v="8.0000000000000002E-3"/>
    <n v="8.0000000000000002E-3"/>
    <n v="8.0000000000000002E-3"/>
    <n v="8.0000000000000002E-3"/>
    <n v="8.0000000000000002E-3"/>
    <n v="8.0000000000000002E-3"/>
    <n v="8.0000000000000002E-3"/>
    <n v="8.0000000000000002E-3"/>
  </r>
  <r>
    <s v="utah"/>
    <x v="6"/>
    <x v="3"/>
    <n v="0.28170000000000001"/>
    <n v="0.28170000000000001"/>
    <n v="0.28170000000000001"/>
    <n v="0.28170000000000001"/>
    <n v="0.28170000000000001"/>
    <n v="0.28170000000000001"/>
    <n v="0.28170000000000001"/>
    <n v="0.28170000000000001"/>
    <n v="0.28170000000000001"/>
  </r>
  <r>
    <s v="utah"/>
    <x v="6"/>
    <x v="0"/>
    <n v="1.0808"/>
    <n v="1.0808"/>
    <n v="1.0808"/>
    <n v="1.0808"/>
    <n v="1.0808"/>
    <n v="1.0808"/>
    <n v="1.0808"/>
    <n v="1.0808"/>
    <n v="1.0808"/>
  </r>
  <r>
    <s v="utah"/>
    <x v="6"/>
    <x v="6"/>
    <n v="2.0899999999999998E-2"/>
    <n v="2.0899999999999998E-2"/>
    <n v="2.0899999999999998E-2"/>
    <n v="2.0899999999999998E-2"/>
    <n v="2.0899999999999998E-2"/>
    <n v="2.0899999999999998E-2"/>
    <n v="2.0899999999999998E-2"/>
    <n v="2.0899999999999998E-2"/>
    <n v="2.0899999999999998E-2"/>
  </r>
  <r>
    <s v="vermont"/>
    <x v="6"/>
    <x v="5"/>
    <n v="2.52E-2"/>
    <n v="2.52E-2"/>
    <n v="2.52E-2"/>
    <n v="2.52E-2"/>
    <n v="2.52E-2"/>
    <n v="2.52E-2"/>
    <n v="2.52E-2"/>
    <n v="2.52E-2"/>
    <n v="2.52E-2"/>
  </r>
  <r>
    <s v="vermont"/>
    <x v="6"/>
    <x v="2"/>
    <n v="2E-3"/>
    <n v="2E-3"/>
    <n v="2E-3"/>
    <n v="2E-3"/>
    <n v="2E-3"/>
    <n v="2E-3"/>
    <n v="2E-3"/>
    <n v="2E-3"/>
    <n v="2E-3"/>
  </r>
  <r>
    <s v="vermont"/>
    <x v="6"/>
    <x v="1"/>
    <n v="0.14299999999999999"/>
    <n v="0.14299999999999999"/>
    <n v="0.14299999999999999"/>
    <n v="0.14299999999999999"/>
    <n v="0.14299999999999999"/>
    <n v="0.14299999999999999"/>
    <n v="0.14299999999999999"/>
    <n v="0.14299999999999999"/>
    <n v="0.14299999999999999"/>
  </r>
  <r>
    <s v="vermont"/>
    <x v="6"/>
    <x v="3"/>
    <n v="7.0300000000000001E-2"/>
    <n v="7.0300000000000001E-2"/>
    <n v="7.0300000000000001E-2"/>
    <n v="7.0300000000000001E-2"/>
    <n v="7.0300000000000001E-2"/>
    <n v="7.0300000000000001E-2"/>
    <n v="7.0300000000000001E-2"/>
    <n v="7.0300000000000001E-2"/>
    <n v="7.0300000000000001E-2"/>
  </r>
  <r>
    <s v="vermont"/>
    <x v="6"/>
    <x v="6"/>
    <n v="5.1999999999999998E-3"/>
    <n v="5.1999999999999998E-3"/>
    <n v="5.1999999999999998E-3"/>
    <n v="5.1999999999999998E-3"/>
    <n v="5.1999999999999998E-3"/>
    <n v="5.1999999999999998E-3"/>
    <n v="5.1999999999999998E-3"/>
    <n v="5.1999999999999998E-3"/>
    <n v="5.1999999999999998E-3"/>
  </r>
  <r>
    <s v="vermont"/>
    <x v="6"/>
    <x v="0"/>
    <n v="0.2787"/>
    <n v="0.2787"/>
    <n v="0.2787"/>
    <n v="0.2787"/>
    <n v="0.2787"/>
    <n v="0.2787"/>
    <n v="0.2787"/>
    <n v="0.2787"/>
    <n v="0.2787"/>
  </r>
  <r>
    <s v="vermont"/>
    <x v="6"/>
    <x v="4"/>
    <n v="3.3000000000000002E-2"/>
    <n v="3.3000000000000002E-2"/>
    <n v="3.3000000000000002E-2"/>
    <n v="3.3000000000000002E-2"/>
    <n v="3.3000000000000002E-2"/>
    <n v="3.3000000000000002E-2"/>
    <n v="3.3000000000000002E-2"/>
    <n v="3.3000000000000002E-2"/>
    <n v="3.3000000000000002E-2"/>
  </r>
  <r>
    <s v="virginia"/>
    <x v="6"/>
    <x v="5"/>
    <n v="0.31069999999999998"/>
    <n v="0.31069999999999998"/>
    <n v="0.31069999999999998"/>
    <n v="0.31069999999999998"/>
    <n v="0.31069999999999998"/>
    <n v="0.31069999999999998"/>
    <n v="0.31069999999999998"/>
    <n v="0.31069999999999998"/>
    <n v="0.31069999999999998"/>
  </r>
  <r>
    <s v="virginia"/>
    <x v="6"/>
    <x v="3"/>
    <n v="0.86719999999999997"/>
    <n v="0.86719999999999997"/>
    <n v="0.86719999999999997"/>
    <n v="0.86719999999999997"/>
    <n v="0.86719999999999997"/>
    <n v="0.86719999999999997"/>
    <n v="0.86719999999999997"/>
    <n v="0.86719999999999997"/>
    <n v="0.86719999999999997"/>
  </r>
  <r>
    <s v="virginia"/>
    <x v="6"/>
    <x v="0"/>
    <n v="3.4413"/>
    <n v="3.4413"/>
    <n v="3.4413"/>
    <n v="3.4413"/>
    <n v="3.4413"/>
    <n v="3.4413"/>
    <n v="3.4413"/>
    <n v="3.4413"/>
    <n v="3.4413"/>
  </r>
  <r>
    <s v="virginia"/>
    <x v="6"/>
    <x v="6"/>
    <n v="6.4299999999999996E-2"/>
    <n v="6.4299999999999996E-2"/>
    <n v="6.4299999999999996E-2"/>
    <n v="6.4299999999999996E-2"/>
    <n v="6.4299999999999996E-2"/>
    <n v="6.4299999999999996E-2"/>
    <n v="6.4299999999999996E-2"/>
    <n v="6.4299999999999996E-2"/>
    <n v="6.4299999999999996E-2"/>
  </r>
  <r>
    <s v="virginia"/>
    <x v="6"/>
    <x v="2"/>
    <n v="2.46E-2"/>
    <n v="2.46E-2"/>
    <n v="2.46E-2"/>
    <n v="2.46E-2"/>
    <n v="2.46E-2"/>
    <n v="2.46E-2"/>
    <n v="2.46E-2"/>
    <n v="2.46E-2"/>
    <n v="2.46E-2"/>
  </r>
  <r>
    <s v="virginia"/>
    <x v="6"/>
    <x v="1"/>
    <n v="1.7050000000000001"/>
    <n v="1.7050000000000001"/>
    <n v="1.7050000000000001"/>
    <n v="1.7050000000000001"/>
    <n v="1.7050000000000001"/>
    <n v="1.7050000000000001"/>
    <n v="1.7050000000000001"/>
    <n v="1.7050000000000001"/>
    <n v="1.7050000000000001"/>
  </r>
  <r>
    <s v="virginia"/>
    <x v="6"/>
    <x v="4"/>
    <n v="0.46949999999999997"/>
    <n v="0.46949999999999997"/>
    <n v="0.46949999999999997"/>
    <n v="0.46949999999999997"/>
    <n v="0.46949999999999997"/>
    <n v="0.46949999999999997"/>
    <n v="0.46949999999999997"/>
    <n v="0.46949999999999997"/>
    <n v="0.46949999999999997"/>
  </r>
  <r>
    <s v="washington"/>
    <x v="6"/>
    <x v="2"/>
    <n v="2.06E-2"/>
    <n v="2.06E-2"/>
    <n v="2.06E-2"/>
    <n v="2.06E-2"/>
    <n v="2.06E-2"/>
    <n v="2.06E-2"/>
    <n v="2.06E-2"/>
    <n v="2.06E-2"/>
    <n v="2.06E-2"/>
  </r>
  <r>
    <s v="washington"/>
    <x v="6"/>
    <x v="3"/>
    <n v="0.72440000000000004"/>
    <n v="0.72440000000000004"/>
    <n v="0.72440000000000004"/>
    <n v="0.72440000000000004"/>
    <n v="0.72440000000000004"/>
    <n v="0.72440000000000004"/>
    <n v="0.72440000000000004"/>
    <n v="0.72440000000000004"/>
    <n v="0.72440000000000004"/>
  </r>
  <r>
    <s v="washington"/>
    <x v="6"/>
    <x v="0"/>
    <n v="2.5123000000000002"/>
    <n v="2.5123000000000002"/>
    <n v="2.5123000000000002"/>
    <n v="2.5123000000000002"/>
    <n v="2.5123000000000002"/>
    <n v="2.5123000000000002"/>
    <n v="2.5123000000000002"/>
    <n v="2.5123000000000002"/>
    <n v="2.5123000000000002"/>
  </r>
  <r>
    <s v="washington"/>
    <x v="6"/>
    <x v="1"/>
    <n v="1.2084999999999999"/>
    <n v="1.2084999999999999"/>
    <n v="1.2084999999999999"/>
    <n v="1.2084999999999999"/>
    <n v="1.2084999999999999"/>
    <n v="1.2084999999999999"/>
    <n v="1.2084999999999999"/>
    <n v="1.2084999999999999"/>
    <n v="1.2084999999999999"/>
  </r>
  <r>
    <s v="washington"/>
    <x v="6"/>
    <x v="4"/>
    <n v="0.2455"/>
    <n v="0.2455"/>
    <n v="0.2455"/>
    <n v="0.2455"/>
    <n v="0.2455"/>
    <n v="0.2455"/>
    <n v="0.2455"/>
    <n v="0.2455"/>
    <n v="0.2455"/>
  </r>
  <r>
    <s v="washington"/>
    <x v="6"/>
    <x v="5"/>
    <n v="0.2596"/>
    <n v="0.2596"/>
    <n v="0.2596"/>
    <n v="0.2596"/>
    <n v="0.2596"/>
    <n v="0.2596"/>
    <n v="0.2596"/>
    <n v="0.2596"/>
    <n v="0.2596"/>
  </r>
  <r>
    <s v="washington"/>
    <x v="6"/>
    <x v="6"/>
    <n v="5.3699999999999998E-2"/>
    <n v="5.3699999999999998E-2"/>
    <n v="5.3699999999999998E-2"/>
    <n v="5.3699999999999998E-2"/>
    <n v="5.3699999999999998E-2"/>
    <n v="5.3699999999999998E-2"/>
    <n v="5.3699999999999998E-2"/>
    <n v="5.3699999999999998E-2"/>
    <n v="5.3699999999999998E-2"/>
  </r>
  <r>
    <s v="washington_dc"/>
    <x v="6"/>
    <x v="2"/>
    <n v="1.6000000000000001E-3"/>
    <n v="1.6000000000000001E-3"/>
    <n v="1.6000000000000001E-3"/>
    <n v="1.6000000000000001E-3"/>
    <n v="1.6000000000000001E-3"/>
    <n v="1.6000000000000001E-3"/>
    <n v="1.6000000000000001E-3"/>
    <n v="1.6000000000000001E-3"/>
    <n v="1.6000000000000001E-3"/>
  </r>
  <r>
    <s v="washington_dc"/>
    <x v="6"/>
    <x v="0"/>
    <n v="0.20699999999999999"/>
    <n v="0.20699999999999999"/>
    <n v="0.20699999999999999"/>
    <n v="0.20699999999999999"/>
    <n v="0.20699999999999999"/>
    <n v="0.20699999999999999"/>
    <n v="0.20699999999999999"/>
    <n v="0.20699999999999999"/>
    <n v="0.20699999999999999"/>
  </r>
  <r>
    <s v="washington_dc"/>
    <x v="6"/>
    <x v="6"/>
    <n v="4.1999999999999997E-3"/>
    <n v="4.1999999999999997E-3"/>
    <n v="4.1999999999999997E-3"/>
    <n v="4.1999999999999997E-3"/>
    <n v="4.1999999999999997E-3"/>
    <n v="4.1999999999999997E-3"/>
    <n v="4.1999999999999997E-3"/>
    <n v="4.1999999999999997E-3"/>
    <n v="4.1999999999999997E-3"/>
  </r>
  <r>
    <s v="washington_dc"/>
    <x v="6"/>
    <x v="5"/>
    <n v="2.01E-2"/>
    <n v="2.01E-2"/>
    <n v="2.01E-2"/>
    <n v="2.01E-2"/>
    <n v="2.01E-2"/>
    <n v="2.01E-2"/>
    <n v="2.01E-2"/>
    <n v="2.01E-2"/>
    <n v="2.01E-2"/>
  </r>
  <r>
    <s v="washington_dc"/>
    <x v="6"/>
    <x v="1"/>
    <n v="8.8700000000000001E-2"/>
    <n v="8.8700000000000001E-2"/>
    <n v="8.8700000000000001E-2"/>
    <n v="8.8700000000000001E-2"/>
    <n v="8.8700000000000001E-2"/>
    <n v="8.8700000000000001E-2"/>
    <n v="8.8700000000000001E-2"/>
    <n v="8.8700000000000001E-2"/>
    <n v="8.8700000000000001E-2"/>
  </r>
  <r>
    <s v="washington_dc"/>
    <x v="6"/>
    <x v="4"/>
    <n v="3.6200000000000003E-2"/>
    <n v="3.6200000000000003E-2"/>
    <n v="3.6200000000000003E-2"/>
    <n v="3.6200000000000003E-2"/>
    <n v="3.6200000000000003E-2"/>
    <n v="3.6200000000000003E-2"/>
    <n v="3.6200000000000003E-2"/>
    <n v="3.6200000000000003E-2"/>
    <n v="3.6200000000000003E-2"/>
  </r>
  <r>
    <s v="washington_dc"/>
    <x v="6"/>
    <x v="3"/>
    <n v="5.62E-2"/>
    <n v="5.62E-2"/>
    <n v="5.62E-2"/>
    <n v="5.62E-2"/>
    <n v="5.62E-2"/>
    <n v="5.62E-2"/>
    <n v="5.62E-2"/>
    <n v="5.62E-2"/>
    <n v="5.62E-2"/>
  </r>
  <r>
    <s v="west_virginia"/>
    <x v="6"/>
    <x v="5"/>
    <n v="7.0199999999999999E-2"/>
    <n v="7.0199999999999999E-2"/>
    <n v="7.0199999999999999E-2"/>
    <n v="7.0199999999999999E-2"/>
    <n v="7.0199999999999999E-2"/>
    <n v="7.0199999999999999E-2"/>
    <n v="7.0199999999999999E-2"/>
    <n v="7.0199999999999999E-2"/>
    <n v="7.0199999999999999E-2"/>
  </r>
  <r>
    <s v="west_virginia"/>
    <x v="6"/>
    <x v="4"/>
    <n v="0.1149"/>
    <n v="0.1149"/>
    <n v="0.1149"/>
    <n v="0.1149"/>
    <n v="0.1149"/>
    <n v="0.1149"/>
    <n v="0.1149"/>
    <n v="0.1149"/>
    <n v="0.1149"/>
  </r>
  <r>
    <s v="west_virginia"/>
    <x v="6"/>
    <x v="2"/>
    <n v="5.5999999999999999E-3"/>
    <n v="5.5999999999999999E-3"/>
    <n v="5.5999999999999999E-3"/>
    <n v="5.5999999999999999E-3"/>
    <n v="5.5999999999999999E-3"/>
    <n v="5.5999999999999999E-3"/>
    <n v="5.5999999999999999E-3"/>
    <n v="5.5999999999999999E-3"/>
    <n v="5.5999999999999999E-3"/>
  </r>
  <r>
    <s v="west_virginia"/>
    <x v="6"/>
    <x v="6"/>
    <n v="1.4500000000000001E-2"/>
    <n v="1.4500000000000001E-2"/>
    <n v="1.4500000000000001E-2"/>
    <n v="1.4500000000000001E-2"/>
    <n v="1.4500000000000001E-2"/>
    <n v="1.4500000000000001E-2"/>
    <n v="1.4500000000000001E-2"/>
    <n v="1.4500000000000001E-2"/>
    <n v="1.4500000000000001E-2"/>
  </r>
  <r>
    <s v="west_virginia"/>
    <x v="6"/>
    <x v="1"/>
    <n v="0.36349999999999999"/>
    <n v="0.36349999999999999"/>
    <n v="0.36349999999999999"/>
    <n v="0.36349999999999999"/>
    <n v="0.36349999999999999"/>
    <n v="0.36349999999999999"/>
    <n v="0.36349999999999999"/>
    <n v="0.36349999999999999"/>
    <n v="0.36349999999999999"/>
  </r>
  <r>
    <s v="west_virginia"/>
    <x v="6"/>
    <x v="3"/>
    <n v="0.1958"/>
    <n v="0.1958"/>
    <n v="0.1958"/>
    <n v="0.1958"/>
    <n v="0.1958"/>
    <n v="0.1958"/>
    <n v="0.1958"/>
    <n v="0.1958"/>
    <n v="0.1958"/>
  </r>
  <r>
    <s v="west_virginia"/>
    <x v="6"/>
    <x v="0"/>
    <n v="0.76449999999999996"/>
    <n v="0.76449999999999996"/>
    <n v="0.76449999999999996"/>
    <n v="0.76449999999999996"/>
    <n v="0.76449999999999996"/>
    <n v="0.76449999999999996"/>
    <n v="0.76449999999999996"/>
    <n v="0.76449999999999996"/>
    <n v="0.76449999999999996"/>
  </r>
  <r>
    <s v="wisconsin"/>
    <x v="6"/>
    <x v="1"/>
    <n v="1.1701999999999999"/>
    <n v="1.1701999999999999"/>
    <n v="1.1701999999999999"/>
    <n v="1.1701999999999999"/>
    <n v="1.1701999999999999"/>
    <n v="1.1701999999999999"/>
    <n v="1.1701999999999999"/>
    <n v="1.1701999999999999"/>
    <n v="1.1701999999999999"/>
  </r>
  <r>
    <s v="wisconsin"/>
    <x v="6"/>
    <x v="4"/>
    <n v="0.3301"/>
    <n v="0.3301"/>
    <n v="0.3301"/>
    <n v="0.3301"/>
    <n v="0.3301"/>
    <n v="0.3301"/>
    <n v="0.3301"/>
    <n v="0.3301"/>
    <n v="0.3301"/>
  </r>
  <r>
    <s v="wisconsin"/>
    <x v="6"/>
    <x v="3"/>
    <n v="0.61660000000000004"/>
    <n v="0.61660000000000004"/>
    <n v="0.61660000000000004"/>
    <n v="0.61660000000000004"/>
    <n v="0.61660000000000004"/>
    <n v="0.61660000000000004"/>
    <n v="0.61660000000000004"/>
    <n v="0.61660000000000004"/>
    <n v="0.61660000000000004"/>
  </r>
  <r>
    <s v="wisconsin"/>
    <x v="6"/>
    <x v="0"/>
    <n v="2.4009999999999998"/>
    <n v="2.4009999999999998"/>
    <n v="2.4009999999999998"/>
    <n v="2.4009999999999998"/>
    <n v="2.4009999999999998"/>
    <n v="2.4009999999999998"/>
    <n v="2.4009999999999998"/>
    <n v="2.4009999999999998"/>
    <n v="2.4009999999999998"/>
  </r>
  <r>
    <s v="wisconsin"/>
    <x v="6"/>
    <x v="6"/>
    <n v="4.5699999999999998E-2"/>
    <n v="4.5699999999999998E-2"/>
    <n v="4.5699999999999998E-2"/>
    <n v="4.5699999999999998E-2"/>
    <n v="4.5699999999999998E-2"/>
    <n v="4.5699999999999998E-2"/>
    <n v="4.5699999999999998E-2"/>
    <n v="4.5699999999999998E-2"/>
    <n v="4.5699999999999998E-2"/>
  </r>
  <r>
    <s v="wisconsin"/>
    <x v="6"/>
    <x v="2"/>
    <n v="1.7500000000000002E-2"/>
    <n v="1.7500000000000002E-2"/>
    <n v="1.7500000000000002E-2"/>
    <n v="1.7500000000000002E-2"/>
    <n v="1.7500000000000002E-2"/>
    <n v="1.7500000000000002E-2"/>
    <n v="1.7500000000000002E-2"/>
    <n v="1.7500000000000002E-2"/>
    <n v="1.7500000000000002E-2"/>
  </r>
  <r>
    <s v="wisconsin"/>
    <x v="6"/>
    <x v="5"/>
    <n v="0.22090000000000001"/>
    <n v="0.22090000000000001"/>
    <n v="0.22090000000000001"/>
    <n v="0.22090000000000001"/>
    <n v="0.22090000000000001"/>
    <n v="0.22090000000000001"/>
    <n v="0.22090000000000001"/>
    <n v="0.22090000000000001"/>
    <n v="0.22090000000000001"/>
  </r>
  <r>
    <s v="wyoming"/>
    <x v="6"/>
    <x v="3"/>
    <n v="5.5899999999999998E-2"/>
    <n v="5.5899999999999998E-2"/>
    <n v="5.5899999999999998E-2"/>
    <n v="5.5899999999999998E-2"/>
    <n v="5.5899999999999998E-2"/>
    <n v="5.5899999999999998E-2"/>
    <n v="5.5899999999999998E-2"/>
    <n v="5.5899999999999998E-2"/>
    <n v="5.5899999999999998E-2"/>
  </r>
  <r>
    <s v="wyoming"/>
    <x v="6"/>
    <x v="0"/>
    <n v="0.28079999999999999"/>
    <n v="0.28079999999999999"/>
    <n v="0.28079999999999999"/>
    <n v="0.28079999999999999"/>
    <n v="0.28079999999999999"/>
    <n v="0.28079999999999999"/>
    <n v="0.28079999999999999"/>
    <n v="0.28079999999999999"/>
    <n v="0.28079999999999999"/>
  </r>
  <r>
    <s v="wyoming"/>
    <x v="6"/>
    <x v="4"/>
    <n v="2.7199999999999998E-2"/>
    <n v="2.7199999999999998E-2"/>
    <n v="2.7199999999999998E-2"/>
    <n v="2.7199999999999998E-2"/>
    <n v="2.7199999999999998E-2"/>
    <n v="2.7199999999999998E-2"/>
    <n v="2.7199999999999998E-2"/>
    <n v="2.7199999999999998E-2"/>
    <n v="2.7199999999999998E-2"/>
  </r>
  <r>
    <s v="wyoming"/>
    <x v="6"/>
    <x v="1"/>
    <n v="0.17199999999999999"/>
    <n v="0.17199999999999999"/>
    <n v="0.17199999999999999"/>
    <n v="0.17199999999999999"/>
    <n v="0.17199999999999999"/>
    <n v="0.17199999999999999"/>
    <n v="0.17199999999999999"/>
    <n v="0.17199999999999999"/>
    <n v="0.17199999999999999"/>
  </r>
  <r>
    <s v="wyoming"/>
    <x v="6"/>
    <x v="5"/>
    <n v="0.02"/>
    <n v="0.02"/>
    <n v="0.02"/>
    <n v="0.02"/>
    <n v="0.02"/>
    <n v="0.02"/>
    <n v="0.02"/>
    <n v="0.02"/>
    <n v="0.02"/>
  </r>
  <r>
    <s v="wyoming"/>
    <x v="6"/>
    <x v="6"/>
    <n v="4.1000000000000003E-3"/>
    <n v="4.1000000000000003E-3"/>
    <n v="4.1000000000000003E-3"/>
    <n v="4.1000000000000003E-3"/>
    <n v="4.1000000000000003E-3"/>
    <n v="4.1000000000000003E-3"/>
    <n v="4.1000000000000003E-3"/>
    <n v="4.1000000000000003E-3"/>
    <n v="4.1000000000000003E-3"/>
  </r>
  <r>
    <s v="wyoming"/>
    <x v="6"/>
    <x v="2"/>
    <n v="1.6000000000000001E-3"/>
    <n v="1.6000000000000001E-3"/>
    <n v="1.6000000000000001E-3"/>
    <n v="1.6000000000000001E-3"/>
    <n v="1.6000000000000001E-3"/>
    <n v="1.6000000000000001E-3"/>
    <n v="1.6000000000000001E-3"/>
    <n v="1.6000000000000001E-3"/>
    <n v="1.6000000000000001E-3"/>
  </r>
  <r>
    <s v="alabama"/>
    <x v="7"/>
    <x v="4"/>
    <n v="0.37309999999999999"/>
    <n v="0.37309999999999999"/>
    <n v="0.37309999999999999"/>
    <n v="0.37309999999999999"/>
    <n v="0.37309999999999999"/>
    <n v="0.37309999999999999"/>
    <n v="0.37309999999999999"/>
    <n v="0.37309999999999999"/>
    <n v="0.37309999999999999"/>
  </r>
  <r>
    <s v="alabama"/>
    <x v="7"/>
    <x v="6"/>
    <n v="3.6499999999999998E-2"/>
    <n v="3.6499999999999998E-2"/>
    <n v="3.6499999999999998E-2"/>
    <n v="3.6499999999999998E-2"/>
    <n v="3.6499999999999998E-2"/>
    <n v="3.6499999999999998E-2"/>
    <n v="3.6499999999999998E-2"/>
    <n v="3.6499999999999998E-2"/>
    <n v="3.6499999999999998E-2"/>
  </r>
  <r>
    <s v="alabama"/>
    <x v="7"/>
    <x v="2"/>
    <n v="1.9099999999999999E-2"/>
    <n v="1.9099999999999999E-2"/>
    <n v="1.9099999999999999E-2"/>
    <n v="1.9099999999999999E-2"/>
    <n v="1.9099999999999999E-2"/>
    <n v="1.9099999999999999E-2"/>
    <n v="1.9099999999999999E-2"/>
    <n v="1.9099999999999999E-2"/>
    <n v="1.9099999999999999E-2"/>
  </r>
  <r>
    <s v="alabama"/>
    <x v="7"/>
    <x v="0"/>
    <n v="2.4043000000000001"/>
    <n v="2.4043000000000001"/>
    <n v="2.4043000000000001"/>
    <n v="2.4043000000000001"/>
    <n v="2.4043000000000001"/>
    <n v="2.4043000000000001"/>
    <n v="2.4043000000000001"/>
    <n v="2.4043000000000001"/>
    <n v="2.4043000000000001"/>
  </r>
  <r>
    <s v="alabama"/>
    <x v="7"/>
    <x v="3"/>
    <n v="0.55740000000000001"/>
    <n v="0.55740000000000001"/>
    <n v="0.55740000000000001"/>
    <n v="0.55740000000000001"/>
    <n v="0.55740000000000001"/>
    <n v="0.55740000000000001"/>
    <n v="0.55740000000000001"/>
    <n v="0.55740000000000001"/>
    <n v="0.55740000000000001"/>
  </r>
  <r>
    <s v="alabama"/>
    <x v="7"/>
    <x v="5"/>
    <n v="0.17829999999999999"/>
    <n v="0.17829999999999999"/>
    <n v="0.17829999999999999"/>
    <n v="0.17829999999999999"/>
    <n v="0.17829999999999999"/>
    <n v="0.17829999999999999"/>
    <n v="0.17829999999999999"/>
    <n v="0.17829999999999999"/>
    <n v="0.17829999999999999"/>
  </r>
  <r>
    <s v="alabama"/>
    <x v="7"/>
    <x v="1"/>
    <n v="1.24"/>
    <n v="1.24"/>
    <n v="1.24"/>
    <n v="1.24"/>
    <n v="1.24"/>
    <n v="1.24"/>
    <n v="1.24"/>
    <n v="1.24"/>
    <n v="1.24"/>
  </r>
  <r>
    <s v="alaska"/>
    <x v="7"/>
    <x v="5"/>
    <n v="2.7300000000000001E-2"/>
    <n v="2.7300000000000001E-2"/>
    <n v="2.7300000000000001E-2"/>
    <n v="2.7300000000000001E-2"/>
    <n v="2.7300000000000001E-2"/>
    <n v="2.7300000000000001E-2"/>
    <n v="2.7300000000000001E-2"/>
    <n v="2.7300000000000001E-2"/>
    <n v="2.7300000000000001E-2"/>
  </r>
  <r>
    <s v="alaska"/>
    <x v="7"/>
    <x v="0"/>
    <n v="0.27289999999999998"/>
    <n v="0.27289999999999998"/>
    <n v="0.27289999999999998"/>
    <n v="0.27289999999999998"/>
    <n v="0.27289999999999998"/>
    <n v="0.27289999999999998"/>
    <n v="0.27289999999999998"/>
    <n v="0.27289999999999998"/>
    <n v="0.27289999999999998"/>
  </r>
  <r>
    <s v="alaska"/>
    <x v="7"/>
    <x v="4"/>
    <n v="4.4900000000000002E-2"/>
    <n v="4.4900000000000002E-2"/>
    <n v="4.4900000000000002E-2"/>
    <n v="4.4900000000000002E-2"/>
    <n v="4.4900000000000002E-2"/>
    <n v="4.4900000000000002E-2"/>
    <n v="4.4900000000000002E-2"/>
    <n v="4.4900000000000002E-2"/>
    <n v="4.4900000000000002E-2"/>
  </r>
  <r>
    <s v="alaska"/>
    <x v="7"/>
    <x v="2"/>
    <n v="2.8999999999999998E-3"/>
    <n v="2.8999999999999998E-3"/>
    <n v="2.8999999999999998E-3"/>
    <n v="2.8999999999999998E-3"/>
    <n v="2.8999999999999998E-3"/>
    <n v="2.8999999999999998E-3"/>
    <n v="2.8999999999999998E-3"/>
    <n v="2.8999999999999998E-3"/>
    <n v="2.8999999999999998E-3"/>
  </r>
  <r>
    <s v="alaska"/>
    <x v="7"/>
    <x v="3"/>
    <n v="8.5500000000000007E-2"/>
    <n v="8.5500000000000007E-2"/>
    <n v="8.5500000000000007E-2"/>
    <n v="8.5500000000000007E-2"/>
    <n v="8.5500000000000007E-2"/>
    <n v="8.5500000000000007E-2"/>
    <n v="8.5500000000000007E-2"/>
    <n v="8.5500000000000007E-2"/>
    <n v="8.5500000000000007E-2"/>
  </r>
  <r>
    <s v="alaska"/>
    <x v="7"/>
    <x v="6"/>
    <n v="5.5999999999999999E-3"/>
    <n v="5.5999999999999999E-3"/>
    <n v="5.5999999999999999E-3"/>
    <n v="5.5999999999999999E-3"/>
    <n v="5.5999999999999999E-3"/>
    <n v="5.5999999999999999E-3"/>
    <n v="5.5999999999999999E-3"/>
    <n v="5.5999999999999999E-3"/>
    <n v="5.5999999999999999E-3"/>
  </r>
  <r>
    <s v="alaska"/>
    <x v="7"/>
    <x v="1"/>
    <n v="0.1066"/>
    <n v="0.1066"/>
    <n v="0.1066"/>
    <n v="0.1066"/>
    <n v="0.1066"/>
    <n v="0.1066"/>
    <n v="0.1066"/>
    <n v="0.1066"/>
    <n v="0.1066"/>
  </r>
  <r>
    <s v="arizona"/>
    <x v="7"/>
    <x v="1"/>
    <n v="1.2421"/>
    <n v="1.2421"/>
    <n v="1.2421"/>
    <n v="1.2421"/>
    <n v="1.2421"/>
    <n v="1.2421"/>
    <n v="1.2421"/>
    <n v="1.2421"/>
    <n v="1.2421"/>
  </r>
  <r>
    <s v="arizona"/>
    <x v="7"/>
    <x v="0"/>
    <n v="2.8645999999999998"/>
    <n v="2.8645999999999998"/>
    <n v="2.8645999999999998"/>
    <n v="2.8645999999999998"/>
    <n v="2.8645999999999998"/>
    <n v="2.8645999999999998"/>
    <n v="2.8645999999999998"/>
    <n v="2.8645999999999998"/>
    <n v="2.8645999999999998"/>
  </r>
  <r>
    <s v="arizona"/>
    <x v="7"/>
    <x v="3"/>
    <n v="0.84009999999999996"/>
    <n v="0.84009999999999996"/>
    <n v="0.84009999999999996"/>
    <n v="0.84009999999999996"/>
    <n v="0.84009999999999996"/>
    <n v="0.84009999999999996"/>
    <n v="0.84009999999999996"/>
    <n v="0.84009999999999996"/>
    <n v="0.84009999999999996"/>
  </r>
  <r>
    <s v="arizona"/>
    <x v="7"/>
    <x v="2"/>
    <n v="2.8799999999999999E-2"/>
    <n v="2.8799999999999999E-2"/>
    <n v="2.8799999999999999E-2"/>
    <n v="2.8799999999999999E-2"/>
    <n v="2.8799999999999999E-2"/>
    <n v="2.8799999999999999E-2"/>
    <n v="2.8799999999999999E-2"/>
    <n v="2.8799999999999999E-2"/>
    <n v="2.8799999999999999E-2"/>
  </r>
  <r>
    <s v="arizona"/>
    <x v="7"/>
    <x v="6"/>
    <n v="5.4899999999999997E-2"/>
    <n v="5.4899999999999997E-2"/>
    <n v="5.4899999999999997E-2"/>
    <n v="5.4899999999999997E-2"/>
    <n v="5.4899999999999997E-2"/>
    <n v="5.4899999999999997E-2"/>
    <n v="5.4899999999999997E-2"/>
    <n v="5.4899999999999997E-2"/>
    <n v="5.4899999999999997E-2"/>
  </r>
  <r>
    <s v="arizona"/>
    <x v="7"/>
    <x v="4"/>
    <n v="0.4299"/>
    <n v="0.4299"/>
    <n v="0.4299"/>
    <n v="0.4299"/>
    <n v="0.4299"/>
    <n v="0.4299"/>
    <n v="0.4299"/>
    <n v="0.4299"/>
    <n v="0.4299"/>
  </r>
  <r>
    <s v="arizona"/>
    <x v="7"/>
    <x v="5"/>
    <n v="0.26869999999999999"/>
    <n v="0.26869999999999999"/>
    <n v="0.26869999999999999"/>
    <n v="0.26869999999999999"/>
    <n v="0.26869999999999999"/>
    <n v="0.26869999999999999"/>
    <n v="0.26869999999999999"/>
    <n v="0.26869999999999999"/>
    <n v="0.26869999999999999"/>
  </r>
  <r>
    <s v="arkansas"/>
    <x v="7"/>
    <x v="2"/>
    <n v="1.2E-2"/>
    <n v="1.2E-2"/>
    <n v="1.2E-2"/>
    <n v="1.2E-2"/>
    <n v="1.2E-2"/>
    <n v="1.2E-2"/>
    <n v="1.2E-2"/>
    <n v="1.2E-2"/>
    <n v="1.2E-2"/>
  </r>
  <r>
    <s v="arkansas"/>
    <x v="7"/>
    <x v="1"/>
    <n v="0.64580000000000004"/>
    <n v="0.64580000000000004"/>
    <n v="0.64580000000000004"/>
    <n v="0.64580000000000004"/>
    <n v="0.64580000000000004"/>
    <n v="0.64580000000000004"/>
    <n v="0.64580000000000004"/>
    <n v="0.64580000000000004"/>
    <n v="0.64580000000000004"/>
  </r>
  <r>
    <s v="arkansas"/>
    <x v="7"/>
    <x v="5"/>
    <n v="0.1123"/>
    <n v="0.1123"/>
    <n v="0.1123"/>
    <n v="0.1123"/>
    <n v="0.1123"/>
    <n v="0.1123"/>
    <n v="0.1123"/>
    <n v="0.1123"/>
    <n v="0.1123"/>
  </r>
  <r>
    <s v="arkansas"/>
    <x v="7"/>
    <x v="0"/>
    <n v="1.3743000000000001"/>
    <n v="1.3743000000000001"/>
    <n v="1.3743000000000001"/>
    <n v="1.3743000000000001"/>
    <n v="1.3743000000000001"/>
    <n v="1.3743000000000001"/>
    <n v="1.3743000000000001"/>
    <n v="1.3743000000000001"/>
    <n v="1.3743000000000001"/>
  </r>
  <r>
    <s v="arkansas"/>
    <x v="7"/>
    <x v="4"/>
    <n v="0.23"/>
    <n v="0.23"/>
    <n v="0.23"/>
    <n v="0.23"/>
    <n v="0.23"/>
    <n v="0.23"/>
    <n v="0.23"/>
    <n v="0.23"/>
    <n v="0.23"/>
  </r>
  <r>
    <s v="arkansas"/>
    <x v="7"/>
    <x v="3"/>
    <n v="0.35120000000000001"/>
    <n v="0.35120000000000001"/>
    <n v="0.35120000000000001"/>
    <n v="0.35120000000000001"/>
    <n v="0.35120000000000001"/>
    <n v="0.35120000000000001"/>
    <n v="0.35120000000000001"/>
    <n v="0.35120000000000001"/>
    <n v="0.35120000000000001"/>
  </r>
  <r>
    <s v="arkansas"/>
    <x v="7"/>
    <x v="6"/>
    <n v="2.3E-2"/>
    <n v="2.3E-2"/>
    <n v="2.3E-2"/>
    <n v="2.3E-2"/>
    <n v="2.3E-2"/>
    <n v="2.3E-2"/>
    <n v="2.3E-2"/>
    <n v="2.3E-2"/>
    <n v="2.3E-2"/>
  </r>
  <r>
    <s v="california"/>
    <x v="7"/>
    <x v="0"/>
    <n v="14.668699999999999"/>
    <n v="14.668699999999999"/>
    <n v="14.668699999999999"/>
    <n v="14.668699999999999"/>
    <n v="14.668699999999999"/>
    <n v="14.668699999999999"/>
    <n v="14.668699999999999"/>
    <n v="14.668699999999999"/>
    <n v="14.668699999999999"/>
  </r>
  <r>
    <s v="california"/>
    <x v="7"/>
    <x v="2"/>
    <n v="0.1605"/>
    <n v="0.1605"/>
    <n v="0.1605"/>
    <n v="0.1605"/>
    <n v="0.1605"/>
    <n v="0.1605"/>
    <n v="0.1605"/>
    <n v="0.1605"/>
    <n v="0.1605"/>
  </r>
  <r>
    <s v="california"/>
    <x v="7"/>
    <x v="5"/>
    <n v="1.4993000000000001"/>
    <n v="1.4993000000000001"/>
    <n v="1.4993000000000001"/>
    <n v="1.4993000000000001"/>
    <n v="1.4993000000000001"/>
    <n v="1.4993000000000001"/>
    <n v="1.4993000000000001"/>
    <n v="1.4993000000000001"/>
    <n v="1.4993000000000001"/>
  </r>
  <r>
    <s v="california"/>
    <x v="7"/>
    <x v="1"/>
    <n v="5.7656000000000001"/>
    <n v="5.7656000000000001"/>
    <n v="5.7656000000000001"/>
    <n v="5.7656000000000001"/>
    <n v="5.7656000000000001"/>
    <n v="5.7656000000000001"/>
    <n v="5.7656000000000001"/>
    <n v="5.7656000000000001"/>
    <n v="5.7656000000000001"/>
  </r>
  <r>
    <s v="california"/>
    <x v="7"/>
    <x v="4"/>
    <n v="2.2492000000000001"/>
    <n v="2.2492000000000001"/>
    <n v="2.2492000000000001"/>
    <n v="2.2492000000000001"/>
    <n v="2.2492000000000001"/>
    <n v="2.2492000000000001"/>
    <n v="2.2492000000000001"/>
    <n v="2.2492000000000001"/>
    <n v="2.2492000000000001"/>
  </r>
  <r>
    <s v="california"/>
    <x v="7"/>
    <x v="6"/>
    <n v="0.30659999999999998"/>
    <n v="0.30659999999999998"/>
    <n v="0.30659999999999998"/>
    <n v="0.30659999999999998"/>
    <n v="0.30659999999999998"/>
    <n v="0.30659999999999998"/>
    <n v="0.30659999999999998"/>
    <n v="0.30659999999999998"/>
    <n v="0.30659999999999998"/>
  </r>
  <r>
    <s v="california"/>
    <x v="7"/>
    <x v="3"/>
    <n v="4.6874000000000002"/>
    <n v="4.6874000000000002"/>
    <n v="4.6874000000000002"/>
    <n v="4.6874000000000002"/>
    <n v="4.6874000000000002"/>
    <n v="4.6874000000000002"/>
    <n v="4.6874000000000002"/>
    <n v="4.6874000000000002"/>
    <n v="4.6874000000000002"/>
  </r>
  <r>
    <s v="colorado"/>
    <x v="7"/>
    <x v="0"/>
    <n v="2.1084000000000001"/>
    <n v="2.1084000000000001"/>
    <n v="2.1084000000000001"/>
    <n v="2.1084000000000001"/>
    <n v="2.1084000000000001"/>
    <n v="2.1084000000000001"/>
    <n v="2.1084000000000001"/>
    <n v="2.1084000000000001"/>
    <n v="2.1084000000000001"/>
  </r>
  <r>
    <s v="colorado"/>
    <x v="7"/>
    <x v="1"/>
    <n v="0.94940000000000002"/>
    <n v="0.94940000000000002"/>
    <n v="0.94940000000000002"/>
    <n v="0.94940000000000002"/>
    <n v="0.94940000000000002"/>
    <n v="0.94940000000000002"/>
    <n v="0.94940000000000002"/>
    <n v="0.94940000000000002"/>
    <n v="0.94940000000000002"/>
  </r>
  <r>
    <s v="colorado"/>
    <x v="7"/>
    <x v="4"/>
    <n v="0.31740000000000002"/>
    <n v="0.31740000000000002"/>
    <n v="0.31740000000000002"/>
    <n v="0.31740000000000002"/>
    <n v="0.31740000000000002"/>
    <n v="0.31740000000000002"/>
    <n v="0.31740000000000002"/>
    <n v="0.31740000000000002"/>
    <n v="0.31740000000000002"/>
  </r>
  <r>
    <s v="colorado"/>
    <x v="7"/>
    <x v="2"/>
    <n v="2.0299999999999999E-2"/>
    <n v="2.0299999999999999E-2"/>
    <n v="2.0299999999999999E-2"/>
    <n v="2.0299999999999999E-2"/>
    <n v="2.0299999999999999E-2"/>
    <n v="2.0299999999999999E-2"/>
    <n v="2.0299999999999999E-2"/>
    <n v="2.0299999999999999E-2"/>
    <n v="2.0299999999999999E-2"/>
  </r>
  <r>
    <s v="colorado"/>
    <x v="7"/>
    <x v="6"/>
    <n v="3.8800000000000001E-2"/>
    <n v="3.8800000000000001E-2"/>
    <n v="3.8800000000000001E-2"/>
    <n v="3.8800000000000001E-2"/>
    <n v="3.8800000000000001E-2"/>
    <n v="3.8800000000000001E-2"/>
    <n v="3.8800000000000001E-2"/>
    <n v="3.8800000000000001E-2"/>
    <n v="3.8800000000000001E-2"/>
  </r>
  <r>
    <s v="colorado"/>
    <x v="7"/>
    <x v="3"/>
    <n v="0.59289999999999998"/>
    <n v="0.59289999999999998"/>
    <n v="0.59289999999999998"/>
    <n v="0.59289999999999998"/>
    <n v="0.59289999999999998"/>
    <n v="0.59289999999999998"/>
    <n v="0.59289999999999998"/>
    <n v="0.59289999999999998"/>
    <n v="0.59289999999999998"/>
  </r>
  <r>
    <s v="colorado"/>
    <x v="7"/>
    <x v="5"/>
    <n v="0.18959999999999999"/>
    <n v="0.18959999999999999"/>
    <n v="0.18959999999999999"/>
    <n v="0.18959999999999999"/>
    <n v="0.18959999999999999"/>
    <n v="0.18959999999999999"/>
    <n v="0.18959999999999999"/>
    <n v="0.18959999999999999"/>
    <n v="0.18959999999999999"/>
  </r>
  <r>
    <s v="connecticut"/>
    <x v="7"/>
    <x v="1"/>
    <n v="0.63009999999999999"/>
    <n v="0.63009999999999999"/>
    <n v="0.63009999999999999"/>
    <n v="0.63009999999999999"/>
    <n v="0.63009999999999999"/>
    <n v="0.63009999999999999"/>
    <n v="0.63009999999999999"/>
    <n v="0.63009999999999999"/>
    <n v="0.63009999999999999"/>
  </r>
  <r>
    <s v="connecticut"/>
    <x v="7"/>
    <x v="4"/>
    <n v="0.2157"/>
    <n v="0.2157"/>
    <n v="0.2157"/>
    <n v="0.2157"/>
    <n v="0.2157"/>
    <n v="0.2157"/>
    <n v="0.2157"/>
    <n v="0.2157"/>
    <n v="0.2157"/>
  </r>
  <r>
    <s v="connecticut"/>
    <x v="7"/>
    <x v="3"/>
    <n v="0.43430000000000002"/>
    <n v="0.43430000000000002"/>
    <n v="0.43430000000000002"/>
    <n v="0.43430000000000002"/>
    <n v="0.43430000000000002"/>
    <n v="0.43430000000000002"/>
    <n v="0.43430000000000002"/>
    <n v="0.43430000000000002"/>
    <n v="0.43430000000000002"/>
  </r>
  <r>
    <s v="connecticut"/>
    <x v="7"/>
    <x v="0"/>
    <n v="1.4623999999999999"/>
    <n v="1.4623999999999999"/>
    <n v="1.4623999999999999"/>
    <n v="1.4623999999999999"/>
    <n v="1.4623999999999999"/>
    <n v="1.4623999999999999"/>
    <n v="1.4623999999999999"/>
    <n v="1.4623999999999999"/>
    <n v="1.4623999999999999"/>
  </r>
  <r>
    <s v="connecticut"/>
    <x v="7"/>
    <x v="5"/>
    <n v="0.1389"/>
    <n v="0.1389"/>
    <n v="0.1389"/>
    <n v="0.1389"/>
    <n v="0.1389"/>
    <n v="0.1389"/>
    <n v="0.1389"/>
    <n v="0.1389"/>
    <n v="0.1389"/>
  </r>
  <r>
    <s v="connecticut"/>
    <x v="7"/>
    <x v="6"/>
    <n v="2.8400000000000002E-2"/>
    <n v="2.8400000000000002E-2"/>
    <n v="2.8400000000000002E-2"/>
    <n v="2.8400000000000002E-2"/>
    <n v="2.8400000000000002E-2"/>
    <n v="2.8400000000000002E-2"/>
    <n v="2.8400000000000002E-2"/>
    <n v="2.8400000000000002E-2"/>
    <n v="2.8400000000000002E-2"/>
  </r>
  <r>
    <s v="connecticut"/>
    <x v="7"/>
    <x v="2"/>
    <n v="1.49E-2"/>
    <n v="1.49E-2"/>
    <n v="1.49E-2"/>
    <n v="1.49E-2"/>
    <n v="1.49E-2"/>
    <n v="1.49E-2"/>
    <n v="1.49E-2"/>
    <n v="1.49E-2"/>
    <n v="1.49E-2"/>
  </r>
  <r>
    <s v="delaware"/>
    <x v="7"/>
    <x v="1"/>
    <n v="0.1837"/>
    <n v="0.1837"/>
    <n v="0.1837"/>
    <n v="0.1837"/>
    <n v="0.1837"/>
    <n v="0.1837"/>
    <n v="0.1837"/>
    <n v="0.1837"/>
    <n v="0.1837"/>
  </r>
  <r>
    <s v="delaware"/>
    <x v="7"/>
    <x v="0"/>
    <n v="0.40920000000000001"/>
    <n v="0.40920000000000001"/>
    <n v="0.40920000000000001"/>
    <n v="0.40920000000000001"/>
    <n v="0.40920000000000001"/>
    <n v="0.40920000000000001"/>
    <n v="0.40920000000000001"/>
    <n v="0.40920000000000001"/>
    <n v="0.40920000000000001"/>
  </r>
  <r>
    <s v="delaware"/>
    <x v="7"/>
    <x v="5"/>
    <n v="3.4799999999999998E-2"/>
    <n v="3.4799999999999998E-2"/>
    <n v="3.4799999999999998E-2"/>
    <n v="3.4799999999999998E-2"/>
    <n v="3.4799999999999998E-2"/>
    <n v="3.4799999999999998E-2"/>
    <n v="3.4799999999999998E-2"/>
    <n v="3.4799999999999998E-2"/>
    <n v="3.4799999999999998E-2"/>
  </r>
  <r>
    <s v="delaware"/>
    <x v="7"/>
    <x v="2"/>
    <n v="3.7000000000000002E-3"/>
    <n v="3.7000000000000002E-3"/>
    <n v="3.7000000000000002E-3"/>
    <n v="3.7000000000000002E-3"/>
    <n v="3.7000000000000002E-3"/>
    <n v="3.7000000000000002E-3"/>
    <n v="3.7000000000000002E-3"/>
    <n v="3.7000000000000002E-3"/>
    <n v="3.7000000000000002E-3"/>
  </r>
  <r>
    <s v="delaware"/>
    <x v="7"/>
    <x v="3"/>
    <n v="0.10879999999999999"/>
    <n v="0.10879999999999999"/>
    <n v="0.10879999999999999"/>
    <n v="0.10879999999999999"/>
    <n v="0.10879999999999999"/>
    <n v="0.10879999999999999"/>
    <n v="0.10879999999999999"/>
    <n v="0.10879999999999999"/>
    <n v="0.10879999999999999"/>
  </r>
  <r>
    <s v="delaware"/>
    <x v="7"/>
    <x v="4"/>
    <n v="7.1099999999999997E-2"/>
    <n v="7.1099999999999997E-2"/>
    <n v="7.1099999999999997E-2"/>
    <n v="7.1099999999999997E-2"/>
    <n v="7.1099999999999997E-2"/>
    <n v="7.1099999999999997E-2"/>
    <n v="7.1099999999999997E-2"/>
    <n v="7.1099999999999997E-2"/>
    <n v="7.1099999999999997E-2"/>
  </r>
  <r>
    <s v="delaware"/>
    <x v="7"/>
    <x v="6"/>
    <n v="7.1000000000000004E-3"/>
    <n v="7.1000000000000004E-3"/>
    <n v="7.1000000000000004E-3"/>
    <n v="7.1000000000000004E-3"/>
    <n v="7.1000000000000004E-3"/>
    <n v="7.1000000000000004E-3"/>
    <n v="7.1000000000000004E-3"/>
    <n v="7.1000000000000004E-3"/>
    <n v="7.1000000000000004E-3"/>
  </r>
  <r>
    <s v="florida"/>
    <x v="7"/>
    <x v="5"/>
    <n v="0.77139999999999997"/>
    <n v="0.77139999999999997"/>
    <n v="0.77139999999999997"/>
    <n v="0.77139999999999997"/>
    <n v="0.77139999999999997"/>
    <n v="0.77139999999999997"/>
    <n v="0.77139999999999997"/>
    <n v="0.77139999999999997"/>
    <n v="0.77139999999999997"/>
  </r>
  <r>
    <s v="florida"/>
    <x v="7"/>
    <x v="1"/>
    <n v="3.9306000000000001"/>
    <n v="3.9306000000000001"/>
    <n v="3.9306000000000001"/>
    <n v="3.9306000000000001"/>
    <n v="3.9306000000000001"/>
    <n v="3.9306000000000001"/>
    <n v="3.9306000000000001"/>
    <n v="3.9306000000000001"/>
    <n v="3.9306000000000001"/>
  </r>
  <r>
    <s v="florida"/>
    <x v="7"/>
    <x v="3"/>
    <n v="2.4117000000000002"/>
    <n v="2.4117000000000002"/>
    <n v="2.4117000000000002"/>
    <n v="2.4117000000000002"/>
    <n v="2.4117000000000002"/>
    <n v="2.4117000000000002"/>
    <n v="2.4117000000000002"/>
    <n v="2.4117000000000002"/>
    <n v="2.4117000000000002"/>
  </r>
  <r>
    <s v="florida"/>
    <x v="7"/>
    <x v="2"/>
    <n v="8.2600000000000007E-2"/>
    <n v="8.2600000000000007E-2"/>
    <n v="8.2600000000000007E-2"/>
    <n v="8.2600000000000007E-2"/>
    <n v="8.2600000000000007E-2"/>
    <n v="8.2600000000000007E-2"/>
    <n v="8.2600000000000007E-2"/>
    <n v="8.2600000000000007E-2"/>
    <n v="8.2600000000000007E-2"/>
  </r>
  <r>
    <s v="florida"/>
    <x v="7"/>
    <x v="4"/>
    <n v="1.5705"/>
    <n v="1.5705"/>
    <n v="1.5705"/>
    <n v="1.5705"/>
    <n v="1.5705"/>
    <n v="1.5705"/>
    <n v="1.5705"/>
    <n v="1.5705"/>
    <n v="1.5705"/>
  </r>
  <r>
    <s v="florida"/>
    <x v="7"/>
    <x v="0"/>
    <n v="8.9245999999999999"/>
    <n v="8.9245999999999999"/>
    <n v="8.9245999999999999"/>
    <n v="8.9245999999999999"/>
    <n v="8.9245999999999999"/>
    <n v="8.9245999999999999"/>
    <n v="8.9245999999999999"/>
    <n v="8.9245999999999999"/>
    <n v="8.9245999999999999"/>
  </r>
  <r>
    <s v="florida"/>
    <x v="7"/>
    <x v="6"/>
    <n v="0.15770000000000001"/>
    <n v="0.15770000000000001"/>
    <n v="0.15770000000000001"/>
    <n v="0.15770000000000001"/>
    <n v="0.15770000000000001"/>
    <n v="0.15770000000000001"/>
    <n v="0.15770000000000001"/>
    <n v="0.15770000000000001"/>
    <n v="0.15770000000000001"/>
  </r>
  <r>
    <s v="georgia"/>
    <x v="7"/>
    <x v="0"/>
    <n v="4.5664999999999996"/>
    <n v="4.5664999999999996"/>
    <n v="4.5664999999999996"/>
    <n v="4.5664999999999996"/>
    <n v="4.5664999999999996"/>
    <n v="4.5664999999999996"/>
    <n v="4.5664999999999996"/>
    <n v="4.5664999999999996"/>
    <n v="4.5664999999999996"/>
  </r>
  <r>
    <s v="georgia"/>
    <x v="7"/>
    <x v="2"/>
    <n v="4.07E-2"/>
    <n v="4.07E-2"/>
    <n v="4.07E-2"/>
    <n v="4.07E-2"/>
    <n v="4.07E-2"/>
    <n v="4.07E-2"/>
    <n v="4.07E-2"/>
    <n v="4.07E-2"/>
    <n v="4.07E-2"/>
  </r>
  <r>
    <s v="georgia"/>
    <x v="7"/>
    <x v="1"/>
    <n v="2.1408"/>
    <n v="2.1408"/>
    <n v="2.1408"/>
    <n v="2.1408"/>
    <n v="2.1408"/>
    <n v="2.1408"/>
    <n v="2.1408"/>
    <n v="2.1408"/>
    <n v="2.1408"/>
  </r>
  <r>
    <s v="georgia"/>
    <x v="7"/>
    <x v="5"/>
    <n v="0.37980000000000003"/>
    <n v="0.37980000000000003"/>
    <n v="0.37980000000000003"/>
    <n v="0.37980000000000003"/>
    <n v="0.37980000000000003"/>
    <n v="0.37980000000000003"/>
    <n v="0.37980000000000003"/>
    <n v="0.37980000000000003"/>
    <n v="0.37980000000000003"/>
  </r>
  <r>
    <s v="georgia"/>
    <x v="7"/>
    <x v="4"/>
    <n v="0.74009999999999998"/>
    <n v="0.74009999999999998"/>
    <n v="0.74009999999999998"/>
    <n v="0.74009999999999998"/>
    <n v="0.74009999999999998"/>
    <n v="0.74009999999999998"/>
    <n v="0.74009999999999998"/>
    <n v="0.74009999999999998"/>
    <n v="0.74009999999999998"/>
  </r>
  <r>
    <s v="georgia"/>
    <x v="7"/>
    <x v="6"/>
    <n v="7.7700000000000005E-2"/>
    <n v="7.7700000000000005E-2"/>
    <n v="7.7700000000000005E-2"/>
    <n v="7.7700000000000005E-2"/>
    <n v="7.7700000000000005E-2"/>
    <n v="7.7700000000000005E-2"/>
    <n v="7.7700000000000005E-2"/>
    <n v="7.7700000000000005E-2"/>
    <n v="7.7700000000000005E-2"/>
  </r>
  <r>
    <s v="georgia"/>
    <x v="7"/>
    <x v="3"/>
    <n v="1.1874"/>
    <n v="1.1874"/>
    <n v="1.1874"/>
    <n v="1.1874"/>
    <n v="1.1874"/>
    <n v="1.1874"/>
    <n v="1.1874"/>
    <n v="1.1874"/>
    <n v="1.1874"/>
  </r>
  <r>
    <s v="hawaii"/>
    <x v="7"/>
    <x v="4"/>
    <n v="8.1600000000000006E-2"/>
    <n v="8.1600000000000006E-2"/>
    <n v="8.1600000000000006E-2"/>
    <n v="8.1600000000000006E-2"/>
    <n v="8.1600000000000006E-2"/>
    <n v="8.1600000000000006E-2"/>
    <n v="8.1600000000000006E-2"/>
    <n v="8.1600000000000006E-2"/>
    <n v="8.1600000000000006E-2"/>
  </r>
  <r>
    <s v="hawaii"/>
    <x v="7"/>
    <x v="6"/>
    <n v="1.0699999999999999E-2"/>
    <n v="1.0699999999999999E-2"/>
    <n v="1.0699999999999999E-2"/>
    <n v="1.0699999999999999E-2"/>
    <n v="1.0699999999999999E-2"/>
    <n v="1.0699999999999999E-2"/>
    <n v="1.0699999999999999E-2"/>
    <n v="1.0699999999999999E-2"/>
    <n v="1.0699999999999999E-2"/>
  </r>
  <r>
    <s v="hawaii"/>
    <x v="7"/>
    <x v="0"/>
    <n v="0.53269999999999995"/>
    <n v="0.53269999999999995"/>
    <n v="0.53269999999999995"/>
    <n v="0.53269999999999995"/>
    <n v="0.53269999999999995"/>
    <n v="0.53269999999999995"/>
    <n v="0.53269999999999995"/>
    <n v="0.53269999999999995"/>
    <n v="0.53269999999999995"/>
  </r>
  <r>
    <s v="hawaii"/>
    <x v="7"/>
    <x v="5"/>
    <n v="5.2499999999999998E-2"/>
    <n v="5.2499999999999998E-2"/>
    <n v="5.2499999999999998E-2"/>
    <n v="5.2499999999999998E-2"/>
    <n v="5.2499999999999998E-2"/>
    <n v="5.2499999999999998E-2"/>
    <n v="5.2499999999999998E-2"/>
    <n v="5.2499999999999998E-2"/>
    <n v="5.2499999999999998E-2"/>
  </r>
  <r>
    <s v="hawaii"/>
    <x v="7"/>
    <x v="3"/>
    <n v="0.1641"/>
    <n v="0.1641"/>
    <n v="0.1641"/>
    <n v="0.1641"/>
    <n v="0.1641"/>
    <n v="0.1641"/>
    <n v="0.1641"/>
    <n v="0.1641"/>
    <n v="0.1641"/>
  </r>
  <r>
    <s v="hawaii"/>
    <x v="7"/>
    <x v="2"/>
    <n v="5.5999999999999999E-3"/>
    <n v="5.5999999999999999E-3"/>
    <n v="5.5999999999999999E-3"/>
    <n v="5.5999999999999999E-3"/>
    <n v="5.5999999999999999E-3"/>
    <n v="5.5999999999999999E-3"/>
    <n v="5.5999999999999999E-3"/>
    <n v="5.5999999999999999E-3"/>
    <n v="5.5999999999999999E-3"/>
  </r>
  <r>
    <s v="hawaii"/>
    <x v="7"/>
    <x v="1"/>
    <n v="0.21809999999999999"/>
    <n v="0.21809999999999999"/>
    <n v="0.21809999999999999"/>
    <n v="0.21809999999999999"/>
    <n v="0.21809999999999999"/>
    <n v="0.21809999999999999"/>
    <n v="0.21809999999999999"/>
    <n v="0.21809999999999999"/>
    <n v="0.21809999999999999"/>
  </r>
  <r>
    <s v="idaho"/>
    <x v="7"/>
    <x v="5"/>
    <n v="6.0299999999999999E-2"/>
    <n v="6.0299999999999999E-2"/>
    <n v="6.0299999999999999E-2"/>
    <n v="6.0299999999999999E-2"/>
    <n v="6.0299999999999999E-2"/>
    <n v="6.0299999999999999E-2"/>
    <n v="6.0299999999999999E-2"/>
    <n v="6.0299999999999999E-2"/>
    <n v="6.0299999999999999E-2"/>
  </r>
  <r>
    <s v="idaho"/>
    <x v="7"/>
    <x v="0"/>
    <n v="0.67610000000000003"/>
    <n v="0.67610000000000003"/>
    <n v="0.67610000000000003"/>
    <n v="0.67610000000000003"/>
    <n v="0.67610000000000003"/>
    <n v="0.67610000000000003"/>
    <n v="0.67610000000000003"/>
    <n v="0.67610000000000003"/>
    <n v="0.67610000000000003"/>
  </r>
  <r>
    <s v="idaho"/>
    <x v="7"/>
    <x v="2"/>
    <n v="6.4999999999999997E-3"/>
    <n v="6.4999999999999997E-3"/>
    <n v="6.4999999999999997E-3"/>
    <n v="6.4999999999999997E-3"/>
    <n v="6.4999999999999997E-3"/>
    <n v="6.4999999999999997E-3"/>
    <n v="6.4999999999999997E-3"/>
    <n v="6.4999999999999997E-3"/>
    <n v="6.4999999999999997E-3"/>
  </r>
  <r>
    <s v="idaho"/>
    <x v="7"/>
    <x v="6"/>
    <n v="1.23E-2"/>
    <n v="1.23E-2"/>
    <n v="1.23E-2"/>
    <n v="1.23E-2"/>
    <n v="1.23E-2"/>
    <n v="1.23E-2"/>
    <n v="1.23E-2"/>
    <n v="1.23E-2"/>
    <n v="1.23E-2"/>
  </r>
  <r>
    <s v="idaho"/>
    <x v="7"/>
    <x v="4"/>
    <n v="9.8599999999999993E-2"/>
    <n v="9.8599999999999993E-2"/>
    <n v="9.8599999999999993E-2"/>
    <n v="9.8599999999999993E-2"/>
    <n v="9.8599999999999993E-2"/>
    <n v="9.8599999999999993E-2"/>
    <n v="9.8599999999999993E-2"/>
    <n v="9.8599999999999993E-2"/>
    <n v="9.8599999999999993E-2"/>
  </r>
  <r>
    <s v="idaho"/>
    <x v="7"/>
    <x v="1"/>
    <n v="0.31019999999999998"/>
    <n v="0.31019999999999998"/>
    <n v="0.31019999999999998"/>
    <n v="0.31019999999999998"/>
    <n v="0.31019999999999998"/>
    <n v="0.31019999999999998"/>
    <n v="0.31019999999999998"/>
    <n v="0.31019999999999998"/>
    <n v="0.31019999999999998"/>
  </r>
  <r>
    <s v="idaho"/>
    <x v="7"/>
    <x v="3"/>
    <n v="0.18840000000000001"/>
    <n v="0.18840000000000001"/>
    <n v="0.18840000000000001"/>
    <n v="0.18840000000000001"/>
    <n v="0.18840000000000001"/>
    <n v="0.18840000000000001"/>
    <n v="0.18840000000000001"/>
    <n v="0.18840000000000001"/>
    <n v="0.18840000000000001"/>
  </r>
  <r>
    <s v="illinois"/>
    <x v="7"/>
    <x v="0"/>
    <n v="5.3415999999999997"/>
    <n v="5.3415999999999997"/>
    <n v="5.3415999999999997"/>
    <n v="5.3415999999999997"/>
    <n v="5.3415999999999997"/>
    <n v="5.3415999999999997"/>
    <n v="5.3415999999999997"/>
    <n v="5.3415999999999997"/>
    <n v="5.3415999999999997"/>
  </r>
  <r>
    <s v="illinois"/>
    <x v="7"/>
    <x v="5"/>
    <n v="0.50109999999999999"/>
    <n v="0.50109999999999999"/>
    <n v="0.50109999999999999"/>
    <n v="0.50109999999999999"/>
    <n v="0.50109999999999999"/>
    <n v="0.50109999999999999"/>
    <n v="0.50109999999999999"/>
    <n v="0.50109999999999999"/>
    <n v="0.50109999999999999"/>
  </r>
  <r>
    <s v="illinois"/>
    <x v="7"/>
    <x v="6"/>
    <n v="0.10249999999999999"/>
    <n v="0.10249999999999999"/>
    <n v="0.10249999999999999"/>
    <n v="0.10249999999999999"/>
    <n v="0.10249999999999999"/>
    <n v="0.10249999999999999"/>
    <n v="0.10249999999999999"/>
    <n v="0.10249999999999999"/>
    <n v="0.10249999999999999"/>
  </r>
  <r>
    <s v="illinois"/>
    <x v="7"/>
    <x v="4"/>
    <n v="0.91180000000000005"/>
    <n v="0.91180000000000005"/>
    <n v="0.91180000000000005"/>
    <n v="0.91180000000000005"/>
    <n v="0.91180000000000005"/>
    <n v="0.91180000000000005"/>
    <n v="0.91180000000000005"/>
    <n v="0.91180000000000005"/>
    <n v="0.91180000000000005"/>
  </r>
  <r>
    <s v="illinois"/>
    <x v="7"/>
    <x v="2"/>
    <n v="5.3600000000000002E-2"/>
    <n v="5.3600000000000002E-2"/>
    <n v="5.3600000000000002E-2"/>
    <n v="5.3600000000000002E-2"/>
    <n v="5.3600000000000002E-2"/>
    <n v="5.3600000000000002E-2"/>
    <n v="5.3600000000000002E-2"/>
    <n v="5.3600000000000002E-2"/>
    <n v="5.3600000000000002E-2"/>
  </r>
  <r>
    <s v="illinois"/>
    <x v="7"/>
    <x v="1"/>
    <n v="2.2061999999999999"/>
    <n v="2.2061999999999999"/>
    <n v="2.2061999999999999"/>
    <n v="2.2061999999999999"/>
    <n v="2.2061999999999999"/>
    <n v="2.2061999999999999"/>
    <n v="2.2061999999999999"/>
    <n v="2.2061999999999999"/>
    <n v="2.2061999999999999"/>
  </r>
  <r>
    <s v="illinois"/>
    <x v="7"/>
    <x v="3"/>
    <n v="1.5665"/>
    <n v="1.5665"/>
    <n v="1.5665"/>
    <n v="1.5665"/>
    <n v="1.5665"/>
    <n v="1.5665"/>
    <n v="1.5665"/>
    <n v="1.5665"/>
    <n v="1.5665"/>
  </r>
  <r>
    <s v="indiana"/>
    <x v="7"/>
    <x v="3"/>
    <n v="0.77690000000000003"/>
    <n v="0.77690000000000003"/>
    <n v="0.77690000000000003"/>
    <n v="0.77690000000000003"/>
    <n v="0.77690000000000003"/>
    <n v="0.77690000000000003"/>
    <n v="0.77690000000000003"/>
    <n v="0.77690000000000003"/>
    <n v="0.77690000000000003"/>
  </r>
  <r>
    <s v="indiana"/>
    <x v="7"/>
    <x v="0"/>
    <n v="3.0716000000000001"/>
    <n v="3.0716000000000001"/>
    <n v="3.0716000000000001"/>
    <n v="3.0716000000000001"/>
    <n v="3.0716000000000001"/>
    <n v="3.0716000000000001"/>
    <n v="3.0716000000000001"/>
    <n v="3.0716000000000001"/>
    <n v="3.0716000000000001"/>
  </r>
  <r>
    <s v="indiana"/>
    <x v="7"/>
    <x v="1"/>
    <n v="1.5004"/>
    <n v="1.5004"/>
    <n v="1.5004"/>
    <n v="1.5004"/>
    <n v="1.5004"/>
    <n v="1.5004"/>
    <n v="1.5004"/>
    <n v="1.5004"/>
    <n v="1.5004"/>
  </r>
  <r>
    <s v="indiana"/>
    <x v="7"/>
    <x v="5"/>
    <n v="0.2485"/>
    <n v="0.2485"/>
    <n v="0.2485"/>
    <n v="0.2485"/>
    <n v="0.2485"/>
    <n v="0.2485"/>
    <n v="0.2485"/>
    <n v="0.2485"/>
    <n v="0.2485"/>
  </r>
  <r>
    <s v="indiana"/>
    <x v="7"/>
    <x v="2"/>
    <n v="2.6599999999999999E-2"/>
    <n v="2.6599999999999999E-2"/>
    <n v="2.6599999999999999E-2"/>
    <n v="2.6599999999999999E-2"/>
    <n v="2.6599999999999999E-2"/>
    <n v="2.6599999999999999E-2"/>
    <n v="2.6599999999999999E-2"/>
    <n v="2.6599999999999999E-2"/>
    <n v="2.6599999999999999E-2"/>
  </r>
  <r>
    <s v="indiana"/>
    <x v="7"/>
    <x v="6"/>
    <n v="5.0799999999999998E-2"/>
    <n v="5.0799999999999998E-2"/>
    <n v="5.0799999999999998E-2"/>
    <n v="5.0799999999999998E-2"/>
    <n v="5.0799999999999998E-2"/>
    <n v="5.0799999999999998E-2"/>
    <n v="5.0799999999999998E-2"/>
    <n v="5.0799999999999998E-2"/>
    <n v="5.0799999999999998E-2"/>
  </r>
  <r>
    <s v="indiana"/>
    <x v="7"/>
    <x v="4"/>
    <n v="0.46829999999999999"/>
    <n v="0.46829999999999999"/>
    <n v="0.46829999999999999"/>
    <n v="0.46829999999999999"/>
    <n v="0.46829999999999999"/>
    <n v="0.46829999999999999"/>
    <n v="0.46829999999999999"/>
    <n v="0.46829999999999999"/>
    <n v="0.46829999999999999"/>
  </r>
  <r>
    <s v="iowa"/>
    <x v="7"/>
    <x v="2"/>
    <n v="1.2500000000000001E-2"/>
    <n v="1.2500000000000001E-2"/>
    <n v="1.2500000000000001E-2"/>
    <n v="1.2500000000000001E-2"/>
    <n v="1.2500000000000001E-2"/>
    <n v="1.2500000000000001E-2"/>
    <n v="1.2500000000000001E-2"/>
    <n v="1.2500000000000001E-2"/>
    <n v="1.2500000000000001E-2"/>
  </r>
  <r>
    <s v="iowa"/>
    <x v="7"/>
    <x v="5"/>
    <n v="0.1164"/>
    <n v="0.1164"/>
    <n v="0.1164"/>
    <n v="0.1164"/>
    <n v="0.1164"/>
    <n v="0.1164"/>
    <n v="0.1164"/>
    <n v="0.1164"/>
    <n v="0.1164"/>
  </r>
  <r>
    <s v="iowa"/>
    <x v="7"/>
    <x v="4"/>
    <n v="0.222"/>
    <n v="0.222"/>
    <n v="0.222"/>
    <n v="0.222"/>
    <n v="0.222"/>
    <n v="0.222"/>
    <n v="0.222"/>
    <n v="0.222"/>
    <n v="0.222"/>
  </r>
  <r>
    <s v="iowa"/>
    <x v="7"/>
    <x v="1"/>
    <n v="0.62270000000000003"/>
    <n v="0.62270000000000003"/>
    <n v="0.62270000000000003"/>
    <n v="0.62270000000000003"/>
    <n v="0.62270000000000003"/>
    <n v="0.62270000000000003"/>
    <n v="0.62270000000000003"/>
    <n v="0.62270000000000003"/>
    <n v="0.62270000000000003"/>
  </r>
  <r>
    <s v="iowa"/>
    <x v="7"/>
    <x v="3"/>
    <n v="0.36399999999999999"/>
    <n v="0.36399999999999999"/>
    <n v="0.36399999999999999"/>
    <n v="0.36399999999999999"/>
    <n v="0.36399999999999999"/>
    <n v="0.36399999999999999"/>
    <n v="0.36399999999999999"/>
    <n v="0.36399999999999999"/>
    <n v="0.36399999999999999"/>
  </r>
  <r>
    <s v="iowa"/>
    <x v="7"/>
    <x v="0"/>
    <n v="1.3613999999999999"/>
    <n v="1.3613999999999999"/>
    <n v="1.3613999999999999"/>
    <n v="1.3613999999999999"/>
    <n v="1.3613999999999999"/>
    <n v="1.3613999999999999"/>
    <n v="1.3613999999999999"/>
    <n v="1.3613999999999999"/>
    <n v="1.3613999999999999"/>
  </r>
  <r>
    <s v="iowa"/>
    <x v="7"/>
    <x v="6"/>
    <n v="2.3800000000000002E-2"/>
    <n v="2.3800000000000002E-2"/>
    <n v="2.3800000000000002E-2"/>
    <n v="2.3800000000000002E-2"/>
    <n v="2.3800000000000002E-2"/>
    <n v="2.3800000000000002E-2"/>
    <n v="2.3800000000000002E-2"/>
    <n v="2.3800000000000002E-2"/>
    <n v="2.3800000000000002E-2"/>
  </r>
  <r>
    <s v="kansas"/>
    <x v="7"/>
    <x v="2"/>
    <n v="1.17E-2"/>
    <n v="1.17E-2"/>
    <n v="1.17E-2"/>
    <n v="1.17E-2"/>
    <n v="1.17E-2"/>
    <n v="1.17E-2"/>
    <n v="1.17E-2"/>
    <n v="1.17E-2"/>
    <n v="1.17E-2"/>
  </r>
  <r>
    <s v="kansas"/>
    <x v="7"/>
    <x v="6"/>
    <n v="2.23E-2"/>
    <n v="2.23E-2"/>
    <n v="2.23E-2"/>
    <n v="2.23E-2"/>
    <n v="2.23E-2"/>
    <n v="2.23E-2"/>
    <n v="2.23E-2"/>
    <n v="2.23E-2"/>
    <n v="2.23E-2"/>
  </r>
  <r>
    <s v="kansas"/>
    <x v="7"/>
    <x v="3"/>
    <n v="0.34060000000000001"/>
    <n v="0.34060000000000001"/>
    <n v="0.34060000000000001"/>
    <n v="0.34060000000000001"/>
    <n v="0.34060000000000001"/>
    <n v="0.34060000000000001"/>
    <n v="0.34060000000000001"/>
    <n v="0.34060000000000001"/>
    <n v="0.34060000000000001"/>
  </r>
  <r>
    <s v="kansas"/>
    <x v="7"/>
    <x v="4"/>
    <n v="0.20599999999999999"/>
    <n v="0.20599999999999999"/>
    <n v="0.20599999999999999"/>
    <n v="0.20599999999999999"/>
    <n v="0.20599999999999999"/>
    <n v="0.20599999999999999"/>
    <n v="0.20599999999999999"/>
    <n v="0.20599999999999999"/>
    <n v="0.20599999999999999"/>
  </r>
  <r>
    <s v="kansas"/>
    <x v="7"/>
    <x v="1"/>
    <n v="0.59719999999999995"/>
    <n v="0.59719999999999995"/>
    <n v="0.59719999999999995"/>
    <n v="0.59719999999999995"/>
    <n v="0.59719999999999995"/>
    <n v="0.59719999999999995"/>
    <n v="0.59719999999999995"/>
    <n v="0.59719999999999995"/>
    <n v="0.59719999999999995"/>
  </r>
  <r>
    <s v="kansas"/>
    <x v="7"/>
    <x v="0"/>
    <n v="1.2867"/>
    <n v="1.2867"/>
    <n v="1.2867"/>
    <n v="1.2867"/>
    <n v="1.2867"/>
    <n v="1.2867"/>
    <n v="1.2867"/>
    <n v="1.2867"/>
    <n v="1.2867"/>
  </r>
  <r>
    <s v="kansas"/>
    <x v="7"/>
    <x v="5"/>
    <n v="0.109"/>
    <n v="0.109"/>
    <n v="0.109"/>
    <n v="0.109"/>
    <n v="0.109"/>
    <n v="0.109"/>
    <n v="0.109"/>
    <n v="0.109"/>
    <n v="0.109"/>
  </r>
  <r>
    <s v="kentucky"/>
    <x v="7"/>
    <x v="6"/>
    <n v="3.39E-2"/>
    <n v="3.39E-2"/>
    <n v="3.39E-2"/>
    <n v="3.39E-2"/>
    <n v="3.39E-2"/>
    <n v="3.39E-2"/>
    <n v="3.39E-2"/>
    <n v="3.39E-2"/>
    <n v="3.39E-2"/>
  </r>
  <r>
    <s v="kentucky"/>
    <x v="7"/>
    <x v="2"/>
    <n v="1.78E-2"/>
    <n v="1.78E-2"/>
    <n v="1.78E-2"/>
    <n v="1.78E-2"/>
    <n v="1.78E-2"/>
    <n v="1.78E-2"/>
    <n v="1.78E-2"/>
    <n v="1.78E-2"/>
    <n v="1.78E-2"/>
  </r>
  <r>
    <s v="kentucky"/>
    <x v="7"/>
    <x v="5"/>
    <n v="0.16589999999999999"/>
    <n v="0.16589999999999999"/>
    <n v="0.16589999999999999"/>
    <n v="0.16589999999999999"/>
    <n v="0.16589999999999999"/>
    <n v="0.16589999999999999"/>
    <n v="0.16589999999999999"/>
    <n v="0.16589999999999999"/>
    <n v="0.16589999999999999"/>
  </r>
  <r>
    <s v="kentucky"/>
    <x v="7"/>
    <x v="0"/>
    <n v="2.0335000000000001"/>
    <n v="2.0335000000000001"/>
    <n v="2.0335000000000001"/>
    <n v="2.0335000000000001"/>
    <n v="2.0335000000000001"/>
    <n v="2.0335000000000001"/>
    <n v="2.0335000000000001"/>
    <n v="2.0335000000000001"/>
    <n v="2.0335000000000001"/>
  </r>
  <r>
    <s v="kentucky"/>
    <x v="7"/>
    <x v="3"/>
    <n v="0.51859999999999995"/>
    <n v="0.51859999999999995"/>
    <n v="0.51859999999999995"/>
    <n v="0.51859999999999995"/>
    <n v="0.51859999999999995"/>
    <n v="0.51859999999999995"/>
    <n v="0.51859999999999995"/>
    <n v="0.51859999999999995"/>
    <n v="0.51859999999999995"/>
  </r>
  <r>
    <s v="kentucky"/>
    <x v="7"/>
    <x v="1"/>
    <n v="0.96020000000000005"/>
    <n v="0.96020000000000005"/>
    <n v="0.96020000000000005"/>
    <n v="0.96020000000000005"/>
    <n v="0.96020000000000005"/>
    <n v="0.96020000000000005"/>
    <n v="0.96020000000000005"/>
    <n v="0.96020000000000005"/>
    <n v="0.96020000000000005"/>
  </r>
  <r>
    <s v="kentucky"/>
    <x v="7"/>
    <x v="4"/>
    <n v="0.3372"/>
    <n v="0.3372"/>
    <n v="0.3372"/>
    <n v="0.3372"/>
    <n v="0.3372"/>
    <n v="0.3372"/>
    <n v="0.3372"/>
    <n v="0.3372"/>
    <n v="0.3372"/>
  </r>
  <r>
    <s v="louisiana"/>
    <x v="7"/>
    <x v="2"/>
    <n v="1.9199999999999998E-2"/>
    <n v="1.9199999999999998E-2"/>
    <n v="1.9199999999999998E-2"/>
    <n v="1.9199999999999998E-2"/>
    <n v="1.9199999999999998E-2"/>
    <n v="1.9199999999999998E-2"/>
    <n v="1.9199999999999998E-2"/>
    <n v="1.9199999999999998E-2"/>
    <n v="1.9199999999999998E-2"/>
  </r>
  <r>
    <s v="louisiana"/>
    <x v="7"/>
    <x v="5"/>
    <n v="0.1789"/>
    <n v="0.1789"/>
    <n v="0.1789"/>
    <n v="0.1789"/>
    <n v="0.1789"/>
    <n v="0.1789"/>
    <n v="0.1789"/>
    <n v="0.1789"/>
    <n v="0.1789"/>
  </r>
  <r>
    <s v="louisiana"/>
    <x v="7"/>
    <x v="4"/>
    <n v="0.35370000000000001"/>
    <n v="0.35370000000000001"/>
    <n v="0.35370000000000001"/>
    <n v="0.35370000000000001"/>
    <n v="0.35370000000000001"/>
    <n v="0.35370000000000001"/>
    <n v="0.35370000000000001"/>
    <n v="0.35370000000000001"/>
    <n v="0.35370000000000001"/>
  </r>
  <r>
    <s v="louisiana"/>
    <x v="7"/>
    <x v="6"/>
    <n v="3.6600000000000001E-2"/>
    <n v="3.6600000000000001E-2"/>
    <n v="3.6600000000000001E-2"/>
    <n v="3.6600000000000001E-2"/>
    <n v="3.6600000000000001E-2"/>
    <n v="3.6600000000000001E-2"/>
    <n v="3.6600000000000001E-2"/>
    <n v="3.6600000000000001E-2"/>
    <n v="3.6600000000000001E-2"/>
  </r>
  <r>
    <s v="louisiana"/>
    <x v="7"/>
    <x v="0"/>
    <n v="2.0836000000000001"/>
    <n v="2.0836000000000001"/>
    <n v="2.0836000000000001"/>
    <n v="2.0836000000000001"/>
    <n v="2.0836000000000001"/>
    <n v="2.0836000000000001"/>
    <n v="2.0836000000000001"/>
    <n v="2.0836000000000001"/>
    <n v="2.0836000000000001"/>
  </r>
  <r>
    <s v="louisiana"/>
    <x v="7"/>
    <x v="1"/>
    <n v="0.93600000000000005"/>
    <n v="0.93600000000000005"/>
    <n v="0.93600000000000005"/>
    <n v="0.93600000000000005"/>
    <n v="0.93600000000000005"/>
    <n v="0.93600000000000005"/>
    <n v="0.93600000000000005"/>
    <n v="0.93600000000000005"/>
    <n v="0.93600000000000005"/>
  </r>
  <r>
    <s v="louisiana"/>
    <x v="7"/>
    <x v="3"/>
    <n v="0.55930000000000002"/>
    <n v="0.55930000000000002"/>
    <n v="0.55930000000000002"/>
    <n v="0.55930000000000002"/>
    <n v="0.55930000000000002"/>
    <n v="0.55930000000000002"/>
    <n v="0.55930000000000002"/>
    <n v="0.55930000000000002"/>
    <n v="0.55930000000000002"/>
  </r>
  <r>
    <s v="maine"/>
    <x v="7"/>
    <x v="5"/>
    <n v="5.2900000000000003E-2"/>
    <n v="5.2900000000000003E-2"/>
    <n v="5.2900000000000003E-2"/>
    <n v="5.2900000000000003E-2"/>
    <n v="5.2900000000000003E-2"/>
    <n v="5.2900000000000003E-2"/>
    <n v="5.2900000000000003E-2"/>
    <n v="5.2900000000000003E-2"/>
    <n v="5.2900000000000003E-2"/>
  </r>
  <r>
    <s v="maine"/>
    <x v="7"/>
    <x v="1"/>
    <n v="0.2833"/>
    <n v="0.2833"/>
    <n v="0.2833"/>
    <n v="0.2833"/>
    <n v="0.2833"/>
    <n v="0.2833"/>
    <n v="0.2833"/>
    <n v="0.2833"/>
    <n v="0.2833"/>
  </r>
  <r>
    <s v="maine"/>
    <x v="7"/>
    <x v="0"/>
    <n v="0.60980000000000001"/>
    <n v="0.60980000000000001"/>
    <n v="0.60980000000000001"/>
    <n v="0.60980000000000001"/>
    <n v="0.60980000000000001"/>
    <n v="0.60980000000000001"/>
    <n v="0.60980000000000001"/>
    <n v="0.60980000000000001"/>
    <n v="0.60980000000000001"/>
  </r>
  <r>
    <s v="maine"/>
    <x v="7"/>
    <x v="3"/>
    <n v="0.1653"/>
    <n v="0.1653"/>
    <n v="0.1653"/>
    <n v="0.1653"/>
    <n v="0.1653"/>
    <n v="0.1653"/>
    <n v="0.1653"/>
    <n v="0.1653"/>
    <n v="0.1653"/>
  </r>
  <r>
    <s v="maine"/>
    <x v="7"/>
    <x v="6"/>
    <n v="1.0800000000000001E-2"/>
    <n v="1.0800000000000001E-2"/>
    <n v="1.0800000000000001E-2"/>
    <n v="1.0800000000000001E-2"/>
    <n v="1.0800000000000001E-2"/>
    <n v="1.0800000000000001E-2"/>
    <n v="1.0800000000000001E-2"/>
    <n v="1.0800000000000001E-2"/>
    <n v="1.0800000000000001E-2"/>
  </r>
  <r>
    <s v="maine"/>
    <x v="7"/>
    <x v="2"/>
    <n v="5.7000000000000002E-3"/>
    <n v="5.7000000000000002E-3"/>
    <n v="5.7000000000000002E-3"/>
    <n v="5.7000000000000002E-3"/>
    <n v="5.7000000000000002E-3"/>
    <n v="5.7000000000000002E-3"/>
    <n v="5.7000000000000002E-3"/>
    <n v="5.7000000000000002E-3"/>
    <n v="5.7000000000000002E-3"/>
  </r>
  <r>
    <s v="maine"/>
    <x v="7"/>
    <x v="4"/>
    <n v="9.1899999999999996E-2"/>
    <n v="9.1899999999999996E-2"/>
    <n v="9.1899999999999996E-2"/>
    <n v="9.1899999999999996E-2"/>
    <n v="9.1899999999999996E-2"/>
    <n v="9.1899999999999996E-2"/>
    <n v="9.1899999999999996E-2"/>
    <n v="9.1899999999999996E-2"/>
    <n v="9.1899999999999996E-2"/>
  </r>
  <r>
    <s v="maryland"/>
    <x v="7"/>
    <x v="1"/>
    <n v="1.1483000000000001"/>
    <n v="1.1483000000000001"/>
    <n v="1.1483000000000001"/>
    <n v="1.1483000000000001"/>
    <n v="1.1483000000000001"/>
    <n v="1.1483000000000001"/>
    <n v="1.1483000000000001"/>
    <n v="1.1483000000000001"/>
    <n v="1.1483000000000001"/>
  </r>
  <r>
    <s v="maryland"/>
    <x v="7"/>
    <x v="5"/>
    <n v="0.2324"/>
    <n v="0.2324"/>
    <n v="0.2324"/>
    <n v="0.2324"/>
    <n v="0.2324"/>
    <n v="0.2324"/>
    <n v="0.2324"/>
    <n v="0.2324"/>
    <n v="0.2324"/>
  </r>
  <r>
    <s v="maryland"/>
    <x v="7"/>
    <x v="6"/>
    <n v="4.7500000000000001E-2"/>
    <n v="4.7500000000000001E-2"/>
    <n v="4.7500000000000001E-2"/>
    <n v="4.7500000000000001E-2"/>
    <n v="4.7500000000000001E-2"/>
    <n v="4.7500000000000001E-2"/>
    <n v="4.7500000000000001E-2"/>
    <n v="4.7500000000000001E-2"/>
    <n v="4.7500000000000001E-2"/>
  </r>
  <r>
    <s v="maryland"/>
    <x v="7"/>
    <x v="2"/>
    <n v="2.4899999999999999E-2"/>
    <n v="2.4899999999999999E-2"/>
    <n v="2.4899999999999999E-2"/>
    <n v="2.4899999999999999E-2"/>
    <n v="2.4899999999999999E-2"/>
    <n v="2.4899999999999999E-2"/>
    <n v="2.4899999999999999E-2"/>
    <n v="2.4899999999999999E-2"/>
    <n v="2.4899999999999999E-2"/>
  </r>
  <r>
    <s v="maryland"/>
    <x v="7"/>
    <x v="4"/>
    <n v="0.44080000000000003"/>
    <n v="0.44080000000000003"/>
    <n v="0.44080000000000003"/>
    <n v="0.44080000000000003"/>
    <n v="0.44080000000000003"/>
    <n v="0.44080000000000003"/>
    <n v="0.44080000000000003"/>
    <n v="0.44080000000000003"/>
    <n v="0.44080000000000003"/>
  </r>
  <r>
    <s v="maryland"/>
    <x v="7"/>
    <x v="0"/>
    <n v="2.6204999999999998"/>
    <n v="2.6204999999999998"/>
    <n v="2.6204999999999998"/>
    <n v="2.6204999999999998"/>
    <n v="2.6204999999999998"/>
    <n v="2.6204999999999998"/>
    <n v="2.6204999999999998"/>
    <n v="2.6204999999999998"/>
    <n v="2.6204999999999998"/>
  </r>
  <r>
    <s v="maryland"/>
    <x v="7"/>
    <x v="3"/>
    <n v="0.72660000000000002"/>
    <n v="0.72660000000000002"/>
    <n v="0.72660000000000002"/>
    <n v="0.72660000000000002"/>
    <n v="0.72660000000000002"/>
    <n v="0.72660000000000002"/>
    <n v="0.72660000000000002"/>
    <n v="0.72660000000000002"/>
    <n v="0.72660000000000002"/>
  </r>
  <r>
    <s v="massachusetts"/>
    <x v="7"/>
    <x v="0"/>
    <n v="2.6880999999999999"/>
    <n v="2.6880999999999999"/>
    <n v="2.6880999999999999"/>
    <n v="2.6880999999999999"/>
    <n v="2.6880999999999999"/>
    <n v="2.6880999999999999"/>
    <n v="2.6880999999999999"/>
    <n v="2.6880999999999999"/>
    <n v="2.6880999999999999"/>
  </r>
  <r>
    <s v="massachusetts"/>
    <x v="7"/>
    <x v="1"/>
    <n v="1.1385000000000001"/>
    <n v="1.1385000000000001"/>
    <n v="1.1385000000000001"/>
    <n v="1.1385000000000001"/>
    <n v="1.1385000000000001"/>
    <n v="1.1385000000000001"/>
    <n v="1.1385000000000001"/>
    <n v="1.1385000000000001"/>
    <n v="1.1385000000000001"/>
  </r>
  <r>
    <s v="massachusetts"/>
    <x v="7"/>
    <x v="4"/>
    <n v="0.40400000000000003"/>
    <n v="0.40400000000000003"/>
    <n v="0.40400000000000003"/>
    <n v="0.40400000000000003"/>
    <n v="0.40400000000000003"/>
    <n v="0.40400000000000003"/>
    <n v="0.40400000000000003"/>
    <n v="0.40400000000000003"/>
    <n v="0.40400000000000003"/>
  </r>
  <r>
    <s v="massachusetts"/>
    <x v="7"/>
    <x v="5"/>
    <n v="0.25819999999999999"/>
    <n v="0.25819999999999999"/>
    <n v="0.25819999999999999"/>
    <n v="0.25819999999999999"/>
    <n v="0.25819999999999999"/>
    <n v="0.25819999999999999"/>
    <n v="0.25819999999999999"/>
    <n v="0.25819999999999999"/>
    <n v="0.25819999999999999"/>
  </r>
  <r>
    <s v="massachusetts"/>
    <x v="7"/>
    <x v="2"/>
    <n v="2.76E-2"/>
    <n v="2.76E-2"/>
    <n v="2.76E-2"/>
    <n v="2.76E-2"/>
    <n v="2.76E-2"/>
    <n v="2.76E-2"/>
    <n v="2.76E-2"/>
    <n v="2.76E-2"/>
    <n v="2.76E-2"/>
  </r>
  <r>
    <s v="massachusetts"/>
    <x v="7"/>
    <x v="6"/>
    <n v="5.28E-2"/>
    <n v="5.28E-2"/>
    <n v="5.28E-2"/>
    <n v="5.28E-2"/>
    <n v="5.28E-2"/>
    <n v="5.28E-2"/>
    <n v="5.28E-2"/>
    <n v="5.28E-2"/>
    <n v="5.28E-2"/>
  </r>
  <r>
    <s v="massachusetts"/>
    <x v="7"/>
    <x v="3"/>
    <n v="0.80710000000000004"/>
    <n v="0.80710000000000004"/>
    <n v="0.80710000000000004"/>
    <n v="0.80710000000000004"/>
    <n v="0.80710000000000004"/>
    <n v="0.80710000000000004"/>
    <n v="0.80710000000000004"/>
    <n v="0.80710000000000004"/>
    <n v="0.80710000000000004"/>
  </r>
  <r>
    <s v="michigan"/>
    <x v="7"/>
    <x v="4"/>
    <n v="0.75900000000000001"/>
    <n v="0.75900000000000001"/>
    <n v="0.75900000000000001"/>
    <n v="0.75900000000000001"/>
    <n v="0.75900000000000001"/>
    <n v="0.75900000000000001"/>
    <n v="0.75900000000000001"/>
    <n v="0.75900000000000001"/>
    <n v="0.75900000000000001"/>
  </r>
  <r>
    <s v="michigan"/>
    <x v="7"/>
    <x v="2"/>
    <n v="4.3400000000000001E-2"/>
    <n v="4.3400000000000001E-2"/>
    <n v="4.3400000000000001E-2"/>
    <n v="4.3400000000000001E-2"/>
    <n v="4.3400000000000001E-2"/>
    <n v="4.3400000000000001E-2"/>
    <n v="4.3400000000000001E-2"/>
    <n v="4.3400000000000001E-2"/>
    <n v="4.3400000000000001E-2"/>
  </r>
  <r>
    <s v="michigan"/>
    <x v="7"/>
    <x v="1"/>
    <n v="2.0023"/>
    <n v="2.0023"/>
    <n v="2.0023"/>
    <n v="2.0023"/>
    <n v="2.0023"/>
    <n v="2.0023"/>
    <n v="2.0023"/>
    <n v="2.0023"/>
    <n v="2.0023"/>
  </r>
  <r>
    <s v="michigan"/>
    <x v="7"/>
    <x v="5"/>
    <n v="0.40510000000000002"/>
    <n v="0.40510000000000002"/>
    <n v="0.40510000000000002"/>
    <n v="0.40510000000000002"/>
    <n v="0.40510000000000002"/>
    <n v="0.40510000000000002"/>
    <n v="0.40510000000000002"/>
    <n v="0.40510000000000002"/>
    <n v="0.40510000000000002"/>
  </r>
  <r>
    <s v="michigan"/>
    <x v="7"/>
    <x v="3"/>
    <n v="1.2665"/>
    <n v="1.2665"/>
    <n v="1.2665"/>
    <n v="1.2665"/>
    <n v="1.2665"/>
    <n v="1.2665"/>
    <n v="1.2665"/>
    <n v="1.2665"/>
    <n v="1.2665"/>
  </r>
  <r>
    <s v="michigan"/>
    <x v="7"/>
    <x v="0"/>
    <n v="4.5590000000000002"/>
    <n v="4.5590000000000002"/>
    <n v="4.5590000000000002"/>
    <n v="4.5590000000000002"/>
    <n v="4.5590000000000002"/>
    <n v="4.5590000000000002"/>
    <n v="4.5590000000000002"/>
    <n v="4.5590000000000002"/>
    <n v="4.5590000000000002"/>
  </r>
  <r>
    <s v="michigan"/>
    <x v="7"/>
    <x v="6"/>
    <n v="8.2799999999999999E-2"/>
    <n v="8.2799999999999999E-2"/>
    <n v="8.2799999999999999E-2"/>
    <n v="8.2799999999999999E-2"/>
    <n v="8.2799999999999999E-2"/>
    <n v="8.2799999999999999E-2"/>
    <n v="8.2799999999999999E-2"/>
    <n v="8.2799999999999999E-2"/>
    <n v="8.2799999999999999E-2"/>
  </r>
  <r>
    <s v="minnesota"/>
    <x v="7"/>
    <x v="4"/>
    <n v="0.39679999999999999"/>
    <n v="0.39679999999999999"/>
    <n v="0.39679999999999999"/>
    <n v="0.39679999999999999"/>
    <n v="0.39679999999999999"/>
    <n v="0.39679999999999999"/>
    <n v="0.39679999999999999"/>
    <n v="0.39679999999999999"/>
    <n v="0.39679999999999999"/>
  </r>
  <r>
    <s v="minnesota"/>
    <x v="7"/>
    <x v="6"/>
    <n v="4.3499999999999997E-2"/>
    <n v="4.3499999999999997E-2"/>
    <n v="4.3499999999999997E-2"/>
    <n v="4.3499999999999997E-2"/>
    <n v="4.3499999999999997E-2"/>
    <n v="4.3499999999999997E-2"/>
    <n v="4.3499999999999997E-2"/>
    <n v="4.3499999999999997E-2"/>
    <n v="4.3499999999999997E-2"/>
  </r>
  <r>
    <s v="minnesota"/>
    <x v="7"/>
    <x v="1"/>
    <n v="1.1374"/>
    <n v="1.1374"/>
    <n v="1.1374"/>
    <n v="1.1374"/>
    <n v="1.1374"/>
    <n v="1.1374"/>
    <n v="1.1374"/>
    <n v="1.1374"/>
    <n v="1.1374"/>
  </r>
  <r>
    <s v="minnesota"/>
    <x v="7"/>
    <x v="3"/>
    <n v="0.66559999999999997"/>
    <n v="0.66559999999999997"/>
    <n v="0.66559999999999997"/>
    <n v="0.66559999999999997"/>
    <n v="0.66559999999999997"/>
    <n v="0.66559999999999997"/>
    <n v="0.66559999999999997"/>
    <n v="0.66559999999999997"/>
    <n v="0.66559999999999997"/>
  </r>
  <r>
    <s v="minnesota"/>
    <x v="7"/>
    <x v="2"/>
    <n v="2.2800000000000001E-2"/>
    <n v="2.2800000000000001E-2"/>
    <n v="2.2800000000000001E-2"/>
    <n v="2.2800000000000001E-2"/>
    <n v="2.2800000000000001E-2"/>
    <n v="2.2800000000000001E-2"/>
    <n v="2.2800000000000001E-2"/>
    <n v="2.2800000000000001E-2"/>
    <n v="2.2800000000000001E-2"/>
  </r>
  <r>
    <s v="minnesota"/>
    <x v="7"/>
    <x v="5"/>
    <n v="0.21290000000000001"/>
    <n v="0.21290000000000001"/>
    <n v="0.21290000000000001"/>
    <n v="0.21290000000000001"/>
    <n v="0.21290000000000001"/>
    <n v="0.21290000000000001"/>
    <n v="0.21290000000000001"/>
    <n v="0.21290000000000001"/>
    <n v="0.21290000000000001"/>
  </r>
  <r>
    <s v="minnesota"/>
    <x v="7"/>
    <x v="0"/>
    <n v="2.4790000000000001"/>
    <n v="2.4790000000000001"/>
    <n v="2.4790000000000001"/>
    <n v="2.4790000000000001"/>
    <n v="2.4790000000000001"/>
    <n v="2.4790000000000001"/>
    <n v="2.4790000000000001"/>
    <n v="2.4790000000000001"/>
    <n v="2.4790000000000001"/>
  </r>
  <r>
    <s v="mississippi"/>
    <x v="7"/>
    <x v="2"/>
    <n v="1.23E-2"/>
    <n v="1.23E-2"/>
    <n v="1.23E-2"/>
    <n v="1.23E-2"/>
    <n v="1.23E-2"/>
    <n v="1.23E-2"/>
    <n v="1.23E-2"/>
    <n v="1.23E-2"/>
    <n v="1.23E-2"/>
  </r>
  <r>
    <s v="mississippi"/>
    <x v="7"/>
    <x v="6"/>
    <n v="2.3599999999999999E-2"/>
    <n v="2.3599999999999999E-2"/>
    <n v="2.3599999999999999E-2"/>
    <n v="2.3599999999999999E-2"/>
    <n v="2.3599999999999999E-2"/>
    <n v="2.3599999999999999E-2"/>
    <n v="2.3599999999999999E-2"/>
    <n v="2.3599999999999999E-2"/>
    <n v="2.3599999999999999E-2"/>
  </r>
  <r>
    <s v="mississippi"/>
    <x v="7"/>
    <x v="5"/>
    <n v="0.1153"/>
    <n v="0.1153"/>
    <n v="0.1153"/>
    <n v="0.1153"/>
    <n v="0.1153"/>
    <n v="0.1153"/>
    <n v="0.1153"/>
    <n v="0.1153"/>
    <n v="0.1153"/>
  </r>
  <r>
    <s v="mississippi"/>
    <x v="7"/>
    <x v="0"/>
    <n v="1.4884999999999999"/>
    <n v="1.4884999999999999"/>
    <n v="1.4884999999999999"/>
    <n v="1.4884999999999999"/>
    <n v="1.4884999999999999"/>
    <n v="1.4884999999999999"/>
    <n v="1.4884999999999999"/>
    <n v="1.4884999999999999"/>
    <n v="1.4884999999999999"/>
  </r>
  <r>
    <s v="mississippi"/>
    <x v="7"/>
    <x v="1"/>
    <n v="0.74829999999999997"/>
    <n v="0.74829999999999997"/>
    <n v="0.74829999999999997"/>
    <n v="0.74829999999999997"/>
    <n v="0.74829999999999997"/>
    <n v="0.74829999999999997"/>
    <n v="0.74829999999999997"/>
    <n v="0.74829999999999997"/>
    <n v="0.74829999999999997"/>
  </r>
  <r>
    <s v="mississippi"/>
    <x v="7"/>
    <x v="4"/>
    <n v="0.22839999999999999"/>
    <n v="0.22839999999999999"/>
    <n v="0.22839999999999999"/>
    <n v="0.22839999999999999"/>
    <n v="0.22839999999999999"/>
    <n v="0.22839999999999999"/>
    <n v="0.22839999999999999"/>
    <n v="0.22839999999999999"/>
    <n v="0.22839999999999999"/>
  </r>
  <r>
    <s v="mississippi"/>
    <x v="7"/>
    <x v="3"/>
    <n v="0.36049999999999999"/>
    <n v="0.36049999999999999"/>
    <n v="0.36049999999999999"/>
    <n v="0.36049999999999999"/>
    <n v="0.36049999999999999"/>
    <n v="0.36049999999999999"/>
    <n v="0.36049999999999999"/>
    <n v="0.36049999999999999"/>
    <n v="0.36049999999999999"/>
  </r>
  <r>
    <s v="missouri"/>
    <x v="7"/>
    <x v="5"/>
    <n v="0.23069999999999999"/>
    <n v="0.23069999999999999"/>
    <n v="0.23069999999999999"/>
    <n v="0.23069999999999999"/>
    <n v="0.23069999999999999"/>
    <n v="0.23069999999999999"/>
    <n v="0.23069999999999999"/>
    <n v="0.23069999999999999"/>
    <n v="0.23069999999999999"/>
  </r>
  <r>
    <s v="missouri"/>
    <x v="7"/>
    <x v="6"/>
    <n v="4.7199999999999999E-2"/>
    <n v="4.7199999999999999E-2"/>
    <n v="4.7199999999999999E-2"/>
    <n v="4.7199999999999999E-2"/>
    <n v="4.7199999999999999E-2"/>
    <n v="4.7199999999999999E-2"/>
    <n v="4.7199999999999999E-2"/>
    <n v="4.7199999999999999E-2"/>
    <n v="4.7199999999999999E-2"/>
  </r>
  <r>
    <s v="missouri"/>
    <x v="7"/>
    <x v="1"/>
    <n v="1.2327999999999999"/>
    <n v="1.2327999999999999"/>
    <n v="1.2327999999999999"/>
    <n v="1.2327999999999999"/>
    <n v="1.2327999999999999"/>
    <n v="1.2327999999999999"/>
    <n v="1.2327999999999999"/>
    <n v="1.2327999999999999"/>
    <n v="1.2327999999999999"/>
  </r>
  <r>
    <s v="missouri"/>
    <x v="7"/>
    <x v="0"/>
    <n v="2.7014"/>
    <n v="2.7014"/>
    <n v="2.7014"/>
    <n v="2.7014"/>
    <n v="2.7014"/>
    <n v="2.7014"/>
    <n v="2.7014"/>
    <n v="2.7014"/>
    <n v="2.7014"/>
  </r>
  <r>
    <s v="missouri"/>
    <x v="7"/>
    <x v="3"/>
    <n v="0.72130000000000005"/>
    <n v="0.72130000000000005"/>
    <n v="0.72130000000000005"/>
    <n v="0.72130000000000005"/>
    <n v="0.72130000000000005"/>
    <n v="0.72130000000000005"/>
    <n v="0.72130000000000005"/>
    <n v="0.72130000000000005"/>
    <n v="0.72130000000000005"/>
  </r>
  <r>
    <s v="missouri"/>
    <x v="7"/>
    <x v="4"/>
    <n v="0.44479999999999997"/>
    <n v="0.44479999999999997"/>
    <n v="0.44479999999999997"/>
    <n v="0.44479999999999997"/>
    <n v="0.44479999999999997"/>
    <n v="0.44479999999999997"/>
    <n v="0.44479999999999997"/>
    <n v="0.44479999999999997"/>
    <n v="0.44479999999999997"/>
  </r>
  <r>
    <s v="missouri"/>
    <x v="7"/>
    <x v="2"/>
    <n v="2.47E-2"/>
    <n v="2.47E-2"/>
    <n v="2.47E-2"/>
    <n v="2.47E-2"/>
    <n v="2.47E-2"/>
    <n v="2.47E-2"/>
    <n v="2.47E-2"/>
    <n v="2.47E-2"/>
    <n v="2.47E-2"/>
  </r>
  <r>
    <s v="montana"/>
    <x v="7"/>
    <x v="3"/>
    <n v="0.11840000000000001"/>
    <n v="0.11840000000000001"/>
    <n v="0.11840000000000001"/>
    <n v="0.11840000000000001"/>
    <n v="0.11840000000000001"/>
    <n v="0.11840000000000001"/>
    <n v="0.11840000000000001"/>
    <n v="0.11840000000000001"/>
    <n v="0.11840000000000001"/>
  </r>
  <r>
    <s v="montana"/>
    <x v="7"/>
    <x v="5"/>
    <n v="3.7900000000000003E-2"/>
    <n v="3.7900000000000003E-2"/>
    <n v="3.7900000000000003E-2"/>
    <n v="3.7900000000000003E-2"/>
    <n v="3.7900000000000003E-2"/>
    <n v="3.7900000000000003E-2"/>
    <n v="3.7900000000000003E-2"/>
    <n v="3.7900000000000003E-2"/>
    <n v="3.7900000000000003E-2"/>
  </r>
  <r>
    <s v="montana"/>
    <x v="7"/>
    <x v="1"/>
    <n v="0.2253"/>
    <n v="0.2253"/>
    <n v="0.2253"/>
    <n v="0.2253"/>
    <n v="0.2253"/>
    <n v="0.2253"/>
    <n v="0.2253"/>
    <n v="0.2253"/>
    <n v="0.2253"/>
  </r>
  <r>
    <s v="montana"/>
    <x v="7"/>
    <x v="4"/>
    <n v="6.6199999999999995E-2"/>
    <n v="6.6199999999999995E-2"/>
    <n v="6.6199999999999995E-2"/>
    <n v="6.6199999999999995E-2"/>
    <n v="6.6199999999999995E-2"/>
    <n v="6.6199999999999995E-2"/>
    <n v="6.6199999999999995E-2"/>
    <n v="6.6199999999999995E-2"/>
    <n v="6.6199999999999995E-2"/>
  </r>
  <r>
    <s v="montana"/>
    <x v="7"/>
    <x v="6"/>
    <n v="7.7000000000000002E-3"/>
    <n v="7.7000000000000002E-3"/>
    <n v="7.7000000000000002E-3"/>
    <n v="7.7000000000000002E-3"/>
    <n v="7.7000000000000002E-3"/>
    <n v="7.7000000000000002E-3"/>
    <n v="7.7000000000000002E-3"/>
    <n v="7.7000000000000002E-3"/>
    <n v="7.7000000000000002E-3"/>
  </r>
  <r>
    <s v="montana"/>
    <x v="7"/>
    <x v="0"/>
    <n v="0.45950000000000002"/>
    <n v="0.45950000000000002"/>
    <n v="0.45950000000000002"/>
    <n v="0.45950000000000002"/>
    <n v="0.45950000000000002"/>
    <n v="0.45950000000000002"/>
    <n v="0.45950000000000002"/>
    <n v="0.45950000000000002"/>
    <n v="0.45950000000000002"/>
  </r>
  <r>
    <s v="montana"/>
    <x v="7"/>
    <x v="2"/>
    <n v="4.1000000000000003E-3"/>
    <n v="4.1000000000000003E-3"/>
    <n v="4.1000000000000003E-3"/>
    <n v="4.1000000000000003E-3"/>
    <n v="4.1000000000000003E-3"/>
    <n v="4.1000000000000003E-3"/>
    <n v="4.1000000000000003E-3"/>
    <n v="4.1000000000000003E-3"/>
    <n v="4.1000000000000003E-3"/>
  </r>
  <r>
    <s v="nebraska"/>
    <x v="7"/>
    <x v="4"/>
    <n v="0.13170000000000001"/>
    <n v="0.13170000000000001"/>
    <n v="0.13170000000000001"/>
    <n v="0.13170000000000001"/>
    <n v="0.13170000000000001"/>
    <n v="0.13170000000000001"/>
    <n v="0.13170000000000001"/>
    <n v="0.13170000000000001"/>
    <n v="0.13170000000000001"/>
  </r>
  <r>
    <s v="nebraska"/>
    <x v="7"/>
    <x v="1"/>
    <n v="0.3765"/>
    <n v="0.3765"/>
    <n v="0.3765"/>
    <n v="0.3765"/>
    <n v="0.3765"/>
    <n v="0.3765"/>
    <n v="0.3765"/>
    <n v="0.3765"/>
    <n v="0.3765"/>
  </r>
  <r>
    <s v="nebraska"/>
    <x v="7"/>
    <x v="6"/>
    <n v="1.4E-2"/>
    <n v="1.4E-2"/>
    <n v="1.4E-2"/>
    <n v="1.4E-2"/>
    <n v="1.4E-2"/>
    <n v="1.4E-2"/>
    <n v="1.4E-2"/>
    <n v="1.4E-2"/>
    <n v="1.4E-2"/>
  </r>
  <r>
    <s v="nebraska"/>
    <x v="7"/>
    <x v="3"/>
    <n v="0.21429999999999999"/>
    <n v="0.21429999999999999"/>
    <n v="0.21429999999999999"/>
    <n v="0.21429999999999999"/>
    <n v="0.21429999999999999"/>
    <n v="0.21429999999999999"/>
    <n v="0.21429999999999999"/>
    <n v="0.21429999999999999"/>
    <n v="0.21429999999999999"/>
  </r>
  <r>
    <s v="nebraska"/>
    <x v="7"/>
    <x v="5"/>
    <n v="6.8500000000000005E-2"/>
    <n v="6.8500000000000005E-2"/>
    <n v="6.8500000000000005E-2"/>
    <n v="6.8500000000000005E-2"/>
    <n v="6.8500000000000005E-2"/>
    <n v="6.8500000000000005E-2"/>
    <n v="6.8500000000000005E-2"/>
    <n v="6.8500000000000005E-2"/>
    <n v="6.8500000000000005E-2"/>
  </r>
  <r>
    <s v="nebraska"/>
    <x v="7"/>
    <x v="0"/>
    <n v="0.81240000000000001"/>
    <n v="0.81240000000000001"/>
    <n v="0.81240000000000001"/>
    <n v="0.81240000000000001"/>
    <n v="0.81240000000000001"/>
    <n v="0.81240000000000001"/>
    <n v="0.81240000000000001"/>
    <n v="0.81240000000000001"/>
    <n v="0.81240000000000001"/>
  </r>
  <r>
    <s v="nebraska"/>
    <x v="7"/>
    <x v="2"/>
    <n v="7.3000000000000001E-3"/>
    <n v="7.3000000000000001E-3"/>
    <n v="7.3000000000000001E-3"/>
    <n v="7.3000000000000001E-3"/>
    <n v="7.3000000000000001E-3"/>
    <n v="7.3000000000000001E-3"/>
    <n v="7.3000000000000001E-3"/>
    <n v="7.3000000000000001E-3"/>
    <n v="7.3000000000000001E-3"/>
  </r>
  <r>
    <s v="nevada"/>
    <x v="7"/>
    <x v="6"/>
    <n v="2.23E-2"/>
    <n v="2.23E-2"/>
    <n v="2.23E-2"/>
    <n v="2.23E-2"/>
    <n v="2.23E-2"/>
    <n v="2.23E-2"/>
    <n v="2.23E-2"/>
    <n v="2.23E-2"/>
    <n v="2.23E-2"/>
  </r>
  <r>
    <s v="nevada"/>
    <x v="7"/>
    <x v="4"/>
    <n v="0.17610000000000001"/>
    <n v="0.17610000000000001"/>
    <n v="0.17610000000000001"/>
    <n v="0.17610000000000001"/>
    <n v="0.17610000000000001"/>
    <n v="0.17610000000000001"/>
    <n v="0.17610000000000001"/>
    <n v="0.17610000000000001"/>
    <n v="0.17610000000000001"/>
  </r>
  <r>
    <s v="nevada"/>
    <x v="7"/>
    <x v="1"/>
    <n v="0.51559999999999995"/>
    <n v="0.51559999999999995"/>
    <n v="0.51559999999999995"/>
    <n v="0.51559999999999995"/>
    <n v="0.51559999999999995"/>
    <n v="0.51559999999999995"/>
    <n v="0.51559999999999995"/>
    <n v="0.51559999999999995"/>
    <n v="0.51559999999999995"/>
  </r>
  <r>
    <s v="nevada"/>
    <x v="7"/>
    <x v="5"/>
    <n v="0.10929999999999999"/>
    <n v="0.10929999999999999"/>
    <n v="0.10929999999999999"/>
    <n v="0.10929999999999999"/>
    <n v="0.10929999999999999"/>
    <n v="0.10929999999999999"/>
    <n v="0.10929999999999999"/>
    <n v="0.10929999999999999"/>
    <n v="0.10929999999999999"/>
  </r>
  <r>
    <s v="nevada"/>
    <x v="7"/>
    <x v="2"/>
    <n v="1.17E-2"/>
    <n v="1.17E-2"/>
    <n v="1.17E-2"/>
    <n v="1.17E-2"/>
    <n v="1.17E-2"/>
    <n v="1.17E-2"/>
    <n v="1.17E-2"/>
    <n v="1.17E-2"/>
    <n v="1.17E-2"/>
  </r>
  <r>
    <s v="nevada"/>
    <x v="7"/>
    <x v="3"/>
    <n v="0.3417"/>
    <n v="0.3417"/>
    <n v="0.3417"/>
    <n v="0.3417"/>
    <n v="0.3417"/>
    <n v="0.3417"/>
    <n v="0.3417"/>
    <n v="0.3417"/>
    <n v="0.3417"/>
  </r>
  <r>
    <s v="nevada"/>
    <x v="7"/>
    <x v="0"/>
    <n v="1.1766000000000001"/>
    <n v="1.1766000000000001"/>
    <n v="1.1766000000000001"/>
    <n v="1.1766000000000001"/>
    <n v="1.1766000000000001"/>
    <n v="1.1766000000000001"/>
    <n v="1.1766000000000001"/>
    <n v="1.1766000000000001"/>
    <n v="1.1766000000000001"/>
  </r>
  <r>
    <s v="new_hampshire"/>
    <x v="7"/>
    <x v="0"/>
    <n v="0.59470000000000001"/>
    <n v="0.59470000000000001"/>
    <n v="0.59470000000000001"/>
    <n v="0.59470000000000001"/>
    <n v="0.59470000000000001"/>
    <n v="0.59470000000000001"/>
    <n v="0.59470000000000001"/>
    <n v="0.59470000000000001"/>
    <n v="0.59470000000000001"/>
  </r>
  <r>
    <s v="new_hampshire"/>
    <x v="7"/>
    <x v="4"/>
    <n v="8.6699999999999999E-2"/>
    <n v="8.6699999999999999E-2"/>
    <n v="8.6699999999999999E-2"/>
    <n v="8.6699999999999999E-2"/>
    <n v="8.6699999999999999E-2"/>
    <n v="8.6699999999999999E-2"/>
    <n v="8.6699999999999999E-2"/>
    <n v="8.6699999999999999E-2"/>
    <n v="8.6699999999999999E-2"/>
  </r>
  <r>
    <s v="new_hampshire"/>
    <x v="7"/>
    <x v="1"/>
    <n v="0.26600000000000001"/>
    <n v="0.26600000000000001"/>
    <n v="0.26600000000000001"/>
    <n v="0.26600000000000001"/>
    <n v="0.26600000000000001"/>
    <n v="0.26600000000000001"/>
    <n v="0.26600000000000001"/>
    <n v="0.26600000000000001"/>
    <n v="0.26600000000000001"/>
  </r>
  <r>
    <s v="new_hampshire"/>
    <x v="7"/>
    <x v="2"/>
    <n v="5.7999999999999996E-3"/>
    <n v="5.7999999999999996E-3"/>
    <n v="5.7999999999999996E-3"/>
    <n v="5.7999999999999996E-3"/>
    <n v="5.7999999999999996E-3"/>
    <n v="5.7999999999999996E-3"/>
    <n v="5.7999999999999996E-3"/>
    <n v="5.7999999999999996E-3"/>
    <n v="5.7999999999999996E-3"/>
  </r>
  <r>
    <s v="new_hampshire"/>
    <x v="7"/>
    <x v="5"/>
    <n v="5.45E-2"/>
    <n v="5.45E-2"/>
    <n v="5.45E-2"/>
    <n v="5.45E-2"/>
    <n v="5.45E-2"/>
    <n v="5.45E-2"/>
    <n v="5.45E-2"/>
    <n v="5.45E-2"/>
    <n v="5.45E-2"/>
  </r>
  <r>
    <s v="new_hampshire"/>
    <x v="7"/>
    <x v="3"/>
    <n v="0.17050000000000001"/>
    <n v="0.17050000000000001"/>
    <n v="0.17050000000000001"/>
    <n v="0.17050000000000001"/>
    <n v="0.17050000000000001"/>
    <n v="0.17050000000000001"/>
    <n v="0.17050000000000001"/>
    <n v="0.17050000000000001"/>
    <n v="0.17050000000000001"/>
  </r>
  <r>
    <s v="new_hampshire"/>
    <x v="7"/>
    <x v="6"/>
    <n v="1.12E-2"/>
    <n v="1.12E-2"/>
    <n v="1.12E-2"/>
    <n v="1.12E-2"/>
    <n v="1.12E-2"/>
    <n v="1.12E-2"/>
    <n v="1.12E-2"/>
    <n v="1.12E-2"/>
    <n v="1.12E-2"/>
  </r>
  <r>
    <s v="new_jersey"/>
    <x v="7"/>
    <x v="2"/>
    <n v="3.7600000000000001E-2"/>
    <n v="3.7600000000000001E-2"/>
    <n v="3.7600000000000001E-2"/>
    <n v="3.7600000000000001E-2"/>
    <n v="3.7600000000000001E-2"/>
    <n v="3.7600000000000001E-2"/>
    <n v="3.7600000000000001E-2"/>
    <n v="3.7600000000000001E-2"/>
    <n v="3.7600000000000001E-2"/>
  </r>
  <r>
    <s v="new_jersey"/>
    <x v="7"/>
    <x v="1"/>
    <n v="1.5185"/>
    <n v="1.5185"/>
    <n v="1.5185"/>
    <n v="1.5185"/>
    <n v="1.5185"/>
    <n v="1.5185"/>
    <n v="1.5185"/>
    <n v="1.5185"/>
    <n v="1.5185"/>
  </r>
  <r>
    <s v="new_jersey"/>
    <x v="7"/>
    <x v="3"/>
    <n v="1.0991"/>
    <n v="1.0991"/>
    <n v="1.0991"/>
    <n v="1.0991"/>
    <n v="1.0991"/>
    <n v="1.0991"/>
    <n v="1.0991"/>
    <n v="1.0991"/>
    <n v="1.0991"/>
  </r>
  <r>
    <s v="new_jersey"/>
    <x v="7"/>
    <x v="0"/>
    <n v="3.6116999999999999"/>
    <n v="3.6116999999999999"/>
    <n v="3.6116999999999999"/>
    <n v="3.6116999999999999"/>
    <n v="3.6116999999999999"/>
    <n v="3.6116999999999999"/>
    <n v="3.6116999999999999"/>
    <n v="3.6116999999999999"/>
    <n v="3.6116999999999999"/>
  </r>
  <r>
    <s v="new_jersey"/>
    <x v="7"/>
    <x v="6"/>
    <n v="7.1900000000000006E-2"/>
    <n v="7.1900000000000006E-2"/>
    <n v="7.1900000000000006E-2"/>
    <n v="7.1900000000000006E-2"/>
    <n v="7.1900000000000006E-2"/>
    <n v="7.1900000000000006E-2"/>
    <n v="7.1900000000000006E-2"/>
    <n v="7.1900000000000006E-2"/>
    <n v="7.1900000000000006E-2"/>
  </r>
  <r>
    <s v="new_jersey"/>
    <x v="7"/>
    <x v="5"/>
    <n v="0.35160000000000002"/>
    <n v="0.35160000000000002"/>
    <n v="0.35160000000000002"/>
    <n v="0.35160000000000002"/>
    <n v="0.35160000000000002"/>
    <n v="0.35160000000000002"/>
    <n v="0.35160000000000002"/>
    <n v="0.35160000000000002"/>
    <n v="0.35160000000000002"/>
  </r>
  <r>
    <s v="new_jersey"/>
    <x v="7"/>
    <x v="4"/>
    <n v="0.53310000000000002"/>
    <n v="0.53310000000000002"/>
    <n v="0.53310000000000002"/>
    <n v="0.53310000000000002"/>
    <n v="0.53310000000000002"/>
    <n v="0.53310000000000002"/>
    <n v="0.53310000000000002"/>
    <n v="0.53310000000000002"/>
    <n v="0.53310000000000002"/>
  </r>
  <r>
    <s v="new_mexico"/>
    <x v="7"/>
    <x v="3"/>
    <n v="0.2419"/>
    <n v="0.2419"/>
    <n v="0.2419"/>
    <n v="0.2419"/>
    <n v="0.2419"/>
    <n v="0.2419"/>
    <n v="0.2419"/>
    <n v="0.2419"/>
    <n v="0.2419"/>
  </r>
  <r>
    <s v="new_mexico"/>
    <x v="7"/>
    <x v="0"/>
    <n v="0.96399999999999997"/>
    <n v="0.96399999999999997"/>
    <n v="0.96399999999999997"/>
    <n v="0.96399999999999997"/>
    <n v="0.96399999999999997"/>
    <n v="0.96399999999999997"/>
    <n v="0.96399999999999997"/>
    <n v="0.96399999999999997"/>
    <n v="0.96399999999999997"/>
  </r>
  <r>
    <s v="new_mexico"/>
    <x v="7"/>
    <x v="1"/>
    <n v="0.49109999999999998"/>
    <n v="0.49109999999999998"/>
    <n v="0.49109999999999998"/>
    <n v="0.49109999999999998"/>
    <n v="0.49109999999999998"/>
    <n v="0.49109999999999998"/>
    <n v="0.49109999999999998"/>
    <n v="0.49109999999999998"/>
    <n v="0.49109999999999998"/>
  </r>
  <r>
    <s v="new_mexico"/>
    <x v="7"/>
    <x v="2"/>
    <n v="8.3000000000000001E-3"/>
    <n v="8.3000000000000001E-3"/>
    <n v="8.3000000000000001E-3"/>
    <n v="8.3000000000000001E-3"/>
    <n v="8.3000000000000001E-3"/>
    <n v="8.3000000000000001E-3"/>
    <n v="8.3000000000000001E-3"/>
    <n v="8.3000000000000001E-3"/>
    <n v="8.3000000000000001E-3"/>
  </r>
  <r>
    <s v="new_mexico"/>
    <x v="7"/>
    <x v="6"/>
    <n v="1.5800000000000002E-2"/>
    <n v="1.5800000000000002E-2"/>
    <n v="1.5800000000000002E-2"/>
    <n v="1.5800000000000002E-2"/>
    <n v="1.5800000000000002E-2"/>
    <n v="1.5800000000000002E-2"/>
    <n v="1.5800000000000002E-2"/>
    <n v="1.5800000000000002E-2"/>
    <n v="1.5800000000000002E-2"/>
  </r>
  <r>
    <s v="new_mexico"/>
    <x v="7"/>
    <x v="5"/>
    <n v="7.7399999999999997E-2"/>
    <n v="7.7399999999999997E-2"/>
    <n v="7.7399999999999997E-2"/>
    <n v="7.7399999999999997E-2"/>
    <n v="7.7399999999999997E-2"/>
    <n v="7.7399999999999997E-2"/>
    <n v="7.7399999999999997E-2"/>
    <n v="7.7399999999999997E-2"/>
    <n v="7.7399999999999997E-2"/>
  </r>
  <r>
    <s v="new_mexico"/>
    <x v="7"/>
    <x v="4"/>
    <n v="0.1295"/>
    <n v="0.1295"/>
    <n v="0.1295"/>
    <n v="0.1295"/>
    <n v="0.1295"/>
    <n v="0.1295"/>
    <n v="0.1295"/>
    <n v="0.1295"/>
    <n v="0.1295"/>
  </r>
  <r>
    <s v="new_york"/>
    <x v="7"/>
    <x v="1"/>
    <n v="2.8757000000000001"/>
    <n v="2.8757000000000001"/>
    <n v="2.8757000000000001"/>
    <n v="2.8757000000000001"/>
    <n v="2.8757000000000001"/>
    <n v="2.8757000000000001"/>
    <n v="2.8757000000000001"/>
    <n v="2.8757000000000001"/>
    <n v="2.8757000000000001"/>
  </r>
  <r>
    <s v="new_york"/>
    <x v="7"/>
    <x v="4"/>
    <n v="1.1727000000000001"/>
    <n v="1.1727000000000001"/>
    <n v="1.1727000000000001"/>
    <n v="1.1727000000000001"/>
    <n v="1.1727000000000001"/>
    <n v="1.1727000000000001"/>
    <n v="1.1727000000000001"/>
    <n v="1.1727000000000001"/>
    <n v="1.1727000000000001"/>
  </r>
  <r>
    <s v="new_york"/>
    <x v="7"/>
    <x v="0"/>
    <n v="7.3845000000000001"/>
    <n v="7.3845000000000001"/>
    <n v="7.3845000000000001"/>
    <n v="7.3845000000000001"/>
    <n v="7.3845000000000001"/>
    <n v="7.3845000000000001"/>
    <n v="7.3845000000000001"/>
    <n v="7.3845000000000001"/>
    <n v="7.3845000000000001"/>
  </r>
  <r>
    <s v="new_york"/>
    <x v="7"/>
    <x v="3"/>
    <n v="2.3500999999999999"/>
    <n v="2.3500999999999999"/>
    <n v="2.3500999999999999"/>
    <n v="2.3500999999999999"/>
    <n v="2.3500999999999999"/>
    <n v="2.3500999999999999"/>
    <n v="2.3500999999999999"/>
    <n v="2.3500999999999999"/>
    <n v="2.3500999999999999"/>
  </r>
  <r>
    <s v="new_york"/>
    <x v="7"/>
    <x v="6"/>
    <n v="0.1537"/>
    <n v="0.1537"/>
    <n v="0.1537"/>
    <n v="0.1537"/>
    <n v="0.1537"/>
    <n v="0.1537"/>
    <n v="0.1537"/>
    <n v="0.1537"/>
    <n v="0.1537"/>
  </r>
  <r>
    <s v="new_york"/>
    <x v="7"/>
    <x v="2"/>
    <n v="8.0500000000000002E-2"/>
    <n v="8.0500000000000002E-2"/>
    <n v="8.0500000000000002E-2"/>
    <n v="8.0500000000000002E-2"/>
    <n v="8.0500000000000002E-2"/>
    <n v="8.0500000000000002E-2"/>
    <n v="8.0500000000000002E-2"/>
    <n v="8.0500000000000002E-2"/>
    <n v="8.0500000000000002E-2"/>
  </r>
  <r>
    <s v="new_york"/>
    <x v="7"/>
    <x v="5"/>
    <n v="0.75170000000000003"/>
    <n v="0.75170000000000003"/>
    <n v="0.75170000000000003"/>
    <n v="0.75170000000000003"/>
    <n v="0.75170000000000003"/>
    <n v="0.75170000000000003"/>
    <n v="0.75170000000000003"/>
    <n v="0.75170000000000003"/>
    <n v="0.75170000000000003"/>
  </r>
  <r>
    <s v="north_carolina"/>
    <x v="7"/>
    <x v="5"/>
    <n v="0.3705"/>
    <n v="0.3705"/>
    <n v="0.3705"/>
    <n v="0.3705"/>
    <n v="0.3705"/>
    <n v="0.3705"/>
    <n v="0.3705"/>
    <n v="0.3705"/>
    <n v="0.3705"/>
  </r>
  <r>
    <s v="north_carolina"/>
    <x v="7"/>
    <x v="2"/>
    <n v="3.9699999999999999E-2"/>
    <n v="3.9699999999999999E-2"/>
    <n v="3.9699999999999999E-2"/>
    <n v="3.9699999999999999E-2"/>
    <n v="3.9699999999999999E-2"/>
    <n v="3.9699999999999999E-2"/>
    <n v="3.9699999999999999E-2"/>
    <n v="3.9699999999999999E-2"/>
    <n v="3.9699999999999999E-2"/>
  </r>
  <r>
    <s v="north_carolina"/>
    <x v="7"/>
    <x v="0"/>
    <n v="4.5206999999999997"/>
    <n v="4.5206999999999997"/>
    <n v="4.5206999999999997"/>
    <n v="4.5206999999999997"/>
    <n v="4.5206999999999997"/>
    <n v="4.5206999999999997"/>
    <n v="4.5206999999999997"/>
    <n v="4.5206999999999997"/>
    <n v="4.5206999999999997"/>
  </r>
  <r>
    <s v="north_carolina"/>
    <x v="7"/>
    <x v="1"/>
    <n v="2.1179999999999999"/>
    <n v="2.1179999999999999"/>
    <n v="2.1179999999999999"/>
    <n v="2.1179999999999999"/>
    <n v="2.1179999999999999"/>
    <n v="2.1179999999999999"/>
    <n v="2.1179999999999999"/>
    <n v="2.1179999999999999"/>
    <n v="2.1179999999999999"/>
  </r>
  <r>
    <s v="north_carolina"/>
    <x v="7"/>
    <x v="6"/>
    <n v="7.5800000000000006E-2"/>
    <n v="7.5800000000000006E-2"/>
    <n v="7.5800000000000006E-2"/>
    <n v="7.5800000000000006E-2"/>
    <n v="7.5800000000000006E-2"/>
    <n v="7.5800000000000006E-2"/>
    <n v="7.5800000000000006E-2"/>
    <n v="7.5800000000000006E-2"/>
    <n v="7.5800000000000006E-2"/>
  </r>
  <r>
    <s v="north_carolina"/>
    <x v="7"/>
    <x v="4"/>
    <n v="0.75819999999999999"/>
    <n v="0.75819999999999999"/>
    <n v="0.75819999999999999"/>
    <n v="0.75819999999999999"/>
    <n v="0.75819999999999999"/>
    <n v="0.75819999999999999"/>
    <n v="0.75819999999999999"/>
    <n v="0.75819999999999999"/>
    <n v="0.75819999999999999"/>
  </r>
  <r>
    <s v="north_carolina"/>
    <x v="7"/>
    <x v="3"/>
    <n v="1.1584000000000001"/>
    <n v="1.1584000000000001"/>
    <n v="1.1584000000000001"/>
    <n v="1.1584000000000001"/>
    <n v="1.1584000000000001"/>
    <n v="1.1584000000000001"/>
    <n v="1.1584000000000001"/>
    <n v="1.1584000000000001"/>
    <n v="1.1584000000000001"/>
  </r>
  <r>
    <s v="north_dakota"/>
    <x v="7"/>
    <x v="6"/>
    <n v="5.0000000000000001E-3"/>
    <n v="5.0000000000000001E-3"/>
    <n v="5.0000000000000001E-3"/>
    <n v="5.0000000000000001E-3"/>
    <n v="5.0000000000000001E-3"/>
    <n v="5.0000000000000001E-3"/>
    <n v="5.0000000000000001E-3"/>
    <n v="5.0000000000000001E-3"/>
    <n v="5.0000000000000001E-3"/>
  </r>
  <r>
    <s v="north_dakota"/>
    <x v="7"/>
    <x v="3"/>
    <n v="7.6700000000000004E-2"/>
    <n v="7.6700000000000004E-2"/>
    <n v="7.6700000000000004E-2"/>
    <n v="7.6700000000000004E-2"/>
    <n v="7.6700000000000004E-2"/>
    <n v="7.6700000000000004E-2"/>
    <n v="7.6700000000000004E-2"/>
    <n v="7.6700000000000004E-2"/>
    <n v="7.6700000000000004E-2"/>
  </r>
  <r>
    <s v="north_dakota"/>
    <x v="7"/>
    <x v="0"/>
    <n v="0.33169999999999999"/>
    <n v="0.33169999999999999"/>
    <n v="0.33169999999999999"/>
    <n v="0.33169999999999999"/>
    <n v="0.33169999999999999"/>
    <n v="0.33169999999999999"/>
    <n v="0.33169999999999999"/>
    <n v="0.33169999999999999"/>
    <n v="0.33169999999999999"/>
  </r>
  <r>
    <s v="north_dakota"/>
    <x v="7"/>
    <x v="5"/>
    <n v="2.4500000000000001E-2"/>
    <n v="2.4500000000000001E-2"/>
    <n v="2.4500000000000001E-2"/>
    <n v="2.4500000000000001E-2"/>
    <n v="2.4500000000000001E-2"/>
    <n v="2.4500000000000001E-2"/>
    <n v="2.4500000000000001E-2"/>
    <n v="2.4500000000000001E-2"/>
    <n v="2.4500000000000001E-2"/>
  </r>
  <r>
    <s v="north_dakota"/>
    <x v="7"/>
    <x v="1"/>
    <n v="0.1719"/>
    <n v="0.1719"/>
    <n v="0.1719"/>
    <n v="0.1719"/>
    <n v="0.1719"/>
    <n v="0.1719"/>
    <n v="0.1719"/>
    <n v="0.1719"/>
    <n v="0.1719"/>
  </r>
  <r>
    <s v="north_dakota"/>
    <x v="7"/>
    <x v="4"/>
    <n v="5.0900000000000001E-2"/>
    <n v="5.0900000000000001E-2"/>
    <n v="5.0900000000000001E-2"/>
    <n v="5.0900000000000001E-2"/>
    <n v="5.0900000000000001E-2"/>
    <n v="5.0900000000000001E-2"/>
    <n v="5.0900000000000001E-2"/>
    <n v="5.0900000000000001E-2"/>
    <n v="5.0900000000000001E-2"/>
  </r>
  <r>
    <s v="north_dakota"/>
    <x v="7"/>
    <x v="2"/>
    <n v="2.5999999999999999E-3"/>
    <n v="2.5999999999999999E-3"/>
    <n v="2.5999999999999999E-3"/>
    <n v="2.5999999999999999E-3"/>
    <n v="2.5999999999999999E-3"/>
    <n v="2.5999999999999999E-3"/>
    <n v="2.5999999999999999E-3"/>
    <n v="2.5999999999999999E-3"/>
    <n v="2.5999999999999999E-3"/>
  </r>
  <r>
    <s v="ohio"/>
    <x v="7"/>
    <x v="2"/>
    <n v="4.7899999999999998E-2"/>
    <n v="4.7899999999999998E-2"/>
    <n v="4.7899999999999998E-2"/>
    <n v="4.7899999999999998E-2"/>
    <n v="4.7899999999999998E-2"/>
    <n v="4.7899999999999998E-2"/>
    <n v="4.7899999999999998E-2"/>
    <n v="4.7899999999999998E-2"/>
    <n v="4.7899999999999998E-2"/>
  </r>
  <r>
    <s v="ohio"/>
    <x v="7"/>
    <x v="4"/>
    <n v="0.84950000000000003"/>
    <n v="0.84950000000000003"/>
    <n v="0.84950000000000003"/>
    <n v="0.84950000000000003"/>
    <n v="0.84950000000000003"/>
    <n v="0.84950000000000003"/>
    <n v="0.84950000000000003"/>
    <n v="0.84950000000000003"/>
    <n v="0.84950000000000003"/>
  </r>
  <r>
    <s v="ohio"/>
    <x v="7"/>
    <x v="0"/>
    <n v="5.3339999999999996"/>
    <n v="5.3339999999999996"/>
    <n v="5.3339999999999996"/>
    <n v="5.3339999999999996"/>
    <n v="5.3339999999999996"/>
    <n v="5.3339999999999996"/>
    <n v="5.3339999999999996"/>
    <n v="5.3339999999999996"/>
    <n v="5.3339999999999996"/>
  </r>
  <r>
    <s v="ohio"/>
    <x v="7"/>
    <x v="6"/>
    <n v="9.1499999999999998E-2"/>
    <n v="9.1499999999999998E-2"/>
    <n v="9.1499999999999998E-2"/>
    <n v="9.1499999999999998E-2"/>
    <n v="9.1499999999999998E-2"/>
    <n v="9.1499999999999998E-2"/>
    <n v="9.1499999999999998E-2"/>
    <n v="9.1499999999999998E-2"/>
    <n v="9.1499999999999998E-2"/>
  </r>
  <r>
    <s v="ohio"/>
    <x v="7"/>
    <x v="5"/>
    <n v="0.4476"/>
    <n v="0.4476"/>
    <n v="0.4476"/>
    <n v="0.4476"/>
    <n v="0.4476"/>
    <n v="0.4476"/>
    <n v="0.4476"/>
    <n v="0.4476"/>
    <n v="0.4476"/>
  </r>
  <r>
    <s v="ohio"/>
    <x v="7"/>
    <x v="3"/>
    <n v="1.3992"/>
    <n v="1.3992"/>
    <n v="1.3992"/>
    <n v="1.3992"/>
    <n v="1.3992"/>
    <n v="1.3992"/>
    <n v="1.3992"/>
    <n v="1.3992"/>
    <n v="1.3992"/>
  </r>
  <r>
    <s v="ohio"/>
    <x v="7"/>
    <x v="1"/>
    <n v="2.4984000000000002"/>
    <n v="2.4984000000000002"/>
    <n v="2.4984000000000002"/>
    <n v="2.4984000000000002"/>
    <n v="2.4984000000000002"/>
    <n v="2.4984000000000002"/>
    <n v="2.4984000000000002"/>
    <n v="2.4984000000000002"/>
    <n v="2.4984000000000002"/>
  </r>
  <r>
    <s v="oklahoma"/>
    <x v="7"/>
    <x v="3"/>
    <n v="0.43640000000000001"/>
    <n v="0.43640000000000001"/>
    <n v="0.43640000000000001"/>
    <n v="0.43640000000000001"/>
    <n v="0.43640000000000001"/>
    <n v="0.43640000000000001"/>
    <n v="0.43640000000000001"/>
    <n v="0.43640000000000001"/>
    <n v="0.43640000000000001"/>
  </r>
  <r>
    <s v="oklahoma"/>
    <x v="7"/>
    <x v="1"/>
    <n v="0.91390000000000005"/>
    <n v="0.91390000000000005"/>
    <n v="0.91390000000000005"/>
    <n v="0.91390000000000005"/>
    <n v="0.91390000000000005"/>
    <n v="0.91390000000000005"/>
    <n v="0.91390000000000005"/>
    <n v="0.91390000000000005"/>
    <n v="0.91390000000000005"/>
  </r>
  <r>
    <s v="oklahoma"/>
    <x v="7"/>
    <x v="5"/>
    <n v="0.1396"/>
    <n v="0.1396"/>
    <n v="0.1396"/>
    <n v="0.1396"/>
    <n v="0.1396"/>
    <n v="0.1396"/>
    <n v="0.1396"/>
    <n v="0.1396"/>
    <n v="0.1396"/>
  </r>
  <r>
    <s v="oklahoma"/>
    <x v="7"/>
    <x v="2"/>
    <n v="1.49E-2"/>
    <n v="1.49E-2"/>
    <n v="1.49E-2"/>
    <n v="1.49E-2"/>
    <n v="1.49E-2"/>
    <n v="1.49E-2"/>
    <n v="1.49E-2"/>
    <n v="1.49E-2"/>
    <n v="1.49E-2"/>
  </r>
  <r>
    <s v="oklahoma"/>
    <x v="7"/>
    <x v="4"/>
    <n v="0.2883"/>
    <n v="0.2883"/>
    <n v="0.2883"/>
    <n v="0.2883"/>
    <n v="0.2883"/>
    <n v="0.2883"/>
    <n v="0.2883"/>
    <n v="0.2883"/>
    <n v="0.2883"/>
  </r>
  <r>
    <s v="oklahoma"/>
    <x v="7"/>
    <x v="0"/>
    <n v="1.8216000000000001"/>
    <n v="1.8216000000000001"/>
    <n v="1.8216000000000001"/>
    <n v="1.8216000000000001"/>
    <n v="1.8216000000000001"/>
    <n v="1.8216000000000001"/>
    <n v="1.8216000000000001"/>
    <n v="1.8216000000000001"/>
    <n v="1.8216000000000001"/>
  </r>
  <r>
    <s v="oklahoma"/>
    <x v="7"/>
    <x v="6"/>
    <n v="2.8500000000000001E-2"/>
    <n v="2.8500000000000001E-2"/>
    <n v="2.8500000000000001E-2"/>
    <n v="2.8500000000000001E-2"/>
    <n v="2.8500000000000001E-2"/>
    <n v="2.8500000000000001E-2"/>
    <n v="2.8500000000000001E-2"/>
    <n v="2.8500000000000001E-2"/>
    <n v="2.8500000000000001E-2"/>
  </r>
  <r>
    <s v="oregon"/>
    <x v="7"/>
    <x v="3"/>
    <n v="0.46739999999999998"/>
    <n v="0.46739999999999998"/>
    <n v="0.46739999999999998"/>
    <n v="0.46739999999999998"/>
    <n v="0.46739999999999998"/>
    <n v="0.46739999999999998"/>
    <n v="0.46739999999999998"/>
    <n v="0.46739999999999998"/>
    <n v="0.46739999999999998"/>
  </r>
  <r>
    <s v="oregon"/>
    <x v="7"/>
    <x v="4"/>
    <n v="0.24529999999999999"/>
    <n v="0.24529999999999999"/>
    <n v="0.24529999999999999"/>
    <n v="0.24529999999999999"/>
    <n v="0.24529999999999999"/>
    <n v="0.24529999999999999"/>
    <n v="0.24529999999999999"/>
    <n v="0.24529999999999999"/>
    <n v="0.24529999999999999"/>
  </r>
  <r>
    <s v="oregon"/>
    <x v="7"/>
    <x v="5"/>
    <n v="0.14949999999999999"/>
    <n v="0.14949999999999999"/>
    <n v="0.14949999999999999"/>
    <n v="0.14949999999999999"/>
    <n v="0.14949999999999999"/>
    <n v="0.14949999999999999"/>
    <n v="0.14949999999999999"/>
    <n v="0.14949999999999999"/>
    <n v="0.14949999999999999"/>
  </r>
  <r>
    <s v="oregon"/>
    <x v="7"/>
    <x v="6"/>
    <n v="3.0599999999999999E-2"/>
    <n v="3.0599999999999999E-2"/>
    <n v="3.0599999999999999E-2"/>
    <n v="3.0599999999999999E-2"/>
    <n v="3.0599999999999999E-2"/>
    <n v="3.0599999999999999E-2"/>
    <n v="3.0599999999999999E-2"/>
    <n v="3.0599999999999999E-2"/>
    <n v="3.0599999999999999E-2"/>
  </r>
  <r>
    <s v="oregon"/>
    <x v="7"/>
    <x v="0"/>
    <n v="1.5922000000000001"/>
    <n v="1.5922000000000001"/>
    <n v="1.5922000000000001"/>
    <n v="1.5922000000000001"/>
    <n v="1.5922000000000001"/>
    <n v="1.5922000000000001"/>
    <n v="1.5922000000000001"/>
    <n v="1.5922000000000001"/>
    <n v="1.5922000000000001"/>
  </r>
  <r>
    <s v="oregon"/>
    <x v="7"/>
    <x v="1"/>
    <n v="0.6835"/>
    <n v="0.6835"/>
    <n v="0.6835"/>
    <n v="0.6835"/>
    <n v="0.6835"/>
    <n v="0.6835"/>
    <n v="0.6835"/>
    <n v="0.6835"/>
    <n v="0.6835"/>
  </r>
  <r>
    <s v="oregon"/>
    <x v="7"/>
    <x v="2"/>
    <n v="1.6E-2"/>
    <n v="1.6E-2"/>
    <n v="1.6E-2"/>
    <n v="1.6E-2"/>
    <n v="1.6E-2"/>
    <n v="1.6E-2"/>
    <n v="1.6E-2"/>
    <n v="1.6E-2"/>
    <n v="1.6E-2"/>
  </r>
  <r>
    <s v="pennsylvania"/>
    <x v="7"/>
    <x v="5"/>
    <n v="0.4874"/>
    <n v="0.4874"/>
    <n v="0.4874"/>
    <n v="0.4874"/>
    <n v="0.4874"/>
    <n v="0.4874"/>
    <n v="0.4874"/>
    <n v="0.4874"/>
    <n v="0.4874"/>
  </r>
  <r>
    <s v="pennsylvania"/>
    <x v="7"/>
    <x v="0"/>
    <n v="5.0598999999999998"/>
    <n v="5.0598999999999998"/>
    <n v="5.0598999999999998"/>
    <n v="5.0598999999999998"/>
    <n v="5.0598999999999998"/>
    <n v="5.0598999999999998"/>
    <n v="5.0598999999999998"/>
    <n v="5.0598999999999998"/>
    <n v="5.0598999999999998"/>
  </r>
  <r>
    <s v="pennsylvania"/>
    <x v="7"/>
    <x v="2"/>
    <n v="5.2200000000000003E-2"/>
    <n v="5.2200000000000003E-2"/>
    <n v="5.2200000000000003E-2"/>
    <n v="5.2200000000000003E-2"/>
    <n v="5.2200000000000003E-2"/>
    <n v="5.2200000000000003E-2"/>
    <n v="5.2200000000000003E-2"/>
    <n v="5.2200000000000003E-2"/>
    <n v="5.2200000000000003E-2"/>
  </r>
  <r>
    <s v="pennsylvania"/>
    <x v="7"/>
    <x v="3"/>
    <n v="1.5239"/>
    <n v="1.5239"/>
    <n v="1.5239"/>
    <n v="1.5239"/>
    <n v="1.5239"/>
    <n v="1.5239"/>
    <n v="1.5239"/>
    <n v="1.5239"/>
    <n v="1.5239"/>
  </r>
  <r>
    <s v="pennsylvania"/>
    <x v="7"/>
    <x v="1"/>
    <n v="2.1177999999999999"/>
    <n v="2.1177999999999999"/>
    <n v="2.1177999999999999"/>
    <n v="2.1177999999999999"/>
    <n v="2.1177999999999999"/>
    <n v="2.1177999999999999"/>
    <n v="2.1177999999999999"/>
    <n v="2.1177999999999999"/>
    <n v="2.1177999999999999"/>
  </r>
  <r>
    <s v="pennsylvania"/>
    <x v="7"/>
    <x v="6"/>
    <n v="9.9699999999999997E-2"/>
    <n v="9.9699999999999997E-2"/>
    <n v="9.9699999999999997E-2"/>
    <n v="9.9699999999999997E-2"/>
    <n v="9.9699999999999997E-2"/>
    <n v="9.9699999999999997E-2"/>
    <n v="9.9699999999999997E-2"/>
    <n v="9.9699999999999997E-2"/>
    <n v="9.9699999999999997E-2"/>
  </r>
  <r>
    <s v="pennsylvania"/>
    <x v="7"/>
    <x v="4"/>
    <n v="0.77890000000000004"/>
    <n v="0.77890000000000004"/>
    <n v="0.77890000000000004"/>
    <n v="0.77890000000000004"/>
    <n v="0.77890000000000004"/>
    <n v="0.77890000000000004"/>
    <n v="0.77890000000000004"/>
    <n v="0.77890000000000004"/>
    <n v="0.77890000000000004"/>
  </r>
  <r>
    <s v="rhode_island"/>
    <x v="7"/>
    <x v="5"/>
    <n v="4.3400000000000001E-2"/>
    <n v="4.3400000000000001E-2"/>
    <n v="4.3400000000000001E-2"/>
    <n v="4.3400000000000001E-2"/>
    <n v="4.3400000000000001E-2"/>
    <n v="4.3400000000000001E-2"/>
    <n v="4.3400000000000001E-2"/>
    <n v="4.3400000000000001E-2"/>
    <n v="4.3400000000000001E-2"/>
  </r>
  <r>
    <s v="rhode_island"/>
    <x v="7"/>
    <x v="4"/>
    <n v="6.7299999999999999E-2"/>
    <n v="6.7299999999999999E-2"/>
    <n v="6.7299999999999999E-2"/>
    <n v="6.7299999999999999E-2"/>
    <n v="6.7299999999999999E-2"/>
    <n v="6.7299999999999999E-2"/>
    <n v="6.7299999999999999E-2"/>
    <n v="6.7299999999999999E-2"/>
    <n v="6.7299999999999999E-2"/>
  </r>
  <r>
    <s v="rhode_island"/>
    <x v="7"/>
    <x v="1"/>
    <n v="0.1789"/>
    <n v="0.1789"/>
    <n v="0.1789"/>
    <n v="0.1789"/>
    <n v="0.1789"/>
    <n v="0.1789"/>
    <n v="0.1789"/>
    <n v="0.1789"/>
    <n v="0.1789"/>
  </r>
  <r>
    <s v="rhode_island"/>
    <x v="7"/>
    <x v="0"/>
    <n v="0.439"/>
    <n v="0.439"/>
    <n v="0.439"/>
    <n v="0.439"/>
    <n v="0.439"/>
    <n v="0.439"/>
    <n v="0.439"/>
    <n v="0.439"/>
    <n v="0.439"/>
  </r>
  <r>
    <s v="rhode_island"/>
    <x v="7"/>
    <x v="6"/>
    <n v="8.8999999999999999E-3"/>
    <n v="8.8999999999999999E-3"/>
    <n v="8.8999999999999999E-3"/>
    <n v="8.8999999999999999E-3"/>
    <n v="8.8999999999999999E-3"/>
    <n v="8.8999999999999999E-3"/>
    <n v="8.8999999999999999E-3"/>
    <n v="8.8999999999999999E-3"/>
    <n v="8.8999999999999999E-3"/>
  </r>
  <r>
    <s v="rhode_island"/>
    <x v="7"/>
    <x v="3"/>
    <n v="0.1358"/>
    <n v="0.1358"/>
    <n v="0.1358"/>
    <n v="0.1358"/>
    <n v="0.1358"/>
    <n v="0.1358"/>
    <n v="0.1358"/>
    <n v="0.1358"/>
    <n v="0.1358"/>
  </r>
  <r>
    <s v="rhode_island"/>
    <x v="7"/>
    <x v="2"/>
    <n v="4.7000000000000002E-3"/>
    <n v="4.7000000000000002E-3"/>
    <n v="4.7000000000000002E-3"/>
    <n v="4.7000000000000002E-3"/>
    <n v="4.7000000000000002E-3"/>
    <n v="4.7000000000000002E-3"/>
    <n v="4.7000000000000002E-3"/>
    <n v="4.7000000000000002E-3"/>
    <n v="4.7000000000000002E-3"/>
  </r>
  <r>
    <s v="south_carolina"/>
    <x v="7"/>
    <x v="6"/>
    <n v="3.5700000000000003E-2"/>
    <n v="3.5700000000000003E-2"/>
    <n v="3.5700000000000003E-2"/>
    <n v="3.5700000000000003E-2"/>
    <n v="3.5700000000000003E-2"/>
    <n v="3.5700000000000003E-2"/>
    <n v="3.5700000000000003E-2"/>
    <n v="3.5700000000000003E-2"/>
    <n v="3.5700000000000003E-2"/>
  </r>
  <r>
    <s v="south_carolina"/>
    <x v="7"/>
    <x v="1"/>
    <n v="0.96530000000000005"/>
    <n v="0.96530000000000005"/>
    <n v="0.96530000000000005"/>
    <n v="0.96530000000000005"/>
    <n v="0.96530000000000005"/>
    <n v="0.96530000000000005"/>
    <n v="0.96530000000000005"/>
    <n v="0.96530000000000005"/>
    <n v="0.96530000000000005"/>
  </r>
  <r>
    <s v="south_carolina"/>
    <x v="7"/>
    <x v="2"/>
    <n v="1.8700000000000001E-2"/>
    <n v="1.8700000000000001E-2"/>
    <n v="1.8700000000000001E-2"/>
    <n v="1.8700000000000001E-2"/>
    <n v="1.8700000000000001E-2"/>
    <n v="1.8700000000000001E-2"/>
    <n v="1.8700000000000001E-2"/>
    <n v="1.8700000000000001E-2"/>
    <n v="1.8700000000000001E-2"/>
  </r>
  <r>
    <s v="south_carolina"/>
    <x v="7"/>
    <x v="4"/>
    <n v="0.36670000000000003"/>
    <n v="0.36670000000000003"/>
    <n v="0.36670000000000003"/>
    <n v="0.36670000000000003"/>
    <n v="0.36670000000000003"/>
    <n v="0.36670000000000003"/>
    <n v="0.36670000000000003"/>
    <n v="0.36670000000000003"/>
    <n v="0.36670000000000003"/>
  </r>
  <r>
    <s v="south_carolina"/>
    <x v="7"/>
    <x v="5"/>
    <n v="0.17460000000000001"/>
    <n v="0.17460000000000001"/>
    <n v="0.17460000000000001"/>
    <n v="0.17460000000000001"/>
    <n v="0.17460000000000001"/>
    <n v="0.17460000000000001"/>
    <n v="0.17460000000000001"/>
    <n v="0.17460000000000001"/>
    <n v="0.17460000000000001"/>
  </r>
  <r>
    <s v="south_carolina"/>
    <x v="7"/>
    <x v="0"/>
    <n v="2.1067"/>
    <n v="2.1067"/>
    <n v="2.1067"/>
    <n v="2.1067"/>
    <n v="2.1067"/>
    <n v="2.1067"/>
    <n v="2.1067"/>
    <n v="2.1067"/>
    <n v="2.1067"/>
  </r>
  <r>
    <s v="south_carolina"/>
    <x v="7"/>
    <x v="3"/>
    <n v="0.54569999999999996"/>
    <n v="0.54569999999999996"/>
    <n v="0.54569999999999996"/>
    <n v="0.54569999999999996"/>
    <n v="0.54569999999999996"/>
    <n v="0.54569999999999996"/>
    <n v="0.54569999999999996"/>
    <n v="0.54569999999999996"/>
    <n v="0.54569999999999996"/>
  </r>
  <r>
    <s v="south_dakota"/>
    <x v="7"/>
    <x v="4"/>
    <n v="5.96E-2"/>
    <n v="5.96E-2"/>
    <n v="5.96E-2"/>
    <n v="5.96E-2"/>
    <n v="5.96E-2"/>
    <n v="5.96E-2"/>
    <n v="5.96E-2"/>
    <n v="5.96E-2"/>
    <n v="5.96E-2"/>
  </r>
  <r>
    <s v="south_dakota"/>
    <x v="7"/>
    <x v="0"/>
    <n v="0.36990000000000001"/>
    <n v="0.36990000000000001"/>
    <n v="0.36990000000000001"/>
    <n v="0.36990000000000001"/>
    <n v="0.36990000000000001"/>
    <n v="0.36990000000000001"/>
    <n v="0.36990000000000001"/>
    <n v="0.36990000000000001"/>
    <n v="0.36990000000000001"/>
  </r>
  <r>
    <s v="south_dakota"/>
    <x v="7"/>
    <x v="3"/>
    <n v="9.5399999999999999E-2"/>
    <n v="9.5399999999999999E-2"/>
    <n v="9.5399999999999999E-2"/>
    <n v="9.5399999999999999E-2"/>
    <n v="9.5399999999999999E-2"/>
    <n v="9.5399999999999999E-2"/>
    <n v="9.5399999999999999E-2"/>
    <n v="9.5399999999999999E-2"/>
    <n v="9.5399999999999999E-2"/>
  </r>
  <r>
    <s v="south_dakota"/>
    <x v="7"/>
    <x v="5"/>
    <n v="3.0499999999999999E-2"/>
    <n v="3.0499999999999999E-2"/>
    <n v="3.0499999999999999E-2"/>
    <n v="3.0499999999999999E-2"/>
    <n v="3.0499999999999999E-2"/>
    <n v="3.0499999999999999E-2"/>
    <n v="3.0499999999999999E-2"/>
    <n v="3.0499999999999999E-2"/>
    <n v="3.0499999999999999E-2"/>
  </r>
  <r>
    <s v="south_dakota"/>
    <x v="7"/>
    <x v="1"/>
    <n v="0.1749"/>
    <n v="0.1749"/>
    <n v="0.1749"/>
    <n v="0.1749"/>
    <n v="0.1749"/>
    <n v="0.1749"/>
    <n v="0.1749"/>
    <n v="0.1749"/>
    <n v="0.1749"/>
  </r>
  <r>
    <s v="south_dakota"/>
    <x v="7"/>
    <x v="6"/>
    <n v="6.1999999999999998E-3"/>
    <n v="6.1999999999999998E-3"/>
    <n v="6.1999999999999998E-3"/>
    <n v="6.1999999999999998E-3"/>
    <n v="6.1999999999999998E-3"/>
    <n v="6.1999999999999998E-3"/>
    <n v="6.1999999999999998E-3"/>
    <n v="6.1999999999999998E-3"/>
    <n v="6.1999999999999998E-3"/>
  </r>
  <r>
    <s v="south_dakota"/>
    <x v="7"/>
    <x v="2"/>
    <n v="3.3E-3"/>
    <n v="3.3E-3"/>
    <n v="3.3E-3"/>
    <n v="3.3E-3"/>
    <n v="3.3E-3"/>
    <n v="3.3E-3"/>
    <n v="3.3E-3"/>
    <n v="3.3E-3"/>
    <n v="3.3E-3"/>
  </r>
  <r>
    <s v="tennessee"/>
    <x v="7"/>
    <x v="3"/>
    <n v="0.76419999999999999"/>
    <n v="0.76419999999999999"/>
    <n v="0.76419999999999999"/>
    <n v="0.76419999999999999"/>
    <n v="0.76419999999999999"/>
    <n v="0.76419999999999999"/>
    <n v="0.76419999999999999"/>
    <n v="0.76419999999999999"/>
    <n v="0.76419999999999999"/>
  </r>
  <r>
    <s v="tennessee"/>
    <x v="7"/>
    <x v="4"/>
    <n v="0.49480000000000002"/>
    <n v="0.49480000000000002"/>
    <n v="0.49480000000000002"/>
    <n v="0.49480000000000002"/>
    <n v="0.49480000000000002"/>
    <n v="0.49480000000000002"/>
    <n v="0.49480000000000002"/>
    <n v="0.49480000000000002"/>
    <n v="0.49480000000000002"/>
  </r>
  <r>
    <s v="tennessee"/>
    <x v="7"/>
    <x v="5"/>
    <n v="0.24440000000000001"/>
    <n v="0.24440000000000001"/>
    <n v="0.24440000000000001"/>
    <n v="0.24440000000000001"/>
    <n v="0.24440000000000001"/>
    <n v="0.24440000000000001"/>
    <n v="0.24440000000000001"/>
    <n v="0.24440000000000001"/>
    <n v="0.24440000000000001"/>
  </r>
  <r>
    <s v="tennessee"/>
    <x v="7"/>
    <x v="0"/>
    <n v="2.98"/>
    <n v="2.98"/>
    <n v="2.98"/>
    <n v="2.98"/>
    <n v="2.98"/>
    <n v="2.98"/>
    <n v="2.98"/>
    <n v="2.98"/>
    <n v="2.98"/>
  </r>
  <r>
    <s v="tennessee"/>
    <x v="7"/>
    <x v="6"/>
    <n v="0.05"/>
    <n v="0.05"/>
    <n v="0.05"/>
    <n v="0.05"/>
    <n v="0.05"/>
    <n v="0.05"/>
    <n v="0.05"/>
    <n v="0.05"/>
    <n v="0.05"/>
  </r>
  <r>
    <s v="tennessee"/>
    <x v="7"/>
    <x v="1"/>
    <n v="1.4004000000000001"/>
    <n v="1.4004000000000001"/>
    <n v="1.4004000000000001"/>
    <n v="1.4004000000000001"/>
    <n v="1.4004000000000001"/>
    <n v="1.4004000000000001"/>
    <n v="1.4004000000000001"/>
    <n v="1.4004000000000001"/>
    <n v="1.4004000000000001"/>
  </r>
  <r>
    <s v="tennessee"/>
    <x v="7"/>
    <x v="2"/>
    <n v="2.6200000000000001E-2"/>
    <n v="2.6200000000000001E-2"/>
    <n v="2.6200000000000001E-2"/>
    <n v="2.6200000000000001E-2"/>
    <n v="2.6200000000000001E-2"/>
    <n v="2.6200000000000001E-2"/>
    <n v="2.6200000000000001E-2"/>
    <n v="2.6200000000000001E-2"/>
    <n v="2.6200000000000001E-2"/>
  </r>
  <r>
    <s v="texas"/>
    <x v="7"/>
    <x v="6"/>
    <n v="0.20039999999999999"/>
    <n v="0.20039999999999999"/>
    <n v="0.20039999999999999"/>
    <n v="0.20039999999999999"/>
    <n v="0.20039999999999999"/>
    <n v="0.20039999999999999"/>
    <n v="0.20039999999999999"/>
    <n v="0.20039999999999999"/>
    <n v="0.20039999999999999"/>
  </r>
  <r>
    <s v="texas"/>
    <x v="7"/>
    <x v="0"/>
    <n v="11.149900000000001"/>
    <n v="11.149900000000001"/>
    <n v="11.149900000000001"/>
    <n v="11.149900000000001"/>
    <n v="11.149900000000001"/>
    <n v="11.149900000000001"/>
    <n v="11.149900000000001"/>
    <n v="11.149900000000001"/>
    <n v="11.149900000000001"/>
  </r>
  <r>
    <s v="texas"/>
    <x v="7"/>
    <x v="4"/>
    <n v="1.8654999999999999"/>
    <n v="1.8654999999999999"/>
    <n v="1.8654999999999999"/>
    <n v="1.8654999999999999"/>
    <n v="1.8654999999999999"/>
    <n v="1.8654999999999999"/>
    <n v="1.8654999999999999"/>
    <n v="1.8654999999999999"/>
    <n v="1.8654999999999999"/>
  </r>
  <r>
    <s v="texas"/>
    <x v="7"/>
    <x v="1"/>
    <n v="4.9356"/>
    <n v="4.9356"/>
    <n v="4.9356"/>
    <n v="4.9356"/>
    <n v="4.9356"/>
    <n v="4.9356"/>
    <n v="4.9356"/>
    <n v="4.9356"/>
    <n v="4.9356"/>
  </r>
  <r>
    <s v="texas"/>
    <x v="7"/>
    <x v="3"/>
    <n v="3.0636000000000001"/>
    <n v="3.0636000000000001"/>
    <n v="3.0636000000000001"/>
    <n v="3.0636000000000001"/>
    <n v="3.0636000000000001"/>
    <n v="3.0636000000000001"/>
    <n v="3.0636000000000001"/>
    <n v="3.0636000000000001"/>
    <n v="3.0636000000000001"/>
  </r>
  <r>
    <s v="texas"/>
    <x v="7"/>
    <x v="5"/>
    <n v="0.97989999999999999"/>
    <n v="0.97989999999999999"/>
    <n v="0.97989999999999999"/>
    <n v="0.97989999999999999"/>
    <n v="0.97989999999999999"/>
    <n v="0.97989999999999999"/>
    <n v="0.97989999999999999"/>
    <n v="0.97989999999999999"/>
    <n v="0.97989999999999999"/>
  </r>
  <r>
    <s v="texas"/>
    <x v="7"/>
    <x v="2"/>
    <n v="0.10489999999999999"/>
    <n v="0.10489999999999999"/>
    <n v="0.10489999999999999"/>
    <n v="0.10489999999999999"/>
    <n v="0.10489999999999999"/>
    <n v="0.10489999999999999"/>
    <n v="0.10489999999999999"/>
    <n v="0.10489999999999999"/>
    <n v="0.10489999999999999"/>
  </r>
  <r>
    <s v="utah"/>
    <x v="7"/>
    <x v="3"/>
    <n v="0.32169999999999999"/>
    <n v="0.32169999999999999"/>
    <n v="0.32169999999999999"/>
    <n v="0.32169999999999999"/>
    <n v="0.32169999999999999"/>
    <n v="0.32169999999999999"/>
    <n v="0.32169999999999999"/>
    <n v="0.32169999999999999"/>
    <n v="0.32169999999999999"/>
  </r>
  <r>
    <s v="utah"/>
    <x v="7"/>
    <x v="4"/>
    <n v="0.158"/>
    <n v="0.158"/>
    <n v="0.158"/>
    <n v="0.158"/>
    <n v="0.158"/>
    <n v="0.158"/>
    <n v="0.158"/>
    <n v="0.158"/>
    <n v="0.158"/>
  </r>
  <r>
    <s v="utah"/>
    <x v="7"/>
    <x v="0"/>
    <n v="1.1553"/>
    <n v="1.1553"/>
    <n v="1.1553"/>
    <n v="1.1553"/>
    <n v="1.1553"/>
    <n v="1.1553"/>
    <n v="1.1553"/>
    <n v="1.1553"/>
    <n v="1.1553"/>
  </r>
  <r>
    <s v="utah"/>
    <x v="7"/>
    <x v="6"/>
    <n v="2.1000000000000001E-2"/>
    <n v="2.1000000000000001E-2"/>
    <n v="2.1000000000000001E-2"/>
    <n v="2.1000000000000001E-2"/>
    <n v="2.1000000000000001E-2"/>
    <n v="2.1000000000000001E-2"/>
    <n v="2.1000000000000001E-2"/>
    <n v="2.1000000000000001E-2"/>
    <n v="2.1000000000000001E-2"/>
  </r>
  <r>
    <s v="utah"/>
    <x v="7"/>
    <x v="5"/>
    <n v="0.10290000000000001"/>
    <n v="0.10290000000000001"/>
    <n v="0.10290000000000001"/>
    <n v="0.10290000000000001"/>
    <n v="0.10290000000000001"/>
    <n v="0.10290000000000001"/>
    <n v="0.10290000000000001"/>
    <n v="0.10290000000000001"/>
    <n v="0.10290000000000001"/>
  </r>
  <r>
    <s v="utah"/>
    <x v="7"/>
    <x v="1"/>
    <n v="0.54059999999999997"/>
    <n v="0.54059999999999997"/>
    <n v="0.54059999999999997"/>
    <n v="0.54059999999999997"/>
    <n v="0.54059999999999997"/>
    <n v="0.54059999999999997"/>
    <n v="0.54059999999999997"/>
    <n v="0.54059999999999997"/>
    <n v="0.54059999999999997"/>
  </r>
  <r>
    <s v="utah"/>
    <x v="7"/>
    <x v="2"/>
    <n v="1.0999999999999999E-2"/>
    <n v="1.0999999999999999E-2"/>
    <n v="1.0999999999999999E-2"/>
    <n v="1.0999999999999999E-2"/>
    <n v="1.0999999999999999E-2"/>
    <n v="1.0999999999999999E-2"/>
    <n v="1.0999999999999999E-2"/>
    <n v="1.0999999999999999E-2"/>
    <n v="1.0999999999999999E-2"/>
  </r>
  <r>
    <s v="vermont"/>
    <x v="7"/>
    <x v="3"/>
    <n v="7.9699999999999993E-2"/>
    <n v="7.9699999999999993E-2"/>
    <n v="7.9699999999999993E-2"/>
    <n v="7.9699999999999993E-2"/>
    <n v="7.9699999999999993E-2"/>
    <n v="7.9699999999999993E-2"/>
    <n v="7.9699999999999993E-2"/>
    <n v="7.9699999999999993E-2"/>
    <n v="7.9699999999999993E-2"/>
  </r>
  <r>
    <s v="vermont"/>
    <x v="7"/>
    <x v="0"/>
    <n v="0.2964"/>
    <n v="0.2964"/>
    <n v="0.2964"/>
    <n v="0.2964"/>
    <n v="0.2964"/>
    <n v="0.2964"/>
    <n v="0.2964"/>
    <n v="0.2964"/>
    <n v="0.2964"/>
  </r>
  <r>
    <s v="vermont"/>
    <x v="7"/>
    <x v="4"/>
    <n v="4.2799999999999998E-2"/>
    <n v="4.2799999999999998E-2"/>
    <n v="4.2799999999999998E-2"/>
    <n v="4.2799999999999998E-2"/>
    <n v="4.2799999999999998E-2"/>
    <n v="4.2799999999999998E-2"/>
    <n v="4.2799999999999998E-2"/>
    <n v="4.2799999999999998E-2"/>
    <n v="4.2799999999999998E-2"/>
  </r>
  <r>
    <s v="vermont"/>
    <x v="7"/>
    <x v="1"/>
    <n v="0.14050000000000001"/>
    <n v="0.14050000000000001"/>
    <n v="0.14050000000000001"/>
    <n v="0.14050000000000001"/>
    <n v="0.14050000000000001"/>
    <n v="0.14050000000000001"/>
    <n v="0.14050000000000001"/>
    <n v="0.14050000000000001"/>
    <n v="0.14050000000000001"/>
  </r>
  <r>
    <s v="vermont"/>
    <x v="7"/>
    <x v="6"/>
    <n v="5.1999999999999998E-3"/>
    <n v="5.1999999999999998E-3"/>
    <n v="5.1999999999999998E-3"/>
    <n v="5.1999999999999998E-3"/>
    <n v="5.1999999999999998E-3"/>
    <n v="5.1999999999999998E-3"/>
    <n v="5.1999999999999998E-3"/>
    <n v="5.1999999999999998E-3"/>
    <n v="5.1999999999999998E-3"/>
  </r>
  <r>
    <s v="vermont"/>
    <x v="7"/>
    <x v="2"/>
    <n v="2.7000000000000001E-3"/>
    <n v="2.7000000000000001E-3"/>
    <n v="2.7000000000000001E-3"/>
    <n v="2.7000000000000001E-3"/>
    <n v="2.7000000000000001E-3"/>
    <n v="2.7000000000000001E-3"/>
    <n v="2.7000000000000001E-3"/>
    <n v="2.7000000000000001E-3"/>
    <n v="2.7000000000000001E-3"/>
  </r>
  <r>
    <s v="vermont"/>
    <x v="7"/>
    <x v="5"/>
    <n v="2.5499999999999998E-2"/>
    <n v="2.5499999999999998E-2"/>
    <n v="2.5499999999999998E-2"/>
    <n v="2.5499999999999998E-2"/>
    <n v="2.5499999999999998E-2"/>
    <n v="2.5499999999999998E-2"/>
    <n v="2.5499999999999998E-2"/>
    <n v="2.5499999999999998E-2"/>
    <n v="2.5499999999999998E-2"/>
  </r>
  <r>
    <s v="virginia"/>
    <x v="7"/>
    <x v="5"/>
    <n v="0.316"/>
    <n v="0.316"/>
    <n v="0.316"/>
    <n v="0.316"/>
    <n v="0.316"/>
    <n v="0.316"/>
    <n v="0.316"/>
    <n v="0.316"/>
    <n v="0.316"/>
  </r>
  <r>
    <s v="virginia"/>
    <x v="7"/>
    <x v="0"/>
    <n v="3.6920999999999999"/>
    <n v="3.6920999999999999"/>
    <n v="3.6920999999999999"/>
    <n v="3.6920999999999999"/>
    <n v="3.6920999999999999"/>
    <n v="3.6920999999999999"/>
    <n v="3.6920999999999999"/>
    <n v="3.6920999999999999"/>
    <n v="3.6920999999999999"/>
  </r>
  <r>
    <s v="virginia"/>
    <x v="7"/>
    <x v="4"/>
    <n v="0.61339999999999995"/>
    <n v="0.61339999999999995"/>
    <n v="0.61339999999999995"/>
    <n v="0.61339999999999995"/>
    <n v="0.61339999999999995"/>
    <n v="0.61339999999999995"/>
    <n v="0.61339999999999995"/>
    <n v="0.61339999999999995"/>
    <n v="0.61339999999999995"/>
  </r>
  <r>
    <s v="virginia"/>
    <x v="7"/>
    <x v="1"/>
    <n v="1.6766000000000001"/>
    <n v="1.6766000000000001"/>
    <n v="1.6766000000000001"/>
    <n v="1.6766000000000001"/>
    <n v="1.6766000000000001"/>
    <n v="1.6766000000000001"/>
    <n v="1.6766000000000001"/>
    <n v="1.6766000000000001"/>
    <n v="1.6766000000000001"/>
  </r>
  <r>
    <s v="virginia"/>
    <x v="7"/>
    <x v="3"/>
    <n v="0.98780000000000001"/>
    <n v="0.98780000000000001"/>
    <n v="0.98780000000000001"/>
    <n v="0.98780000000000001"/>
    <n v="0.98780000000000001"/>
    <n v="0.98780000000000001"/>
    <n v="0.98780000000000001"/>
    <n v="0.98780000000000001"/>
    <n v="0.98780000000000001"/>
  </r>
  <r>
    <s v="virginia"/>
    <x v="7"/>
    <x v="6"/>
    <n v="6.4600000000000005E-2"/>
    <n v="6.4600000000000005E-2"/>
    <n v="6.4600000000000005E-2"/>
    <n v="6.4600000000000005E-2"/>
    <n v="6.4600000000000005E-2"/>
    <n v="6.4600000000000005E-2"/>
    <n v="6.4600000000000005E-2"/>
    <n v="6.4600000000000005E-2"/>
    <n v="6.4600000000000005E-2"/>
  </r>
  <r>
    <s v="virginia"/>
    <x v="7"/>
    <x v="2"/>
    <n v="3.3799999999999997E-2"/>
    <n v="3.3799999999999997E-2"/>
    <n v="3.3799999999999997E-2"/>
    <n v="3.3799999999999997E-2"/>
    <n v="3.3799999999999997E-2"/>
    <n v="3.3799999999999997E-2"/>
    <n v="3.3799999999999997E-2"/>
    <n v="3.3799999999999997E-2"/>
    <n v="3.3799999999999997E-2"/>
  </r>
  <r>
    <s v="washington"/>
    <x v="7"/>
    <x v="2"/>
    <n v="2.81E-2"/>
    <n v="2.81E-2"/>
    <n v="2.81E-2"/>
    <n v="2.81E-2"/>
    <n v="2.81E-2"/>
    <n v="2.81E-2"/>
    <n v="2.81E-2"/>
    <n v="2.81E-2"/>
    <n v="2.81E-2"/>
  </r>
  <r>
    <s v="washington"/>
    <x v="7"/>
    <x v="1"/>
    <n v="1.1888000000000001"/>
    <n v="1.1888000000000001"/>
    <n v="1.1888000000000001"/>
    <n v="1.1888000000000001"/>
    <n v="1.1888000000000001"/>
    <n v="1.1888000000000001"/>
    <n v="1.1888000000000001"/>
    <n v="1.1888000000000001"/>
    <n v="1.1888000000000001"/>
  </r>
  <r>
    <s v="washington"/>
    <x v="7"/>
    <x v="6"/>
    <n v="5.3800000000000001E-2"/>
    <n v="5.3800000000000001E-2"/>
    <n v="5.3800000000000001E-2"/>
    <n v="5.3800000000000001E-2"/>
    <n v="5.3800000000000001E-2"/>
    <n v="5.3800000000000001E-2"/>
    <n v="5.3800000000000001E-2"/>
    <n v="5.3800000000000001E-2"/>
    <n v="5.3800000000000001E-2"/>
  </r>
  <r>
    <s v="washington"/>
    <x v="7"/>
    <x v="5"/>
    <n v="0.26290000000000002"/>
    <n v="0.26290000000000002"/>
    <n v="0.26290000000000002"/>
    <n v="0.26290000000000002"/>
    <n v="0.26290000000000002"/>
    <n v="0.26290000000000002"/>
    <n v="0.26290000000000002"/>
    <n v="0.26290000000000002"/>
    <n v="0.26290000000000002"/>
  </r>
  <r>
    <s v="washington"/>
    <x v="7"/>
    <x v="3"/>
    <n v="0.82199999999999995"/>
    <n v="0.82199999999999995"/>
    <n v="0.82199999999999995"/>
    <n v="0.82199999999999995"/>
    <n v="0.82199999999999995"/>
    <n v="0.82199999999999995"/>
    <n v="0.82199999999999995"/>
    <n v="0.82199999999999995"/>
    <n v="0.82199999999999995"/>
  </r>
  <r>
    <s v="washington"/>
    <x v="7"/>
    <x v="0"/>
    <n v="2.6762999999999999"/>
    <n v="2.6762999999999999"/>
    <n v="2.6762999999999999"/>
    <n v="2.6762999999999999"/>
    <n v="2.6762999999999999"/>
    <n v="2.6762999999999999"/>
    <n v="2.6762999999999999"/>
    <n v="2.6762999999999999"/>
    <n v="2.6762999999999999"/>
  </r>
  <r>
    <s v="washington"/>
    <x v="7"/>
    <x v="4"/>
    <n v="0.32069999999999999"/>
    <n v="0.32069999999999999"/>
    <n v="0.32069999999999999"/>
    <n v="0.32069999999999999"/>
    <n v="0.32069999999999999"/>
    <n v="0.32069999999999999"/>
    <n v="0.32069999999999999"/>
    <n v="0.32069999999999999"/>
    <n v="0.32069999999999999"/>
  </r>
  <r>
    <s v="washington_dc"/>
    <x v="7"/>
    <x v="0"/>
    <n v="0.2233"/>
    <n v="0.2233"/>
    <n v="0.2233"/>
    <n v="0.2233"/>
    <n v="0.2233"/>
    <n v="0.2233"/>
    <n v="0.2233"/>
    <n v="0.2233"/>
    <n v="0.2233"/>
  </r>
  <r>
    <s v="washington_dc"/>
    <x v="7"/>
    <x v="1"/>
    <n v="8.6999999999999994E-2"/>
    <n v="8.6999999999999994E-2"/>
    <n v="8.6999999999999994E-2"/>
    <n v="8.6999999999999994E-2"/>
    <n v="8.6999999999999994E-2"/>
    <n v="8.6999999999999994E-2"/>
    <n v="8.6999999999999994E-2"/>
    <n v="8.6999999999999994E-2"/>
    <n v="8.6999999999999994E-2"/>
  </r>
  <r>
    <s v="washington_dc"/>
    <x v="7"/>
    <x v="4"/>
    <n v="4.7100000000000003E-2"/>
    <n v="4.7100000000000003E-2"/>
    <n v="4.7100000000000003E-2"/>
    <n v="4.7100000000000003E-2"/>
    <n v="4.7100000000000003E-2"/>
    <n v="4.7100000000000003E-2"/>
    <n v="4.7100000000000003E-2"/>
    <n v="4.7100000000000003E-2"/>
    <n v="4.7100000000000003E-2"/>
  </r>
  <r>
    <s v="washington_dc"/>
    <x v="7"/>
    <x v="6"/>
    <n v="4.1000000000000003E-3"/>
    <n v="4.1000000000000003E-3"/>
    <n v="4.1000000000000003E-3"/>
    <n v="4.1000000000000003E-3"/>
    <n v="4.1000000000000003E-3"/>
    <n v="4.1000000000000003E-3"/>
    <n v="4.1000000000000003E-3"/>
    <n v="4.1000000000000003E-3"/>
    <n v="4.1000000000000003E-3"/>
  </r>
  <r>
    <s v="washington_dc"/>
    <x v="7"/>
    <x v="2"/>
    <n v="2.0999999999999999E-3"/>
    <n v="2.0999999999999999E-3"/>
    <n v="2.0999999999999999E-3"/>
    <n v="2.0999999999999999E-3"/>
    <n v="2.0999999999999999E-3"/>
    <n v="2.0999999999999999E-3"/>
    <n v="2.0999999999999999E-3"/>
    <n v="2.0999999999999999E-3"/>
    <n v="2.0999999999999999E-3"/>
  </r>
  <r>
    <s v="washington_dc"/>
    <x v="7"/>
    <x v="5"/>
    <n v="2.01E-2"/>
    <n v="2.01E-2"/>
    <n v="2.01E-2"/>
    <n v="2.01E-2"/>
    <n v="2.01E-2"/>
    <n v="2.01E-2"/>
    <n v="2.01E-2"/>
    <n v="2.01E-2"/>
    <n v="2.01E-2"/>
  </r>
  <r>
    <s v="washington_dc"/>
    <x v="7"/>
    <x v="3"/>
    <n v="6.2799999999999995E-2"/>
    <n v="6.2799999999999995E-2"/>
    <n v="6.2799999999999995E-2"/>
    <n v="6.2799999999999995E-2"/>
    <n v="6.2799999999999995E-2"/>
    <n v="6.2799999999999995E-2"/>
    <n v="6.2799999999999995E-2"/>
    <n v="6.2799999999999995E-2"/>
    <n v="6.2799999999999995E-2"/>
  </r>
  <r>
    <s v="west_virginia"/>
    <x v="7"/>
    <x v="1"/>
    <n v="0.3569"/>
    <n v="0.3569"/>
    <n v="0.3569"/>
    <n v="0.3569"/>
    <n v="0.3569"/>
    <n v="0.3569"/>
    <n v="0.3569"/>
    <n v="0.3569"/>
    <n v="0.3569"/>
  </r>
  <r>
    <s v="west_virginia"/>
    <x v="7"/>
    <x v="3"/>
    <n v="0.22040000000000001"/>
    <n v="0.22040000000000001"/>
    <n v="0.22040000000000001"/>
    <n v="0.22040000000000001"/>
    <n v="0.22040000000000001"/>
    <n v="0.22040000000000001"/>
    <n v="0.22040000000000001"/>
    <n v="0.22040000000000001"/>
    <n v="0.22040000000000001"/>
  </r>
  <r>
    <s v="west_virginia"/>
    <x v="7"/>
    <x v="6"/>
    <n v="1.44E-2"/>
    <n v="1.44E-2"/>
    <n v="1.44E-2"/>
    <n v="1.44E-2"/>
    <n v="1.44E-2"/>
    <n v="1.44E-2"/>
    <n v="1.44E-2"/>
    <n v="1.44E-2"/>
    <n v="1.44E-2"/>
  </r>
  <r>
    <s v="west_virginia"/>
    <x v="7"/>
    <x v="2"/>
    <n v="7.4999999999999997E-3"/>
    <n v="7.4999999999999997E-3"/>
    <n v="7.4999999999999997E-3"/>
    <n v="7.4999999999999997E-3"/>
    <n v="7.4999999999999997E-3"/>
    <n v="7.4999999999999997E-3"/>
    <n v="7.4999999999999997E-3"/>
    <n v="7.4999999999999997E-3"/>
    <n v="7.4999999999999997E-3"/>
  </r>
  <r>
    <s v="west_virginia"/>
    <x v="7"/>
    <x v="0"/>
    <n v="0.81899999999999995"/>
    <n v="0.81899999999999995"/>
    <n v="0.81899999999999995"/>
    <n v="0.81899999999999995"/>
    <n v="0.81899999999999995"/>
    <n v="0.81899999999999995"/>
    <n v="0.81899999999999995"/>
    <n v="0.81899999999999995"/>
    <n v="0.81899999999999995"/>
  </r>
  <r>
    <s v="west_virginia"/>
    <x v="7"/>
    <x v="4"/>
    <n v="0.1492"/>
    <n v="0.1492"/>
    <n v="0.1492"/>
    <n v="0.1492"/>
    <n v="0.1492"/>
    <n v="0.1492"/>
    <n v="0.1492"/>
    <n v="0.1492"/>
    <n v="0.1492"/>
  </r>
  <r>
    <s v="west_virginia"/>
    <x v="7"/>
    <x v="5"/>
    <n v="7.0499999999999993E-2"/>
    <n v="7.0499999999999993E-2"/>
    <n v="7.0499999999999993E-2"/>
    <n v="7.0499999999999993E-2"/>
    <n v="7.0499999999999993E-2"/>
    <n v="7.0499999999999993E-2"/>
    <n v="7.0499999999999993E-2"/>
    <n v="7.0499999999999993E-2"/>
    <n v="7.0499999999999993E-2"/>
  </r>
  <r>
    <s v="wisconsin"/>
    <x v="7"/>
    <x v="6"/>
    <n v="4.5699999999999998E-2"/>
    <n v="4.5699999999999998E-2"/>
    <n v="4.5699999999999998E-2"/>
    <n v="4.5699999999999998E-2"/>
    <n v="4.5699999999999998E-2"/>
    <n v="4.5699999999999998E-2"/>
    <n v="4.5699999999999998E-2"/>
    <n v="4.5699999999999998E-2"/>
    <n v="4.5699999999999998E-2"/>
  </r>
  <r>
    <s v="wisconsin"/>
    <x v="7"/>
    <x v="4"/>
    <n v="0.4304"/>
    <n v="0.4304"/>
    <n v="0.4304"/>
    <n v="0.4304"/>
    <n v="0.4304"/>
    <n v="0.4304"/>
    <n v="0.4304"/>
    <n v="0.4304"/>
    <n v="0.4304"/>
  </r>
  <r>
    <s v="wisconsin"/>
    <x v="7"/>
    <x v="3"/>
    <n v="0.69840000000000002"/>
    <n v="0.69840000000000002"/>
    <n v="0.69840000000000002"/>
    <n v="0.69840000000000002"/>
    <n v="0.69840000000000002"/>
    <n v="0.69840000000000002"/>
    <n v="0.69840000000000002"/>
    <n v="0.69840000000000002"/>
    <n v="0.69840000000000002"/>
  </r>
  <r>
    <s v="wisconsin"/>
    <x v="7"/>
    <x v="2"/>
    <n v="2.3900000000000001E-2"/>
    <n v="2.3900000000000001E-2"/>
    <n v="2.3900000000000001E-2"/>
    <n v="2.3900000000000001E-2"/>
    <n v="2.3900000000000001E-2"/>
    <n v="2.3900000000000001E-2"/>
    <n v="2.3900000000000001E-2"/>
    <n v="2.3900000000000001E-2"/>
    <n v="2.3900000000000001E-2"/>
  </r>
  <r>
    <s v="wisconsin"/>
    <x v="7"/>
    <x v="0"/>
    <n v="2.5716000000000001"/>
    <n v="2.5716000000000001"/>
    <n v="2.5716000000000001"/>
    <n v="2.5716000000000001"/>
    <n v="2.5716000000000001"/>
    <n v="2.5716000000000001"/>
    <n v="2.5716000000000001"/>
    <n v="2.5716000000000001"/>
    <n v="2.5716000000000001"/>
  </r>
  <r>
    <s v="wisconsin"/>
    <x v="7"/>
    <x v="1"/>
    <n v="1.1497999999999999"/>
    <n v="1.1497999999999999"/>
    <n v="1.1497999999999999"/>
    <n v="1.1497999999999999"/>
    <n v="1.1497999999999999"/>
    <n v="1.1497999999999999"/>
    <n v="1.1497999999999999"/>
    <n v="1.1497999999999999"/>
    <n v="1.1497999999999999"/>
  </r>
  <r>
    <s v="wisconsin"/>
    <x v="7"/>
    <x v="5"/>
    <n v="0.22339999999999999"/>
    <n v="0.22339999999999999"/>
    <n v="0.22339999999999999"/>
    <n v="0.22339999999999999"/>
    <n v="0.22339999999999999"/>
    <n v="0.22339999999999999"/>
    <n v="0.22339999999999999"/>
    <n v="0.22339999999999999"/>
    <n v="0.22339999999999999"/>
  </r>
  <r>
    <s v="wyoming"/>
    <x v="7"/>
    <x v="5"/>
    <n v="2.0199999999999999E-2"/>
    <n v="2.0199999999999999E-2"/>
    <n v="2.0199999999999999E-2"/>
    <n v="2.0199999999999999E-2"/>
    <n v="2.0199999999999999E-2"/>
    <n v="2.0199999999999999E-2"/>
    <n v="2.0199999999999999E-2"/>
    <n v="2.0199999999999999E-2"/>
    <n v="2.0199999999999999E-2"/>
  </r>
  <r>
    <s v="wyoming"/>
    <x v="7"/>
    <x v="4"/>
    <n v="3.5700000000000003E-2"/>
    <n v="3.5700000000000003E-2"/>
    <n v="3.5700000000000003E-2"/>
    <n v="3.5700000000000003E-2"/>
    <n v="3.5700000000000003E-2"/>
    <n v="3.5700000000000003E-2"/>
    <n v="3.5700000000000003E-2"/>
    <n v="3.5700000000000003E-2"/>
    <n v="3.5700000000000003E-2"/>
  </r>
  <r>
    <s v="wyoming"/>
    <x v="7"/>
    <x v="2"/>
    <n v="2.2000000000000001E-3"/>
    <n v="2.2000000000000001E-3"/>
    <n v="2.2000000000000001E-3"/>
    <n v="2.2000000000000001E-3"/>
    <n v="2.2000000000000001E-3"/>
    <n v="2.2000000000000001E-3"/>
    <n v="2.2000000000000001E-3"/>
    <n v="2.2000000000000001E-3"/>
    <n v="2.2000000000000001E-3"/>
  </r>
  <r>
    <s v="wyoming"/>
    <x v="7"/>
    <x v="6"/>
    <n v="4.1000000000000003E-3"/>
    <n v="4.1000000000000003E-3"/>
    <n v="4.1000000000000003E-3"/>
    <n v="4.1000000000000003E-3"/>
    <n v="4.1000000000000003E-3"/>
    <n v="4.1000000000000003E-3"/>
    <n v="4.1000000000000003E-3"/>
    <n v="4.1000000000000003E-3"/>
    <n v="4.1000000000000003E-3"/>
  </r>
  <r>
    <s v="wyoming"/>
    <x v="7"/>
    <x v="0"/>
    <n v="0.29380000000000001"/>
    <n v="0.29380000000000001"/>
    <n v="0.29380000000000001"/>
    <n v="0.29380000000000001"/>
    <n v="0.29380000000000001"/>
    <n v="0.29380000000000001"/>
    <n v="0.29380000000000001"/>
    <n v="0.29380000000000001"/>
    <n v="0.29380000000000001"/>
  </r>
  <r>
    <s v="wyoming"/>
    <x v="7"/>
    <x v="1"/>
    <n v="0.16850000000000001"/>
    <n v="0.16850000000000001"/>
    <n v="0.16850000000000001"/>
    <n v="0.16850000000000001"/>
    <n v="0.16850000000000001"/>
    <n v="0.16850000000000001"/>
    <n v="0.16850000000000001"/>
    <n v="0.16850000000000001"/>
    <n v="0.16850000000000001"/>
  </r>
  <r>
    <s v="wyoming"/>
    <x v="7"/>
    <x v="3"/>
    <n v="6.3100000000000003E-2"/>
    <n v="6.3100000000000003E-2"/>
    <n v="6.3100000000000003E-2"/>
    <n v="6.3100000000000003E-2"/>
    <n v="6.3100000000000003E-2"/>
    <n v="6.3100000000000003E-2"/>
    <n v="6.3100000000000003E-2"/>
    <n v="6.3100000000000003E-2"/>
    <n v="6.3100000000000003E-2"/>
  </r>
  <r>
    <s v="alabama"/>
    <x v="8"/>
    <x v="1"/>
    <n v="1.2339"/>
    <n v="1.2339"/>
    <n v="1.2339"/>
    <n v="1.2339"/>
    <n v="1.2339"/>
    <n v="1.2339"/>
    <n v="1.2339"/>
    <n v="1.2339"/>
    <n v="1.2339"/>
  </r>
  <r>
    <s v="alabama"/>
    <x v="8"/>
    <x v="0"/>
    <n v="2.5636999999999999"/>
    <n v="2.5636999999999999"/>
    <n v="2.5636999999999999"/>
    <n v="2.5636999999999999"/>
    <n v="2.5636999999999999"/>
    <n v="2.5636999999999999"/>
    <n v="2.5636999999999999"/>
    <n v="2.5636999999999999"/>
    <n v="2.5636999999999999"/>
  </r>
  <r>
    <s v="alabama"/>
    <x v="8"/>
    <x v="3"/>
    <n v="0.61939999999999995"/>
    <n v="0.61939999999999995"/>
    <n v="0.61939999999999995"/>
    <n v="0.61939999999999995"/>
    <n v="0.61939999999999995"/>
    <n v="0.61939999999999995"/>
    <n v="0.61939999999999995"/>
    <n v="0.61939999999999995"/>
    <n v="0.61939999999999995"/>
  </r>
  <r>
    <s v="alabama"/>
    <x v="8"/>
    <x v="4"/>
    <n v="0.46949999999999997"/>
    <n v="0.46949999999999997"/>
    <n v="0.46949999999999997"/>
    <n v="0.46949999999999997"/>
    <n v="0.46949999999999997"/>
    <n v="0.46949999999999997"/>
    <n v="0.46949999999999997"/>
    <n v="0.46949999999999997"/>
    <n v="0.46949999999999997"/>
  </r>
  <r>
    <s v="alabama"/>
    <x v="8"/>
    <x v="5"/>
    <n v="0.17979999999999999"/>
    <n v="0.17979999999999999"/>
    <n v="0.17979999999999999"/>
    <n v="0.17979999999999999"/>
    <n v="0.17979999999999999"/>
    <n v="0.17979999999999999"/>
    <n v="0.17979999999999999"/>
    <n v="0.17979999999999999"/>
    <n v="0.17979999999999999"/>
  </r>
  <r>
    <s v="alabama"/>
    <x v="8"/>
    <x v="2"/>
    <n v="2.4799999999999999E-2"/>
    <n v="2.4799999999999999E-2"/>
    <n v="2.4799999999999999E-2"/>
    <n v="2.4799999999999999E-2"/>
    <n v="2.4799999999999999E-2"/>
    <n v="2.4799999999999999E-2"/>
    <n v="2.4799999999999999E-2"/>
    <n v="2.4799999999999999E-2"/>
    <n v="2.4799999999999999E-2"/>
  </r>
  <r>
    <s v="alabama"/>
    <x v="8"/>
    <x v="6"/>
    <n v="3.6299999999999999E-2"/>
    <n v="3.6299999999999999E-2"/>
    <n v="3.6299999999999999E-2"/>
    <n v="3.6299999999999999E-2"/>
    <n v="3.6299999999999999E-2"/>
    <n v="3.6299999999999999E-2"/>
    <n v="3.6299999999999999E-2"/>
    <n v="3.6299999999999999E-2"/>
    <n v="3.6299999999999999E-2"/>
  </r>
  <r>
    <s v="alaska"/>
    <x v="8"/>
    <x v="3"/>
    <n v="9.5699999999999993E-2"/>
    <n v="9.5699999999999993E-2"/>
    <n v="9.5699999999999993E-2"/>
    <n v="9.5699999999999993E-2"/>
    <n v="9.5699999999999993E-2"/>
    <n v="9.5699999999999993E-2"/>
    <n v="9.5699999999999993E-2"/>
    <n v="9.5699999999999993E-2"/>
    <n v="9.5699999999999993E-2"/>
  </r>
  <r>
    <s v="alaska"/>
    <x v="8"/>
    <x v="0"/>
    <n v="0.29649999999999999"/>
    <n v="0.29649999999999999"/>
    <n v="0.29649999999999999"/>
    <n v="0.29649999999999999"/>
    <n v="0.29649999999999999"/>
    <n v="0.29649999999999999"/>
    <n v="0.29649999999999999"/>
    <n v="0.29649999999999999"/>
    <n v="0.29649999999999999"/>
  </r>
  <r>
    <s v="alaska"/>
    <x v="8"/>
    <x v="2"/>
    <n v="3.8E-3"/>
    <n v="3.8E-3"/>
    <n v="3.8E-3"/>
    <n v="3.8E-3"/>
    <n v="3.8E-3"/>
    <n v="3.8E-3"/>
    <n v="3.8E-3"/>
    <n v="3.8E-3"/>
    <n v="3.8E-3"/>
  </r>
  <r>
    <s v="alaska"/>
    <x v="8"/>
    <x v="5"/>
    <n v="2.7799999999999998E-2"/>
    <n v="2.7799999999999998E-2"/>
    <n v="2.7799999999999998E-2"/>
    <n v="2.7799999999999998E-2"/>
    <n v="2.7799999999999998E-2"/>
    <n v="2.7799999999999998E-2"/>
    <n v="2.7799999999999998E-2"/>
    <n v="2.7799999999999998E-2"/>
    <n v="2.7799999999999998E-2"/>
  </r>
  <r>
    <s v="alaska"/>
    <x v="8"/>
    <x v="1"/>
    <n v="0.1066"/>
    <n v="0.1066"/>
    <n v="0.1066"/>
    <n v="0.1066"/>
    <n v="0.1066"/>
    <n v="0.1066"/>
    <n v="0.1066"/>
    <n v="0.1066"/>
    <n v="0.1066"/>
  </r>
  <r>
    <s v="alaska"/>
    <x v="8"/>
    <x v="4"/>
    <n v="5.6899999999999999E-2"/>
    <n v="5.6899999999999999E-2"/>
    <n v="5.6899999999999999E-2"/>
    <n v="5.6899999999999999E-2"/>
    <n v="5.6899999999999999E-2"/>
    <n v="5.6899999999999999E-2"/>
    <n v="5.6899999999999999E-2"/>
    <n v="5.6899999999999999E-2"/>
    <n v="5.6899999999999999E-2"/>
  </r>
  <r>
    <s v="alaska"/>
    <x v="8"/>
    <x v="6"/>
    <n v="5.5999999999999999E-3"/>
    <n v="5.5999999999999999E-3"/>
    <n v="5.5999999999999999E-3"/>
    <n v="5.5999999999999999E-3"/>
    <n v="5.5999999999999999E-3"/>
    <n v="5.5999999999999999E-3"/>
    <n v="5.5999999999999999E-3"/>
    <n v="5.5999999999999999E-3"/>
    <n v="5.5999999999999999E-3"/>
  </r>
  <r>
    <s v="arizona"/>
    <x v="8"/>
    <x v="2"/>
    <n v="3.8199999999999998E-2"/>
    <n v="3.8199999999999998E-2"/>
    <n v="3.8199999999999998E-2"/>
    <n v="3.8199999999999998E-2"/>
    <n v="3.8199999999999998E-2"/>
    <n v="3.8199999999999998E-2"/>
    <n v="3.8199999999999998E-2"/>
    <n v="3.8199999999999998E-2"/>
    <n v="3.8199999999999998E-2"/>
  </r>
  <r>
    <s v="arizona"/>
    <x v="8"/>
    <x v="4"/>
    <n v="0.54890000000000005"/>
    <n v="0.54890000000000005"/>
    <n v="0.54890000000000005"/>
    <n v="0.54890000000000005"/>
    <n v="0.54890000000000005"/>
    <n v="0.54890000000000005"/>
    <n v="0.54890000000000005"/>
    <n v="0.54890000000000005"/>
    <n v="0.54890000000000005"/>
  </r>
  <r>
    <s v="arizona"/>
    <x v="8"/>
    <x v="6"/>
    <n v="5.5800000000000002E-2"/>
    <n v="5.5800000000000002E-2"/>
    <n v="5.5800000000000002E-2"/>
    <n v="5.5800000000000002E-2"/>
    <n v="5.5800000000000002E-2"/>
    <n v="5.5800000000000002E-2"/>
    <n v="5.5800000000000002E-2"/>
    <n v="5.5800000000000002E-2"/>
    <n v="5.5800000000000002E-2"/>
  </r>
  <r>
    <s v="arizona"/>
    <x v="8"/>
    <x v="5"/>
    <n v="0.27689999999999998"/>
    <n v="0.27689999999999998"/>
    <n v="0.27689999999999998"/>
    <n v="0.27689999999999998"/>
    <n v="0.27689999999999998"/>
    <n v="0.27689999999999998"/>
    <n v="0.27689999999999998"/>
    <n v="0.27689999999999998"/>
    <n v="0.27689999999999998"/>
  </r>
  <r>
    <s v="arizona"/>
    <x v="8"/>
    <x v="3"/>
    <n v="0.95379999999999998"/>
    <n v="0.95379999999999998"/>
    <n v="0.95379999999999998"/>
    <n v="0.95379999999999998"/>
    <n v="0.95379999999999998"/>
    <n v="0.95379999999999998"/>
    <n v="0.95379999999999998"/>
    <n v="0.95379999999999998"/>
    <n v="0.95379999999999998"/>
  </r>
  <r>
    <s v="arizona"/>
    <x v="8"/>
    <x v="1"/>
    <n v="1.2437"/>
    <n v="1.2437"/>
    <n v="1.2437"/>
    <n v="1.2437"/>
    <n v="1.2437"/>
    <n v="1.2437"/>
    <n v="1.2437"/>
    <n v="1.2437"/>
    <n v="1.2437"/>
  </r>
  <r>
    <s v="arizona"/>
    <x v="8"/>
    <x v="0"/>
    <n v="3.1173000000000002"/>
    <n v="3.1173000000000002"/>
    <n v="3.1173000000000002"/>
    <n v="3.1173000000000002"/>
    <n v="3.1173000000000002"/>
    <n v="3.1173000000000002"/>
    <n v="3.1173000000000002"/>
    <n v="3.1173000000000002"/>
    <n v="3.1173000000000002"/>
  </r>
  <r>
    <s v="arkansas"/>
    <x v="8"/>
    <x v="6"/>
    <n v="2.29E-2"/>
    <n v="2.29E-2"/>
    <n v="2.29E-2"/>
    <n v="2.29E-2"/>
    <n v="2.29E-2"/>
    <n v="2.29E-2"/>
    <n v="2.29E-2"/>
    <n v="2.29E-2"/>
    <n v="2.29E-2"/>
  </r>
  <r>
    <s v="arkansas"/>
    <x v="8"/>
    <x v="3"/>
    <n v="0.3916"/>
    <n v="0.3916"/>
    <n v="0.3916"/>
    <n v="0.3916"/>
    <n v="0.3916"/>
    <n v="0.3916"/>
    <n v="0.3916"/>
    <n v="0.3916"/>
    <n v="0.3916"/>
  </r>
  <r>
    <s v="arkansas"/>
    <x v="8"/>
    <x v="5"/>
    <n v="0.1137"/>
    <n v="0.1137"/>
    <n v="0.1137"/>
    <n v="0.1137"/>
    <n v="0.1137"/>
    <n v="0.1137"/>
    <n v="0.1137"/>
    <n v="0.1137"/>
    <n v="0.1137"/>
  </r>
  <r>
    <s v="arkansas"/>
    <x v="8"/>
    <x v="0"/>
    <n v="1.4772000000000001"/>
    <n v="1.4772000000000001"/>
    <n v="1.4772000000000001"/>
    <n v="1.4772000000000001"/>
    <n v="1.4772000000000001"/>
    <n v="1.4772000000000001"/>
    <n v="1.4772000000000001"/>
    <n v="1.4772000000000001"/>
    <n v="1.4772000000000001"/>
  </r>
  <r>
    <s v="arkansas"/>
    <x v="8"/>
    <x v="4"/>
    <n v="0.28989999999999999"/>
    <n v="0.28989999999999999"/>
    <n v="0.28989999999999999"/>
    <n v="0.28989999999999999"/>
    <n v="0.28989999999999999"/>
    <n v="0.28989999999999999"/>
    <n v="0.28989999999999999"/>
    <n v="0.28989999999999999"/>
    <n v="0.28989999999999999"/>
  </r>
  <r>
    <s v="arkansas"/>
    <x v="8"/>
    <x v="1"/>
    <n v="0.64339999999999997"/>
    <n v="0.64339999999999997"/>
    <n v="0.64339999999999997"/>
    <n v="0.64339999999999997"/>
    <n v="0.64339999999999997"/>
    <n v="0.64339999999999997"/>
    <n v="0.64339999999999997"/>
    <n v="0.64339999999999997"/>
    <n v="0.64339999999999997"/>
  </r>
  <r>
    <s v="arkansas"/>
    <x v="8"/>
    <x v="2"/>
    <n v="1.5699999999999999E-2"/>
    <n v="1.5699999999999999E-2"/>
    <n v="1.5699999999999999E-2"/>
    <n v="1.5699999999999999E-2"/>
    <n v="1.5699999999999999E-2"/>
    <n v="1.5699999999999999E-2"/>
    <n v="1.5699999999999999E-2"/>
    <n v="1.5699999999999999E-2"/>
    <n v="1.5699999999999999E-2"/>
  </r>
  <r>
    <s v="california"/>
    <x v="8"/>
    <x v="0"/>
    <n v="15.8901"/>
    <n v="15.8901"/>
    <n v="15.8901"/>
    <n v="15.8901"/>
    <n v="15.8901"/>
    <n v="15.8901"/>
    <n v="15.8901"/>
    <n v="15.8901"/>
    <n v="15.8901"/>
  </r>
  <r>
    <s v="california"/>
    <x v="8"/>
    <x v="5"/>
    <n v="1.524"/>
    <n v="1.524"/>
    <n v="1.524"/>
    <n v="1.524"/>
    <n v="1.524"/>
    <n v="1.524"/>
    <n v="1.524"/>
    <n v="1.524"/>
    <n v="1.524"/>
  </r>
  <r>
    <s v="california"/>
    <x v="8"/>
    <x v="6"/>
    <n v="0.30719999999999997"/>
    <n v="0.30719999999999997"/>
    <n v="0.30719999999999997"/>
    <n v="0.30719999999999997"/>
    <n v="0.30719999999999997"/>
    <n v="0.30719999999999997"/>
    <n v="0.30719999999999997"/>
    <n v="0.30719999999999997"/>
    <n v="0.30719999999999997"/>
  </r>
  <r>
    <s v="california"/>
    <x v="8"/>
    <x v="4"/>
    <n v="2.8429000000000002"/>
    <n v="2.8429000000000002"/>
    <n v="2.8429000000000002"/>
    <n v="2.8429000000000002"/>
    <n v="2.8429000000000002"/>
    <n v="2.8429000000000002"/>
    <n v="2.8429000000000002"/>
    <n v="2.8429000000000002"/>
    <n v="2.8429000000000002"/>
  </r>
  <r>
    <s v="california"/>
    <x v="8"/>
    <x v="2"/>
    <n v="0.2102"/>
    <n v="0.2102"/>
    <n v="0.2102"/>
    <n v="0.2102"/>
    <n v="0.2102"/>
    <n v="0.2102"/>
    <n v="0.2102"/>
    <n v="0.2102"/>
    <n v="0.2102"/>
  </r>
  <r>
    <s v="california"/>
    <x v="8"/>
    <x v="3"/>
    <n v="5.2485999999999997"/>
    <n v="5.2485999999999997"/>
    <n v="5.2485999999999997"/>
    <n v="5.2485999999999997"/>
    <n v="5.2485999999999997"/>
    <n v="5.2485999999999997"/>
    <n v="5.2485999999999997"/>
    <n v="5.2485999999999997"/>
    <n v="5.2485999999999997"/>
  </r>
  <r>
    <s v="california"/>
    <x v="8"/>
    <x v="1"/>
    <n v="5.7571000000000003"/>
    <n v="5.7571000000000003"/>
    <n v="5.7571000000000003"/>
    <n v="5.7571000000000003"/>
    <n v="5.7571000000000003"/>
    <n v="5.7571000000000003"/>
    <n v="5.7571000000000003"/>
    <n v="5.7571000000000003"/>
    <n v="5.7571000000000003"/>
  </r>
  <r>
    <s v="colorado"/>
    <x v="8"/>
    <x v="5"/>
    <n v="0.19239999999999999"/>
    <n v="0.19239999999999999"/>
    <n v="0.19239999999999999"/>
    <n v="0.19239999999999999"/>
    <n v="0.19239999999999999"/>
    <n v="0.19239999999999999"/>
    <n v="0.19239999999999999"/>
    <n v="0.19239999999999999"/>
    <n v="0.19239999999999999"/>
  </r>
  <r>
    <s v="colorado"/>
    <x v="8"/>
    <x v="2"/>
    <n v="2.6499999999999999E-2"/>
    <n v="2.6499999999999999E-2"/>
    <n v="2.6499999999999999E-2"/>
    <n v="2.6499999999999999E-2"/>
    <n v="2.6499999999999999E-2"/>
    <n v="2.6499999999999999E-2"/>
    <n v="2.6499999999999999E-2"/>
    <n v="2.6499999999999999E-2"/>
    <n v="2.6499999999999999E-2"/>
  </r>
  <r>
    <s v="colorado"/>
    <x v="8"/>
    <x v="1"/>
    <n v="0.94699999999999995"/>
    <n v="0.94699999999999995"/>
    <n v="0.94699999999999995"/>
    <n v="0.94699999999999995"/>
    <n v="0.94699999999999995"/>
    <n v="0.94699999999999995"/>
    <n v="0.94699999999999995"/>
    <n v="0.94699999999999995"/>
    <n v="0.94699999999999995"/>
  </r>
  <r>
    <s v="colorado"/>
    <x v="8"/>
    <x v="4"/>
    <n v="0.40300000000000002"/>
    <n v="0.40300000000000002"/>
    <n v="0.40300000000000002"/>
    <n v="0.40300000000000002"/>
    <n v="0.40300000000000002"/>
    <n v="0.40300000000000002"/>
    <n v="0.40300000000000002"/>
    <n v="0.40300000000000002"/>
    <n v="0.40300000000000002"/>
  </r>
  <r>
    <s v="colorado"/>
    <x v="8"/>
    <x v="3"/>
    <n v="0.66269999999999996"/>
    <n v="0.66269999999999996"/>
    <n v="0.66269999999999996"/>
    <n v="0.66269999999999996"/>
    <n v="0.66269999999999996"/>
    <n v="0.66269999999999996"/>
    <n v="0.66269999999999996"/>
    <n v="0.66269999999999996"/>
    <n v="0.66269999999999996"/>
  </r>
  <r>
    <s v="colorado"/>
    <x v="8"/>
    <x v="6"/>
    <n v="3.8800000000000001E-2"/>
    <n v="3.8800000000000001E-2"/>
    <n v="3.8800000000000001E-2"/>
    <n v="3.8800000000000001E-2"/>
    <n v="3.8800000000000001E-2"/>
    <n v="3.8800000000000001E-2"/>
    <n v="3.8800000000000001E-2"/>
    <n v="3.8800000000000001E-2"/>
    <n v="3.8800000000000001E-2"/>
  </r>
  <r>
    <s v="colorado"/>
    <x v="8"/>
    <x v="0"/>
    <n v="2.2704"/>
    <n v="2.2704"/>
    <n v="2.2704"/>
    <n v="2.2704"/>
    <n v="2.2704"/>
    <n v="2.2704"/>
    <n v="2.2704"/>
    <n v="2.2704"/>
    <n v="2.2704"/>
  </r>
  <r>
    <s v="connecticut"/>
    <x v="8"/>
    <x v="4"/>
    <n v="0.26860000000000001"/>
    <n v="0.26860000000000001"/>
    <n v="0.26860000000000001"/>
    <n v="0.26860000000000001"/>
    <n v="0.26860000000000001"/>
    <n v="0.26860000000000001"/>
    <n v="0.26860000000000001"/>
    <n v="0.26860000000000001"/>
    <n v="0.26860000000000001"/>
  </r>
  <r>
    <s v="connecticut"/>
    <x v="8"/>
    <x v="3"/>
    <n v="0.48280000000000001"/>
    <n v="0.48280000000000001"/>
    <n v="0.48280000000000001"/>
    <n v="0.48280000000000001"/>
    <n v="0.48280000000000001"/>
    <n v="0.48280000000000001"/>
    <n v="0.48280000000000001"/>
    <n v="0.48280000000000001"/>
    <n v="0.48280000000000001"/>
  </r>
  <r>
    <s v="connecticut"/>
    <x v="8"/>
    <x v="1"/>
    <n v="0.62809999999999999"/>
    <n v="0.62809999999999999"/>
    <n v="0.62809999999999999"/>
    <n v="0.62809999999999999"/>
    <n v="0.62809999999999999"/>
    <n v="0.62809999999999999"/>
    <n v="0.62809999999999999"/>
    <n v="0.62809999999999999"/>
    <n v="0.62809999999999999"/>
  </r>
  <r>
    <s v="connecticut"/>
    <x v="8"/>
    <x v="5"/>
    <n v="0.14019999999999999"/>
    <n v="0.14019999999999999"/>
    <n v="0.14019999999999999"/>
    <n v="0.14019999999999999"/>
    <n v="0.14019999999999999"/>
    <n v="0.14019999999999999"/>
    <n v="0.14019999999999999"/>
    <n v="0.14019999999999999"/>
    <n v="0.14019999999999999"/>
  </r>
  <r>
    <s v="connecticut"/>
    <x v="8"/>
    <x v="6"/>
    <n v="2.8299999999999999E-2"/>
    <n v="2.8299999999999999E-2"/>
    <n v="2.8299999999999999E-2"/>
    <n v="2.8299999999999999E-2"/>
    <n v="2.8299999999999999E-2"/>
    <n v="2.8299999999999999E-2"/>
    <n v="2.8299999999999999E-2"/>
    <n v="2.8299999999999999E-2"/>
    <n v="2.8299999999999999E-2"/>
  </r>
  <r>
    <s v="connecticut"/>
    <x v="8"/>
    <x v="2"/>
    <n v="1.9300000000000001E-2"/>
    <n v="1.9300000000000001E-2"/>
    <n v="1.9300000000000001E-2"/>
    <n v="1.9300000000000001E-2"/>
    <n v="1.9300000000000001E-2"/>
    <n v="1.9300000000000001E-2"/>
    <n v="1.9300000000000001E-2"/>
    <n v="1.9300000000000001E-2"/>
    <n v="1.9300000000000001E-2"/>
  </r>
  <r>
    <s v="connecticut"/>
    <x v="8"/>
    <x v="0"/>
    <n v="1.5671999999999999"/>
    <n v="1.5671999999999999"/>
    <n v="1.5671999999999999"/>
    <n v="1.5671999999999999"/>
    <n v="1.5671999999999999"/>
    <n v="1.5671999999999999"/>
    <n v="1.5671999999999999"/>
    <n v="1.5671999999999999"/>
    <n v="1.5671999999999999"/>
  </r>
  <r>
    <s v="delaware"/>
    <x v="8"/>
    <x v="1"/>
    <n v="0.1832"/>
    <n v="0.1832"/>
    <n v="0.1832"/>
    <n v="0.1832"/>
    <n v="0.1832"/>
    <n v="0.1832"/>
    <n v="0.1832"/>
    <n v="0.1832"/>
    <n v="0.1832"/>
  </r>
  <r>
    <s v="delaware"/>
    <x v="8"/>
    <x v="4"/>
    <n v="8.9899999999999994E-2"/>
    <n v="8.9899999999999994E-2"/>
    <n v="8.9899999999999994E-2"/>
    <n v="8.9899999999999994E-2"/>
    <n v="8.9899999999999994E-2"/>
    <n v="8.9899999999999994E-2"/>
    <n v="8.9899999999999994E-2"/>
    <n v="8.9899999999999994E-2"/>
    <n v="8.9899999999999994E-2"/>
  </r>
  <r>
    <s v="delaware"/>
    <x v="8"/>
    <x v="5"/>
    <n v="3.5299999999999998E-2"/>
    <n v="3.5299999999999998E-2"/>
    <n v="3.5299999999999998E-2"/>
    <n v="3.5299999999999998E-2"/>
    <n v="3.5299999999999998E-2"/>
    <n v="3.5299999999999998E-2"/>
    <n v="3.5299999999999998E-2"/>
    <n v="3.5299999999999998E-2"/>
    <n v="3.5299999999999998E-2"/>
  </r>
  <r>
    <s v="delaware"/>
    <x v="8"/>
    <x v="0"/>
    <n v="0.44209999999999999"/>
    <n v="0.44209999999999999"/>
    <n v="0.44209999999999999"/>
    <n v="0.44209999999999999"/>
    <n v="0.44209999999999999"/>
    <n v="0.44209999999999999"/>
    <n v="0.44209999999999999"/>
    <n v="0.44209999999999999"/>
    <n v="0.44209999999999999"/>
  </r>
  <r>
    <s v="delaware"/>
    <x v="8"/>
    <x v="6"/>
    <n v="7.1000000000000004E-3"/>
    <n v="7.1000000000000004E-3"/>
    <n v="7.1000000000000004E-3"/>
    <n v="7.1000000000000004E-3"/>
    <n v="7.1000000000000004E-3"/>
    <n v="7.1000000000000004E-3"/>
    <n v="7.1000000000000004E-3"/>
    <n v="7.1000000000000004E-3"/>
    <n v="7.1000000000000004E-3"/>
  </r>
  <r>
    <s v="delaware"/>
    <x v="8"/>
    <x v="3"/>
    <n v="0.1217"/>
    <n v="0.1217"/>
    <n v="0.1217"/>
    <n v="0.1217"/>
    <n v="0.1217"/>
    <n v="0.1217"/>
    <n v="0.1217"/>
    <n v="0.1217"/>
    <n v="0.1217"/>
  </r>
  <r>
    <s v="delaware"/>
    <x v="8"/>
    <x v="2"/>
    <n v="4.8999999999999998E-3"/>
    <n v="4.8999999999999998E-3"/>
    <n v="4.8999999999999998E-3"/>
    <n v="4.8999999999999998E-3"/>
    <n v="4.8999999999999998E-3"/>
    <n v="4.8999999999999998E-3"/>
    <n v="4.8999999999999998E-3"/>
    <n v="4.8999999999999998E-3"/>
    <n v="4.8999999999999998E-3"/>
  </r>
  <r>
    <s v="florida"/>
    <x v="8"/>
    <x v="1"/>
    <n v="3.9283000000000001"/>
    <n v="3.9283000000000001"/>
    <n v="3.9283000000000001"/>
    <n v="3.9283000000000001"/>
    <n v="3.9283000000000001"/>
    <n v="3.9283000000000001"/>
    <n v="3.9283000000000001"/>
    <n v="3.9283000000000001"/>
    <n v="3.9283000000000001"/>
  </r>
  <r>
    <s v="florida"/>
    <x v="8"/>
    <x v="3"/>
    <n v="2.7242999999999999"/>
    <n v="2.7242999999999999"/>
    <n v="2.7242999999999999"/>
    <n v="2.7242999999999999"/>
    <n v="2.7242999999999999"/>
    <n v="2.7242999999999999"/>
    <n v="2.7242999999999999"/>
    <n v="2.7242999999999999"/>
    <n v="2.7242999999999999"/>
  </r>
  <r>
    <s v="florida"/>
    <x v="8"/>
    <x v="5"/>
    <n v="0.79100000000000004"/>
    <n v="0.79100000000000004"/>
    <n v="0.79100000000000004"/>
    <n v="0.79100000000000004"/>
    <n v="0.79100000000000004"/>
    <n v="0.79100000000000004"/>
    <n v="0.79100000000000004"/>
    <n v="0.79100000000000004"/>
    <n v="0.79100000000000004"/>
  </r>
  <r>
    <s v="florida"/>
    <x v="8"/>
    <x v="4"/>
    <n v="1.9902"/>
    <n v="1.9902"/>
    <n v="1.9902"/>
    <n v="1.9902"/>
    <n v="1.9902"/>
    <n v="1.9902"/>
    <n v="1.9902"/>
    <n v="1.9902"/>
    <n v="1.9902"/>
  </r>
  <r>
    <s v="florida"/>
    <x v="8"/>
    <x v="6"/>
    <n v="0.1595"/>
    <n v="0.1595"/>
    <n v="0.1595"/>
    <n v="0.1595"/>
    <n v="0.1595"/>
    <n v="0.1595"/>
    <n v="0.1595"/>
    <n v="0.1595"/>
    <n v="0.1595"/>
  </r>
  <r>
    <s v="florida"/>
    <x v="8"/>
    <x v="2"/>
    <n v="0.1091"/>
    <n v="0.1091"/>
    <n v="0.1091"/>
    <n v="0.1091"/>
    <n v="0.1091"/>
    <n v="0.1091"/>
    <n v="0.1091"/>
    <n v="0.1091"/>
    <n v="0.1091"/>
  </r>
  <r>
    <s v="florida"/>
    <x v="8"/>
    <x v="0"/>
    <n v="9.7024000000000008"/>
    <n v="9.7024000000000008"/>
    <n v="9.7024000000000008"/>
    <n v="9.7024000000000008"/>
    <n v="9.7024000000000008"/>
    <n v="9.7024000000000008"/>
    <n v="9.7024000000000008"/>
    <n v="9.7024000000000008"/>
    <n v="9.7024000000000008"/>
  </r>
  <r>
    <s v="georgia"/>
    <x v="8"/>
    <x v="0"/>
    <n v="4.9210000000000003"/>
    <n v="4.9210000000000003"/>
    <n v="4.9210000000000003"/>
    <n v="4.9210000000000003"/>
    <n v="4.9210000000000003"/>
    <n v="4.9210000000000003"/>
    <n v="4.9210000000000003"/>
    <n v="4.9210000000000003"/>
    <n v="4.9210000000000003"/>
  </r>
  <r>
    <s v="georgia"/>
    <x v="8"/>
    <x v="3"/>
    <n v="1.3328"/>
    <n v="1.3328"/>
    <n v="1.3328"/>
    <n v="1.3328"/>
    <n v="1.3328"/>
    <n v="1.3328"/>
    <n v="1.3328"/>
    <n v="1.3328"/>
    <n v="1.3328"/>
  </r>
  <r>
    <s v="georgia"/>
    <x v="8"/>
    <x v="6"/>
    <n v="7.8E-2"/>
    <n v="7.8E-2"/>
    <n v="7.8E-2"/>
    <n v="7.8E-2"/>
    <n v="7.8E-2"/>
    <n v="7.8E-2"/>
    <n v="7.8E-2"/>
    <n v="7.8E-2"/>
    <n v="7.8E-2"/>
  </r>
  <r>
    <s v="georgia"/>
    <x v="8"/>
    <x v="5"/>
    <n v="0.38700000000000001"/>
    <n v="0.38700000000000001"/>
    <n v="0.38700000000000001"/>
    <n v="0.38700000000000001"/>
    <n v="0.38700000000000001"/>
    <n v="0.38700000000000001"/>
    <n v="0.38700000000000001"/>
    <n v="0.38700000000000001"/>
    <n v="0.38700000000000001"/>
  </r>
  <r>
    <s v="georgia"/>
    <x v="8"/>
    <x v="4"/>
    <n v="0.93420000000000003"/>
    <n v="0.93420000000000003"/>
    <n v="0.93420000000000003"/>
    <n v="0.93420000000000003"/>
    <n v="0.93420000000000003"/>
    <n v="0.93420000000000003"/>
    <n v="0.93420000000000003"/>
    <n v="0.93420000000000003"/>
    <n v="0.93420000000000003"/>
  </r>
  <r>
    <s v="georgia"/>
    <x v="8"/>
    <x v="1"/>
    <n v="2.1356000000000002"/>
    <n v="2.1356000000000002"/>
    <n v="2.1356000000000002"/>
    <n v="2.1356000000000002"/>
    <n v="2.1356000000000002"/>
    <n v="2.1356000000000002"/>
    <n v="2.1356000000000002"/>
    <n v="2.1356000000000002"/>
    <n v="2.1356000000000002"/>
  </r>
  <r>
    <s v="georgia"/>
    <x v="8"/>
    <x v="2"/>
    <n v="5.3400000000000003E-2"/>
    <n v="5.3400000000000003E-2"/>
    <n v="5.3400000000000003E-2"/>
    <n v="5.3400000000000003E-2"/>
    <n v="5.3400000000000003E-2"/>
    <n v="5.3400000000000003E-2"/>
    <n v="5.3400000000000003E-2"/>
    <n v="5.3400000000000003E-2"/>
    <n v="5.3400000000000003E-2"/>
  </r>
  <r>
    <s v="hawaii"/>
    <x v="8"/>
    <x v="0"/>
    <n v="0.57509999999999994"/>
    <n v="0.57509999999999994"/>
    <n v="0.57509999999999994"/>
    <n v="0.57509999999999994"/>
    <n v="0.57509999999999994"/>
    <n v="0.57509999999999994"/>
    <n v="0.57509999999999994"/>
    <n v="0.57509999999999994"/>
    <n v="0.57509999999999994"/>
  </r>
  <r>
    <s v="hawaii"/>
    <x v="8"/>
    <x v="3"/>
    <n v="0.18310000000000001"/>
    <n v="0.18310000000000001"/>
    <n v="0.18310000000000001"/>
    <n v="0.18310000000000001"/>
    <n v="0.18310000000000001"/>
    <n v="0.18310000000000001"/>
    <n v="0.18310000000000001"/>
    <n v="0.18310000000000001"/>
    <n v="0.18310000000000001"/>
  </r>
  <r>
    <s v="hawaii"/>
    <x v="8"/>
    <x v="1"/>
    <n v="0.2177"/>
    <n v="0.2177"/>
    <n v="0.2177"/>
    <n v="0.2177"/>
    <n v="0.2177"/>
    <n v="0.2177"/>
    <n v="0.2177"/>
    <n v="0.2177"/>
    <n v="0.2177"/>
  </r>
  <r>
    <s v="hawaii"/>
    <x v="8"/>
    <x v="4"/>
    <n v="0.1031"/>
    <n v="0.1031"/>
    <n v="0.1031"/>
    <n v="0.1031"/>
    <n v="0.1031"/>
    <n v="0.1031"/>
    <n v="0.1031"/>
    <n v="0.1031"/>
    <n v="0.1031"/>
  </r>
  <r>
    <s v="hawaii"/>
    <x v="8"/>
    <x v="2"/>
    <n v="7.3000000000000001E-3"/>
    <n v="7.3000000000000001E-3"/>
    <n v="7.3000000000000001E-3"/>
    <n v="7.3000000000000001E-3"/>
    <n v="7.3000000000000001E-3"/>
    <n v="7.3000000000000001E-3"/>
    <n v="7.3000000000000001E-3"/>
    <n v="7.3000000000000001E-3"/>
    <n v="7.3000000000000001E-3"/>
  </r>
  <r>
    <s v="hawaii"/>
    <x v="8"/>
    <x v="5"/>
    <n v="5.3199999999999997E-2"/>
    <n v="5.3199999999999997E-2"/>
    <n v="5.3199999999999997E-2"/>
    <n v="5.3199999999999997E-2"/>
    <n v="5.3199999999999997E-2"/>
    <n v="5.3199999999999997E-2"/>
    <n v="5.3199999999999997E-2"/>
    <n v="5.3199999999999997E-2"/>
    <n v="5.3199999999999997E-2"/>
  </r>
  <r>
    <s v="hawaii"/>
    <x v="8"/>
    <x v="6"/>
    <n v="1.0699999999999999E-2"/>
    <n v="1.0699999999999999E-2"/>
    <n v="1.0699999999999999E-2"/>
    <n v="1.0699999999999999E-2"/>
    <n v="1.0699999999999999E-2"/>
    <n v="1.0699999999999999E-2"/>
    <n v="1.0699999999999999E-2"/>
    <n v="1.0699999999999999E-2"/>
    <n v="1.0699999999999999E-2"/>
  </r>
  <r>
    <s v="idaho"/>
    <x v="8"/>
    <x v="1"/>
    <n v="0.30969999999999998"/>
    <n v="0.30969999999999998"/>
    <n v="0.30969999999999998"/>
    <n v="0.30969999999999998"/>
    <n v="0.30969999999999998"/>
    <n v="0.30969999999999998"/>
    <n v="0.30969999999999998"/>
    <n v="0.30969999999999998"/>
    <n v="0.30969999999999998"/>
  </r>
  <r>
    <s v="idaho"/>
    <x v="8"/>
    <x v="4"/>
    <n v="0.12540000000000001"/>
    <n v="0.12540000000000001"/>
    <n v="0.12540000000000001"/>
    <n v="0.12540000000000001"/>
    <n v="0.12540000000000001"/>
    <n v="0.12540000000000001"/>
    <n v="0.12540000000000001"/>
    <n v="0.12540000000000001"/>
    <n v="0.12540000000000001"/>
  </r>
  <r>
    <s v="idaho"/>
    <x v="8"/>
    <x v="5"/>
    <n v="6.1499999999999999E-2"/>
    <n v="6.1499999999999999E-2"/>
    <n v="6.1499999999999999E-2"/>
    <n v="6.1499999999999999E-2"/>
    <n v="6.1499999999999999E-2"/>
    <n v="6.1499999999999999E-2"/>
    <n v="6.1499999999999999E-2"/>
    <n v="6.1499999999999999E-2"/>
    <n v="6.1499999999999999E-2"/>
  </r>
  <r>
    <s v="idaho"/>
    <x v="8"/>
    <x v="2"/>
    <n v="8.5000000000000006E-3"/>
    <n v="8.5000000000000006E-3"/>
    <n v="8.5000000000000006E-3"/>
    <n v="8.5000000000000006E-3"/>
    <n v="8.5000000000000006E-3"/>
    <n v="8.5000000000000006E-3"/>
    <n v="8.5000000000000006E-3"/>
    <n v="8.5000000000000006E-3"/>
    <n v="8.5000000000000006E-3"/>
  </r>
  <r>
    <s v="idaho"/>
    <x v="8"/>
    <x v="3"/>
    <n v="0.2117"/>
    <n v="0.2117"/>
    <n v="0.2117"/>
    <n v="0.2117"/>
    <n v="0.2117"/>
    <n v="0.2117"/>
    <n v="0.2117"/>
    <n v="0.2117"/>
    <n v="0.2117"/>
  </r>
  <r>
    <s v="idaho"/>
    <x v="8"/>
    <x v="6"/>
    <n v="1.24E-2"/>
    <n v="1.24E-2"/>
    <n v="1.24E-2"/>
    <n v="1.24E-2"/>
    <n v="1.24E-2"/>
    <n v="1.24E-2"/>
    <n v="1.24E-2"/>
    <n v="1.24E-2"/>
    <n v="1.24E-2"/>
  </r>
  <r>
    <s v="idaho"/>
    <x v="8"/>
    <x v="0"/>
    <n v="0.72909999999999997"/>
    <n v="0.72909999999999997"/>
    <n v="0.72909999999999997"/>
    <n v="0.72909999999999997"/>
    <n v="0.72909999999999997"/>
    <n v="0.72909999999999997"/>
    <n v="0.72909999999999997"/>
    <n v="0.72909999999999997"/>
    <n v="0.72909999999999997"/>
  </r>
  <r>
    <s v="illinois"/>
    <x v="8"/>
    <x v="3"/>
    <n v="1.7404999999999999"/>
    <n v="1.7404999999999999"/>
    <n v="1.7404999999999999"/>
    <n v="1.7404999999999999"/>
    <n v="1.7404999999999999"/>
    <n v="1.7404999999999999"/>
    <n v="1.7404999999999999"/>
    <n v="1.7404999999999999"/>
    <n v="1.7404999999999999"/>
  </r>
  <r>
    <s v="illinois"/>
    <x v="8"/>
    <x v="4"/>
    <n v="1.1419999999999999"/>
    <n v="1.1419999999999999"/>
    <n v="1.1419999999999999"/>
    <n v="1.1419999999999999"/>
    <n v="1.1419999999999999"/>
    <n v="1.1419999999999999"/>
    <n v="1.1419999999999999"/>
    <n v="1.1419999999999999"/>
    <n v="1.1419999999999999"/>
  </r>
  <r>
    <s v="illinois"/>
    <x v="8"/>
    <x v="2"/>
    <n v="6.9699999999999998E-2"/>
    <n v="6.9699999999999998E-2"/>
    <n v="6.9699999999999998E-2"/>
    <n v="6.9699999999999998E-2"/>
    <n v="6.9699999999999998E-2"/>
    <n v="6.9699999999999998E-2"/>
    <n v="6.9699999999999998E-2"/>
    <n v="6.9699999999999998E-2"/>
    <n v="6.9699999999999998E-2"/>
  </r>
  <r>
    <s v="illinois"/>
    <x v="8"/>
    <x v="6"/>
    <n v="0.1019"/>
    <n v="0.1019"/>
    <n v="0.1019"/>
    <n v="0.1019"/>
    <n v="0.1019"/>
    <n v="0.1019"/>
    <n v="0.1019"/>
    <n v="0.1019"/>
    <n v="0.1019"/>
  </r>
  <r>
    <s v="illinois"/>
    <x v="8"/>
    <x v="1"/>
    <n v="2.1991999999999998"/>
    <n v="2.1991999999999998"/>
    <n v="2.1991999999999998"/>
    <n v="2.1991999999999998"/>
    <n v="2.1991999999999998"/>
    <n v="2.1991999999999998"/>
    <n v="2.1991999999999998"/>
    <n v="2.1991999999999998"/>
    <n v="2.1991999999999998"/>
  </r>
  <r>
    <s v="illinois"/>
    <x v="8"/>
    <x v="5"/>
    <n v="0.50529999999999997"/>
    <n v="0.50529999999999997"/>
    <n v="0.50529999999999997"/>
    <n v="0.50529999999999997"/>
    <n v="0.50529999999999997"/>
    <n v="0.50529999999999997"/>
    <n v="0.50529999999999997"/>
    <n v="0.50529999999999997"/>
    <n v="0.50529999999999997"/>
  </r>
  <r>
    <s v="illinois"/>
    <x v="8"/>
    <x v="0"/>
    <n v="5.7586000000000004"/>
    <n v="5.7586000000000004"/>
    <n v="5.7586000000000004"/>
    <n v="5.7586000000000004"/>
    <n v="5.7586000000000004"/>
    <n v="5.7586000000000004"/>
    <n v="5.7586000000000004"/>
    <n v="5.7586000000000004"/>
    <n v="5.7586000000000004"/>
  </r>
  <r>
    <s v="indiana"/>
    <x v="8"/>
    <x v="2"/>
    <n v="3.4599999999999999E-2"/>
    <n v="3.4599999999999999E-2"/>
    <n v="3.4599999999999999E-2"/>
    <n v="3.4599999999999999E-2"/>
    <n v="3.4599999999999999E-2"/>
    <n v="3.4599999999999999E-2"/>
    <n v="3.4599999999999999E-2"/>
    <n v="3.4599999999999999E-2"/>
    <n v="3.4599999999999999E-2"/>
  </r>
  <r>
    <s v="indiana"/>
    <x v="8"/>
    <x v="3"/>
    <n v="0.86419999999999997"/>
    <n v="0.86419999999999997"/>
    <n v="0.86419999999999997"/>
    <n v="0.86419999999999997"/>
    <n v="0.86419999999999997"/>
    <n v="0.86419999999999997"/>
    <n v="0.86419999999999997"/>
    <n v="0.86419999999999997"/>
    <n v="0.86419999999999997"/>
  </r>
  <r>
    <s v="indiana"/>
    <x v="8"/>
    <x v="1"/>
    <n v="1.494"/>
    <n v="1.494"/>
    <n v="1.494"/>
    <n v="1.494"/>
    <n v="1.494"/>
    <n v="1.494"/>
    <n v="1.494"/>
    <n v="1.494"/>
    <n v="1.494"/>
  </r>
  <r>
    <s v="indiana"/>
    <x v="8"/>
    <x v="5"/>
    <n v="0.25090000000000001"/>
    <n v="0.25090000000000001"/>
    <n v="0.25090000000000001"/>
    <n v="0.25090000000000001"/>
    <n v="0.25090000000000001"/>
    <n v="0.25090000000000001"/>
    <n v="0.25090000000000001"/>
    <n v="0.25090000000000001"/>
    <n v="0.25090000000000001"/>
  </r>
  <r>
    <s v="indiana"/>
    <x v="8"/>
    <x v="0"/>
    <n v="3.2822"/>
    <n v="3.2822"/>
    <n v="3.2822"/>
    <n v="3.2822"/>
    <n v="3.2822"/>
    <n v="3.2822"/>
    <n v="3.2822"/>
    <n v="3.2822"/>
    <n v="3.2822"/>
  </r>
  <r>
    <s v="indiana"/>
    <x v="8"/>
    <x v="4"/>
    <n v="0.58789999999999998"/>
    <n v="0.58789999999999998"/>
    <n v="0.58789999999999998"/>
    <n v="0.58789999999999998"/>
    <n v="0.58789999999999998"/>
    <n v="0.58789999999999998"/>
    <n v="0.58789999999999998"/>
    <n v="0.58789999999999998"/>
    <n v="0.58789999999999998"/>
  </r>
  <r>
    <s v="indiana"/>
    <x v="8"/>
    <x v="6"/>
    <n v="5.0599999999999999E-2"/>
    <n v="5.0599999999999999E-2"/>
    <n v="5.0599999999999999E-2"/>
    <n v="5.0599999999999999E-2"/>
    <n v="5.0599999999999999E-2"/>
    <n v="5.0599999999999999E-2"/>
    <n v="5.0599999999999999E-2"/>
    <n v="5.0599999999999999E-2"/>
    <n v="5.0599999999999999E-2"/>
  </r>
  <r>
    <s v="iowa"/>
    <x v="8"/>
    <x v="4"/>
    <n v="0.2787"/>
    <n v="0.2787"/>
    <n v="0.2787"/>
    <n v="0.2787"/>
    <n v="0.2787"/>
    <n v="0.2787"/>
    <n v="0.2787"/>
    <n v="0.2787"/>
    <n v="0.2787"/>
  </r>
  <r>
    <s v="iowa"/>
    <x v="8"/>
    <x v="2"/>
    <n v="1.6199999999999999E-2"/>
    <n v="1.6199999999999999E-2"/>
    <n v="1.6199999999999999E-2"/>
    <n v="1.6199999999999999E-2"/>
    <n v="1.6199999999999999E-2"/>
    <n v="1.6199999999999999E-2"/>
    <n v="1.6199999999999999E-2"/>
    <n v="1.6199999999999999E-2"/>
    <n v="1.6199999999999999E-2"/>
  </r>
  <r>
    <s v="iowa"/>
    <x v="8"/>
    <x v="3"/>
    <n v="0.4037"/>
    <n v="0.4037"/>
    <n v="0.4037"/>
    <n v="0.4037"/>
    <n v="0.4037"/>
    <n v="0.4037"/>
    <n v="0.4037"/>
    <n v="0.4037"/>
    <n v="0.4037"/>
  </r>
  <r>
    <s v="iowa"/>
    <x v="8"/>
    <x v="6"/>
    <n v="2.3599999999999999E-2"/>
    <n v="2.3599999999999999E-2"/>
    <n v="2.3599999999999999E-2"/>
    <n v="2.3599999999999999E-2"/>
    <n v="2.3599999999999999E-2"/>
    <n v="2.3599999999999999E-2"/>
    <n v="2.3599999999999999E-2"/>
    <n v="2.3599999999999999E-2"/>
    <n v="2.3599999999999999E-2"/>
  </r>
  <r>
    <s v="iowa"/>
    <x v="8"/>
    <x v="1"/>
    <n v="0.62"/>
    <n v="0.62"/>
    <n v="0.62"/>
    <n v="0.62"/>
    <n v="0.62"/>
    <n v="0.62"/>
    <n v="0.62"/>
    <n v="0.62"/>
    <n v="0.62"/>
  </r>
  <r>
    <s v="iowa"/>
    <x v="8"/>
    <x v="5"/>
    <n v="0.1172"/>
    <n v="0.1172"/>
    <n v="0.1172"/>
    <n v="0.1172"/>
    <n v="0.1172"/>
    <n v="0.1172"/>
    <n v="0.1172"/>
    <n v="0.1172"/>
    <n v="0.1172"/>
  </r>
  <r>
    <s v="iowa"/>
    <x v="8"/>
    <x v="0"/>
    <n v="1.4594"/>
    <n v="1.4594"/>
    <n v="1.4594"/>
    <n v="1.4594"/>
    <n v="1.4594"/>
    <n v="1.4594"/>
    <n v="1.4594"/>
    <n v="1.4594"/>
    <n v="1.4594"/>
  </r>
  <r>
    <s v="kansas"/>
    <x v="8"/>
    <x v="4"/>
    <n v="0.25850000000000001"/>
    <n v="0.25850000000000001"/>
    <n v="0.25850000000000001"/>
    <n v="0.25850000000000001"/>
    <n v="0.25850000000000001"/>
    <n v="0.25850000000000001"/>
    <n v="0.25850000000000001"/>
    <n v="0.25850000000000001"/>
    <n v="0.25850000000000001"/>
  </r>
  <r>
    <s v="kansas"/>
    <x v="8"/>
    <x v="1"/>
    <n v="0.5948"/>
    <n v="0.5948"/>
    <n v="0.5948"/>
    <n v="0.5948"/>
    <n v="0.5948"/>
    <n v="0.5948"/>
    <n v="0.5948"/>
    <n v="0.5948"/>
    <n v="0.5948"/>
  </r>
  <r>
    <s v="kansas"/>
    <x v="8"/>
    <x v="0"/>
    <n v="1.3793"/>
    <n v="1.3793"/>
    <n v="1.3793"/>
    <n v="1.3793"/>
    <n v="1.3793"/>
    <n v="1.3793"/>
    <n v="1.3793"/>
    <n v="1.3793"/>
    <n v="1.3793"/>
  </r>
  <r>
    <s v="kansas"/>
    <x v="8"/>
    <x v="5"/>
    <n v="0.1099"/>
    <n v="0.1099"/>
    <n v="0.1099"/>
    <n v="0.1099"/>
    <n v="0.1099"/>
    <n v="0.1099"/>
    <n v="0.1099"/>
    <n v="0.1099"/>
    <n v="0.1099"/>
  </r>
  <r>
    <s v="kansas"/>
    <x v="8"/>
    <x v="3"/>
    <n v="0.37869999999999998"/>
    <n v="0.37869999999999998"/>
    <n v="0.37869999999999998"/>
    <n v="0.37869999999999998"/>
    <n v="0.37869999999999998"/>
    <n v="0.37869999999999998"/>
    <n v="0.37869999999999998"/>
    <n v="0.37869999999999998"/>
    <n v="0.37869999999999998"/>
  </r>
  <r>
    <s v="kansas"/>
    <x v="8"/>
    <x v="6"/>
    <n v="2.2200000000000001E-2"/>
    <n v="2.2200000000000001E-2"/>
    <n v="2.2200000000000001E-2"/>
    <n v="2.2200000000000001E-2"/>
    <n v="2.2200000000000001E-2"/>
    <n v="2.2200000000000001E-2"/>
    <n v="2.2200000000000001E-2"/>
    <n v="2.2200000000000001E-2"/>
    <n v="2.2200000000000001E-2"/>
  </r>
  <r>
    <s v="kansas"/>
    <x v="8"/>
    <x v="2"/>
    <n v="1.52E-2"/>
    <n v="1.52E-2"/>
    <n v="1.52E-2"/>
    <n v="1.52E-2"/>
    <n v="1.52E-2"/>
    <n v="1.52E-2"/>
    <n v="1.52E-2"/>
    <n v="1.52E-2"/>
    <n v="1.52E-2"/>
  </r>
  <r>
    <s v="kentucky"/>
    <x v="8"/>
    <x v="2"/>
    <n v="2.3099999999999999E-2"/>
    <n v="2.3099999999999999E-2"/>
    <n v="2.3099999999999999E-2"/>
    <n v="2.3099999999999999E-2"/>
    <n v="2.3099999999999999E-2"/>
    <n v="2.3099999999999999E-2"/>
    <n v="2.3099999999999999E-2"/>
    <n v="2.3099999999999999E-2"/>
    <n v="2.3099999999999999E-2"/>
  </r>
  <r>
    <s v="kentucky"/>
    <x v="8"/>
    <x v="3"/>
    <n v="0.57689999999999997"/>
    <n v="0.57689999999999997"/>
    <n v="0.57689999999999997"/>
    <n v="0.57689999999999997"/>
    <n v="0.57689999999999997"/>
    <n v="0.57689999999999997"/>
    <n v="0.57689999999999997"/>
    <n v="0.57689999999999997"/>
    <n v="0.57689999999999997"/>
  </r>
  <r>
    <s v="kentucky"/>
    <x v="8"/>
    <x v="6"/>
    <n v="3.3799999999999997E-2"/>
    <n v="3.3799999999999997E-2"/>
    <n v="3.3799999999999997E-2"/>
    <n v="3.3799999999999997E-2"/>
    <n v="3.3799999999999997E-2"/>
    <n v="3.3799999999999997E-2"/>
    <n v="3.3799999999999997E-2"/>
    <n v="3.3799999999999997E-2"/>
    <n v="3.3799999999999997E-2"/>
  </r>
  <r>
    <s v="kentucky"/>
    <x v="8"/>
    <x v="1"/>
    <n v="0.95620000000000005"/>
    <n v="0.95620000000000005"/>
    <n v="0.95620000000000005"/>
    <n v="0.95620000000000005"/>
    <n v="0.95620000000000005"/>
    <n v="0.95620000000000005"/>
    <n v="0.95620000000000005"/>
    <n v="0.95620000000000005"/>
    <n v="0.95620000000000005"/>
  </r>
  <r>
    <s v="kentucky"/>
    <x v="8"/>
    <x v="5"/>
    <n v="0.16750000000000001"/>
    <n v="0.16750000000000001"/>
    <n v="0.16750000000000001"/>
    <n v="0.16750000000000001"/>
    <n v="0.16750000000000001"/>
    <n v="0.16750000000000001"/>
    <n v="0.16750000000000001"/>
    <n v="0.16750000000000001"/>
    <n v="0.16750000000000001"/>
  </r>
  <r>
    <s v="kentucky"/>
    <x v="8"/>
    <x v="0"/>
    <n v="2.1816"/>
    <n v="2.1816"/>
    <n v="2.1816"/>
    <n v="2.1816"/>
    <n v="2.1816"/>
    <n v="2.1816"/>
    <n v="2.1816"/>
    <n v="2.1816"/>
    <n v="2.1816"/>
  </r>
  <r>
    <s v="kentucky"/>
    <x v="8"/>
    <x v="4"/>
    <n v="0.42409999999999998"/>
    <n v="0.42409999999999998"/>
    <n v="0.42409999999999998"/>
    <n v="0.42409999999999998"/>
    <n v="0.42409999999999998"/>
    <n v="0.42409999999999998"/>
    <n v="0.42409999999999998"/>
    <n v="0.42409999999999998"/>
    <n v="0.42409999999999998"/>
  </r>
  <r>
    <s v="louisiana"/>
    <x v="8"/>
    <x v="6"/>
    <n v="3.6400000000000002E-2"/>
    <n v="3.6400000000000002E-2"/>
    <n v="3.6400000000000002E-2"/>
    <n v="3.6400000000000002E-2"/>
    <n v="3.6400000000000002E-2"/>
    <n v="3.6400000000000002E-2"/>
    <n v="3.6400000000000002E-2"/>
    <n v="3.6400000000000002E-2"/>
    <n v="3.6400000000000002E-2"/>
  </r>
  <r>
    <s v="louisiana"/>
    <x v="8"/>
    <x v="3"/>
    <n v="0.62129999999999996"/>
    <n v="0.62129999999999996"/>
    <n v="0.62129999999999996"/>
    <n v="0.62129999999999996"/>
    <n v="0.62129999999999996"/>
    <n v="0.62129999999999996"/>
    <n v="0.62129999999999996"/>
    <n v="0.62129999999999996"/>
    <n v="0.62129999999999996"/>
  </r>
  <r>
    <s v="louisiana"/>
    <x v="8"/>
    <x v="5"/>
    <n v="0.1804"/>
    <n v="0.1804"/>
    <n v="0.1804"/>
    <n v="0.1804"/>
    <n v="0.1804"/>
    <n v="0.1804"/>
    <n v="0.1804"/>
    <n v="0.1804"/>
    <n v="0.1804"/>
  </r>
  <r>
    <s v="louisiana"/>
    <x v="8"/>
    <x v="1"/>
    <n v="0.93230000000000002"/>
    <n v="0.93230000000000002"/>
    <n v="0.93230000000000002"/>
    <n v="0.93230000000000002"/>
    <n v="0.93230000000000002"/>
    <n v="0.93230000000000002"/>
    <n v="0.93230000000000002"/>
    <n v="0.93230000000000002"/>
    <n v="0.93230000000000002"/>
  </r>
  <r>
    <s v="louisiana"/>
    <x v="8"/>
    <x v="2"/>
    <n v="2.4899999999999999E-2"/>
    <n v="2.4899999999999999E-2"/>
    <n v="2.4899999999999999E-2"/>
    <n v="2.4899999999999999E-2"/>
    <n v="2.4899999999999999E-2"/>
    <n v="2.4899999999999999E-2"/>
    <n v="2.4899999999999999E-2"/>
    <n v="2.4899999999999999E-2"/>
    <n v="2.4899999999999999E-2"/>
  </r>
  <r>
    <s v="louisiana"/>
    <x v="8"/>
    <x v="0"/>
    <n v="2.2402000000000002"/>
    <n v="2.2402000000000002"/>
    <n v="2.2402000000000002"/>
    <n v="2.2402000000000002"/>
    <n v="2.2402000000000002"/>
    <n v="2.2402000000000002"/>
    <n v="2.2402000000000002"/>
    <n v="2.2402000000000002"/>
    <n v="2.2402000000000002"/>
  </r>
  <r>
    <s v="louisiana"/>
    <x v="8"/>
    <x v="4"/>
    <n v="0.44490000000000002"/>
    <n v="0.44490000000000002"/>
    <n v="0.44490000000000002"/>
    <n v="0.44490000000000002"/>
    <n v="0.44490000000000002"/>
    <n v="0.44490000000000002"/>
    <n v="0.44490000000000002"/>
    <n v="0.44490000000000002"/>
    <n v="0.44490000000000002"/>
  </r>
  <r>
    <s v="maine"/>
    <x v="8"/>
    <x v="4"/>
    <n v="0.11459999999999999"/>
    <n v="0.11459999999999999"/>
    <n v="0.11459999999999999"/>
    <n v="0.11459999999999999"/>
    <n v="0.11459999999999999"/>
    <n v="0.11459999999999999"/>
    <n v="0.11459999999999999"/>
    <n v="0.11459999999999999"/>
    <n v="0.11459999999999999"/>
  </r>
  <r>
    <s v="maine"/>
    <x v="8"/>
    <x v="2"/>
    <n v="7.4000000000000003E-3"/>
    <n v="7.4000000000000003E-3"/>
    <n v="7.4000000000000003E-3"/>
    <n v="7.4000000000000003E-3"/>
    <n v="7.4000000000000003E-3"/>
    <n v="7.4000000000000003E-3"/>
    <n v="7.4000000000000003E-3"/>
    <n v="7.4000000000000003E-3"/>
    <n v="7.4000000000000003E-3"/>
  </r>
  <r>
    <s v="maine"/>
    <x v="8"/>
    <x v="0"/>
    <n v="0.65239999999999998"/>
    <n v="0.65239999999999998"/>
    <n v="0.65239999999999998"/>
    <n v="0.65239999999999998"/>
    <n v="0.65239999999999998"/>
    <n v="0.65239999999999998"/>
    <n v="0.65239999999999998"/>
    <n v="0.65239999999999998"/>
    <n v="0.65239999999999998"/>
  </r>
  <r>
    <s v="maine"/>
    <x v="8"/>
    <x v="5"/>
    <n v="5.3400000000000003E-2"/>
    <n v="5.3400000000000003E-2"/>
    <n v="5.3400000000000003E-2"/>
    <n v="5.3400000000000003E-2"/>
    <n v="5.3400000000000003E-2"/>
    <n v="5.3400000000000003E-2"/>
    <n v="5.3400000000000003E-2"/>
    <n v="5.3400000000000003E-2"/>
    <n v="5.3400000000000003E-2"/>
  </r>
  <r>
    <s v="maine"/>
    <x v="8"/>
    <x v="1"/>
    <n v="0.28220000000000001"/>
    <n v="0.28220000000000001"/>
    <n v="0.28220000000000001"/>
    <n v="0.28220000000000001"/>
    <n v="0.28220000000000001"/>
    <n v="0.28220000000000001"/>
    <n v="0.28220000000000001"/>
    <n v="0.28220000000000001"/>
    <n v="0.28220000000000001"/>
  </r>
  <r>
    <s v="maine"/>
    <x v="8"/>
    <x v="3"/>
    <n v="0.184"/>
    <n v="0.184"/>
    <n v="0.184"/>
    <n v="0.184"/>
    <n v="0.184"/>
    <n v="0.184"/>
    <n v="0.184"/>
    <n v="0.184"/>
    <n v="0.184"/>
  </r>
  <r>
    <s v="maine"/>
    <x v="8"/>
    <x v="6"/>
    <n v="1.0800000000000001E-2"/>
    <n v="1.0800000000000001E-2"/>
    <n v="1.0800000000000001E-2"/>
    <n v="1.0800000000000001E-2"/>
    <n v="1.0800000000000001E-2"/>
    <n v="1.0800000000000001E-2"/>
    <n v="1.0800000000000001E-2"/>
    <n v="1.0800000000000001E-2"/>
    <n v="1.0800000000000001E-2"/>
  </r>
  <r>
    <s v="maryland"/>
    <x v="8"/>
    <x v="1"/>
    <n v="1.1456999999999999"/>
    <n v="1.1456999999999999"/>
    <n v="1.1456999999999999"/>
    <n v="1.1456999999999999"/>
    <n v="1.1456999999999999"/>
    <n v="1.1456999999999999"/>
    <n v="1.1456999999999999"/>
    <n v="1.1456999999999999"/>
    <n v="1.1456999999999999"/>
  </r>
  <r>
    <s v="maryland"/>
    <x v="8"/>
    <x v="5"/>
    <n v="0.2361"/>
    <n v="0.2361"/>
    <n v="0.2361"/>
    <n v="0.2361"/>
    <n v="0.2361"/>
    <n v="0.2361"/>
    <n v="0.2361"/>
    <n v="0.2361"/>
    <n v="0.2361"/>
  </r>
  <r>
    <s v="maryland"/>
    <x v="8"/>
    <x v="0"/>
    <n v="2.8306"/>
    <n v="2.8306"/>
    <n v="2.8306"/>
    <n v="2.8306"/>
    <n v="2.8306"/>
    <n v="2.8306"/>
    <n v="2.8306"/>
    <n v="2.8306"/>
    <n v="2.8306"/>
  </r>
  <r>
    <s v="maryland"/>
    <x v="8"/>
    <x v="2"/>
    <n v="3.2599999999999997E-2"/>
    <n v="3.2599999999999997E-2"/>
    <n v="3.2599999999999997E-2"/>
    <n v="3.2599999999999997E-2"/>
    <n v="3.2599999999999997E-2"/>
    <n v="3.2599999999999997E-2"/>
    <n v="3.2599999999999997E-2"/>
    <n v="3.2599999999999997E-2"/>
    <n v="3.2599999999999997E-2"/>
  </r>
  <r>
    <s v="maryland"/>
    <x v="8"/>
    <x v="6"/>
    <n v="4.7600000000000003E-2"/>
    <n v="4.7600000000000003E-2"/>
    <n v="4.7600000000000003E-2"/>
    <n v="4.7600000000000003E-2"/>
    <n v="4.7600000000000003E-2"/>
    <n v="4.7600000000000003E-2"/>
    <n v="4.7600000000000003E-2"/>
    <n v="4.7600000000000003E-2"/>
    <n v="4.7600000000000003E-2"/>
  </r>
  <r>
    <s v="maryland"/>
    <x v="8"/>
    <x v="4"/>
    <n v="0.5554"/>
    <n v="0.5554"/>
    <n v="0.5554"/>
    <n v="0.5554"/>
    <n v="0.5554"/>
    <n v="0.5554"/>
    <n v="0.5554"/>
    <n v="0.5554"/>
    <n v="0.5554"/>
  </r>
  <r>
    <s v="maryland"/>
    <x v="8"/>
    <x v="3"/>
    <n v="0.81320000000000003"/>
    <n v="0.81320000000000003"/>
    <n v="0.81320000000000003"/>
    <n v="0.81320000000000003"/>
    <n v="0.81320000000000003"/>
    <n v="0.81320000000000003"/>
    <n v="0.81320000000000003"/>
    <n v="0.81320000000000003"/>
    <n v="0.81320000000000003"/>
  </r>
  <r>
    <s v="massachusetts"/>
    <x v="8"/>
    <x v="5"/>
    <n v="0.26050000000000001"/>
    <n v="0.26050000000000001"/>
    <n v="0.26050000000000001"/>
    <n v="0.26050000000000001"/>
    <n v="0.26050000000000001"/>
    <n v="0.26050000000000001"/>
    <n v="0.26050000000000001"/>
    <n v="0.26050000000000001"/>
    <n v="0.26050000000000001"/>
  </r>
  <r>
    <s v="massachusetts"/>
    <x v="8"/>
    <x v="2"/>
    <n v="3.5900000000000001E-2"/>
    <n v="3.5900000000000001E-2"/>
    <n v="3.5900000000000001E-2"/>
    <n v="3.5900000000000001E-2"/>
    <n v="3.5900000000000001E-2"/>
    <n v="3.5900000000000001E-2"/>
    <n v="3.5900000000000001E-2"/>
    <n v="3.5900000000000001E-2"/>
    <n v="3.5900000000000001E-2"/>
  </r>
  <r>
    <s v="massachusetts"/>
    <x v="8"/>
    <x v="0"/>
    <n v="2.8843000000000001"/>
    <n v="2.8843000000000001"/>
    <n v="2.8843000000000001"/>
    <n v="2.8843000000000001"/>
    <n v="2.8843000000000001"/>
    <n v="2.8843000000000001"/>
    <n v="2.8843000000000001"/>
    <n v="2.8843000000000001"/>
    <n v="2.8843000000000001"/>
  </r>
  <r>
    <s v="massachusetts"/>
    <x v="8"/>
    <x v="4"/>
    <n v="0.50319999999999998"/>
    <n v="0.50319999999999998"/>
    <n v="0.50319999999999998"/>
    <n v="0.50319999999999998"/>
    <n v="0.50319999999999998"/>
    <n v="0.50319999999999998"/>
    <n v="0.50319999999999998"/>
    <n v="0.50319999999999998"/>
    <n v="0.50319999999999998"/>
  </r>
  <r>
    <s v="massachusetts"/>
    <x v="8"/>
    <x v="1"/>
    <n v="1.135"/>
    <n v="1.135"/>
    <n v="1.135"/>
    <n v="1.135"/>
    <n v="1.135"/>
    <n v="1.135"/>
    <n v="1.135"/>
    <n v="1.135"/>
    <n v="1.135"/>
  </r>
  <r>
    <s v="massachusetts"/>
    <x v="8"/>
    <x v="6"/>
    <n v="5.2499999999999998E-2"/>
    <n v="5.2499999999999998E-2"/>
    <n v="5.2499999999999998E-2"/>
    <n v="5.2499999999999998E-2"/>
    <n v="5.2499999999999998E-2"/>
    <n v="5.2499999999999998E-2"/>
    <n v="5.2499999999999998E-2"/>
    <n v="5.2499999999999998E-2"/>
    <n v="5.2499999999999998E-2"/>
  </r>
  <r>
    <s v="massachusetts"/>
    <x v="8"/>
    <x v="3"/>
    <n v="0.8972"/>
    <n v="0.8972"/>
    <n v="0.8972"/>
    <n v="0.8972"/>
    <n v="0.8972"/>
    <n v="0.8972"/>
    <n v="0.8972"/>
    <n v="0.8972"/>
    <n v="0.8972"/>
  </r>
  <r>
    <s v="michigan"/>
    <x v="8"/>
    <x v="3"/>
    <n v="1.4077999999999999"/>
    <n v="1.4077999999999999"/>
    <n v="1.4077999999999999"/>
    <n v="1.4077999999999999"/>
    <n v="1.4077999999999999"/>
    <n v="1.4077999999999999"/>
    <n v="1.4077999999999999"/>
    <n v="1.4077999999999999"/>
    <n v="1.4077999999999999"/>
  </r>
  <r>
    <s v="michigan"/>
    <x v="8"/>
    <x v="0"/>
    <n v="4.9017999999999997"/>
    <n v="4.9017999999999997"/>
    <n v="4.9017999999999997"/>
    <n v="4.9017999999999997"/>
    <n v="4.9017999999999997"/>
    <n v="4.9017999999999997"/>
    <n v="4.9017999999999997"/>
    <n v="4.9017999999999997"/>
    <n v="4.9017999999999997"/>
  </r>
  <r>
    <s v="michigan"/>
    <x v="8"/>
    <x v="6"/>
    <n v="8.2400000000000001E-2"/>
    <n v="8.2400000000000001E-2"/>
    <n v="8.2400000000000001E-2"/>
    <n v="8.2400000000000001E-2"/>
    <n v="8.2400000000000001E-2"/>
    <n v="8.2400000000000001E-2"/>
    <n v="8.2400000000000001E-2"/>
    <n v="8.2400000000000001E-2"/>
    <n v="8.2400000000000001E-2"/>
  </r>
  <r>
    <s v="michigan"/>
    <x v="8"/>
    <x v="2"/>
    <n v="5.6399999999999999E-2"/>
    <n v="5.6399999999999999E-2"/>
    <n v="5.6399999999999999E-2"/>
    <n v="5.6399999999999999E-2"/>
    <n v="5.6399999999999999E-2"/>
    <n v="5.6399999999999999E-2"/>
    <n v="5.6399999999999999E-2"/>
    <n v="5.6399999999999999E-2"/>
    <n v="5.6399999999999999E-2"/>
  </r>
  <r>
    <s v="michigan"/>
    <x v="8"/>
    <x v="4"/>
    <n v="0.95140000000000002"/>
    <n v="0.95140000000000002"/>
    <n v="0.95140000000000002"/>
    <n v="0.95140000000000002"/>
    <n v="0.95140000000000002"/>
    <n v="0.95140000000000002"/>
    <n v="0.95140000000000002"/>
    <n v="0.95140000000000002"/>
    <n v="0.95140000000000002"/>
  </r>
  <r>
    <s v="michigan"/>
    <x v="8"/>
    <x v="1"/>
    <n v="1.9951000000000001"/>
    <n v="1.9951000000000001"/>
    <n v="1.9951000000000001"/>
    <n v="1.9951000000000001"/>
    <n v="1.9951000000000001"/>
    <n v="1.9951000000000001"/>
    <n v="1.9951000000000001"/>
    <n v="1.9951000000000001"/>
    <n v="1.9951000000000001"/>
  </r>
  <r>
    <s v="michigan"/>
    <x v="8"/>
    <x v="5"/>
    <n v="0.4088"/>
    <n v="0.4088"/>
    <n v="0.4088"/>
    <n v="0.4088"/>
    <n v="0.4088"/>
    <n v="0.4088"/>
    <n v="0.4088"/>
    <n v="0.4088"/>
    <n v="0.4088"/>
  </r>
  <r>
    <s v="minnesota"/>
    <x v="8"/>
    <x v="3"/>
    <n v="0.74409999999999998"/>
    <n v="0.74409999999999998"/>
    <n v="0.74409999999999998"/>
    <n v="0.74409999999999998"/>
    <n v="0.74409999999999998"/>
    <n v="0.74409999999999998"/>
    <n v="0.74409999999999998"/>
    <n v="0.74409999999999998"/>
    <n v="0.74409999999999998"/>
  </r>
  <r>
    <s v="minnesota"/>
    <x v="8"/>
    <x v="4"/>
    <n v="0.49980000000000002"/>
    <n v="0.49980000000000002"/>
    <n v="0.49980000000000002"/>
    <n v="0.49980000000000002"/>
    <n v="0.49980000000000002"/>
    <n v="0.49980000000000002"/>
    <n v="0.49980000000000002"/>
    <n v="0.49980000000000002"/>
    <n v="0.49980000000000002"/>
  </r>
  <r>
    <s v="minnesota"/>
    <x v="8"/>
    <x v="6"/>
    <n v="4.36E-2"/>
    <n v="4.36E-2"/>
    <n v="4.36E-2"/>
    <n v="4.36E-2"/>
    <n v="4.36E-2"/>
    <n v="4.36E-2"/>
    <n v="4.36E-2"/>
    <n v="4.36E-2"/>
    <n v="4.36E-2"/>
  </r>
  <r>
    <s v="minnesota"/>
    <x v="8"/>
    <x v="2"/>
    <n v="2.98E-2"/>
    <n v="2.98E-2"/>
    <n v="2.98E-2"/>
    <n v="2.98E-2"/>
    <n v="2.98E-2"/>
    <n v="2.98E-2"/>
    <n v="2.98E-2"/>
    <n v="2.98E-2"/>
    <n v="2.98E-2"/>
  </r>
  <r>
    <s v="minnesota"/>
    <x v="8"/>
    <x v="5"/>
    <n v="0.216"/>
    <n v="0.216"/>
    <n v="0.216"/>
    <n v="0.216"/>
    <n v="0.216"/>
    <n v="0.216"/>
    <n v="0.216"/>
    <n v="0.216"/>
    <n v="0.216"/>
  </r>
  <r>
    <s v="minnesota"/>
    <x v="8"/>
    <x v="1"/>
    <n v="1.1342000000000001"/>
    <n v="1.1342000000000001"/>
    <n v="1.1342000000000001"/>
    <n v="1.1342000000000001"/>
    <n v="1.1342000000000001"/>
    <n v="1.1342000000000001"/>
    <n v="1.1342000000000001"/>
    <n v="1.1342000000000001"/>
    <n v="1.1342000000000001"/>
  </r>
  <r>
    <s v="minnesota"/>
    <x v="8"/>
    <x v="0"/>
    <n v="2.6674000000000002"/>
    <n v="2.6674000000000002"/>
    <n v="2.6674000000000002"/>
    <n v="2.6674000000000002"/>
    <n v="2.6674000000000002"/>
    <n v="2.6674000000000002"/>
    <n v="2.6674000000000002"/>
    <n v="2.6674000000000002"/>
    <n v="2.6674000000000002"/>
  </r>
  <r>
    <s v="mississippi"/>
    <x v="8"/>
    <x v="3"/>
    <n v="0.40060000000000001"/>
    <n v="0.40060000000000001"/>
    <n v="0.40060000000000001"/>
    <n v="0.40060000000000001"/>
    <n v="0.40060000000000001"/>
    <n v="0.40060000000000001"/>
    <n v="0.40060000000000001"/>
    <n v="0.40060000000000001"/>
    <n v="0.40060000000000001"/>
  </r>
  <r>
    <s v="mississippi"/>
    <x v="8"/>
    <x v="2"/>
    <n v="1.6E-2"/>
    <n v="1.6E-2"/>
    <n v="1.6E-2"/>
    <n v="1.6E-2"/>
    <n v="1.6E-2"/>
    <n v="1.6E-2"/>
    <n v="1.6E-2"/>
    <n v="1.6E-2"/>
    <n v="1.6E-2"/>
  </r>
  <r>
    <s v="mississippi"/>
    <x v="8"/>
    <x v="5"/>
    <n v="0.1163"/>
    <n v="0.1163"/>
    <n v="0.1163"/>
    <n v="0.1163"/>
    <n v="0.1163"/>
    <n v="0.1163"/>
    <n v="0.1163"/>
    <n v="0.1163"/>
    <n v="0.1163"/>
  </r>
  <r>
    <s v="mississippi"/>
    <x v="8"/>
    <x v="1"/>
    <n v="0.74480000000000002"/>
    <n v="0.74480000000000002"/>
    <n v="0.74480000000000002"/>
    <n v="0.74480000000000002"/>
    <n v="0.74480000000000002"/>
    <n v="0.74480000000000002"/>
    <n v="0.74480000000000002"/>
    <n v="0.74480000000000002"/>
    <n v="0.74480000000000002"/>
  </r>
  <r>
    <s v="mississippi"/>
    <x v="8"/>
    <x v="4"/>
    <n v="0.28710000000000002"/>
    <n v="0.28710000000000002"/>
    <n v="0.28710000000000002"/>
    <n v="0.28710000000000002"/>
    <n v="0.28710000000000002"/>
    <n v="0.28710000000000002"/>
    <n v="0.28710000000000002"/>
    <n v="0.28710000000000002"/>
    <n v="0.28710000000000002"/>
  </r>
  <r>
    <s v="mississippi"/>
    <x v="8"/>
    <x v="0"/>
    <n v="1.5883"/>
    <n v="1.5883"/>
    <n v="1.5883"/>
    <n v="1.5883"/>
    <n v="1.5883"/>
    <n v="1.5883"/>
    <n v="1.5883"/>
    <n v="1.5883"/>
    <n v="1.5883"/>
  </r>
  <r>
    <s v="mississippi"/>
    <x v="8"/>
    <x v="6"/>
    <n v="2.3400000000000001E-2"/>
    <n v="2.3400000000000001E-2"/>
    <n v="2.3400000000000001E-2"/>
    <n v="2.3400000000000001E-2"/>
    <n v="2.3400000000000001E-2"/>
    <n v="2.3400000000000001E-2"/>
    <n v="2.3400000000000001E-2"/>
    <n v="2.3400000000000001E-2"/>
    <n v="2.3400000000000001E-2"/>
  </r>
  <r>
    <s v="missouri"/>
    <x v="8"/>
    <x v="4"/>
    <n v="0.55869999999999997"/>
    <n v="0.55869999999999997"/>
    <n v="0.55869999999999997"/>
    <n v="0.55869999999999997"/>
    <n v="0.55869999999999997"/>
    <n v="0.55869999999999997"/>
    <n v="0.55869999999999997"/>
    <n v="0.55869999999999997"/>
    <n v="0.55869999999999997"/>
  </r>
  <r>
    <s v="missouri"/>
    <x v="8"/>
    <x v="1"/>
    <n v="1.2282999999999999"/>
    <n v="1.2282999999999999"/>
    <n v="1.2282999999999999"/>
    <n v="1.2282999999999999"/>
    <n v="1.2282999999999999"/>
    <n v="1.2282999999999999"/>
    <n v="1.2282999999999999"/>
    <n v="1.2282999999999999"/>
    <n v="1.2282999999999999"/>
  </r>
  <r>
    <s v="missouri"/>
    <x v="8"/>
    <x v="6"/>
    <n v="4.7E-2"/>
    <n v="4.7E-2"/>
    <n v="4.7E-2"/>
    <n v="4.7E-2"/>
    <n v="4.7E-2"/>
    <n v="4.7E-2"/>
    <n v="4.7E-2"/>
    <n v="4.7E-2"/>
    <n v="4.7E-2"/>
  </r>
  <r>
    <s v="missouri"/>
    <x v="8"/>
    <x v="0"/>
    <n v="2.9024999999999999"/>
    <n v="2.9024999999999999"/>
    <n v="2.9024999999999999"/>
    <n v="2.9024999999999999"/>
    <n v="2.9024999999999999"/>
    <n v="2.9024999999999999"/>
    <n v="2.9024999999999999"/>
    <n v="2.9024999999999999"/>
    <n v="2.9024999999999999"/>
  </r>
  <r>
    <s v="missouri"/>
    <x v="8"/>
    <x v="5"/>
    <n v="0.23319999999999999"/>
    <n v="0.23319999999999999"/>
    <n v="0.23319999999999999"/>
    <n v="0.23319999999999999"/>
    <n v="0.23319999999999999"/>
    <n v="0.23319999999999999"/>
    <n v="0.23319999999999999"/>
    <n v="0.23319999999999999"/>
    <n v="0.23319999999999999"/>
  </r>
  <r>
    <s v="missouri"/>
    <x v="8"/>
    <x v="2"/>
    <n v="3.2199999999999999E-2"/>
    <n v="3.2199999999999999E-2"/>
    <n v="3.2199999999999999E-2"/>
    <n v="3.2199999999999999E-2"/>
    <n v="3.2199999999999999E-2"/>
    <n v="3.2199999999999999E-2"/>
    <n v="3.2199999999999999E-2"/>
    <n v="3.2199999999999999E-2"/>
    <n v="3.2199999999999999E-2"/>
  </r>
  <r>
    <s v="missouri"/>
    <x v="8"/>
    <x v="3"/>
    <n v="0.80310000000000004"/>
    <n v="0.80310000000000004"/>
    <n v="0.80310000000000004"/>
    <n v="0.80310000000000004"/>
    <n v="0.80310000000000004"/>
    <n v="0.80310000000000004"/>
    <n v="0.80310000000000004"/>
    <n v="0.80310000000000004"/>
    <n v="0.80310000000000004"/>
  </r>
  <r>
    <s v="montana"/>
    <x v="8"/>
    <x v="0"/>
    <n v="0.49149999999999999"/>
    <n v="0.49149999999999999"/>
    <n v="0.49149999999999999"/>
    <n v="0.49149999999999999"/>
    <n v="0.49149999999999999"/>
    <n v="0.49149999999999999"/>
    <n v="0.49149999999999999"/>
    <n v="0.49149999999999999"/>
    <n v="0.49149999999999999"/>
  </r>
  <r>
    <s v="montana"/>
    <x v="8"/>
    <x v="5"/>
    <n v="3.8300000000000001E-2"/>
    <n v="3.8300000000000001E-2"/>
    <n v="3.8300000000000001E-2"/>
    <n v="3.8300000000000001E-2"/>
    <n v="3.8300000000000001E-2"/>
    <n v="3.8300000000000001E-2"/>
    <n v="3.8300000000000001E-2"/>
    <n v="3.8300000000000001E-2"/>
    <n v="3.8300000000000001E-2"/>
  </r>
  <r>
    <s v="montana"/>
    <x v="8"/>
    <x v="2"/>
    <n v="5.3E-3"/>
    <n v="5.3E-3"/>
    <n v="5.3E-3"/>
    <n v="5.3E-3"/>
    <n v="5.3E-3"/>
    <n v="5.3E-3"/>
    <n v="5.3E-3"/>
    <n v="5.3E-3"/>
    <n v="5.3E-3"/>
  </r>
  <r>
    <s v="montana"/>
    <x v="8"/>
    <x v="6"/>
    <n v="7.7000000000000002E-3"/>
    <n v="7.7000000000000002E-3"/>
    <n v="7.7000000000000002E-3"/>
    <n v="7.7000000000000002E-3"/>
    <n v="7.7000000000000002E-3"/>
    <n v="7.7000000000000002E-3"/>
    <n v="7.7000000000000002E-3"/>
    <n v="7.7000000000000002E-3"/>
    <n v="7.7000000000000002E-3"/>
  </r>
  <r>
    <s v="montana"/>
    <x v="8"/>
    <x v="3"/>
    <n v="0.13200000000000001"/>
    <n v="0.13200000000000001"/>
    <n v="0.13200000000000001"/>
    <n v="0.13200000000000001"/>
    <n v="0.13200000000000001"/>
    <n v="0.13200000000000001"/>
    <n v="0.13200000000000001"/>
    <n v="0.13200000000000001"/>
    <n v="0.13200000000000001"/>
  </r>
  <r>
    <s v="montana"/>
    <x v="8"/>
    <x v="1"/>
    <n v="0.22439999999999999"/>
    <n v="0.22439999999999999"/>
    <n v="0.22439999999999999"/>
    <n v="0.22439999999999999"/>
    <n v="0.22439999999999999"/>
    <n v="0.22439999999999999"/>
    <n v="0.22439999999999999"/>
    <n v="0.22439999999999999"/>
    <n v="0.22439999999999999"/>
  </r>
  <r>
    <s v="montana"/>
    <x v="8"/>
    <x v="4"/>
    <n v="8.3799999999999999E-2"/>
    <n v="8.3799999999999999E-2"/>
    <n v="8.3799999999999999E-2"/>
    <n v="8.3799999999999999E-2"/>
    <n v="8.3799999999999999E-2"/>
    <n v="8.3799999999999999E-2"/>
    <n v="8.3799999999999999E-2"/>
    <n v="8.3799999999999999E-2"/>
    <n v="8.3799999999999999E-2"/>
  </r>
  <r>
    <s v="nebraska"/>
    <x v="8"/>
    <x v="1"/>
    <n v="0.37490000000000001"/>
    <n v="0.37490000000000001"/>
    <n v="0.37490000000000001"/>
    <n v="0.37490000000000001"/>
    <n v="0.37490000000000001"/>
    <n v="0.37490000000000001"/>
    <n v="0.37490000000000001"/>
    <n v="0.37490000000000001"/>
    <n v="0.37490000000000001"/>
  </r>
  <r>
    <s v="nebraska"/>
    <x v="8"/>
    <x v="5"/>
    <n v="6.9099999999999995E-2"/>
    <n v="6.9099999999999995E-2"/>
    <n v="6.9099999999999995E-2"/>
    <n v="6.9099999999999995E-2"/>
    <n v="6.9099999999999995E-2"/>
    <n v="6.9099999999999995E-2"/>
    <n v="6.9099999999999995E-2"/>
    <n v="6.9099999999999995E-2"/>
    <n v="6.9099999999999995E-2"/>
  </r>
  <r>
    <s v="nebraska"/>
    <x v="8"/>
    <x v="0"/>
    <n v="0.871"/>
    <n v="0.871"/>
    <n v="0.871"/>
    <n v="0.871"/>
    <n v="0.871"/>
    <n v="0.871"/>
    <n v="0.871"/>
    <n v="0.871"/>
    <n v="0.871"/>
  </r>
  <r>
    <s v="nebraska"/>
    <x v="8"/>
    <x v="4"/>
    <n v="0.1656"/>
    <n v="0.1656"/>
    <n v="0.1656"/>
    <n v="0.1656"/>
    <n v="0.1656"/>
    <n v="0.1656"/>
    <n v="0.1656"/>
    <n v="0.1656"/>
    <n v="0.1656"/>
  </r>
  <r>
    <s v="nebraska"/>
    <x v="8"/>
    <x v="2"/>
    <n v="9.4999999999999998E-3"/>
    <n v="9.4999999999999998E-3"/>
    <n v="9.4999999999999998E-3"/>
    <n v="9.4999999999999998E-3"/>
    <n v="9.4999999999999998E-3"/>
    <n v="9.4999999999999998E-3"/>
    <n v="9.4999999999999998E-3"/>
    <n v="9.4999999999999998E-3"/>
    <n v="9.4999999999999998E-3"/>
  </r>
  <r>
    <s v="nebraska"/>
    <x v="8"/>
    <x v="6"/>
    <n v="1.3899999999999999E-2"/>
    <n v="1.3899999999999999E-2"/>
    <n v="1.3899999999999999E-2"/>
    <n v="1.3899999999999999E-2"/>
    <n v="1.3899999999999999E-2"/>
    <n v="1.3899999999999999E-2"/>
    <n v="1.3899999999999999E-2"/>
    <n v="1.3899999999999999E-2"/>
    <n v="1.3899999999999999E-2"/>
  </r>
  <r>
    <s v="nebraska"/>
    <x v="8"/>
    <x v="3"/>
    <n v="0.23799999999999999"/>
    <n v="0.23799999999999999"/>
    <n v="0.23799999999999999"/>
    <n v="0.23799999999999999"/>
    <n v="0.23799999999999999"/>
    <n v="0.23799999999999999"/>
    <n v="0.23799999999999999"/>
    <n v="0.23799999999999999"/>
    <n v="0.23799999999999999"/>
  </r>
  <r>
    <s v="nevada"/>
    <x v="8"/>
    <x v="4"/>
    <n v="0.22509999999999999"/>
    <n v="0.22509999999999999"/>
    <n v="0.22509999999999999"/>
    <n v="0.22509999999999999"/>
    <n v="0.22509999999999999"/>
    <n v="0.22509999999999999"/>
    <n v="0.22509999999999999"/>
    <n v="0.22509999999999999"/>
    <n v="0.22509999999999999"/>
  </r>
  <r>
    <s v="nevada"/>
    <x v="8"/>
    <x v="1"/>
    <n v="0.51619999999999999"/>
    <n v="0.51619999999999999"/>
    <n v="0.51619999999999999"/>
    <n v="0.51619999999999999"/>
    <n v="0.51619999999999999"/>
    <n v="0.51619999999999999"/>
    <n v="0.51619999999999999"/>
    <n v="0.51619999999999999"/>
    <n v="0.51619999999999999"/>
  </r>
  <r>
    <s v="nevada"/>
    <x v="8"/>
    <x v="0"/>
    <n v="1.2806999999999999"/>
    <n v="1.2806999999999999"/>
    <n v="1.2806999999999999"/>
    <n v="1.2806999999999999"/>
    <n v="1.2806999999999999"/>
    <n v="1.2806999999999999"/>
    <n v="1.2806999999999999"/>
    <n v="1.2806999999999999"/>
    <n v="1.2806999999999999"/>
  </r>
  <r>
    <s v="nevada"/>
    <x v="8"/>
    <x v="5"/>
    <n v="0.1128"/>
    <n v="0.1128"/>
    <n v="0.1128"/>
    <n v="0.1128"/>
    <n v="0.1128"/>
    <n v="0.1128"/>
    <n v="0.1128"/>
    <n v="0.1128"/>
    <n v="0.1128"/>
  </r>
  <r>
    <s v="nevada"/>
    <x v="8"/>
    <x v="6"/>
    <n v="2.2700000000000001E-2"/>
    <n v="2.2700000000000001E-2"/>
    <n v="2.2700000000000001E-2"/>
    <n v="2.2700000000000001E-2"/>
    <n v="2.2700000000000001E-2"/>
    <n v="2.2700000000000001E-2"/>
    <n v="2.2700000000000001E-2"/>
    <n v="2.2700000000000001E-2"/>
    <n v="2.2700000000000001E-2"/>
  </r>
  <r>
    <s v="nevada"/>
    <x v="8"/>
    <x v="2"/>
    <n v="1.5599999999999999E-2"/>
    <n v="1.5599999999999999E-2"/>
    <n v="1.5599999999999999E-2"/>
    <n v="1.5599999999999999E-2"/>
    <n v="1.5599999999999999E-2"/>
    <n v="1.5599999999999999E-2"/>
    <n v="1.5599999999999999E-2"/>
    <n v="1.5599999999999999E-2"/>
    <n v="1.5599999999999999E-2"/>
  </r>
  <r>
    <s v="nevada"/>
    <x v="8"/>
    <x v="3"/>
    <n v="0.38840000000000002"/>
    <n v="0.38840000000000002"/>
    <n v="0.38840000000000002"/>
    <n v="0.38840000000000002"/>
    <n v="0.38840000000000002"/>
    <n v="0.38840000000000002"/>
    <n v="0.38840000000000002"/>
    <n v="0.38840000000000002"/>
    <n v="0.38840000000000002"/>
  </r>
  <r>
    <s v="new_hampshire"/>
    <x v="8"/>
    <x v="1"/>
    <n v="0.26540000000000002"/>
    <n v="0.26540000000000002"/>
    <n v="0.26540000000000002"/>
    <n v="0.26540000000000002"/>
    <n v="0.26540000000000002"/>
    <n v="0.26540000000000002"/>
    <n v="0.26540000000000002"/>
    <n v="0.26540000000000002"/>
    <n v="0.26540000000000002"/>
  </r>
  <r>
    <s v="new_hampshire"/>
    <x v="8"/>
    <x v="5"/>
    <n v="5.5399999999999998E-2"/>
    <n v="5.5399999999999998E-2"/>
    <n v="5.5399999999999998E-2"/>
    <n v="5.5399999999999998E-2"/>
    <n v="5.5399999999999998E-2"/>
    <n v="5.5399999999999998E-2"/>
    <n v="5.5399999999999998E-2"/>
    <n v="5.5399999999999998E-2"/>
    <n v="5.5399999999999998E-2"/>
  </r>
  <r>
    <s v="new_hampshire"/>
    <x v="8"/>
    <x v="2"/>
    <n v="7.6E-3"/>
    <n v="7.6E-3"/>
    <n v="7.6E-3"/>
    <n v="7.6E-3"/>
    <n v="7.6E-3"/>
    <n v="7.6E-3"/>
    <n v="7.6E-3"/>
    <n v="7.6E-3"/>
    <n v="7.6E-3"/>
  </r>
  <r>
    <s v="new_hampshire"/>
    <x v="8"/>
    <x v="6"/>
    <n v="1.12E-2"/>
    <n v="1.12E-2"/>
    <n v="1.12E-2"/>
    <n v="1.12E-2"/>
    <n v="1.12E-2"/>
    <n v="1.12E-2"/>
    <n v="1.12E-2"/>
    <n v="1.12E-2"/>
    <n v="1.12E-2"/>
  </r>
  <r>
    <s v="new_hampshire"/>
    <x v="8"/>
    <x v="3"/>
    <n v="0.1908"/>
    <n v="0.1908"/>
    <n v="0.1908"/>
    <n v="0.1908"/>
    <n v="0.1908"/>
    <n v="0.1908"/>
    <n v="0.1908"/>
    <n v="0.1908"/>
    <n v="0.1908"/>
  </r>
  <r>
    <s v="new_hampshire"/>
    <x v="8"/>
    <x v="4"/>
    <n v="0.1084"/>
    <n v="0.1084"/>
    <n v="0.1084"/>
    <n v="0.1084"/>
    <n v="0.1084"/>
    <n v="0.1084"/>
    <n v="0.1084"/>
    <n v="0.1084"/>
    <n v="0.1084"/>
  </r>
  <r>
    <s v="new_hampshire"/>
    <x v="8"/>
    <x v="0"/>
    <n v="0.63890000000000002"/>
    <n v="0.63890000000000002"/>
    <n v="0.63890000000000002"/>
    <n v="0.63890000000000002"/>
    <n v="0.63890000000000002"/>
    <n v="0.63890000000000002"/>
    <n v="0.63890000000000002"/>
    <n v="0.63890000000000002"/>
    <n v="0.63890000000000002"/>
  </r>
  <r>
    <s v="new_jersey"/>
    <x v="8"/>
    <x v="4"/>
    <n v="0.66400000000000003"/>
    <n v="0.66400000000000003"/>
    <n v="0.66400000000000003"/>
    <n v="0.66400000000000003"/>
    <n v="0.66400000000000003"/>
    <n v="0.66400000000000003"/>
    <n v="0.66400000000000003"/>
    <n v="0.66400000000000003"/>
    <n v="0.66400000000000003"/>
  </r>
  <r>
    <s v="new_jersey"/>
    <x v="8"/>
    <x v="0"/>
    <n v="3.8788999999999998"/>
    <n v="3.8788999999999998"/>
    <n v="3.8788999999999998"/>
    <n v="3.8788999999999998"/>
    <n v="3.8788999999999998"/>
    <n v="3.8788999999999998"/>
    <n v="3.8788999999999998"/>
    <n v="3.8788999999999998"/>
    <n v="3.8788999999999998"/>
  </r>
  <r>
    <s v="new_jersey"/>
    <x v="8"/>
    <x v="1"/>
    <n v="1.5146999999999999"/>
    <n v="1.5146999999999999"/>
    <n v="1.5146999999999999"/>
    <n v="1.5146999999999999"/>
    <n v="1.5146999999999999"/>
    <n v="1.5146999999999999"/>
    <n v="1.5146999999999999"/>
    <n v="1.5146999999999999"/>
    <n v="1.5146999999999999"/>
  </r>
  <r>
    <s v="new_jersey"/>
    <x v="8"/>
    <x v="3"/>
    <n v="1.2241"/>
    <n v="1.2241"/>
    <n v="1.2241"/>
    <n v="1.2241"/>
    <n v="1.2241"/>
    <n v="1.2241"/>
    <n v="1.2241"/>
    <n v="1.2241"/>
    <n v="1.2241"/>
  </r>
  <r>
    <s v="new_jersey"/>
    <x v="8"/>
    <x v="5"/>
    <n v="0.35539999999999999"/>
    <n v="0.35539999999999999"/>
    <n v="0.35539999999999999"/>
    <n v="0.35539999999999999"/>
    <n v="0.35539999999999999"/>
    <n v="0.35539999999999999"/>
    <n v="0.35539999999999999"/>
    <n v="0.35539999999999999"/>
    <n v="0.35539999999999999"/>
  </r>
  <r>
    <s v="new_jersey"/>
    <x v="8"/>
    <x v="6"/>
    <n v="7.17E-2"/>
    <n v="7.17E-2"/>
    <n v="7.17E-2"/>
    <n v="7.17E-2"/>
    <n v="7.17E-2"/>
    <n v="7.17E-2"/>
    <n v="7.17E-2"/>
    <n v="7.17E-2"/>
    <n v="7.17E-2"/>
  </r>
  <r>
    <s v="new_jersey"/>
    <x v="8"/>
    <x v="2"/>
    <n v="4.9000000000000002E-2"/>
    <n v="4.9000000000000002E-2"/>
    <n v="4.9000000000000002E-2"/>
    <n v="4.9000000000000002E-2"/>
    <n v="4.9000000000000002E-2"/>
    <n v="4.9000000000000002E-2"/>
    <n v="4.9000000000000002E-2"/>
    <n v="4.9000000000000002E-2"/>
    <n v="4.9000000000000002E-2"/>
  </r>
  <r>
    <s v="new_mexico"/>
    <x v="8"/>
    <x v="6"/>
    <n v="1.5800000000000002E-2"/>
    <n v="1.5800000000000002E-2"/>
    <n v="1.5800000000000002E-2"/>
    <n v="1.5800000000000002E-2"/>
    <n v="1.5800000000000002E-2"/>
    <n v="1.5800000000000002E-2"/>
    <n v="1.5800000000000002E-2"/>
    <n v="1.5800000000000002E-2"/>
    <n v="1.5800000000000002E-2"/>
  </r>
  <r>
    <s v="new_mexico"/>
    <x v="8"/>
    <x v="5"/>
    <n v="7.8299999999999995E-2"/>
    <n v="7.8299999999999995E-2"/>
    <n v="7.8299999999999995E-2"/>
    <n v="7.8299999999999995E-2"/>
    <n v="7.8299999999999995E-2"/>
    <n v="7.8299999999999995E-2"/>
    <n v="7.8299999999999995E-2"/>
    <n v="7.8299999999999995E-2"/>
    <n v="7.8299999999999995E-2"/>
  </r>
  <r>
    <s v="new_mexico"/>
    <x v="8"/>
    <x v="2"/>
    <n v="1.0800000000000001E-2"/>
    <n v="1.0800000000000001E-2"/>
    <n v="1.0800000000000001E-2"/>
    <n v="1.0800000000000001E-2"/>
    <n v="1.0800000000000001E-2"/>
    <n v="1.0800000000000001E-2"/>
    <n v="1.0800000000000001E-2"/>
    <n v="1.0800000000000001E-2"/>
    <n v="1.0800000000000001E-2"/>
  </r>
  <r>
    <s v="new_mexico"/>
    <x v="8"/>
    <x v="3"/>
    <n v="0.2697"/>
    <n v="0.2697"/>
    <n v="0.2697"/>
    <n v="0.2697"/>
    <n v="0.2697"/>
    <n v="0.2697"/>
    <n v="0.2697"/>
    <n v="0.2697"/>
    <n v="0.2697"/>
  </r>
  <r>
    <s v="new_mexico"/>
    <x v="8"/>
    <x v="1"/>
    <n v="0.48909999999999998"/>
    <n v="0.48909999999999998"/>
    <n v="0.48909999999999998"/>
    <n v="0.48909999999999998"/>
    <n v="0.48909999999999998"/>
    <n v="0.48909999999999998"/>
    <n v="0.48909999999999998"/>
    <n v="0.48909999999999998"/>
    <n v="0.48909999999999998"/>
  </r>
  <r>
    <s v="new_mexico"/>
    <x v="8"/>
    <x v="0"/>
    <n v="1.0274000000000001"/>
    <n v="1.0274000000000001"/>
    <n v="1.0274000000000001"/>
    <n v="1.0274000000000001"/>
    <n v="1.0274000000000001"/>
    <n v="1.0274000000000001"/>
    <n v="1.0274000000000001"/>
    <n v="1.0274000000000001"/>
    <n v="1.0274000000000001"/>
  </r>
  <r>
    <s v="new_mexico"/>
    <x v="8"/>
    <x v="4"/>
    <n v="0.1638"/>
    <n v="0.1638"/>
    <n v="0.1638"/>
    <n v="0.1638"/>
    <n v="0.1638"/>
    <n v="0.1638"/>
    <n v="0.1638"/>
    <n v="0.1638"/>
    <n v="0.1638"/>
  </r>
  <r>
    <s v="new_york"/>
    <x v="8"/>
    <x v="3"/>
    <n v="2.6065999999999998"/>
    <n v="2.6065999999999998"/>
    <n v="2.6065999999999998"/>
    <n v="2.6065999999999998"/>
    <n v="2.6065999999999998"/>
    <n v="2.6065999999999998"/>
    <n v="2.6065999999999998"/>
    <n v="2.6065999999999998"/>
    <n v="2.6065999999999998"/>
  </r>
  <r>
    <s v="new_york"/>
    <x v="8"/>
    <x v="4"/>
    <n v="1.4585999999999999"/>
    <n v="1.4585999999999999"/>
    <n v="1.4585999999999999"/>
    <n v="1.4585999999999999"/>
    <n v="1.4585999999999999"/>
    <n v="1.4585999999999999"/>
    <n v="1.4585999999999999"/>
    <n v="1.4585999999999999"/>
    <n v="1.4585999999999999"/>
  </r>
  <r>
    <s v="new_york"/>
    <x v="8"/>
    <x v="0"/>
    <n v="7.9466000000000001"/>
    <n v="7.9466000000000001"/>
    <n v="7.9466000000000001"/>
    <n v="7.9466000000000001"/>
    <n v="7.9466000000000001"/>
    <n v="7.9466000000000001"/>
    <n v="7.9466000000000001"/>
    <n v="7.9466000000000001"/>
    <n v="7.9466000000000001"/>
  </r>
  <r>
    <s v="new_york"/>
    <x v="8"/>
    <x v="2"/>
    <n v="0.10440000000000001"/>
    <n v="0.10440000000000001"/>
    <n v="0.10440000000000001"/>
    <n v="0.10440000000000001"/>
    <n v="0.10440000000000001"/>
    <n v="0.10440000000000001"/>
    <n v="0.10440000000000001"/>
    <n v="0.10440000000000001"/>
    <n v="0.10440000000000001"/>
  </r>
  <r>
    <s v="new_york"/>
    <x v="8"/>
    <x v="5"/>
    <n v="0.75680000000000003"/>
    <n v="0.75680000000000003"/>
    <n v="0.75680000000000003"/>
    <n v="0.75680000000000003"/>
    <n v="0.75680000000000003"/>
    <n v="0.75680000000000003"/>
    <n v="0.75680000000000003"/>
    <n v="0.75680000000000003"/>
    <n v="0.75680000000000003"/>
  </r>
  <r>
    <s v="new_york"/>
    <x v="8"/>
    <x v="6"/>
    <n v="0.15260000000000001"/>
    <n v="0.15260000000000001"/>
    <n v="0.15260000000000001"/>
    <n v="0.15260000000000001"/>
    <n v="0.15260000000000001"/>
    <n v="0.15260000000000001"/>
    <n v="0.15260000000000001"/>
    <n v="0.15260000000000001"/>
    <n v="0.15260000000000001"/>
  </r>
  <r>
    <s v="new_york"/>
    <x v="8"/>
    <x v="1"/>
    <n v="2.8675999999999999"/>
    <n v="2.8675999999999999"/>
    <n v="2.8675999999999999"/>
    <n v="2.8675999999999999"/>
    <n v="2.8675999999999999"/>
    <n v="2.8675999999999999"/>
    <n v="2.8675999999999999"/>
    <n v="2.8675999999999999"/>
    <n v="2.8675999999999999"/>
  </r>
  <r>
    <s v="north_carolina"/>
    <x v="8"/>
    <x v="0"/>
    <n v="4.8810000000000002"/>
    <n v="4.8810000000000002"/>
    <n v="4.8810000000000002"/>
    <n v="4.8810000000000002"/>
    <n v="4.8810000000000002"/>
    <n v="4.8810000000000002"/>
    <n v="4.8810000000000002"/>
    <n v="4.8810000000000002"/>
    <n v="4.8810000000000002"/>
  </r>
  <r>
    <s v="north_carolina"/>
    <x v="8"/>
    <x v="2"/>
    <n v="5.21E-2"/>
    <n v="5.21E-2"/>
    <n v="5.21E-2"/>
    <n v="5.21E-2"/>
    <n v="5.21E-2"/>
    <n v="5.21E-2"/>
    <n v="5.21E-2"/>
    <n v="5.21E-2"/>
    <n v="5.21E-2"/>
  </r>
  <r>
    <s v="north_carolina"/>
    <x v="8"/>
    <x v="4"/>
    <n v="0.96060000000000001"/>
    <n v="0.96060000000000001"/>
    <n v="0.96060000000000001"/>
    <n v="0.96060000000000001"/>
    <n v="0.96060000000000001"/>
    <n v="0.96060000000000001"/>
    <n v="0.96060000000000001"/>
    <n v="0.96060000000000001"/>
    <n v="0.96060000000000001"/>
  </r>
  <r>
    <s v="north_carolina"/>
    <x v="8"/>
    <x v="3"/>
    <n v="1.3012999999999999"/>
    <n v="1.3012999999999999"/>
    <n v="1.3012999999999999"/>
    <n v="1.3012999999999999"/>
    <n v="1.3012999999999999"/>
    <n v="1.3012999999999999"/>
    <n v="1.3012999999999999"/>
    <n v="1.3012999999999999"/>
    <n v="1.3012999999999999"/>
  </r>
  <r>
    <s v="north_carolina"/>
    <x v="8"/>
    <x v="6"/>
    <n v="7.6200000000000004E-2"/>
    <n v="7.6200000000000004E-2"/>
    <n v="7.6200000000000004E-2"/>
    <n v="7.6200000000000004E-2"/>
    <n v="7.6200000000000004E-2"/>
    <n v="7.6200000000000004E-2"/>
    <n v="7.6200000000000004E-2"/>
    <n v="7.6200000000000004E-2"/>
    <n v="7.6200000000000004E-2"/>
  </r>
  <r>
    <s v="north_carolina"/>
    <x v="8"/>
    <x v="5"/>
    <n v="0.37780000000000002"/>
    <n v="0.37780000000000002"/>
    <n v="0.37780000000000002"/>
    <n v="0.37780000000000002"/>
    <n v="0.37780000000000002"/>
    <n v="0.37780000000000002"/>
    <n v="0.37780000000000002"/>
    <n v="0.37780000000000002"/>
    <n v="0.37780000000000002"/>
  </r>
  <r>
    <s v="north_carolina"/>
    <x v="8"/>
    <x v="1"/>
    <n v="2.1128999999999998"/>
    <n v="2.1128999999999998"/>
    <n v="2.1128999999999998"/>
    <n v="2.1128999999999998"/>
    <n v="2.1128999999999998"/>
    <n v="2.1128999999999998"/>
    <n v="2.1128999999999998"/>
    <n v="2.1128999999999998"/>
    <n v="2.1128999999999998"/>
  </r>
  <r>
    <s v="north_dakota"/>
    <x v="8"/>
    <x v="5"/>
    <n v="2.47E-2"/>
    <n v="2.47E-2"/>
    <n v="2.47E-2"/>
    <n v="2.47E-2"/>
    <n v="2.47E-2"/>
    <n v="2.47E-2"/>
    <n v="2.47E-2"/>
    <n v="2.47E-2"/>
    <n v="2.47E-2"/>
  </r>
  <r>
    <s v="north_dakota"/>
    <x v="8"/>
    <x v="3"/>
    <n v="8.5000000000000006E-2"/>
    <n v="8.5000000000000006E-2"/>
    <n v="8.5000000000000006E-2"/>
    <n v="8.5000000000000006E-2"/>
    <n v="8.5000000000000006E-2"/>
    <n v="8.5000000000000006E-2"/>
    <n v="8.5000000000000006E-2"/>
    <n v="8.5000000000000006E-2"/>
    <n v="8.5000000000000006E-2"/>
  </r>
  <r>
    <s v="north_dakota"/>
    <x v="8"/>
    <x v="4"/>
    <n v="6.4899999999999999E-2"/>
    <n v="6.4899999999999999E-2"/>
    <n v="6.4899999999999999E-2"/>
    <n v="6.4899999999999999E-2"/>
    <n v="6.4899999999999999E-2"/>
    <n v="6.4899999999999999E-2"/>
    <n v="6.4899999999999999E-2"/>
    <n v="6.4899999999999999E-2"/>
    <n v="6.4899999999999999E-2"/>
  </r>
  <r>
    <s v="north_dakota"/>
    <x v="8"/>
    <x v="0"/>
    <n v="0.35389999999999999"/>
    <n v="0.35389999999999999"/>
    <n v="0.35389999999999999"/>
    <n v="0.35389999999999999"/>
    <n v="0.35389999999999999"/>
    <n v="0.35389999999999999"/>
    <n v="0.35389999999999999"/>
    <n v="0.35389999999999999"/>
    <n v="0.35389999999999999"/>
  </r>
  <r>
    <s v="north_dakota"/>
    <x v="8"/>
    <x v="2"/>
    <n v="3.3999999999999998E-3"/>
    <n v="3.3999999999999998E-3"/>
    <n v="3.3999999999999998E-3"/>
    <n v="3.3999999999999998E-3"/>
    <n v="3.3999999999999998E-3"/>
    <n v="3.3999999999999998E-3"/>
    <n v="3.3999999999999998E-3"/>
    <n v="3.3999999999999998E-3"/>
    <n v="3.3999999999999998E-3"/>
  </r>
  <r>
    <s v="north_dakota"/>
    <x v="8"/>
    <x v="1"/>
    <n v="0.17100000000000001"/>
    <n v="0.17100000000000001"/>
    <n v="0.17100000000000001"/>
    <n v="0.17100000000000001"/>
    <n v="0.17100000000000001"/>
    <n v="0.17100000000000001"/>
    <n v="0.17100000000000001"/>
    <n v="0.17100000000000001"/>
    <n v="0.17100000000000001"/>
  </r>
  <r>
    <s v="north_dakota"/>
    <x v="8"/>
    <x v="6"/>
    <n v="5.0000000000000001E-3"/>
    <n v="5.0000000000000001E-3"/>
    <n v="5.0000000000000001E-3"/>
    <n v="5.0000000000000001E-3"/>
    <n v="5.0000000000000001E-3"/>
    <n v="5.0000000000000001E-3"/>
    <n v="5.0000000000000001E-3"/>
    <n v="5.0000000000000001E-3"/>
    <n v="5.0000000000000001E-3"/>
  </r>
  <r>
    <s v="ohio"/>
    <x v="8"/>
    <x v="0"/>
    <n v="5.7066999999999997"/>
    <n v="5.7066999999999997"/>
    <n v="5.7066999999999997"/>
    <n v="5.7066999999999997"/>
    <n v="5.7066999999999997"/>
    <n v="5.7066999999999997"/>
    <n v="5.7066999999999997"/>
    <n v="5.7066999999999997"/>
    <n v="5.7066999999999997"/>
  </r>
  <r>
    <s v="ohio"/>
    <x v="8"/>
    <x v="4"/>
    <n v="1.0641"/>
    <n v="1.0641"/>
    <n v="1.0641"/>
    <n v="1.0641"/>
    <n v="1.0641"/>
    <n v="1.0641"/>
    <n v="1.0641"/>
    <n v="1.0641"/>
    <n v="1.0641"/>
  </r>
  <r>
    <s v="ohio"/>
    <x v="8"/>
    <x v="3"/>
    <n v="1.5519000000000001"/>
    <n v="1.5519000000000001"/>
    <n v="1.5519000000000001"/>
    <n v="1.5519000000000001"/>
    <n v="1.5519000000000001"/>
    <n v="1.5519000000000001"/>
    <n v="1.5519000000000001"/>
    <n v="1.5519000000000001"/>
    <n v="1.5519000000000001"/>
  </r>
  <r>
    <s v="ohio"/>
    <x v="8"/>
    <x v="5"/>
    <n v="0.4506"/>
    <n v="0.4506"/>
    <n v="0.4506"/>
    <n v="0.4506"/>
    <n v="0.4506"/>
    <n v="0.4506"/>
    <n v="0.4506"/>
    <n v="0.4506"/>
    <n v="0.4506"/>
  </r>
  <r>
    <s v="ohio"/>
    <x v="8"/>
    <x v="1"/>
    <n v="2.4870999999999999"/>
    <n v="2.4870999999999999"/>
    <n v="2.4870999999999999"/>
    <n v="2.4870999999999999"/>
    <n v="2.4870999999999999"/>
    <n v="2.4870999999999999"/>
    <n v="2.4870999999999999"/>
    <n v="2.4870999999999999"/>
    <n v="2.4870999999999999"/>
  </r>
  <r>
    <s v="ohio"/>
    <x v="8"/>
    <x v="6"/>
    <n v="9.0800000000000006E-2"/>
    <n v="9.0800000000000006E-2"/>
    <n v="9.0800000000000006E-2"/>
    <n v="9.0800000000000006E-2"/>
    <n v="9.0800000000000006E-2"/>
    <n v="9.0800000000000006E-2"/>
    <n v="9.0800000000000006E-2"/>
    <n v="9.0800000000000006E-2"/>
    <n v="9.0800000000000006E-2"/>
  </r>
  <r>
    <s v="ohio"/>
    <x v="8"/>
    <x v="2"/>
    <n v="6.2199999999999998E-2"/>
    <n v="6.2199999999999998E-2"/>
    <n v="6.2199999999999998E-2"/>
    <n v="6.2199999999999998E-2"/>
    <n v="6.2199999999999998E-2"/>
    <n v="6.2199999999999998E-2"/>
    <n v="6.2199999999999998E-2"/>
    <n v="6.2199999999999998E-2"/>
    <n v="6.2199999999999998E-2"/>
  </r>
  <r>
    <s v="oklahoma"/>
    <x v="8"/>
    <x v="1"/>
    <n v="0.90969999999999995"/>
    <n v="0.90969999999999995"/>
    <n v="0.90969999999999995"/>
    <n v="0.90969999999999995"/>
    <n v="0.90969999999999995"/>
    <n v="0.90969999999999995"/>
    <n v="0.90969999999999995"/>
    <n v="0.90969999999999995"/>
    <n v="0.90969999999999995"/>
  </r>
  <r>
    <s v="oklahoma"/>
    <x v="8"/>
    <x v="4"/>
    <n v="0.36309999999999998"/>
    <n v="0.36309999999999998"/>
    <n v="0.36309999999999998"/>
    <n v="0.36309999999999998"/>
    <n v="0.36309999999999998"/>
    <n v="0.36309999999999998"/>
    <n v="0.36309999999999998"/>
    <n v="0.36309999999999998"/>
    <n v="0.36309999999999998"/>
  </r>
  <r>
    <s v="oklahoma"/>
    <x v="8"/>
    <x v="2"/>
    <n v="1.9400000000000001E-2"/>
    <n v="1.9400000000000001E-2"/>
    <n v="1.9400000000000001E-2"/>
    <n v="1.9400000000000001E-2"/>
    <n v="1.9400000000000001E-2"/>
    <n v="1.9400000000000001E-2"/>
    <n v="1.9400000000000001E-2"/>
    <n v="1.9400000000000001E-2"/>
    <n v="1.9400000000000001E-2"/>
  </r>
  <r>
    <s v="oklahoma"/>
    <x v="8"/>
    <x v="6"/>
    <n v="2.8400000000000002E-2"/>
    <n v="2.8400000000000002E-2"/>
    <n v="2.8400000000000002E-2"/>
    <n v="2.8400000000000002E-2"/>
    <n v="2.8400000000000002E-2"/>
    <n v="2.8400000000000002E-2"/>
    <n v="2.8400000000000002E-2"/>
    <n v="2.8400000000000002E-2"/>
    <n v="2.8400000000000002E-2"/>
  </r>
  <r>
    <s v="oklahoma"/>
    <x v="8"/>
    <x v="0"/>
    <n v="1.9469000000000001"/>
    <n v="1.9469000000000001"/>
    <n v="1.9469000000000001"/>
    <n v="1.9469000000000001"/>
    <n v="1.9469000000000001"/>
    <n v="1.9469000000000001"/>
    <n v="1.9469000000000001"/>
    <n v="1.9469000000000001"/>
    <n v="1.9469000000000001"/>
  </r>
  <r>
    <s v="oklahoma"/>
    <x v="8"/>
    <x v="3"/>
    <n v="0.4854"/>
    <n v="0.4854"/>
    <n v="0.4854"/>
    <n v="0.4854"/>
    <n v="0.4854"/>
    <n v="0.4854"/>
    <n v="0.4854"/>
    <n v="0.4854"/>
    <n v="0.4854"/>
  </r>
  <r>
    <s v="oklahoma"/>
    <x v="8"/>
    <x v="5"/>
    <n v="0.1409"/>
    <n v="0.1409"/>
    <n v="0.1409"/>
    <n v="0.1409"/>
    <n v="0.1409"/>
    <n v="0.1409"/>
    <n v="0.1409"/>
    <n v="0.1409"/>
    <n v="0.1409"/>
  </r>
  <r>
    <s v="oregon"/>
    <x v="8"/>
    <x v="6"/>
    <n v="3.0700000000000002E-2"/>
    <n v="3.0700000000000002E-2"/>
    <n v="3.0700000000000002E-2"/>
    <n v="3.0700000000000002E-2"/>
    <n v="3.0700000000000002E-2"/>
    <n v="3.0700000000000002E-2"/>
    <n v="3.0700000000000002E-2"/>
    <n v="3.0700000000000002E-2"/>
    <n v="3.0700000000000002E-2"/>
  </r>
  <r>
    <s v="oregon"/>
    <x v="8"/>
    <x v="1"/>
    <n v="0.6825"/>
    <n v="0.6825"/>
    <n v="0.6825"/>
    <n v="0.6825"/>
    <n v="0.6825"/>
    <n v="0.6825"/>
    <n v="0.6825"/>
    <n v="0.6825"/>
    <n v="0.6825"/>
  </r>
  <r>
    <s v="oregon"/>
    <x v="8"/>
    <x v="0"/>
    <n v="1.7211000000000001"/>
    <n v="1.7211000000000001"/>
    <n v="1.7211000000000001"/>
    <n v="1.7211000000000001"/>
    <n v="1.7211000000000001"/>
    <n v="1.7211000000000001"/>
    <n v="1.7211000000000001"/>
    <n v="1.7211000000000001"/>
    <n v="1.7211000000000001"/>
  </r>
  <r>
    <s v="oregon"/>
    <x v="8"/>
    <x v="4"/>
    <n v="0.31109999999999999"/>
    <n v="0.31109999999999999"/>
    <n v="0.31109999999999999"/>
    <n v="0.31109999999999999"/>
    <n v="0.31109999999999999"/>
    <n v="0.31109999999999999"/>
    <n v="0.31109999999999999"/>
    <n v="0.31109999999999999"/>
    <n v="0.31109999999999999"/>
  </r>
  <r>
    <s v="oregon"/>
    <x v="8"/>
    <x v="2"/>
    <n v="2.1000000000000001E-2"/>
    <n v="2.1000000000000001E-2"/>
    <n v="2.1000000000000001E-2"/>
    <n v="2.1000000000000001E-2"/>
    <n v="2.1000000000000001E-2"/>
    <n v="2.1000000000000001E-2"/>
    <n v="2.1000000000000001E-2"/>
    <n v="2.1000000000000001E-2"/>
    <n v="2.1000000000000001E-2"/>
  </r>
  <r>
    <s v="oregon"/>
    <x v="8"/>
    <x v="5"/>
    <n v="0.15210000000000001"/>
    <n v="0.15210000000000001"/>
    <n v="0.15210000000000001"/>
    <n v="0.15210000000000001"/>
    <n v="0.15210000000000001"/>
    <n v="0.15210000000000001"/>
    <n v="0.15210000000000001"/>
    <n v="0.15210000000000001"/>
    <n v="0.15210000000000001"/>
  </r>
  <r>
    <s v="oregon"/>
    <x v="8"/>
    <x v="3"/>
    <n v="0.52380000000000004"/>
    <n v="0.52380000000000004"/>
    <n v="0.52380000000000004"/>
    <n v="0.52380000000000004"/>
    <n v="0.52380000000000004"/>
    <n v="0.52380000000000004"/>
    <n v="0.52380000000000004"/>
    <n v="0.52380000000000004"/>
    <n v="0.52380000000000004"/>
  </r>
  <r>
    <s v="pennsylvania"/>
    <x v="8"/>
    <x v="6"/>
    <n v="9.9000000000000005E-2"/>
    <n v="9.9000000000000005E-2"/>
    <n v="9.9000000000000005E-2"/>
    <n v="9.9000000000000005E-2"/>
    <n v="9.9000000000000005E-2"/>
    <n v="9.9000000000000005E-2"/>
    <n v="9.9000000000000005E-2"/>
    <n v="9.9000000000000005E-2"/>
    <n v="9.9000000000000005E-2"/>
  </r>
  <r>
    <s v="pennsylvania"/>
    <x v="8"/>
    <x v="5"/>
    <n v="0.49120000000000003"/>
    <n v="0.49120000000000003"/>
    <n v="0.49120000000000003"/>
    <n v="0.49120000000000003"/>
    <n v="0.49120000000000003"/>
    <n v="0.49120000000000003"/>
    <n v="0.49120000000000003"/>
    <n v="0.49120000000000003"/>
    <n v="0.49120000000000003"/>
  </r>
  <r>
    <s v="pennsylvania"/>
    <x v="8"/>
    <x v="0"/>
    <n v="5.4302000000000001"/>
    <n v="5.4302000000000001"/>
    <n v="5.4302000000000001"/>
    <n v="5.4302000000000001"/>
    <n v="5.4302000000000001"/>
    <n v="5.4302000000000001"/>
    <n v="5.4302000000000001"/>
    <n v="5.4302000000000001"/>
    <n v="5.4302000000000001"/>
  </r>
  <r>
    <s v="pennsylvania"/>
    <x v="8"/>
    <x v="3"/>
    <n v="1.6918"/>
    <n v="1.6918"/>
    <n v="1.6918"/>
    <n v="1.6918"/>
    <n v="1.6918"/>
    <n v="1.6918"/>
    <n v="1.6918"/>
    <n v="1.6918"/>
    <n v="1.6918"/>
  </r>
  <r>
    <s v="pennsylvania"/>
    <x v="8"/>
    <x v="2"/>
    <n v="6.7799999999999999E-2"/>
    <n v="6.7799999999999999E-2"/>
    <n v="6.7799999999999999E-2"/>
    <n v="6.7799999999999999E-2"/>
    <n v="6.7799999999999999E-2"/>
    <n v="6.7799999999999999E-2"/>
    <n v="6.7799999999999999E-2"/>
    <n v="6.7799999999999999E-2"/>
    <n v="6.7799999999999999E-2"/>
  </r>
  <r>
    <s v="pennsylvania"/>
    <x v="8"/>
    <x v="4"/>
    <n v="0.96940000000000004"/>
    <n v="0.96940000000000004"/>
    <n v="0.96940000000000004"/>
    <n v="0.96940000000000004"/>
    <n v="0.96940000000000004"/>
    <n v="0.96940000000000004"/>
    <n v="0.96940000000000004"/>
    <n v="0.96940000000000004"/>
    <n v="0.96940000000000004"/>
  </r>
  <r>
    <s v="pennsylvania"/>
    <x v="8"/>
    <x v="1"/>
    <n v="2.1110000000000002"/>
    <n v="2.1110000000000002"/>
    <n v="2.1110000000000002"/>
    <n v="2.1110000000000002"/>
    <n v="2.1110000000000002"/>
    <n v="2.1110000000000002"/>
    <n v="2.1110000000000002"/>
    <n v="2.1110000000000002"/>
    <n v="2.1110000000000002"/>
  </r>
  <r>
    <s v="rhode_island"/>
    <x v="8"/>
    <x v="2"/>
    <n v="6.1000000000000004E-3"/>
    <n v="6.1000000000000004E-3"/>
    <n v="6.1000000000000004E-3"/>
    <n v="6.1000000000000004E-3"/>
    <n v="6.1000000000000004E-3"/>
    <n v="6.1000000000000004E-3"/>
    <n v="6.1000000000000004E-3"/>
    <n v="6.1000000000000004E-3"/>
    <n v="6.1000000000000004E-3"/>
  </r>
  <r>
    <s v="rhode_island"/>
    <x v="8"/>
    <x v="0"/>
    <n v="0.47210000000000002"/>
    <n v="0.47210000000000002"/>
    <n v="0.47210000000000002"/>
    <n v="0.47210000000000002"/>
    <n v="0.47210000000000002"/>
    <n v="0.47210000000000002"/>
    <n v="0.47210000000000002"/>
    <n v="0.47210000000000002"/>
    <n v="0.47210000000000002"/>
  </r>
  <r>
    <s v="rhode_island"/>
    <x v="8"/>
    <x v="3"/>
    <n v="0.15110000000000001"/>
    <n v="0.15110000000000001"/>
    <n v="0.15110000000000001"/>
    <n v="0.15110000000000001"/>
    <n v="0.15110000000000001"/>
    <n v="0.15110000000000001"/>
    <n v="0.15110000000000001"/>
    <n v="0.15110000000000001"/>
    <n v="0.15110000000000001"/>
  </r>
  <r>
    <s v="rhode_island"/>
    <x v="8"/>
    <x v="5"/>
    <n v="4.3900000000000002E-2"/>
    <n v="4.3900000000000002E-2"/>
    <n v="4.3900000000000002E-2"/>
    <n v="4.3900000000000002E-2"/>
    <n v="4.3900000000000002E-2"/>
    <n v="4.3900000000000002E-2"/>
    <n v="4.3900000000000002E-2"/>
    <n v="4.3900000000000002E-2"/>
    <n v="4.3900000000000002E-2"/>
  </r>
  <r>
    <s v="rhode_island"/>
    <x v="8"/>
    <x v="4"/>
    <n v="8.3799999999999999E-2"/>
    <n v="8.3799999999999999E-2"/>
    <n v="8.3799999999999999E-2"/>
    <n v="8.3799999999999999E-2"/>
    <n v="8.3799999999999999E-2"/>
    <n v="8.3799999999999999E-2"/>
    <n v="8.3799999999999999E-2"/>
    <n v="8.3799999999999999E-2"/>
    <n v="8.3799999999999999E-2"/>
  </r>
  <r>
    <s v="rhode_island"/>
    <x v="8"/>
    <x v="1"/>
    <n v="0.17849999999999999"/>
    <n v="0.17849999999999999"/>
    <n v="0.17849999999999999"/>
    <n v="0.17849999999999999"/>
    <n v="0.17849999999999999"/>
    <n v="0.17849999999999999"/>
    <n v="0.17849999999999999"/>
    <n v="0.17849999999999999"/>
    <n v="0.17849999999999999"/>
  </r>
  <r>
    <s v="rhode_island"/>
    <x v="8"/>
    <x v="6"/>
    <n v="8.8000000000000005E-3"/>
    <n v="8.8000000000000005E-3"/>
    <n v="8.8000000000000005E-3"/>
    <n v="8.8000000000000005E-3"/>
    <n v="8.8000000000000005E-3"/>
    <n v="8.8000000000000005E-3"/>
    <n v="8.8000000000000005E-3"/>
    <n v="8.8000000000000005E-3"/>
    <n v="8.8000000000000005E-3"/>
  </r>
  <r>
    <s v="south_carolina"/>
    <x v="8"/>
    <x v="2"/>
    <n v="2.4400000000000002E-2"/>
    <n v="2.4400000000000002E-2"/>
    <n v="2.4400000000000002E-2"/>
    <n v="2.4400000000000002E-2"/>
    <n v="2.4400000000000002E-2"/>
    <n v="2.4400000000000002E-2"/>
    <n v="2.4400000000000002E-2"/>
    <n v="2.4400000000000002E-2"/>
    <n v="2.4400000000000002E-2"/>
  </r>
  <r>
    <s v="south_carolina"/>
    <x v="8"/>
    <x v="4"/>
    <n v="0.4632"/>
    <n v="0.4632"/>
    <n v="0.4632"/>
    <n v="0.4632"/>
    <n v="0.4632"/>
    <n v="0.4632"/>
    <n v="0.4632"/>
    <n v="0.4632"/>
    <n v="0.4632"/>
  </r>
  <r>
    <s v="south_carolina"/>
    <x v="8"/>
    <x v="1"/>
    <n v="0.96230000000000004"/>
    <n v="0.96230000000000004"/>
    <n v="0.96230000000000004"/>
    <n v="0.96230000000000004"/>
    <n v="0.96230000000000004"/>
    <n v="0.96230000000000004"/>
    <n v="0.96230000000000004"/>
    <n v="0.96230000000000004"/>
    <n v="0.96230000000000004"/>
  </r>
  <r>
    <s v="south_carolina"/>
    <x v="8"/>
    <x v="3"/>
    <n v="0.6099"/>
    <n v="0.6099"/>
    <n v="0.6099"/>
    <n v="0.6099"/>
    <n v="0.6099"/>
    <n v="0.6099"/>
    <n v="0.6099"/>
    <n v="0.6099"/>
    <n v="0.6099"/>
  </r>
  <r>
    <s v="south_carolina"/>
    <x v="8"/>
    <x v="6"/>
    <n v="3.5700000000000003E-2"/>
    <n v="3.5700000000000003E-2"/>
    <n v="3.5700000000000003E-2"/>
    <n v="3.5700000000000003E-2"/>
    <n v="3.5700000000000003E-2"/>
    <n v="3.5700000000000003E-2"/>
    <n v="3.5700000000000003E-2"/>
    <n v="3.5700000000000003E-2"/>
    <n v="3.5700000000000003E-2"/>
  </r>
  <r>
    <s v="south_carolina"/>
    <x v="8"/>
    <x v="5"/>
    <n v="0.17710000000000001"/>
    <n v="0.17710000000000001"/>
    <n v="0.17710000000000001"/>
    <n v="0.17710000000000001"/>
    <n v="0.17710000000000001"/>
    <n v="0.17710000000000001"/>
    <n v="0.17710000000000001"/>
    <n v="0.17710000000000001"/>
    <n v="0.17710000000000001"/>
  </r>
  <r>
    <s v="south_carolina"/>
    <x v="8"/>
    <x v="0"/>
    <n v="2.2726000000000002"/>
    <n v="2.2726000000000002"/>
    <n v="2.2726000000000002"/>
    <n v="2.2726000000000002"/>
    <n v="2.2726000000000002"/>
    <n v="2.2726000000000002"/>
    <n v="2.2726000000000002"/>
    <n v="2.2726000000000002"/>
    <n v="2.2726000000000002"/>
  </r>
  <r>
    <s v="south_dakota"/>
    <x v="8"/>
    <x v="1"/>
    <n v="0.17419999999999999"/>
    <n v="0.17419999999999999"/>
    <n v="0.17419999999999999"/>
    <n v="0.17419999999999999"/>
    <n v="0.17419999999999999"/>
    <n v="0.17419999999999999"/>
    <n v="0.17419999999999999"/>
    <n v="0.17419999999999999"/>
    <n v="0.17419999999999999"/>
  </r>
  <r>
    <s v="south_dakota"/>
    <x v="8"/>
    <x v="0"/>
    <n v="0.39650000000000002"/>
    <n v="0.39650000000000002"/>
    <n v="0.39650000000000002"/>
    <n v="0.39650000000000002"/>
    <n v="0.39650000000000002"/>
    <n v="0.39650000000000002"/>
    <n v="0.39650000000000002"/>
    <n v="0.39650000000000002"/>
    <n v="0.39650000000000002"/>
  </r>
  <r>
    <s v="south_dakota"/>
    <x v="8"/>
    <x v="2"/>
    <n v="4.1999999999999997E-3"/>
    <n v="4.1999999999999997E-3"/>
    <n v="4.1999999999999997E-3"/>
    <n v="4.1999999999999997E-3"/>
    <n v="4.1999999999999997E-3"/>
    <n v="4.1999999999999997E-3"/>
    <n v="4.1999999999999997E-3"/>
    <n v="4.1999999999999997E-3"/>
    <n v="4.1999999999999997E-3"/>
  </r>
  <r>
    <s v="south_dakota"/>
    <x v="8"/>
    <x v="4"/>
    <n v="7.51E-2"/>
    <n v="7.51E-2"/>
    <n v="7.51E-2"/>
    <n v="7.51E-2"/>
    <n v="7.51E-2"/>
    <n v="7.51E-2"/>
    <n v="7.51E-2"/>
    <n v="7.51E-2"/>
    <n v="7.51E-2"/>
  </r>
  <r>
    <s v="south_dakota"/>
    <x v="8"/>
    <x v="3"/>
    <n v="0.106"/>
    <n v="0.106"/>
    <n v="0.106"/>
    <n v="0.106"/>
    <n v="0.106"/>
    <n v="0.106"/>
    <n v="0.106"/>
    <n v="0.106"/>
    <n v="0.106"/>
  </r>
  <r>
    <s v="south_dakota"/>
    <x v="8"/>
    <x v="5"/>
    <n v="3.0800000000000001E-2"/>
    <n v="3.0800000000000001E-2"/>
    <n v="3.0800000000000001E-2"/>
    <n v="3.0800000000000001E-2"/>
    <n v="3.0800000000000001E-2"/>
    <n v="3.0800000000000001E-2"/>
    <n v="3.0800000000000001E-2"/>
    <n v="3.0800000000000001E-2"/>
    <n v="3.0800000000000001E-2"/>
  </r>
  <r>
    <s v="south_dakota"/>
    <x v="8"/>
    <x v="6"/>
    <n v="6.1999999999999998E-3"/>
    <n v="6.1999999999999998E-3"/>
    <n v="6.1999999999999998E-3"/>
    <n v="6.1999999999999998E-3"/>
    <n v="6.1999999999999998E-3"/>
    <n v="6.1999999999999998E-3"/>
    <n v="6.1999999999999998E-3"/>
    <n v="6.1999999999999998E-3"/>
    <n v="6.1999999999999998E-3"/>
  </r>
  <r>
    <s v="tennessee"/>
    <x v="8"/>
    <x v="6"/>
    <n v="0.05"/>
    <n v="0.05"/>
    <n v="0.05"/>
    <n v="0.05"/>
    <n v="0.05"/>
    <n v="0.05"/>
    <n v="0.05"/>
    <n v="0.05"/>
    <n v="0.05"/>
  </r>
  <r>
    <s v="tennessee"/>
    <x v="8"/>
    <x v="0"/>
    <n v="3.206"/>
    <n v="3.206"/>
    <n v="3.206"/>
    <n v="3.206"/>
    <n v="3.206"/>
    <n v="3.206"/>
    <n v="3.206"/>
    <n v="3.206"/>
    <n v="3.206"/>
  </r>
  <r>
    <s v="tennessee"/>
    <x v="8"/>
    <x v="1"/>
    <n v="1.3956999999999999"/>
    <n v="1.3956999999999999"/>
    <n v="1.3956999999999999"/>
    <n v="1.3956999999999999"/>
    <n v="1.3956999999999999"/>
    <n v="1.3956999999999999"/>
    <n v="1.3956999999999999"/>
    <n v="1.3956999999999999"/>
    <n v="1.3956999999999999"/>
  </r>
  <r>
    <s v="tennessee"/>
    <x v="8"/>
    <x v="2"/>
    <n v="3.4200000000000001E-2"/>
    <n v="3.4200000000000001E-2"/>
    <n v="3.4200000000000001E-2"/>
    <n v="3.4200000000000001E-2"/>
    <n v="3.4200000000000001E-2"/>
    <n v="3.4200000000000001E-2"/>
    <n v="3.4200000000000001E-2"/>
    <n v="3.4200000000000001E-2"/>
    <n v="3.4200000000000001E-2"/>
  </r>
  <r>
    <s v="tennessee"/>
    <x v="8"/>
    <x v="5"/>
    <n v="0.248"/>
    <n v="0.248"/>
    <n v="0.248"/>
    <n v="0.248"/>
    <n v="0.248"/>
    <n v="0.248"/>
    <n v="0.248"/>
    <n v="0.248"/>
    <n v="0.248"/>
  </r>
  <r>
    <s v="tennessee"/>
    <x v="8"/>
    <x v="3"/>
    <n v="0.85399999999999998"/>
    <n v="0.85399999999999998"/>
    <n v="0.85399999999999998"/>
    <n v="0.85399999999999998"/>
    <n v="0.85399999999999998"/>
    <n v="0.85399999999999998"/>
    <n v="0.85399999999999998"/>
    <n v="0.85399999999999998"/>
    <n v="0.85399999999999998"/>
  </r>
  <r>
    <s v="tennessee"/>
    <x v="8"/>
    <x v="4"/>
    <n v="0.62409999999999999"/>
    <n v="0.62409999999999999"/>
    <n v="0.62409999999999999"/>
    <n v="0.62409999999999999"/>
    <n v="0.62409999999999999"/>
    <n v="0.62409999999999999"/>
    <n v="0.62409999999999999"/>
    <n v="0.62409999999999999"/>
    <n v="0.62409999999999999"/>
  </r>
  <r>
    <s v="texas"/>
    <x v="8"/>
    <x v="6"/>
    <n v="0.20169999999999999"/>
    <n v="0.20169999999999999"/>
    <n v="0.20169999999999999"/>
    <n v="0.20169999999999999"/>
    <n v="0.20169999999999999"/>
    <n v="0.20169999999999999"/>
    <n v="0.20169999999999999"/>
    <n v="0.20169999999999999"/>
    <n v="0.20169999999999999"/>
  </r>
  <r>
    <s v="texas"/>
    <x v="8"/>
    <x v="2"/>
    <n v="0.13800000000000001"/>
    <n v="0.13800000000000001"/>
    <n v="0.13800000000000001"/>
    <n v="0.13800000000000001"/>
    <n v="0.13800000000000001"/>
    <n v="0.13800000000000001"/>
    <n v="0.13800000000000001"/>
    <n v="0.13800000000000001"/>
    <n v="0.13800000000000001"/>
  </r>
  <r>
    <s v="texas"/>
    <x v="8"/>
    <x v="3"/>
    <n v="3.4462000000000002"/>
    <n v="3.4462000000000002"/>
    <n v="3.4462000000000002"/>
    <n v="3.4462000000000002"/>
    <n v="3.4462000000000002"/>
    <n v="3.4462000000000002"/>
    <n v="3.4462000000000002"/>
    <n v="3.4462000000000002"/>
    <n v="3.4462000000000002"/>
  </r>
  <r>
    <s v="texas"/>
    <x v="8"/>
    <x v="1"/>
    <n v="4.9288999999999996"/>
    <n v="4.9288999999999996"/>
    <n v="4.9288999999999996"/>
    <n v="4.9288999999999996"/>
    <n v="4.9288999999999996"/>
    <n v="4.9288999999999996"/>
    <n v="4.9288999999999996"/>
    <n v="4.9288999999999996"/>
    <n v="4.9288999999999996"/>
  </r>
  <r>
    <s v="texas"/>
    <x v="8"/>
    <x v="4"/>
    <n v="2.3672"/>
    <n v="2.3672"/>
    <n v="2.3672"/>
    <n v="2.3672"/>
    <n v="2.3672"/>
    <n v="2.3672"/>
    <n v="2.3672"/>
    <n v="2.3672"/>
    <n v="2.3672"/>
  </r>
  <r>
    <s v="texas"/>
    <x v="8"/>
    <x v="5"/>
    <n v="1.0005999999999999"/>
    <n v="1.0005999999999999"/>
    <n v="1.0005999999999999"/>
    <n v="1.0005999999999999"/>
    <n v="1.0005999999999999"/>
    <n v="1.0005999999999999"/>
    <n v="1.0005999999999999"/>
    <n v="1.0005999999999999"/>
    <n v="1.0005999999999999"/>
  </r>
  <r>
    <s v="texas"/>
    <x v="8"/>
    <x v="0"/>
    <n v="12.082700000000001"/>
    <n v="12.082700000000001"/>
    <n v="12.082700000000001"/>
    <n v="12.082700000000001"/>
    <n v="12.082700000000001"/>
    <n v="12.082700000000001"/>
    <n v="12.082700000000001"/>
    <n v="12.082700000000001"/>
    <n v="12.082700000000001"/>
  </r>
  <r>
    <s v="utah"/>
    <x v="8"/>
    <x v="0"/>
    <n v="1.2425999999999999"/>
    <n v="1.2425999999999999"/>
    <n v="1.2425999999999999"/>
    <n v="1.2425999999999999"/>
    <n v="1.2425999999999999"/>
    <n v="1.2425999999999999"/>
    <n v="1.2425999999999999"/>
    <n v="1.2425999999999999"/>
    <n v="1.2425999999999999"/>
  </r>
  <r>
    <s v="utah"/>
    <x v="8"/>
    <x v="4"/>
    <n v="0.20100000000000001"/>
    <n v="0.20100000000000001"/>
    <n v="0.20100000000000001"/>
    <n v="0.20100000000000001"/>
    <n v="0.20100000000000001"/>
    <n v="0.20100000000000001"/>
    <n v="0.20100000000000001"/>
    <n v="0.20100000000000001"/>
    <n v="0.20100000000000001"/>
  </r>
  <r>
    <s v="utah"/>
    <x v="8"/>
    <x v="3"/>
    <n v="0.36149999999999999"/>
    <n v="0.36149999999999999"/>
    <n v="0.36149999999999999"/>
    <n v="0.36149999999999999"/>
    <n v="0.36149999999999999"/>
    <n v="0.36149999999999999"/>
    <n v="0.36149999999999999"/>
    <n v="0.36149999999999999"/>
    <n v="0.36149999999999999"/>
  </r>
  <r>
    <s v="utah"/>
    <x v="8"/>
    <x v="6"/>
    <n v="2.12E-2"/>
    <n v="2.12E-2"/>
    <n v="2.12E-2"/>
    <n v="2.12E-2"/>
    <n v="2.12E-2"/>
    <n v="2.12E-2"/>
    <n v="2.12E-2"/>
    <n v="2.12E-2"/>
    <n v="2.12E-2"/>
  </r>
  <r>
    <s v="utah"/>
    <x v="8"/>
    <x v="2"/>
    <n v="1.4500000000000001E-2"/>
    <n v="1.4500000000000001E-2"/>
    <n v="1.4500000000000001E-2"/>
    <n v="1.4500000000000001E-2"/>
    <n v="1.4500000000000001E-2"/>
    <n v="1.4500000000000001E-2"/>
    <n v="1.4500000000000001E-2"/>
    <n v="1.4500000000000001E-2"/>
    <n v="1.4500000000000001E-2"/>
  </r>
  <r>
    <s v="utah"/>
    <x v="8"/>
    <x v="5"/>
    <n v="0.105"/>
    <n v="0.105"/>
    <n v="0.105"/>
    <n v="0.105"/>
    <n v="0.105"/>
    <n v="0.105"/>
    <n v="0.105"/>
    <n v="0.105"/>
    <n v="0.105"/>
  </r>
  <r>
    <s v="utah"/>
    <x v="8"/>
    <x v="1"/>
    <n v="0.53959999999999997"/>
    <n v="0.53959999999999997"/>
    <n v="0.53959999999999997"/>
    <n v="0.53959999999999997"/>
    <n v="0.53959999999999997"/>
    <n v="0.53959999999999997"/>
    <n v="0.53959999999999997"/>
    <n v="0.53959999999999997"/>
    <n v="0.53959999999999997"/>
  </r>
  <r>
    <s v="vermont"/>
    <x v="8"/>
    <x v="5"/>
    <n v="2.58E-2"/>
    <n v="2.58E-2"/>
    <n v="2.58E-2"/>
    <n v="2.58E-2"/>
    <n v="2.58E-2"/>
    <n v="2.58E-2"/>
    <n v="2.58E-2"/>
    <n v="2.58E-2"/>
    <n v="2.58E-2"/>
  </r>
  <r>
    <s v="vermont"/>
    <x v="8"/>
    <x v="0"/>
    <n v="0.31680000000000003"/>
    <n v="0.31680000000000003"/>
    <n v="0.31680000000000003"/>
    <n v="0.31680000000000003"/>
    <n v="0.31680000000000003"/>
    <n v="0.31680000000000003"/>
    <n v="0.31680000000000003"/>
    <n v="0.31680000000000003"/>
    <n v="0.31680000000000003"/>
  </r>
  <r>
    <s v="vermont"/>
    <x v="8"/>
    <x v="1"/>
    <n v="0.14000000000000001"/>
    <n v="0.14000000000000001"/>
    <n v="0.14000000000000001"/>
    <n v="0.14000000000000001"/>
    <n v="0.14000000000000001"/>
    <n v="0.14000000000000001"/>
    <n v="0.14000000000000001"/>
    <n v="0.14000000000000001"/>
    <n v="0.14000000000000001"/>
  </r>
  <r>
    <s v="vermont"/>
    <x v="8"/>
    <x v="2"/>
    <n v="3.5999999999999999E-3"/>
    <n v="3.5999999999999999E-3"/>
    <n v="3.5999999999999999E-3"/>
    <n v="3.5999999999999999E-3"/>
    <n v="3.5999999999999999E-3"/>
    <n v="3.5999999999999999E-3"/>
    <n v="3.5999999999999999E-3"/>
    <n v="3.5999999999999999E-3"/>
    <n v="3.5999999999999999E-3"/>
  </r>
  <r>
    <s v="vermont"/>
    <x v="8"/>
    <x v="6"/>
    <n v="5.1999999999999998E-3"/>
    <n v="5.1999999999999998E-3"/>
    <n v="5.1999999999999998E-3"/>
    <n v="5.1999999999999998E-3"/>
    <n v="5.1999999999999998E-3"/>
    <n v="5.1999999999999998E-3"/>
    <n v="5.1999999999999998E-3"/>
    <n v="5.1999999999999998E-3"/>
    <n v="5.1999999999999998E-3"/>
  </r>
  <r>
    <s v="vermont"/>
    <x v="8"/>
    <x v="3"/>
    <n v="8.8800000000000004E-2"/>
    <n v="8.8800000000000004E-2"/>
    <n v="8.8800000000000004E-2"/>
    <n v="8.8800000000000004E-2"/>
    <n v="8.8800000000000004E-2"/>
    <n v="8.8800000000000004E-2"/>
    <n v="8.8800000000000004E-2"/>
    <n v="8.8800000000000004E-2"/>
    <n v="8.8800000000000004E-2"/>
  </r>
  <r>
    <s v="vermont"/>
    <x v="8"/>
    <x v="4"/>
    <n v="5.3400000000000003E-2"/>
    <n v="5.3400000000000003E-2"/>
    <n v="5.3400000000000003E-2"/>
    <n v="5.3400000000000003E-2"/>
    <n v="5.3400000000000003E-2"/>
    <n v="5.3400000000000003E-2"/>
    <n v="5.3400000000000003E-2"/>
    <n v="5.3400000000000003E-2"/>
    <n v="5.3400000000000003E-2"/>
  </r>
  <r>
    <s v="virginia"/>
    <x v="8"/>
    <x v="5"/>
    <n v="0.32129999999999997"/>
    <n v="0.32129999999999997"/>
    <n v="0.32129999999999997"/>
    <n v="0.32129999999999997"/>
    <n v="0.32129999999999997"/>
    <n v="0.32129999999999997"/>
    <n v="0.32129999999999997"/>
    <n v="0.32129999999999997"/>
    <n v="0.32129999999999997"/>
  </r>
  <r>
    <s v="virginia"/>
    <x v="8"/>
    <x v="4"/>
    <n v="0.77429999999999999"/>
    <n v="0.77429999999999999"/>
    <n v="0.77429999999999999"/>
    <n v="0.77429999999999999"/>
    <n v="0.77429999999999999"/>
    <n v="0.77429999999999999"/>
    <n v="0.77429999999999999"/>
    <n v="0.77429999999999999"/>
    <n v="0.77429999999999999"/>
  </r>
  <r>
    <s v="virginia"/>
    <x v="8"/>
    <x v="1"/>
    <n v="1.6725000000000001"/>
    <n v="1.6725000000000001"/>
    <n v="1.6725000000000001"/>
    <n v="1.6725000000000001"/>
    <n v="1.6725000000000001"/>
    <n v="1.6725000000000001"/>
    <n v="1.6725000000000001"/>
    <n v="1.6725000000000001"/>
    <n v="1.6725000000000001"/>
  </r>
  <r>
    <s v="virginia"/>
    <x v="8"/>
    <x v="0"/>
    <n v="3.9839000000000002"/>
    <n v="3.9839000000000002"/>
    <n v="3.9839000000000002"/>
    <n v="3.9839000000000002"/>
    <n v="3.9839000000000002"/>
    <n v="3.9839000000000002"/>
    <n v="3.9839000000000002"/>
    <n v="3.9839000000000002"/>
    <n v="3.9839000000000002"/>
  </r>
  <r>
    <s v="virginia"/>
    <x v="8"/>
    <x v="2"/>
    <n v="4.4299999999999999E-2"/>
    <n v="4.4299999999999999E-2"/>
    <n v="4.4299999999999999E-2"/>
    <n v="4.4299999999999999E-2"/>
    <n v="4.4299999999999999E-2"/>
    <n v="4.4299999999999999E-2"/>
    <n v="4.4299999999999999E-2"/>
    <n v="4.4299999999999999E-2"/>
    <n v="4.4299999999999999E-2"/>
  </r>
  <r>
    <s v="virginia"/>
    <x v="8"/>
    <x v="6"/>
    <n v="6.4799999999999996E-2"/>
    <n v="6.4799999999999996E-2"/>
    <n v="6.4799999999999996E-2"/>
    <n v="6.4799999999999996E-2"/>
    <n v="6.4799999999999996E-2"/>
    <n v="6.4799999999999996E-2"/>
    <n v="6.4799999999999996E-2"/>
    <n v="6.4799999999999996E-2"/>
    <n v="6.4799999999999996E-2"/>
  </r>
  <r>
    <s v="virginia"/>
    <x v="8"/>
    <x v="3"/>
    <n v="1.1067"/>
    <n v="1.1067"/>
    <n v="1.1067"/>
    <n v="1.1067"/>
    <n v="1.1067"/>
    <n v="1.1067"/>
    <n v="1.1067"/>
    <n v="1.1067"/>
    <n v="1.1067"/>
  </r>
  <r>
    <s v="washington"/>
    <x v="8"/>
    <x v="2"/>
    <n v="3.6799999999999999E-2"/>
    <n v="3.6799999999999999E-2"/>
    <n v="3.6799999999999999E-2"/>
    <n v="3.6799999999999999E-2"/>
    <n v="3.6799999999999999E-2"/>
    <n v="3.6799999999999999E-2"/>
    <n v="3.6799999999999999E-2"/>
    <n v="3.6799999999999999E-2"/>
    <n v="3.6799999999999999E-2"/>
  </r>
  <r>
    <s v="washington"/>
    <x v="8"/>
    <x v="4"/>
    <n v="0.41020000000000001"/>
    <n v="0.41020000000000001"/>
    <n v="0.41020000000000001"/>
    <n v="0.41020000000000001"/>
    <n v="0.41020000000000001"/>
    <n v="0.41020000000000001"/>
    <n v="0.41020000000000001"/>
    <n v="0.41020000000000001"/>
    <n v="0.41020000000000001"/>
  </r>
  <r>
    <s v="washington"/>
    <x v="8"/>
    <x v="1"/>
    <n v="1.1871"/>
    <n v="1.1871"/>
    <n v="1.1871"/>
    <n v="1.1871"/>
    <n v="1.1871"/>
    <n v="1.1871"/>
    <n v="1.1871"/>
    <n v="1.1871"/>
    <n v="1.1871"/>
  </r>
  <r>
    <s v="washington"/>
    <x v="8"/>
    <x v="3"/>
    <n v="0.9194"/>
    <n v="0.9194"/>
    <n v="0.9194"/>
    <n v="0.9194"/>
    <n v="0.9194"/>
    <n v="0.9194"/>
    <n v="0.9194"/>
    <n v="0.9194"/>
    <n v="0.9194"/>
  </r>
  <r>
    <s v="washington"/>
    <x v="8"/>
    <x v="6"/>
    <n v="5.3800000000000001E-2"/>
    <n v="5.3800000000000001E-2"/>
    <n v="5.3800000000000001E-2"/>
    <n v="5.3800000000000001E-2"/>
    <n v="5.3800000000000001E-2"/>
    <n v="5.3800000000000001E-2"/>
    <n v="5.3800000000000001E-2"/>
    <n v="5.3800000000000001E-2"/>
    <n v="5.3800000000000001E-2"/>
  </r>
  <r>
    <s v="washington"/>
    <x v="8"/>
    <x v="0"/>
    <n v="2.8742000000000001"/>
    <n v="2.8742000000000001"/>
    <n v="2.8742000000000001"/>
    <n v="2.8742000000000001"/>
    <n v="2.8742000000000001"/>
    <n v="2.8742000000000001"/>
    <n v="2.8742000000000001"/>
    <n v="2.8742000000000001"/>
    <n v="2.8742000000000001"/>
  </r>
  <r>
    <s v="washington"/>
    <x v="8"/>
    <x v="5"/>
    <n v="0.26690000000000003"/>
    <n v="0.26690000000000003"/>
    <n v="0.26690000000000003"/>
    <n v="0.26690000000000003"/>
    <n v="0.26690000000000003"/>
    <n v="0.26690000000000003"/>
    <n v="0.26690000000000003"/>
    <n v="0.26690000000000003"/>
    <n v="0.26690000000000003"/>
  </r>
  <r>
    <s v="washington_dc"/>
    <x v="8"/>
    <x v="0"/>
    <n v="0.24149999999999999"/>
    <n v="0.24149999999999999"/>
    <n v="0.24149999999999999"/>
    <n v="0.24149999999999999"/>
    <n v="0.24149999999999999"/>
    <n v="0.24149999999999999"/>
    <n v="0.24149999999999999"/>
    <n v="0.24149999999999999"/>
    <n v="0.24149999999999999"/>
  </r>
  <r>
    <s v="washington_dc"/>
    <x v="8"/>
    <x v="3"/>
    <n v="6.8900000000000003E-2"/>
    <n v="6.8900000000000003E-2"/>
    <n v="6.8900000000000003E-2"/>
    <n v="6.8900000000000003E-2"/>
    <n v="6.8900000000000003E-2"/>
    <n v="6.8900000000000003E-2"/>
    <n v="6.8900000000000003E-2"/>
    <n v="6.8900000000000003E-2"/>
    <n v="6.8900000000000003E-2"/>
  </r>
  <r>
    <s v="washington_dc"/>
    <x v="8"/>
    <x v="5"/>
    <n v="0.02"/>
    <n v="0.02"/>
    <n v="0.02"/>
    <n v="0.02"/>
    <n v="0.02"/>
    <n v="0.02"/>
    <n v="0.02"/>
    <n v="0.02"/>
    <n v="0.02"/>
  </r>
  <r>
    <s v="washington_dc"/>
    <x v="8"/>
    <x v="4"/>
    <n v="5.9299999999999999E-2"/>
    <n v="5.9299999999999999E-2"/>
    <n v="5.9299999999999999E-2"/>
    <n v="5.9299999999999999E-2"/>
    <n v="5.9299999999999999E-2"/>
    <n v="5.9299999999999999E-2"/>
    <n v="5.9299999999999999E-2"/>
    <n v="5.9299999999999999E-2"/>
    <n v="5.9299999999999999E-2"/>
  </r>
  <r>
    <s v="washington_dc"/>
    <x v="8"/>
    <x v="6"/>
    <n v="4.0000000000000001E-3"/>
    <n v="4.0000000000000001E-3"/>
    <n v="4.0000000000000001E-3"/>
    <n v="4.0000000000000001E-3"/>
    <n v="4.0000000000000001E-3"/>
    <n v="4.0000000000000001E-3"/>
    <n v="4.0000000000000001E-3"/>
    <n v="4.0000000000000001E-3"/>
    <n v="4.0000000000000001E-3"/>
  </r>
  <r>
    <s v="washington_dc"/>
    <x v="8"/>
    <x v="1"/>
    <n v="8.6499999999999994E-2"/>
    <n v="8.6499999999999994E-2"/>
    <n v="8.6499999999999994E-2"/>
    <n v="8.6499999999999994E-2"/>
    <n v="8.6499999999999994E-2"/>
    <n v="8.6499999999999994E-2"/>
    <n v="8.6499999999999994E-2"/>
    <n v="8.6499999999999994E-2"/>
    <n v="8.6499999999999994E-2"/>
  </r>
  <r>
    <s v="washington_dc"/>
    <x v="8"/>
    <x v="2"/>
    <n v="2.8E-3"/>
    <n v="2.8E-3"/>
    <n v="2.8E-3"/>
    <n v="2.8E-3"/>
    <n v="2.8E-3"/>
    <n v="2.8E-3"/>
    <n v="2.8E-3"/>
    <n v="2.8E-3"/>
    <n v="2.8E-3"/>
  </r>
  <r>
    <s v="west_virginia"/>
    <x v="8"/>
    <x v="6"/>
    <n v="1.43E-2"/>
    <n v="1.43E-2"/>
    <n v="1.43E-2"/>
    <n v="1.43E-2"/>
    <n v="1.43E-2"/>
    <n v="1.43E-2"/>
    <n v="1.43E-2"/>
    <n v="1.43E-2"/>
    <n v="1.43E-2"/>
  </r>
  <r>
    <s v="west_virginia"/>
    <x v="8"/>
    <x v="1"/>
    <n v="0.3553"/>
    <n v="0.3553"/>
    <n v="0.3553"/>
    <n v="0.3553"/>
    <n v="0.3553"/>
    <n v="0.3553"/>
    <n v="0.3553"/>
    <n v="0.3553"/>
    <n v="0.3553"/>
  </r>
  <r>
    <s v="west_virginia"/>
    <x v="8"/>
    <x v="5"/>
    <n v="7.0900000000000005E-2"/>
    <n v="7.0900000000000005E-2"/>
    <n v="7.0900000000000005E-2"/>
    <n v="7.0900000000000005E-2"/>
    <n v="7.0900000000000005E-2"/>
    <n v="7.0900000000000005E-2"/>
    <n v="7.0900000000000005E-2"/>
    <n v="7.0900000000000005E-2"/>
    <n v="7.0900000000000005E-2"/>
  </r>
  <r>
    <s v="west_virginia"/>
    <x v="8"/>
    <x v="3"/>
    <n v="0.24410000000000001"/>
    <n v="0.24410000000000001"/>
    <n v="0.24410000000000001"/>
    <n v="0.24410000000000001"/>
    <n v="0.24410000000000001"/>
    <n v="0.24410000000000001"/>
    <n v="0.24410000000000001"/>
    <n v="0.24410000000000001"/>
    <n v="0.24410000000000001"/>
  </r>
  <r>
    <s v="west_virginia"/>
    <x v="8"/>
    <x v="4"/>
    <n v="0.18709999999999999"/>
    <n v="0.18709999999999999"/>
    <n v="0.18709999999999999"/>
    <n v="0.18709999999999999"/>
    <n v="0.18709999999999999"/>
    <n v="0.18709999999999999"/>
    <n v="0.18709999999999999"/>
    <n v="0.18709999999999999"/>
    <n v="0.18709999999999999"/>
  </r>
  <r>
    <s v="west_virginia"/>
    <x v="8"/>
    <x v="0"/>
    <n v="0.88139999999999996"/>
    <n v="0.88139999999999996"/>
    <n v="0.88139999999999996"/>
    <n v="0.88139999999999996"/>
    <n v="0.88139999999999996"/>
    <n v="0.88139999999999996"/>
    <n v="0.88139999999999996"/>
    <n v="0.88139999999999996"/>
    <n v="0.88139999999999996"/>
  </r>
  <r>
    <s v="west_virginia"/>
    <x v="8"/>
    <x v="2"/>
    <n v="9.7999999999999997E-3"/>
    <n v="9.7999999999999997E-3"/>
    <n v="9.7999999999999997E-3"/>
    <n v="9.7999999999999997E-3"/>
    <n v="9.7999999999999997E-3"/>
    <n v="9.7999999999999997E-3"/>
    <n v="9.7999999999999997E-3"/>
    <n v="9.7999999999999997E-3"/>
    <n v="9.7999999999999997E-3"/>
  </r>
  <r>
    <s v="wisconsin"/>
    <x v="8"/>
    <x v="4"/>
    <n v="0.54069999999999996"/>
    <n v="0.54069999999999996"/>
    <n v="0.54069999999999996"/>
    <n v="0.54069999999999996"/>
    <n v="0.54069999999999996"/>
    <n v="0.54069999999999996"/>
    <n v="0.54069999999999996"/>
    <n v="0.54069999999999996"/>
    <n v="0.54069999999999996"/>
  </r>
  <r>
    <s v="wisconsin"/>
    <x v="8"/>
    <x v="5"/>
    <n v="0.22589999999999999"/>
    <n v="0.22589999999999999"/>
    <n v="0.22589999999999999"/>
    <n v="0.22589999999999999"/>
    <n v="0.22589999999999999"/>
    <n v="0.22589999999999999"/>
    <n v="0.22589999999999999"/>
    <n v="0.22589999999999999"/>
    <n v="0.22589999999999999"/>
  </r>
  <r>
    <s v="wisconsin"/>
    <x v="8"/>
    <x v="0"/>
    <n v="2.7671999999999999"/>
    <n v="2.7671999999999999"/>
    <n v="2.7671999999999999"/>
    <n v="2.7671999999999999"/>
    <n v="2.7671999999999999"/>
    <n v="2.7671999999999999"/>
    <n v="2.7671999999999999"/>
    <n v="2.7671999999999999"/>
    <n v="2.7671999999999999"/>
  </r>
  <r>
    <s v="wisconsin"/>
    <x v="8"/>
    <x v="3"/>
    <n v="0.77800000000000002"/>
    <n v="0.77800000000000002"/>
    <n v="0.77800000000000002"/>
    <n v="0.77800000000000002"/>
    <n v="0.77800000000000002"/>
    <n v="0.77800000000000002"/>
    <n v="0.77800000000000002"/>
    <n v="0.77800000000000002"/>
    <n v="0.77800000000000002"/>
  </r>
  <r>
    <s v="wisconsin"/>
    <x v="8"/>
    <x v="6"/>
    <n v="4.5499999999999999E-2"/>
    <n v="4.5499999999999999E-2"/>
    <n v="4.5499999999999999E-2"/>
    <n v="4.5499999999999999E-2"/>
    <n v="4.5499999999999999E-2"/>
    <n v="4.5499999999999999E-2"/>
    <n v="4.5499999999999999E-2"/>
    <n v="4.5499999999999999E-2"/>
    <n v="4.5499999999999999E-2"/>
  </r>
  <r>
    <s v="wisconsin"/>
    <x v="8"/>
    <x v="1"/>
    <n v="1.1458999999999999"/>
    <n v="1.1458999999999999"/>
    <n v="1.1458999999999999"/>
    <n v="1.1458999999999999"/>
    <n v="1.1458999999999999"/>
    <n v="1.1458999999999999"/>
    <n v="1.1458999999999999"/>
    <n v="1.1458999999999999"/>
    <n v="1.1458999999999999"/>
  </r>
  <r>
    <s v="wisconsin"/>
    <x v="8"/>
    <x v="2"/>
    <n v="3.1199999999999999E-2"/>
    <n v="3.1199999999999999E-2"/>
    <n v="3.1199999999999999E-2"/>
    <n v="3.1199999999999999E-2"/>
    <n v="3.1199999999999999E-2"/>
    <n v="3.1199999999999999E-2"/>
    <n v="3.1199999999999999E-2"/>
    <n v="3.1199999999999999E-2"/>
    <n v="3.1199999999999999E-2"/>
  </r>
  <r>
    <s v="wyoming"/>
    <x v="8"/>
    <x v="4"/>
    <n v="4.5199999999999997E-2"/>
    <n v="4.5199999999999997E-2"/>
    <n v="4.5199999999999997E-2"/>
    <n v="4.5199999999999997E-2"/>
    <n v="4.5199999999999997E-2"/>
    <n v="4.5199999999999997E-2"/>
    <n v="4.5199999999999997E-2"/>
    <n v="4.5199999999999997E-2"/>
    <n v="4.5199999999999997E-2"/>
  </r>
  <r>
    <s v="wyoming"/>
    <x v="8"/>
    <x v="6"/>
    <n v="4.1000000000000003E-3"/>
    <n v="4.1000000000000003E-3"/>
    <n v="4.1000000000000003E-3"/>
    <n v="4.1000000000000003E-3"/>
    <n v="4.1000000000000003E-3"/>
    <n v="4.1000000000000003E-3"/>
    <n v="4.1000000000000003E-3"/>
    <n v="4.1000000000000003E-3"/>
    <n v="4.1000000000000003E-3"/>
  </r>
  <r>
    <s v="wyoming"/>
    <x v="8"/>
    <x v="1"/>
    <n v="0.1676"/>
    <n v="0.1676"/>
    <n v="0.1676"/>
    <n v="0.1676"/>
    <n v="0.1676"/>
    <n v="0.1676"/>
    <n v="0.1676"/>
    <n v="0.1676"/>
    <n v="0.1676"/>
  </r>
  <r>
    <s v="wyoming"/>
    <x v="8"/>
    <x v="3"/>
    <n v="7.0199999999999999E-2"/>
    <n v="7.0199999999999999E-2"/>
    <n v="7.0199999999999999E-2"/>
    <n v="7.0199999999999999E-2"/>
    <n v="7.0199999999999999E-2"/>
    <n v="7.0199999999999999E-2"/>
    <n v="7.0199999999999999E-2"/>
    <n v="7.0199999999999999E-2"/>
    <n v="7.0199999999999999E-2"/>
  </r>
  <r>
    <s v="wyoming"/>
    <x v="8"/>
    <x v="5"/>
    <n v="2.0400000000000001E-2"/>
    <n v="2.0400000000000001E-2"/>
    <n v="2.0400000000000001E-2"/>
    <n v="2.0400000000000001E-2"/>
    <n v="2.0400000000000001E-2"/>
    <n v="2.0400000000000001E-2"/>
    <n v="2.0400000000000001E-2"/>
    <n v="2.0400000000000001E-2"/>
    <n v="2.0400000000000001E-2"/>
  </r>
  <r>
    <s v="wyoming"/>
    <x v="8"/>
    <x v="0"/>
    <n v="0.31019999999999998"/>
    <n v="0.31019999999999998"/>
    <n v="0.31019999999999998"/>
    <n v="0.31019999999999998"/>
    <n v="0.31019999999999998"/>
    <n v="0.31019999999999998"/>
    <n v="0.31019999999999998"/>
    <n v="0.31019999999999998"/>
    <n v="0.31019999999999998"/>
  </r>
  <r>
    <s v="wyoming"/>
    <x v="8"/>
    <x v="2"/>
    <n v="2.8E-3"/>
    <n v="2.8E-3"/>
    <n v="2.8E-3"/>
    <n v="2.8E-3"/>
    <n v="2.8E-3"/>
    <n v="2.8E-3"/>
    <n v="2.8E-3"/>
    <n v="2.8E-3"/>
    <n v="2.8E-3"/>
  </r>
  <r>
    <s v="alabama"/>
    <x v="9"/>
    <x v="1"/>
    <n v="1.2101999999999999"/>
    <n v="1.2101999999999999"/>
    <n v="1.2101999999999999"/>
    <n v="1.2101999999999999"/>
    <n v="1.2101999999999999"/>
    <n v="1.2101999999999999"/>
    <n v="1.2101999999999999"/>
    <n v="1.2101999999999999"/>
    <n v="1.2101999999999999"/>
  </r>
  <r>
    <s v="alabama"/>
    <x v="9"/>
    <x v="6"/>
    <n v="3.61E-2"/>
    <n v="3.61E-2"/>
    <n v="3.61E-2"/>
    <n v="3.61E-2"/>
    <n v="3.61E-2"/>
    <n v="3.61E-2"/>
    <n v="3.61E-2"/>
    <n v="3.61E-2"/>
    <n v="3.61E-2"/>
  </r>
  <r>
    <s v="alabama"/>
    <x v="9"/>
    <x v="5"/>
    <n v="0.17829999999999999"/>
    <n v="0.17829999999999999"/>
    <n v="0.17829999999999999"/>
    <n v="0.17829999999999999"/>
    <n v="0.17829999999999999"/>
    <n v="0.17829999999999999"/>
    <n v="0.17829999999999999"/>
    <n v="0.17829999999999999"/>
    <n v="0.17829999999999999"/>
  </r>
  <r>
    <s v="alabama"/>
    <x v="9"/>
    <x v="4"/>
    <n v="0.56799999999999995"/>
    <n v="0.56799999999999995"/>
    <n v="0.56799999999999995"/>
    <n v="0.56799999999999995"/>
    <n v="0.56799999999999995"/>
    <n v="0.56799999999999995"/>
    <n v="0.56799999999999995"/>
    <n v="0.56799999999999995"/>
    <n v="0.56799999999999995"/>
  </r>
  <r>
    <s v="alabama"/>
    <x v="9"/>
    <x v="3"/>
    <n v="0.67930000000000001"/>
    <n v="0.67930000000000001"/>
    <n v="0.67930000000000001"/>
    <n v="0.67930000000000001"/>
    <n v="0.67930000000000001"/>
    <n v="0.67930000000000001"/>
    <n v="0.67930000000000001"/>
    <n v="0.67930000000000001"/>
    <n v="0.67930000000000001"/>
  </r>
  <r>
    <s v="alabama"/>
    <x v="9"/>
    <x v="0"/>
    <n v="2.7039"/>
    <n v="2.7039"/>
    <n v="2.7039"/>
    <n v="2.7039"/>
    <n v="2.7039"/>
    <n v="2.7039"/>
    <n v="2.7039"/>
    <n v="2.7039"/>
    <n v="2.7039"/>
  </r>
  <r>
    <s v="alabama"/>
    <x v="9"/>
    <x v="2"/>
    <n v="3.2000000000000001E-2"/>
    <n v="3.2000000000000001E-2"/>
    <n v="3.2000000000000001E-2"/>
    <n v="3.2000000000000001E-2"/>
    <n v="3.2000000000000001E-2"/>
    <n v="3.2000000000000001E-2"/>
    <n v="3.2000000000000001E-2"/>
    <n v="3.2000000000000001E-2"/>
    <n v="3.2000000000000001E-2"/>
  </r>
  <r>
    <s v="alaska"/>
    <x v="9"/>
    <x v="1"/>
    <n v="0.10539999999999999"/>
    <n v="0.10539999999999999"/>
    <n v="0.10539999999999999"/>
    <n v="0.10539999999999999"/>
    <n v="0.10539999999999999"/>
    <n v="0.10539999999999999"/>
    <n v="0.10539999999999999"/>
    <n v="0.10539999999999999"/>
    <n v="0.10539999999999999"/>
  </r>
  <r>
    <s v="alaska"/>
    <x v="9"/>
    <x v="2"/>
    <n v="5.0000000000000001E-3"/>
    <n v="5.0000000000000001E-3"/>
    <n v="5.0000000000000001E-3"/>
    <n v="5.0000000000000001E-3"/>
    <n v="5.0000000000000001E-3"/>
    <n v="5.0000000000000001E-3"/>
    <n v="5.0000000000000001E-3"/>
    <n v="5.0000000000000001E-3"/>
    <n v="5.0000000000000001E-3"/>
  </r>
  <r>
    <s v="alaska"/>
    <x v="9"/>
    <x v="6"/>
    <n v="5.5999999999999999E-3"/>
    <n v="5.5999999999999999E-3"/>
    <n v="5.5999999999999999E-3"/>
    <n v="5.5999999999999999E-3"/>
    <n v="5.5999999999999999E-3"/>
    <n v="5.5999999999999999E-3"/>
    <n v="5.5999999999999999E-3"/>
    <n v="5.5999999999999999E-3"/>
    <n v="5.5999999999999999E-3"/>
  </r>
  <r>
    <s v="alaska"/>
    <x v="9"/>
    <x v="3"/>
    <n v="0.10589999999999999"/>
    <n v="0.10589999999999999"/>
    <n v="0.10589999999999999"/>
    <n v="0.10589999999999999"/>
    <n v="0.10589999999999999"/>
    <n v="0.10589999999999999"/>
    <n v="0.10589999999999999"/>
    <n v="0.10589999999999999"/>
    <n v="0.10589999999999999"/>
  </r>
  <r>
    <s v="alaska"/>
    <x v="9"/>
    <x v="5"/>
    <n v="2.7799999999999998E-2"/>
    <n v="2.7799999999999998E-2"/>
    <n v="2.7799999999999998E-2"/>
    <n v="2.7799999999999998E-2"/>
    <n v="2.7799999999999998E-2"/>
    <n v="2.7799999999999998E-2"/>
    <n v="2.7799999999999998E-2"/>
    <n v="2.7799999999999998E-2"/>
    <n v="2.7799999999999998E-2"/>
  </r>
  <r>
    <s v="alaska"/>
    <x v="9"/>
    <x v="0"/>
    <n v="0.31900000000000001"/>
    <n v="0.31900000000000001"/>
    <n v="0.31900000000000001"/>
    <n v="0.31900000000000001"/>
    <n v="0.31900000000000001"/>
    <n v="0.31900000000000001"/>
    <n v="0.31900000000000001"/>
    <n v="0.31900000000000001"/>
    <n v="0.31900000000000001"/>
  </r>
  <r>
    <s v="alaska"/>
    <x v="9"/>
    <x v="4"/>
    <n v="6.9400000000000003E-2"/>
    <n v="6.9400000000000003E-2"/>
    <n v="6.9400000000000003E-2"/>
    <n v="6.9400000000000003E-2"/>
    <n v="6.9400000000000003E-2"/>
    <n v="6.9400000000000003E-2"/>
    <n v="6.9400000000000003E-2"/>
    <n v="6.9400000000000003E-2"/>
    <n v="6.9400000000000003E-2"/>
  </r>
  <r>
    <s v="arizona"/>
    <x v="9"/>
    <x v="6"/>
    <n v="5.67E-2"/>
    <n v="5.67E-2"/>
    <n v="5.67E-2"/>
    <n v="5.67E-2"/>
    <n v="5.67E-2"/>
    <n v="5.67E-2"/>
    <n v="5.67E-2"/>
    <n v="5.67E-2"/>
    <n v="5.67E-2"/>
  </r>
  <r>
    <s v="arizona"/>
    <x v="9"/>
    <x v="2"/>
    <n v="5.04E-2"/>
    <n v="5.04E-2"/>
    <n v="5.04E-2"/>
    <n v="5.04E-2"/>
    <n v="5.04E-2"/>
    <n v="5.04E-2"/>
    <n v="5.04E-2"/>
    <n v="5.04E-2"/>
    <n v="5.04E-2"/>
  </r>
  <r>
    <s v="arizona"/>
    <x v="9"/>
    <x v="4"/>
    <n v="0.67520000000000002"/>
    <n v="0.67520000000000002"/>
    <n v="0.67520000000000002"/>
    <n v="0.67520000000000002"/>
    <n v="0.67520000000000002"/>
    <n v="0.67520000000000002"/>
    <n v="0.67520000000000002"/>
    <n v="0.67520000000000002"/>
    <n v="0.67520000000000002"/>
  </r>
  <r>
    <s v="arizona"/>
    <x v="9"/>
    <x v="5"/>
    <n v="0.28050000000000003"/>
    <n v="0.28050000000000003"/>
    <n v="0.28050000000000003"/>
    <n v="0.28050000000000003"/>
    <n v="0.28050000000000003"/>
    <n v="0.28050000000000003"/>
    <n v="0.28050000000000003"/>
    <n v="0.28050000000000003"/>
    <n v="0.28050000000000003"/>
  </r>
  <r>
    <s v="arizona"/>
    <x v="9"/>
    <x v="1"/>
    <n v="1.2304999999999999"/>
    <n v="1.2304999999999999"/>
    <n v="1.2304999999999999"/>
    <n v="1.2304999999999999"/>
    <n v="1.2304999999999999"/>
    <n v="1.2304999999999999"/>
    <n v="1.2304999999999999"/>
    <n v="1.2304999999999999"/>
    <n v="1.2304999999999999"/>
  </r>
  <r>
    <s v="arizona"/>
    <x v="9"/>
    <x v="0"/>
    <n v="3.3620000000000001"/>
    <n v="3.3620000000000001"/>
    <n v="3.3620000000000001"/>
    <n v="3.3620000000000001"/>
    <n v="3.3620000000000001"/>
    <n v="3.3620000000000001"/>
    <n v="3.3620000000000001"/>
    <n v="3.3620000000000001"/>
    <n v="3.3620000000000001"/>
  </r>
  <r>
    <s v="arizona"/>
    <x v="9"/>
    <x v="3"/>
    <n v="1.0687"/>
    <n v="1.0687"/>
    <n v="1.0687"/>
    <n v="1.0687"/>
    <n v="1.0687"/>
    <n v="1.0687"/>
    <n v="1.0687"/>
    <n v="1.0687"/>
    <n v="1.0687"/>
  </r>
  <r>
    <s v="arkansas"/>
    <x v="9"/>
    <x v="5"/>
    <n v="0.11310000000000001"/>
    <n v="0.11310000000000001"/>
    <n v="0.11310000000000001"/>
    <n v="0.11310000000000001"/>
    <n v="0.11310000000000001"/>
    <n v="0.11310000000000001"/>
    <n v="0.11310000000000001"/>
    <n v="0.11310000000000001"/>
    <n v="0.11310000000000001"/>
  </r>
  <r>
    <s v="arkansas"/>
    <x v="9"/>
    <x v="1"/>
    <n v="0.63249999999999995"/>
    <n v="0.63249999999999995"/>
    <n v="0.63249999999999995"/>
    <n v="0.63249999999999995"/>
    <n v="0.63249999999999995"/>
    <n v="0.63249999999999995"/>
    <n v="0.63249999999999995"/>
    <n v="0.63249999999999995"/>
    <n v="0.63249999999999995"/>
  </r>
  <r>
    <s v="arkansas"/>
    <x v="9"/>
    <x v="2"/>
    <n v="2.0299999999999999E-2"/>
    <n v="2.0299999999999999E-2"/>
    <n v="2.0299999999999999E-2"/>
    <n v="2.0299999999999999E-2"/>
    <n v="2.0299999999999999E-2"/>
    <n v="2.0299999999999999E-2"/>
    <n v="2.0299999999999999E-2"/>
    <n v="2.0299999999999999E-2"/>
    <n v="2.0299999999999999E-2"/>
  </r>
  <r>
    <s v="arkansas"/>
    <x v="9"/>
    <x v="6"/>
    <n v="2.29E-2"/>
    <n v="2.29E-2"/>
    <n v="2.29E-2"/>
    <n v="2.29E-2"/>
    <n v="2.29E-2"/>
    <n v="2.29E-2"/>
    <n v="2.29E-2"/>
    <n v="2.29E-2"/>
    <n v="2.29E-2"/>
  </r>
  <r>
    <s v="arkansas"/>
    <x v="9"/>
    <x v="4"/>
    <n v="0.35120000000000001"/>
    <n v="0.35120000000000001"/>
    <n v="0.35120000000000001"/>
    <n v="0.35120000000000001"/>
    <n v="0.35120000000000001"/>
    <n v="0.35120000000000001"/>
    <n v="0.35120000000000001"/>
    <n v="0.35120000000000001"/>
    <n v="0.35120000000000001"/>
  </r>
  <r>
    <s v="arkansas"/>
    <x v="9"/>
    <x v="3"/>
    <n v="0.43099999999999999"/>
    <n v="0.43099999999999999"/>
    <n v="0.43099999999999999"/>
    <n v="0.43099999999999999"/>
    <n v="0.43099999999999999"/>
    <n v="0.43099999999999999"/>
    <n v="0.43099999999999999"/>
    <n v="0.43099999999999999"/>
    <n v="0.43099999999999999"/>
  </r>
  <r>
    <s v="arkansas"/>
    <x v="9"/>
    <x v="0"/>
    <n v="1.5709"/>
    <n v="1.5709"/>
    <n v="1.5709"/>
    <n v="1.5709"/>
    <n v="1.5709"/>
    <n v="1.5709"/>
    <n v="1.5709"/>
    <n v="1.5709"/>
    <n v="1.5709"/>
  </r>
  <r>
    <s v="california"/>
    <x v="9"/>
    <x v="1"/>
    <n v="5.7249999999999996"/>
    <n v="5.7249999999999996"/>
    <n v="5.7249999999999996"/>
    <n v="5.7249999999999996"/>
    <n v="5.7249999999999996"/>
    <n v="5.7249999999999996"/>
    <n v="5.7249999999999996"/>
    <n v="5.7249999999999996"/>
    <n v="5.7249999999999996"/>
  </r>
  <r>
    <s v="california"/>
    <x v="9"/>
    <x v="6"/>
    <n v="0.30790000000000001"/>
    <n v="0.30790000000000001"/>
    <n v="0.30790000000000001"/>
    <n v="0.30790000000000001"/>
    <n v="0.30790000000000001"/>
    <n v="0.30790000000000001"/>
    <n v="0.30790000000000001"/>
    <n v="0.30790000000000001"/>
    <n v="0.30790000000000001"/>
  </r>
  <r>
    <s v="california"/>
    <x v="9"/>
    <x v="2"/>
    <n v="0.27360000000000001"/>
    <n v="0.27360000000000001"/>
    <n v="0.27360000000000001"/>
    <n v="0.27360000000000001"/>
    <n v="0.27360000000000001"/>
    <n v="0.27360000000000001"/>
    <n v="0.27360000000000001"/>
    <n v="0.27360000000000001"/>
    <n v="0.27360000000000001"/>
  </r>
  <r>
    <s v="california"/>
    <x v="9"/>
    <x v="3"/>
    <n v="5.8007"/>
    <n v="5.8007"/>
    <n v="5.8007"/>
    <n v="5.8007"/>
    <n v="5.8007"/>
    <n v="5.8007"/>
    <n v="5.8007"/>
    <n v="5.8007"/>
    <n v="5.8007"/>
  </r>
  <r>
    <s v="california"/>
    <x v="9"/>
    <x v="0"/>
    <n v="17.0916"/>
    <n v="17.0916"/>
    <n v="17.0916"/>
    <n v="17.0916"/>
    <n v="17.0916"/>
    <n v="17.0916"/>
    <n v="17.0916"/>
    <n v="17.0916"/>
    <n v="17.0916"/>
  </r>
  <r>
    <s v="california"/>
    <x v="9"/>
    <x v="5"/>
    <n v="1.5223"/>
    <n v="1.5223"/>
    <n v="1.5223"/>
    <n v="1.5223"/>
    <n v="1.5223"/>
    <n v="1.5223"/>
    <n v="1.5223"/>
    <n v="1.5223"/>
    <n v="1.5223"/>
  </r>
  <r>
    <s v="california"/>
    <x v="9"/>
    <x v="4"/>
    <n v="3.4622000000000002"/>
    <n v="3.4622000000000002"/>
    <n v="3.4622000000000002"/>
    <n v="3.4622000000000002"/>
    <n v="3.4622000000000002"/>
    <n v="3.4622000000000002"/>
    <n v="3.4622000000000002"/>
    <n v="3.4622000000000002"/>
    <n v="3.4622000000000002"/>
  </r>
  <r>
    <s v="colorado"/>
    <x v="9"/>
    <x v="0"/>
    <n v="2.4220999999999999"/>
    <n v="2.4220999999999999"/>
    <n v="2.4220999999999999"/>
    <n v="2.4220999999999999"/>
    <n v="2.4220999999999999"/>
    <n v="2.4220999999999999"/>
    <n v="2.4220999999999999"/>
    <n v="2.4220999999999999"/>
    <n v="2.4220999999999999"/>
  </r>
  <r>
    <s v="colorado"/>
    <x v="9"/>
    <x v="3"/>
    <n v="0.73119999999999996"/>
    <n v="0.73119999999999996"/>
    <n v="0.73119999999999996"/>
    <n v="0.73119999999999996"/>
    <n v="0.73119999999999996"/>
    <n v="0.73119999999999996"/>
    <n v="0.73119999999999996"/>
    <n v="0.73119999999999996"/>
    <n v="0.73119999999999996"/>
  </r>
  <r>
    <s v="colorado"/>
    <x v="9"/>
    <x v="1"/>
    <n v="0.93259999999999998"/>
    <n v="0.93259999999999998"/>
    <n v="0.93259999999999998"/>
    <n v="0.93259999999999998"/>
    <n v="0.93259999999999998"/>
    <n v="0.93259999999999998"/>
    <n v="0.93259999999999998"/>
    <n v="0.93259999999999998"/>
    <n v="0.93259999999999998"/>
  </r>
  <r>
    <s v="colorado"/>
    <x v="9"/>
    <x v="6"/>
    <n v="3.8800000000000001E-2"/>
    <n v="3.8800000000000001E-2"/>
    <n v="3.8800000000000001E-2"/>
    <n v="3.8800000000000001E-2"/>
    <n v="3.8800000000000001E-2"/>
    <n v="3.8800000000000001E-2"/>
    <n v="3.8800000000000001E-2"/>
    <n v="3.8800000000000001E-2"/>
    <n v="3.8800000000000001E-2"/>
  </r>
  <r>
    <s v="colorado"/>
    <x v="9"/>
    <x v="5"/>
    <n v="0.19189999999999999"/>
    <n v="0.19189999999999999"/>
    <n v="0.19189999999999999"/>
    <n v="0.19189999999999999"/>
    <n v="0.19189999999999999"/>
    <n v="0.19189999999999999"/>
    <n v="0.19189999999999999"/>
    <n v="0.19189999999999999"/>
    <n v="0.19189999999999999"/>
  </r>
  <r>
    <s v="colorado"/>
    <x v="9"/>
    <x v="2"/>
    <n v="3.4500000000000003E-2"/>
    <n v="3.4500000000000003E-2"/>
    <n v="3.4500000000000003E-2"/>
    <n v="3.4500000000000003E-2"/>
    <n v="3.4500000000000003E-2"/>
    <n v="3.4500000000000003E-2"/>
    <n v="3.4500000000000003E-2"/>
    <n v="3.4500000000000003E-2"/>
    <n v="3.4500000000000003E-2"/>
  </r>
  <r>
    <s v="colorado"/>
    <x v="9"/>
    <x v="4"/>
    <n v="0.49320000000000003"/>
    <n v="0.49320000000000003"/>
    <n v="0.49320000000000003"/>
    <n v="0.49320000000000003"/>
    <n v="0.49320000000000003"/>
    <n v="0.49320000000000003"/>
    <n v="0.49320000000000003"/>
    <n v="0.49320000000000003"/>
    <n v="0.49320000000000003"/>
  </r>
  <r>
    <s v="connecticut"/>
    <x v="9"/>
    <x v="0"/>
    <n v="1.6629"/>
    <n v="1.6629"/>
    <n v="1.6629"/>
    <n v="1.6629"/>
    <n v="1.6629"/>
    <n v="1.6629"/>
    <n v="1.6629"/>
    <n v="1.6629"/>
    <n v="1.6629"/>
  </r>
  <r>
    <s v="connecticut"/>
    <x v="9"/>
    <x v="2"/>
    <n v="2.5000000000000001E-2"/>
    <n v="2.5000000000000001E-2"/>
    <n v="2.5000000000000001E-2"/>
    <n v="2.5000000000000001E-2"/>
    <n v="2.5000000000000001E-2"/>
    <n v="2.5000000000000001E-2"/>
    <n v="2.5000000000000001E-2"/>
    <n v="2.5000000000000001E-2"/>
    <n v="2.5000000000000001E-2"/>
  </r>
  <r>
    <s v="connecticut"/>
    <x v="9"/>
    <x v="4"/>
    <n v="0.32279999999999998"/>
    <n v="0.32279999999999998"/>
    <n v="0.32279999999999998"/>
    <n v="0.32279999999999998"/>
    <n v="0.32279999999999998"/>
    <n v="0.32279999999999998"/>
    <n v="0.32279999999999998"/>
    <n v="0.32279999999999998"/>
    <n v="0.32279999999999998"/>
  </r>
  <r>
    <s v="connecticut"/>
    <x v="9"/>
    <x v="5"/>
    <n v="0.13900000000000001"/>
    <n v="0.13900000000000001"/>
    <n v="0.13900000000000001"/>
    <n v="0.13900000000000001"/>
    <n v="0.13900000000000001"/>
    <n v="0.13900000000000001"/>
    <n v="0.13900000000000001"/>
    <n v="0.13900000000000001"/>
    <n v="0.13900000000000001"/>
  </r>
  <r>
    <s v="connecticut"/>
    <x v="9"/>
    <x v="3"/>
    <n v="0.52959999999999996"/>
    <n v="0.52959999999999996"/>
    <n v="0.52959999999999996"/>
    <n v="0.52959999999999996"/>
    <n v="0.52959999999999996"/>
    <n v="0.52959999999999996"/>
    <n v="0.52959999999999996"/>
    <n v="0.52959999999999996"/>
    <n v="0.52959999999999996"/>
  </r>
  <r>
    <s v="connecticut"/>
    <x v="9"/>
    <x v="1"/>
    <n v="0.61850000000000005"/>
    <n v="0.61850000000000005"/>
    <n v="0.61850000000000005"/>
    <n v="0.61850000000000005"/>
    <n v="0.61850000000000005"/>
    <n v="0.61850000000000005"/>
    <n v="0.61850000000000005"/>
    <n v="0.61850000000000005"/>
    <n v="0.61850000000000005"/>
  </r>
  <r>
    <s v="connecticut"/>
    <x v="9"/>
    <x v="6"/>
    <n v="2.81E-2"/>
    <n v="2.81E-2"/>
    <n v="2.81E-2"/>
    <n v="2.81E-2"/>
    <n v="2.81E-2"/>
    <n v="2.81E-2"/>
    <n v="2.81E-2"/>
    <n v="2.81E-2"/>
    <n v="2.81E-2"/>
  </r>
  <r>
    <s v="delaware"/>
    <x v="9"/>
    <x v="1"/>
    <n v="0.18029999999999999"/>
    <n v="0.18029999999999999"/>
    <n v="0.18029999999999999"/>
    <n v="0.18029999999999999"/>
    <n v="0.18029999999999999"/>
    <n v="0.18029999999999999"/>
    <n v="0.18029999999999999"/>
    <n v="0.18029999999999999"/>
    <n v="0.18029999999999999"/>
  </r>
  <r>
    <s v="delaware"/>
    <x v="9"/>
    <x v="5"/>
    <n v="3.5200000000000002E-2"/>
    <n v="3.5200000000000002E-2"/>
    <n v="3.5200000000000002E-2"/>
    <n v="3.5200000000000002E-2"/>
    <n v="3.5200000000000002E-2"/>
    <n v="3.5200000000000002E-2"/>
    <n v="3.5200000000000002E-2"/>
    <n v="3.5200000000000002E-2"/>
    <n v="3.5200000000000002E-2"/>
  </r>
  <r>
    <s v="delaware"/>
    <x v="9"/>
    <x v="6"/>
    <n v="7.1000000000000004E-3"/>
    <n v="7.1000000000000004E-3"/>
    <n v="7.1000000000000004E-3"/>
    <n v="7.1000000000000004E-3"/>
    <n v="7.1000000000000004E-3"/>
    <n v="7.1000000000000004E-3"/>
    <n v="7.1000000000000004E-3"/>
    <n v="7.1000000000000004E-3"/>
    <n v="7.1000000000000004E-3"/>
  </r>
  <r>
    <s v="delaware"/>
    <x v="9"/>
    <x v="2"/>
    <n v="6.3E-3"/>
    <n v="6.3E-3"/>
    <n v="6.3E-3"/>
    <n v="6.3E-3"/>
    <n v="6.3E-3"/>
    <n v="6.3E-3"/>
    <n v="6.3E-3"/>
    <n v="6.3E-3"/>
    <n v="6.3E-3"/>
  </r>
  <r>
    <s v="delaware"/>
    <x v="9"/>
    <x v="4"/>
    <n v="0.10929999999999999"/>
    <n v="0.10929999999999999"/>
    <n v="0.10929999999999999"/>
    <n v="0.10929999999999999"/>
    <n v="0.10929999999999999"/>
    <n v="0.10929999999999999"/>
    <n v="0.10929999999999999"/>
    <n v="0.10929999999999999"/>
    <n v="0.10929999999999999"/>
  </r>
  <r>
    <s v="delaware"/>
    <x v="9"/>
    <x v="0"/>
    <n v="0.47270000000000001"/>
    <n v="0.47270000000000001"/>
    <n v="0.47270000000000001"/>
    <n v="0.47270000000000001"/>
    <n v="0.47270000000000001"/>
    <n v="0.47270000000000001"/>
    <n v="0.47270000000000001"/>
    <n v="0.47270000000000001"/>
    <n v="0.47270000000000001"/>
  </r>
  <r>
    <s v="delaware"/>
    <x v="9"/>
    <x v="3"/>
    <n v="0.1343"/>
    <n v="0.1343"/>
    <n v="0.1343"/>
    <n v="0.1343"/>
    <n v="0.1343"/>
    <n v="0.1343"/>
    <n v="0.1343"/>
    <n v="0.1343"/>
    <n v="0.1343"/>
  </r>
  <r>
    <s v="florida"/>
    <x v="9"/>
    <x v="2"/>
    <n v="0.14330000000000001"/>
    <n v="0.14330000000000001"/>
    <n v="0.14330000000000001"/>
    <n v="0.14330000000000001"/>
    <n v="0.14330000000000001"/>
    <n v="0.14330000000000001"/>
    <n v="0.14330000000000001"/>
    <n v="0.14330000000000001"/>
    <n v="0.14330000000000001"/>
  </r>
  <r>
    <s v="florida"/>
    <x v="9"/>
    <x v="6"/>
    <n v="0.1613"/>
    <n v="0.1613"/>
    <n v="0.1613"/>
    <n v="0.1613"/>
    <n v="0.1613"/>
    <n v="0.1613"/>
    <n v="0.1613"/>
    <n v="0.1613"/>
    <n v="0.1613"/>
  </r>
  <r>
    <s v="florida"/>
    <x v="9"/>
    <x v="4"/>
    <n v="2.4279000000000002"/>
    <n v="2.4279000000000002"/>
    <n v="2.4279000000000002"/>
    <n v="2.4279000000000002"/>
    <n v="2.4279000000000002"/>
    <n v="2.4279000000000002"/>
    <n v="2.4279000000000002"/>
    <n v="2.4279000000000002"/>
    <n v="2.4279000000000002"/>
  </r>
  <r>
    <s v="florida"/>
    <x v="9"/>
    <x v="5"/>
    <n v="0.79720000000000002"/>
    <n v="0.79720000000000002"/>
    <n v="0.79720000000000002"/>
    <n v="0.79720000000000002"/>
    <n v="0.79720000000000002"/>
    <n v="0.79720000000000002"/>
    <n v="0.79720000000000002"/>
    <n v="0.79720000000000002"/>
    <n v="0.79720000000000002"/>
  </r>
  <r>
    <s v="florida"/>
    <x v="9"/>
    <x v="0"/>
    <n v="10.4443"/>
    <n v="10.4443"/>
    <n v="10.4443"/>
    <n v="10.4443"/>
    <n v="10.4443"/>
    <n v="10.4443"/>
    <n v="10.4443"/>
    <n v="10.4443"/>
    <n v="10.4443"/>
  </r>
  <r>
    <s v="florida"/>
    <x v="9"/>
    <x v="1"/>
    <n v="3.8769"/>
    <n v="3.8769"/>
    <n v="3.8769"/>
    <n v="3.8769"/>
    <n v="3.8769"/>
    <n v="3.8769"/>
    <n v="3.8769"/>
    <n v="3.8769"/>
    <n v="3.8769"/>
  </r>
  <r>
    <s v="florida"/>
    <x v="9"/>
    <x v="3"/>
    <n v="3.0379"/>
    <n v="3.0379"/>
    <n v="3.0379"/>
    <n v="3.0379"/>
    <n v="3.0379"/>
    <n v="3.0379"/>
    <n v="3.0379"/>
    <n v="3.0379"/>
    <n v="3.0379"/>
  </r>
  <r>
    <s v="georgia"/>
    <x v="9"/>
    <x v="4"/>
    <n v="1.1354"/>
    <n v="1.1354"/>
    <n v="1.1354"/>
    <n v="1.1354"/>
    <n v="1.1354"/>
    <n v="1.1354"/>
    <n v="1.1354"/>
    <n v="1.1354"/>
    <n v="1.1354"/>
  </r>
  <r>
    <s v="georgia"/>
    <x v="9"/>
    <x v="1"/>
    <n v="2.1021000000000001"/>
    <n v="2.1021000000000001"/>
    <n v="2.1021000000000001"/>
    <n v="2.1021000000000001"/>
    <n v="2.1021000000000001"/>
    <n v="2.1021000000000001"/>
    <n v="2.1021000000000001"/>
    <n v="2.1021000000000001"/>
    <n v="2.1021000000000001"/>
  </r>
  <r>
    <s v="georgia"/>
    <x v="9"/>
    <x v="0"/>
    <n v="5.2491000000000003"/>
    <n v="5.2491000000000003"/>
    <n v="5.2491000000000003"/>
    <n v="5.2491000000000003"/>
    <n v="5.2491000000000003"/>
    <n v="5.2491000000000003"/>
    <n v="5.2491000000000003"/>
    <n v="5.2491000000000003"/>
    <n v="5.2491000000000003"/>
  </r>
  <r>
    <s v="georgia"/>
    <x v="9"/>
    <x v="5"/>
    <n v="0.38740000000000002"/>
    <n v="0.38740000000000002"/>
    <n v="0.38740000000000002"/>
    <n v="0.38740000000000002"/>
    <n v="0.38740000000000002"/>
    <n v="0.38740000000000002"/>
    <n v="0.38740000000000002"/>
    <n v="0.38740000000000002"/>
    <n v="0.38740000000000002"/>
  </r>
  <r>
    <s v="georgia"/>
    <x v="9"/>
    <x v="6"/>
    <n v="7.8399999999999997E-2"/>
    <n v="7.8399999999999997E-2"/>
    <n v="7.8399999999999997E-2"/>
    <n v="7.8399999999999997E-2"/>
    <n v="7.8399999999999997E-2"/>
    <n v="7.8399999999999997E-2"/>
    <n v="7.8399999999999997E-2"/>
    <n v="7.8399999999999997E-2"/>
    <n v="7.8399999999999997E-2"/>
  </r>
  <r>
    <s v="georgia"/>
    <x v="9"/>
    <x v="2"/>
    <n v="6.9599999999999995E-2"/>
    <n v="6.9599999999999995E-2"/>
    <n v="6.9599999999999995E-2"/>
    <n v="6.9599999999999995E-2"/>
    <n v="6.9599999999999995E-2"/>
    <n v="6.9599999999999995E-2"/>
    <n v="6.9599999999999995E-2"/>
    <n v="6.9599999999999995E-2"/>
    <n v="6.9599999999999995E-2"/>
  </r>
  <r>
    <s v="georgia"/>
    <x v="9"/>
    <x v="3"/>
    <n v="1.4762"/>
    <n v="1.4762"/>
    <n v="1.4762"/>
    <n v="1.4762"/>
    <n v="1.4762"/>
    <n v="1.4762"/>
    <n v="1.4762"/>
    <n v="1.4762"/>
    <n v="1.4762"/>
  </r>
  <r>
    <s v="hawaii"/>
    <x v="9"/>
    <x v="1"/>
    <n v="0.2147"/>
    <n v="0.2147"/>
    <n v="0.2147"/>
    <n v="0.2147"/>
    <n v="0.2147"/>
    <n v="0.2147"/>
    <n v="0.2147"/>
    <n v="0.2147"/>
    <n v="0.2147"/>
  </r>
  <r>
    <s v="hawaii"/>
    <x v="9"/>
    <x v="3"/>
    <n v="0.2014"/>
    <n v="0.2014"/>
    <n v="0.2014"/>
    <n v="0.2014"/>
    <n v="0.2014"/>
    <n v="0.2014"/>
    <n v="0.2014"/>
    <n v="0.2014"/>
    <n v="0.2014"/>
  </r>
  <r>
    <s v="hawaii"/>
    <x v="9"/>
    <x v="6"/>
    <n v="1.0699999999999999E-2"/>
    <n v="1.0699999999999999E-2"/>
    <n v="1.0699999999999999E-2"/>
    <n v="1.0699999999999999E-2"/>
    <n v="1.0699999999999999E-2"/>
    <n v="1.0699999999999999E-2"/>
    <n v="1.0699999999999999E-2"/>
    <n v="1.0699999999999999E-2"/>
    <n v="1.0699999999999999E-2"/>
  </r>
  <r>
    <s v="hawaii"/>
    <x v="9"/>
    <x v="2"/>
    <n v="9.4999999999999998E-3"/>
    <n v="9.4999999999999998E-3"/>
    <n v="9.4999999999999998E-3"/>
    <n v="9.4999999999999998E-3"/>
    <n v="9.4999999999999998E-3"/>
    <n v="9.4999999999999998E-3"/>
    <n v="9.4999999999999998E-3"/>
    <n v="9.4999999999999998E-3"/>
    <n v="9.4999999999999998E-3"/>
  </r>
  <r>
    <s v="hawaii"/>
    <x v="9"/>
    <x v="4"/>
    <n v="0.12540000000000001"/>
    <n v="0.12540000000000001"/>
    <n v="0.12540000000000001"/>
    <n v="0.12540000000000001"/>
    <n v="0.12540000000000001"/>
    <n v="0.12540000000000001"/>
    <n v="0.12540000000000001"/>
    <n v="0.12540000000000001"/>
    <n v="0.12540000000000001"/>
  </r>
  <r>
    <s v="hawaii"/>
    <x v="9"/>
    <x v="5"/>
    <n v="5.2900000000000003E-2"/>
    <n v="5.2900000000000003E-2"/>
    <n v="5.2900000000000003E-2"/>
    <n v="5.2900000000000003E-2"/>
    <n v="5.2900000000000003E-2"/>
    <n v="5.2900000000000003E-2"/>
    <n v="5.2900000000000003E-2"/>
    <n v="5.2900000000000003E-2"/>
    <n v="5.2900000000000003E-2"/>
  </r>
  <r>
    <s v="hawaii"/>
    <x v="9"/>
    <x v="0"/>
    <n v="0.61460000000000004"/>
    <n v="0.61460000000000004"/>
    <n v="0.61460000000000004"/>
    <n v="0.61460000000000004"/>
    <n v="0.61460000000000004"/>
    <n v="0.61460000000000004"/>
    <n v="0.61460000000000004"/>
    <n v="0.61460000000000004"/>
    <n v="0.61460000000000004"/>
  </r>
  <r>
    <s v="idaho"/>
    <x v="9"/>
    <x v="2"/>
    <n v="1.11E-2"/>
    <n v="1.11E-2"/>
    <n v="1.11E-2"/>
    <n v="1.11E-2"/>
    <n v="1.11E-2"/>
    <n v="1.11E-2"/>
    <n v="1.11E-2"/>
    <n v="1.11E-2"/>
    <n v="1.11E-2"/>
  </r>
  <r>
    <s v="idaho"/>
    <x v="9"/>
    <x v="3"/>
    <n v="0.2349"/>
    <n v="0.2349"/>
    <n v="0.2349"/>
    <n v="0.2349"/>
    <n v="0.2349"/>
    <n v="0.2349"/>
    <n v="0.2349"/>
    <n v="0.2349"/>
    <n v="0.2349"/>
  </r>
  <r>
    <s v="idaho"/>
    <x v="9"/>
    <x v="0"/>
    <n v="0.77900000000000003"/>
    <n v="0.77900000000000003"/>
    <n v="0.77900000000000003"/>
    <n v="0.77900000000000003"/>
    <n v="0.77900000000000003"/>
    <n v="0.77900000000000003"/>
    <n v="0.77900000000000003"/>
    <n v="0.77900000000000003"/>
    <n v="0.77900000000000003"/>
  </r>
  <r>
    <s v="idaho"/>
    <x v="9"/>
    <x v="4"/>
    <n v="0.15379999999999999"/>
    <n v="0.15379999999999999"/>
    <n v="0.15379999999999999"/>
    <n v="0.15379999999999999"/>
    <n v="0.15379999999999999"/>
    <n v="0.15379999999999999"/>
    <n v="0.15379999999999999"/>
    <n v="0.15379999999999999"/>
    <n v="0.15379999999999999"/>
  </r>
  <r>
    <s v="idaho"/>
    <x v="9"/>
    <x v="6"/>
    <n v="1.2500000000000001E-2"/>
    <n v="1.2500000000000001E-2"/>
    <n v="1.2500000000000001E-2"/>
    <n v="1.2500000000000001E-2"/>
    <n v="1.2500000000000001E-2"/>
    <n v="1.2500000000000001E-2"/>
    <n v="1.2500000000000001E-2"/>
    <n v="1.2500000000000001E-2"/>
    <n v="1.2500000000000001E-2"/>
  </r>
  <r>
    <s v="idaho"/>
    <x v="9"/>
    <x v="1"/>
    <n v="0.30520000000000003"/>
    <n v="0.30520000000000003"/>
    <n v="0.30520000000000003"/>
    <n v="0.30520000000000003"/>
    <n v="0.30520000000000003"/>
    <n v="0.30520000000000003"/>
    <n v="0.30520000000000003"/>
    <n v="0.30520000000000003"/>
    <n v="0.30520000000000003"/>
  </r>
  <r>
    <s v="idaho"/>
    <x v="9"/>
    <x v="5"/>
    <n v="6.1600000000000002E-2"/>
    <n v="6.1600000000000002E-2"/>
    <n v="6.1600000000000002E-2"/>
    <n v="6.1600000000000002E-2"/>
    <n v="6.1600000000000002E-2"/>
    <n v="6.1600000000000002E-2"/>
    <n v="6.1600000000000002E-2"/>
    <n v="6.1600000000000002E-2"/>
    <n v="6.1600000000000002E-2"/>
  </r>
  <r>
    <s v="illinois"/>
    <x v="9"/>
    <x v="1"/>
    <n v="2.1661000000000001"/>
    <n v="2.1661000000000001"/>
    <n v="2.1661000000000001"/>
    <n v="2.1661000000000001"/>
    <n v="2.1661000000000001"/>
    <n v="2.1661000000000001"/>
    <n v="2.1661000000000001"/>
    <n v="2.1661000000000001"/>
    <n v="2.1661000000000001"/>
  </r>
  <r>
    <s v="illinois"/>
    <x v="9"/>
    <x v="2"/>
    <n v="0.09"/>
    <n v="0.09"/>
    <n v="0.09"/>
    <n v="0.09"/>
    <n v="0.09"/>
    <n v="0.09"/>
    <n v="0.09"/>
    <n v="0.09"/>
    <n v="0.09"/>
  </r>
  <r>
    <s v="illinois"/>
    <x v="9"/>
    <x v="4"/>
    <n v="1.3787"/>
    <n v="1.3787"/>
    <n v="1.3787"/>
    <n v="1.3787"/>
    <n v="1.3787"/>
    <n v="1.3787"/>
    <n v="1.3787"/>
    <n v="1.3787"/>
    <n v="1.3787"/>
  </r>
  <r>
    <s v="illinois"/>
    <x v="9"/>
    <x v="0"/>
    <n v="6.1455000000000002"/>
    <n v="6.1455000000000002"/>
    <n v="6.1455000000000002"/>
    <n v="6.1455000000000002"/>
    <n v="6.1455000000000002"/>
    <n v="6.1455000000000002"/>
    <n v="6.1455000000000002"/>
    <n v="6.1455000000000002"/>
    <n v="6.1455000000000002"/>
  </r>
  <r>
    <s v="illinois"/>
    <x v="9"/>
    <x v="5"/>
    <n v="0.50080000000000002"/>
    <n v="0.50080000000000002"/>
    <n v="0.50080000000000002"/>
    <n v="0.50080000000000002"/>
    <n v="0.50080000000000002"/>
    <n v="0.50080000000000002"/>
    <n v="0.50080000000000002"/>
    <n v="0.50080000000000002"/>
    <n v="0.50080000000000002"/>
  </r>
  <r>
    <s v="illinois"/>
    <x v="9"/>
    <x v="3"/>
    <n v="1.9085000000000001"/>
    <n v="1.9085000000000001"/>
    <n v="1.9085000000000001"/>
    <n v="1.9085000000000001"/>
    <n v="1.9085000000000001"/>
    <n v="1.9085000000000001"/>
    <n v="1.9085000000000001"/>
    <n v="1.9085000000000001"/>
    <n v="1.9085000000000001"/>
  </r>
  <r>
    <s v="illinois"/>
    <x v="9"/>
    <x v="6"/>
    <n v="0.1013"/>
    <n v="0.1013"/>
    <n v="0.1013"/>
    <n v="0.1013"/>
    <n v="0.1013"/>
    <n v="0.1013"/>
    <n v="0.1013"/>
    <n v="0.1013"/>
    <n v="0.1013"/>
  </r>
  <r>
    <s v="indiana"/>
    <x v="9"/>
    <x v="3"/>
    <n v="0.94869999999999999"/>
    <n v="0.94869999999999999"/>
    <n v="0.94869999999999999"/>
    <n v="0.94869999999999999"/>
    <n v="0.94869999999999999"/>
    <n v="0.94869999999999999"/>
    <n v="0.94869999999999999"/>
    <n v="0.94869999999999999"/>
    <n v="0.94869999999999999"/>
  </r>
  <r>
    <s v="indiana"/>
    <x v="9"/>
    <x v="1"/>
    <n v="1.4672000000000001"/>
    <n v="1.4672000000000001"/>
    <n v="1.4672000000000001"/>
    <n v="1.4672000000000001"/>
    <n v="1.4672000000000001"/>
    <n v="1.4672000000000001"/>
    <n v="1.4672000000000001"/>
    <n v="1.4672000000000001"/>
    <n v="1.4672000000000001"/>
  </r>
  <r>
    <s v="indiana"/>
    <x v="9"/>
    <x v="0"/>
    <n v="3.4719000000000002"/>
    <n v="3.4719000000000002"/>
    <n v="3.4719000000000002"/>
    <n v="3.4719000000000002"/>
    <n v="3.4719000000000002"/>
    <n v="3.4719000000000002"/>
    <n v="3.4719000000000002"/>
    <n v="3.4719000000000002"/>
    <n v="3.4719000000000002"/>
  </r>
  <r>
    <s v="indiana"/>
    <x v="9"/>
    <x v="6"/>
    <n v="5.04E-2"/>
    <n v="5.04E-2"/>
    <n v="5.04E-2"/>
    <n v="5.04E-2"/>
    <n v="5.04E-2"/>
    <n v="5.04E-2"/>
    <n v="5.04E-2"/>
    <n v="5.04E-2"/>
    <n v="5.04E-2"/>
  </r>
  <r>
    <s v="indiana"/>
    <x v="9"/>
    <x v="2"/>
    <n v="4.4699999999999997E-2"/>
    <n v="4.4699999999999997E-2"/>
    <n v="4.4699999999999997E-2"/>
    <n v="4.4699999999999997E-2"/>
    <n v="4.4699999999999997E-2"/>
    <n v="4.4699999999999997E-2"/>
    <n v="4.4699999999999997E-2"/>
    <n v="4.4699999999999997E-2"/>
    <n v="4.4699999999999997E-2"/>
  </r>
  <r>
    <s v="indiana"/>
    <x v="9"/>
    <x v="5"/>
    <n v="0.249"/>
    <n v="0.249"/>
    <n v="0.249"/>
    <n v="0.249"/>
    <n v="0.249"/>
    <n v="0.249"/>
    <n v="0.249"/>
    <n v="0.249"/>
    <n v="0.249"/>
  </r>
  <r>
    <s v="indiana"/>
    <x v="9"/>
    <x v="4"/>
    <n v="0.71189999999999998"/>
    <n v="0.71189999999999998"/>
    <n v="0.71189999999999998"/>
    <n v="0.71189999999999998"/>
    <n v="0.71189999999999998"/>
    <n v="0.71189999999999998"/>
    <n v="0.71189999999999998"/>
    <n v="0.71189999999999998"/>
    <n v="0.71189999999999998"/>
  </r>
  <r>
    <s v="iowa"/>
    <x v="9"/>
    <x v="6"/>
    <n v="2.35E-2"/>
    <n v="2.35E-2"/>
    <n v="2.35E-2"/>
    <n v="2.35E-2"/>
    <n v="2.35E-2"/>
    <n v="2.35E-2"/>
    <n v="2.35E-2"/>
    <n v="2.35E-2"/>
    <n v="2.35E-2"/>
  </r>
  <r>
    <s v="iowa"/>
    <x v="9"/>
    <x v="0"/>
    <n v="1.5488"/>
    <n v="1.5488"/>
    <n v="1.5488"/>
    <n v="1.5488"/>
    <n v="1.5488"/>
    <n v="1.5488"/>
    <n v="1.5488"/>
    <n v="1.5488"/>
    <n v="1.5488"/>
  </r>
  <r>
    <s v="iowa"/>
    <x v="9"/>
    <x v="1"/>
    <n v="0.60919999999999996"/>
    <n v="0.60919999999999996"/>
    <n v="0.60919999999999996"/>
    <n v="0.60919999999999996"/>
    <n v="0.60919999999999996"/>
    <n v="0.60919999999999996"/>
    <n v="0.60919999999999996"/>
    <n v="0.60919999999999996"/>
    <n v="0.60919999999999996"/>
  </r>
  <r>
    <s v="iowa"/>
    <x v="9"/>
    <x v="3"/>
    <n v="0.44190000000000002"/>
    <n v="0.44190000000000002"/>
    <n v="0.44190000000000002"/>
    <n v="0.44190000000000002"/>
    <n v="0.44190000000000002"/>
    <n v="0.44190000000000002"/>
    <n v="0.44190000000000002"/>
    <n v="0.44190000000000002"/>
    <n v="0.44190000000000002"/>
  </r>
  <r>
    <s v="iowa"/>
    <x v="9"/>
    <x v="4"/>
    <n v="0.33750000000000002"/>
    <n v="0.33750000000000002"/>
    <n v="0.33750000000000002"/>
    <n v="0.33750000000000002"/>
    <n v="0.33750000000000002"/>
    <n v="0.33750000000000002"/>
    <n v="0.33750000000000002"/>
    <n v="0.33750000000000002"/>
    <n v="0.33750000000000002"/>
  </r>
  <r>
    <s v="iowa"/>
    <x v="9"/>
    <x v="2"/>
    <n v="2.0799999999999999E-2"/>
    <n v="2.0799999999999999E-2"/>
    <n v="2.0799999999999999E-2"/>
    <n v="2.0799999999999999E-2"/>
    <n v="2.0799999999999999E-2"/>
    <n v="2.0799999999999999E-2"/>
    <n v="2.0799999999999999E-2"/>
    <n v="2.0799999999999999E-2"/>
    <n v="2.0799999999999999E-2"/>
  </r>
  <r>
    <s v="iowa"/>
    <x v="9"/>
    <x v="5"/>
    <n v="0.11600000000000001"/>
    <n v="0.11600000000000001"/>
    <n v="0.11600000000000001"/>
    <n v="0.11600000000000001"/>
    <n v="0.11600000000000001"/>
    <n v="0.11600000000000001"/>
    <n v="0.11600000000000001"/>
    <n v="0.11600000000000001"/>
    <n v="0.11600000000000001"/>
  </r>
  <r>
    <s v="kansas"/>
    <x v="9"/>
    <x v="2"/>
    <n v="1.9599999999999999E-2"/>
    <n v="1.9599999999999999E-2"/>
    <n v="1.9599999999999999E-2"/>
    <n v="1.9599999999999999E-2"/>
    <n v="1.9599999999999999E-2"/>
    <n v="1.9599999999999999E-2"/>
    <n v="1.9599999999999999E-2"/>
    <n v="1.9599999999999999E-2"/>
    <n v="1.9599999999999999E-2"/>
  </r>
  <r>
    <s v="kansas"/>
    <x v="9"/>
    <x v="3"/>
    <n v="0.41549999999999998"/>
    <n v="0.41549999999999998"/>
    <n v="0.41549999999999998"/>
    <n v="0.41549999999999998"/>
    <n v="0.41549999999999998"/>
    <n v="0.41549999999999998"/>
    <n v="0.41549999999999998"/>
    <n v="0.41549999999999998"/>
    <n v="0.41549999999999998"/>
  </r>
  <r>
    <s v="kansas"/>
    <x v="9"/>
    <x v="6"/>
    <n v="2.2100000000000002E-2"/>
    <n v="2.2100000000000002E-2"/>
    <n v="2.2100000000000002E-2"/>
    <n v="2.2100000000000002E-2"/>
    <n v="2.2100000000000002E-2"/>
    <n v="2.2100000000000002E-2"/>
    <n v="2.2100000000000002E-2"/>
    <n v="2.2100000000000002E-2"/>
    <n v="2.2100000000000002E-2"/>
  </r>
  <r>
    <s v="kansas"/>
    <x v="9"/>
    <x v="1"/>
    <n v="0.58460000000000001"/>
    <n v="0.58460000000000001"/>
    <n v="0.58460000000000001"/>
    <n v="0.58460000000000001"/>
    <n v="0.58460000000000001"/>
    <n v="0.58460000000000001"/>
    <n v="0.58460000000000001"/>
    <n v="0.58460000000000001"/>
    <n v="0.58460000000000001"/>
  </r>
  <r>
    <s v="kansas"/>
    <x v="9"/>
    <x v="4"/>
    <n v="0.31309999999999999"/>
    <n v="0.31309999999999999"/>
    <n v="0.31309999999999999"/>
    <n v="0.31309999999999999"/>
    <n v="0.31309999999999999"/>
    <n v="0.31309999999999999"/>
    <n v="0.31309999999999999"/>
    <n v="0.31309999999999999"/>
    <n v="0.31309999999999999"/>
  </r>
  <r>
    <s v="kansas"/>
    <x v="9"/>
    <x v="5"/>
    <n v="0.109"/>
    <n v="0.109"/>
    <n v="0.109"/>
    <n v="0.109"/>
    <n v="0.109"/>
    <n v="0.109"/>
    <n v="0.109"/>
    <n v="0.109"/>
    <n v="0.109"/>
  </r>
  <r>
    <s v="kansas"/>
    <x v="9"/>
    <x v="0"/>
    <n v="1.4638"/>
    <n v="1.4638"/>
    <n v="1.4638"/>
    <n v="1.4638"/>
    <n v="1.4638"/>
    <n v="1.4638"/>
    <n v="1.4638"/>
    <n v="1.4638"/>
    <n v="1.4638"/>
  </r>
  <r>
    <s v="kentucky"/>
    <x v="9"/>
    <x v="3"/>
    <n v="0.63329999999999997"/>
    <n v="0.63329999999999997"/>
    <n v="0.63329999999999997"/>
    <n v="0.63329999999999997"/>
    <n v="0.63329999999999997"/>
    <n v="0.63329999999999997"/>
    <n v="0.63329999999999997"/>
    <n v="0.63329999999999997"/>
    <n v="0.63329999999999997"/>
  </r>
  <r>
    <s v="kentucky"/>
    <x v="9"/>
    <x v="0"/>
    <n v="2.3151999999999999"/>
    <n v="2.3151999999999999"/>
    <n v="2.3151999999999999"/>
    <n v="2.3151999999999999"/>
    <n v="2.3151999999999999"/>
    <n v="2.3151999999999999"/>
    <n v="2.3151999999999999"/>
    <n v="2.3151999999999999"/>
    <n v="2.3151999999999999"/>
  </r>
  <r>
    <s v="kentucky"/>
    <x v="9"/>
    <x v="2"/>
    <n v="2.9899999999999999E-2"/>
    <n v="2.9899999999999999E-2"/>
    <n v="2.9899999999999999E-2"/>
    <n v="2.9899999999999999E-2"/>
    <n v="2.9899999999999999E-2"/>
    <n v="2.9899999999999999E-2"/>
    <n v="2.9899999999999999E-2"/>
    <n v="2.9899999999999999E-2"/>
    <n v="2.9899999999999999E-2"/>
  </r>
  <r>
    <s v="kentucky"/>
    <x v="9"/>
    <x v="1"/>
    <n v="0.93940000000000001"/>
    <n v="0.93940000000000001"/>
    <n v="0.93940000000000001"/>
    <n v="0.93940000000000001"/>
    <n v="0.93940000000000001"/>
    <n v="0.93940000000000001"/>
    <n v="0.93940000000000001"/>
    <n v="0.93940000000000001"/>
    <n v="0.93940000000000001"/>
  </r>
  <r>
    <s v="kentucky"/>
    <x v="9"/>
    <x v="4"/>
    <n v="0.51270000000000004"/>
    <n v="0.51270000000000004"/>
    <n v="0.51270000000000004"/>
    <n v="0.51270000000000004"/>
    <n v="0.51270000000000004"/>
    <n v="0.51270000000000004"/>
    <n v="0.51270000000000004"/>
    <n v="0.51270000000000004"/>
    <n v="0.51270000000000004"/>
  </r>
  <r>
    <s v="kentucky"/>
    <x v="9"/>
    <x v="6"/>
    <n v="3.3599999999999998E-2"/>
    <n v="3.3599999999999998E-2"/>
    <n v="3.3599999999999998E-2"/>
    <n v="3.3599999999999998E-2"/>
    <n v="3.3599999999999998E-2"/>
    <n v="3.3599999999999998E-2"/>
    <n v="3.3599999999999998E-2"/>
    <n v="3.3599999999999998E-2"/>
    <n v="3.3599999999999998E-2"/>
  </r>
  <r>
    <s v="kentucky"/>
    <x v="9"/>
    <x v="5"/>
    <n v="0.16619999999999999"/>
    <n v="0.16619999999999999"/>
    <n v="0.16619999999999999"/>
    <n v="0.16619999999999999"/>
    <n v="0.16619999999999999"/>
    <n v="0.16619999999999999"/>
    <n v="0.16619999999999999"/>
    <n v="0.16619999999999999"/>
    <n v="0.16619999999999999"/>
  </r>
  <r>
    <s v="louisiana"/>
    <x v="9"/>
    <x v="6"/>
    <n v="3.6200000000000003E-2"/>
    <n v="3.6200000000000003E-2"/>
    <n v="3.6200000000000003E-2"/>
    <n v="3.6200000000000003E-2"/>
    <n v="3.6200000000000003E-2"/>
    <n v="3.6200000000000003E-2"/>
    <n v="3.6200000000000003E-2"/>
    <n v="3.6200000000000003E-2"/>
    <n v="3.6200000000000003E-2"/>
  </r>
  <r>
    <s v="louisiana"/>
    <x v="9"/>
    <x v="2"/>
    <n v="3.2099999999999997E-2"/>
    <n v="3.2099999999999997E-2"/>
    <n v="3.2099999999999997E-2"/>
    <n v="3.2099999999999997E-2"/>
    <n v="3.2099999999999997E-2"/>
    <n v="3.2099999999999997E-2"/>
    <n v="3.2099999999999997E-2"/>
    <n v="3.2099999999999997E-2"/>
    <n v="3.2099999999999997E-2"/>
  </r>
  <r>
    <s v="louisiana"/>
    <x v="9"/>
    <x v="5"/>
    <n v="0.17879999999999999"/>
    <n v="0.17879999999999999"/>
    <n v="0.17879999999999999"/>
    <n v="0.17879999999999999"/>
    <n v="0.17879999999999999"/>
    <n v="0.17879999999999999"/>
    <n v="0.17879999999999999"/>
    <n v="0.17879999999999999"/>
    <n v="0.17879999999999999"/>
  </r>
  <r>
    <s v="louisiana"/>
    <x v="9"/>
    <x v="3"/>
    <n v="0.68120000000000003"/>
    <n v="0.68120000000000003"/>
    <n v="0.68120000000000003"/>
    <n v="0.68120000000000003"/>
    <n v="0.68120000000000003"/>
    <n v="0.68120000000000003"/>
    <n v="0.68120000000000003"/>
    <n v="0.68120000000000003"/>
    <n v="0.68120000000000003"/>
  </r>
  <r>
    <s v="louisiana"/>
    <x v="9"/>
    <x v="4"/>
    <n v="0.53820000000000001"/>
    <n v="0.53820000000000001"/>
    <n v="0.53820000000000001"/>
    <n v="0.53820000000000001"/>
    <n v="0.53820000000000001"/>
    <n v="0.53820000000000001"/>
    <n v="0.53820000000000001"/>
    <n v="0.53820000000000001"/>
    <n v="0.53820000000000001"/>
  </r>
  <r>
    <s v="louisiana"/>
    <x v="9"/>
    <x v="1"/>
    <n v="0.91659999999999997"/>
    <n v="0.91659999999999997"/>
    <n v="0.91659999999999997"/>
    <n v="0.91659999999999997"/>
    <n v="0.91659999999999997"/>
    <n v="0.91659999999999997"/>
    <n v="0.91659999999999997"/>
    <n v="0.91659999999999997"/>
    <n v="0.91659999999999997"/>
  </r>
  <r>
    <s v="louisiana"/>
    <x v="9"/>
    <x v="0"/>
    <n v="2.3831000000000002"/>
    <n v="2.3831000000000002"/>
    <n v="2.3831000000000002"/>
    <n v="2.3831000000000002"/>
    <n v="2.3831000000000002"/>
    <n v="2.3831000000000002"/>
    <n v="2.3831000000000002"/>
    <n v="2.3831000000000002"/>
    <n v="2.3831000000000002"/>
  </r>
  <r>
    <s v="maine"/>
    <x v="9"/>
    <x v="5"/>
    <n v="5.2999999999999999E-2"/>
    <n v="5.2999999999999999E-2"/>
    <n v="5.2999999999999999E-2"/>
    <n v="5.2999999999999999E-2"/>
    <n v="5.2999999999999999E-2"/>
    <n v="5.2999999999999999E-2"/>
    <n v="5.2999999999999999E-2"/>
    <n v="5.2999999999999999E-2"/>
    <n v="5.2999999999999999E-2"/>
  </r>
  <r>
    <s v="maine"/>
    <x v="9"/>
    <x v="1"/>
    <n v="0.27750000000000002"/>
    <n v="0.27750000000000002"/>
    <n v="0.27750000000000002"/>
    <n v="0.27750000000000002"/>
    <n v="0.27750000000000002"/>
    <n v="0.27750000000000002"/>
    <n v="0.27750000000000002"/>
    <n v="0.27750000000000002"/>
    <n v="0.27750000000000002"/>
  </r>
  <r>
    <s v="maine"/>
    <x v="9"/>
    <x v="6"/>
    <n v="1.0699999999999999E-2"/>
    <n v="1.0699999999999999E-2"/>
    <n v="1.0699999999999999E-2"/>
    <n v="1.0699999999999999E-2"/>
    <n v="1.0699999999999999E-2"/>
    <n v="1.0699999999999999E-2"/>
    <n v="1.0699999999999999E-2"/>
    <n v="1.0699999999999999E-2"/>
    <n v="1.0699999999999999E-2"/>
  </r>
  <r>
    <s v="maine"/>
    <x v="9"/>
    <x v="4"/>
    <n v="0.1381"/>
    <n v="0.1381"/>
    <n v="0.1381"/>
    <n v="0.1381"/>
    <n v="0.1381"/>
    <n v="0.1381"/>
    <n v="0.1381"/>
    <n v="0.1381"/>
    <n v="0.1381"/>
  </r>
  <r>
    <s v="maine"/>
    <x v="9"/>
    <x v="3"/>
    <n v="0.2021"/>
    <n v="0.2021"/>
    <n v="0.2021"/>
    <n v="0.2021"/>
    <n v="0.2021"/>
    <n v="0.2021"/>
    <n v="0.2021"/>
    <n v="0.2021"/>
    <n v="0.2021"/>
  </r>
  <r>
    <s v="maine"/>
    <x v="9"/>
    <x v="2"/>
    <n v="9.4999999999999998E-3"/>
    <n v="9.4999999999999998E-3"/>
    <n v="9.4999999999999998E-3"/>
    <n v="9.4999999999999998E-3"/>
    <n v="9.4999999999999998E-3"/>
    <n v="9.4999999999999998E-3"/>
    <n v="9.4999999999999998E-3"/>
    <n v="9.4999999999999998E-3"/>
    <n v="9.4999999999999998E-3"/>
  </r>
  <r>
    <s v="maine"/>
    <x v="9"/>
    <x v="0"/>
    <n v="0.69099999999999995"/>
    <n v="0.69099999999999995"/>
    <n v="0.69099999999999995"/>
    <n v="0.69099999999999995"/>
    <n v="0.69099999999999995"/>
    <n v="0.69099999999999995"/>
    <n v="0.69099999999999995"/>
    <n v="0.69099999999999995"/>
    <n v="0.69099999999999995"/>
  </r>
  <r>
    <s v="maryland"/>
    <x v="9"/>
    <x v="0"/>
    <n v="3.0259"/>
    <n v="3.0259"/>
    <n v="3.0259"/>
    <n v="3.0259"/>
    <n v="3.0259"/>
    <n v="3.0259"/>
    <n v="3.0259"/>
    <n v="3.0259"/>
    <n v="3.0259"/>
  </r>
  <r>
    <s v="maryland"/>
    <x v="9"/>
    <x v="2"/>
    <n v="4.24E-2"/>
    <n v="4.24E-2"/>
    <n v="4.24E-2"/>
    <n v="4.24E-2"/>
    <n v="4.24E-2"/>
    <n v="4.24E-2"/>
    <n v="4.24E-2"/>
    <n v="4.24E-2"/>
    <n v="4.24E-2"/>
  </r>
  <r>
    <s v="maryland"/>
    <x v="9"/>
    <x v="6"/>
    <n v="4.7699999999999999E-2"/>
    <n v="4.7699999999999999E-2"/>
    <n v="4.7699999999999999E-2"/>
    <n v="4.7699999999999999E-2"/>
    <n v="4.7699999999999999E-2"/>
    <n v="4.7699999999999999E-2"/>
    <n v="4.7699999999999999E-2"/>
    <n v="4.7699999999999999E-2"/>
    <n v="4.7699999999999999E-2"/>
  </r>
  <r>
    <s v="maryland"/>
    <x v="9"/>
    <x v="4"/>
    <n v="0.67310000000000003"/>
    <n v="0.67310000000000003"/>
    <n v="0.67310000000000003"/>
    <n v="0.67310000000000003"/>
    <n v="0.67310000000000003"/>
    <n v="0.67310000000000003"/>
    <n v="0.67310000000000003"/>
    <n v="0.67310000000000003"/>
    <n v="0.67310000000000003"/>
  </r>
  <r>
    <s v="maryland"/>
    <x v="9"/>
    <x v="5"/>
    <n v="0.23569999999999999"/>
    <n v="0.23569999999999999"/>
    <n v="0.23569999999999999"/>
    <n v="0.23569999999999999"/>
    <n v="0.23569999999999999"/>
    <n v="0.23569999999999999"/>
    <n v="0.23569999999999999"/>
    <n v="0.23569999999999999"/>
    <n v="0.23569999999999999"/>
  </r>
  <r>
    <s v="maryland"/>
    <x v="9"/>
    <x v="3"/>
    <n v="0.8982"/>
    <n v="0.8982"/>
    <n v="0.8982"/>
    <n v="0.8982"/>
    <n v="0.8982"/>
    <n v="0.8982"/>
    <n v="0.8982"/>
    <n v="0.8982"/>
    <n v="0.8982"/>
  </r>
  <r>
    <s v="maryland"/>
    <x v="9"/>
    <x v="1"/>
    <n v="1.1288"/>
    <n v="1.1288"/>
    <n v="1.1288"/>
    <n v="1.1288"/>
    <n v="1.1288"/>
    <n v="1.1288"/>
    <n v="1.1288"/>
    <n v="1.1288"/>
    <n v="1.1288"/>
  </r>
  <r>
    <s v="massachusetts"/>
    <x v="9"/>
    <x v="2"/>
    <n v="4.6399999999999997E-2"/>
    <n v="4.6399999999999997E-2"/>
    <n v="4.6399999999999997E-2"/>
    <n v="4.6399999999999997E-2"/>
    <n v="4.6399999999999997E-2"/>
    <n v="4.6399999999999997E-2"/>
    <n v="4.6399999999999997E-2"/>
    <n v="4.6399999999999997E-2"/>
    <n v="4.6399999999999997E-2"/>
  </r>
  <r>
    <s v="massachusetts"/>
    <x v="9"/>
    <x v="6"/>
    <n v="5.2299999999999999E-2"/>
    <n v="5.2299999999999999E-2"/>
    <n v="5.2299999999999999E-2"/>
    <n v="5.2299999999999999E-2"/>
    <n v="5.2299999999999999E-2"/>
    <n v="5.2299999999999999E-2"/>
    <n v="5.2299999999999999E-2"/>
    <n v="5.2299999999999999E-2"/>
    <n v="5.2299999999999999E-2"/>
  </r>
  <r>
    <s v="massachusetts"/>
    <x v="9"/>
    <x v="1"/>
    <n v="1.1180000000000001"/>
    <n v="1.1180000000000001"/>
    <n v="1.1180000000000001"/>
    <n v="1.1180000000000001"/>
    <n v="1.1180000000000001"/>
    <n v="1.1180000000000001"/>
    <n v="1.1180000000000001"/>
    <n v="1.1180000000000001"/>
    <n v="1.1180000000000001"/>
  </r>
  <r>
    <s v="massachusetts"/>
    <x v="9"/>
    <x v="3"/>
    <n v="0.98429999999999995"/>
    <n v="0.98429999999999995"/>
    <n v="0.98429999999999995"/>
    <n v="0.98429999999999995"/>
    <n v="0.98429999999999995"/>
    <n v="0.98429999999999995"/>
    <n v="0.98429999999999995"/>
    <n v="0.98429999999999995"/>
    <n v="0.98429999999999995"/>
  </r>
  <r>
    <s v="massachusetts"/>
    <x v="9"/>
    <x v="5"/>
    <n v="0.25829999999999997"/>
    <n v="0.25829999999999997"/>
    <n v="0.25829999999999997"/>
    <n v="0.25829999999999997"/>
    <n v="0.25829999999999997"/>
    <n v="0.25829999999999997"/>
    <n v="0.25829999999999997"/>
    <n v="0.25829999999999997"/>
    <n v="0.25829999999999997"/>
  </r>
  <r>
    <s v="massachusetts"/>
    <x v="9"/>
    <x v="0"/>
    <n v="3.0647000000000002"/>
    <n v="3.0647000000000002"/>
    <n v="3.0647000000000002"/>
    <n v="3.0647000000000002"/>
    <n v="3.0647000000000002"/>
    <n v="3.0647000000000002"/>
    <n v="3.0647000000000002"/>
    <n v="3.0647000000000002"/>
    <n v="3.0647000000000002"/>
  </r>
  <r>
    <s v="massachusetts"/>
    <x v="9"/>
    <x v="4"/>
    <n v="0.60529999999999995"/>
    <n v="0.60529999999999995"/>
    <n v="0.60529999999999995"/>
    <n v="0.60529999999999995"/>
    <n v="0.60529999999999995"/>
    <n v="0.60529999999999995"/>
    <n v="0.60529999999999995"/>
    <n v="0.60529999999999995"/>
    <n v="0.60529999999999995"/>
  </r>
  <r>
    <s v="michigan"/>
    <x v="9"/>
    <x v="3"/>
    <n v="1.5442"/>
    <n v="1.5442"/>
    <n v="1.5442"/>
    <n v="1.5442"/>
    <n v="1.5442"/>
    <n v="1.5442"/>
    <n v="1.5442"/>
    <n v="1.5442"/>
    <n v="1.5442"/>
  </r>
  <r>
    <s v="michigan"/>
    <x v="9"/>
    <x v="5"/>
    <n v="0.4052"/>
    <n v="0.4052"/>
    <n v="0.4052"/>
    <n v="0.4052"/>
    <n v="0.4052"/>
    <n v="0.4052"/>
    <n v="0.4052"/>
    <n v="0.4052"/>
    <n v="0.4052"/>
  </r>
  <r>
    <s v="michigan"/>
    <x v="9"/>
    <x v="1"/>
    <n v="1.9626999999999999"/>
    <n v="1.9626999999999999"/>
    <n v="1.9626999999999999"/>
    <n v="1.9626999999999999"/>
    <n v="1.9626999999999999"/>
    <n v="1.9626999999999999"/>
    <n v="1.9626999999999999"/>
    <n v="1.9626999999999999"/>
    <n v="1.9626999999999999"/>
  </r>
  <r>
    <s v="michigan"/>
    <x v="9"/>
    <x v="4"/>
    <n v="1.1495"/>
    <n v="1.1495"/>
    <n v="1.1495"/>
    <n v="1.1495"/>
    <n v="1.1495"/>
    <n v="1.1495"/>
    <n v="1.1495"/>
    <n v="1.1495"/>
    <n v="1.1495"/>
  </r>
  <r>
    <s v="michigan"/>
    <x v="9"/>
    <x v="2"/>
    <n v="7.2800000000000004E-2"/>
    <n v="7.2800000000000004E-2"/>
    <n v="7.2800000000000004E-2"/>
    <n v="7.2800000000000004E-2"/>
    <n v="7.2800000000000004E-2"/>
    <n v="7.2800000000000004E-2"/>
    <n v="7.2800000000000004E-2"/>
    <n v="7.2800000000000004E-2"/>
    <n v="7.2800000000000004E-2"/>
  </r>
  <r>
    <s v="michigan"/>
    <x v="9"/>
    <x v="6"/>
    <n v="8.2000000000000003E-2"/>
    <n v="8.2000000000000003E-2"/>
    <n v="8.2000000000000003E-2"/>
    <n v="8.2000000000000003E-2"/>
    <n v="8.2000000000000003E-2"/>
    <n v="8.2000000000000003E-2"/>
    <n v="8.2000000000000003E-2"/>
    <n v="8.2000000000000003E-2"/>
    <n v="8.2000000000000003E-2"/>
  </r>
  <r>
    <s v="michigan"/>
    <x v="9"/>
    <x v="0"/>
    <n v="5.2164999999999999"/>
    <n v="5.2164999999999999"/>
    <n v="5.2164999999999999"/>
    <n v="5.2164999999999999"/>
    <n v="5.2164999999999999"/>
    <n v="5.2164999999999999"/>
    <n v="5.2164999999999999"/>
    <n v="5.2164999999999999"/>
    <n v="5.2164999999999999"/>
  </r>
  <r>
    <s v="minnesota"/>
    <x v="9"/>
    <x v="0"/>
    <n v="2.8416000000000001"/>
    <n v="2.8416000000000001"/>
    <n v="2.8416000000000001"/>
    <n v="2.8416000000000001"/>
    <n v="2.8416000000000001"/>
    <n v="2.8416000000000001"/>
    <n v="2.8416000000000001"/>
    <n v="2.8416000000000001"/>
    <n v="2.8416000000000001"/>
  </r>
  <r>
    <s v="minnesota"/>
    <x v="9"/>
    <x v="2"/>
    <n v="3.8699999999999998E-2"/>
    <n v="3.8699999999999998E-2"/>
    <n v="3.8699999999999998E-2"/>
    <n v="3.8699999999999998E-2"/>
    <n v="3.8699999999999998E-2"/>
    <n v="3.8699999999999998E-2"/>
    <n v="3.8699999999999998E-2"/>
    <n v="3.8699999999999998E-2"/>
    <n v="3.8699999999999998E-2"/>
  </r>
  <r>
    <s v="minnesota"/>
    <x v="9"/>
    <x v="1"/>
    <n v="1.1162000000000001"/>
    <n v="1.1162000000000001"/>
    <n v="1.1162000000000001"/>
    <n v="1.1162000000000001"/>
    <n v="1.1162000000000001"/>
    <n v="1.1162000000000001"/>
    <n v="1.1162000000000001"/>
    <n v="1.1162000000000001"/>
    <n v="1.1162000000000001"/>
  </r>
  <r>
    <s v="minnesota"/>
    <x v="9"/>
    <x v="4"/>
    <n v="0.60680000000000001"/>
    <n v="0.60680000000000001"/>
    <n v="0.60680000000000001"/>
    <n v="0.60680000000000001"/>
    <n v="0.60680000000000001"/>
    <n v="0.60680000000000001"/>
    <n v="0.60680000000000001"/>
    <n v="0.60680000000000001"/>
    <n v="0.60680000000000001"/>
  </r>
  <r>
    <s v="minnesota"/>
    <x v="9"/>
    <x v="6"/>
    <n v="4.36E-2"/>
    <n v="4.36E-2"/>
    <n v="4.36E-2"/>
    <n v="4.36E-2"/>
    <n v="4.36E-2"/>
    <n v="4.36E-2"/>
    <n v="4.36E-2"/>
    <n v="4.36E-2"/>
    <n v="4.36E-2"/>
  </r>
  <r>
    <s v="minnesota"/>
    <x v="9"/>
    <x v="3"/>
    <n v="0.82089999999999996"/>
    <n v="0.82089999999999996"/>
    <n v="0.82089999999999996"/>
    <n v="0.82089999999999996"/>
    <n v="0.82089999999999996"/>
    <n v="0.82089999999999996"/>
    <n v="0.82089999999999996"/>
    <n v="0.82089999999999996"/>
    <n v="0.82089999999999996"/>
  </r>
  <r>
    <s v="minnesota"/>
    <x v="9"/>
    <x v="5"/>
    <n v="0.21540000000000001"/>
    <n v="0.21540000000000001"/>
    <n v="0.21540000000000001"/>
    <n v="0.21540000000000001"/>
    <n v="0.21540000000000001"/>
    <n v="0.21540000000000001"/>
    <n v="0.21540000000000001"/>
    <n v="0.21540000000000001"/>
    <n v="0.21540000000000001"/>
  </r>
  <r>
    <s v="mississippi"/>
    <x v="9"/>
    <x v="1"/>
    <n v="0.73089999999999999"/>
    <n v="0.73089999999999999"/>
    <n v="0.73089999999999999"/>
    <n v="0.73089999999999999"/>
    <n v="0.73089999999999999"/>
    <n v="0.73089999999999999"/>
    <n v="0.73089999999999999"/>
    <n v="0.73089999999999999"/>
    <n v="0.73089999999999999"/>
  </r>
  <r>
    <s v="mississippi"/>
    <x v="9"/>
    <x v="0"/>
    <n v="1.6766000000000001"/>
    <n v="1.6766000000000001"/>
    <n v="1.6766000000000001"/>
    <n v="1.6766000000000001"/>
    <n v="1.6766000000000001"/>
    <n v="1.6766000000000001"/>
    <n v="1.6766000000000001"/>
    <n v="1.6766000000000001"/>
    <n v="1.6766000000000001"/>
  </r>
  <r>
    <s v="mississippi"/>
    <x v="9"/>
    <x v="5"/>
    <n v="0.1153"/>
    <n v="0.1153"/>
    <n v="0.1153"/>
    <n v="0.1153"/>
    <n v="0.1153"/>
    <n v="0.1153"/>
    <n v="0.1153"/>
    <n v="0.1153"/>
    <n v="0.1153"/>
  </r>
  <r>
    <s v="mississippi"/>
    <x v="9"/>
    <x v="4"/>
    <n v="0.34720000000000001"/>
    <n v="0.34720000000000001"/>
    <n v="0.34720000000000001"/>
    <n v="0.34720000000000001"/>
    <n v="0.34720000000000001"/>
    <n v="0.34720000000000001"/>
    <n v="0.34720000000000001"/>
    <n v="0.34720000000000001"/>
    <n v="0.34720000000000001"/>
  </r>
  <r>
    <s v="mississippi"/>
    <x v="9"/>
    <x v="3"/>
    <n v="0.43930000000000002"/>
    <n v="0.43930000000000002"/>
    <n v="0.43930000000000002"/>
    <n v="0.43930000000000002"/>
    <n v="0.43930000000000002"/>
    <n v="0.43930000000000002"/>
    <n v="0.43930000000000002"/>
    <n v="0.43930000000000002"/>
    <n v="0.43930000000000002"/>
  </r>
  <r>
    <s v="mississippi"/>
    <x v="9"/>
    <x v="2"/>
    <n v="2.07E-2"/>
    <n v="2.07E-2"/>
    <n v="2.07E-2"/>
    <n v="2.07E-2"/>
    <n v="2.07E-2"/>
    <n v="2.07E-2"/>
    <n v="2.07E-2"/>
    <n v="2.07E-2"/>
    <n v="2.07E-2"/>
  </r>
  <r>
    <s v="mississippi"/>
    <x v="9"/>
    <x v="6"/>
    <n v="2.3300000000000001E-2"/>
    <n v="2.3300000000000001E-2"/>
    <n v="2.3300000000000001E-2"/>
    <n v="2.3300000000000001E-2"/>
    <n v="2.3300000000000001E-2"/>
    <n v="2.3300000000000001E-2"/>
    <n v="2.3300000000000001E-2"/>
    <n v="2.3300000000000001E-2"/>
    <n v="2.3300000000000001E-2"/>
  </r>
  <r>
    <s v="missouri"/>
    <x v="9"/>
    <x v="2"/>
    <n v="4.1599999999999998E-2"/>
    <n v="4.1599999999999998E-2"/>
    <n v="4.1599999999999998E-2"/>
    <n v="4.1599999999999998E-2"/>
    <n v="4.1599999999999998E-2"/>
    <n v="4.1599999999999998E-2"/>
    <n v="4.1599999999999998E-2"/>
    <n v="4.1599999999999998E-2"/>
    <n v="4.1599999999999998E-2"/>
  </r>
  <r>
    <s v="missouri"/>
    <x v="9"/>
    <x v="6"/>
    <n v="4.6800000000000001E-2"/>
    <n v="4.6800000000000001E-2"/>
    <n v="4.6800000000000001E-2"/>
    <n v="4.6800000000000001E-2"/>
    <n v="4.6800000000000001E-2"/>
    <n v="4.6800000000000001E-2"/>
    <n v="4.6800000000000001E-2"/>
    <n v="4.6800000000000001E-2"/>
    <n v="4.6800000000000001E-2"/>
  </r>
  <r>
    <s v="missouri"/>
    <x v="9"/>
    <x v="1"/>
    <n v="1.2079"/>
    <n v="1.2079"/>
    <n v="1.2079"/>
    <n v="1.2079"/>
    <n v="1.2079"/>
    <n v="1.2079"/>
    <n v="1.2079"/>
    <n v="1.2079"/>
    <n v="1.2079"/>
  </r>
  <r>
    <s v="missouri"/>
    <x v="9"/>
    <x v="4"/>
    <n v="0.67669999999999997"/>
    <n v="0.67669999999999997"/>
    <n v="0.67669999999999997"/>
    <n v="0.67669999999999997"/>
    <n v="0.67669999999999997"/>
    <n v="0.67669999999999997"/>
    <n v="0.67669999999999997"/>
    <n v="0.67669999999999997"/>
    <n v="0.67669999999999997"/>
  </r>
  <r>
    <s v="missouri"/>
    <x v="9"/>
    <x v="3"/>
    <n v="0.88260000000000005"/>
    <n v="0.88260000000000005"/>
    <n v="0.88260000000000005"/>
    <n v="0.88260000000000005"/>
    <n v="0.88260000000000005"/>
    <n v="0.88260000000000005"/>
    <n v="0.88260000000000005"/>
    <n v="0.88260000000000005"/>
    <n v="0.88260000000000005"/>
  </r>
  <r>
    <s v="missouri"/>
    <x v="9"/>
    <x v="5"/>
    <n v="0.2316"/>
    <n v="0.2316"/>
    <n v="0.2316"/>
    <n v="0.2316"/>
    <n v="0.2316"/>
    <n v="0.2316"/>
    <n v="0.2316"/>
    <n v="0.2316"/>
    <n v="0.2316"/>
  </r>
  <r>
    <s v="missouri"/>
    <x v="9"/>
    <x v="0"/>
    <n v="3.0872000000000002"/>
    <n v="3.0872000000000002"/>
    <n v="3.0872000000000002"/>
    <n v="3.0872000000000002"/>
    <n v="3.0872000000000002"/>
    <n v="3.0872000000000002"/>
    <n v="3.0872000000000002"/>
    <n v="3.0872000000000002"/>
    <n v="3.0872000000000002"/>
  </r>
  <r>
    <s v="montana"/>
    <x v="9"/>
    <x v="1"/>
    <n v="0.2205"/>
    <n v="0.2205"/>
    <n v="0.2205"/>
    <n v="0.2205"/>
    <n v="0.2205"/>
    <n v="0.2205"/>
    <n v="0.2205"/>
    <n v="0.2205"/>
    <n v="0.2205"/>
  </r>
  <r>
    <s v="montana"/>
    <x v="9"/>
    <x v="3"/>
    <n v="0.1452"/>
    <n v="0.1452"/>
    <n v="0.1452"/>
    <n v="0.1452"/>
    <n v="0.1452"/>
    <n v="0.1452"/>
    <n v="0.1452"/>
    <n v="0.1452"/>
    <n v="0.1452"/>
  </r>
  <r>
    <s v="montana"/>
    <x v="9"/>
    <x v="5"/>
    <n v="3.8100000000000002E-2"/>
    <n v="3.8100000000000002E-2"/>
    <n v="3.8100000000000002E-2"/>
    <n v="3.8100000000000002E-2"/>
    <n v="3.8100000000000002E-2"/>
    <n v="3.8100000000000002E-2"/>
    <n v="3.8100000000000002E-2"/>
    <n v="3.8100000000000002E-2"/>
    <n v="3.8100000000000002E-2"/>
  </r>
  <r>
    <s v="montana"/>
    <x v="9"/>
    <x v="0"/>
    <n v="0.52080000000000004"/>
    <n v="0.52080000000000004"/>
    <n v="0.52080000000000004"/>
    <n v="0.52080000000000004"/>
    <n v="0.52080000000000004"/>
    <n v="0.52080000000000004"/>
    <n v="0.52080000000000004"/>
    <n v="0.52080000000000004"/>
    <n v="0.52080000000000004"/>
  </r>
  <r>
    <s v="montana"/>
    <x v="9"/>
    <x v="4"/>
    <n v="0.1024"/>
    <n v="0.1024"/>
    <n v="0.1024"/>
    <n v="0.1024"/>
    <n v="0.1024"/>
    <n v="0.1024"/>
    <n v="0.1024"/>
    <n v="0.1024"/>
    <n v="0.1024"/>
  </r>
  <r>
    <s v="montana"/>
    <x v="9"/>
    <x v="2"/>
    <n v="6.7999999999999996E-3"/>
    <n v="6.7999999999999996E-3"/>
    <n v="6.7999999999999996E-3"/>
    <n v="6.7999999999999996E-3"/>
    <n v="6.7999999999999996E-3"/>
    <n v="6.7999999999999996E-3"/>
    <n v="6.7999999999999996E-3"/>
    <n v="6.7999999999999996E-3"/>
    <n v="6.7999999999999996E-3"/>
  </r>
  <r>
    <s v="montana"/>
    <x v="9"/>
    <x v="6"/>
    <n v="7.7000000000000002E-3"/>
    <n v="7.7000000000000002E-3"/>
    <n v="7.7000000000000002E-3"/>
    <n v="7.7000000000000002E-3"/>
    <n v="7.7000000000000002E-3"/>
    <n v="7.7000000000000002E-3"/>
    <n v="7.7000000000000002E-3"/>
    <n v="7.7000000000000002E-3"/>
    <n v="7.7000000000000002E-3"/>
  </r>
  <r>
    <s v="nebraska"/>
    <x v="9"/>
    <x v="1"/>
    <n v="0.36840000000000001"/>
    <n v="0.36840000000000001"/>
    <n v="0.36840000000000001"/>
    <n v="0.36840000000000001"/>
    <n v="0.36840000000000001"/>
    <n v="0.36840000000000001"/>
    <n v="0.36840000000000001"/>
    <n v="0.36840000000000001"/>
    <n v="0.36840000000000001"/>
  </r>
  <r>
    <s v="nebraska"/>
    <x v="9"/>
    <x v="3"/>
    <n v="0.26079999999999998"/>
    <n v="0.26079999999999998"/>
    <n v="0.26079999999999998"/>
    <n v="0.26079999999999998"/>
    <n v="0.26079999999999998"/>
    <n v="0.26079999999999998"/>
    <n v="0.26079999999999998"/>
    <n v="0.26079999999999998"/>
    <n v="0.26079999999999998"/>
  </r>
  <r>
    <s v="nebraska"/>
    <x v="9"/>
    <x v="4"/>
    <n v="0.20069999999999999"/>
    <n v="0.20069999999999999"/>
    <n v="0.20069999999999999"/>
    <n v="0.20069999999999999"/>
    <n v="0.20069999999999999"/>
    <n v="0.20069999999999999"/>
    <n v="0.20069999999999999"/>
    <n v="0.20069999999999999"/>
    <n v="0.20069999999999999"/>
  </r>
  <r>
    <s v="nebraska"/>
    <x v="9"/>
    <x v="0"/>
    <n v="0.9244"/>
    <n v="0.9244"/>
    <n v="0.9244"/>
    <n v="0.9244"/>
    <n v="0.9244"/>
    <n v="0.9244"/>
    <n v="0.9244"/>
    <n v="0.9244"/>
    <n v="0.9244"/>
  </r>
  <r>
    <s v="nebraska"/>
    <x v="9"/>
    <x v="5"/>
    <n v="6.8400000000000002E-2"/>
    <n v="6.8400000000000002E-2"/>
    <n v="6.8400000000000002E-2"/>
    <n v="6.8400000000000002E-2"/>
    <n v="6.8400000000000002E-2"/>
    <n v="6.8400000000000002E-2"/>
    <n v="6.8400000000000002E-2"/>
    <n v="6.8400000000000002E-2"/>
    <n v="6.8400000000000002E-2"/>
  </r>
  <r>
    <s v="nebraska"/>
    <x v="9"/>
    <x v="2"/>
    <n v="1.23E-2"/>
    <n v="1.23E-2"/>
    <n v="1.23E-2"/>
    <n v="1.23E-2"/>
    <n v="1.23E-2"/>
    <n v="1.23E-2"/>
    <n v="1.23E-2"/>
    <n v="1.23E-2"/>
    <n v="1.23E-2"/>
  </r>
  <r>
    <s v="nebraska"/>
    <x v="9"/>
    <x v="6"/>
    <n v="1.38E-2"/>
    <n v="1.38E-2"/>
    <n v="1.38E-2"/>
    <n v="1.38E-2"/>
    <n v="1.38E-2"/>
    <n v="1.38E-2"/>
    <n v="1.38E-2"/>
    <n v="1.38E-2"/>
    <n v="1.38E-2"/>
  </r>
  <r>
    <s v="nevada"/>
    <x v="9"/>
    <x v="5"/>
    <n v="0.1143"/>
    <n v="0.1143"/>
    <n v="0.1143"/>
    <n v="0.1143"/>
    <n v="0.1143"/>
    <n v="0.1143"/>
    <n v="0.1143"/>
    <n v="0.1143"/>
    <n v="0.1143"/>
  </r>
  <r>
    <s v="nevada"/>
    <x v="9"/>
    <x v="6"/>
    <n v="2.3099999999999999E-2"/>
    <n v="2.3099999999999999E-2"/>
    <n v="2.3099999999999999E-2"/>
    <n v="2.3099999999999999E-2"/>
    <n v="2.3099999999999999E-2"/>
    <n v="2.3099999999999999E-2"/>
    <n v="2.3099999999999999E-2"/>
    <n v="2.3099999999999999E-2"/>
    <n v="2.3099999999999999E-2"/>
  </r>
  <r>
    <s v="nevada"/>
    <x v="9"/>
    <x v="1"/>
    <n v="0.51080000000000003"/>
    <n v="0.51080000000000003"/>
    <n v="0.51080000000000003"/>
    <n v="0.51080000000000003"/>
    <n v="0.51080000000000003"/>
    <n v="0.51080000000000003"/>
    <n v="0.51080000000000003"/>
    <n v="0.51080000000000003"/>
    <n v="0.51080000000000003"/>
  </r>
  <r>
    <s v="nevada"/>
    <x v="9"/>
    <x v="2"/>
    <n v="2.0500000000000001E-2"/>
    <n v="2.0500000000000001E-2"/>
    <n v="2.0500000000000001E-2"/>
    <n v="2.0500000000000001E-2"/>
    <n v="2.0500000000000001E-2"/>
    <n v="2.0500000000000001E-2"/>
    <n v="2.0500000000000001E-2"/>
    <n v="2.0500000000000001E-2"/>
    <n v="2.0500000000000001E-2"/>
  </r>
  <r>
    <s v="nevada"/>
    <x v="9"/>
    <x v="0"/>
    <n v="1.3815999999999999"/>
    <n v="1.3815999999999999"/>
    <n v="1.3815999999999999"/>
    <n v="1.3815999999999999"/>
    <n v="1.3815999999999999"/>
    <n v="1.3815999999999999"/>
    <n v="1.3815999999999999"/>
    <n v="1.3815999999999999"/>
    <n v="1.3815999999999999"/>
  </r>
  <r>
    <s v="nevada"/>
    <x v="9"/>
    <x v="4"/>
    <n v="0.2772"/>
    <n v="0.2772"/>
    <n v="0.2772"/>
    <n v="0.2772"/>
    <n v="0.2772"/>
    <n v="0.2772"/>
    <n v="0.2772"/>
    <n v="0.2772"/>
    <n v="0.2772"/>
  </r>
  <r>
    <s v="nevada"/>
    <x v="9"/>
    <x v="3"/>
    <n v="0.43569999999999998"/>
    <n v="0.43569999999999998"/>
    <n v="0.43569999999999998"/>
    <n v="0.43569999999999998"/>
    <n v="0.43569999999999998"/>
    <n v="0.43569999999999998"/>
    <n v="0.43569999999999998"/>
    <n v="0.43569999999999998"/>
    <n v="0.43569999999999998"/>
  </r>
  <r>
    <s v="new_hampshire"/>
    <x v="9"/>
    <x v="3"/>
    <n v="0.2107"/>
    <n v="0.2107"/>
    <n v="0.2107"/>
    <n v="0.2107"/>
    <n v="0.2107"/>
    <n v="0.2107"/>
    <n v="0.2107"/>
    <n v="0.2107"/>
    <n v="0.2107"/>
  </r>
  <r>
    <s v="new_hampshire"/>
    <x v="9"/>
    <x v="6"/>
    <n v="1.12E-2"/>
    <n v="1.12E-2"/>
    <n v="1.12E-2"/>
    <n v="1.12E-2"/>
    <n v="1.12E-2"/>
    <n v="1.12E-2"/>
    <n v="1.12E-2"/>
    <n v="1.12E-2"/>
    <n v="1.12E-2"/>
  </r>
  <r>
    <s v="new_hampshire"/>
    <x v="9"/>
    <x v="4"/>
    <n v="0.13089999999999999"/>
    <n v="0.13089999999999999"/>
    <n v="0.13089999999999999"/>
    <n v="0.13089999999999999"/>
    <n v="0.13089999999999999"/>
    <n v="0.13089999999999999"/>
    <n v="0.13089999999999999"/>
    <n v="0.13089999999999999"/>
    <n v="0.13089999999999999"/>
  </r>
  <r>
    <s v="new_hampshire"/>
    <x v="9"/>
    <x v="0"/>
    <n v="0.67959999999999998"/>
    <n v="0.67959999999999998"/>
    <n v="0.67959999999999998"/>
    <n v="0.67959999999999998"/>
    <n v="0.67959999999999998"/>
    <n v="0.67959999999999998"/>
    <n v="0.67959999999999998"/>
    <n v="0.67959999999999998"/>
    <n v="0.67959999999999998"/>
  </r>
  <r>
    <s v="new_hampshire"/>
    <x v="9"/>
    <x v="5"/>
    <n v="5.5300000000000002E-2"/>
    <n v="5.5300000000000002E-2"/>
    <n v="5.5300000000000002E-2"/>
    <n v="5.5300000000000002E-2"/>
    <n v="5.5300000000000002E-2"/>
    <n v="5.5300000000000002E-2"/>
    <n v="5.5300000000000002E-2"/>
    <n v="5.5300000000000002E-2"/>
    <n v="5.5300000000000002E-2"/>
  </r>
  <r>
    <s v="new_hampshire"/>
    <x v="9"/>
    <x v="2"/>
    <n v="9.9000000000000008E-3"/>
    <n v="9.9000000000000008E-3"/>
    <n v="9.9000000000000008E-3"/>
    <n v="9.9000000000000008E-3"/>
    <n v="9.9000000000000008E-3"/>
    <n v="9.9000000000000008E-3"/>
    <n v="9.9000000000000008E-3"/>
    <n v="9.9000000000000008E-3"/>
    <n v="9.9000000000000008E-3"/>
  </r>
  <r>
    <s v="new_hampshire"/>
    <x v="9"/>
    <x v="1"/>
    <n v="0.26150000000000001"/>
    <n v="0.26150000000000001"/>
    <n v="0.26150000000000001"/>
    <n v="0.26150000000000001"/>
    <n v="0.26150000000000001"/>
    <n v="0.26150000000000001"/>
    <n v="0.26150000000000001"/>
    <n v="0.26150000000000001"/>
    <n v="0.26150000000000001"/>
  </r>
  <r>
    <s v="new_jersey"/>
    <x v="9"/>
    <x v="1"/>
    <n v="1.4931000000000001"/>
    <n v="1.4931000000000001"/>
    <n v="1.4931000000000001"/>
    <n v="1.4931000000000001"/>
    <n v="1.4931000000000001"/>
    <n v="1.4931000000000001"/>
    <n v="1.4931000000000001"/>
    <n v="1.4931000000000001"/>
    <n v="1.4931000000000001"/>
  </r>
  <r>
    <s v="new_jersey"/>
    <x v="9"/>
    <x v="4"/>
    <n v="0.79810000000000003"/>
    <n v="0.79810000000000003"/>
    <n v="0.79810000000000003"/>
    <n v="0.79810000000000003"/>
    <n v="0.79810000000000003"/>
    <n v="0.79810000000000003"/>
    <n v="0.79810000000000003"/>
    <n v="0.79810000000000003"/>
    <n v="0.79810000000000003"/>
  </r>
  <r>
    <s v="new_jersey"/>
    <x v="9"/>
    <x v="0"/>
    <n v="4.1246999999999998"/>
    <n v="4.1246999999999998"/>
    <n v="4.1246999999999998"/>
    <n v="4.1246999999999998"/>
    <n v="4.1246999999999998"/>
    <n v="4.1246999999999998"/>
    <n v="4.1246999999999998"/>
    <n v="4.1246999999999998"/>
    <n v="4.1246999999999998"/>
  </r>
  <r>
    <s v="new_jersey"/>
    <x v="9"/>
    <x v="2"/>
    <n v="6.3500000000000001E-2"/>
    <n v="6.3500000000000001E-2"/>
    <n v="6.3500000000000001E-2"/>
    <n v="6.3500000000000001E-2"/>
    <n v="6.3500000000000001E-2"/>
    <n v="6.3500000000000001E-2"/>
    <n v="6.3500000000000001E-2"/>
    <n v="6.3500000000000001E-2"/>
    <n v="6.3500000000000001E-2"/>
  </r>
  <r>
    <s v="new_jersey"/>
    <x v="9"/>
    <x v="6"/>
    <n v="7.1400000000000005E-2"/>
    <n v="7.1400000000000005E-2"/>
    <n v="7.1400000000000005E-2"/>
    <n v="7.1400000000000005E-2"/>
    <n v="7.1400000000000005E-2"/>
    <n v="7.1400000000000005E-2"/>
    <n v="7.1400000000000005E-2"/>
    <n v="7.1400000000000005E-2"/>
    <n v="7.1400000000000005E-2"/>
  </r>
  <r>
    <s v="new_jersey"/>
    <x v="9"/>
    <x v="3"/>
    <n v="1.3454999999999999"/>
    <n v="1.3454999999999999"/>
    <n v="1.3454999999999999"/>
    <n v="1.3454999999999999"/>
    <n v="1.3454999999999999"/>
    <n v="1.3454999999999999"/>
    <n v="1.3454999999999999"/>
    <n v="1.3454999999999999"/>
    <n v="1.3454999999999999"/>
  </r>
  <r>
    <s v="new_jersey"/>
    <x v="9"/>
    <x v="5"/>
    <n v="0.35310000000000002"/>
    <n v="0.35310000000000002"/>
    <n v="0.35310000000000002"/>
    <n v="0.35310000000000002"/>
    <n v="0.35310000000000002"/>
    <n v="0.35310000000000002"/>
    <n v="0.35310000000000002"/>
    <n v="0.35310000000000002"/>
    <n v="0.35310000000000002"/>
  </r>
  <r>
    <s v="new_mexico"/>
    <x v="9"/>
    <x v="6"/>
    <n v="1.5699999999999999E-2"/>
    <n v="1.5699999999999999E-2"/>
    <n v="1.5699999999999999E-2"/>
    <n v="1.5699999999999999E-2"/>
    <n v="1.5699999999999999E-2"/>
    <n v="1.5699999999999999E-2"/>
    <n v="1.5699999999999999E-2"/>
    <n v="1.5699999999999999E-2"/>
    <n v="1.5699999999999999E-2"/>
  </r>
  <r>
    <s v="new_mexico"/>
    <x v="9"/>
    <x v="2"/>
    <n v="1.4E-2"/>
    <n v="1.4E-2"/>
    <n v="1.4E-2"/>
    <n v="1.4E-2"/>
    <n v="1.4E-2"/>
    <n v="1.4E-2"/>
    <n v="1.4E-2"/>
    <n v="1.4E-2"/>
    <n v="1.4E-2"/>
  </r>
  <r>
    <s v="new_mexico"/>
    <x v="9"/>
    <x v="3"/>
    <n v="0.29670000000000002"/>
    <n v="0.29670000000000002"/>
    <n v="0.29670000000000002"/>
    <n v="0.29670000000000002"/>
    <n v="0.29670000000000002"/>
    <n v="0.29670000000000002"/>
    <n v="0.29670000000000002"/>
    <n v="0.29670000000000002"/>
    <n v="0.29670000000000002"/>
  </r>
  <r>
    <s v="new_mexico"/>
    <x v="9"/>
    <x v="0"/>
    <n v="1.0840000000000001"/>
    <n v="1.0840000000000001"/>
    <n v="1.0840000000000001"/>
    <n v="1.0840000000000001"/>
    <n v="1.0840000000000001"/>
    <n v="1.0840000000000001"/>
    <n v="1.0840000000000001"/>
    <n v="1.0840000000000001"/>
    <n v="1.0840000000000001"/>
  </r>
  <r>
    <s v="new_mexico"/>
    <x v="9"/>
    <x v="4"/>
    <n v="0.19950000000000001"/>
    <n v="0.19950000000000001"/>
    <n v="0.19950000000000001"/>
    <n v="0.19950000000000001"/>
    <n v="0.19950000000000001"/>
    <n v="0.19950000000000001"/>
    <n v="0.19950000000000001"/>
    <n v="0.19950000000000001"/>
    <n v="0.19950000000000001"/>
  </r>
  <r>
    <s v="new_mexico"/>
    <x v="9"/>
    <x v="5"/>
    <n v="7.7799999999999994E-2"/>
    <n v="7.7799999999999994E-2"/>
    <n v="7.7799999999999994E-2"/>
    <n v="7.7799999999999994E-2"/>
    <n v="7.7799999999999994E-2"/>
    <n v="7.7799999999999994E-2"/>
    <n v="7.7799999999999994E-2"/>
    <n v="7.7799999999999994E-2"/>
    <n v="7.7799999999999994E-2"/>
  </r>
  <r>
    <s v="new_mexico"/>
    <x v="9"/>
    <x v="1"/>
    <n v="0.4803"/>
    <n v="0.4803"/>
    <n v="0.4803"/>
    <n v="0.4803"/>
    <n v="0.4803"/>
    <n v="0.4803"/>
    <n v="0.4803"/>
    <n v="0.4803"/>
    <n v="0.4803"/>
  </r>
  <r>
    <s v="new_york"/>
    <x v="9"/>
    <x v="4"/>
    <n v="1.7509999999999999"/>
    <n v="1.7509999999999999"/>
    <n v="1.7509999999999999"/>
    <n v="1.7509999999999999"/>
    <n v="1.7509999999999999"/>
    <n v="1.7509999999999999"/>
    <n v="1.7509999999999999"/>
    <n v="1.7509999999999999"/>
    <n v="1.7509999999999999"/>
  </r>
  <r>
    <s v="new_york"/>
    <x v="9"/>
    <x v="6"/>
    <n v="0.1515"/>
    <n v="0.1515"/>
    <n v="0.1515"/>
    <n v="0.1515"/>
    <n v="0.1515"/>
    <n v="0.1515"/>
    <n v="0.1515"/>
    <n v="0.1515"/>
    <n v="0.1515"/>
  </r>
  <r>
    <s v="new_york"/>
    <x v="9"/>
    <x v="0"/>
    <n v="8.4671000000000003"/>
    <n v="8.4671000000000003"/>
    <n v="8.4671000000000003"/>
    <n v="8.4671000000000003"/>
    <n v="8.4671000000000003"/>
    <n v="8.4671000000000003"/>
    <n v="8.4671000000000003"/>
    <n v="8.4671000000000003"/>
    <n v="8.4671000000000003"/>
  </r>
  <r>
    <s v="new_york"/>
    <x v="9"/>
    <x v="3"/>
    <n v="2.8534000000000002"/>
    <n v="2.8534000000000002"/>
    <n v="2.8534000000000002"/>
    <n v="2.8534000000000002"/>
    <n v="2.8534000000000002"/>
    <n v="2.8534000000000002"/>
    <n v="2.8534000000000002"/>
    <n v="2.8534000000000002"/>
    <n v="2.8534000000000002"/>
  </r>
  <r>
    <s v="new_york"/>
    <x v="9"/>
    <x v="5"/>
    <n v="0.74880000000000002"/>
    <n v="0.74880000000000002"/>
    <n v="0.74880000000000002"/>
    <n v="0.74880000000000002"/>
    <n v="0.74880000000000002"/>
    <n v="0.74880000000000002"/>
    <n v="0.74880000000000002"/>
    <n v="0.74880000000000002"/>
    <n v="0.74880000000000002"/>
  </r>
  <r>
    <s v="new_york"/>
    <x v="9"/>
    <x v="1"/>
    <n v="2.8279000000000001"/>
    <n v="2.8279000000000001"/>
    <n v="2.8279000000000001"/>
    <n v="2.8279000000000001"/>
    <n v="2.8279000000000001"/>
    <n v="2.8279000000000001"/>
    <n v="2.8279000000000001"/>
    <n v="2.8279000000000001"/>
    <n v="2.8279000000000001"/>
  </r>
  <r>
    <s v="new_york"/>
    <x v="9"/>
    <x v="2"/>
    <n v="0.1346"/>
    <n v="0.1346"/>
    <n v="0.1346"/>
    <n v="0.1346"/>
    <n v="0.1346"/>
    <n v="0.1346"/>
    <n v="0.1346"/>
    <n v="0.1346"/>
    <n v="0.1346"/>
  </r>
  <r>
    <s v="north_carolina"/>
    <x v="9"/>
    <x v="6"/>
    <n v="7.6600000000000001E-2"/>
    <n v="7.6600000000000001E-2"/>
    <n v="7.6600000000000001E-2"/>
    <n v="7.6600000000000001E-2"/>
    <n v="7.6600000000000001E-2"/>
    <n v="7.6600000000000001E-2"/>
    <n v="7.6600000000000001E-2"/>
    <n v="7.6600000000000001E-2"/>
    <n v="7.6600000000000001E-2"/>
  </r>
  <r>
    <s v="north_carolina"/>
    <x v="9"/>
    <x v="0"/>
    <n v="5.2164000000000001"/>
    <n v="5.2164000000000001"/>
    <n v="5.2164000000000001"/>
    <n v="5.2164000000000001"/>
    <n v="5.2164000000000001"/>
    <n v="5.2164000000000001"/>
    <n v="5.2164000000000001"/>
    <n v="5.2164000000000001"/>
    <n v="5.2164000000000001"/>
  </r>
  <r>
    <s v="north_carolina"/>
    <x v="9"/>
    <x v="1"/>
    <n v="2.0798999999999999"/>
    <n v="2.0798999999999999"/>
    <n v="2.0798999999999999"/>
    <n v="2.0798999999999999"/>
    <n v="2.0798999999999999"/>
    <n v="2.0798999999999999"/>
    <n v="2.0798999999999999"/>
    <n v="2.0798999999999999"/>
    <n v="2.0798999999999999"/>
  </r>
  <r>
    <s v="north_carolina"/>
    <x v="9"/>
    <x v="3"/>
    <n v="1.4427000000000001"/>
    <n v="1.4427000000000001"/>
    <n v="1.4427000000000001"/>
    <n v="1.4427000000000001"/>
    <n v="1.4427000000000001"/>
    <n v="1.4427000000000001"/>
    <n v="1.4427000000000001"/>
    <n v="1.4427000000000001"/>
    <n v="1.4427000000000001"/>
  </r>
  <r>
    <s v="north_carolina"/>
    <x v="9"/>
    <x v="4"/>
    <n v="1.1706000000000001"/>
    <n v="1.1706000000000001"/>
    <n v="1.1706000000000001"/>
    <n v="1.1706000000000001"/>
    <n v="1.1706000000000001"/>
    <n v="1.1706000000000001"/>
    <n v="1.1706000000000001"/>
    <n v="1.1706000000000001"/>
    <n v="1.1706000000000001"/>
  </r>
  <r>
    <s v="north_carolina"/>
    <x v="9"/>
    <x v="2"/>
    <n v="6.8000000000000005E-2"/>
    <n v="6.8000000000000005E-2"/>
    <n v="6.8000000000000005E-2"/>
    <n v="6.8000000000000005E-2"/>
    <n v="6.8000000000000005E-2"/>
    <n v="6.8000000000000005E-2"/>
    <n v="6.8000000000000005E-2"/>
    <n v="6.8000000000000005E-2"/>
    <n v="6.8000000000000005E-2"/>
  </r>
  <r>
    <s v="north_carolina"/>
    <x v="9"/>
    <x v="5"/>
    <n v="0.37859999999999999"/>
    <n v="0.37859999999999999"/>
    <n v="0.37859999999999999"/>
    <n v="0.37859999999999999"/>
    <n v="0.37859999999999999"/>
    <n v="0.37859999999999999"/>
    <n v="0.37859999999999999"/>
    <n v="0.37859999999999999"/>
    <n v="0.37859999999999999"/>
  </r>
  <r>
    <s v="north_dakota"/>
    <x v="9"/>
    <x v="0"/>
    <n v="0.374"/>
    <n v="0.374"/>
    <n v="0.374"/>
    <n v="0.374"/>
    <n v="0.374"/>
    <n v="0.374"/>
    <n v="0.374"/>
    <n v="0.374"/>
    <n v="0.374"/>
  </r>
  <r>
    <s v="north_dakota"/>
    <x v="9"/>
    <x v="4"/>
    <n v="7.9799999999999996E-2"/>
    <n v="7.9799999999999996E-2"/>
    <n v="7.9799999999999996E-2"/>
    <n v="7.9799999999999996E-2"/>
    <n v="7.9799999999999996E-2"/>
    <n v="7.9799999999999996E-2"/>
    <n v="7.9799999999999996E-2"/>
    <n v="7.9799999999999996E-2"/>
    <n v="7.9799999999999996E-2"/>
  </r>
  <r>
    <s v="north_dakota"/>
    <x v="9"/>
    <x v="5"/>
    <n v="2.4400000000000002E-2"/>
    <n v="2.4400000000000002E-2"/>
    <n v="2.4400000000000002E-2"/>
    <n v="2.4400000000000002E-2"/>
    <n v="2.4400000000000002E-2"/>
    <n v="2.4400000000000002E-2"/>
    <n v="2.4400000000000002E-2"/>
    <n v="2.4400000000000002E-2"/>
    <n v="2.4400000000000002E-2"/>
  </r>
  <r>
    <s v="north_dakota"/>
    <x v="9"/>
    <x v="3"/>
    <n v="9.2899999999999996E-2"/>
    <n v="9.2899999999999996E-2"/>
    <n v="9.2899999999999996E-2"/>
    <n v="9.2899999999999996E-2"/>
    <n v="9.2899999999999996E-2"/>
    <n v="9.2899999999999996E-2"/>
    <n v="9.2899999999999996E-2"/>
    <n v="9.2899999999999996E-2"/>
    <n v="9.2899999999999996E-2"/>
  </r>
  <r>
    <s v="north_dakota"/>
    <x v="9"/>
    <x v="2"/>
    <n v="4.4000000000000003E-3"/>
    <n v="4.4000000000000003E-3"/>
    <n v="4.4000000000000003E-3"/>
    <n v="4.4000000000000003E-3"/>
    <n v="4.4000000000000003E-3"/>
    <n v="4.4000000000000003E-3"/>
    <n v="4.4000000000000003E-3"/>
    <n v="4.4000000000000003E-3"/>
    <n v="4.4000000000000003E-3"/>
  </r>
  <r>
    <s v="north_dakota"/>
    <x v="9"/>
    <x v="1"/>
    <n v="0.1676"/>
    <n v="0.1676"/>
    <n v="0.1676"/>
    <n v="0.1676"/>
    <n v="0.1676"/>
    <n v="0.1676"/>
    <n v="0.1676"/>
    <n v="0.1676"/>
    <n v="0.1676"/>
  </r>
  <r>
    <s v="north_dakota"/>
    <x v="9"/>
    <x v="6"/>
    <n v="4.8999999999999998E-3"/>
    <n v="4.8999999999999998E-3"/>
    <n v="4.8999999999999998E-3"/>
    <n v="4.8999999999999998E-3"/>
    <n v="4.8999999999999998E-3"/>
    <n v="4.8999999999999998E-3"/>
    <n v="4.8999999999999998E-3"/>
    <n v="4.8999999999999998E-3"/>
    <n v="4.8999999999999998E-3"/>
  </r>
  <r>
    <s v="ohio"/>
    <x v="9"/>
    <x v="0"/>
    <n v="6.0427"/>
    <n v="6.0427"/>
    <n v="6.0427"/>
    <n v="6.0427"/>
    <n v="6.0427"/>
    <n v="6.0427"/>
    <n v="6.0427"/>
    <n v="6.0427"/>
    <n v="6.0427"/>
  </r>
  <r>
    <s v="ohio"/>
    <x v="9"/>
    <x v="1"/>
    <n v="2.4428000000000001"/>
    <n v="2.4428000000000001"/>
    <n v="2.4428000000000001"/>
    <n v="2.4428000000000001"/>
    <n v="2.4428000000000001"/>
    <n v="2.4428000000000001"/>
    <n v="2.4428000000000001"/>
    <n v="2.4428000000000001"/>
    <n v="2.4428000000000001"/>
  </r>
  <r>
    <s v="ohio"/>
    <x v="9"/>
    <x v="5"/>
    <n v="0.44579999999999997"/>
    <n v="0.44579999999999997"/>
    <n v="0.44579999999999997"/>
    <n v="0.44579999999999997"/>
    <n v="0.44579999999999997"/>
    <n v="0.44579999999999997"/>
    <n v="0.44579999999999997"/>
    <n v="0.44579999999999997"/>
    <n v="0.44579999999999997"/>
  </r>
  <r>
    <s v="ohio"/>
    <x v="9"/>
    <x v="6"/>
    <n v="9.0200000000000002E-2"/>
    <n v="9.0200000000000002E-2"/>
    <n v="9.0200000000000002E-2"/>
    <n v="9.0200000000000002E-2"/>
    <n v="9.0200000000000002E-2"/>
    <n v="9.0200000000000002E-2"/>
    <n v="9.0200000000000002E-2"/>
    <n v="9.0200000000000002E-2"/>
    <n v="9.0200000000000002E-2"/>
  </r>
  <r>
    <s v="ohio"/>
    <x v="9"/>
    <x v="3"/>
    <n v="1.6987000000000001"/>
    <n v="1.6987000000000001"/>
    <n v="1.6987000000000001"/>
    <n v="1.6987000000000001"/>
    <n v="1.6987000000000001"/>
    <n v="1.6987000000000001"/>
    <n v="1.6987000000000001"/>
    <n v="1.6987000000000001"/>
    <n v="1.6987000000000001"/>
  </r>
  <r>
    <s v="ohio"/>
    <x v="9"/>
    <x v="4"/>
    <n v="1.2850999999999999"/>
    <n v="1.2850999999999999"/>
    <n v="1.2850999999999999"/>
    <n v="1.2850999999999999"/>
    <n v="1.2850999999999999"/>
    <n v="1.2850999999999999"/>
    <n v="1.2850999999999999"/>
    <n v="1.2850999999999999"/>
    <n v="1.2850999999999999"/>
  </r>
  <r>
    <s v="ohio"/>
    <x v="9"/>
    <x v="2"/>
    <n v="8.0100000000000005E-2"/>
    <n v="8.0100000000000005E-2"/>
    <n v="8.0100000000000005E-2"/>
    <n v="8.0100000000000005E-2"/>
    <n v="8.0100000000000005E-2"/>
    <n v="8.0100000000000005E-2"/>
    <n v="8.0100000000000005E-2"/>
    <n v="8.0100000000000005E-2"/>
    <n v="8.0100000000000005E-2"/>
  </r>
  <r>
    <s v="oklahoma"/>
    <x v="9"/>
    <x v="6"/>
    <n v="2.8299999999999999E-2"/>
    <n v="2.8299999999999999E-2"/>
    <n v="2.8299999999999999E-2"/>
    <n v="2.8299999999999999E-2"/>
    <n v="2.8299999999999999E-2"/>
    <n v="2.8299999999999999E-2"/>
    <n v="2.8299999999999999E-2"/>
    <n v="2.8299999999999999E-2"/>
    <n v="2.8299999999999999E-2"/>
  </r>
  <r>
    <s v="oklahoma"/>
    <x v="9"/>
    <x v="3"/>
    <n v="0.53290000000000004"/>
    <n v="0.53290000000000004"/>
    <n v="0.53290000000000004"/>
    <n v="0.53290000000000004"/>
    <n v="0.53290000000000004"/>
    <n v="0.53290000000000004"/>
    <n v="0.53290000000000004"/>
    <n v="0.53290000000000004"/>
    <n v="0.53290000000000004"/>
  </r>
  <r>
    <s v="oklahoma"/>
    <x v="9"/>
    <x v="1"/>
    <n v="0.89280000000000004"/>
    <n v="0.89280000000000004"/>
    <n v="0.89280000000000004"/>
    <n v="0.89280000000000004"/>
    <n v="0.89280000000000004"/>
    <n v="0.89280000000000004"/>
    <n v="0.89280000000000004"/>
    <n v="0.89280000000000004"/>
    <n v="0.89280000000000004"/>
  </r>
  <r>
    <s v="oklahoma"/>
    <x v="9"/>
    <x v="5"/>
    <n v="0.13980000000000001"/>
    <n v="0.13980000000000001"/>
    <n v="0.13980000000000001"/>
    <n v="0.13980000000000001"/>
    <n v="0.13980000000000001"/>
    <n v="0.13980000000000001"/>
    <n v="0.13980000000000001"/>
    <n v="0.13980000000000001"/>
    <n v="0.13980000000000001"/>
  </r>
  <r>
    <s v="oklahoma"/>
    <x v="9"/>
    <x v="4"/>
    <n v="0.43990000000000001"/>
    <n v="0.43990000000000001"/>
    <n v="0.43990000000000001"/>
    <n v="0.43990000000000001"/>
    <n v="0.43990000000000001"/>
    <n v="0.43990000000000001"/>
    <n v="0.43990000000000001"/>
    <n v="0.43990000000000001"/>
    <n v="0.43990000000000001"/>
  </r>
  <r>
    <s v="oklahoma"/>
    <x v="9"/>
    <x v="2"/>
    <n v="2.5100000000000001E-2"/>
    <n v="2.5100000000000001E-2"/>
    <n v="2.5100000000000001E-2"/>
    <n v="2.5100000000000001E-2"/>
    <n v="2.5100000000000001E-2"/>
    <n v="2.5100000000000001E-2"/>
    <n v="2.5100000000000001E-2"/>
    <n v="2.5100000000000001E-2"/>
    <n v="2.5100000000000001E-2"/>
  </r>
  <r>
    <s v="oklahoma"/>
    <x v="9"/>
    <x v="0"/>
    <n v="2.0588000000000002"/>
    <n v="2.0588000000000002"/>
    <n v="2.0588000000000002"/>
    <n v="2.0588000000000002"/>
    <n v="2.0588000000000002"/>
    <n v="2.0588000000000002"/>
    <n v="2.0588000000000002"/>
    <n v="2.0588000000000002"/>
    <n v="2.0588000000000002"/>
  </r>
  <r>
    <s v="oregon"/>
    <x v="9"/>
    <x v="0"/>
    <n v="1.8432999999999999"/>
    <n v="1.8432999999999999"/>
    <n v="1.8432999999999999"/>
    <n v="1.8432999999999999"/>
    <n v="1.8432999999999999"/>
    <n v="1.8432999999999999"/>
    <n v="1.8432999999999999"/>
    <n v="1.8432999999999999"/>
    <n v="1.8432999999999999"/>
  </r>
  <r>
    <s v="oregon"/>
    <x v="9"/>
    <x v="4"/>
    <n v="0.38040000000000002"/>
    <n v="0.38040000000000002"/>
    <n v="0.38040000000000002"/>
    <n v="0.38040000000000002"/>
    <n v="0.38040000000000002"/>
    <n v="0.38040000000000002"/>
    <n v="0.38040000000000002"/>
    <n v="0.38040000000000002"/>
    <n v="0.38040000000000002"/>
  </r>
  <r>
    <s v="oregon"/>
    <x v="9"/>
    <x v="2"/>
    <n v="2.7300000000000001E-2"/>
    <n v="2.7300000000000001E-2"/>
    <n v="2.7300000000000001E-2"/>
    <n v="2.7300000000000001E-2"/>
    <n v="2.7300000000000001E-2"/>
    <n v="2.7300000000000001E-2"/>
    <n v="2.7300000000000001E-2"/>
    <n v="2.7300000000000001E-2"/>
    <n v="2.7300000000000001E-2"/>
  </r>
  <r>
    <s v="oregon"/>
    <x v="9"/>
    <x v="5"/>
    <n v="0.15210000000000001"/>
    <n v="0.15210000000000001"/>
    <n v="0.15210000000000001"/>
    <n v="0.15210000000000001"/>
    <n v="0.15210000000000001"/>
    <n v="0.15210000000000001"/>
    <n v="0.15210000000000001"/>
    <n v="0.15210000000000001"/>
    <n v="0.15210000000000001"/>
  </r>
  <r>
    <s v="oregon"/>
    <x v="9"/>
    <x v="6"/>
    <n v="3.0800000000000001E-2"/>
    <n v="3.0800000000000001E-2"/>
    <n v="3.0800000000000001E-2"/>
    <n v="3.0800000000000001E-2"/>
    <n v="3.0800000000000001E-2"/>
    <n v="3.0800000000000001E-2"/>
    <n v="3.0800000000000001E-2"/>
    <n v="3.0800000000000001E-2"/>
    <n v="3.0800000000000001E-2"/>
  </r>
  <r>
    <s v="oregon"/>
    <x v="9"/>
    <x v="3"/>
    <n v="0.57950000000000002"/>
    <n v="0.57950000000000002"/>
    <n v="0.57950000000000002"/>
    <n v="0.57950000000000002"/>
    <n v="0.57950000000000002"/>
    <n v="0.57950000000000002"/>
    <n v="0.57950000000000002"/>
    <n v="0.57950000000000002"/>
    <n v="0.57950000000000002"/>
  </r>
  <r>
    <s v="oregon"/>
    <x v="9"/>
    <x v="1"/>
    <n v="0.67330000000000001"/>
    <n v="0.67330000000000001"/>
    <n v="0.67330000000000001"/>
    <n v="0.67330000000000001"/>
    <n v="0.67330000000000001"/>
    <n v="0.67330000000000001"/>
    <n v="0.67330000000000001"/>
    <n v="0.67330000000000001"/>
    <n v="0.67330000000000001"/>
  </r>
  <r>
    <s v="pennsylvania"/>
    <x v="9"/>
    <x v="6"/>
    <n v="9.8400000000000001E-2"/>
    <n v="9.8400000000000001E-2"/>
    <n v="9.8400000000000001E-2"/>
    <n v="9.8400000000000001E-2"/>
    <n v="9.8400000000000001E-2"/>
    <n v="9.8400000000000001E-2"/>
    <n v="9.8400000000000001E-2"/>
    <n v="9.8400000000000001E-2"/>
    <n v="9.8400000000000001E-2"/>
  </r>
  <r>
    <s v="pennsylvania"/>
    <x v="9"/>
    <x v="2"/>
    <n v="8.7400000000000005E-2"/>
    <n v="8.7400000000000005E-2"/>
    <n v="8.7400000000000005E-2"/>
    <n v="8.7400000000000005E-2"/>
    <n v="8.7400000000000005E-2"/>
    <n v="8.7400000000000005E-2"/>
    <n v="8.7400000000000005E-2"/>
    <n v="8.7400000000000005E-2"/>
    <n v="8.7400000000000005E-2"/>
  </r>
  <r>
    <s v="pennsylvania"/>
    <x v="9"/>
    <x v="3"/>
    <n v="1.8536999999999999"/>
    <n v="1.8536999999999999"/>
    <n v="1.8536999999999999"/>
    <n v="1.8536999999999999"/>
    <n v="1.8536999999999999"/>
    <n v="1.8536999999999999"/>
    <n v="1.8536999999999999"/>
    <n v="1.8536999999999999"/>
    <n v="1.8536999999999999"/>
  </r>
  <r>
    <s v="pennsylvania"/>
    <x v="9"/>
    <x v="5"/>
    <n v="0.48649999999999999"/>
    <n v="0.48649999999999999"/>
    <n v="0.48649999999999999"/>
    <n v="0.48649999999999999"/>
    <n v="0.48649999999999999"/>
    <n v="0.48649999999999999"/>
    <n v="0.48649999999999999"/>
    <n v="0.48649999999999999"/>
    <n v="0.48649999999999999"/>
  </r>
  <r>
    <s v="pennsylvania"/>
    <x v="9"/>
    <x v="1"/>
    <n v="2.0790999999999999"/>
    <n v="2.0790999999999999"/>
    <n v="2.0790999999999999"/>
    <n v="2.0790999999999999"/>
    <n v="2.0790999999999999"/>
    <n v="2.0790999999999999"/>
    <n v="2.0790999999999999"/>
    <n v="2.0790999999999999"/>
    <n v="2.0790999999999999"/>
  </r>
  <r>
    <s v="pennsylvania"/>
    <x v="9"/>
    <x v="4"/>
    <n v="1.1649"/>
    <n v="1.1649"/>
    <n v="1.1649"/>
    <n v="1.1649"/>
    <n v="1.1649"/>
    <n v="1.1649"/>
    <n v="1.1649"/>
    <n v="1.1649"/>
    <n v="1.1649"/>
  </r>
  <r>
    <s v="pennsylvania"/>
    <x v="9"/>
    <x v="0"/>
    <n v="5.77"/>
    <n v="5.77"/>
    <n v="5.77"/>
    <n v="5.77"/>
    <n v="5.77"/>
    <n v="5.77"/>
    <n v="5.77"/>
    <n v="5.77"/>
    <n v="5.77"/>
  </r>
  <r>
    <s v="rhode_island"/>
    <x v="9"/>
    <x v="2"/>
    <n v="7.7999999999999996E-3"/>
    <n v="7.7999999999999996E-3"/>
    <n v="7.7999999999999996E-3"/>
    <n v="7.7999999999999996E-3"/>
    <n v="7.7999999999999996E-3"/>
    <n v="7.7999999999999996E-3"/>
    <n v="7.7999999999999996E-3"/>
    <n v="7.7999999999999996E-3"/>
    <n v="7.7999999999999996E-3"/>
  </r>
  <r>
    <s v="rhode_island"/>
    <x v="9"/>
    <x v="1"/>
    <n v="0.17599999999999999"/>
    <n v="0.17599999999999999"/>
    <n v="0.17599999999999999"/>
    <n v="0.17599999999999999"/>
    <n v="0.17599999999999999"/>
    <n v="0.17599999999999999"/>
    <n v="0.17599999999999999"/>
    <n v="0.17599999999999999"/>
    <n v="0.17599999999999999"/>
  </r>
  <r>
    <s v="rhode_island"/>
    <x v="9"/>
    <x v="5"/>
    <n v="4.3499999999999997E-2"/>
    <n v="4.3499999999999997E-2"/>
    <n v="4.3499999999999997E-2"/>
    <n v="4.3499999999999997E-2"/>
    <n v="4.3499999999999997E-2"/>
    <n v="4.3499999999999997E-2"/>
    <n v="4.3499999999999997E-2"/>
    <n v="4.3499999999999997E-2"/>
    <n v="4.3499999999999997E-2"/>
  </r>
  <r>
    <s v="rhode_island"/>
    <x v="9"/>
    <x v="6"/>
    <n v="8.8000000000000005E-3"/>
    <n v="8.8000000000000005E-3"/>
    <n v="8.8000000000000005E-3"/>
    <n v="8.8000000000000005E-3"/>
    <n v="8.8000000000000005E-3"/>
    <n v="8.8000000000000005E-3"/>
    <n v="8.8000000000000005E-3"/>
    <n v="8.8000000000000005E-3"/>
    <n v="8.8000000000000005E-3"/>
  </r>
  <r>
    <s v="rhode_island"/>
    <x v="9"/>
    <x v="3"/>
    <n v="0.16589999999999999"/>
    <n v="0.16589999999999999"/>
    <n v="0.16589999999999999"/>
    <n v="0.16589999999999999"/>
    <n v="0.16589999999999999"/>
    <n v="0.16589999999999999"/>
    <n v="0.16589999999999999"/>
    <n v="0.16589999999999999"/>
    <n v="0.16589999999999999"/>
  </r>
  <r>
    <s v="rhode_island"/>
    <x v="9"/>
    <x v="0"/>
    <n v="0.50270000000000004"/>
    <n v="0.50270000000000004"/>
    <n v="0.50270000000000004"/>
    <n v="0.50270000000000004"/>
    <n v="0.50270000000000004"/>
    <n v="0.50270000000000004"/>
    <n v="0.50270000000000004"/>
    <n v="0.50270000000000004"/>
    <n v="0.50270000000000004"/>
  </r>
  <r>
    <s v="rhode_island"/>
    <x v="9"/>
    <x v="4"/>
    <n v="0.1007"/>
    <n v="0.1007"/>
    <n v="0.1007"/>
    <n v="0.1007"/>
    <n v="0.1007"/>
    <n v="0.1007"/>
    <n v="0.1007"/>
    <n v="0.1007"/>
    <n v="0.1007"/>
  </r>
  <r>
    <s v="south_carolina"/>
    <x v="9"/>
    <x v="5"/>
    <n v="0.17649999999999999"/>
    <n v="0.17649999999999999"/>
    <n v="0.17649999999999999"/>
    <n v="0.17649999999999999"/>
    <n v="0.17649999999999999"/>
    <n v="0.17649999999999999"/>
    <n v="0.17649999999999999"/>
    <n v="0.17649999999999999"/>
    <n v="0.17649999999999999"/>
  </r>
  <r>
    <s v="south_carolina"/>
    <x v="9"/>
    <x v="1"/>
    <n v="0.9466"/>
    <n v="0.9466"/>
    <n v="0.9466"/>
    <n v="0.9466"/>
    <n v="0.9466"/>
    <n v="0.9466"/>
    <n v="0.9466"/>
    <n v="0.9466"/>
    <n v="0.9466"/>
  </r>
  <r>
    <s v="south_carolina"/>
    <x v="9"/>
    <x v="6"/>
    <n v="3.5700000000000003E-2"/>
    <n v="3.5700000000000003E-2"/>
    <n v="3.5700000000000003E-2"/>
    <n v="3.5700000000000003E-2"/>
    <n v="3.5700000000000003E-2"/>
    <n v="3.5700000000000003E-2"/>
    <n v="3.5700000000000003E-2"/>
    <n v="3.5700000000000003E-2"/>
    <n v="3.5700000000000003E-2"/>
  </r>
  <r>
    <s v="south_carolina"/>
    <x v="9"/>
    <x v="2"/>
    <n v="3.1699999999999999E-2"/>
    <n v="3.1699999999999999E-2"/>
    <n v="3.1699999999999999E-2"/>
    <n v="3.1699999999999999E-2"/>
    <n v="3.1699999999999999E-2"/>
    <n v="3.1699999999999999E-2"/>
    <n v="3.1699999999999999E-2"/>
    <n v="3.1699999999999999E-2"/>
    <n v="3.1699999999999999E-2"/>
  </r>
  <r>
    <s v="south_carolina"/>
    <x v="9"/>
    <x v="0"/>
    <n v="2.4264999999999999"/>
    <n v="2.4264999999999999"/>
    <n v="2.4264999999999999"/>
    <n v="2.4264999999999999"/>
    <n v="2.4264999999999999"/>
    <n v="2.4264999999999999"/>
    <n v="2.4264999999999999"/>
    <n v="2.4264999999999999"/>
    <n v="2.4264999999999999"/>
  </r>
  <r>
    <s v="south_carolina"/>
    <x v="9"/>
    <x v="4"/>
    <n v="0.56330000000000002"/>
    <n v="0.56330000000000002"/>
    <n v="0.56330000000000002"/>
    <n v="0.56330000000000002"/>
    <n v="0.56330000000000002"/>
    <n v="0.56330000000000002"/>
    <n v="0.56330000000000002"/>
    <n v="0.56330000000000002"/>
    <n v="0.56330000000000002"/>
  </r>
  <r>
    <s v="south_carolina"/>
    <x v="9"/>
    <x v="3"/>
    <n v="0.67259999999999998"/>
    <n v="0.67259999999999998"/>
    <n v="0.67259999999999998"/>
    <n v="0.67259999999999998"/>
    <n v="0.67259999999999998"/>
    <n v="0.67259999999999998"/>
    <n v="0.67259999999999998"/>
    <n v="0.67259999999999998"/>
    <n v="0.67259999999999998"/>
  </r>
  <r>
    <s v="south_dakota"/>
    <x v="9"/>
    <x v="2"/>
    <n v="5.4999999999999997E-3"/>
    <n v="5.4999999999999997E-3"/>
    <n v="5.4999999999999997E-3"/>
    <n v="5.4999999999999997E-3"/>
    <n v="5.4999999999999997E-3"/>
    <n v="5.4999999999999997E-3"/>
    <n v="5.4999999999999997E-3"/>
    <n v="5.4999999999999997E-3"/>
    <n v="5.4999999999999997E-3"/>
  </r>
  <r>
    <s v="south_dakota"/>
    <x v="9"/>
    <x v="4"/>
    <n v="9.1399999999999995E-2"/>
    <n v="9.1399999999999995E-2"/>
    <n v="9.1399999999999995E-2"/>
    <n v="9.1399999999999995E-2"/>
    <n v="9.1399999999999995E-2"/>
    <n v="9.1399999999999995E-2"/>
    <n v="9.1399999999999995E-2"/>
    <n v="9.1399999999999995E-2"/>
    <n v="9.1399999999999995E-2"/>
  </r>
  <r>
    <s v="south_dakota"/>
    <x v="9"/>
    <x v="1"/>
    <n v="0.1711"/>
    <n v="0.1711"/>
    <n v="0.1711"/>
    <n v="0.1711"/>
    <n v="0.1711"/>
    <n v="0.1711"/>
    <n v="0.1711"/>
    <n v="0.1711"/>
    <n v="0.1711"/>
  </r>
  <r>
    <s v="south_dakota"/>
    <x v="9"/>
    <x v="5"/>
    <n v="3.0499999999999999E-2"/>
    <n v="3.0499999999999999E-2"/>
    <n v="3.0499999999999999E-2"/>
    <n v="3.0499999999999999E-2"/>
    <n v="3.0499999999999999E-2"/>
    <n v="3.0499999999999999E-2"/>
    <n v="3.0499999999999999E-2"/>
    <n v="3.0499999999999999E-2"/>
    <n v="3.0499999999999999E-2"/>
  </r>
  <r>
    <s v="south_dakota"/>
    <x v="9"/>
    <x v="0"/>
    <n v="0.42080000000000001"/>
    <n v="0.42080000000000001"/>
    <n v="0.42080000000000001"/>
    <n v="0.42080000000000001"/>
    <n v="0.42080000000000001"/>
    <n v="0.42080000000000001"/>
    <n v="0.42080000000000001"/>
    <n v="0.42080000000000001"/>
    <n v="0.42080000000000001"/>
  </r>
  <r>
    <s v="south_dakota"/>
    <x v="9"/>
    <x v="6"/>
    <n v="6.1999999999999998E-3"/>
    <n v="6.1999999999999998E-3"/>
    <n v="6.1999999999999998E-3"/>
    <n v="6.1999999999999998E-3"/>
    <n v="6.1999999999999998E-3"/>
    <n v="6.1999999999999998E-3"/>
    <n v="6.1999999999999998E-3"/>
    <n v="6.1999999999999998E-3"/>
    <n v="6.1999999999999998E-3"/>
  </r>
  <r>
    <s v="south_dakota"/>
    <x v="9"/>
    <x v="3"/>
    <n v="0.1162"/>
    <n v="0.1162"/>
    <n v="0.1162"/>
    <n v="0.1162"/>
    <n v="0.1162"/>
    <n v="0.1162"/>
    <n v="0.1162"/>
    <n v="0.1162"/>
    <n v="0.1162"/>
  </r>
  <r>
    <s v="tennessee"/>
    <x v="9"/>
    <x v="2"/>
    <n v="4.4400000000000002E-2"/>
    <n v="4.4400000000000002E-2"/>
    <n v="4.4400000000000002E-2"/>
    <n v="4.4400000000000002E-2"/>
    <n v="4.4400000000000002E-2"/>
    <n v="4.4400000000000002E-2"/>
    <n v="4.4400000000000002E-2"/>
    <n v="4.4400000000000002E-2"/>
    <n v="4.4400000000000002E-2"/>
  </r>
  <r>
    <s v="tennessee"/>
    <x v="9"/>
    <x v="4"/>
    <n v="0.75739999999999996"/>
    <n v="0.75739999999999996"/>
    <n v="0.75739999999999996"/>
    <n v="0.75739999999999996"/>
    <n v="0.75739999999999996"/>
    <n v="0.75739999999999996"/>
    <n v="0.75739999999999996"/>
    <n v="0.75739999999999996"/>
    <n v="0.75739999999999996"/>
  </r>
  <r>
    <s v="tennessee"/>
    <x v="9"/>
    <x v="0"/>
    <n v="3.4134000000000002"/>
    <n v="3.4134000000000002"/>
    <n v="3.4134000000000002"/>
    <n v="3.4134000000000002"/>
    <n v="3.4134000000000002"/>
    <n v="3.4134000000000002"/>
    <n v="3.4134000000000002"/>
    <n v="3.4134000000000002"/>
    <n v="3.4134000000000002"/>
  </r>
  <r>
    <s v="tennessee"/>
    <x v="9"/>
    <x v="6"/>
    <n v="0.05"/>
    <n v="0.05"/>
    <n v="0.05"/>
    <n v="0.05"/>
    <n v="0.05"/>
    <n v="0.05"/>
    <n v="0.05"/>
    <n v="0.05"/>
    <n v="0.05"/>
  </r>
  <r>
    <s v="tennessee"/>
    <x v="9"/>
    <x v="5"/>
    <n v="0.2472"/>
    <n v="0.2472"/>
    <n v="0.2472"/>
    <n v="0.2472"/>
    <n v="0.2472"/>
    <n v="0.2472"/>
    <n v="0.2472"/>
    <n v="0.2472"/>
    <n v="0.2472"/>
  </r>
  <r>
    <s v="tennessee"/>
    <x v="9"/>
    <x v="1"/>
    <n v="1.3725000000000001"/>
    <n v="1.3725000000000001"/>
    <n v="1.3725000000000001"/>
    <n v="1.3725000000000001"/>
    <n v="1.3725000000000001"/>
    <n v="1.3725000000000001"/>
    <n v="1.3725000000000001"/>
    <n v="1.3725000000000001"/>
    <n v="1.3725000000000001"/>
  </r>
  <r>
    <s v="tennessee"/>
    <x v="9"/>
    <x v="3"/>
    <n v="0.94189999999999996"/>
    <n v="0.94189999999999996"/>
    <n v="0.94189999999999996"/>
    <n v="0.94189999999999996"/>
    <n v="0.94189999999999996"/>
    <n v="0.94189999999999996"/>
    <n v="0.94189999999999996"/>
    <n v="0.94189999999999996"/>
    <n v="0.94189999999999996"/>
  </r>
  <r>
    <s v="texas"/>
    <x v="9"/>
    <x v="5"/>
    <n v="1.0041"/>
    <n v="1.0041"/>
    <n v="1.0041"/>
    <n v="1.0041"/>
    <n v="1.0041"/>
    <n v="1.0041"/>
    <n v="1.0041"/>
    <n v="1.0041"/>
    <n v="1.0041"/>
  </r>
  <r>
    <s v="texas"/>
    <x v="9"/>
    <x v="4"/>
    <n v="2.89"/>
    <n v="2.89"/>
    <n v="2.89"/>
    <n v="2.89"/>
    <n v="2.89"/>
    <n v="2.89"/>
    <n v="2.89"/>
    <n v="2.89"/>
    <n v="2.89"/>
  </r>
  <r>
    <s v="texas"/>
    <x v="9"/>
    <x v="1"/>
    <n v="4.8605999999999998"/>
    <n v="4.8605999999999998"/>
    <n v="4.8605999999999998"/>
    <n v="4.8605999999999998"/>
    <n v="4.8605999999999998"/>
    <n v="4.8605999999999998"/>
    <n v="4.8605999999999998"/>
    <n v="4.8605999999999998"/>
    <n v="4.8605999999999998"/>
  </r>
  <r>
    <s v="texas"/>
    <x v="9"/>
    <x v="2"/>
    <n v="0.1804"/>
    <n v="0.1804"/>
    <n v="0.1804"/>
    <n v="0.1804"/>
    <n v="0.1804"/>
    <n v="0.1804"/>
    <n v="0.1804"/>
    <n v="0.1804"/>
    <n v="0.1804"/>
  </r>
  <r>
    <s v="texas"/>
    <x v="9"/>
    <x v="3"/>
    <n v="3.8260999999999998"/>
    <n v="3.8260999999999998"/>
    <n v="3.8260999999999998"/>
    <n v="3.8260999999999998"/>
    <n v="3.8260999999999998"/>
    <n v="3.8260999999999998"/>
    <n v="3.8260999999999998"/>
    <n v="3.8260999999999998"/>
    <n v="3.8260999999999998"/>
  </r>
  <r>
    <s v="texas"/>
    <x v="9"/>
    <x v="0"/>
    <n v="12.9643"/>
    <n v="12.9643"/>
    <n v="12.9643"/>
    <n v="12.9643"/>
    <n v="12.9643"/>
    <n v="12.9643"/>
    <n v="12.9643"/>
    <n v="12.9643"/>
    <n v="12.9643"/>
  </r>
  <r>
    <s v="texas"/>
    <x v="9"/>
    <x v="6"/>
    <n v="0.2031"/>
    <n v="0.2031"/>
    <n v="0.2031"/>
    <n v="0.2031"/>
    <n v="0.2031"/>
    <n v="0.2031"/>
    <n v="0.2031"/>
    <n v="0.2031"/>
    <n v="0.2031"/>
  </r>
  <r>
    <s v="utah"/>
    <x v="9"/>
    <x v="4"/>
    <n v="0.24640000000000001"/>
    <n v="0.24640000000000001"/>
    <n v="0.24640000000000001"/>
    <n v="0.24640000000000001"/>
    <n v="0.24640000000000001"/>
    <n v="0.24640000000000001"/>
    <n v="0.24640000000000001"/>
    <n v="0.24640000000000001"/>
    <n v="0.24640000000000001"/>
  </r>
  <r>
    <s v="utah"/>
    <x v="9"/>
    <x v="3"/>
    <n v="0.40089999999999998"/>
    <n v="0.40089999999999998"/>
    <n v="0.40089999999999998"/>
    <n v="0.40089999999999998"/>
    <n v="0.40089999999999998"/>
    <n v="0.40089999999999998"/>
    <n v="0.40089999999999998"/>
    <n v="0.40089999999999998"/>
    <n v="0.40089999999999998"/>
  </r>
  <r>
    <s v="utah"/>
    <x v="9"/>
    <x v="1"/>
    <n v="0.53169999999999995"/>
    <n v="0.53169999999999995"/>
    <n v="0.53169999999999995"/>
    <n v="0.53169999999999995"/>
    <n v="0.53169999999999995"/>
    <n v="0.53169999999999995"/>
    <n v="0.53169999999999995"/>
    <n v="0.53169999999999995"/>
    <n v="0.53169999999999995"/>
  </r>
  <r>
    <s v="utah"/>
    <x v="9"/>
    <x v="6"/>
    <n v="2.1299999999999999E-2"/>
    <n v="2.1299999999999999E-2"/>
    <n v="2.1299999999999999E-2"/>
    <n v="2.1299999999999999E-2"/>
    <n v="2.1299999999999999E-2"/>
    <n v="2.1299999999999999E-2"/>
    <n v="2.1299999999999999E-2"/>
    <n v="2.1299999999999999E-2"/>
    <n v="2.1299999999999999E-2"/>
  </r>
  <r>
    <s v="utah"/>
    <x v="9"/>
    <x v="5"/>
    <n v="0.1052"/>
    <n v="0.1052"/>
    <n v="0.1052"/>
    <n v="0.1052"/>
    <n v="0.1052"/>
    <n v="0.1052"/>
    <n v="0.1052"/>
    <n v="0.1052"/>
    <n v="0.1052"/>
  </r>
  <r>
    <s v="utah"/>
    <x v="9"/>
    <x v="0"/>
    <n v="1.3244"/>
    <n v="1.3244"/>
    <n v="1.3244"/>
    <n v="1.3244"/>
    <n v="1.3244"/>
    <n v="1.3244"/>
    <n v="1.3244"/>
    <n v="1.3244"/>
    <n v="1.3244"/>
  </r>
  <r>
    <s v="utah"/>
    <x v="9"/>
    <x v="2"/>
    <n v="1.89E-2"/>
    <n v="1.89E-2"/>
    <n v="1.89E-2"/>
    <n v="1.89E-2"/>
    <n v="1.89E-2"/>
    <n v="1.89E-2"/>
    <n v="1.89E-2"/>
    <n v="1.89E-2"/>
    <n v="1.89E-2"/>
  </r>
  <r>
    <s v="vermont"/>
    <x v="9"/>
    <x v="6"/>
    <n v="5.1999999999999998E-3"/>
    <n v="5.1999999999999998E-3"/>
    <n v="5.1999999999999998E-3"/>
    <n v="5.1999999999999998E-3"/>
    <n v="5.1999999999999998E-3"/>
    <n v="5.1999999999999998E-3"/>
    <n v="5.1999999999999998E-3"/>
    <n v="5.1999999999999998E-3"/>
    <n v="5.1999999999999998E-3"/>
  </r>
  <r>
    <s v="vermont"/>
    <x v="9"/>
    <x v="1"/>
    <n v="0.13769999999999999"/>
    <n v="0.13769999999999999"/>
    <n v="0.13769999999999999"/>
    <n v="0.13769999999999999"/>
    <n v="0.13769999999999999"/>
    <n v="0.13769999999999999"/>
    <n v="0.13769999999999999"/>
    <n v="0.13769999999999999"/>
    <n v="0.13769999999999999"/>
  </r>
  <r>
    <s v="vermont"/>
    <x v="9"/>
    <x v="3"/>
    <n v="9.7799999999999998E-2"/>
    <n v="9.7799999999999998E-2"/>
    <n v="9.7799999999999998E-2"/>
    <n v="9.7799999999999998E-2"/>
    <n v="9.7799999999999998E-2"/>
    <n v="9.7799999999999998E-2"/>
    <n v="9.7799999999999998E-2"/>
    <n v="9.7799999999999998E-2"/>
    <n v="9.7799999999999998E-2"/>
  </r>
  <r>
    <s v="vermont"/>
    <x v="9"/>
    <x v="4"/>
    <n v="6.4399999999999999E-2"/>
    <n v="6.4399999999999999E-2"/>
    <n v="6.4399999999999999E-2"/>
    <n v="6.4399999999999999E-2"/>
    <n v="6.4399999999999999E-2"/>
    <n v="6.4399999999999999E-2"/>
    <n v="6.4399999999999999E-2"/>
    <n v="6.4399999999999999E-2"/>
    <n v="6.4399999999999999E-2"/>
  </r>
  <r>
    <s v="vermont"/>
    <x v="9"/>
    <x v="2"/>
    <n v="4.5999999999999999E-3"/>
    <n v="4.5999999999999999E-3"/>
    <n v="4.5999999999999999E-3"/>
    <n v="4.5999999999999999E-3"/>
    <n v="4.5999999999999999E-3"/>
    <n v="4.5999999999999999E-3"/>
    <n v="4.5999999999999999E-3"/>
    <n v="4.5999999999999999E-3"/>
    <n v="4.5999999999999999E-3"/>
  </r>
  <r>
    <s v="vermont"/>
    <x v="9"/>
    <x v="0"/>
    <n v="0.33529999999999999"/>
    <n v="0.33529999999999999"/>
    <n v="0.33529999999999999"/>
    <n v="0.33529999999999999"/>
    <n v="0.33529999999999999"/>
    <n v="0.33529999999999999"/>
    <n v="0.33529999999999999"/>
    <n v="0.33529999999999999"/>
    <n v="0.33529999999999999"/>
  </r>
  <r>
    <s v="vermont"/>
    <x v="9"/>
    <x v="5"/>
    <n v="2.5700000000000001E-2"/>
    <n v="2.5700000000000001E-2"/>
    <n v="2.5700000000000001E-2"/>
    <n v="2.5700000000000001E-2"/>
    <n v="2.5700000000000001E-2"/>
    <n v="2.5700000000000001E-2"/>
    <n v="2.5700000000000001E-2"/>
    <n v="2.5700000000000001E-2"/>
    <n v="2.5700000000000001E-2"/>
  </r>
  <r>
    <s v="virginia"/>
    <x v="9"/>
    <x v="1"/>
    <n v="1.6468"/>
    <n v="1.6468"/>
    <n v="1.6468"/>
    <n v="1.6468"/>
    <n v="1.6468"/>
    <n v="1.6468"/>
    <n v="1.6468"/>
    <n v="1.6468"/>
    <n v="1.6468"/>
  </r>
  <r>
    <s v="virginia"/>
    <x v="9"/>
    <x v="4"/>
    <n v="0.94030000000000002"/>
    <n v="0.94030000000000002"/>
    <n v="0.94030000000000002"/>
    <n v="0.94030000000000002"/>
    <n v="0.94030000000000002"/>
    <n v="0.94030000000000002"/>
    <n v="0.94030000000000002"/>
    <n v="0.94030000000000002"/>
    <n v="0.94030000000000002"/>
  </r>
  <r>
    <s v="virginia"/>
    <x v="9"/>
    <x v="3"/>
    <n v="1.2236"/>
    <n v="1.2236"/>
    <n v="1.2236"/>
    <n v="1.2236"/>
    <n v="1.2236"/>
    <n v="1.2236"/>
    <n v="1.2236"/>
    <n v="1.2236"/>
    <n v="1.2236"/>
  </r>
  <r>
    <s v="virginia"/>
    <x v="9"/>
    <x v="0"/>
    <n v="4.2545999999999999"/>
    <n v="4.2545999999999999"/>
    <n v="4.2545999999999999"/>
    <n v="4.2545999999999999"/>
    <n v="4.2545999999999999"/>
    <n v="4.2545999999999999"/>
    <n v="4.2545999999999999"/>
    <n v="4.2545999999999999"/>
    <n v="4.2545999999999999"/>
  </r>
  <r>
    <s v="virginia"/>
    <x v="9"/>
    <x v="6"/>
    <n v="6.5000000000000002E-2"/>
    <n v="6.5000000000000002E-2"/>
    <n v="6.5000000000000002E-2"/>
    <n v="6.5000000000000002E-2"/>
    <n v="6.5000000000000002E-2"/>
    <n v="6.5000000000000002E-2"/>
    <n v="6.5000000000000002E-2"/>
    <n v="6.5000000000000002E-2"/>
    <n v="6.5000000000000002E-2"/>
  </r>
  <r>
    <s v="virginia"/>
    <x v="9"/>
    <x v="5"/>
    <n v="0.3211"/>
    <n v="0.3211"/>
    <n v="0.3211"/>
    <n v="0.3211"/>
    <n v="0.3211"/>
    <n v="0.3211"/>
    <n v="0.3211"/>
    <n v="0.3211"/>
    <n v="0.3211"/>
  </r>
  <r>
    <s v="virginia"/>
    <x v="9"/>
    <x v="2"/>
    <n v="5.7700000000000001E-2"/>
    <n v="5.7700000000000001E-2"/>
    <n v="5.7700000000000001E-2"/>
    <n v="5.7700000000000001E-2"/>
    <n v="5.7700000000000001E-2"/>
    <n v="5.7700000000000001E-2"/>
    <n v="5.7700000000000001E-2"/>
    <n v="5.7700000000000001E-2"/>
    <n v="5.7700000000000001E-2"/>
  </r>
  <r>
    <s v="washington"/>
    <x v="9"/>
    <x v="3"/>
    <n v="1.018"/>
    <n v="1.018"/>
    <n v="1.018"/>
    <n v="1.018"/>
    <n v="1.018"/>
    <n v="1.018"/>
    <n v="1.018"/>
    <n v="1.018"/>
    <n v="1.018"/>
  </r>
  <r>
    <s v="washington"/>
    <x v="9"/>
    <x v="5"/>
    <n v="0.2671"/>
    <n v="0.2671"/>
    <n v="0.2671"/>
    <n v="0.2671"/>
    <n v="0.2671"/>
    <n v="0.2671"/>
    <n v="0.2671"/>
    <n v="0.2671"/>
    <n v="0.2671"/>
  </r>
  <r>
    <s v="washington"/>
    <x v="9"/>
    <x v="6"/>
    <n v="5.3999999999999999E-2"/>
    <n v="5.3999999999999999E-2"/>
    <n v="5.3999999999999999E-2"/>
    <n v="5.3999999999999999E-2"/>
    <n v="5.3999999999999999E-2"/>
    <n v="5.3999999999999999E-2"/>
    <n v="5.3999999999999999E-2"/>
    <n v="5.3999999999999999E-2"/>
    <n v="5.3999999999999999E-2"/>
  </r>
  <r>
    <s v="washington"/>
    <x v="9"/>
    <x v="4"/>
    <n v="0.49530000000000002"/>
    <n v="0.49530000000000002"/>
    <n v="0.49530000000000002"/>
    <n v="0.49530000000000002"/>
    <n v="0.49530000000000002"/>
    <n v="0.49530000000000002"/>
    <n v="0.49530000000000002"/>
    <n v="0.49530000000000002"/>
    <n v="0.49530000000000002"/>
  </r>
  <r>
    <s v="washington"/>
    <x v="9"/>
    <x v="2"/>
    <n v="4.8000000000000001E-2"/>
    <n v="4.8000000000000001E-2"/>
    <n v="4.8000000000000001E-2"/>
    <n v="4.8000000000000001E-2"/>
    <n v="4.8000000000000001E-2"/>
    <n v="4.8000000000000001E-2"/>
    <n v="4.8000000000000001E-2"/>
    <n v="4.8000000000000001E-2"/>
    <n v="4.8000000000000001E-2"/>
  </r>
  <r>
    <s v="washington"/>
    <x v="9"/>
    <x v="0"/>
    <n v="3.0535999999999999"/>
    <n v="3.0535999999999999"/>
    <n v="3.0535999999999999"/>
    <n v="3.0535999999999999"/>
    <n v="3.0535999999999999"/>
    <n v="3.0535999999999999"/>
    <n v="3.0535999999999999"/>
    <n v="3.0535999999999999"/>
    <n v="3.0535999999999999"/>
  </r>
  <r>
    <s v="washington"/>
    <x v="9"/>
    <x v="1"/>
    <n v="1.1711"/>
    <n v="1.1711"/>
    <n v="1.1711"/>
    <n v="1.1711"/>
    <n v="1.1711"/>
    <n v="1.1711"/>
    <n v="1.1711"/>
    <n v="1.1711"/>
    <n v="1.1711"/>
  </r>
  <r>
    <s v="washington_dc"/>
    <x v="9"/>
    <x v="2"/>
    <n v="3.5000000000000001E-3"/>
    <n v="3.5000000000000001E-3"/>
    <n v="3.5000000000000001E-3"/>
    <n v="3.5000000000000001E-3"/>
    <n v="3.5000000000000001E-3"/>
    <n v="3.5000000000000001E-3"/>
    <n v="3.5000000000000001E-3"/>
    <n v="3.5000000000000001E-3"/>
    <n v="3.5000000000000001E-3"/>
  </r>
  <r>
    <s v="washington_dc"/>
    <x v="9"/>
    <x v="4"/>
    <n v="7.1599999999999997E-2"/>
    <n v="7.1599999999999997E-2"/>
    <n v="7.1599999999999997E-2"/>
    <n v="7.1599999999999997E-2"/>
    <n v="7.1599999999999997E-2"/>
    <n v="7.1599999999999997E-2"/>
    <n v="7.1599999999999997E-2"/>
    <n v="7.1599999999999997E-2"/>
    <n v="7.1599999999999997E-2"/>
  </r>
  <r>
    <s v="washington_dc"/>
    <x v="9"/>
    <x v="0"/>
    <n v="0.25840000000000002"/>
    <n v="0.25840000000000002"/>
    <n v="0.25840000000000002"/>
    <n v="0.25840000000000002"/>
    <n v="0.25840000000000002"/>
    <n v="0.25840000000000002"/>
    <n v="0.25840000000000002"/>
    <n v="0.25840000000000002"/>
    <n v="0.25840000000000002"/>
  </r>
  <r>
    <s v="washington_dc"/>
    <x v="9"/>
    <x v="1"/>
    <n v="8.5000000000000006E-2"/>
    <n v="8.5000000000000006E-2"/>
    <n v="8.5000000000000006E-2"/>
    <n v="8.5000000000000006E-2"/>
    <n v="8.5000000000000006E-2"/>
    <n v="8.5000000000000006E-2"/>
    <n v="8.5000000000000006E-2"/>
    <n v="8.5000000000000006E-2"/>
    <n v="8.5000000000000006E-2"/>
  </r>
  <r>
    <s v="washington_dc"/>
    <x v="9"/>
    <x v="5"/>
    <n v="1.9599999999999999E-2"/>
    <n v="1.9599999999999999E-2"/>
    <n v="1.9599999999999999E-2"/>
    <n v="1.9599999999999999E-2"/>
    <n v="1.9599999999999999E-2"/>
    <n v="1.9599999999999999E-2"/>
    <n v="1.9599999999999999E-2"/>
    <n v="1.9599999999999999E-2"/>
    <n v="1.9599999999999999E-2"/>
  </r>
  <r>
    <s v="washington_dc"/>
    <x v="9"/>
    <x v="6"/>
    <n v="4.0000000000000001E-3"/>
    <n v="4.0000000000000001E-3"/>
    <n v="4.0000000000000001E-3"/>
    <n v="4.0000000000000001E-3"/>
    <n v="4.0000000000000001E-3"/>
    <n v="4.0000000000000001E-3"/>
    <n v="4.0000000000000001E-3"/>
    <n v="4.0000000000000001E-3"/>
    <n v="4.0000000000000001E-3"/>
  </r>
  <r>
    <s v="washington_dc"/>
    <x v="9"/>
    <x v="3"/>
    <n v="7.4700000000000003E-2"/>
    <n v="7.4700000000000003E-2"/>
    <n v="7.4700000000000003E-2"/>
    <n v="7.4700000000000003E-2"/>
    <n v="7.4700000000000003E-2"/>
    <n v="7.4700000000000003E-2"/>
    <n v="7.4700000000000003E-2"/>
    <n v="7.4700000000000003E-2"/>
    <n v="7.4700000000000003E-2"/>
  </r>
  <r>
    <s v="west_virginia"/>
    <x v="9"/>
    <x v="1"/>
    <n v="0.34910000000000002"/>
    <n v="0.34910000000000002"/>
    <n v="0.34910000000000002"/>
    <n v="0.34910000000000002"/>
    <n v="0.34910000000000002"/>
    <n v="0.34910000000000002"/>
    <n v="0.34910000000000002"/>
    <n v="0.34910000000000002"/>
    <n v="0.34910000000000002"/>
  </r>
  <r>
    <s v="west_virginia"/>
    <x v="9"/>
    <x v="4"/>
    <n v="0.22559999999999999"/>
    <n v="0.22559999999999999"/>
    <n v="0.22559999999999999"/>
    <n v="0.22559999999999999"/>
    <n v="0.22559999999999999"/>
    <n v="0.22559999999999999"/>
    <n v="0.22559999999999999"/>
    <n v="0.22559999999999999"/>
    <n v="0.22559999999999999"/>
  </r>
  <r>
    <s v="west_virginia"/>
    <x v="9"/>
    <x v="5"/>
    <n v="7.0000000000000007E-2"/>
    <n v="7.0000000000000007E-2"/>
    <n v="7.0000000000000007E-2"/>
    <n v="7.0000000000000007E-2"/>
    <n v="7.0000000000000007E-2"/>
    <n v="7.0000000000000007E-2"/>
    <n v="7.0000000000000007E-2"/>
    <n v="7.0000000000000007E-2"/>
    <n v="7.0000000000000007E-2"/>
  </r>
  <r>
    <s v="west_virginia"/>
    <x v="9"/>
    <x v="0"/>
    <n v="0.93810000000000004"/>
    <n v="0.93810000000000004"/>
    <n v="0.93810000000000004"/>
    <n v="0.93810000000000004"/>
    <n v="0.93810000000000004"/>
    <n v="0.93810000000000004"/>
    <n v="0.93810000000000004"/>
    <n v="0.93810000000000004"/>
    <n v="0.93810000000000004"/>
  </r>
  <r>
    <s v="west_virginia"/>
    <x v="9"/>
    <x v="6"/>
    <n v="1.4200000000000001E-2"/>
    <n v="1.4200000000000001E-2"/>
    <n v="1.4200000000000001E-2"/>
    <n v="1.4200000000000001E-2"/>
    <n v="1.4200000000000001E-2"/>
    <n v="1.4200000000000001E-2"/>
    <n v="1.4200000000000001E-2"/>
    <n v="1.4200000000000001E-2"/>
    <n v="1.4200000000000001E-2"/>
  </r>
  <r>
    <s v="west_virginia"/>
    <x v="9"/>
    <x v="3"/>
    <n v="0.26669999999999999"/>
    <n v="0.26669999999999999"/>
    <n v="0.26669999999999999"/>
    <n v="0.26669999999999999"/>
    <n v="0.26669999999999999"/>
    <n v="0.26669999999999999"/>
    <n v="0.26669999999999999"/>
    <n v="0.26669999999999999"/>
    <n v="0.26669999999999999"/>
  </r>
  <r>
    <s v="west_virginia"/>
    <x v="9"/>
    <x v="2"/>
    <n v="1.26E-2"/>
    <n v="1.26E-2"/>
    <n v="1.26E-2"/>
    <n v="1.26E-2"/>
    <n v="1.26E-2"/>
    <n v="1.26E-2"/>
    <n v="1.26E-2"/>
    <n v="1.26E-2"/>
    <n v="1.26E-2"/>
  </r>
  <r>
    <s v="wisconsin"/>
    <x v="9"/>
    <x v="2"/>
    <n v="4.0300000000000002E-2"/>
    <n v="4.0300000000000002E-2"/>
    <n v="4.0300000000000002E-2"/>
    <n v="4.0300000000000002E-2"/>
    <n v="4.0300000000000002E-2"/>
    <n v="4.0300000000000002E-2"/>
    <n v="4.0300000000000002E-2"/>
    <n v="4.0300000000000002E-2"/>
    <n v="4.0300000000000002E-2"/>
  </r>
  <r>
    <s v="wisconsin"/>
    <x v="9"/>
    <x v="3"/>
    <n v="0.85519999999999996"/>
    <n v="0.85519999999999996"/>
    <n v="0.85519999999999996"/>
    <n v="0.85519999999999996"/>
    <n v="0.85519999999999996"/>
    <n v="0.85519999999999996"/>
    <n v="0.85519999999999996"/>
    <n v="0.85519999999999996"/>
    <n v="0.85519999999999996"/>
  </r>
  <r>
    <s v="wisconsin"/>
    <x v="9"/>
    <x v="4"/>
    <n v="0.65490000000000004"/>
    <n v="0.65490000000000004"/>
    <n v="0.65490000000000004"/>
    <n v="0.65490000000000004"/>
    <n v="0.65490000000000004"/>
    <n v="0.65490000000000004"/>
    <n v="0.65490000000000004"/>
    <n v="0.65490000000000004"/>
    <n v="0.65490000000000004"/>
  </r>
  <r>
    <s v="wisconsin"/>
    <x v="9"/>
    <x v="0"/>
    <n v="2.9476"/>
    <n v="2.9476"/>
    <n v="2.9476"/>
    <n v="2.9476"/>
    <n v="2.9476"/>
    <n v="2.9476"/>
    <n v="2.9476"/>
    <n v="2.9476"/>
    <n v="2.9476"/>
  </r>
  <r>
    <s v="wisconsin"/>
    <x v="9"/>
    <x v="6"/>
    <n v="4.5400000000000003E-2"/>
    <n v="4.5400000000000003E-2"/>
    <n v="4.5400000000000003E-2"/>
    <n v="4.5400000000000003E-2"/>
    <n v="4.5400000000000003E-2"/>
    <n v="4.5400000000000003E-2"/>
    <n v="4.5400000000000003E-2"/>
    <n v="4.5400000000000003E-2"/>
    <n v="4.5400000000000003E-2"/>
  </r>
  <r>
    <s v="wisconsin"/>
    <x v="9"/>
    <x v="5"/>
    <n v="0.22439999999999999"/>
    <n v="0.22439999999999999"/>
    <n v="0.22439999999999999"/>
    <n v="0.22439999999999999"/>
    <n v="0.22439999999999999"/>
    <n v="0.22439999999999999"/>
    <n v="0.22439999999999999"/>
    <n v="0.22439999999999999"/>
    <n v="0.22439999999999999"/>
  </r>
  <r>
    <s v="wisconsin"/>
    <x v="9"/>
    <x v="1"/>
    <n v="1.1274"/>
    <n v="1.1274"/>
    <n v="1.1274"/>
    <n v="1.1274"/>
    <n v="1.1274"/>
    <n v="1.1274"/>
    <n v="1.1274"/>
    <n v="1.1274"/>
    <n v="1.1274"/>
  </r>
  <r>
    <s v="wyoming"/>
    <x v="9"/>
    <x v="5"/>
    <n v="2.0199999999999999E-2"/>
    <n v="2.0199999999999999E-2"/>
    <n v="2.0199999999999999E-2"/>
    <n v="2.0199999999999999E-2"/>
    <n v="2.0199999999999999E-2"/>
    <n v="2.0199999999999999E-2"/>
    <n v="2.0199999999999999E-2"/>
    <n v="2.0199999999999999E-2"/>
    <n v="2.0199999999999999E-2"/>
  </r>
  <r>
    <s v="wyoming"/>
    <x v="9"/>
    <x v="1"/>
    <n v="0.16420000000000001"/>
    <n v="0.16420000000000001"/>
    <n v="0.16420000000000001"/>
    <n v="0.16420000000000001"/>
    <n v="0.16420000000000001"/>
    <n v="0.16420000000000001"/>
    <n v="0.16420000000000001"/>
    <n v="0.16420000000000001"/>
    <n v="0.16420000000000001"/>
  </r>
  <r>
    <s v="wyoming"/>
    <x v="9"/>
    <x v="4"/>
    <n v="5.5100000000000003E-2"/>
    <n v="5.5100000000000003E-2"/>
    <n v="5.5100000000000003E-2"/>
    <n v="5.5100000000000003E-2"/>
    <n v="5.5100000000000003E-2"/>
    <n v="5.5100000000000003E-2"/>
    <n v="5.5100000000000003E-2"/>
    <n v="5.5100000000000003E-2"/>
    <n v="5.5100000000000003E-2"/>
  </r>
  <r>
    <s v="wyoming"/>
    <x v="9"/>
    <x v="2"/>
    <n v="3.5999999999999999E-3"/>
    <n v="3.5999999999999999E-3"/>
    <n v="3.5999999999999999E-3"/>
    <n v="3.5999999999999999E-3"/>
    <n v="3.5999999999999999E-3"/>
    <n v="3.5999999999999999E-3"/>
    <n v="3.5999999999999999E-3"/>
    <n v="3.5999999999999999E-3"/>
    <n v="3.5999999999999999E-3"/>
  </r>
  <r>
    <s v="wyoming"/>
    <x v="9"/>
    <x v="0"/>
    <n v="0.32419999999999999"/>
    <n v="0.32419999999999999"/>
    <n v="0.32419999999999999"/>
    <n v="0.32419999999999999"/>
    <n v="0.32419999999999999"/>
    <n v="0.32419999999999999"/>
    <n v="0.32419999999999999"/>
    <n v="0.32419999999999999"/>
    <n v="0.32419999999999999"/>
  </r>
  <r>
    <s v="wyoming"/>
    <x v="9"/>
    <x v="3"/>
    <n v="7.6999999999999999E-2"/>
    <n v="7.6999999999999999E-2"/>
    <n v="7.6999999999999999E-2"/>
    <n v="7.6999999999999999E-2"/>
    <n v="7.6999999999999999E-2"/>
    <n v="7.6999999999999999E-2"/>
    <n v="7.6999999999999999E-2"/>
    <n v="7.6999999999999999E-2"/>
    <n v="7.6999999999999999E-2"/>
  </r>
  <r>
    <s v="wyoming"/>
    <x v="9"/>
    <x v="6"/>
    <n v="4.1000000000000003E-3"/>
    <n v="4.1000000000000003E-3"/>
    <n v="4.1000000000000003E-3"/>
    <n v="4.1000000000000003E-3"/>
    <n v="4.1000000000000003E-3"/>
    <n v="4.1000000000000003E-3"/>
    <n v="4.1000000000000003E-3"/>
    <n v="4.1000000000000003E-3"/>
    <n v="4.1000000000000003E-3"/>
  </r>
  <r>
    <s v="alabama"/>
    <x v="10"/>
    <x v="0"/>
    <n v="2.827"/>
    <n v="2.827"/>
    <n v="2.827"/>
    <n v="2.827"/>
    <n v="2.827"/>
    <n v="2.827"/>
    <n v="2.827"/>
    <n v="2.827"/>
    <n v="2.827"/>
  </r>
  <r>
    <s v="alabama"/>
    <x v="10"/>
    <x v="2"/>
    <n v="4.5400000000000003E-2"/>
    <n v="4.5400000000000003E-2"/>
    <n v="4.5400000000000003E-2"/>
    <n v="4.5400000000000003E-2"/>
    <n v="4.5400000000000003E-2"/>
    <n v="4.5400000000000003E-2"/>
    <n v="4.5400000000000003E-2"/>
    <n v="4.5400000000000003E-2"/>
    <n v="4.5400000000000003E-2"/>
  </r>
  <r>
    <s v="alabama"/>
    <x v="10"/>
    <x v="5"/>
    <n v="0.1782"/>
    <n v="0.1782"/>
    <n v="0.1782"/>
    <n v="0.1782"/>
    <n v="0.1782"/>
    <n v="0.1782"/>
    <n v="0.1782"/>
    <n v="0.1782"/>
    <n v="0.1782"/>
  </r>
  <r>
    <s v="alabama"/>
    <x v="10"/>
    <x v="3"/>
    <n v="0.73509999999999998"/>
    <n v="0.73509999999999998"/>
    <n v="0.73509999999999998"/>
    <n v="0.73509999999999998"/>
    <n v="0.73509999999999998"/>
    <n v="0.73509999999999998"/>
    <n v="0.73509999999999998"/>
    <n v="0.73509999999999998"/>
    <n v="0.73509999999999998"/>
  </r>
  <r>
    <s v="alabama"/>
    <x v="10"/>
    <x v="6"/>
    <n v="3.5900000000000001E-2"/>
    <n v="3.5900000000000001E-2"/>
    <n v="3.5900000000000001E-2"/>
    <n v="3.5900000000000001E-2"/>
    <n v="3.5900000000000001E-2"/>
    <n v="3.5900000000000001E-2"/>
    <n v="3.5900000000000001E-2"/>
    <n v="3.5900000000000001E-2"/>
    <n v="3.5900000000000001E-2"/>
  </r>
  <r>
    <s v="alabama"/>
    <x v="10"/>
    <x v="1"/>
    <n v="1.1599999999999999"/>
    <n v="1.1599999999999999"/>
    <n v="1.1599999999999999"/>
    <n v="1.1599999999999999"/>
    <n v="1.1599999999999999"/>
    <n v="1.1599999999999999"/>
    <n v="1.1599999999999999"/>
    <n v="1.1599999999999999"/>
    <n v="1.1599999999999999"/>
  </r>
  <r>
    <s v="alabama"/>
    <x v="10"/>
    <x v="4"/>
    <n v="0.67249999999999999"/>
    <n v="0.67249999999999999"/>
    <n v="0.67249999999999999"/>
    <n v="0.67249999999999999"/>
    <n v="0.67249999999999999"/>
    <n v="0.67249999999999999"/>
    <n v="0.67249999999999999"/>
    <n v="0.67249999999999999"/>
    <n v="0.67249999999999999"/>
  </r>
  <r>
    <s v="alaska"/>
    <x v="10"/>
    <x v="0"/>
    <n v="0.3412"/>
    <n v="0.3412"/>
    <n v="0.3412"/>
    <n v="0.3412"/>
    <n v="0.3412"/>
    <n v="0.3412"/>
    <n v="0.3412"/>
    <n v="0.3412"/>
    <n v="0.3412"/>
  </r>
  <r>
    <s v="alaska"/>
    <x v="10"/>
    <x v="6"/>
    <n v="5.5999999999999999E-3"/>
    <n v="5.5999999999999999E-3"/>
    <n v="5.5999999999999999E-3"/>
    <n v="5.5999999999999999E-3"/>
    <n v="5.5999999999999999E-3"/>
    <n v="5.5999999999999999E-3"/>
    <n v="5.5999999999999999E-3"/>
    <n v="5.5999999999999999E-3"/>
    <n v="5.5999999999999999E-3"/>
  </r>
  <r>
    <s v="alaska"/>
    <x v="10"/>
    <x v="5"/>
    <n v="2.8000000000000001E-2"/>
    <n v="2.8000000000000001E-2"/>
    <n v="2.8000000000000001E-2"/>
    <n v="2.8000000000000001E-2"/>
    <n v="2.8000000000000001E-2"/>
    <n v="2.8000000000000001E-2"/>
    <n v="2.8000000000000001E-2"/>
    <n v="2.8000000000000001E-2"/>
    <n v="2.8000000000000001E-2"/>
  </r>
  <r>
    <s v="alaska"/>
    <x v="10"/>
    <x v="1"/>
    <n v="0.1022"/>
    <n v="0.1022"/>
    <n v="0.1022"/>
    <n v="0.1022"/>
    <n v="0.1022"/>
    <n v="0.1022"/>
    <n v="0.1022"/>
    <n v="0.1022"/>
    <n v="0.1022"/>
  </r>
  <r>
    <s v="alaska"/>
    <x v="10"/>
    <x v="2"/>
    <n v="7.1000000000000004E-3"/>
    <n v="7.1000000000000004E-3"/>
    <n v="7.1000000000000004E-3"/>
    <n v="7.1000000000000004E-3"/>
    <n v="7.1000000000000004E-3"/>
    <n v="7.1000000000000004E-3"/>
    <n v="7.1000000000000004E-3"/>
    <n v="7.1000000000000004E-3"/>
    <n v="7.1000000000000004E-3"/>
  </r>
  <r>
    <s v="alaska"/>
    <x v="10"/>
    <x v="4"/>
    <n v="8.2799999999999999E-2"/>
    <n v="8.2799999999999999E-2"/>
    <n v="8.2799999999999999E-2"/>
    <n v="8.2799999999999999E-2"/>
    <n v="8.2799999999999999E-2"/>
    <n v="8.2799999999999999E-2"/>
    <n v="8.2799999999999999E-2"/>
    <n v="8.2799999999999999E-2"/>
    <n v="8.2799999999999999E-2"/>
  </r>
  <r>
    <s v="alaska"/>
    <x v="10"/>
    <x v="3"/>
    <n v="0.11550000000000001"/>
    <n v="0.11550000000000001"/>
    <n v="0.11550000000000001"/>
    <n v="0.11550000000000001"/>
    <n v="0.11550000000000001"/>
    <n v="0.11550000000000001"/>
    <n v="0.11550000000000001"/>
    <n v="0.11550000000000001"/>
    <n v="0.11550000000000001"/>
  </r>
  <r>
    <s v="arizona"/>
    <x v="10"/>
    <x v="1"/>
    <n v="1.1932"/>
    <n v="1.1932"/>
    <n v="1.1932"/>
    <n v="1.1932"/>
    <n v="1.1932"/>
    <n v="1.1932"/>
    <n v="1.1932"/>
    <n v="1.1932"/>
    <n v="1.1932"/>
  </r>
  <r>
    <s v="arizona"/>
    <x v="10"/>
    <x v="3"/>
    <n v="1.1815"/>
    <n v="1.1815"/>
    <n v="1.1815"/>
    <n v="1.1815"/>
    <n v="1.1815"/>
    <n v="1.1815"/>
    <n v="1.1815"/>
    <n v="1.1815"/>
    <n v="1.1815"/>
  </r>
  <r>
    <s v="arizona"/>
    <x v="10"/>
    <x v="2"/>
    <n v="7.2999999999999995E-2"/>
    <n v="7.2999999999999995E-2"/>
    <n v="7.2999999999999995E-2"/>
    <n v="7.2999999999999995E-2"/>
    <n v="7.2999999999999995E-2"/>
    <n v="7.2999999999999995E-2"/>
    <n v="7.2999999999999995E-2"/>
    <n v="7.2999999999999995E-2"/>
    <n v="7.2999999999999995E-2"/>
  </r>
  <r>
    <s v="arizona"/>
    <x v="10"/>
    <x v="5"/>
    <n v="0.28649999999999998"/>
    <n v="0.28649999999999998"/>
    <n v="0.28649999999999998"/>
    <n v="0.28649999999999998"/>
    <n v="0.28649999999999998"/>
    <n v="0.28649999999999998"/>
    <n v="0.28649999999999998"/>
    <n v="0.28649999999999998"/>
    <n v="0.28649999999999998"/>
  </r>
  <r>
    <s v="arizona"/>
    <x v="10"/>
    <x v="4"/>
    <n v="0.81140000000000001"/>
    <n v="0.81140000000000001"/>
    <n v="0.81140000000000001"/>
    <n v="0.81140000000000001"/>
    <n v="0.81140000000000001"/>
    <n v="0.81140000000000001"/>
    <n v="0.81140000000000001"/>
    <n v="0.81140000000000001"/>
    <n v="0.81140000000000001"/>
  </r>
  <r>
    <s v="arizona"/>
    <x v="10"/>
    <x v="0"/>
    <n v="3.6032000000000002"/>
    <n v="3.6032000000000002"/>
    <n v="3.6032000000000002"/>
    <n v="3.6032000000000002"/>
    <n v="3.6032000000000002"/>
    <n v="3.6032000000000002"/>
    <n v="3.6032000000000002"/>
    <n v="3.6032000000000002"/>
    <n v="3.6032000000000002"/>
  </r>
  <r>
    <s v="arizona"/>
    <x v="10"/>
    <x v="6"/>
    <n v="5.7700000000000001E-2"/>
    <n v="5.7700000000000001E-2"/>
    <n v="5.7700000000000001E-2"/>
    <n v="5.7700000000000001E-2"/>
    <n v="5.7700000000000001E-2"/>
    <n v="5.7700000000000001E-2"/>
    <n v="5.7700000000000001E-2"/>
    <n v="5.7700000000000001E-2"/>
    <n v="5.7700000000000001E-2"/>
  </r>
  <r>
    <s v="arkansas"/>
    <x v="10"/>
    <x v="6"/>
    <n v="2.2800000000000001E-2"/>
    <n v="2.2800000000000001E-2"/>
    <n v="2.2800000000000001E-2"/>
    <n v="2.2800000000000001E-2"/>
    <n v="2.2800000000000001E-2"/>
    <n v="2.2800000000000001E-2"/>
    <n v="2.2800000000000001E-2"/>
    <n v="2.2800000000000001E-2"/>
    <n v="2.2800000000000001E-2"/>
  </r>
  <r>
    <s v="arkansas"/>
    <x v="10"/>
    <x v="0"/>
    <n v="1.6575"/>
    <n v="1.6575"/>
    <n v="1.6575"/>
    <n v="1.6575"/>
    <n v="1.6575"/>
    <n v="1.6575"/>
    <n v="1.6575"/>
    <n v="1.6575"/>
    <n v="1.6575"/>
  </r>
  <r>
    <s v="arkansas"/>
    <x v="10"/>
    <x v="3"/>
    <n v="0.46800000000000003"/>
    <n v="0.46800000000000003"/>
    <n v="0.46800000000000003"/>
    <n v="0.46800000000000003"/>
    <n v="0.46800000000000003"/>
    <n v="0.46800000000000003"/>
    <n v="0.46800000000000003"/>
    <n v="0.46800000000000003"/>
    <n v="0.46800000000000003"/>
  </r>
  <r>
    <s v="arkansas"/>
    <x v="10"/>
    <x v="5"/>
    <n v="0.1135"/>
    <n v="0.1135"/>
    <n v="0.1135"/>
    <n v="0.1135"/>
    <n v="0.1135"/>
    <n v="0.1135"/>
    <n v="0.1135"/>
    <n v="0.1135"/>
    <n v="0.1135"/>
  </r>
  <r>
    <s v="arkansas"/>
    <x v="10"/>
    <x v="2"/>
    <n v="2.8899999999999999E-2"/>
    <n v="2.8899999999999999E-2"/>
    <n v="2.8899999999999999E-2"/>
    <n v="2.8899999999999999E-2"/>
    <n v="2.8899999999999999E-2"/>
    <n v="2.8899999999999999E-2"/>
    <n v="2.8899999999999999E-2"/>
    <n v="2.8899999999999999E-2"/>
    <n v="2.8899999999999999E-2"/>
  </r>
  <r>
    <s v="arkansas"/>
    <x v="10"/>
    <x v="4"/>
    <n v="0.41620000000000001"/>
    <n v="0.41620000000000001"/>
    <n v="0.41620000000000001"/>
    <n v="0.41620000000000001"/>
    <n v="0.41620000000000001"/>
    <n v="0.41620000000000001"/>
    <n v="0.41620000000000001"/>
    <n v="0.41620000000000001"/>
    <n v="0.41620000000000001"/>
  </r>
  <r>
    <s v="arkansas"/>
    <x v="10"/>
    <x v="1"/>
    <n v="0.60809999999999997"/>
    <n v="0.60809999999999997"/>
    <n v="0.60809999999999997"/>
    <n v="0.60809999999999997"/>
    <n v="0.60809999999999997"/>
    <n v="0.60809999999999997"/>
    <n v="0.60809999999999997"/>
    <n v="0.60809999999999997"/>
    <n v="0.60809999999999997"/>
  </r>
  <r>
    <s v="california"/>
    <x v="10"/>
    <x v="0"/>
    <n v="18.287700000000001"/>
    <n v="18.287700000000001"/>
    <n v="18.287700000000001"/>
    <n v="18.287700000000001"/>
    <n v="18.287700000000001"/>
    <n v="18.287700000000001"/>
    <n v="18.287700000000001"/>
    <n v="18.287700000000001"/>
    <n v="18.287700000000001"/>
  </r>
  <r>
    <s v="california"/>
    <x v="10"/>
    <x v="2"/>
    <n v="0.3906"/>
    <n v="0.3906"/>
    <n v="0.3906"/>
    <n v="0.3906"/>
    <n v="0.3906"/>
    <n v="0.3906"/>
    <n v="0.3906"/>
    <n v="0.3906"/>
    <n v="0.3906"/>
  </r>
  <r>
    <s v="california"/>
    <x v="10"/>
    <x v="3"/>
    <n v="6.3247"/>
    <n v="6.3247"/>
    <n v="6.3247"/>
    <n v="6.3247"/>
    <n v="6.3247"/>
    <n v="6.3247"/>
    <n v="6.3247"/>
    <n v="6.3247"/>
    <n v="6.3247"/>
  </r>
  <r>
    <s v="california"/>
    <x v="10"/>
    <x v="4"/>
    <n v="4.1201999999999996"/>
    <n v="4.1201999999999996"/>
    <n v="4.1201999999999996"/>
    <n v="4.1201999999999996"/>
    <n v="4.1201999999999996"/>
    <n v="4.1201999999999996"/>
    <n v="4.1201999999999996"/>
    <n v="4.1201999999999996"/>
    <n v="4.1201999999999996"/>
  </r>
  <r>
    <s v="california"/>
    <x v="10"/>
    <x v="1"/>
    <n v="5.61"/>
    <n v="5.61"/>
    <n v="5.61"/>
    <n v="5.61"/>
    <n v="5.61"/>
    <n v="5.61"/>
    <n v="5.61"/>
    <n v="5.61"/>
    <n v="5.61"/>
  </r>
  <r>
    <s v="california"/>
    <x v="10"/>
    <x v="6"/>
    <n v="0.30859999999999999"/>
    <n v="0.30859999999999999"/>
    <n v="0.30859999999999999"/>
    <n v="0.30859999999999999"/>
    <n v="0.30859999999999999"/>
    <n v="0.30859999999999999"/>
    <n v="0.30859999999999999"/>
    <n v="0.30859999999999999"/>
    <n v="0.30859999999999999"/>
  </r>
  <r>
    <s v="california"/>
    <x v="10"/>
    <x v="5"/>
    <n v="1.5336000000000001"/>
    <n v="1.5336000000000001"/>
    <n v="1.5336000000000001"/>
    <n v="1.5336000000000001"/>
    <n v="1.5336000000000001"/>
    <n v="1.5336000000000001"/>
    <n v="1.5336000000000001"/>
    <n v="1.5336000000000001"/>
    <n v="1.5336000000000001"/>
  </r>
  <r>
    <s v="colorado"/>
    <x v="10"/>
    <x v="3"/>
    <n v="0.79600000000000004"/>
    <n v="0.79600000000000004"/>
    <n v="0.79600000000000004"/>
    <n v="0.79600000000000004"/>
    <n v="0.79600000000000004"/>
    <n v="0.79600000000000004"/>
    <n v="0.79600000000000004"/>
    <n v="0.79600000000000004"/>
    <n v="0.79600000000000004"/>
  </r>
  <r>
    <s v="colorado"/>
    <x v="10"/>
    <x v="4"/>
    <n v="0.59019999999999995"/>
    <n v="0.59019999999999995"/>
    <n v="0.59019999999999995"/>
    <n v="0.59019999999999995"/>
    <n v="0.59019999999999995"/>
    <n v="0.59019999999999995"/>
    <n v="0.59019999999999995"/>
    <n v="0.59019999999999995"/>
    <n v="0.59019999999999995"/>
  </r>
  <r>
    <s v="colorado"/>
    <x v="10"/>
    <x v="6"/>
    <n v="3.8800000000000001E-2"/>
    <n v="3.8800000000000001E-2"/>
    <n v="3.8800000000000001E-2"/>
    <n v="3.8800000000000001E-2"/>
    <n v="3.8800000000000001E-2"/>
    <n v="3.8800000000000001E-2"/>
    <n v="3.8800000000000001E-2"/>
    <n v="3.8800000000000001E-2"/>
    <n v="3.8800000000000001E-2"/>
  </r>
  <r>
    <s v="colorado"/>
    <x v="10"/>
    <x v="1"/>
    <n v="0.89929999999999999"/>
    <n v="0.89929999999999999"/>
    <n v="0.89929999999999999"/>
    <n v="0.89929999999999999"/>
    <n v="0.89929999999999999"/>
    <n v="0.89929999999999999"/>
    <n v="0.89929999999999999"/>
    <n v="0.89929999999999999"/>
    <n v="0.89929999999999999"/>
  </r>
  <r>
    <s v="colorado"/>
    <x v="10"/>
    <x v="2"/>
    <n v="4.9200000000000001E-2"/>
    <n v="4.9200000000000001E-2"/>
    <n v="4.9200000000000001E-2"/>
    <n v="4.9200000000000001E-2"/>
    <n v="4.9200000000000001E-2"/>
    <n v="4.9200000000000001E-2"/>
    <n v="4.9200000000000001E-2"/>
    <n v="4.9200000000000001E-2"/>
    <n v="4.9200000000000001E-2"/>
  </r>
  <r>
    <s v="colorado"/>
    <x v="10"/>
    <x v="0"/>
    <n v="2.5663999999999998"/>
    <n v="2.5663999999999998"/>
    <n v="2.5663999999999998"/>
    <n v="2.5663999999999998"/>
    <n v="2.5663999999999998"/>
    <n v="2.5663999999999998"/>
    <n v="2.5663999999999998"/>
    <n v="2.5663999999999998"/>
    <n v="2.5663999999999998"/>
  </r>
  <r>
    <s v="colorado"/>
    <x v="10"/>
    <x v="5"/>
    <n v="0.193"/>
    <n v="0.193"/>
    <n v="0.193"/>
    <n v="0.193"/>
    <n v="0.193"/>
    <n v="0.193"/>
    <n v="0.193"/>
    <n v="0.193"/>
    <n v="0.193"/>
  </r>
  <r>
    <s v="connecticut"/>
    <x v="10"/>
    <x v="5"/>
    <n v="0.13900000000000001"/>
    <n v="0.13900000000000001"/>
    <n v="0.13900000000000001"/>
    <n v="0.13900000000000001"/>
    <n v="0.13900000000000001"/>
    <n v="0.13900000000000001"/>
    <n v="0.13900000000000001"/>
    <n v="0.13900000000000001"/>
    <n v="0.13900000000000001"/>
  </r>
  <r>
    <s v="connecticut"/>
    <x v="10"/>
    <x v="1"/>
    <n v="0.59650000000000003"/>
    <n v="0.59650000000000003"/>
    <n v="0.59650000000000003"/>
    <n v="0.59650000000000003"/>
    <n v="0.59650000000000003"/>
    <n v="0.59650000000000003"/>
    <n v="0.59650000000000003"/>
    <n v="0.59650000000000003"/>
    <n v="0.59650000000000003"/>
  </r>
  <r>
    <s v="connecticut"/>
    <x v="10"/>
    <x v="6"/>
    <n v="2.8000000000000001E-2"/>
    <n v="2.8000000000000001E-2"/>
    <n v="2.8000000000000001E-2"/>
    <n v="2.8000000000000001E-2"/>
    <n v="2.8000000000000001E-2"/>
    <n v="2.8000000000000001E-2"/>
    <n v="2.8000000000000001E-2"/>
    <n v="2.8000000000000001E-2"/>
    <n v="2.8000000000000001E-2"/>
  </r>
  <r>
    <s v="connecticut"/>
    <x v="10"/>
    <x v="4"/>
    <n v="0.37859999999999999"/>
    <n v="0.37859999999999999"/>
    <n v="0.37859999999999999"/>
    <n v="0.37859999999999999"/>
    <n v="0.37859999999999999"/>
    <n v="0.37859999999999999"/>
    <n v="0.37859999999999999"/>
    <n v="0.37859999999999999"/>
    <n v="0.37859999999999999"/>
  </r>
  <r>
    <s v="connecticut"/>
    <x v="10"/>
    <x v="2"/>
    <n v="3.5400000000000001E-2"/>
    <n v="3.5400000000000001E-2"/>
    <n v="3.5400000000000001E-2"/>
    <n v="3.5400000000000001E-2"/>
    <n v="3.5400000000000001E-2"/>
    <n v="3.5400000000000001E-2"/>
    <n v="3.5400000000000001E-2"/>
    <n v="3.5400000000000001E-2"/>
    <n v="3.5400000000000001E-2"/>
  </r>
  <r>
    <s v="connecticut"/>
    <x v="10"/>
    <x v="0"/>
    <n v="1.7504999999999999"/>
    <n v="1.7504999999999999"/>
    <n v="1.7504999999999999"/>
    <n v="1.7504999999999999"/>
    <n v="1.7504999999999999"/>
    <n v="1.7504999999999999"/>
    <n v="1.7504999999999999"/>
    <n v="1.7504999999999999"/>
    <n v="1.7504999999999999"/>
  </r>
  <r>
    <s v="connecticut"/>
    <x v="10"/>
    <x v="3"/>
    <n v="0.57310000000000005"/>
    <n v="0.57310000000000005"/>
    <n v="0.57310000000000005"/>
    <n v="0.57310000000000005"/>
    <n v="0.57310000000000005"/>
    <n v="0.57310000000000005"/>
    <n v="0.57310000000000005"/>
    <n v="0.57310000000000005"/>
    <n v="0.57310000000000005"/>
  </r>
  <r>
    <s v="delaware"/>
    <x v="10"/>
    <x v="4"/>
    <n v="0.13009999999999999"/>
    <n v="0.13009999999999999"/>
    <n v="0.13009999999999999"/>
    <n v="0.13009999999999999"/>
    <n v="0.13009999999999999"/>
    <n v="0.13009999999999999"/>
    <n v="0.13009999999999999"/>
    <n v="0.13009999999999999"/>
    <n v="0.13009999999999999"/>
  </r>
  <r>
    <s v="delaware"/>
    <x v="10"/>
    <x v="2"/>
    <n v="8.9999999999999993E-3"/>
    <n v="8.9999999999999993E-3"/>
    <n v="8.9999999999999993E-3"/>
    <n v="8.9999999999999993E-3"/>
    <n v="8.9999999999999993E-3"/>
    <n v="8.9999999999999993E-3"/>
    <n v="8.9999999999999993E-3"/>
    <n v="8.9999999999999993E-3"/>
    <n v="8.9999999999999993E-3"/>
  </r>
  <r>
    <s v="delaware"/>
    <x v="10"/>
    <x v="1"/>
    <n v="0.17369999999999999"/>
    <n v="0.17369999999999999"/>
    <n v="0.17369999999999999"/>
    <n v="0.17369999999999999"/>
    <n v="0.17369999999999999"/>
    <n v="0.17369999999999999"/>
    <n v="0.17369999999999999"/>
    <n v="0.17369999999999999"/>
    <n v="0.17369999999999999"/>
  </r>
  <r>
    <s v="delaware"/>
    <x v="10"/>
    <x v="0"/>
    <n v="0.50160000000000005"/>
    <n v="0.50160000000000005"/>
    <n v="0.50160000000000005"/>
    <n v="0.50160000000000005"/>
    <n v="0.50160000000000005"/>
    <n v="0.50160000000000005"/>
    <n v="0.50160000000000005"/>
    <n v="0.50160000000000005"/>
    <n v="0.50160000000000005"/>
  </r>
  <r>
    <s v="delaware"/>
    <x v="10"/>
    <x v="6"/>
    <n v="7.1000000000000004E-3"/>
    <n v="7.1000000000000004E-3"/>
    <n v="7.1000000000000004E-3"/>
    <n v="7.1000000000000004E-3"/>
    <n v="7.1000000000000004E-3"/>
    <n v="7.1000000000000004E-3"/>
    <n v="7.1000000000000004E-3"/>
    <n v="7.1000000000000004E-3"/>
    <n v="7.1000000000000004E-3"/>
  </r>
  <r>
    <s v="delaware"/>
    <x v="10"/>
    <x v="5"/>
    <n v="3.5400000000000001E-2"/>
    <n v="3.5400000000000001E-2"/>
    <n v="3.5400000000000001E-2"/>
    <n v="3.5400000000000001E-2"/>
    <n v="3.5400000000000001E-2"/>
    <n v="3.5400000000000001E-2"/>
    <n v="3.5400000000000001E-2"/>
    <n v="3.5400000000000001E-2"/>
    <n v="3.5400000000000001E-2"/>
  </r>
  <r>
    <s v="delaware"/>
    <x v="10"/>
    <x v="3"/>
    <n v="0.1462"/>
    <n v="0.1462"/>
    <n v="0.1462"/>
    <n v="0.1462"/>
    <n v="0.1462"/>
    <n v="0.1462"/>
    <n v="0.1462"/>
    <n v="0.1462"/>
    <n v="0.1462"/>
  </r>
  <r>
    <s v="florida"/>
    <x v="10"/>
    <x v="1"/>
    <n v="3.7469000000000001"/>
    <n v="3.7469000000000001"/>
    <n v="3.7469000000000001"/>
    <n v="3.7469000000000001"/>
    <n v="3.7469000000000001"/>
    <n v="3.7469000000000001"/>
    <n v="3.7469000000000001"/>
    <n v="3.7469000000000001"/>
    <n v="3.7469000000000001"/>
  </r>
  <r>
    <s v="florida"/>
    <x v="10"/>
    <x v="6"/>
    <n v="0.16309999999999999"/>
    <n v="0.16309999999999999"/>
    <n v="0.16309999999999999"/>
    <n v="0.16309999999999999"/>
    <n v="0.16309999999999999"/>
    <n v="0.16309999999999999"/>
    <n v="0.16309999999999999"/>
    <n v="0.16309999999999999"/>
    <n v="0.16309999999999999"/>
  </r>
  <r>
    <s v="florida"/>
    <x v="10"/>
    <x v="0"/>
    <n v="11.165800000000001"/>
    <n v="11.165800000000001"/>
    <n v="11.165800000000001"/>
    <n v="11.165800000000001"/>
    <n v="11.165800000000001"/>
    <n v="11.165800000000001"/>
    <n v="11.165800000000001"/>
    <n v="11.165800000000001"/>
    <n v="11.165800000000001"/>
  </r>
  <r>
    <s v="florida"/>
    <x v="10"/>
    <x v="4"/>
    <n v="2.8963999999999999"/>
    <n v="2.8963999999999999"/>
    <n v="2.8963999999999999"/>
    <n v="2.8963999999999999"/>
    <n v="2.8963999999999999"/>
    <n v="2.8963999999999999"/>
    <n v="2.8963999999999999"/>
    <n v="2.8963999999999999"/>
    <n v="2.8963999999999999"/>
  </r>
  <r>
    <s v="florida"/>
    <x v="10"/>
    <x v="5"/>
    <n v="0.8105"/>
    <n v="0.8105"/>
    <n v="0.8105"/>
    <n v="0.8105"/>
    <n v="0.8105"/>
    <n v="0.8105"/>
    <n v="0.8105"/>
    <n v="0.8105"/>
    <n v="0.8105"/>
  </r>
  <r>
    <s v="florida"/>
    <x v="10"/>
    <x v="2"/>
    <n v="0.2064"/>
    <n v="0.2064"/>
    <n v="0.2064"/>
    <n v="0.2064"/>
    <n v="0.2064"/>
    <n v="0.2064"/>
    <n v="0.2064"/>
    <n v="0.2064"/>
    <n v="0.2064"/>
  </r>
  <r>
    <s v="florida"/>
    <x v="10"/>
    <x v="3"/>
    <n v="3.3424"/>
    <n v="3.3424"/>
    <n v="3.3424"/>
    <n v="3.3424"/>
    <n v="3.3424"/>
    <n v="3.3424"/>
    <n v="3.3424"/>
    <n v="3.3424"/>
    <n v="3.3424"/>
  </r>
  <r>
    <s v="georgia"/>
    <x v="10"/>
    <x v="4"/>
    <n v="1.3501000000000001"/>
    <n v="1.3501000000000001"/>
    <n v="1.3501000000000001"/>
    <n v="1.3501000000000001"/>
    <n v="1.3501000000000001"/>
    <n v="1.3501000000000001"/>
    <n v="1.3501000000000001"/>
    <n v="1.3501000000000001"/>
    <n v="1.3501000000000001"/>
  </r>
  <r>
    <s v="georgia"/>
    <x v="10"/>
    <x v="3"/>
    <n v="1.6127"/>
    <n v="1.6127"/>
    <n v="1.6127"/>
    <n v="1.6127"/>
    <n v="1.6127"/>
    <n v="1.6127"/>
    <n v="1.6127"/>
    <n v="1.6127"/>
    <n v="1.6127"/>
  </r>
  <r>
    <s v="georgia"/>
    <x v="10"/>
    <x v="6"/>
    <n v="7.8700000000000006E-2"/>
    <n v="7.8700000000000006E-2"/>
    <n v="7.8700000000000006E-2"/>
    <n v="7.8700000000000006E-2"/>
    <n v="7.8700000000000006E-2"/>
    <n v="7.8700000000000006E-2"/>
    <n v="7.8700000000000006E-2"/>
    <n v="7.8700000000000006E-2"/>
    <n v="7.8700000000000006E-2"/>
  </r>
  <r>
    <s v="georgia"/>
    <x v="10"/>
    <x v="2"/>
    <n v="9.9599999999999994E-2"/>
    <n v="9.9599999999999994E-2"/>
    <n v="9.9599999999999994E-2"/>
    <n v="9.9599999999999994E-2"/>
    <n v="9.9599999999999994E-2"/>
    <n v="9.9599999999999994E-2"/>
    <n v="9.9599999999999994E-2"/>
    <n v="9.9599999999999994E-2"/>
    <n v="9.9599999999999994E-2"/>
  </r>
  <r>
    <s v="georgia"/>
    <x v="10"/>
    <x v="5"/>
    <n v="0.39100000000000001"/>
    <n v="0.39100000000000001"/>
    <n v="0.39100000000000001"/>
    <n v="0.39100000000000001"/>
    <n v="0.39100000000000001"/>
    <n v="0.39100000000000001"/>
    <n v="0.39100000000000001"/>
    <n v="0.39100000000000001"/>
    <n v="0.39100000000000001"/>
  </r>
  <r>
    <s v="georgia"/>
    <x v="10"/>
    <x v="1"/>
    <n v="2.0246"/>
    <n v="2.0246"/>
    <n v="2.0246"/>
    <n v="2.0246"/>
    <n v="2.0246"/>
    <n v="2.0246"/>
    <n v="2.0246"/>
    <n v="2.0246"/>
    <n v="2.0246"/>
  </r>
  <r>
    <s v="georgia"/>
    <x v="10"/>
    <x v="0"/>
    <n v="5.5567000000000002"/>
    <n v="5.5567000000000002"/>
    <n v="5.5567000000000002"/>
    <n v="5.5567000000000002"/>
    <n v="5.5567000000000002"/>
    <n v="5.5567000000000002"/>
    <n v="5.5567000000000002"/>
    <n v="5.5567000000000002"/>
    <n v="5.5567000000000002"/>
  </r>
  <r>
    <s v="hawaii"/>
    <x v="10"/>
    <x v="3"/>
    <n v="0.2185"/>
    <n v="0.2185"/>
    <n v="0.2185"/>
    <n v="0.2185"/>
    <n v="0.2185"/>
    <n v="0.2185"/>
    <n v="0.2185"/>
    <n v="0.2185"/>
    <n v="0.2185"/>
  </r>
  <r>
    <s v="hawaii"/>
    <x v="10"/>
    <x v="6"/>
    <n v="1.0699999999999999E-2"/>
    <n v="1.0699999999999999E-2"/>
    <n v="1.0699999999999999E-2"/>
    <n v="1.0699999999999999E-2"/>
    <n v="1.0699999999999999E-2"/>
    <n v="1.0699999999999999E-2"/>
    <n v="1.0699999999999999E-2"/>
    <n v="1.0699999999999999E-2"/>
    <n v="1.0699999999999999E-2"/>
  </r>
  <r>
    <s v="hawaii"/>
    <x v="10"/>
    <x v="0"/>
    <n v="0.65210000000000001"/>
    <n v="0.65210000000000001"/>
    <n v="0.65210000000000001"/>
    <n v="0.65210000000000001"/>
    <n v="0.65210000000000001"/>
    <n v="0.65210000000000001"/>
    <n v="0.65210000000000001"/>
    <n v="0.65210000000000001"/>
    <n v="0.65210000000000001"/>
  </r>
  <r>
    <s v="hawaii"/>
    <x v="10"/>
    <x v="5"/>
    <n v="5.2999999999999999E-2"/>
    <n v="5.2999999999999999E-2"/>
    <n v="5.2999999999999999E-2"/>
    <n v="5.2999999999999999E-2"/>
    <n v="5.2999999999999999E-2"/>
    <n v="5.2999999999999999E-2"/>
    <n v="5.2999999999999999E-2"/>
    <n v="5.2999999999999999E-2"/>
    <n v="5.2999999999999999E-2"/>
  </r>
  <r>
    <s v="hawaii"/>
    <x v="10"/>
    <x v="1"/>
    <n v="0.20760000000000001"/>
    <n v="0.20760000000000001"/>
    <n v="0.20760000000000001"/>
    <n v="0.20760000000000001"/>
    <n v="0.20760000000000001"/>
    <n v="0.20760000000000001"/>
    <n v="0.20760000000000001"/>
    <n v="0.20760000000000001"/>
    <n v="0.20760000000000001"/>
  </r>
  <r>
    <s v="hawaii"/>
    <x v="10"/>
    <x v="4"/>
    <n v="0.14899999999999999"/>
    <n v="0.14899999999999999"/>
    <n v="0.14899999999999999"/>
    <n v="0.14899999999999999"/>
    <n v="0.14899999999999999"/>
    <n v="0.14899999999999999"/>
    <n v="0.14899999999999999"/>
    <n v="0.14899999999999999"/>
    <n v="0.14899999999999999"/>
  </r>
  <r>
    <s v="hawaii"/>
    <x v="10"/>
    <x v="2"/>
    <n v="1.35E-2"/>
    <n v="1.35E-2"/>
    <n v="1.35E-2"/>
    <n v="1.35E-2"/>
    <n v="1.35E-2"/>
    <n v="1.35E-2"/>
    <n v="1.35E-2"/>
    <n v="1.35E-2"/>
    <n v="1.35E-2"/>
  </r>
  <r>
    <s v="idaho"/>
    <x v="10"/>
    <x v="3"/>
    <n v="0.25690000000000002"/>
    <n v="0.25690000000000002"/>
    <n v="0.25690000000000002"/>
    <n v="0.25690000000000002"/>
    <n v="0.25690000000000002"/>
    <n v="0.25690000000000002"/>
    <n v="0.25690000000000002"/>
    <n v="0.25690000000000002"/>
    <n v="0.25690000000000002"/>
  </r>
  <r>
    <s v="idaho"/>
    <x v="10"/>
    <x v="1"/>
    <n v="0.29449999999999998"/>
    <n v="0.29449999999999998"/>
    <n v="0.29449999999999998"/>
    <n v="0.29449999999999998"/>
    <n v="0.29449999999999998"/>
    <n v="0.29449999999999998"/>
    <n v="0.29449999999999998"/>
    <n v="0.29449999999999998"/>
    <n v="0.29449999999999998"/>
  </r>
  <r>
    <s v="idaho"/>
    <x v="10"/>
    <x v="4"/>
    <n v="0.18429999999999999"/>
    <n v="0.18429999999999999"/>
    <n v="0.18429999999999999"/>
    <n v="0.18429999999999999"/>
    <n v="0.18429999999999999"/>
    <n v="0.18429999999999999"/>
    <n v="0.18429999999999999"/>
    <n v="0.18429999999999999"/>
    <n v="0.18429999999999999"/>
  </r>
  <r>
    <s v="idaho"/>
    <x v="10"/>
    <x v="5"/>
    <n v="6.2300000000000001E-2"/>
    <n v="6.2300000000000001E-2"/>
    <n v="6.2300000000000001E-2"/>
    <n v="6.2300000000000001E-2"/>
    <n v="6.2300000000000001E-2"/>
    <n v="6.2300000000000001E-2"/>
    <n v="6.2300000000000001E-2"/>
    <n v="6.2300000000000001E-2"/>
    <n v="6.2300000000000001E-2"/>
  </r>
  <r>
    <s v="idaho"/>
    <x v="10"/>
    <x v="6"/>
    <n v="1.2500000000000001E-2"/>
    <n v="1.2500000000000001E-2"/>
    <n v="1.2500000000000001E-2"/>
    <n v="1.2500000000000001E-2"/>
    <n v="1.2500000000000001E-2"/>
    <n v="1.2500000000000001E-2"/>
    <n v="1.2500000000000001E-2"/>
    <n v="1.2500000000000001E-2"/>
    <n v="1.2500000000000001E-2"/>
  </r>
  <r>
    <s v="idaho"/>
    <x v="10"/>
    <x v="0"/>
    <n v="0.82650000000000001"/>
    <n v="0.82650000000000001"/>
    <n v="0.82650000000000001"/>
    <n v="0.82650000000000001"/>
    <n v="0.82650000000000001"/>
    <n v="0.82650000000000001"/>
    <n v="0.82650000000000001"/>
    <n v="0.82650000000000001"/>
    <n v="0.82650000000000001"/>
  </r>
  <r>
    <s v="idaho"/>
    <x v="10"/>
    <x v="2"/>
    <n v="1.5900000000000001E-2"/>
    <n v="1.5900000000000001E-2"/>
    <n v="1.5900000000000001E-2"/>
    <n v="1.5900000000000001E-2"/>
    <n v="1.5900000000000001E-2"/>
    <n v="1.5900000000000001E-2"/>
    <n v="1.5900000000000001E-2"/>
    <n v="1.5900000000000001E-2"/>
    <n v="1.5900000000000001E-2"/>
  </r>
  <r>
    <s v="illinois"/>
    <x v="10"/>
    <x v="0"/>
    <n v="6.5092999999999996"/>
    <n v="6.5092999999999996"/>
    <n v="6.5092999999999996"/>
    <n v="6.5092999999999996"/>
    <n v="6.5092999999999996"/>
    <n v="6.5092999999999996"/>
    <n v="6.5092999999999996"/>
    <n v="6.5092999999999996"/>
    <n v="6.5092999999999996"/>
  </r>
  <r>
    <s v="illinois"/>
    <x v="10"/>
    <x v="1"/>
    <n v="2.0897999999999999"/>
    <n v="2.0897999999999999"/>
    <n v="2.0897999999999999"/>
    <n v="2.0897999999999999"/>
    <n v="2.0897999999999999"/>
    <n v="2.0897999999999999"/>
    <n v="2.0897999999999999"/>
    <n v="2.0897999999999999"/>
    <n v="2.0897999999999999"/>
  </r>
  <r>
    <s v="illinois"/>
    <x v="10"/>
    <x v="6"/>
    <n v="0.1007"/>
    <n v="0.1007"/>
    <n v="0.1007"/>
    <n v="0.1007"/>
    <n v="0.1007"/>
    <n v="0.1007"/>
    <n v="0.1007"/>
    <n v="0.1007"/>
    <n v="0.1007"/>
  </r>
  <r>
    <s v="illinois"/>
    <x v="10"/>
    <x v="5"/>
    <n v="0.50060000000000004"/>
    <n v="0.50060000000000004"/>
    <n v="0.50060000000000004"/>
    <n v="0.50060000000000004"/>
    <n v="0.50060000000000004"/>
    <n v="0.50060000000000004"/>
    <n v="0.50060000000000004"/>
    <n v="0.50060000000000004"/>
    <n v="0.50060000000000004"/>
  </r>
  <r>
    <s v="illinois"/>
    <x v="10"/>
    <x v="3"/>
    <n v="2.0644999999999998"/>
    <n v="2.0644999999999998"/>
    <n v="2.0644999999999998"/>
    <n v="2.0644999999999998"/>
    <n v="2.0644999999999998"/>
    <n v="2.0644999999999998"/>
    <n v="2.0644999999999998"/>
    <n v="2.0644999999999998"/>
    <n v="2.0644999999999998"/>
  </r>
  <r>
    <s v="illinois"/>
    <x v="10"/>
    <x v="2"/>
    <n v="0.1275"/>
    <n v="0.1275"/>
    <n v="0.1275"/>
    <n v="0.1275"/>
    <n v="0.1275"/>
    <n v="0.1275"/>
    <n v="0.1275"/>
    <n v="0.1275"/>
    <n v="0.1275"/>
  </r>
  <r>
    <s v="illinois"/>
    <x v="10"/>
    <x v="4"/>
    <n v="1.6261000000000001"/>
    <n v="1.6261000000000001"/>
    <n v="1.6261000000000001"/>
    <n v="1.6261000000000001"/>
    <n v="1.6261000000000001"/>
    <n v="1.6261000000000001"/>
    <n v="1.6261000000000001"/>
    <n v="1.6261000000000001"/>
    <n v="1.6261000000000001"/>
  </r>
  <r>
    <s v="indiana"/>
    <x v="10"/>
    <x v="0"/>
    <n v="3.6408999999999998"/>
    <n v="3.6408999999999998"/>
    <n v="3.6408999999999998"/>
    <n v="3.6408999999999998"/>
    <n v="3.6408999999999998"/>
    <n v="3.6408999999999998"/>
    <n v="3.6408999999999998"/>
    <n v="3.6408999999999998"/>
    <n v="3.6408999999999998"/>
  </r>
  <r>
    <s v="indiana"/>
    <x v="10"/>
    <x v="4"/>
    <n v="0.84179999999999999"/>
    <n v="0.84179999999999999"/>
    <n v="0.84179999999999999"/>
    <n v="0.84179999999999999"/>
    <n v="0.84179999999999999"/>
    <n v="0.84179999999999999"/>
    <n v="0.84179999999999999"/>
    <n v="0.84179999999999999"/>
    <n v="0.84179999999999999"/>
  </r>
  <r>
    <s v="indiana"/>
    <x v="10"/>
    <x v="1"/>
    <n v="1.409"/>
    <n v="1.409"/>
    <n v="1.409"/>
    <n v="1.409"/>
    <n v="1.409"/>
    <n v="1.409"/>
    <n v="1.409"/>
    <n v="1.409"/>
    <n v="1.409"/>
  </r>
  <r>
    <s v="indiana"/>
    <x v="10"/>
    <x v="5"/>
    <n v="0.24909999999999999"/>
    <n v="0.24909999999999999"/>
    <n v="0.24909999999999999"/>
    <n v="0.24909999999999999"/>
    <n v="0.24909999999999999"/>
    <n v="0.24909999999999999"/>
    <n v="0.24909999999999999"/>
    <n v="0.24909999999999999"/>
    <n v="0.24909999999999999"/>
  </r>
  <r>
    <s v="indiana"/>
    <x v="10"/>
    <x v="6"/>
    <n v="5.0099999999999999E-2"/>
    <n v="5.0099999999999999E-2"/>
    <n v="5.0099999999999999E-2"/>
    <n v="5.0099999999999999E-2"/>
    <n v="5.0099999999999999E-2"/>
    <n v="5.0099999999999999E-2"/>
    <n v="5.0099999999999999E-2"/>
    <n v="5.0099999999999999E-2"/>
    <n v="5.0099999999999999E-2"/>
  </r>
  <r>
    <s v="indiana"/>
    <x v="10"/>
    <x v="3"/>
    <n v="1.0274000000000001"/>
    <n v="1.0274000000000001"/>
    <n v="1.0274000000000001"/>
    <n v="1.0274000000000001"/>
    <n v="1.0274000000000001"/>
    <n v="1.0274000000000001"/>
    <n v="1.0274000000000001"/>
    <n v="1.0274000000000001"/>
    <n v="1.0274000000000001"/>
  </r>
  <r>
    <s v="indiana"/>
    <x v="10"/>
    <x v="2"/>
    <n v="6.3500000000000001E-2"/>
    <n v="6.3500000000000001E-2"/>
    <n v="6.3500000000000001E-2"/>
    <n v="6.3500000000000001E-2"/>
    <n v="6.3500000000000001E-2"/>
    <n v="6.3500000000000001E-2"/>
    <n v="6.3500000000000001E-2"/>
    <n v="6.3500000000000001E-2"/>
    <n v="6.3500000000000001E-2"/>
  </r>
  <r>
    <s v="iowa"/>
    <x v="10"/>
    <x v="0"/>
    <n v="1.6301000000000001"/>
    <n v="1.6301000000000001"/>
    <n v="1.6301000000000001"/>
    <n v="1.6301000000000001"/>
    <n v="1.6301000000000001"/>
    <n v="1.6301000000000001"/>
    <n v="1.6301000000000001"/>
    <n v="1.6301000000000001"/>
    <n v="1.6301000000000001"/>
  </r>
  <r>
    <s v="iowa"/>
    <x v="10"/>
    <x v="1"/>
    <n v="0.58560000000000001"/>
    <n v="0.58560000000000001"/>
    <n v="0.58560000000000001"/>
    <n v="0.58560000000000001"/>
    <n v="0.58560000000000001"/>
    <n v="0.58560000000000001"/>
    <n v="0.58560000000000001"/>
    <n v="0.58560000000000001"/>
    <n v="0.58560000000000001"/>
  </r>
  <r>
    <s v="iowa"/>
    <x v="10"/>
    <x v="6"/>
    <n v="2.3300000000000001E-2"/>
    <n v="2.3300000000000001E-2"/>
    <n v="2.3300000000000001E-2"/>
    <n v="2.3300000000000001E-2"/>
    <n v="2.3300000000000001E-2"/>
    <n v="2.3300000000000001E-2"/>
    <n v="2.3300000000000001E-2"/>
    <n v="2.3300000000000001E-2"/>
    <n v="2.3300000000000001E-2"/>
  </r>
  <r>
    <s v="iowa"/>
    <x v="10"/>
    <x v="5"/>
    <n v="0.1157"/>
    <n v="0.1157"/>
    <n v="0.1157"/>
    <n v="0.1157"/>
    <n v="0.1157"/>
    <n v="0.1157"/>
    <n v="0.1157"/>
    <n v="0.1157"/>
    <n v="0.1157"/>
  </r>
  <r>
    <s v="iowa"/>
    <x v="10"/>
    <x v="4"/>
    <n v="0.39900000000000002"/>
    <n v="0.39900000000000002"/>
    <n v="0.39900000000000002"/>
    <n v="0.39900000000000002"/>
    <n v="0.39900000000000002"/>
    <n v="0.39900000000000002"/>
    <n v="0.39900000000000002"/>
    <n v="0.39900000000000002"/>
    <n v="0.39900000000000002"/>
  </r>
  <r>
    <s v="iowa"/>
    <x v="10"/>
    <x v="3"/>
    <n v="0.47710000000000002"/>
    <n v="0.47710000000000002"/>
    <n v="0.47710000000000002"/>
    <n v="0.47710000000000002"/>
    <n v="0.47710000000000002"/>
    <n v="0.47710000000000002"/>
    <n v="0.47710000000000002"/>
    <n v="0.47710000000000002"/>
    <n v="0.47710000000000002"/>
  </r>
  <r>
    <s v="iowa"/>
    <x v="10"/>
    <x v="2"/>
    <n v="2.9499999999999998E-2"/>
    <n v="2.9499999999999998E-2"/>
    <n v="2.9499999999999998E-2"/>
    <n v="2.9499999999999998E-2"/>
    <n v="2.9499999999999998E-2"/>
    <n v="2.9499999999999998E-2"/>
    <n v="2.9499999999999998E-2"/>
    <n v="2.9499999999999998E-2"/>
    <n v="2.9499999999999998E-2"/>
  </r>
  <r>
    <s v="kansas"/>
    <x v="10"/>
    <x v="3"/>
    <n v="0.44969999999999999"/>
    <n v="0.44969999999999999"/>
    <n v="0.44969999999999999"/>
    <n v="0.44969999999999999"/>
    <n v="0.44969999999999999"/>
    <n v="0.44969999999999999"/>
    <n v="0.44969999999999999"/>
    <n v="0.44969999999999999"/>
    <n v="0.44969999999999999"/>
  </r>
  <r>
    <s v="kansas"/>
    <x v="10"/>
    <x v="2"/>
    <n v="2.7799999999999998E-2"/>
    <n v="2.7799999999999998E-2"/>
    <n v="2.7799999999999998E-2"/>
    <n v="2.7799999999999998E-2"/>
    <n v="2.7799999999999998E-2"/>
    <n v="2.7799999999999998E-2"/>
    <n v="2.7799999999999998E-2"/>
    <n v="2.7799999999999998E-2"/>
    <n v="2.7799999999999998E-2"/>
  </r>
  <r>
    <s v="kansas"/>
    <x v="10"/>
    <x v="0"/>
    <n v="1.5406"/>
    <n v="1.5406"/>
    <n v="1.5406"/>
    <n v="1.5406"/>
    <n v="1.5406"/>
    <n v="1.5406"/>
    <n v="1.5406"/>
    <n v="1.5406"/>
    <n v="1.5406"/>
  </r>
  <r>
    <s v="kansas"/>
    <x v="10"/>
    <x v="6"/>
    <n v="2.1899999999999999E-2"/>
    <n v="2.1899999999999999E-2"/>
    <n v="2.1899999999999999E-2"/>
    <n v="2.1899999999999999E-2"/>
    <n v="2.1899999999999999E-2"/>
    <n v="2.1899999999999999E-2"/>
    <n v="2.1899999999999999E-2"/>
    <n v="2.1899999999999999E-2"/>
    <n v="2.1899999999999999E-2"/>
  </r>
  <r>
    <s v="kansas"/>
    <x v="10"/>
    <x v="5"/>
    <n v="0.109"/>
    <n v="0.109"/>
    <n v="0.109"/>
    <n v="0.109"/>
    <n v="0.109"/>
    <n v="0.109"/>
    <n v="0.109"/>
    <n v="0.109"/>
    <n v="0.109"/>
  </r>
  <r>
    <s v="kansas"/>
    <x v="10"/>
    <x v="4"/>
    <n v="0.37"/>
    <n v="0.37"/>
    <n v="0.37"/>
    <n v="0.37"/>
    <n v="0.37"/>
    <n v="0.37"/>
    <n v="0.37"/>
    <n v="0.37"/>
    <n v="0.37"/>
  </r>
  <r>
    <s v="kansas"/>
    <x v="10"/>
    <x v="1"/>
    <n v="0.56210000000000004"/>
    <n v="0.56210000000000004"/>
    <n v="0.56210000000000004"/>
    <n v="0.56210000000000004"/>
    <n v="0.56210000000000004"/>
    <n v="0.56210000000000004"/>
    <n v="0.56210000000000004"/>
    <n v="0.56210000000000004"/>
    <n v="0.56210000000000004"/>
  </r>
  <r>
    <s v="kentucky"/>
    <x v="10"/>
    <x v="5"/>
    <n v="0.1663"/>
    <n v="0.1663"/>
    <n v="0.1663"/>
    <n v="0.1663"/>
    <n v="0.1663"/>
    <n v="0.1663"/>
    <n v="0.1663"/>
    <n v="0.1663"/>
    <n v="0.1663"/>
  </r>
  <r>
    <s v="kentucky"/>
    <x v="10"/>
    <x v="6"/>
    <n v="3.3500000000000002E-2"/>
    <n v="3.3500000000000002E-2"/>
    <n v="3.3500000000000002E-2"/>
    <n v="3.3500000000000002E-2"/>
    <n v="3.3500000000000002E-2"/>
    <n v="3.3500000000000002E-2"/>
    <n v="3.3500000000000002E-2"/>
    <n v="3.3500000000000002E-2"/>
    <n v="3.3500000000000002E-2"/>
  </r>
  <r>
    <s v="kentucky"/>
    <x v="10"/>
    <x v="2"/>
    <n v="4.24E-2"/>
    <n v="4.24E-2"/>
    <n v="4.24E-2"/>
    <n v="4.24E-2"/>
    <n v="4.24E-2"/>
    <n v="4.24E-2"/>
    <n v="4.24E-2"/>
    <n v="4.24E-2"/>
    <n v="4.24E-2"/>
  </r>
  <r>
    <s v="kentucky"/>
    <x v="10"/>
    <x v="0"/>
    <n v="2.4371999999999998"/>
    <n v="2.4371999999999998"/>
    <n v="2.4371999999999998"/>
    <n v="2.4371999999999998"/>
    <n v="2.4371999999999998"/>
    <n v="2.4371999999999998"/>
    <n v="2.4371999999999998"/>
    <n v="2.4371999999999998"/>
    <n v="2.4371999999999998"/>
  </r>
  <r>
    <s v="kentucky"/>
    <x v="10"/>
    <x v="3"/>
    <n v="0.68589999999999995"/>
    <n v="0.68589999999999995"/>
    <n v="0.68589999999999995"/>
    <n v="0.68589999999999995"/>
    <n v="0.68589999999999995"/>
    <n v="0.68589999999999995"/>
    <n v="0.68589999999999995"/>
    <n v="0.68589999999999995"/>
    <n v="0.68589999999999995"/>
  </r>
  <r>
    <s v="kentucky"/>
    <x v="10"/>
    <x v="1"/>
    <n v="0.90269999999999995"/>
    <n v="0.90269999999999995"/>
    <n v="0.90269999999999995"/>
    <n v="0.90269999999999995"/>
    <n v="0.90269999999999995"/>
    <n v="0.90269999999999995"/>
    <n v="0.90269999999999995"/>
    <n v="0.90269999999999995"/>
    <n v="0.90269999999999995"/>
  </r>
  <r>
    <s v="kentucky"/>
    <x v="10"/>
    <x v="4"/>
    <n v="0.60640000000000005"/>
    <n v="0.60640000000000005"/>
    <n v="0.60640000000000005"/>
    <n v="0.60640000000000005"/>
    <n v="0.60640000000000005"/>
    <n v="0.60640000000000005"/>
    <n v="0.60640000000000005"/>
    <n v="0.60640000000000005"/>
    <n v="0.60640000000000005"/>
  </r>
  <r>
    <s v="louisiana"/>
    <x v="10"/>
    <x v="2"/>
    <n v="4.5499999999999999E-2"/>
    <n v="4.5499999999999999E-2"/>
    <n v="4.5499999999999999E-2"/>
    <n v="4.5499999999999999E-2"/>
    <n v="4.5499999999999999E-2"/>
    <n v="4.5499999999999999E-2"/>
    <n v="4.5499999999999999E-2"/>
    <n v="4.5499999999999999E-2"/>
    <n v="4.5499999999999999E-2"/>
  </r>
  <r>
    <s v="louisiana"/>
    <x v="10"/>
    <x v="0"/>
    <n v="2.5158"/>
    <n v="2.5158"/>
    <n v="2.5158"/>
    <n v="2.5158"/>
    <n v="2.5158"/>
    <n v="2.5158"/>
    <n v="2.5158"/>
    <n v="2.5158"/>
    <n v="2.5158"/>
  </r>
  <r>
    <s v="louisiana"/>
    <x v="10"/>
    <x v="5"/>
    <n v="0.17860000000000001"/>
    <n v="0.17860000000000001"/>
    <n v="0.17860000000000001"/>
    <n v="0.17860000000000001"/>
    <n v="0.17860000000000001"/>
    <n v="0.17860000000000001"/>
    <n v="0.17860000000000001"/>
    <n v="0.17860000000000001"/>
    <n v="0.17860000000000001"/>
  </r>
  <r>
    <s v="louisiana"/>
    <x v="10"/>
    <x v="6"/>
    <n v="3.5900000000000001E-2"/>
    <n v="3.5900000000000001E-2"/>
    <n v="3.5900000000000001E-2"/>
    <n v="3.5900000000000001E-2"/>
    <n v="3.5900000000000001E-2"/>
    <n v="3.5900000000000001E-2"/>
    <n v="3.5900000000000001E-2"/>
    <n v="3.5900000000000001E-2"/>
    <n v="3.5900000000000001E-2"/>
  </r>
  <r>
    <s v="louisiana"/>
    <x v="10"/>
    <x v="3"/>
    <n v="0.73670000000000002"/>
    <n v="0.73670000000000002"/>
    <n v="0.73670000000000002"/>
    <n v="0.73670000000000002"/>
    <n v="0.73670000000000002"/>
    <n v="0.73670000000000002"/>
    <n v="0.73670000000000002"/>
    <n v="0.73670000000000002"/>
    <n v="0.73670000000000002"/>
  </r>
  <r>
    <s v="louisiana"/>
    <x v="10"/>
    <x v="1"/>
    <n v="0.88180000000000003"/>
    <n v="0.88180000000000003"/>
    <n v="0.88180000000000003"/>
    <n v="0.88180000000000003"/>
    <n v="0.88180000000000003"/>
    <n v="0.88180000000000003"/>
    <n v="0.88180000000000003"/>
    <n v="0.88180000000000003"/>
    <n v="0.88180000000000003"/>
  </r>
  <r>
    <s v="louisiana"/>
    <x v="10"/>
    <x v="4"/>
    <n v="0.63719999999999999"/>
    <n v="0.63719999999999999"/>
    <n v="0.63719999999999999"/>
    <n v="0.63719999999999999"/>
    <n v="0.63719999999999999"/>
    <n v="0.63719999999999999"/>
    <n v="0.63719999999999999"/>
    <n v="0.63719999999999999"/>
    <n v="0.63719999999999999"/>
  </r>
  <r>
    <s v="maine"/>
    <x v="10"/>
    <x v="1"/>
    <n v="0.26700000000000002"/>
    <n v="0.26700000000000002"/>
    <n v="0.26700000000000002"/>
    <n v="0.26700000000000002"/>
    <n v="0.26700000000000002"/>
    <n v="0.26700000000000002"/>
    <n v="0.26700000000000002"/>
    <n v="0.26700000000000002"/>
    <n v="0.26700000000000002"/>
  </r>
  <r>
    <s v="maine"/>
    <x v="10"/>
    <x v="3"/>
    <n v="0.21890000000000001"/>
    <n v="0.21890000000000001"/>
    <n v="0.21890000000000001"/>
    <n v="0.21890000000000001"/>
    <n v="0.21890000000000001"/>
    <n v="0.21890000000000001"/>
    <n v="0.21890000000000001"/>
    <n v="0.21890000000000001"/>
    <n v="0.21890000000000001"/>
  </r>
  <r>
    <s v="maine"/>
    <x v="10"/>
    <x v="4"/>
    <n v="0.16250000000000001"/>
    <n v="0.16250000000000001"/>
    <n v="0.16250000000000001"/>
    <n v="0.16250000000000001"/>
    <n v="0.16250000000000001"/>
    <n v="0.16250000000000001"/>
    <n v="0.16250000000000001"/>
    <n v="0.16250000000000001"/>
    <n v="0.16250000000000001"/>
  </r>
  <r>
    <s v="maine"/>
    <x v="10"/>
    <x v="5"/>
    <n v="5.3100000000000001E-2"/>
    <n v="5.3100000000000001E-2"/>
    <n v="5.3100000000000001E-2"/>
    <n v="5.3100000000000001E-2"/>
    <n v="5.3100000000000001E-2"/>
    <n v="5.3100000000000001E-2"/>
    <n v="5.3100000000000001E-2"/>
    <n v="5.3100000000000001E-2"/>
    <n v="5.3100000000000001E-2"/>
  </r>
  <r>
    <s v="maine"/>
    <x v="10"/>
    <x v="2"/>
    <n v="1.35E-2"/>
    <n v="1.35E-2"/>
    <n v="1.35E-2"/>
    <n v="1.35E-2"/>
    <n v="1.35E-2"/>
    <n v="1.35E-2"/>
    <n v="1.35E-2"/>
    <n v="1.35E-2"/>
    <n v="1.35E-2"/>
  </r>
  <r>
    <s v="maine"/>
    <x v="10"/>
    <x v="0"/>
    <n v="0.72570000000000001"/>
    <n v="0.72570000000000001"/>
    <n v="0.72570000000000001"/>
    <n v="0.72570000000000001"/>
    <n v="0.72570000000000001"/>
    <n v="0.72570000000000001"/>
    <n v="0.72570000000000001"/>
    <n v="0.72570000000000001"/>
    <n v="0.72570000000000001"/>
  </r>
  <r>
    <s v="maine"/>
    <x v="10"/>
    <x v="6"/>
    <n v="1.0699999999999999E-2"/>
    <n v="1.0699999999999999E-2"/>
    <n v="1.0699999999999999E-2"/>
    <n v="1.0699999999999999E-2"/>
    <n v="1.0699999999999999E-2"/>
    <n v="1.0699999999999999E-2"/>
    <n v="1.0699999999999999E-2"/>
    <n v="1.0699999999999999E-2"/>
    <n v="1.0699999999999999E-2"/>
  </r>
  <r>
    <s v="maryland"/>
    <x v="10"/>
    <x v="0"/>
    <n v="3.2105999999999999"/>
    <n v="3.2105999999999999"/>
    <n v="3.2105999999999999"/>
    <n v="3.2105999999999999"/>
    <n v="3.2105999999999999"/>
    <n v="3.2105999999999999"/>
    <n v="3.2105999999999999"/>
    <n v="3.2105999999999999"/>
    <n v="3.2105999999999999"/>
  </r>
  <r>
    <s v="maryland"/>
    <x v="10"/>
    <x v="2"/>
    <n v="6.0400000000000002E-2"/>
    <n v="6.0400000000000002E-2"/>
    <n v="6.0400000000000002E-2"/>
    <n v="6.0400000000000002E-2"/>
    <n v="6.0400000000000002E-2"/>
    <n v="6.0400000000000002E-2"/>
    <n v="6.0400000000000002E-2"/>
    <n v="6.0400000000000002E-2"/>
    <n v="6.0400000000000002E-2"/>
  </r>
  <r>
    <s v="maryland"/>
    <x v="10"/>
    <x v="6"/>
    <n v="4.7800000000000002E-2"/>
    <n v="4.7800000000000002E-2"/>
    <n v="4.7800000000000002E-2"/>
    <n v="4.7800000000000002E-2"/>
    <n v="4.7800000000000002E-2"/>
    <n v="4.7800000000000002E-2"/>
    <n v="4.7800000000000002E-2"/>
    <n v="4.7800000000000002E-2"/>
    <n v="4.7800000000000002E-2"/>
  </r>
  <r>
    <s v="maryland"/>
    <x v="10"/>
    <x v="4"/>
    <n v="0.79759999999999998"/>
    <n v="0.79759999999999998"/>
    <n v="0.79759999999999998"/>
    <n v="0.79759999999999998"/>
    <n v="0.79759999999999998"/>
    <n v="0.79759999999999998"/>
    <n v="0.79759999999999998"/>
    <n v="0.79759999999999998"/>
    <n v="0.79759999999999998"/>
  </r>
  <r>
    <s v="maryland"/>
    <x v="10"/>
    <x v="3"/>
    <n v="0.97860000000000003"/>
    <n v="0.97860000000000003"/>
    <n v="0.97860000000000003"/>
    <n v="0.97860000000000003"/>
    <n v="0.97860000000000003"/>
    <n v="0.97860000000000003"/>
    <n v="0.97860000000000003"/>
    <n v="0.97860000000000003"/>
    <n v="0.97860000000000003"/>
  </r>
  <r>
    <s v="maryland"/>
    <x v="10"/>
    <x v="1"/>
    <n v="1.0889"/>
    <n v="1.0889"/>
    <n v="1.0889"/>
    <n v="1.0889"/>
    <n v="1.0889"/>
    <n v="1.0889"/>
    <n v="1.0889"/>
    <n v="1.0889"/>
    <n v="1.0889"/>
  </r>
  <r>
    <s v="maryland"/>
    <x v="10"/>
    <x v="5"/>
    <n v="0.23730000000000001"/>
    <n v="0.23730000000000001"/>
    <n v="0.23730000000000001"/>
    <n v="0.23730000000000001"/>
    <n v="0.23730000000000001"/>
    <n v="0.23730000000000001"/>
    <n v="0.23730000000000001"/>
    <n v="0.23730000000000001"/>
    <n v="0.23730000000000001"/>
  </r>
  <r>
    <s v="massachusetts"/>
    <x v="10"/>
    <x v="0"/>
    <n v="3.2309999999999999"/>
    <n v="3.2309999999999999"/>
    <n v="3.2309999999999999"/>
    <n v="3.2309999999999999"/>
    <n v="3.2309999999999999"/>
    <n v="3.2309999999999999"/>
    <n v="3.2309999999999999"/>
    <n v="3.2309999999999999"/>
    <n v="3.2309999999999999"/>
  </r>
  <r>
    <s v="massachusetts"/>
    <x v="10"/>
    <x v="1"/>
    <n v="1.0788"/>
    <n v="1.0788"/>
    <n v="1.0788"/>
    <n v="1.0788"/>
    <n v="1.0788"/>
    <n v="1.0788"/>
    <n v="1.0788"/>
    <n v="1.0788"/>
    <n v="1.0788"/>
  </r>
  <r>
    <s v="massachusetts"/>
    <x v="10"/>
    <x v="2"/>
    <n v="6.5799999999999997E-2"/>
    <n v="6.5799999999999997E-2"/>
    <n v="6.5799999999999997E-2"/>
    <n v="6.5799999999999997E-2"/>
    <n v="6.5799999999999997E-2"/>
    <n v="6.5799999999999997E-2"/>
    <n v="6.5799999999999997E-2"/>
    <n v="6.5799999999999997E-2"/>
    <n v="6.5799999999999997E-2"/>
  </r>
  <r>
    <s v="massachusetts"/>
    <x v="10"/>
    <x v="5"/>
    <n v="0.25829999999999997"/>
    <n v="0.25829999999999997"/>
    <n v="0.25829999999999997"/>
    <n v="0.25829999999999997"/>
    <n v="0.25829999999999997"/>
    <n v="0.25829999999999997"/>
    <n v="0.25829999999999997"/>
    <n v="0.25829999999999997"/>
    <n v="0.25829999999999997"/>
  </r>
  <r>
    <s v="massachusetts"/>
    <x v="10"/>
    <x v="4"/>
    <n v="0.71079999999999999"/>
    <n v="0.71079999999999999"/>
    <n v="0.71079999999999999"/>
    <n v="0.71079999999999999"/>
    <n v="0.71079999999999999"/>
    <n v="0.71079999999999999"/>
    <n v="0.71079999999999999"/>
    <n v="0.71079999999999999"/>
    <n v="0.71079999999999999"/>
  </r>
  <r>
    <s v="massachusetts"/>
    <x v="10"/>
    <x v="3"/>
    <n v="1.0653999999999999"/>
    <n v="1.0653999999999999"/>
    <n v="1.0653999999999999"/>
    <n v="1.0653999999999999"/>
    <n v="1.0653999999999999"/>
    <n v="1.0653999999999999"/>
    <n v="1.0653999999999999"/>
    <n v="1.0653999999999999"/>
    <n v="1.0653999999999999"/>
  </r>
  <r>
    <s v="massachusetts"/>
    <x v="10"/>
    <x v="6"/>
    <n v="5.1999999999999998E-2"/>
    <n v="5.1999999999999998E-2"/>
    <n v="5.1999999999999998E-2"/>
    <n v="5.1999999999999998E-2"/>
    <n v="5.1999999999999998E-2"/>
    <n v="5.1999999999999998E-2"/>
    <n v="5.1999999999999998E-2"/>
    <n v="5.1999999999999998E-2"/>
    <n v="5.1999999999999998E-2"/>
  </r>
  <r>
    <s v="michigan"/>
    <x v="10"/>
    <x v="4"/>
    <n v="1.3564000000000001"/>
    <n v="1.3564000000000001"/>
    <n v="1.3564000000000001"/>
    <n v="1.3564000000000001"/>
    <n v="1.3564000000000001"/>
    <n v="1.3564000000000001"/>
    <n v="1.3564000000000001"/>
    <n v="1.3564000000000001"/>
    <n v="1.3564000000000001"/>
  </r>
  <r>
    <s v="michigan"/>
    <x v="10"/>
    <x v="3"/>
    <n v="1.6708000000000001"/>
    <n v="1.6708000000000001"/>
    <n v="1.6708000000000001"/>
    <n v="1.6708000000000001"/>
    <n v="1.6708000000000001"/>
    <n v="1.6708000000000001"/>
    <n v="1.6708000000000001"/>
    <n v="1.6708000000000001"/>
    <n v="1.6708000000000001"/>
  </r>
  <r>
    <s v="michigan"/>
    <x v="10"/>
    <x v="6"/>
    <n v="8.1500000000000003E-2"/>
    <n v="8.1500000000000003E-2"/>
    <n v="8.1500000000000003E-2"/>
    <n v="8.1500000000000003E-2"/>
    <n v="8.1500000000000003E-2"/>
    <n v="8.1500000000000003E-2"/>
    <n v="8.1500000000000003E-2"/>
    <n v="8.1500000000000003E-2"/>
    <n v="8.1500000000000003E-2"/>
  </r>
  <r>
    <s v="michigan"/>
    <x v="10"/>
    <x v="5"/>
    <n v="0.40510000000000002"/>
    <n v="0.40510000000000002"/>
    <n v="0.40510000000000002"/>
    <n v="0.40510000000000002"/>
    <n v="0.40510000000000002"/>
    <n v="0.40510000000000002"/>
    <n v="0.40510000000000002"/>
    <n v="0.40510000000000002"/>
    <n v="0.40510000000000002"/>
  </r>
  <r>
    <s v="michigan"/>
    <x v="10"/>
    <x v="0"/>
    <n v="5.5071000000000003"/>
    <n v="5.5071000000000003"/>
    <n v="5.5071000000000003"/>
    <n v="5.5071000000000003"/>
    <n v="5.5071000000000003"/>
    <n v="5.5071000000000003"/>
    <n v="5.5071000000000003"/>
    <n v="5.5071000000000003"/>
    <n v="5.5071000000000003"/>
  </r>
  <r>
    <s v="michigan"/>
    <x v="10"/>
    <x v="1"/>
    <n v="1.89"/>
    <n v="1.89"/>
    <n v="1.89"/>
    <n v="1.89"/>
    <n v="1.89"/>
    <n v="1.89"/>
    <n v="1.89"/>
    <n v="1.89"/>
    <n v="1.89"/>
  </r>
  <r>
    <s v="michigan"/>
    <x v="10"/>
    <x v="2"/>
    <n v="0.1032"/>
    <n v="0.1032"/>
    <n v="0.1032"/>
    <n v="0.1032"/>
    <n v="0.1032"/>
    <n v="0.1032"/>
    <n v="0.1032"/>
    <n v="0.1032"/>
    <n v="0.1032"/>
  </r>
  <r>
    <s v="minnesota"/>
    <x v="10"/>
    <x v="5"/>
    <n v="0.2167"/>
    <n v="0.2167"/>
    <n v="0.2167"/>
    <n v="0.2167"/>
    <n v="0.2167"/>
    <n v="0.2167"/>
    <n v="0.2167"/>
    <n v="0.2167"/>
    <n v="0.2167"/>
  </r>
  <r>
    <s v="minnesota"/>
    <x v="10"/>
    <x v="6"/>
    <n v="4.36E-2"/>
    <n v="4.36E-2"/>
    <n v="4.36E-2"/>
    <n v="4.36E-2"/>
    <n v="4.36E-2"/>
    <n v="4.36E-2"/>
    <n v="4.36E-2"/>
    <n v="4.36E-2"/>
    <n v="4.36E-2"/>
  </r>
  <r>
    <s v="minnesota"/>
    <x v="10"/>
    <x v="3"/>
    <n v="0.89349999999999996"/>
    <n v="0.89349999999999996"/>
    <n v="0.89349999999999996"/>
    <n v="0.89349999999999996"/>
    <n v="0.89349999999999996"/>
    <n v="0.89349999999999996"/>
    <n v="0.89349999999999996"/>
    <n v="0.89349999999999996"/>
    <n v="0.89349999999999996"/>
  </r>
  <r>
    <s v="minnesota"/>
    <x v="10"/>
    <x v="4"/>
    <n v="0.71919999999999995"/>
    <n v="0.71919999999999995"/>
    <n v="0.71919999999999995"/>
    <n v="0.71919999999999995"/>
    <n v="0.71919999999999995"/>
    <n v="0.71919999999999995"/>
    <n v="0.71919999999999995"/>
    <n v="0.71919999999999995"/>
    <n v="0.71919999999999995"/>
  </r>
  <r>
    <s v="minnesota"/>
    <x v="10"/>
    <x v="0"/>
    <n v="3.0032000000000001"/>
    <n v="3.0032000000000001"/>
    <n v="3.0032000000000001"/>
    <n v="3.0032000000000001"/>
    <n v="3.0032000000000001"/>
    <n v="3.0032000000000001"/>
    <n v="3.0032000000000001"/>
    <n v="3.0032000000000001"/>
    <n v="3.0032000000000001"/>
  </r>
  <r>
    <s v="minnesota"/>
    <x v="10"/>
    <x v="2"/>
    <n v="5.5199999999999999E-2"/>
    <n v="5.5199999999999999E-2"/>
    <n v="5.5199999999999999E-2"/>
    <n v="5.5199999999999999E-2"/>
    <n v="5.5199999999999999E-2"/>
    <n v="5.5199999999999999E-2"/>
    <n v="5.5199999999999999E-2"/>
    <n v="5.5199999999999999E-2"/>
    <n v="5.5199999999999999E-2"/>
  </r>
  <r>
    <s v="minnesota"/>
    <x v="10"/>
    <x v="1"/>
    <n v="1.075"/>
    <n v="1.075"/>
    <n v="1.075"/>
    <n v="1.075"/>
    <n v="1.075"/>
    <n v="1.075"/>
    <n v="1.075"/>
    <n v="1.075"/>
    <n v="1.075"/>
  </r>
  <r>
    <s v="mississippi"/>
    <x v="10"/>
    <x v="1"/>
    <n v="0.70109999999999995"/>
    <n v="0.70109999999999995"/>
    <n v="0.70109999999999995"/>
    <n v="0.70109999999999995"/>
    <n v="0.70109999999999995"/>
    <n v="0.70109999999999995"/>
    <n v="0.70109999999999995"/>
    <n v="0.70109999999999995"/>
    <n v="0.70109999999999995"/>
  </r>
  <r>
    <s v="mississippi"/>
    <x v="10"/>
    <x v="0"/>
    <n v="1.7546999999999999"/>
    <n v="1.7546999999999999"/>
    <n v="1.7546999999999999"/>
    <n v="1.7546999999999999"/>
    <n v="1.7546999999999999"/>
    <n v="1.7546999999999999"/>
    <n v="1.7546999999999999"/>
    <n v="1.7546999999999999"/>
    <n v="1.7546999999999999"/>
  </r>
  <r>
    <s v="mississippi"/>
    <x v="10"/>
    <x v="4"/>
    <n v="0.41060000000000002"/>
    <n v="0.41060000000000002"/>
    <n v="0.41060000000000002"/>
    <n v="0.41060000000000002"/>
    <n v="0.41060000000000002"/>
    <n v="0.41060000000000002"/>
    <n v="0.41060000000000002"/>
    <n v="0.41060000000000002"/>
    <n v="0.41060000000000002"/>
  </r>
  <r>
    <s v="mississippi"/>
    <x v="10"/>
    <x v="2"/>
    <n v="2.93E-2"/>
    <n v="2.93E-2"/>
    <n v="2.93E-2"/>
    <n v="2.93E-2"/>
    <n v="2.93E-2"/>
    <n v="2.93E-2"/>
    <n v="2.93E-2"/>
    <n v="2.93E-2"/>
    <n v="2.93E-2"/>
  </r>
  <r>
    <s v="mississippi"/>
    <x v="10"/>
    <x v="6"/>
    <n v="2.3199999999999998E-2"/>
    <n v="2.3199999999999998E-2"/>
    <n v="2.3199999999999998E-2"/>
    <n v="2.3199999999999998E-2"/>
    <n v="2.3199999999999998E-2"/>
    <n v="2.3199999999999998E-2"/>
    <n v="2.3199999999999998E-2"/>
    <n v="2.3199999999999998E-2"/>
    <n v="2.3199999999999998E-2"/>
  </r>
  <r>
    <s v="mississippi"/>
    <x v="10"/>
    <x v="3"/>
    <n v="0.47520000000000001"/>
    <n v="0.47520000000000001"/>
    <n v="0.47520000000000001"/>
    <n v="0.47520000000000001"/>
    <n v="0.47520000000000001"/>
    <n v="0.47520000000000001"/>
    <n v="0.47520000000000001"/>
    <n v="0.47520000000000001"/>
    <n v="0.47520000000000001"/>
  </r>
  <r>
    <s v="mississippi"/>
    <x v="10"/>
    <x v="5"/>
    <n v="0.1152"/>
    <n v="0.1152"/>
    <n v="0.1152"/>
    <n v="0.1152"/>
    <n v="0.1152"/>
    <n v="0.1152"/>
    <n v="0.1152"/>
    <n v="0.1152"/>
    <n v="0.1152"/>
  </r>
  <r>
    <s v="missouri"/>
    <x v="10"/>
    <x v="0"/>
    <n v="3.2576000000000001"/>
    <n v="3.2576000000000001"/>
    <n v="3.2576000000000001"/>
    <n v="3.2576000000000001"/>
    <n v="3.2576000000000001"/>
    <n v="3.2576000000000001"/>
    <n v="3.2576000000000001"/>
    <n v="3.2576000000000001"/>
    <n v="3.2576000000000001"/>
  </r>
  <r>
    <s v="missouri"/>
    <x v="10"/>
    <x v="1"/>
    <n v="1.1623000000000001"/>
    <n v="1.1623000000000001"/>
    <n v="1.1623000000000001"/>
    <n v="1.1623000000000001"/>
    <n v="1.1623000000000001"/>
    <n v="1.1623000000000001"/>
    <n v="1.1623000000000001"/>
    <n v="1.1623000000000001"/>
    <n v="1.1623000000000001"/>
  </r>
  <r>
    <s v="missouri"/>
    <x v="10"/>
    <x v="2"/>
    <n v="5.91E-2"/>
    <n v="5.91E-2"/>
    <n v="5.91E-2"/>
    <n v="5.91E-2"/>
    <n v="5.91E-2"/>
    <n v="5.91E-2"/>
    <n v="5.91E-2"/>
    <n v="5.91E-2"/>
    <n v="5.91E-2"/>
  </r>
  <r>
    <s v="missouri"/>
    <x v="10"/>
    <x v="3"/>
    <n v="0.95679999999999998"/>
    <n v="0.95679999999999998"/>
    <n v="0.95679999999999998"/>
    <n v="0.95679999999999998"/>
    <n v="0.95679999999999998"/>
    <n v="0.95679999999999998"/>
    <n v="0.95679999999999998"/>
    <n v="0.95679999999999998"/>
    <n v="0.95679999999999998"/>
  </r>
  <r>
    <s v="missouri"/>
    <x v="10"/>
    <x v="4"/>
    <n v="0.80079999999999996"/>
    <n v="0.80079999999999996"/>
    <n v="0.80079999999999996"/>
    <n v="0.80079999999999996"/>
    <n v="0.80079999999999996"/>
    <n v="0.80079999999999996"/>
    <n v="0.80079999999999996"/>
    <n v="0.80079999999999996"/>
    <n v="0.80079999999999996"/>
  </r>
  <r>
    <s v="missouri"/>
    <x v="10"/>
    <x v="6"/>
    <n v="4.6699999999999998E-2"/>
    <n v="4.6699999999999998E-2"/>
    <n v="4.6699999999999998E-2"/>
    <n v="4.6699999999999998E-2"/>
    <n v="4.6699999999999998E-2"/>
    <n v="4.6699999999999998E-2"/>
    <n v="4.6699999999999998E-2"/>
    <n v="4.6699999999999998E-2"/>
    <n v="4.6699999999999998E-2"/>
  </r>
  <r>
    <s v="missouri"/>
    <x v="10"/>
    <x v="5"/>
    <n v="0.23200000000000001"/>
    <n v="0.23200000000000001"/>
    <n v="0.23200000000000001"/>
    <n v="0.23200000000000001"/>
    <n v="0.23200000000000001"/>
    <n v="0.23200000000000001"/>
    <n v="0.23200000000000001"/>
    <n v="0.23200000000000001"/>
    <n v="0.23200000000000001"/>
  </r>
  <r>
    <s v="montana"/>
    <x v="10"/>
    <x v="1"/>
    <n v="0.21190000000000001"/>
    <n v="0.21190000000000001"/>
    <n v="0.21190000000000001"/>
    <n v="0.21190000000000001"/>
    <n v="0.21190000000000001"/>
    <n v="0.21190000000000001"/>
    <n v="0.21190000000000001"/>
    <n v="0.21190000000000001"/>
    <n v="0.21190000000000001"/>
  </r>
  <r>
    <s v="montana"/>
    <x v="10"/>
    <x v="5"/>
    <n v="3.8199999999999998E-2"/>
    <n v="3.8199999999999998E-2"/>
    <n v="3.8199999999999998E-2"/>
    <n v="3.8199999999999998E-2"/>
    <n v="3.8199999999999998E-2"/>
    <n v="3.8199999999999998E-2"/>
    <n v="3.8199999999999998E-2"/>
    <n v="3.8199999999999998E-2"/>
    <n v="3.8199999999999998E-2"/>
  </r>
  <r>
    <s v="montana"/>
    <x v="10"/>
    <x v="0"/>
    <n v="0.54730000000000001"/>
    <n v="0.54730000000000001"/>
    <n v="0.54730000000000001"/>
    <n v="0.54730000000000001"/>
    <n v="0.54730000000000001"/>
    <n v="0.54730000000000001"/>
    <n v="0.54730000000000001"/>
    <n v="0.54730000000000001"/>
    <n v="0.54730000000000001"/>
  </r>
  <r>
    <s v="montana"/>
    <x v="10"/>
    <x v="3"/>
    <n v="0.15759999999999999"/>
    <n v="0.15759999999999999"/>
    <n v="0.15759999999999999"/>
    <n v="0.15759999999999999"/>
    <n v="0.15759999999999999"/>
    <n v="0.15759999999999999"/>
    <n v="0.15759999999999999"/>
    <n v="0.15759999999999999"/>
    <n v="0.15759999999999999"/>
  </r>
  <r>
    <s v="montana"/>
    <x v="10"/>
    <x v="4"/>
    <n v="0.1222"/>
    <n v="0.1222"/>
    <n v="0.1222"/>
    <n v="0.1222"/>
    <n v="0.1222"/>
    <n v="0.1222"/>
    <n v="0.1222"/>
    <n v="0.1222"/>
    <n v="0.1222"/>
  </r>
  <r>
    <s v="montana"/>
    <x v="10"/>
    <x v="2"/>
    <n v="9.7000000000000003E-3"/>
    <n v="9.7000000000000003E-3"/>
    <n v="9.7000000000000003E-3"/>
    <n v="9.7000000000000003E-3"/>
    <n v="9.7000000000000003E-3"/>
    <n v="9.7000000000000003E-3"/>
    <n v="9.7000000000000003E-3"/>
    <n v="9.7000000000000003E-3"/>
    <n v="9.7000000000000003E-3"/>
  </r>
  <r>
    <s v="montana"/>
    <x v="10"/>
    <x v="6"/>
    <n v="7.7000000000000002E-3"/>
    <n v="7.7000000000000002E-3"/>
    <n v="7.7000000000000002E-3"/>
    <n v="7.7000000000000002E-3"/>
    <n v="7.7000000000000002E-3"/>
    <n v="7.7000000000000002E-3"/>
    <n v="7.7000000000000002E-3"/>
    <n v="7.7000000000000002E-3"/>
    <n v="7.7000000000000002E-3"/>
  </r>
  <r>
    <s v="nebraska"/>
    <x v="10"/>
    <x v="4"/>
    <n v="0.23760000000000001"/>
    <n v="0.23760000000000001"/>
    <n v="0.23760000000000001"/>
    <n v="0.23760000000000001"/>
    <n v="0.23760000000000001"/>
    <n v="0.23760000000000001"/>
    <n v="0.23760000000000001"/>
    <n v="0.23760000000000001"/>
    <n v="0.23760000000000001"/>
  </r>
  <r>
    <s v="nebraska"/>
    <x v="10"/>
    <x v="5"/>
    <n v="6.8400000000000002E-2"/>
    <n v="6.8400000000000002E-2"/>
    <n v="6.8400000000000002E-2"/>
    <n v="6.8400000000000002E-2"/>
    <n v="6.8400000000000002E-2"/>
    <n v="6.8400000000000002E-2"/>
    <n v="6.8400000000000002E-2"/>
    <n v="6.8400000000000002E-2"/>
    <n v="6.8400000000000002E-2"/>
  </r>
  <r>
    <s v="nebraska"/>
    <x v="10"/>
    <x v="6"/>
    <n v="1.38E-2"/>
    <n v="1.38E-2"/>
    <n v="1.38E-2"/>
    <n v="1.38E-2"/>
    <n v="1.38E-2"/>
    <n v="1.38E-2"/>
    <n v="1.38E-2"/>
    <n v="1.38E-2"/>
    <n v="1.38E-2"/>
  </r>
  <r>
    <s v="nebraska"/>
    <x v="10"/>
    <x v="2"/>
    <n v="1.7399999999999999E-2"/>
    <n v="1.7399999999999999E-2"/>
    <n v="1.7399999999999999E-2"/>
    <n v="1.7399999999999999E-2"/>
    <n v="1.7399999999999999E-2"/>
    <n v="1.7399999999999999E-2"/>
    <n v="1.7399999999999999E-2"/>
    <n v="1.7399999999999999E-2"/>
    <n v="1.7399999999999999E-2"/>
  </r>
  <r>
    <s v="nebraska"/>
    <x v="10"/>
    <x v="3"/>
    <n v="0.28189999999999998"/>
    <n v="0.28189999999999998"/>
    <n v="0.28189999999999998"/>
    <n v="0.28189999999999998"/>
    <n v="0.28189999999999998"/>
    <n v="0.28189999999999998"/>
    <n v="0.28189999999999998"/>
    <n v="0.28189999999999998"/>
    <n v="0.28189999999999998"/>
  </r>
  <r>
    <s v="nebraska"/>
    <x v="10"/>
    <x v="1"/>
    <n v="0.35410000000000003"/>
    <n v="0.35410000000000003"/>
    <n v="0.35410000000000003"/>
    <n v="0.35410000000000003"/>
    <n v="0.35410000000000003"/>
    <n v="0.35410000000000003"/>
    <n v="0.35410000000000003"/>
    <n v="0.35410000000000003"/>
    <n v="0.35410000000000003"/>
  </r>
  <r>
    <s v="nebraska"/>
    <x v="10"/>
    <x v="0"/>
    <n v="0.97319999999999995"/>
    <n v="0.97319999999999995"/>
    <n v="0.97319999999999995"/>
    <n v="0.97319999999999995"/>
    <n v="0.97319999999999995"/>
    <n v="0.97319999999999995"/>
    <n v="0.97319999999999995"/>
    <n v="0.97319999999999995"/>
    <n v="0.97319999999999995"/>
  </r>
  <r>
    <s v="nevada"/>
    <x v="10"/>
    <x v="0"/>
    <n v="1.4811000000000001"/>
    <n v="1.4811000000000001"/>
    <n v="1.4811000000000001"/>
    <n v="1.4811000000000001"/>
    <n v="1.4811000000000001"/>
    <n v="1.4811000000000001"/>
    <n v="1.4811000000000001"/>
    <n v="1.4811000000000001"/>
    <n v="1.4811000000000001"/>
  </r>
  <r>
    <s v="nevada"/>
    <x v="10"/>
    <x v="6"/>
    <n v="2.35E-2"/>
    <n v="2.35E-2"/>
    <n v="2.35E-2"/>
    <n v="2.35E-2"/>
    <n v="2.35E-2"/>
    <n v="2.35E-2"/>
    <n v="2.35E-2"/>
    <n v="2.35E-2"/>
    <n v="2.35E-2"/>
  </r>
  <r>
    <s v="nevada"/>
    <x v="10"/>
    <x v="4"/>
    <n v="0.3337"/>
    <n v="0.3337"/>
    <n v="0.3337"/>
    <n v="0.3337"/>
    <n v="0.3337"/>
    <n v="0.3337"/>
    <n v="0.3337"/>
    <n v="0.3337"/>
    <n v="0.3337"/>
  </r>
  <r>
    <s v="nevada"/>
    <x v="10"/>
    <x v="5"/>
    <n v="0.1169"/>
    <n v="0.1169"/>
    <n v="0.1169"/>
    <n v="0.1169"/>
    <n v="0.1169"/>
    <n v="0.1169"/>
    <n v="0.1169"/>
    <n v="0.1169"/>
    <n v="0.1169"/>
  </r>
  <r>
    <s v="nevada"/>
    <x v="10"/>
    <x v="1"/>
    <n v="0.49519999999999997"/>
    <n v="0.49519999999999997"/>
    <n v="0.49519999999999997"/>
    <n v="0.49519999999999997"/>
    <n v="0.49519999999999997"/>
    <n v="0.49519999999999997"/>
    <n v="0.49519999999999997"/>
    <n v="0.49519999999999997"/>
    <n v="0.49519999999999997"/>
  </r>
  <r>
    <s v="nevada"/>
    <x v="10"/>
    <x v="2"/>
    <n v="2.98E-2"/>
    <n v="2.98E-2"/>
    <n v="2.98E-2"/>
    <n v="2.98E-2"/>
    <n v="2.98E-2"/>
    <n v="2.98E-2"/>
    <n v="2.98E-2"/>
    <n v="2.98E-2"/>
    <n v="2.98E-2"/>
  </r>
  <r>
    <s v="nevada"/>
    <x v="10"/>
    <x v="3"/>
    <n v="0.48209999999999997"/>
    <n v="0.48209999999999997"/>
    <n v="0.48209999999999997"/>
    <n v="0.48209999999999997"/>
    <n v="0.48209999999999997"/>
    <n v="0.48209999999999997"/>
    <n v="0.48209999999999997"/>
    <n v="0.48209999999999997"/>
    <n v="0.48209999999999997"/>
  </r>
  <r>
    <s v="new_hampshire"/>
    <x v="10"/>
    <x v="0"/>
    <n v="0.71740000000000004"/>
    <n v="0.71740000000000004"/>
    <n v="0.71740000000000004"/>
    <n v="0.71740000000000004"/>
    <n v="0.71740000000000004"/>
    <n v="0.71740000000000004"/>
    <n v="0.71740000000000004"/>
    <n v="0.71740000000000004"/>
    <n v="0.71740000000000004"/>
  </r>
  <r>
    <s v="new_hampshire"/>
    <x v="10"/>
    <x v="5"/>
    <n v="5.57E-2"/>
    <n v="5.57E-2"/>
    <n v="5.57E-2"/>
    <n v="5.57E-2"/>
    <n v="5.57E-2"/>
    <n v="5.57E-2"/>
    <n v="5.57E-2"/>
    <n v="5.57E-2"/>
    <n v="5.57E-2"/>
  </r>
  <r>
    <s v="new_hampshire"/>
    <x v="10"/>
    <x v="3"/>
    <n v="0.2296"/>
    <n v="0.2296"/>
    <n v="0.2296"/>
    <n v="0.2296"/>
    <n v="0.2296"/>
    <n v="0.2296"/>
    <n v="0.2296"/>
    <n v="0.2296"/>
    <n v="0.2296"/>
  </r>
  <r>
    <s v="new_hampshire"/>
    <x v="10"/>
    <x v="2"/>
    <n v="1.4200000000000001E-2"/>
    <n v="1.4200000000000001E-2"/>
    <n v="1.4200000000000001E-2"/>
    <n v="1.4200000000000001E-2"/>
    <n v="1.4200000000000001E-2"/>
    <n v="1.4200000000000001E-2"/>
    <n v="1.4200000000000001E-2"/>
    <n v="1.4200000000000001E-2"/>
    <n v="1.4200000000000001E-2"/>
  </r>
  <r>
    <s v="new_hampshire"/>
    <x v="10"/>
    <x v="1"/>
    <n v="0.25230000000000002"/>
    <n v="0.25230000000000002"/>
    <n v="0.25230000000000002"/>
    <n v="0.25230000000000002"/>
    <n v="0.25230000000000002"/>
    <n v="0.25230000000000002"/>
    <n v="0.25230000000000002"/>
    <n v="0.25230000000000002"/>
    <n v="0.25230000000000002"/>
  </r>
  <r>
    <s v="new_hampshire"/>
    <x v="10"/>
    <x v="6"/>
    <n v="1.12E-2"/>
    <n v="1.12E-2"/>
    <n v="1.12E-2"/>
    <n v="1.12E-2"/>
    <n v="1.12E-2"/>
    <n v="1.12E-2"/>
    <n v="1.12E-2"/>
    <n v="1.12E-2"/>
    <n v="1.12E-2"/>
  </r>
  <r>
    <s v="new_hampshire"/>
    <x v="10"/>
    <x v="4"/>
    <n v="0.15429999999999999"/>
    <n v="0.15429999999999999"/>
    <n v="0.15429999999999999"/>
    <n v="0.15429999999999999"/>
    <n v="0.15429999999999999"/>
    <n v="0.15429999999999999"/>
    <n v="0.15429999999999999"/>
    <n v="0.15429999999999999"/>
    <n v="0.15429999999999999"/>
  </r>
  <r>
    <s v="new_jersey"/>
    <x v="10"/>
    <x v="3"/>
    <n v="1.4590000000000001"/>
    <n v="1.4590000000000001"/>
    <n v="1.4590000000000001"/>
    <n v="1.4590000000000001"/>
    <n v="1.4590000000000001"/>
    <n v="1.4590000000000001"/>
    <n v="1.4590000000000001"/>
    <n v="1.4590000000000001"/>
    <n v="1.4590000000000001"/>
  </r>
  <r>
    <s v="new_jersey"/>
    <x v="10"/>
    <x v="6"/>
    <n v="7.1199999999999999E-2"/>
    <n v="7.1199999999999999E-2"/>
    <n v="7.1199999999999999E-2"/>
    <n v="7.1199999999999999E-2"/>
    <n v="7.1199999999999999E-2"/>
    <n v="7.1199999999999999E-2"/>
    <n v="7.1199999999999999E-2"/>
    <n v="7.1199999999999999E-2"/>
    <n v="7.1199999999999999E-2"/>
  </r>
  <r>
    <s v="new_jersey"/>
    <x v="10"/>
    <x v="4"/>
    <n v="0.93679999999999997"/>
    <n v="0.93679999999999997"/>
    <n v="0.93679999999999997"/>
    <n v="0.93679999999999997"/>
    <n v="0.93679999999999997"/>
    <n v="0.93679999999999997"/>
    <n v="0.93679999999999997"/>
    <n v="0.93679999999999997"/>
    <n v="0.93679999999999997"/>
  </r>
  <r>
    <s v="new_jersey"/>
    <x v="10"/>
    <x v="1"/>
    <n v="1.4419"/>
    <n v="1.4419"/>
    <n v="1.4419"/>
    <n v="1.4419"/>
    <n v="1.4419"/>
    <n v="1.4419"/>
    <n v="1.4419"/>
    <n v="1.4419"/>
    <n v="1.4419"/>
  </r>
  <r>
    <s v="new_jersey"/>
    <x v="10"/>
    <x v="0"/>
    <n v="4.3528000000000002"/>
    <n v="4.3528000000000002"/>
    <n v="4.3528000000000002"/>
    <n v="4.3528000000000002"/>
    <n v="4.3528000000000002"/>
    <n v="4.3528000000000002"/>
    <n v="4.3528000000000002"/>
    <n v="4.3528000000000002"/>
    <n v="4.3528000000000002"/>
  </r>
  <r>
    <s v="new_jersey"/>
    <x v="10"/>
    <x v="5"/>
    <n v="0.3538"/>
    <n v="0.3538"/>
    <n v="0.3538"/>
    <n v="0.3538"/>
    <n v="0.3538"/>
    <n v="0.3538"/>
    <n v="0.3538"/>
    <n v="0.3538"/>
    <n v="0.3538"/>
  </r>
  <r>
    <s v="new_jersey"/>
    <x v="10"/>
    <x v="2"/>
    <n v="9.01E-2"/>
    <n v="9.01E-2"/>
    <n v="9.01E-2"/>
    <n v="9.01E-2"/>
    <n v="9.01E-2"/>
    <n v="9.01E-2"/>
    <n v="9.01E-2"/>
    <n v="9.01E-2"/>
    <n v="9.01E-2"/>
  </r>
  <r>
    <s v="new_mexico"/>
    <x v="10"/>
    <x v="1"/>
    <n v="0.46110000000000001"/>
    <n v="0.46110000000000001"/>
    <n v="0.46110000000000001"/>
    <n v="0.46110000000000001"/>
    <n v="0.46110000000000001"/>
    <n v="0.46110000000000001"/>
    <n v="0.46110000000000001"/>
    <n v="0.46110000000000001"/>
    <n v="0.46110000000000001"/>
  </r>
  <r>
    <s v="new_mexico"/>
    <x v="10"/>
    <x v="5"/>
    <n v="7.8E-2"/>
    <n v="7.8E-2"/>
    <n v="7.8E-2"/>
    <n v="7.8E-2"/>
    <n v="7.8E-2"/>
    <n v="7.8E-2"/>
    <n v="7.8E-2"/>
    <n v="7.8E-2"/>
    <n v="7.8E-2"/>
  </r>
  <r>
    <s v="new_mexico"/>
    <x v="10"/>
    <x v="6"/>
    <n v="1.5699999999999999E-2"/>
    <n v="1.5699999999999999E-2"/>
    <n v="1.5699999999999999E-2"/>
    <n v="1.5699999999999999E-2"/>
    <n v="1.5699999999999999E-2"/>
    <n v="1.5699999999999999E-2"/>
    <n v="1.5699999999999999E-2"/>
    <n v="1.5699999999999999E-2"/>
    <n v="1.5699999999999999E-2"/>
  </r>
  <r>
    <s v="new_mexico"/>
    <x v="10"/>
    <x v="4"/>
    <n v="0.2374"/>
    <n v="0.2374"/>
    <n v="0.2374"/>
    <n v="0.2374"/>
    <n v="0.2374"/>
    <n v="0.2374"/>
    <n v="0.2374"/>
    <n v="0.2374"/>
    <n v="0.2374"/>
  </r>
  <r>
    <s v="new_mexico"/>
    <x v="10"/>
    <x v="3"/>
    <n v="0.32179999999999997"/>
    <n v="0.32179999999999997"/>
    <n v="0.32179999999999997"/>
    <n v="0.32179999999999997"/>
    <n v="0.32179999999999997"/>
    <n v="0.32179999999999997"/>
    <n v="0.32179999999999997"/>
    <n v="0.32179999999999997"/>
    <n v="0.32179999999999997"/>
  </r>
  <r>
    <s v="new_mexico"/>
    <x v="10"/>
    <x v="0"/>
    <n v="1.1339999999999999"/>
    <n v="1.1339999999999999"/>
    <n v="1.1339999999999999"/>
    <n v="1.1339999999999999"/>
    <n v="1.1339999999999999"/>
    <n v="1.1339999999999999"/>
    <n v="1.1339999999999999"/>
    <n v="1.1339999999999999"/>
    <n v="1.1339999999999999"/>
  </r>
  <r>
    <s v="new_mexico"/>
    <x v="10"/>
    <x v="2"/>
    <n v="1.9900000000000001E-2"/>
    <n v="1.9900000000000001E-2"/>
    <n v="1.9900000000000001E-2"/>
    <n v="1.9900000000000001E-2"/>
    <n v="1.9900000000000001E-2"/>
    <n v="1.9900000000000001E-2"/>
    <n v="1.9900000000000001E-2"/>
    <n v="1.9900000000000001E-2"/>
    <n v="1.9900000000000001E-2"/>
  </r>
  <r>
    <s v="new_york"/>
    <x v="10"/>
    <x v="2"/>
    <n v="0.1903"/>
    <n v="0.1903"/>
    <n v="0.1903"/>
    <n v="0.1903"/>
    <n v="0.1903"/>
    <n v="0.1903"/>
    <n v="0.1903"/>
    <n v="0.1903"/>
    <n v="0.1903"/>
  </r>
  <r>
    <s v="new_york"/>
    <x v="10"/>
    <x v="0"/>
    <n v="8.9547000000000008"/>
    <n v="8.9547000000000008"/>
    <n v="8.9547000000000008"/>
    <n v="8.9547000000000008"/>
    <n v="8.9547000000000008"/>
    <n v="8.9547000000000008"/>
    <n v="8.9547000000000008"/>
    <n v="8.9547000000000008"/>
    <n v="8.9547000000000008"/>
  </r>
  <r>
    <s v="new_york"/>
    <x v="10"/>
    <x v="3"/>
    <n v="3.0811999999999999"/>
    <n v="3.0811999999999999"/>
    <n v="3.0811999999999999"/>
    <n v="3.0811999999999999"/>
    <n v="3.0811999999999999"/>
    <n v="3.0811999999999999"/>
    <n v="3.0811999999999999"/>
    <n v="3.0811999999999999"/>
    <n v="3.0811999999999999"/>
  </r>
  <r>
    <s v="new_york"/>
    <x v="10"/>
    <x v="5"/>
    <n v="0.74709999999999999"/>
    <n v="0.74709999999999999"/>
    <n v="0.74709999999999999"/>
    <n v="0.74709999999999999"/>
    <n v="0.74709999999999999"/>
    <n v="0.74709999999999999"/>
    <n v="0.74709999999999999"/>
    <n v="0.74709999999999999"/>
    <n v="0.74709999999999999"/>
  </r>
  <r>
    <s v="new_york"/>
    <x v="10"/>
    <x v="4"/>
    <n v="2.0516999999999999"/>
    <n v="2.0516999999999999"/>
    <n v="2.0516999999999999"/>
    <n v="2.0516999999999999"/>
    <n v="2.0516999999999999"/>
    <n v="2.0516999999999999"/>
    <n v="2.0516999999999999"/>
    <n v="2.0516999999999999"/>
    <n v="2.0516999999999999"/>
  </r>
  <r>
    <s v="new_york"/>
    <x v="10"/>
    <x v="1"/>
    <n v="2.7341000000000002"/>
    <n v="2.7341000000000002"/>
    <n v="2.7341000000000002"/>
    <n v="2.7341000000000002"/>
    <n v="2.7341000000000002"/>
    <n v="2.7341000000000002"/>
    <n v="2.7341000000000002"/>
    <n v="2.7341000000000002"/>
    <n v="2.7341000000000002"/>
  </r>
  <r>
    <s v="new_york"/>
    <x v="10"/>
    <x v="6"/>
    <n v="0.15029999999999999"/>
    <n v="0.15029999999999999"/>
    <n v="0.15029999999999999"/>
    <n v="0.15029999999999999"/>
    <n v="0.15029999999999999"/>
    <n v="0.15029999999999999"/>
    <n v="0.15029999999999999"/>
    <n v="0.15029999999999999"/>
    <n v="0.15029999999999999"/>
  </r>
  <r>
    <s v="north_carolina"/>
    <x v="10"/>
    <x v="5"/>
    <n v="0.3826"/>
    <n v="0.3826"/>
    <n v="0.3826"/>
    <n v="0.3826"/>
    <n v="0.3826"/>
    <n v="0.3826"/>
    <n v="0.3826"/>
    <n v="0.3826"/>
    <n v="0.3826"/>
  </r>
  <r>
    <s v="north_carolina"/>
    <x v="10"/>
    <x v="0"/>
    <n v="5.5332999999999997"/>
    <n v="5.5332999999999997"/>
    <n v="5.5332999999999997"/>
    <n v="5.5332999999999997"/>
    <n v="5.5332999999999997"/>
    <n v="5.5332999999999997"/>
    <n v="5.5332999999999997"/>
    <n v="5.5332999999999997"/>
    <n v="5.5332999999999997"/>
  </r>
  <r>
    <s v="north_carolina"/>
    <x v="10"/>
    <x v="4"/>
    <n v="1.3948"/>
    <n v="1.3948"/>
    <n v="1.3948"/>
    <n v="1.3948"/>
    <n v="1.3948"/>
    <n v="1.3948"/>
    <n v="1.3948"/>
    <n v="1.3948"/>
    <n v="1.3948"/>
  </r>
  <r>
    <s v="north_carolina"/>
    <x v="10"/>
    <x v="3"/>
    <n v="1.5780000000000001"/>
    <n v="1.5780000000000001"/>
    <n v="1.5780000000000001"/>
    <n v="1.5780000000000001"/>
    <n v="1.5780000000000001"/>
    <n v="1.5780000000000001"/>
    <n v="1.5780000000000001"/>
    <n v="1.5780000000000001"/>
    <n v="1.5780000000000001"/>
  </r>
  <r>
    <s v="north_carolina"/>
    <x v="10"/>
    <x v="6"/>
    <n v="7.6999999999999999E-2"/>
    <n v="7.6999999999999999E-2"/>
    <n v="7.6999999999999999E-2"/>
    <n v="7.6999999999999999E-2"/>
    <n v="7.6999999999999999E-2"/>
    <n v="7.6999999999999999E-2"/>
    <n v="7.6999999999999999E-2"/>
    <n v="7.6999999999999999E-2"/>
    <n v="7.6999999999999999E-2"/>
  </r>
  <r>
    <s v="north_carolina"/>
    <x v="10"/>
    <x v="2"/>
    <n v="9.7500000000000003E-2"/>
    <n v="9.7500000000000003E-2"/>
    <n v="9.7500000000000003E-2"/>
    <n v="9.7500000000000003E-2"/>
    <n v="9.7500000000000003E-2"/>
    <n v="9.7500000000000003E-2"/>
    <n v="9.7500000000000003E-2"/>
    <n v="9.7500000000000003E-2"/>
    <n v="9.7500000000000003E-2"/>
  </r>
  <r>
    <s v="north_carolina"/>
    <x v="10"/>
    <x v="1"/>
    <n v="2.0032999999999999"/>
    <n v="2.0032999999999999"/>
    <n v="2.0032999999999999"/>
    <n v="2.0032999999999999"/>
    <n v="2.0032999999999999"/>
    <n v="2.0032999999999999"/>
    <n v="2.0032999999999999"/>
    <n v="2.0032999999999999"/>
    <n v="2.0032999999999999"/>
  </r>
  <r>
    <s v="north_dakota"/>
    <x v="10"/>
    <x v="6"/>
    <n v="4.8999999999999998E-3"/>
    <n v="4.8999999999999998E-3"/>
    <n v="4.8999999999999998E-3"/>
    <n v="4.8999999999999998E-3"/>
    <n v="4.8999999999999998E-3"/>
    <n v="4.8999999999999998E-3"/>
    <n v="4.8999999999999998E-3"/>
    <n v="4.8999999999999998E-3"/>
    <n v="4.8999999999999998E-3"/>
  </r>
  <r>
    <s v="north_dakota"/>
    <x v="10"/>
    <x v="5"/>
    <n v="2.4299999999999999E-2"/>
    <n v="2.4299999999999999E-2"/>
    <n v="2.4299999999999999E-2"/>
    <n v="2.4299999999999999E-2"/>
    <n v="2.4299999999999999E-2"/>
    <n v="2.4299999999999999E-2"/>
    <n v="2.4299999999999999E-2"/>
    <n v="2.4299999999999999E-2"/>
    <n v="2.4299999999999999E-2"/>
  </r>
  <r>
    <s v="north_dakota"/>
    <x v="10"/>
    <x v="3"/>
    <n v="0.10009999999999999"/>
    <n v="0.10009999999999999"/>
    <n v="0.10009999999999999"/>
    <n v="0.10009999999999999"/>
    <n v="0.10009999999999999"/>
    <n v="0.10009999999999999"/>
    <n v="0.10009999999999999"/>
    <n v="0.10009999999999999"/>
    <n v="0.10009999999999999"/>
  </r>
  <r>
    <s v="north_dakota"/>
    <x v="10"/>
    <x v="1"/>
    <n v="0.16059999999999999"/>
    <n v="0.16059999999999999"/>
    <n v="0.16059999999999999"/>
    <n v="0.16059999999999999"/>
    <n v="0.16059999999999999"/>
    <n v="0.16059999999999999"/>
    <n v="0.16059999999999999"/>
    <n v="0.16059999999999999"/>
    <n v="0.16059999999999999"/>
  </r>
  <r>
    <s v="north_dakota"/>
    <x v="10"/>
    <x v="0"/>
    <n v="0.39219999999999999"/>
    <n v="0.39219999999999999"/>
    <n v="0.39219999999999999"/>
    <n v="0.39219999999999999"/>
    <n v="0.39219999999999999"/>
    <n v="0.39219999999999999"/>
    <n v="0.39219999999999999"/>
    <n v="0.39219999999999999"/>
    <n v="0.39219999999999999"/>
  </r>
  <r>
    <s v="north_dakota"/>
    <x v="10"/>
    <x v="2"/>
    <n v="6.1999999999999998E-3"/>
    <n v="6.1999999999999998E-3"/>
    <n v="6.1999999999999998E-3"/>
    <n v="6.1999999999999998E-3"/>
    <n v="6.1999999999999998E-3"/>
    <n v="6.1999999999999998E-3"/>
    <n v="6.1999999999999998E-3"/>
    <n v="6.1999999999999998E-3"/>
    <n v="6.1999999999999998E-3"/>
  </r>
  <r>
    <s v="north_dakota"/>
    <x v="10"/>
    <x v="4"/>
    <n v="9.6199999999999994E-2"/>
    <n v="9.6199999999999994E-2"/>
    <n v="9.6199999999999994E-2"/>
    <n v="9.6199999999999994E-2"/>
    <n v="9.6199999999999994E-2"/>
    <n v="9.6199999999999994E-2"/>
    <n v="9.6199999999999994E-2"/>
    <n v="9.6199999999999994E-2"/>
    <n v="9.6199999999999994E-2"/>
  </r>
  <r>
    <s v="ohio"/>
    <x v="10"/>
    <x v="3"/>
    <n v="1.8341000000000001"/>
    <n v="1.8341000000000001"/>
    <n v="1.8341000000000001"/>
    <n v="1.8341000000000001"/>
    <n v="1.8341000000000001"/>
    <n v="1.8341000000000001"/>
    <n v="1.8341000000000001"/>
    <n v="1.8341000000000001"/>
    <n v="1.8341000000000001"/>
  </r>
  <r>
    <s v="ohio"/>
    <x v="10"/>
    <x v="5"/>
    <n v="0.44469999999999998"/>
    <n v="0.44469999999999998"/>
    <n v="0.44469999999999998"/>
    <n v="0.44469999999999998"/>
    <n v="0.44469999999999998"/>
    <n v="0.44469999999999998"/>
    <n v="0.44469999999999998"/>
    <n v="0.44469999999999998"/>
    <n v="0.44469999999999998"/>
  </r>
  <r>
    <s v="ohio"/>
    <x v="10"/>
    <x v="4"/>
    <n v="1.5155000000000001"/>
    <n v="1.5155000000000001"/>
    <n v="1.5155000000000001"/>
    <n v="1.5155000000000001"/>
    <n v="1.5155000000000001"/>
    <n v="1.5155000000000001"/>
    <n v="1.5155000000000001"/>
    <n v="1.5155000000000001"/>
    <n v="1.5155000000000001"/>
  </r>
  <r>
    <s v="ohio"/>
    <x v="10"/>
    <x v="1"/>
    <n v="2.347"/>
    <n v="2.347"/>
    <n v="2.347"/>
    <n v="2.347"/>
    <n v="2.347"/>
    <n v="2.347"/>
    <n v="2.347"/>
    <n v="2.347"/>
    <n v="2.347"/>
  </r>
  <r>
    <s v="ohio"/>
    <x v="10"/>
    <x v="0"/>
    <n v="6.3441999999999998"/>
    <n v="6.3441999999999998"/>
    <n v="6.3441999999999998"/>
    <n v="6.3441999999999998"/>
    <n v="6.3441999999999998"/>
    <n v="6.3441999999999998"/>
    <n v="6.3441999999999998"/>
    <n v="6.3441999999999998"/>
    <n v="6.3441999999999998"/>
  </r>
  <r>
    <s v="ohio"/>
    <x v="10"/>
    <x v="2"/>
    <n v="0.1133"/>
    <n v="0.1133"/>
    <n v="0.1133"/>
    <n v="0.1133"/>
    <n v="0.1133"/>
    <n v="0.1133"/>
    <n v="0.1133"/>
    <n v="0.1133"/>
    <n v="0.1133"/>
  </r>
  <r>
    <s v="ohio"/>
    <x v="10"/>
    <x v="6"/>
    <n v="8.9499999999999996E-2"/>
    <n v="8.9499999999999996E-2"/>
    <n v="8.9499999999999996E-2"/>
    <n v="8.9499999999999996E-2"/>
    <n v="8.9499999999999996E-2"/>
    <n v="8.9499999999999996E-2"/>
    <n v="8.9499999999999996E-2"/>
    <n v="8.9499999999999996E-2"/>
    <n v="8.9499999999999996E-2"/>
  </r>
  <r>
    <s v="oklahoma"/>
    <x v="10"/>
    <x v="2"/>
    <n v="3.5700000000000003E-2"/>
    <n v="3.5700000000000003E-2"/>
    <n v="3.5700000000000003E-2"/>
    <n v="3.5700000000000003E-2"/>
    <n v="3.5700000000000003E-2"/>
    <n v="3.5700000000000003E-2"/>
    <n v="3.5700000000000003E-2"/>
    <n v="3.5700000000000003E-2"/>
    <n v="3.5700000000000003E-2"/>
  </r>
  <r>
    <s v="oklahoma"/>
    <x v="10"/>
    <x v="1"/>
    <n v="0.85660000000000003"/>
    <n v="0.85660000000000003"/>
    <n v="0.85660000000000003"/>
    <n v="0.85660000000000003"/>
    <n v="0.85660000000000003"/>
    <n v="0.85660000000000003"/>
    <n v="0.85660000000000003"/>
    <n v="0.85660000000000003"/>
    <n v="0.85660000000000003"/>
  </r>
  <r>
    <s v="oklahoma"/>
    <x v="10"/>
    <x v="3"/>
    <n v="0.57720000000000005"/>
    <n v="0.57720000000000005"/>
    <n v="0.57720000000000005"/>
    <n v="0.57720000000000005"/>
    <n v="0.57720000000000005"/>
    <n v="0.57720000000000005"/>
    <n v="0.57720000000000005"/>
    <n v="0.57720000000000005"/>
    <n v="0.57720000000000005"/>
  </r>
  <r>
    <s v="oklahoma"/>
    <x v="10"/>
    <x v="4"/>
    <n v="0.52149999999999996"/>
    <n v="0.52149999999999996"/>
    <n v="0.52149999999999996"/>
    <n v="0.52149999999999996"/>
    <n v="0.52149999999999996"/>
    <n v="0.52149999999999996"/>
    <n v="0.52149999999999996"/>
    <n v="0.52149999999999996"/>
    <n v="0.52149999999999996"/>
  </r>
  <r>
    <s v="oklahoma"/>
    <x v="10"/>
    <x v="5"/>
    <n v="0.14000000000000001"/>
    <n v="0.14000000000000001"/>
    <n v="0.14000000000000001"/>
    <n v="0.14000000000000001"/>
    <n v="0.14000000000000001"/>
    <n v="0.14000000000000001"/>
    <n v="0.14000000000000001"/>
    <n v="0.14000000000000001"/>
    <n v="0.14000000000000001"/>
  </r>
  <r>
    <s v="oklahoma"/>
    <x v="10"/>
    <x v="6"/>
    <n v="2.8199999999999999E-2"/>
    <n v="2.8199999999999999E-2"/>
    <n v="2.8199999999999999E-2"/>
    <n v="2.8199999999999999E-2"/>
    <n v="2.8199999999999999E-2"/>
    <n v="2.8199999999999999E-2"/>
    <n v="2.8199999999999999E-2"/>
    <n v="2.8199999999999999E-2"/>
    <n v="2.8199999999999999E-2"/>
  </r>
  <r>
    <s v="oklahoma"/>
    <x v="10"/>
    <x v="0"/>
    <n v="2.1589999999999998"/>
    <n v="2.1589999999999998"/>
    <n v="2.1589999999999998"/>
    <n v="2.1589999999999998"/>
    <n v="2.1589999999999998"/>
    <n v="2.1589999999999998"/>
    <n v="2.1589999999999998"/>
    <n v="2.1589999999999998"/>
    <n v="2.1589999999999998"/>
  </r>
  <r>
    <s v="oregon"/>
    <x v="10"/>
    <x v="1"/>
    <n v="0.65069999999999995"/>
    <n v="0.65069999999999995"/>
    <n v="0.65069999999999995"/>
    <n v="0.65069999999999995"/>
    <n v="0.65069999999999995"/>
    <n v="0.65069999999999995"/>
    <n v="0.65069999999999995"/>
    <n v="0.65069999999999995"/>
    <n v="0.65069999999999995"/>
  </r>
  <r>
    <s v="oregon"/>
    <x v="10"/>
    <x v="0"/>
    <n v="1.9614"/>
    <n v="1.9614"/>
    <n v="1.9614"/>
    <n v="1.9614"/>
    <n v="1.9614"/>
    <n v="1.9614"/>
    <n v="1.9614"/>
    <n v="1.9614"/>
    <n v="1.9614"/>
  </r>
  <r>
    <s v="oregon"/>
    <x v="10"/>
    <x v="3"/>
    <n v="0.63260000000000005"/>
    <n v="0.63260000000000005"/>
    <n v="0.63260000000000005"/>
    <n v="0.63260000000000005"/>
    <n v="0.63260000000000005"/>
    <n v="0.63260000000000005"/>
    <n v="0.63260000000000005"/>
    <n v="0.63260000000000005"/>
    <n v="0.63260000000000005"/>
  </r>
  <r>
    <s v="oregon"/>
    <x v="10"/>
    <x v="5"/>
    <n v="0.15340000000000001"/>
    <n v="0.15340000000000001"/>
    <n v="0.15340000000000001"/>
    <n v="0.15340000000000001"/>
    <n v="0.15340000000000001"/>
    <n v="0.15340000000000001"/>
    <n v="0.15340000000000001"/>
    <n v="0.15340000000000001"/>
    <n v="0.15340000000000001"/>
  </r>
  <r>
    <s v="oregon"/>
    <x v="10"/>
    <x v="6"/>
    <n v="3.09E-2"/>
    <n v="3.09E-2"/>
    <n v="3.09E-2"/>
    <n v="3.09E-2"/>
    <n v="3.09E-2"/>
    <n v="3.09E-2"/>
    <n v="3.09E-2"/>
    <n v="3.09E-2"/>
    <n v="3.09E-2"/>
  </r>
  <r>
    <s v="oregon"/>
    <x v="10"/>
    <x v="4"/>
    <n v="0.45479999999999998"/>
    <n v="0.45479999999999998"/>
    <n v="0.45479999999999998"/>
    <n v="0.45479999999999998"/>
    <n v="0.45479999999999998"/>
    <n v="0.45479999999999998"/>
    <n v="0.45479999999999998"/>
    <n v="0.45479999999999998"/>
    <n v="0.45479999999999998"/>
  </r>
  <r>
    <s v="oregon"/>
    <x v="10"/>
    <x v="2"/>
    <n v="3.9100000000000003E-2"/>
    <n v="3.9100000000000003E-2"/>
    <n v="3.9100000000000003E-2"/>
    <n v="3.9100000000000003E-2"/>
    <n v="3.9100000000000003E-2"/>
    <n v="3.9100000000000003E-2"/>
    <n v="3.9100000000000003E-2"/>
    <n v="3.9100000000000003E-2"/>
    <n v="3.9100000000000003E-2"/>
  </r>
  <r>
    <s v="pennsylvania"/>
    <x v="10"/>
    <x v="0"/>
    <n v="6.0837000000000003"/>
    <n v="6.0837000000000003"/>
    <n v="6.0837000000000003"/>
    <n v="6.0837000000000003"/>
    <n v="6.0837000000000003"/>
    <n v="6.0837000000000003"/>
    <n v="6.0837000000000003"/>
    <n v="6.0837000000000003"/>
    <n v="6.0837000000000003"/>
  </r>
  <r>
    <s v="pennsylvania"/>
    <x v="10"/>
    <x v="1"/>
    <n v="2.0059"/>
    <n v="2.0059"/>
    <n v="2.0059"/>
    <n v="2.0059"/>
    <n v="2.0059"/>
    <n v="2.0059"/>
    <n v="2.0059"/>
    <n v="2.0059"/>
    <n v="2.0059"/>
  </r>
  <r>
    <s v="pennsylvania"/>
    <x v="10"/>
    <x v="3"/>
    <n v="2.0036"/>
    <n v="2.0036"/>
    <n v="2.0036"/>
    <n v="2.0036"/>
    <n v="2.0036"/>
    <n v="2.0036"/>
    <n v="2.0036"/>
    <n v="2.0036"/>
    <n v="2.0036"/>
  </r>
  <r>
    <s v="pennsylvania"/>
    <x v="10"/>
    <x v="6"/>
    <n v="9.7799999999999998E-2"/>
    <n v="9.7799999999999998E-2"/>
    <n v="9.7799999999999998E-2"/>
    <n v="9.7799999999999998E-2"/>
    <n v="9.7799999999999998E-2"/>
    <n v="9.7799999999999998E-2"/>
    <n v="9.7799999999999998E-2"/>
    <n v="9.7799999999999998E-2"/>
    <n v="9.7799999999999998E-2"/>
  </r>
  <r>
    <s v="pennsylvania"/>
    <x v="10"/>
    <x v="4"/>
    <n v="1.3668"/>
    <n v="1.3668"/>
    <n v="1.3668"/>
    <n v="1.3668"/>
    <n v="1.3668"/>
    <n v="1.3668"/>
    <n v="1.3668"/>
    <n v="1.3668"/>
    <n v="1.3668"/>
  </r>
  <r>
    <s v="pennsylvania"/>
    <x v="10"/>
    <x v="5"/>
    <n v="0.48580000000000001"/>
    <n v="0.48580000000000001"/>
    <n v="0.48580000000000001"/>
    <n v="0.48580000000000001"/>
    <n v="0.48580000000000001"/>
    <n v="0.48580000000000001"/>
    <n v="0.48580000000000001"/>
    <n v="0.48580000000000001"/>
    <n v="0.48580000000000001"/>
  </r>
  <r>
    <s v="pennsylvania"/>
    <x v="10"/>
    <x v="2"/>
    <n v="0.12379999999999999"/>
    <n v="0.12379999999999999"/>
    <n v="0.12379999999999999"/>
    <n v="0.12379999999999999"/>
    <n v="0.12379999999999999"/>
    <n v="0.12379999999999999"/>
    <n v="0.12379999999999999"/>
    <n v="0.12379999999999999"/>
    <n v="0.12379999999999999"/>
  </r>
  <r>
    <s v="rhode_island"/>
    <x v="10"/>
    <x v="1"/>
    <n v="0.17"/>
    <n v="0.17"/>
    <n v="0.17"/>
    <n v="0.17"/>
    <n v="0.17"/>
    <n v="0.17"/>
    <n v="0.17"/>
    <n v="0.17"/>
    <n v="0.17"/>
  </r>
  <r>
    <s v="rhode_island"/>
    <x v="10"/>
    <x v="6"/>
    <n v="8.8000000000000005E-3"/>
    <n v="8.8000000000000005E-3"/>
    <n v="8.8000000000000005E-3"/>
    <n v="8.8000000000000005E-3"/>
    <n v="8.8000000000000005E-3"/>
    <n v="8.8000000000000005E-3"/>
    <n v="8.8000000000000005E-3"/>
    <n v="8.8000000000000005E-3"/>
    <n v="8.8000000000000005E-3"/>
  </r>
  <r>
    <s v="rhode_island"/>
    <x v="10"/>
    <x v="3"/>
    <n v="0.17960000000000001"/>
    <n v="0.17960000000000001"/>
    <n v="0.17960000000000001"/>
    <n v="0.17960000000000001"/>
    <n v="0.17960000000000001"/>
    <n v="0.17960000000000001"/>
    <n v="0.17960000000000001"/>
    <n v="0.17960000000000001"/>
    <n v="0.17960000000000001"/>
  </r>
  <r>
    <s v="rhode_island"/>
    <x v="10"/>
    <x v="4"/>
    <n v="0.11799999999999999"/>
    <n v="0.11799999999999999"/>
    <n v="0.11799999999999999"/>
    <n v="0.11799999999999999"/>
    <n v="0.11799999999999999"/>
    <n v="0.11799999999999999"/>
    <n v="0.11799999999999999"/>
    <n v="0.11799999999999999"/>
    <n v="0.11799999999999999"/>
  </r>
  <r>
    <s v="rhode_island"/>
    <x v="10"/>
    <x v="5"/>
    <n v="4.36E-2"/>
    <n v="4.36E-2"/>
    <n v="4.36E-2"/>
    <n v="4.36E-2"/>
    <n v="4.36E-2"/>
    <n v="4.36E-2"/>
    <n v="4.36E-2"/>
    <n v="4.36E-2"/>
    <n v="4.36E-2"/>
  </r>
  <r>
    <s v="rhode_island"/>
    <x v="10"/>
    <x v="0"/>
    <n v="0.53110000000000002"/>
    <n v="0.53110000000000002"/>
    <n v="0.53110000000000002"/>
    <n v="0.53110000000000002"/>
    <n v="0.53110000000000002"/>
    <n v="0.53110000000000002"/>
    <n v="0.53110000000000002"/>
    <n v="0.53110000000000002"/>
    <n v="0.53110000000000002"/>
  </r>
  <r>
    <s v="rhode_island"/>
    <x v="10"/>
    <x v="2"/>
    <n v="1.11E-2"/>
    <n v="1.11E-2"/>
    <n v="1.11E-2"/>
    <n v="1.11E-2"/>
    <n v="1.11E-2"/>
    <n v="1.11E-2"/>
    <n v="1.11E-2"/>
    <n v="1.11E-2"/>
    <n v="1.11E-2"/>
  </r>
  <r>
    <s v="south_carolina"/>
    <x v="10"/>
    <x v="3"/>
    <n v="0.73170000000000002"/>
    <n v="0.73170000000000002"/>
    <n v="0.73170000000000002"/>
    <n v="0.73170000000000002"/>
    <n v="0.73170000000000002"/>
    <n v="0.73170000000000002"/>
    <n v="0.73170000000000002"/>
    <n v="0.73170000000000002"/>
    <n v="0.73170000000000002"/>
  </r>
  <r>
    <s v="south_carolina"/>
    <x v="10"/>
    <x v="0"/>
    <n v="2.5718999999999999"/>
    <n v="2.5718999999999999"/>
    <n v="2.5718999999999999"/>
    <n v="2.5718999999999999"/>
    <n v="2.5718999999999999"/>
    <n v="2.5718999999999999"/>
    <n v="2.5718999999999999"/>
    <n v="2.5718999999999999"/>
    <n v="2.5718999999999999"/>
  </r>
  <r>
    <s v="south_carolina"/>
    <x v="10"/>
    <x v="5"/>
    <n v="0.1774"/>
    <n v="0.1774"/>
    <n v="0.1774"/>
    <n v="0.1774"/>
    <n v="0.1774"/>
    <n v="0.1774"/>
    <n v="0.1774"/>
    <n v="0.1774"/>
    <n v="0.1774"/>
  </r>
  <r>
    <s v="south_carolina"/>
    <x v="10"/>
    <x v="1"/>
    <n v="0.91110000000000002"/>
    <n v="0.91110000000000002"/>
    <n v="0.91110000000000002"/>
    <n v="0.91110000000000002"/>
    <n v="0.91110000000000002"/>
    <n v="0.91110000000000002"/>
    <n v="0.91110000000000002"/>
    <n v="0.91110000000000002"/>
    <n v="0.91110000000000002"/>
  </r>
  <r>
    <s v="south_carolina"/>
    <x v="10"/>
    <x v="6"/>
    <n v="3.5700000000000003E-2"/>
    <n v="3.5700000000000003E-2"/>
    <n v="3.5700000000000003E-2"/>
    <n v="3.5700000000000003E-2"/>
    <n v="3.5700000000000003E-2"/>
    <n v="3.5700000000000003E-2"/>
    <n v="3.5700000000000003E-2"/>
    <n v="3.5700000000000003E-2"/>
    <n v="3.5700000000000003E-2"/>
  </r>
  <r>
    <s v="south_carolina"/>
    <x v="10"/>
    <x v="2"/>
    <n v="4.5199999999999997E-2"/>
    <n v="4.5199999999999997E-2"/>
    <n v="4.5199999999999997E-2"/>
    <n v="4.5199999999999997E-2"/>
    <n v="4.5199999999999997E-2"/>
    <n v="4.5199999999999997E-2"/>
    <n v="4.5199999999999997E-2"/>
    <n v="4.5199999999999997E-2"/>
    <n v="4.5199999999999997E-2"/>
  </r>
  <r>
    <s v="south_carolina"/>
    <x v="10"/>
    <x v="4"/>
    <n v="0.67059999999999997"/>
    <n v="0.67059999999999997"/>
    <n v="0.67059999999999997"/>
    <n v="0.67059999999999997"/>
    <n v="0.67059999999999997"/>
    <n v="0.67059999999999997"/>
    <n v="0.67059999999999997"/>
    <n v="0.67059999999999997"/>
    <n v="0.67059999999999997"/>
  </r>
  <r>
    <s v="south_dakota"/>
    <x v="10"/>
    <x v="0"/>
    <n v="0.44280000000000003"/>
    <n v="0.44280000000000003"/>
    <n v="0.44280000000000003"/>
    <n v="0.44280000000000003"/>
    <n v="0.44280000000000003"/>
    <n v="0.44280000000000003"/>
    <n v="0.44280000000000003"/>
    <n v="0.44280000000000003"/>
    <n v="0.44280000000000003"/>
  </r>
  <r>
    <s v="south_dakota"/>
    <x v="10"/>
    <x v="1"/>
    <n v="0.16439999999999999"/>
    <n v="0.16439999999999999"/>
    <n v="0.16439999999999999"/>
    <n v="0.16439999999999999"/>
    <n v="0.16439999999999999"/>
    <n v="0.16439999999999999"/>
    <n v="0.16439999999999999"/>
    <n v="0.16439999999999999"/>
    <n v="0.16439999999999999"/>
  </r>
  <r>
    <s v="south_dakota"/>
    <x v="10"/>
    <x v="4"/>
    <n v="0.1085"/>
    <n v="0.1085"/>
    <n v="0.1085"/>
    <n v="0.1085"/>
    <n v="0.1085"/>
    <n v="0.1085"/>
    <n v="0.1085"/>
    <n v="0.1085"/>
    <n v="0.1085"/>
  </r>
  <r>
    <s v="south_dakota"/>
    <x v="10"/>
    <x v="3"/>
    <n v="0.12559999999999999"/>
    <n v="0.12559999999999999"/>
    <n v="0.12559999999999999"/>
    <n v="0.12559999999999999"/>
    <n v="0.12559999999999999"/>
    <n v="0.12559999999999999"/>
    <n v="0.12559999999999999"/>
    <n v="0.12559999999999999"/>
    <n v="0.12559999999999999"/>
  </r>
  <r>
    <s v="south_dakota"/>
    <x v="10"/>
    <x v="2"/>
    <n v="7.7999999999999996E-3"/>
    <n v="7.7999999999999996E-3"/>
    <n v="7.7999999999999996E-3"/>
    <n v="7.7999999999999996E-3"/>
    <n v="7.7999999999999996E-3"/>
    <n v="7.7999999999999996E-3"/>
    <n v="7.7999999999999996E-3"/>
    <n v="7.7999999999999996E-3"/>
    <n v="7.7999999999999996E-3"/>
  </r>
  <r>
    <s v="south_dakota"/>
    <x v="10"/>
    <x v="6"/>
    <n v="6.1000000000000004E-3"/>
    <n v="6.1000000000000004E-3"/>
    <n v="6.1000000000000004E-3"/>
    <n v="6.1000000000000004E-3"/>
    <n v="6.1000000000000004E-3"/>
    <n v="6.1000000000000004E-3"/>
    <n v="6.1000000000000004E-3"/>
    <n v="6.1000000000000004E-3"/>
    <n v="6.1000000000000004E-3"/>
  </r>
  <r>
    <s v="south_dakota"/>
    <x v="10"/>
    <x v="5"/>
    <n v="3.0499999999999999E-2"/>
    <n v="3.0499999999999999E-2"/>
    <n v="3.0499999999999999E-2"/>
    <n v="3.0499999999999999E-2"/>
    <n v="3.0499999999999999E-2"/>
    <n v="3.0499999999999999E-2"/>
    <n v="3.0499999999999999E-2"/>
    <n v="3.0499999999999999E-2"/>
    <n v="3.0499999999999999E-2"/>
  </r>
  <r>
    <s v="tennessee"/>
    <x v="10"/>
    <x v="0"/>
    <n v="3.6070000000000002"/>
    <n v="3.6070000000000002"/>
    <n v="3.6070000000000002"/>
    <n v="3.6070000000000002"/>
    <n v="3.6070000000000002"/>
    <n v="3.6070000000000002"/>
    <n v="3.6070000000000002"/>
    <n v="3.6070000000000002"/>
    <n v="3.6070000000000002"/>
  </r>
  <r>
    <s v="tennessee"/>
    <x v="10"/>
    <x v="3"/>
    <n v="1.0248999999999999"/>
    <n v="1.0248999999999999"/>
    <n v="1.0248999999999999"/>
    <n v="1.0248999999999999"/>
    <n v="1.0248999999999999"/>
    <n v="1.0248999999999999"/>
    <n v="1.0248999999999999"/>
    <n v="1.0248999999999999"/>
    <n v="1.0248999999999999"/>
  </r>
  <r>
    <s v="tennessee"/>
    <x v="10"/>
    <x v="1"/>
    <n v="1.3204"/>
    <n v="1.3204"/>
    <n v="1.3204"/>
    <n v="1.3204"/>
    <n v="1.3204"/>
    <n v="1.3204"/>
    <n v="1.3204"/>
    <n v="1.3204"/>
    <n v="1.3204"/>
  </r>
  <r>
    <s v="tennessee"/>
    <x v="10"/>
    <x v="4"/>
    <n v="0.89980000000000004"/>
    <n v="0.89980000000000004"/>
    <n v="0.89980000000000004"/>
    <n v="0.89980000000000004"/>
    <n v="0.89980000000000004"/>
    <n v="0.89980000000000004"/>
    <n v="0.89980000000000004"/>
    <n v="0.89980000000000004"/>
    <n v="0.89980000000000004"/>
  </r>
  <r>
    <s v="tennessee"/>
    <x v="10"/>
    <x v="6"/>
    <n v="0.05"/>
    <n v="0.05"/>
    <n v="0.05"/>
    <n v="0.05"/>
    <n v="0.05"/>
    <n v="0.05"/>
    <n v="0.05"/>
    <n v="0.05"/>
    <n v="0.05"/>
  </r>
  <r>
    <s v="tennessee"/>
    <x v="10"/>
    <x v="2"/>
    <n v="6.3299999999999995E-2"/>
    <n v="6.3299999999999995E-2"/>
    <n v="6.3299999999999995E-2"/>
    <n v="6.3299999999999995E-2"/>
    <n v="6.3299999999999995E-2"/>
    <n v="6.3299999999999995E-2"/>
    <n v="6.3299999999999995E-2"/>
    <n v="6.3299999999999995E-2"/>
    <n v="6.3299999999999995E-2"/>
  </r>
  <r>
    <s v="tennessee"/>
    <x v="10"/>
    <x v="5"/>
    <n v="0.2485"/>
    <n v="0.2485"/>
    <n v="0.2485"/>
    <n v="0.2485"/>
    <n v="0.2485"/>
    <n v="0.2485"/>
    <n v="0.2485"/>
    <n v="0.2485"/>
    <n v="0.2485"/>
  </r>
  <r>
    <s v="texas"/>
    <x v="10"/>
    <x v="2"/>
    <n v="0.25879999999999997"/>
    <n v="0.25879999999999997"/>
    <n v="0.25879999999999997"/>
    <n v="0.25879999999999997"/>
    <n v="0.25879999999999997"/>
    <n v="0.25879999999999997"/>
    <n v="0.25879999999999997"/>
    <n v="0.25879999999999997"/>
    <n v="0.25879999999999997"/>
  </r>
  <r>
    <s v="texas"/>
    <x v="10"/>
    <x v="0"/>
    <n v="13.8177"/>
    <n v="13.8177"/>
    <n v="13.8177"/>
    <n v="13.8177"/>
    <n v="13.8177"/>
    <n v="13.8177"/>
    <n v="13.8177"/>
    <n v="13.8177"/>
    <n v="13.8177"/>
  </r>
  <r>
    <s v="texas"/>
    <x v="10"/>
    <x v="4"/>
    <n v="3.4540999999999999"/>
    <n v="3.4540999999999999"/>
    <n v="3.4540999999999999"/>
    <n v="3.4540999999999999"/>
    <n v="3.4540999999999999"/>
    <n v="3.4540999999999999"/>
    <n v="3.4540999999999999"/>
    <n v="3.4540999999999999"/>
    <n v="3.4540999999999999"/>
  </r>
  <r>
    <s v="texas"/>
    <x v="10"/>
    <x v="1"/>
    <n v="4.6933999999999996"/>
    <n v="4.6933999999999996"/>
    <n v="4.6933999999999996"/>
    <n v="4.6933999999999996"/>
    <n v="4.6933999999999996"/>
    <n v="4.6933999999999996"/>
    <n v="4.6933999999999996"/>
    <n v="4.6933999999999996"/>
    <n v="4.6933999999999996"/>
  </r>
  <r>
    <s v="texas"/>
    <x v="10"/>
    <x v="6"/>
    <n v="0.20449999999999999"/>
    <n v="0.20449999999999999"/>
    <n v="0.20449999999999999"/>
    <n v="0.20449999999999999"/>
    <n v="0.20449999999999999"/>
    <n v="0.20449999999999999"/>
    <n v="0.20449999999999999"/>
    <n v="0.20449999999999999"/>
    <n v="0.20449999999999999"/>
  </r>
  <r>
    <s v="texas"/>
    <x v="10"/>
    <x v="5"/>
    <n v="1.0162"/>
    <n v="1.0162"/>
    <n v="1.0162"/>
    <n v="1.0162"/>
    <n v="1.0162"/>
    <n v="1.0162"/>
    <n v="1.0162"/>
    <n v="1.0162"/>
    <n v="1.0162"/>
  </r>
  <r>
    <s v="texas"/>
    <x v="10"/>
    <x v="3"/>
    <n v="4.1906999999999996"/>
    <n v="4.1906999999999996"/>
    <n v="4.1906999999999996"/>
    <n v="4.1906999999999996"/>
    <n v="4.1906999999999996"/>
    <n v="4.1906999999999996"/>
    <n v="4.1906999999999996"/>
    <n v="4.1906999999999996"/>
    <n v="4.1906999999999996"/>
  </r>
  <r>
    <s v="utah"/>
    <x v="10"/>
    <x v="4"/>
    <n v="0.2954"/>
    <n v="0.2954"/>
    <n v="0.2954"/>
    <n v="0.2954"/>
    <n v="0.2954"/>
    <n v="0.2954"/>
    <n v="0.2954"/>
    <n v="0.2954"/>
    <n v="0.2954"/>
  </r>
  <r>
    <s v="utah"/>
    <x v="10"/>
    <x v="6"/>
    <n v="2.1399999999999999E-2"/>
    <n v="2.1399999999999999E-2"/>
    <n v="2.1399999999999999E-2"/>
    <n v="2.1399999999999999E-2"/>
    <n v="2.1399999999999999E-2"/>
    <n v="2.1399999999999999E-2"/>
    <n v="2.1399999999999999E-2"/>
    <n v="2.1399999999999999E-2"/>
    <n v="2.1399999999999999E-2"/>
  </r>
  <r>
    <s v="utah"/>
    <x v="10"/>
    <x v="5"/>
    <n v="0.10639999999999999"/>
    <n v="0.10639999999999999"/>
    <n v="0.10639999999999999"/>
    <n v="0.10639999999999999"/>
    <n v="0.10639999999999999"/>
    <n v="0.10639999999999999"/>
    <n v="0.10639999999999999"/>
    <n v="0.10639999999999999"/>
    <n v="0.10639999999999999"/>
  </r>
  <r>
    <s v="utah"/>
    <x v="10"/>
    <x v="0"/>
    <n v="1.4018999999999999"/>
    <n v="1.4018999999999999"/>
    <n v="1.4018999999999999"/>
    <n v="1.4018999999999999"/>
    <n v="1.4018999999999999"/>
    <n v="1.4018999999999999"/>
    <n v="1.4018999999999999"/>
    <n v="1.4018999999999999"/>
    <n v="1.4018999999999999"/>
  </r>
  <r>
    <s v="utah"/>
    <x v="10"/>
    <x v="1"/>
    <n v="0.51290000000000002"/>
    <n v="0.51290000000000002"/>
    <n v="0.51290000000000002"/>
    <n v="0.51290000000000002"/>
    <n v="0.51290000000000002"/>
    <n v="0.51290000000000002"/>
    <n v="0.51290000000000002"/>
    <n v="0.51290000000000002"/>
    <n v="0.51290000000000002"/>
  </r>
  <r>
    <s v="utah"/>
    <x v="10"/>
    <x v="3"/>
    <n v="0.43869999999999998"/>
    <n v="0.43869999999999998"/>
    <n v="0.43869999999999998"/>
    <n v="0.43869999999999998"/>
    <n v="0.43869999999999998"/>
    <n v="0.43869999999999998"/>
    <n v="0.43869999999999998"/>
    <n v="0.43869999999999998"/>
    <n v="0.43869999999999998"/>
  </r>
  <r>
    <s v="utah"/>
    <x v="10"/>
    <x v="2"/>
    <n v="2.7099999999999999E-2"/>
    <n v="2.7099999999999999E-2"/>
    <n v="2.7099999999999999E-2"/>
    <n v="2.7099999999999999E-2"/>
    <n v="2.7099999999999999E-2"/>
    <n v="2.7099999999999999E-2"/>
    <n v="2.7099999999999999E-2"/>
    <n v="2.7099999999999999E-2"/>
    <n v="2.7099999999999999E-2"/>
  </r>
  <r>
    <s v="vermont"/>
    <x v="10"/>
    <x v="3"/>
    <n v="0.1061"/>
    <n v="0.1061"/>
    <n v="0.1061"/>
    <n v="0.1061"/>
    <n v="0.1061"/>
    <n v="0.1061"/>
    <n v="0.1061"/>
    <n v="0.1061"/>
    <n v="0.1061"/>
  </r>
  <r>
    <s v="vermont"/>
    <x v="10"/>
    <x v="2"/>
    <n v="6.6E-3"/>
    <n v="6.6E-3"/>
    <n v="6.6E-3"/>
    <n v="6.6E-3"/>
    <n v="6.6E-3"/>
    <n v="6.6E-3"/>
    <n v="6.6E-3"/>
    <n v="6.6E-3"/>
    <n v="6.6E-3"/>
  </r>
  <r>
    <s v="vermont"/>
    <x v="10"/>
    <x v="6"/>
    <n v="5.1999999999999998E-3"/>
    <n v="5.1999999999999998E-3"/>
    <n v="5.1999999999999998E-3"/>
    <n v="5.1999999999999998E-3"/>
    <n v="5.1999999999999998E-3"/>
    <n v="5.1999999999999998E-3"/>
    <n v="5.1999999999999998E-3"/>
    <n v="5.1999999999999998E-3"/>
    <n v="5.1999999999999998E-3"/>
  </r>
  <r>
    <s v="vermont"/>
    <x v="10"/>
    <x v="1"/>
    <n v="0.13239999999999999"/>
    <n v="0.13239999999999999"/>
    <n v="0.13239999999999999"/>
    <n v="0.13239999999999999"/>
    <n v="0.13239999999999999"/>
    <n v="0.13239999999999999"/>
    <n v="0.13239999999999999"/>
    <n v="0.13239999999999999"/>
    <n v="0.13239999999999999"/>
  </r>
  <r>
    <s v="vermont"/>
    <x v="10"/>
    <x v="4"/>
    <n v="7.5899999999999995E-2"/>
    <n v="7.5899999999999995E-2"/>
    <n v="7.5899999999999995E-2"/>
    <n v="7.5899999999999995E-2"/>
    <n v="7.5899999999999995E-2"/>
    <n v="7.5899999999999995E-2"/>
    <n v="7.5899999999999995E-2"/>
    <n v="7.5899999999999995E-2"/>
    <n v="7.5899999999999995E-2"/>
  </r>
  <r>
    <s v="vermont"/>
    <x v="10"/>
    <x v="5"/>
    <n v="2.5700000000000001E-2"/>
    <n v="2.5700000000000001E-2"/>
    <n v="2.5700000000000001E-2"/>
    <n v="2.5700000000000001E-2"/>
    <n v="2.5700000000000001E-2"/>
    <n v="2.5700000000000001E-2"/>
    <n v="2.5700000000000001E-2"/>
    <n v="2.5700000000000001E-2"/>
    <n v="2.5700000000000001E-2"/>
  </r>
  <r>
    <s v="vermont"/>
    <x v="10"/>
    <x v="0"/>
    <n v="0.35189999999999999"/>
    <n v="0.35189999999999999"/>
    <n v="0.35189999999999999"/>
    <n v="0.35189999999999999"/>
    <n v="0.35189999999999999"/>
    <n v="0.35189999999999999"/>
    <n v="0.35189999999999999"/>
    <n v="0.35189999999999999"/>
    <n v="0.35189999999999999"/>
  </r>
  <r>
    <s v="virginia"/>
    <x v="10"/>
    <x v="0"/>
    <n v="4.5091999999999999"/>
    <n v="4.5091999999999999"/>
    <n v="4.5091999999999999"/>
    <n v="4.5091999999999999"/>
    <n v="4.5091999999999999"/>
    <n v="4.5091999999999999"/>
    <n v="4.5091999999999999"/>
    <n v="4.5091999999999999"/>
    <n v="4.5091999999999999"/>
  </r>
  <r>
    <s v="virginia"/>
    <x v="10"/>
    <x v="5"/>
    <n v="0.3236"/>
    <n v="0.3236"/>
    <n v="0.3236"/>
    <n v="0.3236"/>
    <n v="0.3236"/>
    <n v="0.3236"/>
    <n v="0.3236"/>
    <n v="0.3236"/>
    <n v="0.3236"/>
  </r>
  <r>
    <s v="virginia"/>
    <x v="10"/>
    <x v="2"/>
    <n v="8.2400000000000001E-2"/>
    <n v="8.2400000000000001E-2"/>
    <n v="8.2400000000000001E-2"/>
    <n v="8.2400000000000001E-2"/>
    <n v="8.2400000000000001E-2"/>
    <n v="8.2400000000000001E-2"/>
    <n v="8.2400000000000001E-2"/>
    <n v="8.2400000000000001E-2"/>
    <n v="8.2400000000000001E-2"/>
  </r>
  <r>
    <s v="virginia"/>
    <x v="10"/>
    <x v="6"/>
    <n v="6.5100000000000005E-2"/>
    <n v="6.5100000000000005E-2"/>
    <n v="6.5100000000000005E-2"/>
    <n v="6.5100000000000005E-2"/>
    <n v="6.5100000000000005E-2"/>
    <n v="6.5100000000000005E-2"/>
    <n v="6.5100000000000005E-2"/>
    <n v="6.5100000000000005E-2"/>
    <n v="6.5100000000000005E-2"/>
  </r>
  <r>
    <s v="virginia"/>
    <x v="10"/>
    <x v="3"/>
    <n v="1.3346"/>
    <n v="1.3346"/>
    <n v="1.3346"/>
    <n v="1.3346"/>
    <n v="1.3346"/>
    <n v="1.3346"/>
    <n v="1.3346"/>
    <n v="1.3346"/>
    <n v="1.3346"/>
  </r>
  <r>
    <s v="virginia"/>
    <x v="10"/>
    <x v="4"/>
    <n v="1.1163000000000001"/>
    <n v="1.1163000000000001"/>
    <n v="1.1163000000000001"/>
    <n v="1.1163000000000001"/>
    <n v="1.1163000000000001"/>
    <n v="1.1163000000000001"/>
    <n v="1.1163000000000001"/>
    <n v="1.1163000000000001"/>
    <n v="1.1163000000000001"/>
  </r>
  <r>
    <s v="virginia"/>
    <x v="10"/>
    <x v="1"/>
    <n v="1.5871"/>
    <n v="1.5871"/>
    <n v="1.5871"/>
    <n v="1.5871"/>
    <n v="1.5871"/>
    <n v="1.5871"/>
    <n v="1.5871"/>
    <n v="1.5871"/>
    <n v="1.5871"/>
  </r>
  <r>
    <s v="washington"/>
    <x v="10"/>
    <x v="2"/>
    <n v="6.8699999999999997E-2"/>
    <n v="6.8699999999999997E-2"/>
    <n v="6.8699999999999997E-2"/>
    <n v="6.8699999999999997E-2"/>
    <n v="6.8699999999999997E-2"/>
    <n v="6.8699999999999997E-2"/>
    <n v="6.8699999999999997E-2"/>
    <n v="6.8699999999999997E-2"/>
    <n v="6.8699999999999997E-2"/>
  </r>
  <r>
    <s v="washington"/>
    <x v="10"/>
    <x v="4"/>
    <n v="0.58360000000000001"/>
    <n v="0.58360000000000001"/>
    <n v="0.58360000000000001"/>
    <n v="0.58360000000000001"/>
    <n v="0.58360000000000001"/>
    <n v="0.58360000000000001"/>
    <n v="0.58360000000000001"/>
    <n v="0.58360000000000001"/>
    <n v="0.58360000000000001"/>
  </r>
  <r>
    <s v="washington"/>
    <x v="10"/>
    <x v="3"/>
    <n v="1.1131"/>
    <n v="1.1131"/>
    <n v="1.1131"/>
    <n v="1.1131"/>
    <n v="1.1131"/>
    <n v="1.1131"/>
    <n v="1.1131"/>
    <n v="1.1131"/>
    <n v="1.1131"/>
  </r>
  <r>
    <s v="washington"/>
    <x v="10"/>
    <x v="6"/>
    <n v="5.4300000000000001E-2"/>
    <n v="5.4300000000000001E-2"/>
    <n v="5.4300000000000001E-2"/>
    <n v="5.4300000000000001E-2"/>
    <n v="5.4300000000000001E-2"/>
    <n v="5.4300000000000001E-2"/>
    <n v="5.4300000000000001E-2"/>
    <n v="5.4300000000000001E-2"/>
    <n v="5.4300000000000001E-2"/>
  </r>
  <r>
    <s v="washington"/>
    <x v="10"/>
    <x v="5"/>
    <n v="0.26989999999999997"/>
    <n v="0.26989999999999997"/>
    <n v="0.26989999999999997"/>
    <n v="0.26989999999999997"/>
    <n v="0.26989999999999997"/>
    <n v="0.26989999999999997"/>
    <n v="0.26989999999999997"/>
    <n v="0.26989999999999997"/>
    <n v="0.26989999999999997"/>
  </r>
  <r>
    <s v="washington"/>
    <x v="10"/>
    <x v="0"/>
    <n v="3.222"/>
    <n v="3.222"/>
    <n v="3.222"/>
    <n v="3.222"/>
    <n v="3.222"/>
    <n v="3.222"/>
    <n v="3.222"/>
    <n v="3.222"/>
    <n v="3.222"/>
  </r>
  <r>
    <s v="washington"/>
    <x v="10"/>
    <x v="1"/>
    <n v="1.1324000000000001"/>
    <n v="1.1324000000000001"/>
    <n v="1.1324000000000001"/>
    <n v="1.1324000000000001"/>
    <n v="1.1324000000000001"/>
    <n v="1.1324000000000001"/>
    <n v="1.1324000000000001"/>
    <n v="1.1324000000000001"/>
    <n v="1.1324000000000001"/>
  </r>
  <r>
    <s v="washington_dc"/>
    <x v="10"/>
    <x v="5"/>
    <n v="1.9400000000000001E-2"/>
    <n v="1.9400000000000001E-2"/>
    <n v="1.9400000000000001E-2"/>
    <n v="1.9400000000000001E-2"/>
    <n v="1.9400000000000001E-2"/>
    <n v="1.9400000000000001E-2"/>
    <n v="1.9400000000000001E-2"/>
    <n v="1.9400000000000001E-2"/>
    <n v="1.9400000000000001E-2"/>
  </r>
  <r>
    <s v="washington_dc"/>
    <x v="10"/>
    <x v="2"/>
    <n v="4.8999999999999998E-3"/>
    <n v="4.8999999999999998E-3"/>
    <n v="4.8999999999999998E-3"/>
    <n v="4.8999999999999998E-3"/>
    <n v="4.8999999999999998E-3"/>
    <n v="4.8999999999999998E-3"/>
    <n v="4.8999999999999998E-3"/>
    <n v="4.8999999999999998E-3"/>
    <n v="4.8999999999999998E-3"/>
  </r>
  <r>
    <s v="washington_dc"/>
    <x v="10"/>
    <x v="4"/>
    <n v="8.48E-2"/>
    <n v="8.48E-2"/>
    <n v="8.48E-2"/>
    <n v="8.48E-2"/>
    <n v="8.48E-2"/>
    <n v="8.48E-2"/>
    <n v="8.48E-2"/>
    <n v="8.48E-2"/>
    <n v="8.48E-2"/>
  </r>
  <r>
    <s v="washington_dc"/>
    <x v="10"/>
    <x v="3"/>
    <n v="7.9799999999999996E-2"/>
    <n v="7.9799999999999996E-2"/>
    <n v="7.9799999999999996E-2"/>
    <n v="7.9799999999999996E-2"/>
    <n v="7.9799999999999996E-2"/>
    <n v="7.9799999999999996E-2"/>
    <n v="7.9799999999999996E-2"/>
    <n v="7.9799999999999996E-2"/>
    <n v="7.9799999999999996E-2"/>
  </r>
  <r>
    <s v="washington_dc"/>
    <x v="10"/>
    <x v="1"/>
    <n v="8.1699999999999995E-2"/>
    <n v="8.1699999999999995E-2"/>
    <n v="8.1699999999999995E-2"/>
    <n v="8.1699999999999995E-2"/>
    <n v="8.1699999999999995E-2"/>
    <n v="8.1699999999999995E-2"/>
    <n v="8.1699999999999995E-2"/>
    <n v="8.1699999999999995E-2"/>
    <n v="8.1699999999999995E-2"/>
  </r>
  <r>
    <s v="washington_dc"/>
    <x v="10"/>
    <x v="0"/>
    <n v="0.27460000000000001"/>
    <n v="0.27460000000000001"/>
    <n v="0.27460000000000001"/>
    <n v="0.27460000000000001"/>
    <n v="0.27460000000000001"/>
    <n v="0.27460000000000001"/>
    <n v="0.27460000000000001"/>
    <n v="0.27460000000000001"/>
    <n v="0.27460000000000001"/>
  </r>
  <r>
    <s v="washington_dc"/>
    <x v="10"/>
    <x v="6"/>
    <n v="3.8999999999999998E-3"/>
    <n v="3.8999999999999998E-3"/>
    <n v="3.8999999999999998E-3"/>
    <n v="3.8999999999999998E-3"/>
    <n v="3.8999999999999998E-3"/>
    <n v="3.8999999999999998E-3"/>
    <n v="3.8999999999999998E-3"/>
    <n v="3.8999999999999998E-3"/>
    <n v="3.8999999999999998E-3"/>
  </r>
  <r>
    <s v="west_virginia"/>
    <x v="10"/>
    <x v="3"/>
    <n v="0.2873"/>
    <n v="0.2873"/>
    <n v="0.2873"/>
    <n v="0.2873"/>
    <n v="0.2873"/>
    <n v="0.2873"/>
    <n v="0.2873"/>
    <n v="0.2873"/>
    <n v="0.2873"/>
  </r>
  <r>
    <s v="west_virginia"/>
    <x v="10"/>
    <x v="4"/>
    <n v="0.2661"/>
    <n v="0.2661"/>
    <n v="0.2661"/>
    <n v="0.2661"/>
    <n v="0.2661"/>
    <n v="0.2661"/>
    <n v="0.2661"/>
    <n v="0.2661"/>
    <n v="0.2661"/>
  </r>
  <r>
    <s v="west_virginia"/>
    <x v="10"/>
    <x v="1"/>
    <n v="0.3357"/>
    <n v="0.3357"/>
    <n v="0.3357"/>
    <n v="0.3357"/>
    <n v="0.3357"/>
    <n v="0.3357"/>
    <n v="0.3357"/>
    <n v="0.3357"/>
    <n v="0.3357"/>
  </r>
  <r>
    <s v="west_virginia"/>
    <x v="10"/>
    <x v="6"/>
    <n v="1.4E-2"/>
    <n v="1.4E-2"/>
    <n v="1.4E-2"/>
    <n v="1.4E-2"/>
    <n v="1.4E-2"/>
    <n v="1.4E-2"/>
    <n v="1.4E-2"/>
    <n v="1.4E-2"/>
    <n v="1.4E-2"/>
  </r>
  <r>
    <s v="west_virginia"/>
    <x v="10"/>
    <x v="5"/>
    <n v="6.9699999999999998E-2"/>
    <n v="6.9699999999999998E-2"/>
    <n v="6.9699999999999998E-2"/>
    <n v="6.9699999999999998E-2"/>
    <n v="6.9699999999999998E-2"/>
    <n v="6.9699999999999998E-2"/>
    <n v="6.9699999999999998E-2"/>
    <n v="6.9699999999999998E-2"/>
    <n v="6.9699999999999998E-2"/>
  </r>
  <r>
    <s v="west_virginia"/>
    <x v="10"/>
    <x v="2"/>
    <n v="1.77E-2"/>
    <n v="1.77E-2"/>
    <n v="1.77E-2"/>
    <n v="1.77E-2"/>
    <n v="1.77E-2"/>
    <n v="1.77E-2"/>
    <n v="1.77E-2"/>
    <n v="1.77E-2"/>
    <n v="1.77E-2"/>
  </r>
  <r>
    <s v="west_virginia"/>
    <x v="10"/>
    <x v="0"/>
    <n v="0.99060000000000004"/>
    <n v="0.99060000000000004"/>
    <n v="0.99060000000000004"/>
    <n v="0.99060000000000004"/>
    <n v="0.99060000000000004"/>
    <n v="0.99060000000000004"/>
    <n v="0.99060000000000004"/>
    <n v="0.99060000000000004"/>
    <n v="0.99060000000000004"/>
  </r>
  <r>
    <s v="wisconsin"/>
    <x v="10"/>
    <x v="6"/>
    <n v="4.5199999999999997E-2"/>
    <n v="4.5199999999999997E-2"/>
    <n v="4.5199999999999997E-2"/>
    <n v="4.5199999999999997E-2"/>
    <n v="4.5199999999999997E-2"/>
    <n v="4.5199999999999997E-2"/>
    <n v="4.5199999999999997E-2"/>
    <n v="4.5199999999999997E-2"/>
    <n v="4.5199999999999997E-2"/>
  </r>
  <r>
    <s v="wisconsin"/>
    <x v="10"/>
    <x v="0"/>
    <n v="3.1147999999999998"/>
    <n v="3.1147999999999998"/>
    <n v="3.1147999999999998"/>
    <n v="3.1147999999999998"/>
    <n v="3.1147999999999998"/>
    <n v="3.1147999999999998"/>
    <n v="3.1147999999999998"/>
    <n v="3.1147999999999998"/>
    <n v="3.1147999999999998"/>
  </r>
  <r>
    <s v="wisconsin"/>
    <x v="10"/>
    <x v="3"/>
    <n v="0.92730000000000001"/>
    <n v="0.92730000000000001"/>
    <n v="0.92730000000000001"/>
    <n v="0.92730000000000001"/>
    <n v="0.92730000000000001"/>
    <n v="0.92730000000000001"/>
    <n v="0.92730000000000001"/>
    <n v="0.92730000000000001"/>
    <n v="0.92730000000000001"/>
  </r>
  <r>
    <s v="wisconsin"/>
    <x v="10"/>
    <x v="1"/>
    <n v="1.0854999999999999"/>
    <n v="1.0854999999999999"/>
    <n v="1.0854999999999999"/>
    <n v="1.0854999999999999"/>
    <n v="1.0854999999999999"/>
    <n v="1.0854999999999999"/>
    <n v="1.0854999999999999"/>
    <n v="1.0854999999999999"/>
    <n v="1.0854999999999999"/>
  </r>
  <r>
    <s v="wisconsin"/>
    <x v="10"/>
    <x v="5"/>
    <n v="0.22489999999999999"/>
    <n v="0.22489999999999999"/>
    <n v="0.22489999999999999"/>
    <n v="0.22489999999999999"/>
    <n v="0.22489999999999999"/>
    <n v="0.22489999999999999"/>
    <n v="0.22489999999999999"/>
    <n v="0.22489999999999999"/>
    <n v="0.22489999999999999"/>
  </r>
  <r>
    <s v="wisconsin"/>
    <x v="10"/>
    <x v="4"/>
    <n v="0.77459999999999996"/>
    <n v="0.77459999999999996"/>
    <n v="0.77459999999999996"/>
    <n v="0.77459999999999996"/>
    <n v="0.77459999999999996"/>
    <n v="0.77459999999999996"/>
    <n v="0.77459999999999996"/>
    <n v="0.77459999999999996"/>
    <n v="0.77459999999999996"/>
  </r>
  <r>
    <s v="wisconsin"/>
    <x v="10"/>
    <x v="2"/>
    <n v="5.7299999999999997E-2"/>
    <n v="5.7299999999999997E-2"/>
    <n v="5.7299999999999997E-2"/>
    <n v="5.7299999999999997E-2"/>
    <n v="5.7299999999999997E-2"/>
    <n v="5.7299999999999997E-2"/>
    <n v="5.7299999999999997E-2"/>
    <n v="5.7299999999999997E-2"/>
    <n v="5.7299999999999997E-2"/>
  </r>
  <r>
    <s v="wyoming"/>
    <x v="10"/>
    <x v="0"/>
    <n v="0.33529999999999999"/>
    <n v="0.33529999999999999"/>
    <n v="0.33529999999999999"/>
    <n v="0.33529999999999999"/>
    <n v="0.33529999999999999"/>
    <n v="0.33529999999999999"/>
    <n v="0.33529999999999999"/>
    <n v="0.33529999999999999"/>
    <n v="0.33529999999999999"/>
  </r>
  <r>
    <s v="wyoming"/>
    <x v="10"/>
    <x v="2"/>
    <n v="5.1000000000000004E-3"/>
    <n v="5.1000000000000004E-3"/>
    <n v="5.1000000000000004E-3"/>
    <n v="5.1000000000000004E-3"/>
    <n v="5.1000000000000004E-3"/>
    <n v="5.1000000000000004E-3"/>
    <n v="5.1000000000000004E-3"/>
    <n v="5.1000000000000004E-3"/>
    <n v="5.1000000000000004E-3"/>
  </r>
  <r>
    <s v="wyoming"/>
    <x v="10"/>
    <x v="6"/>
    <n v="4.1000000000000003E-3"/>
    <n v="4.1000000000000003E-3"/>
    <n v="4.1000000000000003E-3"/>
    <n v="4.1000000000000003E-3"/>
    <n v="4.1000000000000003E-3"/>
    <n v="4.1000000000000003E-3"/>
    <n v="4.1000000000000003E-3"/>
    <n v="4.1000000000000003E-3"/>
    <n v="4.1000000000000003E-3"/>
  </r>
  <r>
    <s v="wyoming"/>
    <x v="10"/>
    <x v="1"/>
    <n v="0.15709999999999999"/>
    <n v="0.15709999999999999"/>
    <n v="0.15709999999999999"/>
    <n v="0.15709999999999999"/>
    <n v="0.15709999999999999"/>
    <n v="0.15709999999999999"/>
    <n v="0.15709999999999999"/>
    <n v="0.15709999999999999"/>
    <n v="0.15709999999999999"/>
  </r>
  <r>
    <s v="wyoming"/>
    <x v="10"/>
    <x v="4"/>
    <n v="6.5699999999999995E-2"/>
    <n v="6.5699999999999995E-2"/>
    <n v="6.5699999999999995E-2"/>
    <n v="6.5699999999999995E-2"/>
    <n v="6.5699999999999995E-2"/>
    <n v="6.5699999999999995E-2"/>
    <n v="6.5699999999999995E-2"/>
    <n v="6.5699999999999995E-2"/>
    <n v="6.5699999999999995E-2"/>
  </r>
  <r>
    <s v="wyoming"/>
    <x v="10"/>
    <x v="3"/>
    <n v="8.3199999999999996E-2"/>
    <n v="8.3199999999999996E-2"/>
    <n v="8.3199999999999996E-2"/>
    <n v="8.3199999999999996E-2"/>
    <n v="8.3199999999999996E-2"/>
    <n v="8.3199999999999996E-2"/>
    <n v="8.3199999999999996E-2"/>
    <n v="8.3199999999999996E-2"/>
    <n v="8.3199999999999996E-2"/>
  </r>
  <r>
    <s v="wyoming"/>
    <x v="10"/>
    <x v="5"/>
    <n v="2.0199999999999999E-2"/>
    <n v="2.0199999999999999E-2"/>
    <n v="2.0199999999999999E-2"/>
    <n v="2.0199999999999999E-2"/>
    <n v="2.0199999999999999E-2"/>
    <n v="2.0199999999999999E-2"/>
    <n v="2.0199999999999999E-2"/>
    <n v="2.0199999999999999E-2"/>
    <n v="2.0199999999999999E-2"/>
  </r>
  <r>
    <s v="alabama"/>
    <x v="11"/>
    <x v="3"/>
    <n v="0.79100000000000004"/>
    <n v="0.79100000000000004"/>
    <n v="0.79100000000000004"/>
    <n v="0.79100000000000004"/>
    <n v="0.79100000000000004"/>
    <n v="0.79100000000000004"/>
    <n v="0.79100000000000004"/>
    <n v="0.79100000000000004"/>
    <n v="0.79100000000000004"/>
  </r>
  <r>
    <s v="alabama"/>
    <x v="11"/>
    <x v="6"/>
    <n v="3.5700000000000003E-2"/>
    <n v="3.5700000000000003E-2"/>
    <n v="3.5700000000000003E-2"/>
    <n v="3.5700000000000003E-2"/>
    <n v="3.5700000000000003E-2"/>
    <n v="3.5700000000000003E-2"/>
    <n v="3.5700000000000003E-2"/>
    <n v="3.5700000000000003E-2"/>
    <n v="3.5700000000000003E-2"/>
  </r>
  <r>
    <s v="alabama"/>
    <x v="11"/>
    <x v="4"/>
    <n v="0.78400000000000003"/>
    <n v="0.78400000000000003"/>
    <n v="0.78400000000000003"/>
    <n v="0.78400000000000003"/>
    <n v="0.78400000000000003"/>
    <n v="0.78400000000000003"/>
    <n v="0.78400000000000003"/>
    <n v="0.78400000000000003"/>
    <n v="0.78400000000000003"/>
  </r>
  <r>
    <s v="alabama"/>
    <x v="11"/>
    <x v="0"/>
    <n v="2.9634"/>
    <n v="2.9634"/>
    <n v="2.9634"/>
    <n v="2.9634"/>
    <n v="2.9634"/>
    <n v="2.9634"/>
    <n v="2.9634"/>
    <n v="2.9634"/>
    <n v="2.9634"/>
  </r>
  <r>
    <s v="alabama"/>
    <x v="11"/>
    <x v="2"/>
    <n v="6.3500000000000001E-2"/>
    <n v="6.3500000000000001E-2"/>
    <n v="6.3500000000000001E-2"/>
    <n v="6.3500000000000001E-2"/>
    <n v="6.3500000000000001E-2"/>
    <n v="6.3500000000000001E-2"/>
    <n v="6.3500000000000001E-2"/>
    <n v="6.3500000000000001E-2"/>
    <n v="6.3500000000000001E-2"/>
  </r>
  <r>
    <s v="alabama"/>
    <x v="11"/>
    <x v="5"/>
    <n v="0.1782"/>
    <n v="0.1782"/>
    <n v="0.1782"/>
    <n v="0.1782"/>
    <n v="0.1782"/>
    <n v="0.1782"/>
    <n v="0.1782"/>
    <n v="0.1782"/>
    <n v="0.1782"/>
  </r>
  <r>
    <s v="alabama"/>
    <x v="11"/>
    <x v="1"/>
    <n v="1.111"/>
    <n v="1.111"/>
    <n v="1.111"/>
    <n v="1.111"/>
    <n v="1.111"/>
    <n v="1.111"/>
    <n v="1.111"/>
    <n v="1.111"/>
    <n v="1.111"/>
  </r>
  <r>
    <s v="alaska"/>
    <x v="11"/>
    <x v="6"/>
    <n v="5.7000000000000002E-3"/>
    <n v="5.7000000000000002E-3"/>
    <n v="5.7000000000000002E-3"/>
    <n v="5.7000000000000002E-3"/>
    <n v="5.7000000000000002E-3"/>
    <n v="5.7000000000000002E-3"/>
    <n v="5.7000000000000002E-3"/>
    <n v="5.7000000000000002E-3"/>
    <n v="5.7000000000000002E-3"/>
  </r>
  <r>
    <s v="alaska"/>
    <x v="11"/>
    <x v="4"/>
    <n v="9.7199999999999995E-2"/>
    <n v="9.7199999999999995E-2"/>
    <n v="9.7199999999999995E-2"/>
    <n v="9.7199999999999995E-2"/>
    <n v="9.7199999999999995E-2"/>
    <n v="9.7199999999999995E-2"/>
    <n v="9.7199999999999995E-2"/>
    <n v="9.7199999999999995E-2"/>
    <n v="9.7199999999999995E-2"/>
  </r>
  <r>
    <s v="alaska"/>
    <x v="11"/>
    <x v="0"/>
    <n v="0.36549999999999999"/>
    <n v="0.36549999999999999"/>
    <n v="0.36549999999999999"/>
    <n v="0.36549999999999999"/>
    <n v="0.36549999999999999"/>
    <n v="0.36549999999999999"/>
    <n v="0.36549999999999999"/>
    <n v="0.36549999999999999"/>
    <n v="0.36549999999999999"/>
  </r>
  <r>
    <s v="alaska"/>
    <x v="11"/>
    <x v="2"/>
    <n v="1.01E-2"/>
    <n v="1.01E-2"/>
    <n v="1.01E-2"/>
    <n v="1.01E-2"/>
    <n v="1.01E-2"/>
    <n v="1.01E-2"/>
    <n v="1.01E-2"/>
    <n v="1.01E-2"/>
    <n v="1.01E-2"/>
  </r>
  <r>
    <s v="alaska"/>
    <x v="11"/>
    <x v="1"/>
    <n v="9.9099999999999994E-2"/>
    <n v="9.9099999999999994E-2"/>
    <n v="9.9099999999999994E-2"/>
    <n v="9.9099999999999994E-2"/>
    <n v="9.9099999999999994E-2"/>
    <n v="9.9099999999999994E-2"/>
    <n v="9.9099999999999994E-2"/>
    <n v="9.9099999999999994E-2"/>
    <n v="9.9099999999999994E-2"/>
  </r>
  <r>
    <s v="alaska"/>
    <x v="11"/>
    <x v="5"/>
    <n v="2.8199999999999999E-2"/>
    <n v="2.8199999999999999E-2"/>
    <n v="2.8199999999999999E-2"/>
    <n v="2.8199999999999999E-2"/>
    <n v="2.8199999999999999E-2"/>
    <n v="2.8199999999999999E-2"/>
    <n v="2.8199999999999999E-2"/>
    <n v="2.8199999999999999E-2"/>
    <n v="2.8199999999999999E-2"/>
  </r>
  <r>
    <s v="alaska"/>
    <x v="11"/>
    <x v="3"/>
    <n v="0.12529999999999999"/>
    <n v="0.12529999999999999"/>
    <n v="0.12529999999999999"/>
    <n v="0.12529999999999999"/>
    <n v="0.12529999999999999"/>
    <n v="0.12529999999999999"/>
    <n v="0.12529999999999999"/>
    <n v="0.12529999999999999"/>
    <n v="0.12529999999999999"/>
  </r>
  <r>
    <s v="arizona"/>
    <x v="11"/>
    <x v="0"/>
    <n v="3.8734000000000002"/>
    <n v="3.8734000000000002"/>
    <n v="3.8734000000000002"/>
    <n v="3.8734000000000002"/>
    <n v="3.8734000000000002"/>
    <n v="3.8734000000000002"/>
    <n v="3.8734000000000002"/>
    <n v="3.8734000000000002"/>
    <n v="3.8734000000000002"/>
  </r>
  <r>
    <s v="arizona"/>
    <x v="11"/>
    <x v="4"/>
    <n v="0.96160000000000001"/>
    <n v="0.96160000000000001"/>
    <n v="0.96160000000000001"/>
    <n v="0.96160000000000001"/>
    <n v="0.96160000000000001"/>
    <n v="0.96160000000000001"/>
    <n v="0.96160000000000001"/>
    <n v="0.96160000000000001"/>
    <n v="0.96160000000000001"/>
  </r>
  <r>
    <s v="arizona"/>
    <x v="11"/>
    <x v="3"/>
    <n v="1.2988999999999999"/>
    <n v="1.2988999999999999"/>
    <n v="1.2988999999999999"/>
    <n v="1.2988999999999999"/>
    <n v="1.2988999999999999"/>
    <n v="1.2988999999999999"/>
    <n v="1.2988999999999999"/>
    <n v="1.2988999999999999"/>
    <n v="1.2988999999999999"/>
  </r>
  <r>
    <s v="arizona"/>
    <x v="11"/>
    <x v="6"/>
    <n v="5.8599999999999999E-2"/>
    <n v="5.8599999999999999E-2"/>
    <n v="5.8599999999999999E-2"/>
    <n v="5.8599999999999999E-2"/>
    <n v="5.8599999999999999E-2"/>
    <n v="5.8599999999999999E-2"/>
    <n v="5.8599999999999999E-2"/>
    <n v="5.8599999999999999E-2"/>
    <n v="5.8599999999999999E-2"/>
  </r>
  <r>
    <s v="arizona"/>
    <x v="11"/>
    <x v="5"/>
    <n v="0.29270000000000002"/>
    <n v="0.29270000000000002"/>
    <n v="0.29270000000000002"/>
    <n v="0.29270000000000002"/>
    <n v="0.29270000000000002"/>
    <n v="0.29270000000000002"/>
    <n v="0.29270000000000002"/>
    <n v="0.29270000000000002"/>
    <n v="0.29270000000000002"/>
  </r>
  <r>
    <s v="arizona"/>
    <x v="11"/>
    <x v="2"/>
    <n v="0.1043"/>
    <n v="0.1043"/>
    <n v="0.1043"/>
    <n v="0.1043"/>
    <n v="0.1043"/>
    <n v="0.1043"/>
    <n v="0.1043"/>
    <n v="0.1043"/>
    <n v="0.1043"/>
  </r>
  <r>
    <s v="arizona"/>
    <x v="11"/>
    <x v="1"/>
    <n v="1.1573"/>
    <n v="1.1573"/>
    <n v="1.1573"/>
    <n v="1.1573"/>
    <n v="1.1573"/>
    <n v="1.1573"/>
    <n v="1.1573"/>
    <n v="1.1573"/>
    <n v="1.1573"/>
  </r>
  <r>
    <s v="arkansas"/>
    <x v="11"/>
    <x v="3"/>
    <n v="0.50529999999999997"/>
    <n v="0.50529999999999997"/>
    <n v="0.50529999999999997"/>
    <n v="0.50529999999999997"/>
    <n v="0.50529999999999997"/>
    <n v="0.50529999999999997"/>
    <n v="0.50529999999999997"/>
    <n v="0.50529999999999997"/>
    <n v="0.50529999999999997"/>
  </r>
  <r>
    <s v="arkansas"/>
    <x v="11"/>
    <x v="2"/>
    <n v="4.0599999999999997E-2"/>
    <n v="4.0599999999999997E-2"/>
    <n v="4.0599999999999997E-2"/>
    <n v="4.0599999999999997E-2"/>
    <n v="4.0599999999999997E-2"/>
    <n v="4.0599999999999997E-2"/>
    <n v="4.0599999999999997E-2"/>
    <n v="4.0599999999999997E-2"/>
    <n v="4.0599999999999997E-2"/>
  </r>
  <r>
    <s v="arkansas"/>
    <x v="11"/>
    <x v="6"/>
    <n v="2.2800000000000001E-2"/>
    <n v="2.2800000000000001E-2"/>
    <n v="2.2800000000000001E-2"/>
    <n v="2.2800000000000001E-2"/>
    <n v="2.2800000000000001E-2"/>
    <n v="2.2800000000000001E-2"/>
    <n v="2.2800000000000001E-2"/>
    <n v="2.2800000000000001E-2"/>
    <n v="2.2800000000000001E-2"/>
  </r>
  <r>
    <s v="arkansas"/>
    <x v="11"/>
    <x v="5"/>
    <n v="0.1138"/>
    <n v="0.1138"/>
    <n v="0.1138"/>
    <n v="0.1138"/>
    <n v="0.1138"/>
    <n v="0.1138"/>
    <n v="0.1138"/>
    <n v="0.1138"/>
    <n v="0.1138"/>
  </r>
  <r>
    <s v="arkansas"/>
    <x v="11"/>
    <x v="0"/>
    <n v="1.7524999999999999"/>
    <n v="1.7524999999999999"/>
    <n v="1.7524999999999999"/>
    <n v="1.7524999999999999"/>
    <n v="1.7524999999999999"/>
    <n v="1.7524999999999999"/>
    <n v="1.7524999999999999"/>
    <n v="1.7524999999999999"/>
    <n v="1.7524999999999999"/>
  </r>
  <r>
    <s v="arkansas"/>
    <x v="11"/>
    <x v="1"/>
    <n v="0.58440000000000003"/>
    <n v="0.58440000000000003"/>
    <n v="0.58440000000000003"/>
    <n v="0.58440000000000003"/>
    <n v="0.58440000000000003"/>
    <n v="0.58440000000000003"/>
    <n v="0.58440000000000003"/>
    <n v="0.58440000000000003"/>
    <n v="0.58440000000000003"/>
  </r>
  <r>
    <s v="arkansas"/>
    <x v="11"/>
    <x v="4"/>
    <n v="0.48559999999999998"/>
    <n v="0.48559999999999998"/>
    <n v="0.48559999999999998"/>
    <n v="0.48559999999999998"/>
    <n v="0.48559999999999998"/>
    <n v="0.48559999999999998"/>
    <n v="0.48559999999999998"/>
    <n v="0.48559999999999998"/>
    <n v="0.48559999999999998"/>
  </r>
  <r>
    <s v="california"/>
    <x v="11"/>
    <x v="5"/>
    <n v="1.5449999999999999"/>
    <n v="1.5449999999999999"/>
    <n v="1.5449999999999999"/>
    <n v="1.5449999999999999"/>
    <n v="1.5449999999999999"/>
    <n v="1.5449999999999999"/>
    <n v="1.5449999999999999"/>
    <n v="1.5449999999999999"/>
    <n v="1.5449999999999999"/>
  </r>
  <r>
    <s v="california"/>
    <x v="11"/>
    <x v="6"/>
    <n v="0.30930000000000002"/>
    <n v="0.30930000000000002"/>
    <n v="0.30930000000000002"/>
    <n v="0.30930000000000002"/>
    <n v="0.30930000000000002"/>
    <n v="0.30930000000000002"/>
    <n v="0.30930000000000002"/>
    <n v="0.30930000000000002"/>
    <n v="0.30930000000000002"/>
  </r>
  <r>
    <s v="california"/>
    <x v="11"/>
    <x v="4"/>
    <n v="4.8323999999999998"/>
    <n v="4.8323999999999998"/>
    <n v="4.8323999999999998"/>
    <n v="4.8323999999999998"/>
    <n v="4.8323999999999998"/>
    <n v="4.8323999999999998"/>
    <n v="4.8323999999999998"/>
    <n v="4.8323999999999998"/>
    <n v="4.8323999999999998"/>
  </r>
  <r>
    <s v="california"/>
    <x v="11"/>
    <x v="1"/>
    <n v="5.4645999999999999"/>
    <n v="5.4645999999999999"/>
    <n v="5.4645999999999999"/>
    <n v="5.4645999999999999"/>
    <n v="5.4645999999999999"/>
    <n v="5.4645999999999999"/>
    <n v="5.4645999999999999"/>
    <n v="5.4645999999999999"/>
    <n v="5.4645999999999999"/>
  </r>
  <r>
    <s v="california"/>
    <x v="11"/>
    <x v="3"/>
    <n v="6.8574999999999999"/>
    <n v="6.8574999999999999"/>
    <n v="6.8574999999999999"/>
    <n v="6.8574999999999999"/>
    <n v="6.8574999999999999"/>
    <n v="6.8574999999999999"/>
    <n v="6.8574999999999999"/>
    <n v="6.8574999999999999"/>
    <n v="6.8574999999999999"/>
  </r>
  <r>
    <s v="california"/>
    <x v="11"/>
    <x v="0"/>
    <n v="19.5595"/>
    <n v="19.5595"/>
    <n v="19.5595"/>
    <n v="19.5595"/>
    <n v="19.5595"/>
    <n v="19.5595"/>
    <n v="19.5595"/>
    <n v="19.5595"/>
    <n v="19.5595"/>
  </r>
  <r>
    <s v="california"/>
    <x v="11"/>
    <x v="2"/>
    <n v="0.55069999999999997"/>
    <n v="0.55069999999999997"/>
    <n v="0.55069999999999997"/>
    <n v="0.55069999999999997"/>
    <n v="0.55069999999999997"/>
    <n v="0.55069999999999997"/>
    <n v="0.55069999999999997"/>
    <n v="0.55069999999999997"/>
    <n v="0.55069999999999997"/>
  </r>
  <r>
    <s v="colorado"/>
    <x v="11"/>
    <x v="0"/>
    <n v="2.7271999999999998"/>
    <n v="2.7271999999999998"/>
    <n v="2.7271999999999998"/>
    <n v="2.7271999999999998"/>
    <n v="2.7271999999999998"/>
    <n v="2.7271999999999998"/>
    <n v="2.7271999999999998"/>
    <n v="2.7271999999999998"/>
    <n v="2.7271999999999998"/>
  </r>
  <r>
    <s v="colorado"/>
    <x v="11"/>
    <x v="5"/>
    <n v="0.19420000000000001"/>
    <n v="0.19420000000000001"/>
    <n v="0.19420000000000001"/>
    <n v="0.19420000000000001"/>
    <n v="0.19420000000000001"/>
    <n v="0.19420000000000001"/>
    <n v="0.19420000000000001"/>
    <n v="0.19420000000000001"/>
    <n v="0.19420000000000001"/>
  </r>
  <r>
    <s v="colorado"/>
    <x v="11"/>
    <x v="2"/>
    <n v="6.9199999999999998E-2"/>
    <n v="6.9199999999999998E-2"/>
    <n v="6.9199999999999998E-2"/>
    <n v="6.9199999999999998E-2"/>
    <n v="6.9199999999999998E-2"/>
    <n v="6.9199999999999998E-2"/>
    <n v="6.9199999999999998E-2"/>
    <n v="6.9199999999999998E-2"/>
    <n v="6.9199999999999998E-2"/>
  </r>
  <r>
    <s v="colorado"/>
    <x v="11"/>
    <x v="3"/>
    <n v="0.86170000000000002"/>
    <n v="0.86170000000000002"/>
    <n v="0.86170000000000002"/>
    <n v="0.86170000000000002"/>
    <n v="0.86170000000000002"/>
    <n v="0.86170000000000002"/>
    <n v="0.86170000000000002"/>
    <n v="0.86170000000000002"/>
    <n v="0.86170000000000002"/>
  </r>
  <r>
    <s v="colorado"/>
    <x v="11"/>
    <x v="4"/>
    <n v="0.69650000000000001"/>
    <n v="0.69650000000000001"/>
    <n v="0.69650000000000001"/>
    <n v="0.69650000000000001"/>
    <n v="0.69650000000000001"/>
    <n v="0.69650000000000001"/>
    <n v="0.69650000000000001"/>
    <n v="0.69650000000000001"/>
    <n v="0.69650000000000001"/>
  </r>
  <r>
    <s v="colorado"/>
    <x v="11"/>
    <x v="6"/>
    <n v="3.8899999999999997E-2"/>
    <n v="3.8899999999999997E-2"/>
    <n v="3.8899999999999997E-2"/>
    <n v="3.8899999999999997E-2"/>
    <n v="3.8899999999999997E-2"/>
    <n v="3.8899999999999997E-2"/>
    <n v="3.8899999999999997E-2"/>
    <n v="3.8899999999999997E-2"/>
    <n v="3.8899999999999997E-2"/>
  </r>
  <r>
    <s v="colorado"/>
    <x v="11"/>
    <x v="1"/>
    <n v="0.86680000000000001"/>
    <n v="0.86680000000000001"/>
    <n v="0.86680000000000001"/>
    <n v="0.86680000000000001"/>
    <n v="0.86680000000000001"/>
    <n v="0.86680000000000001"/>
    <n v="0.86680000000000001"/>
    <n v="0.86680000000000001"/>
    <n v="0.86680000000000001"/>
  </r>
  <r>
    <s v="connecticut"/>
    <x v="11"/>
    <x v="2"/>
    <n v="4.9500000000000002E-2"/>
    <n v="4.9500000000000002E-2"/>
    <n v="4.9500000000000002E-2"/>
    <n v="4.9500000000000002E-2"/>
    <n v="4.9500000000000002E-2"/>
    <n v="4.9500000000000002E-2"/>
    <n v="4.9500000000000002E-2"/>
    <n v="4.9500000000000002E-2"/>
    <n v="4.9500000000000002E-2"/>
  </r>
  <r>
    <s v="connecticut"/>
    <x v="11"/>
    <x v="5"/>
    <n v="0.1389"/>
    <n v="0.1389"/>
    <n v="0.1389"/>
    <n v="0.1389"/>
    <n v="0.1389"/>
    <n v="0.1389"/>
    <n v="0.1389"/>
    <n v="0.1389"/>
    <n v="0.1389"/>
  </r>
  <r>
    <s v="connecticut"/>
    <x v="11"/>
    <x v="4"/>
    <n v="0.43780000000000002"/>
    <n v="0.43780000000000002"/>
    <n v="0.43780000000000002"/>
    <n v="0.43780000000000002"/>
    <n v="0.43780000000000002"/>
    <n v="0.43780000000000002"/>
    <n v="0.43780000000000002"/>
    <n v="0.43780000000000002"/>
    <n v="0.43780000000000002"/>
  </r>
  <r>
    <s v="connecticut"/>
    <x v="11"/>
    <x v="0"/>
    <n v="1.8454999999999999"/>
    <n v="1.8454999999999999"/>
    <n v="1.8454999999999999"/>
    <n v="1.8454999999999999"/>
    <n v="1.8454999999999999"/>
    <n v="1.8454999999999999"/>
    <n v="1.8454999999999999"/>
    <n v="1.8454999999999999"/>
    <n v="1.8454999999999999"/>
  </r>
  <r>
    <s v="connecticut"/>
    <x v="11"/>
    <x v="6"/>
    <n v="2.7799999999999998E-2"/>
    <n v="2.7799999999999998E-2"/>
    <n v="2.7799999999999998E-2"/>
    <n v="2.7799999999999998E-2"/>
    <n v="2.7799999999999998E-2"/>
    <n v="2.7799999999999998E-2"/>
    <n v="2.7799999999999998E-2"/>
    <n v="2.7799999999999998E-2"/>
    <n v="2.7799999999999998E-2"/>
  </r>
  <r>
    <s v="connecticut"/>
    <x v="11"/>
    <x v="3"/>
    <n v="0.61660000000000004"/>
    <n v="0.61660000000000004"/>
    <n v="0.61660000000000004"/>
    <n v="0.61660000000000004"/>
    <n v="0.61660000000000004"/>
    <n v="0.61660000000000004"/>
    <n v="0.61660000000000004"/>
    <n v="0.61660000000000004"/>
    <n v="0.61660000000000004"/>
  </r>
  <r>
    <s v="connecticut"/>
    <x v="11"/>
    <x v="1"/>
    <n v="0.57489999999999997"/>
    <n v="0.57489999999999997"/>
    <n v="0.57489999999999997"/>
    <n v="0.57489999999999997"/>
    <n v="0.57489999999999997"/>
    <n v="0.57489999999999997"/>
    <n v="0.57489999999999997"/>
    <n v="0.57489999999999997"/>
    <n v="0.57489999999999997"/>
  </r>
  <r>
    <s v="delaware"/>
    <x v="11"/>
    <x v="5"/>
    <n v="3.56E-2"/>
    <n v="3.56E-2"/>
    <n v="3.56E-2"/>
    <n v="3.56E-2"/>
    <n v="3.56E-2"/>
    <n v="3.56E-2"/>
    <n v="3.56E-2"/>
    <n v="3.56E-2"/>
    <n v="3.56E-2"/>
  </r>
  <r>
    <s v="delaware"/>
    <x v="11"/>
    <x v="2"/>
    <n v="1.2699999999999999E-2"/>
    <n v="1.2699999999999999E-2"/>
    <n v="1.2699999999999999E-2"/>
    <n v="1.2699999999999999E-2"/>
    <n v="1.2699999999999999E-2"/>
    <n v="1.2699999999999999E-2"/>
    <n v="1.2699999999999999E-2"/>
    <n v="1.2699999999999999E-2"/>
    <n v="1.2699999999999999E-2"/>
  </r>
  <r>
    <s v="delaware"/>
    <x v="11"/>
    <x v="3"/>
    <n v="0.15820000000000001"/>
    <n v="0.15820000000000001"/>
    <n v="0.15820000000000001"/>
    <n v="0.15820000000000001"/>
    <n v="0.15820000000000001"/>
    <n v="0.15820000000000001"/>
    <n v="0.15820000000000001"/>
    <n v="0.15820000000000001"/>
    <n v="0.15820000000000001"/>
  </r>
  <r>
    <s v="delaware"/>
    <x v="11"/>
    <x v="6"/>
    <n v="7.1000000000000004E-3"/>
    <n v="7.1000000000000004E-3"/>
    <n v="7.1000000000000004E-3"/>
    <n v="7.1000000000000004E-3"/>
    <n v="7.1000000000000004E-3"/>
    <n v="7.1000000000000004E-3"/>
    <n v="7.1000000000000004E-3"/>
    <n v="7.1000000000000004E-3"/>
    <n v="7.1000000000000004E-3"/>
  </r>
  <r>
    <s v="delaware"/>
    <x v="11"/>
    <x v="1"/>
    <n v="0.1673"/>
    <n v="0.1673"/>
    <n v="0.1673"/>
    <n v="0.1673"/>
    <n v="0.1673"/>
    <n v="0.1673"/>
    <n v="0.1673"/>
    <n v="0.1673"/>
    <n v="0.1673"/>
  </r>
  <r>
    <s v="delaware"/>
    <x v="11"/>
    <x v="0"/>
    <n v="0.5333"/>
    <n v="0.5333"/>
    <n v="0.5333"/>
    <n v="0.5333"/>
    <n v="0.5333"/>
    <n v="0.5333"/>
    <n v="0.5333"/>
    <n v="0.5333"/>
    <n v="0.5333"/>
  </r>
  <r>
    <s v="delaware"/>
    <x v="11"/>
    <x v="4"/>
    <n v="0.15240000000000001"/>
    <n v="0.15240000000000001"/>
    <n v="0.15240000000000001"/>
    <n v="0.15240000000000001"/>
    <n v="0.15240000000000001"/>
    <n v="0.15240000000000001"/>
    <n v="0.15240000000000001"/>
    <n v="0.15240000000000001"/>
    <n v="0.15240000000000001"/>
  </r>
  <r>
    <s v="florida"/>
    <x v="11"/>
    <x v="1"/>
    <n v="3.6213000000000002"/>
    <n v="3.6213000000000002"/>
    <n v="3.6213000000000002"/>
    <n v="3.6213000000000002"/>
    <n v="3.6213000000000002"/>
    <n v="3.6213000000000002"/>
    <n v="3.6213000000000002"/>
    <n v="3.6213000000000002"/>
    <n v="3.6213000000000002"/>
  </r>
  <r>
    <s v="florida"/>
    <x v="11"/>
    <x v="4"/>
    <n v="3.4060000000000001"/>
    <n v="3.4060000000000001"/>
    <n v="3.4060000000000001"/>
    <n v="3.4060000000000001"/>
    <n v="3.4060000000000001"/>
    <n v="3.4060000000000001"/>
    <n v="3.4060000000000001"/>
    <n v="3.4060000000000001"/>
    <n v="3.4060000000000001"/>
  </r>
  <r>
    <s v="florida"/>
    <x v="11"/>
    <x v="5"/>
    <n v="0.82410000000000005"/>
    <n v="0.82410000000000005"/>
    <n v="0.82410000000000005"/>
    <n v="0.82410000000000005"/>
    <n v="0.82410000000000005"/>
    <n v="0.82410000000000005"/>
    <n v="0.82410000000000005"/>
    <n v="0.82410000000000005"/>
    <n v="0.82410000000000005"/>
  </r>
  <r>
    <s v="florida"/>
    <x v="11"/>
    <x v="6"/>
    <n v="0.16500000000000001"/>
    <n v="0.16500000000000001"/>
    <n v="0.16500000000000001"/>
    <n v="0.16500000000000001"/>
    <n v="0.16500000000000001"/>
    <n v="0.16500000000000001"/>
    <n v="0.16500000000000001"/>
    <n v="0.16500000000000001"/>
    <n v="0.16500000000000001"/>
  </r>
  <r>
    <s v="florida"/>
    <x v="11"/>
    <x v="0"/>
    <n v="11.967700000000001"/>
    <n v="11.967700000000001"/>
    <n v="11.967700000000001"/>
    <n v="11.967700000000001"/>
    <n v="11.967700000000001"/>
    <n v="11.967700000000001"/>
    <n v="11.967700000000001"/>
    <n v="11.967700000000001"/>
    <n v="11.967700000000001"/>
  </r>
  <r>
    <s v="florida"/>
    <x v="11"/>
    <x v="2"/>
    <n v="0.29370000000000002"/>
    <n v="0.29370000000000002"/>
    <n v="0.29370000000000002"/>
    <n v="0.29370000000000002"/>
    <n v="0.29370000000000002"/>
    <n v="0.29370000000000002"/>
    <n v="0.29370000000000002"/>
    <n v="0.29370000000000002"/>
    <n v="0.29370000000000002"/>
  </r>
  <r>
    <s v="florida"/>
    <x v="11"/>
    <x v="3"/>
    <n v="3.6576"/>
    <n v="3.6576"/>
    <n v="3.6576"/>
    <n v="3.6576"/>
    <n v="3.6576"/>
    <n v="3.6576"/>
    <n v="3.6576"/>
    <n v="3.6576"/>
    <n v="3.6576"/>
  </r>
  <r>
    <s v="georgia"/>
    <x v="11"/>
    <x v="2"/>
    <n v="0.14069999999999999"/>
    <n v="0.14069999999999999"/>
    <n v="0.14069999999999999"/>
    <n v="0.14069999999999999"/>
    <n v="0.14069999999999999"/>
    <n v="0.14069999999999999"/>
    <n v="0.14069999999999999"/>
    <n v="0.14069999999999999"/>
    <n v="0.14069999999999999"/>
  </r>
  <r>
    <s v="georgia"/>
    <x v="11"/>
    <x v="0"/>
    <n v="5.8959999999999999"/>
    <n v="5.8959999999999999"/>
    <n v="5.8959999999999999"/>
    <n v="5.8959999999999999"/>
    <n v="5.8959999999999999"/>
    <n v="5.8959999999999999"/>
    <n v="5.8959999999999999"/>
    <n v="5.8959999999999999"/>
    <n v="5.8959999999999999"/>
  </r>
  <r>
    <s v="georgia"/>
    <x v="11"/>
    <x v="6"/>
    <n v="7.9000000000000001E-2"/>
    <n v="7.9000000000000001E-2"/>
    <n v="7.9000000000000001E-2"/>
    <n v="7.9000000000000001E-2"/>
    <n v="7.9000000000000001E-2"/>
    <n v="7.9000000000000001E-2"/>
    <n v="7.9000000000000001E-2"/>
    <n v="7.9000000000000001E-2"/>
    <n v="7.9000000000000001E-2"/>
  </r>
  <r>
    <s v="georgia"/>
    <x v="11"/>
    <x v="4"/>
    <n v="1.5809"/>
    <n v="1.5809"/>
    <n v="1.5809"/>
    <n v="1.5809"/>
    <n v="1.5809"/>
    <n v="1.5809"/>
    <n v="1.5809"/>
    <n v="1.5809"/>
    <n v="1.5809"/>
  </r>
  <r>
    <s v="georgia"/>
    <x v="11"/>
    <x v="5"/>
    <n v="0.39460000000000001"/>
    <n v="0.39460000000000001"/>
    <n v="0.39460000000000001"/>
    <n v="0.39460000000000001"/>
    <n v="0.39460000000000001"/>
    <n v="0.39460000000000001"/>
    <n v="0.39460000000000001"/>
    <n v="0.39460000000000001"/>
    <n v="0.39460000000000001"/>
  </r>
  <r>
    <s v="georgia"/>
    <x v="11"/>
    <x v="3"/>
    <n v="1.7516"/>
    <n v="1.7516"/>
    <n v="1.7516"/>
    <n v="1.7516"/>
    <n v="1.7516"/>
    <n v="1.7516"/>
    <n v="1.7516"/>
    <n v="1.7516"/>
    <n v="1.7516"/>
  </r>
  <r>
    <s v="georgia"/>
    <x v="11"/>
    <x v="1"/>
    <n v="1.9492"/>
    <n v="1.9492"/>
    <n v="1.9492"/>
    <n v="1.9492"/>
    <n v="1.9492"/>
    <n v="1.9492"/>
    <n v="1.9492"/>
    <n v="1.9492"/>
    <n v="1.9492"/>
  </r>
  <r>
    <s v="hawaii"/>
    <x v="11"/>
    <x v="6"/>
    <n v="1.06E-2"/>
    <n v="1.06E-2"/>
    <n v="1.06E-2"/>
    <n v="1.06E-2"/>
    <n v="1.06E-2"/>
    <n v="1.06E-2"/>
    <n v="1.06E-2"/>
    <n v="1.06E-2"/>
    <n v="1.06E-2"/>
  </r>
  <r>
    <s v="hawaii"/>
    <x v="11"/>
    <x v="3"/>
    <n v="0.2354"/>
    <n v="0.2354"/>
    <n v="0.2354"/>
    <n v="0.2354"/>
    <n v="0.2354"/>
    <n v="0.2354"/>
    <n v="0.2354"/>
    <n v="0.2354"/>
    <n v="0.2354"/>
  </r>
  <r>
    <s v="hawaii"/>
    <x v="11"/>
    <x v="0"/>
    <n v="0.69310000000000005"/>
    <n v="0.69310000000000005"/>
    <n v="0.69310000000000005"/>
    <n v="0.69310000000000005"/>
    <n v="0.69310000000000005"/>
    <n v="0.69310000000000005"/>
    <n v="0.69310000000000005"/>
    <n v="0.69310000000000005"/>
    <n v="0.69310000000000005"/>
  </r>
  <r>
    <s v="hawaii"/>
    <x v="11"/>
    <x v="5"/>
    <n v="5.2999999999999999E-2"/>
    <n v="5.2999999999999999E-2"/>
    <n v="5.2999999999999999E-2"/>
    <n v="5.2999999999999999E-2"/>
    <n v="5.2999999999999999E-2"/>
    <n v="5.2999999999999999E-2"/>
    <n v="5.2999999999999999E-2"/>
    <n v="5.2999999999999999E-2"/>
    <n v="5.2999999999999999E-2"/>
  </r>
  <r>
    <s v="hawaii"/>
    <x v="11"/>
    <x v="1"/>
    <n v="0.20050000000000001"/>
    <n v="0.20050000000000001"/>
    <n v="0.20050000000000001"/>
    <n v="0.20050000000000001"/>
    <n v="0.20050000000000001"/>
    <n v="0.20050000000000001"/>
    <n v="0.20050000000000001"/>
    <n v="0.20050000000000001"/>
    <n v="0.20050000000000001"/>
  </r>
  <r>
    <s v="hawaii"/>
    <x v="11"/>
    <x v="2"/>
    <n v="1.89E-2"/>
    <n v="1.89E-2"/>
    <n v="1.89E-2"/>
    <n v="1.89E-2"/>
    <n v="1.89E-2"/>
    <n v="1.89E-2"/>
    <n v="1.89E-2"/>
    <n v="1.89E-2"/>
    <n v="1.89E-2"/>
  </r>
  <r>
    <s v="hawaii"/>
    <x v="11"/>
    <x v="4"/>
    <n v="0.17460000000000001"/>
    <n v="0.17460000000000001"/>
    <n v="0.17460000000000001"/>
    <n v="0.17460000000000001"/>
    <n v="0.17460000000000001"/>
    <n v="0.17460000000000001"/>
    <n v="0.17460000000000001"/>
    <n v="0.17460000000000001"/>
    <n v="0.17460000000000001"/>
  </r>
  <r>
    <s v="idaho"/>
    <x v="11"/>
    <x v="6"/>
    <n v="1.26E-2"/>
    <n v="1.26E-2"/>
    <n v="1.26E-2"/>
    <n v="1.26E-2"/>
    <n v="1.26E-2"/>
    <n v="1.26E-2"/>
    <n v="1.26E-2"/>
    <n v="1.26E-2"/>
    <n v="1.26E-2"/>
  </r>
  <r>
    <s v="idaho"/>
    <x v="11"/>
    <x v="0"/>
    <n v="0.87960000000000005"/>
    <n v="0.87960000000000005"/>
    <n v="0.87960000000000005"/>
    <n v="0.87960000000000005"/>
    <n v="0.87960000000000005"/>
    <n v="0.87960000000000005"/>
    <n v="0.87960000000000005"/>
    <n v="0.87960000000000005"/>
    <n v="0.87960000000000005"/>
  </r>
  <r>
    <s v="idaho"/>
    <x v="11"/>
    <x v="1"/>
    <n v="0.28410000000000002"/>
    <n v="0.28410000000000002"/>
    <n v="0.28410000000000002"/>
    <n v="0.28410000000000002"/>
    <n v="0.28410000000000002"/>
    <n v="0.28410000000000002"/>
    <n v="0.28410000000000002"/>
    <n v="0.28410000000000002"/>
    <n v="0.28410000000000002"/>
  </r>
  <r>
    <s v="idaho"/>
    <x v="11"/>
    <x v="3"/>
    <n v="0.27950000000000003"/>
    <n v="0.27950000000000003"/>
    <n v="0.27950000000000003"/>
    <n v="0.27950000000000003"/>
    <n v="0.27950000000000003"/>
    <n v="0.27950000000000003"/>
    <n v="0.27950000000000003"/>
    <n v="0.27950000000000003"/>
    <n v="0.27950000000000003"/>
  </r>
  <r>
    <s v="idaho"/>
    <x v="11"/>
    <x v="5"/>
    <n v="6.3E-2"/>
    <n v="6.3E-2"/>
    <n v="6.3E-2"/>
    <n v="6.3E-2"/>
    <n v="6.3E-2"/>
    <n v="6.3E-2"/>
    <n v="6.3E-2"/>
    <n v="6.3E-2"/>
    <n v="6.3E-2"/>
  </r>
  <r>
    <s v="idaho"/>
    <x v="11"/>
    <x v="2"/>
    <n v="2.24E-2"/>
    <n v="2.24E-2"/>
    <n v="2.24E-2"/>
    <n v="2.24E-2"/>
    <n v="2.24E-2"/>
    <n v="2.24E-2"/>
    <n v="2.24E-2"/>
    <n v="2.24E-2"/>
    <n v="2.24E-2"/>
  </r>
  <r>
    <s v="idaho"/>
    <x v="11"/>
    <x v="4"/>
    <n v="0.21790000000000001"/>
    <n v="0.21790000000000001"/>
    <n v="0.21790000000000001"/>
    <n v="0.21790000000000001"/>
    <n v="0.21790000000000001"/>
    <n v="0.21790000000000001"/>
    <n v="0.21790000000000001"/>
    <n v="0.21790000000000001"/>
    <n v="0.21790000000000001"/>
  </r>
  <r>
    <s v="illinois"/>
    <x v="11"/>
    <x v="3"/>
    <n v="2.2206999999999999"/>
    <n v="2.2206999999999999"/>
    <n v="2.2206999999999999"/>
    <n v="2.2206999999999999"/>
    <n v="2.2206999999999999"/>
    <n v="2.2206999999999999"/>
    <n v="2.2206999999999999"/>
    <n v="2.2206999999999999"/>
    <n v="2.2206999999999999"/>
  </r>
  <r>
    <s v="illinois"/>
    <x v="11"/>
    <x v="6"/>
    <n v="0.1002"/>
    <n v="0.1002"/>
    <n v="0.1002"/>
    <n v="0.1002"/>
    <n v="0.1002"/>
    <n v="0.1002"/>
    <n v="0.1002"/>
    <n v="0.1002"/>
    <n v="0.1002"/>
  </r>
  <r>
    <s v="illinois"/>
    <x v="11"/>
    <x v="5"/>
    <n v="0.50029999999999997"/>
    <n v="0.50029999999999997"/>
    <n v="0.50029999999999997"/>
    <n v="0.50029999999999997"/>
    <n v="0.50029999999999997"/>
    <n v="0.50029999999999997"/>
    <n v="0.50029999999999997"/>
    <n v="0.50029999999999997"/>
    <n v="0.50029999999999997"/>
  </r>
  <r>
    <s v="illinois"/>
    <x v="11"/>
    <x v="4"/>
    <n v="1.8937999999999999"/>
    <n v="1.8937999999999999"/>
    <n v="1.8937999999999999"/>
    <n v="1.8937999999999999"/>
    <n v="1.8937999999999999"/>
    <n v="1.8937999999999999"/>
    <n v="1.8937999999999999"/>
    <n v="1.8937999999999999"/>
    <n v="1.8937999999999999"/>
  </r>
  <r>
    <s v="illinois"/>
    <x v="11"/>
    <x v="1"/>
    <n v="2.0152000000000001"/>
    <n v="2.0152000000000001"/>
    <n v="2.0152000000000001"/>
    <n v="2.0152000000000001"/>
    <n v="2.0152000000000001"/>
    <n v="2.0152000000000001"/>
    <n v="2.0152000000000001"/>
    <n v="2.0152000000000001"/>
    <n v="2.0152000000000001"/>
  </r>
  <r>
    <s v="illinois"/>
    <x v="11"/>
    <x v="2"/>
    <n v="0.17829999999999999"/>
    <n v="0.17829999999999999"/>
    <n v="0.17829999999999999"/>
    <n v="0.17829999999999999"/>
    <n v="0.17829999999999999"/>
    <n v="0.17829999999999999"/>
    <n v="0.17829999999999999"/>
    <n v="0.17829999999999999"/>
    <n v="0.17829999999999999"/>
  </r>
  <r>
    <s v="illinois"/>
    <x v="11"/>
    <x v="0"/>
    <n v="6.9085999999999999"/>
    <n v="6.9085999999999999"/>
    <n v="6.9085999999999999"/>
    <n v="6.9085999999999999"/>
    <n v="6.9085999999999999"/>
    <n v="6.9085999999999999"/>
    <n v="6.9085999999999999"/>
    <n v="6.9085999999999999"/>
    <n v="6.9085999999999999"/>
  </r>
  <r>
    <s v="indiana"/>
    <x v="11"/>
    <x v="4"/>
    <n v="0.98340000000000005"/>
    <n v="0.98340000000000005"/>
    <n v="0.98340000000000005"/>
    <n v="0.98340000000000005"/>
    <n v="0.98340000000000005"/>
    <n v="0.98340000000000005"/>
    <n v="0.98340000000000005"/>
    <n v="0.98340000000000005"/>
    <n v="0.98340000000000005"/>
  </r>
  <r>
    <s v="indiana"/>
    <x v="11"/>
    <x v="6"/>
    <n v="4.99E-2"/>
    <n v="4.99E-2"/>
    <n v="4.99E-2"/>
    <n v="4.99E-2"/>
    <n v="4.99E-2"/>
    <n v="4.99E-2"/>
    <n v="4.99E-2"/>
    <n v="4.99E-2"/>
    <n v="4.99E-2"/>
  </r>
  <r>
    <s v="indiana"/>
    <x v="11"/>
    <x v="0"/>
    <n v="3.8300999999999998"/>
    <n v="3.8300999999999998"/>
    <n v="3.8300999999999998"/>
    <n v="3.8300999999999998"/>
    <n v="3.8300999999999998"/>
    <n v="3.8300999999999998"/>
    <n v="3.8300999999999998"/>
    <n v="3.8300999999999998"/>
    <n v="3.8300999999999998"/>
  </r>
  <r>
    <s v="indiana"/>
    <x v="11"/>
    <x v="2"/>
    <n v="8.8800000000000004E-2"/>
    <n v="8.8800000000000004E-2"/>
    <n v="8.8800000000000004E-2"/>
    <n v="8.8800000000000004E-2"/>
    <n v="8.8800000000000004E-2"/>
    <n v="8.8800000000000004E-2"/>
    <n v="8.8800000000000004E-2"/>
    <n v="8.8800000000000004E-2"/>
    <n v="8.8800000000000004E-2"/>
  </r>
  <r>
    <s v="indiana"/>
    <x v="11"/>
    <x v="5"/>
    <n v="0.24929999999999999"/>
    <n v="0.24929999999999999"/>
    <n v="0.24929999999999999"/>
    <n v="0.24929999999999999"/>
    <n v="0.24929999999999999"/>
    <n v="0.24929999999999999"/>
    <n v="0.24929999999999999"/>
    <n v="0.24929999999999999"/>
    <n v="0.24929999999999999"/>
  </r>
  <r>
    <s v="indiana"/>
    <x v="11"/>
    <x v="3"/>
    <n v="1.1064000000000001"/>
    <n v="1.1064000000000001"/>
    <n v="1.1064000000000001"/>
    <n v="1.1064000000000001"/>
    <n v="1.1064000000000001"/>
    <n v="1.1064000000000001"/>
    <n v="1.1064000000000001"/>
    <n v="1.1064000000000001"/>
    <n v="1.1064000000000001"/>
  </r>
  <r>
    <s v="indiana"/>
    <x v="11"/>
    <x v="1"/>
    <n v="1.3523000000000001"/>
    <n v="1.3523000000000001"/>
    <n v="1.3523000000000001"/>
    <n v="1.3523000000000001"/>
    <n v="1.3523000000000001"/>
    <n v="1.3523000000000001"/>
    <n v="1.3523000000000001"/>
    <n v="1.3523000000000001"/>
    <n v="1.3523000000000001"/>
  </r>
  <r>
    <s v="iowa"/>
    <x v="11"/>
    <x v="5"/>
    <n v="0.1154"/>
    <n v="0.1154"/>
    <n v="0.1154"/>
    <n v="0.1154"/>
    <n v="0.1154"/>
    <n v="0.1154"/>
    <n v="0.1154"/>
    <n v="0.1154"/>
    <n v="0.1154"/>
  </r>
  <r>
    <s v="iowa"/>
    <x v="11"/>
    <x v="6"/>
    <n v="2.3099999999999999E-2"/>
    <n v="2.3099999999999999E-2"/>
    <n v="2.3099999999999999E-2"/>
    <n v="2.3099999999999999E-2"/>
    <n v="2.3099999999999999E-2"/>
    <n v="2.3099999999999999E-2"/>
    <n v="2.3099999999999999E-2"/>
    <n v="2.3099999999999999E-2"/>
    <n v="2.3099999999999999E-2"/>
  </r>
  <r>
    <s v="iowa"/>
    <x v="11"/>
    <x v="2"/>
    <n v="4.1099999999999998E-2"/>
    <n v="4.1099999999999998E-2"/>
    <n v="4.1099999999999998E-2"/>
    <n v="4.1099999999999998E-2"/>
    <n v="4.1099999999999998E-2"/>
    <n v="4.1099999999999998E-2"/>
    <n v="4.1099999999999998E-2"/>
    <n v="4.1099999999999998E-2"/>
    <n v="4.1099999999999998E-2"/>
  </r>
  <r>
    <s v="iowa"/>
    <x v="11"/>
    <x v="1"/>
    <n v="0.56259999999999999"/>
    <n v="0.56259999999999999"/>
    <n v="0.56259999999999999"/>
    <n v="0.56259999999999999"/>
    <n v="0.56259999999999999"/>
    <n v="0.56259999999999999"/>
    <n v="0.56259999999999999"/>
    <n v="0.56259999999999999"/>
    <n v="0.56259999999999999"/>
  </r>
  <r>
    <s v="iowa"/>
    <x v="11"/>
    <x v="3"/>
    <n v="0.51200000000000001"/>
    <n v="0.51200000000000001"/>
    <n v="0.51200000000000001"/>
    <n v="0.51200000000000001"/>
    <n v="0.51200000000000001"/>
    <n v="0.51200000000000001"/>
    <n v="0.51200000000000001"/>
    <n v="0.51200000000000001"/>
    <n v="0.51200000000000001"/>
  </r>
  <r>
    <s v="iowa"/>
    <x v="11"/>
    <x v="0"/>
    <n v="1.7203999999999999"/>
    <n v="1.7203999999999999"/>
    <n v="1.7203999999999999"/>
    <n v="1.7203999999999999"/>
    <n v="1.7203999999999999"/>
    <n v="1.7203999999999999"/>
    <n v="1.7203999999999999"/>
    <n v="1.7203999999999999"/>
    <n v="1.7203999999999999"/>
  </r>
  <r>
    <s v="iowa"/>
    <x v="11"/>
    <x v="4"/>
    <n v="0.4662"/>
    <n v="0.4662"/>
    <n v="0.4662"/>
    <n v="0.4662"/>
    <n v="0.4662"/>
    <n v="0.4662"/>
    <n v="0.4662"/>
    <n v="0.4662"/>
    <n v="0.4662"/>
  </r>
  <r>
    <s v="kansas"/>
    <x v="11"/>
    <x v="3"/>
    <n v="0.4839"/>
    <n v="0.4839"/>
    <n v="0.4839"/>
    <n v="0.4839"/>
    <n v="0.4839"/>
    <n v="0.4839"/>
    <n v="0.4839"/>
    <n v="0.4839"/>
    <n v="0.4839"/>
  </r>
  <r>
    <s v="kansas"/>
    <x v="11"/>
    <x v="0"/>
    <n v="1.6259999999999999"/>
    <n v="1.6259999999999999"/>
    <n v="1.6259999999999999"/>
    <n v="1.6259999999999999"/>
    <n v="1.6259999999999999"/>
    <n v="1.6259999999999999"/>
    <n v="1.6259999999999999"/>
    <n v="1.6259999999999999"/>
    <n v="1.6259999999999999"/>
  </r>
  <r>
    <s v="kansas"/>
    <x v="11"/>
    <x v="5"/>
    <n v="0.109"/>
    <n v="0.109"/>
    <n v="0.109"/>
    <n v="0.109"/>
    <n v="0.109"/>
    <n v="0.109"/>
    <n v="0.109"/>
    <n v="0.109"/>
    <n v="0.109"/>
  </r>
  <r>
    <s v="kansas"/>
    <x v="11"/>
    <x v="1"/>
    <n v="0.54020000000000001"/>
    <n v="0.54020000000000001"/>
    <n v="0.54020000000000001"/>
    <n v="0.54020000000000001"/>
    <n v="0.54020000000000001"/>
    <n v="0.54020000000000001"/>
    <n v="0.54020000000000001"/>
    <n v="0.54020000000000001"/>
    <n v="0.54020000000000001"/>
  </r>
  <r>
    <s v="kansas"/>
    <x v="11"/>
    <x v="6"/>
    <n v="2.18E-2"/>
    <n v="2.18E-2"/>
    <n v="2.18E-2"/>
    <n v="2.18E-2"/>
    <n v="2.18E-2"/>
    <n v="2.18E-2"/>
    <n v="2.18E-2"/>
    <n v="2.18E-2"/>
    <n v="2.18E-2"/>
  </r>
  <r>
    <s v="kansas"/>
    <x v="11"/>
    <x v="4"/>
    <n v="0.43219999999999997"/>
    <n v="0.43219999999999997"/>
    <n v="0.43219999999999997"/>
    <n v="0.43219999999999997"/>
    <n v="0.43219999999999997"/>
    <n v="0.43219999999999997"/>
    <n v="0.43219999999999997"/>
    <n v="0.43219999999999997"/>
    <n v="0.43219999999999997"/>
  </r>
  <r>
    <s v="kansas"/>
    <x v="11"/>
    <x v="2"/>
    <n v="3.8899999999999997E-2"/>
    <n v="3.8899999999999997E-2"/>
    <n v="3.8899999999999997E-2"/>
    <n v="3.8899999999999997E-2"/>
    <n v="3.8899999999999997E-2"/>
    <n v="3.8899999999999997E-2"/>
    <n v="3.8899999999999997E-2"/>
    <n v="3.8899999999999997E-2"/>
    <n v="3.8899999999999997E-2"/>
  </r>
  <r>
    <s v="kentucky"/>
    <x v="11"/>
    <x v="3"/>
    <n v="0.73860000000000003"/>
    <n v="0.73860000000000003"/>
    <n v="0.73860000000000003"/>
    <n v="0.73860000000000003"/>
    <n v="0.73860000000000003"/>
    <n v="0.73860000000000003"/>
    <n v="0.73860000000000003"/>
    <n v="0.73860000000000003"/>
    <n v="0.73860000000000003"/>
  </r>
  <r>
    <s v="kentucky"/>
    <x v="11"/>
    <x v="4"/>
    <n v="0.70630000000000004"/>
    <n v="0.70630000000000004"/>
    <n v="0.70630000000000004"/>
    <n v="0.70630000000000004"/>
    <n v="0.70630000000000004"/>
    <n v="0.70630000000000004"/>
    <n v="0.70630000000000004"/>
    <n v="0.70630000000000004"/>
    <n v="0.70630000000000004"/>
  </r>
  <r>
    <s v="kentucky"/>
    <x v="11"/>
    <x v="0"/>
    <n v="2.5709"/>
    <n v="2.5709"/>
    <n v="2.5709"/>
    <n v="2.5709"/>
    <n v="2.5709"/>
    <n v="2.5709"/>
    <n v="2.5709"/>
    <n v="2.5709"/>
    <n v="2.5709"/>
  </r>
  <r>
    <s v="kentucky"/>
    <x v="11"/>
    <x v="5"/>
    <n v="0.16639999999999999"/>
    <n v="0.16639999999999999"/>
    <n v="0.16639999999999999"/>
    <n v="0.16639999999999999"/>
    <n v="0.16639999999999999"/>
    <n v="0.16639999999999999"/>
    <n v="0.16639999999999999"/>
    <n v="0.16639999999999999"/>
    <n v="0.16639999999999999"/>
  </r>
  <r>
    <s v="kentucky"/>
    <x v="11"/>
    <x v="2"/>
    <n v="5.9299999999999999E-2"/>
    <n v="5.9299999999999999E-2"/>
    <n v="5.9299999999999999E-2"/>
    <n v="5.9299999999999999E-2"/>
    <n v="5.9299999999999999E-2"/>
    <n v="5.9299999999999999E-2"/>
    <n v="5.9299999999999999E-2"/>
    <n v="5.9299999999999999E-2"/>
    <n v="5.9299999999999999E-2"/>
  </r>
  <r>
    <s v="kentucky"/>
    <x v="11"/>
    <x v="1"/>
    <n v="0.8669"/>
    <n v="0.8669"/>
    <n v="0.8669"/>
    <n v="0.8669"/>
    <n v="0.8669"/>
    <n v="0.8669"/>
    <n v="0.8669"/>
    <n v="0.8669"/>
    <n v="0.8669"/>
  </r>
  <r>
    <s v="kentucky"/>
    <x v="11"/>
    <x v="6"/>
    <n v="3.3300000000000003E-2"/>
    <n v="3.3300000000000003E-2"/>
    <n v="3.3300000000000003E-2"/>
    <n v="3.3300000000000003E-2"/>
    <n v="3.3300000000000003E-2"/>
    <n v="3.3300000000000003E-2"/>
    <n v="3.3300000000000003E-2"/>
    <n v="3.3300000000000003E-2"/>
    <n v="3.3300000000000003E-2"/>
  </r>
  <r>
    <s v="louisiana"/>
    <x v="11"/>
    <x v="6"/>
    <n v="3.5700000000000003E-2"/>
    <n v="3.5700000000000003E-2"/>
    <n v="3.5700000000000003E-2"/>
    <n v="3.5700000000000003E-2"/>
    <n v="3.5700000000000003E-2"/>
    <n v="3.5700000000000003E-2"/>
    <n v="3.5700000000000003E-2"/>
    <n v="3.5700000000000003E-2"/>
    <n v="3.5700000000000003E-2"/>
  </r>
  <r>
    <s v="louisiana"/>
    <x v="11"/>
    <x v="2"/>
    <n v="6.3600000000000004E-2"/>
    <n v="6.3600000000000004E-2"/>
    <n v="6.3600000000000004E-2"/>
    <n v="6.3600000000000004E-2"/>
    <n v="6.3600000000000004E-2"/>
    <n v="6.3600000000000004E-2"/>
    <n v="6.3600000000000004E-2"/>
    <n v="6.3600000000000004E-2"/>
    <n v="6.3600000000000004E-2"/>
  </r>
  <r>
    <s v="louisiana"/>
    <x v="11"/>
    <x v="1"/>
    <n v="0.8478"/>
    <n v="0.8478"/>
    <n v="0.8478"/>
    <n v="0.8478"/>
    <n v="0.8478"/>
    <n v="0.8478"/>
    <n v="0.8478"/>
    <n v="0.8478"/>
    <n v="0.8478"/>
  </r>
  <r>
    <s v="louisiana"/>
    <x v="11"/>
    <x v="0"/>
    <n v="2.6600999999999999"/>
    <n v="2.6600999999999999"/>
    <n v="2.6600999999999999"/>
    <n v="2.6600999999999999"/>
    <n v="2.6600999999999999"/>
    <n v="2.6600999999999999"/>
    <n v="2.6600999999999999"/>
    <n v="2.6600999999999999"/>
    <n v="2.6600999999999999"/>
  </r>
  <r>
    <s v="louisiana"/>
    <x v="11"/>
    <x v="4"/>
    <n v="0.74219999999999997"/>
    <n v="0.74219999999999997"/>
    <n v="0.74219999999999997"/>
    <n v="0.74219999999999997"/>
    <n v="0.74219999999999997"/>
    <n v="0.74219999999999997"/>
    <n v="0.74219999999999997"/>
    <n v="0.74219999999999997"/>
    <n v="0.74219999999999997"/>
  </r>
  <r>
    <s v="louisiana"/>
    <x v="11"/>
    <x v="3"/>
    <n v="0.7923"/>
    <n v="0.7923"/>
    <n v="0.7923"/>
    <n v="0.7923"/>
    <n v="0.7923"/>
    <n v="0.7923"/>
    <n v="0.7923"/>
    <n v="0.7923"/>
    <n v="0.7923"/>
  </r>
  <r>
    <s v="louisiana"/>
    <x v="11"/>
    <x v="5"/>
    <n v="0.17849999999999999"/>
    <n v="0.17849999999999999"/>
    <n v="0.17849999999999999"/>
    <n v="0.17849999999999999"/>
    <n v="0.17849999999999999"/>
    <n v="0.17849999999999999"/>
    <n v="0.17849999999999999"/>
    <n v="0.17849999999999999"/>
    <n v="0.17849999999999999"/>
  </r>
  <r>
    <s v="maine"/>
    <x v="11"/>
    <x v="2"/>
    <n v="1.89E-2"/>
    <n v="1.89E-2"/>
    <n v="1.89E-2"/>
    <n v="1.89E-2"/>
    <n v="1.89E-2"/>
    <n v="1.89E-2"/>
    <n v="1.89E-2"/>
    <n v="1.89E-2"/>
    <n v="1.89E-2"/>
  </r>
  <r>
    <s v="maine"/>
    <x v="11"/>
    <x v="1"/>
    <n v="0.25669999999999998"/>
    <n v="0.25669999999999998"/>
    <n v="0.25669999999999998"/>
    <n v="0.25669999999999998"/>
    <n v="0.25669999999999998"/>
    <n v="0.25669999999999998"/>
    <n v="0.25669999999999998"/>
    <n v="0.25669999999999998"/>
    <n v="0.25669999999999998"/>
  </r>
  <r>
    <s v="maine"/>
    <x v="11"/>
    <x v="4"/>
    <n v="0.18840000000000001"/>
    <n v="0.18840000000000001"/>
    <n v="0.18840000000000001"/>
    <n v="0.18840000000000001"/>
    <n v="0.18840000000000001"/>
    <n v="0.18840000000000001"/>
    <n v="0.18840000000000001"/>
    <n v="0.18840000000000001"/>
    <n v="0.18840000000000001"/>
  </r>
  <r>
    <s v="maine"/>
    <x v="11"/>
    <x v="3"/>
    <n v="0.23580000000000001"/>
    <n v="0.23580000000000001"/>
    <n v="0.23580000000000001"/>
    <n v="0.23580000000000001"/>
    <n v="0.23580000000000001"/>
    <n v="0.23580000000000001"/>
    <n v="0.23580000000000001"/>
    <n v="0.23580000000000001"/>
    <n v="0.23580000000000001"/>
  </r>
  <r>
    <s v="maine"/>
    <x v="11"/>
    <x v="0"/>
    <n v="0.76359999999999995"/>
    <n v="0.76359999999999995"/>
    <n v="0.76359999999999995"/>
    <n v="0.76359999999999995"/>
    <n v="0.76359999999999995"/>
    <n v="0.76359999999999995"/>
    <n v="0.76359999999999995"/>
    <n v="0.76359999999999995"/>
    <n v="0.76359999999999995"/>
  </r>
  <r>
    <s v="maine"/>
    <x v="11"/>
    <x v="5"/>
    <n v="5.3100000000000001E-2"/>
    <n v="5.3100000000000001E-2"/>
    <n v="5.3100000000000001E-2"/>
    <n v="5.3100000000000001E-2"/>
    <n v="5.3100000000000001E-2"/>
    <n v="5.3100000000000001E-2"/>
    <n v="5.3100000000000001E-2"/>
    <n v="5.3100000000000001E-2"/>
    <n v="5.3100000000000001E-2"/>
  </r>
  <r>
    <s v="maine"/>
    <x v="11"/>
    <x v="6"/>
    <n v="1.06E-2"/>
    <n v="1.06E-2"/>
    <n v="1.06E-2"/>
    <n v="1.06E-2"/>
    <n v="1.06E-2"/>
    <n v="1.06E-2"/>
    <n v="1.06E-2"/>
    <n v="1.06E-2"/>
    <n v="1.06E-2"/>
  </r>
  <r>
    <s v="maryland"/>
    <x v="11"/>
    <x v="0"/>
    <n v="3.4121000000000001"/>
    <n v="3.4121000000000001"/>
    <n v="3.4121000000000001"/>
    <n v="3.4121000000000001"/>
    <n v="3.4121000000000001"/>
    <n v="3.4121000000000001"/>
    <n v="3.4121000000000001"/>
    <n v="3.4121000000000001"/>
    <n v="3.4121000000000001"/>
  </r>
  <r>
    <s v="maryland"/>
    <x v="11"/>
    <x v="1"/>
    <n v="1.0501"/>
    <n v="1.0501"/>
    <n v="1.0501"/>
    <n v="1.0501"/>
    <n v="1.0501"/>
    <n v="1.0501"/>
    <n v="1.0501"/>
    <n v="1.0501"/>
    <n v="1.0501"/>
  </r>
  <r>
    <s v="maryland"/>
    <x v="11"/>
    <x v="6"/>
    <n v="4.7800000000000002E-2"/>
    <n v="4.7800000000000002E-2"/>
    <n v="4.7800000000000002E-2"/>
    <n v="4.7800000000000002E-2"/>
    <n v="4.7800000000000002E-2"/>
    <n v="4.7800000000000002E-2"/>
    <n v="4.7800000000000002E-2"/>
    <n v="4.7800000000000002E-2"/>
    <n v="4.7800000000000002E-2"/>
  </r>
  <r>
    <s v="maryland"/>
    <x v="11"/>
    <x v="4"/>
    <n v="0.93"/>
    <n v="0.93"/>
    <n v="0.93"/>
    <n v="0.93"/>
    <n v="0.93"/>
    <n v="0.93"/>
    <n v="0.93"/>
    <n v="0.93"/>
    <n v="0.93"/>
  </r>
  <r>
    <s v="maryland"/>
    <x v="11"/>
    <x v="5"/>
    <n v="0.2389"/>
    <n v="0.2389"/>
    <n v="0.2389"/>
    <n v="0.2389"/>
    <n v="0.2389"/>
    <n v="0.2389"/>
    <n v="0.2389"/>
    <n v="0.2389"/>
    <n v="0.2389"/>
  </r>
  <r>
    <s v="maryland"/>
    <x v="11"/>
    <x v="3"/>
    <n v="1.0602"/>
    <n v="1.0602"/>
    <n v="1.0602"/>
    <n v="1.0602"/>
    <n v="1.0602"/>
    <n v="1.0602"/>
    <n v="1.0602"/>
    <n v="1.0602"/>
    <n v="1.0602"/>
  </r>
  <r>
    <s v="maryland"/>
    <x v="11"/>
    <x v="2"/>
    <n v="8.5099999999999995E-2"/>
    <n v="8.5099999999999995E-2"/>
    <n v="8.5099999999999995E-2"/>
    <n v="8.5099999999999995E-2"/>
    <n v="8.5099999999999995E-2"/>
    <n v="8.5099999999999995E-2"/>
    <n v="8.5099999999999995E-2"/>
    <n v="8.5099999999999995E-2"/>
    <n v="8.5099999999999995E-2"/>
  </r>
  <r>
    <s v="massachusetts"/>
    <x v="11"/>
    <x v="1"/>
    <n v="1.0404"/>
    <n v="1.0404"/>
    <n v="1.0404"/>
    <n v="1.0404"/>
    <n v="1.0404"/>
    <n v="1.0404"/>
    <n v="1.0404"/>
    <n v="1.0404"/>
    <n v="1.0404"/>
  </r>
  <r>
    <s v="massachusetts"/>
    <x v="11"/>
    <x v="6"/>
    <n v="5.1700000000000003E-2"/>
    <n v="5.1700000000000003E-2"/>
    <n v="5.1700000000000003E-2"/>
    <n v="5.1700000000000003E-2"/>
    <n v="5.1700000000000003E-2"/>
    <n v="5.1700000000000003E-2"/>
    <n v="5.1700000000000003E-2"/>
    <n v="5.1700000000000003E-2"/>
    <n v="5.1700000000000003E-2"/>
  </r>
  <r>
    <s v="massachusetts"/>
    <x v="11"/>
    <x v="5"/>
    <n v="0.25829999999999997"/>
    <n v="0.25829999999999997"/>
    <n v="0.25829999999999997"/>
    <n v="0.25829999999999997"/>
    <n v="0.25829999999999997"/>
    <n v="0.25829999999999997"/>
    <n v="0.25829999999999997"/>
    <n v="0.25829999999999997"/>
    <n v="0.25829999999999997"/>
  </r>
  <r>
    <s v="massachusetts"/>
    <x v="11"/>
    <x v="3"/>
    <n v="1.1466000000000001"/>
    <n v="1.1466000000000001"/>
    <n v="1.1466000000000001"/>
    <n v="1.1466000000000001"/>
    <n v="1.1466000000000001"/>
    <n v="1.1466000000000001"/>
    <n v="1.1466000000000001"/>
    <n v="1.1466000000000001"/>
    <n v="1.1466000000000001"/>
  </r>
  <r>
    <s v="massachusetts"/>
    <x v="11"/>
    <x v="4"/>
    <n v="0.82289999999999996"/>
    <n v="0.82289999999999996"/>
    <n v="0.82289999999999996"/>
    <n v="0.82289999999999996"/>
    <n v="0.82289999999999996"/>
    <n v="0.82289999999999996"/>
    <n v="0.82289999999999996"/>
    <n v="0.82289999999999996"/>
    <n v="0.82289999999999996"/>
  </r>
  <r>
    <s v="massachusetts"/>
    <x v="11"/>
    <x v="2"/>
    <n v="9.2100000000000001E-2"/>
    <n v="9.2100000000000001E-2"/>
    <n v="9.2100000000000001E-2"/>
    <n v="9.2100000000000001E-2"/>
    <n v="9.2100000000000001E-2"/>
    <n v="9.2100000000000001E-2"/>
    <n v="9.2100000000000001E-2"/>
    <n v="9.2100000000000001E-2"/>
    <n v="9.2100000000000001E-2"/>
  </r>
  <r>
    <s v="massachusetts"/>
    <x v="11"/>
    <x v="0"/>
    <n v="3.4121000000000001"/>
    <n v="3.4121000000000001"/>
    <n v="3.4121000000000001"/>
    <n v="3.4121000000000001"/>
    <n v="3.4121000000000001"/>
    <n v="3.4121000000000001"/>
    <n v="3.4121000000000001"/>
    <n v="3.4121000000000001"/>
    <n v="3.4121000000000001"/>
  </r>
  <r>
    <s v="michigan"/>
    <x v="11"/>
    <x v="2"/>
    <n v="0.14430000000000001"/>
    <n v="0.14430000000000001"/>
    <n v="0.14430000000000001"/>
    <n v="0.14430000000000001"/>
    <n v="0.14430000000000001"/>
    <n v="0.14430000000000001"/>
    <n v="0.14430000000000001"/>
    <n v="0.14430000000000001"/>
    <n v="0.14430000000000001"/>
  </r>
  <r>
    <s v="michigan"/>
    <x v="11"/>
    <x v="5"/>
    <n v="0.40489999999999998"/>
    <n v="0.40489999999999998"/>
    <n v="0.40489999999999998"/>
    <n v="0.40489999999999998"/>
    <n v="0.40489999999999998"/>
    <n v="0.40489999999999998"/>
    <n v="0.40489999999999998"/>
    <n v="0.40489999999999998"/>
    <n v="0.40489999999999998"/>
  </r>
  <r>
    <s v="michigan"/>
    <x v="11"/>
    <x v="6"/>
    <n v="8.1100000000000005E-2"/>
    <n v="8.1100000000000005E-2"/>
    <n v="8.1100000000000005E-2"/>
    <n v="8.1100000000000005E-2"/>
    <n v="8.1100000000000005E-2"/>
    <n v="8.1100000000000005E-2"/>
    <n v="8.1100000000000005E-2"/>
    <n v="8.1100000000000005E-2"/>
    <n v="8.1100000000000005E-2"/>
  </r>
  <r>
    <s v="michigan"/>
    <x v="11"/>
    <x v="3"/>
    <n v="1.7971999999999999"/>
    <n v="1.7971999999999999"/>
    <n v="1.7971999999999999"/>
    <n v="1.7971999999999999"/>
    <n v="1.7971999999999999"/>
    <n v="1.7971999999999999"/>
    <n v="1.7971999999999999"/>
    <n v="1.7971999999999999"/>
    <n v="1.7971999999999999"/>
  </r>
  <r>
    <s v="michigan"/>
    <x v="11"/>
    <x v="4"/>
    <n v="1.5813999999999999"/>
    <n v="1.5813999999999999"/>
    <n v="1.5813999999999999"/>
    <n v="1.5813999999999999"/>
    <n v="1.5813999999999999"/>
    <n v="1.5813999999999999"/>
    <n v="1.5813999999999999"/>
    <n v="1.5813999999999999"/>
    <n v="1.5813999999999999"/>
  </r>
  <r>
    <s v="michigan"/>
    <x v="11"/>
    <x v="1"/>
    <n v="1.819"/>
    <n v="1.819"/>
    <n v="1.819"/>
    <n v="1.819"/>
    <n v="1.819"/>
    <n v="1.819"/>
    <n v="1.819"/>
    <n v="1.819"/>
    <n v="1.819"/>
  </r>
  <r>
    <s v="michigan"/>
    <x v="11"/>
    <x v="0"/>
    <n v="5.8277999999999999"/>
    <n v="5.8277999999999999"/>
    <n v="5.8277999999999999"/>
    <n v="5.8277999999999999"/>
    <n v="5.8277999999999999"/>
    <n v="5.8277999999999999"/>
    <n v="5.8277999999999999"/>
    <n v="5.8277999999999999"/>
    <n v="5.8277999999999999"/>
  </r>
  <r>
    <s v="minnesota"/>
    <x v="11"/>
    <x v="1"/>
    <n v="1.0348999999999999"/>
    <n v="1.0348999999999999"/>
    <n v="1.0348999999999999"/>
    <n v="1.0348999999999999"/>
    <n v="1.0348999999999999"/>
    <n v="1.0348999999999999"/>
    <n v="1.0348999999999999"/>
    <n v="1.0348999999999999"/>
    <n v="1.0348999999999999"/>
  </r>
  <r>
    <s v="minnesota"/>
    <x v="11"/>
    <x v="2"/>
    <n v="7.7600000000000002E-2"/>
    <n v="7.7600000000000002E-2"/>
    <n v="7.7600000000000002E-2"/>
    <n v="7.7600000000000002E-2"/>
    <n v="7.7600000000000002E-2"/>
    <n v="7.7600000000000002E-2"/>
    <n v="7.7600000000000002E-2"/>
    <n v="7.7600000000000002E-2"/>
    <n v="7.7600000000000002E-2"/>
  </r>
  <r>
    <s v="minnesota"/>
    <x v="11"/>
    <x v="0"/>
    <n v="3.1833999999999998"/>
    <n v="3.1833999999999998"/>
    <n v="3.1833999999999998"/>
    <n v="3.1833999999999998"/>
    <n v="3.1833999999999998"/>
    <n v="3.1833999999999998"/>
    <n v="3.1833999999999998"/>
    <n v="3.1833999999999998"/>
    <n v="3.1833999999999998"/>
  </r>
  <r>
    <s v="minnesota"/>
    <x v="11"/>
    <x v="3"/>
    <n v="0.96689999999999998"/>
    <n v="0.96689999999999998"/>
    <n v="0.96689999999999998"/>
    <n v="0.96689999999999998"/>
    <n v="0.96689999999999998"/>
    <n v="0.96689999999999998"/>
    <n v="0.96689999999999998"/>
    <n v="0.96689999999999998"/>
    <n v="0.96689999999999998"/>
  </r>
  <r>
    <s v="minnesota"/>
    <x v="11"/>
    <x v="4"/>
    <n v="0.84240000000000004"/>
    <n v="0.84240000000000004"/>
    <n v="0.84240000000000004"/>
    <n v="0.84240000000000004"/>
    <n v="0.84240000000000004"/>
    <n v="0.84240000000000004"/>
    <n v="0.84240000000000004"/>
    <n v="0.84240000000000004"/>
    <n v="0.84240000000000004"/>
  </r>
  <r>
    <s v="minnesota"/>
    <x v="11"/>
    <x v="5"/>
    <n v="0.21790000000000001"/>
    <n v="0.21790000000000001"/>
    <n v="0.21790000000000001"/>
    <n v="0.21790000000000001"/>
    <n v="0.21790000000000001"/>
    <n v="0.21790000000000001"/>
    <n v="0.21790000000000001"/>
    <n v="0.21790000000000001"/>
    <n v="0.21790000000000001"/>
  </r>
  <r>
    <s v="minnesota"/>
    <x v="11"/>
    <x v="6"/>
    <n v="4.36E-2"/>
    <n v="4.36E-2"/>
    <n v="4.36E-2"/>
    <n v="4.36E-2"/>
    <n v="4.36E-2"/>
    <n v="4.36E-2"/>
    <n v="4.36E-2"/>
    <n v="4.36E-2"/>
    <n v="4.36E-2"/>
  </r>
  <r>
    <s v="mississippi"/>
    <x v="11"/>
    <x v="4"/>
    <n v="0.47810000000000002"/>
    <n v="0.47810000000000002"/>
    <n v="0.47810000000000002"/>
    <n v="0.47810000000000002"/>
    <n v="0.47810000000000002"/>
    <n v="0.47810000000000002"/>
    <n v="0.47810000000000002"/>
    <n v="0.47810000000000002"/>
    <n v="0.47810000000000002"/>
  </r>
  <r>
    <s v="mississippi"/>
    <x v="11"/>
    <x v="2"/>
    <n v="4.1000000000000002E-2"/>
    <n v="4.1000000000000002E-2"/>
    <n v="4.1000000000000002E-2"/>
    <n v="4.1000000000000002E-2"/>
    <n v="4.1000000000000002E-2"/>
    <n v="4.1000000000000002E-2"/>
    <n v="4.1000000000000002E-2"/>
    <n v="4.1000000000000002E-2"/>
    <n v="4.1000000000000002E-2"/>
  </r>
  <r>
    <s v="mississippi"/>
    <x v="11"/>
    <x v="0"/>
    <n v="1.8405"/>
    <n v="1.8405"/>
    <n v="1.8405"/>
    <n v="1.8405"/>
    <n v="1.8405"/>
    <n v="1.8405"/>
    <n v="1.8405"/>
    <n v="1.8405"/>
    <n v="1.8405"/>
  </r>
  <r>
    <s v="mississippi"/>
    <x v="11"/>
    <x v="6"/>
    <n v="2.3099999999999999E-2"/>
    <n v="2.3099999999999999E-2"/>
    <n v="2.3099999999999999E-2"/>
    <n v="2.3099999999999999E-2"/>
    <n v="2.3099999999999999E-2"/>
    <n v="2.3099999999999999E-2"/>
    <n v="2.3099999999999999E-2"/>
    <n v="2.3099999999999999E-2"/>
    <n v="2.3099999999999999E-2"/>
  </r>
  <r>
    <s v="mississippi"/>
    <x v="11"/>
    <x v="1"/>
    <n v="0.67200000000000004"/>
    <n v="0.67200000000000004"/>
    <n v="0.67200000000000004"/>
    <n v="0.67200000000000004"/>
    <n v="0.67200000000000004"/>
    <n v="0.67200000000000004"/>
    <n v="0.67200000000000004"/>
    <n v="0.67200000000000004"/>
    <n v="0.67200000000000004"/>
  </r>
  <r>
    <s v="mississippi"/>
    <x v="11"/>
    <x v="3"/>
    <n v="0.5111"/>
    <n v="0.5111"/>
    <n v="0.5111"/>
    <n v="0.5111"/>
    <n v="0.5111"/>
    <n v="0.5111"/>
    <n v="0.5111"/>
    <n v="0.5111"/>
    <n v="0.5111"/>
  </r>
  <r>
    <s v="mississippi"/>
    <x v="11"/>
    <x v="5"/>
    <n v="0.11509999999999999"/>
    <n v="0.11509999999999999"/>
    <n v="0.11509999999999999"/>
    <n v="0.11509999999999999"/>
    <n v="0.11509999999999999"/>
    <n v="0.11509999999999999"/>
    <n v="0.11509999999999999"/>
    <n v="0.11509999999999999"/>
    <n v="0.11509999999999999"/>
  </r>
  <r>
    <s v="missouri"/>
    <x v="11"/>
    <x v="0"/>
    <n v="3.4470999999999998"/>
    <n v="3.4470999999999998"/>
    <n v="3.4470999999999998"/>
    <n v="3.4470999999999998"/>
    <n v="3.4470999999999998"/>
    <n v="3.4470999999999998"/>
    <n v="3.4470999999999998"/>
    <n v="3.4470999999999998"/>
    <n v="3.4470999999999998"/>
  </r>
  <r>
    <s v="missouri"/>
    <x v="11"/>
    <x v="4"/>
    <n v="0.93630000000000002"/>
    <n v="0.93630000000000002"/>
    <n v="0.93630000000000002"/>
    <n v="0.93630000000000002"/>
    <n v="0.93630000000000002"/>
    <n v="0.93630000000000002"/>
    <n v="0.93630000000000002"/>
    <n v="0.93630000000000002"/>
    <n v="0.93630000000000002"/>
  </r>
  <r>
    <s v="missouri"/>
    <x v="11"/>
    <x v="6"/>
    <n v="4.65E-2"/>
    <n v="4.65E-2"/>
    <n v="4.65E-2"/>
    <n v="4.65E-2"/>
    <n v="4.65E-2"/>
    <n v="4.65E-2"/>
    <n v="4.65E-2"/>
    <n v="4.65E-2"/>
    <n v="4.65E-2"/>
  </r>
  <r>
    <s v="missouri"/>
    <x v="11"/>
    <x v="3"/>
    <n v="1.0313000000000001"/>
    <n v="1.0313000000000001"/>
    <n v="1.0313000000000001"/>
    <n v="1.0313000000000001"/>
    <n v="1.0313000000000001"/>
    <n v="1.0313000000000001"/>
    <n v="1.0313000000000001"/>
    <n v="1.0313000000000001"/>
    <n v="1.0313000000000001"/>
  </r>
  <r>
    <s v="missouri"/>
    <x v="11"/>
    <x v="1"/>
    <n v="1.1177999999999999"/>
    <n v="1.1177999999999999"/>
    <n v="1.1177999999999999"/>
    <n v="1.1177999999999999"/>
    <n v="1.1177999999999999"/>
    <n v="1.1177999999999999"/>
    <n v="1.1177999999999999"/>
    <n v="1.1177999999999999"/>
    <n v="1.1177999999999999"/>
  </r>
  <r>
    <s v="missouri"/>
    <x v="11"/>
    <x v="2"/>
    <n v="8.2799999999999999E-2"/>
    <n v="8.2799999999999999E-2"/>
    <n v="8.2799999999999999E-2"/>
    <n v="8.2799999999999999E-2"/>
    <n v="8.2799999999999999E-2"/>
    <n v="8.2799999999999999E-2"/>
    <n v="8.2799999999999999E-2"/>
    <n v="8.2799999999999999E-2"/>
    <n v="8.2799999999999999E-2"/>
  </r>
  <r>
    <s v="missouri"/>
    <x v="11"/>
    <x v="5"/>
    <n v="0.2324"/>
    <n v="0.2324"/>
    <n v="0.2324"/>
    <n v="0.2324"/>
    <n v="0.2324"/>
    <n v="0.2324"/>
    <n v="0.2324"/>
    <n v="0.2324"/>
    <n v="0.2324"/>
  </r>
  <r>
    <s v="montana"/>
    <x v="11"/>
    <x v="5"/>
    <n v="3.8300000000000001E-2"/>
    <n v="3.8300000000000001E-2"/>
    <n v="3.8300000000000001E-2"/>
    <n v="3.8300000000000001E-2"/>
    <n v="3.8300000000000001E-2"/>
    <n v="3.8300000000000001E-2"/>
    <n v="3.8300000000000001E-2"/>
    <n v="3.8300000000000001E-2"/>
    <n v="3.8300000000000001E-2"/>
  </r>
  <r>
    <s v="montana"/>
    <x v="11"/>
    <x v="1"/>
    <n v="0.20349999999999999"/>
    <n v="0.20349999999999999"/>
    <n v="0.20349999999999999"/>
    <n v="0.20349999999999999"/>
    <n v="0.20349999999999999"/>
    <n v="0.20349999999999999"/>
    <n v="0.20349999999999999"/>
    <n v="0.20349999999999999"/>
    <n v="0.20349999999999999"/>
  </r>
  <r>
    <s v="montana"/>
    <x v="11"/>
    <x v="4"/>
    <n v="0.1439"/>
    <n v="0.1439"/>
    <n v="0.1439"/>
    <n v="0.1439"/>
    <n v="0.1439"/>
    <n v="0.1439"/>
    <n v="0.1439"/>
    <n v="0.1439"/>
    <n v="0.1439"/>
  </r>
  <r>
    <s v="montana"/>
    <x v="11"/>
    <x v="2"/>
    <n v="1.3599999999999999E-2"/>
    <n v="1.3599999999999999E-2"/>
    <n v="1.3599999999999999E-2"/>
    <n v="1.3599999999999999E-2"/>
    <n v="1.3599999999999999E-2"/>
    <n v="1.3599999999999999E-2"/>
    <n v="1.3599999999999999E-2"/>
    <n v="1.3599999999999999E-2"/>
    <n v="1.3599999999999999E-2"/>
  </r>
  <r>
    <s v="montana"/>
    <x v="11"/>
    <x v="0"/>
    <n v="0.57699999999999996"/>
    <n v="0.57699999999999996"/>
    <n v="0.57699999999999996"/>
    <n v="0.57699999999999996"/>
    <n v="0.57699999999999996"/>
    <n v="0.57699999999999996"/>
    <n v="0.57699999999999996"/>
    <n v="0.57699999999999996"/>
    <n v="0.57699999999999996"/>
  </r>
  <r>
    <s v="montana"/>
    <x v="11"/>
    <x v="3"/>
    <n v="0.17"/>
    <n v="0.17"/>
    <n v="0.17"/>
    <n v="0.17"/>
    <n v="0.17"/>
    <n v="0.17"/>
    <n v="0.17"/>
    <n v="0.17"/>
    <n v="0.17"/>
  </r>
  <r>
    <s v="montana"/>
    <x v="11"/>
    <x v="6"/>
    <n v="7.7000000000000002E-3"/>
    <n v="7.7000000000000002E-3"/>
    <n v="7.7000000000000002E-3"/>
    <n v="7.7000000000000002E-3"/>
    <n v="7.7000000000000002E-3"/>
    <n v="7.7000000000000002E-3"/>
    <n v="7.7000000000000002E-3"/>
    <n v="7.7000000000000002E-3"/>
    <n v="7.7000000000000002E-3"/>
  </r>
  <r>
    <s v="nebraska"/>
    <x v="11"/>
    <x v="1"/>
    <n v="0.3402"/>
    <n v="0.3402"/>
    <n v="0.3402"/>
    <n v="0.3402"/>
    <n v="0.3402"/>
    <n v="0.3402"/>
    <n v="0.3402"/>
    <n v="0.3402"/>
    <n v="0.3402"/>
  </r>
  <r>
    <s v="nebraska"/>
    <x v="11"/>
    <x v="2"/>
    <n v="2.4299999999999999E-2"/>
    <n v="2.4299999999999999E-2"/>
    <n v="2.4299999999999999E-2"/>
    <n v="2.4299999999999999E-2"/>
    <n v="2.4299999999999999E-2"/>
    <n v="2.4299999999999999E-2"/>
    <n v="2.4299999999999999E-2"/>
    <n v="2.4299999999999999E-2"/>
    <n v="2.4299999999999999E-2"/>
  </r>
  <r>
    <s v="nebraska"/>
    <x v="11"/>
    <x v="3"/>
    <n v="0.30309999999999998"/>
    <n v="0.30309999999999998"/>
    <n v="0.30309999999999998"/>
    <n v="0.30309999999999998"/>
    <n v="0.30309999999999998"/>
    <n v="0.30309999999999998"/>
    <n v="0.30309999999999998"/>
    <n v="0.30309999999999998"/>
    <n v="0.30309999999999998"/>
  </r>
  <r>
    <s v="nebraska"/>
    <x v="11"/>
    <x v="6"/>
    <n v="1.37E-2"/>
    <n v="1.37E-2"/>
    <n v="1.37E-2"/>
    <n v="1.37E-2"/>
    <n v="1.37E-2"/>
    <n v="1.37E-2"/>
    <n v="1.37E-2"/>
    <n v="1.37E-2"/>
    <n v="1.37E-2"/>
  </r>
  <r>
    <s v="nebraska"/>
    <x v="11"/>
    <x v="0"/>
    <n v="1.0276000000000001"/>
    <n v="1.0276000000000001"/>
    <n v="1.0276000000000001"/>
    <n v="1.0276000000000001"/>
    <n v="1.0276000000000001"/>
    <n v="1.0276000000000001"/>
    <n v="1.0276000000000001"/>
    <n v="1.0276000000000001"/>
    <n v="1.0276000000000001"/>
  </r>
  <r>
    <s v="nebraska"/>
    <x v="11"/>
    <x v="5"/>
    <n v="6.83E-2"/>
    <n v="6.83E-2"/>
    <n v="6.83E-2"/>
    <n v="6.83E-2"/>
    <n v="6.83E-2"/>
    <n v="6.83E-2"/>
    <n v="6.83E-2"/>
    <n v="6.83E-2"/>
    <n v="6.83E-2"/>
  </r>
  <r>
    <s v="nebraska"/>
    <x v="11"/>
    <x v="4"/>
    <n v="0.27800000000000002"/>
    <n v="0.27800000000000002"/>
    <n v="0.27800000000000002"/>
    <n v="0.27800000000000002"/>
    <n v="0.27800000000000002"/>
    <n v="0.27800000000000002"/>
    <n v="0.27800000000000002"/>
    <n v="0.27800000000000002"/>
    <n v="0.27800000000000002"/>
  </r>
  <r>
    <s v="nevada"/>
    <x v="11"/>
    <x v="5"/>
    <n v="0.1195"/>
    <n v="0.1195"/>
    <n v="0.1195"/>
    <n v="0.1195"/>
    <n v="0.1195"/>
    <n v="0.1195"/>
    <n v="0.1195"/>
    <n v="0.1195"/>
    <n v="0.1195"/>
  </r>
  <r>
    <s v="nevada"/>
    <x v="11"/>
    <x v="1"/>
    <n v="0.48020000000000002"/>
    <n v="0.48020000000000002"/>
    <n v="0.48020000000000002"/>
    <n v="0.48020000000000002"/>
    <n v="0.48020000000000002"/>
    <n v="0.48020000000000002"/>
    <n v="0.48020000000000002"/>
    <n v="0.48020000000000002"/>
    <n v="0.48020000000000002"/>
  </r>
  <r>
    <s v="nevada"/>
    <x v="11"/>
    <x v="6"/>
    <n v="2.3900000000000001E-2"/>
    <n v="2.3900000000000001E-2"/>
    <n v="2.3900000000000001E-2"/>
    <n v="2.3900000000000001E-2"/>
    <n v="2.3900000000000001E-2"/>
    <n v="2.3900000000000001E-2"/>
    <n v="2.3900000000000001E-2"/>
    <n v="2.3900000000000001E-2"/>
    <n v="2.3900000000000001E-2"/>
  </r>
  <r>
    <s v="nevada"/>
    <x v="11"/>
    <x v="2"/>
    <n v="4.2599999999999999E-2"/>
    <n v="4.2599999999999999E-2"/>
    <n v="4.2599999999999999E-2"/>
    <n v="4.2599999999999999E-2"/>
    <n v="4.2599999999999999E-2"/>
    <n v="4.2599999999999999E-2"/>
    <n v="4.2599999999999999E-2"/>
    <n v="4.2599999999999999E-2"/>
    <n v="4.2599999999999999E-2"/>
  </r>
  <r>
    <s v="nevada"/>
    <x v="11"/>
    <x v="0"/>
    <n v="1.5923"/>
    <n v="1.5923"/>
    <n v="1.5923"/>
    <n v="1.5923"/>
    <n v="1.5923"/>
    <n v="1.5923"/>
    <n v="1.5923"/>
    <n v="1.5923"/>
    <n v="1.5923"/>
  </r>
  <r>
    <s v="nevada"/>
    <x v="11"/>
    <x v="4"/>
    <n v="0.39579999999999999"/>
    <n v="0.39579999999999999"/>
    <n v="0.39579999999999999"/>
    <n v="0.39579999999999999"/>
    <n v="0.39579999999999999"/>
    <n v="0.39579999999999999"/>
    <n v="0.39579999999999999"/>
    <n v="0.39579999999999999"/>
    <n v="0.39579999999999999"/>
  </r>
  <r>
    <s v="nevada"/>
    <x v="11"/>
    <x v="3"/>
    <n v="0.53029999999999999"/>
    <n v="0.53029999999999999"/>
    <n v="0.53029999999999999"/>
    <n v="0.53029999999999999"/>
    <n v="0.53029999999999999"/>
    <n v="0.53029999999999999"/>
    <n v="0.53029999999999999"/>
    <n v="0.53029999999999999"/>
    <n v="0.53029999999999999"/>
  </r>
  <r>
    <s v="new_hampshire"/>
    <x v="11"/>
    <x v="6"/>
    <n v="1.12E-2"/>
    <n v="1.12E-2"/>
    <n v="1.12E-2"/>
    <n v="1.12E-2"/>
    <n v="1.12E-2"/>
    <n v="1.12E-2"/>
    <n v="1.12E-2"/>
    <n v="1.12E-2"/>
    <n v="1.12E-2"/>
  </r>
  <r>
    <s v="new_hampshire"/>
    <x v="11"/>
    <x v="2"/>
    <n v="0.02"/>
    <n v="0.02"/>
    <n v="0.02"/>
    <n v="0.02"/>
    <n v="0.02"/>
    <n v="0.02"/>
    <n v="0.02"/>
    <n v="0.02"/>
    <n v="0.02"/>
  </r>
  <r>
    <s v="new_hampshire"/>
    <x v="11"/>
    <x v="5"/>
    <n v="5.6000000000000001E-2"/>
    <n v="5.6000000000000001E-2"/>
    <n v="5.6000000000000001E-2"/>
    <n v="5.6000000000000001E-2"/>
    <n v="5.6000000000000001E-2"/>
    <n v="5.6000000000000001E-2"/>
    <n v="5.6000000000000001E-2"/>
    <n v="5.6000000000000001E-2"/>
    <n v="5.6000000000000001E-2"/>
  </r>
  <r>
    <s v="new_hampshire"/>
    <x v="11"/>
    <x v="0"/>
    <n v="0.75880000000000003"/>
    <n v="0.75880000000000003"/>
    <n v="0.75880000000000003"/>
    <n v="0.75880000000000003"/>
    <n v="0.75880000000000003"/>
    <n v="0.75880000000000003"/>
    <n v="0.75880000000000003"/>
    <n v="0.75880000000000003"/>
    <n v="0.75880000000000003"/>
  </r>
  <r>
    <s v="new_hampshire"/>
    <x v="11"/>
    <x v="1"/>
    <n v="0.24340000000000001"/>
    <n v="0.24340000000000001"/>
    <n v="0.24340000000000001"/>
    <n v="0.24340000000000001"/>
    <n v="0.24340000000000001"/>
    <n v="0.24340000000000001"/>
    <n v="0.24340000000000001"/>
    <n v="0.24340000000000001"/>
    <n v="0.24340000000000001"/>
  </r>
  <r>
    <s v="new_hampshire"/>
    <x v="11"/>
    <x v="3"/>
    <n v="0.24879999999999999"/>
    <n v="0.24879999999999999"/>
    <n v="0.24879999999999999"/>
    <n v="0.24879999999999999"/>
    <n v="0.24879999999999999"/>
    <n v="0.24879999999999999"/>
    <n v="0.24879999999999999"/>
    <n v="0.24879999999999999"/>
    <n v="0.24879999999999999"/>
  </r>
  <r>
    <s v="new_hampshire"/>
    <x v="11"/>
    <x v="4"/>
    <n v="0.1794"/>
    <n v="0.1794"/>
    <n v="0.1794"/>
    <n v="0.1794"/>
    <n v="0.1794"/>
    <n v="0.1794"/>
    <n v="0.1794"/>
    <n v="0.1794"/>
    <n v="0.1794"/>
  </r>
  <r>
    <s v="new_jersey"/>
    <x v="11"/>
    <x v="5"/>
    <n v="0.35439999999999999"/>
    <n v="0.35439999999999999"/>
    <n v="0.35439999999999999"/>
    <n v="0.35439999999999999"/>
    <n v="0.35439999999999999"/>
    <n v="0.35439999999999999"/>
    <n v="0.35439999999999999"/>
    <n v="0.35439999999999999"/>
    <n v="0.35439999999999999"/>
  </r>
  <r>
    <s v="new_jersey"/>
    <x v="11"/>
    <x v="4"/>
    <n v="1.0835999999999999"/>
    <n v="1.0835999999999999"/>
    <n v="1.0835999999999999"/>
    <n v="1.0835999999999999"/>
    <n v="1.0835999999999999"/>
    <n v="1.0835999999999999"/>
    <n v="1.0835999999999999"/>
    <n v="1.0835999999999999"/>
    <n v="1.0835999999999999"/>
  </r>
  <r>
    <s v="new_jersey"/>
    <x v="11"/>
    <x v="2"/>
    <n v="0.1263"/>
    <n v="0.1263"/>
    <n v="0.1263"/>
    <n v="0.1263"/>
    <n v="0.1263"/>
    <n v="0.1263"/>
    <n v="0.1263"/>
    <n v="0.1263"/>
    <n v="0.1263"/>
  </r>
  <r>
    <s v="new_jersey"/>
    <x v="11"/>
    <x v="6"/>
    <n v="7.0999999999999994E-2"/>
    <n v="7.0999999999999994E-2"/>
    <n v="7.0999999999999994E-2"/>
    <n v="7.0999999999999994E-2"/>
    <n v="7.0999999999999994E-2"/>
    <n v="7.0999999999999994E-2"/>
    <n v="7.0999999999999994E-2"/>
    <n v="7.0999999999999994E-2"/>
    <n v="7.0999999999999994E-2"/>
  </r>
  <r>
    <s v="new_jersey"/>
    <x v="11"/>
    <x v="3"/>
    <n v="1.5730999999999999"/>
    <n v="1.5730999999999999"/>
    <n v="1.5730999999999999"/>
    <n v="1.5730999999999999"/>
    <n v="1.5730999999999999"/>
    <n v="1.5730999999999999"/>
    <n v="1.5730999999999999"/>
    <n v="1.5730999999999999"/>
    <n v="1.5730999999999999"/>
  </r>
  <r>
    <s v="new_jersey"/>
    <x v="11"/>
    <x v="1"/>
    <n v="1.3919999999999999"/>
    <n v="1.3919999999999999"/>
    <n v="1.3919999999999999"/>
    <n v="1.3919999999999999"/>
    <n v="1.3919999999999999"/>
    <n v="1.3919999999999999"/>
    <n v="1.3919999999999999"/>
    <n v="1.3919999999999999"/>
    <n v="1.3919999999999999"/>
  </r>
  <r>
    <s v="new_jersey"/>
    <x v="11"/>
    <x v="0"/>
    <n v="4.6003999999999996"/>
    <n v="4.6003999999999996"/>
    <n v="4.6003999999999996"/>
    <n v="4.6003999999999996"/>
    <n v="4.6003999999999996"/>
    <n v="4.6003999999999996"/>
    <n v="4.6003999999999996"/>
    <n v="4.6003999999999996"/>
    <n v="4.6003999999999996"/>
  </r>
  <r>
    <s v="new_mexico"/>
    <x v="11"/>
    <x v="2"/>
    <n v="2.7900000000000001E-2"/>
    <n v="2.7900000000000001E-2"/>
    <n v="2.7900000000000001E-2"/>
    <n v="2.7900000000000001E-2"/>
    <n v="2.7900000000000001E-2"/>
    <n v="2.7900000000000001E-2"/>
    <n v="2.7900000000000001E-2"/>
    <n v="2.7900000000000001E-2"/>
    <n v="2.7900000000000001E-2"/>
  </r>
  <r>
    <s v="new_mexico"/>
    <x v="11"/>
    <x v="6"/>
    <n v="1.5699999999999999E-2"/>
    <n v="1.5699999999999999E-2"/>
    <n v="1.5699999999999999E-2"/>
    <n v="1.5699999999999999E-2"/>
    <n v="1.5699999999999999E-2"/>
    <n v="1.5699999999999999E-2"/>
    <n v="1.5699999999999999E-2"/>
    <n v="1.5699999999999999E-2"/>
    <n v="1.5699999999999999E-2"/>
  </r>
  <r>
    <s v="new_mexico"/>
    <x v="11"/>
    <x v="1"/>
    <n v="0.44240000000000002"/>
    <n v="0.44240000000000002"/>
    <n v="0.44240000000000002"/>
    <n v="0.44240000000000002"/>
    <n v="0.44240000000000002"/>
    <n v="0.44240000000000002"/>
    <n v="0.44240000000000002"/>
    <n v="0.44240000000000002"/>
    <n v="0.44240000000000002"/>
  </r>
  <r>
    <s v="new_mexico"/>
    <x v="11"/>
    <x v="3"/>
    <n v="0.34710000000000002"/>
    <n v="0.34710000000000002"/>
    <n v="0.34710000000000002"/>
    <n v="0.34710000000000002"/>
    <n v="0.34710000000000002"/>
    <n v="0.34710000000000002"/>
    <n v="0.34710000000000002"/>
    <n v="0.34710000000000002"/>
    <n v="0.34710000000000002"/>
  </r>
  <r>
    <s v="new_mexico"/>
    <x v="11"/>
    <x v="5"/>
    <n v="7.8200000000000006E-2"/>
    <n v="7.8200000000000006E-2"/>
    <n v="7.8200000000000006E-2"/>
    <n v="7.8200000000000006E-2"/>
    <n v="7.8200000000000006E-2"/>
    <n v="7.8200000000000006E-2"/>
    <n v="7.8200000000000006E-2"/>
    <n v="7.8200000000000006E-2"/>
    <n v="7.8200000000000006E-2"/>
  </r>
  <r>
    <s v="new_mexico"/>
    <x v="11"/>
    <x v="4"/>
    <n v="0.27850000000000003"/>
    <n v="0.27850000000000003"/>
    <n v="0.27850000000000003"/>
    <n v="0.27850000000000003"/>
    <n v="0.27850000000000003"/>
    <n v="0.27850000000000003"/>
    <n v="0.27850000000000003"/>
    <n v="0.27850000000000003"/>
    <n v="0.27850000000000003"/>
  </r>
  <r>
    <s v="new_mexico"/>
    <x v="11"/>
    <x v="0"/>
    <n v="1.1896"/>
    <n v="1.1896"/>
    <n v="1.1896"/>
    <n v="1.1896"/>
    <n v="1.1896"/>
    <n v="1.1896"/>
    <n v="1.1896"/>
    <n v="1.1896"/>
    <n v="1.1896"/>
  </r>
  <r>
    <s v="new_york"/>
    <x v="11"/>
    <x v="1"/>
    <n v="2.6421000000000001"/>
    <n v="2.6421000000000001"/>
    <n v="2.6421000000000001"/>
    <n v="2.6421000000000001"/>
    <n v="2.6421000000000001"/>
    <n v="2.6421000000000001"/>
    <n v="2.6421000000000001"/>
    <n v="2.6421000000000001"/>
    <n v="2.6421000000000001"/>
  </r>
  <r>
    <s v="new_york"/>
    <x v="11"/>
    <x v="6"/>
    <n v="0.1492"/>
    <n v="0.1492"/>
    <n v="0.1492"/>
    <n v="0.1492"/>
    <n v="0.1492"/>
    <n v="0.1492"/>
    <n v="0.1492"/>
    <n v="0.1492"/>
    <n v="0.1492"/>
  </r>
  <r>
    <s v="new_york"/>
    <x v="11"/>
    <x v="0"/>
    <n v="9.4815000000000005"/>
    <n v="9.4815000000000005"/>
    <n v="9.4815000000000005"/>
    <n v="9.4815000000000005"/>
    <n v="9.4815000000000005"/>
    <n v="9.4815000000000005"/>
    <n v="9.4815000000000005"/>
    <n v="9.4815000000000005"/>
    <n v="9.4815000000000005"/>
  </r>
  <r>
    <s v="new_york"/>
    <x v="11"/>
    <x v="2"/>
    <n v="0.2656"/>
    <n v="0.2656"/>
    <n v="0.2656"/>
    <n v="0.2656"/>
    <n v="0.2656"/>
    <n v="0.2656"/>
    <n v="0.2656"/>
    <n v="0.2656"/>
    <n v="0.2656"/>
  </r>
  <r>
    <s v="new_york"/>
    <x v="11"/>
    <x v="4"/>
    <n v="2.3711000000000002"/>
    <n v="2.3711000000000002"/>
    <n v="2.3711000000000002"/>
    <n v="2.3711000000000002"/>
    <n v="2.3711000000000002"/>
    <n v="2.3711000000000002"/>
    <n v="2.3711000000000002"/>
    <n v="2.3711000000000002"/>
    <n v="2.3711000000000002"/>
  </r>
  <r>
    <s v="new_york"/>
    <x v="11"/>
    <x v="5"/>
    <n v="0.74529999999999996"/>
    <n v="0.74529999999999996"/>
    <n v="0.74529999999999996"/>
    <n v="0.74529999999999996"/>
    <n v="0.74529999999999996"/>
    <n v="0.74529999999999996"/>
    <n v="0.74529999999999996"/>
    <n v="0.74529999999999996"/>
    <n v="0.74529999999999996"/>
  </r>
  <r>
    <s v="new_york"/>
    <x v="11"/>
    <x v="3"/>
    <n v="3.3079999999999998"/>
    <n v="3.3079999999999998"/>
    <n v="3.3079999999999998"/>
    <n v="3.3079999999999998"/>
    <n v="3.3079999999999998"/>
    <n v="3.3079999999999998"/>
    <n v="3.3079999999999998"/>
    <n v="3.3079999999999998"/>
    <n v="3.3079999999999998"/>
  </r>
  <r>
    <s v="north_carolina"/>
    <x v="11"/>
    <x v="4"/>
    <n v="1.6377999999999999"/>
    <n v="1.6377999999999999"/>
    <n v="1.6377999999999999"/>
    <n v="1.6377999999999999"/>
    <n v="1.6377999999999999"/>
    <n v="1.6377999999999999"/>
    <n v="1.6377999999999999"/>
    <n v="1.6377999999999999"/>
    <n v="1.6377999999999999"/>
  </r>
  <r>
    <s v="north_carolina"/>
    <x v="11"/>
    <x v="5"/>
    <n v="0.38669999999999999"/>
    <n v="0.38669999999999999"/>
    <n v="0.38669999999999999"/>
    <n v="0.38669999999999999"/>
    <n v="0.38669999999999999"/>
    <n v="0.38669999999999999"/>
    <n v="0.38669999999999999"/>
    <n v="0.38669999999999999"/>
    <n v="0.38669999999999999"/>
  </r>
  <r>
    <s v="north_carolina"/>
    <x v="11"/>
    <x v="0"/>
    <n v="5.8851000000000004"/>
    <n v="5.8851000000000004"/>
    <n v="5.8851000000000004"/>
    <n v="5.8851000000000004"/>
    <n v="5.8851000000000004"/>
    <n v="5.8851000000000004"/>
    <n v="5.8851000000000004"/>
    <n v="5.8851000000000004"/>
    <n v="5.8851000000000004"/>
  </r>
  <r>
    <s v="north_carolina"/>
    <x v="11"/>
    <x v="1"/>
    <n v="1.9289000000000001"/>
    <n v="1.9289000000000001"/>
    <n v="1.9289000000000001"/>
    <n v="1.9289000000000001"/>
    <n v="1.9289000000000001"/>
    <n v="1.9289000000000001"/>
    <n v="1.9289000000000001"/>
    <n v="1.9289000000000001"/>
    <n v="1.9289000000000001"/>
  </r>
  <r>
    <s v="north_carolina"/>
    <x v="11"/>
    <x v="2"/>
    <n v="0.13780000000000001"/>
    <n v="0.13780000000000001"/>
    <n v="0.13780000000000001"/>
    <n v="0.13780000000000001"/>
    <n v="0.13780000000000001"/>
    <n v="0.13780000000000001"/>
    <n v="0.13780000000000001"/>
    <n v="0.13780000000000001"/>
    <n v="0.13780000000000001"/>
  </r>
  <r>
    <s v="north_carolina"/>
    <x v="11"/>
    <x v="3"/>
    <n v="1.7163999999999999"/>
    <n v="1.7163999999999999"/>
    <n v="1.7163999999999999"/>
    <n v="1.7163999999999999"/>
    <n v="1.7163999999999999"/>
    <n v="1.7163999999999999"/>
    <n v="1.7163999999999999"/>
    <n v="1.7163999999999999"/>
    <n v="1.7163999999999999"/>
  </r>
  <r>
    <s v="north_carolina"/>
    <x v="11"/>
    <x v="6"/>
    <n v="7.7399999999999997E-2"/>
    <n v="7.7399999999999997E-2"/>
    <n v="7.7399999999999997E-2"/>
    <n v="7.7399999999999997E-2"/>
    <n v="7.7399999999999997E-2"/>
    <n v="7.7399999999999997E-2"/>
    <n v="7.7399999999999997E-2"/>
    <n v="7.7399999999999997E-2"/>
    <n v="7.7399999999999997E-2"/>
  </r>
  <r>
    <s v="north_dakota"/>
    <x v="11"/>
    <x v="6"/>
    <n v="4.7999999999999996E-3"/>
    <n v="4.7999999999999996E-3"/>
    <n v="4.7999999999999996E-3"/>
    <n v="4.7999999999999996E-3"/>
    <n v="4.7999999999999996E-3"/>
    <n v="4.7999999999999996E-3"/>
    <n v="4.7999999999999996E-3"/>
    <n v="4.7999999999999996E-3"/>
    <n v="4.7999999999999996E-3"/>
  </r>
  <r>
    <s v="north_dakota"/>
    <x v="11"/>
    <x v="2"/>
    <n v="8.6E-3"/>
    <n v="8.6E-3"/>
    <n v="8.6E-3"/>
    <n v="8.6E-3"/>
    <n v="8.6E-3"/>
    <n v="8.6E-3"/>
    <n v="8.6E-3"/>
    <n v="8.6E-3"/>
    <n v="8.6E-3"/>
  </r>
  <r>
    <s v="north_dakota"/>
    <x v="11"/>
    <x v="5"/>
    <n v="2.4199999999999999E-2"/>
    <n v="2.4199999999999999E-2"/>
    <n v="2.4199999999999999E-2"/>
    <n v="2.4199999999999999E-2"/>
    <n v="2.4199999999999999E-2"/>
    <n v="2.4199999999999999E-2"/>
    <n v="2.4199999999999999E-2"/>
    <n v="2.4199999999999999E-2"/>
    <n v="2.4199999999999999E-2"/>
  </r>
  <r>
    <s v="north_dakota"/>
    <x v="11"/>
    <x v="0"/>
    <n v="0.41189999999999999"/>
    <n v="0.41189999999999999"/>
    <n v="0.41189999999999999"/>
    <n v="0.41189999999999999"/>
    <n v="0.41189999999999999"/>
    <n v="0.41189999999999999"/>
    <n v="0.41189999999999999"/>
    <n v="0.41189999999999999"/>
    <n v="0.41189999999999999"/>
  </r>
  <r>
    <s v="north_dakota"/>
    <x v="11"/>
    <x v="1"/>
    <n v="0.1537"/>
    <n v="0.1537"/>
    <n v="0.1537"/>
    <n v="0.1537"/>
    <n v="0.1537"/>
    <n v="0.1537"/>
    <n v="0.1537"/>
    <n v="0.1537"/>
    <n v="0.1537"/>
  </r>
  <r>
    <s v="north_dakota"/>
    <x v="11"/>
    <x v="4"/>
    <n v="0.1132"/>
    <n v="0.1132"/>
    <n v="0.1132"/>
    <n v="0.1132"/>
    <n v="0.1132"/>
    <n v="0.1132"/>
    <n v="0.1132"/>
    <n v="0.1132"/>
    <n v="0.1132"/>
  </r>
  <r>
    <s v="north_dakota"/>
    <x v="11"/>
    <x v="3"/>
    <n v="0.10730000000000001"/>
    <n v="0.10730000000000001"/>
    <n v="0.10730000000000001"/>
    <n v="0.10730000000000001"/>
    <n v="0.10730000000000001"/>
    <n v="0.10730000000000001"/>
    <n v="0.10730000000000001"/>
    <n v="0.10730000000000001"/>
    <n v="0.10730000000000001"/>
  </r>
  <r>
    <s v="ohio"/>
    <x v="11"/>
    <x v="2"/>
    <n v="0.15809999999999999"/>
    <n v="0.15809999999999999"/>
    <n v="0.15809999999999999"/>
    <n v="0.15809999999999999"/>
    <n v="0.15809999999999999"/>
    <n v="0.15809999999999999"/>
    <n v="0.15809999999999999"/>
    <n v="0.15809999999999999"/>
    <n v="0.15809999999999999"/>
  </r>
  <r>
    <s v="ohio"/>
    <x v="11"/>
    <x v="6"/>
    <n v="8.8800000000000004E-2"/>
    <n v="8.8800000000000004E-2"/>
    <n v="8.8800000000000004E-2"/>
    <n v="8.8800000000000004E-2"/>
    <n v="8.8800000000000004E-2"/>
    <n v="8.8800000000000004E-2"/>
    <n v="8.8800000000000004E-2"/>
    <n v="8.8800000000000004E-2"/>
    <n v="8.8800000000000004E-2"/>
  </r>
  <r>
    <s v="ohio"/>
    <x v="11"/>
    <x v="5"/>
    <n v="0.44369999999999998"/>
    <n v="0.44369999999999998"/>
    <n v="0.44369999999999998"/>
    <n v="0.44369999999999998"/>
    <n v="0.44369999999999998"/>
    <n v="0.44369999999999998"/>
    <n v="0.44369999999999998"/>
    <n v="0.44369999999999998"/>
    <n v="0.44369999999999998"/>
  </r>
  <r>
    <s v="ohio"/>
    <x v="11"/>
    <x v="3"/>
    <n v="1.9691000000000001"/>
    <n v="1.9691000000000001"/>
    <n v="1.9691000000000001"/>
    <n v="1.9691000000000001"/>
    <n v="1.9691000000000001"/>
    <n v="1.9691000000000001"/>
    <n v="1.9691000000000001"/>
    <n v="1.9691000000000001"/>
    <n v="1.9691000000000001"/>
  </r>
  <r>
    <s v="ohio"/>
    <x v="11"/>
    <x v="0"/>
    <n v="6.6786000000000003"/>
    <n v="6.6786000000000003"/>
    <n v="6.6786000000000003"/>
    <n v="6.6786000000000003"/>
    <n v="6.6786000000000003"/>
    <n v="6.6786000000000003"/>
    <n v="6.6786000000000003"/>
    <n v="6.6786000000000003"/>
    <n v="6.6786000000000003"/>
  </r>
  <r>
    <s v="ohio"/>
    <x v="11"/>
    <x v="1"/>
    <n v="2.2534000000000001"/>
    <n v="2.2534000000000001"/>
    <n v="2.2534000000000001"/>
    <n v="2.2534000000000001"/>
    <n v="2.2534000000000001"/>
    <n v="2.2534000000000001"/>
    <n v="2.2534000000000001"/>
    <n v="2.2534000000000001"/>
    <n v="2.2534000000000001"/>
  </r>
  <r>
    <s v="ohio"/>
    <x v="11"/>
    <x v="4"/>
    <n v="1.7654000000000001"/>
    <n v="1.7654000000000001"/>
    <n v="1.7654000000000001"/>
    <n v="1.7654000000000001"/>
    <n v="1.7654000000000001"/>
    <n v="1.7654000000000001"/>
    <n v="1.7654000000000001"/>
    <n v="1.7654000000000001"/>
    <n v="1.7654000000000001"/>
  </r>
  <r>
    <s v="oklahoma"/>
    <x v="11"/>
    <x v="5"/>
    <n v="0.1401"/>
    <n v="0.1401"/>
    <n v="0.1401"/>
    <n v="0.1401"/>
    <n v="0.1401"/>
    <n v="0.1401"/>
    <n v="0.1401"/>
    <n v="0.1401"/>
    <n v="0.1401"/>
  </r>
  <r>
    <s v="oklahoma"/>
    <x v="11"/>
    <x v="1"/>
    <n v="0.82120000000000004"/>
    <n v="0.82120000000000004"/>
    <n v="0.82120000000000004"/>
    <n v="0.82120000000000004"/>
    <n v="0.82120000000000004"/>
    <n v="0.82120000000000004"/>
    <n v="0.82120000000000004"/>
    <n v="0.82120000000000004"/>
    <n v="0.82120000000000004"/>
  </r>
  <r>
    <s v="oklahoma"/>
    <x v="11"/>
    <x v="2"/>
    <n v="4.99E-2"/>
    <n v="4.99E-2"/>
    <n v="4.99E-2"/>
    <n v="4.99E-2"/>
    <n v="4.99E-2"/>
    <n v="4.99E-2"/>
    <n v="4.99E-2"/>
    <n v="4.99E-2"/>
    <n v="4.99E-2"/>
  </r>
  <r>
    <s v="oklahoma"/>
    <x v="11"/>
    <x v="3"/>
    <n v="0.62180000000000002"/>
    <n v="0.62180000000000002"/>
    <n v="0.62180000000000002"/>
    <n v="0.62180000000000002"/>
    <n v="0.62180000000000002"/>
    <n v="0.62180000000000002"/>
    <n v="0.62180000000000002"/>
    <n v="0.62180000000000002"/>
    <n v="0.62180000000000002"/>
  </r>
  <r>
    <s v="oklahoma"/>
    <x v="11"/>
    <x v="6"/>
    <n v="2.8000000000000001E-2"/>
    <n v="2.8000000000000001E-2"/>
    <n v="2.8000000000000001E-2"/>
    <n v="2.8000000000000001E-2"/>
    <n v="2.8000000000000001E-2"/>
    <n v="2.8000000000000001E-2"/>
    <n v="2.8000000000000001E-2"/>
    <n v="2.8000000000000001E-2"/>
    <n v="2.8000000000000001E-2"/>
  </r>
  <r>
    <s v="oklahoma"/>
    <x v="11"/>
    <x v="0"/>
    <n v="2.2690999999999999"/>
    <n v="2.2690999999999999"/>
    <n v="2.2690999999999999"/>
    <n v="2.2690999999999999"/>
    <n v="2.2690999999999999"/>
    <n v="2.2690999999999999"/>
    <n v="2.2690999999999999"/>
    <n v="2.2690999999999999"/>
    <n v="2.2690999999999999"/>
  </r>
  <r>
    <s v="oklahoma"/>
    <x v="11"/>
    <x v="4"/>
    <n v="0.60799999999999998"/>
    <n v="0.60799999999999998"/>
    <n v="0.60799999999999998"/>
    <n v="0.60799999999999998"/>
    <n v="0.60799999999999998"/>
    <n v="0.60799999999999998"/>
    <n v="0.60799999999999998"/>
    <n v="0.60799999999999998"/>
    <n v="0.60799999999999998"/>
  </r>
  <r>
    <s v="oregon"/>
    <x v="11"/>
    <x v="3"/>
    <n v="0.68679999999999997"/>
    <n v="0.68679999999999997"/>
    <n v="0.68679999999999997"/>
    <n v="0.68679999999999997"/>
    <n v="0.68679999999999997"/>
    <n v="0.68679999999999997"/>
    <n v="0.68679999999999997"/>
    <n v="0.68679999999999997"/>
    <n v="0.68679999999999997"/>
  </r>
  <r>
    <s v="oregon"/>
    <x v="11"/>
    <x v="0"/>
    <n v="2.0926999999999998"/>
    <n v="2.0926999999999998"/>
    <n v="2.0926999999999998"/>
    <n v="2.0926999999999998"/>
    <n v="2.0926999999999998"/>
    <n v="2.0926999999999998"/>
    <n v="2.0926999999999998"/>
    <n v="2.0926999999999998"/>
    <n v="2.0926999999999998"/>
  </r>
  <r>
    <s v="oregon"/>
    <x v="11"/>
    <x v="5"/>
    <n v="0.1547"/>
    <n v="0.1547"/>
    <n v="0.1547"/>
    <n v="0.1547"/>
    <n v="0.1547"/>
    <n v="0.1547"/>
    <n v="0.1547"/>
    <n v="0.1547"/>
    <n v="0.1547"/>
  </r>
  <r>
    <s v="oregon"/>
    <x v="11"/>
    <x v="4"/>
    <n v="0.53620000000000001"/>
    <n v="0.53620000000000001"/>
    <n v="0.53620000000000001"/>
    <n v="0.53620000000000001"/>
    <n v="0.53620000000000001"/>
    <n v="0.53620000000000001"/>
    <n v="0.53620000000000001"/>
    <n v="0.53620000000000001"/>
    <n v="0.53620000000000001"/>
  </r>
  <r>
    <s v="oregon"/>
    <x v="11"/>
    <x v="1"/>
    <n v="0.62880000000000003"/>
    <n v="0.62880000000000003"/>
    <n v="0.62880000000000003"/>
    <n v="0.62880000000000003"/>
    <n v="0.62880000000000003"/>
    <n v="0.62880000000000003"/>
    <n v="0.62880000000000003"/>
    <n v="0.62880000000000003"/>
    <n v="0.62880000000000003"/>
  </r>
  <r>
    <s v="oregon"/>
    <x v="11"/>
    <x v="2"/>
    <n v="5.5199999999999999E-2"/>
    <n v="5.5199999999999999E-2"/>
    <n v="5.5199999999999999E-2"/>
    <n v="5.5199999999999999E-2"/>
    <n v="5.5199999999999999E-2"/>
    <n v="5.5199999999999999E-2"/>
    <n v="5.5199999999999999E-2"/>
    <n v="5.5199999999999999E-2"/>
    <n v="5.5199999999999999E-2"/>
  </r>
  <r>
    <s v="oregon"/>
    <x v="11"/>
    <x v="6"/>
    <n v="3.1E-2"/>
    <n v="3.1E-2"/>
    <n v="3.1E-2"/>
    <n v="3.1E-2"/>
    <n v="3.1E-2"/>
    <n v="3.1E-2"/>
    <n v="3.1E-2"/>
    <n v="3.1E-2"/>
    <n v="3.1E-2"/>
  </r>
  <r>
    <s v="pennsylvania"/>
    <x v="11"/>
    <x v="1"/>
    <n v="1.9342999999999999"/>
    <n v="1.9342999999999999"/>
    <n v="1.9342999999999999"/>
    <n v="1.9342999999999999"/>
    <n v="1.9342999999999999"/>
    <n v="1.9342999999999999"/>
    <n v="1.9342999999999999"/>
    <n v="1.9342999999999999"/>
    <n v="1.9342999999999999"/>
  </r>
  <r>
    <s v="pennsylvania"/>
    <x v="11"/>
    <x v="2"/>
    <n v="0.1729"/>
    <n v="0.1729"/>
    <n v="0.1729"/>
    <n v="0.1729"/>
    <n v="0.1729"/>
    <n v="0.1729"/>
    <n v="0.1729"/>
    <n v="0.1729"/>
    <n v="0.1729"/>
  </r>
  <r>
    <s v="pennsylvania"/>
    <x v="11"/>
    <x v="6"/>
    <n v="9.7100000000000006E-2"/>
    <n v="9.7100000000000006E-2"/>
    <n v="9.7100000000000006E-2"/>
    <n v="9.7100000000000006E-2"/>
    <n v="9.7100000000000006E-2"/>
    <n v="9.7100000000000006E-2"/>
    <n v="9.7100000000000006E-2"/>
    <n v="9.7100000000000006E-2"/>
    <n v="9.7100000000000006E-2"/>
  </r>
  <r>
    <s v="pennsylvania"/>
    <x v="11"/>
    <x v="0"/>
    <n v="6.4231999999999996"/>
    <n v="6.4231999999999996"/>
    <n v="6.4231999999999996"/>
    <n v="6.4231999999999996"/>
    <n v="6.4231999999999996"/>
    <n v="6.4231999999999996"/>
    <n v="6.4231999999999996"/>
    <n v="6.4231999999999996"/>
    <n v="6.4231999999999996"/>
  </r>
  <r>
    <s v="pennsylvania"/>
    <x v="11"/>
    <x v="4"/>
    <n v="1.5803"/>
    <n v="1.5803"/>
    <n v="1.5803"/>
    <n v="1.5803"/>
    <n v="1.5803"/>
    <n v="1.5803"/>
    <n v="1.5803"/>
    <n v="1.5803"/>
    <n v="1.5803"/>
  </r>
  <r>
    <s v="pennsylvania"/>
    <x v="11"/>
    <x v="3"/>
    <n v="2.1534"/>
    <n v="2.1534"/>
    <n v="2.1534"/>
    <n v="2.1534"/>
    <n v="2.1534"/>
    <n v="2.1534"/>
    <n v="2.1534"/>
    <n v="2.1534"/>
    <n v="2.1534"/>
  </r>
  <r>
    <s v="pennsylvania"/>
    <x v="11"/>
    <x v="5"/>
    <n v="0.48520000000000002"/>
    <n v="0.48520000000000002"/>
    <n v="0.48520000000000002"/>
    <n v="0.48520000000000002"/>
    <n v="0.48520000000000002"/>
    <n v="0.48520000000000002"/>
    <n v="0.48520000000000002"/>
    <n v="0.48520000000000002"/>
    <n v="0.48520000000000002"/>
  </r>
  <r>
    <s v="rhode_island"/>
    <x v="11"/>
    <x v="1"/>
    <n v="0.16420000000000001"/>
    <n v="0.16420000000000001"/>
    <n v="0.16420000000000001"/>
    <n v="0.16420000000000001"/>
    <n v="0.16420000000000001"/>
    <n v="0.16420000000000001"/>
    <n v="0.16420000000000001"/>
    <n v="0.16420000000000001"/>
    <n v="0.16420000000000001"/>
  </r>
  <r>
    <s v="rhode_island"/>
    <x v="11"/>
    <x v="4"/>
    <n v="0.13639999999999999"/>
    <n v="0.13639999999999999"/>
    <n v="0.13639999999999999"/>
    <n v="0.13639999999999999"/>
    <n v="0.13639999999999999"/>
    <n v="0.13639999999999999"/>
    <n v="0.13639999999999999"/>
    <n v="0.13639999999999999"/>
    <n v="0.13639999999999999"/>
  </r>
  <r>
    <s v="rhode_island"/>
    <x v="11"/>
    <x v="6"/>
    <n v="8.6999999999999994E-3"/>
    <n v="8.6999999999999994E-3"/>
    <n v="8.6999999999999994E-3"/>
    <n v="8.6999999999999994E-3"/>
    <n v="8.6999999999999994E-3"/>
    <n v="8.6999999999999994E-3"/>
    <n v="8.6999999999999994E-3"/>
    <n v="8.6999999999999994E-3"/>
    <n v="8.6999999999999994E-3"/>
  </r>
  <r>
    <s v="rhode_island"/>
    <x v="11"/>
    <x v="0"/>
    <n v="0.56179999999999997"/>
    <n v="0.56179999999999997"/>
    <n v="0.56179999999999997"/>
    <n v="0.56179999999999997"/>
    <n v="0.56179999999999997"/>
    <n v="0.56179999999999997"/>
    <n v="0.56179999999999997"/>
    <n v="0.56179999999999997"/>
    <n v="0.56179999999999997"/>
  </r>
  <r>
    <s v="rhode_island"/>
    <x v="11"/>
    <x v="3"/>
    <n v="0.19339999999999999"/>
    <n v="0.19339999999999999"/>
    <n v="0.19339999999999999"/>
    <n v="0.19339999999999999"/>
    <n v="0.19339999999999999"/>
    <n v="0.19339999999999999"/>
    <n v="0.19339999999999999"/>
    <n v="0.19339999999999999"/>
    <n v="0.19339999999999999"/>
  </r>
  <r>
    <s v="rhode_island"/>
    <x v="11"/>
    <x v="2"/>
    <n v="1.55E-2"/>
    <n v="1.55E-2"/>
    <n v="1.55E-2"/>
    <n v="1.55E-2"/>
    <n v="1.55E-2"/>
    <n v="1.55E-2"/>
    <n v="1.55E-2"/>
    <n v="1.55E-2"/>
    <n v="1.55E-2"/>
  </r>
  <r>
    <s v="rhode_island"/>
    <x v="11"/>
    <x v="5"/>
    <n v="4.36E-2"/>
    <n v="4.36E-2"/>
    <n v="4.36E-2"/>
    <n v="4.36E-2"/>
    <n v="4.36E-2"/>
    <n v="4.36E-2"/>
    <n v="4.36E-2"/>
    <n v="4.36E-2"/>
    <n v="4.36E-2"/>
  </r>
  <r>
    <s v="south_carolina"/>
    <x v="11"/>
    <x v="5"/>
    <n v="0.17829999999999999"/>
    <n v="0.17829999999999999"/>
    <n v="0.17829999999999999"/>
    <n v="0.17829999999999999"/>
    <n v="0.17829999999999999"/>
    <n v="0.17829999999999999"/>
    <n v="0.17829999999999999"/>
    <n v="0.17829999999999999"/>
    <n v="0.17829999999999999"/>
  </r>
  <r>
    <s v="south_carolina"/>
    <x v="11"/>
    <x v="3"/>
    <n v="0.79149999999999998"/>
    <n v="0.79149999999999998"/>
    <n v="0.79149999999999998"/>
    <n v="0.79149999999999998"/>
    <n v="0.79149999999999998"/>
    <n v="0.79149999999999998"/>
    <n v="0.79149999999999998"/>
    <n v="0.79149999999999998"/>
    <n v="0.79149999999999998"/>
  </r>
  <r>
    <s v="south_carolina"/>
    <x v="11"/>
    <x v="4"/>
    <n v="0.78669999999999995"/>
    <n v="0.78669999999999995"/>
    <n v="0.78669999999999995"/>
    <n v="0.78669999999999995"/>
    <n v="0.78669999999999995"/>
    <n v="0.78669999999999995"/>
    <n v="0.78669999999999995"/>
    <n v="0.78669999999999995"/>
    <n v="0.78669999999999995"/>
  </r>
  <r>
    <s v="south_carolina"/>
    <x v="11"/>
    <x v="6"/>
    <n v="3.5700000000000003E-2"/>
    <n v="3.5700000000000003E-2"/>
    <n v="3.5700000000000003E-2"/>
    <n v="3.5700000000000003E-2"/>
    <n v="3.5700000000000003E-2"/>
    <n v="3.5700000000000003E-2"/>
    <n v="3.5700000000000003E-2"/>
    <n v="3.5700000000000003E-2"/>
    <n v="3.5700000000000003E-2"/>
  </r>
  <r>
    <s v="south_carolina"/>
    <x v="11"/>
    <x v="0"/>
    <n v="2.7324000000000002"/>
    <n v="2.7324000000000002"/>
    <n v="2.7324000000000002"/>
    <n v="2.7324000000000002"/>
    <n v="2.7324000000000002"/>
    <n v="2.7324000000000002"/>
    <n v="2.7324000000000002"/>
    <n v="2.7324000000000002"/>
    <n v="2.7324000000000002"/>
  </r>
  <r>
    <s v="south_carolina"/>
    <x v="11"/>
    <x v="2"/>
    <n v="6.3600000000000004E-2"/>
    <n v="6.3600000000000004E-2"/>
    <n v="6.3600000000000004E-2"/>
    <n v="6.3600000000000004E-2"/>
    <n v="6.3600000000000004E-2"/>
    <n v="6.3600000000000004E-2"/>
    <n v="6.3600000000000004E-2"/>
    <n v="6.3600000000000004E-2"/>
    <n v="6.3600000000000004E-2"/>
  </r>
  <r>
    <s v="south_carolina"/>
    <x v="11"/>
    <x v="1"/>
    <n v="0.87649999999999995"/>
    <n v="0.87649999999999995"/>
    <n v="0.87649999999999995"/>
    <n v="0.87649999999999995"/>
    <n v="0.87649999999999995"/>
    <n v="0.87649999999999995"/>
    <n v="0.87649999999999995"/>
    <n v="0.87649999999999995"/>
    <n v="0.87649999999999995"/>
  </r>
  <r>
    <s v="south_dakota"/>
    <x v="11"/>
    <x v="4"/>
    <n v="0.12720000000000001"/>
    <n v="0.12720000000000001"/>
    <n v="0.12720000000000001"/>
    <n v="0.12720000000000001"/>
    <n v="0.12720000000000001"/>
    <n v="0.12720000000000001"/>
    <n v="0.12720000000000001"/>
    <n v="0.12720000000000001"/>
    <n v="0.12720000000000001"/>
  </r>
  <r>
    <s v="south_dakota"/>
    <x v="11"/>
    <x v="5"/>
    <n v="3.04E-2"/>
    <n v="3.04E-2"/>
    <n v="3.04E-2"/>
    <n v="3.04E-2"/>
    <n v="3.04E-2"/>
    <n v="3.04E-2"/>
    <n v="3.04E-2"/>
    <n v="3.04E-2"/>
    <n v="3.04E-2"/>
  </r>
  <r>
    <s v="south_dakota"/>
    <x v="11"/>
    <x v="2"/>
    <n v="1.0800000000000001E-2"/>
    <n v="1.0800000000000001E-2"/>
    <n v="1.0800000000000001E-2"/>
    <n v="1.0800000000000001E-2"/>
    <n v="1.0800000000000001E-2"/>
    <n v="1.0800000000000001E-2"/>
    <n v="1.0800000000000001E-2"/>
    <n v="1.0800000000000001E-2"/>
    <n v="1.0800000000000001E-2"/>
  </r>
  <r>
    <s v="south_dakota"/>
    <x v="11"/>
    <x v="0"/>
    <n v="0.46739999999999998"/>
    <n v="0.46739999999999998"/>
    <n v="0.46739999999999998"/>
    <n v="0.46739999999999998"/>
    <n v="0.46739999999999998"/>
    <n v="0.46739999999999998"/>
    <n v="0.46739999999999998"/>
    <n v="0.46739999999999998"/>
    <n v="0.46739999999999998"/>
  </r>
  <r>
    <s v="south_dakota"/>
    <x v="11"/>
    <x v="1"/>
    <n v="0.1578"/>
    <n v="0.1578"/>
    <n v="0.1578"/>
    <n v="0.1578"/>
    <n v="0.1578"/>
    <n v="0.1578"/>
    <n v="0.1578"/>
    <n v="0.1578"/>
    <n v="0.1578"/>
  </r>
  <r>
    <s v="south_dakota"/>
    <x v="11"/>
    <x v="6"/>
    <n v="6.1000000000000004E-3"/>
    <n v="6.1000000000000004E-3"/>
    <n v="6.1000000000000004E-3"/>
    <n v="6.1000000000000004E-3"/>
    <n v="6.1000000000000004E-3"/>
    <n v="6.1000000000000004E-3"/>
    <n v="6.1000000000000004E-3"/>
    <n v="6.1000000000000004E-3"/>
    <n v="6.1000000000000004E-3"/>
  </r>
  <r>
    <s v="south_dakota"/>
    <x v="11"/>
    <x v="3"/>
    <n v="0.13500000000000001"/>
    <n v="0.13500000000000001"/>
    <n v="0.13500000000000001"/>
    <n v="0.13500000000000001"/>
    <n v="0.13500000000000001"/>
    <n v="0.13500000000000001"/>
    <n v="0.13500000000000001"/>
    <n v="0.13500000000000001"/>
    <n v="0.13500000000000001"/>
  </r>
  <r>
    <s v="tennessee"/>
    <x v="11"/>
    <x v="2"/>
    <n v="8.9099999999999999E-2"/>
    <n v="8.9099999999999999E-2"/>
    <n v="8.9099999999999999E-2"/>
    <n v="8.9099999999999999E-2"/>
    <n v="8.9099999999999999E-2"/>
    <n v="8.9099999999999999E-2"/>
    <n v="8.9099999999999999E-2"/>
    <n v="8.9099999999999999E-2"/>
    <n v="8.9099999999999999E-2"/>
  </r>
  <r>
    <s v="tennessee"/>
    <x v="11"/>
    <x v="0"/>
    <n v="3.8208000000000002"/>
    <n v="3.8208000000000002"/>
    <n v="3.8208000000000002"/>
    <n v="3.8208000000000002"/>
    <n v="3.8208000000000002"/>
    <n v="3.8208000000000002"/>
    <n v="3.8208000000000002"/>
    <n v="3.8208000000000002"/>
    <n v="3.8208000000000002"/>
  </r>
  <r>
    <s v="tennessee"/>
    <x v="11"/>
    <x v="6"/>
    <n v="0.05"/>
    <n v="0.05"/>
    <n v="0.05"/>
    <n v="0.05"/>
    <n v="0.05"/>
    <n v="0.05"/>
    <n v="0.05"/>
    <n v="0.05"/>
    <n v="0.05"/>
  </r>
  <r>
    <s v="tennessee"/>
    <x v="11"/>
    <x v="1"/>
    <n v="1.2697000000000001"/>
    <n v="1.2697000000000001"/>
    <n v="1.2697000000000001"/>
    <n v="1.2697000000000001"/>
    <n v="1.2697000000000001"/>
    <n v="1.2697000000000001"/>
    <n v="1.2697000000000001"/>
    <n v="1.2697000000000001"/>
    <n v="1.2697000000000001"/>
  </r>
  <r>
    <s v="tennessee"/>
    <x v="11"/>
    <x v="5"/>
    <n v="0.24990000000000001"/>
    <n v="0.24990000000000001"/>
    <n v="0.24990000000000001"/>
    <n v="0.24990000000000001"/>
    <n v="0.24990000000000001"/>
    <n v="0.24990000000000001"/>
    <n v="0.24990000000000001"/>
    <n v="0.24990000000000001"/>
    <n v="0.24990000000000001"/>
  </r>
  <r>
    <s v="tennessee"/>
    <x v="11"/>
    <x v="3"/>
    <n v="1.1091"/>
    <n v="1.1091"/>
    <n v="1.1091"/>
    <n v="1.1091"/>
    <n v="1.1091"/>
    <n v="1.1091"/>
    <n v="1.1091"/>
    <n v="1.1091"/>
    <n v="1.1091"/>
  </r>
  <r>
    <s v="tennessee"/>
    <x v="11"/>
    <x v="4"/>
    <n v="1.0529999999999999"/>
    <n v="1.0529999999999999"/>
    <n v="1.0529999999999999"/>
    <n v="1.0529999999999999"/>
    <n v="1.0529999999999999"/>
    <n v="1.0529999999999999"/>
    <n v="1.0529999999999999"/>
    <n v="1.0529999999999999"/>
    <n v="1.0529999999999999"/>
  </r>
  <r>
    <s v="texas"/>
    <x v="11"/>
    <x v="2"/>
    <n v="0.36649999999999999"/>
    <n v="0.36649999999999999"/>
    <n v="0.36649999999999999"/>
    <n v="0.36649999999999999"/>
    <n v="0.36649999999999999"/>
    <n v="0.36649999999999999"/>
    <n v="0.36649999999999999"/>
    <n v="0.36649999999999999"/>
    <n v="0.36649999999999999"/>
  </r>
  <r>
    <s v="texas"/>
    <x v="11"/>
    <x v="4"/>
    <n v="4.0632999999999999"/>
    <n v="4.0632999999999999"/>
    <n v="4.0632999999999999"/>
    <n v="4.0632999999999999"/>
    <n v="4.0632999999999999"/>
    <n v="4.0632999999999999"/>
    <n v="4.0632999999999999"/>
    <n v="4.0632999999999999"/>
    <n v="4.0632999999999999"/>
  </r>
  <r>
    <s v="texas"/>
    <x v="11"/>
    <x v="3"/>
    <n v="4.5646000000000004"/>
    <n v="4.5646000000000004"/>
    <n v="4.5646000000000004"/>
    <n v="4.5646000000000004"/>
    <n v="4.5646000000000004"/>
    <n v="4.5646000000000004"/>
    <n v="4.5646000000000004"/>
    <n v="4.5646000000000004"/>
    <n v="4.5646000000000004"/>
  </r>
  <r>
    <s v="texas"/>
    <x v="11"/>
    <x v="0"/>
    <n v="14.7599"/>
    <n v="14.7599"/>
    <n v="14.7599"/>
    <n v="14.7599"/>
    <n v="14.7599"/>
    <n v="14.7599"/>
    <n v="14.7599"/>
    <n v="14.7599"/>
    <n v="14.7599"/>
  </r>
  <r>
    <s v="texas"/>
    <x v="11"/>
    <x v="6"/>
    <n v="0.2059"/>
    <n v="0.2059"/>
    <n v="0.2059"/>
    <n v="0.2059"/>
    <n v="0.2059"/>
    <n v="0.2059"/>
    <n v="0.2059"/>
    <n v="0.2059"/>
    <n v="0.2059"/>
  </r>
  <r>
    <s v="texas"/>
    <x v="11"/>
    <x v="1"/>
    <n v="4.5311000000000003"/>
    <n v="4.5311000000000003"/>
    <n v="4.5311000000000003"/>
    <n v="4.5311000000000003"/>
    <n v="4.5311000000000003"/>
    <n v="4.5311000000000003"/>
    <n v="4.5311000000000003"/>
    <n v="4.5311000000000003"/>
    <n v="4.5311000000000003"/>
  </r>
  <r>
    <s v="texas"/>
    <x v="11"/>
    <x v="5"/>
    <n v="1.0284"/>
    <n v="1.0284"/>
    <n v="1.0284"/>
    <n v="1.0284"/>
    <n v="1.0284"/>
    <n v="1.0284"/>
    <n v="1.0284"/>
    <n v="1.0284"/>
    <n v="1.0284"/>
  </r>
  <r>
    <s v="utah"/>
    <x v="11"/>
    <x v="2"/>
    <n v="3.8300000000000001E-2"/>
    <n v="3.8300000000000001E-2"/>
    <n v="3.8300000000000001E-2"/>
    <n v="3.8300000000000001E-2"/>
    <n v="3.8300000000000001E-2"/>
    <n v="3.8300000000000001E-2"/>
    <n v="3.8300000000000001E-2"/>
    <n v="3.8300000000000001E-2"/>
    <n v="3.8300000000000001E-2"/>
  </r>
  <r>
    <s v="utah"/>
    <x v="11"/>
    <x v="0"/>
    <n v="1.4886999999999999"/>
    <n v="1.4886999999999999"/>
    <n v="1.4886999999999999"/>
    <n v="1.4886999999999999"/>
    <n v="1.4886999999999999"/>
    <n v="1.4886999999999999"/>
    <n v="1.4886999999999999"/>
    <n v="1.4886999999999999"/>
    <n v="1.4886999999999999"/>
  </r>
  <r>
    <s v="utah"/>
    <x v="11"/>
    <x v="3"/>
    <n v="0.47749999999999998"/>
    <n v="0.47749999999999998"/>
    <n v="0.47749999999999998"/>
    <n v="0.47749999999999998"/>
    <n v="0.47749999999999998"/>
    <n v="0.47749999999999998"/>
    <n v="0.47749999999999998"/>
    <n v="0.47749999999999998"/>
    <n v="0.47749999999999998"/>
  </r>
  <r>
    <s v="utah"/>
    <x v="11"/>
    <x v="5"/>
    <n v="0.1076"/>
    <n v="0.1076"/>
    <n v="0.1076"/>
    <n v="0.1076"/>
    <n v="0.1076"/>
    <n v="0.1076"/>
    <n v="0.1076"/>
    <n v="0.1076"/>
    <n v="0.1076"/>
  </r>
  <r>
    <s v="utah"/>
    <x v="11"/>
    <x v="1"/>
    <n v="0.49469999999999997"/>
    <n v="0.49469999999999997"/>
    <n v="0.49469999999999997"/>
    <n v="0.49469999999999997"/>
    <n v="0.49469999999999997"/>
    <n v="0.49469999999999997"/>
    <n v="0.49469999999999997"/>
    <n v="0.49469999999999997"/>
    <n v="0.49469999999999997"/>
  </r>
  <r>
    <s v="utah"/>
    <x v="11"/>
    <x v="6"/>
    <n v="2.1499999999999998E-2"/>
    <n v="2.1499999999999998E-2"/>
    <n v="2.1499999999999998E-2"/>
    <n v="2.1499999999999998E-2"/>
    <n v="2.1499999999999998E-2"/>
    <n v="2.1499999999999998E-2"/>
    <n v="2.1499999999999998E-2"/>
    <n v="2.1499999999999998E-2"/>
    <n v="2.1499999999999998E-2"/>
  </r>
  <r>
    <s v="utah"/>
    <x v="11"/>
    <x v="4"/>
    <n v="0.34910000000000002"/>
    <n v="0.34910000000000002"/>
    <n v="0.34910000000000002"/>
    <n v="0.34910000000000002"/>
    <n v="0.34910000000000002"/>
    <n v="0.34910000000000002"/>
    <n v="0.34910000000000002"/>
    <n v="0.34910000000000002"/>
    <n v="0.34910000000000002"/>
  </r>
  <r>
    <s v="vermont"/>
    <x v="11"/>
    <x v="6"/>
    <n v="5.1999999999999998E-3"/>
    <n v="5.1999999999999998E-3"/>
    <n v="5.1999999999999998E-3"/>
    <n v="5.1999999999999998E-3"/>
    <n v="5.1999999999999998E-3"/>
    <n v="5.1999999999999998E-3"/>
    <n v="5.1999999999999998E-3"/>
    <n v="5.1999999999999998E-3"/>
    <n v="5.1999999999999998E-3"/>
  </r>
  <r>
    <s v="vermont"/>
    <x v="11"/>
    <x v="2"/>
    <n v="9.1999999999999998E-3"/>
    <n v="9.1999999999999998E-3"/>
    <n v="9.1999999999999998E-3"/>
    <n v="9.1999999999999998E-3"/>
    <n v="9.1999999999999998E-3"/>
    <n v="9.1999999999999998E-3"/>
    <n v="9.1999999999999998E-3"/>
    <n v="9.1999999999999998E-3"/>
    <n v="9.1999999999999998E-3"/>
  </r>
  <r>
    <s v="vermont"/>
    <x v="11"/>
    <x v="0"/>
    <n v="0.37019999999999997"/>
    <n v="0.37019999999999997"/>
    <n v="0.37019999999999997"/>
    <n v="0.37019999999999997"/>
    <n v="0.37019999999999997"/>
    <n v="0.37019999999999997"/>
    <n v="0.37019999999999997"/>
    <n v="0.37019999999999997"/>
    <n v="0.37019999999999997"/>
  </r>
  <r>
    <s v="vermont"/>
    <x v="11"/>
    <x v="4"/>
    <n v="8.8099999999999998E-2"/>
    <n v="8.8099999999999998E-2"/>
    <n v="8.8099999999999998E-2"/>
    <n v="8.8099999999999998E-2"/>
    <n v="8.8099999999999998E-2"/>
    <n v="8.8099999999999998E-2"/>
    <n v="8.8099999999999998E-2"/>
    <n v="8.8099999999999998E-2"/>
    <n v="8.8099999999999998E-2"/>
  </r>
  <r>
    <s v="vermont"/>
    <x v="11"/>
    <x v="5"/>
    <n v="2.58E-2"/>
    <n v="2.58E-2"/>
    <n v="2.58E-2"/>
    <n v="2.58E-2"/>
    <n v="2.58E-2"/>
    <n v="2.58E-2"/>
    <n v="2.58E-2"/>
    <n v="2.58E-2"/>
    <n v="2.58E-2"/>
  </r>
  <r>
    <s v="vermont"/>
    <x v="11"/>
    <x v="3"/>
    <n v="0.1145"/>
    <n v="0.1145"/>
    <n v="0.1145"/>
    <n v="0.1145"/>
    <n v="0.1145"/>
    <n v="0.1145"/>
    <n v="0.1145"/>
    <n v="0.1145"/>
    <n v="0.1145"/>
  </r>
  <r>
    <s v="vermont"/>
    <x v="11"/>
    <x v="1"/>
    <n v="0.1273"/>
    <n v="0.1273"/>
    <n v="0.1273"/>
    <n v="0.1273"/>
    <n v="0.1273"/>
    <n v="0.1273"/>
    <n v="0.1273"/>
    <n v="0.1273"/>
    <n v="0.1273"/>
  </r>
  <r>
    <s v="virginia"/>
    <x v="11"/>
    <x v="6"/>
    <n v="6.5299999999999997E-2"/>
    <n v="6.5299999999999997E-2"/>
    <n v="6.5299999999999997E-2"/>
    <n v="6.5299999999999997E-2"/>
    <n v="6.5299999999999997E-2"/>
    <n v="6.5299999999999997E-2"/>
    <n v="6.5299999999999997E-2"/>
    <n v="6.5299999999999997E-2"/>
    <n v="6.5299999999999997E-2"/>
  </r>
  <r>
    <s v="virginia"/>
    <x v="11"/>
    <x v="3"/>
    <n v="1.4475"/>
    <n v="1.4475"/>
    <n v="1.4475"/>
    <n v="1.4475"/>
    <n v="1.4475"/>
    <n v="1.4475"/>
    <n v="1.4475"/>
    <n v="1.4475"/>
    <n v="1.4475"/>
  </r>
  <r>
    <s v="virginia"/>
    <x v="11"/>
    <x v="2"/>
    <n v="0.1162"/>
    <n v="0.1162"/>
    <n v="0.1162"/>
    <n v="0.1162"/>
    <n v="0.1162"/>
    <n v="0.1162"/>
    <n v="0.1162"/>
    <n v="0.1162"/>
    <n v="0.1162"/>
  </r>
  <r>
    <s v="virginia"/>
    <x v="11"/>
    <x v="4"/>
    <n v="1.304"/>
    <n v="1.304"/>
    <n v="1.304"/>
    <n v="1.304"/>
    <n v="1.304"/>
    <n v="1.304"/>
    <n v="1.304"/>
    <n v="1.304"/>
    <n v="1.304"/>
  </r>
  <r>
    <s v="virginia"/>
    <x v="11"/>
    <x v="1"/>
    <n v="1.5289999999999999"/>
    <n v="1.5289999999999999"/>
    <n v="1.5289999999999999"/>
    <n v="1.5289999999999999"/>
    <n v="1.5289999999999999"/>
    <n v="1.5289999999999999"/>
    <n v="1.5289999999999999"/>
    <n v="1.5289999999999999"/>
    <n v="1.5289999999999999"/>
  </r>
  <r>
    <s v="virginia"/>
    <x v="11"/>
    <x v="0"/>
    <n v="4.7881"/>
    <n v="4.7881"/>
    <n v="4.7881"/>
    <n v="4.7881"/>
    <n v="4.7881"/>
    <n v="4.7881"/>
    <n v="4.7881"/>
    <n v="4.7881"/>
    <n v="4.7881"/>
  </r>
  <r>
    <s v="virginia"/>
    <x v="11"/>
    <x v="5"/>
    <n v="0.3261"/>
    <n v="0.3261"/>
    <n v="0.3261"/>
    <n v="0.3261"/>
    <n v="0.3261"/>
    <n v="0.3261"/>
    <n v="0.3261"/>
    <n v="0.3261"/>
    <n v="0.3261"/>
  </r>
  <r>
    <s v="washington"/>
    <x v="11"/>
    <x v="0"/>
    <n v="3.4142999999999999"/>
    <n v="3.4142999999999999"/>
    <n v="3.4142999999999999"/>
    <n v="3.4142999999999999"/>
    <n v="3.4142999999999999"/>
    <n v="3.4142999999999999"/>
    <n v="3.4142999999999999"/>
    <n v="3.4142999999999999"/>
    <n v="3.4142999999999999"/>
  </r>
  <r>
    <s v="washington"/>
    <x v="11"/>
    <x v="6"/>
    <n v="5.4800000000000001E-2"/>
    <n v="5.4800000000000001E-2"/>
    <n v="5.4800000000000001E-2"/>
    <n v="5.4800000000000001E-2"/>
    <n v="5.4800000000000001E-2"/>
    <n v="5.4800000000000001E-2"/>
    <n v="5.4800000000000001E-2"/>
    <n v="5.4800000000000001E-2"/>
    <n v="5.4800000000000001E-2"/>
  </r>
  <r>
    <s v="washington"/>
    <x v="11"/>
    <x v="4"/>
    <n v="0.67710000000000004"/>
    <n v="0.67710000000000004"/>
    <n v="0.67710000000000004"/>
    <n v="0.67710000000000004"/>
    <n v="0.67710000000000004"/>
    <n v="0.67710000000000004"/>
    <n v="0.67710000000000004"/>
    <n v="0.67710000000000004"/>
    <n v="0.67710000000000004"/>
  </r>
  <r>
    <s v="washington"/>
    <x v="11"/>
    <x v="1"/>
    <n v="1.0960000000000001"/>
    <n v="1.0960000000000001"/>
    <n v="1.0960000000000001"/>
    <n v="1.0960000000000001"/>
    <n v="1.0960000000000001"/>
    <n v="1.0960000000000001"/>
    <n v="1.0960000000000001"/>
    <n v="1.0960000000000001"/>
    <n v="1.0960000000000001"/>
  </r>
  <r>
    <s v="washington"/>
    <x v="11"/>
    <x v="5"/>
    <n v="0.27379999999999999"/>
    <n v="0.27379999999999999"/>
    <n v="0.27379999999999999"/>
    <n v="0.27379999999999999"/>
    <n v="0.27379999999999999"/>
    <n v="0.27379999999999999"/>
    <n v="0.27379999999999999"/>
    <n v="0.27379999999999999"/>
    <n v="0.27379999999999999"/>
  </r>
  <r>
    <s v="washington"/>
    <x v="11"/>
    <x v="2"/>
    <n v="9.7600000000000006E-2"/>
    <n v="9.7600000000000006E-2"/>
    <n v="9.7600000000000006E-2"/>
    <n v="9.7600000000000006E-2"/>
    <n v="9.7600000000000006E-2"/>
    <n v="9.7600000000000006E-2"/>
    <n v="9.7600000000000006E-2"/>
    <n v="9.7600000000000006E-2"/>
    <n v="9.7600000000000006E-2"/>
  </r>
  <r>
    <s v="washington"/>
    <x v="11"/>
    <x v="3"/>
    <n v="1.2151000000000001"/>
    <n v="1.2151000000000001"/>
    <n v="1.2151000000000001"/>
    <n v="1.2151000000000001"/>
    <n v="1.2151000000000001"/>
    <n v="1.2151000000000001"/>
    <n v="1.2151000000000001"/>
    <n v="1.2151000000000001"/>
    <n v="1.2151000000000001"/>
  </r>
  <r>
    <s v="washington_dc"/>
    <x v="11"/>
    <x v="4"/>
    <n v="9.9099999999999994E-2"/>
    <n v="9.9099999999999994E-2"/>
    <n v="9.9099999999999994E-2"/>
    <n v="9.9099999999999994E-2"/>
    <n v="9.9099999999999994E-2"/>
    <n v="9.9099999999999994E-2"/>
    <n v="9.9099999999999994E-2"/>
    <n v="9.9099999999999994E-2"/>
    <n v="9.9099999999999994E-2"/>
  </r>
  <r>
    <s v="washington_dc"/>
    <x v="11"/>
    <x v="6"/>
    <n v="3.8E-3"/>
    <n v="3.8E-3"/>
    <n v="3.8E-3"/>
    <n v="3.8E-3"/>
    <n v="3.8E-3"/>
    <n v="3.8E-3"/>
    <n v="3.8E-3"/>
    <n v="3.8E-3"/>
    <n v="3.8E-3"/>
  </r>
  <r>
    <s v="washington_dc"/>
    <x v="11"/>
    <x v="0"/>
    <n v="0.29220000000000002"/>
    <n v="0.29220000000000002"/>
    <n v="0.29220000000000002"/>
    <n v="0.29220000000000002"/>
    <n v="0.29220000000000002"/>
    <n v="0.29220000000000002"/>
    <n v="0.29220000000000002"/>
    <n v="0.29220000000000002"/>
    <n v="0.29220000000000002"/>
  </r>
  <r>
    <s v="washington_dc"/>
    <x v="11"/>
    <x v="5"/>
    <n v="1.9099999999999999E-2"/>
    <n v="1.9099999999999999E-2"/>
    <n v="1.9099999999999999E-2"/>
    <n v="1.9099999999999999E-2"/>
    <n v="1.9099999999999999E-2"/>
    <n v="1.9099999999999999E-2"/>
    <n v="1.9099999999999999E-2"/>
    <n v="1.9099999999999999E-2"/>
    <n v="1.9099999999999999E-2"/>
  </r>
  <r>
    <s v="washington_dc"/>
    <x v="11"/>
    <x v="1"/>
    <n v="7.85E-2"/>
    <n v="7.85E-2"/>
    <n v="7.85E-2"/>
    <n v="7.85E-2"/>
    <n v="7.85E-2"/>
    <n v="7.85E-2"/>
    <n v="7.85E-2"/>
    <n v="7.85E-2"/>
    <n v="7.85E-2"/>
  </r>
  <r>
    <s v="washington_dc"/>
    <x v="11"/>
    <x v="2"/>
    <n v="6.7999999999999996E-3"/>
    <n v="6.7999999999999996E-3"/>
    <n v="6.7999999999999996E-3"/>
    <n v="6.7999999999999996E-3"/>
    <n v="6.7999999999999996E-3"/>
    <n v="6.7999999999999996E-3"/>
    <n v="6.7999999999999996E-3"/>
    <n v="6.7999999999999996E-3"/>
    <n v="6.7999999999999996E-3"/>
  </r>
  <r>
    <s v="washington_dc"/>
    <x v="11"/>
    <x v="3"/>
    <n v="8.48E-2"/>
    <n v="8.48E-2"/>
    <n v="8.48E-2"/>
    <n v="8.48E-2"/>
    <n v="8.48E-2"/>
    <n v="8.48E-2"/>
    <n v="8.48E-2"/>
    <n v="8.48E-2"/>
    <n v="8.48E-2"/>
  </r>
  <r>
    <s v="west_virginia"/>
    <x v="11"/>
    <x v="4"/>
    <n v="0.30890000000000001"/>
    <n v="0.30890000000000001"/>
    <n v="0.30890000000000001"/>
    <n v="0.30890000000000001"/>
    <n v="0.30890000000000001"/>
    <n v="0.30890000000000001"/>
    <n v="0.30890000000000001"/>
    <n v="0.30890000000000001"/>
    <n v="0.30890000000000001"/>
  </r>
  <r>
    <s v="west_virginia"/>
    <x v="11"/>
    <x v="5"/>
    <n v="6.93E-2"/>
    <n v="6.93E-2"/>
    <n v="6.93E-2"/>
    <n v="6.93E-2"/>
    <n v="6.93E-2"/>
    <n v="6.93E-2"/>
    <n v="6.93E-2"/>
    <n v="6.93E-2"/>
    <n v="6.93E-2"/>
  </r>
  <r>
    <s v="west_virginia"/>
    <x v="11"/>
    <x v="6"/>
    <n v="1.3899999999999999E-2"/>
    <n v="1.3899999999999999E-2"/>
    <n v="1.3899999999999999E-2"/>
    <n v="1.3899999999999999E-2"/>
    <n v="1.3899999999999999E-2"/>
    <n v="1.3899999999999999E-2"/>
    <n v="1.3899999999999999E-2"/>
    <n v="1.3899999999999999E-2"/>
    <n v="1.3899999999999999E-2"/>
  </r>
  <r>
    <s v="west_virginia"/>
    <x v="11"/>
    <x v="0"/>
    <n v="1.0472999999999999"/>
    <n v="1.0472999999999999"/>
    <n v="1.0472999999999999"/>
    <n v="1.0472999999999999"/>
    <n v="1.0472999999999999"/>
    <n v="1.0472999999999999"/>
    <n v="1.0472999999999999"/>
    <n v="1.0472999999999999"/>
    <n v="1.0472999999999999"/>
  </r>
  <r>
    <s v="west_virginia"/>
    <x v="11"/>
    <x v="2"/>
    <n v="2.47E-2"/>
    <n v="2.47E-2"/>
    <n v="2.47E-2"/>
    <n v="2.47E-2"/>
    <n v="2.47E-2"/>
    <n v="2.47E-2"/>
    <n v="2.47E-2"/>
    <n v="2.47E-2"/>
    <n v="2.47E-2"/>
  </r>
  <r>
    <s v="west_virginia"/>
    <x v="11"/>
    <x v="1"/>
    <n v="0.3226"/>
    <n v="0.3226"/>
    <n v="0.3226"/>
    <n v="0.3226"/>
    <n v="0.3226"/>
    <n v="0.3226"/>
    <n v="0.3226"/>
    <n v="0.3226"/>
    <n v="0.3226"/>
  </r>
  <r>
    <s v="west_virginia"/>
    <x v="11"/>
    <x v="3"/>
    <n v="0.30780000000000002"/>
    <n v="0.30780000000000002"/>
    <n v="0.30780000000000002"/>
    <n v="0.30780000000000002"/>
    <n v="0.30780000000000002"/>
    <n v="0.30780000000000002"/>
    <n v="0.30780000000000002"/>
    <n v="0.30780000000000002"/>
    <n v="0.30780000000000002"/>
  </r>
  <r>
    <s v="wisconsin"/>
    <x v="11"/>
    <x v="6"/>
    <n v="4.5100000000000001E-2"/>
    <n v="4.5100000000000001E-2"/>
    <n v="4.5100000000000001E-2"/>
    <n v="4.5100000000000001E-2"/>
    <n v="4.5100000000000001E-2"/>
    <n v="4.5100000000000001E-2"/>
    <n v="4.5100000000000001E-2"/>
    <n v="4.5100000000000001E-2"/>
    <n v="4.5100000000000001E-2"/>
  </r>
  <r>
    <s v="wisconsin"/>
    <x v="11"/>
    <x v="1"/>
    <n v="1.0446"/>
    <n v="1.0446"/>
    <n v="1.0446"/>
    <n v="1.0446"/>
    <n v="1.0446"/>
    <n v="1.0446"/>
    <n v="1.0446"/>
    <n v="1.0446"/>
    <n v="1.0446"/>
  </r>
  <r>
    <s v="wisconsin"/>
    <x v="11"/>
    <x v="2"/>
    <n v="8.0299999999999996E-2"/>
    <n v="8.0299999999999996E-2"/>
    <n v="8.0299999999999996E-2"/>
    <n v="8.0299999999999996E-2"/>
    <n v="8.0299999999999996E-2"/>
    <n v="8.0299999999999996E-2"/>
    <n v="8.0299999999999996E-2"/>
    <n v="8.0299999999999996E-2"/>
    <n v="8.0299999999999996E-2"/>
  </r>
  <r>
    <s v="wisconsin"/>
    <x v="11"/>
    <x v="5"/>
    <n v="0.22520000000000001"/>
    <n v="0.22520000000000001"/>
    <n v="0.22520000000000001"/>
    <n v="0.22520000000000001"/>
    <n v="0.22520000000000001"/>
    <n v="0.22520000000000001"/>
    <n v="0.22520000000000001"/>
    <n v="0.22520000000000001"/>
    <n v="0.22520000000000001"/>
  </r>
  <r>
    <s v="wisconsin"/>
    <x v="11"/>
    <x v="0"/>
    <n v="3.3003"/>
    <n v="3.3003"/>
    <n v="3.3003"/>
    <n v="3.3003"/>
    <n v="3.3003"/>
    <n v="3.3003"/>
    <n v="3.3003"/>
    <n v="3.3003"/>
    <n v="3.3003"/>
  </r>
  <r>
    <s v="wisconsin"/>
    <x v="11"/>
    <x v="4"/>
    <n v="0.90539999999999998"/>
    <n v="0.90539999999999998"/>
    <n v="0.90539999999999998"/>
    <n v="0.90539999999999998"/>
    <n v="0.90539999999999998"/>
    <n v="0.90539999999999998"/>
    <n v="0.90539999999999998"/>
    <n v="0.90539999999999998"/>
    <n v="0.90539999999999998"/>
  </r>
  <r>
    <s v="wisconsin"/>
    <x v="11"/>
    <x v="3"/>
    <n v="0.99970000000000003"/>
    <n v="0.99970000000000003"/>
    <n v="0.99970000000000003"/>
    <n v="0.99970000000000003"/>
    <n v="0.99970000000000003"/>
    <n v="0.99970000000000003"/>
    <n v="0.99970000000000003"/>
    <n v="0.99970000000000003"/>
    <n v="0.99970000000000003"/>
  </r>
  <r>
    <s v="wyoming"/>
    <x v="11"/>
    <x v="5"/>
    <n v="2.0199999999999999E-2"/>
    <n v="2.0199999999999999E-2"/>
    <n v="2.0199999999999999E-2"/>
    <n v="2.0199999999999999E-2"/>
    <n v="2.0199999999999999E-2"/>
    <n v="2.0199999999999999E-2"/>
    <n v="2.0199999999999999E-2"/>
    <n v="2.0199999999999999E-2"/>
    <n v="2.0199999999999999E-2"/>
  </r>
  <r>
    <s v="wyoming"/>
    <x v="11"/>
    <x v="3"/>
    <n v="8.9499999999999996E-2"/>
    <n v="8.9499999999999996E-2"/>
    <n v="8.9499999999999996E-2"/>
    <n v="8.9499999999999996E-2"/>
    <n v="8.9499999999999996E-2"/>
    <n v="8.9499999999999996E-2"/>
    <n v="8.9499999999999996E-2"/>
    <n v="8.9499999999999996E-2"/>
    <n v="8.9499999999999996E-2"/>
  </r>
  <r>
    <s v="wyoming"/>
    <x v="11"/>
    <x v="0"/>
    <n v="0.34810000000000002"/>
    <n v="0.34810000000000002"/>
    <n v="0.34810000000000002"/>
    <n v="0.34810000000000002"/>
    <n v="0.34810000000000002"/>
    <n v="0.34810000000000002"/>
    <n v="0.34810000000000002"/>
    <n v="0.34810000000000002"/>
    <n v="0.34810000000000002"/>
  </r>
  <r>
    <s v="wyoming"/>
    <x v="11"/>
    <x v="4"/>
    <n v="7.7100000000000002E-2"/>
    <n v="7.7100000000000002E-2"/>
    <n v="7.7100000000000002E-2"/>
    <n v="7.7100000000000002E-2"/>
    <n v="7.7100000000000002E-2"/>
    <n v="7.7100000000000002E-2"/>
    <n v="7.7100000000000002E-2"/>
    <n v="7.7100000000000002E-2"/>
    <n v="7.7100000000000002E-2"/>
  </r>
  <r>
    <s v="wyoming"/>
    <x v="11"/>
    <x v="1"/>
    <n v="0.15010000000000001"/>
    <n v="0.15010000000000001"/>
    <n v="0.15010000000000001"/>
    <n v="0.15010000000000001"/>
    <n v="0.15010000000000001"/>
    <n v="0.15010000000000001"/>
    <n v="0.15010000000000001"/>
    <n v="0.15010000000000001"/>
    <n v="0.15010000000000001"/>
  </r>
  <r>
    <s v="wyoming"/>
    <x v="11"/>
    <x v="2"/>
    <n v="7.1999999999999998E-3"/>
    <n v="7.1999999999999998E-3"/>
    <n v="7.1999999999999998E-3"/>
    <n v="7.1999999999999998E-3"/>
    <n v="7.1999999999999998E-3"/>
    <n v="7.1999999999999998E-3"/>
    <n v="7.1999999999999998E-3"/>
    <n v="7.1999999999999998E-3"/>
    <n v="7.1999999999999998E-3"/>
  </r>
  <r>
    <s v="wyoming"/>
    <x v="11"/>
    <x v="6"/>
    <n v="4.0000000000000001E-3"/>
    <n v="4.0000000000000001E-3"/>
    <n v="4.0000000000000001E-3"/>
    <n v="4.0000000000000001E-3"/>
    <n v="4.0000000000000001E-3"/>
    <n v="4.0000000000000001E-3"/>
    <n v="4.0000000000000001E-3"/>
    <n v="4.0000000000000001E-3"/>
    <n v="4.0000000000000001E-3"/>
  </r>
  <r>
    <s v="alabama"/>
    <x v="12"/>
    <x v="5"/>
    <n v="0.1782"/>
    <n v="0.1782"/>
    <n v="0.1782"/>
    <n v="0.1782"/>
    <n v="0.1782"/>
    <n v="0.1782"/>
    <n v="0.1782"/>
    <n v="0.1782"/>
    <n v="0.1782"/>
  </r>
  <r>
    <s v="alabama"/>
    <x v="12"/>
    <x v="4"/>
    <n v="0.86360000000000003"/>
    <n v="0.86360000000000003"/>
    <n v="0.86360000000000003"/>
    <n v="0.86360000000000003"/>
    <n v="0.86360000000000003"/>
    <n v="0.86360000000000003"/>
    <n v="0.86360000000000003"/>
    <n v="0.86360000000000003"/>
    <n v="0.86360000000000003"/>
  </r>
  <r>
    <s v="alabama"/>
    <x v="12"/>
    <x v="1"/>
    <n v="1.0686"/>
    <n v="1.0686"/>
    <n v="1.0686"/>
    <n v="1.0686"/>
    <n v="1.0686"/>
    <n v="1.0686"/>
    <n v="1.0686"/>
    <n v="1.0686"/>
    <n v="1.0686"/>
  </r>
  <r>
    <s v="alabama"/>
    <x v="12"/>
    <x v="6"/>
    <n v="3.5499999999999997E-2"/>
    <n v="3.5499999999999997E-2"/>
    <n v="3.5499999999999997E-2"/>
    <n v="3.5499999999999997E-2"/>
    <n v="3.5499999999999997E-2"/>
    <n v="3.5499999999999997E-2"/>
    <n v="3.5499999999999997E-2"/>
    <n v="3.5499999999999997E-2"/>
    <n v="3.5499999999999997E-2"/>
  </r>
  <r>
    <s v="alabama"/>
    <x v="12"/>
    <x v="2"/>
    <n v="7.8799999999999995E-2"/>
    <n v="7.8799999999999995E-2"/>
    <n v="7.8799999999999995E-2"/>
    <n v="7.8799999999999995E-2"/>
    <n v="7.8799999999999995E-2"/>
    <n v="7.8799999999999995E-2"/>
    <n v="7.8799999999999995E-2"/>
    <n v="7.8799999999999995E-2"/>
    <n v="7.8799999999999995E-2"/>
  </r>
  <r>
    <s v="alabama"/>
    <x v="12"/>
    <x v="0"/>
    <n v="3.0667"/>
    <n v="3.0667"/>
    <n v="3.0667"/>
    <n v="3.0667"/>
    <n v="3.0667"/>
    <n v="3.0667"/>
    <n v="3.0667"/>
    <n v="3.0667"/>
    <n v="3.0667"/>
  </r>
  <r>
    <s v="alabama"/>
    <x v="12"/>
    <x v="3"/>
    <n v="0.84199999999999997"/>
    <n v="0.84199999999999997"/>
    <n v="0.84199999999999997"/>
    <n v="0.84199999999999997"/>
    <n v="0.84199999999999997"/>
    <n v="0.84199999999999997"/>
    <n v="0.84199999999999997"/>
    <n v="0.84199999999999997"/>
    <n v="0.84199999999999997"/>
  </r>
  <r>
    <s v="alaska"/>
    <x v="12"/>
    <x v="0"/>
    <n v="0.38740000000000002"/>
    <n v="0.38740000000000002"/>
    <n v="0.38740000000000002"/>
    <n v="0.38740000000000002"/>
    <n v="0.38740000000000002"/>
    <n v="0.38740000000000002"/>
    <n v="0.38740000000000002"/>
    <n v="0.38740000000000002"/>
    <n v="0.38740000000000002"/>
  </r>
  <r>
    <s v="alaska"/>
    <x v="12"/>
    <x v="2"/>
    <n v="1.26E-2"/>
    <n v="1.26E-2"/>
    <n v="1.26E-2"/>
    <n v="1.26E-2"/>
    <n v="1.26E-2"/>
    <n v="1.26E-2"/>
    <n v="1.26E-2"/>
    <n v="1.26E-2"/>
    <n v="1.26E-2"/>
  </r>
  <r>
    <s v="alaska"/>
    <x v="12"/>
    <x v="4"/>
    <n v="0.10979999999999999"/>
    <n v="0.10979999999999999"/>
    <n v="0.10979999999999999"/>
    <n v="0.10979999999999999"/>
    <n v="0.10979999999999999"/>
    <n v="0.10979999999999999"/>
    <n v="0.10979999999999999"/>
    <n v="0.10979999999999999"/>
    <n v="0.10979999999999999"/>
  </r>
  <r>
    <s v="alaska"/>
    <x v="12"/>
    <x v="3"/>
    <n v="0.13450000000000001"/>
    <n v="0.13450000000000001"/>
    <n v="0.13450000000000001"/>
    <n v="0.13450000000000001"/>
    <n v="0.13450000000000001"/>
    <n v="0.13450000000000001"/>
    <n v="0.13450000000000001"/>
    <n v="0.13450000000000001"/>
    <n v="0.13450000000000001"/>
  </r>
  <r>
    <s v="alaska"/>
    <x v="12"/>
    <x v="6"/>
    <n v="5.7000000000000002E-3"/>
    <n v="5.7000000000000002E-3"/>
    <n v="5.7000000000000002E-3"/>
    <n v="5.7000000000000002E-3"/>
    <n v="5.7000000000000002E-3"/>
    <n v="5.7000000000000002E-3"/>
    <n v="5.7000000000000002E-3"/>
    <n v="5.7000000000000002E-3"/>
    <n v="5.7000000000000002E-3"/>
  </r>
  <r>
    <s v="alaska"/>
    <x v="12"/>
    <x v="5"/>
    <n v="2.8500000000000001E-2"/>
    <n v="2.8500000000000001E-2"/>
    <n v="2.8500000000000001E-2"/>
    <n v="2.8500000000000001E-2"/>
    <n v="2.8500000000000001E-2"/>
    <n v="2.8500000000000001E-2"/>
    <n v="2.8500000000000001E-2"/>
    <n v="2.8500000000000001E-2"/>
    <n v="2.8500000000000001E-2"/>
  </r>
  <r>
    <s v="alaska"/>
    <x v="12"/>
    <x v="1"/>
    <n v="9.64E-2"/>
    <n v="9.64E-2"/>
    <n v="9.64E-2"/>
    <n v="9.64E-2"/>
    <n v="9.64E-2"/>
    <n v="9.64E-2"/>
    <n v="9.64E-2"/>
    <n v="9.64E-2"/>
    <n v="9.64E-2"/>
  </r>
  <r>
    <s v="arizona"/>
    <x v="12"/>
    <x v="2"/>
    <n v="0.13220000000000001"/>
    <n v="0.13220000000000001"/>
    <n v="0.13220000000000001"/>
    <n v="0.13220000000000001"/>
    <n v="0.13220000000000001"/>
    <n v="0.13220000000000001"/>
    <n v="0.13220000000000001"/>
    <n v="0.13220000000000001"/>
    <n v="0.13220000000000001"/>
  </r>
  <r>
    <s v="arizona"/>
    <x v="12"/>
    <x v="3"/>
    <n v="1.4126000000000001"/>
    <n v="1.4126000000000001"/>
    <n v="1.4126000000000001"/>
    <n v="1.4126000000000001"/>
    <n v="1.4126000000000001"/>
    <n v="1.4126000000000001"/>
    <n v="1.4126000000000001"/>
    <n v="1.4126000000000001"/>
    <n v="1.4126000000000001"/>
  </r>
  <r>
    <s v="arizona"/>
    <x v="12"/>
    <x v="5"/>
    <n v="0.29899999999999999"/>
    <n v="0.29899999999999999"/>
    <n v="0.29899999999999999"/>
    <n v="0.29899999999999999"/>
    <n v="0.29899999999999999"/>
    <n v="0.29899999999999999"/>
    <n v="0.29899999999999999"/>
    <n v="0.29899999999999999"/>
    <n v="0.29899999999999999"/>
  </r>
  <r>
    <s v="arizona"/>
    <x v="12"/>
    <x v="6"/>
    <n v="5.9499999999999997E-2"/>
    <n v="5.9499999999999997E-2"/>
    <n v="5.9499999999999997E-2"/>
    <n v="5.9499999999999997E-2"/>
    <n v="5.9499999999999997E-2"/>
    <n v="5.9499999999999997E-2"/>
    <n v="5.9499999999999997E-2"/>
    <n v="5.9499999999999997E-2"/>
    <n v="5.9499999999999997E-2"/>
  </r>
  <r>
    <s v="arizona"/>
    <x v="12"/>
    <x v="4"/>
    <n v="1.0961000000000001"/>
    <n v="1.0961000000000001"/>
    <n v="1.0961000000000001"/>
    <n v="1.0961000000000001"/>
    <n v="1.0961000000000001"/>
    <n v="1.0961000000000001"/>
    <n v="1.0961000000000001"/>
    <n v="1.0961000000000001"/>
    <n v="1.0961000000000001"/>
  </r>
  <r>
    <s v="arizona"/>
    <x v="12"/>
    <x v="1"/>
    <n v="1.1276999999999999"/>
    <n v="1.1276999999999999"/>
    <n v="1.1276999999999999"/>
    <n v="1.1276999999999999"/>
    <n v="1.1276999999999999"/>
    <n v="1.1276999999999999"/>
    <n v="1.1276999999999999"/>
    <n v="1.1276999999999999"/>
    <n v="1.1276999999999999"/>
  </r>
  <r>
    <s v="arizona"/>
    <x v="12"/>
    <x v="0"/>
    <n v="4.1271000000000004"/>
    <n v="4.1271000000000004"/>
    <n v="4.1271000000000004"/>
    <n v="4.1271000000000004"/>
    <n v="4.1271000000000004"/>
    <n v="4.1271000000000004"/>
    <n v="4.1271000000000004"/>
    <n v="4.1271000000000004"/>
    <n v="4.1271000000000004"/>
  </r>
  <r>
    <s v="arkansas"/>
    <x v="12"/>
    <x v="5"/>
    <n v="0.1142"/>
    <n v="0.1142"/>
    <n v="0.1142"/>
    <n v="0.1142"/>
    <n v="0.1142"/>
    <n v="0.1142"/>
    <n v="0.1142"/>
    <n v="0.1142"/>
    <n v="0.1142"/>
  </r>
  <r>
    <s v="arkansas"/>
    <x v="12"/>
    <x v="2"/>
    <n v="5.0500000000000003E-2"/>
    <n v="5.0500000000000003E-2"/>
    <n v="5.0500000000000003E-2"/>
    <n v="5.0500000000000003E-2"/>
    <n v="5.0500000000000003E-2"/>
    <n v="5.0500000000000003E-2"/>
    <n v="5.0500000000000003E-2"/>
    <n v="5.0500000000000003E-2"/>
    <n v="5.0500000000000003E-2"/>
  </r>
  <r>
    <s v="arkansas"/>
    <x v="12"/>
    <x v="6"/>
    <n v="2.2800000000000001E-2"/>
    <n v="2.2800000000000001E-2"/>
    <n v="2.2800000000000001E-2"/>
    <n v="2.2800000000000001E-2"/>
    <n v="2.2800000000000001E-2"/>
    <n v="2.2800000000000001E-2"/>
    <n v="2.2800000000000001E-2"/>
    <n v="2.2800000000000001E-2"/>
    <n v="2.2800000000000001E-2"/>
  </r>
  <r>
    <s v="arkansas"/>
    <x v="12"/>
    <x v="4"/>
    <n v="0.53559999999999997"/>
    <n v="0.53559999999999997"/>
    <n v="0.53559999999999997"/>
    <n v="0.53559999999999997"/>
    <n v="0.53559999999999997"/>
    <n v="0.53559999999999997"/>
    <n v="0.53559999999999997"/>
    <n v="0.53559999999999997"/>
    <n v="0.53559999999999997"/>
  </r>
  <r>
    <s v="arkansas"/>
    <x v="12"/>
    <x v="1"/>
    <n v="0.56399999999999995"/>
    <n v="0.56399999999999995"/>
    <n v="0.56399999999999995"/>
    <n v="0.56399999999999995"/>
    <n v="0.56399999999999995"/>
    <n v="0.56399999999999995"/>
    <n v="0.56399999999999995"/>
    <n v="0.56399999999999995"/>
    <n v="0.56399999999999995"/>
  </r>
  <r>
    <s v="arkansas"/>
    <x v="12"/>
    <x v="3"/>
    <n v="0.53969999999999996"/>
    <n v="0.53969999999999996"/>
    <n v="0.53969999999999996"/>
    <n v="0.53969999999999996"/>
    <n v="0.53969999999999996"/>
    <n v="0.53969999999999996"/>
    <n v="0.53969999999999996"/>
    <n v="0.53969999999999996"/>
    <n v="0.53969999999999996"/>
  </r>
  <r>
    <s v="arkansas"/>
    <x v="12"/>
    <x v="0"/>
    <n v="1.8268"/>
    <n v="1.8268"/>
    <n v="1.8268"/>
    <n v="1.8268"/>
    <n v="1.8268"/>
    <n v="1.8268"/>
    <n v="1.8268"/>
    <n v="1.8268"/>
    <n v="1.8268"/>
  </r>
  <r>
    <s v="california"/>
    <x v="12"/>
    <x v="6"/>
    <n v="0.31"/>
    <n v="0.31"/>
    <n v="0.31"/>
    <n v="0.31"/>
    <n v="0.31"/>
    <n v="0.31"/>
    <n v="0.31"/>
    <n v="0.31"/>
    <n v="0.31"/>
  </r>
  <r>
    <s v="california"/>
    <x v="12"/>
    <x v="4"/>
    <n v="5.4569000000000001"/>
    <n v="5.4569000000000001"/>
    <n v="5.4569000000000001"/>
    <n v="5.4569000000000001"/>
    <n v="5.4569000000000001"/>
    <n v="5.4569000000000001"/>
    <n v="5.4569000000000001"/>
    <n v="5.4569000000000001"/>
    <n v="5.4569000000000001"/>
  </r>
  <r>
    <s v="california"/>
    <x v="12"/>
    <x v="3"/>
    <n v="7.3544999999999998"/>
    <n v="7.3544999999999998"/>
    <n v="7.3544999999999998"/>
    <n v="7.3544999999999998"/>
    <n v="7.3544999999999998"/>
    <n v="7.3544999999999998"/>
    <n v="7.3544999999999998"/>
    <n v="7.3544999999999998"/>
    <n v="7.3544999999999998"/>
  </r>
  <r>
    <s v="california"/>
    <x v="12"/>
    <x v="5"/>
    <n v="1.5566"/>
    <n v="1.5566"/>
    <n v="1.5566"/>
    <n v="1.5566"/>
    <n v="1.5566"/>
    <n v="1.5566"/>
    <n v="1.5566"/>
    <n v="1.5566"/>
    <n v="1.5566"/>
  </r>
  <r>
    <s v="california"/>
    <x v="12"/>
    <x v="2"/>
    <n v="0.68830000000000002"/>
    <n v="0.68830000000000002"/>
    <n v="0.68830000000000002"/>
    <n v="0.68830000000000002"/>
    <n v="0.68830000000000002"/>
    <n v="0.68830000000000002"/>
    <n v="0.68830000000000002"/>
    <n v="0.68830000000000002"/>
    <n v="0.68830000000000002"/>
  </r>
  <r>
    <s v="california"/>
    <x v="12"/>
    <x v="0"/>
    <n v="20.7089"/>
    <n v="20.7089"/>
    <n v="20.7089"/>
    <n v="20.7089"/>
    <n v="20.7089"/>
    <n v="20.7089"/>
    <n v="20.7089"/>
    <n v="20.7089"/>
    <n v="20.7089"/>
  </r>
  <r>
    <s v="california"/>
    <x v="12"/>
    <x v="1"/>
    <n v="5.3426999999999998"/>
    <n v="5.3426999999999998"/>
    <n v="5.3426999999999998"/>
    <n v="5.3426999999999998"/>
    <n v="5.3426999999999998"/>
    <n v="5.3426999999999998"/>
    <n v="5.3426999999999998"/>
    <n v="5.3426999999999998"/>
    <n v="5.3426999999999998"/>
  </r>
  <r>
    <s v="colorado"/>
    <x v="12"/>
    <x v="1"/>
    <n v="0.83889999999999998"/>
    <n v="0.83889999999999998"/>
    <n v="0.83889999999999998"/>
    <n v="0.83889999999999998"/>
    <n v="0.83889999999999998"/>
    <n v="0.83889999999999998"/>
    <n v="0.83889999999999998"/>
    <n v="0.83889999999999998"/>
    <n v="0.83889999999999998"/>
  </r>
  <r>
    <s v="colorado"/>
    <x v="12"/>
    <x v="5"/>
    <n v="0.1953"/>
    <n v="0.1953"/>
    <n v="0.1953"/>
    <n v="0.1953"/>
    <n v="0.1953"/>
    <n v="0.1953"/>
    <n v="0.1953"/>
    <n v="0.1953"/>
    <n v="0.1953"/>
  </r>
  <r>
    <s v="colorado"/>
    <x v="12"/>
    <x v="3"/>
    <n v="0.92290000000000005"/>
    <n v="0.92290000000000005"/>
    <n v="0.92290000000000005"/>
    <n v="0.92290000000000005"/>
    <n v="0.92290000000000005"/>
    <n v="0.92290000000000005"/>
    <n v="0.92290000000000005"/>
    <n v="0.92290000000000005"/>
    <n v="0.92290000000000005"/>
  </r>
  <r>
    <s v="colorado"/>
    <x v="12"/>
    <x v="2"/>
    <n v="8.6400000000000005E-2"/>
    <n v="8.6400000000000005E-2"/>
    <n v="8.6400000000000005E-2"/>
    <n v="8.6400000000000005E-2"/>
    <n v="8.6400000000000005E-2"/>
    <n v="8.6400000000000005E-2"/>
    <n v="8.6400000000000005E-2"/>
    <n v="8.6400000000000005E-2"/>
    <n v="8.6400000000000005E-2"/>
  </r>
  <r>
    <s v="colorado"/>
    <x v="12"/>
    <x v="4"/>
    <n v="0.79"/>
    <n v="0.79"/>
    <n v="0.79"/>
    <n v="0.79"/>
    <n v="0.79"/>
    <n v="0.79"/>
    <n v="0.79"/>
    <n v="0.79"/>
    <n v="0.79"/>
  </r>
  <r>
    <s v="colorado"/>
    <x v="12"/>
    <x v="0"/>
    <n v="2.8723999999999998"/>
    <n v="2.8723999999999998"/>
    <n v="2.8723999999999998"/>
    <n v="2.8723999999999998"/>
    <n v="2.8723999999999998"/>
    <n v="2.8723999999999998"/>
    <n v="2.8723999999999998"/>
    <n v="2.8723999999999998"/>
    <n v="2.8723999999999998"/>
  </r>
  <r>
    <s v="colorado"/>
    <x v="12"/>
    <x v="6"/>
    <n v="3.8899999999999997E-2"/>
    <n v="3.8899999999999997E-2"/>
    <n v="3.8899999999999997E-2"/>
    <n v="3.8899999999999997E-2"/>
    <n v="3.8899999999999997E-2"/>
    <n v="3.8899999999999997E-2"/>
    <n v="3.8899999999999997E-2"/>
    <n v="3.8899999999999997E-2"/>
    <n v="3.8899999999999997E-2"/>
  </r>
  <r>
    <s v="connecticut"/>
    <x v="12"/>
    <x v="3"/>
    <n v="0.65610000000000002"/>
    <n v="0.65610000000000002"/>
    <n v="0.65610000000000002"/>
    <n v="0.65610000000000002"/>
    <n v="0.65610000000000002"/>
    <n v="0.65610000000000002"/>
    <n v="0.65610000000000002"/>
    <n v="0.65610000000000002"/>
    <n v="0.65610000000000002"/>
  </r>
  <r>
    <s v="connecticut"/>
    <x v="12"/>
    <x v="2"/>
    <n v="6.1400000000000003E-2"/>
    <n v="6.1400000000000003E-2"/>
    <n v="6.1400000000000003E-2"/>
    <n v="6.1400000000000003E-2"/>
    <n v="6.1400000000000003E-2"/>
    <n v="6.1400000000000003E-2"/>
    <n v="6.1400000000000003E-2"/>
    <n v="6.1400000000000003E-2"/>
    <n v="6.1400000000000003E-2"/>
  </r>
  <r>
    <s v="connecticut"/>
    <x v="12"/>
    <x v="6"/>
    <n v="2.7699999999999999E-2"/>
    <n v="2.7699999999999999E-2"/>
    <n v="2.7699999999999999E-2"/>
    <n v="2.7699999999999999E-2"/>
    <n v="2.7699999999999999E-2"/>
    <n v="2.7699999999999999E-2"/>
    <n v="2.7699999999999999E-2"/>
    <n v="2.7699999999999999E-2"/>
    <n v="2.7699999999999999E-2"/>
  </r>
  <r>
    <s v="connecticut"/>
    <x v="12"/>
    <x v="0"/>
    <n v="1.9307000000000001"/>
    <n v="1.9307000000000001"/>
    <n v="1.9307000000000001"/>
    <n v="1.9307000000000001"/>
    <n v="1.9307000000000001"/>
    <n v="1.9307000000000001"/>
    <n v="1.9307000000000001"/>
    <n v="1.9307000000000001"/>
    <n v="1.9307000000000001"/>
  </r>
  <r>
    <s v="connecticut"/>
    <x v="12"/>
    <x v="1"/>
    <n v="0.55630000000000002"/>
    <n v="0.55630000000000002"/>
    <n v="0.55630000000000002"/>
    <n v="0.55630000000000002"/>
    <n v="0.55630000000000002"/>
    <n v="0.55630000000000002"/>
    <n v="0.55630000000000002"/>
    <n v="0.55630000000000002"/>
    <n v="0.55630000000000002"/>
  </r>
  <r>
    <s v="connecticut"/>
    <x v="12"/>
    <x v="5"/>
    <n v="0.1389"/>
    <n v="0.1389"/>
    <n v="0.1389"/>
    <n v="0.1389"/>
    <n v="0.1389"/>
    <n v="0.1389"/>
    <n v="0.1389"/>
    <n v="0.1389"/>
    <n v="0.1389"/>
  </r>
  <r>
    <s v="connecticut"/>
    <x v="12"/>
    <x v="4"/>
    <n v="0.4904"/>
    <n v="0.4904"/>
    <n v="0.4904"/>
    <n v="0.4904"/>
    <n v="0.4904"/>
    <n v="0.4904"/>
    <n v="0.4904"/>
    <n v="0.4904"/>
    <n v="0.4904"/>
  </r>
  <r>
    <s v="delaware"/>
    <x v="12"/>
    <x v="6"/>
    <n v="7.1000000000000004E-3"/>
    <n v="7.1000000000000004E-3"/>
    <n v="7.1000000000000004E-3"/>
    <n v="7.1000000000000004E-3"/>
    <n v="7.1000000000000004E-3"/>
    <n v="7.1000000000000004E-3"/>
    <n v="7.1000000000000004E-3"/>
    <n v="7.1000000000000004E-3"/>
    <n v="7.1000000000000004E-3"/>
  </r>
  <r>
    <s v="delaware"/>
    <x v="12"/>
    <x v="2"/>
    <n v="1.5800000000000002E-2"/>
    <n v="1.5800000000000002E-2"/>
    <n v="1.5800000000000002E-2"/>
    <n v="1.5800000000000002E-2"/>
    <n v="1.5800000000000002E-2"/>
    <n v="1.5800000000000002E-2"/>
    <n v="1.5800000000000002E-2"/>
    <n v="1.5800000000000002E-2"/>
    <n v="1.5800000000000002E-2"/>
  </r>
  <r>
    <s v="delaware"/>
    <x v="12"/>
    <x v="0"/>
    <n v="0.5585"/>
    <n v="0.5585"/>
    <n v="0.5585"/>
    <n v="0.5585"/>
    <n v="0.5585"/>
    <n v="0.5585"/>
    <n v="0.5585"/>
    <n v="0.5585"/>
    <n v="0.5585"/>
  </r>
  <r>
    <s v="delaware"/>
    <x v="12"/>
    <x v="5"/>
    <n v="3.5799999999999998E-2"/>
    <n v="3.5799999999999998E-2"/>
    <n v="3.5799999999999998E-2"/>
    <n v="3.5799999999999998E-2"/>
    <n v="3.5799999999999998E-2"/>
    <n v="3.5799999999999998E-2"/>
    <n v="3.5799999999999998E-2"/>
    <n v="3.5799999999999998E-2"/>
    <n v="3.5799999999999998E-2"/>
  </r>
  <r>
    <s v="delaware"/>
    <x v="12"/>
    <x v="1"/>
    <n v="0.16170000000000001"/>
    <n v="0.16170000000000001"/>
    <n v="0.16170000000000001"/>
    <n v="0.16170000000000001"/>
    <n v="0.16170000000000001"/>
    <n v="0.16170000000000001"/>
    <n v="0.16170000000000001"/>
    <n v="0.16170000000000001"/>
    <n v="0.16170000000000001"/>
  </r>
  <r>
    <s v="delaware"/>
    <x v="12"/>
    <x v="4"/>
    <n v="0.16869999999999999"/>
    <n v="0.16869999999999999"/>
    <n v="0.16869999999999999"/>
    <n v="0.16869999999999999"/>
    <n v="0.16869999999999999"/>
    <n v="0.16869999999999999"/>
    <n v="0.16869999999999999"/>
    <n v="0.16869999999999999"/>
    <n v="0.16869999999999999"/>
  </r>
  <r>
    <s v="delaware"/>
    <x v="12"/>
    <x v="3"/>
    <n v="0.16930000000000001"/>
    <n v="0.16930000000000001"/>
    <n v="0.16930000000000001"/>
    <n v="0.16930000000000001"/>
    <n v="0.16930000000000001"/>
    <n v="0.16930000000000001"/>
    <n v="0.16930000000000001"/>
    <n v="0.16930000000000001"/>
    <n v="0.16930000000000001"/>
  </r>
  <r>
    <s v="florida"/>
    <x v="12"/>
    <x v="1"/>
    <n v="3.5156999999999998"/>
    <n v="3.5156999999999998"/>
    <n v="3.5156999999999998"/>
    <n v="3.5156999999999998"/>
    <n v="3.5156999999999998"/>
    <n v="3.5156999999999998"/>
    <n v="3.5156999999999998"/>
    <n v="3.5156999999999998"/>
    <n v="3.5156999999999998"/>
  </r>
  <r>
    <s v="florida"/>
    <x v="12"/>
    <x v="4"/>
    <n v="3.7892000000000001"/>
    <n v="3.7892000000000001"/>
    <n v="3.7892000000000001"/>
    <n v="3.7892000000000001"/>
    <n v="3.7892000000000001"/>
    <n v="3.7892000000000001"/>
    <n v="3.7892000000000001"/>
    <n v="3.7892000000000001"/>
    <n v="3.7892000000000001"/>
  </r>
  <r>
    <s v="florida"/>
    <x v="12"/>
    <x v="3"/>
    <n v="3.9598"/>
    <n v="3.9598"/>
    <n v="3.9598"/>
    <n v="3.9598"/>
    <n v="3.9598"/>
    <n v="3.9598"/>
    <n v="3.9598"/>
    <n v="3.9598"/>
    <n v="3.9598"/>
  </r>
  <r>
    <s v="florida"/>
    <x v="12"/>
    <x v="6"/>
    <n v="0.16689999999999999"/>
    <n v="0.16689999999999999"/>
    <n v="0.16689999999999999"/>
    <n v="0.16689999999999999"/>
    <n v="0.16689999999999999"/>
    <n v="0.16689999999999999"/>
    <n v="0.16689999999999999"/>
    <n v="0.16689999999999999"/>
    <n v="0.16689999999999999"/>
  </r>
  <r>
    <s v="florida"/>
    <x v="12"/>
    <x v="0"/>
    <n v="12.6403"/>
    <n v="12.6403"/>
    <n v="12.6403"/>
    <n v="12.6403"/>
    <n v="12.6403"/>
    <n v="12.6403"/>
    <n v="12.6403"/>
    <n v="12.6403"/>
    <n v="12.6403"/>
  </r>
  <r>
    <s v="florida"/>
    <x v="12"/>
    <x v="5"/>
    <n v="0.83809999999999996"/>
    <n v="0.83809999999999996"/>
    <n v="0.83809999999999996"/>
    <n v="0.83809999999999996"/>
    <n v="0.83809999999999996"/>
    <n v="0.83809999999999996"/>
    <n v="0.83809999999999996"/>
    <n v="0.83809999999999996"/>
    <n v="0.83809999999999996"/>
  </r>
  <r>
    <s v="florida"/>
    <x v="12"/>
    <x v="2"/>
    <n v="0.37059999999999998"/>
    <n v="0.37059999999999998"/>
    <n v="0.37059999999999998"/>
    <n v="0.37059999999999998"/>
    <n v="0.37059999999999998"/>
    <n v="0.37059999999999998"/>
    <n v="0.37059999999999998"/>
    <n v="0.37059999999999998"/>
    <n v="0.37059999999999998"/>
  </r>
  <r>
    <s v="georgia"/>
    <x v="12"/>
    <x v="1"/>
    <n v="1.8845000000000001"/>
    <n v="1.8845000000000001"/>
    <n v="1.8845000000000001"/>
    <n v="1.8845000000000001"/>
    <n v="1.8845000000000001"/>
    <n v="1.8845000000000001"/>
    <n v="1.8845000000000001"/>
    <n v="1.8845000000000001"/>
    <n v="1.8845000000000001"/>
  </r>
  <r>
    <s v="georgia"/>
    <x v="12"/>
    <x v="3"/>
    <n v="1.8815999999999999"/>
    <n v="1.8815999999999999"/>
    <n v="1.8815999999999999"/>
    <n v="1.8815999999999999"/>
    <n v="1.8815999999999999"/>
    <n v="1.8815999999999999"/>
    <n v="1.8815999999999999"/>
    <n v="1.8815999999999999"/>
    <n v="1.8815999999999999"/>
  </r>
  <r>
    <s v="georgia"/>
    <x v="12"/>
    <x v="4"/>
    <n v="1.7535000000000001"/>
    <n v="1.7535000000000001"/>
    <n v="1.7535000000000001"/>
    <n v="1.7535000000000001"/>
    <n v="1.7535000000000001"/>
    <n v="1.7535000000000001"/>
    <n v="1.7535000000000001"/>
    <n v="1.7535000000000001"/>
    <n v="1.7535000000000001"/>
  </r>
  <r>
    <s v="georgia"/>
    <x v="12"/>
    <x v="6"/>
    <n v="7.9299999999999995E-2"/>
    <n v="7.9299999999999995E-2"/>
    <n v="7.9299999999999995E-2"/>
    <n v="7.9299999999999995E-2"/>
    <n v="7.9299999999999995E-2"/>
    <n v="7.9299999999999995E-2"/>
    <n v="7.9299999999999995E-2"/>
    <n v="7.9299999999999995E-2"/>
    <n v="7.9299999999999995E-2"/>
  </r>
  <r>
    <s v="georgia"/>
    <x v="12"/>
    <x v="0"/>
    <n v="6.1731999999999996"/>
    <n v="6.1731999999999996"/>
    <n v="6.1731999999999996"/>
    <n v="6.1731999999999996"/>
    <n v="6.1731999999999996"/>
    <n v="6.1731999999999996"/>
    <n v="6.1731999999999996"/>
    <n v="6.1731999999999996"/>
    <n v="6.1731999999999996"/>
  </r>
  <r>
    <s v="georgia"/>
    <x v="12"/>
    <x v="5"/>
    <n v="0.3982"/>
    <n v="0.3982"/>
    <n v="0.3982"/>
    <n v="0.3982"/>
    <n v="0.3982"/>
    <n v="0.3982"/>
    <n v="0.3982"/>
    <n v="0.3982"/>
    <n v="0.3982"/>
  </r>
  <r>
    <s v="georgia"/>
    <x v="12"/>
    <x v="2"/>
    <n v="0.17610000000000001"/>
    <n v="0.17610000000000001"/>
    <n v="0.17610000000000001"/>
    <n v="0.17610000000000001"/>
    <n v="0.17610000000000001"/>
    <n v="0.17610000000000001"/>
    <n v="0.17610000000000001"/>
    <n v="0.17610000000000001"/>
    <n v="0.17610000000000001"/>
  </r>
  <r>
    <s v="hawaii"/>
    <x v="12"/>
    <x v="0"/>
    <n v="0.72889999999999999"/>
    <n v="0.72889999999999999"/>
    <n v="0.72889999999999999"/>
    <n v="0.72889999999999999"/>
    <n v="0.72889999999999999"/>
    <n v="0.72889999999999999"/>
    <n v="0.72889999999999999"/>
    <n v="0.72889999999999999"/>
    <n v="0.72889999999999999"/>
  </r>
  <r>
    <s v="hawaii"/>
    <x v="12"/>
    <x v="4"/>
    <n v="0.19639999999999999"/>
    <n v="0.19639999999999999"/>
    <n v="0.19639999999999999"/>
    <n v="0.19639999999999999"/>
    <n v="0.19639999999999999"/>
    <n v="0.19639999999999999"/>
    <n v="0.19639999999999999"/>
    <n v="0.19639999999999999"/>
    <n v="0.19639999999999999"/>
  </r>
  <r>
    <s v="hawaii"/>
    <x v="12"/>
    <x v="5"/>
    <n v="5.3100000000000001E-2"/>
    <n v="5.3100000000000001E-2"/>
    <n v="5.3100000000000001E-2"/>
    <n v="5.3100000000000001E-2"/>
    <n v="5.3100000000000001E-2"/>
    <n v="5.3100000000000001E-2"/>
    <n v="5.3100000000000001E-2"/>
    <n v="5.3100000000000001E-2"/>
    <n v="5.3100000000000001E-2"/>
  </r>
  <r>
    <s v="hawaii"/>
    <x v="12"/>
    <x v="1"/>
    <n v="0.19439999999999999"/>
    <n v="0.19439999999999999"/>
    <n v="0.19439999999999999"/>
    <n v="0.19439999999999999"/>
    <n v="0.19439999999999999"/>
    <n v="0.19439999999999999"/>
    <n v="0.19439999999999999"/>
    <n v="0.19439999999999999"/>
    <n v="0.19439999999999999"/>
  </r>
  <r>
    <s v="hawaii"/>
    <x v="12"/>
    <x v="3"/>
    <n v="0.25090000000000001"/>
    <n v="0.25090000000000001"/>
    <n v="0.25090000000000001"/>
    <n v="0.25090000000000001"/>
    <n v="0.25090000000000001"/>
    <n v="0.25090000000000001"/>
    <n v="0.25090000000000001"/>
    <n v="0.25090000000000001"/>
    <n v="0.25090000000000001"/>
  </r>
  <r>
    <s v="hawaii"/>
    <x v="12"/>
    <x v="6"/>
    <n v="1.06E-2"/>
    <n v="1.06E-2"/>
    <n v="1.06E-2"/>
    <n v="1.06E-2"/>
    <n v="1.06E-2"/>
    <n v="1.06E-2"/>
    <n v="1.06E-2"/>
    <n v="1.06E-2"/>
    <n v="1.06E-2"/>
  </r>
  <r>
    <s v="hawaii"/>
    <x v="12"/>
    <x v="2"/>
    <n v="2.35E-2"/>
    <n v="2.35E-2"/>
    <n v="2.35E-2"/>
    <n v="2.35E-2"/>
    <n v="2.35E-2"/>
    <n v="2.35E-2"/>
    <n v="2.35E-2"/>
    <n v="2.35E-2"/>
    <n v="2.35E-2"/>
  </r>
  <r>
    <s v="idaho"/>
    <x v="12"/>
    <x v="0"/>
    <n v="0.92830000000000001"/>
    <n v="0.92830000000000001"/>
    <n v="0.92830000000000001"/>
    <n v="0.92830000000000001"/>
    <n v="0.92830000000000001"/>
    <n v="0.92830000000000001"/>
    <n v="0.92830000000000001"/>
    <n v="0.92830000000000001"/>
    <n v="0.92830000000000001"/>
  </r>
  <r>
    <s v="idaho"/>
    <x v="12"/>
    <x v="1"/>
    <n v="0.27529999999999999"/>
    <n v="0.27529999999999999"/>
    <n v="0.27529999999999999"/>
    <n v="0.27529999999999999"/>
    <n v="0.27529999999999999"/>
    <n v="0.27529999999999999"/>
    <n v="0.27529999999999999"/>
    <n v="0.27529999999999999"/>
    <n v="0.27529999999999999"/>
  </r>
  <r>
    <s v="idaho"/>
    <x v="12"/>
    <x v="4"/>
    <n v="0.24779999999999999"/>
    <n v="0.24779999999999999"/>
    <n v="0.24779999999999999"/>
    <n v="0.24779999999999999"/>
    <n v="0.24779999999999999"/>
    <n v="0.24779999999999999"/>
    <n v="0.24779999999999999"/>
    <n v="0.24779999999999999"/>
    <n v="0.24779999999999999"/>
  </r>
  <r>
    <s v="idaho"/>
    <x v="12"/>
    <x v="2"/>
    <n v="2.81E-2"/>
    <n v="2.81E-2"/>
    <n v="2.81E-2"/>
    <n v="2.81E-2"/>
    <n v="2.81E-2"/>
    <n v="2.81E-2"/>
    <n v="2.81E-2"/>
    <n v="2.81E-2"/>
    <n v="2.81E-2"/>
  </r>
  <r>
    <s v="idaho"/>
    <x v="12"/>
    <x v="3"/>
    <n v="0.30070000000000002"/>
    <n v="0.30070000000000002"/>
    <n v="0.30070000000000002"/>
    <n v="0.30070000000000002"/>
    <n v="0.30070000000000002"/>
    <n v="0.30070000000000002"/>
    <n v="0.30070000000000002"/>
    <n v="0.30070000000000002"/>
    <n v="0.30070000000000002"/>
  </r>
  <r>
    <s v="idaho"/>
    <x v="12"/>
    <x v="5"/>
    <n v="6.3600000000000004E-2"/>
    <n v="6.3600000000000004E-2"/>
    <n v="6.3600000000000004E-2"/>
    <n v="6.3600000000000004E-2"/>
    <n v="6.3600000000000004E-2"/>
    <n v="6.3600000000000004E-2"/>
    <n v="6.3600000000000004E-2"/>
    <n v="6.3600000000000004E-2"/>
    <n v="6.3600000000000004E-2"/>
  </r>
  <r>
    <s v="idaho"/>
    <x v="12"/>
    <x v="6"/>
    <n v="1.2699999999999999E-2"/>
    <n v="1.2699999999999999E-2"/>
    <n v="1.2699999999999999E-2"/>
    <n v="1.2699999999999999E-2"/>
    <n v="1.2699999999999999E-2"/>
    <n v="1.2699999999999999E-2"/>
    <n v="1.2699999999999999E-2"/>
    <n v="1.2699999999999999E-2"/>
    <n v="1.2699999999999999E-2"/>
  </r>
  <r>
    <s v="illinois"/>
    <x v="12"/>
    <x v="4"/>
    <n v="2.1360999999999999"/>
    <n v="2.1360999999999999"/>
    <n v="2.1360999999999999"/>
    <n v="2.1360999999999999"/>
    <n v="2.1360999999999999"/>
    <n v="2.1360999999999999"/>
    <n v="2.1360999999999999"/>
    <n v="2.1360999999999999"/>
    <n v="2.1360999999999999"/>
  </r>
  <r>
    <s v="illinois"/>
    <x v="12"/>
    <x v="0"/>
    <n v="7.2704000000000004"/>
    <n v="7.2704000000000004"/>
    <n v="7.2704000000000004"/>
    <n v="7.2704000000000004"/>
    <n v="7.2704000000000004"/>
    <n v="7.2704000000000004"/>
    <n v="7.2704000000000004"/>
    <n v="7.2704000000000004"/>
    <n v="7.2704000000000004"/>
  </r>
  <r>
    <s v="illinois"/>
    <x v="12"/>
    <x v="6"/>
    <n v="9.9599999999999994E-2"/>
    <n v="9.9599999999999994E-2"/>
    <n v="9.9599999999999994E-2"/>
    <n v="9.9599999999999994E-2"/>
    <n v="9.9599999999999994E-2"/>
    <n v="9.9599999999999994E-2"/>
    <n v="9.9599999999999994E-2"/>
    <n v="9.9599999999999994E-2"/>
    <n v="9.9599999999999994E-2"/>
  </r>
  <r>
    <s v="illinois"/>
    <x v="12"/>
    <x v="5"/>
    <n v="0.50009999999999999"/>
    <n v="0.50009999999999999"/>
    <n v="0.50009999999999999"/>
    <n v="0.50009999999999999"/>
    <n v="0.50009999999999999"/>
    <n v="0.50009999999999999"/>
    <n v="0.50009999999999999"/>
    <n v="0.50009999999999999"/>
    <n v="0.50009999999999999"/>
  </r>
  <r>
    <s v="illinois"/>
    <x v="12"/>
    <x v="3"/>
    <n v="2.3626999999999998"/>
    <n v="2.3626999999999998"/>
    <n v="2.3626999999999998"/>
    <n v="2.3626999999999998"/>
    <n v="2.3626999999999998"/>
    <n v="2.3626999999999998"/>
    <n v="2.3626999999999998"/>
    <n v="2.3626999999999998"/>
    <n v="2.3626999999999998"/>
  </r>
  <r>
    <s v="illinois"/>
    <x v="12"/>
    <x v="1"/>
    <n v="1.9508000000000001"/>
    <n v="1.9508000000000001"/>
    <n v="1.9508000000000001"/>
    <n v="1.9508000000000001"/>
    <n v="1.9508000000000001"/>
    <n v="1.9508000000000001"/>
    <n v="1.9508000000000001"/>
    <n v="1.9508000000000001"/>
    <n v="1.9508000000000001"/>
  </r>
  <r>
    <s v="illinois"/>
    <x v="12"/>
    <x v="2"/>
    <n v="0.22109999999999999"/>
    <n v="0.22109999999999999"/>
    <n v="0.22109999999999999"/>
    <n v="0.22109999999999999"/>
    <n v="0.22109999999999999"/>
    <n v="0.22109999999999999"/>
    <n v="0.22109999999999999"/>
    <n v="0.22109999999999999"/>
    <n v="0.22109999999999999"/>
  </r>
  <r>
    <s v="indiana"/>
    <x v="12"/>
    <x v="4"/>
    <n v="1.1119000000000001"/>
    <n v="1.1119000000000001"/>
    <n v="1.1119000000000001"/>
    <n v="1.1119000000000001"/>
    <n v="1.1119000000000001"/>
    <n v="1.1119000000000001"/>
    <n v="1.1119000000000001"/>
    <n v="1.1119000000000001"/>
    <n v="1.1119000000000001"/>
  </r>
  <r>
    <s v="indiana"/>
    <x v="12"/>
    <x v="1"/>
    <n v="1.3030999999999999"/>
    <n v="1.3030999999999999"/>
    <n v="1.3030999999999999"/>
    <n v="1.3030999999999999"/>
    <n v="1.3030999999999999"/>
    <n v="1.3030999999999999"/>
    <n v="1.3030999999999999"/>
    <n v="1.3030999999999999"/>
    <n v="1.3030999999999999"/>
  </r>
  <r>
    <s v="indiana"/>
    <x v="12"/>
    <x v="3"/>
    <n v="1.1785000000000001"/>
    <n v="1.1785000000000001"/>
    <n v="1.1785000000000001"/>
    <n v="1.1785000000000001"/>
    <n v="1.1785000000000001"/>
    <n v="1.1785000000000001"/>
    <n v="1.1785000000000001"/>
    <n v="1.1785000000000001"/>
    <n v="1.1785000000000001"/>
  </r>
  <r>
    <s v="indiana"/>
    <x v="12"/>
    <x v="6"/>
    <n v="4.9700000000000001E-2"/>
    <n v="4.9700000000000001E-2"/>
    <n v="4.9700000000000001E-2"/>
    <n v="4.9700000000000001E-2"/>
    <n v="4.9700000000000001E-2"/>
    <n v="4.9700000000000001E-2"/>
    <n v="4.9700000000000001E-2"/>
    <n v="4.9700000000000001E-2"/>
    <n v="4.9700000000000001E-2"/>
  </r>
  <r>
    <s v="indiana"/>
    <x v="12"/>
    <x v="0"/>
    <n v="4.0029000000000003"/>
    <n v="4.0029000000000003"/>
    <n v="4.0029000000000003"/>
    <n v="4.0029000000000003"/>
    <n v="4.0029000000000003"/>
    <n v="4.0029000000000003"/>
    <n v="4.0029000000000003"/>
    <n v="4.0029000000000003"/>
    <n v="4.0029000000000003"/>
  </r>
  <r>
    <s v="indiana"/>
    <x v="12"/>
    <x v="5"/>
    <n v="0.24940000000000001"/>
    <n v="0.24940000000000001"/>
    <n v="0.24940000000000001"/>
    <n v="0.24940000000000001"/>
    <n v="0.24940000000000001"/>
    <n v="0.24940000000000001"/>
    <n v="0.24940000000000001"/>
    <n v="0.24940000000000001"/>
    <n v="0.24940000000000001"/>
  </r>
  <r>
    <s v="indiana"/>
    <x v="12"/>
    <x v="2"/>
    <n v="0.1103"/>
    <n v="0.1103"/>
    <n v="0.1103"/>
    <n v="0.1103"/>
    <n v="0.1103"/>
    <n v="0.1103"/>
    <n v="0.1103"/>
    <n v="0.1103"/>
    <n v="0.1103"/>
  </r>
  <r>
    <s v="iowa"/>
    <x v="12"/>
    <x v="3"/>
    <n v="0.54349999999999998"/>
    <n v="0.54349999999999998"/>
    <n v="0.54349999999999998"/>
    <n v="0.54349999999999998"/>
    <n v="0.54349999999999998"/>
    <n v="0.54349999999999998"/>
    <n v="0.54349999999999998"/>
    <n v="0.54349999999999998"/>
    <n v="0.54349999999999998"/>
  </r>
  <r>
    <s v="iowa"/>
    <x v="12"/>
    <x v="0"/>
    <n v="1.8023"/>
    <n v="1.8023"/>
    <n v="1.8023"/>
    <n v="1.8023"/>
    <n v="1.8023"/>
    <n v="1.8023"/>
    <n v="1.8023"/>
    <n v="1.8023"/>
    <n v="1.8023"/>
  </r>
  <r>
    <s v="iowa"/>
    <x v="12"/>
    <x v="2"/>
    <n v="5.0900000000000001E-2"/>
    <n v="5.0900000000000001E-2"/>
    <n v="5.0900000000000001E-2"/>
    <n v="5.0900000000000001E-2"/>
    <n v="5.0900000000000001E-2"/>
    <n v="5.0900000000000001E-2"/>
    <n v="5.0900000000000001E-2"/>
    <n v="5.0900000000000001E-2"/>
    <n v="5.0900000000000001E-2"/>
  </r>
  <r>
    <s v="iowa"/>
    <x v="12"/>
    <x v="5"/>
    <n v="0.115"/>
    <n v="0.115"/>
    <n v="0.115"/>
    <n v="0.115"/>
    <n v="0.115"/>
    <n v="0.115"/>
    <n v="0.115"/>
    <n v="0.115"/>
    <n v="0.115"/>
  </r>
  <r>
    <s v="iowa"/>
    <x v="12"/>
    <x v="4"/>
    <n v="0.52749999999999997"/>
    <n v="0.52749999999999997"/>
    <n v="0.52749999999999997"/>
    <n v="0.52749999999999997"/>
    <n v="0.52749999999999997"/>
    <n v="0.52749999999999997"/>
    <n v="0.52749999999999997"/>
    <n v="0.52749999999999997"/>
    <n v="0.52749999999999997"/>
  </r>
  <r>
    <s v="iowa"/>
    <x v="12"/>
    <x v="1"/>
    <n v="0.54249999999999998"/>
    <n v="0.54249999999999998"/>
    <n v="0.54249999999999998"/>
    <n v="0.54249999999999998"/>
    <n v="0.54249999999999998"/>
    <n v="0.54249999999999998"/>
    <n v="0.54249999999999998"/>
    <n v="0.54249999999999998"/>
    <n v="0.54249999999999998"/>
  </r>
  <r>
    <s v="iowa"/>
    <x v="12"/>
    <x v="6"/>
    <n v="2.29E-2"/>
    <n v="2.29E-2"/>
    <n v="2.29E-2"/>
    <n v="2.29E-2"/>
    <n v="2.29E-2"/>
    <n v="2.29E-2"/>
    <n v="2.29E-2"/>
    <n v="2.29E-2"/>
    <n v="2.29E-2"/>
  </r>
  <r>
    <s v="kansas"/>
    <x v="12"/>
    <x v="3"/>
    <n v="0.51519999999999999"/>
    <n v="0.51519999999999999"/>
    <n v="0.51519999999999999"/>
    <n v="0.51519999999999999"/>
    <n v="0.51519999999999999"/>
    <n v="0.51519999999999999"/>
    <n v="0.51519999999999999"/>
    <n v="0.51519999999999999"/>
    <n v="0.51519999999999999"/>
  </r>
  <r>
    <s v="kansas"/>
    <x v="12"/>
    <x v="2"/>
    <n v="4.82E-2"/>
    <n v="4.82E-2"/>
    <n v="4.82E-2"/>
    <n v="4.82E-2"/>
    <n v="4.82E-2"/>
    <n v="4.82E-2"/>
    <n v="4.82E-2"/>
    <n v="4.82E-2"/>
    <n v="4.82E-2"/>
  </r>
  <r>
    <s v="kansas"/>
    <x v="12"/>
    <x v="1"/>
    <n v="0.5212"/>
    <n v="0.5212"/>
    <n v="0.5212"/>
    <n v="0.5212"/>
    <n v="0.5212"/>
    <n v="0.5212"/>
    <n v="0.5212"/>
    <n v="0.5212"/>
    <n v="0.5212"/>
  </r>
  <r>
    <s v="kansas"/>
    <x v="12"/>
    <x v="5"/>
    <n v="0.109"/>
    <n v="0.109"/>
    <n v="0.109"/>
    <n v="0.109"/>
    <n v="0.109"/>
    <n v="0.109"/>
    <n v="0.109"/>
    <n v="0.109"/>
    <n v="0.109"/>
  </r>
  <r>
    <s v="kansas"/>
    <x v="12"/>
    <x v="0"/>
    <n v="1.7040999999999999"/>
    <n v="1.7040999999999999"/>
    <n v="1.7040999999999999"/>
    <n v="1.7040999999999999"/>
    <n v="1.7040999999999999"/>
    <n v="1.7040999999999999"/>
    <n v="1.7040999999999999"/>
    <n v="1.7040999999999999"/>
    <n v="1.7040999999999999"/>
  </r>
  <r>
    <s v="kansas"/>
    <x v="12"/>
    <x v="4"/>
    <n v="0.48880000000000001"/>
    <n v="0.48880000000000001"/>
    <n v="0.48880000000000001"/>
    <n v="0.48880000000000001"/>
    <n v="0.48880000000000001"/>
    <n v="0.48880000000000001"/>
    <n v="0.48880000000000001"/>
    <n v="0.48880000000000001"/>
    <n v="0.48880000000000001"/>
  </r>
  <r>
    <s v="kansas"/>
    <x v="12"/>
    <x v="6"/>
    <n v="2.1700000000000001E-2"/>
    <n v="2.1700000000000001E-2"/>
    <n v="2.1700000000000001E-2"/>
    <n v="2.1700000000000001E-2"/>
    <n v="2.1700000000000001E-2"/>
    <n v="2.1700000000000001E-2"/>
    <n v="2.1700000000000001E-2"/>
    <n v="2.1700000000000001E-2"/>
    <n v="2.1700000000000001E-2"/>
  </r>
  <r>
    <s v="kentucky"/>
    <x v="12"/>
    <x v="3"/>
    <n v="0.78680000000000005"/>
    <n v="0.78680000000000005"/>
    <n v="0.78680000000000005"/>
    <n v="0.78680000000000005"/>
    <n v="0.78680000000000005"/>
    <n v="0.78680000000000005"/>
    <n v="0.78680000000000005"/>
    <n v="0.78680000000000005"/>
    <n v="0.78680000000000005"/>
  </r>
  <r>
    <s v="kentucky"/>
    <x v="12"/>
    <x v="5"/>
    <n v="0.16650000000000001"/>
    <n v="0.16650000000000001"/>
    <n v="0.16650000000000001"/>
    <n v="0.16650000000000001"/>
    <n v="0.16650000000000001"/>
    <n v="0.16650000000000001"/>
    <n v="0.16650000000000001"/>
    <n v="0.16650000000000001"/>
    <n v="0.16650000000000001"/>
  </r>
  <r>
    <s v="kentucky"/>
    <x v="12"/>
    <x v="1"/>
    <n v="0.83589999999999998"/>
    <n v="0.83589999999999998"/>
    <n v="0.83589999999999998"/>
    <n v="0.83589999999999998"/>
    <n v="0.83589999999999998"/>
    <n v="0.83589999999999998"/>
    <n v="0.83589999999999998"/>
    <n v="0.83589999999999998"/>
    <n v="0.83589999999999998"/>
  </r>
  <r>
    <s v="kentucky"/>
    <x v="12"/>
    <x v="0"/>
    <n v="2.6738"/>
    <n v="2.6738"/>
    <n v="2.6738"/>
    <n v="2.6738"/>
    <n v="2.6738"/>
    <n v="2.6738"/>
    <n v="2.6738"/>
    <n v="2.6738"/>
    <n v="2.6738"/>
  </r>
  <r>
    <s v="kentucky"/>
    <x v="12"/>
    <x v="2"/>
    <n v="7.3599999999999999E-2"/>
    <n v="7.3599999999999999E-2"/>
    <n v="7.3599999999999999E-2"/>
    <n v="7.3599999999999999E-2"/>
    <n v="7.3599999999999999E-2"/>
    <n v="7.3599999999999999E-2"/>
    <n v="7.3599999999999999E-2"/>
    <n v="7.3599999999999999E-2"/>
    <n v="7.3599999999999999E-2"/>
  </r>
  <r>
    <s v="kentucky"/>
    <x v="12"/>
    <x v="4"/>
    <n v="0.77780000000000005"/>
    <n v="0.77780000000000005"/>
    <n v="0.77780000000000005"/>
    <n v="0.77780000000000005"/>
    <n v="0.77780000000000005"/>
    <n v="0.77780000000000005"/>
    <n v="0.77780000000000005"/>
    <n v="0.77780000000000005"/>
    <n v="0.77780000000000005"/>
  </r>
  <r>
    <s v="kentucky"/>
    <x v="12"/>
    <x v="6"/>
    <n v="3.32E-2"/>
    <n v="3.32E-2"/>
    <n v="3.32E-2"/>
    <n v="3.32E-2"/>
    <n v="3.32E-2"/>
    <n v="3.32E-2"/>
    <n v="3.32E-2"/>
    <n v="3.32E-2"/>
    <n v="3.32E-2"/>
  </r>
  <r>
    <s v="louisiana"/>
    <x v="12"/>
    <x v="4"/>
    <n v="0.81840000000000002"/>
    <n v="0.81840000000000002"/>
    <n v="0.81840000000000002"/>
    <n v="0.81840000000000002"/>
    <n v="0.81840000000000002"/>
    <n v="0.81840000000000002"/>
    <n v="0.81840000000000002"/>
    <n v="0.81840000000000002"/>
    <n v="0.81840000000000002"/>
  </r>
  <r>
    <s v="louisiana"/>
    <x v="12"/>
    <x v="1"/>
    <n v="0.81830000000000003"/>
    <n v="0.81830000000000003"/>
    <n v="0.81830000000000003"/>
    <n v="0.81830000000000003"/>
    <n v="0.81830000000000003"/>
    <n v="0.81830000000000003"/>
    <n v="0.81830000000000003"/>
    <n v="0.81830000000000003"/>
    <n v="0.81830000000000003"/>
  </r>
  <r>
    <s v="louisiana"/>
    <x v="12"/>
    <x v="5"/>
    <n v="0.1784"/>
    <n v="0.1784"/>
    <n v="0.1784"/>
    <n v="0.1784"/>
    <n v="0.1784"/>
    <n v="0.1784"/>
    <n v="0.1784"/>
    <n v="0.1784"/>
    <n v="0.1784"/>
  </r>
  <r>
    <s v="louisiana"/>
    <x v="12"/>
    <x v="2"/>
    <n v="7.8899999999999998E-2"/>
    <n v="7.8899999999999998E-2"/>
    <n v="7.8899999999999998E-2"/>
    <n v="7.8899999999999998E-2"/>
    <n v="7.8899999999999998E-2"/>
    <n v="7.8899999999999998E-2"/>
    <n v="7.8899999999999998E-2"/>
    <n v="7.8899999999999998E-2"/>
    <n v="7.8899999999999998E-2"/>
  </r>
  <r>
    <s v="louisiana"/>
    <x v="12"/>
    <x v="0"/>
    <n v="2.7722000000000002"/>
    <n v="2.7722000000000002"/>
    <n v="2.7722000000000002"/>
    <n v="2.7722000000000002"/>
    <n v="2.7722000000000002"/>
    <n v="2.7722000000000002"/>
    <n v="2.7722000000000002"/>
    <n v="2.7722000000000002"/>
    <n v="2.7722000000000002"/>
  </r>
  <r>
    <s v="louisiana"/>
    <x v="12"/>
    <x v="3"/>
    <n v="0.8427"/>
    <n v="0.8427"/>
    <n v="0.8427"/>
    <n v="0.8427"/>
    <n v="0.8427"/>
    <n v="0.8427"/>
    <n v="0.8427"/>
    <n v="0.8427"/>
    <n v="0.8427"/>
  </r>
  <r>
    <s v="louisiana"/>
    <x v="12"/>
    <x v="6"/>
    <n v="3.5499999999999997E-2"/>
    <n v="3.5499999999999997E-2"/>
    <n v="3.5499999999999997E-2"/>
    <n v="3.5499999999999997E-2"/>
    <n v="3.5499999999999997E-2"/>
    <n v="3.5499999999999997E-2"/>
    <n v="3.5499999999999997E-2"/>
    <n v="3.5499999999999997E-2"/>
    <n v="3.5499999999999997E-2"/>
  </r>
  <r>
    <s v="maine"/>
    <x v="12"/>
    <x v="1"/>
    <n v="0.24779999999999999"/>
    <n v="0.24779999999999999"/>
    <n v="0.24779999999999999"/>
    <n v="0.24779999999999999"/>
    <n v="0.24779999999999999"/>
    <n v="0.24779999999999999"/>
    <n v="0.24779999999999999"/>
    <n v="0.24779999999999999"/>
    <n v="0.24779999999999999"/>
  </r>
  <r>
    <s v="maine"/>
    <x v="12"/>
    <x v="6"/>
    <n v="1.06E-2"/>
    <n v="1.06E-2"/>
    <n v="1.06E-2"/>
    <n v="1.06E-2"/>
    <n v="1.06E-2"/>
    <n v="1.06E-2"/>
    <n v="1.06E-2"/>
    <n v="1.06E-2"/>
    <n v="1.06E-2"/>
  </r>
  <r>
    <s v="maine"/>
    <x v="12"/>
    <x v="0"/>
    <n v="0.79759999999999998"/>
    <n v="0.79759999999999998"/>
    <n v="0.79759999999999998"/>
    <n v="0.79759999999999998"/>
    <n v="0.79759999999999998"/>
    <n v="0.79759999999999998"/>
    <n v="0.79759999999999998"/>
    <n v="0.79759999999999998"/>
    <n v="0.79759999999999998"/>
  </r>
  <r>
    <s v="maine"/>
    <x v="12"/>
    <x v="2"/>
    <n v="2.35E-2"/>
    <n v="2.35E-2"/>
    <n v="2.35E-2"/>
    <n v="2.35E-2"/>
    <n v="2.35E-2"/>
    <n v="2.35E-2"/>
    <n v="2.35E-2"/>
    <n v="2.35E-2"/>
    <n v="2.35E-2"/>
  </r>
  <r>
    <s v="maine"/>
    <x v="12"/>
    <x v="5"/>
    <n v="5.3100000000000001E-2"/>
    <n v="5.3100000000000001E-2"/>
    <n v="5.3100000000000001E-2"/>
    <n v="5.3100000000000001E-2"/>
    <n v="5.3100000000000001E-2"/>
    <n v="5.3100000000000001E-2"/>
    <n v="5.3100000000000001E-2"/>
    <n v="5.3100000000000001E-2"/>
    <n v="5.3100000000000001E-2"/>
  </r>
  <r>
    <s v="maine"/>
    <x v="12"/>
    <x v="4"/>
    <n v="0.21149999999999999"/>
    <n v="0.21149999999999999"/>
    <n v="0.21149999999999999"/>
    <n v="0.21149999999999999"/>
    <n v="0.21149999999999999"/>
    <n v="0.21149999999999999"/>
    <n v="0.21149999999999999"/>
    <n v="0.21149999999999999"/>
    <n v="0.21149999999999999"/>
  </r>
  <r>
    <s v="maine"/>
    <x v="12"/>
    <x v="3"/>
    <n v="0.25109999999999999"/>
    <n v="0.25109999999999999"/>
    <n v="0.25109999999999999"/>
    <n v="0.25109999999999999"/>
    <n v="0.25109999999999999"/>
    <n v="0.25109999999999999"/>
    <n v="0.25109999999999999"/>
    <n v="0.25109999999999999"/>
    <n v="0.25109999999999999"/>
  </r>
  <r>
    <s v="maryland"/>
    <x v="12"/>
    <x v="4"/>
    <n v="1.0273000000000001"/>
    <n v="1.0273000000000001"/>
    <n v="1.0273000000000001"/>
    <n v="1.0273000000000001"/>
    <n v="1.0273000000000001"/>
    <n v="1.0273000000000001"/>
    <n v="1.0273000000000001"/>
    <n v="1.0273000000000001"/>
    <n v="1.0273000000000001"/>
  </r>
  <r>
    <s v="maryland"/>
    <x v="12"/>
    <x v="6"/>
    <n v="4.7899999999999998E-2"/>
    <n v="4.7899999999999998E-2"/>
    <n v="4.7899999999999998E-2"/>
    <n v="4.7899999999999998E-2"/>
    <n v="4.7899999999999998E-2"/>
    <n v="4.7899999999999998E-2"/>
    <n v="4.7899999999999998E-2"/>
    <n v="4.7899999999999998E-2"/>
    <n v="4.7899999999999998E-2"/>
  </r>
  <r>
    <s v="maryland"/>
    <x v="12"/>
    <x v="1"/>
    <n v="1.0166999999999999"/>
    <n v="1.0166999999999999"/>
    <n v="1.0166999999999999"/>
    <n v="1.0166999999999999"/>
    <n v="1.0166999999999999"/>
    <n v="1.0166999999999999"/>
    <n v="1.0166999999999999"/>
    <n v="1.0166999999999999"/>
    <n v="1.0166999999999999"/>
  </r>
  <r>
    <s v="maryland"/>
    <x v="12"/>
    <x v="3"/>
    <n v="1.1359999999999999"/>
    <n v="1.1359999999999999"/>
    <n v="1.1359999999999999"/>
    <n v="1.1359999999999999"/>
    <n v="1.1359999999999999"/>
    <n v="1.1359999999999999"/>
    <n v="1.1359999999999999"/>
    <n v="1.1359999999999999"/>
    <n v="1.1359999999999999"/>
  </r>
  <r>
    <s v="maryland"/>
    <x v="12"/>
    <x v="5"/>
    <n v="0.2404"/>
    <n v="0.2404"/>
    <n v="0.2404"/>
    <n v="0.2404"/>
    <n v="0.2404"/>
    <n v="0.2404"/>
    <n v="0.2404"/>
    <n v="0.2404"/>
    <n v="0.2404"/>
  </r>
  <r>
    <s v="maryland"/>
    <x v="12"/>
    <x v="0"/>
    <n v="3.5747"/>
    <n v="3.5747"/>
    <n v="3.5747"/>
    <n v="3.5747"/>
    <n v="3.5747"/>
    <n v="3.5747"/>
    <n v="3.5747"/>
    <n v="3.5747"/>
    <n v="3.5747"/>
  </r>
  <r>
    <s v="maryland"/>
    <x v="12"/>
    <x v="2"/>
    <n v="0.10630000000000001"/>
    <n v="0.10630000000000001"/>
    <n v="0.10630000000000001"/>
    <n v="0.10630000000000001"/>
    <n v="0.10630000000000001"/>
    <n v="0.10630000000000001"/>
    <n v="0.10630000000000001"/>
    <n v="0.10630000000000001"/>
    <n v="0.10630000000000001"/>
  </r>
  <r>
    <s v="massachusetts"/>
    <x v="12"/>
    <x v="1"/>
    <n v="1.0074000000000001"/>
    <n v="1.0074000000000001"/>
    <n v="1.0074000000000001"/>
    <n v="1.0074000000000001"/>
    <n v="1.0074000000000001"/>
    <n v="1.0074000000000001"/>
    <n v="1.0074000000000001"/>
    <n v="1.0074000000000001"/>
    <n v="1.0074000000000001"/>
  </r>
  <r>
    <s v="massachusetts"/>
    <x v="12"/>
    <x v="3"/>
    <n v="1.2208000000000001"/>
    <n v="1.2208000000000001"/>
    <n v="1.2208000000000001"/>
    <n v="1.2208000000000001"/>
    <n v="1.2208000000000001"/>
    <n v="1.2208000000000001"/>
    <n v="1.2208000000000001"/>
    <n v="1.2208000000000001"/>
    <n v="1.2208000000000001"/>
  </r>
  <r>
    <s v="massachusetts"/>
    <x v="12"/>
    <x v="4"/>
    <n v="0.92290000000000005"/>
    <n v="0.92290000000000005"/>
    <n v="0.92290000000000005"/>
    <n v="0.92290000000000005"/>
    <n v="0.92290000000000005"/>
    <n v="0.92290000000000005"/>
    <n v="0.92290000000000005"/>
    <n v="0.92290000000000005"/>
    <n v="0.92290000000000005"/>
  </r>
  <r>
    <s v="massachusetts"/>
    <x v="12"/>
    <x v="5"/>
    <n v="0.25840000000000002"/>
    <n v="0.25840000000000002"/>
    <n v="0.25840000000000002"/>
    <n v="0.25840000000000002"/>
    <n v="0.25840000000000002"/>
    <n v="0.25840000000000002"/>
    <n v="0.25840000000000002"/>
    <n v="0.25840000000000002"/>
    <n v="0.25840000000000002"/>
  </r>
  <r>
    <s v="massachusetts"/>
    <x v="12"/>
    <x v="0"/>
    <n v="3.5752000000000002"/>
    <n v="3.5752000000000002"/>
    <n v="3.5752000000000002"/>
    <n v="3.5752000000000002"/>
    <n v="3.5752000000000002"/>
    <n v="3.5752000000000002"/>
    <n v="3.5752000000000002"/>
    <n v="3.5752000000000002"/>
    <n v="3.5752000000000002"/>
  </r>
  <r>
    <s v="massachusetts"/>
    <x v="12"/>
    <x v="6"/>
    <n v="5.1499999999999997E-2"/>
    <n v="5.1499999999999997E-2"/>
    <n v="5.1499999999999997E-2"/>
    <n v="5.1499999999999997E-2"/>
    <n v="5.1499999999999997E-2"/>
    <n v="5.1499999999999997E-2"/>
    <n v="5.1499999999999997E-2"/>
    <n v="5.1499999999999997E-2"/>
    <n v="5.1499999999999997E-2"/>
  </r>
  <r>
    <s v="massachusetts"/>
    <x v="12"/>
    <x v="2"/>
    <n v="0.1143"/>
    <n v="0.1143"/>
    <n v="0.1143"/>
    <n v="0.1143"/>
    <n v="0.1143"/>
    <n v="0.1143"/>
    <n v="0.1143"/>
    <n v="0.1143"/>
    <n v="0.1143"/>
  </r>
  <r>
    <s v="michigan"/>
    <x v="12"/>
    <x v="6"/>
    <n v="8.0600000000000005E-2"/>
    <n v="8.0600000000000005E-2"/>
    <n v="8.0600000000000005E-2"/>
    <n v="8.0600000000000005E-2"/>
    <n v="8.0600000000000005E-2"/>
    <n v="8.0600000000000005E-2"/>
    <n v="8.0600000000000005E-2"/>
    <n v="8.0600000000000005E-2"/>
    <n v="8.0600000000000005E-2"/>
  </r>
  <r>
    <s v="michigan"/>
    <x v="12"/>
    <x v="3"/>
    <n v="1.9117999999999999"/>
    <n v="1.9117999999999999"/>
    <n v="1.9117999999999999"/>
    <n v="1.9117999999999999"/>
    <n v="1.9117999999999999"/>
    <n v="1.9117999999999999"/>
    <n v="1.9117999999999999"/>
    <n v="1.9117999999999999"/>
    <n v="1.9117999999999999"/>
  </r>
  <r>
    <s v="michigan"/>
    <x v="12"/>
    <x v="2"/>
    <n v="0.1789"/>
    <n v="0.1789"/>
    <n v="0.1789"/>
    <n v="0.1789"/>
    <n v="0.1789"/>
    <n v="0.1789"/>
    <n v="0.1789"/>
    <n v="0.1789"/>
    <n v="0.1789"/>
  </r>
  <r>
    <s v="michigan"/>
    <x v="12"/>
    <x v="4"/>
    <n v="1.7850999999999999"/>
    <n v="1.7850999999999999"/>
    <n v="1.7850999999999999"/>
    <n v="1.7850999999999999"/>
    <n v="1.7850999999999999"/>
    <n v="1.7850999999999999"/>
    <n v="1.7850999999999999"/>
    <n v="1.7850999999999999"/>
    <n v="1.7850999999999999"/>
  </r>
  <r>
    <s v="michigan"/>
    <x v="12"/>
    <x v="0"/>
    <n v="6.1185"/>
    <n v="6.1185"/>
    <n v="6.1185"/>
    <n v="6.1185"/>
    <n v="6.1185"/>
    <n v="6.1185"/>
    <n v="6.1185"/>
    <n v="6.1185"/>
    <n v="6.1185"/>
  </r>
  <r>
    <s v="michigan"/>
    <x v="12"/>
    <x v="1"/>
    <n v="1.7574000000000001"/>
    <n v="1.7574000000000001"/>
    <n v="1.7574000000000001"/>
    <n v="1.7574000000000001"/>
    <n v="1.7574000000000001"/>
    <n v="1.7574000000000001"/>
    <n v="1.7574000000000001"/>
    <n v="1.7574000000000001"/>
    <n v="1.7574000000000001"/>
  </r>
  <r>
    <s v="michigan"/>
    <x v="12"/>
    <x v="5"/>
    <n v="0.40460000000000002"/>
    <n v="0.40460000000000002"/>
    <n v="0.40460000000000002"/>
    <n v="0.40460000000000002"/>
    <n v="0.40460000000000002"/>
    <n v="0.40460000000000002"/>
    <n v="0.40460000000000002"/>
    <n v="0.40460000000000002"/>
    <n v="0.40460000000000002"/>
  </r>
  <r>
    <s v="minnesota"/>
    <x v="12"/>
    <x v="5"/>
    <n v="0.21909999999999999"/>
    <n v="0.21909999999999999"/>
    <n v="0.21909999999999999"/>
    <n v="0.21909999999999999"/>
    <n v="0.21909999999999999"/>
    <n v="0.21909999999999999"/>
    <n v="0.21909999999999999"/>
    <n v="0.21909999999999999"/>
    <n v="0.21909999999999999"/>
  </r>
  <r>
    <s v="minnesota"/>
    <x v="12"/>
    <x v="0"/>
    <n v="3.3504"/>
    <n v="3.3504"/>
    <n v="3.3504"/>
    <n v="3.3504"/>
    <n v="3.3504"/>
    <n v="3.3504"/>
    <n v="3.3504"/>
    <n v="3.3504"/>
    <n v="3.3504"/>
  </r>
  <r>
    <s v="minnesota"/>
    <x v="12"/>
    <x v="3"/>
    <n v="1.0349999999999999"/>
    <n v="1.0349999999999999"/>
    <n v="1.0349999999999999"/>
    <n v="1.0349999999999999"/>
    <n v="1.0349999999999999"/>
    <n v="1.0349999999999999"/>
    <n v="1.0349999999999999"/>
    <n v="1.0349999999999999"/>
    <n v="1.0349999999999999"/>
  </r>
  <r>
    <s v="minnesota"/>
    <x v="12"/>
    <x v="2"/>
    <n v="9.69E-2"/>
    <n v="9.69E-2"/>
    <n v="9.69E-2"/>
    <n v="9.69E-2"/>
    <n v="9.69E-2"/>
    <n v="9.69E-2"/>
    <n v="9.69E-2"/>
    <n v="9.69E-2"/>
    <n v="9.69E-2"/>
  </r>
  <r>
    <s v="minnesota"/>
    <x v="12"/>
    <x v="1"/>
    <n v="1.0004"/>
    <n v="1.0004"/>
    <n v="1.0004"/>
    <n v="1.0004"/>
    <n v="1.0004"/>
    <n v="1.0004"/>
    <n v="1.0004"/>
    <n v="1.0004"/>
    <n v="1.0004"/>
  </r>
  <r>
    <s v="minnesota"/>
    <x v="12"/>
    <x v="4"/>
    <n v="0.95540000000000003"/>
    <n v="0.95540000000000003"/>
    <n v="0.95540000000000003"/>
    <n v="0.95540000000000003"/>
    <n v="0.95540000000000003"/>
    <n v="0.95540000000000003"/>
    <n v="0.95540000000000003"/>
    <n v="0.95540000000000003"/>
    <n v="0.95540000000000003"/>
  </r>
  <r>
    <s v="minnesota"/>
    <x v="12"/>
    <x v="6"/>
    <n v="4.36E-2"/>
    <n v="4.36E-2"/>
    <n v="4.36E-2"/>
    <n v="4.36E-2"/>
    <n v="4.36E-2"/>
    <n v="4.36E-2"/>
    <n v="4.36E-2"/>
    <n v="4.36E-2"/>
    <n v="4.36E-2"/>
  </r>
  <r>
    <s v="mississippi"/>
    <x v="12"/>
    <x v="2"/>
    <n v="5.0900000000000001E-2"/>
    <n v="5.0900000000000001E-2"/>
    <n v="5.0900000000000001E-2"/>
    <n v="5.0900000000000001E-2"/>
    <n v="5.0900000000000001E-2"/>
    <n v="5.0900000000000001E-2"/>
    <n v="5.0900000000000001E-2"/>
    <n v="5.0900000000000001E-2"/>
    <n v="5.0900000000000001E-2"/>
  </r>
  <r>
    <s v="mississippi"/>
    <x v="12"/>
    <x v="5"/>
    <n v="0.11509999999999999"/>
    <n v="0.11509999999999999"/>
    <n v="0.11509999999999999"/>
    <n v="0.11509999999999999"/>
    <n v="0.11509999999999999"/>
    <n v="0.11509999999999999"/>
    <n v="0.11509999999999999"/>
    <n v="0.11509999999999999"/>
    <n v="0.11509999999999999"/>
  </r>
  <r>
    <s v="mississippi"/>
    <x v="12"/>
    <x v="0"/>
    <n v="1.9058999999999999"/>
    <n v="1.9058999999999999"/>
    <n v="1.9058999999999999"/>
    <n v="1.9058999999999999"/>
    <n v="1.9058999999999999"/>
    <n v="1.9058999999999999"/>
    <n v="1.9058999999999999"/>
    <n v="1.9058999999999999"/>
    <n v="1.9058999999999999"/>
  </r>
  <r>
    <s v="mississippi"/>
    <x v="12"/>
    <x v="1"/>
    <n v="0.64680000000000004"/>
    <n v="0.64680000000000004"/>
    <n v="0.64680000000000004"/>
    <n v="0.64680000000000004"/>
    <n v="0.64680000000000004"/>
    <n v="0.64680000000000004"/>
    <n v="0.64680000000000004"/>
    <n v="0.64680000000000004"/>
    <n v="0.64680000000000004"/>
  </r>
  <r>
    <s v="mississippi"/>
    <x v="12"/>
    <x v="3"/>
    <n v="0.54369999999999996"/>
    <n v="0.54369999999999996"/>
    <n v="0.54369999999999996"/>
    <n v="0.54369999999999996"/>
    <n v="0.54369999999999996"/>
    <n v="0.54369999999999996"/>
    <n v="0.54369999999999996"/>
    <n v="0.54369999999999996"/>
    <n v="0.54369999999999996"/>
  </r>
  <r>
    <s v="mississippi"/>
    <x v="12"/>
    <x v="4"/>
    <n v="0.52659999999999996"/>
    <n v="0.52659999999999996"/>
    <n v="0.52659999999999996"/>
    <n v="0.52659999999999996"/>
    <n v="0.52659999999999996"/>
    <n v="0.52659999999999996"/>
    <n v="0.52659999999999996"/>
    <n v="0.52659999999999996"/>
    <n v="0.52659999999999996"/>
  </r>
  <r>
    <s v="mississippi"/>
    <x v="12"/>
    <x v="6"/>
    <n v="2.29E-2"/>
    <n v="2.29E-2"/>
    <n v="2.29E-2"/>
    <n v="2.29E-2"/>
    <n v="2.29E-2"/>
    <n v="2.29E-2"/>
    <n v="2.29E-2"/>
    <n v="2.29E-2"/>
    <n v="2.29E-2"/>
  </r>
  <r>
    <s v="missouri"/>
    <x v="12"/>
    <x v="1"/>
    <n v="1.0792999999999999"/>
    <n v="1.0792999999999999"/>
    <n v="1.0792999999999999"/>
    <n v="1.0792999999999999"/>
    <n v="1.0792999999999999"/>
    <n v="1.0792999999999999"/>
    <n v="1.0792999999999999"/>
    <n v="1.0792999999999999"/>
    <n v="1.0792999999999999"/>
  </r>
  <r>
    <s v="missouri"/>
    <x v="12"/>
    <x v="5"/>
    <n v="0.23269999999999999"/>
    <n v="0.23269999999999999"/>
    <n v="0.23269999999999999"/>
    <n v="0.23269999999999999"/>
    <n v="0.23269999999999999"/>
    <n v="0.23269999999999999"/>
    <n v="0.23269999999999999"/>
    <n v="0.23269999999999999"/>
    <n v="0.23269999999999999"/>
  </r>
  <r>
    <s v="missouri"/>
    <x v="12"/>
    <x v="6"/>
    <n v="4.6399999999999997E-2"/>
    <n v="4.6399999999999997E-2"/>
    <n v="4.6399999999999997E-2"/>
    <n v="4.6399999999999997E-2"/>
    <n v="4.6399999999999997E-2"/>
    <n v="4.6399999999999997E-2"/>
    <n v="4.6399999999999997E-2"/>
    <n v="4.6399999999999997E-2"/>
    <n v="4.6399999999999997E-2"/>
  </r>
  <r>
    <s v="missouri"/>
    <x v="12"/>
    <x v="4"/>
    <n v="1.0593999999999999"/>
    <n v="1.0593999999999999"/>
    <n v="1.0593999999999999"/>
    <n v="1.0593999999999999"/>
    <n v="1.0593999999999999"/>
    <n v="1.0593999999999999"/>
    <n v="1.0593999999999999"/>
    <n v="1.0593999999999999"/>
    <n v="1.0593999999999999"/>
  </r>
  <r>
    <s v="missouri"/>
    <x v="12"/>
    <x v="0"/>
    <n v="3.6204000000000001"/>
    <n v="3.6204000000000001"/>
    <n v="3.6204000000000001"/>
    <n v="3.6204000000000001"/>
    <n v="3.6204000000000001"/>
    <n v="3.6204000000000001"/>
    <n v="3.6204000000000001"/>
    <n v="3.6204000000000001"/>
    <n v="3.6204000000000001"/>
  </r>
  <r>
    <s v="missouri"/>
    <x v="12"/>
    <x v="3"/>
    <n v="1.0995999999999999"/>
    <n v="1.0995999999999999"/>
    <n v="1.0995999999999999"/>
    <n v="1.0995999999999999"/>
    <n v="1.0995999999999999"/>
    <n v="1.0995999999999999"/>
    <n v="1.0995999999999999"/>
    <n v="1.0995999999999999"/>
    <n v="1.0995999999999999"/>
  </r>
  <r>
    <s v="missouri"/>
    <x v="12"/>
    <x v="2"/>
    <n v="0.10290000000000001"/>
    <n v="0.10290000000000001"/>
    <n v="0.10290000000000001"/>
    <n v="0.10290000000000001"/>
    <n v="0.10290000000000001"/>
    <n v="0.10290000000000001"/>
    <n v="0.10290000000000001"/>
    <n v="0.10290000000000001"/>
    <n v="0.10290000000000001"/>
  </r>
  <r>
    <s v="montana"/>
    <x v="12"/>
    <x v="4"/>
    <n v="0.16250000000000001"/>
    <n v="0.16250000000000001"/>
    <n v="0.16250000000000001"/>
    <n v="0.16250000000000001"/>
    <n v="0.16250000000000001"/>
    <n v="0.16250000000000001"/>
    <n v="0.16250000000000001"/>
    <n v="0.16250000000000001"/>
    <n v="0.16250000000000001"/>
  </r>
  <r>
    <s v="montana"/>
    <x v="12"/>
    <x v="1"/>
    <n v="0.19620000000000001"/>
    <n v="0.19620000000000001"/>
    <n v="0.19620000000000001"/>
    <n v="0.19620000000000001"/>
    <n v="0.19620000000000001"/>
    <n v="0.19620000000000001"/>
    <n v="0.19620000000000001"/>
    <n v="0.19620000000000001"/>
    <n v="0.19620000000000001"/>
  </r>
  <r>
    <s v="montana"/>
    <x v="12"/>
    <x v="6"/>
    <n v="7.6E-3"/>
    <n v="7.6E-3"/>
    <n v="7.6E-3"/>
    <n v="7.6E-3"/>
    <n v="7.6E-3"/>
    <n v="7.6E-3"/>
    <n v="7.6E-3"/>
    <n v="7.6E-3"/>
    <n v="7.6E-3"/>
  </r>
  <r>
    <s v="montana"/>
    <x v="12"/>
    <x v="3"/>
    <n v="0.18129999999999999"/>
    <n v="0.18129999999999999"/>
    <n v="0.18129999999999999"/>
    <n v="0.18129999999999999"/>
    <n v="0.18129999999999999"/>
    <n v="0.18129999999999999"/>
    <n v="0.18129999999999999"/>
    <n v="0.18129999999999999"/>
    <n v="0.18129999999999999"/>
  </r>
  <r>
    <s v="montana"/>
    <x v="12"/>
    <x v="0"/>
    <n v="0.60289999999999999"/>
    <n v="0.60289999999999999"/>
    <n v="0.60289999999999999"/>
    <n v="0.60289999999999999"/>
    <n v="0.60289999999999999"/>
    <n v="0.60289999999999999"/>
    <n v="0.60289999999999999"/>
    <n v="0.60289999999999999"/>
    <n v="0.60289999999999999"/>
  </r>
  <r>
    <s v="montana"/>
    <x v="12"/>
    <x v="2"/>
    <n v="1.7000000000000001E-2"/>
    <n v="1.7000000000000001E-2"/>
    <n v="1.7000000000000001E-2"/>
    <n v="1.7000000000000001E-2"/>
    <n v="1.7000000000000001E-2"/>
    <n v="1.7000000000000001E-2"/>
    <n v="1.7000000000000001E-2"/>
    <n v="1.7000000000000001E-2"/>
    <n v="1.7000000000000001E-2"/>
  </r>
  <r>
    <s v="montana"/>
    <x v="12"/>
    <x v="5"/>
    <n v="3.8399999999999997E-2"/>
    <n v="3.8399999999999997E-2"/>
    <n v="3.8399999999999997E-2"/>
    <n v="3.8399999999999997E-2"/>
    <n v="3.8399999999999997E-2"/>
    <n v="3.8399999999999997E-2"/>
    <n v="3.8399999999999997E-2"/>
    <n v="3.8399999999999997E-2"/>
    <n v="3.8399999999999997E-2"/>
  </r>
  <r>
    <s v="nebraska"/>
    <x v="12"/>
    <x v="1"/>
    <n v="0.3281"/>
    <n v="0.3281"/>
    <n v="0.3281"/>
    <n v="0.3281"/>
    <n v="0.3281"/>
    <n v="0.3281"/>
    <n v="0.3281"/>
    <n v="0.3281"/>
    <n v="0.3281"/>
  </r>
  <r>
    <s v="nebraska"/>
    <x v="12"/>
    <x v="3"/>
    <n v="0.32229999999999998"/>
    <n v="0.32229999999999998"/>
    <n v="0.32229999999999998"/>
    <n v="0.32229999999999998"/>
    <n v="0.32229999999999998"/>
    <n v="0.32229999999999998"/>
    <n v="0.32229999999999998"/>
    <n v="0.32229999999999998"/>
    <n v="0.32229999999999998"/>
  </r>
  <r>
    <s v="nebraska"/>
    <x v="12"/>
    <x v="4"/>
    <n v="0.31469999999999998"/>
    <n v="0.31469999999999998"/>
    <n v="0.31469999999999998"/>
    <n v="0.31469999999999998"/>
    <n v="0.31469999999999998"/>
    <n v="0.31469999999999998"/>
    <n v="0.31469999999999998"/>
    <n v="0.31469999999999998"/>
    <n v="0.31469999999999998"/>
  </r>
  <r>
    <s v="nebraska"/>
    <x v="12"/>
    <x v="0"/>
    <n v="1.077"/>
    <n v="1.077"/>
    <n v="1.077"/>
    <n v="1.077"/>
    <n v="1.077"/>
    <n v="1.077"/>
    <n v="1.077"/>
    <n v="1.077"/>
    <n v="1.077"/>
  </r>
  <r>
    <s v="nebraska"/>
    <x v="12"/>
    <x v="2"/>
    <n v="3.0200000000000001E-2"/>
    <n v="3.0200000000000001E-2"/>
    <n v="3.0200000000000001E-2"/>
    <n v="3.0200000000000001E-2"/>
    <n v="3.0200000000000001E-2"/>
    <n v="3.0200000000000001E-2"/>
    <n v="3.0200000000000001E-2"/>
    <n v="3.0200000000000001E-2"/>
    <n v="3.0200000000000001E-2"/>
  </r>
  <r>
    <s v="nebraska"/>
    <x v="12"/>
    <x v="6"/>
    <n v="1.3599999999999999E-2"/>
    <n v="1.3599999999999999E-2"/>
    <n v="1.3599999999999999E-2"/>
    <n v="1.3599999999999999E-2"/>
    <n v="1.3599999999999999E-2"/>
    <n v="1.3599999999999999E-2"/>
    <n v="1.3599999999999999E-2"/>
    <n v="1.3599999999999999E-2"/>
    <n v="1.3599999999999999E-2"/>
  </r>
  <r>
    <s v="nebraska"/>
    <x v="12"/>
    <x v="5"/>
    <n v="6.8199999999999997E-2"/>
    <n v="6.8199999999999997E-2"/>
    <n v="6.8199999999999997E-2"/>
    <n v="6.8199999999999997E-2"/>
    <n v="6.8199999999999997E-2"/>
    <n v="6.8199999999999997E-2"/>
    <n v="6.8199999999999997E-2"/>
    <n v="6.8199999999999997E-2"/>
    <n v="6.8199999999999997E-2"/>
  </r>
  <r>
    <s v="nevada"/>
    <x v="12"/>
    <x v="3"/>
    <n v="0.57699999999999996"/>
    <n v="0.57699999999999996"/>
    <n v="0.57699999999999996"/>
    <n v="0.57699999999999996"/>
    <n v="0.57699999999999996"/>
    <n v="0.57699999999999996"/>
    <n v="0.57699999999999996"/>
    <n v="0.57699999999999996"/>
    <n v="0.57699999999999996"/>
  </r>
  <r>
    <s v="nevada"/>
    <x v="12"/>
    <x v="4"/>
    <n v="0.45200000000000001"/>
    <n v="0.45200000000000001"/>
    <n v="0.45200000000000001"/>
    <n v="0.45200000000000001"/>
    <n v="0.45200000000000001"/>
    <n v="0.45200000000000001"/>
    <n v="0.45200000000000001"/>
    <n v="0.45200000000000001"/>
    <n v="0.45200000000000001"/>
  </r>
  <r>
    <s v="nevada"/>
    <x v="12"/>
    <x v="0"/>
    <n v="1.6971000000000001"/>
    <n v="1.6971000000000001"/>
    <n v="1.6971000000000001"/>
    <n v="1.6971000000000001"/>
    <n v="1.6971000000000001"/>
    <n v="1.6971000000000001"/>
    <n v="1.6971000000000001"/>
    <n v="1.6971000000000001"/>
    <n v="1.6971000000000001"/>
  </r>
  <r>
    <s v="nevada"/>
    <x v="12"/>
    <x v="1"/>
    <n v="0.4677"/>
    <n v="0.4677"/>
    <n v="0.4677"/>
    <n v="0.4677"/>
    <n v="0.4677"/>
    <n v="0.4677"/>
    <n v="0.4677"/>
    <n v="0.4677"/>
    <n v="0.4677"/>
  </r>
  <r>
    <s v="nevada"/>
    <x v="12"/>
    <x v="6"/>
    <n v="2.4299999999999999E-2"/>
    <n v="2.4299999999999999E-2"/>
    <n v="2.4299999999999999E-2"/>
    <n v="2.4299999999999999E-2"/>
    <n v="2.4299999999999999E-2"/>
    <n v="2.4299999999999999E-2"/>
    <n v="2.4299999999999999E-2"/>
    <n v="2.4299999999999999E-2"/>
    <n v="2.4299999999999999E-2"/>
  </r>
  <r>
    <s v="nevada"/>
    <x v="12"/>
    <x v="2"/>
    <n v="5.3999999999999999E-2"/>
    <n v="5.3999999999999999E-2"/>
    <n v="5.3999999999999999E-2"/>
    <n v="5.3999999999999999E-2"/>
    <n v="5.3999999999999999E-2"/>
    <n v="5.3999999999999999E-2"/>
    <n v="5.3999999999999999E-2"/>
    <n v="5.3999999999999999E-2"/>
    <n v="5.3999999999999999E-2"/>
  </r>
  <r>
    <s v="nevada"/>
    <x v="12"/>
    <x v="5"/>
    <n v="0.1221"/>
    <n v="0.1221"/>
    <n v="0.1221"/>
    <n v="0.1221"/>
    <n v="0.1221"/>
    <n v="0.1221"/>
    <n v="0.1221"/>
    <n v="0.1221"/>
    <n v="0.1221"/>
  </r>
  <r>
    <s v="new_hampshire"/>
    <x v="12"/>
    <x v="2"/>
    <n v="2.4899999999999999E-2"/>
    <n v="2.4899999999999999E-2"/>
    <n v="2.4899999999999999E-2"/>
    <n v="2.4899999999999999E-2"/>
    <n v="2.4899999999999999E-2"/>
    <n v="2.4899999999999999E-2"/>
    <n v="2.4899999999999999E-2"/>
    <n v="2.4899999999999999E-2"/>
    <n v="2.4899999999999999E-2"/>
  </r>
  <r>
    <s v="new_hampshire"/>
    <x v="12"/>
    <x v="6"/>
    <n v="1.12E-2"/>
    <n v="1.12E-2"/>
    <n v="1.12E-2"/>
    <n v="1.12E-2"/>
    <n v="1.12E-2"/>
    <n v="1.12E-2"/>
    <n v="1.12E-2"/>
    <n v="1.12E-2"/>
    <n v="1.12E-2"/>
  </r>
  <r>
    <s v="new_hampshire"/>
    <x v="12"/>
    <x v="0"/>
    <n v="0.79679999999999995"/>
    <n v="0.79679999999999995"/>
    <n v="0.79679999999999995"/>
    <n v="0.79679999999999995"/>
    <n v="0.79679999999999995"/>
    <n v="0.79679999999999995"/>
    <n v="0.79679999999999995"/>
    <n v="0.79679999999999995"/>
    <n v="0.79679999999999995"/>
  </r>
  <r>
    <s v="new_hampshire"/>
    <x v="12"/>
    <x v="1"/>
    <n v="0.23569999999999999"/>
    <n v="0.23569999999999999"/>
    <n v="0.23569999999999999"/>
    <n v="0.23569999999999999"/>
    <n v="0.23569999999999999"/>
    <n v="0.23569999999999999"/>
    <n v="0.23569999999999999"/>
    <n v="0.23569999999999999"/>
    <n v="0.23569999999999999"/>
  </r>
  <r>
    <s v="new_hampshire"/>
    <x v="12"/>
    <x v="4"/>
    <n v="0.2019"/>
    <n v="0.2019"/>
    <n v="0.2019"/>
    <n v="0.2019"/>
    <n v="0.2019"/>
    <n v="0.2019"/>
    <n v="0.2019"/>
    <n v="0.2019"/>
    <n v="0.2019"/>
  </r>
  <r>
    <s v="new_hampshire"/>
    <x v="12"/>
    <x v="3"/>
    <n v="0.2666"/>
    <n v="0.2666"/>
    <n v="0.2666"/>
    <n v="0.2666"/>
    <n v="0.2666"/>
    <n v="0.2666"/>
    <n v="0.2666"/>
    <n v="0.2666"/>
    <n v="0.2666"/>
  </r>
  <r>
    <s v="new_hampshire"/>
    <x v="12"/>
    <x v="5"/>
    <n v="5.6399999999999999E-2"/>
    <n v="5.6399999999999999E-2"/>
    <n v="5.6399999999999999E-2"/>
    <n v="5.6399999999999999E-2"/>
    <n v="5.6399999999999999E-2"/>
    <n v="5.6399999999999999E-2"/>
    <n v="5.6399999999999999E-2"/>
    <n v="5.6399999999999999E-2"/>
    <n v="5.6399999999999999E-2"/>
  </r>
  <r>
    <s v="new_jersey"/>
    <x v="12"/>
    <x v="5"/>
    <n v="0.35510000000000003"/>
    <n v="0.35510000000000003"/>
    <n v="0.35510000000000003"/>
    <n v="0.35510000000000003"/>
    <n v="0.35510000000000003"/>
    <n v="0.35510000000000003"/>
    <n v="0.35510000000000003"/>
    <n v="0.35510000000000003"/>
    <n v="0.35510000000000003"/>
  </r>
  <r>
    <s v="new_jersey"/>
    <x v="12"/>
    <x v="2"/>
    <n v="0.157"/>
    <n v="0.157"/>
    <n v="0.157"/>
    <n v="0.157"/>
    <n v="0.157"/>
    <n v="0.157"/>
    <n v="0.157"/>
    <n v="0.157"/>
    <n v="0.157"/>
  </r>
  <r>
    <s v="new_jersey"/>
    <x v="12"/>
    <x v="6"/>
    <n v="7.0699999999999999E-2"/>
    <n v="7.0699999999999999E-2"/>
    <n v="7.0699999999999999E-2"/>
    <n v="7.0699999999999999E-2"/>
    <n v="7.0699999999999999E-2"/>
    <n v="7.0699999999999999E-2"/>
    <n v="7.0699999999999999E-2"/>
    <n v="7.0699999999999999E-2"/>
    <n v="7.0699999999999999E-2"/>
  </r>
  <r>
    <s v="new_jersey"/>
    <x v="12"/>
    <x v="4"/>
    <n v="1.2151000000000001"/>
    <n v="1.2151000000000001"/>
    <n v="1.2151000000000001"/>
    <n v="1.2151000000000001"/>
    <n v="1.2151000000000001"/>
    <n v="1.2151000000000001"/>
    <n v="1.2151000000000001"/>
    <n v="1.2151000000000001"/>
    <n v="1.2151000000000001"/>
  </r>
  <r>
    <s v="new_jersey"/>
    <x v="12"/>
    <x v="1"/>
    <n v="1.3491"/>
    <n v="1.3491"/>
    <n v="1.3491"/>
    <n v="1.3491"/>
    <n v="1.3491"/>
    <n v="1.3491"/>
    <n v="1.3491"/>
    <n v="1.3491"/>
    <n v="1.3491"/>
  </r>
  <r>
    <s v="new_jersey"/>
    <x v="12"/>
    <x v="0"/>
    <n v="4.8244999999999996"/>
    <n v="4.8244999999999996"/>
    <n v="4.8244999999999996"/>
    <n v="4.8244999999999996"/>
    <n v="4.8244999999999996"/>
    <n v="4.8244999999999996"/>
    <n v="4.8244999999999996"/>
    <n v="4.8244999999999996"/>
    <n v="4.8244999999999996"/>
  </r>
  <r>
    <s v="new_jersey"/>
    <x v="12"/>
    <x v="3"/>
    <n v="1.6775"/>
    <n v="1.6775"/>
    <n v="1.6775"/>
    <n v="1.6775"/>
    <n v="1.6775"/>
    <n v="1.6775"/>
    <n v="1.6775"/>
    <n v="1.6775"/>
    <n v="1.6775"/>
  </r>
  <r>
    <s v="new_mexico"/>
    <x v="12"/>
    <x v="6"/>
    <n v="1.5599999999999999E-2"/>
    <n v="1.5599999999999999E-2"/>
    <n v="1.5599999999999999E-2"/>
    <n v="1.5599999999999999E-2"/>
    <n v="1.5599999999999999E-2"/>
    <n v="1.5599999999999999E-2"/>
    <n v="1.5599999999999999E-2"/>
    <n v="1.5599999999999999E-2"/>
    <n v="1.5599999999999999E-2"/>
  </r>
  <r>
    <s v="new_mexico"/>
    <x v="12"/>
    <x v="4"/>
    <n v="0.31359999999999999"/>
    <n v="0.31359999999999999"/>
    <n v="0.31359999999999999"/>
    <n v="0.31359999999999999"/>
    <n v="0.31359999999999999"/>
    <n v="0.31359999999999999"/>
    <n v="0.31359999999999999"/>
    <n v="0.31359999999999999"/>
    <n v="0.31359999999999999"/>
  </r>
  <r>
    <s v="new_mexico"/>
    <x v="12"/>
    <x v="5"/>
    <n v="7.8299999999999995E-2"/>
    <n v="7.8299999999999995E-2"/>
    <n v="7.8299999999999995E-2"/>
    <n v="7.8299999999999995E-2"/>
    <n v="7.8299999999999995E-2"/>
    <n v="7.8299999999999995E-2"/>
    <n v="7.8299999999999995E-2"/>
    <n v="7.8299999999999995E-2"/>
    <n v="7.8299999999999995E-2"/>
  </r>
  <r>
    <s v="new_mexico"/>
    <x v="12"/>
    <x v="3"/>
    <n v="0.37009999999999998"/>
    <n v="0.37009999999999998"/>
    <n v="0.37009999999999998"/>
    <n v="0.37009999999999998"/>
    <n v="0.37009999999999998"/>
    <n v="0.37009999999999998"/>
    <n v="0.37009999999999998"/>
    <n v="0.37009999999999998"/>
    <n v="0.37009999999999998"/>
  </r>
  <r>
    <s v="new_mexico"/>
    <x v="12"/>
    <x v="0"/>
    <n v="1.2383999999999999"/>
    <n v="1.2383999999999999"/>
    <n v="1.2383999999999999"/>
    <n v="1.2383999999999999"/>
    <n v="1.2383999999999999"/>
    <n v="1.2383999999999999"/>
    <n v="1.2383999999999999"/>
    <n v="1.2383999999999999"/>
    <n v="1.2383999999999999"/>
  </r>
  <r>
    <s v="new_mexico"/>
    <x v="12"/>
    <x v="2"/>
    <n v="3.4599999999999999E-2"/>
    <n v="3.4599999999999999E-2"/>
    <n v="3.4599999999999999E-2"/>
    <n v="3.4599999999999999E-2"/>
    <n v="3.4599999999999999E-2"/>
    <n v="3.4599999999999999E-2"/>
    <n v="3.4599999999999999E-2"/>
    <n v="3.4599999999999999E-2"/>
    <n v="3.4599999999999999E-2"/>
  </r>
  <r>
    <s v="new_mexico"/>
    <x v="12"/>
    <x v="1"/>
    <n v="0.42620000000000002"/>
    <n v="0.42620000000000002"/>
    <n v="0.42620000000000002"/>
    <n v="0.42620000000000002"/>
    <n v="0.42620000000000002"/>
    <n v="0.42620000000000002"/>
    <n v="0.42620000000000002"/>
    <n v="0.42620000000000002"/>
    <n v="0.42620000000000002"/>
  </r>
  <r>
    <s v="new_york"/>
    <x v="12"/>
    <x v="5"/>
    <n v="0.74390000000000001"/>
    <n v="0.74390000000000001"/>
    <n v="0.74390000000000001"/>
    <n v="0.74390000000000001"/>
    <n v="0.74390000000000001"/>
    <n v="0.74390000000000001"/>
    <n v="0.74390000000000001"/>
    <n v="0.74390000000000001"/>
    <n v="0.74390000000000001"/>
  </r>
  <r>
    <s v="new_york"/>
    <x v="12"/>
    <x v="6"/>
    <n v="0.1482"/>
    <n v="0.1482"/>
    <n v="0.1482"/>
    <n v="0.1482"/>
    <n v="0.1482"/>
    <n v="0.1482"/>
    <n v="0.1482"/>
    <n v="0.1482"/>
    <n v="0.1482"/>
  </r>
  <r>
    <s v="new_york"/>
    <x v="12"/>
    <x v="1"/>
    <n v="2.5630999999999999"/>
    <n v="2.5630999999999999"/>
    <n v="2.5630999999999999"/>
    <n v="2.5630999999999999"/>
    <n v="2.5630999999999999"/>
    <n v="2.5630999999999999"/>
    <n v="2.5630999999999999"/>
    <n v="2.5630999999999999"/>
    <n v="2.5630999999999999"/>
  </r>
  <r>
    <s v="new_york"/>
    <x v="12"/>
    <x v="3"/>
    <n v="3.5146999999999999"/>
    <n v="3.5146999999999999"/>
    <n v="3.5146999999999999"/>
    <n v="3.5146999999999999"/>
    <n v="3.5146999999999999"/>
    <n v="3.5146999999999999"/>
    <n v="3.5146999999999999"/>
    <n v="3.5146999999999999"/>
    <n v="3.5146999999999999"/>
  </r>
  <r>
    <s v="new_york"/>
    <x v="12"/>
    <x v="4"/>
    <n v="2.6562999999999999"/>
    <n v="2.6562999999999999"/>
    <n v="2.6562999999999999"/>
    <n v="2.6562999999999999"/>
    <n v="2.6562999999999999"/>
    <n v="2.6562999999999999"/>
    <n v="2.6562999999999999"/>
    <n v="2.6562999999999999"/>
    <n v="2.6562999999999999"/>
  </r>
  <r>
    <s v="new_york"/>
    <x v="12"/>
    <x v="0"/>
    <n v="9.9550000000000001"/>
    <n v="9.9550000000000001"/>
    <n v="9.9550000000000001"/>
    <n v="9.9550000000000001"/>
    <n v="9.9550000000000001"/>
    <n v="9.9550000000000001"/>
    <n v="9.9550000000000001"/>
    <n v="9.9550000000000001"/>
    <n v="9.9550000000000001"/>
  </r>
  <r>
    <s v="new_york"/>
    <x v="12"/>
    <x v="2"/>
    <n v="0.32890000000000003"/>
    <n v="0.32890000000000003"/>
    <n v="0.32890000000000003"/>
    <n v="0.32890000000000003"/>
    <n v="0.32890000000000003"/>
    <n v="0.32890000000000003"/>
    <n v="0.32890000000000003"/>
    <n v="0.32890000000000003"/>
    <n v="0.32890000000000003"/>
  </r>
  <r>
    <s v="north_carolina"/>
    <x v="12"/>
    <x v="0"/>
    <n v="6.1714000000000002"/>
    <n v="6.1714000000000002"/>
    <n v="6.1714000000000002"/>
    <n v="6.1714000000000002"/>
    <n v="6.1714000000000002"/>
    <n v="6.1714000000000002"/>
    <n v="6.1714000000000002"/>
    <n v="6.1714000000000002"/>
    <n v="6.1714000000000002"/>
  </r>
  <r>
    <s v="north_carolina"/>
    <x v="12"/>
    <x v="2"/>
    <n v="0.17280000000000001"/>
    <n v="0.17280000000000001"/>
    <n v="0.17280000000000001"/>
    <n v="0.17280000000000001"/>
    <n v="0.17280000000000001"/>
    <n v="0.17280000000000001"/>
    <n v="0.17280000000000001"/>
    <n v="0.17280000000000001"/>
    <n v="0.17280000000000001"/>
  </r>
  <r>
    <s v="north_carolina"/>
    <x v="12"/>
    <x v="4"/>
    <n v="1.8178000000000001"/>
    <n v="1.8178000000000001"/>
    <n v="1.8178000000000001"/>
    <n v="1.8178000000000001"/>
    <n v="1.8178000000000001"/>
    <n v="1.8178000000000001"/>
    <n v="1.8178000000000001"/>
    <n v="1.8178000000000001"/>
    <n v="1.8178000000000001"/>
  </r>
  <r>
    <s v="north_carolina"/>
    <x v="12"/>
    <x v="3"/>
    <n v="1.8468"/>
    <n v="1.8468"/>
    <n v="1.8468"/>
    <n v="1.8468"/>
    <n v="1.8468"/>
    <n v="1.8468"/>
    <n v="1.8468"/>
    <n v="1.8468"/>
    <n v="1.8468"/>
  </r>
  <r>
    <s v="north_carolina"/>
    <x v="12"/>
    <x v="6"/>
    <n v="7.7899999999999997E-2"/>
    <n v="7.7899999999999997E-2"/>
    <n v="7.7899999999999997E-2"/>
    <n v="7.7899999999999997E-2"/>
    <n v="7.7899999999999997E-2"/>
    <n v="7.7899999999999997E-2"/>
    <n v="7.7899999999999997E-2"/>
    <n v="7.7899999999999997E-2"/>
    <n v="7.7899999999999997E-2"/>
  </r>
  <r>
    <s v="north_carolina"/>
    <x v="12"/>
    <x v="1"/>
    <n v="1.8653"/>
    <n v="1.8653"/>
    <n v="1.8653"/>
    <n v="1.8653"/>
    <n v="1.8653"/>
    <n v="1.8653"/>
    <n v="1.8653"/>
    <n v="1.8653"/>
    <n v="1.8653"/>
  </r>
  <r>
    <s v="north_carolina"/>
    <x v="12"/>
    <x v="5"/>
    <n v="0.39090000000000003"/>
    <n v="0.39090000000000003"/>
    <n v="0.39090000000000003"/>
    <n v="0.39090000000000003"/>
    <n v="0.39090000000000003"/>
    <n v="0.39090000000000003"/>
    <n v="0.39090000000000003"/>
    <n v="0.39090000000000003"/>
    <n v="0.39090000000000003"/>
  </r>
  <r>
    <s v="north_dakota"/>
    <x v="12"/>
    <x v="2"/>
    <n v="1.06E-2"/>
    <n v="1.06E-2"/>
    <n v="1.06E-2"/>
    <n v="1.06E-2"/>
    <n v="1.06E-2"/>
    <n v="1.06E-2"/>
    <n v="1.06E-2"/>
    <n v="1.06E-2"/>
    <n v="1.06E-2"/>
  </r>
  <r>
    <s v="north_dakota"/>
    <x v="12"/>
    <x v="5"/>
    <n v="2.41E-2"/>
    <n v="2.41E-2"/>
    <n v="2.41E-2"/>
    <n v="2.41E-2"/>
    <n v="2.41E-2"/>
    <n v="2.41E-2"/>
    <n v="2.41E-2"/>
    <n v="2.41E-2"/>
    <n v="2.41E-2"/>
  </r>
  <r>
    <s v="north_dakota"/>
    <x v="12"/>
    <x v="6"/>
    <n v="4.7999999999999996E-3"/>
    <n v="4.7999999999999996E-3"/>
    <n v="4.7999999999999996E-3"/>
    <n v="4.7999999999999996E-3"/>
    <n v="4.7999999999999996E-3"/>
    <n v="4.7999999999999996E-3"/>
    <n v="4.7999999999999996E-3"/>
    <n v="4.7999999999999996E-3"/>
    <n v="4.7999999999999996E-3"/>
  </r>
  <r>
    <s v="north_dakota"/>
    <x v="12"/>
    <x v="0"/>
    <n v="0.42930000000000001"/>
    <n v="0.42930000000000001"/>
    <n v="0.42930000000000001"/>
    <n v="0.42930000000000001"/>
    <n v="0.42930000000000001"/>
    <n v="0.42930000000000001"/>
    <n v="0.42930000000000001"/>
    <n v="0.42930000000000001"/>
    <n v="0.42930000000000001"/>
  </r>
  <r>
    <s v="north_dakota"/>
    <x v="12"/>
    <x v="3"/>
    <n v="0.1138"/>
    <n v="0.1138"/>
    <n v="0.1138"/>
    <n v="0.1138"/>
    <n v="0.1138"/>
    <n v="0.1138"/>
    <n v="0.1138"/>
    <n v="0.1138"/>
    <n v="0.1138"/>
  </r>
  <r>
    <s v="north_dakota"/>
    <x v="12"/>
    <x v="1"/>
    <n v="0.14760000000000001"/>
    <n v="0.14760000000000001"/>
    <n v="0.14760000000000001"/>
    <n v="0.14760000000000001"/>
    <n v="0.14760000000000001"/>
    <n v="0.14760000000000001"/>
    <n v="0.14760000000000001"/>
    <n v="0.14760000000000001"/>
    <n v="0.14760000000000001"/>
  </r>
  <r>
    <s v="north_dakota"/>
    <x v="12"/>
    <x v="4"/>
    <n v="0.12839999999999999"/>
    <n v="0.12839999999999999"/>
    <n v="0.12839999999999999"/>
    <n v="0.12839999999999999"/>
    <n v="0.12839999999999999"/>
    <n v="0.12839999999999999"/>
    <n v="0.12839999999999999"/>
    <n v="0.12839999999999999"/>
    <n v="0.12839999999999999"/>
  </r>
  <r>
    <s v="ohio"/>
    <x v="12"/>
    <x v="3"/>
    <n v="2.0910000000000002"/>
    <n v="2.0910000000000002"/>
    <n v="2.0910000000000002"/>
    <n v="2.0910000000000002"/>
    <n v="2.0910000000000002"/>
    <n v="2.0910000000000002"/>
    <n v="2.0910000000000002"/>
    <n v="2.0910000000000002"/>
    <n v="2.0910000000000002"/>
  </r>
  <r>
    <s v="ohio"/>
    <x v="12"/>
    <x v="6"/>
    <n v="8.8099999999999998E-2"/>
    <n v="8.8099999999999998E-2"/>
    <n v="8.8099999999999998E-2"/>
    <n v="8.8099999999999998E-2"/>
    <n v="8.8099999999999998E-2"/>
    <n v="8.8099999999999998E-2"/>
    <n v="8.8099999999999998E-2"/>
    <n v="8.8099999999999998E-2"/>
    <n v="8.8099999999999998E-2"/>
  </r>
  <r>
    <s v="ohio"/>
    <x v="12"/>
    <x v="1"/>
    <n v="2.1720999999999999"/>
    <n v="2.1720999999999999"/>
    <n v="2.1720999999999999"/>
    <n v="2.1720999999999999"/>
    <n v="2.1720999999999999"/>
    <n v="2.1720999999999999"/>
    <n v="2.1720999999999999"/>
    <n v="2.1720999999999999"/>
    <n v="2.1720999999999999"/>
  </r>
  <r>
    <s v="ohio"/>
    <x v="12"/>
    <x v="4"/>
    <n v="1.9907999999999999"/>
    <n v="1.9907999999999999"/>
    <n v="1.9907999999999999"/>
    <n v="1.9907999999999999"/>
    <n v="1.9907999999999999"/>
    <n v="1.9907999999999999"/>
    <n v="1.9907999999999999"/>
    <n v="1.9907999999999999"/>
    <n v="1.9907999999999999"/>
  </r>
  <r>
    <s v="ohio"/>
    <x v="12"/>
    <x v="2"/>
    <n v="0.19570000000000001"/>
    <n v="0.19570000000000001"/>
    <n v="0.19570000000000001"/>
    <n v="0.19570000000000001"/>
    <n v="0.19570000000000001"/>
    <n v="0.19570000000000001"/>
    <n v="0.19570000000000001"/>
    <n v="0.19570000000000001"/>
    <n v="0.19570000000000001"/>
  </r>
  <r>
    <s v="ohio"/>
    <x v="12"/>
    <x v="0"/>
    <n v="6.9802999999999997"/>
    <n v="6.9802999999999997"/>
    <n v="6.9802999999999997"/>
    <n v="6.9802999999999997"/>
    <n v="6.9802999999999997"/>
    <n v="6.9802999999999997"/>
    <n v="6.9802999999999997"/>
    <n v="6.9802999999999997"/>
    <n v="6.9802999999999997"/>
  </r>
  <r>
    <s v="ohio"/>
    <x v="12"/>
    <x v="5"/>
    <n v="0.44259999999999999"/>
    <n v="0.44259999999999999"/>
    <n v="0.44259999999999999"/>
    <n v="0.44259999999999999"/>
    <n v="0.44259999999999999"/>
    <n v="0.44259999999999999"/>
    <n v="0.44259999999999999"/>
    <n v="0.44259999999999999"/>
    <n v="0.44259999999999999"/>
  </r>
  <r>
    <s v="oklahoma"/>
    <x v="12"/>
    <x v="1"/>
    <n v="0.79059999999999997"/>
    <n v="0.79059999999999997"/>
    <n v="0.79059999999999997"/>
    <n v="0.79059999999999997"/>
    <n v="0.79059999999999997"/>
    <n v="0.79059999999999997"/>
    <n v="0.79059999999999997"/>
    <n v="0.79059999999999997"/>
    <n v="0.79059999999999997"/>
  </r>
  <r>
    <s v="oklahoma"/>
    <x v="12"/>
    <x v="3"/>
    <n v="0.66269999999999996"/>
    <n v="0.66269999999999996"/>
    <n v="0.66269999999999996"/>
    <n v="0.66269999999999996"/>
    <n v="0.66269999999999996"/>
    <n v="0.66269999999999996"/>
    <n v="0.66269999999999996"/>
    <n v="0.66269999999999996"/>
    <n v="0.66269999999999996"/>
  </r>
  <r>
    <s v="oklahoma"/>
    <x v="12"/>
    <x v="5"/>
    <n v="0.14030000000000001"/>
    <n v="0.14030000000000001"/>
    <n v="0.14030000000000001"/>
    <n v="0.14030000000000001"/>
    <n v="0.14030000000000001"/>
    <n v="0.14030000000000001"/>
    <n v="0.14030000000000001"/>
    <n v="0.14030000000000001"/>
    <n v="0.14030000000000001"/>
  </r>
  <r>
    <s v="oklahoma"/>
    <x v="12"/>
    <x v="0"/>
    <n v="2.3531"/>
    <n v="2.3531"/>
    <n v="2.3531"/>
    <n v="2.3531"/>
    <n v="2.3531"/>
    <n v="2.3531"/>
    <n v="2.3531"/>
    <n v="2.3531"/>
    <n v="2.3531"/>
  </r>
  <r>
    <s v="oklahoma"/>
    <x v="12"/>
    <x v="6"/>
    <n v="2.7900000000000001E-2"/>
    <n v="2.7900000000000001E-2"/>
    <n v="2.7900000000000001E-2"/>
    <n v="2.7900000000000001E-2"/>
    <n v="2.7900000000000001E-2"/>
    <n v="2.7900000000000001E-2"/>
    <n v="2.7900000000000001E-2"/>
    <n v="2.7900000000000001E-2"/>
    <n v="2.7900000000000001E-2"/>
  </r>
  <r>
    <s v="oklahoma"/>
    <x v="12"/>
    <x v="4"/>
    <n v="0.66959999999999997"/>
    <n v="0.66959999999999997"/>
    <n v="0.66959999999999997"/>
    <n v="0.66959999999999997"/>
    <n v="0.66959999999999997"/>
    <n v="0.66959999999999997"/>
    <n v="0.66959999999999997"/>
    <n v="0.66959999999999997"/>
    <n v="0.66959999999999997"/>
  </r>
  <r>
    <s v="oklahoma"/>
    <x v="12"/>
    <x v="2"/>
    <n v="6.2E-2"/>
    <n v="6.2E-2"/>
    <n v="6.2E-2"/>
    <n v="6.2E-2"/>
    <n v="6.2E-2"/>
    <n v="6.2E-2"/>
    <n v="6.2E-2"/>
    <n v="6.2E-2"/>
    <n v="6.2E-2"/>
  </r>
  <r>
    <s v="oregon"/>
    <x v="12"/>
    <x v="1"/>
    <n v="0.61029999999999995"/>
    <n v="0.61029999999999995"/>
    <n v="0.61029999999999995"/>
    <n v="0.61029999999999995"/>
    <n v="0.61029999999999995"/>
    <n v="0.61029999999999995"/>
    <n v="0.61029999999999995"/>
    <n v="0.61029999999999995"/>
    <n v="0.61029999999999995"/>
  </r>
  <r>
    <s v="oregon"/>
    <x v="12"/>
    <x v="6"/>
    <n v="3.1099999999999999E-2"/>
    <n v="3.1099999999999999E-2"/>
    <n v="3.1099999999999999E-2"/>
    <n v="3.1099999999999999E-2"/>
    <n v="3.1099999999999999E-2"/>
    <n v="3.1099999999999999E-2"/>
    <n v="3.1099999999999999E-2"/>
    <n v="3.1099999999999999E-2"/>
    <n v="3.1099999999999999E-2"/>
  </r>
  <r>
    <s v="oregon"/>
    <x v="12"/>
    <x v="5"/>
    <n v="0.15620000000000001"/>
    <n v="0.15620000000000001"/>
    <n v="0.15620000000000001"/>
    <n v="0.15620000000000001"/>
    <n v="0.15620000000000001"/>
    <n v="0.15620000000000001"/>
    <n v="0.15620000000000001"/>
    <n v="0.15620000000000001"/>
    <n v="0.15620000000000001"/>
  </r>
  <r>
    <s v="oregon"/>
    <x v="12"/>
    <x v="0"/>
    <n v="2.2119"/>
    <n v="2.2119"/>
    <n v="2.2119"/>
    <n v="2.2119"/>
    <n v="2.2119"/>
    <n v="2.2119"/>
    <n v="2.2119"/>
    <n v="2.2119"/>
    <n v="2.2119"/>
  </r>
  <r>
    <s v="oregon"/>
    <x v="12"/>
    <x v="3"/>
    <n v="0.73780000000000001"/>
    <n v="0.73780000000000001"/>
    <n v="0.73780000000000001"/>
    <n v="0.73780000000000001"/>
    <n v="0.73780000000000001"/>
    <n v="0.73780000000000001"/>
    <n v="0.73780000000000001"/>
    <n v="0.73780000000000001"/>
    <n v="0.73780000000000001"/>
  </r>
  <r>
    <s v="oregon"/>
    <x v="12"/>
    <x v="4"/>
    <n v="0.60750000000000004"/>
    <n v="0.60750000000000004"/>
    <n v="0.60750000000000004"/>
    <n v="0.60750000000000004"/>
    <n v="0.60750000000000004"/>
    <n v="0.60750000000000004"/>
    <n v="0.60750000000000004"/>
    <n v="0.60750000000000004"/>
    <n v="0.60750000000000004"/>
  </r>
  <r>
    <s v="oregon"/>
    <x v="12"/>
    <x v="2"/>
    <n v="6.9000000000000006E-2"/>
    <n v="6.9000000000000006E-2"/>
    <n v="6.9000000000000006E-2"/>
    <n v="6.9000000000000006E-2"/>
    <n v="6.9000000000000006E-2"/>
    <n v="6.9000000000000006E-2"/>
    <n v="6.9000000000000006E-2"/>
    <n v="6.9000000000000006E-2"/>
    <n v="6.9000000000000006E-2"/>
  </r>
  <r>
    <s v="pennsylvania"/>
    <x v="12"/>
    <x v="4"/>
    <n v="1.7698"/>
    <n v="1.7698"/>
    <n v="1.7698"/>
    <n v="1.7698"/>
    <n v="1.7698"/>
    <n v="1.7698"/>
    <n v="1.7698"/>
    <n v="1.7698"/>
    <n v="1.7698"/>
  </r>
  <r>
    <s v="pennsylvania"/>
    <x v="12"/>
    <x v="3"/>
    <n v="2.2890999999999999"/>
    <n v="2.2890999999999999"/>
    <n v="2.2890999999999999"/>
    <n v="2.2890999999999999"/>
    <n v="2.2890999999999999"/>
    <n v="2.2890999999999999"/>
    <n v="2.2890999999999999"/>
    <n v="2.2890999999999999"/>
    <n v="2.2890999999999999"/>
  </r>
  <r>
    <s v="pennsylvania"/>
    <x v="12"/>
    <x v="1"/>
    <n v="1.8724000000000001"/>
    <n v="1.8724000000000001"/>
    <n v="1.8724000000000001"/>
    <n v="1.8724000000000001"/>
    <n v="1.8724000000000001"/>
    <n v="1.8724000000000001"/>
    <n v="1.8724000000000001"/>
    <n v="1.8724000000000001"/>
    <n v="1.8724000000000001"/>
  </r>
  <r>
    <s v="pennsylvania"/>
    <x v="12"/>
    <x v="6"/>
    <n v="9.6500000000000002E-2"/>
    <n v="9.6500000000000002E-2"/>
    <n v="9.6500000000000002E-2"/>
    <n v="9.6500000000000002E-2"/>
    <n v="9.6500000000000002E-2"/>
    <n v="9.6500000000000002E-2"/>
    <n v="9.6500000000000002E-2"/>
    <n v="9.6500000000000002E-2"/>
    <n v="9.6500000000000002E-2"/>
  </r>
  <r>
    <s v="pennsylvania"/>
    <x v="12"/>
    <x v="5"/>
    <n v="0.48449999999999999"/>
    <n v="0.48449999999999999"/>
    <n v="0.48449999999999999"/>
    <n v="0.48449999999999999"/>
    <n v="0.48449999999999999"/>
    <n v="0.48449999999999999"/>
    <n v="0.48449999999999999"/>
    <n v="0.48449999999999999"/>
    <n v="0.48449999999999999"/>
  </r>
  <r>
    <s v="pennsylvania"/>
    <x v="12"/>
    <x v="0"/>
    <n v="6.7264999999999997"/>
    <n v="6.7264999999999997"/>
    <n v="6.7264999999999997"/>
    <n v="6.7264999999999997"/>
    <n v="6.7264999999999997"/>
    <n v="6.7264999999999997"/>
    <n v="6.7264999999999997"/>
    <n v="6.7264999999999997"/>
    <n v="6.7264999999999997"/>
  </r>
  <r>
    <s v="pennsylvania"/>
    <x v="12"/>
    <x v="2"/>
    <n v="0.2142"/>
    <n v="0.2142"/>
    <n v="0.2142"/>
    <n v="0.2142"/>
    <n v="0.2142"/>
    <n v="0.2142"/>
    <n v="0.2142"/>
    <n v="0.2142"/>
    <n v="0.2142"/>
  </r>
  <r>
    <s v="rhode_island"/>
    <x v="12"/>
    <x v="0"/>
    <n v="0.58930000000000005"/>
    <n v="0.58930000000000005"/>
    <n v="0.58930000000000005"/>
    <n v="0.58930000000000005"/>
    <n v="0.58930000000000005"/>
    <n v="0.58930000000000005"/>
    <n v="0.58930000000000005"/>
    <n v="0.58930000000000005"/>
    <n v="0.58930000000000005"/>
  </r>
  <r>
    <s v="rhode_island"/>
    <x v="12"/>
    <x v="3"/>
    <n v="0.2059"/>
    <n v="0.2059"/>
    <n v="0.2059"/>
    <n v="0.2059"/>
    <n v="0.2059"/>
    <n v="0.2059"/>
    <n v="0.2059"/>
    <n v="0.2059"/>
    <n v="0.2059"/>
  </r>
  <r>
    <s v="rhode_island"/>
    <x v="12"/>
    <x v="2"/>
    <n v="1.9300000000000001E-2"/>
    <n v="1.9300000000000001E-2"/>
    <n v="1.9300000000000001E-2"/>
    <n v="1.9300000000000001E-2"/>
    <n v="1.9300000000000001E-2"/>
    <n v="1.9300000000000001E-2"/>
    <n v="1.9300000000000001E-2"/>
    <n v="1.9300000000000001E-2"/>
    <n v="1.9300000000000001E-2"/>
  </r>
  <r>
    <s v="rhode_island"/>
    <x v="12"/>
    <x v="5"/>
    <n v="4.36E-2"/>
    <n v="4.36E-2"/>
    <n v="4.36E-2"/>
    <n v="4.36E-2"/>
    <n v="4.36E-2"/>
    <n v="4.36E-2"/>
    <n v="4.36E-2"/>
    <n v="4.36E-2"/>
    <n v="4.36E-2"/>
  </r>
  <r>
    <s v="rhode_island"/>
    <x v="12"/>
    <x v="4"/>
    <n v="0.1527"/>
    <n v="0.1527"/>
    <n v="0.1527"/>
    <n v="0.1527"/>
    <n v="0.1527"/>
    <n v="0.1527"/>
    <n v="0.1527"/>
    <n v="0.1527"/>
    <n v="0.1527"/>
  </r>
  <r>
    <s v="rhode_island"/>
    <x v="12"/>
    <x v="1"/>
    <n v="0.15920000000000001"/>
    <n v="0.15920000000000001"/>
    <n v="0.15920000000000001"/>
    <n v="0.15920000000000001"/>
    <n v="0.15920000000000001"/>
    <n v="0.15920000000000001"/>
    <n v="0.15920000000000001"/>
    <n v="0.15920000000000001"/>
    <n v="0.15920000000000001"/>
  </r>
  <r>
    <s v="rhode_island"/>
    <x v="12"/>
    <x v="6"/>
    <n v="8.6999999999999994E-3"/>
    <n v="8.6999999999999994E-3"/>
    <n v="8.6999999999999994E-3"/>
    <n v="8.6999999999999994E-3"/>
    <n v="8.6999999999999994E-3"/>
    <n v="8.6999999999999994E-3"/>
    <n v="8.6999999999999994E-3"/>
    <n v="8.6999999999999994E-3"/>
    <n v="8.6999999999999994E-3"/>
  </r>
  <r>
    <s v="south_carolina"/>
    <x v="12"/>
    <x v="1"/>
    <n v="0.8468"/>
    <n v="0.8468"/>
    <n v="0.8468"/>
    <n v="0.8468"/>
    <n v="0.8468"/>
    <n v="0.8468"/>
    <n v="0.8468"/>
    <n v="0.8468"/>
    <n v="0.8468"/>
  </r>
  <r>
    <s v="south_carolina"/>
    <x v="12"/>
    <x v="3"/>
    <n v="0.8468"/>
    <n v="0.8468"/>
    <n v="0.8468"/>
    <n v="0.8468"/>
    <n v="0.8468"/>
    <n v="0.8468"/>
    <n v="0.8468"/>
    <n v="0.8468"/>
    <n v="0.8468"/>
  </r>
  <r>
    <s v="south_carolina"/>
    <x v="12"/>
    <x v="6"/>
    <n v="3.5700000000000003E-2"/>
    <n v="3.5700000000000003E-2"/>
    <n v="3.5700000000000003E-2"/>
    <n v="3.5700000000000003E-2"/>
    <n v="3.5700000000000003E-2"/>
    <n v="3.5700000000000003E-2"/>
    <n v="3.5700000000000003E-2"/>
    <n v="3.5700000000000003E-2"/>
    <n v="3.5700000000000003E-2"/>
  </r>
  <r>
    <s v="south_carolina"/>
    <x v="12"/>
    <x v="0"/>
    <n v="2.8593000000000002"/>
    <n v="2.8593000000000002"/>
    <n v="2.8593000000000002"/>
    <n v="2.8593000000000002"/>
    <n v="2.8593000000000002"/>
    <n v="2.8593000000000002"/>
    <n v="2.8593000000000002"/>
    <n v="2.8593000000000002"/>
    <n v="2.8593000000000002"/>
  </r>
  <r>
    <s v="south_carolina"/>
    <x v="12"/>
    <x v="2"/>
    <n v="7.9299999999999995E-2"/>
    <n v="7.9299999999999995E-2"/>
    <n v="7.9299999999999995E-2"/>
    <n v="7.9299999999999995E-2"/>
    <n v="7.9299999999999995E-2"/>
    <n v="7.9299999999999995E-2"/>
    <n v="7.9299999999999995E-2"/>
    <n v="7.9299999999999995E-2"/>
    <n v="7.9299999999999995E-2"/>
  </r>
  <r>
    <s v="south_carolina"/>
    <x v="12"/>
    <x v="4"/>
    <n v="0.87160000000000004"/>
    <n v="0.87160000000000004"/>
    <n v="0.87160000000000004"/>
    <n v="0.87160000000000004"/>
    <n v="0.87160000000000004"/>
    <n v="0.87160000000000004"/>
    <n v="0.87160000000000004"/>
    <n v="0.87160000000000004"/>
    <n v="0.87160000000000004"/>
  </r>
  <r>
    <s v="south_carolina"/>
    <x v="12"/>
    <x v="5"/>
    <n v="0.1792"/>
    <n v="0.1792"/>
    <n v="0.1792"/>
    <n v="0.1792"/>
    <n v="0.1792"/>
    <n v="0.1792"/>
    <n v="0.1792"/>
    <n v="0.1792"/>
    <n v="0.1792"/>
  </r>
  <r>
    <s v="south_dakota"/>
    <x v="12"/>
    <x v="6"/>
    <n v="6.1000000000000004E-3"/>
    <n v="6.1000000000000004E-3"/>
    <n v="6.1000000000000004E-3"/>
    <n v="6.1000000000000004E-3"/>
    <n v="6.1000000000000004E-3"/>
    <n v="6.1000000000000004E-3"/>
    <n v="6.1000000000000004E-3"/>
    <n v="6.1000000000000004E-3"/>
    <n v="6.1000000000000004E-3"/>
  </r>
  <r>
    <s v="south_dakota"/>
    <x v="12"/>
    <x v="3"/>
    <n v="0.14360000000000001"/>
    <n v="0.14360000000000001"/>
    <n v="0.14360000000000001"/>
    <n v="0.14360000000000001"/>
    <n v="0.14360000000000001"/>
    <n v="0.14360000000000001"/>
    <n v="0.14360000000000001"/>
    <n v="0.14360000000000001"/>
    <n v="0.14360000000000001"/>
  </r>
  <r>
    <s v="south_dakota"/>
    <x v="12"/>
    <x v="1"/>
    <n v="0.15210000000000001"/>
    <n v="0.15210000000000001"/>
    <n v="0.15210000000000001"/>
    <n v="0.15210000000000001"/>
    <n v="0.15210000000000001"/>
    <n v="0.15210000000000001"/>
    <n v="0.15210000000000001"/>
    <n v="0.15210000000000001"/>
    <n v="0.15210000000000001"/>
  </r>
  <r>
    <s v="south_dakota"/>
    <x v="12"/>
    <x v="4"/>
    <n v="0.14449999999999999"/>
    <n v="0.14449999999999999"/>
    <n v="0.14449999999999999"/>
    <n v="0.14449999999999999"/>
    <n v="0.14449999999999999"/>
    <n v="0.14449999999999999"/>
    <n v="0.14449999999999999"/>
    <n v="0.14449999999999999"/>
    <n v="0.14449999999999999"/>
  </r>
  <r>
    <s v="south_dakota"/>
    <x v="12"/>
    <x v="0"/>
    <n v="0.49"/>
    <n v="0.49"/>
    <n v="0.49"/>
    <n v="0.49"/>
    <n v="0.49"/>
    <n v="0.49"/>
    <n v="0.49"/>
    <n v="0.49"/>
    <n v="0.49"/>
  </r>
  <r>
    <s v="south_dakota"/>
    <x v="12"/>
    <x v="5"/>
    <n v="3.04E-2"/>
    <n v="3.04E-2"/>
    <n v="3.04E-2"/>
    <n v="3.04E-2"/>
    <n v="3.04E-2"/>
    <n v="3.04E-2"/>
    <n v="3.04E-2"/>
    <n v="3.04E-2"/>
    <n v="3.04E-2"/>
  </r>
  <r>
    <s v="south_dakota"/>
    <x v="12"/>
    <x v="2"/>
    <n v="1.34E-2"/>
    <n v="1.34E-2"/>
    <n v="1.34E-2"/>
    <n v="1.34E-2"/>
    <n v="1.34E-2"/>
    <n v="1.34E-2"/>
    <n v="1.34E-2"/>
    <n v="1.34E-2"/>
    <n v="1.34E-2"/>
  </r>
  <r>
    <s v="tennessee"/>
    <x v="12"/>
    <x v="3"/>
    <n v="1.1873"/>
    <n v="1.1873"/>
    <n v="1.1873"/>
    <n v="1.1873"/>
    <n v="1.1873"/>
    <n v="1.1873"/>
    <n v="1.1873"/>
    <n v="1.1873"/>
    <n v="1.1873"/>
  </r>
  <r>
    <s v="tennessee"/>
    <x v="12"/>
    <x v="6"/>
    <n v="5.0099999999999999E-2"/>
    <n v="5.0099999999999999E-2"/>
    <n v="5.0099999999999999E-2"/>
    <n v="5.0099999999999999E-2"/>
    <n v="5.0099999999999999E-2"/>
    <n v="5.0099999999999999E-2"/>
    <n v="5.0099999999999999E-2"/>
    <n v="5.0099999999999999E-2"/>
    <n v="5.0099999999999999E-2"/>
  </r>
  <r>
    <s v="tennessee"/>
    <x v="12"/>
    <x v="1"/>
    <n v="1.2261"/>
    <n v="1.2261"/>
    <n v="1.2261"/>
    <n v="1.2261"/>
    <n v="1.2261"/>
    <n v="1.2261"/>
    <n v="1.2261"/>
    <n v="1.2261"/>
    <n v="1.2261"/>
  </r>
  <r>
    <s v="tennessee"/>
    <x v="12"/>
    <x v="4"/>
    <n v="1.1656"/>
    <n v="1.1656"/>
    <n v="1.1656"/>
    <n v="1.1656"/>
    <n v="1.1656"/>
    <n v="1.1656"/>
    <n v="1.1656"/>
    <n v="1.1656"/>
    <n v="1.1656"/>
  </r>
  <r>
    <s v="tennessee"/>
    <x v="12"/>
    <x v="0"/>
    <n v="3.9914000000000001"/>
    <n v="3.9914000000000001"/>
    <n v="3.9914000000000001"/>
    <n v="3.9914000000000001"/>
    <n v="3.9914000000000001"/>
    <n v="3.9914000000000001"/>
    <n v="3.9914000000000001"/>
    <n v="3.9914000000000001"/>
    <n v="3.9914000000000001"/>
  </r>
  <r>
    <s v="tennessee"/>
    <x v="12"/>
    <x v="2"/>
    <n v="0.1111"/>
    <n v="0.1111"/>
    <n v="0.1111"/>
    <n v="0.1111"/>
    <n v="0.1111"/>
    <n v="0.1111"/>
    <n v="0.1111"/>
    <n v="0.1111"/>
    <n v="0.1111"/>
  </r>
  <r>
    <s v="tennessee"/>
    <x v="12"/>
    <x v="5"/>
    <n v="0.25130000000000002"/>
    <n v="0.25130000000000002"/>
    <n v="0.25130000000000002"/>
    <n v="0.25130000000000002"/>
    <n v="0.25130000000000002"/>
    <n v="0.25130000000000002"/>
    <n v="0.25130000000000002"/>
    <n v="0.25130000000000002"/>
    <n v="0.25130000000000002"/>
  </r>
  <r>
    <s v="texas"/>
    <x v="12"/>
    <x v="0"/>
    <n v="15.5434"/>
    <n v="15.5434"/>
    <n v="15.5434"/>
    <n v="15.5434"/>
    <n v="15.5434"/>
    <n v="15.5434"/>
    <n v="15.5434"/>
    <n v="15.5434"/>
    <n v="15.5434"/>
  </r>
  <r>
    <s v="texas"/>
    <x v="12"/>
    <x v="6"/>
    <n v="0.20730000000000001"/>
    <n v="0.20730000000000001"/>
    <n v="0.20730000000000001"/>
    <n v="0.20730000000000001"/>
    <n v="0.20730000000000001"/>
    <n v="0.20730000000000001"/>
    <n v="0.20730000000000001"/>
    <n v="0.20730000000000001"/>
    <n v="0.20730000000000001"/>
  </r>
  <r>
    <s v="texas"/>
    <x v="12"/>
    <x v="1"/>
    <n v="4.3933"/>
    <n v="4.3933"/>
    <n v="4.3933"/>
    <n v="4.3933"/>
    <n v="4.3933"/>
    <n v="4.3933"/>
    <n v="4.3933"/>
    <n v="4.3933"/>
    <n v="4.3933"/>
  </r>
  <r>
    <s v="texas"/>
    <x v="12"/>
    <x v="4"/>
    <n v="4.5233999999999996"/>
    <n v="4.5233999999999996"/>
    <n v="4.5233999999999996"/>
    <n v="4.5233999999999996"/>
    <n v="4.5233999999999996"/>
    <n v="4.5233999999999996"/>
    <n v="4.5233999999999996"/>
    <n v="4.5233999999999996"/>
    <n v="4.5233999999999996"/>
  </r>
  <r>
    <s v="texas"/>
    <x v="12"/>
    <x v="3"/>
    <n v="4.9180999999999999"/>
    <n v="4.9180999999999999"/>
    <n v="4.9180999999999999"/>
    <n v="4.9180999999999999"/>
    <n v="4.9180999999999999"/>
    <n v="4.9180999999999999"/>
    <n v="4.9180999999999999"/>
    <n v="4.9180999999999999"/>
    <n v="4.9180999999999999"/>
  </r>
  <r>
    <s v="texas"/>
    <x v="12"/>
    <x v="5"/>
    <n v="1.0408999999999999"/>
    <n v="1.0408999999999999"/>
    <n v="1.0408999999999999"/>
    <n v="1.0408999999999999"/>
    <n v="1.0408999999999999"/>
    <n v="1.0408999999999999"/>
    <n v="1.0408999999999999"/>
    <n v="1.0408999999999999"/>
    <n v="1.0408999999999999"/>
  </r>
  <r>
    <s v="texas"/>
    <x v="12"/>
    <x v="2"/>
    <n v="0.46029999999999999"/>
    <n v="0.46029999999999999"/>
    <n v="0.46029999999999999"/>
    <n v="0.46029999999999999"/>
    <n v="0.46029999999999999"/>
    <n v="0.46029999999999999"/>
    <n v="0.46029999999999999"/>
    <n v="0.46029999999999999"/>
    <n v="0.46029999999999999"/>
  </r>
  <r>
    <s v="utah"/>
    <x v="12"/>
    <x v="0"/>
    <n v="1.5694999999999999"/>
    <n v="1.5694999999999999"/>
    <n v="1.5694999999999999"/>
    <n v="1.5694999999999999"/>
    <n v="1.5694999999999999"/>
    <n v="1.5694999999999999"/>
    <n v="1.5694999999999999"/>
    <n v="1.5694999999999999"/>
    <n v="1.5694999999999999"/>
  </r>
  <r>
    <s v="utah"/>
    <x v="12"/>
    <x v="5"/>
    <n v="0.10879999999999999"/>
    <n v="0.10879999999999999"/>
    <n v="0.10879999999999999"/>
    <n v="0.10879999999999999"/>
    <n v="0.10879999999999999"/>
    <n v="0.10879999999999999"/>
    <n v="0.10879999999999999"/>
    <n v="0.10879999999999999"/>
    <n v="0.10879999999999999"/>
  </r>
  <r>
    <s v="utah"/>
    <x v="12"/>
    <x v="4"/>
    <n v="0.3977"/>
    <n v="0.3977"/>
    <n v="0.3977"/>
    <n v="0.3977"/>
    <n v="0.3977"/>
    <n v="0.3977"/>
    <n v="0.3977"/>
    <n v="0.3977"/>
    <n v="0.3977"/>
  </r>
  <r>
    <s v="utah"/>
    <x v="12"/>
    <x v="6"/>
    <n v="2.1700000000000001E-2"/>
    <n v="2.1700000000000001E-2"/>
    <n v="2.1700000000000001E-2"/>
    <n v="2.1700000000000001E-2"/>
    <n v="2.1700000000000001E-2"/>
    <n v="2.1700000000000001E-2"/>
    <n v="2.1700000000000001E-2"/>
    <n v="2.1700000000000001E-2"/>
    <n v="2.1700000000000001E-2"/>
  </r>
  <r>
    <s v="utah"/>
    <x v="12"/>
    <x v="2"/>
    <n v="4.8099999999999997E-2"/>
    <n v="4.8099999999999997E-2"/>
    <n v="4.8099999999999997E-2"/>
    <n v="4.8099999999999997E-2"/>
    <n v="4.8099999999999997E-2"/>
    <n v="4.8099999999999997E-2"/>
    <n v="4.8099999999999997E-2"/>
    <n v="4.8099999999999997E-2"/>
    <n v="4.8099999999999997E-2"/>
  </r>
  <r>
    <s v="utah"/>
    <x v="12"/>
    <x v="1"/>
    <n v="0.47920000000000001"/>
    <n v="0.47920000000000001"/>
    <n v="0.47920000000000001"/>
    <n v="0.47920000000000001"/>
    <n v="0.47920000000000001"/>
    <n v="0.47920000000000001"/>
    <n v="0.47920000000000001"/>
    <n v="0.47920000000000001"/>
    <n v="0.47920000000000001"/>
  </r>
  <r>
    <s v="utah"/>
    <x v="12"/>
    <x v="3"/>
    <n v="0.5141"/>
    <n v="0.5141"/>
    <n v="0.5141"/>
    <n v="0.5141"/>
    <n v="0.5141"/>
    <n v="0.5141"/>
    <n v="0.5141"/>
    <n v="0.5141"/>
    <n v="0.5141"/>
  </r>
  <r>
    <s v="vermont"/>
    <x v="12"/>
    <x v="3"/>
    <n v="0.1222"/>
    <n v="0.1222"/>
    <n v="0.1222"/>
    <n v="0.1222"/>
    <n v="0.1222"/>
    <n v="0.1222"/>
    <n v="0.1222"/>
    <n v="0.1222"/>
    <n v="0.1222"/>
  </r>
  <r>
    <s v="vermont"/>
    <x v="12"/>
    <x v="4"/>
    <n v="9.9099999999999994E-2"/>
    <n v="9.9099999999999994E-2"/>
    <n v="9.9099999999999994E-2"/>
    <n v="9.9099999999999994E-2"/>
    <n v="9.9099999999999994E-2"/>
    <n v="9.9099999999999994E-2"/>
    <n v="9.9099999999999994E-2"/>
    <n v="9.9099999999999994E-2"/>
    <n v="9.9099999999999994E-2"/>
  </r>
  <r>
    <s v="vermont"/>
    <x v="12"/>
    <x v="6"/>
    <n v="5.1999999999999998E-3"/>
    <n v="5.1999999999999998E-3"/>
    <n v="5.1999999999999998E-3"/>
    <n v="5.1999999999999998E-3"/>
    <n v="5.1999999999999998E-3"/>
    <n v="5.1999999999999998E-3"/>
    <n v="5.1999999999999998E-3"/>
    <n v="5.1999999999999998E-3"/>
    <n v="5.1999999999999998E-3"/>
  </r>
  <r>
    <s v="vermont"/>
    <x v="12"/>
    <x v="0"/>
    <n v="0.38669999999999999"/>
    <n v="0.38669999999999999"/>
    <n v="0.38669999999999999"/>
    <n v="0.38669999999999999"/>
    <n v="0.38669999999999999"/>
    <n v="0.38669999999999999"/>
    <n v="0.38669999999999999"/>
    <n v="0.38669999999999999"/>
    <n v="0.38669999999999999"/>
  </r>
  <r>
    <s v="vermont"/>
    <x v="12"/>
    <x v="5"/>
    <n v="2.5899999999999999E-2"/>
    <n v="2.5899999999999999E-2"/>
    <n v="2.5899999999999999E-2"/>
    <n v="2.5899999999999999E-2"/>
    <n v="2.5899999999999999E-2"/>
    <n v="2.5899999999999999E-2"/>
    <n v="2.5899999999999999E-2"/>
    <n v="2.5899999999999999E-2"/>
    <n v="2.5899999999999999E-2"/>
  </r>
  <r>
    <s v="vermont"/>
    <x v="12"/>
    <x v="1"/>
    <n v="0.1229"/>
    <n v="0.1229"/>
    <n v="0.1229"/>
    <n v="0.1229"/>
    <n v="0.1229"/>
    <n v="0.1229"/>
    <n v="0.1229"/>
    <n v="0.1229"/>
    <n v="0.1229"/>
  </r>
  <r>
    <s v="vermont"/>
    <x v="12"/>
    <x v="2"/>
    <n v="1.14E-2"/>
    <n v="1.14E-2"/>
    <n v="1.14E-2"/>
    <n v="1.14E-2"/>
    <n v="1.14E-2"/>
    <n v="1.14E-2"/>
    <n v="1.14E-2"/>
    <n v="1.14E-2"/>
    <n v="1.14E-2"/>
  </r>
  <r>
    <s v="virginia"/>
    <x v="12"/>
    <x v="5"/>
    <n v="0.32869999999999999"/>
    <n v="0.32869999999999999"/>
    <n v="0.32869999999999999"/>
    <n v="0.32869999999999999"/>
    <n v="0.32869999999999999"/>
    <n v="0.32869999999999999"/>
    <n v="0.32869999999999999"/>
    <n v="0.32869999999999999"/>
    <n v="0.32869999999999999"/>
  </r>
  <r>
    <s v="virginia"/>
    <x v="12"/>
    <x v="3"/>
    <n v="1.5528"/>
    <n v="1.5528"/>
    <n v="1.5528"/>
    <n v="1.5528"/>
    <n v="1.5528"/>
    <n v="1.5528"/>
    <n v="1.5528"/>
    <n v="1.5528"/>
    <n v="1.5528"/>
  </r>
  <r>
    <s v="virginia"/>
    <x v="12"/>
    <x v="1"/>
    <n v="1.4792000000000001"/>
    <n v="1.4792000000000001"/>
    <n v="1.4792000000000001"/>
    <n v="1.4792000000000001"/>
    <n v="1.4792000000000001"/>
    <n v="1.4792000000000001"/>
    <n v="1.4792000000000001"/>
    <n v="1.4792000000000001"/>
    <n v="1.4792000000000001"/>
  </r>
  <r>
    <s v="virginia"/>
    <x v="12"/>
    <x v="2"/>
    <n v="0.14530000000000001"/>
    <n v="0.14530000000000001"/>
    <n v="0.14530000000000001"/>
    <n v="0.14530000000000001"/>
    <n v="0.14530000000000001"/>
    <n v="0.14530000000000001"/>
    <n v="0.14530000000000001"/>
    <n v="0.14530000000000001"/>
    <n v="0.14530000000000001"/>
  </r>
  <r>
    <s v="virginia"/>
    <x v="12"/>
    <x v="0"/>
    <n v="5.0137"/>
    <n v="5.0137"/>
    <n v="5.0137"/>
    <n v="5.0137"/>
    <n v="5.0137"/>
    <n v="5.0137"/>
    <n v="5.0137"/>
    <n v="5.0137"/>
    <n v="5.0137"/>
  </r>
  <r>
    <s v="virginia"/>
    <x v="12"/>
    <x v="6"/>
    <n v="6.5500000000000003E-2"/>
    <n v="6.5500000000000003E-2"/>
    <n v="6.5500000000000003E-2"/>
    <n v="6.5500000000000003E-2"/>
    <n v="6.5500000000000003E-2"/>
    <n v="6.5500000000000003E-2"/>
    <n v="6.5500000000000003E-2"/>
    <n v="6.5500000000000003E-2"/>
    <n v="6.5500000000000003E-2"/>
  </r>
  <r>
    <s v="virginia"/>
    <x v="12"/>
    <x v="4"/>
    <n v="1.4422999999999999"/>
    <n v="1.4422999999999999"/>
    <n v="1.4422999999999999"/>
    <n v="1.4422999999999999"/>
    <n v="1.4422999999999999"/>
    <n v="1.4422999999999999"/>
    <n v="1.4422999999999999"/>
    <n v="1.4422999999999999"/>
    <n v="1.4422999999999999"/>
  </r>
  <r>
    <s v="washington"/>
    <x v="12"/>
    <x v="0"/>
    <n v="3.5853000000000002"/>
    <n v="3.5853000000000002"/>
    <n v="3.5853000000000002"/>
    <n v="3.5853000000000002"/>
    <n v="3.5853000000000002"/>
    <n v="3.5853000000000002"/>
    <n v="3.5853000000000002"/>
    <n v="3.5853000000000002"/>
    <n v="3.5853000000000002"/>
  </r>
  <r>
    <s v="washington"/>
    <x v="12"/>
    <x v="1"/>
    <n v="1.0570999999999999"/>
    <n v="1.0570999999999999"/>
    <n v="1.0570999999999999"/>
    <n v="1.0570999999999999"/>
    <n v="1.0570999999999999"/>
    <n v="1.0570999999999999"/>
    <n v="1.0570999999999999"/>
    <n v="1.0570999999999999"/>
    <n v="1.0570999999999999"/>
  </r>
  <r>
    <s v="washington"/>
    <x v="12"/>
    <x v="2"/>
    <n v="0.12280000000000001"/>
    <n v="0.12280000000000001"/>
    <n v="0.12280000000000001"/>
    <n v="0.12280000000000001"/>
    <n v="0.12280000000000001"/>
    <n v="0.12280000000000001"/>
    <n v="0.12280000000000001"/>
    <n v="0.12280000000000001"/>
    <n v="0.12280000000000001"/>
  </r>
  <r>
    <s v="washington"/>
    <x v="12"/>
    <x v="3"/>
    <n v="1.3126"/>
    <n v="1.3126"/>
    <n v="1.3126"/>
    <n v="1.3126"/>
    <n v="1.3126"/>
    <n v="1.3126"/>
    <n v="1.3126"/>
    <n v="1.3126"/>
    <n v="1.3126"/>
  </r>
  <r>
    <s v="washington"/>
    <x v="12"/>
    <x v="5"/>
    <n v="0.27779999999999999"/>
    <n v="0.27779999999999999"/>
    <n v="0.27779999999999999"/>
    <n v="0.27779999999999999"/>
    <n v="0.27779999999999999"/>
    <n v="0.27779999999999999"/>
    <n v="0.27779999999999999"/>
    <n v="0.27779999999999999"/>
    <n v="0.27779999999999999"/>
  </r>
  <r>
    <s v="washington"/>
    <x v="12"/>
    <x v="4"/>
    <n v="0.75960000000000005"/>
    <n v="0.75960000000000005"/>
    <n v="0.75960000000000005"/>
    <n v="0.75960000000000005"/>
    <n v="0.75960000000000005"/>
    <n v="0.75960000000000005"/>
    <n v="0.75960000000000005"/>
    <n v="0.75960000000000005"/>
    <n v="0.75960000000000005"/>
  </r>
  <r>
    <s v="washington"/>
    <x v="12"/>
    <x v="6"/>
    <n v="5.5300000000000002E-2"/>
    <n v="5.5300000000000002E-2"/>
    <n v="5.5300000000000002E-2"/>
    <n v="5.5300000000000002E-2"/>
    <n v="5.5300000000000002E-2"/>
    <n v="5.5300000000000002E-2"/>
    <n v="5.5300000000000002E-2"/>
    <n v="5.5300000000000002E-2"/>
    <n v="5.5300000000000002E-2"/>
  </r>
  <r>
    <s v="washington_dc"/>
    <x v="12"/>
    <x v="2"/>
    <n v="8.3000000000000001E-3"/>
    <n v="8.3000000000000001E-3"/>
    <n v="8.3000000000000001E-3"/>
    <n v="8.3000000000000001E-3"/>
    <n v="8.3000000000000001E-3"/>
    <n v="8.3000000000000001E-3"/>
    <n v="8.3000000000000001E-3"/>
    <n v="8.3000000000000001E-3"/>
    <n v="8.3000000000000001E-3"/>
  </r>
  <r>
    <s v="washington_dc"/>
    <x v="12"/>
    <x v="1"/>
    <n v="7.5800000000000006E-2"/>
    <n v="7.5800000000000006E-2"/>
    <n v="7.5800000000000006E-2"/>
    <n v="7.5800000000000006E-2"/>
    <n v="7.5800000000000006E-2"/>
    <n v="7.5800000000000006E-2"/>
    <n v="7.5800000000000006E-2"/>
    <n v="7.5800000000000006E-2"/>
    <n v="7.5800000000000006E-2"/>
  </r>
  <r>
    <s v="washington_dc"/>
    <x v="12"/>
    <x v="5"/>
    <n v="1.89E-2"/>
    <n v="1.89E-2"/>
    <n v="1.89E-2"/>
    <n v="1.89E-2"/>
    <n v="1.89E-2"/>
    <n v="1.89E-2"/>
    <n v="1.89E-2"/>
    <n v="1.89E-2"/>
    <n v="1.89E-2"/>
  </r>
  <r>
    <s v="washington_dc"/>
    <x v="12"/>
    <x v="0"/>
    <n v="0.30459999999999998"/>
    <n v="0.30459999999999998"/>
    <n v="0.30459999999999998"/>
    <n v="0.30459999999999998"/>
    <n v="0.30459999999999998"/>
    <n v="0.30459999999999998"/>
    <n v="0.30459999999999998"/>
    <n v="0.30459999999999998"/>
    <n v="0.30459999999999998"/>
  </r>
  <r>
    <s v="washington_dc"/>
    <x v="12"/>
    <x v="6"/>
    <n v="3.8E-3"/>
    <n v="3.8E-3"/>
    <n v="3.8E-3"/>
    <n v="3.8E-3"/>
    <n v="3.8E-3"/>
    <n v="3.8E-3"/>
    <n v="3.8E-3"/>
    <n v="3.8E-3"/>
    <n v="3.8E-3"/>
  </r>
  <r>
    <s v="washington_dc"/>
    <x v="12"/>
    <x v="4"/>
    <n v="0.10879999999999999"/>
    <n v="0.10879999999999999"/>
    <n v="0.10879999999999999"/>
    <n v="0.10879999999999999"/>
    <n v="0.10879999999999999"/>
    <n v="0.10879999999999999"/>
    <n v="0.10879999999999999"/>
    <n v="0.10879999999999999"/>
    <n v="0.10879999999999999"/>
  </r>
  <r>
    <s v="washington_dc"/>
    <x v="12"/>
    <x v="3"/>
    <n v="8.9099999999999999E-2"/>
    <n v="8.9099999999999999E-2"/>
    <n v="8.9099999999999999E-2"/>
    <n v="8.9099999999999999E-2"/>
    <n v="8.9099999999999999E-2"/>
    <n v="8.9099999999999999E-2"/>
    <n v="8.9099999999999999E-2"/>
    <n v="8.9099999999999999E-2"/>
    <n v="8.9099999999999999E-2"/>
  </r>
  <r>
    <s v="west_virginia"/>
    <x v="12"/>
    <x v="4"/>
    <n v="0.33850000000000002"/>
    <n v="0.33850000000000002"/>
    <n v="0.33850000000000002"/>
    <n v="0.33850000000000002"/>
    <n v="0.33850000000000002"/>
    <n v="0.33850000000000002"/>
    <n v="0.33850000000000002"/>
    <n v="0.33850000000000002"/>
    <n v="0.33850000000000002"/>
  </r>
  <r>
    <s v="west_virginia"/>
    <x v="12"/>
    <x v="3"/>
    <n v="0.32600000000000001"/>
    <n v="0.32600000000000001"/>
    <n v="0.32600000000000001"/>
    <n v="0.32600000000000001"/>
    <n v="0.32600000000000001"/>
    <n v="0.32600000000000001"/>
    <n v="0.32600000000000001"/>
    <n v="0.32600000000000001"/>
    <n v="0.32600000000000001"/>
  </r>
  <r>
    <s v="west_virginia"/>
    <x v="12"/>
    <x v="5"/>
    <n v="6.9000000000000006E-2"/>
    <n v="6.9000000000000006E-2"/>
    <n v="6.9000000000000006E-2"/>
    <n v="6.9000000000000006E-2"/>
    <n v="6.9000000000000006E-2"/>
    <n v="6.9000000000000006E-2"/>
    <n v="6.9000000000000006E-2"/>
    <n v="6.9000000000000006E-2"/>
    <n v="6.9000000000000006E-2"/>
  </r>
  <r>
    <s v="west_virginia"/>
    <x v="12"/>
    <x v="0"/>
    <n v="1.089"/>
    <n v="1.089"/>
    <n v="1.089"/>
    <n v="1.089"/>
    <n v="1.089"/>
    <n v="1.089"/>
    <n v="1.089"/>
    <n v="1.089"/>
    <n v="1.089"/>
  </r>
  <r>
    <s v="west_virginia"/>
    <x v="12"/>
    <x v="6"/>
    <n v="1.37E-2"/>
    <n v="1.37E-2"/>
    <n v="1.37E-2"/>
    <n v="1.37E-2"/>
    <n v="1.37E-2"/>
    <n v="1.37E-2"/>
    <n v="1.37E-2"/>
    <n v="1.37E-2"/>
    <n v="1.37E-2"/>
  </r>
  <r>
    <s v="west_virginia"/>
    <x v="12"/>
    <x v="1"/>
    <n v="0.31119999999999998"/>
    <n v="0.31119999999999998"/>
    <n v="0.31119999999999998"/>
    <n v="0.31119999999999998"/>
    <n v="0.31119999999999998"/>
    <n v="0.31119999999999998"/>
    <n v="0.31119999999999998"/>
    <n v="0.31119999999999998"/>
    <n v="0.31119999999999998"/>
  </r>
  <r>
    <s v="west_virginia"/>
    <x v="12"/>
    <x v="2"/>
    <n v="3.0499999999999999E-2"/>
    <n v="3.0499999999999999E-2"/>
    <n v="3.0499999999999999E-2"/>
    <n v="3.0499999999999999E-2"/>
    <n v="3.0499999999999999E-2"/>
    <n v="3.0499999999999999E-2"/>
    <n v="3.0499999999999999E-2"/>
    <n v="3.0499999999999999E-2"/>
    <n v="3.0499999999999999E-2"/>
  </r>
  <r>
    <s v="wisconsin"/>
    <x v="12"/>
    <x v="3"/>
    <n v="1.0659000000000001"/>
    <n v="1.0659000000000001"/>
    <n v="1.0659000000000001"/>
    <n v="1.0659000000000001"/>
    <n v="1.0659000000000001"/>
    <n v="1.0659000000000001"/>
    <n v="1.0659000000000001"/>
    <n v="1.0659000000000001"/>
    <n v="1.0659000000000001"/>
  </r>
  <r>
    <s v="wisconsin"/>
    <x v="12"/>
    <x v="6"/>
    <n v="4.4900000000000002E-2"/>
    <n v="4.4900000000000002E-2"/>
    <n v="4.4900000000000002E-2"/>
    <n v="4.4900000000000002E-2"/>
    <n v="4.4900000000000002E-2"/>
    <n v="4.4900000000000002E-2"/>
    <n v="4.4900000000000002E-2"/>
    <n v="4.4900000000000002E-2"/>
    <n v="4.4900000000000002E-2"/>
  </r>
  <r>
    <s v="wisconsin"/>
    <x v="12"/>
    <x v="2"/>
    <n v="9.98E-2"/>
    <n v="9.98E-2"/>
    <n v="9.98E-2"/>
    <n v="9.98E-2"/>
    <n v="9.98E-2"/>
    <n v="9.98E-2"/>
    <n v="9.98E-2"/>
    <n v="9.98E-2"/>
    <n v="9.98E-2"/>
  </r>
  <r>
    <s v="wisconsin"/>
    <x v="12"/>
    <x v="4"/>
    <n v="1.0245"/>
    <n v="1.0245"/>
    <n v="1.0245"/>
    <n v="1.0245"/>
    <n v="1.0245"/>
    <n v="1.0245"/>
    <n v="1.0245"/>
    <n v="1.0245"/>
    <n v="1.0245"/>
  </r>
  <r>
    <s v="wisconsin"/>
    <x v="12"/>
    <x v="5"/>
    <n v="0.22559999999999999"/>
    <n v="0.22559999999999999"/>
    <n v="0.22559999999999999"/>
    <n v="0.22559999999999999"/>
    <n v="0.22559999999999999"/>
    <n v="0.22559999999999999"/>
    <n v="0.22559999999999999"/>
    <n v="0.22559999999999999"/>
    <n v="0.22559999999999999"/>
  </r>
  <r>
    <s v="wisconsin"/>
    <x v="12"/>
    <x v="1"/>
    <n v="1.0093000000000001"/>
    <n v="1.0093000000000001"/>
    <n v="1.0093000000000001"/>
    <n v="1.0093000000000001"/>
    <n v="1.0093000000000001"/>
    <n v="1.0093000000000001"/>
    <n v="1.0093000000000001"/>
    <n v="1.0093000000000001"/>
    <n v="1.0093000000000001"/>
  </r>
  <r>
    <s v="wisconsin"/>
    <x v="12"/>
    <x v="0"/>
    <n v="3.4699"/>
    <n v="3.4699"/>
    <n v="3.4699"/>
    <n v="3.4699"/>
    <n v="3.4699"/>
    <n v="3.4699"/>
    <n v="3.4699"/>
    <n v="3.4699"/>
    <n v="3.4699"/>
  </r>
  <r>
    <s v="wyoming"/>
    <x v="12"/>
    <x v="0"/>
    <n v="0.35899999999999999"/>
    <n v="0.35899999999999999"/>
    <n v="0.35899999999999999"/>
    <n v="0.35899999999999999"/>
    <n v="0.35899999999999999"/>
    <n v="0.35899999999999999"/>
    <n v="0.35899999999999999"/>
    <n v="0.35899999999999999"/>
    <n v="0.35899999999999999"/>
  </r>
  <r>
    <s v="wyoming"/>
    <x v="12"/>
    <x v="6"/>
    <n v="4.0000000000000001E-3"/>
    <n v="4.0000000000000001E-3"/>
    <n v="4.0000000000000001E-3"/>
    <n v="4.0000000000000001E-3"/>
    <n v="4.0000000000000001E-3"/>
    <n v="4.0000000000000001E-3"/>
    <n v="4.0000000000000001E-3"/>
    <n v="4.0000000000000001E-3"/>
    <n v="4.0000000000000001E-3"/>
  </r>
  <r>
    <s v="wyoming"/>
    <x v="12"/>
    <x v="3"/>
    <n v="9.5100000000000004E-2"/>
    <n v="9.5100000000000004E-2"/>
    <n v="9.5100000000000004E-2"/>
    <n v="9.5100000000000004E-2"/>
    <n v="9.5100000000000004E-2"/>
    <n v="9.5100000000000004E-2"/>
    <n v="9.5100000000000004E-2"/>
    <n v="9.5100000000000004E-2"/>
    <n v="9.5100000000000004E-2"/>
  </r>
  <r>
    <s v="wyoming"/>
    <x v="12"/>
    <x v="2"/>
    <n v="8.8999999999999999E-3"/>
    <n v="8.8999999999999999E-3"/>
    <n v="8.8999999999999999E-3"/>
    <n v="8.8999999999999999E-3"/>
    <n v="8.8999999999999999E-3"/>
    <n v="8.8999999999999999E-3"/>
    <n v="8.8999999999999999E-3"/>
    <n v="8.8999999999999999E-3"/>
    <n v="8.8999999999999999E-3"/>
  </r>
  <r>
    <s v="wyoming"/>
    <x v="12"/>
    <x v="5"/>
    <n v="2.01E-2"/>
    <n v="2.01E-2"/>
    <n v="2.01E-2"/>
    <n v="2.01E-2"/>
    <n v="2.01E-2"/>
    <n v="2.01E-2"/>
    <n v="2.01E-2"/>
    <n v="2.01E-2"/>
    <n v="2.01E-2"/>
  </r>
  <r>
    <s v="wyoming"/>
    <x v="12"/>
    <x v="1"/>
    <n v="0.14410000000000001"/>
    <n v="0.14410000000000001"/>
    <n v="0.14410000000000001"/>
    <n v="0.14410000000000001"/>
    <n v="0.14410000000000001"/>
    <n v="0.14410000000000001"/>
    <n v="0.14410000000000001"/>
    <n v="0.14410000000000001"/>
    <n v="0.14410000000000001"/>
  </r>
  <r>
    <s v="wyoming"/>
    <x v="12"/>
    <x v="4"/>
    <n v="8.6800000000000002E-2"/>
    <n v="8.6800000000000002E-2"/>
    <n v="8.6800000000000002E-2"/>
    <n v="8.6800000000000002E-2"/>
    <n v="8.6800000000000002E-2"/>
    <n v="8.6800000000000002E-2"/>
    <n v="8.6800000000000002E-2"/>
    <n v="8.6800000000000002E-2"/>
    <n v="8.6800000000000002E-2"/>
  </r>
  <r>
    <s v="alabama"/>
    <x v="13"/>
    <x v="3"/>
    <n v="0.89080000000000004"/>
    <n v="0.89080000000000004"/>
    <n v="0.89080000000000004"/>
    <n v="0.89080000000000004"/>
    <n v="0.89080000000000004"/>
    <n v="0.89080000000000004"/>
    <n v="0.89080000000000004"/>
    <n v="0.89080000000000004"/>
    <n v="0.89080000000000004"/>
  </r>
  <r>
    <s v="alabama"/>
    <x v="13"/>
    <x v="6"/>
    <n v="3.5299999999999998E-2"/>
    <n v="3.5299999999999998E-2"/>
    <n v="3.5299999999999998E-2"/>
    <n v="3.5299999999999998E-2"/>
    <n v="3.5299999999999998E-2"/>
    <n v="3.5299999999999998E-2"/>
    <n v="3.5299999999999998E-2"/>
    <n v="3.5299999999999998E-2"/>
    <n v="3.5299999999999998E-2"/>
  </r>
  <r>
    <s v="alabama"/>
    <x v="13"/>
    <x v="1"/>
    <n v="1.0137"/>
    <n v="1.0137"/>
    <n v="1.0137"/>
    <n v="1.0137"/>
    <n v="1.0137"/>
    <n v="1.0137"/>
    <n v="1.0137"/>
    <n v="1.0137"/>
    <n v="1.0137"/>
  </r>
  <r>
    <s v="alabama"/>
    <x v="13"/>
    <x v="0"/>
    <n v="3.1602999999999999"/>
    <n v="3.1602999999999999"/>
    <n v="3.1602999999999999"/>
    <n v="3.1602999999999999"/>
    <n v="3.1602999999999999"/>
    <n v="3.1602999999999999"/>
    <n v="3.1602999999999999"/>
    <n v="3.1602999999999999"/>
    <n v="3.1602999999999999"/>
  </r>
  <r>
    <s v="alabama"/>
    <x v="13"/>
    <x v="5"/>
    <n v="0.1782"/>
    <n v="0.1782"/>
    <n v="0.1782"/>
    <n v="0.1782"/>
    <n v="0.1782"/>
    <n v="0.1782"/>
    <n v="0.1782"/>
    <n v="0.1782"/>
    <n v="0.1782"/>
  </r>
  <r>
    <s v="alabama"/>
    <x v="13"/>
    <x v="4"/>
    <n v="0.96220000000000006"/>
    <n v="0.96220000000000006"/>
    <n v="0.96220000000000006"/>
    <n v="0.96220000000000006"/>
    <n v="0.96220000000000006"/>
    <n v="0.96220000000000006"/>
    <n v="0.96220000000000006"/>
    <n v="0.96220000000000006"/>
    <n v="0.96220000000000006"/>
  </r>
  <r>
    <s v="alabama"/>
    <x v="13"/>
    <x v="2"/>
    <n v="8.0100000000000005E-2"/>
    <n v="8.0100000000000005E-2"/>
    <n v="8.0100000000000005E-2"/>
    <n v="8.0100000000000005E-2"/>
    <n v="8.0100000000000005E-2"/>
    <n v="8.0100000000000005E-2"/>
    <n v="8.0100000000000005E-2"/>
    <n v="8.0100000000000005E-2"/>
    <n v="8.0100000000000005E-2"/>
  </r>
  <r>
    <s v="alaska"/>
    <x v="13"/>
    <x v="0"/>
    <n v="0.4078"/>
    <n v="0.4078"/>
    <n v="0.4078"/>
    <n v="0.4078"/>
    <n v="0.4078"/>
    <n v="0.4078"/>
    <n v="0.4078"/>
    <n v="0.4078"/>
    <n v="0.4078"/>
  </r>
  <r>
    <s v="alaska"/>
    <x v="13"/>
    <x v="4"/>
    <n v="0.1242"/>
    <n v="0.1242"/>
    <n v="0.1242"/>
    <n v="0.1242"/>
    <n v="0.1242"/>
    <n v="0.1242"/>
    <n v="0.1242"/>
    <n v="0.1242"/>
    <n v="0.1242"/>
  </r>
  <r>
    <s v="alaska"/>
    <x v="13"/>
    <x v="3"/>
    <n v="0.14349999999999999"/>
    <n v="0.14349999999999999"/>
    <n v="0.14349999999999999"/>
    <n v="0.14349999999999999"/>
    <n v="0.14349999999999999"/>
    <n v="0.14349999999999999"/>
    <n v="0.14349999999999999"/>
    <n v="0.14349999999999999"/>
    <n v="0.14349999999999999"/>
  </r>
  <r>
    <s v="alaska"/>
    <x v="13"/>
    <x v="2"/>
    <n v="1.29E-2"/>
    <n v="1.29E-2"/>
    <n v="1.29E-2"/>
    <n v="1.29E-2"/>
    <n v="1.29E-2"/>
    <n v="1.29E-2"/>
    <n v="1.29E-2"/>
    <n v="1.29E-2"/>
    <n v="1.29E-2"/>
  </r>
  <r>
    <s v="alaska"/>
    <x v="13"/>
    <x v="5"/>
    <n v="2.87E-2"/>
    <n v="2.87E-2"/>
    <n v="2.87E-2"/>
    <n v="2.87E-2"/>
    <n v="2.87E-2"/>
    <n v="2.87E-2"/>
    <n v="2.87E-2"/>
    <n v="2.87E-2"/>
    <n v="2.87E-2"/>
  </r>
  <r>
    <s v="alaska"/>
    <x v="13"/>
    <x v="6"/>
    <n v="5.7000000000000002E-3"/>
    <n v="5.7000000000000002E-3"/>
    <n v="5.7000000000000002E-3"/>
    <n v="5.7000000000000002E-3"/>
    <n v="5.7000000000000002E-3"/>
    <n v="5.7000000000000002E-3"/>
    <n v="5.7000000000000002E-3"/>
    <n v="5.7000000000000002E-3"/>
    <n v="5.7000000000000002E-3"/>
  </r>
  <r>
    <s v="alaska"/>
    <x v="13"/>
    <x v="1"/>
    <n v="9.2899999999999996E-2"/>
    <n v="9.2899999999999996E-2"/>
    <n v="9.2899999999999996E-2"/>
    <n v="9.2899999999999996E-2"/>
    <n v="9.2899999999999996E-2"/>
    <n v="9.2899999999999996E-2"/>
    <n v="9.2899999999999996E-2"/>
    <n v="9.2899999999999996E-2"/>
    <n v="9.2899999999999996E-2"/>
  </r>
  <r>
    <s v="arizona"/>
    <x v="13"/>
    <x v="5"/>
    <n v="0.30549999999999999"/>
    <n v="0.30549999999999999"/>
    <n v="0.30549999999999999"/>
    <n v="0.30549999999999999"/>
    <n v="0.30549999999999999"/>
    <n v="0.30549999999999999"/>
    <n v="0.30549999999999999"/>
    <n v="0.30549999999999999"/>
    <n v="0.30549999999999999"/>
  </r>
  <r>
    <s v="arizona"/>
    <x v="13"/>
    <x v="1"/>
    <n v="1.0869"/>
    <n v="1.0869"/>
    <n v="1.0869"/>
    <n v="1.0869"/>
    <n v="1.0869"/>
    <n v="1.0869"/>
    <n v="1.0869"/>
    <n v="1.0869"/>
    <n v="1.0869"/>
  </r>
  <r>
    <s v="arizona"/>
    <x v="13"/>
    <x v="6"/>
    <n v="6.0499999999999998E-2"/>
    <n v="6.0499999999999998E-2"/>
    <n v="6.0499999999999998E-2"/>
    <n v="6.0499999999999998E-2"/>
    <n v="6.0499999999999998E-2"/>
    <n v="6.0499999999999998E-2"/>
    <n v="6.0499999999999998E-2"/>
    <n v="6.0499999999999998E-2"/>
    <n v="6.0499999999999998E-2"/>
  </r>
  <r>
    <s v="arizona"/>
    <x v="13"/>
    <x v="4"/>
    <n v="1.2544"/>
    <n v="1.2544"/>
    <n v="1.2544"/>
    <n v="1.2544"/>
    <n v="1.2544"/>
    <n v="1.2544"/>
    <n v="1.2544"/>
    <n v="1.2544"/>
    <n v="1.2544"/>
  </r>
  <r>
    <s v="arizona"/>
    <x v="13"/>
    <x v="2"/>
    <n v="0.13730000000000001"/>
    <n v="0.13730000000000001"/>
    <n v="0.13730000000000001"/>
    <n v="0.13730000000000001"/>
    <n v="0.13730000000000001"/>
    <n v="0.13730000000000001"/>
    <n v="0.13730000000000001"/>
    <n v="0.13730000000000001"/>
    <n v="0.13730000000000001"/>
  </r>
  <r>
    <s v="arizona"/>
    <x v="13"/>
    <x v="0"/>
    <n v="4.3712999999999997"/>
    <n v="4.3712999999999997"/>
    <n v="4.3712999999999997"/>
    <n v="4.3712999999999997"/>
    <n v="4.3712999999999997"/>
    <n v="4.3712999999999997"/>
    <n v="4.3712999999999997"/>
    <n v="4.3712999999999997"/>
    <n v="4.3712999999999997"/>
  </r>
  <r>
    <s v="arizona"/>
    <x v="13"/>
    <x v="3"/>
    <n v="1.5266999999999999"/>
    <n v="1.5266999999999999"/>
    <n v="1.5266999999999999"/>
    <n v="1.5266999999999999"/>
    <n v="1.5266999999999999"/>
    <n v="1.5266999999999999"/>
    <n v="1.5266999999999999"/>
    <n v="1.5266999999999999"/>
    <n v="1.5266999999999999"/>
  </r>
  <r>
    <s v="arkansas"/>
    <x v="13"/>
    <x v="3"/>
    <n v="0.57279999999999998"/>
    <n v="0.57279999999999998"/>
    <n v="0.57279999999999998"/>
    <n v="0.57279999999999998"/>
    <n v="0.57279999999999998"/>
    <n v="0.57279999999999998"/>
    <n v="0.57279999999999998"/>
    <n v="0.57279999999999998"/>
    <n v="0.57279999999999998"/>
  </r>
  <r>
    <s v="arkansas"/>
    <x v="13"/>
    <x v="6"/>
    <n v="2.2700000000000001E-2"/>
    <n v="2.2700000000000001E-2"/>
    <n v="2.2700000000000001E-2"/>
    <n v="2.2700000000000001E-2"/>
    <n v="2.2700000000000001E-2"/>
    <n v="2.2700000000000001E-2"/>
    <n v="2.2700000000000001E-2"/>
    <n v="2.2700000000000001E-2"/>
    <n v="2.2700000000000001E-2"/>
  </r>
  <r>
    <s v="arkansas"/>
    <x v="13"/>
    <x v="0"/>
    <n v="1.8975"/>
    <n v="1.8975"/>
    <n v="1.8975"/>
    <n v="1.8975"/>
    <n v="1.8975"/>
    <n v="1.8975"/>
    <n v="1.8975"/>
    <n v="1.8975"/>
    <n v="1.8975"/>
  </r>
  <r>
    <s v="arkansas"/>
    <x v="13"/>
    <x v="2"/>
    <n v="5.1499999999999997E-2"/>
    <n v="5.1499999999999997E-2"/>
    <n v="5.1499999999999997E-2"/>
    <n v="5.1499999999999997E-2"/>
    <n v="5.1499999999999997E-2"/>
    <n v="5.1499999999999997E-2"/>
    <n v="5.1499999999999997E-2"/>
    <n v="5.1499999999999997E-2"/>
    <n v="5.1499999999999997E-2"/>
  </r>
  <r>
    <s v="arkansas"/>
    <x v="13"/>
    <x v="1"/>
    <n v="0.53720000000000001"/>
    <n v="0.53720000000000001"/>
    <n v="0.53720000000000001"/>
    <n v="0.53720000000000001"/>
    <n v="0.53720000000000001"/>
    <n v="0.53720000000000001"/>
    <n v="0.53720000000000001"/>
    <n v="0.53720000000000001"/>
    <n v="0.53720000000000001"/>
  </r>
  <r>
    <s v="arkansas"/>
    <x v="13"/>
    <x v="4"/>
    <n v="0.59860000000000002"/>
    <n v="0.59860000000000002"/>
    <n v="0.59860000000000002"/>
    <n v="0.59860000000000002"/>
    <n v="0.59860000000000002"/>
    <n v="0.59860000000000002"/>
    <n v="0.59860000000000002"/>
    <n v="0.59860000000000002"/>
    <n v="0.59860000000000002"/>
  </r>
  <r>
    <s v="arkansas"/>
    <x v="13"/>
    <x v="5"/>
    <n v="0.11459999999999999"/>
    <n v="0.11459999999999999"/>
    <n v="0.11459999999999999"/>
    <n v="0.11459999999999999"/>
    <n v="0.11459999999999999"/>
    <n v="0.11459999999999999"/>
    <n v="0.11459999999999999"/>
    <n v="0.11459999999999999"/>
    <n v="0.11459999999999999"/>
  </r>
  <r>
    <s v="california"/>
    <x v="13"/>
    <x v="3"/>
    <n v="7.8383000000000003"/>
    <n v="7.8383000000000003"/>
    <n v="7.8383000000000003"/>
    <n v="7.8383000000000003"/>
    <n v="7.8383000000000003"/>
    <n v="7.8383000000000003"/>
    <n v="7.8383000000000003"/>
    <n v="7.8383000000000003"/>
    <n v="7.8383000000000003"/>
  </r>
  <r>
    <s v="california"/>
    <x v="13"/>
    <x v="1"/>
    <n v="5.1726999999999999"/>
    <n v="5.1726999999999999"/>
    <n v="5.1726999999999999"/>
    <n v="5.1726999999999999"/>
    <n v="5.1726999999999999"/>
    <n v="5.1726999999999999"/>
    <n v="5.1726999999999999"/>
    <n v="5.1726999999999999"/>
    <n v="5.1726999999999999"/>
  </r>
  <r>
    <s v="california"/>
    <x v="13"/>
    <x v="4"/>
    <n v="6.1444000000000001"/>
    <n v="6.1444000000000001"/>
    <n v="6.1444000000000001"/>
    <n v="6.1444000000000001"/>
    <n v="6.1444000000000001"/>
    <n v="6.1444000000000001"/>
    <n v="6.1444000000000001"/>
    <n v="6.1444000000000001"/>
    <n v="6.1444000000000001"/>
  </r>
  <r>
    <s v="california"/>
    <x v="13"/>
    <x v="2"/>
    <n v="0.70499999999999996"/>
    <n v="0.70499999999999996"/>
    <n v="0.70499999999999996"/>
    <n v="0.70499999999999996"/>
    <n v="0.70499999999999996"/>
    <n v="0.70499999999999996"/>
    <n v="0.70499999999999996"/>
    <n v="0.70499999999999996"/>
    <n v="0.70499999999999996"/>
  </r>
  <r>
    <s v="california"/>
    <x v="13"/>
    <x v="0"/>
    <n v="21.7393"/>
    <n v="21.7393"/>
    <n v="21.7393"/>
    <n v="21.7393"/>
    <n v="21.7393"/>
    <n v="21.7393"/>
    <n v="21.7393"/>
    <n v="21.7393"/>
    <n v="21.7393"/>
  </r>
  <r>
    <s v="california"/>
    <x v="13"/>
    <x v="5"/>
    <n v="1.5682"/>
    <n v="1.5682"/>
    <n v="1.5682"/>
    <n v="1.5682"/>
    <n v="1.5682"/>
    <n v="1.5682"/>
    <n v="1.5682"/>
    <n v="1.5682"/>
    <n v="1.5682"/>
  </r>
  <r>
    <s v="california"/>
    <x v="13"/>
    <x v="6"/>
    <n v="0.31069999999999998"/>
    <n v="0.31069999999999998"/>
    <n v="0.31069999999999998"/>
    <n v="0.31069999999999998"/>
    <n v="0.31069999999999998"/>
    <n v="0.31069999999999998"/>
    <n v="0.31069999999999998"/>
    <n v="0.31069999999999998"/>
    <n v="0.31069999999999998"/>
  </r>
  <r>
    <s v="colorado"/>
    <x v="13"/>
    <x v="1"/>
    <n v="0.80220000000000002"/>
    <n v="0.80220000000000002"/>
    <n v="0.80220000000000002"/>
    <n v="0.80220000000000002"/>
    <n v="0.80220000000000002"/>
    <n v="0.80220000000000002"/>
    <n v="0.80220000000000002"/>
    <n v="0.80220000000000002"/>
    <n v="0.80220000000000002"/>
  </r>
  <r>
    <s v="colorado"/>
    <x v="13"/>
    <x v="6"/>
    <n v="3.8899999999999997E-2"/>
    <n v="3.8899999999999997E-2"/>
    <n v="3.8899999999999997E-2"/>
    <n v="3.8899999999999997E-2"/>
    <n v="3.8899999999999997E-2"/>
    <n v="3.8899999999999997E-2"/>
    <n v="3.8899999999999997E-2"/>
    <n v="3.8899999999999997E-2"/>
    <n v="3.8899999999999997E-2"/>
  </r>
  <r>
    <s v="colorado"/>
    <x v="13"/>
    <x v="4"/>
    <n v="0.89219999999999999"/>
    <n v="0.89219999999999999"/>
    <n v="0.89219999999999999"/>
    <n v="0.89219999999999999"/>
    <n v="0.89219999999999999"/>
    <n v="0.89219999999999999"/>
    <n v="0.89219999999999999"/>
    <n v="0.89219999999999999"/>
    <n v="0.89219999999999999"/>
  </r>
  <r>
    <s v="colorado"/>
    <x v="13"/>
    <x v="2"/>
    <n v="8.8400000000000006E-2"/>
    <n v="8.8400000000000006E-2"/>
    <n v="8.8400000000000006E-2"/>
    <n v="8.8400000000000006E-2"/>
    <n v="8.8400000000000006E-2"/>
    <n v="8.8400000000000006E-2"/>
    <n v="8.8400000000000006E-2"/>
    <n v="8.8400000000000006E-2"/>
    <n v="8.8400000000000006E-2"/>
  </r>
  <r>
    <s v="colorado"/>
    <x v="13"/>
    <x v="5"/>
    <n v="0.19650000000000001"/>
    <n v="0.19650000000000001"/>
    <n v="0.19650000000000001"/>
    <n v="0.19650000000000001"/>
    <n v="0.19650000000000001"/>
    <n v="0.19650000000000001"/>
    <n v="0.19650000000000001"/>
    <n v="0.19650000000000001"/>
    <n v="0.19650000000000001"/>
  </r>
  <r>
    <s v="colorado"/>
    <x v="13"/>
    <x v="0"/>
    <n v="3.0005999999999999"/>
    <n v="3.0005999999999999"/>
    <n v="3.0005999999999999"/>
    <n v="3.0005999999999999"/>
    <n v="3.0005999999999999"/>
    <n v="3.0005999999999999"/>
    <n v="3.0005999999999999"/>
    <n v="3.0005999999999999"/>
    <n v="3.0005999999999999"/>
  </r>
  <r>
    <s v="colorado"/>
    <x v="13"/>
    <x v="3"/>
    <n v="0.98240000000000005"/>
    <n v="0.98240000000000005"/>
    <n v="0.98240000000000005"/>
    <n v="0.98240000000000005"/>
    <n v="0.98240000000000005"/>
    <n v="0.98240000000000005"/>
    <n v="0.98240000000000005"/>
    <n v="0.98240000000000005"/>
    <n v="0.98240000000000005"/>
  </r>
  <r>
    <s v="connecticut"/>
    <x v="13"/>
    <x v="1"/>
    <n v="0.53180000000000005"/>
    <n v="0.53180000000000005"/>
    <n v="0.53180000000000005"/>
    <n v="0.53180000000000005"/>
    <n v="0.53180000000000005"/>
    <n v="0.53180000000000005"/>
    <n v="0.53180000000000005"/>
    <n v="0.53180000000000005"/>
    <n v="0.53180000000000005"/>
  </r>
  <r>
    <s v="connecticut"/>
    <x v="13"/>
    <x v="4"/>
    <n v="0.54520000000000002"/>
    <n v="0.54520000000000002"/>
    <n v="0.54520000000000002"/>
    <n v="0.54520000000000002"/>
    <n v="0.54520000000000002"/>
    <n v="0.54520000000000002"/>
    <n v="0.54520000000000002"/>
    <n v="0.54520000000000002"/>
    <n v="0.54520000000000002"/>
  </r>
  <r>
    <s v="connecticut"/>
    <x v="13"/>
    <x v="3"/>
    <n v="0.69379999999999997"/>
    <n v="0.69379999999999997"/>
    <n v="0.69379999999999997"/>
    <n v="0.69379999999999997"/>
    <n v="0.69379999999999997"/>
    <n v="0.69379999999999997"/>
    <n v="0.69379999999999997"/>
    <n v="0.69379999999999997"/>
    <n v="0.69379999999999997"/>
  </r>
  <r>
    <s v="connecticut"/>
    <x v="13"/>
    <x v="0"/>
    <n v="1.9996"/>
    <n v="1.9996"/>
    <n v="1.9996"/>
    <n v="1.9996"/>
    <n v="1.9996"/>
    <n v="1.9996"/>
    <n v="1.9996"/>
    <n v="1.9996"/>
    <n v="1.9996"/>
  </r>
  <r>
    <s v="connecticut"/>
    <x v="13"/>
    <x v="2"/>
    <n v="6.2399999999999997E-2"/>
    <n v="6.2399999999999997E-2"/>
    <n v="6.2399999999999997E-2"/>
    <n v="6.2399999999999997E-2"/>
    <n v="6.2399999999999997E-2"/>
    <n v="6.2399999999999997E-2"/>
    <n v="6.2399999999999997E-2"/>
    <n v="6.2399999999999997E-2"/>
    <n v="6.2399999999999997E-2"/>
  </r>
  <r>
    <s v="connecticut"/>
    <x v="13"/>
    <x v="5"/>
    <n v="0.13880000000000001"/>
    <n v="0.13880000000000001"/>
    <n v="0.13880000000000001"/>
    <n v="0.13880000000000001"/>
    <n v="0.13880000000000001"/>
    <n v="0.13880000000000001"/>
    <n v="0.13880000000000001"/>
    <n v="0.13880000000000001"/>
    <n v="0.13880000000000001"/>
  </r>
  <r>
    <s v="connecticut"/>
    <x v="13"/>
    <x v="6"/>
    <n v="2.75E-2"/>
    <n v="2.75E-2"/>
    <n v="2.75E-2"/>
    <n v="2.75E-2"/>
    <n v="2.75E-2"/>
    <n v="2.75E-2"/>
    <n v="2.75E-2"/>
    <n v="2.75E-2"/>
    <n v="2.75E-2"/>
  </r>
  <r>
    <s v="delaware"/>
    <x v="13"/>
    <x v="1"/>
    <n v="0.15440000000000001"/>
    <n v="0.15440000000000001"/>
    <n v="0.15440000000000001"/>
    <n v="0.15440000000000001"/>
    <n v="0.15440000000000001"/>
    <n v="0.15440000000000001"/>
    <n v="0.15440000000000001"/>
    <n v="0.15440000000000001"/>
    <n v="0.15440000000000001"/>
  </r>
  <r>
    <s v="delaware"/>
    <x v="13"/>
    <x v="2"/>
    <n v="1.6199999999999999E-2"/>
    <n v="1.6199999999999999E-2"/>
    <n v="1.6199999999999999E-2"/>
    <n v="1.6199999999999999E-2"/>
    <n v="1.6199999999999999E-2"/>
    <n v="1.6199999999999999E-2"/>
    <n v="1.6199999999999999E-2"/>
    <n v="1.6199999999999999E-2"/>
    <n v="1.6199999999999999E-2"/>
  </r>
  <r>
    <s v="delaware"/>
    <x v="13"/>
    <x v="6"/>
    <n v="7.1000000000000004E-3"/>
    <n v="7.1000000000000004E-3"/>
    <n v="7.1000000000000004E-3"/>
    <n v="7.1000000000000004E-3"/>
    <n v="7.1000000000000004E-3"/>
    <n v="7.1000000000000004E-3"/>
    <n v="7.1000000000000004E-3"/>
    <n v="7.1000000000000004E-3"/>
    <n v="7.1000000000000004E-3"/>
  </r>
  <r>
    <s v="delaware"/>
    <x v="13"/>
    <x v="5"/>
    <n v="3.5999999999999997E-2"/>
    <n v="3.5999999999999997E-2"/>
    <n v="3.5999999999999997E-2"/>
    <n v="3.5999999999999997E-2"/>
    <n v="3.5999999999999997E-2"/>
    <n v="3.5999999999999997E-2"/>
    <n v="3.5999999999999997E-2"/>
    <n v="3.5999999999999997E-2"/>
    <n v="3.5999999999999997E-2"/>
  </r>
  <r>
    <s v="delaware"/>
    <x v="13"/>
    <x v="0"/>
    <n v="0.58260000000000001"/>
    <n v="0.58260000000000001"/>
    <n v="0.58260000000000001"/>
    <n v="0.58260000000000001"/>
    <n v="0.58260000000000001"/>
    <n v="0.58260000000000001"/>
    <n v="0.58260000000000001"/>
    <n v="0.58260000000000001"/>
    <n v="0.58260000000000001"/>
  </r>
  <r>
    <s v="delaware"/>
    <x v="13"/>
    <x v="3"/>
    <n v="0.18"/>
    <n v="0.18"/>
    <n v="0.18"/>
    <n v="0.18"/>
    <n v="0.18"/>
    <n v="0.18"/>
    <n v="0.18"/>
    <n v="0.18"/>
    <n v="0.18"/>
  </r>
  <r>
    <s v="delaware"/>
    <x v="13"/>
    <x v="4"/>
    <n v="0.18890000000000001"/>
    <n v="0.18890000000000001"/>
    <n v="0.18890000000000001"/>
    <n v="0.18890000000000001"/>
    <n v="0.18890000000000001"/>
    <n v="0.18890000000000001"/>
    <n v="0.18890000000000001"/>
    <n v="0.18890000000000001"/>
    <n v="0.18890000000000001"/>
  </r>
  <r>
    <s v="florida"/>
    <x v="13"/>
    <x v="0"/>
    <n v="13.3306"/>
    <n v="13.3306"/>
    <n v="13.3306"/>
    <n v="13.3306"/>
    <n v="13.3306"/>
    <n v="13.3306"/>
    <n v="13.3306"/>
    <n v="13.3306"/>
    <n v="13.3306"/>
  </r>
  <r>
    <s v="florida"/>
    <x v="13"/>
    <x v="1"/>
    <n v="3.3736999999999999"/>
    <n v="3.3736999999999999"/>
    <n v="3.3736999999999999"/>
    <n v="3.3736999999999999"/>
    <n v="3.3736999999999999"/>
    <n v="3.3736999999999999"/>
    <n v="3.3736999999999999"/>
    <n v="3.3736999999999999"/>
    <n v="3.3736999999999999"/>
  </r>
  <r>
    <s v="florida"/>
    <x v="13"/>
    <x v="2"/>
    <n v="0.38329999999999997"/>
    <n v="0.38329999999999997"/>
    <n v="0.38329999999999997"/>
    <n v="0.38329999999999997"/>
    <n v="0.38329999999999997"/>
    <n v="0.38329999999999997"/>
    <n v="0.38329999999999997"/>
    <n v="0.38329999999999997"/>
    <n v="0.38329999999999997"/>
  </r>
  <r>
    <s v="florida"/>
    <x v="13"/>
    <x v="5"/>
    <n v="0.85250000000000004"/>
    <n v="0.85250000000000004"/>
    <n v="0.85250000000000004"/>
    <n v="0.85250000000000004"/>
    <n v="0.85250000000000004"/>
    <n v="0.85250000000000004"/>
    <n v="0.85250000000000004"/>
    <n v="0.85250000000000004"/>
    <n v="0.85250000000000004"/>
  </r>
  <r>
    <s v="florida"/>
    <x v="13"/>
    <x v="6"/>
    <n v="0.16889999999999999"/>
    <n v="0.16889999999999999"/>
    <n v="0.16889999999999999"/>
    <n v="0.16889999999999999"/>
    <n v="0.16889999999999999"/>
    <n v="0.16889999999999999"/>
    <n v="0.16889999999999999"/>
    <n v="0.16889999999999999"/>
    <n v="0.16889999999999999"/>
  </r>
  <r>
    <s v="florida"/>
    <x v="13"/>
    <x v="4"/>
    <n v="4.2911000000000001"/>
    <n v="4.2911000000000001"/>
    <n v="4.2911000000000001"/>
    <n v="4.2911000000000001"/>
    <n v="4.2911000000000001"/>
    <n v="4.2911000000000001"/>
    <n v="4.2911000000000001"/>
    <n v="4.2911000000000001"/>
    <n v="4.2911000000000001"/>
  </r>
  <r>
    <s v="florida"/>
    <x v="13"/>
    <x v="3"/>
    <n v="4.2610999999999999"/>
    <n v="4.2610999999999999"/>
    <n v="4.2610999999999999"/>
    <n v="4.2610999999999999"/>
    <n v="4.2610999999999999"/>
    <n v="4.2610999999999999"/>
    <n v="4.2610999999999999"/>
    <n v="4.2610999999999999"/>
    <n v="4.2610999999999999"/>
  </r>
  <r>
    <s v="georgia"/>
    <x v="13"/>
    <x v="3"/>
    <n v="2.0083000000000002"/>
    <n v="2.0083000000000002"/>
    <n v="2.0083000000000002"/>
    <n v="2.0083000000000002"/>
    <n v="2.0083000000000002"/>
    <n v="2.0083000000000002"/>
    <n v="2.0083000000000002"/>
    <n v="2.0083000000000002"/>
    <n v="2.0083000000000002"/>
  </r>
  <r>
    <s v="georgia"/>
    <x v="13"/>
    <x v="5"/>
    <n v="0.40179999999999999"/>
    <n v="0.40179999999999999"/>
    <n v="0.40179999999999999"/>
    <n v="0.40179999999999999"/>
    <n v="0.40179999999999999"/>
    <n v="0.40179999999999999"/>
    <n v="0.40179999999999999"/>
    <n v="0.40179999999999999"/>
    <n v="0.40179999999999999"/>
  </r>
  <r>
    <s v="georgia"/>
    <x v="13"/>
    <x v="0"/>
    <n v="6.4390999999999998"/>
    <n v="6.4390999999999998"/>
    <n v="6.4390999999999998"/>
    <n v="6.4390999999999998"/>
    <n v="6.4390999999999998"/>
    <n v="6.4390999999999998"/>
    <n v="6.4390999999999998"/>
    <n v="6.4390999999999998"/>
    <n v="6.4390999999999998"/>
  </r>
  <r>
    <s v="georgia"/>
    <x v="13"/>
    <x v="2"/>
    <n v="0.18060000000000001"/>
    <n v="0.18060000000000001"/>
    <n v="0.18060000000000001"/>
    <n v="0.18060000000000001"/>
    <n v="0.18060000000000001"/>
    <n v="0.18060000000000001"/>
    <n v="0.18060000000000001"/>
    <n v="0.18060000000000001"/>
    <n v="0.18060000000000001"/>
  </r>
  <r>
    <s v="georgia"/>
    <x v="13"/>
    <x v="6"/>
    <n v="7.9600000000000004E-2"/>
    <n v="7.9600000000000004E-2"/>
    <n v="7.9600000000000004E-2"/>
    <n v="7.9600000000000004E-2"/>
    <n v="7.9600000000000004E-2"/>
    <n v="7.9600000000000004E-2"/>
    <n v="7.9600000000000004E-2"/>
    <n v="7.9600000000000004E-2"/>
    <n v="7.9600000000000004E-2"/>
  </r>
  <r>
    <s v="georgia"/>
    <x v="13"/>
    <x v="4"/>
    <n v="1.9695"/>
    <n v="1.9695"/>
    <n v="1.9695"/>
    <n v="1.9695"/>
    <n v="1.9695"/>
    <n v="1.9695"/>
    <n v="1.9695"/>
    <n v="1.9695"/>
    <n v="1.9695"/>
  </r>
  <r>
    <s v="georgia"/>
    <x v="13"/>
    <x v="1"/>
    <n v="1.7991999999999999"/>
    <n v="1.7991999999999999"/>
    <n v="1.7991999999999999"/>
    <n v="1.7991999999999999"/>
    <n v="1.7991999999999999"/>
    <n v="1.7991999999999999"/>
    <n v="1.7991999999999999"/>
    <n v="1.7991999999999999"/>
    <n v="1.7991999999999999"/>
  </r>
  <r>
    <s v="hawaii"/>
    <x v="13"/>
    <x v="5"/>
    <n v="5.3199999999999997E-2"/>
    <n v="5.3199999999999997E-2"/>
    <n v="5.3199999999999997E-2"/>
    <n v="5.3199999999999997E-2"/>
    <n v="5.3199999999999997E-2"/>
    <n v="5.3199999999999997E-2"/>
    <n v="5.3199999999999997E-2"/>
    <n v="5.3199999999999997E-2"/>
    <n v="5.3199999999999997E-2"/>
  </r>
  <r>
    <s v="hawaii"/>
    <x v="13"/>
    <x v="3"/>
    <n v="0.26569999999999999"/>
    <n v="0.26569999999999999"/>
    <n v="0.26569999999999999"/>
    <n v="0.26569999999999999"/>
    <n v="0.26569999999999999"/>
    <n v="0.26569999999999999"/>
    <n v="0.26569999999999999"/>
    <n v="0.26569999999999999"/>
    <n v="0.26569999999999999"/>
  </r>
  <r>
    <s v="hawaii"/>
    <x v="13"/>
    <x v="1"/>
    <n v="0.18640000000000001"/>
    <n v="0.18640000000000001"/>
    <n v="0.18640000000000001"/>
    <n v="0.18640000000000001"/>
    <n v="0.18640000000000001"/>
    <n v="0.18640000000000001"/>
    <n v="0.18640000000000001"/>
    <n v="0.18640000000000001"/>
    <n v="0.18640000000000001"/>
  </r>
  <r>
    <s v="hawaii"/>
    <x v="13"/>
    <x v="2"/>
    <n v="2.3900000000000001E-2"/>
    <n v="2.3900000000000001E-2"/>
    <n v="2.3900000000000001E-2"/>
    <n v="2.3900000000000001E-2"/>
    <n v="2.3900000000000001E-2"/>
    <n v="2.3900000000000001E-2"/>
    <n v="2.3900000000000001E-2"/>
    <n v="2.3900000000000001E-2"/>
    <n v="2.3900000000000001E-2"/>
  </r>
  <r>
    <s v="hawaii"/>
    <x v="13"/>
    <x v="0"/>
    <n v="0.75990000000000002"/>
    <n v="0.75990000000000002"/>
    <n v="0.75990000000000002"/>
    <n v="0.75990000000000002"/>
    <n v="0.75990000000000002"/>
    <n v="0.75990000000000002"/>
    <n v="0.75990000000000002"/>
    <n v="0.75990000000000002"/>
    <n v="0.75990000000000002"/>
  </r>
  <r>
    <s v="hawaii"/>
    <x v="13"/>
    <x v="6"/>
    <n v="1.0500000000000001E-2"/>
    <n v="1.0500000000000001E-2"/>
    <n v="1.0500000000000001E-2"/>
    <n v="1.0500000000000001E-2"/>
    <n v="1.0500000000000001E-2"/>
    <n v="1.0500000000000001E-2"/>
    <n v="1.0500000000000001E-2"/>
    <n v="1.0500000000000001E-2"/>
    <n v="1.0500000000000001E-2"/>
  </r>
  <r>
    <s v="hawaii"/>
    <x v="13"/>
    <x v="4"/>
    <n v="0.2203"/>
    <n v="0.2203"/>
    <n v="0.2203"/>
    <n v="0.2203"/>
    <n v="0.2203"/>
    <n v="0.2203"/>
    <n v="0.2203"/>
    <n v="0.2203"/>
    <n v="0.2203"/>
  </r>
  <r>
    <s v="idaho"/>
    <x v="13"/>
    <x v="3"/>
    <n v="0.32150000000000001"/>
    <n v="0.32150000000000001"/>
    <n v="0.32150000000000001"/>
    <n v="0.32150000000000001"/>
    <n v="0.32150000000000001"/>
    <n v="0.32150000000000001"/>
    <n v="0.32150000000000001"/>
    <n v="0.32150000000000001"/>
    <n v="0.32150000000000001"/>
  </r>
  <r>
    <s v="idaho"/>
    <x v="13"/>
    <x v="2"/>
    <n v="2.8899999999999999E-2"/>
    <n v="2.8899999999999999E-2"/>
    <n v="2.8899999999999999E-2"/>
    <n v="2.8899999999999999E-2"/>
    <n v="2.8899999999999999E-2"/>
    <n v="2.8899999999999999E-2"/>
    <n v="2.8899999999999999E-2"/>
    <n v="2.8899999999999999E-2"/>
    <n v="2.8899999999999999E-2"/>
  </r>
  <r>
    <s v="idaho"/>
    <x v="13"/>
    <x v="1"/>
    <n v="0.26350000000000001"/>
    <n v="0.26350000000000001"/>
    <n v="0.26350000000000001"/>
    <n v="0.26350000000000001"/>
    <n v="0.26350000000000001"/>
    <n v="0.26350000000000001"/>
    <n v="0.26350000000000001"/>
    <n v="0.26350000000000001"/>
    <n v="0.26350000000000001"/>
  </r>
  <r>
    <s v="idaho"/>
    <x v="13"/>
    <x v="6"/>
    <n v="1.2699999999999999E-2"/>
    <n v="1.2699999999999999E-2"/>
    <n v="1.2699999999999999E-2"/>
    <n v="1.2699999999999999E-2"/>
    <n v="1.2699999999999999E-2"/>
    <n v="1.2699999999999999E-2"/>
    <n v="1.2699999999999999E-2"/>
    <n v="1.2699999999999999E-2"/>
    <n v="1.2699999999999999E-2"/>
  </r>
  <r>
    <s v="idaho"/>
    <x v="13"/>
    <x v="5"/>
    <n v="6.4299999999999996E-2"/>
    <n v="6.4299999999999996E-2"/>
    <n v="6.4299999999999996E-2"/>
    <n v="6.4299999999999996E-2"/>
    <n v="6.4299999999999996E-2"/>
    <n v="6.4299999999999996E-2"/>
    <n v="6.4299999999999996E-2"/>
    <n v="6.4299999999999996E-2"/>
    <n v="6.4299999999999996E-2"/>
  </r>
  <r>
    <s v="idaho"/>
    <x v="13"/>
    <x v="4"/>
    <n v="0.28089999999999998"/>
    <n v="0.28089999999999998"/>
    <n v="0.28089999999999998"/>
    <n v="0.28089999999999998"/>
    <n v="0.28089999999999998"/>
    <n v="0.28089999999999998"/>
    <n v="0.28089999999999998"/>
    <n v="0.28089999999999998"/>
    <n v="0.28089999999999998"/>
  </r>
  <r>
    <s v="idaho"/>
    <x v="13"/>
    <x v="0"/>
    <n v="0.9718"/>
    <n v="0.9718"/>
    <n v="0.9718"/>
    <n v="0.9718"/>
    <n v="0.9718"/>
    <n v="0.9718"/>
    <n v="0.9718"/>
    <n v="0.9718"/>
    <n v="0.9718"/>
  </r>
  <r>
    <s v="illinois"/>
    <x v="13"/>
    <x v="3"/>
    <n v="2.4980000000000002"/>
    <n v="2.4980000000000002"/>
    <n v="2.4980000000000002"/>
    <n v="2.4980000000000002"/>
    <n v="2.4980000000000002"/>
    <n v="2.4980000000000002"/>
    <n v="2.4980000000000002"/>
    <n v="2.4980000000000002"/>
    <n v="2.4980000000000002"/>
  </r>
  <r>
    <s v="illinois"/>
    <x v="13"/>
    <x v="5"/>
    <n v="0.49980000000000002"/>
    <n v="0.49980000000000002"/>
    <n v="0.49980000000000002"/>
    <n v="0.49980000000000002"/>
    <n v="0.49980000000000002"/>
    <n v="0.49980000000000002"/>
    <n v="0.49980000000000002"/>
    <n v="0.49980000000000002"/>
    <n v="0.49980000000000002"/>
  </r>
  <r>
    <s v="illinois"/>
    <x v="13"/>
    <x v="6"/>
    <n v="9.9000000000000005E-2"/>
    <n v="9.9000000000000005E-2"/>
    <n v="9.9000000000000005E-2"/>
    <n v="9.9000000000000005E-2"/>
    <n v="9.9000000000000005E-2"/>
    <n v="9.9000000000000005E-2"/>
    <n v="9.9000000000000005E-2"/>
    <n v="9.9000000000000005E-2"/>
    <n v="9.9000000000000005E-2"/>
  </r>
  <r>
    <s v="illinois"/>
    <x v="13"/>
    <x v="1"/>
    <n v="1.8662000000000001"/>
    <n v="1.8662000000000001"/>
    <n v="1.8662000000000001"/>
    <n v="1.8662000000000001"/>
    <n v="1.8662000000000001"/>
    <n v="1.8662000000000001"/>
    <n v="1.8662000000000001"/>
    <n v="1.8662000000000001"/>
    <n v="1.8662000000000001"/>
  </r>
  <r>
    <s v="illinois"/>
    <x v="13"/>
    <x v="4"/>
    <n v="2.3816000000000002"/>
    <n v="2.3816000000000002"/>
    <n v="2.3816000000000002"/>
    <n v="2.3816000000000002"/>
    <n v="2.3816000000000002"/>
    <n v="2.3816000000000002"/>
    <n v="2.3816000000000002"/>
    <n v="2.3816000000000002"/>
    <n v="2.3816000000000002"/>
  </r>
  <r>
    <s v="illinois"/>
    <x v="13"/>
    <x v="0"/>
    <n v="7.5693000000000001"/>
    <n v="7.5693000000000001"/>
    <n v="7.5693000000000001"/>
    <n v="7.5693000000000001"/>
    <n v="7.5693000000000001"/>
    <n v="7.5693000000000001"/>
    <n v="7.5693000000000001"/>
    <n v="7.5693000000000001"/>
    <n v="7.5693000000000001"/>
  </r>
  <r>
    <s v="illinois"/>
    <x v="13"/>
    <x v="2"/>
    <n v="0.22470000000000001"/>
    <n v="0.22470000000000001"/>
    <n v="0.22470000000000001"/>
    <n v="0.22470000000000001"/>
    <n v="0.22470000000000001"/>
    <n v="0.22470000000000001"/>
    <n v="0.22470000000000001"/>
    <n v="0.22470000000000001"/>
    <n v="0.22470000000000001"/>
  </r>
  <r>
    <s v="indiana"/>
    <x v="13"/>
    <x v="1"/>
    <n v="1.2392000000000001"/>
    <n v="1.2392000000000001"/>
    <n v="1.2392000000000001"/>
    <n v="1.2392000000000001"/>
    <n v="1.2392000000000001"/>
    <n v="1.2392000000000001"/>
    <n v="1.2392000000000001"/>
    <n v="1.2392000000000001"/>
    <n v="1.2392000000000001"/>
  </r>
  <r>
    <s v="indiana"/>
    <x v="13"/>
    <x v="3"/>
    <n v="1.2475000000000001"/>
    <n v="1.2475000000000001"/>
    <n v="1.2475000000000001"/>
    <n v="1.2475000000000001"/>
    <n v="1.2475000000000001"/>
    <n v="1.2475000000000001"/>
    <n v="1.2475000000000001"/>
    <n v="1.2475000000000001"/>
    <n v="1.2475000000000001"/>
  </r>
  <r>
    <s v="indiana"/>
    <x v="13"/>
    <x v="5"/>
    <n v="0.24959999999999999"/>
    <n v="0.24959999999999999"/>
    <n v="0.24959999999999999"/>
    <n v="0.24959999999999999"/>
    <n v="0.24959999999999999"/>
    <n v="0.24959999999999999"/>
    <n v="0.24959999999999999"/>
    <n v="0.24959999999999999"/>
    <n v="0.24959999999999999"/>
  </r>
  <r>
    <s v="indiana"/>
    <x v="13"/>
    <x v="6"/>
    <n v="4.9399999999999999E-2"/>
    <n v="4.9399999999999999E-2"/>
    <n v="4.9399999999999999E-2"/>
    <n v="4.9399999999999999E-2"/>
    <n v="4.9399999999999999E-2"/>
    <n v="4.9399999999999999E-2"/>
    <n v="4.9399999999999999E-2"/>
    <n v="4.9399999999999999E-2"/>
    <n v="4.9399999999999999E-2"/>
  </r>
  <r>
    <s v="indiana"/>
    <x v="13"/>
    <x v="2"/>
    <n v="0.11219999999999999"/>
    <n v="0.11219999999999999"/>
    <n v="0.11219999999999999"/>
    <n v="0.11219999999999999"/>
    <n v="0.11219999999999999"/>
    <n v="0.11219999999999999"/>
    <n v="0.11219999999999999"/>
    <n v="0.11219999999999999"/>
    <n v="0.11219999999999999"/>
  </r>
  <r>
    <s v="indiana"/>
    <x v="13"/>
    <x v="4"/>
    <n v="1.2418"/>
    <n v="1.2418"/>
    <n v="1.2418"/>
    <n v="1.2418"/>
    <n v="1.2418"/>
    <n v="1.2418"/>
    <n v="1.2418"/>
    <n v="1.2418"/>
    <n v="1.2418"/>
  </r>
  <r>
    <s v="indiana"/>
    <x v="13"/>
    <x v="0"/>
    <n v="4.1398000000000001"/>
    <n v="4.1398000000000001"/>
    <n v="4.1398000000000001"/>
    <n v="4.1398000000000001"/>
    <n v="4.1398000000000001"/>
    <n v="4.1398000000000001"/>
    <n v="4.1398000000000001"/>
    <n v="4.1398000000000001"/>
    <n v="4.1398000000000001"/>
  </r>
  <r>
    <s v="iowa"/>
    <x v="13"/>
    <x v="0"/>
    <n v="1.8658999999999999"/>
    <n v="1.8658999999999999"/>
    <n v="1.8658999999999999"/>
    <n v="1.8658999999999999"/>
    <n v="1.8658999999999999"/>
    <n v="1.8658999999999999"/>
    <n v="1.8658999999999999"/>
    <n v="1.8658999999999999"/>
    <n v="1.8658999999999999"/>
  </r>
  <r>
    <s v="iowa"/>
    <x v="13"/>
    <x v="2"/>
    <n v="5.16E-2"/>
    <n v="5.16E-2"/>
    <n v="5.16E-2"/>
    <n v="5.16E-2"/>
    <n v="5.16E-2"/>
    <n v="5.16E-2"/>
    <n v="5.16E-2"/>
    <n v="5.16E-2"/>
    <n v="5.16E-2"/>
  </r>
  <r>
    <s v="iowa"/>
    <x v="13"/>
    <x v="4"/>
    <n v="0.58720000000000006"/>
    <n v="0.58720000000000006"/>
    <n v="0.58720000000000006"/>
    <n v="0.58720000000000006"/>
    <n v="0.58720000000000006"/>
    <n v="0.58720000000000006"/>
    <n v="0.58720000000000006"/>
    <n v="0.58720000000000006"/>
    <n v="0.58720000000000006"/>
  </r>
  <r>
    <s v="iowa"/>
    <x v="13"/>
    <x v="3"/>
    <n v="0.57320000000000004"/>
    <n v="0.57320000000000004"/>
    <n v="0.57320000000000004"/>
    <n v="0.57320000000000004"/>
    <n v="0.57320000000000004"/>
    <n v="0.57320000000000004"/>
    <n v="0.57320000000000004"/>
    <n v="0.57320000000000004"/>
    <n v="0.57320000000000004"/>
  </r>
  <r>
    <s v="iowa"/>
    <x v="13"/>
    <x v="6"/>
    <n v="2.2700000000000001E-2"/>
    <n v="2.2700000000000001E-2"/>
    <n v="2.2700000000000001E-2"/>
    <n v="2.2700000000000001E-2"/>
    <n v="2.2700000000000001E-2"/>
    <n v="2.2700000000000001E-2"/>
    <n v="2.2700000000000001E-2"/>
    <n v="2.2700000000000001E-2"/>
    <n v="2.2700000000000001E-2"/>
  </r>
  <r>
    <s v="iowa"/>
    <x v="13"/>
    <x v="5"/>
    <n v="0.1147"/>
    <n v="0.1147"/>
    <n v="0.1147"/>
    <n v="0.1147"/>
    <n v="0.1147"/>
    <n v="0.1147"/>
    <n v="0.1147"/>
    <n v="0.1147"/>
    <n v="0.1147"/>
  </r>
  <r>
    <s v="iowa"/>
    <x v="13"/>
    <x v="1"/>
    <n v="0.51649999999999996"/>
    <n v="0.51649999999999996"/>
    <n v="0.51649999999999996"/>
    <n v="0.51649999999999996"/>
    <n v="0.51649999999999996"/>
    <n v="0.51649999999999996"/>
    <n v="0.51649999999999996"/>
    <n v="0.51649999999999996"/>
    <n v="0.51649999999999996"/>
  </r>
  <r>
    <s v="kansas"/>
    <x v="13"/>
    <x v="6"/>
    <n v="2.1600000000000001E-2"/>
    <n v="2.1600000000000001E-2"/>
    <n v="2.1600000000000001E-2"/>
    <n v="2.1600000000000001E-2"/>
    <n v="2.1600000000000001E-2"/>
    <n v="2.1600000000000001E-2"/>
    <n v="2.1600000000000001E-2"/>
    <n v="2.1600000000000001E-2"/>
    <n v="2.1600000000000001E-2"/>
  </r>
  <r>
    <s v="kansas"/>
    <x v="13"/>
    <x v="3"/>
    <n v="0.54500000000000004"/>
    <n v="0.54500000000000004"/>
    <n v="0.54500000000000004"/>
    <n v="0.54500000000000004"/>
    <n v="0.54500000000000004"/>
    <n v="0.54500000000000004"/>
    <n v="0.54500000000000004"/>
    <n v="0.54500000000000004"/>
    <n v="0.54500000000000004"/>
  </r>
  <r>
    <s v="kansas"/>
    <x v="13"/>
    <x v="0"/>
    <n v="1.7665"/>
    <n v="1.7665"/>
    <n v="1.7665"/>
    <n v="1.7665"/>
    <n v="1.7665"/>
    <n v="1.7665"/>
    <n v="1.7665"/>
    <n v="1.7665"/>
    <n v="1.7665"/>
  </r>
  <r>
    <s v="kansas"/>
    <x v="13"/>
    <x v="1"/>
    <n v="0.49640000000000001"/>
    <n v="0.49640000000000001"/>
    <n v="0.49640000000000001"/>
    <n v="0.49640000000000001"/>
    <n v="0.49640000000000001"/>
    <n v="0.49640000000000001"/>
    <n v="0.49640000000000001"/>
    <n v="0.49640000000000001"/>
    <n v="0.49640000000000001"/>
  </r>
  <r>
    <s v="kansas"/>
    <x v="13"/>
    <x v="4"/>
    <n v="0.54559999999999997"/>
    <n v="0.54559999999999997"/>
    <n v="0.54559999999999997"/>
    <n v="0.54559999999999997"/>
    <n v="0.54559999999999997"/>
    <n v="0.54559999999999997"/>
    <n v="0.54559999999999997"/>
    <n v="0.54559999999999997"/>
    <n v="0.54559999999999997"/>
  </r>
  <r>
    <s v="kansas"/>
    <x v="13"/>
    <x v="5"/>
    <n v="0.109"/>
    <n v="0.109"/>
    <n v="0.109"/>
    <n v="0.109"/>
    <n v="0.109"/>
    <n v="0.109"/>
    <n v="0.109"/>
    <n v="0.109"/>
    <n v="0.109"/>
  </r>
  <r>
    <s v="kansas"/>
    <x v="13"/>
    <x v="2"/>
    <n v="4.9000000000000002E-2"/>
    <n v="4.9000000000000002E-2"/>
    <n v="4.9000000000000002E-2"/>
    <n v="4.9000000000000002E-2"/>
    <n v="4.9000000000000002E-2"/>
    <n v="4.9000000000000002E-2"/>
    <n v="4.9000000000000002E-2"/>
    <n v="4.9000000000000002E-2"/>
    <n v="4.9000000000000002E-2"/>
  </r>
  <r>
    <s v="kentucky"/>
    <x v="13"/>
    <x v="3"/>
    <n v="0.83289999999999997"/>
    <n v="0.83289999999999997"/>
    <n v="0.83289999999999997"/>
    <n v="0.83289999999999997"/>
    <n v="0.83289999999999997"/>
    <n v="0.83289999999999997"/>
    <n v="0.83289999999999997"/>
    <n v="0.83289999999999997"/>
    <n v="0.83289999999999997"/>
  </r>
  <r>
    <s v="kentucky"/>
    <x v="13"/>
    <x v="0"/>
    <n v="2.7698"/>
    <n v="2.7698"/>
    <n v="2.7698"/>
    <n v="2.7698"/>
    <n v="2.7698"/>
    <n v="2.7698"/>
    <n v="2.7698"/>
    <n v="2.7698"/>
    <n v="2.7698"/>
  </r>
  <r>
    <s v="kentucky"/>
    <x v="13"/>
    <x v="4"/>
    <n v="0.8669"/>
    <n v="0.8669"/>
    <n v="0.8669"/>
    <n v="0.8669"/>
    <n v="0.8669"/>
    <n v="0.8669"/>
    <n v="0.8669"/>
    <n v="0.8669"/>
    <n v="0.8669"/>
  </r>
  <r>
    <s v="kentucky"/>
    <x v="13"/>
    <x v="1"/>
    <n v="0.79549999999999998"/>
    <n v="0.79549999999999998"/>
    <n v="0.79549999999999998"/>
    <n v="0.79549999999999998"/>
    <n v="0.79549999999999998"/>
    <n v="0.79549999999999998"/>
    <n v="0.79549999999999998"/>
    <n v="0.79549999999999998"/>
    <n v="0.79549999999999998"/>
  </r>
  <r>
    <s v="kentucky"/>
    <x v="13"/>
    <x v="2"/>
    <n v="7.4899999999999994E-2"/>
    <n v="7.4899999999999994E-2"/>
    <n v="7.4899999999999994E-2"/>
    <n v="7.4899999999999994E-2"/>
    <n v="7.4899999999999994E-2"/>
    <n v="7.4899999999999994E-2"/>
    <n v="7.4899999999999994E-2"/>
    <n v="7.4899999999999994E-2"/>
    <n v="7.4899999999999994E-2"/>
  </r>
  <r>
    <s v="kentucky"/>
    <x v="13"/>
    <x v="6"/>
    <n v="3.3000000000000002E-2"/>
    <n v="3.3000000000000002E-2"/>
    <n v="3.3000000000000002E-2"/>
    <n v="3.3000000000000002E-2"/>
    <n v="3.3000000000000002E-2"/>
    <n v="3.3000000000000002E-2"/>
    <n v="3.3000000000000002E-2"/>
    <n v="3.3000000000000002E-2"/>
    <n v="3.3000000000000002E-2"/>
  </r>
  <r>
    <s v="kentucky"/>
    <x v="13"/>
    <x v="5"/>
    <n v="0.1666"/>
    <n v="0.1666"/>
    <n v="0.1666"/>
    <n v="0.1666"/>
    <n v="0.1666"/>
    <n v="0.1666"/>
    <n v="0.1666"/>
    <n v="0.1666"/>
    <n v="0.1666"/>
  </r>
  <r>
    <s v="louisiana"/>
    <x v="13"/>
    <x v="3"/>
    <n v="0.89080000000000004"/>
    <n v="0.89080000000000004"/>
    <n v="0.89080000000000004"/>
    <n v="0.89080000000000004"/>
    <n v="0.89080000000000004"/>
    <n v="0.89080000000000004"/>
    <n v="0.89080000000000004"/>
    <n v="0.89080000000000004"/>
    <n v="0.89080000000000004"/>
  </r>
  <r>
    <s v="louisiana"/>
    <x v="13"/>
    <x v="1"/>
    <n v="0.77990000000000004"/>
    <n v="0.77990000000000004"/>
    <n v="0.77990000000000004"/>
    <n v="0.77990000000000004"/>
    <n v="0.77990000000000004"/>
    <n v="0.77990000000000004"/>
    <n v="0.77990000000000004"/>
    <n v="0.77990000000000004"/>
    <n v="0.77990000000000004"/>
  </r>
  <r>
    <s v="louisiana"/>
    <x v="13"/>
    <x v="5"/>
    <n v="0.1782"/>
    <n v="0.1782"/>
    <n v="0.1782"/>
    <n v="0.1782"/>
    <n v="0.1782"/>
    <n v="0.1782"/>
    <n v="0.1782"/>
    <n v="0.1782"/>
    <n v="0.1782"/>
  </r>
  <r>
    <s v="louisiana"/>
    <x v="13"/>
    <x v="6"/>
    <n v="3.5299999999999998E-2"/>
    <n v="3.5299999999999998E-2"/>
    <n v="3.5299999999999998E-2"/>
    <n v="3.5299999999999998E-2"/>
    <n v="3.5299999999999998E-2"/>
    <n v="3.5299999999999998E-2"/>
    <n v="3.5299999999999998E-2"/>
    <n v="3.5299999999999998E-2"/>
    <n v="3.5299999999999998E-2"/>
  </r>
  <r>
    <s v="louisiana"/>
    <x v="13"/>
    <x v="2"/>
    <n v="8.0100000000000005E-2"/>
    <n v="8.0100000000000005E-2"/>
    <n v="8.0100000000000005E-2"/>
    <n v="8.0100000000000005E-2"/>
    <n v="8.0100000000000005E-2"/>
    <n v="8.0100000000000005E-2"/>
    <n v="8.0100000000000005E-2"/>
    <n v="8.0100000000000005E-2"/>
    <n v="8.0100000000000005E-2"/>
  </r>
  <r>
    <s v="louisiana"/>
    <x v="13"/>
    <x v="0"/>
    <n v="2.875"/>
    <n v="2.875"/>
    <n v="2.875"/>
    <n v="2.875"/>
    <n v="2.875"/>
    <n v="2.875"/>
    <n v="2.875"/>
    <n v="2.875"/>
    <n v="2.875"/>
  </r>
  <r>
    <s v="louisiana"/>
    <x v="13"/>
    <x v="4"/>
    <n v="0.91069999999999995"/>
    <n v="0.91069999999999995"/>
    <n v="0.91069999999999995"/>
    <n v="0.91069999999999995"/>
    <n v="0.91069999999999995"/>
    <n v="0.91069999999999995"/>
    <n v="0.91069999999999995"/>
    <n v="0.91069999999999995"/>
    <n v="0.91069999999999995"/>
  </r>
  <r>
    <s v="maine"/>
    <x v="13"/>
    <x v="4"/>
    <n v="0.23569999999999999"/>
    <n v="0.23569999999999999"/>
    <n v="0.23569999999999999"/>
    <n v="0.23569999999999999"/>
    <n v="0.23569999999999999"/>
    <n v="0.23569999999999999"/>
    <n v="0.23569999999999999"/>
    <n v="0.23569999999999999"/>
    <n v="0.23569999999999999"/>
  </r>
  <r>
    <s v="maine"/>
    <x v="13"/>
    <x v="5"/>
    <n v="5.3199999999999997E-2"/>
    <n v="5.3199999999999997E-2"/>
    <n v="5.3199999999999997E-2"/>
    <n v="5.3199999999999997E-2"/>
    <n v="5.3199999999999997E-2"/>
    <n v="5.3199999999999997E-2"/>
    <n v="5.3199999999999997E-2"/>
    <n v="5.3199999999999997E-2"/>
    <n v="5.3199999999999997E-2"/>
  </r>
  <r>
    <s v="maine"/>
    <x v="13"/>
    <x v="0"/>
    <n v="0.82509999999999994"/>
    <n v="0.82509999999999994"/>
    <n v="0.82509999999999994"/>
    <n v="0.82509999999999994"/>
    <n v="0.82509999999999994"/>
    <n v="0.82509999999999994"/>
    <n v="0.82509999999999994"/>
    <n v="0.82509999999999994"/>
    <n v="0.82509999999999994"/>
  </r>
  <r>
    <s v="maine"/>
    <x v="13"/>
    <x v="6"/>
    <n v="1.0500000000000001E-2"/>
    <n v="1.0500000000000001E-2"/>
    <n v="1.0500000000000001E-2"/>
    <n v="1.0500000000000001E-2"/>
    <n v="1.0500000000000001E-2"/>
    <n v="1.0500000000000001E-2"/>
    <n v="1.0500000000000001E-2"/>
    <n v="1.0500000000000001E-2"/>
    <n v="1.0500000000000001E-2"/>
  </r>
  <r>
    <s v="maine"/>
    <x v="13"/>
    <x v="3"/>
    <n v="0.26569999999999999"/>
    <n v="0.26569999999999999"/>
    <n v="0.26569999999999999"/>
    <n v="0.26569999999999999"/>
    <n v="0.26569999999999999"/>
    <n v="0.26569999999999999"/>
    <n v="0.26569999999999999"/>
    <n v="0.26569999999999999"/>
    <n v="0.26569999999999999"/>
  </r>
  <r>
    <s v="maine"/>
    <x v="13"/>
    <x v="1"/>
    <n v="0.2361"/>
    <n v="0.2361"/>
    <n v="0.2361"/>
    <n v="0.2361"/>
    <n v="0.2361"/>
    <n v="0.2361"/>
    <n v="0.2361"/>
    <n v="0.2361"/>
    <n v="0.2361"/>
  </r>
  <r>
    <s v="maine"/>
    <x v="13"/>
    <x v="2"/>
    <n v="2.3900000000000001E-2"/>
    <n v="2.3900000000000001E-2"/>
    <n v="2.3900000000000001E-2"/>
    <n v="2.3900000000000001E-2"/>
    <n v="2.3900000000000001E-2"/>
    <n v="2.3900000000000001E-2"/>
    <n v="2.3900000000000001E-2"/>
    <n v="2.3900000000000001E-2"/>
    <n v="2.3900000000000001E-2"/>
  </r>
  <r>
    <s v="maryland"/>
    <x v="13"/>
    <x v="6"/>
    <n v="4.7899999999999998E-2"/>
    <n v="4.7899999999999998E-2"/>
    <n v="4.7899999999999998E-2"/>
    <n v="4.7899999999999998E-2"/>
    <n v="4.7899999999999998E-2"/>
    <n v="4.7899999999999998E-2"/>
    <n v="4.7899999999999998E-2"/>
    <n v="4.7899999999999998E-2"/>
    <n v="4.7899999999999998E-2"/>
  </r>
  <r>
    <s v="maryland"/>
    <x v="13"/>
    <x v="4"/>
    <n v="1.1506000000000001"/>
    <n v="1.1506000000000001"/>
    <n v="1.1506000000000001"/>
    <n v="1.1506000000000001"/>
    <n v="1.1506000000000001"/>
    <n v="1.1506000000000001"/>
    <n v="1.1506000000000001"/>
    <n v="1.1506000000000001"/>
    <n v="1.1506000000000001"/>
  </r>
  <r>
    <s v="maryland"/>
    <x v="13"/>
    <x v="3"/>
    <n v="1.2095"/>
    <n v="1.2095"/>
    <n v="1.2095"/>
    <n v="1.2095"/>
    <n v="1.2095"/>
    <n v="1.2095"/>
    <n v="1.2095"/>
    <n v="1.2095"/>
    <n v="1.2095"/>
  </r>
  <r>
    <s v="maryland"/>
    <x v="13"/>
    <x v="1"/>
    <n v="0.97260000000000002"/>
    <n v="0.97260000000000002"/>
    <n v="0.97260000000000002"/>
    <n v="0.97260000000000002"/>
    <n v="0.97260000000000002"/>
    <n v="0.97260000000000002"/>
    <n v="0.97260000000000002"/>
    <n v="0.97260000000000002"/>
    <n v="0.97260000000000002"/>
  </r>
  <r>
    <s v="maryland"/>
    <x v="13"/>
    <x v="0"/>
    <n v="3.7315"/>
    <n v="3.7315"/>
    <n v="3.7315"/>
    <n v="3.7315"/>
    <n v="3.7315"/>
    <n v="3.7315"/>
    <n v="3.7315"/>
    <n v="3.7315"/>
    <n v="3.7315"/>
  </r>
  <r>
    <s v="maryland"/>
    <x v="13"/>
    <x v="2"/>
    <n v="0.10879999999999999"/>
    <n v="0.10879999999999999"/>
    <n v="0.10879999999999999"/>
    <n v="0.10879999999999999"/>
    <n v="0.10879999999999999"/>
    <n v="0.10879999999999999"/>
    <n v="0.10879999999999999"/>
    <n v="0.10879999999999999"/>
    <n v="0.10879999999999999"/>
  </r>
  <r>
    <s v="maryland"/>
    <x v="13"/>
    <x v="5"/>
    <n v="0.24199999999999999"/>
    <n v="0.24199999999999999"/>
    <n v="0.24199999999999999"/>
    <n v="0.24199999999999999"/>
    <n v="0.24199999999999999"/>
    <n v="0.24199999999999999"/>
    <n v="0.24199999999999999"/>
    <n v="0.24199999999999999"/>
    <n v="0.24199999999999999"/>
  </r>
  <r>
    <s v="massachusetts"/>
    <x v="13"/>
    <x v="2"/>
    <n v="0.1162"/>
    <n v="0.1162"/>
    <n v="0.1162"/>
    <n v="0.1162"/>
    <n v="0.1162"/>
    <n v="0.1162"/>
    <n v="0.1162"/>
    <n v="0.1162"/>
    <n v="0.1162"/>
  </r>
  <r>
    <s v="massachusetts"/>
    <x v="13"/>
    <x v="6"/>
    <n v="5.1200000000000002E-2"/>
    <n v="5.1200000000000002E-2"/>
    <n v="5.1200000000000002E-2"/>
    <n v="5.1200000000000002E-2"/>
    <n v="5.1200000000000002E-2"/>
    <n v="5.1200000000000002E-2"/>
    <n v="5.1200000000000002E-2"/>
    <n v="5.1200000000000002E-2"/>
    <n v="5.1200000000000002E-2"/>
  </r>
  <r>
    <s v="massachusetts"/>
    <x v="13"/>
    <x v="4"/>
    <n v="1.0268999999999999"/>
    <n v="1.0268999999999999"/>
    <n v="1.0268999999999999"/>
    <n v="1.0268999999999999"/>
    <n v="1.0268999999999999"/>
    <n v="1.0268999999999999"/>
    <n v="1.0268999999999999"/>
    <n v="1.0268999999999999"/>
    <n v="1.0268999999999999"/>
  </r>
  <r>
    <s v="massachusetts"/>
    <x v="13"/>
    <x v="3"/>
    <n v="1.2917000000000001"/>
    <n v="1.2917000000000001"/>
    <n v="1.2917000000000001"/>
    <n v="1.2917000000000001"/>
    <n v="1.2917000000000001"/>
    <n v="1.2917000000000001"/>
    <n v="1.2917000000000001"/>
    <n v="1.2917000000000001"/>
    <n v="1.2917000000000001"/>
  </r>
  <r>
    <s v="massachusetts"/>
    <x v="13"/>
    <x v="1"/>
    <n v="0.96389999999999998"/>
    <n v="0.96389999999999998"/>
    <n v="0.96389999999999998"/>
    <n v="0.96389999999999998"/>
    <n v="0.96389999999999998"/>
    <n v="0.96389999999999998"/>
    <n v="0.96389999999999998"/>
    <n v="0.96389999999999998"/>
    <n v="0.96389999999999998"/>
  </r>
  <r>
    <s v="massachusetts"/>
    <x v="13"/>
    <x v="5"/>
    <n v="0.25840000000000002"/>
    <n v="0.25840000000000002"/>
    <n v="0.25840000000000002"/>
    <n v="0.25840000000000002"/>
    <n v="0.25840000000000002"/>
    <n v="0.25840000000000002"/>
    <n v="0.25840000000000002"/>
    <n v="0.25840000000000002"/>
    <n v="0.25840000000000002"/>
  </r>
  <r>
    <s v="massachusetts"/>
    <x v="13"/>
    <x v="0"/>
    <n v="3.7082000000000002"/>
    <n v="3.7082000000000002"/>
    <n v="3.7082000000000002"/>
    <n v="3.7082000000000002"/>
    <n v="3.7082000000000002"/>
    <n v="3.7082000000000002"/>
    <n v="3.7082000000000002"/>
    <n v="3.7082000000000002"/>
    <n v="3.7082000000000002"/>
  </r>
  <r>
    <s v="michigan"/>
    <x v="13"/>
    <x v="0"/>
    <n v="6.3544"/>
    <n v="6.3544"/>
    <n v="6.3544"/>
    <n v="6.3544"/>
    <n v="6.3544"/>
    <n v="6.3544"/>
    <n v="6.3544"/>
    <n v="6.3544"/>
    <n v="6.3544"/>
  </r>
  <r>
    <s v="michigan"/>
    <x v="13"/>
    <x v="2"/>
    <n v="0.18179999999999999"/>
    <n v="0.18179999999999999"/>
    <n v="0.18179999999999999"/>
    <n v="0.18179999999999999"/>
    <n v="0.18179999999999999"/>
    <n v="0.18179999999999999"/>
    <n v="0.18179999999999999"/>
    <n v="0.18179999999999999"/>
    <n v="0.18179999999999999"/>
  </r>
  <r>
    <s v="michigan"/>
    <x v="13"/>
    <x v="4"/>
    <n v="1.9905999999999999"/>
    <n v="1.9905999999999999"/>
    <n v="1.9905999999999999"/>
    <n v="1.9905999999999999"/>
    <n v="1.9905999999999999"/>
    <n v="1.9905999999999999"/>
    <n v="1.9905999999999999"/>
    <n v="1.9905999999999999"/>
    <n v="1.9905999999999999"/>
  </r>
  <r>
    <s v="michigan"/>
    <x v="13"/>
    <x v="1"/>
    <n v="1.6769000000000001"/>
    <n v="1.6769000000000001"/>
    <n v="1.6769000000000001"/>
    <n v="1.6769000000000001"/>
    <n v="1.6769000000000001"/>
    <n v="1.6769000000000001"/>
    <n v="1.6769000000000001"/>
    <n v="1.6769000000000001"/>
    <n v="1.6769000000000001"/>
  </r>
  <r>
    <s v="michigan"/>
    <x v="13"/>
    <x v="6"/>
    <n v="8.0100000000000005E-2"/>
    <n v="8.0100000000000005E-2"/>
    <n v="8.0100000000000005E-2"/>
    <n v="8.0100000000000005E-2"/>
    <n v="8.0100000000000005E-2"/>
    <n v="8.0100000000000005E-2"/>
    <n v="8.0100000000000005E-2"/>
    <n v="8.0100000000000005E-2"/>
    <n v="8.0100000000000005E-2"/>
  </r>
  <r>
    <s v="michigan"/>
    <x v="13"/>
    <x v="5"/>
    <n v="0.40429999999999999"/>
    <n v="0.40429999999999999"/>
    <n v="0.40429999999999999"/>
    <n v="0.40429999999999999"/>
    <n v="0.40429999999999999"/>
    <n v="0.40429999999999999"/>
    <n v="0.40429999999999999"/>
    <n v="0.40429999999999999"/>
    <n v="0.40429999999999999"/>
  </r>
  <r>
    <s v="michigan"/>
    <x v="13"/>
    <x v="3"/>
    <n v="2.0207999999999999"/>
    <n v="2.0207999999999999"/>
    <n v="2.0207999999999999"/>
    <n v="2.0207999999999999"/>
    <n v="2.0207999999999999"/>
    <n v="2.0207999999999999"/>
    <n v="2.0207999999999999"/>
    <n v="2.0207999999999999"/>
    <n v="2.0207999999999999"/>
  </r>
  <r>
    <s v="minnesota"/>
    <x v="13"/>
    <x v="4"/>
    <n v="1.0719000000000001"/>
    <n v="1.0719000000000001"/>
    <n v="1.0719000000000001"/>
    <n v="1.0719000000000001"/>
    <n v="1.0719000000000001"/>
    <n v="1.0719000000000001"/>
    <n v="1.0719000000000001"/>
    <n v="1.0719000000000001"/>
    <n v="1.0719000000000001"/>
  </r>
  <r>
    <s v="minnesota"/>
    <x v="13"/>
    <x v="1"/>
    <n v="0.95509999999999995"/>
    <n v="0.95509999999999995"/>
    <n v="0.95509999999999995"/>
    <n v="0.95509999999999995"/>
    <n v="0.95509999999999995"/>
    <n v="0.95509999999999995"/>
    <n v="0.95509999999999995"/>
    <n v="0.95509999999999995"/>
    <n v="0.95509999999999995"/>
  </r>
  <r>
    <s v="minnesota"/>
    <x v="13"/>
    <x v="3"/>
    <n v="1.1008"/>
    <n v="1.1008"/>
    <n v="1.1008"/>
    <n v="1.1008"/>
    <n v="1.1008"/>
    <n v="1.1008"/>
    <n v="1.1008"/>
    <n v="1.1008"/>
    <n v="1.1008"/>
  </r>
  <r>
    <s v="minnesota"/>
    <x v="13"/>
    <x v="2"/>
    <n v="9.9000000000000005E-2"/>
    <n v="9.9000000000000005E-2"/>
    <n v="9.9000000000000005E-2"/>
    <n v="9.9000000000000005E-2"/>
    <n v="9.9000000000000005E-2"/>
    <n v="9.9000000000000005E-2"/>
    <n v="9.9000000000000005E-2"/>
    <n v="9.9000000000000005E-2"/>
    <n v="9.9000000000000005E-2"/>
  </r>
  <r>
    <s v="minnesota"/>
    <x v="13"/>
    <x v="5"/>
    <n v="0.22020000000000001"/>
    <n v="0.22020000000000001"/>
    <n v="0.22020000000000001"/>
    <n v="0.22020000000000001"/>
    <n v="0.22020000000000001"/>
    <n v="0.22020000000000001"/>
    <n v="0.22020000000000001"/>
    <n v="0.22020000000000001"/>
    <n v="0.22020000000000001"/>
  </r>
  <r>
    <s v="minnesota"/>
    <x v="13"/>
    <x v="0"/>
    <n v="3.4906000000000001"/>
    <n v="3.4906000000000001"/>
    <n v="3.4906000000000001"/>
    <n v="3.4906000000000001"/>
    <n v="3.4906000000000001"/>
    <n v="3.4906000000000001"/>
    <n v="3.4906000000000001"/>
    <n v="3.4906000000000001"/>
    <n v="3.4906000000000001"/>
  </r>
  <r>
    <s v="minnesota"/>
    <x v="13"/>
    <x v="6"/>
    <n v="4.36E-2"/>
    <n v="4.36E-2"/>
    <n v="4.36E-2"/>
    <n v="4.36E-2"/>
    <n v="4.36E-2"/>
    <n v="4.36E-2"/>
    <n v="4.36E-2"/>
    <n v="4.36E-2"/>
    <n v="4.36E-2"/>
  </r>
  <r>
    <s v="mississippi"/>
    <x v="13"/>
    <x v="1"/>
    <n v="0.61409999999999998"/>
    <n v="0.61409999999999998"/>
    <n v="0.61409999999999998"/>
    <n v="0.61409999999999998"/>
    <n v="0.61409999999999998"/>
    <n v="0.61409999999999998"/>
    <n v="0.61409999999999998"/>
    <n v="0.61409999999999998"/>
    <n v="0.61409999999999998"/>
  </r>
  <r>
    <s v="mississippi"/>
    <x v="13"/>
    <x v="4"/>
    <n v="0.58599999999999997"/>
    <n v="0.58599999999999997"/>
    <n v="0.58599999999999997"/>
    <n v="0.58599999999999997"/>
    <n v="0.58599999999999997"/>
    <n v="0.58599999999999997"/>
    <n v="0.58599999999999997"/>
    <n v="0.58599999999999997"/>
    <n v="0.58599999999999997"/>
  </r>
  <r>
    <s v="mississippi"/>
    <x v="13"/>
    <x v="2"/>
    <n v="5.1700000000000003E-2"/>
    <n v="5.1700000000000003E-2"/>
    <n v="5.1700000000000003E-2"/>
    <n v="5.1700000000000003E-2"/>
    <n v="5.1700000000000003E-2"/>
    <n v="5.1700000000000003E-2"/>
    <n v="5.1700000000000003E-2"/>
    <n v="5.1700000000000003E-2"/>
    <n v="5.1700000000000003E-2"/>
  </r>
  <r>
    <s v="mississippi"/>
    <x v="13"/>
    <x v="6"/>
    <n v="2.2800000000000001E-2"/>
    <n v="2.2800000000000001E-2"/>
    <n v="2.2800000000000001E-2"/>
    <n v="2.2800000000000001E-2"/>
    <n v="2.2800000000000001E-2"/>
    <n v="2.2800000000000001E-2"/>
    <n v="2.2800000000000001E-2"/>
    <n v="2.2800000000000001E-2"/>
    <n v="2.2800000000000001E-2"/>
  </r>
  <r>
    <s v="mississippi"/>
    <x v="13"/>
    <x v="5"/>
    <n v="0.115"/>
    <n v="0.115"/>
    <n v="0.115"/>
    <n v="0.115"/>
    <n v="0.115"/>
    <n v="0.115"/>
    <n v="0.115"/>
    <n v="0.115"/>
    <n v="0.115"/>
  </r>
  <r>
    <s v="mississippi"/>
    <x v="13"/>
    <x v="3"/>
    <n v="0.57469999999999999"/>
    <n v="0.57469999999999999"/>
    <n v="0.57469999999999999"/>
    <n v="0.57469999999999999"/>
    <n v="0.57469999999999999"/>
    <n v="0.57469999999999999"/>
    <n v="0.57469999999999999"/>
    <n v="0.57469999999999999"/>
    <n v="0.57469999999999999"/>
  </r>
  <r>
    <s v="mississippi"/>
    <x v="13"/>
    <x v="0"/>
    <n v="1.9642999999999999"/>
    <n v="1.9642999999999999"/>
    <n v="1.9642999999999999"/>
    <n v="1.9642999999999999"/>
    <n v="1.9642999999999999"/>
    <n v="1.9642999999999999"/>
    <n v="1.9642999999999999"/>
    <n v="1.9642999999999999"/>
    <n v="1.9642999999999999"/>
  </r>
  <r>
    <s v="missouri"/>
    <x v="13"/>
    <x v="3"/>
    <n v="1.1651"/>
    <n v="1.1651"/>
    <n v="1.1651"/>
    <n v="1.1651"/>
    <n v="1.1651"/>
    <n v="1.1651"/>
    <n v="1.1651"/>
    <n v="1.1651"/>
    <n v="1.1651"/>
  </r>
  <r>
    <s v="missouri"/>
    <x v="13"/>
    <x v="6"/>
    <n v="4.6199999999999998E-2"/>
    <n v="4.6199999999999998E-2"/>
    <n v="4.6199999999999998E-2"/>
    <n v="4.6199999999999998E-2"/>
    <n v="4.6199999999999998E-2"/>
    <n v="4.6199999999999998E-2"/>
    <n v="4.6199999999999998E-2"/>
    <n v="4.6199999999999998E-2"/>
    <n v="4.6199999999999998E-2"/>
  </r>
  <r>
    <s v="missouri"/>
    <x v="13"/>
    <x v="5"/>
    <n v="0.2331"/>
    <n v="0.2331"/>
    <n v="0.2331"/>
    <n v="0.2331"/>
    <n v="0.2331"/>
    <n v="0.2331"/>
    <n v="0.2331"/>
    <n v="0.2331"/>
    <n v="0.2331"/>
  </r>
  <r>
    <s v="missouri"/>
    <x v="13"/>
    <x v="4"/>
    <n v="1.1847000000000001"/>
    <n v="1.1847000000000001"/>
    <n v="1.1847000000000001"/>
    <n v="1.1847000000000001"/>
    <n v="1.1847000000000001"/>
    <n v="1.1847000000000001"/>
    <n v="1.1847000000000001"/>
    <n v="1.1847000000000001"/>
    <n v="1.1847000000000001"/>
  </r>
  <r>
    <s v="missouri"/>
    <x v="13"/>
    <x v="1"/>
    <n v="1.0290999999999999"/>
    <n v="1.0290999999999999"/>
    <n v="1.0290999999999999"/>
    <n v="1.0290999999999999"/>
    <n v="1.0290999999999999"/>
    <n v="1.0290999999999999"/>
    <n v="1.0290999999999999"/>
    <n v="1.0290999999999999"/>
    <n v="1.0290999999999999"/>
  </r>
  <r>
    <s v="missouri"/>
    <x v="13"/>
    <x v="0"/>
    <n v="3.7629000000000001"/>
    <n v="3.7629000000000001"/>
    <n v="3.7629000000000001"/>
    <n v="3.7629000000000001"/>
    <n v="3.7629000000000001"/>
    <n v="3.7629000000000001"/>
    <n v="3.7629000000000001"/>
    <n v="3.7629000000000001"/>
    <n v="3.7629000000000001"/>
  </r>
  <r>
    <s v="missouri"/>
    <x v="13"/>
    <x v="2"/>
    <n v="0.1048"/>
    <n v="0.1048"/>
    <n v="0.1048"/>
    <n v="0.1048"/>
    <n v="0.1048"/>
    <n v="0.1048"/>
    <n v="0.1048"/>
    <n v="0.1048"/>
    <n v="0.1048"/>
  </r>
  <r>
    <s v="montana"/>
    <x v="13"/>
    <x v="4"/>
    <n v="0.18290000000000001"/>
    <n v="0.18290000000000001"/>
    <n v="0.18290000000000001"/>
    <n v="0.18290000000000001"/>
    <n v="0.18290000000000001"/>
    <n v="0.18290000000000001"/>
    <n v="0.18290000000000001"/>
    <n v="0.18290000000000001"/>
    <n v="0.18290000000000001"/>
  </r>
  <r>
    <s v="montana"/>
    <x v="13"/>
    <x v="5"/>
    <n v="3.8399999999999997E-2"/>
    <n v="3.8399999999999997E-2"/>
    <n v="3.8399999999999997E-2"/>
    <n v="3.8399999999999997E-2"/>
    <n v="3.8399999999999997E-2"/>
    <n v="3.8399999999999997E-2"/>
    <n v="3.8399999999999997E-2"/>
    <n v="3.8399999999999997E-2"/>
    <n v="3.8399999999999997E-2"/>
  </r>
  <r>
    <s v="montana"/>
    <x v="13"/>
    <x v="2"/>
    <n v="1.7299999999999999E-2"/>
    <n v="1.7299999999999999E-2"/>
    <n v="1.7299999999999999E-2"/>
    <n v="1.7299999999999999E-2"/>
    <n v="1.7299999999999999E-2"/>
    <n v="1.7299999999999999E-2"/>
    <n v="1.7299999999999999E-2"/>
    <n v="1.7299999999999999E-2"/>
    <n v="1.7299999999999999E-2"/>
  </r>
  <r>
    <s v="montana"/>
    <x v="13"/>
    <x v="3"/>
    <n v="0.19220000000000001"/>
    <n v="0.19220000000000001"/>
    <n v="0.19220000000000001"/>
    <n v="0.19220000000000001"/>
    <n v="0.19220000000000001"/>
    <n v="0.19220000000000001"/>
    <n v="0.19220000000000001"/>
    <n v="0.19220000000000001"/>
    <n v="0.19220000000000001"/>
  </r>
  <r>
    <s v="montana"/>
    <x v="13"/>
    <x v="0"/>
    <n v="0.62509999999999999"/>
    <n v="0.62509999999999999"/>
    <n v="0.62509999999999999"/>
    <n v="0.62509999999999999"/>
    <n v="0.62509999999999999"/>
    <n v="0.62509999999999999"/>
    <n v="0.62509999999999999"/>
    <n v="0.62509999999999999"/>
    <n v="0.62509999999999999"/>
  </r>
  <r>
    <s v="montana"/>
    <x v="13"/>
    <x v="6"/>
    <n v="7.6E-3"/>
    <n v="7.6E-3"/>
    <n v="7.6E-3"/>
    <n v="7.6E-3"/>
    <n v="7.6E-3"/>
    <n v="7.6E-3"/>
    <n v="7.6E-3"/>
    <n v="7.6E-3"/>
    <n v="7.6E-3"/>
  </r>
  <r>
    <s v="montana"/>
    <x v="13"/>
    <x v="1"/>
    <n v="0.1867"/>
    <n v="0.1867"/>
    <n v="0.1867"/>
    <n v="0.1867"/>
    <n v="0.1867"/>
    <n v="0.1867"/>
    <n v="0.1867"/>
    <n v="0.1867"/>
    <n v="0.1867"/>
  </r>
  <r>
    <s v="nebraska"/>
    <x v="13"/>
    <x v="0"/>
    <n v="1.1162000000000001"/>
    <n v="1.1162000000000001"/>
    <n v="1.1162000000000001"/>
    <n v="1.1162000000000001"/>
    <n v="1.1162000000000001"/>
    <n v="1.1162000000000001"/>
    <n v="1.1162000000000001"/>
    <n v="1.1162000000000001"/>
    <n v="1.1162000000000001"/>
  </r>
  <r>
    <s v="nebraska"/>
    <x v="13"/>
    <x v="2"/>
    <n v="3.0599999999999999E-2"/>
    <n v="3.0599999999999999E-2"/>
    <n v="3.0599999999999999E-2"/>
    <n v="3.0599999999999999E-2"/>
    <n v="3.0599999999999999E-2"/>
    <n v="3.0599999999999999E-2"/>
    <n v="3.0599999999999999E-2"/>
    <n v="3.0599999999999999E-2"/>
    <n v="3.0599999999999999E-2"/>
  </r>
  <r>
    <s v="nebraska"/>
    <x v="13"/>
    <x v="5"/>
    <n v="6.8099999999999994E-2"/>
    <n v="6.8099999999999994E-2"/>
    <n v="6.8099999999999994E-2"/>
    <n v="6.8099999999999994E-2"/>
    <n v="6.8099999999999994E-2"/>
    <n v="6.8099999999999994E-2"/>
    <n v="6.8099999999999994E-2"/>
    <n v="6.8099999999999994E-2"/>
    <n v="6.8099999999999994E-2"/>
  </r>
  <r>
    <s v="nebraska"/>
    <x v="13"/>
    <x v="1"/>
    <n v="0.31240000000000001"/>
    <n v="0.31240000000000001"/>
    <n v="0.31240000000000001"/>
    <n v="0.31240000000000001"/>
    <n v="0.31240000000000001"/>
    <n v="0.31240000000000001"/>
    <n v="0.31240000000000001"/>
    <n v="0.31240000000000001"/>
    <n v="0.31240000000000001"/>
  </r>
  <r>
    <s v="nebraska"/>
    <x v="13"/>
    <x v="4"/>
    <n v="0.35099999999999998"/>
    <n v="0.35099999999999998"/>
    <n v="0.35099999999999998"/>
    <n v="0.35099999999999998"/>
    <n v="0.35099999999999998"/>
    <n v="0.35099999999999998"/>
    <n v="0.35099999999999998"/>
    <n v="0.35099999999999998"/>
    <n v="0.35099999999999998"/>
  </r>
  <r>
    <s v="nebraska"/>
    <x v="13"/>
    <x v="3"/>
    <n v="0.34050000000000002"/>
    <n v="0.34050000000000002"/>
    <n v="0.34050000000000002"/>
    <n v="0.34050000000000002"/>
    <n v="0.34050000000000002"/>
    <n v="0.34050000000000002"/>
    <n v="0.34050000000000002"/>
    <n v="0.34050000000000002"/>
    <n v="0.34050000000000002"/>
  </r>
  <r>
    <s v="nebraska"/>
    <x v="13"/>
    <x v="6"/>
    <n v="1.35E-2"/>
    <n v="1.35E-2"/>
    <n v="1.35E-2"/>
    <n v="1.35E-2"/>
    <n v="1.35E-2"/>
    <n v="1.35E-2"/>
    <n v="1.35E-2"/>
    <n v="1.35E-2"/>
    <n v="1.35E-2"/>
  </r>
  <r>
    <s v="nevada"/>
    <x v="13"/>
    <x v="2"/>
    <n v="5.6099999999999997E-2"/>
    <n v="5.6099999999999997E-2"/>
    <n v="5.6099999999999997E-2"/>
    <n v="5.6099999999999997E-2"/>
    <n v="5.6099999999999997E-2"/>
    <n v="5.6099999999999997E-2"/>
    <n v="5.6099999999999997E-2"/>
    <n v="5.6099999999999997E-2"/>
    <n v="5.6099999999999997E-2"/>
  </r>
  <r>
    <s v="nevada"/>
    <x v="13"/>
    <x v="3"/>
    <n v="0.62370000000000003"/>
    <n v="0.62370000000000003"/>
    <n v="0.62370000000000003"/>
    <n v="0.62370000000000003"/>
    <n v="0.62370000000000003"/>
    <n v="0.62370000000000003"/>
    <n v="0.62370000000000003"/>
    <n v="0.62370000000000003"/>
    <n v="0.62370000000000003"/>
  </r>
  <r>
    <s v="nevada"/>
    <x v="13"/>
    <x v="5"/>
    <n v="0.12479999999999999"/>
    <n v="0.12479999999999999"/>
    <n v="0.12479999999999999"/>
    <n v="0.12479999999999999"/>
    <n v="0.12479999999999999"/>
    <n v="0.12479999999999999"/>
    <n v="0.12479999999999999"/>
    <n v="0.12479999999999999"/>
    <n v="0.12479999999999999"/>
  </r>
  <r>
    <s v="nevada"/>
    <x v="13"/>
    <x v="6"/>
    <n v="2.47E-2"/>
    <n v="2.47E-2"/>
    <n v="2.47E-2"/>
    <n v="2.47E-2"/>
    <n v="2.47E-2"/>
    <n v="2.47E-2"/>
    <n v="2.47E-2"/>
    <n v="2.47E-2"/>
    <n v="2.47E-2"/>
  </r>
  <r>
    <s v="nevada"/>
    <x v="13"/>
    <x v="1"/>
    <n v="0.4506"/>
    <n v="0.4506"/>
    <n v="0.4506"/>
    <n v="0.4506"/>
    <n v="0.4506"/>
    <n v="0.4506"/>
    <n v="0.4506"/>
    <n v="0.4506"/>
    <n v="0.4506"/>
  </r>
  <r>
    <s v="nevada"/>
    <x v="13"/>
    <x v="0"/>
    <n v="1.7974000000000001"/>
    <n v="1.7974000000000001"/>
    <n v="1.7974000000000001"/>
    <n v="1.7974000000000001"/>
    <n v="1.7974000000000001"/>
    <n v="1.7974000000000001"/>
    <n v="1.7974000000000001"/>
    <n v="1.7974000000000001"/>
    <n v="1.7974000000000001"/>
  </r>
  <r>
    <s v="nevada"/>
    <x v="13"/>
    <x v="4"/>
    <n v="0.51749999999999996"/>
    <n v="0.51749999999999996"/>
    <n v="0.51749999999999996"/>
    <n v="0.51749999999999996"/>
    <n v="0.51749999999999996"/>
    <n v="0.51749999999999996"/>
    <n v="0.51749999999999996"/>
    <n v="0.51749999999999996"/>
    <n v="0.51749999999999996"/>
  </r>
  <r>
    <s v="new_hampshire"/>
    <x v="13"/>
    <x v="5"/>
    <n v="5.6800000000000003E-2"/>
    <n v="5.6800000000000003E-2"/>
    <n v="5.6800000000000003E-2"/>
    <n v="5.6800000000000003E-2"/>
    <n v="5.6800000000000003E-2"/>
    <n v="5.6800000000000003E-2"/>
    <n v="5.6800000000000003E-2"/>
    <n v="5.6800000000000003E-2"/>
    <n v="5.6800000000000003E-2"/>
  </r>
  <r>
    <s v="new_hampshire"/>
    <x v="13"/>
    <x v="2"/>
    <n v="2.5499999999999998E-2"/>
    <n v="2.5499999999999998E-2"/>
    <n v="2.5499999999999998E-2"/>
    <n v="2.5499999999999998E-2"/>
    <n v="2.5499999999999998E-2"/>
    <n v="2.5499999999999998E-2"/>
    <n v="2.5499999999999998E-2"/>
    <n v="2.5499999999999998E-2"/>
    <n v="2.5499999999999998E-2"/>
  </r>
  <r>
    <s v="new_hampshire"/>
    <x v="13"/>
    <x v="4"/>
    <n v="0.2261"/>
    <n v="0.2261"/>
    <n v="0.2261"/>
    <n v="0.2261"/>
    <n v="0.2261"/>
    <n v="0.2261"/>
    <n v="0.2261"/>
    <n v="0.2261"/>
    <n v="0.2261"/>
  </r>
  <r>
    <s v="new_hampshire"/>
    <x v="13"/>
    <x v="6"/>
    <n v="1.1299999999999999E-2"/>
    <n v="1.1299999999999999E-2"/>
    <n v="1.1299999999999999E-2"/>
    <n v="1.1299999999999999E-2"/>
    <n v="1.1299999999999999E-2"/>
    <n v="1.1299999999999999E-2"/>
    <n v="1.1299999999999999E-2"/>
    <n v="1.1299999999999999E-2"/>
    <n v="1.1299999999999999E-2"/>
  </r>
  <r>
    <s v="new_hampshire"/>
    <x v="13"/>
    <x v="1"/>
    <n v="0.22559999999999999"/>
    <n v="0.22559999999999999"/>
    <n v="0.22559999999999999"/>
    <n v="0.22559999999999999"/>
    <n v="0.22559999999999999"/>
    <n v="0.22559999999999999"/>
    <n v="0.22559999999999999"/>
    <n v="0.22559999999999999"/>
    <n v="0.22559999999999999"/>
  </r>
  <r>
    <s v="new_hampshire"/>
    <x v="13"/>
    <x v="3"/>
    <n v="0.2838"/>
    <n v="0.2838"/>
    <n v="0.2838"/>
    <n v="0.2838"/>
    <n v="0.2838"/>
    <n v="0.2838"/>
    <n v="0.2838"/>
    <n v="0.2838"/>
    <n v="0.2838"/>
  </r>
  <r>
    <s v="new_hampshire"/>
    <x v="13"/>
    <x v="0"/>
    <n v="0.82909999999999995"/>
    <n v="0.82909999999999995"/>
    <n v="0.82909999999999995"/>
    <n v="0.82909999999999995"/>
    <n v="0.82909999999999995"/>
    <n v="0.82909999999999995"/>
    <n v="0.82909999999999995"/>
    <n v="0.82909999999999995"/>
    <n v="0.82909999999999995"/>
  </r>
  <r>
    <s v="new_jersey"/>
    <x v="13"/>
    <x v="6"/>
    <n v="7.0499999999999993E-2"/>
    <n v="7.0499999999999993E-2"/>
    <n v="7.0499999999999993E-2"/>
    <n v="7.0499999999999993E-2"/>
    <n v="7.0499999999999993E-2"/>
    <n v="7.0499999999999993E-2"/>
    <n v="7.0499999999999993E-2"/>
    <n v="7.0499999999999993E-2"/>
    <n v="7.0499999999999993E-2"/>
  </r>
  <r>
    <s v="new_jersey"/>
    <x v="13"/>
    <x v="1"/>
    <n v="1.2923"/>
    <n v="1.2923"/>
    <n v="1.2923"/>
    <n v="1.2923"/>
    <n v="1.2923"/>
    <n v="1.2923"/>
    <n v="1.2923"/>
    <n v="1.2923"/>
    <n v="1.2923"/>
  </r>
  <r>
    <s v="new_jersey"/>
    <x v="13"/>
    <x v="2"/>
    <n v="0.15989999999999999"/>
    <n v="0.15989999999999999"/>
    <n v="0.15989999999999999"/>
    <n v="0.15989999999999999"/>
    <n v="0.15989999999999999"/>
    <n v="0.15989999999999999"/>
    <n v="0.15989999999999999"/>
    <n v="0.15989999999999999"/>
    <n v="0.15989999999999999"/>
  </r>
  <r>
    <s v="new_jersey"/>
    <x v="13"/>
    <x v="5"/>
    <n v="0.35570000000000002"/>
    <n v="0.35570000000000002"/>
    <n v="0.35570000000000002"/>
    <n v="0.35570000000000002"/>
    <n v="0.35570000000000002"/>
    <n v="0.35570000000000002"/>
    <n v="0.35570000000000002"/>
    <n v="0.35570000000000002"/>
    <n v="0.35570000000000002"/>
  </r>
  <r>
    <s v="new_jersey"/>
    <x v="13"/>
    <x v="0"/>
    <n v="5.0091999999999999"/>
    <n v="5.0091999999999999"/>
    <n v="5.0091999999999999"/>
    <n v="5.0091999999999999"/>
    <n v="5.0091999999999999"/>
    <n v="5.0091999999999999"/>
    <n v="5.0091999999999999"/>
    <n v="5.0091999999999999"/>
    <n v="5.0091999999999999"/>
  </r>
  <r>
    <s v="new_jersey"/>
    <x v="13"/>
    <x v="3"/>
    <n v="1.7777000000000001"/>
    <n v="1.7777000000000001"/>
    <n v="1.7777000000000001"/>
    <n v="1.7777000000000001"/>
    <n v="1.7777000000000001"/>
    <n v="1.7777000000000001"/>
    <n v="1.7777000000000001"/>
    <n v="1.7777000000000001"/>
    <n v="1.7777000000000001"/>
  </r>
  <r>
    <s v="new_jersey"/>
    <x v="13"/>
    <x v="4"/>
    <n v="1.3532"/>
    <n v="1.3532"/>
    <n v="1.3532"/>
    <n v="1.3532"/>
    <n v="1.3532"/>
    <n v="1.3532"/>
    <n v="1.3532"/>
    <n v="1.3532"/>
    <n v="1.3532"/>
  </r>
  <r>
    <s v="new_mexico"/>
    <x v="13"/>
    <x v="1"/>
    <n v="0.40500000000000003"/>
    <n v="0.40500000000000003"/>
    <n v="0.40500000000000003"/>
    <n v="0.40500000000000003"/>
    <n v="0.40500000000000003"/>
    <n v="0.40500000000000003"/>
    <n v="0.40500000000000003"/>
    <n v="0.40500000000000003"/>
    <n v="0.40500000000000003"/>
  </r>
  <r>
    <s v="new_mexico"/>
    <x v="13"/>
    <x v="5"/>
    <n v="7.8399999999999997E-2"/>
    <n v="7.8399999999999997E-2"/>
    <n v="7.8399999999999997E-2"/>
    <n v="7.8399999999999997E-2"/>
    <n v="7.8399999999999997E-2"/>
    <n v="7.8399999999999997E-2"/>
    <n v="7.8399999999999997E-2"/>
    <n v="7.8399999999999997E-2"/>
    <n v="7.8399999999999997E-2"/>
  </r>
  <r>
    <s v="new_mexico"/>
    <x v="13"/>
    <x v="3"/>
    <n v="0.3921"/>
    <n v="0.3921"/>
    <n v="0.3921"/>
    <n v="0.3921"/>
    <n v="0.3921"/>
    <n v="0.3921"/>
    <n v="0.3921"/>
    <n v="0.3921"/>
    <n v="0.3921"/>
  </r>
  <r>
    <s v="new_mexico"/>
    <x v="13"/>
    <x v="0"/>
    <n v="1.2788999999999999"/>
    <n v="1.2788999999999999"/>
    <n v="1.2788999999999999"/>
    <n v="1.2788999999999999"/>
    <n v="1.2788999999999999"/>
    <n v="1.2788999999999999"/>
    <n v="1.2788999999999999"/>
    <n v="1.2788999999999999"/>
    <n v="1.2788999999999999"/>
  </r>
  <r>
    <s v="new_mexico"/>
    <x v="13"/>
    <x v="6"/>
    <n v="1.55E-2"/>
    <n v="1.55E-2"/>
    <n v="1.55E-2"/>
    <n v="1.55E-2"/>
    <n v="1.55E-2"/>
    <n v="1.55E-2"/>
    <n v="1.55E-2"/>
    <n v="1.55E-2"/>
    <n v="1.55E-2"/>
  </r>
  <r>
    <s v="new_mexico"/>
    <x v="13"/>
    <x v="4"/>
    <n v="0.35249999999999998"/>
    <n v="0.35249999999999998"/>
    <n v="0.35249999999999998"/>
    <n v="0.35249999999999998"/>
    <n v="0.35249999999999998"/>
    <n v="0.35249999999999998"/>
    <n v="0.35249999999999998"/>
    <n v="0.35249999999999998"/>
    <n v="0.35249999999999998"/>
  </r>
  <r>
    <s v="new_mexico"/>
    <x v="13"/>
    <x v="2"/>
    <n v="3.5299999999999998E-2"/>
    <n v="3.5299999999999998E-2"/>
    <n v="3.5299999999999998E-2"/>
    <n v="3.5299999999999998E-2"/>
    <n v="3.5299999999999998E-2"/>
    <n v="3.5299999999999998E-2"/>
    <n v="3.5299999999999998E-2"/>
    <n v="3.5299999999999998E-2"/>
    <n v="3.5299999999999998E-2"/>
  </r>
  <r>
    <s v="new_york"/>
    <x v="13"/>
    <x v="4"/>
    <n v="2.9495"/>
    <n v="2.9495"/>
    <n v="2.9495"/>
    <n v="2.9495"/>
    <n v="2.9495"/>
    <n v="2.9495"/>
    <n v="2.9495"/>
    <n v="2.9495"/>
    <n v="2.9495"/>
  </r>
  <r>
    <s v="new_york"/>
    <x v="13"/>
    <x v="6"/>
    <n v="0.14710000000000001"/>
    <n v="0.14710000000000001"/>
    <n v="0.14710000000000001"/>
    <n v="0.14710000000000001"/>
    <n v="0.14710000000000001"/>
    <n v="0.14710000000000001"/>
    <n v="0.14710000000000001"/>
    <n v="0.14710000000000001"/>
    <n v="0.14710000000000001"/>
  </r>
  <r>
    <s v="new_york"/>
    <x v="13"/>
    <x v="2"/>
    <n v="0.33379999999999999"/>
    <n v="0.33379999999999999"/>
    <n v="0.33379999999999999"/>
    <n v="0.33379999999999999"/>
    <n v="0.33379999999999999"/>
    <n v="0.33379999999999999"/>
    <n v="0.33379999999999999"/>
    <n v="0.33379999999999999"/>
    <n v="0.33379999999999999"/>
  </r>
  <r>
    <s v="new_york"/>
    <x v="13"/>
    <x v="0"/>
    <n v="10.3431"/>
    <n v="10.3431"/>
    <n v="10.3431"/>
    <n v="10.3431"/>
    <n v="10.3431"/>
    <n v="10.3431"/>
    <n v="10.3431"/>
    <n v="10.3431"/>
    <n v="10.3431"/>
  </r>
  <r>
    <s v="new_york"/>
    <x v="13"/>
    <x v="3"/>
    <n v="3.7113999999999998"/>
    <n v="3.7113999999999998"/>
    <n v="3.7113999999999998"/>
    <n v="3.7113999999999998"/>
    <n v="3.7113999999999998"/>
    <n v="3.7113999999999998"/>
    <n v="3.7113999999999998"/>
    <n v="3.7113999999999998"/>
    <n v="3.7113999999999998"/>
  </r>
  <r>
    <s v="new_york"/>
    <x v="13"/>
    <x v="5"/>
    <n v="0.74250000000000005"/>
    <n v="0.74250000000000005"/>
    <n v="0.74250000000000005"/>
    <n v="0.74250000000000005"/>
    <n v="0.74250000000000005"/>
    <n v="0.74250000000000005"/>
    <n v="0.74250000000000005"/>
    <n v="0.74250000000000005"/>
    <n v="0.74250000000000005"/>
  </r>
  <r>
    <s v="new_york"/>
    <x v="13"/>
    <x v="1"/>
    <n v="2.4588000000000001"/>
    <n v="2.4588000000000001"/>
    <n v="2.4588000000000001"/>
    <n v="2.4588000000000001"/>
    <n v="2.4588000000000001"/>
    <n v="2.4588000000000001"/>
    <n v="2.4588000000000001"/>
    <n v="2.4588000000000001"/>
    <n v="2.4588000000000001"/>
  </r>
  <r>
    <s v="north_carolina"/>
    <x v="13"/>
    <x v="5"/>
    <n v="0.39510000000000001"/>
    <n v="0.39510000000000001"/>
    <n v="0.39510000000000001"/>
    <n v="0.39510000000000001"/>
    <n v="0.39510000000000001"/>
    <n v="0.39510000000000001"/>
    <n v="0.39510000000000001"/>
    <n v="0.39510000000000001"/>
    <n v="0.39510000000000001"/>
  </r>
  <r>
    <s v="north_carolina"/>
    <x v="13"/>
    <x v="1"/>
    <n v="1.7813000000000001"/>
    <n v="1.7813000000000001"/>
    <n v="1.7813000000000001"/>
    <n v="1.7813000000000001"/>
    <n v="1.7813000000000001"/>
    <n v="1.7813000000000001"/>
    <n v="1.7813000000000001"/>
    <n v="1.7813000000000001"/>
    <n v="1.7813000000000001"/>
  </r>
  <r>
    <s v="north_carolina"/>
    <x v="13"/>
    <x v="0"/>
    <n v="6.4537000000000004"/>
    <n v="6.4537000000000004"/>
    <n v="6.4537000000000004"/>
    <n v="6.4537000000000004"/>
    <n v="6.4537000000000004"/>
    <n v="6.4537000000000004"/>
    <n v="6.4537000000000004"/>
    <n v="6.4537000000000004"/>
    <n v="6.4537000000000004"/>
  </r>
  <r>
    <s v="north_carolina"/>
    <x v="13"/>
    <x v="2"/>
    <n v="0.17760000000000001"/>
    <n v="0.17760000000000001"/>
    <n v="0.17760000000000001"/>
    <n v="0.17760000000000001"/>
    <n v="0.17760000000000001"/>
    <n v="0.17760000000000001"/>
    <n v="0.17760000000000001"/>
    <n v="0.17760000000000001"/>
    <n v="0.17760000000000001"/>
  </r>
  <r>
    <s v="north_carolina"/>
    <x v="13"/>
    <x v="3"/>
    <n v="1.9749000000000001"/>
    <n v="1.9749000000000001"/>
    <n v="1.9749000000000001"/>
    <n v="1.9749000000000001"/>
    <n v="1.9749000000000001"/>
    <n v="1.9749000000000001"/>
    <n v="1.9749000000000001"/>
    <n v="1.9749000000000001"/>
    <n v="1.9749000000000001"/>
  </r>
  <r>
    <s v="north_carolina"/>
    <x v="13"/>
    <x v="6"/>
    <n v="7.8299999999999995E-2"/>
    <n v="7.8299999999999995E-2"/>
    <n v="7.8299999999999995E-2"/>
    <n v="7.8299999999999995E-2"/>
    <n v="7.8299999999999995E-2"/>
    <n v="7.8299999999999995E-2"/>
    <n v="7.8299999999999995E-2"/>
    <n v="7.8299999999999995E-2"/>
    <n v="7.8299999999999995E-2"/>
  </r>
  <r>
    <s v="north_carolina"/>
    <x v="13"/>
    <x v="4"/>
    <n v="2.0464000000000002"/>
    <n v="2.0464000000000002"/>
    <n v="2.0464000000000002"/>
    <n v="2.0464000000000002"/>
    <n v="2.0464000000000002"/>
    <n v="2.0464000000000002"/>
    <n v="2.0464000000000002"/>
    <n v="2.0464000000000002"/>
    <n v="2.0464000000000002"/>
  </r>
  <r>
    <s v="north_dakota"/>
    <x v="13"/>
    <x v="6"/>
    <n v="4.7999999999999996E-3"/>
    <n v="4.7999999999999996E-3"/>
    <n v="4.7999999999999996E-3"/>
    <n v="4.7999999999999996E-3"/>
    <n v="4.7999999999999996E-3"/>
    <n v="4.7999999999999996E-3"/>
    <n v="4.7999999999999996E-3"/>
    <n v="4.7999999999999996E-3"/>
    <n v="4.7999999999999996E-3"/>
  </r>
  <r>
    <s v="north_dakota"/>
    <x v="13"/>
    <x v="4"/>
    <n v="0.14299999999999999"/>
    <n v="0.14299999999999999"/>
    <n v="0.14299999999999999"/>
    <n v="0.14299999999999999"/>
    <n v="0.14299999999999999"/>
    <n v="0.14299999999999999"/>
    <n v="0.14299999999999999"/>
    <n v="0.14299999999999999"/>
    <n v="0.14299999999999999"/>
  </r>
  <r>
    <s v="north_dakota"/>
    <x v="13"/>
    <x v="3"/>
    <n v="0.1198"/>
    <n v="0.1198"/>
    <n v="0.1198"/>
    <n v="0.1198"/>
    <n v="0.1198"/>
    <n v="0.1198"/>
    <n v="0.1198"/>
    <n v="0.1198"/>
    <n v="0.1198"/>
  </r>
  <r>
    <s v="north_dakota"/>
    <x v="13"/>
    <x v="5"/>
    <n v="2.4E-2"/>
    <n v="2.4E-2"/>
    <n v="2.4E-2"/>
    <n v="2.4E-2"/>
    <n v="2.4E-2"/>
    <n v="2.4E-2"/>
    <n v="2.4E-2"/>
    <n v="2.4E-2"/>
    <n v="2.4E-2"/>
  </r>
  <r>
    <s v="north_dakota"/>
    <x v="13"/>
    <x v="0"/>
    <n v="0.44219999999999998"/>
    <n v="0.44219999999999998"/>
    <n v="0.44219999999999998"/>
    <n v="0.44219999999999998"/>
    <n v="0.44219999999999998"/>
    <n v="0.44219999999999998"/>
    <n v="0.44219999999999998"/>
    <n v="0.44219999999999998"/>
    <n v="0.44219999999999998"/>
  </r>
  <r>
    <s v="north_dakota"/>
    <x v="13"/>
    <x v="2"/>
    <n v="1.0800000000000001E-2"/>
    <n v="1.0800000000000001E-2"/>
    <n v="1.0800000000000001E-2"/>
    <n v="1.0800000000000001E-2"/>
    <n v="1.0800000000000001E-2"/>
    <n v="1.0800000000000001E-2"/>
    <n v="1.0800000000000001E-2"/>
    <n v="1.0800000000000001E-2"/>
    <n v="1.0800000000000001E-2"/>
  </r>
  <r>
    <s v="north_dakota"/>
    <x v="13"/>
    <x v="1"/>
    <n v="0.1399"/>
    <n v="0.1399"/>
    <n v="0.1399"/>
    <n v="0.1399"/>
    <n v="0.1399"/>
    <n v="0.1399"/>
    <n v="0.1399"/>
    <n v="0.1399"/>
    <n v="0.1399"/>
  </r>
  <r>
    <s v="ohio"/>
    <x v="13"/>
    <x v="0"/>
    <n v="7.2169999999999996"/>
    <n v="7.2169999999999996"/>
    <n v="7.2169999999999996"/>
    <n v="7.2169999999999996"/>
    <n v="7.2169999999999996"/>
    <n v="7.2169999999999996"/>
    <n v="7.2169999999999996"/>
    <n v="7.2169999999999996"/>
    <n v="7.2169999999999996"/>
  </r>
  <r>
    <s v="ohio"/>
    <x v="13"/>
    <x v="4"/>
    <n v="2.2166999999999999"/>
    <n v="2.2166999999999999"/>
    <n v="2.2166999999999999"/>
    <n v="2.2166999999999999"/>
    <n v="2.2166999999999999"/>
    <n v="2.2166999999999999"/>
    <n v="2.2166999999999999"/>
    <n v="2.2166999999999999"/>
    <n v="2.2166999999999999"/>
  </r>
  <r>
    <s v="ohio"/>
    <x v="13"/>
    <x v="3"/>
    <n v="2.2063999999999999"/>
    <n v="2.2063999999999999"/>
    <n v="2.2063999999999999"/>
    <n v="2.2063999999999999"/>
    <n v="2.2063999999999999"/>
    <n v="2.2063999999999999"/>
    <n v="2.2063999999999999"/>
    <n v="2.2063999999999999"/>
    <n v="2.2063999999999999"/>
  </r>
  <r>
    <s v="ohio"/>
    <x v="13"/>
    <x v="6"/>
    <n v="8.7499999999999994E-2"/>
    <n v="8.7499999999999994E-2"/>
    <n v="8.7499999999999994E-2"/>
    <n v="8.7499999999999994E-2"/>
    <n v="8.7499999999999994E-2"/>
    <n v="8.7499999999999994E-2"/>
    <n v="8.7499999999999994E-2"/>
    <n v="8.7499999999999994E-2"/>
    <n v="8.7499999999999994E-2"/>
  </r>
  <r>
    <s v="ohio"/>
    <x v="13"/>
    <x v="1"/>
    <n v="2.0666000000000002"/>
    <n v="2.0666000000000002"/>
    <n v="2.0666000000000002"/>
    <n v="2.0666000000000002"/>
    <n v="2.0666000000000002"/>
    <n v="2.0666000000000002"/>
    <n v="2.0666000000000002"/>
    <n v="2.0666000000000002"/>
    <n v="2.0666000000000002"/>
  </r>
  <r>
    <s v="ohio"/>
    <x v="13"/>
    <x v="5"/>
    <n v="0.44140000000000001"/>
    <n v="0.44140000000000001"/>
    <n v="0.44140000000000001"/>
    <n v="0.44140000000000001"/>
    <n v="0.44140000000000001"/>
    <n v="0.44140000000000001"/>
    <n v="0.44140000000000001"/>
    <n v="0.44140000000000001"/>
    <n v="0.44140000000000001"/>
  </r>
  <r>
    <s v="ohio"/>
    <x v="13"/>
    <x v="2"/>
    <n v="0.19850000000000001"/>
    <n v="0.19850000000000001"/>
    <n v="0.19850000000000001"/>
    <n v="0.19850000000000001"/>
    <n v="0.19850000000000001"/>
    <n v="0.19850000000000001"/>
    <n v="0.19850000000000001"/>
    <n v="0.19850000000000001"/>
    <n v="0.19850000000000001"/>
  </r>
  <r>
    <s v="oklahoma"/>
    <x v="13"/>
    <x v="4"/>
    <n v="0.74690000000000001"/>
    <n v="0.74690000000000001"/>
    <n v="0.74690000000000001"/>
    <n v="0.74690000000000001"/>
    <n v="0.74690000000000001"/>
    <n v="0.74690000000000001"/>
    <n v="0.74690000000000001"/>
    <n v="0.74690000000000001"/>
    <n v="0.74690000000000001"/>
  </r>
  <r>
    <s v="oklahoma"/>
    <x v="13"/>
    <x v="3"/>
    <n v="0.70189999999999997"/>
    <n v="0.70189999999999997"/>
    <n v="0.70189999999999997"/>
    <n v="0.70189999999999997"/>
    <n v="0.70189999999999997"/>
    <n v="0.70189999999999997"/>
    <n v="0.70189999999999997"/>
    <n v="0.70189999999999997"/>
    <n v="0.70189999999999997"/>
  </r>
  <r>
    <s v="oklahoma"/>
    <x v="13"/>
    <x v="6"/>
    <n v="2.7799999999999998E-2"/>
    <n v="2.7799999999999998E-2"/>
    <n v="2.7799999999999998E-2"/>
    <n v="2.7799999999999998E-2"/>
    <n v="2.7799999999999998E-2"/>
    <n v="2.7799999999999998E-2"/>
    <n v="2.7799999999999998E-2"/>
    <n v="2.7799999999999998E-2"/>
    <n v="2.7799999999999998E-2"/>
  </r>
  <r>
    <s v="oklahoma"/>
    <x v="13"/>
    <x v="2"/>
    <n v="6.3100000000000003E-2"/>
    <n v="6.3100000000000003E-2"/>
    <n v="6.3100000000000003E-2"/>
    <n v="6.3100000000000003E-2"/>
    <n v="6.3100000000000003E-2"/>
    <n v="6.3100000000000003E-2"/>
    <n v="6.3100000000000003E-2"/>
    <n v="6.3100000000000003E-2"/>
    <n v="6.3100000000000003E-2"/>
  </r>
  <r>
    <s v="oklahoma"/>
    <x v="13"/>
    <x v="5"/>
    <n v="0.1404"/>
    <n v="0.1404"/>
    <n v="0.1404"/>
    <n v="0.1404"/>
    <n v="0.1404"/>
    <n v="0.1404"/>
    <n v="0.1404"/>
    <n v="0.1404"/>
    <n v="0.1404"/>
  </r>
  <r>
    <s v="oklahoma"/>
    <x v="13"/>
    <x v="0"/>
    <n v="2.4310999999999998"/>
    <n v="2.4310999999999998"/>
    <n v="2.4310999999999998"/>
    <n v="2.4310999999999998"/>
    <n v="2.4310999999999998"/>
    <n v="2.4310999999999998"/>
    <n v="2.4310999999999998"/>
    <n v="2.4310999999999998"/>
    <n v="2.4310999999999998"/>
  </r>
  <r>
    <s v="oklahoma"/>
    <x v="13"/>
    <x v="1"/>
    <n v="0.75090000000000001"/>
    <n v="0.75090000000000001"/>
    <n v="0.75090000000000001"/>
    <n v="0.75090000000000001"/>
    <n v="0.75090000000000001"/>
    <n v="0.75090000000000001"/>
    <n v="0.75090000000000001"/>
    <n v="0.75090000000000001"/>
    <n v="0.75090000000000001"/>
  </r>
  <r>
    <s v="oregon"/>
    <x v="13"/>
    <x v="6"/>
    <n v="3.1199999999999999E-2"/>
    <n v="3.1199999999999999E-2"/>
    <n v="3.1199999999999999E-2"/>
    <n v="3.1199999999999999E-2"/>
    <n v="3.1199999999999999E-2"/>
    <n v="3.1199999999999999E-2"/>
    <n v="3.1199999999999999E-2"/>
    <n v="3.1199999999999999E-2"/>
    <n v="3.1199999999999999E-2"/>
  </r>
  <r>
    <s v="oregon"/>
    <x v="13"/>
    <x v="3"/>
    <n v="0.78779999999999994"/>
    <n v="0.78779999999999994"/>
    <n v="0.78779999999999994"/>
    <n v="0.78779999999999994"/>
    <n v="0.78779999999999994"/>
    <n v="0.78779999999999994"/>
    <n v="0.78779999999999994"/>
    <n v="0.78779999999999994"/>
    <n v="0.78779999999999994"/>
  </r>
  <r>
    <s v="oregon"/>
    <x v="13"/>
    <x v="2"/>
    <n v="7.0900000000000005E-2"/>
    <n v="7.0900000000000005E-2"/>
    <n v="7.0900000000000005E-2"/>
    <n v="7.0900000000000005E-2"/>
    <n v="7.0900000000000005E-2"/>
    <n v="7.0900000000000005E-2"/>
    <n v="7.0900000000000005E-2"/>
    <n v="7.0900000000000005E-2"/>
    <n v="7.0900000000000005E-2"/>
  </r>
  <r>
    <s v="oregon"/>
    <x v="13"/>
    <x v="1"/>
    <n v="0.58540000000000003"/>
    <n v="0.58540000000000003"/>
    <n v="0.58540000000000003"/>
    <n v="0.58540000000000003"/>
    <n v="0.58540000000000003"/>
    <n v="0.58540000000000003"/>
    <n v="0.58540000000000003"/>
    <n v="0.58540000000000003"/>
    <n v="0.58540000000000003"/>
  </r>
  <r>
    <s v="oregon"/>
    <x v="13"/>
    <x v="0"/>
    <n v="2.3206000000000002"/>
    <n v="2.3206000000000002"/>
    <n v="2.3206000000000002"/>
    <n v="2.3206000000000002"/>
    <n v="2.3206000000000002"/>
    <n v="2.3206000000000002"/>
    <n v="2.3206000000000002"/>
    <n v="2.3206000000000002"/>
    <n v="2.3206000000000002"/>
  </r>
  <r>
    <s v="oregon"/>
    <x v="13"/>
    <x v="5"/>
    <n v="0.15759999999999999"/>
    <n v="0.15759999999999999"/>
    <n v="0.15759999999999999"/>
    <n v="0.15759999999999999"/>
    <n v="0.15759999999999999"/>
    <n v="0.15759999999999999"/>
    <n v="0.15759999999999999"/>
    <n v="0.15759999999999999"/>
    <n v="0.15759999999999999"/>
  </r>
  <r>
    <s v="oregon"/>
    <x v="13"/>
    <x v="4"/>
    <n v="0.68769999999999998"/>
    <n v="0.68769999999999998"/>
    <n v="0.68769999999999998"/>
    <n v="0.68769999999999998"/>
    <n v="0.68769999999999998"/>
    <n v="0.68769999999999998"/>
    <n v="0.68769999999999998"/>
    <n v="0.68769999999999998"/>
    <n v="0.68769999999999998"/>
  </r>
  <r>
    <s v="pennsylvania"/>
    <x v="13"/>
    <x v="3"/>
    <n v="2.4180000000000001"/>
    <n v="2.4180000000000001"/>
    <n v="2.4180000000000001"/>
    <n v="2.4180000000000001"/>
    <n v="2.4180000000000001"/>
    <n v="2.4180000000000001"/>
    <n v="2.4180000000000001"/>
    <n v="2.4180000000000001"/>
    <n v="2.4180000000000001"/>
  </r>
  <r>
    <s v="pennsylvania"/>
    <x v="13"/>
    <x v="2"/>
    <n v="0.2175"/>
    <n v="0.2175"/>
    <n v="0.2175"/>
    <n v="0.2175"/>
    <n v="0.2175"/>
    <n v="0.2175"/>
    <n v="0.2175"/>
    <n v="0.2175"/>
    <n v="0.2175"/>
  </r>
  <r>
    <s v="pennsylvania"/>
    <x v="13"/>
    <x v="1"/>
    <n v="1.7910999999999999"/>
    <n v="1.7910999999999999"/>
    <n v="1.7910999999999999"/>
    <n v="1.7910999999999999"/>
    <n v="1.7910999999999999"/>
    <n v="1.7910999999999999"/>
    <n v="1.7910999999999999"/>
    <n v="1.7910999999999999"/>
    <n v="1.7910999999999999"/>
  </r>
  <r>
    <s v="pennsylvania"/>
    <x v="13"/>
    <x v="4"/>
    <n v="1.9665999999999999"/>
    <n v="1.9665999999999999"/>
    <n v="1.9665999999999999"/>
    <n v="1.9665999999999999"/>
    <n v="1.9665999999999999"/>
    <n v="1.9665999999999999"/>
    <n v="1.9665999999999999"/>
    <n v="1.9665999999999999"/>
    <n v="1.9665999999999999"/>
  </r>
  <r>
    <s v="pennsylvania"/>
    <x v="13"/>
    <x v="5"/>
    <n v="0.48380000000000001"/>
    <n v="0.48380000000000001"/>
    <n v="0.48380000000000001"/>
    <n v="0.48380000000000001"/>
    <n v="0.48380000000000001"/>
    <n v="0.48380000000000001"/>
    <n v="0.48380000000000001"/>
    <n v="0.48380000000000001"/>
    <n v="0.48380000000000001"/>
  </r>
  <r>
    <s v="pennsylvania"/>
    <x v="13"/>
    <x v="0"/>
    <n v="6.9728000000000003"/>
    <n v="6.9728000000000003"/>
    <n v="6.9728000000000003"/>
    <n v="6.9728000000000003"/>
    <n v="6.9728000000000003"/>
    <n v="6.9728000000000003"/>
    <n v="6.9728000000000003"/>
    <n v="6.9728000000000003"/>
    <n v="6.9728000000000003"/>
  </r>
  <r>
    <s v="pennsylvania"/>
    <x v="13"/>
    <x v="6"/>
    <n v="9.5799999999999996E-2"/>
    <n v="9.5799999999999996E-2"/>
    <n v="9.5799999999999996E-2"/>
    <n v="9.5799999999999996E-2"/>
    <n v="9.5799999999999996E-2"/>
    <n v="9.5799999999999996E-2"/>
    <n v="9.5799999999999996E-2"/>
    <n v="9.5799999999999996E-2"/>
    <n v="9.5799999999999996E-2"/>
  </r>
  <r>
    <s v="rhode_island"/>
    <x v="13"/>
    <x v="6"/>
    <n v="8.6E-3"/>
    <n v="8.6E-3"/>
    <n v="8.6E-3"/>
    <n v="8.6E-3"/>
    <n v="8.6E-3"/>
    <n v="8.6E-3"/>
    <n v="8.6E-3"/>
    <n v="8.6E-3"/>
    <n v="8.6E-3"/>
  </r>
  <r>
    <s v="rhode_island"/>
    <x v="13"/>
    <x v="5"/>
    <n v="4.36E-2"/>
    <n v="4.36E-2"/>
    <n v="4.36E-2"/>
    <n v="4.36E-2"/>
    <n v="4.36E-2"/>
    <n v="4.36E-2"/>
    <n v="4.36E-2"/>
    <n v="4.36E-2"/>
    <n v="4.36E-2"/>
  </r>
  <r>
    <s v="rhode_island"/>
    <x v="13"/>
    <x v="4"/>
    <n v="0.16980000000000001"/>
    <n v="0.16980000000000001"/>
    <n v="0.16980000000000001"/>
    <n v="0.16980000000000001"/>
    <n v="0.16980000000000001"/>
    <n v="0.16980000000000001"/>
    <n v="0.16980000000000001"/>
    <n v="0.16980000000000001"/>
    <n v="0.16980000000000001"/>
  </r>
  <r>
    <s v="rhode_island"/>
    <x v="13"/>
    <x v="3"/>
    <n v="0.21779999999999999"/>
    <n v="0.21779999999999999"/>
    <n v="0.21779999999999999"/>
    <n v="0.21779999999999999"/>
    <n v="0.21779999999999999"/>
    <n v="0.21779999999999999"/>
    <n v="0.21779999999999999"/>
    <n v="0.21779999999999999"/>
    <n v="0.21779999999999999"/>
  </r>
  <r>
    <s v="rhode_island"/>
    <x v="13"/>
    <x v="1"/>
    <n v="0.15260000000000001"/>
    <n v="0.15260000000000001"/>
    <n v="0.15260000000000001"/>
    <n v="0.15260000000000001"/>
    <n v="0.15260000000000001"/>
    <n v="0.15260000000000001"/>
    <n v="0.15260000000000001"/>
    <n v="0.15260000000000001"/>
    <n v="0.15260000000000001"/>
  </r>
  <r>
    <s v="rhode_island"/>
    <x v="13"/>
    <x v="2"/>
    <n v="1.9599999999999999E-2"/>
    <n v="1.9599999999999999E-2"/>
    <n v="1.9599999999999999E-2"/>
    <n v="1.9599999999999999E-2"/>
    <n v="1.9599999999999999E-2"/>
    <n v="1.9599999999999999E-2"/>
    <n v="1.9599999999999999E-2"/>
    <n v="1.9599999999999999E-2"/>
    <n v="1.9599999999999999E-2"/>
  </r>
  <r>
    <s v="rhode_island"/>
    <x v="13"/>
    <x v="0"/>
    <n v="0.61199999999999999"/>
    <n v="0.61199999999999999"/>
    <n v="0.61199999999999999"/>
    <n v="0.61199999999999999"/>
    <n v="0.61199999999999999"/>
    <n v="0.61199999999999999"/>
    <n v="0.61199999999999999"/>
    <n v="0.61199999999999999"/>
    <n v="0.61199999999999999"/>
  </r>
  <r>
    <s v="south_carolina"/>
    <x v="13"/>
    <x v="4"/>
    <n v="0.97589999999999999"/>
    <n v="0.97589999999999999"/>
    <n v="0.97589999999999999"/>
    <n v="0.97589999999999999"/>
    <n v="0.97589999999999999"/>
    <n v="0.97589999999999999"/>
    <n v="0.97589999999999999"/>
    <n v="0.97589999999999999"/>
    <n v="0.97589999999999999"/>
  </r>
  <r>
    <s v="south_carolina"/>
    <x v="13"/>
    <x v="1"/>
    <n v="0.80769999999999997"/>
    <n v="0.80769999999999997"/>
    <n v="0.80769999999999997"/>
    <n v="0.80769999999999997"/>
    <n v="0.80769999999999997"/>
    <n v="0.80769999999999997"/>
    <n v="0.80769999999999997"/>
    <n v="0.80769999999999997"/>
    <n v="0.80769999999999997"/>
  </r>
  <r>
    <s v="south_carolina"/>
    <x v="13"/>
    <x v="0"/>
    <n v="2.9805999999999999"/>
    <n v="2.9805999999999999"/>
    <n v="2.9805999999999999"/>
    <n v="2.9805999999999999"/>
    <n v="2.9805999999999999"/>
    <n v="2.9805999999999999"/>
    <n v="2.9805999999999999"/>
    <n v="2.9805999999999999"/>
    <n v="2.9805999999999999"/>
  </r>
  <r>
    <s v="south_carolina"/>
    <x v="13"/>
    <x v="2"/>
    <n v="8.1000000000000003E-2"/>
    <n v="8.1000000000000003E-2"/>
    <n v="8.1000000000000003E-2"/>
    <n v="8.1000000000000003E-2"/>
    <n v="8.1000000000000003E-2"/>
    <n v="8.1000000000000003E-2"/>
    <n v="8.1000000000000003E-2"/>
    <n v="8.1000000000000003E-2"/>
    <n v="8.1000000000000003E-2"/>
  </r>
  <r>
    <s v="south_carolina"/>
    <x v="13"/>
    <x v="5"/>
    <n v="0.18010000000000001"/>
    <n v="0.18010000000000001"/>
    <n v="0.18010000000000001"/>
    <n v="0.18010000000000001"/>
    <n v="0.18010000000000001"/>
    <n v="0.18010000000000001"/>
    <n v="0.18010000000000001"/>
    <n v="0.18010000000000001"/>
    <n v="0.18010000000000001"/>
  </r>
  <r>
    <s v="south_carolina"/>
    <x v="13"/>
    <x v="6"/>
    <n v="3.5700000000000003E-2"/>
    <n v="3.5700000000000003E-2"/>
    <n v="3.5700000000000003E-2"/>
    <n v="3.5700000000000003E-2"/>
    <n v="3.5700000000000003E-2"/>
    <n v="3.5700000000000003E-2"/>
    <n v="3.5700000000000003E-2"/>
    <n v="3.5700000000000003E-2"/>
    <n v="3.5700000000000003E-2"/>
  </r>
  <r>
    <s v="south_carolina"/>
    <x v="13"/>
    <x v="3"/>
    <n v="0.90029999999999999"/>
    <n v="0.90029999999999999"/>
    <n v="0.90029999999999999"/>
    <n v="0.90029999999999999"/>
    <n v="0.90029999999999999"/>
    <n v="0.90029999999999999"/>
    <n v="0.90029999999999999"/>
    <n v="0.90029999999999999"/>
    <n v="0.90029999999999999"/>
  </r>
  <r>
    <s v="south_dakota"/>
    <x v="13"/>
    <x v="2"/>
    <n v="1.3599999999999999E-2"/>
    <n v="1.3599999999999999E-2"/>
    <n v="1.3599999999999999E-2"/>
    <n v="1.3599999999999999E-2"/>
    <n v="1.3599999999999999E-2"/>
    <n v="1.3599999999999999E-2"/>
    <n v="1.3599999999999999E-2"/>
    <n v="1.3599999999999999E-2"/>
    <n v="1.3599999999999999E-2"/>
  </r>
  <r>
    <s v="south_dakota"/>
    <x v="13"/>
    <x v="5"/>
    <n v="3.0300000000000001E-2"/>
    <n v="3.0300000000000001E-2"/>
    <n v="3.0300000000000001E-2"/>
    <n v="3.0300000000000001E-2"/>
    <n v="3.0300000000000001E-2"/>
    <n v="3.0300000000000001E-2"/>
    <n v="3.0300000000000001E-2"/>
    <n v="3.0300000000000001E-2"/>
    <n v="3.0300000000000001E-2"/>
  </r>
  <r>
    <s v="south_dakota"/>
    <x v="13"/>
    <x v="4"/>
    <n v="0.16109999999999999"/>
    <n v="0.16109999999999999"/>
    <n v="0.16109999999999999"/>
    <n v="0.16109999999999999"/>
    <n v="0.16109999999999999"/>
    <n v="0.16109999999999999"/>
    <n v="0.16109999999999999"/>
    <n v="0.16109999999999999"/>
    <n v="0.16109999999999999"/>
  </r>
  <r>
    <s v="south_dakota"/>
    <x v="13"/>
    <x v="1"/>
    <n v="0.1447"/>
    <n v="0.1447"/>
    <n v="0.1447"/>
    <n v="0.1447"/>
    <n v="0.1447"/>
    <n v="0.1447"/>
    <n v="0.1447"/>
    <n v="0.1447"/>
    <n v="0.1447"/>
  </r>
  <r>
    <s v="south_dakota"/>
    <x v="13"/>
    <x v="6"/>
    <n v="6.0000000000000001E-3"/>
    <n v="6.0000000000000001E-3"/>
    <n v="6.0000000000000001E-3"/>
    <n v="6.0000000000000001E-3"/>
    <n v="6.0000000000000001E-3"/>
    <n v="6.0000000000000001E-3"/>
    <n v="6.0000000000000001E-3"/>
    <n v="6.0000000000000001E-3"/>
    <n v="6.0000000000000001E-3"/>
  </r>
  <r>
    <s v="south_dakota"/>
    <x v="13"/>
    <x v="3"/>
    <n v="0.1517"/>
    <n v="0.1517"/>
    <n v="0.1517"/>
    <n v="0.1517"/>
    <n v="0.1517"/>
    <n v="0.1517"/>
    <n v="0.1517"/>
    <n v="0.1517"/>
    <n v="0.1517"/>
  </r>
  <r>
    <s v="south_dakota"/>
    <x v="13"/>
    <x v="0"/>
    <n v="0.50749999999999995"/>
    <n v="0.50749999999999995"/>
    <n v="0.50749999999999995"/>
    <n v="0.50749999999999995"/>
    <n v="0.50749999999999995"/>
    <n v="0.50749999999999995"/>
    <n v="0.50749999999999995"/>
    <n v="0.50749999999999995"/>
    <n v="0.50749999999999995"/>
  </r>
  <r>
    <s v="tennessee"/>
    <x v="13"/>
    <x v="4"/>
    <n v="1.3055000000000001"/>
    <n v="1.3055000000000001"/>
    <n v="1.3055000000000001"/>
    <n v="1.3055000000000001"/>
    <n v="1.3055000000000001"/>
    <n v="1.3055000000000001"/>
    <n v="1.3055000000000001"/>
    <n v="1.3055000000000001"/>
    <n v="1.3055000000000001"/>
  </r>
  <r>
    <s v="tennessee"/>
    <x v="13"/>
    <x v="1"/>
    <n v="1.1689000000000001"/>
    <n v="1.1689000000000001"/>
    <n v="1.1689000000000001"/>
    <n v="1.1689000000000001"/>
    <n v="1.1689000000000001"/>
    <n v="1.1689000000000001"/>
    <n v="1.1689000000000001"/>
    <n v="1.1689000000000001"/>
    <n v="1.1689000000000001"/>
  </r>
  <r>
    <s v="tennessee"/>
    <x v="13"/>
    <x v="3"/>
    <n v="1.2632000000000001"/>
    <n v="1.2632000000000001"/>
    <n v="1.2632000000000001"/>
    <n v="1.2632000000000001"/>
    <n v="1.2632000000000001"/>
    <n v="1.2632000000000001"/>
    <n v="1.2632000000000001"/>
    <n v="1.2632000000000001"/>
    <n v="1.2632000000000001"/>
  </r>
  <r>
    <s v="tennessee"/>
    <x v="13"/>
    <x v="5"/>
    <n v="0.25269999999999998"/>
    <n v="0.25269999999999998"/>
    <n v="0.25269999999999998"/>
    <n v="0.25269999999999998"/>
    <n v="0.25269999999999998"/>
    <n v="0.25269999999999998"/>
    <n v="0.25269999999999998"/>
    <n v="0.25269999999999998"/>
    <n v="0.25269999999999998"/>
  </r>
  <r>
    <s v="tennessee"/>
    <x v="13"/>
    <x v="6"/>
    <n v="5.0099999999999999E-2"/>
    <n v="5.0099999999999999E-2"/>
    <n v="5.0099999999999999E-2"/>
    <n v="5.0099999999999999E-2"/>
    <n v="5.0099999999999999E-2"/>
    <n v="5.0099999999999999E-2"/>
    <n v="5.0099999999999999E-2"/>
    <n v="5.0099999999999999E-2"/>
    <n v="5.0099999999999999E-2"/>
  </r>
  <r>
    <s v="tennessee"/>
    <x v="13"/>
    <x v="2"/>
    <n v="0.11360000000000001"/>
    <n v="0.11360000000000001"/>
    <n v="0.11360000000000001"/>
    <n v="0.11360000000000001"/>
    <n v="0.11360000000000001"/>
    <n v="0.11360000000000001"/>
    <n v="0.11360000000000001"/>
    <n v="0.11360000000000001"/>
    <n v="0.11360000000000001"/>
  </r>
  <r>
    <s v="tennessee"/>
    <x v="13"/>
    <x v="0"/>
    <n v="4.1539000000000001"/>
    <n v="4.1539000000000001"/>
    <n v="4.1539000000000001"/>
    <n v="4.1539000000000001"/>
    <n v="4.1539000000000001"/>
    <n v="4.1539000000000001"/>
    <n v="4.1539000000000001"/>
    <n v="4.1539000000000001"/>
    <n v="4.1539000000000001"/>
  </r>
  <r>
    <s v="texas"/>
    <x v="13"/>
    <x v="2"/>
    <n v="0.47370000000000001"/>
    <n v="0.47370000000000001"/>
    <n v="0.47370000000000001"/>
    <n v="0.47370000000000001"/>
    <n v="0.47370000000000001"/>
    <n v="0.47370000000000001"/>
    <n v="0.47370000000000001"/>
    <n v="0.47370000000000001"/>
    <n v="0.47370000000000001"/>
  </r>
  <r>
    <s v="texas"/>
    <x v="13"/>
    <x v="5"/>
    <n v="1.0536000000000001"/>
    <n v="1.0536000000000001"/>
    <n v="1.0536000000000001"/>
    <n v="1.0536000000000001"/>
    <n v="1.0536000000000001"/>
    <n v="1.0536000000000001"/>
    <n v="1.0536000000000001"/>
    <n v="1.0536000000000001"/>
    <n v="1.0536000000000001"/>
  </r>
  <r>
    <s v="texas"/>
    <x v="13"/>
    <x v="0"/>
    <n v="16.307700000000001"/>
    <n v="16.307700000000001"/>
    <n v="16.307700000000001"/>
    <n v="16.307700000000001"/>
    <n v="16.307700000000001"/>
    <n v="16.307700000000001"/>
    <n v="16.307700000000001"/>
    <n v="16.307700000000001"/>
    <n v="16.307700000000001"/>
  </r>
  <r>
    <s v="texas"/>
    <x v="13"/>
    <x v="1"/>
    <n v="4.2095000000000002"/>
    <n v="4.2095000000000002"/>
    <n v="4.2095000000000002"/>
    <n v="4.2095000000000002"/>
    <n v="4.2095000000000002"/>
    <n v="4.2095000000000002"/>
    <n v="4.2095000000000002"/>
    <n v="4.2095000000000002"/>
    <n v="4.2095000000000002"/>
  </r>
  <r>
    <s v="texas"/>
    <x v="13"/>
    <x v="4"/>
    <n v="5.0957999999999997"/>
    <n v="5.0957999999999997"/>
    <n v="5.0957999999999997"/>
    <n v="5.0957999999999997"/>
    <n v="5.0957999999999997"/>
    <n v="5.0957999999999997"/>
    <n v="5.0957999999999997"/>
    <n v="5.0957999999999997"/>
    <n v="5.0957999999999997"/>
  </r>
  <r>
    <s v="texas"/>
    <x v="13"/>
    <x v="3"/>
    <n v="5.2664"/>
    <n v="5.2664"/>
    <n v="5.2664"/>
    <n v="5.2664"/>
    <n v="5.2664"/>
    <n v="5.2664"/>
    <n v="5.2664"/>
    <n v="5.2664"/>
    <n v="5.2664"/>
  </r>
  <r>
    <s v="texas"/>
    <x v="13"/>
    <x v="6"/>
    <n v="0.2087"/>
    <n v="0.2087"/>
    <n v="0.2087"/>
    <n v="0.2087"/>
    <n v="0.2087"/>
    <n v="0.2087"/>
    <n v="0.2087"/>
    <n v="0.2087"/>
    <n v="0.2087"/>
  </r>
  <r>
    <s v="utah"/>
    <x v="13"/>
    <x v="3"/>
    <n v="0.55020000000000002"/>
    <n v="0.55020000000000002"/>
    <n v="0.55020000000000002"/>
    <n v="0.55020000000000002"/>
    <n v="0.55020000000000002"/>
    <n v="0.55020000000000002"/>
    <n v="0.55020000000000002"/>
    <n v="0.55020000000000002"/>
    <n v="0.55020000000000002"/>
  </r>
  <r>
    <s v="utah"/>
    <x v="13"/>
    <x v="0"/>
    <n v="1.6408"/>
    <n v="1.6408"/>
    <n v="1.6408"/>
    <n v="1.6408"/>
    <n v="1.6408"/>
    <n v="1.6408"/>
    <n v="1.6408"/>
    <n v="1.6408"/>
    <n v="1.6408"/>
  </r>
  <r>
    <s v="utah"/>
    <x v="13"/>
    <x v="5"/>
    <n v="0.1101"/>
    <n v="0.1101"/>
    <n v="0.1101"/>
    <n v="0.1101"/>
    <n v="0.1101"/>
    <n v="0.1101"/>
    <n v="0.1101"/>
    <n v="0.1101"/>
    <n v="0.1101"/>
  </r>
  <r>
    <s v="utah"/>
    <x v="13"/>
    <x v="6"/>
    <n v="2.18E-2"/>
    <n v="2.18E-2"/>
    <n v="2.18E-2"/>
    <n v="2.18E-2"/>
    <n v="2.18E-2"/>
    <n v="2.18E-2"/>
    <n v="2.18E-2"/>
    <n v="2.18E-2"/>
    <n v="2.18E-2"/>
  </r>
  <r>
    <s v="utah"/>
    <x v="13"/>
    <x v="2"/>
    <n v="4.9500000000000002E-2"/>
    <n v="4.9500000000000002E-2"/>
    <n v="4.9500000000000002E-2"/>
    <n v="4.9500000000000002E-2"/>
    <n v="4.9500000000000002E-2"/>
    <n v="4.9500000000000002E-2"/>
    <n v="4.9500000000000002E-2"/>
    <n v="4.9500000000000002E-2"/>
    <n v="4.9500000000000002E-2"/>
  </r>
  <r>
    <s v="utah"/>
    <x v="13"/>
    <x v="4"/>
    <n v="0.4506"/>
    <n v="0.4506"/>
    <n v="0.4506"/>
    <n v="0.4506"/>
    <n v="0.4506"/>
    <n v="0.4506"/>
    <n v="0.4506"/>
    <n v="0.4506"/>
    <n v="0.4506"/>
  </r>
  <r>
    <s v="utah"/>
    <x v="13"/>
    <x v="1"/>
    <n v="0.45850000000000002"/>
    <n v="0.45850000000000002"/>
    <n v="0.45850000000000002"/>
    <n v="0.45850000000000002"/>
    <n v="0.45850000000000002"/>
    <n v="0.45850000000000002"/>
    <n v="0.45850000000000002"/>
    <n v="0.45850000000000002"/>
    <n v="0.45850000000000002"/>
  </r>
  <r>
    <s v="vermont"/>
    <x v="13"/>
    <x v="4"/>
    <n v="0.1106"/>
    <n v="0.1106"/>
    <n v="0.1106"/>
    <n v="0.1106"/>
    <n v="0.1106"/>
    <n v="0.1106"/>
    <n v="0.1106"/>
    <n v="0.1106"/>
    <n v="0.1106"/>
  </r>
  <r>
    <s v="vermont"/>
    <x v="13"/>
    <x v="0"/>
    <n v="0.40010000000000001"/>
    <n v="0.40010000000000001"/>
    <n v="0.40010000000000001"/>
    <n v="0.40010000000000001"/>
    <n v="0.40010000000000001"/>
    <n v="0.40010000000000001"/>
    <n v="0.40010000000000001"/>
    <n v="0.40010000000000001"/>
    <n v="0.40010000000000001"/>
  </r>
  <r>
    <s v="vermont"/>
    <x v="13"/>
    <x v="3"/>
    <n v="0.12959999999999999"/>
    <n v="0.12959999999999999"/>
    <n v="0.12959999999999999"/>
    <n v="0.12959999999999999"/>
    <n v="0.12959999999999999"/>
    <n v="0.12959999999999999"/>
    <n v="0.12959999999999999"/>
    <n v="0.12959999999999999"/>
    <n v="0.12959999999999999"/>
  </r>
  <r>
    <s v="vermont"/>
    <x v="13"/>
    <x v="1"/>
    <n v="0.1172"/>
    <n v="0.1172"/>
    <n v="0.1172"/>
    <n v="0.1172"/>
    <n v="0.1172"/>
    <n v="0.1172"/>
    <n v="0.1172"/>
    <n v="0.1172"/>
    <n v="0.1172"/>
  </r>
  <r>
    <s v="vermont"/>
    <x v="13"/>
    <x v="5"/>
    <n v="2.5899999999999999E-2"/>
    <n v="2.5899999999999999E-2"/>
    <n v="2.5899999999999999E-2"/>
    <n v="2.5899999999999999E-2"/>
    <n v="2.5899999999999999E-2"/>
    <n v="2.5899999999999999E-2"/>
    <n v="2.5899999999999999E-2"/>
    <n v="2.5899999999999999E-2"/>
    <n v="2.5899999999999999E-2"/>
  </r>
  <r>
    <s v="vermont"/>
    <x v="13"/>
    <x v="2"/>
    <n v="1.17E-2"/>
    <n v="1.17E-2"/>
    <n v="1.17E-2"/>
    <n v="1.17E-2"/>
    <n v="1.17E-2"/>
    <n v="1.17E-2"/>
    <n v="1.17E-2"/>
    <n v="1.17E-2"/>
    <n v="1.17E-2"/>
  </r>
  <r>
    <s v="vermont"/>
    <x v="13"/>
    <x v="6"/>
    <n v="5.1000000000000004E-3"/>
    <n v="5.1000000000000004E-3"/>
    <n v="5.1000000000000004E-3"/>
    <n v="5.1000000000000004E-3"/>
    <n v="5.1000000000000004E-3"/>
    <n v="5.1000000000000004E-3"/>
    <n v="5.1000000000000004E-3"/>
    <n v="5.1000000000000004E-3"/>
    <n v="5.1000000000000004E-3"/>
  </r>
  <r>
    <s v="virginia"/>
    <x v="13"/>
    <x v="6"/>
    <n v="6.5600000000000006E-2"/>
    <n v="6.5600000000000006E-2"/>
    <n v="6.5600000000000006E-2"/>
    <n v="6.5600000000000006E-2"/>
    <n v="6.5600000000000006E-2"/>
    <n v="6.5600000000000006E-2"/>
    <n v="6.5600000000000006E-2"/>
    <n v="6.5600000000000006E-2"/>
    <n v="6.5600000000000006E-2"/>
  </r>
  <r>
    <s v="virginia"/>
    <x v="13"/>
    <x v="4"/>
    <n v="1.6177999999999999"/>
    <n v="1.6177999999999999"/>
    <n v="1.6177999999999999"/>
    <n v="1.6177999999999999"/>
    <n v="1.6177999999999999"/>
    <n v="1.6177999999999999"/>
    <n v="1.6177999999999999"/>
    <n v="1.6177999999999999"/>
    <n v="1.6177999999999999"/>
  </r>
  <r>
    <s v="virginia"/>
    <x v="13"/>
    <x v="5"/>
    <n v="0.33119999999999999"/>
    <n v="0.33119999999999999"/>
    <n v="0.33119999999999999"/>
    <n v="0.33119999999999999"/>
    <n v="0.33119999999999999"/>
    <n v="0.33119999999999999"/>
    <n v="0.33119999999999999"/>
    <n v="0.33119999999999999"/>
    <n v="0.33119999999999999"/>
  </r>
  <r>
    <s v="virginia"/>
    <x v="13"/>
    <x v="3"/>
    <n v="1.6554"/>
    <n v="1.6554"/>
    <n v="1.6554"/>
    <n v="1.6554"/>
    <n v="1.6554"/>
    <n v="1.6554"/>
    <n v="1.6554"/>
    <n v="1.6554"/>
    <n v="1.6554"/>
  </r>
  <r>
    <s v="virginia"/>
    <x v="13"/>
    <x v="0"/>
    <n v="5.2321999999999997"/>
    <n v="5.2321999999999997"/>
    <n v="5.2321999999999997"/>
    <n v="5.2321999999999997"/>
    <n v="5.2321999999999997"/>
    <n v="5.2321999999999997"/>
    <n v="5.2321999999999997"/>
    <n v="5.2321999999999997"/>
    <n v="5.2321999999999997"/>
  </r>
  <r>
    <s v="virginia"/>
    <x v="13"/>
    <x v="1"/>
    <n v="1.4134"/>
    <n v="1.4134"/>
    <n v="1.4134"/>
    <n v="1.4134"/>
    <n v="1.4134"/>
    <n v="1.4134"/>
    <n v="1.4134"/>
    <n v="1.4134"/>
    <n v="1.4134"/>
  </r>
  <r>
    <s v="virginia"/>
    <x v="13"/>
    <x v="2"/>
    <n v="0.1489"/>
    <n v="0.1489"/>
    <n v="0.1489"/>
    <n v="0.1489"/>
    <n v="0.1489"/>
    <n v="0.1489"/>
    <n v="0.1489"/>
    <n v="0.1489"/>
    <n v="0.1489"/>
  </r>
  <r>
    <s v="washington"/>
    <x v="13"/>
    <x v="4"/>
    <n v="0.85160000000000002"/>
    <n v="0.85160000000000002"/>
    <n v="0.85160000000000002"/>
    <n v="0.85160000000000002"/>
    <n v="0.85160000000000002"/>
    <n v="0.85160000000000002"/>
    <n v="0.85160000000000002"/>
    <n v="0.85160000000000002"/>
    <n v="0.85160000000000002"/>
  </r>
  <r>
    <s v="washington"/>
    <x v="13"/>
    <x v="2"/>
    <n v="0.12659999999999999"/>
    <n v="0.12659999999999999"/>
    <n v="0.12659999999999999"/>
    <n v="0.12659999999999999"/>
    <n v="0.12659999999999999"/>
    <n v="0.12659999999999999"/>
    <n v="0.12659999999999999"/>
    <n v="0.12659999999999999"/>
    <n v="0.12659999999999999"/>
  </r>
  <r>
    <s v="washington"/>
    <x v="13"/>
    <x v="0"/>
    <n v="3.7292999999999998"/>
    <n v="3.7292999999999998"/>
    <n v="3.7292999999999998"/>
    <n v="3.7292999999999998"/>
    <n v="3.7292999999999998"/>
    <n v="3.7292999999999998"/>
    <n v="3.7292999999999998"/>
    <n v="3.7292999999999998"/>
    <n v="3.7292999999999998"/>
  </r>
  <r>
    <s v="washington"/>
    <x v="13"/>
    <x v="5"/>
    <n v="0.28149999999999997"/>
    <n v="0.28149999999999997"/>
    <n v="0.28149999999999997"/>
    <n v="0.28149999999999997"/>
    <n v="0.28149999999999997"/>
    <n v="0.28149999999999997"/>
    <n v="0.28149999999999997"/>
    <n v="0.28149999999999997"/>
    <n v="0.28149999999999997"/>
  </r>
  <r>
    <s v="washington"/>
    <x v="13"/>
    <x v="3"/>
    <n v="1.407"/>
    <n v="1.407"/>
    <n v="1.407"/>
    <n v="1.407"/>
    <n v="1.407"/>
    <n v="1.407"/>
    <n v="1.407"/>
    <n v="1.407"/>
    <n v="1.407"/>
  </r>
  <r>
    <s v="washington"/>
    <x v="13"/>
    <x v="1"/>
    <n v="1.0067999999999999"/>
    <n v="1.0067999999999999"/>
    <n v="1.0067999999999999"/>
    <n v="1.0067999999999999"/>
    <n v="1.0067999999999999"/>
    <n v="1.0067999999999999"/>
    <n v="1.0067999999999999"/>
    <n v="1.0067999999999999"/>
    <n v="1.0067999999999999"/>
  </r>
  <r>
    <s v="washington"/>
    <x v="13"/>
    <x v="6"/>
    <n v="5.5800000000000002E-2"/>
    <n v="5.5800000000000002E-2"/>
    <n v="5.5800000000000002E-2"/>
    <n v="5.5800000000000002E-2"/>
    <n v="5.5800000000000002E-2"/>
    <n v="5.5800000000000002E-2"/>
    <n v="5.5800000000000002E-2"/>
    <n v="5.5800000000000002E-2"/>
    <n v="5.5800000000000002E-2"/>
  </r>
  <r>
    <s v="washington_dc"/>
    <x v="13"/>
    <x v="0"/>
    <n v="0.31569999999999998"/>
    <n v="0.31569999999999998"/>
    <n v="0.31569999999999998"/>
    <n v="0.31569999999999998"/>
    <n v="0.31569999999999998"/>
    <n v="0.31569999999999998"/>
    <n v="0.31569999999999998"/>
    <n v="0.31569999999999998"/>
    <n v="0.31569999999999998"/>
  </r>
  <r>
    <s v="washington_dc"/>
    <x v="13"/>
    <x v="4"/>
    <n v="0.11990000000000001"/>
    <n v="0.11990000000000001"/>
    <n v="0.11990000000000001"/>
    <n v="0.11990000000000001"/>
    <n v="0.11990000000000001"/>
    <n v="0.11990000000000001"/>
    <n v="0.11990000000000001"/>
    <n v="0.11990000000000001"/>
    <n v="0.11990000000000001"/>
  </r>
  <r>
    <s v="washington_dc"/>
    <x v="13"/>
    <x v="2"/>
    <n v="8.3999999999999995E-3"/>
    <n v="8.3999999999999995E-3"/>
    <n v="8.3999999999999995E-3"/>
    <n v="8.3999999999999995E-3"/>
    <n v="8.3999999999999995E-3"/>
    <n v="8.3999999999999995E-3"/>
    <n v="8.3999999999999995E-3"/>
    <n v="8.3999999999999995E-3"/>
    <n v="8.3999999999999995E-3"/>
  </r>
  <r>
    <s v="washington_dc"/>
    <x v="13"/>
    <x v="6"/>
    <n v="3.7000000000000002E-3"/>
    <n v="3.7000000000000002E-3"/>
    <n v="3.7000000000000002E-3"/>
    <n v="3.7000000000000002E-3"/>
    <n v="3.7000000000000002E-3"/>
    <n v="3.7000000000000002E-3"/>
    <n v="3.7000000000000002E-3"/>
    <n v="3.7000000000000002E-3"/>
    <n v="3.7000000000000002E-3"/>
  </r>
  <r>
    <s v="washington_dc"/>
    <x v="13"/>
    <x v="1"/>
    <n v="7.22E-2"/>
    <n v="7.22E-2"/>
    <n v="7.22E-2"/>
    <n v="7.22E-2"/>
    <n v="7.22E-2"/>
    <n v="7.22E-2"/>
    <n v="7.22E-2"/>
    <n v="7.22E-2"/>
    <n v="7.22E-2"/>
  </r>
  <r>
    <s v="washington_dc"/>
    <x v="13"/>
    <x v="3"/>
    <n v="9.2999999999999999E-2"/>
    <n v="9.2999999999999999E-2"/>
    <n v="9.2999999999999999E-2"/>
    <n v="9.2999999999999999E-2"/>
    <n v="9.2999999999999999E-2"/>
    <n v="9.2999999999999999E-2"/>
    <n v="9.2999999999999999E-2"/>
    <n v="9.2999999999999999E-2"/>
    <n v="9.2999999999999999E-2"/>
  </r>
  <r>
    <s v="washington_dc"/>
    <x v="13"/>
    <x v="5"/>
    <n v="1.8599999999999998E-2"/>
    <n v="1.8599999999999998E-2"/>
    <n v="1.8599999999999998E-2"/>
    <n v="1.8599999999999998E-2"/>
    <n v="1.8599999999999998E-2"/>
    <n v="1.8599999999999998E-2"/>
    <n v="1.8599999999999998E-2"/>
    <n v="1.8599999999999998E-2"/>
    <n v="1.8599999999999998E-2"/>
  </r>
  <r>
    <s v="west_virginia"/>
    <x v="13"/>
    <x v="1"/>
    <n v="0.2964"/>
    <n v="0.2964"/>
    <n v="0.2964"/>
    <n v="0.2964"/>
    <n v="0.2964"/>
    <n v="0.2964"/>
    <n v="0.2964"/>
    <n v="0.2964"/>
    <n v="0.2964"/>
  </r>
  <r>
    <s v="west_virginia"/>
    <x v="13"/>
    <x v="5"/>
    <n v="6.8699999999999997E-2"/>
    <n v="6.8699999999999997E-2"/>
    <n v="6.8699999999999997E-2"/>
    <n v="6.8699999999999997E-2"/>
    <n v="6.8699999999999997E-2"/>
    <n v="6.8699999999999997E-2"/>
    <n v="6.8699999999999997E-2"/>
    <n v="6.8699999999999997E-2"/>
    <n v="6.8699999999999997E-2"/>
  </r>
  <r>
    <s v="west_virginia"/>
    <x v="13"/>
    <x v="0"/>
    <n v="1.1279999999999999"/>
    <n v="1.1279999999999999"/>
    <n v="1.1279999999999999"/>
    <n v="1.1279999999999999"/>
    <n v="1.1279999999999999"/>
    <n v="1.1279999999999999"/>
    <n v="1.1279999999999999"/>
    <n v="1.1279999999999999"/>
    <n v="1.1279999999999999"/>
  </r>
  <r>
    <s v="west_virginia"/>
    <x v="13"/>
    <x v="2"/>
    <n v="3.09E-2"/>
    <n v="3.09E-2"/>
    <n v="3.09E-2"/>
    <n v="3.09E-2"/>
    <n v="3.09E-2"/>
    <n v="3.09E-2"/>
    <n v="3.09E-2"/>
    <n v="3.09E-2"/>
    <n v="3.09E-2"/>
  </r>
  <r>
    <s v="west_virginia"/>
    <x v="13"/>
    <x v="4"/>
    <n v="0.37530000000000002"/>
    <n v="0.37530000000000002"/>
    <n v="0.37530000000000002"/>
    <n v="0.37530000000000002"/>
    <n v="0.37530000000000002"/>
    <n v="0.37530000000000002"/>
    <n v="0.37530000000000002"/>
    <n v="0.37530000000000002"/>
    <n v="0.37530000000000002"/>
  </r>
  <r>
    <s v="west_virginia"/>
    <x v="13"/>
    <x v="6"/>
    <n v="1.3599999999999999E-2"/>
    <n v="1.3599999999999999E-2"/>
    <n v="1.3599999999999999E-2"/>
    <n v="1.3599999999999999E-2"/>
    <n v="1.3599999999999999E-2"/>
    <n v="1.3599999999999999E-2"/>
    <n v="1.3599999999999999E-2"/>
    <n v="1.3599999999999999E-2"/>
    <n v="1.3599999999999999E-2"/>
  </r>
  <r>
    <s v="west_virginia"/>
    <x v="13"/>
    <x v="3"/>
    <n v="0.34320000000000001"/>
    <n v="0.34320000000000001"/>
    <n v="0.34320000000000001"/>
    <n v="0.34320000000000001"/>
    <n v="0.34320000000000001"/>
    <n v="0.34320000000000001"/>
    <n v="0.34320000000000001"/>
    <n v="0.34320000000000001"/>
    <n v="0.34320000000000001"/>
  </r>
  <r>
    <s v="wisconsin"/>
    <x v="13"/>
    <x v="4"/>
    <n v="1.1454"/>
    <n v="1.1454"/>
    <n v="1.1454"/>
    <n v="1.1454"/>
    <n v="1.1454"/>
    <n v="1.1454"/>
    <n v="1.1454"/>
    <n v="1.1454"/>
    <n v="1.1454"/>
  </r>
  <r>
    <s v="wisconsin"/>
    <x v="13"/>
    <x v="3"/>
    <n v="1.1292"/>
    <n v="1.1292"/>
    <n v="1.1292"/>
    <n v="1.1292"/>
    <n v="1.1292"/>
    <n v="1.1292"/>
    <n v="1.1292"/>
    <n v="1.1292"/>
    <n v="1.1292"/>
  </r>
  <r>
    <s v="wisconsin"/>
    <x v="13"/>
    <x v="0"/>
    <n v="3.6099000000000001"/>
    <n v="3.6099000000000001"/>
    <n v="3.6099000000000001"/>
    <n v="3.6099000000000001"/>
    <n v="3.6099000000000001"/>
    <n v="3.6099000000000001"/>
    <n v="3.6099000000000001"/>
    <n v="3.6099000000000001"/>
    <n v="3.6099000000000001"/>
  </r>
  <r>
    <s v="wisconsin"/>
    <x v="13"/>
    <x v="5"/>
    <n v="0.22589999999999999"/>
    <n v="0.22589999999999999"/>
    <n v="0.22589999999999999"/>
    <n v="0.22589999999999999"/>
    <n v="0.22589999999999999"/>
    <n v="0.22589999999999999"/>
    <n v="0.22589999999999999"/>
    <n v="0.22589999999999999"/>
    <n v="0.22589999999999999"/>
  </r>
  <r>
    <s v="wisconsin"/>
    <x v="13"/>
    <x v="2"/>
    <n v="0.1016"/>
    <n v="0.1016"/>
    <n v="0.1016"/>
    <n v="0.1016"/>
    <n v="0.1016"/>
    <n v="0.1016"/>
    <n v="0.1016"/>
    <n v="0.1016"/>
    <n v="0.1016"/>
  </r>
  <r>
    <s v="wisconsin"/>
    <x v="13"/>
    <x v="6"/>
    <n v="4.48E-2"/>
    <n v="4.48E-2"/>
    <n v="4.48E-2"/>
    <n v="4.48E-2"/>
    <n v="4.48E-2"/>
    <n v="4.48E-2"/>
    <n v="4.48E-2"/>
    <n v="4.48E-2"/>
    <n v="4.48E-2"/>
  </r>
  <r>
    <s v="wisconsin"/>
    <x v="13"/>
    <x v="1"/>
    <n v="0.96299999999999997"/>
    <n v="0.96299999999999997"/>
    <n v="0.96299999999999997"/>
    <n v="0.96299999999999997"/>
    <n v="0.96299999999999997"/>
    <n v="0.96299999999999997"/>
    <n v="0.96299999999999997"/>
    <n v="0.96299999999999997"/>
    <n v="0.96299999999999997"/>
  </r>
  <r>
    <s v="wyoming"/>
    <x v="13"/>
    <x v="2"/>
    <n v="8.9999999999999993E-3"/>
    <n v="8.9999999999999993E-3"/>
    <n v="8.9999999999999993E-3"/>
    <n v="8.9999999999999993E-3"/>
    <n v="8.9999999999999993E-3"/>
    <n v="8.9999999999999993E-3"/>
    <n v="8.9999999999999993E-3"/>
    <n v="8.9999999999999993E-3"/>
    <n v="8.9999999999999993E-3"/>
  </r>
  <r>
    <s v="wyoming"/>
    <x v="13"/>
    <x v="5"/>
    <n v="2.01E-2"/>
    <n v="2.01E-2"/>
    <n v="2.01E-2"/>
    <n v="2.01E-2"/>
    <n v="2.01E-2"/>
    <n v="2.01E-2"/>
    <n v="2.01E-2"/>
    <n v="2.01E-2"/>
    <n v="2.01E-2"/>
  </r>
  <r>
    <s v="wyoming"/>
    <x v="13"/>
    <x v="3"/>
    <n v="0.10050000000000001"/>
    <n v="0.10050000000000001"/>
    <n v="0.10050000000000001"/>
    <n v="0.10050000000000001"/>
    <n v="0.10050000000000001"/>
    <n v="0.10050000000000001"/>
    <n v="0.10050000000000001"/>
    <n v="0.10050000000000001"/>
    <n v="0.10050000000000001"/>
  </r>
  <r>
    <s v="wyoming"/>
    <x v="13"/>
    <x v="1"/>
    <n v="0.1363"/>
    <n v="0.1363"/>
    <n v="0.1363"/>
    <n v="0.1363"/>
    <n v="0.1363"/>
    <n v="0.1363"/>
    <n v="0.1363"/>
    <n v="0.1363"/>
    <n v="0.1363"/>
  </r>
  <r>
    <s v="wyoming"/>
    <x v="13"/>
    <x v="4"/>
    <n v="9.74E-2"/>
    <n v="9.74E-2"/>
    <n v="9.74E-2"/>
    <n v="9.74E-2"/>
    <n v="9.74E-2"/>
    <n v="9.74E-2"/>
    <n v="9.74E-2"/>
    <n v="9.74E-2"/>
    <n v="9.74E-2"/>
  </r>
  <r>
    <s v="wyoming"/>
    <x v="13"/>
    <x v="0"/>
    <n v="0.36730000000000002"/>
    <n v="0.36730000000000002"/>
    <n v="0.36730000000000002"/>
    <n v="0.36730000000000002"/>
    <n v="0.36730000000000002"/>
    <n v="0.36730000000000002"/>
    <n v="0.36730000000000002"/>
    <n v="0.36730000000000002"/>
    <n v="0.36730000000000002"/>
  </r>
  <r>
    <s v="wyoming"/>
    <x v="13"/>
    <x v="6"/>
    <n v="4.0000000000000001E-3"/>
    <n v="4.0000000000000001E-3"/>
    <n v="4.0000000000000001E-3"/>
    <n v="4.0000000000000001E-3"/>
    <n v="4.0000000000000001E-3"/>
    <n v="4.0000000000000001E-3"/>
    <n v="4.0000000000000001E-3"/>
    <n v="4.0000000000000001E-3"/>
    <n v="4.0000000000000001E-3"/>
  </r>
  <r>
    <s v="alabama"/>
    <x v="14"/>
    <x v="4"/>
    <n v="1.0765"/>
    <n v="1.0765"/>
    <n v="1.0765"/>
    <n v="1.0765"/>
    <n v="1.0765"/>
    <n v="1.0765"/>
    <n v="1.0765"/>
    <n v="1.0765"/>
    <n v="1.0765"/>
  </r>
  <r>
    <s v="alabama"/>
    <x v="14"/>
    <x v="2"/>
    <n v="9.3399999999999997E-2"/>
    <n v="9.3399999999999997E-2"/>
    <n v="7.6399999999999996E-2"/>
    <n v="9.3399999999999997E-2"/>
    <n v="7.6399999999999996E-2"/>
    <n v="7.6399999999999996E-2"/>
    <n v="9.3399999999999997E-2"/>
    <n v="7.6399999999999996E-2"/>
    <n v="7.6399999999999996E-2"/>
  </r>
  <r>
    <s v="alabama"/>
    <x v="14"/>
    <x v="6"/>
    <n v="3.5099999999999999E-2"/>
    <n v="3.5099999999999999E-2"/>
    <n v="3.5099999999999999E-2"/>
    <n v="3.5099999999999999E-2"/>
    <n v="3.5099999999999999E-2"/>
    <n v="3.5099999999999999E-2"/>
    <n v="3.5099999999999999E-2"/>
    <n v="3.5099999999999999E-2"/>
    <n v="3.5099999999999999E-2"/>
  </r>
  <r>
    <s v="alabama"/>
    <x v="14"/>
    <x v="1"/>
    <n v="0.95440000000000003"/>
    <n v="0.95440000000000003"/>
    <n v="0.95440000000000003"/>
    <n v="0.95440000000000003"/>
    <n v="0.95440000000000003"/>
    <n v="0.95440000000000003"/>
    <n v="0.95440000000000003"/>
    <n v="0.95440000000000003"/>
    <n v="0.95440000000000003"/>
  </r>
  <r>
    <s v="alabama"/>
    <x v="14"/>
    <x v="5"/>
    <n v="0.17829999999999999"/>
    <n v="0.17829999999999999"/>
    <n v="6.7299999999999999E-2"/>
    <n v="0.17829999999999999"/>
    <n v="6.7299999999999999E-2"/>
    <n v="6.7299999999999999E-2"/>
    <n v="0.17829999999999999"/>
    <n v="6.7299999999999999E-2"/>
    <n v="6.7299999999999999E-2"/>
  </r>
  <r>
    <s v="alabama"/>
    <x v="14"/>
    <x v="3"/>
    <n v="0.93640000000000001"/>
    <n v="0.91059999999999997"/>
    <n v="0.90090000000000003"/>
    <n v="0.93640000000000001"/>
    <n v="0.88160000000000005"/>
    <n v="0.90090000000000003"/>
    <n v="0.93640000000000001"/>
    <n v="0.88160000000000005"/>
    <n v="0.87509999999999999"/>
  </r>
  <r>
    <s v="alabama"/>
    <x v="14"/>
    <x v="0"/>
    <n v="3.2742"/>
    <n v="3.2484000000000002"/>
    <n v="3.1107"/>
    <n v="3.2742"/>
    <n v="3.0914000000000001"/>
    <n v="3.1107"/>
    <n v="3.2742"/>
    <n v="3.0914000000000001"/>
    <n v="3.0849000000000002"/>
  </r>
  <r>
    <s v="alaska"/>
    <x v="14"/>
    <x v="0"/>
    <n v="0.432"/>
    <n v="0.42780000000000001"/>
    <n v="0.40539999999999998"/>
    <n v="0.432"/>
    <n v="0.40229999999999999"/>
    <n v="0.40539999999999998"/>
    <n v="0.432"/>
    <n v="0.40229999999999999"/>
    <n v="0.4012"/>
  </r>
  <r>
    <s v="alaska"/>
    <x v="14"/>
    <x v="2"/>
    <n v="1.52E-2"/>
    <n v="1.52E-2"/>
    <n v="1.24E-2"/>
    <n v="1.52E-2"/>
    <n v="1.24E-2"/>
    <n v="1.24E-2"/>
    <n v="1.52E-2"/>
    <n v="1.24E-2"/>
    <n v="1.24E-2"/>
  </r>
  <r>
    <s v="alaska"/>
    <x v="14"/>
    <x v="4"/>
    <n v="0.1411"/>
    <n v="0.1411"/>
    <n v="0.1411"/>
    <n v="0.1411"/>
    <n v="0.1411"/>
    <n v="0.1411"/>
    <n v="0.1411"/>
    <n v="0.1411"/>
    <n v="0.1411"/>
  </r>
  <r>
    <s v="alaska"/>
    <x v="14"/>
    <x v="3"/>
    <n v="0.15210000000000001"/>
    <n v="0.1479"/>
    <n v="0.14630000000000001"/>
    <n v="0.15210000000000001"/>
    <n v="0.14319999999999999"/>
    <n v="0.14630000000000001"/>
    <n v="0.15210000000000001"/>
    <n v="0.14319999999999999"/>
    <n v="0.1421"/>
  </r>
  <r>
    <s v="alaska"/>
    <x v="14"/>
    <x v="6"/>
    <n v="5.7000000000000002E-3"/>
    <n v="5.7000000000000002E-3"/>
    <n v="5.7000000000000002E-3"/>
    <n v="5.7000000000000002E-3"/>
    <n v="5.7000000000000002E-3"/>
    <n v="5.7000000000000002E-3"/>
    <n v="5.7000000000000002E-3"/>
    <n v="5.7000000000000002E-3"/>
    <n v="5.7000000000000002E-3"/>
  </r>
  <r>
    <s v="alaska"/>
    <x v="14"/>
    <x v="5"/>
    <n v="2.9000000000000001E-2"/>
    <n v="2.9000000000000001E-2"/>
    <n v="1.09E-2"/>
    <n v="2.9000000000000001E-2"/>
    <n v="1.09E-2"/>
    <n v="1.09E-2"/>
    <n v="2.9000000000000001E-2"/>
    <n v="1.09E-2"/>
    <n v="1.09E-2"/>
  </r>
  <r>
    <s v="alaska"/>
    <x v="14"/>
    <x v="1"/>
    <n v="8.8999999999999996E-2"/>
    <n v="8.8999999999999996E-2"/>
    <n v="8.8999999999999996E-2"/>
    <n v="8.8999999999999996E-2"/>
    <n v="8.8999999999999996E-2"/>
    <n v="8.8999999999999996E-2"/>
    <n v="8.8999999999999996E-2"/>
    <n v="8.8999999999999996E-2"/>
    <n v="8.8999999999999996E-2"/>
  </r>
  <r>
    <s v="arizona"/>
    <x v="14"/>
    <x v="4"/>
    <n v="1.4410000000000001"/>
    <n v="1.4410000000000001"/>
    <n v="1.4410000000000001"/>
    <n v="1.4410000000000001"/>
    <n v="1.4410000000000001"/>
    <n v="1.4410000000000001"/>
    <n v="1.4410000000000001"/>
    <n v="1.4410000000000001"/>
    <n v="1.4410000000000001"/>
  </r>
  <r>
    <s v="arizona"/>
    <x v="14"/>
    <x v="3"/>
    <n v="1.6394"/>
    <n v="1.5942000000000001"/>
    <n v="1.5771999999999999"/>
    <n v="1.6394"/>
    <n v="1.5435000000000001"/>
    <n v="1.5771999999999999"/>
    <n v="1.6394"/>
    <n v="1.5435000000000001"/>
    <n v="1.532"/>
  </r>
  <r>
    <s v="arizona"/>
    <x v="14"/>
    <x v="6"/>
    <n v="6.1499999999999999E-2"/>
    <n v="6.1499999999999999E-2"/>
    <n v="6.1499999999999999E-2"/>
    <n v="6.1499999999999999E-2"/>
    <n v="6.1499999999999999E-2"/>
    <n v="6.1499999999999999E-2"/>
    <n v="6.1499999999999999E-2"/>
    <n v="6.1499999999999999E-2"/>
    <n v="6.1499999999999999E-2"/>
  </r>
  <r>
    <s v="arizona"/>
    <x v="14"/>
    <x v="0"/>
    <n v="4.6605999999999996"/>
    <n v="4.6154000000000002"/>
    <n v="4.3743999999999996"/>
    <n v="4.6605999999999996"/>
    <n v="4.3406000000000002"/>
    <n v="4.3743999999999996"/>
    <n v="4.6605999999999996"/>
    <n v="4.3406000000000002"/>
    <n v="4.3292000000000002"/>
  </r>
  <r>
    <s v="arizona"/>
    <x v="14"/>
    <x v="2"/>
    <n v="0.1636"/>
    <n v="0.1636"/>
    <n v="0.1338"/>
    <n v="0.1636"/>
    <n v="0.1338"/>
    <n v="0.1338"/>
    <n v="0.1636"/>
    <n v="0.1338"/>
    <n v="0.1338"/>
  </r>
  <r>
    <s v="arizona"/>
    <x v="14"/>
    <x v="5"/>
    <n v="0.31209999999999999"/>
    <n v="0.31209999999999999"/>
    <n v="0.1178"/>
    <n v="0.31209999999999999"/>
    <n v="0.1178"/>
    <n v="0.1178"/>
    <n v="0.31209999999999999"/>
    <n v="0.1178"/>
    <n v="0.1178"/>
  </r>
  <r>
    <s v="arizona"/>
    <x v="14"/>
    <x v="1"/>
    <n v="1.0429999999999999"/>
    <n v="1.0429999999999999"/>
    <n v="1.0429999999999999"/>
    <n v="1.0429999999999999"/>
    <n v="1.0429999999999999"/>
    <n v="1.0429999999999999"/>
    <n v="1.0429999999999999"/>
    <n v="1.0429999999999999"/>
    <n v="1.0429999999999999"/>
  </r>
  <r>
    <s v="arkansas"/>
    <x v="14"/>
    <x v="6"/>
    <n v="2.2700000000000001E-2"/>
    <n v="2.2700000000000001E-2"/>
    <n v="2.2700000000000001E-2"/>
    <n v="2.2700000000000001E-2"/>
    <n v="2.2700000000000001E-2"/>
    <n v="2.2700000000000001E-2"/>
    <n v="2.2700000000000001E-2"/>
    <n v="2.2700000000000001E-2"/>
    <n v="2.2700000000000001E-2"/>
  </r>
  <r>
    <s v="arkansas"/>
    <x v="14"/>
    <x v="4"/>
    <n v="0.67149999999999999"/>
    <n v="0.67149999999999999"/>
    <n v="0.67149999999999999"/>
    <n v="0.67149999999999999"/>
    <n v="0.67149999999999999"/>
    <n v="0.67149999999999999"/>
    <n v="0.67149999999999999"/>
    <n v="0.67149999999999999"/>
    <n v="0.67149999999999999"/>
  </r>
  <r>
    <s v="arkansas"/>
    <x v="14"/>
    <x v="3"/>
    <n v="0.60409999999999997"/>
    <n v="0.58740000000000003"/>
    <n v="0.58120000000000005"/>
    <n v="0.60409999999999997"/>
    <n v="0.56869999999999998"/>
    <n v="0.58120000000000005"/>
    <n v="0.60409999999999997"/>
    <n v="0.56869999999999998"/>
    <n v="0.5645"/>
  </r>
  <r>
    <s v="arkansas"/>
    <x v="14"/>
    <x v="1"/>
    <n v="0.50839999999999996"/>
    <n v="0.50839999999999996"/>
    <n v="0.50839999999999996"/>
    <n v="0.50839999999999996"/>
    <n v="0.50839999999999996"/>
    <n v="0.50839999999999996"/>
    <n v="0.50839999999999996"/>
    <n v="0.50839999999999996"/>
    <n v="0.50839999999999996"/>
  </r>
  <r>
    <s v="arkansas"/>
    <x v="14"/>
    <x v="2"/>
    <n v="6.0299999999999999E-2"/>
    <n v="6.0299999999999999E-2"/>
    <n v="4.9299999999999997E-2"/>
    <n v="6.0299999999999999E-2"/>
    <n v="4.9299999999999997E-2"/>
    <n v="4.9299999999999997E-2"/>
    <n v="6.0299999999999999E-2"/>
    <n v="4.9299999999999997E-2"/>
    <n v="4.9299999999999997E-2"/>
  </r>
  <r>
    <s v="arkansas"/>
    <x v="14"/>
    <x v="5"/>
    <n v="0.115"/>
    <n v="0.115"/>
    <n v="4.3400000000000001E-2"/>
    <n v="0.115"/>
    <n v="4.3400000000000001E-2"/>
    <n v="4.3400000000000001E-2"/>
    <n v="0.115"/>
    <n v="4.3400000000000001E-2"/>
    <n v="4.3400000000000001E-2"/>
  </r>
  <r>
    <s v="arkansas"/>
    <x v="14"/>
    <x v="0"/>
    <n v="1.9819"/>
    <n v="1.9653"/>
    <n v="1.8764000000000001"/>
    <n v="1.9819"/>
    <n v="1.8640000000000001"/>
    <n v="1.8764000000000001"/>
    <n v="1.9819"/>
    <n v="1.8640000000000001"/>
    <n v="1.8597999999999999"/>
  </r>
  <r>
    <s v="california"/>
    <x v="14"/>
    <x v="6"/>
    <n v="0.3115"/>
    <n v="0.3115"/>
    <n v="0.3115"/>
    <n v="0.3115"/>
    <n v="0.3115"/>
    <n v="0.3115"/>
    <n v="0.3115"/>
    <n v="0.3115"/>
    <n v="0.3115"/>
  </r>
  <r>
    <s v="california"/>
    <x v="14"/>
    <x v="4"/>
    <n v="6.9390999999999998"/>
    <n v="6.9390999999999998"/>
    <n v="6.9390999999999998"/>
    <n v="6.9390999999999998"/>
    <n v="6.9390999999999998"/>
    <n v="6.9390999999999998"/>
    <n v="6.9390999999999998"/>
    <n v="6.9390999999999998"/>
    <n v="6.9390999999999998"/>
  </r>
  <r>
    <s v="california"/>
    <x v="14"/>
    <x v="0"/>
    <n v="22.939399999999999"/>
    <n v="22.7105"/>
    <n v="21.490200000000002"/>
    <n v="22.939399999999999"/>
    <n v="21.319199999999999"/>
    <n v="21.490200000000002"/>
    <n v="22.939399999999999"/>
    <n v="21.319199999999999"/>
    <n v="21.261399999999998"/>
  </r>
  <r>
    <s v="california"/>
    <x v="14"/>
    <x v="3"/>
    <n v="8.2993000000000006"/>
    <n v="8.0703999999999994"/>
    <n v="7.9843000000000002"/>
    <n v="8.2993000000000006"/>
    <n v="7.8133999999999997"/>
    <n v="7.9843000000000002"/>
    <n v="8.2993000000000006"/>
    <n v="7.8133999999999997"/>
    <n v="7.7554999999999996"/>
  </r>
  <r>
    <s v="california"/>
    <x v="14"/>
    <x v="1"/>
    <n v="4.9816000000000003"/>
    <n v="4.9816000000000003"/>
    <n v="4.9816000000000003"/>
    <n v="4.9816000000000003"/>
    <n v="4.9816000000000003"/>
    <n v="4.9816000000000003"/>
    <n v="4.9816000000000003"/>
    <n v="4.9816000000000003"/>
    <n v="4.9816000000000003"/>
  </r>
  <r>
    <s v="california"/>
    <x v="14"/>
    <x v="5"/>
    <n v="1.5799000000000001"/>
    <n v="1.5799000000000001"/>
    <n v="0.59660000000000002"/>
    <n v="1.5799000000000001"/>
    <n v="0.59660000000000002"/>
    <n v="0.59660000000000002"/>
    <n v="1.5799000000000001"/>
    <n v="0.59660000000000002"/>
    <n v="0.59660000000000002"/>
  </r>
  <r>
    <s v="california"/>
    <x v="14"/>
    <x v="2"/>
    <n v="0.82799999999999996"/>
    <n v="0.82799999999999996"/>
    <n v="0.67710000000000004"/>
    <n v="0.82799999999999996"/>
    <n v="0.67710000000000004"/>
    <n v="0.67710000000000004"/>
    <n v="0.82799999999999996"/>
    <n v="0.67710000000000004"/>
    <n v="0.67710000000000004"/>
  </r>
  <r>
    <s v="colorado"/>
    <x v="14"/>
    <x v="1"/>
    <n v="0.76259999999999994"/>
    <n v="0.76259999999999994"/>
    <n v="0.76259999999999994"/>
    <n v="0.76259999999999994"/>
    <n v="0.76259999999999994"/>
    <n v="0.76259999999999994"/>
    <n v="0.76259999999999994"/>
    <n v="0.76259999999999994"/>
    <n v="0.76259999999999994"/>
  </r>
  <r>
    <s v="colorado"/>
    <x v="14"/>
    <x v="6"/>
    <n v="3.9E-2"/>
    <n v="3.9E-2"/>
    <n v="3.9E-2"/>
    <n v="3.9E-2"/>
    <n v="3.9E-2"/>
    <n v="3.9E-2"/>
    <n v="3.9E-2"/>
    <n v="3.9E-2"/>
    <n v="3.9E-2"/>
  </r>
  <r>
    <s v="colorado"/>
    <x v="14"/>
    <x v="2"/>
    <n v="0.1037"/>
    <n v="0.1037"/>
    <n v="8.48E-2"/>
    <n v="0.1037"/>
    <n v="8.48E-2"/>
    <n v="8.48E-2"/>
    <n v="0.1037"/>
    <n v="8.48E-2"/>
    <n v="8.48E-2"/>
  </r>
  <r>
    <s v="colorado"/>
    <x v="14"/>
    <x v="3"/>
    <n v="1.0389999999999999"/>
    <n v="1.0103"/>
    <n v="0.99960000000000004"/>
    <n v="1.0389999999999999"/>
    <n v="0.97819999999999996"/>
    <n v="0.99960000000000004"/>
    <n v="1.0389999999999999"/>
    <n v="0.97819999999999996"/>
    <n v="0.97089999999999999"/>
  </r>
  <r>
    <s v="colorado"/>
    <x v="14"/>
    <x v="0"/>
    <n v="3.1549999999999998"/>
    <n v="3.1263999999999998"/>
    <n v="2.9735999999999998"/>
    <n v="3.1549999999999998"/>
    <n v="2.9521999999999999"/>
    <n v="2.9735999999999998"/>
    <n v="3.1549999999999998"/>
    <n v="2.9521999999999999"/>
    <n v="2.9449999999999998"/>
  </r>
  <r>
    <s v="colorado"/>
    <x v="14"/>
    <x v="5"/>
    <n v="0.1978"/>
    <n v="0.1978"/>
    <n v="7.4700000000000003E-2"/>
    <n v="0.1978"/>
    <n v="7.4700000000000003E-2"/>
    <n v="7.4700000000000003E-2"/>
    <n v="0.1978"/>
    <n v="7.4700000000000003E-2"/>
    <n v="7.4700000000000003E-2"/>
  </r>
  <r>
    <s v="colorado"/>
    <x v="14"/>
    <x v="4"/>
    <n v="1.0129999999999999"/>
    <n v="1.0129999999999999"/>
    <n v="1.0129999999999999"/>
    <n v="1.0129999999999999"/>
    <n v="1.0129999999999999"/>
    <n v="1.0129999999999999"/>
    <n v="1.0129999999999999"/>
    <n v="1.0129999999999999"/>
    <n v="1.0129999999999999"/>
  </r>
  <r>
    <s v="connecticut"/>
    <x v="14"/>
    <x v="4"/>
    <n v="0.62760000000000005"/>
    <n v="0.62760000000000005"/>
    <n v="0.62760000000000005"/>
    <n v="0.62760000000000005"/>
    <n v="0.62760000000000005"/>
    <n v="0.62760000000000005"/>
    <n v="0.62760000000000005"/>
    <n v="0.62760000000000005"/>
    <n v="0.62760000000000005"/>
  </r>
  <r>
    <s v="connecticut"/>
    <x v="14"/>
    <x v="3"/>
    <n v="0.72870000000000001"/>
    <n v="0.70860000000000001"/>
    <n v="0.70099999999999996"/>
    <n v="0.72870000000000001"/>
    <n v="0.68600000000000005"/>
    <n v="0.70099999999999996"/>
    <n v="0.72870000000000001"/>
    <n v="0.68600000000000005"/>
    <n v="0.68100000000000005"/>
  </r>
  <r>
    <s v="connecticut"/>
    <x v="14"/>
    <x v="2"/>
    <n v="7.2700000000000001E-2"/>
    <n v="7.2700000000000001E-2"/>
    <n v="5.9499999999999997E-2"/>
    <n v="7.2700000000000001E-2"/>
    <n v="5.9499999999999997E-2"/>
    <n v="5.9499999999999997E-2"/>
    <n v="7.2700000000000001E-2"/>
    <n v="5.9499999999999997E-2"/>
    <n v="5.9499999999999997E-2"/>
  </r>
  <r>
    <s v="connecticut"/>
    <x v="14"/>
    <x v="6"/>
    <n v="2.7300000000000001E-2"/>
    <n v="2.7300000000000001E-2"/>
    <n v="2.7300000000000001E-2"/>
    <n v="2.7300000000000001E-2"/>
    <n v="2.7300000000000001E-2"/>
    <n v="2.7300000000000001E-2"/>
    <n v="2.7300000000000001E-2"/>
    <n v="2.7300000000000001E-2"/>
    <n v="2.7300000000000001E-2"/>
  </r>
  <r>
    <s v="connecticut"/>
    <x v="14"/>
    <x v="5"/>
    <n v="0.13869999999999999"/>
    <n v="0.13869999999999999"/>
    <n v="5.2400000000000002E-2"/>
    <n v="0.13869999999999999"/>
    <n v="5.2400000000000002E-2"/>
    <n v="5.2400000000000002E-2"/>
    <n v="0.13869999999999999"/>
    <n v="5.2400000000000002E-2"/>
    <n v="5.2400000000000002E-2"/>
  </r>
  <r>
    <s v="connecticut"/>
    <x v="14"/>
    <x v="0"/>
    <n v="2.1006"/>
    <n v="2.0804999999999998"/>
    <n v="1.9733000000000001"/>
    <n v="2.1006"/>
    <n v="1.9582999999999999"/>
    <n v="1.9733000000000001"/>
    <n v="2.1006"/>
    <n v="1.9582999999999999"/>
    <n v="1.9533"/>
  </r>
  <r>
    <s v="connecticut"/>
    <x v="14"/>
    <x v="1"/>
    <n v="0.50549999999999995"/>
    <n v="0.50549999999999995"/>
    <n v="0.50549999999999995"/>
    <n v="0.50549999999999995"/>
    <n v="0.50549999999999995"/>
    <n v="0.50549999999999995"/>
    <n v="0.50549999999999995"/>
    <n v="0.50549999999999995"/>
    <n v="0.50549999999999995"/>
  </r>
  <r>
    <s v="delaware"/>
    <x v="14"/>
    <x v="0"/>
    <n v="0.6109"/>
    <n v="0.60570000000000002"/>
    <n v="0.57779999999999998"/>
    <n v="0.6109"/>
    <n v="0.57389999999999997"/>
    <n v="0.57779999999999998"/>
    <n v="0.6109"/>
    <n v="0.57389999999999997"/>
    <n v="0.57250000000000001"/>
  </r>
  <r>
    <s v="delaware"/>
    <x v="14"/>
    <x v="3"/>
    <n v="0.19"/>
    <n v="0.1847"/>
    <n v="0.18279999999999999"/>
    <n v="0.19"/>
    <n v="0.1789"/>
    <n v="0.18279999999999999"/>
    <n v="0.19"/>
    <n v="0.1789"/>
    <n v="0.17749999999999999"/>
  </r>
  <r>
    <s v="delaware"/>
    <x v="14"/>
    <x v="5"/>
    <n v="3.6200000000000003E-2"/>
    <n v="3.6200000000000003E-2"/>
    <n v="1.37E-2"/>
    <n v="3.6200000000000003E-2"/>
    <n v="1.37E-2"/>
    <n v="1.37E-2"/>
    <n v="3.6200000000000003E-2"/>
    <n v="1.37E-2"/>
    <n v="1.37E-2"/>
  </r>
  <r>
    <s v="delaware"/>
    <x v="14"/>
    <x v="2"/>
    <n v="1.9E-2"/>
    <n v="1.9E-2"/>
    <n v="1.55E-2"/>
    <n v="1.9E-2"/>
    <n v="1.55E-2"/>
    <n v="1.55E-2"/>
    <n v="1.9E-2"/>
    <n v="1.55E-2"/>
    <n v="1.55E-2"/>
  </r>
  <r>
    <s v="delaware"/>
    <x v="14"/>
    <x v="4"/>
    <n v="0.2122"/>
    <n v="0.2122"/>
    <n v="0.2122"/>
    <n v="0.2122"/>
    <n v="0.2122"/>
    <n v="0.2122"/>
    <n v="0.2122"/>
    <n v="0.2122"/>
    <n v="0.2122"/>
  </r>
  <r>
    <s v="delaware"/>
    <x v="14"/>
    <x v="1"/>
    <n v="0.14649999999999999"/>
    <n v="0.14649999999999999"/>
    <n v="0.14649999999999999"/>
    <n v="0.14649999999999999"/>
    <n v="0.14649999999999999"/>
    <n v="0.14649999999999999"/>
    <n v="0.14649999999999999"/>
    <n v="0.14649999999999999"/>
    <n v="0.14649999999999999"/>
  </r>
  <r>
    <s v="delaware"/>
    <x v="14"/>
    <x v="6"/>
    <n v="7.1000000000000004E-3"/>
    <n v="7.1000000000000004E-3"/>
    <n v="7.1000000000000004E-3"/>
    <n v="7.1000000000000004E-3"/>
    <n v="7.1000000000000004E-3"/>
    <n v="7.1000000000000004E-3"/>
    <n v="7.1000000000000004E-3"/>
    <n v="7.1000000000000004E-3"/>
    <n v="7.1000000000000004E-3"/>
  </r>
  <r>
    <s v="florida"/>
    <x v="14"/>
    <x v="1"/>
    <n v="3.2206000000000001"/>
    <n v="3.2206000000000001"/>
    <n v="3.2206000000000001"/>
    <n v="3.2206000000000001"/>
    <n v="3.2206000000000001"/>
    <n v="3.2206000000000001"/>
    <n v="3.2206000000000001"/>
    <n v="3.2206000000000001"/>
    <n v="3.2206000000000001"/>
  </r>
  <r>
    <s v="florida"/>
    <x v="14"/>
    <x v="0"/>
    <n v="14.1464"/>
    <n v="14.020799999999999"/>
    <n v="13.3508"/>
    <n v="14.1464"/>
    <n v="13.2569"/>
    <n v="13.3508"/>
    <n v="14.1464"/>
    <n v="13.2569"/>
    <n v="13.225199999999999"/>
  </r>
  <r>
    <s v="florida"/>
    <x v="14"/>
    <x v="6"/>
    <n v="0.17100000000000001"/>
    <n v="0.17100000000000001"/>
    <n v="0.17100000000000001"/>
    <n v="0.17100000000000001"/>
    <n v="0.17100000000000001"/>
    <n v="0.17100000000000001"/>
    <n v="0.17100000000000001"/>
    <n v="0.17100000000000001"/>
    <n v="0.17100000000000001"/>
  </r>
  <r>
    <s v="florida"/>
    <x v="14"/>
    <x v="3"/>
    <n v="4.5563000000000002"/>
    <n v="4.4306999999999999"/>
    <n v="4.3834999999999997"/>
    <n v="4.5563000000000002"/>
    <n v="4.2896000000000001"/>
    <n v="4.3834999999999997"/>
    <n v="4.5563000000000002"/>
    <n v="4.2896000000000001"/>
    <n v="4.2577999999999996"/>
  </r>
  <r>
    <s v="florida"/>
    <x v="14"/>
    <x v="2"/>
    <n v="0.4546"/>
    <n v="0.4546"/>
    <n v="0.37169999999999997"/>
    <n v="0.4546"/>
    <n v="0.37169999999999997"/>
    <n v="0.37169999999999997"/>
    <n v="0.4546"/>
    <n v="0.37169999999999997"/>
    <n v="0.37169999999999997"/>
  </r>
  <r>
    <s v="florida"/>
    <x v="14"/>
    <x v="5"/>
    <n v="0.86739999999999995"/>
    <n v="0.86739999999999995"/>
    <n v="0.32750000000000001"/>
    <n v="0.86739999999999995"/>
    <n v="0.32750000000000001"/>
    <n v="0.32750000000000001"/>
    <n v="0.86739999999999995"/>
    <n v="0.32750000000000001"/>
    <n v="0.32750000000000001"/>
  </r>
  <r>
    <s v="florida"/>
    <x v="14"/>
    <x v="4"/>
    <n v="4.8765000000000001"/>
    <n v="4.8765000000000001"/>
    <n v="4.8765000000000001"/>
    <n v="4.8765000000000001"/>
    <n v="4.8765000000000001"/>
    <n v="4.8765000000000001"/>
    <n v="4.8765000000000001"/>
    <n v="4.8765000000000001"/>
    <n v="4.8765000000000001"/>
  </r>
  <r>
    <s v="georgia"/>
    <x v="14"/>
    <x v="4"/>
    <n v="2.2185000000000001"/>
    <n v="2.2185000000000001"/>
    <n v="2.2185000000000001"/>
    <n v="2.2185000000000001"/>
    <n v="2.2185000000000001"/>
    <n v="2.2185000000000001"/>
    <n v="2.2185000000000001"/>
    <n v="2.2185000000000001"/>
    <n v="2.2185000000000001"/>
  </r>
  <r>
    <s v="georgia"/>
    <x v="14"/>
    <x v="5"/>
    <n v="0.40539999999999998"/>
    <n v="0.40539999999999998"/>
    <n v="0.15310000000000001"/>
    <n v="0.40539999999999998"/>
    <n v="0.15310000000000001"/>
    <n v="0.15310000000000001"/>
    <n v="0.40539999999999998"/>
    <n v="0.15310000000000001"/>
    <n v="0.15310000000000001"/>
  </r>
  <r>
    <s v="georgia"/>
    <x v="14"/>
    <x v="6"/>
    <n v="7.9899999999999999E-2"/>
    <n v="7.9899999999999999E-2"/>
    <n v="7.9899999999999999E-2"/>
    <n v="7.9899999999999999E-2"/>
    <n v="7.9899999999999999E-2"/>
    <n v="7.9899999999999999E-2"/>
    <n v="7.9899999999999999E-2"/>
    <n v="7.9899999999999999E-2"/>
    <n v="7.9899999999999999E-2"/>
  </r>
  <r>
    <s v="georgia"/>
    <x v="14"/>
    <x v="3"/>
    <n v="2.1294"/>
    <n v="2.0707"/>
    <n v="2.0486"/>
    <n v="2.1294"/>
    <n v="2.0047000000000001"/>
    <n v="2.0486"/>
    <n v="2.1294"/>
    <n v="2.0047000000000001"/>
    <n v="1.9899"/>
  </r>
  <r>
    <s v="georgia"/>
    <x v="14"/>
    <x v="0"/>
    <n v="6.7527999999999997"/>
    <n v="6.694"/>
    <n v="6.3808999999999996"/>
    <n v="6.7527999999999997"/>
    <n v="6.3371000000000004"/>
    <n v="6.3808999999999996"/>
    <n v="6.7527999999999997"/>
    <n v="6.3371000000000004"/>
    <n v="6.3221999999999996"/>
  </r>
  <r>
    <s v="georgia"/>
    <x v="14"/>
    <x v="2"/>
    <n v="0.21249999999999999"/>
    <n v="0.21249999999999999"/>
    <n v="0.17369999999999999"/>
    <n v="0.21249999999999999"/>
    <n v="0.17369999999999999"/>
    <n v="0.17369999999999999"/>
    <n v="0.21249999999999999"/>
    <n v="0.17369999999999999"/>
    <n v="0.17369999999999999"/>
  </r>
  <r>
    <s v="georgia"/>
    <x v="14"/>
    <x v="1"/>
    <n v="1.7071000000000001"/>
    <n v="1.7071000000000001"/>
    <n v="1.7071000000000001"/>
    <n v="1.7071000000000001"/>
    <n v="1.7071000000000001"/>
    <n v="1.7071000000000001"/>
    <n v="1.7071000000000001"/>
    <n v="1.7071000000000001"/>
    <n v="1.7071000000000001"/>
  </r>
  <r>
    <s v="hawaii"/>
    <x v="14"/>
    <x v="6"/>
    <n v="1.0500000000000001E-2"/>
    <n v="1.0500000000000001E-2"/>
    <n v="1.0500000000000001E-2"/>
    <n v="1.0500000000000001E-2"/>
    <n v="1.0500000000000001E-2"/>
    <n v="1.0500000000000001E-2"/>
    <n v="1.0500000000000001E-2"/>
    <n v="1.0500000000000001E-2"/>
    <n v="1.0500000000000001E-2"/>
  </r>
  <r>
    <s v="hawaii"/>
    <x v="14"/>
    <x v="2"/>
    <n v="2.7900000000000001E-2"/>
    <n v="2.7900000000000001E-2"/>
    <n v="2.2800000000000001E-2"/>
    <n v="2.7900000000000001E-2"/>
    <n v="2.2800000000000001E-2"/>
    <n v="2.2800000000000001E-2"/>
    <n v="2.7900000000000001E-2"/>
    <n v="2.2800000000000001E-2"/>
    <n v="2.2800000000000001E-2"/>
  </r>
  <r>
    <s v="hawaii"/>
    <x v="14"/>
    <x v="4"/>
    <n v="0.24809999999999999"/>
    <n v="0.24809999999999999"/>
    <n v="0.24809999999999999"/>
    <n v="0.24809999999999999"/>
    <n v="0.24809999999999999"/>
    <n v="0.24809999999999999"/>
    <n v="0.24809999999999999"/>
    <n v="0.24809999999999999"/>
    <n v="0.24809999999999999"/>
  </r>
  <r>
    <s v="hawaii"/>
    <x v="14"/>
    <x v="5"/>
    <n v="5.3199999999999997E-2"/>
    <n v="5.3199999999999997E-2"/>
    <n v="2.01E-2"/>
    <n v="5.3199999999999997E-2"/>
    <n v="2.01E-2"/>
    <n v="2.01E-2"/>
    <n v="5.3199999999999997E-2"/>
    <n v="2.01E-2"/>
    <n v="2.01E-2"/>
  </r>
  <r>
    <s v="hawaii"/>
    <x v="14"/>
    <x v="3"/>
    <n v="0.27950000000000003"/>
    <n v="0.27179999999999999"/>
    <n v="0.26889999999999997"/>
    <n v="0.27950000000000003"/>
    <n v="0.2631"/>
    <n v="0.26889999999999997"/>
    <n v="0.27950000000000003"/>
    <n v="0.2631"/>
    <n v="0.26119999999999999"/>
  </r>
  <r>
    <s v="hawaii"/>
    <x v="14"/>
    <x v="0"/>
    <n v="0.79690000000000005"/>
    <n v="0.78910000000000002"/>
    <n v="0.748"/>
    <n v="0.79690000000000005"/>
    <n v="0.74229999999999996"/>
    <n v="0.748"/>
    <n v="0.79690000000000005"/>
    <n v="0.74229999999999996"/>
    <n v="0.74029999999999996"/>
  </r>
  <r>
    <s v="hawaii"/>
    <x v="14"/>
    <x v="1"/>
    <n v="0.1777"/>
    <n v="0.1777"/>
    <n v="0.1777"/>
    <n v="0.1777"/>
    <n v="0.1777"/>
    <n v="0.1777"/>
    <n v="0.1777"/>
    <n v="0.1777"/>
    <n v="0.1777"/>
  </r>
  <r>
    <s v="idaho"/>
    <x v="14"/>
    <x v="5"/>
    <n v="6.5000000000000002E-2"/>
    <n v="6.5000000000000002E-2"/>
    <n v="2.4500000000000001E-2"/>
    <n v="6.5000000000000002E-2"/>
    <n v="2.4500000000000001E-2"/>
    <n v="2.4500000000000001E-2"/>
    <n v="6.5000000000000002E-2"/>
    <n v="2.4500000000000001E-2"/>
    <n v="2.4500000000000001E-2"/>
  </r>
  <r>
    <s v="idaho"/>
    <x v="14"/>
    <x v="6"/>
    <n v="1.2800000000000001E-2"/>
    <n v="1.2800000000000001E-2"/>
    <n v="1.2800000000000001E-2"/>
    <n v="1.2800000000000001E-2"/>
    <n v="1.2800000000000001E-2"/>
    <n v="1.2800000000000001E-2"/>
    <n v="1.2800000000000001E-2"/>
    <n v="1.2800000000000001E-2"/>
    <n v="1.2800000000000001E-2"/>
  </r>
  <r>
    <s v="idaho"/>
    <x v="14"/>
    <x v="3"/>
    <n v="0.34139999999999998"/>
    <n v="0.33200000000000002"/>
    <n v="0.32850000000000001"/>
    <n v="0.34139999999999998"/>
    <n v="0.32140000000000002"/>
    <n v="0.32850000000000001"/>
    <n v="0.34139999999999998"/>
    <n v="0.32140000000000002"/>
    <n v="0.31900000000000001"/>
  </r>
  <r>
    <s v="idaho"/>
    <x v="14"/>
    <x v="0"/>
    <n v="1.0238"/>
    <n v="1.0144"/>
    <n v="0.96419999999999995"/>
    <n v="1.0238"/>
    <n v="0.95720000000000005"/>
    <n v="0.96419999999999995"/>
    <n v="1.0238"/>
    <n v="0.95720000000000005"/>
    <n v="0.95479999999999998"/>
  </r>
  <r>
    <s v="idaho"/>
    <x v="14"/>
    <x v="1"/>
    <n v="0.25069999999999998"/>
    <n v="0.25069999999999998"/>
    <n v="0.25069999999999998"/>
    <n v="0.25069999999999998"/>
    <n v="0.25069999999999998"/>
    <n v="0.25069999999999998"/>
    <n v="0.25069999999999998"/>
    <n v="0.25069999999999998"/>
    <n v="0.25069999999999998"/>
  </r>
  <r>
    <s v="idaho"/>
    <x v="14"/>
    <x v="2"/>
    <n v="3.4099999999999998E-2"/>
    <n v="3.4099999999999998E-2"/>
    <n v="2.7900000000000001E-2"/>
    <n v="3.4099999999999998E-2"/>
    <n v="2.7900000000000001E-2"/>
    <n v="2.7900000000000001E-2"/>
    <n v="3.4099999999999998E-2"/>
    <n v="2.7900000000000001E-2"/>
    <n v="2.7900000000000001E-2"/>
  </r>
  <r>
    <s v="idaho"/>
    <x v="14"/>
    <x v="4"/>
    <n v="0.31979999999999997"/>
    <n v="0.31979999999999997"/>
    <n v="0.31979999999999997"/>
    <n v="0.31979999999999997"/>
    <n v="0.31979999999999997"/>
    <n v="0.31979999999999997"/>
    <n v="0.31979999999999997"/>
    <n v="0.31979999999999997"/>
    <n v="0.31979999999999997"/>
  </r>
  <r>
    <s v="illinois"/>
    <x v="14"/>
    <x v="3"/>
    <n v="2.6238000000000001"/>
    <n v="2.5514000000000001"/>
    <n v="2.5242"/>
    <n v="2.6238000000000001"/>
    <n v="2.4701"/>
    <n v="2.5242"/>
    <n v="2.6238000000000001"/>
    <n v="2.4701"/>
    <n v="2.4519000000000002"/>
  </r>
  <r>
    <s v="illinois"/>
    <x v="14"/>
    <x v="4"/>
    <n v="2.6395"/>
    <n v="2.6395"/>
    <n v="2.6395"/>
    <n v="2.6395"/>
    <n v="2.6395"/>
    <n v="2.6395"/>
    <n v="2.6395"/>
    <n v="2.6395"/>
    <n v="2.6395"/>
  </r>
  <r>
    <s v="illinois"/>
    <x v="14"/>
    <x v="6"/>
    <n v="9.8500000000000004E-2"/>
    <n v="9.8500000000000004E-2"/>
    <n v="9.8500000000000004E-2"/>
    <n v="9.8500000000000004E-2"/>
    <n v="9.8500000000000004E-2"/>
    <n v="9.8500000000000004E-2"/>
    <n v="9.8500000000000004E-2"/>
    <n v="9.8500000000000004E-2"/>
    <n v="9.8500000000000004E-2"/>
  </r>
  <r>
    <s v="illinois"/>
    <x v="14"/>
    <x v="5"/>
    <n v="0.4995"/>
    <n v="0.4995"/>
    <n v="0.18859999999999999"/>
    <n v="0.4995"/>
    <n v="0.18859999999999999"/>
    <n v="0.18859999999999999"/>
    <n v="0.4995"/>
    <n v="0.18859999999999999"/>
    <n v="0.18859999999999999"/>
  </r>
  <r>
    <s v="illinois"/>
    <x v="14"/>
    <x v="2"/>
    <n v="0.26179999999999998"/>
    <n v="0.26179999999999998"/>
    <n v="0.21410000000000001"/>
    <n v="0.26179999999999998"/>
    <n v="0.21410000000000001"/>
    <n v="0.21410000000000001"/>
    <n v="0.26179999999999998"/>
    <n v="0.21410000000000001"/>
    <n v="0.21410000000000001"/>
  </r>
  <r>
    <s v="illinois"/>
    <x v="14"/>
    <x v="0"/>
    <n v="7.8981000000000003"/>
    <n v="7.8257000000000003"/>
    <n v="7.4398999999999997"/>
    <n v="7.8981000000000003"/>
    <n v="7.3859000000000004"/>
    <n v="7.4398999999999997"/>
    <n v="7.8981000000000003"/>
    <n v="7.3859000000000004"/>
    <n v="7.3676000000000004"/>
  </r>
  <r>
    <s v="illinois"/>
    <x v="14"/>
    <x v="1"/>
    <n v="1.7750999999999999"/>
    <n v="1.7750999999999999"/>
    <n v="1.7750999999999999"/>
    <n v="1.7750999999999999"/>
    <n v="1.7750999999999999"/>
    <n v="1.7750999999999999"/>
    <n v="1.7750999999999999"/>
    <n v="1.7750999999999999"/>
    <n v="1.7750999999999999"/>
  </r>
  <r>
    <s v="indiana"/>
    <x v="14"/>
    <x v="3"/>
    <n v="1.3119000000000001"/>
    <n v="1.2758"/>
    <n v="1.2621"/>
    <n v="1.3119000000000001"/>
    <n v="1.2351000000000001"/>
    <n v="1.2621"/>
    <n v="1.3119000000000001"/>
    <n v="1.2351000000000001"/>
    <n v="1.226"/>
  </r>
  <r>
    <s v="indiana"/>
    <x v="14"/>
    <x v="2"/>
    <n v="0.13089999999999999"/>
    <n v="0.13089999999999999"/>
    <n v="0.107"/>
    <n v="0.13089999999999999"/>
    <n v="0.107"/>
    <n v="0.107"/>
    <n v="0.13089999999999999"/>
    <n v="0.107"/>
    <n v="0.107"/>
  </r>
  <r>
    <s v="indiana"/>
    <x v="14"/>
    <x v="0"/>
    <n v="4.2911000000000001"/>
    <n v="4.2549000000000001"/>
    <n v="4.0620000000000003"/>
    <n v="4.2911000000000001"/>
    <n v="4.0350000000000001"/>
    <n v="4.0620000000000003"/>
    <n v="4.2911000000000001"/>
    <n v="4.0350000000000001"/>
    <n v="4.0258000000000003"/>
  </r>
  <r>
    <s v="indiana"/>
    <x v="14"/>
    <x v="5"/>
    <n v="0.24970000000000001"/>
    <n v="0.24970000000000001"/>
    <n v="9.4299999999999995E-2"/>
    <n v="0.24970000000000001"/>
    <n v="9.4299999999999995E-2"/>
    <n v="9.4299999999999995E-2"/>
    <n v="0.24970000000000001"/>
    <n v="9.4299999999999995E-2"/>
    <n v="9.4299999999999995E-2"/>
  </r>
  <r>
    <s v="indiana"/>
    <x v="14"/>
    <x v="4"/>
    <n v="1.379"/>
    <n v="1.379"/>
    <n v="1.379"/>
    <n v="1.379"/>
    <n v="1.379"/>
    <n v="1.379"/>
    <n v="1.379"/>
    <n v="1.379"/>
    <n v="1.379"/>
  </r>
  <r>
    <s v="indiana"/>
    <x v="14"/>
    <x v="1"/>
    <n v="1.1702999999999999"/>
    <n v="1.1702999999999999"/>
    <n v="1.1702999999999999"/>
    <n v="1.1702999999999999"/>
    <n v="1.1702999999999999"/>
    <n v="1.1702999999999999"/>
    <n v="1.1702999999999999"/>
    <n v="1.1702999999999999"/>
    <n v="1.1702999999999999"/>
  </r>
  <r>
    <s v="indiana"/>
    <x v="14"/>
    <x v="6"/>
    <n v="4.9200000000000001E-2"/>
    <n v="4.9200000000000001E-2"/>
    <n v="4.9200000000000001E-2"/>
    <n v="4.9200000000000001E-2"/>
    <n v="4.9200000000000001E-2"/>
    <n v="4.9200000000000001E-2"/>
    <n v="4.9200000000000001E-2"/>
    <n v="4.9200000000000001E-2"/>
    <n v="4.9200000000000001E-2"/>
  </r>
  <r>
    <s v="iowa"/>
    <x v="14"/>
    <x v="1"/>
    <n v="0.4884"/>
    <n v="0.4884"/>
    <n v="0.4884"/>
    <n v="0.4884"/>
    <n v="0.4884"/>
    <n v="0.4884"/>
    <n v="0.4884"/>
    <n v="0.4884"/>
    <n v="0.4884"/>
  </r>
  <r>
    <s v="iowa"/>
    <x v="14"/>
    <x v="6"/>
    <n v="2.2499999999999999E-2"/>
    <n v="2.2499999999999999E-2"/>
    <n v="2.2499999999999999E-2"/>
    <n v="2.2499999999999999E-2"/>
    <n v="2.2499999999999999E-2"/>
    <n v="2.2499999999999999E-2"/>
    <n v="2.2499999999999999E-2"/>
    <n v="2.2499999999999999E-2"/>
    <n v="2.2499999999999999E-2"/>
  </r>
  <r>
    <s v="iowa"/>
    <x v="14"/>
    <x v="3"/>
    <n v="0.60040000000000004"/>
    <n v="0.58389999999999997"/>
    <n v="0.5776"/>
    <n v="0.60040000000000004"/>
    <n v="0.56530000000000002"/>
    <n v="0.5776"/>
    <n v="0.60040000000000004"/>
    <n v="0.56530000000000002"/>
    <n v="0.56110000000000004"/>
  </r>
  <r>
    <s v="iowa"/>
    <x v="14"/>
    <x v="0"/>
    <n v="1.9355"/>
    <n v="1.9189000000000001"/>
    <n v="1.8307"/>
    <n v="1.9355"/>
    <n v="1.8183"/>
    <n v="1.8307"/>
    <n v="1.9355"/>
    <n v="1.8183"/>
    <n v="1.8141"/>
  </r>
  <r>
    <s v="iowa"/>
    <x v="14"/>
    <x v="2"/>
    <n v="5.9900000000000002E-2"/>
    <n v="5.9900000000000002E-2"/>
    <n v="4.9000000000000002E-2"/>
    <n v="5.9900000000000002E-2"/>
    <n v="4.9000000000000002E-2"/>
    <n v="4.9000000000000002E-2"/>
    <n v="5.9900000000000002E-2"/>
    <n v="4.9000000000000002E-2"/>
    <n v="4.9000000000000002E-2"/>
  </r>
  <r>
    <s v="iowa"/>
    <x v="14"/>
    <x v="5"/>
    <n v="0.1143"/>
    <n v="0.1143"/>
    <n v="4.3200000000000002E-2"/>
    <n v="0.1143"/>
    <n v="4.3200000000000002E-2"/>
    <n v="4.3200000000000002E-2"/>
    <n v="0.1143"/>
    <n v="4.3200000000000002E-2"/>
    <n v="4.3200000000000002E-2"/>
  </r>
  <r>
    <s v="iowa"/>
    <x v="14"/>
    <x v="4"/>
    <n v="0.64990000000000003"/>
    <n v="0.64990000000000003"/>
    <n v="0.64990000000000003"/>
    <n v="0.64990000000000003"/>
    <n v="0.64990000000000003"/>
    <n v="0.64990000000000003"/>
    <n v="0.64990000000000003"/>
    <n v="0.64990000000000003"/>
    <n v="0.64990000000000003"/>
  </r>
  <r>
    <s v="kansas"/>
    <x v="14"/>
    <x v="1"/>
    <n v="0.46970000000000001"/>
    <n v="0.46970000000000001"/>
    <n v="0.46970000000000001"/>
    <n v="0.46970000000000001"/>
    <n v="0.46970000000000001"/>
    <n v="0.46970000000000001"/>
    <n v="0.46970000000000001"/>
    <n v="0.46970000000000001"/>
    <n v="0.46970000000000001"/>
  </r>
  <r>
    <s v="kansas"/>
    <x v="14"/>
    <x v="0"/>
    <n v="1.8353999999999999"/>
    <n v="1.8196000000000001"/>
    <n v="1.7354000000000001"/>
    <n v="1.8353999999999999"/>
    <n v="1.7236"/>
    <n v="1.7354000000000001"/>
    <n v="1.8353999999999999"/>
    <n v="1.7236"/>
    <n v="1.7196"/>
  </r>
  <r>
    <s v="kansas"/>
    <x v="14"/>
    <x v="5"/>
    <n v="0.109"/>
    <n v="0.109"/>
    <n v="4.1200000000000001E-2"/>
    <n v="0.109"/>
    <n v="4.1200000000000001E-2"/>
    <n v="4.1200000000000001E-2"/>
    <n v="0.109"/>
    <n v="4.1200000000000001E-2"/>
    <n v="4.1200000000000001E-2"/>
  </r>
  <r>
    <s v="kansas"/>
    <x v="14"/>
    <x v="3"/>
    <n v="0.57269999999999999"/>
    <n v="0.55689999999999995"/>
    <n v="0.55089999999999995"/>
    <n v="0.57269999999999999"/>
    <n v="0.53910000000000002"/>
    <n v="0.55089999999999995"/>
    <n v="0.57269999999999999"/>
    <n v="0.53910000000000002"/>
    <n v="0.53520000000000001"/>
  </r>
  <r>
    <s v="kansas"/>
    <x v="14"/>
    <x v="6"/>
    <n v="2.1499999999999998E-2"/>
    <n v="2.1499999999999998E-2"/>
    <n v="2.1499999999999998E-2"/>
    <n v="2.1499999999999998E-2"/>
    <n v="2.1499999999999998E-2"/>
    <n v="2.1499999999999998E-2"/>
    <n v="2.1499999999999998E-2"/>
    <n v="2.1499999999999998E-2"/>
    <n v="2.1499999999999998E-2"/>
  </r>
  <r>
    <s v="kansas"/>
    <x v="14"/>
    <x v="2"/>
    <n v="5.7099999999999998E-2"/>
    <n v="5.7099999999999998E-2"/>
    <n v="4.6699999999999998E-2"/>
    <n v="5.7099999999999998E-2"/>
    <n v="4.6699999999999998E-2"/>
    <n v="4.6699999999999998E-2"/>
    <n v="5.7099999999999998E-2"/>
    <n v="4.6699999999999998E-2"/>
    <n v="4.6699999999999998E-2"/>
  </r>
  <r>
    <s v="kansas"/>
    <x v="14"/>
    <x v="4"/>
    <n v="0.60540000000000005"/>
    <n v="0.60540000000000005"/>
    <n v="0.60540000000000005"/>
    <n v="0.60540000000000005"/>
    <n v="0.60540000000000005"/>
    <n v="0.60540000000000005"/>
    <n v="0.60540000000000005"/>
    <n v="0.60540000000000005"/>
    <n v="0.60540000000000005"/>
  </r>
  <r>
    <s v="kentucky"/>
    <x v="14"/>
    <x v="3"/>
    <n v="0.87590000000000001"/>
    <n v="0.85170000000000001"/>
    <n v="0.84260000000000002"/>
    <n v="0.87590000000000001"/>
    <n v="0.8246"/>
    <n v="0.84260000000000002"/>
    <n v="0.87590000000000001"/>
    <n v="0.8246"/>
    <n v="0.81850000000000001"/>
  </r>
  <r>
    <s v="kentucky"/>
    <x v="14"/>
    <x v="6"/>
    <n v="3.2899999999999999E-2"/>
    <n v="3.2899999999999999E-2"/>
    <n v="3.2899999999999999E-2"/>
    <n v="3.2899999999999999E-2"/>
    <n v="3.2899999999999999E-2"/>
    <n v="3.2899999999999999E-2"/>
    <n v="3.2899999999999999E-2"/>
    <n v="3.2899999999999999E-2"/>
    <n v="3.2899999999999999E-2"/>
  </r>
  <r>
    <s v="kentucky"/>
    <x v="14"/>
    <x v="0"/>
    <n v="2.8845000000000001"/>
    <n v="2.8603000000000001"/>
    <n v="2.7315999999999998"/>
    <n v="2.8845000000000001"/>
    <n v="2.7134999999999998"/>
    <n v="2.7315999999999998"/>
    <n v="2.8845000000000001"/>
    <n v="2.7134999999999998"/>
    <n v="2.7073999999999998"/>
  </r>
  <r>
    <s v="kentucky"/>
    <x v="14"/>
    <x v="4"/>
    <n v="0.96970000000000001"/>
    <n v="0.96970000000000001"/>
    <n v="0.96970000000000001"/>
    <n v="0.96970000000000001"/>
    <n v="0.96970000000000001"/>
    <n v="0.96970000000000001"/>
    <n v="0.96970000000000001"/>
    <n v="0.96970000000000001"/>
    <n v="0.96970000000000001"/>
  </r>
  <r>
    <s v="kentucky"/>
    <x v="14"/>
    <x v="2"/>
    <n v="8.7400000000000005E-2"/>
    <n v="8.7400000000000005E-2"/>
    <n v="7.1499999999999994E-2"/>
    <n v="8.7400000000000005E-2"/>
    <n v="7.1499999999999994E-2"/>
    <n v="7.1499999999999994E-2"/>
    <n v="8.7400000000000005E-2"/>
    <n v="7.1499999999999994E-2"/>
    <n v="7.1499999999999994E-2"/>
  </r>
  <r>
    <s v="kentucky"/>
    <x v="14"/>
    <x v="1"/>
    <n v="0.752"/>
    <n v="0.752"/>
    <n v="0.752"/>
    <n v="0.752"/>
    <n v="0.752"/>
    <n v="0.752"/>
    <n v="0.752"/>
    <n v="0.752"/>
    <n v="0.752"/>
  </r>
  <r>
    <s v="kentucky"/>
    <x v="14"/>
    <x v="5"/>
    <n v="0.16669999999999999"/>
    <n v="0.16669999999999999"/>
    <n v="6.3E-2"/>
    <n v="0.16669999999999999"/>
    <n v="6.3E-2"/>
    <n v="6.3E-2"/>
    <n v="0.16669999999999999"/>
    <n v="6.3E-2"/>
    <n v="6.3E-2"/>
  </r>
  <r>
    <s v="louisiana"/>
    <x v="14"/>
    <x v="4"/>
    <n v="1.0167999999999999"/>
    <n v="1.0167999999999999"/>
    <n v="1.0167999999999999"/>
    <n v="1.0167999999999999"/>
    <n v="1.0167999999999999"/>
    <n v="1.0167999999999999"/>
    <n v="1.0167999999999999"/>
    <n v="1.0167999999999999"/>
    <n v="1.0167999999999999"/>
  </r>
  <r>
    <s v="louisiana"/>
    <x v="14"/>
    <x v="6"/>
    <n v="3.5099999999999999E-2"/>
    <n v="3.5099999999999999E-2"/>
    <n v="3.5099999999999999E-2"/>
    <n v="3.5099999999999999E-2"/>
    <n v="3.5099999999999999E-2"/>
    <n v="3.5099999999999999E-2"/>
    <n v="3.5099999999999999E-2"/>
    <n v="3.5099999999999999E-2"/>
    <n v="3.5099999999999999E-2"/>
  </r>
  <r>
    <s v="louisiana"/>
    <x v="14"/>
    <x v="5"/>
    <n v="0.17810000000000001"/>
    <n v="0.17810000000000001"/>
    <n v="6.7199999999999996E-2"/>
    <n v="0.17810000000000001"/>
    <n v="6.7199999999999996E-2"/>
    <n v="6.7199999999999996E-2"/>
    <n v="0.17810000000000001"/>
    <n v="6.7199999999999996E-2"/>
    <n v="6.7199999999999996E-2"/>
  </r>
  <r>
    <s v="louisiana"/>
    <x v="14"/>
    <x v="2"/>
    <n v="9.3299999999999994E-2"/>
    <n v="9.3299999999999994E-2"/>
    <n v="7.6300000000000007E-2"/>
    <n v="9.3299999999999994E-2"/>
    <n v="7.6300000000000007E-2"/>
    <n v="7.6300000000000007E-2"/>
    <n v="9.3299999999999994E-2"/>
    <n v="7.6300000000000007E-2"/>
    <n v="7.6300000000000007E-2"/>
  </r>
  <r>
    <s v="louisiana"/>
    <x v="14"/>
    <x v="0"/>
    <n v="2.9973999999999998"/>
    <n v="2.9716"/>
    <n v="2.8340999999999998"/>
    <n v="2.9973999999999998"/>
    <n v="2.8148"/>
    <n v="2.8340999999999998"/>
    <n v="2.9973999999999998"/>
    <n v="2.8148"/>
    <n v="2.8083"/>
  </r>
  <r>
    <s v="louisiana"/>
    <x v="14"/>
    <x v="1"/>
    <n v="0.73860000000000003"/>
    <n v="0.73860000000000003"/>
    <n v="0.73860000000000003"/>
    <n v="0.73860000000000003"/>
    <n v="0.73860000000000003"/>
    <n v="0.73860000000000003"/>
    <n v="0.73860000000000003"/>
    <n v="0.73860000000000003"/>
    <n v="0.73860000000000003"/>
  </r>
  <r>
    <s v="louisiana"/>
    <x v="14"/>
    <x v="3"/>
    <n v="0.9355"/>
    <n v="0.90969999999999995"/>
    <n v="0.9"/>
    <n v="0.9355"/>
    <n v="0.88070000000000004"/>
    <n v="0.9"/>
    <n v="0.9355"/>
    <n v="0.88070000000000004"/>
    <n v="0.87419999999999998"/>
  </r>
  <r>
    <s v="maine"/>
    <x v="14"/>
    <x v="3"/>
    <n v="0.2792"/>
    <n v="0.27150000000000002"/>
    <n v="0.26860000000000001"/>
    <n v="0.2792"/>
    <n v="0.26279999999999998"/>
    <n v="0.26860000000000001"/>
    <n v="0.2792"/>
    <n v="0.26279999999999998"/>
    <n v="0.26090000000000002"/>
  </r>
  <r>
    <s v="maine"/>
    <x v="14"/>
    <x v="5"/>
    <n v="5.3100000000000001E-2"/>
    <n v="5.3100000000000001E-2"/>
    <n v="2.01E-2"/>
    <n v="5.3100000000000001E-2"/>
    <n v="2.01E-2"/>
    <n v="2.01E-2"/>
    <n v="5.3100000000000001E-2"/>
    <n v="2.01E-2"/>
    <n v="2.01E-2"/>
  </r>
  <r>
    <s v="maine"/>
    <x v="14"/>
    <x v="6"/>
    <n v="1.0500000000000001E-2"/>
    <n v="1.0500000000000001E-2"/>
    <n v="1.0500000000000001E-2"/>
    <n v="1.0500000000000001E-2"/>
    <n v="1.0500000000000001E-2"/>
    <n v="1.0500000000000001E-2"/>
    <n v="1.0500000000000001E-2"/>
    <n v="1.0500000000000001E-2"/>
    <n v="1.0500000000000001E-2"/>
  </r>
  <r>
    <s v="maine"/>
    <x v="14"/>
    <x v="2"/>
    <n v="2.7900000000000001E-2"/>
    <n v="2.7900000000000001E-2"/>
    <n v="2.2800000000000001E-2"/>
    <n v="2.7900000000000001E-2"/>
    <n v="2.2800000000000001E-2"/>
    <n v="2.2800000000000001E-2"/>
    <n v="2.7900000000000001E-2"/>
    <n v="2.2800000000000001E-2"/>
    <n v="2.2800000000000001E-2"/>
  </r>
  <r>
    <s v="maine"/>
    <x v="14"/>
    <x v="1"/>
    <n v="0.22359999999999999"/>
    <n v="0.22359999999999999"/>
    <n v="0.22359999999999999"/>
    <n v="0.22359999999999999"/>
    <n v="0.22359999999999999"/>
    <n v="0.22359999999999999"/>
    <n v="0.22359999999999999"/>
    <n v="0.22359999999999999"/>
    <n v="0.22359999999999999"/>
  </r>
  <r>
    <s v="maine"/>
    <x v="14"/>
    <x v="4"/>
    <n v="0.27350000000000002"/>
    <n v="0.27350000000000002"/>
    <n v="0.27350000000000002"/>
    <n v="0.27350000000000002"/>
    <n v="0.27350000000000002"/>
    <n v="0.27350000000000002"/>
    <n v="0.27350000000000002"/>
    <n v="0.27350000000000002"/>
    <n v="0.27350000000000002"/>
  </r>
  <r>
    <s v="maine"/>
    <x v="14"/>
    <x v="0"/>
    <n v="0.86770000000000003"/>
    <n v="0.86"/>
    <n v="0.81899999999999995"/>
    <n v="0.86770000000000003"/>
    <n v="0.81320000000000003"/>
    <n v="0.81899999999999995"/>
    <n v="0.86770000000000003"/>
    <n v="0.81320000000000003"/>
    <n v="0.81130000000000002"/>
  </r>
  <r>
    <s v="maryland"/>
    <x v="14"/>
    <x v="5"/>
    <n v="0.24349999999999999"/>
    <n v="0.24349999999999999"/>
    <n v="9.1999999999999998E-2"/>
    <n v="0.24349999999999999"/>
    <n v="9.1999999999999998E-2"/>
    <n v="9.1999999999999998E-2"/>
    <n v="0.24349999999999999"/>
    <n v="9.1999999999999998E-2"/>
    <n v="9.1999999999999998E-2"/>
  </r>
  <r>
    <s v="maryland"/>
    <x v="14"/>
    <x v="3"/>
    <n v="1.2791999999999999"/>
    <n v="1.244"/>
    <n v="1.2306999999999999"/>
    <n v="1.2791999999999999"/>
    <n v="1.2042999999999999"/>
    <n v="1.2306999999999999"/>
    <n v="1.2791999999999999"/>
    <n v="1.2042999999999999"/>
    <n v="1.1954"/>
  </r>
  <r>
    <s v="maryland"/>
    <x v="14"/>
    <x v="2"/>
    <n v="0.12759999999999999"/>
    <n v="0.12759999999999999"/>
    <n v="0.10440000000000001"/>
    <n v="0.12759999999999999"/>
    <n v="0.10440000000000001"/>
    <n v="0.10440000000000001"/>
    <n v="0.12759999999999999"/>
    <n v="0.10440000000000001"/>
    <n v="0.10440000000000001"/>
  </r>
  <r>
    <s v="maryland"/>
    <x v="14"/>
    <x v="6"/>
    <n v="4.8000000000000001E-2"/>
    <n v="4.8000000000000001E-2"/>
    <n v="4.8000000000000001E-2"/>
    <n v="4.8000000000000001E-2"/>
    <n v="4.8000000000000001E-2"/>
    <n v="4.8000000000000001E-2"/>
    <n v="4.8000000000000001E-2"/>
    <n v="4.8000000000000001E-2"/>
    <n v="4.8000000000000001E-2"/>
  </r>
  <r>
    <s v="maryland"/>
    <x v="14"/>
    <x v="4"/>
    <n v="1.2919"/>
    <n v="1.2919"/>
    <n v="1.2919"/>
    <n v="1.2919"/>
    <n v="1.2919"/>
    <n v="1.2919"/>
    <n v="1.2919"/>
    <n v="1.2919"/>
    <n v="1.2919"/>
  </r>
  <r>
    <s v="maryland"/>
    <x v="14"/>
    <x v="0"/>
    <n v="3.9154"/>
    <n v="3.8801000000000001"/>
    <n v="3.6920000000000002"/>
    <n v="3.9154"/>
    <n v="3.6656"/>
    <n v="3.6920000000000002"/>
    <n v="3.9154"/>
    <n v="3.6656"/>
    <n v="3.6566999999999998"/>
  </r>
  <r>
    <s v="maryland"/>
    <x v="14"/>
    <x v="1"/>
    <n v="0.92500000000000004"/>
    <n v="0.92500000000000004"/>
    <n v="0.92500000000000004"/>
    <n v="0.92500000000000004"/>
    <n v="0.92500000000000004"/>
    <n v="0.92500000000000004"/>
    <n v="0.92500000000000004"/>
    <n v="0.92500000000000004"/>
    <n v="0.92500000000000004"/>
  </r>
  <r>
    <s v="massachusetts"/>
    <x v="14"/>
    <x v="5"/>
    <n v="0.25850000000000001"/>
    <n v="0.25850000000000001"/>
    <n v="9.7600000000000006E-2"/>
    <n v="0.25850000000000001"/>
    <n v="9.7600000000000006E-2"/>
    <n v="9.7600000000000006E-2"/>
    <n v="0.25850000000000001"/>
    <n v="9.7600000000000006E-2"/>
    <n v="9.7600000000000006E-2"/>
  </r>
  <r>
    <s v="massachusetts"/>
    <x v="14"/>
    <x v="6"/>
    <n v="5.0999999999999997E-2"/>
    <n v="5.0999999999999997E-2"/>
    <n v="5.0999999999999997E-2"/>
    <n v="5.0999999999999997E-2"/>
    <n v="5.0999999999999997E-2"/>
    <n v="5.0999999999999997E-2"/>
    <n v="5.0999999999999997E-2"/>
    <n v="5.0999999999999997E-2"/>
    <n v="5.0999999999999997E-2"/>
  </r>
  <r>
    <s v="massachusetts"/>
    <x v="14"/>
    <x v="0"/>
    <n v="3.9036"/>
    <n v="3.8660999999999999"/>
    <n v="3.6665000000000001"/>
    <n v="3.9036"/>
    <n v="3.6385000000000001"/>
    <n v="3.6665000000000001"/>
    <n v="3.9036"/>
    <n v="3.6385000000000001"/>
    <n v="3.629"/>
  </r>
  <r>
    <s v="massachusetts"/>
    <x v="14"/>
    <x v="4"/>
    <n v="1.1838"/>
    <n v="1.1838"/>
    <n v="1.1838"/>
    <n v="1.1838"/>
    <n v="1.1838"/>
    <n v="1.1838"/>
    <n v="1.1838"/>
    <n v="1.1838"/>
    <n v="1.1838"/>
  </r>
  <r>
    <s v="massachusetts"/>
    <x v="14"/>
    <x v="3"/>
    <n v="1.3577999999999999"/>
    <n v="1.3203"/>
    <n v="1.3062"/>
    <n v="1.3577999999999999"/>
    <n v="1.2783"/>
    <n v="1.3062"/>
    <n v="1.3577999999999999"/>
    <n v="1.2783"/>
    <n v="1.2687999999999999"/>
  </r>
  <r>
    <s v="massachusetts"/>
    <x v="14"/>
    <x v="2"/>
    <n v="0.13550000000000001"/>
    <n v="0.13550000000000001"/>
    <n v="0.1108"/>
    <n v="0.13550000000000001"/>
    <n v="0.1108"/>
    <n v="0.1108"/>
    <n v="0.13550000000000001"/>
    <n v="0.1108"/>
    <n v="0.1108"/>
  </r>
  <r>
    <s v="massachusetts"/>
    <x v="14"/>
    <x v="1"/>
    <n v="0.91710000000000003"/>
    <n v="0.91710000000000003"/>
    <n v="0.91710000000000003"/>
    <n v="0.91710000000000003"/>
    <n v="0.91710000000000003"/>
    <n v="0.91710000000000003"/>
    <n v="0.91710000000000003"/>
    <n v="0.91710000000000003"/>
    <n v="0.91710000000000003"/>
  </r>
  <r>
    <s v="michigan"/>
    <x v="14"/>
    <x v="4"/>
    <n v="2.2065999999999999"/>
    <n v="2.2065999999999999"/>
    <n v="2.2065999999999999"/>
    <n v="2.2065999999999999"/>
    <n v="2.2065999999999999"/>
    <n v="2.2065999999999999"/>
    <n v="2.2065999999999999"/>
    <n v="2.2065999999999999"/>
    <n v="2.2065999999999999"/>
  </r>
  <r>
    <s v="michigan"/>
    <x v="14"/>
    <x v="6"/>
    <n v="7.9600000000000004E-2"/>
    <n v="7.9600000000000004E-2"/>
    <n v="7.9600000000000004E-2"/>
    <n v="7.9600000000000004E-2"/>
    <n v="7.9600000000000004E-2"/>
    <n v="7.9600000000000004E-2"/>
    <n v="7.9600000000000004E-2"/>
    <n v="7.9600000000000004E-2"/>
    <n v="7.9600000000000004E-2"/>
  </r>
  <r>
    <s v="michigan"/>
    <x v="14"/>
    <x v="2"/>
    <n v="0.2117"/>
    <n v="0.2117"/>
    <n v="0.1731"/>
    <n v="0.2117"/>
    <n v="0.1731"/>
    <n v="0.1731"/>
    <n v="0.2117"/>
    <n v="0.1731"/>
    <n v="0.1731"/>
  </r>
  <r>
    <s v="michigan"/>
    <x v="14"/>
    <x v="5"/>
    <n v="0.40389999999999998"/>
    <n v="0.40389999999999998"/>
    <n v="0.1525"/>
    <n v="0.40389999999999998"/>
    <n v="0.1525"/>
    <n v="0.1525"/>
    <n v="0.40389999999999998"/>
    <n v="0.1525"/>
    <n v="0.1525"/>
  </r>
  <r>
    <s v="michigan"/>
    <x v="14"/>
    <x v="1"/>
    <n v="1.59"/>
    <n v="1.59"/>
    <n v="1.59"/>
    <n v="1.59"/>
    <n v="1.59"/>
    <n v="1.59"/>
    <n v="1.59"/>
    <n v="1.59"/>
    <n v="1.59"/>
  </r>
  <r>
    <s v="michigan"/>
    <x v="14"/>
    <x v="0"/>
    <n v="6.6132999999999997"/>
    <n v="6.5548000000000002"/>
    <n v="6.2427999999999999"/>
    <n v="6.6132999999999997"/>
    <n v="6.1990999999999996"/>
    <n v="6.2427999999999999"/>
    <n v="6.6132999999999997"/>
    <n v="6.1990999999999996"/>
    <n v="6.1843000000000004"/>
  </r>
  <r>
    <s v="michigan"/>
    <x v="14"/>
    <x v="3"/>
    <n v="2.1215000000000002"/>
    <n v="2.0630000000000002"/>
    <n v="2.0409999999999999"/>
    <n v="2.1215000000000002"/>
    <n v="1.9973000000000001"/>
    <n v="2.0409999999999999"/>
    <n v="2.1215000000000002"/>
    <n v="1.9973000000000001"/>
    <n v="1.9824999999999999"/>
  </r>
  <r>
    <s v="minnesota"/>
    <x v="14"/>
    <x v="5"/>
    <n v="0.22140000000000001"/>
    <n v="0.22140000000000001"/>
    <n v="8.3599999999999994E-2"/>
    <n v="0.22140000000000001"/>
    <n v="8.3599999999999994E-2"/>
    <n v="8.3599999999999994E-2"/>
    <n v="0.22140000000000001"/>
    <n v="8.3599999999999994E-2"/>
    <n v="8.3599999999999994E-2"/>
  </r>
  <r>
    <s v="minnesota"/>
    <x v="14"/>
    <x v="0"/>
    <n v="3.6456"/>
    <n v="3.6135000000000002"/>
    <n v="3.4424999999999999"/>
    <n v="3.6456"/>
    <n v="3.4184999999999999"/>
    <n v="3.4424999999999999"/>
    <n v="3.6456"/>
    <n v="3.4184999999999999"/>
    <n v="3.4104000000000001"/>
  </r>
  <r>
    <s v="minnesota"/>
    <x v="14"/>
    <x v="4"/>
    <n v="1.1954"/>
    <n v="1.1954"/>
    <n v="1.1954"/>
    <n v="1.1954"/>
    <n v="1.1954"/>
    <n v="1.1954"/>
    <n v="1.1954"/>
    <n v="1.1954"/>
    <n v="1.1954"/>
  </r>
  <r>
    <s v="minnesota"/>
    <x v="14"/>
    <x v="3"/>
    <n v="1.163"/>
    <n v="1.1309"/>
    <n v="1.1188"/>
    <n v="1.163"/>
    <n v="1.0949"/>
    <n v="1.1188"/>
    <n v="1.163"/>
    <n v="1.0949"/>
    <n v="1.0868"/>
  </r>
  <r>
    <s v="minnesota"/>
    <x v="14"/>
    <x v="1"/>
    <n v="0.90610000000000002"/>
    <n v="0.90610000000000002"/>
    <n v="0.90610000000000002"/>
    <n v="0.90610000000000002"/>
    <n v="0.90610000000000002"/>
    <n v="0.90610000000000002"/>
    <n v="0.90610000000000002"/>
    <n v="0.90610000000000002"/>
    <n v="0.90610000000000002"/>
  </r>
  <r>
    <s v="minnesota"/>
    <x v="14"/>
    <x v="6"/>
    <n v="4.36E-2"/>
    <n v="4.36E-2"/>
    <n v="4.36E-2"/>
    <n v="4.36E-2"/>
    <n v="4.36E-2"/>
    <n v="4.36E-2"/>
    <n v="4.36E-2"/>
    <n v="4.36E-2"/>
    <n v="4.36E-2"/>
  </r>
  <r>
    <s v="minnesota"/>
    <x v="14"/>
    <x v="2"/>
    <n v="0.11600000000000001"/>
    <n v="0.11600000000000001"/>
    <n v="9.4899999999999998E-2"/>
    <n v="0.11600000000000001"/>
    <n v="9.4899999999999998E-2"/>
    <n v="9.4899999999999998E-2"/>
    <n v="0.11600000000000001"/>
    <n v="9.4899999999999998E-2"/>
    <n v="9.4899999999999998E-2"/>
  </r>
  <r>
    <s v="mississippi"/>
    <x v="14"/>
    <x v="1"/>
    <n v="0.57889999999999997"/>
    <n v="0.57889999999999997"/>
    <n v="0.57889999999999997"/>
    <n v="0.57889999999999997"/>
    <n v="0.57889999999999997"/>
    <n v="0.57889999999999997"/>
    <n v="0.57889999999999997"/>
    <n v="0.57889999999999997"/>
    <n v="0.57889999999999997"/>
  </r>
  <r>
    <s v="mississippi"/>
    <x v="14"/>
    <x v="0"/>
    <n v="2.0345"/>
    <n v="2.0177999999999998"/>
    <n v="1.9291"/>
    <n v="2.0345"/>
    <n v="1.9166000000000001"/>
    <n v="1.9291"/>
    <n v="2.0345"/>
    <n v="1.9166000000000001"/>
    <n v="1.9124000000000001"/>
  </r>
  <r>
    <s v="mississippi"/>
    <x v="14"/>
    <x v="2"/>
    <n v="6.0199999999999997E-2"/>
    <n v="6.0199999999999997E-2"/>
    <n v="4.9200000000000001E-2"/>
    <n v="6.0199999999999997E-2"/>
    <n v="4.9200000000000001E-2"/>
    <n v="4.9200000000000001E-2"/>
    <n v="6.0199999999999997E-2"/>
    <n v="4.9200000000000001E-2"/>
    <n v="4.9200000000000001E-2"/>
  </r>
  <r>
    <s v="mississippi"/>
    <x v="14"/>
    <x v="3"/>
    <n v="0.60360000000000003"/>
    <n v="0.58689999999999998"/>
    <n v="0.58069999999999999"/>
    <n v="0.60360000000000003"/>
    <n v="0.56820000000000004"/>
    <n v="0.58069999999999999"/>
    <n v="0.60360000000000003"/>
    <n v="0.56820000000000004"/>
    <n v="0.56399999999999995"/>
  </r>
  <r>
    <s v="mississippi"/>
    <x v="14"/>
    <x v="6"/>
    <n v="2.2700000000000001E-2"/>
    <n v="2.2700000000000001E-2"/>
    <n v="2.2700000000000001E-2"/>
    <n v="2.2700000000000001E-2"/>
    <n v="2.2700000000000001E-2"/>
    <n v="2.2700000000000001E-2"/>
    <n v="2.2700000000000001E-2"/>
    <n v="2.2700000000000001E-2"/>
    <n v="2.2700000000000001E-2"/>
  </r>
  <r>
    <s v="mississippi"/>
    <x v="14"/>
    <x v="4"/>
    <n v="0.65429999999999999"/>
    <n v="0.65429999999999999"/>
    <n v="0.65429999999999999"/>
    <n v="0.65429999999999999"/>
    <n v="0.65429999999999999"/>
    <n v="0.65429999999999999"/>
    <n v="0.65429999999999999"/>
    <n v="0.65429999999999999"/>
    <n v="0.65429999999999999"/>
  </r>
  <r>
    <s v="mississippi"/>
    <x v="14"/>
    <x v="5"/>
    <n v="0.1149"/>
    <n v="0.1149"/>
    <n v="4.3400000000000001E-2"/>
    <n v="0.1149"/>
    <n v="4.3400000000000001E-2"/>
    <n v="4.3400000000000001E-2"/>
    <n v="0.1149"/>
    <n v="4.3400000000000001E-2"/>
    <n v="4.3400000000000001E-2"/>
  </r>
  <r>
    <s v="missouri"/>
    <x v="14"/>
    <x v="2"/>
    <n v="0.12239999999999999"/>
    <n v="0.12239999999999999"/>
    <n v="0.1"/>
    <n v="0.12239999999999999"/>
    <n v="0.1"/>
    <n v="0.1"/>
    <n v="0.12239999999999999"/>
    <n v="0.1"/>
    <n v="0.1"/>
  </r>
  <r>
    <s v="missouri"/>
    <x v="14"/>
    <x v="5"/>
    <n v="0.2334"/>
    <n v="0.2334"/>
    <n v="8.8099999999999998E-2"/>
    <n v="0.2334"/>
    <n v="8.8099999999999998E-2"/>
    <n v="8.8099999999999998E-2"/>
    <n v="0.2334"/>
    <n v="8.8099999999999998E-2"/>
    <n v="8.8099999999999998E-2"/>
  </r>
  <r>
    <s v="missouri"/>
    <x v="14"/>
    <x v="4"/>
    <n v="1.3170999999999999"/>
    <n v="1.3170999999999999"/>
    <n v="1.3170999999999999"/>
    <n v="1.3170999999999999"/>
    <n v="1.3170999999999999"/>
    <n v="1.3170999999999999"/>
    <n v="1.3170999999999999"/>
    <n v="1.3170999999999999"/>
    <n v="1.3170999999999999"/>
  </r>
  <r>
    <s v="missouri"/>
    <x v="14"/>
    <x v="0"/>
    <n v="3.9201000000000001"/>
    <n v="3.8862999999999999"/>
    <n v="3.706"/>
    <n v="3.9201000000000001"/>
    <n v="3.6806999999999999"/>
    <n v="3.706"/>
    <n v="3.9201000000000001"/>
    <n v="3.6806999999999999"/>
    <n v="3.6722000000000001"/>
  </r>
  <r>
    <s v="missouri"/>
    <x v="14"/>
    <x v="3"/>
    <n v="1.2262999999999999"/>
    <n v="1.1924999999999999"/>
    <n v="1.1798"/>
    <n v="1.2262999999999999"/>
    <n v="1.1545000000000001"/>
    <n v="1.1798"/>
    <n v="1.2262999999999999"/>
    <n v="1.1545000000000001"/>
    <n v="1.1459999999999999"/>
  </r>
  <r>
    <s v="missouri"/>
    <x v="14"/>
    <x v="6"/>
    <n v="4.5999999999999999E-2"/>
    <n v="4.5999999999999999E-2"/>
    <n v="4.5999999999999999E-2"/>
    <n v="4.5999999999999999E-2"/>
    <n v="4.5999999999999999E-2"/>
    <n v="4.5999999999999999E-2"/>
    <n v="4.5999999999999999E-2"/>
    <n v="4.5999999999999999E-2"/>
    <n v="4.5999999999999999E-2"/>
  </r>
  <r>
    <s v="missouri"/>
    <x v="14"/>
    <x v="1"/>
    <n v="0.97489999999999999"/>
    <n v="0.97489999999999999"/>
    <n v="0.97489999999999999"/>
    <n v="0.97489999999999999"/>
    <n v="0.97489999999999999"/>
    <n v="0.97489999999999999"/>
    <n v="0.97489999999999999"/>
    <n v="0.97489999999999999"/>
    <n v="0.97489999999999999"/>
  </r>
  <r>
    <s v="montana"/>
    <x v="14"/>
    <x v="3"/>
    <n v="0.20230000000000001"/>
    <n v="0.19670000000000001"/>
    <n v="0.1946"/>
    <n v="0.20230000000000001"/>
    <n v="0.1905"/>
    <n v="0.1946"/>
    <n v="0.20230000000000001"/>
    <n v="0.1905"/>
    <n v="0.18909999999999999"/>
  </r>
  <r>
    <s v="montana"/>
    <x v="14"/>
    <x v="6"/>
    <n v="7.6E-3"/>
    <n v="7.6E-3"/>
    <n v="7.6E-3"/>
    <n v="7.6E-3"/>
    <n v="7.6E-3"/>
    <n v="7.6E-3"/>
    <n v="7.6E-3"/>
    <n v="7.6E-3"/>
    <n v="7.6E-3"/>
  </r>
  <r>
    <s v="montana"/>
    <x v="14"/>
    <x v="1"/>
    <n v="0.17649999999999999"/>
    <n v="0.17649999999999999"/>
    <n v="0.17649999999999999"/>
    <n v="0.17649999999999999"/>
    <n v="0.17649999999999999"/>
    <n v="0.17649999999999999"/>
    <n v="0.17649999999999999"/>
    <n v="0.17649999999999999"/>
    <n v="0.17649999999999999"/>
  </r>
  <r>
    <s v="montana"/>
    <x v="14"/>
    <x v="5"/>
    <n v="3.85E-2"/>
    <n v="3.85E-2"/>
    <n v="1.4500000000000001E-2"/>
    <n v="3.85E-2"/>
    <n v="1.4500000000000001E-2"/>
    <n v="1.4500000000000001E-2"/>
    <n v="3.85E-2"/>
    <n v="1.4500000000000001E-2"/>
    <n v="1.4500000000000001E-2"/>
  </r>
  <r>
    <s v="montana"/>
    <x v="14"/>
    <x v="0"/>
    <n v="0.65210000000000001"/>
    <n v="0.64649999999999996"/>
    <n v="0.61680000000000001"/>
    <n v="0.65210000000000001"/>
    <n v="0.61260000000000003"/>
    <n v="0.61680000000000001"/>
    <n v="0.65210000000000001"/>
    <n v="0.61260000000000003"/>
    <n v="0.61119999999999997"/>
  </r>
  <r>
    <s v="montana"/>
    <x v="14"/>
    <x v="2"/>
    <n v="2.0199999999999999E-2"/>
    <n v="2.0199999999999999E-2"/>
    <n v="1.6500000000000001E-2"/>
    <n v="2.0199999999999999E-2"/>
    <n v="1.6500000000000001E-2"/>
    <n v="1.6500000000000001E-2"/>
    <n v="2.0199999999999999E-2"/>
    <n v="1.6500000000000001E-2"/>
    <n v="1.6500000000000001E-2"/>
  </r>
  <r>
    <s v="montana"/>
    <x v="14"/>
    <x v="4"/>
    <n v="0.20699999999999999"/>
    <n v="0.20699999999999999"/>
    <n v="0.20699999999999999"/>
    <n v="0.20699999999999999"/>
    <n v="0.20699999999999999"/>
    <n v="0.20699999999999999"/>
    <n v="0.20699999999999999"/>
    <n v="0.20699999999999999"/>
    <n v="0.20699999999999999"/>
  </r>
  <r>
    <s v="nebraska"/>
    <x v="14"/>
    <x v="5"/>
    <n v="6.8099999999999994E-2"/>
    <n v="6.8099999999999994E-2"/>
    <n v="2.5700000000000001E-2"/>
    <n v="6.8099999999999994E-2"/>
    <n v="2.5700000000000001E-2"/>
    <n v="2.5700000000000001E-2"/>
    <n v="6.8099999999999994E-2"/>
    <n v="2.5700000000000001E-2"/>
    <n v="2.5700000000000001E-2"/>
  </r>
  <r>
    <s v="nebraska"/>
    <x v="14"/>
    <x v="4"/>
    <n v="0.38929999999999998"/>
    <n v="0.38929999999999998"/>
    <n v="0.38929999999999998"/>
    <n v="0.38929999999999998"/>
    <n v="0.38929999999999998"/>
    <n v="0.38929999999999998"/>
    <n v="0.38929999999999998"/>
    <n v="0.38929999999999998"/>
    <n v="0.38929999999999998"/>
  </r>
  <r>
    <s v="nebraska"/>
    <x v="14"/>
    <x v="3"/>
    <n v="0.35749999999999998"/>
    <n v="0.34760000000000002"/>
    <n v="0.34389999999999998"/>
    <n v="0.35749999999999998"/>
    <n v="0.33660000000000001"/>
    <n v="0.34389999999999998"/>
    <n v="0.35749999999999998"/>
    <n v="0.33660000000000001"/>
    <n v="0.33410000000000001"/>
  </r>
  <r>
    <s v="nebraska"/>
    <x v="14"/>
    <x v="0"/>
    <n v="1.1594"/>
    <n v="1.1495"/>
    <n v="1.0969"/>
    <n v="1.1594"/>
    <n v="1.0895999999999999"/>
    <n v="1.0969"/>
    <n v="1.1594"/>
    <n v="1.0895999999999999"/>
    <n v="1.0871"/>
  </r>
  <r>
    <s v="nebraska"/>
    <x v="14"/>
    <x v="2"/>
    <n v="3.5700000000000003E-2"/>
    <n v="3.5700000000000003E-2"/>
    <n v="2.92E-2"/>
    <n v="3.5700000000000003E-2"/>
    <n v="2.92E-2"/>
    <n v="2.92E-2"/>
    <n v="3.5700000000000003E-2"/>
    <n v="2.92E-2"/>
    <n v="2.92E-2"/>
  </r>
  <r>
    <s v="nebraska"/>
    <x v="14"/>
    <x v="6"/>
    <n v="1.34E-2"/>
    <n v="1.34E-2"/>
    <n v="1.34E-2"/>
    <n v="1.34E-2"/>
    <n v="1.34E-2"/>
    <n v="1.34E-2"/>
    <n v="1.34E-2"/>
    <n v="1.34E-2"/>
    <n v="1.34E-2"/>
  </r>
  <r>
    <s v="nebraska"/>
    <x v="14"/>
    <x v="1"/>
    <n v="0.2954"/>
    <n v="0.2954"/>
    <n v="0.2954"/>
    <n v="0.2954"/>
    <n v="0.2954"/>
    <n v="0.2954"/>
    <n v="0.2954"/>
    <n v="0.2954"/>
    <n v="0.2954"/>
  </r>
  <r>
    <s v="nevada"/>
    <x v="14"/>
    <x v="2"/>
    <n v="6.6799999999999998E-2"/>
    <n v="6.6799999999999998E-2"/>
    <n v="5.4600000000000003E-2"/>
    <n v="6.6799999999999998E-2"/>
    <n v="5.4600000000000003E-2"/>
    <n v="5.4600000000000003E-2"/>
    <n v="6.6799999999999998E-2"/>
    <n v="5.4600000000000003E-2"/>
    <n v="5.4600000000000003E-2"/>
  </r>
  <r>
    <s v="nevada"/>
    <x v="14"/>
    <x v="5"/>
    <n v="0.1275"/>
    <n v="0.1275"/>
    <n v="4.8099999999999997E-2"/>
    <n v="0.1275"/>
    <n v="4.8099999999999997E-2"/>
    <n v="4.8099999999999997E-2"/>
    <n v="0.1275"/>
    <n v="4.8099999999999997E-2"/>
    <n v="4.8099999999999997E-2"/>
  </r>
  <r>
    <s v="nevada"/>
    <x v="14"/>
    <x v="1"/>
    <n v="0.43209999999999998"/>
    <n v="0.43209999999999998"/>
    <n v="0.43209999999999998"/>
    <n v="0.43209999999999998"/>
    <n v="0.43209999999999998"/>
    <n v="0.43209999999999998"/>
    <n v="0.43209999999999998"/>
    <n v="0.43209999999999998"/>
    <n v="0.43209999999999998"/>
  </r>
  <r>
    <s v="nevada"/>
    <x v="14"/>
    <x v="6"/>
    <n v="2.5100000000000001E-2"/>
    <n v="2.5100000000000001E-2"/>
    <n v="2.5100000000000001E-2"/>
    <n v="2.5100000000000001E-2"/>
    <n v="2.5100000000000001E-2"/>
    <n v="2.5100000000000001E-2"/>
    <n v="2.5100000000000001E-2"/>
    <n v="2.5100000000000001E-2"/>
    <n v="2.5100000000000001E-2"/>
  </r>
  <r>
    <s v="nevada"/>
    <x v="14"/>
    <x v="0"/>
    <n v="1.9157999999999999"/>
    <n v="1.8974"/>
    <n v="1.7988999999999999"/>
    <n v="1.9157999999999999"/>
    <n v="1.7850999999999999"/>
    <n v="1.7988999999999999"/>
    <n v="1.9157999999999999"/>
    <n v="1.7850999999999999"/>
    <n v="1.7804"/>
  </r>
  <r>
    <s v="nevada"/>
    <x v="14"/>
    <x v="4"/>
    <n v="0.59470000000000001"/>
    <n v="0.59470000000000001"/>
    <n v="0.59470000000000001"/>
    <n v="0.59470000000000001"/>
    <n v="0.59470000000000001"/>
    <n v="0.59470000000000001"/>
    <n v="0.59470000000000001"/>
    <n v="0.59470000000000001"/>
    <n v="0.59470000000000001"/>
  </r>
  <r>
    <s v="nevada"/>
    <x v="14"/>
    <x v="3"/>
    <n v="0.66959999999999997"/>
    <n v="0.65110000000000001"/>
    <n v="0.64419999999999999"/>
    <n v="0.66959999999999997"/>
    <n v="0.63039999999999996"/>
    <n v="0.64419999999999999"/>
    <n v="0.66959999999999997"/>
    <n v="0.63039999999999996"/>
    <n v="0.62570000000000003"/>
  </r>
  <r>
    <s v="new_hampshire"/>
    <x v="14"/>
    <x v="3"/>
    <n v="0.30020000000000002"/>
    <n v="0.29189999999999999"/>
    <n v="0.2888"/>
    <n v="0.30020000000000002"/>
    <n v="0.28260000000000002"/>
    <n v="0.2888"/>
    <n v="0.30020000000000002"/>
    <n v="0.28260000000000002"/>
    <n v="0.28050000000000003"/>
  </r>
  <r>
    <s v="new_hampshire"/>
    <x v="14"/>
    <x v="0"/>
    <n v="0.87549999999999994"/>
    <n v="0.86719999999999997"/>
    <n v="0.82310000000000005"/>
    <n v="0.87549999999999994"/>
    <n v="0.81689999999999996"/>
    <n v="0.82310000000000005"/>
    <n v="0.87549999999999994"/>
    <n v="0.81689999999999996"/>
    <n v="0.81479999999999997"/>
  </r>
  <r>
    <s v="new_hampshire"/>
    <x v="14"/>
    <x v="6"/>
    <n v="1.1299999999999999E-2"/>
    <n v="1.1299999999999999E-2"/>
    <n v="1.1299999999999999E-2"/>
    <n v="1.1299999999999999E-2"/>
    <n v="1.1299999999999999E-2"/>
    <n v="1.1299999999999999E-2"/>
    <n v="1.1299999999999999E-2"/>
    <n v="1.1299999999999999E-2"/>
    <n v="1.1299999999999999E-2"/>
  </r>
  <r>
    <s v="new_hampshire"/>
    <x v="14"/>
    <x v="4"/>
    <n v="0.26229999999999998"/>
    <n v="0.26229999999999998"/>
    <n v="0.26229999999999998"/>
    <n v="0.26229999999999998"/>
    <n v="0.26229999999999998"/>
    <n v="0.26229999999999998"/>
    <n v="0.26229999999999998"/>
    <n v="0.26229999999999998"/>
    <n v="0.26229999999999998"/>
  </r>
  <r>
    <s v="new_hampshire"/>
    <x v="14"/>
    <x v="1"/>
    <n v="0.21460000000000001"/>
    <n v="0.21460000000000001"/>
    <n v="0.21460000000000001"/>
    <n v="0.21460000000000001"/>
    <n v="0.21460000000000001"/>
    <n v="0.21460000000000001"/>
    <n v="0.21460000000000001"/>
    <n v="0.21460000000000001"/>
    <n v="0.21460000000000001"/>
  </r>
  <r>
    <s v="new_hampshire"/>
    <x v="14"/>
    <x v="2"/>
    <n v="2.9899999999999999E-2"/>
    <n v="2.9899999999999999E-2"/>
    <n v="2.4500000000000001E-2"/>
    <n v="2.9899999999999999E-2"/>
    <n v="2.4500000000000001E-2"/>
    <n v="2.4500000000000001E-2"/>
    <n v="2.9899999999999999E-2"/>
    <n v="2.4500000000000001E-2"/>
    <n v="2.4500000000000001E-2"/>
  </r>
  <r>
    <s v="new_hampshire"/>
    <x v="14"/>
    <x v="5"/>
    <n v="5.7099999999999998E-2"/>
    <n v="5.7099999999999998E-2"/>
    <n v="2.1600000000000001E-2"/>
    <n v="5.7099999999999998E-2"/>
    <n v="2.1600000000000001E-2"/>
    <n v="2.1600000000000001E-2"/>
    <n v="5.7099999999999998E-2"/>
    <n v="2.1600000000000001E-2"/>
    <n v="2.1600000000000001E-2"/>
  </r>
  <r>
    <s v="new_jersey"/>
    <x v="14"/>
    <x v="3"/>
    <n v="1.8714"/>
    <n v="1.8198000000000001"/>
    <n v="1.8004"/>
    <n v="1.8714"/>
    <n v="1.7618"/>
    <n v="1.8004"/>
    <n v="1.8714"/>
    <n v="1.7618"/>
    <n v="1.7487999999999999"/>
  </r>
  <r>
    <s v="new_jersey"/>
    <x v="14"/>
    <x v="2"/>
    <n v="0.1867"/>
    <n v="0.1867"/>
    <n v="0.1527"/>
    <n v="0.1867"/>
    <n v="0.1527"/>
    <n v="0.1527"/>
    <n v="0.1867"/>
    <n v="0.1527"/>
    <n v="0.1527"/>
  </r>
  <r>
    <s v="new_jersey"/>
    <x v="14"/>
    <x v="5"/>
    <n v="0.35620000000000002"/>
    <n v="0.35620000000000002"/>
    <n v="0.13450000000000001"/>
    <n v="0.35620000000000002"/>
    <n v="0.13450000000000001"/>
    <n v="0.13450000000000001"/>
    <n v="0.35620000000000002"/>
    <n v="0.13450000000000001"/>
    <n v="0.13450000000000001"/>
  </r>
  <r>
    <s v="new_jersey"/>
    <x v="14"/>
    <x v="0"/>
    <n v="5.2733999999999996"/>
    <n v="5.2218"/>
    <n v="4.9466000000000001"/>
    <n v="5.2733999999999996"/>
    <n v="4.9081000000000001"/>
    <n v="4.9466000000000001"/>
    <n v="5.2733999999999996"/>
    <n v="4.9081000000000001"/>
    <n v="4.8949999999999996"/>
  </r>
  <r>
    <s v="new_jersey"/>
    <x v="14"/>
    <x v="4"/>
    <n v="1.5578000000000001"/>
    <n v="1.5578000000000001"/>
    <n v="1.5578000000000001"/>
    <n v="1.5578000000000001"/>
    <n v="1.5578000000000001"/>
    <n v="1.5578000000000001"/>
    <n v="1.5578000000000001"/>
    <n v="1.5578000000000001"/>
    <n v="1.5578000000000001"/>
  </r>
  <r>
    <s v="new_jersey"/>
    <x v="14"/>
    <x v="1"/>
    <n v="1.2311000000000001"/>
    <n v="1.2311000000000001"/>
    <n v="1.2311000000000001"/>
    <n v="1.2311000000000001"/>
    <n v="1.2311000000000001"/>
    <n v="1.2311000000000001"/>
    <n v="1.2311000000000001"/>
    <n v="1.2311000000000001"/>
    <n v="1.2311000000000001"/>
  </r>
  <r>
    <s v="new_jersey"/>
    <x v="14"/>
    <x v="6"/>
    <n v="7.0199999999999999E-2"/>
    <n v="7.0199999999999999E-2"/>
    <n v="7.0199999999999999E-2"/>
    <n v="7.0199999999999999E-2"/>
    <n v="7.0199999999999999E-2"/>
    <n v="7.0199999999999999E-2"/>
    <n v="7.0199999999999999E-2"/>
    <n v="7.0199999999999999E-2"/>
    <n v="7.0199999999999999E-2"/>
  </r>
  <r>
    <s v="new_mexico"/>
    <x v="14"/>
    <x v="4"/>
    <n v="0.39810000000000001"/>
    <n v="0.39810000000000001"/>
    <n v="0.39810000000000001"/>
    <n v="0.39810000000000001"/>
    <n v="0.39810000000000001"/>
    <n v="0.39810000000000001"/>
    <n v="0.39810000000000001"/>
    <n v="0.39810000000000001"/>
    <n v="0.39810000000000001"/>
  </r>
  <r>
    <s v="new_mexico"/>
    <x v="14"/>
    <x v="5"/>
    <n v="7.85E-2"/>
    <n v="7.85E-2"/>
    <n v="2.9700000000000001E-2"/>
    <n v="7.85E-2"/>
    <n v="2.9700000000000001E-2"/>
    <n v="2.9700000000000001E-2"/>
    <n v="7.85E-2"/>
    <n v="2.9700000000000001E-2"/>
    <n v="2.9700000000000001E-2"/>
  </r>
  <r>
    <s v="new_mexico"/>
    <x v="14"/>
    <x v="6"/>
    <n v="1.55E-2"/>
    <n v="1.55E-2"/>
    <n v="1.55E-2"/>
    <n v="1.55E-2"/>
    <n v="1.55E-2"/>
    <n v="1.55E-2"/>
    <n v="1.55E-2"/>
    <n v="1.55E-2"/>
    <n v="1.55E-2"/>
  </r>
  <r>
    <s v="new_mexico"/>
    <x v="14"/>
    <x v="1"/>
    <n v="0.38219999999999998"/>
    <n v="0.38219999999999998"/>
    <n v="0.38219999999999998"/>
    <n v="0.38219999999999998"/>
    <n v="0.38219999999999998"/>
    <n v="0.38219999999999998"/>
    <n v="0.38219999999999998"/>
    <n v="0.38219999999999998"/>
    <n v="0.38219999999999998"/>
  </r>
  <r>
    <s v="new_mexico"/>
    <x v="14"/>
    <x v="2"/>
    <n v="4.1200000000000001E-2"/>
    <n v="4.1200000000000001E-2"/>
    <n v="3.3700000000000001E-2"/>
    <n v="4.1200000000000001E-2"/>
    <n v="3.3700000000000001E-2"/>
    <n v="3.3700000000000001E-2"/>
    <n v="4.1200000000000001E-2"/>
    <n v="3.3700000000000001E-2"/>
    <n v="3.3700000000000001E-2"/>
  </r>
  <r>
    <s v="new_mexico"/>
    <x v="14"/>
    <x v="0"/>
    <n v="1.3281000000000001"/>
    <n v="1.3167"/>
    <n v="1.256"/>
    <n v="1.3281000000000001"/>
    <n v="1.2475000000000001"/>
    <n v="1.256"/>
    <n v="1.3281000000000001"/>
    <n v="1.2475000000000001"/>
    <n v="1.2445999999999999"/>
  </r>
  <r>
    <s v="new_mexico"/>
    <x v="14"/>
    <x v="3"/>
    <n v="0.41260000000000002"/>
    <n v="0.4012"/>
    <n v="0.39689999999999998"/>
    <n v="0.41260000000000002"/>
    <n v="0.38840000000000002"/>
    <n v="0.39689999999999998"/>
    <n v="0.41260000000000002"/>
    <n v="0.38840000000000002"/>
    <n v="0.38550000000000001"/>
  </r>
  <r>
    <s v="new_york"/>
    <x v="14"/>
    <x v="4"/>
    <n v="3.3936999999999999"/>
    <n v="3.3936999999999999"/>
    <n v="3.3936999999999999"/>
    <n v="3.3936999999999999"/>
    <n v="3.3936999999999999"/>
    <n v="3.3936999999999999"/>
    <n v="3.3936999999999999"/>
    <n v="3.3936999999999999"/>
    <n v="3.3936999999999999"/>
  </r>
  <r>
    <s v="new_york"/>
    <x v="14"/>
    <x v="2"/>
    <n v="0.38850000000000001"/>
    <n v="0.38850000000000001"/>
    <n v="0.31769999999999998"/>
    <n v="0.38850000000000001"/>
    <n v="0.31769999999999998"/>
    <n v="0.31769999999999998"/>
    <n v="0.38850000000000001"/>
    <n v="0.31769999999999998"/>
    <n v="0.31769999999999998"/>
  </r>
  <r>
    <s v="new_york"/>
    <x v="14"/>
    <x v="3"/>
    <n v="3.8940000000000001"/>
    <n v="3.7867000000000002"/>
    <n v="3.7463000000000002"/>
    <n v="3.8940000000000001"/>
    <n v="3.6659999999999999"/>
    <n v="3.7463000000000002"/>
    <n v="3.8940000000000001"/>
    <n v="3.6659999999999999"/>
    <n v="3.6389"/>
  </r>
  <r>
    <s v="new_york"/>
    <x v="14"/>
    <x v="5"/>
    <n v="0.74129999999999996"/>
    <n v="0.74129999999999996"/>
    <n v="0.27989999999999998"/>
    <n v="0.74129999999999996"/>
    <n v="0.27989999999999998"/>
    <n v="0.27989999999999998"/>
    <n v="0.74129999999999996"/>
    <n v="0.27989999999999998"/>
    <n v="0.27989999999999998"/>
  </r>
  <r>
    <s v="new_york"/>
    <x v="14"/>
    <x v="0"/>
    <n v="10.910299999999999"/>
    <n v="10.803000000000001"/>
    <n v="10.230399999999999"/>
    <n v="10.910299999999999"/>
    <n v="10.1502"/>
    <n v="10.230399999999999"/>
    <n v="10.910299999999999"/>
    <n v="10.1502"/>
    <n v="10.122999999999999"/>
  </r>
  <r>
    <s v="new_york"/>
    <x v="14"/>
    <x v="6"/>
    <n v="0.14610000000000001"/>
    <n v="0.14610000000000001"/>
    <n v="0.14610000000000001"/>
    <n v="0.14610000000000001"/>
    <n v="0.14610000000000001"/>
    <n v="0.14610000000000001"/>
    <n v="0.14610000000000001"/>
    <n v="0.14610000000000001"/>
    <n v="0.14610000000000001"/>
  </r>
  <r>
    <s v="new_york"/>
    <x v="14"/>
    <x v="1"/>
    <n v="2.3466999999999998"/>
    <n v="2.3466999999999998"/>
    <n v="2.3466999999999998"/>
    <n v="2.3466999999999998"/>
    <n v="2.3466999999999998"/>
    <n v="2.3466999999999998"/>
    <n v="2.3466999999999998"/>
    <n v="2.3466999999999998"/>
    <n v="2.3466999999999998"/>
  </r>
  <r>
    <s v="north_carolina"/>
    <x v="14"/>
    <x v="2"/>
    <n v="0.20930000000000001"/>
    <n v="0.20930000000000001"/>
    <n v="0.17119999999999999"/>
    <n v="0.20930000000000001"/>
    <n v="0.17119999999999999"/>
    <n v="0.17119999999999999"/>
    <n v="0.20930000000000001"/>
    <n v="0.17119999999999999"/>
    <n v="0.17119999999999999"/>
  </r>
  <r>
    <s v="north_carolina"/>
    <x v="14"/>
    <x v="3"/>
    <n v="2.0983000000000001"/>
    <n v="2.0404"/>
    <n v="2.0186999999999999"/>
    <n v="2.0983000000000001"/>
    <n v="1.9754"/>
    <n v="2.0186999999999999"/>
    <n v="2.0983000000000001"/>
    <n v="1.9754"/>
    <n v="1.9608000000000001"/>
  </r>
  <r>
    <s v="north_carolina"/>
    <x v="14"/>
    <x v="1"/>
    <n v="1.6907000000000001"/>
    <n v="1.6907000000000001"/>
    <n v="1.6907000000000001"/>
    <n v="1.6907000000000001"/>
    <n v="1.6907000000000001"/>
    <n v="1.6907000000000001"/>
    <n v="1.6907000000000001"/>
    <n v="1.6907000000000001"/>
    <n v="1.6907000000000001"/>
  </r>
  <r>
    <s v="north_carolina"/>
    <x v="14"/>
    <x v="4"/>
    <n v="2.3121999999999998"/>
    <n v="2.3121999999999998"/>
    <n v="2.3121999999999998"/>
    <n v="2.3121999999999998"/>
    <n v="2.3121999999999998"/>
    <n v="2.3121999999999998"/>
    <n v="2.3121999999999998"/>
    <n v="2.3121999999999998"/>
    <n v="2.3121999999999998"/>
  </r>
  <r>
    <s v="north_carolina"/>
    <x v="14"/>
    <x v="0"/>
    <n v="6.7888000000000002"/>
    <n v="6.7309000000000001"/>
    <n v="6.4223999999999997"/>
    <n v="6.7888000000000002"/>
    <n v="6.3792"/>
    <n v="6.4223999999999997"/>
    <n v="6.7888000000000002"/>
    <n v="6.3792"/>
    <n v="6.3644999999999996"/>
  </r>
  <r>
    <s v="north_carolina"/>
    <x v="14"/>
    <x v="5"/>
    <n v="0.39939999999999998"/>
    <n v="0.39939999999999998"/>
    <n v="0.15079999999999999"/>
    <n v="0.39939999999999998"/>
    <n v="0.15079999999999999"/>
    <n v="0.15079999999999999"/>
    <n v="0.39939999999999998"/>
    <n v="0.15079999999999999"/>
    <n v="0.15079999999999999"/>
  </r>
  <r>
    <s v="north_carolina"/>
    <x v="14"/>
    <x v="6"/>
    <n v="7.8700000000000006E-2"/>
    <n v="7.8700000000000006E-2"/>
    <n v="7.8700000000000006E-2"/>
    <n v="7.8700000000000006E-2"/>
    <n v="7.8700000000000006E-2"/>
    <n v="7.8700000000000006E-2"/>
    <n v="7.8700000000000006E-2"/>
    <n v="7.8700000000000006E-2"/>
    <n v="7.8700000000000006E-2"/>
  </r>
  <r>
    <s v="north_dakota"/>
    <x v="14"/>
    <x v="3"/>
    <n v="0.12540000000000001"/>
    <n v="0.12189999999999999"/>
    <n v="0.1206"/>
    <n v="0.12540000000000001"/>
    <n v="0.1181"/>
    <n v="0.1206"/>
    <n v="0.12540000000000001"/>
    <n v="0.1181"/>
    <n v="0.1172"/>
  </r>
  <r>
    <s v="north_dakota"/>
    <x v="14"/>
    <x v="1"/>
    <n v="0.13150000000000001"/>
    <n v="0.13150000000000001"/>
    <n v="0.13150000000000001"/>
    <n v="0.13150000000000001"/>
    <n v="0.13150000000000001"/>
    <n v="0.13150000000000001"/>
    <n v="0.13150000000000001"/>
    <n v="0.13150000000000001"/>
    <n v="0.13150000000000001"/>
  </r>
  <r>
    <s v="north_dakota"/>
    <x v="14"/>
    <x v="6"/>
    <n v="4.7000000000000002E-3"/>
    <n v="4.7000000000000002E-3"/>
    <n v="4.7000000000000002E-3"/>
    <n v="4.7000000000000002E-3"/>
    <n v="4.7000000000000002E-3"/>
    <n v="4.7000000000000002E-3"/>
    <n v="4.7000000000000002E-3"/>
    <n v="4.7000000000000002E-3"/>
    <n v="4.7000000000000002E-3"/>
  </r>
  <r>
    <s v="north_dakota"/>
    <x v="14"/>
    <x v="2"/>
    <n v="1.2500000000000001E-2"/>
    <n v="1.2500000000000001E-2"/>
    <n v="1.0200000000000001E-2"/>
    <n v="1.2500000000000001E-2"/>
    <n v="1.0200000000000001E-2"/>
    <n v="1.0200000000000001E-2"/>
    <n v="1.2500000000000001E-2"/>
    <n v="1.0200000000000001E-2"/>
    <n v="1.0200000000000001E-2"/>
  </r>
  <r>
    <s v="north_dakota"/>
    <x v="14"/>
    <x v="4"/>
    <n v="0.15840000000000001"/>
    <n v="0.15840000000000001"/>
    <n v="0.15840000000000001"/>
    <n v="0.15840000000000001"/>
    <n v="0.15840000000000001"/>
    <n v="0.15840000000000001"/>
    <n v="0.15840000000000001"/>
    <n v="0.15840000000000001"/>
    <n v="0.15840000000000001"/>
  </r>
  <r>
    <s v="north_dakota"/>
    <x v="14"/>
    <x v="5"/>
    <n v="2.3900000000000001E-2"/>
    <n v="2.3900000000000001E-2"/>
    <n v="8.9999999999999993E-3"/>
    <n v="2.3900000000000001E-2"/>
    <n v="8.9999999999999993E-3"/>
    <n v="8.9999999999999993E-3"/>
    <n v="2.3900000000000001E-2"/>
    <n v="8.9999999999999993E-3"/>
    <n v="8.9999999999999993E-3"/>
  </r>
  <r>
    <s v="north_dakota"/>
    <x v="14"/>
    <x v="0"/>
    <n v="0.45639999999999997"/>
    <n v="0.45300000000000001"/>
    <n v="0.4345"/>
    <n v="0.45639999999999997"/>
    <n v="0.43190000000000001"/>
    <n v="0.4345"/>
    <n v="0.45639999999999997"/>
    <n v="0.43190000000000001"/>
    <n v="0.43109999999999998"/>
  </r>
  <r>
    <s v="ohio"/>
    <x v="14"/>
    <x v="6"/>
    <n v="8.6800000000000002E-2"/>
    <n v="8.6800000000000002E-2"/>
    <n v="8.6800000000000002E-2"/>
    <n v="8.6800000000000002E-2"/>
    <n v="8.6800000000000002E-2"/>
    <n v="8.6800000000000002E-2"/>
    <n v="8.6800000000000002E-2"/>
    <n v="8.6800000000000002E-2"/>
    <n v="8.6800000000000002E-2"/>
  </r>
  <r>
    <s v="ohio"/>
    <x v="14"/>
    <x v="0"/>
    <n v="7.4774000000000003"/>
    <n v="7.4135999999999997"/>
    <n v="7.0735000000000001"/>
    <n v="7.4774000000000003"/>
    <n v="7.0259"/>
    <n v="7.0735000000000001"/>
    <n v="7.4774000000000003"/>
    <n v="7.0259"/>
    <n v="7.0098000000000003"/>
  </r>
  <r>
    <s v="ohio"/>
    <x v="14"/>
    <x v="4"/>
    <n v="2.4540000000000002"/>
    <n v="2.4540000000000002"/>
    <n v="2.4540000000000002"/>
    <n v="2.4540000000000002"/>
    <n v="2.4540000000000002"/>
    <n v="2.4540000000000002"/>
    <n v="2.4540000000000002"/>
    <n v="2.4540000000000002"/>
    <n v="2.4540000000000002"/>
  </r>
  <r>
    <s v="ohio"/>
    <x v="14"/>
    <x v="1"/>
    <n v="1.9528000000000001"/>
    <n v="1.9528000000000001"/>
    <n v="1.9528000000000001"/>
    <n v="1.9528000000000001"/>
    <n v="1.9528000000000001"/>
    <n v="1.9528000000000001"/>
    <n v="1.9528000000000001"/>
    <n v="1.9528000000000001"/>
    <n v="1.9528000000000001"/>
  </r>
  <r>
    <s v="ohio"/>
    <x v="14"/>
    <x v="2"/>
    <n v="0.23069999999999999"/>
    <n v="0.23069999999999999"/>
    <n v="0.18870000000000001"/>
    <n v="0.23069999999999999"/>
    <n v="0.18870000000000001"/>
    <n v="0.18870000000000001"/>
    <n v="0.23069999999999999"/>
    <n v="0.18870000000000001"/>
    <n v="0.18870000000000001"/>
  </r>
  <r>
    <s v="ohio"/>
    <x v="14"/>
    <x v="3"/>
    <n v="2.3128000000000002"/>
    <n v="2.2490000000000001"/>
    <n v="2.2250000000000001"/>
    <n v="2.3128000000000002"/>
    <n v="2.1774"/>
    <n v="2.2250000000000001"/>
    <n v="2.3128000000000002"/>
    <n v="2.1774"/>
    <n v="2.1613000000000002"/>
  </r>
  <r>
    <s v="ohio"/>
    <x v="14"/>
    <x v="5"/>
    <n v="0.44030000000000002"/>
    <n v="0.44030000000000002"/>
    <n v="0.16619999999999999"/>
    <n v="0.44030000000000002"/>
    <n v="0.16619999999999999"/>
    <n v="0.16619999999999999"/>
    <n v="0.44030000000000002"/>
    <n v="0.16619999999999999"/>
    <n v="0.16619999999999999"/>
  </r>
  <r>
    <s v="oklahoma"/>
    <x v="14"/>
    <x v="5"/>
    <n v="0.1406"/>
    <n v="0.1406"/>
    <n v="5.3100000000000001E-2"/>
    <n v="0.1406"/>
    <n v="5.3100000000000001E-2"/>
    <n v="5.3100000000000001E-2"/>
    <n v="0.1406"/>
    <n v="5.3100000000000001E-2"/>
    <n v="5.3100000000000001E-2"/>
  </r>
  <r>
    <s v="oklahoma"/>
    <x v="14"/>
    <x v="0"/>
    <n v="2.5253999999999999"/>
    <n v="2.5049999999999999"/>
    <n v="2.3963999999999999"/>
    <n v="2.5253999999999999"/>
    <n v="2.3812000000000002"/>
    <n v="2.3963999999999999"/>
    <n v="2.5253999999999999"/>
    <n v="2.3812000000000002"/>
    <n v="2.3759999999999999"/>
  </r>
  <r>
    <s v="oklahoma"/>
    <x v="14"/>
    <x v="1"/>
    <n v="0.70809999999999995"/>
    <n v="0.70809999999999995"/>
    <n v="0.70809999999999995"/>
    <n v="0.70809999999999995"/>
    <n v="0.70809999999999995"/>
    <n v="0.70809999999999995"/>
    <n v="0.70809999999999995"/>
    <n v="0.70809999999999995"/>
    <n v="0.70809999999999995"/>
  </r>
  <r>
    <s v="oklahoma"/>
    <x v="14"/>
    <x v="3"/>
    <n v="0.73880000000000001"/>
    <n v="0.71840000000000004"/>
    <n v="0.71079999999999999"/>
    <n v="0.73880000000000001"/>
    <n v="0.69550000000000001"/>
    <n v="0.71079999999999999"/>
    <n v="0.73880000000000001"/>
    <n v="0.69550000000000001"/>
    <n v="0.69040000000000001"/>
  </r>
  <r>
    <s v="oklahoma"/>
    <x v="14"/>
    <x v="6"/>
    <n v="2.7699999999999999E-2"/>
    <n v="2.7699999999999999E-2"/>
    <n v="2.7699999999999999E-2"/>
    <n v="2.7699999999999999E-2"/>
    <n v="2.7699999999999999E-2"/>
    <n v="2.7699999999999999E-2"/>
    <n v="2.7699999999999999E-2"/>
    <n v="2.7699999999999999E-2"/>
    <n v="2.7699999999999999E-2"/>
  </r>
  <r>
    <s v="oklahoma"/>
    <x v="14"/>
    <x v="4"/>
    <n v="0.83640000000000003"/>
    <n v="0.83640000000000003"/>
    <n v="0.83640000000000003"/>
    <n v="0.83640000000000003"/>
    <n v="0.83640000000000003"/>
    <n v="0.83640000000000003"/>
    <n v="0.83640000000000003"/>
    <n v="0.83640000000000003"/>
    <n v="0.83640000000000003"/>
  </r>
  <r>
    <s v="oklahoma"/>
    <x v="14"/>
    <x v="2"/>
    <n v="7.3700000000000002E-2"/>
    <n v="7.3700000000000002E-2"/>
    <n v="6.0299999999999999E-2"/>
    <n v="7.3700000000000002E-2"/>
    <n v="6.0299999999999999E-2"/>
    <n v="6.0299999999999999E-2"/>
    <n v="7.3700000000000002E-2"/>
    <n v="6.0299999999999999E-2"/>
    <n v="6.0299999999999999E-2"/>
  </r>
  <r>
    <s v="oregon"/>
    <x v="14"/>
    <x v="6"/>
    <n v="3.1399999999999997E-2"/>
    <n v="3.1399999999999997E-2"/>
    <n v="3.1399999999999997E-2"/>
    <n v="3.1399999999999997E-2"/>
    <n v="3.1399999999999997E-2"/>
    <n v="3.1399999999999997E-2"/>
    <n v="3.1399999999999997E-2"/>
    <n v="3.1399999999999997E-2"/>
    <n v="3.1399999999999997E-2"/>
  </r>
  <r>
    <s v="oregon"/>
    <x v="14"/>
    <x v="2"/>
    <n v="8.3400000000000002E-2"/>
    <n v="8.3400000000000002E-2"/>
    <n v="6.8199999999999997E-2"/>
    <n v="8.3400000000000002E-2"/>
    <n v="6.8199999999999997E-2"/>
    <n v="6.8199999999999997E-2"/>
    <n v="8.3400000000000002E-2"/>
    <n v="6.8199999999999997E-2"/>
    <n v="6.8199999999999997E-2"/>
  </r>
  <r>
    <s v="oregon"/>
    <x v="14"/>
    <x v="3"/>
    <n v="0.83579999999999999"/>
    <n v="0.81279999999999997"/>
    <n v="0.80410000000000004"/>
    <n v="0.83579999999999999"/>
    <n v="0.78690000000000004"/>
    <n v="0.80410000000000004"/>
    <n v="0.83579999999999999"/>
    <n v="0.78690000000000004"/>
    <n v="0.78110000000000002"/>
  </r>
  <r>
    <s v="oregon"/>
    <x v="14"/>
    <x v="1"/>
    <n v="0.55869999999999997"/>
    <n v="0.55869999999999997"/>
    <n v="0.55869999999999997"/>
    <n v="0.55869999999999997"/>
    <n v="0.55869999999999997"/>
    <n v="0.55869999999999997"/>
    <n v="0.55869999999999997"/>
    <n v="0.55869999999999997"/>
    <n v="0.55869999999999997"/>
  </r>
  <r>
    <s v="oregon"/>
    <x v="14"/>
    <x v="0"/>
    <n v="2.4506000000000001"/>
    <n v="2.4276"/>
    <n v="2.3047"/>
    <n v="2.4506000000000001"/>
    <n v="2.2873999999999999"/>
    <n v="2.3047"/>
    <n v="2.4506000000000001"/>
    <n v="2.2873999999999999"/>
    <n v="2.2816000000000001"/>
  </r>
  <r>
    <s v="oregon"/>
    <x v="14"/>
    <x v="5"/>
    <n v="0.15909999999999999"/>
    <n v="0.15909999999999999"/>
    <n v="6.0100000000000001E-2"/>
    <n v="0.15909999999999999"/>
    <n v="6.0100000000000001E-2"/>
    <n v="6.0100000000000001E-2"/>
    <n v="0.15909999999999999"/>
    <n v="6.0100000000000001E-2"/>
    <n v="6.0100000000000001E-2"/>
  </r>
  <r>
    <s v="oregon"/>
    <x v="14"/>
    <x v="4"/>
    <n v="0.78220000000000001"/>
    <n v="0.78220000000000001"/>
    <n v="0.78220000000000001"/>
    <n v="0.78220000000000001"/>
    <n v="0.78220000000000001"/>
    <n v="0.78220000000000001"/>
    <n v="0.78220000000000001"/>
    <n v="0.78220000000000001"/>
    <n v="0.78220000000000001"/>
  </r>
  <r>
    <s v="pennsylvania"/>
    <x v="14"/>
    <x v="5"/>
    <n v="0.48299999999999998"/>
    <n v="0.48299999999999998"/>
    <n v="0.18240000000000001"/>
    <n v="0.48299999999999998"/>
    <n v="0.18240000000000001"/>
    <n v="0.18240000000000001"/>
    <n v="0.48299999999999998"/>
    <n v="0.18240000000000001"/>
    <n v="0.18240000000000001"/>
  </r>
  <r>
    <s v="pennsylvania"/>
    <x v="14"/>
    <x v="2"/>
    <n v="0.25309999999999999"/>
    <n v="0.25309999999999999"/>
    <n v="0.20699999999999999"/>
    <n v="0.25309999999999999"/>
    <n v="0.20699999999999999"/>
    <n v="0.20699999999999999"/>
    <n v="0.25309999999999999"/>
    <n v="0.20699999999999999"/>
    <n v="0.20699999999999999"/>
  </r>
  <r>
    <s v="pennsylvania"/>
    <x v="14"/>
    <x v="0"/>
    <n v="7.3388999999999998"/>
    <n v="7.2690000000000001"/>
    <n v="6.8959000000000001"/>
    <n v="7.3388999999999998"/>
    <n v="6.8436000000000003"/>
    <n v="6.8959000000000001"/>
    <n v="7.3388999999999998"/>
    <n v="6.8436000000000003"/>
    <n v="6.8258999999999999"/>
  </r>
  <r>
    <s v="pennsylvania"/>
    <x v="14"/>
    <x v="3"/>
    <n v="2.5373000000000001"/>
    <n v="2.4672999999999998"/>
    <n v="2.4409999999999998"/>
    <n v="2.5373000000000001"/>
    <n v="2.3887"/>
    <n v="2.4409999999999998"/>
    <n v="2.5373000000000001"/>
    <n v="2.3887"/>
    <n v="2.3711000000000002"/>
  </r>
  <r>
    <s v="pennsylvania"/>
    <x v="14"/>
    <x v="1"/>
    <n v="1.7035"/>
    <n v="1.7035"/>
    <n v="1.7035"/>
    <n v="1.7035"/>
    <n v="1.7035"/>
    <n v="1.7035"/>
    <n v="1.7035"/>
    <n v="1.7035"/>
    <n v="1.7035"/>
  </r>
  <r>
    <s v="pennsylvania"/>
    <x v="14"/>
    <x v="4"/>
    <n v="2.2667000000000002"/>
    <n v="2.2667000000000002"/>
    <n v="2.2667000000000002"/>
    <n v="2.2667000000000002"/>
    <n v="2.2667000000000002"/>
    <n v="2.2667000000000002"/>
    <n v="2.2667000000000002"/>
    <n v="2.2667000000000002"/>
    <n v="2.2667000000000002"/>
  </r>
  <r>
    <s v="pennsylvania"/>
    <x v="14"/>
    <x v="6"/>
    <n v="9.5200000000000007E-2"/>
    <n v="9.5200000000000007E-2"/>
    <n v="9.5200000000000007E-2"/>
    <n v="9.5200000000000007E-2"/>
    <n v="9.5200000000000007E-2"/>
    <n v="9.5200000000000007E-2"/>
    <n v="9.5200000000000007E-2"/>
    <n v="9.5200000000000007E-2"/>
    <n v="9.5200000000000007E-2"/>
  </r>
  <r>
    <s v="rhode_island"/>
    <x v="14"/>
    <x v="0"/>
    <n v="0.64459999999999995"/>
    <n v="0.63829999999999998"/>
    <n v="0.60470000000000002"/>
    <n v="0.64459999999999995"/>
    <n v="0.6"/>
    <n v="0.60470000000000002"/>
    <n v="0.64459999999999995"/>
    <n v="0.6"/>
    <n v="0.59840000000000004"/>
  </r>
  <r>
    <s v="rhode_island"/>
    <x v="14"/>
    <x v="1"/>
    <n v="0.1454"/>
    <n v="0.1454"/>
    <n v="0.1454"/>
    <n v="0.1454"/>
    <n v="0.1454"/>
    <n v="0.1454"/>
    <n v="0.1454"/>
    <n v="0.1454"/>
    <n v="0.1454"/>
  </r>
  <r>
    <s v="rhode_island"/>
    <x v="14"/>
    <x v="2"/>
    <n v="2.2800000000000001E-2"/>
    <n v="2.2800000000000001E-2"/>
    <n v="1.8700000000000001E-2"/>
    <n v="2.2800000000000001E-2"/>
    <n v="1.8700000000000001E-2"/>
    <n v="1.8700000000000001E-2"/>
    <n v="2.2800000000000001E-2"/>
    <n v="1.8700000000000001E-2"/>
    <n v="1.8700000000000001E-2"/>
  </r>
  <r>
    <s v="rhode_island"/>
    <x v="14"/>
    <x v="3"/>
    <n v="0.2288"/>
    <n v="0.2225"/>
    <n v="0.22009999999999999"/>
    <n v="0.2288"/>
    <n v="0.21540000000000001"/>
    <n v="0.22009999999999999"/>
    <n v="0.2288"/>
    <n v="0.21540000000000001"/>
    <n v="0.21379999999999999"/>
  </r>
  <r>
    <s v="rhode_island"/>
    <x v="14"/>
    <x v="5"/>
    <n v="4.36E-2"/>
    <n v="4.36E-2"/>
    <n v="1.6400000000000001E-2"/>
    <n v="4.36E-2"/>
    <n v="1.6400000000000001E-2"/>
    <n v="1.6400000000000001E-2"/>
    <n v="4.36E-2"/>
    <n v="1.6400000000000001E-2"/>
    <n v="1.6400000000000001E-2"/>
  </r>
  <r>
    <s v="rhode_island"/>
    <x v="14"/>
    <x v="4"/>
    <n v="0.19550000000000001"/>
    <n v="0.19550000000000001"/>
    <n v="0.19550000000000001"/>
    <n v="0.19550000000000001"/>
    <n v="0.19550000000000001"/>
    <n v="0.19550000000000001"/>
    <n v="0.19550000000000001"/>
    <n v="0.19550000000000001"/>
    <n v="0.19550000000000001"/>
  </r>
  <r>
    <s v="rhode_island"/>
    <x v="14"/>
    <x v="6"/>
    <n v="8.6E-3"/>
    <n v="8.6E-3"/>
    <n v="8.6E-3"/>
    <n v="8.6E-3"/>
    <n v="8.6E-3"/>
    <n v="8.6E-3"/>
    <n v="8.6E-3"/>
    <n v="8.6E-3"/>
    <n v="8.6E-3"/>
  </r>
  <r>
    <s v="south_carolina"/>
    <x v="14"/>
    <x v="2"/>
    <n v="9.4899999999999998E-2"/>
    <n v="9.4899999999999998E-2"/>
    <n v="7.7600000000000002E-2"/>
    <n v="9.4899999999999998E-2"/>
    <n v="7.7600000000000002E-2"/>
    <n v="7.7600000000000002E-2"/>
    <n v="9.4899999999999998E-2"/>
    <n v="7.7600000000000002E-2"/>
    <n v="7.7600000000000002E-2"/>
  </r>
  <r>
    <s v="south_carolina"/>
    <x v="14"/>
    <x v="0"/>
    <n v="3.1248999999999998"/>
    <n v="3.0987"/>
    <n v="2.9588999999999999"/>
    <n v="3.1248999999999998"/>
    <n v="2.9392999999999998"/>
    <n v="2.9588999999999999"/>
    <n v="3.1248999999999998"/>
    <n v="2.9392999999999998"/>
    <n v="2.9327000000000001"/>
  </r>
  <r>
    <s v="south_carolina"/>
    <x v="14"/>
    <x v="5"/>
    <n v="0.18099999999999999"/>
    <n v="0.18099999999999999"/>
    <n v="6.83E-2"/>
    <n v="0.18099999999999999"/>
    <n v="6.83E-2"/>
    <n v="6.83E-2"/>
    <n v="0.18099999999999999"/>
    <n v="6.83E-2"/>
    <n v="6.83E-2"/>
  </r>
  <r>
    <s v="south_carolina"/>
    <x v="14"/>
    <x v="4"/>
    <n v="1.0972"/>
    <n v="1.0972"/>
    <n v="1.0972"/>
    <n v="1.0972"/>
    <n v="1.0972"/>
    <n v="1.0972"/>
    <n v="1.0972"/>
    <n v="1.0972"/>
    <n v="1.0972"/>
  </r>
  <r>
    <s v="south_carolina"/>
    <x v="14"/>
    <x v="1"/>
    <n v="0.76549999999999996"/>
    <n v="0.76549999999999996"/>
    <n v="0.76549999999999996"/>
    <n v="0.76549999999999996"/>
    <n v="0.76549999999999996"/>
    <n v="0.76549999999999996"/>
    <n v="0.76549999999999996"/>
    <n v="0.76549999999999996"/>
    <n v="0.76549999999999996"/>
  </r>
  <r>
    <s v="south_carolina"/>
    <x v="14"/>
    <x v="6"/>
    <n v="3.5700000000000003E-2"/>
    <n v="3.5700000000000003E-2"/>
    <n v="3.5700000000000003E-2"/>
    <n v="3.5700000000000003E-2"/>
    <n v="3.5700000000000003E-2"/>
    <n v="3.5700000000000003E-2"/>
    <n v="3.5700000000000003E-2"/>
    <n v="3.5700000000000003E-2"/>
    <n v="3.5700000000000003E-2"/>
  </r>
  <r>
    <s v="south_carolina"/>
    <x v="14"/>
    <x v="3"/>
    <n v="0.95079999999999998"/>
    <n v="0.92449999999999999"/>
    <n v="0.91469999999999996"/>
    <n v="0.95079999999999998"/>
    <n v="0.89510000000000001"/>
    <n v="0.91469999999999996"/>
    <n v="0.95079999999999998"/>
    <n v="0.89510000000000001"/>
    <n v="0.88849999999999996"/>
  </r>
  <r>
    <s v="south_dakota"/>
    <x v="14"/>
    <x v="1"/>
    <n v="0.13669999999999999"/>
    <n v="0.13669999999999999"/>
    <n v="0.13669999999999999"/>
    <n v="0.13669999999999999"/>
    <n v="0.13669999999999999"/>
    <n v="0.13669999999999999"/>
    <n v="0.13669999999999999"/>
    <n v="0.13669999999999999"/>
    <n v="0.13669999999999999"/>
  </r>
  <r>
    <s v="south_dakota"/>
    <x v="14"/>
    <x v="3"/>
    <n v="0.15909999999999999"/>
    <n v="0.15479999999999999"/>
    <n v="0.15310000000000001"/>
    <n v="0.15909999999999999"/>
    <n v="0.14979999999999999"/>
    <n v="0.15310000000000001"/>
    <n v="0.15909999999999999"/>
    <n v="0.14979999999999999"/>
    <n v="0.1487"/>
  </r>
  <r>
    <s v="south_dakota"/>
    <x v="14"/>
    <x v="5"/>
    <n v="3.0300000000000001E-2"/>
    <n v="3.0300000000000001E-2"/>
    <n v="1.14E-2"/>
    <n v="3.0300000000000001E-2"/>
    <n v="1.14E-2"/>
    <n v="1.14E-2"/>
    <n v="3.0300000000000001E-2"/>
    <n v="1.14E-2"/>
    <n v="1.14E-2"/>
  </r>
  <r>
    <s v="south_dakota"/>
    <x v="14"/>
    <x v="6"/>
    <n v="6.0000000000000001E-3"/>
    <n v="6.0000000000000001E-3"/>
    <n v="6.0000000000000001E-3"/>
    <n v="6.0000000000000001E-3"/>
    <n v="6.0000000000000001E-3"/>
    <n v="6.0000000000000001E-3"/>
    <n v="6.0000000000000001E-3"/>
    <n v="6.0000000000000001E-3"/>
    <n v="6.0000000000000001E-3"/>
  </r>
  <r>
    <s v="south_dakota"/>
    <x v="14"/>
    <x v="0"/>
    <n v="0.52669999999999995"/>
    <n v="0.52229999999999999"/>
    <n v="0.49890000000000001"/>
    <n v="0.52669999999999995"/>
    <n v="0.49569999999999997"/>
    <n v="0.49890000000000001"/>
    <n v="0.52669999999999995"/>
    <n v="0.49569999999999997"/>
    <n v="0.4945"/>
  </r>
  <r>
    <s v="south_dakota"/>
    <x v="14"/>
    <x v="4"/>
    <n v="0.1787"/>
    <n v="0.1787"/>
    <n v="0.1787"/>
    <n v="0.1787"/>
    <n v="0.1787"/>
    <n v="0.1787"/>
    <n v="0.1787"/>
    <n v="0.1787"/>
    <n v="0.1787"/>
  </r>
  <r>
    <s v="south_dakota"/>
    <x v="14"/>
    <x v="2"/>
    <n v="1.5900000000000001E-2"/>
    <n v="1.5900000000000001E-2"/>
    <n v="1.2999999999999999E-2"/>
    <n v="1.5900000000000001E-2"/>
    <n v="1.2999999999999999E-2"/>
    <n v="1.2999999999999999E-2"/>
    <n v="1.5900000000000001E-2"/>
    <n v="1.2999999999999999E-2"/>
    <n v="1.2999999999999999E-2"/>
  </r>
  <r>
    <s v="tennessee"/>
    <x v="14"/>
    <x v="4"/>
    <n v="1.4675"/>
    <n v="1.4675"/>
    <n v="1.4675"/>
    <n v="1.4675"/>
    <n v="1.4675"/>
    <n v="1.4675"/>
    <n v="1.4675"/>
    <n v="1.4675"/>
    <n v="1.4675"/>
  </r>
  <r>
    <s v="tennessee"/>
    <x v="14"/>
    <x v="2"/>
    <n v="0.13320000000000001"/>
    <n v="0.13320000000000001"/>
    <n v="0.1089"/>
    <n v="0.13320000000000001"/>
    <n v="0.1089"/>
    <n v="0.1089"/>
    <n v="0.13320000000000001"/>
    <n v="0.1089"/>
    <n v="0.1089"/>
  </r>
  <r>
    <s v="tennessee"/>
    <x v="14"/>
    <x v="5"/>
    <n v="0.25419999999999998"/>
    <n v="0.25419999999999998"/>
    <n v="9.6000000000000002E-2"/>
    <n v="0.25419999999999998"/>
    <n v="9.6000000000000002E-2"/>
    <n v="9.6000000000000002E-2"/>
    <n v="0.25419999999999998"/>
    <n v="9.6000000000000002E-2"/>
    <n v="9.6000000000000002E-2"/>
  </r>
  <r>
    <s v="tennessee"/>
    <x v="14"/>
    <x v="0"/>
    <n v="4.3475000000000001"/>
    <n v="4.3106999999999998"/>
    <n v="4.1143000000000001"/>
    <n v="4.3475000000000001"/>
    <n v="4.0868000000000002"/>
    <n v="4.1143000000000001"/>
    <n v="4.3475000000000001"/>
    <n v="4.0868000000000002"/>
    <n v="4.0774999999999997"/>
  </r>
  <r>
    <s v="tennessee"/>
    <x v="14"/>
    <x v="1"/>
    <n v="1.1072"/>
    <n v="1.1072"/>
    <n v="1.1072"/>
    <n v="1.1072"/>
    <n v="1.1072"/>
    <n v="1.1072"/>
    <n v="1.1072"/>
    <n v="1.1072"/>
    <n v="1.1072"/>
  </r>
  <r>
    <s v="tennessee"/>
    <x v="14"/>
    <x v="3"/>
    <n v="1.3352999999999999"/>
    <n v="1.2985"/>
    <n v="1.2846"/>
    <n v="1.3352999999999999"/>
    <n v="1.2571000000000001"/>
    <n v="1.2846"/>
    <n v="1.3352999999999999"/>
    <n v="1.2571000000000001"/>
    <n v="1.2478"/>
  </r>
  <r>
    <s v="tennessee"/>
    <x v="14"/>
    <x v="6"/>
    <n v="5.0099999999999999E-2"/>
    <n v="5.0099999999999999E-2"/>
    <n v="5.0099999999999999E-2"/>
    <n v="5.0099999999999999E-2"/>
    <n v="5.0099999999999999E-2"/>
    <n v="5.0099999999999999E-2"/>
    <n v="5.0099999999999999E-2"/>
    <n v="5.0099999999999999E-2"/>
    <n v="5.0099999999999999E-2"/>
  </r>
  <r>
    <s v="texas"/>
    <x v="14"/>
    <x v="6"/>
    <n v="0.21029999999999999"/>
    <n v="0.21029999999999999"/>
    <n v="0.21029999999999999"/>
    <n v="0.21029999999999999"/>
    <n v="0.21029999999999999"/>
    <n v="0.21029999999999999"/>
    <n v="0.21029999999999999"/>
    <n v="0.21029999999999999"/>
    <n v="0.21029999999999999"/>
  </r>
  <r>
    <s v="texas"/>
    <x v="14"/>
    <x v="3"/>
    <n v="5.6029"/>
    <n v="5.4484000000000004"/>
    <n v="5.3902999999999999"/>
    <n v="5.6029"/>
    <n v="5.2748999999999997"/>
    <n v="5.3902999999999999"/>
    <n v="5.6029"/>
    <n v="5.2748999999999997"/>
    <n v="5.2358000000000002"/>
  </r>
  <r>
    <s v="texas"/>
    <x v="14"/>
    <x v="0"/>
    <n v="17.2074"/>
    <n v="17.053000000000001"/>
    <n v="16.229099999999999"/>
    <n v="17.2074"/>
    <n v="16.113700000000001"/>
    <n v="16.229099999999999"/>
    <n v="17.2074"/>
    <n v="16.113700000000001"/>
    <n v="16.0746"/>
  </r>
  <r>
    <s v="texas"/>
    <x v="14"/>
    <x v="1"/>
    <n v="4.0113000000000003"/>
    <n v="4.0113000000000003"/>
    <n v="4.0113000000000003"/>
    <n v="4.0113000000000003"/>
    <n v="4.0113000000000003"/>
    <n v="4.0113000000000003"/>
    <n v="4.0113000000000003"/>
    <n v="4.0113000000000003"/>
    <n v="4.0113000000000003"/>
  </r>
  <r>
    <s v="texas"/>
    <x v="14"/>
    <x v="2"/>
    <n v="0.55900000000000005"/>
    <n v="0.55900000000000005"/>
    <n v="0.45710000000000001"/>
    <n v="0.55900000000000005"/>
    <n v="0.45710000000000001"/>
    <n v="0.45710000000000001"/>
    <n v="0.55900000000000005"/>
    <n v="0.45710000000000001"/>
    <n v="0.45710000000000001"/>
  </r>
  <r>
    <s v="texas"/>
    <x v="14"/>
    <x v="5"/>
    <n v="1.0666"/>
    <n v="1.0666"/>
    <n v="0.4027"/>
    <n v="1.0666"/>
    <n v="0.4027"/>
    <n v="0.4027"/>
    <n v="1.0666"/>
    <n v="0.4027"/>
    <n v="0.4027"/>
  </r>
  <r>
    <s v="texas"/>
    <x v="14"/>
    <x v="4"/>
    <n v="5.7573999999999996"/>
    <n v="5.7573999999999996"/>
    <n v="5.7573999999999996"/>
    <n v="5.7573999999999996"/>
    <n v="5.7573999999999996"/>
    <n v="5.7573999999999996"/>
    <n v="5.7573999999999996"/>
    <n v="5.7573999999999996"/>
    <n v="5.7573999999999996"/>
  </r>
  <r>
    <s v="utah"/>
    <x v="14"/>
    <x v="1"/>
    <n v="0.43630000000000002"/>
    <n v="0.43630000000000002"/>
    <n v="0.43630000000000002"/>
    <n v="0.43630000000000002"/>
    <n v="0.43630000000000002"/>
    <n v="0.43630000000000002"/>
    <n v="0.43630000000000002"/>
    <n v="0.43630000000000002"/>
    <n v="0.43630000000000002"/>
  </r>
  <r>
    <s v="utah"/>
    <x v="14"/>
    <x v="2"/>
    <n v="5.8400000000000001E-2"/>
    <n v="5.8400000000000001E-2"/>
    <n v="4.7699999999999999E-2"/>
    <n v="5.8400000000000001E-2"/>
    <n v="4.7699999999999999E-2"/>
    <n v="4.7699999999999999E-2"/>
    <n v="5.8400000000000001E-2"/>
    <n v="4.7699999999999999E-2"/>
    <n v="4.7699999999999999E-2"/>
  </r>
  <r>
    <s v="utah"/>
    <x v="14"/>
    <x v="3"/>
    <n v="0.58520000000000005"/>
    <n v="0.56899999999999995"/>
    <n v="0.56299999999999994"/>
    <n v="0.58520000000000005"/>
    <n v="0.55089999999999995"/>
    <n v="0.56299999999999994"/>
    <n v="0.58520000000000005"/>
    <n v="0.55089999999999995"/>
    <n v="0.54679999999999995"/>
  </r>
  <r>
    <s v="utah"/>
    <x v="14"/>
    <x v="4"/>
    <n v="0.51259999999999994"/>
    <n v="0.51259999999999994"/>
    <n v="0.51259999999999994"/>
    <n v="0.51259999999999994"/>
    <n v="0.51259999999999994"/>
    <n v="0.51259999999999994"/>
    <n v="0.51259999999999994"/>
    <n v="0.51259999999999994"/>
    <n v="0.51259999999999994"/>
  </r>
  <r>
    <s v="utah"/>
    <x v="14"/>
    <x v="5"/>
    <n v="0.1114"/>
    <n v="0.1114"/>
    <n v="4.2099999999999999E-2"/>
    <n v="0.1114"/>
    <n v="4.2099999999999999E-2"/>
    <n v="4.2099999999999999E-2"/>
    <n v="0.1114"/>
    <n v="4.2099999999999999E-2"/>
    <n v="4.2099999999999999E-2"/>
  </r>
  <r>
    <s v="utah"/>
    <x v="14"/>
    <x v="6"/>
    <n v="2.1999999999999999E-2"/>
    <n v="2.1999999999999999E-2"/>
    <n v="2.1999999999999999E-2"/>
    <n v="2.1999999999999999E-2"/>
    <n v="2.1999999999999999E-2"/>
    <n v="2.1999999999999999E-2"/>
    <n v="2.1999999999999999E-2"/>
    <n v="2.1999999999999999E-2"/>
    <n v="2.1999999999999999E-2"/>
  </r>
  <r>
    <s v="utah"/>
    <x v="14"/>
    <x v="0"/>
    <n v="1.7259"/>
    <n v="1.7098"/>
    <n v="1.6236999999999999"/>
    <n v="1.7259"/>
    <n v="1.6116999999999999"/>
    <n v="1.6236999999999999"/>
    <n v="1.7259"/>
    <n v="1.6116999999999999"/>
    <n v="1.6075999999999999"/>
  </r>
  <r>
    <s v="vermont"/>
    <x v="14"/>
    <x v="2"/>
    <n v="1.3599999999999999E-2"/>
    <n v="1.3599999999999999E-2"/>
    <n v="1.11E-2"/>
    <n v="1.3599999999999999E-2"/>
    <n v="1.11E-2"/>
    <n v="1.11E-2"/>
    <n v="1.3599999999999999E-2"/>
    <n v="1.11E-2"/>
    <n v="1.11E-2"/>
  </r>
  <r>
    <s v="vermont"/>
    <x v="14"/>
    <x v="5"/>
    <n v="2.5999999999999999E-2"/>
    <n v="2.5999999999999999E-2"/>
    <n v="9.7999999999999997E-3"/>
    <n v="2.5999999999999999E-2"/>
    <n v="9.7999999999999997E-3"/>
    <n v="9.7999999999999997E-3"/>
    <n v="2.5999999999999999E-2"/>
    <n v="9.7999999999999997E-3"/>
    <n v="9.7999999999999997E-3"/>
  </r>
  <r>
    <s v="vermont"/>
    <x v="14"/>
    <x v="0"/>
    <n v="0.42059999999999997"/>
    <n v="0.41689999999999999"/>
    <n v="0.39679999999999999"/>
    <n v="0.42059999999999997"/>
    <n v="0.39400000000000002"/>
    <n v="0.39679999999999999"/>
    <n v="0.42059999999999997"/>
    <n v="0.39400000000000002"/>
    <n v="0.39300000000000002"/>
  </r>
  <r>
    <s v="vermont"/>
    <x v="14"/>
    <x v="4"/>
    <n v="0.12839999999999999"/>
    <n v="0.12839999999999999"/>
    <n v="0.12839999999999999"/>
    <n v="0.12839999999999999"/>
    <n v="0.12839999999999999"/>
    <n v="0.12839999999999999"/>
    <n v="0.12839999999999999"/>
    <n v="0.12839999999999999"/>
    <n v="0.12839999999999999"/>
  </r>
  <r>
    <s v="vermont"/>
    <x v="14"/>
    <x v="6"/>
    <n v="5.1000000000000004E-3"/>
    <n v="5.1000000000000004E-3"/>
    <n v="5.1000000000000004E-3"/>
    <n v="5.1000000000000004E-3"/>
    <n v="5.1000000000000004E-3"/>
    <n v="5.1000000000000004E-3"/>
    <n v="5.1000000000000004E-3"/>
    <n v="5.1000000000000004E-3"/>
    <n v="5.1000000000000004E-3"/>
  </r>
  <r>
    <s v="vermont"/>
    <x v="14"/>
    <x v="3"/>
    <n v="0.13650000000000001"/>
    <n v="0.1328"/>
    <n v="0.13139999999999999"/>
    <n v="0.13650000000000001"/>
    <n v="0.1285"/>
    <n v="0.13139999999999999"/>
    <n v="0.13650000000000001"/>
    <n v="0.1285"/>
    <n v="0.12759999999999999"/>
  </r>
  <r>
    <s v="vermont"/>
    <x v="14"/>
    <x v="1"/>
    <n v="0.111"/>
    <n v="0.111"/>
    <n v="0.111"/>
    <n v="0.111"/>
    <n v="0.111"/>
    <n v="0.111"/>
    <n v="0.111"/>
    <n v="0.111"/>
    <n v="0.111"/>
  </r>
  <r>
    <s v="virginia"/>
    <x v="14"/>
    <x v="0"/>
    <n v="5.4897999999999998"/>
    <n v="5.4414999999999996"/>
    <n v="5.1837"/>
    <n v="5.4897999999999998"/>
    <n v="5.1475999999999997"/>
    <n v="5.1837"/>
    <n v="5.4897999999999998"/>
    <n v="5.1475999999999997"/>
    <n v="5.1353999999999997"/>
  </r>
  <r>
    <s v="virginia"/>
    <x v="14"/>
    <x v="5"/>
    <n v="0.3337"/>
    <n v="0.3337"/>
    <n v="0.126"/>
    <n v="0.3337"/>
    <n v="0.126"/>
    <n v="0.126"/>
    <n v="0.3337"/>
    <n v="0.126"/>
    <n v="0.126"/>
  </r>
  <r>
    <s v="virginia"/>
    <x v="14"/>
    <x v="4"/>
    <n v="1.82"/>
    <n v="1.82"/>
    <n v="1.82"/>
    <n v="1.82"/>
    <n v="1.82"/>
    <n v="1.82"/>
    <n v="1.82"/>
    <n v="1.82"/>
    <n v="1.82"/>
  </r>
  <r>
    <s v="virginia"/>
    <x v="14"/>
    <x v="1"/>
    <n v="1.3424"/>
    <n v="1.3424"/>
    <n v="1.3424"/>
    <n v="1.3424"/>
    <n v="1.3424"/>
    <n v="1.3424"/>
    <n v="1.3424"/>
    <n v="1.3424"/>
    <n v="1.3424"/>
  </r>
  <r>
    <s v="virginia"/>
    <x v="14"/>
    <x v="6"/>
    <n v="6.5799999999999997E-2"/>
    <n v="6.5799999999999997E-2"/>
    <n v="6.5799999999999997E-2"/>
    <n v="6.5799999999999997E-2"/>
    <n v="6.5799999999999997E-2"/>
    <n v="6.5799999999999997E-2"/>
    <n v="6.5799999999999997E-2"/>
    <n v="6.5799999999999997E-2"/>
    <n v="6.5799999999999997E-2"/>
  </r>
  <r>
    <s v="virginia"/>
    <x v="14"/>
    <x v="2"/>
    <n v="0.1749"/>
    <n v="0.1749"/>
    <n v="0.14299999999999999"/>
    <n v="0.1749"/>
    <n v="0.14299999999999999"/>
    <n v="0.14299999999999999"/>
    <n v="0.1749"/>
    <n v="0.14299999999999999"/>
    <n v="0.14299999999999999"/>
  </r>
  <r>
    <s v="virginia"/>
    <x v="14"/>
    <x v="3"/>
    <n v="1.7531000000000001"/>
    <n v="1.7047000000000001"/>
    <n v="1.6866000000000001"/>
    <n v="1.7531000000000001"/>
    <n v="1.6504000000000001"/>
    <n v="1.6866000000000001"/>
    <n v="1.7531000000000001"/>
    <n v="1.6504000000000001"/>
    <n v="1.6382000000000001"/>
  </r>
  <r>
    <s v="washington"/>
    <x v="14"/>
    <x v="4"/>
    <n v="0.96909999999999996"/>
    <n v="0.96909999999999996"/>
    <n v="0.96909999999999996"/>
    <n v="0.96909999999999996"/>
    <n v="0.96909999999999996"/>
    <n v="0.96909999999999996"/>
    <n v="0.96909999999999996"/>
    <n v="0.96909999999999996"/>
    <n v="0.96909999999999996"/>
  </r>
  <r>
    <s v="washington"/>
    <x v="14"/>
    <x v="2"/>
    <n v="0.14940000000000001"/>
    <n v="0.14940000000000001"/>
    <n v="0.1222"/>
    <n v="0.14940000000000001"/>
    <n v="0.1222"/>
    <n v="0.1222"/>
    <n v="0.14940000000000001"/>
    <n v="0.1222"/>
    <n v="0.1222"/>
  </r>
  <r>
    <s v="washington"/>
    <x v="14"/>
    <x v="3"/>
    <n v="1.4972000000000001"/>
    <n v="1.456"/>
    <n v="1.4403999999999999"/>
    <n v="1.4972000000000001"/>
    <n v="1.4096"/>
    <n v="1.4403999999999999"/>
    <n v="1.4972000000000001"/>
    <n v="1.4096"/>
    <n v="1.3991"/>
  </r>
  <r>
    <s v="washington"/>
    <x v="14"/>
    <x v="5"/>
    <n v="0.28499999999999998"/>
    <n v="0.28499999999999998"/>
    <n v="0.1076"/>
    <n v="0.28499999999999998"/>
    <n v="0.1076"/>
    <n v="0.1076"/>
    <n v="0.28499999999999998"/>
    <n v="0.1076"/>
    <n v="0.1076"/>
  </r>
  <r>
    <s v="washington"/>
    <x v="14"/>
    <x v="6"/>
    <n v="5.62E-2"/>
    <n v="5.62E-2"/>
    <n v="5.62E-2"/>
    <n v="5.62E-2"/>
    <n v="5.62E-2"/>
    <n v="5.62E-2"/>
    <n v="5.62E-2"/>
    <n v="5.62E-2"/>
    <n v="5.62E-2"/>
  </r>
  <r>
    <s v="washington"/>
    <x v="14"/>
    <x v="0"/>
    <n v="3.9091"/>
    <n v="3.8677999999999999"/>
    <n v="3.6476000000000002"/>
    <n v="3.9091"/>
    <n v="3.6168"/>
    <n v="3.6476000000000002"/>
    <n v="3.9091"/>
    <n v="3.6168"/>
    <n v="3.6063000000000001"/>
  </r>
  <r>
    <s v="washington"/>
    <x v="14"/>
    <x v="1"/>
    <n v="0.95220000000000005"/>
    <n v="0.95220000000000005"/>
    <n v="0.95220000000000005"/>
    <n v="0.95220000000000005"/>
    <n v="0.95220000000000005"/>
    <n v="0.95220000000000005"/>
    <n v="0.95220000000000005"/>
    <n v="0.95220000000000005"/>
    <n v="0.95220000000000005"/>
  </r>
  <r>
    <s v="washington_dc"/>
    <x v="14"/>
    <x v="0"/>
    <n v="0.3291"/>
    <n v="0.32640000000000002"/>
    <n v="0.31230000000000002"/>
    <n v="0.3291"/>
    <n v="0.31030000000000002"/>
    <n v="0.31230000000000002"/>
    <n v="0.3291"/>
    <n v="0.31030000000000002"/>
    <n v="0.30959999999999999"/>
  </r>
  <r>
    <s v="washington_dc"/>
    <x v="14"/>
    <x v="4"/>
    <n v="0.13270000000000001"/>
    <n v="0.13270000000000001"/>
    <n v="0.13270000000000001"/>
    <n v="0.13270000000000001"/>
    <n v="0.13270000000000001"/>
    <n v="0.13270000000000001"/>
    <n v="0.13270000000000001"/>
    <n v="0.13270000000000001"/>
    <n v="0.13270000000000001"/>
  </r>
  <r>
    <s v="washington_dc"/>
    <x v="14"/>
    <x v="2"/>
    <n v="9.5999999999999992E-3"/>
    <n v="9.5999999999999992E-3"/>
    <n v="7.9000000000000008E-3"/>
    <n v="9.5999999999999992E-3"/>
    <n v="7.9000000000000008E-3"/>
    <n v="7.9000000000000008E-3"/>
    <n v="9.5999999999999992E-3"/>
    <n v="7.9000000000000008E-3"/>
    <n v="7.9000000000000008E-3"/>
  </r>
  <r>
    <s v="washington_dc"/>
    <x v="14"/>
    <x v="1"/>
    <n v="6.83E-2"/>
    <n v="6.83E-2"/>
    <n v="6.83E-2"/>
    <n v="6.83E-2"/>
    <n v="6.83E-2"/>
    <n v="6.83E-2"/>
    <n v="6.83E-2"/>
    <n v="6.83E-2"/>
    <n v="6.83E-2"/>
  </r>
  <r>
    <s v="washington_dc"/>
    <x v="14"/>
    <x v="5"/>
    <n v="1.84E-2"/>
    <n v="1.84E-2"/>
    <n v="6.8999999999999999E-3"/>
    <n v="1.84E-2"/>
    <n v="6.8999999999999999E-3"/>
    <n v="6.8999999999999999E-3"/>
    <n v="1.84E-2"/>
    <n v="6.8999999999999999E-3"/>
    <n v="6.8999999999999999E-3"/>
  </r>
  <r>
    <s v="washington_dc"/>
    <x v="14"/>
    <x v="6"/>
    <n v="3.5999999999999999E-3"/>
    <n v="3.5999999999999999E-3"/>
    <n v="3.5999999999999999E-3"/>
    <n v="3.5999999999999999E-3"/>
    <n v="3.5999999999999999E-3"/>
    <n v="3.5999999999999999E-3"/>
    <n v="3.5999999999999999E-3"/>
    <n v="3.5999999999999999E-3"/>
    <n v="3.5999999999999999E-3"/>
  </r>
  <r>
    <s v="washington_dc"/>
    <x v="14"/>
    <x v="3"/>
    <n v="9.6500000000000002E-2"/>
    <n v="9.3799999999999994E-2"/>
    <n v="9.2799999999999994E-2"/>
    <n v="9.6500000000000002E-2"/>
    <n v="9.0800000000000006E-2"/>
    <n v="9.2799999999999994E-2"/>
    <n v="9.6500000000000002E-2"/>
    <n v="9.0800000000000006E-2"/>
    <n v="9.01E-2"/>
  </r>
  <r>
    <s v="west_virginia"/>
    <x v="14"/>
    <x v="4"/>
    <n v="0.41770000000000002"/>
    <n v="0.41770000000000002"/>
    <n v="0.41770000000000002"/>
    <n v="0.41770000000000002"/>
    <n v="0.41770000000000002"/>
    <n v="0.41770000000000002"/>
    <n v="0.41770000000000002"/>
    <n v="0.41770000000000002"/>
    <n v="0.41770000000000002"/>
  </r>
  <r>
    <s v="west_virginia"/>
    <x v="14"/>
    <x v="0"/>
    <n v="1.1745000000000001"/>
    <n v="1.1646000000000001"/>
    <n v="1.1117999999999999"/>
    <n v="1.1745000000000001"/>
    <n v="1.1044"/>
    <n v="1.1117999999999999"/>
    <n v="1.1745000000000001"/>
    <n v="1.1044"/>
    <n v="1.1019000000000001"/>
  </r>
  <r>
    <s v="west_virginia"/>
    <x v="14"/>
    <x v="5"/>
    <n v="6.83E-2"/>
    <n v="6.83E-2"/>
    <n v="2.58E-2"/>
    <n v="6.83E-2"/>
    <n v="2.58E-2"/>
    <n v="2.58E-2"/>
    <n v="6.83E-2"/>
    <n v="2.58E-2"/>
    <n v="2.58E-2"/>
  </r>
  <r>
    <s v="west_virginia"/>
    <x v="14"/>
    <x v="3"/>
    <n v="0.35870000000000002"/>
    <n v="0.34889999999999999"/>
    <n v="0.34510000000000002"/>
    <n v="0.35870000000000002"/>
    <n v="0.3377"/>
    <n v="0.34510000000000002"/>
    <n v="0.35870000000000002"/>
    <n v="0.3377"/>
    <n v="0.3352"/>
  </r>
  <r>
    <s v="west_virginia"/>
    <x v="14"/>
    <x v="6"/>
    <n v="1.35E-2"/>
    <n v="1.35E-2"/>
    <n v="1.35E-2"/>
    <n v="1.35E-2"/>
    <n v="1.35E-2"/>
    <n v="1.35E-2"/>
    <n v="1.35E-2"/>
    <n v="1.35E-2"/>
    <n v="1.35E-2"/>
  </r>
  <r>
    <s v="west_virginia"/>
    <x v="14"/>
    <x v="2"/>
    <n v="3.5799999999999998E-2"/>
    <n v="3.5799999999999998E-2"/>
    <n v="2.93E-2"/>
    <n v="3.5799999999999998E-2"/>
    <n v="2.93E-2"/>
    <n v="2.93E-2"/>
    <n v="3.5799999999999998E-2"/>
    <n v="2.93E-2"/>
    <n v="2.93E-2"/>
  </r>
  <r>
    <s v="west_virginia"/>
    <x v="14"/>
    <x v="1"/>
    <n v="0.28039999999999998"/>
    <n v="0.28039999999999998"/>
    <n v="0.28039999999999998"/>
    <n v="0.28039999999999998"/>
    <n v="0.28039999999999998"/>
    <n v="0.28039999999999998"/>
    <n v="0.28039999999999998"/>
    <n v="0.28039999999999998"/>
    <n v="0.28039999999999998"/>
  </r>
  <r>
    <s v="wisconsin"/>
    <x v="14"/>
    <x v="3"/>
    <n v="1.1882999999999999"/>
    <n v="1.1555"/>
    <n v="1.1432"/>
    <n v="1.1882999999999999"/>
    <n v="1.1187"/>
    <n v="1.1432"/>
    <n v="1.1882999999999999"/>
    <n v="1.1187"/>
    <n v="1.1104000000000001"/>
  </r>
  <r>
    <s v="wisconsin"/>
    <x v="14"/>
    <x v="4"/>
    <n v="1.2732000000000001"/>
    <n v="1.2732000000000001"/>
    <n v="1.2732000000000001"/>
    <n v="1.2732000000000001"/>
    <n v="1.2732000000000001"/>
    <n v="1.2732000000000001"/>
    <n v="1.2732000000000001"/>
    <n v="1.2732000000000001"/>
    <n v="1.2732000000000001"/>
  </r>
  <r>
    <s v="wisconsin"/>
    <x v="14"/>
    <x v="1"/>
    <n v="0.91300000000000003"/>
    <n v="0.91300000000000003"/>
    <n v="0.91300000000000003"/>
    <n v="0.91300000000000003"/>
    <n v="0.91300000000000003"/>
    <n v="0.91300000000000003"/>
    <n v="0.91300000000000003"/>
    <n v="0.91300000000000003"/>
    <n v="0.91300000000000003"/>
  </r>
  <r>
    <s v="wisconsin"/>
    <x v="14"/>
    <x v="5"/>
    <n v="0.22620000000000001"/>
    <n v="0.22620000000000001"/>
    <n v="8.5400000000000004E-2"/>
    <n v="0.22620000000000001"/>
    <n v="8.5400000000000004E-2"/>
    <n v="8.5400000000000004E-2"/>
    <n v="0.22620000000000001"/>
    <n v="8.5400000000000004E-2"/>
    <n v="8.5400000000000004E-2"/>
  </r>
  <r>
    <s v="wisconsin"/>
    <x v="14"/>
    <x v="0"/>
    <n v="3.7639"/>
    <n v="3.7311000000000001"/>
    <n v="3.5564"/>
    <n v="3.7639"/>
    <n v="3.5318999999999998"/>
    <n v="3.5564"/>
    <n v="3.7639"/>
    <n v="3.5318999999999998"/>
    <n v="3.5236000000000001"/>
  </r>
  <r>
    <s v="wisconsin"/>
    <x v="14"/>
    <x v="6"/>
    <n v="4.4600000000000001E-2"/>
    <n v="4.4600000000000001E-2"/>
    <n v="4.4600000000000001E-2"/>
    <n v="4.4600000000000001E-2"/>
    <n v="4.4600000000000001E-2"/>
    <n v="4.4600000000000001E-2"/>
    <n v="4.4600000000000001E-2"/>
    <n v="4.4600000000000001E-2"/>
    <n v="4.4600000000000001E-2"/>
  </r>
  <r>
    <s v="wisconsin"/>
    <x v="14"/>
    <x v="2"/>
    <n v="0.1186"/>
    <n v="0.1186"/>
    <n v="9.69E-2"/>
    <n v="0.1186"/>
    <n v="9.69E-2"/>
    <n v="9.69E-2"/>
    <n v="0.1186"/>
    <n v="9.69E-2"/>
    <n v="9.69E-2"/>
  </r>
  <r>
    <s v="wyoming"/>
    <x v="14"/>
    <x v="3"/>
    <n v="0.10539999999999999"/>
    <n v="0.10249999999999999"/>
    <n v="0.1014"/>
    <n v="0.10539999999999999"/>
    <n v="9.9199999999999997E-2"/>
    <n v="0.1014"/>
    <n v="0.10539999999999999"/>
    <n v="9.9199999999999997E-2"/>
    <n v="9.8500000000000004E-2"/>
  </r>
  <r>
    <s v="wyoming"/>
    <x v="14"/>
    <x v="4"/>
    <n v="0.1099"/>
    <n v="0.1099"/>
    <n v="0.1099"/>
    <n v="0.1099"/>
    <n v="0.1099"/>
    <n v="0.1099"/>
    <n v="0.1099"/>
    <n v="0.1099"/>
    <n v="0.1099"/>
  </r>
  <r>
    <s v="wyoming"/>
    <x v="14"/>
    <x v="1"/>
    <n v="0.1278"/>
    <n v="0.1278"/>
    <n v="0.1278"/>
    <n v="0.1278"/>
    <n v="0.1278"/>
    <n v="0.1278"/>
    <n v="0.1278"/>
    <n v="0.1278"/>
    <n v="0.1278"/>
  </r>
  <r>
    <s v="wyoming"/>
    <x v="14"/>
    <x v="6"/>
    <n v="4.0000000000000001E-3"/>
    <n v="4.0000000000000001E-3"/>
    <n v="4.0000000000000001E-3"/>
    <n v="4.0000000000000001E-3"/>
    <n v="4.0000000000000001E-3"/>
    <n v="4.0000000000000001E-3"/>
    <n v="4.0000000000000001E-3"/>
    <n v="4.0000000000000001E-3"/>
    <n v="4.0000000000000001E-3"/>
  </r>
  <r>
    <s v="wyoming"/>
    <x v="14"/>
    <x v="2"/>
    <n v="1.0500000000000001E-2"/>
    <n v="1.0500000000000001E-2"/>
    <n v="8.6E-3"/>
    <n v="1.0500000000000001E-2"/>
    <n v="8.6E-3"/>
    <n v="8.6E-3"/>
    <n v="1.0500000000000001E-2"/>
    <n v="8.6E-3"/>
    <n v="8.6E-3"/>
  </r>
  <r>
    <s v="wyoming"/>
    <x v="14"/>
    <x v="5"/>
    <n v="2.01E-2"/>
    <n v="2.01E-2"/>
    <n v="7.6E-3"/>
    <n v="2.01E-2"/>
    <n v="7.6E-3"/>
    <n v="7.6E-3"/>
    <n v="2.01E-2"/>
    <n v="7.6E-3"/>
    <n v="7.6E-3"/>
  </r>
  <r>
    <s v="wyoming"/>
    <x v="14"/>
    <x v="0"/>
    <n v="0.37769999999999998"/>
    <n v="0.37480000000000002"/>
    <n v="0.35930000000000001"/>
    <n v="0.37769999999999998"/>
    <n v="0.35709999999999997"/>
    <n v="0.35930000000000001"/>
    <n v="0.37769999999999998"/>
    <n v="0.35709999999999997"/>
    <n v="0.35639999999999999"/>
  </r>
  <r>
    <s v="alabama"/>
    <x v="15"/>
    <x v="6"/>
    <n v="3.5000000000000003E-2"/>
    <n v="3.5000000000000003E-2"/>
    <n v="3.5000000000000003E-2"/>
    <n v="3.15E-2"/>
    <n v="3.5000000000000003E-2"/>
    <n v="3.15E-2"/>
    <n v="3.5000000000000003E-2"/>
    <n v="3.5000000000000003E-2"/>
    <n v="3.15E-2"/>
  </r>
  <r>
    <s v="alabama"/>
    <x v="15"/>
    <x v="0"/>
    <n v="3.3767"/>
    <n v="3.3226"/>
    <n v="3.1760000000000002"/>
    <n v="3.2486000000000002"/>
    <n v="3.1368999999999998"/>
    <n v="3.0747"/>
    <n v="3.3767"/>
    <n v="3.1255000000000002"/>
    <n v="3.0266000000000002"/>
  </r>
  <r>
    <s v="alabama"/>
    <x v="15"/>
    <x v="2"/>
    <n v="0.1009"/>
    <n v="0.1009"/>
    <n v="7.6899999999999996E-2"/>
    <n v="9.9599999999999994E-2"/>
    <n v="7.6899999999999996E-2"/>
    <n v="7.6899999999999996E-2"/>
    <n v="0.1009"/>
    <n v="7.6899999999999996E-2"/>
    <n v="7.6899999999999996E-2"/>
  </r>
  <r>
    <s v="alabama"/>
    <x v="15"/>
    <x v="5"/>
    <n v="0.17829999999999999"/>
    <n v="0.17829999999999999"/>
    <n v="6.7299999999999999E-2"/>
    <n v="0.1605"/>
    <n v="6.7299999999999999E-2"/>
    <n v="6.5500000000000003E-2"/>
    <n v="0.17829999999999999"/>
    <n v="6.7299999999999999E-2"/>
    <n v="6.5500000000000003E-2"/>
  </r>
  <r>
    <s v="alabama"/>
    <x v="15"/>
    <x v="4"/>
    <n v="1.1849000000000001"/>
    <n v="1.1849000000000001"/>
    <n v="1.1849000000000001"/>
    <n v="1.1422000000000001"/>
    <n v="1.1849000000000001"/>
    <n v="1.1422000000000001"/>
    <n v="1.1849000000000001"/>
    <n v="1.1849000000000001"/>
    <n v="1.1422000000000001"/>
  </r>
  <r>
    <s v="alabama"/>
    <x v="15"/>
    <x v="1"/>
    <n v="0.89780000000000004"/>
    <n v="0.89780000000000004"/>
    <n v="0.89780000000000004"/>
    <n v="0.88570000000000004"/>
    <n v="0.89780000000000004"/>
    <n v="0.88570000000000004"/>
    <n v="0.89780000000000004"/>
    <n v="0.89780000000000004"/>
    <n v="0.88570000000000004"/>
  </r>
  <r>
    <s v="alabama"/>
    <x v="15"/>
    <x v="3"/>
    <n v="0.9798"/>
    <n v="0.92569999999999997"/>
    <n v="0.91410000000000002"/>
    <n v="0.92920000000000003"/>
    <n v="0.875"/>
    <n v="0.87290000000000001"/>
    <n v="0.9798"/>
    <n v="0.86360000000000003"/>
    <n v="0.82479999999999998"/>
  </r>
  <r>
    <s v="alaska"/>
    <x v="15"/>
    <x v="1"/>
    <n v="8.5199999999999998E-2"/>
    <n v="8.5199999999999998E-2"/>
    <n v="8.5199999999999998E-2"/>
    <n v="8.3199999999999996E-2"/>
    <n v="8.5199999999999998E-2"/>
    <n v="8.3199999999999996E-2"/>
    <n v="8.5199999999999998E-2"/>
    <n v="8.5199999999999998E-2"/>
    <n v="8.3199999999999996E-2"/>
  </r>
  <r>
    <s v="alaska"/>
    <x v="15"/>
    <x v="3"/>
    <n v="0.1605"/>
    <n v="0.15160000000000001"/>
    <n v="0.1497"/>
    <n v="0.1522"/>
    <n v="0.14330000000000001"/>
    <n v="0.1429"/>
    <n v="0.1605"/>
    <n v="0.1414"/>
    <n v="0.1351"/>
  </r>
  <r>
    <s v="alaska"/>
    <x v="15"/>
    <x v="0"/>
    <n v="0.45479999999999998"/>
    <n v="0.44590000000000002"/>
    <n v="0.4219"/>
    <n v="0.43490000000000001"/>
    <n v="0.41549999999999998"/>
    <n v="0.40649999999999997"/>
    <n v="0.45479999999999998"/>
    <n v="0.41360000000000002"/>
    <n v="0.39860000000000001"/>
  </r>
  <r>
    <s v="alaska"/>
    <x v="15"/>
    <x v="4"/>
    <n v="0.15770000000000001"/>
    <n v="0.15770000000000001"/>
    <n v="0.15770000000000001"/>
    <n v="0.15179999999999999"/>
    <n v="0.15770000000000001"/>
    <n v="0.15179999999999999"/>
    <n v="0.15770000000000001"/>
    <n v="0.15770000000000001"/>
    <n v="0.15179999999999999"/>
  </r>
  <r>
    <s v="alaska"/>
    <x v="15"/>
    <x v="6"/>
    <n v="5.7000000000000002E-3"/>
    <n v="5.7000000000000002E-3"/>
    <n v="5.7000000000000002E-3"/>
    <n v="5.1999999999999998E-3"/>
    <n v="5.7000000000000002E-3"/>
    <n v="5.1999999999999998E-3"/>
    <n v="5.7000000000000002E-3"/>
    <n v="5.7000000000000002E-3"/>
    <n v="5.1999999999999998E-3"/>
  </r>
  <r>
    <s v="alaska"/>
    <x v="15"/>
    <x v="2"/>
    <n v="1.6500000000000001E-2"/>
    <n v="1.6500000000000001E-2"/>
    <n v="1.26E-2"/>
    <n v="1.6299999999999999E-2"/>
    <n v="1.26E-2"/>
    <n v="1.26E-2"/>
    <n v="1.6500000000000001E-2"/>
    <n v="1.26E-2"/>
    <n v="1.26E-2"/>
  </r>
  <r>
    <s v="alaska"/>
    <x v="15"/>
    <x v="5"/>
    <n v="2.92E-2"/>
    <n v="2.92E-2"/>
    <n v="1.0999999999999999E-2"/>
    <n v="2.63E-2"/>
    <n v="1.0999999999999999E-2"/>
    <n v="1.0699999999999999E-2"/>
    <n v="2.92E-2"/>
    <n v="1.0999999999999999E-2"/>
    <n v="1.0699999999999999E-2"/>
  </r>
  <r>
    <s v="arizona"/>
    <x v="15"/>
    <x v="3"/>
    <n v="1.7521"/>
    <n v="1.6554"/>
    <n v="1.6346000000000001"/>
    <n v="1.6616"/>
    <n v="1.5647"/>
    <n v="1.5609999999999999"/>
    <n v="1.7521"/>
    <n v="1.5442"/>
    <n v="1.4749000000000001"/>
  </r>
  <r>
    <s v="arizona"/>
    <x v="15"/>
    <x v="5"/>
    <n v="0.31890000000000002"/>
    <n v="0.31890000000000002"/>
    <n v="0.12039999999999999"/>
    <n v="0.28699999999999998"/>
    <n v="0.12039999999999999"/>
    <n v="0.1172"/>
    <n v="0.31890000000000002"/>
    <n v="0.12039999999999999"/>
    <n v="0.1172"/>
  </r>
  <r>
    <s v="arizona"/>
    <x v="15"/>
    <x v="6"/>
    <n v="6.2600000000000003E-2"/>
    <n v="6.2600000000000003E-2"/>
    <n v="6.2600000000000003E-2"/>
    <n v="5.6300000000000003E-2"/>
    <n v="6.2600000000000003E-2"/>
    <n v="5.6300000000000003E-2"/>
    <n v="6.2600000000000003E-2"/>
    <n v="6.2600000000000003E-2"/>
    <n v="5.6300000000000003E-2"/>
  </r>
  <r>
    <s v="arizona"/>
    <x v="15"/>
    <x v="4"/>
    <n v="1.6298999999999999"/>
    <n v="1.6298999999999999"/>
    <n v="1.6298999999999999"/>
    <n v="1.5688"/>
    <n v="1.6298999999999999"/>
    <n v="1.5688"/>
    <n v="1.6298999999999999"/>
    <n v="1.6298999999999999"/>
    <n v="1.5688"/>
  </r>
  <r>
    <s v="arizona"/>
    <x v="15"/>
    <x v="2"/>
    <n v="0.1804"/>
    <n v="0.1804"/>
    <n v="0.13750000000000001"/>
    <n v="0.17810000000000001"/>
    <n v="0.13750000000000001"/>
    <n v="0.13750000000000001"/>
    <n v="0.1804"/>
    <n v="0.13750000000000001"/>
    <n v="0.13750000000000001"/>
  </r>
  <r>
    <s v="arizona"/>
    <x v="15"/>
    <x v="1"/>
    <n v="0.99970000000000003"/>
    <n v="0.99970000000000003"/>
    <n v="0.99970000000000003"/>
    <n v="0.97809999999999997"/>
    <n v="0.99970000000000003"/>
    <n v="0.97809999999999997"/>
    <n v="0.99970000000000003"/>
    <n v="0.99970000000000003"/>
    <n v="0.97809999999999997"/>
  </r>
  <r>
    <s v="arizona"/>
    <x v="15"/>
    <x v="0"/>
    <n v="4.9435000000000002"/>
    <n v="4.8468"/>
    <n v="4.5846"/>
    <n v="4.7298999999999998"/>
    <n v="4.5147000000000004"/>
    <n v="4.4188000000000001"/>
    <n v="4.9435000000000002"/>
    <n v="4.4943"/>
    <n v="4.3327999999999998"/>
  </r>
  <r>
    <s v="arkansas"/>
    <x v="15"/>
    <x v="3"/>
    <n v="0.63400000000000001"/>
    <n v="0.59899999999999998"/>
    <n v="0.59150000000000003"/>
    <n v="0.60129999999999995"/>
    <n v="0.56620000000000004"/>
    <n v="0.56489999999999996"/>
    <n v="0.63400000000000001"/>
    <n v="0.55879999999999996"/>
    <n v="0.53369999999999995"/>
  </r>
  <r>
    <s v="arkansas"/>
    <x v="15"/>
    <x v="1"/>
    <n v="0.48049999999999998"/>
    <n v="0.48049999999999998"/>
    <n v="0.48049999999999998"/>
    <n v="0.47270000000000001"/>
    <n v="0.48049999999999998"/>
    <n v="0.47270000000000001"/>
    <n v="0.48049999999999998"/>
    <n v="0.48049999999999998"/>
    <n v="0.47270000000000001"/>
  </r>
  <r>
    <s v="arkansas"/>
    <x v="15"/>
    <x v="6"/>
    <n v="2.2599999999999999E-2"/>
    <n v="2.2599999999999999E-2"/>
    <n v="2.2599999999999999E-2"/>
    <n v="2.0400000000000001E-2"/>
    <n v="2.2599999999999999E-2"/>
    <n v="2.0400000000000001E-2"/>
    <n v="2.2599999999999999E-2"/>
    <n v="2.2599999999999999E-2"/>
    <n v="2.0400000000000001E-2"/>
  </r>
  <r>
    <s v="arkansas"/>
    <x v="15"/>
    <x v="5"/>
    <n v="0.1154"/>
    <n v="0.1154"/>
    <n v="4.36E-2"/>
    <n v="0.10390000000000001"/>
    <n v="4.36E-2"/>
    <n v="4.24E-2"/>
    <n v="0.1154"/>
    <n v="4.36E-2"/>
    <n v="4.24E-2"/>
  </r>
  <r>
    <s v="arkansas"/>
    <x v="15"/>
    <x v="2"/>
    <n v="6.5299999999999997E-2"/>
    <n v="6.5299999999999997E-2"/>
    <n v="4.9799999999999997E-2"/>
    <n v="6.4500000000000002E-2"/>
    <n v="4.9799999999999997E-2"/>
    <n v="4.9799999999999997E-2"/>
    <n v="6.5299999999999997E-2"/>
    <n v="4.9799999999999997E-2"/>
    <n v="4.9799999999999997E-2"/>
  </r>
  <r>
    <s v="arkansas"/>
    <x v="15"/>
    <x v="4"/>
    <n v="0.74119999999999997"/>
    <n v="0.74119999999999997"/>
    <n v="0.74119999999999997"/>
    <n v="0.71430000000000005"/>
    <n v="0.74119999999999997"/>
    <n v="0.71430000000000005"/>
    <n v="0.74119999999999997"/>
    <n v="0.74119999999999997"/>
    <n v="0.71430000000000005"/>
  </r>
  <r>
    <s v="arkansas"/>
    <x v="15"/>
    <x v="0"/>
    <n v="2.0590999999999999"/>
    <n v="2.0240999999999998"/>
    <n v="1.9292"/>
    <n v="1.9770000000000001"/>
    <n v="1.9038999999999999"/>
    <n v="1.8645"/>
    <n v="2.0590999999999999"/>
    <n v="1.8965000000000001"/>
    <n v="1.8332999999999999"/>
  </r>
  <r>
    <s v="california"/>
    <x v="15"/>
    <x v="6"/>
    <n v="0.31219999999999998"/>
    <n v="0.31219999999999998"/>
    <n v="0.31219999999999998"/>
    <n v="0.28100000000000003"/>
    <n v="0.31219999999999998"/>
    <n v="0.28100000000000003"/>
    <n v="0.31219999999999998"/>
    <n v="0.31219999999999998"/>
    <n v="0.28100000000000003"/>
  </r>
  <r>
    <s v="california"/>
    <x v="15"/>
    <x v="0"/>
    <n v="24.057600000000001"/>
    <n v="23.5747"/>
    <n v="22.265999999999998"/>
    <n v="23.003900000000002"/>
    <n v="21.917300000000001"/>
    <n v="21.4514"/>
    <n v="24.057600000000001"/>
    <n v="21.815300000000001"/>
    <n v="21.021799999999999"/>
  </r>
  <r>
    <s v="california"/>
    <x v="15"/>
    <x v="5"/>
    <n v="1.5916999999999999"/>
    <n v="1.5916999999999999"/>
    <n v="0.60099999999999998"/>
    <n v="1.4325000000000001"/>
    <n v="0.60099999999999998"/>
    <n v="0.58499999999999996"/>
    <n v="1.5916999999999999"/>
    <n v="0.60099999999999998"/>
    <n v="0.58499999999999996"/>
  </r>
  <r>
    <s v="california"/>
    <x v="15"/>
    <x v="4"/>
    <n v="7.7207999999999997"/>
    <n v="7.7207999999999997"/>
    <n v="7.7207999999999997"/>
    <n v="7.4286000000000003"/>
    <n v="7.7207999999999997"/>
    <n v="7.4286000000000003"/>
    <n v="7.7207999999999997"/>
    <n v="7.7207999999999997"/>
    <n v="7.4286000000000003"/>
  </r>
  <r>
    <s v="california"/>
    <x v="15"/>
    <x v="2"/>
    <n v="0.90039999999999998"/>
    <n v="0.90039999999999998"/>
    <n v="0.68620000000000003"/>
    <n v="0.88900000000000001"/>
    <n v="0.68620000000000003"/>
    <n v="0.68620000000000003"/>
    <n v="0.90039999999999998"/>
    <n v="0.68620000000000003"/>
    <n v="0.68620000000000003"/>
  </r>
  <r>
    <s v="california"/>
    <x v="15"/>
    <x v="1"/>
    <n v="4.7876000000000003"/>
    <n v="4.7876000000000003"/>
    <n v="4.7876000000000003"/>
    <n v="4.6798000000000002"/>
    <n v="4.7876000000000003"/>
    <n v="4.6798000000000002"/>
    <n v="4.7876000000000003"/>
    <n v="4.7876000000000003"/>
    <n v="4.6798000000000002"/>
  </r>
  <r>
    <s v="california"/>
    <x v="15"/>
    <x v="3"/>
    <n v="8.7447999999999997"/>
    <n v="8.2620000000000005"/>
    <n v="8.1582000000000008"/>
    <n v="8.2928999999999995"/>
    <n v="7.8094999999999999"/>
    <n v="7.7908999999999997"/>
    <n v="8.7447999999999997"/>
    <n v="7.7074999999999996"/>
    <n v="7.3612000000000002"/>
  </r>
  <r>
    <s v="colorado"/>
    <x v="15"/>
    <x v="6"/>
    <n v="3.9E-2"/>
    <n v="3.9E-2"/>
    <n v="3.9E-2"/>
    <n v="3.5099999999999999E-2"/>
    <n v="3.9E-2"/>
    <n v="3.5099999999999999E-2"/>
    <n v="3.9E-2"/>
    <n v="3.9E-2"/>
    <n v="3.5099999999999999E-2"/>
  </r>
  <r>
    <s v="colorado"/>
    <x v="15"/>
    <x v="0"/>
    <n v="3.2991999999999999"/>
    <n v="3.2387999999999999"/>
    <n v="3.0750999999999999"/>
    <n v="3.1623999999999999"/>
    <n v="3.0314999999999999"/>
    <n v="2.9681999999999999"/>
    <n v="3.2991999999999999"/>
    <n v="3.0186999999999999"/>
    <n v="2.9144999999999999"/>
  </r>
  <r>
    <s v="colorado"/>
    <x v="15"/>
    <x v="5"/>
    <n v="0.1991"/>
    <n v="0.1991"/>
    <n v="7.5200000000000003E-2"/>
    <n v="0.1792"/>
    <n v="7.5200000000000003E-2"/>
    <n v="7.3200000000000001E-2"/>
    <n v="0.1991"/>
    <n v="7.5200000000000003E-2"/>
    <n v="7.3200000000000001E-2"/>
  </r>
  <r>
    <s v="colorado"/>
    <x v="15"/>
    <x v="4"/>
    <n v="1.1308"/>
    <n v="1.1308"/>
    <n v="1.1308"/>
    <n v="1.0891999999999999"/>
    <n v="1.1308"/>
    <n v="1.0891999999999999"/>
    <n v="1.1308"/>
    <n v="1.1308"/>
    <n v="1.0891999999999999"/>
  </r>
  <r>
    <s v="colorado"/>
    <x v="15"/>
    <x v="3"/>
    <n v="1.0936999999999999"/>
    <n v="1.0333000000000001"/>
    <n v="1.0204"/>
    <n v="1.0371999999999999"/>
    <n v="0.97670000000000001"/>
    <n v="0.97440000000000004"/>
    <n v="1.0936999999999999"/>
    <n v="0.96399999999999997"/>
    <n v="0.92069999999999996"/>
  </r>
  <r>
    <s v="colorado"/>
    <x v="15"/>
    <x v="1"/>
    <n v="0.72389999999999999"/>
    <n v="0.72389999999999999"/>
    <n v="0.72389999999999999"/>
    <n v="0.71040000000000003"/>
    <n v="0.72389999999999999"/>
    <n v="0.71040000000000003"/>
    <n v="0.72389999999999999"/>
    <n v="0.72389999999999999"/>
    <n v="0.71040000000000003"/>
  </r>
  <r>
    <s v="colorado"/>
    <x v="15"/>
    <x v="2"/>
    <n v="0.11260000000000001"/>
    <n v="0.11260000000000001"/>
    <n v="8.5800000000000001E-2"/>
    <n v="0.11119999999999999"/>
    <n v="8.5800000000000001E-2"/>
    <n v="8.5800000000000001E-2"/>
    <n v="0.11260000000000001"/>
    <n v="8.5800000000000001E-2"/>
    <n v="8.5800000000000001E-2"/>
  </r>
  <r>
    <s v="connecticut"/>
    <x v="15"/>
    <x v="1"/>
    <n v="0.47949999999999998"/>
    <n v="0.47949999999999998"/>
    <n v="0.47949999999999998"/>
    <n v="0.47010000000000002"/>
    <n v="0.47949999999999998"/>
    <n v="0.47010000000000002"/>
    <n v="0.47949999999999998"/>
    <n v="0.47949999999999998"/>
    <n v="0.47010000000000002"/>
  </r>
  <r>
    <s v="connecticut"/>
    <x v="15"/>
    <x v="2"/>
    <n v="7.8399999999999997E-2"/>
    <n v="7.8399999999999997E-2"/>
    <n v="5.9799999999999999E-2"/>
    <n v="7.7399999999999997E-2"/>
    <n v="5.9799999999999999E-2"/>
    <n v="5.9799999999999999E-2"/>
    <n v="7.8399999999999997E-2"/>
    <n v="5.9799999999999999E-2"/>
    <n v="5.9799999999999999E-2"/>
  </r>
  <r>
    <s v="connecticut"/>
    <x v="15"/>
    <x v="6"/>
    <n v="2.7199999999999998E-2"/>
    <n v="2.7199999999999998E-2"/>
    <n v="2.7199999999999998E-2"/>
    <n v="2.4500000000000001E-2"/>
    <n v="2.7199999999999998E-2"/>
    <n v="2.4500000000000001E-2"/>
    <n v="2.7199999999999998E-2"/>
    <n v="2.7199999999999998E-2"/>
    <n v="2.4500000000000001E-2"/>
  </r>
  <r>
    <s v="connecticut"/>
    <x v="15"/>
    <x v="5"/>
    <n v="0.1386"/>
    <n v="0.1386"/>
    <n v="5.2299999999999999E-2"/>
    <n v="0.12479999999999999"/>
    <n v="5.2299999999999999E-2"/>
    <n v="5.0900000000000001E-2"/>
    <n v="0.1386"/>
    <n v="5.2299999999999999E-2"/>
    <n v="5.0900000000000001E-2"/>
  </r>
  <r>
    <s v="connecticut"/>
    <x v="15"/>
    <x v="0"/>
    <n v="2.1726000000000001"/>
    <n v="2.1305000000000001"/>
    <n v="2.0165000000000002"/>
    <n v="2.0817999999999999"/>
    <n v="1.9862"/>
    <n v="1.9466000000000001"/>
    <n v="2.1726000000000001"/>
    <n v="1.9773000000000001"/>
    <n v="1.9092"/>
  </r>
  <r>
    <s v="connecticut"/>
    <x v="15"/>
    <x v="3"/>
    <n v="0.76160000000000005"/>
    <n v="0.71950000000000003"/>
    <n v="0.71050000000000002"/>
    <n v="0.72219999999999995"/>
    <n v="0.68010000000000004"/>
    <n v="0.67849999999999999"/>
    <n v="0.76160000000000005"/>
    <n v="0.67120000000000002"/>
    <n v="0.6411"/>
  </r>
  <r>
    <s v="connecticut"/>
    <x v="15"/>
    <x v="4"/>
    <n v="0.68730000000000002"/>
    <n v="0.68730000000000002"/>
    <n v="0.68730000000000002"/>
    <n v="0.66290000000000004"/>
    <n v="0.68730000000000002"/>
    <n v="0.66290000000000004"/>
    <n v="0.68730000000000002"/>
    <n v="0.68730000000000002"/>
    <n v="0.66290000000000004"/>
  </r>
  <r>
    <s v="delaware"/>
    <x v="15"/>
    <x v="0"/>
    <n v="0.63690000000000002"/>
    <n v="0.62580000000000002"/>
    <n v="0.59599999999999997"/>
    <n v="0.61099999999999999"/>
    <n v="0.58799999999999997"/>
    <n v="0.5756"/>
    <n v="0.63690000000000002"/>
    <n v="0.5857"/>
    <n v="0.56569999999999998"/>
  </r>
  <r>
    <s v="delaware"/>
    <x v="15"/>
    <x v="6"/>
    <n v="7.1000000000000004E-3"/>
    <n v="7.1000000000000004E-3"/>
    <n v="7.1000000000000004E-3"/>
    <n v="6.4000000000000003E-3"/>
    <n v="7.1000000000000004E-3"/>
    <n v="6.4000000000000003E-3"/>
    <n v="7.1000000000000004E-3"/>
    <n v="7.1000000000000004E-3"/>
    <n v="6.4000000000000003E-3"/>
  </r>
  <r>
    <s v="delaware"/>
    <x v="15"/>
    <x v="2"/>
    <n v="2.0500000000000001E-2"/>
    <n v="2.0500000000000001E-2"/>
    <n v="1.5699999999999999E-2"/>
    <n v="2.0299999999999999E-2"/>
    <n v="1.5699999999999999E-2"/>
    <n v="1.5699999999999999E-2"/>
    <n v="2.0500000000000001E-2"/>
    <n v="1.5699999999999999E-2"/>
    <n v="1.5699999999999999E-2"/>
  </r>
  <r>
    <s v="delaware"/>
    <x v="15"/>
    <x v="5"/>
    <n v="3.6299999999999999E-2"/>
    <n v="3.6299999999999999E-2"/>
    <n v="1.37E-2"/>
    <n v="3.27E-2"/>
    <n v="1.37E-2"/>
    <n v="1.3299999999999999E-2"/>
    <n v="3.6299999999999999E-2"/>
    <n v="1.37E-2"/>
    <n v="1.3299999999999999E-2"/>
  </r>
  <r>
    <s v="delaware"/>
    <x v="15"/>
    <x v="4"/>
    <n v="0.23449999999999999"/>
    <n v="0.23449999999999999"/>
    <n v="0.23449999999999999"/>
    <n v="0.22600000000000001"/>
    <n v="0.23449999999999999"/>
    <n v="0.22600000000000001"/>
    <n v="0.23449999999999999"/>
    <n v="0.23449999999999999"/>
    <n v="0.22600000000000001"/>
  </r>
  <r>
    <s v="delaware"/>
    <x v="15"/>
    <x v="3"/>
    <n v="0.1996"/>
    <n v="0.1885"/>
    <n v="0.1862"/>
    <n v="0.1893"/>
    <n v="0.1782"/>
    <n v="0.17780000000000001"/>
    <n v="0.1996"/>
    <n v="0.1759"/>
    <n v="0.16800000000000001"/>
  </r>
  <r>
    <s v="delaware"/>
    <x v="15"/>
    <x v="1"/>
    <n v="0.13880000000000001"/>
    <n v="0.13880000000000001"/>
    <n v="0.13880000000000001"/>
    <n v="0.1363"/>
    <n v="0.13880000000000001"/>
    <n v="0.1363"/>
    <n v="0.13880000000000001"/>
    <n v="0.13880000000000001"/>
    <n v="0.1363"/>
  </r>
  <r>
    <s v="florida"/>
    <x v="15"/>
    <x v="2"/>
    <n v="0.49940000000000001"/>
    <n v="0.49940000000000001"/>
    <n v="0.3805"/>
    <n v="0.49299999999999999"/>
    <n v="0.3805"/>
    <n v="0.3805"/>
    <n v="0.49940000000000001"/>
    <n v="0.3805"/>
    <n v="0.3805"/>
  </r>
  <r>
    <s v="florida"/>
    <x v="15"/>
    <x v="0"/>
    <n v="14.932600000000001"/>
    <n v="14.664899999999999"/>
    <n v="13.9391"/>
    <n v="14.311299999999999"/>
    <n v="13.745699999999999"/>
    <n v="13.4503"/>
    <n v="14.932600000000001"/>
    <n v="13.6891"/>
    <n v="13.212"/>
  </r>
  <r>
    <s v="florida"/>
    <x v="15"/>
    <x v="4"/>
    <n v="5.4564000000000004"/>
    <n v="5.4564000000000004"/>
    <n v="5.4564000000000004"/>
    <n v="5.2572999999999999"/>
    <n v="5.4564000000000004"/>
    <n v="5.2572999999999999"/>
    <n v="5.4564000000000004"/>
    <n v="5.4564000000000004"/>
    <n v="5.2572999999999999"/>
  </r>
  <r>
    <s v="florida"/>
    <x v="15"/>
    <x v="3"/>
    <n v="4.8495999999999997"/>
    <n v="4.5818000000000003"/>
    <n v="4.5243000000000002"/>
    <n v="4.5990000000000002"/>
    <n v="4.3308999999999997"/>
    <n v="4.3205999999999998"/>
    <n v="4.8495999999999997"/>
    <n v="4.2743000000000002"/>
    <n v="4.0823"/>
  </r>
  <r>
    <s v="florida"/>
    <x v="15"/>
    <x v="1"/>
    <n v="3.0714000000000001"/>
    <n v="3.0714000000000001"/>
    <n v="3.0714000000000001"/>
    <n v="3.0116000000000001"/>
    <n v="3.0714000000000001"/>
    <n v="3.0116000000000001"/>
    <n v="3.0714000000000001"/>
    <n v="3.0714000000000001"/>
    <n v="3.0116000000000001"/>
  </r>
  <r>
    <s v="florida"/>
    <x v="15"/>
    <x v="5"/>
    <n v="0.88270000000000004"/>
    <n v="0.88270000000000004"/>
    <n v="0.33329999999999999"/>
    <n v="0.7944"/>
    <n v="0.33329999999999999"/>
    <n v="0.32440000000000002"/>
    <n v="0.88270000000000004"/>
    <n v="0.33329999999999999"/>
    <n v="0.32440000000000002"/>
  </r>
  <r>
    <s v="florida"/>
    <x v="15"/>
    <x v="6"/>
    <n v="0.1731"/>
    <n v="0.1731"/>
    <n v="0.1731"/>
    <n v="0.15579999999999999"/>
    <n v="0.1731"/>
    <n v="0.15579999999999999"/>
    <n v="0.1731"/>
    <n v="0.1731"/>
    <n v="0.15579999999999999"/>
  </r>
  <r>
    <s v="georgia"/>
    <x v="15"/>
    <x v="0"/>
    <n v="7.0454999999999997"/>
    <n v="6.9215"/>
    <n v="6.5853000000000002"/>
    <n v="6.7596999999999996"/>
    <n v="6.4957000000000003"/>
    <n v="6.3609"/>
    <n v="7.0454999999999997"/>
    <n v="6.4695"/>
    <n v="6.2504999999999997"/>
  </r>
  <r>
    <s v="georgia"/>
    <x v="15"/>
    <x v="5"/>
    <n v="0.40889999999999999"/>
    <n v="0.40889999999999999"/>
    <n v="0.15440000000000001"/>
    <n v="0.36799999999999999"/>
    <n v="0.15440000000000001"/>
    <n v="0.15029999999999999"/>
    <n v="0.40889999999999999"/>
    <n v="0.15440000000000001"/>
    <n v="0.15029999999999999"/>
  </r>
  <r>
    <s v="georgia"/>
    <x v="15"/>
    <x v="3"/>
    <n v="2.2467000000000001"/>
    <n v="2.1227"/>
    <n v="2.0960000000000001"/>
    <n v="2.1305999999999998"/>
    <n v="2.0064000000000002"/>
    <n v="2.0015999999999998"/>
    <n v="2.2467000000000001"/>
    <n v="1.9802"/>
    <n v="1.8912"/>
  </r>
  <r>
    <s v="georgia"/>
    <x v="15"/>
    <x v="6"/>
    <n v="8.0199999999999994E-2"/>
    <n v="8.0199999999999994E-2"/>
    <n v="8.0199999999999994E-2"/>
    <n v="7.22E-2"/>
    <n v="8.0199999999999994E-2"/>
    <n v="7.22E-2"/>
    <n v="8.0199999999999994E-2"/>
    <n v="8.0199999999999994E-2"/>
    <n v="7.22E-2"/>
  </r>
  <r>
    <s v="georgia"/>
    <x v="15"/>
    <x v="1"/>
    <n v="1.6177999999999999"/>
    <n v="1.6177999999999999"/>
    <n v="1.6177999999999999"/>
    <n v="1.5901000000000001"/>
    <n v="1.6177999999999999"/>
    <n v="1.5901000000000001"/>
    <n v="1.6177999999999999"/>
    <n v="1.6177999999999999"/>
    <n v="1.5901000000000001"/>
  </r>
  <r>
    <s v="georgia"/>
    <x v="15"/>
    <x v="4"/>
    <n v="2.4605000000000001"/>
    <n v="2.4605000000000001"/>
    <n v="2.4605000000000001"/>
    <n v="2.3704000000000001"/>
    <n v="2.4605000000000001"/>
    <n v="2.3704000000000001"/>
    <n v="2.4605000000000001"/>
    <n v="2.4605000000000001"/>
    <n v="2.3704000000000001"/>
  </r>
  <r>
    <s v="georgia"/>
    <x v="15"/>
    <x v="2"/>
    <n v="0.23130000000000001"/>
    <n v="0.23130000000000001"/>
    <n v="0.17630000000000001"/>
    <n v="0.22839999999999999"/>
    <n v="0.17630000000000001"/>
    <n v="0.17630000000000001"/>
    <n v="0.23130000000000001"/>
    <n v="0.17630000000000001"/>
    <n v="0.17630000000000001"/>
  </r>
  <r>
    <s v="hawaii"/>
    <x v="15"/>
    <x v="6"/>
    <n v="1.04E-2"/>
    <n v="1.04E-2"/>
    <n v="1.04E-2"/>
    <n v="9.4000000000000004E-3"/>
    <n v="1.04E-2"/>
    <n v="9.4000000000000004E-3"/>
    <n v="1.04E-2"/>
    <n v="1.04E-2"/>
    <n v="9.4000000000000004E-3"/>
  </r>
  <r>
    <s v="hawaii"/>
    <x v="15"/>
    <x v="5"/>
    <n v="5.33E-2"/>
    <n v="5.33E-2"/>
    <n v="2.01E-2"/>
    <n v="4.7899999999999998E-2"/>
    <n v="2.01E-2"/>
    <n v="1.9599999999999999E-2"/>
    <n v="5.33E-2"/>
    <n v="2.01E-2"/>
    <n v="1.9599999999999999E-2"/>
  </r>
  <r>
    <s v="hawaii"/>
    <x v="15"/>
    <x v="1"/>
    <n v="0.1691"/>
    <n v="0.1691"/>
    <n v="0.1691"/>
    <n v="0.16550000000000001"/>
    <n v="0.1691"/>
    <n v="0.16550000000000001"/>
    <n v="0.1691"/>
    <n v="0.1691"/>
    <n v="0.16550000000000001"/>
  </r>
  <r>
    <s v="hawaii"/>
    <x v="15"/>
    <x v="2"/>
    <n v="3.0099999999999998E-2"/>
    <n v="3.0099999999999998E-2"/>
    <n v="2.3E-2"/>
    <n v="2.9700000000000001E-2"/>
    <n v="2.3E-2"/>
    <n v="2.3E-2"/>
    <n v="3.0099999999999998E-2"/>
    <n v="2.3E-2"/>
    <n v="2.3E-2"/>
  </r>
  <r>
    <s v="hawaii"/>
    <x v="15"/>
    <x v="3"/>
    <n v="0.29260000000000003"/>
    <n v="0.27650000000000002"/>
    <n v="0.27300000000000002"/>
    <n v="0.27750000000000002"/>
    <n v="0.26129999999999998"/>
    <n v="0.26069999999999999"/>
    <n v="0.29260000000000003"/>
    <n v="0.25790000000000002"/>
    <n v="0.24629999999999999"/>
  </r>
  <r>
    <s v="hawaii"/>
    <x v="15"/>
    <x v="4"/>
    <n v="0.27489999999999998"/>
    <n v="0.27489999999999998"/>
    <n v="0.27489999999999998"/>
    <n v="0.2646"/>
    <n v="0.27489999999999998"/>
    <n v="0.2646"/>
    <n v="0.27489999999999998"/>
    <n v="0.27489999999999998"/>
    <n v="0.2646"/>
  </r>
  <r>
    <s v="hawaii"/>
    <x v="15"/>
    <x v="0"/>
    <n v="0.83050000000000002"/>
    <n v="0.81430000000000002"/>
    <n v="0.77059999999999995"/>
    <n v="0.79469999999999996"/>
    <n v="0.75890000000000002"/>
    <n v="0.74280000000000002"/>
    <n v="0.83050000000000002"/>
    <n v="0.75549999999999995"/>
    <n v="0.72840000000000005"/>
  </r>
  <r>
    <s v="idaho"/>
    <x v="15"/>
    <x v="1"/>
    <n v="0.23830000000000001"/>
    <n v="0.23830000000000001"/>
    <n v="0.23830000000000001"/>
    <n v="0.23380000000000001"/>
    <n v="0.23830000000000001"/>
    <n v="0.23380000000000001"/>
    <n v="0.23830000000000001"/>
    <n v="0.23830000000000001"/>
    <n v="0.23380000000000001"/>
  </r>
  <r>
    <s v="idaho"/>
    <x v="15"/>
    <x v="6"/>
    <n v="1.29E-2"/>
    <n v="1.29E-2"/>
    <n v="1.29E-2"/>
    <n v="1.1599999999999999E-2"/>
    <n v="1.29E-2"/>
    <n v="1.1599999999999999E-2"/>
    <n v="1.29E-2"/>
    <n v="1.29E-2"/>
    <n v="1.1599999999999999E-2"/>
  </r>
  <r>
    <s v="idaho"/>
    <x v="15"/>
    <x v="4"/>
    <n v="0.35820000000000002"/>
    <n v="0.35820000000000002"/>
    <n v="0.35820000000000002"/>
    <n v="0.34489999999999998"/>
    <n v="0.35820000000000002"/>
    <n v="0.34489999999999998"/>
    <n v="0.35820000000000002"/>
    <n v="0.35820000000000002"/>
    <n v="0.34489999999999998"/>
  </r>
  <r>
    <s v="idaho"/>
    <x v="15"/>
    <x v="2"/>
    <n v="3.7100000000000001E-2"/>
    <n v="3.7100000000000001E-2"/>
    <n v="2.8299999999999999E-2"/>
    <n v="3.6700000000000003E-2"/>
    <n v="2.8299999999999999E-2"/>
    <n v="2.8299999999999999E-2"/>
    <n v="3.7100000000000001E-2"/>
    <n v="2.8299999999999999E-2"/>
    <n v="2.8299999999999999E-2"/>
  </r>
  <r>
    <s v="idaho"/>
    <x v="15"/>
    <x v="0"/>
    <n v="1.073"/>
    <n v="1.0530999999999999"/>
    <n v="0.99909999999999999"/>
    <n v="1.0283"/>
    <n v="0.98470000000000002"/>
    <n v="0.96419999999999995"/>
    <n v="1.073"/>
    <n v="0.98050000000000004"/>
    <n v="0.94650000000000001"/>
  </r>
  <r>
    <s v="idaho"/>
    <x v="15"/>
    <x v="5"/>
    <n v="6.5699999999999995E-2"/>
    <n v="6.5699999999999995E-2"/>
    <n v="2.4799999999999999E-2"/>
    <n v="5.91E-2"/>
    <n v="2.4799999999999999E-2"/>
    <n v="2.41E-2"/>
    <n v="6.5699999999999995E-2"/>
    <n v="2.4799999999999999E-2"/>
    <n v="2.41E-2"/>
  </r>
  <r>
    <s v="idaho"/>
    <x v="15"/>
    <x v="3"/>
    <n v="0.36080000000000001"/>
    <n v="0.34089999999999998"/>
    <n v="0.33660000000000001"/>
    <n v="0.34210000000000002"/>
    <n v="0.32219999999999999"/>
    <n v="0.32140000000000002"/>
    <n v="0.36080000000000001"/>
    <n v="0.318"/>
    <n v="0.30370000000000003"/>
  </r>
  <r>
    <s v="illinois"/>
    <x v="15"/>
    <x v="3"/>
    <n v="2.7425000000000002"/>
    <n v="2.5911"/>
    <n v="2.5585"/>
    <n v="2.6008"/>
    <n v="2.4491999999999998"/>
    <n v="2.4434"/>
    <n v="2.7425000000000002"/>
    <n v="2.4171999999999998"/>
    <n v="2.3086000000000002"/>
  </r>
  <r>
    <s v="illinois"/>
    <x v="15"/>
    <x v="2"/>
    <n v="0.28239999999999998"/>
    <n v="0.28239999999999998"/>
    <n v="0.2152"/>
    <n v="0.27879999999999999"/>
    <n v="0.2152"/>
    <n v="0.2152"/>
    <n v="0.28239999999999998"/>
    <n v="0.2152"/>
    <n v="0.2152"/>
  </r>
  <r>
    <s v="illinois"/>
    <x v="15"/>
    <x v="5"/>
    <n v="0.49919999999999998"/>
    <n v="0.49919999999999998"/>
    <n v="0.1885"/>
    <n v="0.44929999999999998"/>
    <n v="0.1885"/>
    <n v="0.1835"/>
    <n v="0.49919999999999998"/>
    <n v="0.1885"/>
    <n v="0.1835"/>
  </r>
  <r>
    <s v="illinois"/>
    <x v="15"/>
    <x v="6"/>
    <n v="9.7900000000000001E-2"/>
    <n v="9.7900000000000001E-2"/>
    <n v="9.7900000000000001E-2"/>
    <n v="8.8099999999999998E-2"/>
    <n v="9.7900000000000001E-2"/>
    <n v="8.8099999999999998E-2"/>
    <n v="9.7900000000000001E-2"/>
    <n v="9.7900000000000001E-2"/>
    <n v="8.8099999999999998E-2"/>
  </r>
  <r>
    <s v="illinois"/>
    <x v="15"/>
    <x v="1"/>
    <n v="1.6850000000000001"/>
    <n v="1.6850000000000001"/>
    <n v="1.6850000000000001"/>
    <n v="1.6512"/>
    <n v="1.6850000000000001"/>
    <n v="1.6512"/>
    <n v="1.6850000000000001"/>
    <n v="1.6850000000000001"/>
    <n v="1.6512"/>
  </r>
  <r>
    <s v="illinois"/>
    <x v="15"/>
    <x v="4"/>
    <n v="2.9119999999999999"/>
    <n v="2.9119999999999999"/>
    <n v="2.9119999999999999"/>
    <n v="2.8033000000000001"/>
    <n v="2.9119999999999999"/>
    <n v="2.8033000000000001"/>
    <n v="2.9119999999999999"/>
    <n v="2.9119999999999999"/>
    <n v="2.8033000000000001"/>
  </r>
  <r>
    <s v="illinois"/>
    <x v="15"/>
    <x v="0"/>
    <n v="8.2189999999999994"/>
    <n v="8.0676000000000005"/>
    <n v="7.6570999999999998"/>
    <n v="7.8715999999999999"/>
    <n v="7.5477999999999996"/>
    <n v="7.3846999999999996"/>
    <n v="8.2189999999999994"/>
    <n v="7.5157999999999996"/>
    <n v="7.2499000000000002"/>
  </r>
  <r>
    <s v="indiana"/>
    <x v="15"/>
    <x v="3"/>
    <n v="1.373"/>
    <n v="1.2971999999999999"/>
    <n v="1.2808999999999999"/>
    <n v="1.3021"/>
    <n v="1.2262"/>
    <n v="1.2233000000000001"/>
    <n v="1.373"/>
    <n v="1.2101999999999999"/>
    <n v="1.1557999999999999"/>
  </r>
  <r>
    <s v="indiana"/>
    <x v="15"/>
    <x v="6"/>
    <n v="4.9000000000000002E-2"/>
    <n v="4.9000000000000002E-2"/>
    <n v="4.9000000000000002E-2"/>
    <n v="4.41E-2"/>
    <n v="4.9000000000000002E-2"/>
    <n v="4.41E-2"/>
    <n v="4.9000000000000002E-2"/>
    <n v="4.9000000000000002E-2"/>
    <n v="4.41E-2"/>
  </r>
  <r>
    <s v="indiana"/>
    <x v="15"/>
    <x v="0"/>
    <n v="4.4413999999999998"/>
    <n v="4.3655999999999997"/>
    <n v="4.1600999999999999"/>
    <n v="4.2652999999999999"/>
    <n v="4.1052999999999997"/>
    <n v="4.0216000000000003"/>
    <n v="4.4413999999999998"/>
    <n v="4.0892999999999997"/>
    <n v="3.9540999999999999"/>
  </r>
  <r>
    <s v="indiana"/>
    <x v="15"/>
    <x v="1"/>
    <n v="1.1039000000000001"/>
    <n v="1.1039000000000001"/>
    <n v="1.1039000000000001"/>
    <n v="1.087"/>
    <n v="1.1039000000000001"/>
    <n v="1.087"/>
    <n v="1.1039000000000001"/>
    <n v="1.1039000000000001"/>
    <n v="1.087"/>
  </r>
  <r>
    <s v="indiana"/>
    <x v="15"/>
    <x v="2"/>
    <n v="0.1414"/>
    <n v="0.1414"/>
    <n v="0.1077"/>
    <n v="0.1396"/>
    <n v="0.1077"/>
    <n v="0.1077"/>
    <n v="0.1414"/>
    <n v="0.1077"/>
    <n v="0.1077"/>
  </r>
  <r>
    <s v="indiana"/>
    <x v="15"/>
    <x v="5"/>
    <n v="0.24990000000000001"/>
    <n v="0.24990000000000001"/>
    <n v="9.4399999999999998E-2"/>
    <n v="0.22489999999999999"/>
    <n v="9.4399999999999998E-2"/>
    <n v="9.1800000000000007E-2"/>
    <n v="0.24990000000000001"/>
    <n v="9.4399999999999998E-2"/>
    <n v="9.1800000000000007E-2"/>
  </r>
  <r>
    <s v="indiana"/>
    <x v="15"/>
    <x v="4"/>
    <n v="1.5241"/>
    <n v="1.5241"/>
    <n v="1.5241"/>
    <n v="1.4676"/>
    <n v="1.5241"/>
    <n v="1.4676"/>
    <n v="1.5241"/>
    <n v="1.5241"/>
    <n v="1.4676"/>
  </r>
  <r>
    <s v="iowa"/>
    <x v="15"/>
    <x v="4"/>
    <n v="0.7157"/>
    <n v="0.7157"/>
    <n v="0.7157"/>
    <n v="0.68930000000000002"/>
    <n v="0.7157"/>
    <n v="0.68930000000000002"/>
    <n v="0.7157"/>
    <n v="0.7157"/>
    <n v="0.68930000000000002"/>
  </r>
  <r>
    <s v="iowa"/>
    <x v="15"/>
    <x v="0"/>
    <n v="2.0034000000000001"/>
    <n v="1.9688000000000001"/>
    <n v="1.8752"/>
    <n v="1.9225000000000001"/>
    <n v="1.8502000000000001"/>
    <n v="1.8113999999999999"/>
    <n v="2.0034000000000001"/>
    <n v="1.8429"/>
    <n v="1.7806"/>
  </r>
  <r>
    <s v="iowa"/>
    <x v="15"/>
    <x v="5"/>
    <n v="0.1139"/>
    <n v="0.1139"/>
    <n v="4.2999999999999997E-2"/>
    <n v="0.10249999999999999"/>
    <n v="4.2999999999999997E-2"/>
    <n v="4.19E-2"/>
    <n v="0.1139"/>
    <n v="4.2999999999999997E-2"/>
    <n v="4.19E-2"/>
  </r>
  <r>
    <s v="iowa"/>
    <x v="15"/>
    <x v="1"/>
    <n v="0.46110000000000001"/>
    <n v="0.46110000000000001"/>
    <n v="0.46110000000000001"/>
    <n v="0.45340000000000003"/>
    <n v="0.46110000000000001"/>
    <n v="0.45340000000000003"/>
    <n v="0.46110000000000001"/>
    <n v="0.46110000000000001"/>
    <n v="0.45340000000000003"/>
  </r>
  <r>
    <s v="iowa"/>
    <x v="15"/>
    <x v="6"/>
    <n v="2.23E-2"/>
    <n v="2.23E-2"/>
    <n v="2.23E-2"/>
    <n v="2.01E-2"/>
    <n v="2.23E-2"/>
    <n v="2.01E-2"/>
    <n v="2.23E-2"/>
    <n v="2.23E-2"/>
    <n v="2.01E-2"/>
  </r>
  <r>
    <s v="iowa"/>
    <x v="15"/>
    <x v="3"/>
    <n v="0.62580000000000002"/>
    <n v="0.59130000000000005"/>
    <n v="0.58379999999999999"/>
    <n v="0.59350000000000003"/>
    <n v="0.55889999999999995"/>
    <n v="0.55759999999999998"/>
    <n v="0.62580000000000002"/>
    <n v="0.55159999999999998"/>
    <n v="0.52680000000000005"/>
  </r>
  <r>
    <s v="iowa"/>
    <x v="15"/>
    <x v="2"/>
    <n v="6.4399999999999999E-2"/>
    <n v="6.4399999999999999E-2"/>
    <n v="4.9099999999999998E-2"/>
    <n v="6.3600000000000004E-2"/>
    <n v="4.9099999999999998E-2"/>
    <n v="4.9099999999999998E-2"/>
    <n v="6.4399999999999999E-2"/>
    <n v="4.9099999999999998E-2"/>
    <n v="4.9099999999999998E-2"/>
  </r>
  <r>
    <s v="kansas"/>
    <x v="15"/>
    <x v="4"/>
    <n v="0.66869999999999996"/>
    <n v="0.66869999999999996"/>
    <n v="0.66869999999999996"/>
    <n v="0.64400000000000002"/>
    <n v="0.66869999999999996"/>
    <n v="0.64400000000000002"/>
    <n v="0.66869999999999996"/>
    <n v="0.66869999999999996"/>
    <n v="0.64400000000000002"/>
  </r>
  <r>
    <s v="kansas"/>
    <x v="15"/>
    <x v="6"/>
    <n v="2.1399999999999999E-2"/>
    <n v="2.1399999999999999E-2"/>
    <n v="2.1399999999999999E-2"/>
    <n v="1.9199999999999998E-2"/>
    <n v="2.1399999999999999E-2"/>
    <n v="1.9199999999999998E-2"/>
    <n v="2.1399999999999999E-2"/>
    <n v="2.1399999999999999E-2"/>
    <n v="1.9199999999999998E-2"/>
  </r>
  <r>
    <s v="kansas"/>
    <x v="15"/>
    <x v="2"/>
    <n v="6.1699999999999998E-2"/>
    <n v="6.1699999999999998E-2"/>
    <n v="4.7E-2"/>
    <n v="6.0900000000000003E-2"/>
    <n v="4.7E-2"/>
    <n v="4.7E-2"/>
    <n v="6.1699999999999998E-2"/>
    <n v="4.7E-2"/>
    <n v="4.7E-2"/>
  </r>
  <r>
    <s v="kansas"/>
    <x v="15"/>
    <x v="1"/>
    <n v="0.44369999999999998"/>
    <n v="0.44369999999999998"/>
    <n v="0.44369999999999998"/>
    <n v="0.43640000000000001"/>
    <n v="0.44369999999999998"/>
    <n v="0.43640000000000001"/>
    <n v="0.44369999999999998"/>
    <n v="0.44369999999999998"/>
    <n v="0.43640000000000001"/>
  </r>
  <r>
    <s v="kansas"/>
    <x v="15"/>
    <x v="5"/>
    <n v="0.109"/>
    <n v="0.109"/>
    <n v="4.1200000000000001E-2"/>
    <n v="9.8100000000000007E-2"/>
    <n v="4.1200000000000001E-2"/>
    <n v="4.0099999999999997E-2"/>
    <n v="0.109"/>
    <n v="4.1200000000000001E-2"/>
    <n v="4.0099999999999997E-2"/>
  </r>
  <r>
    <s v="kansas"/>
    <x v="15"/>
    <x v="0"/>
    <n v="1.9034"/>
    <n v="1.8703000000000001"/>
    <n v="1.7806999999999999"/>
    <n v="1.8265"/>
    <n v="1.7567999999999999"/>
    <n v="1.7202"/>
    <n v="1.9034"/>
    <n v="1.7499"/>
    <n v="1.6908000000000001"/>
  </r>
  <r>
    <s v="kansas"/>
    <x v="15"/>
    <x v="3"/>
    <n v="0.59889999999999999"/>
    <n v="0.56579999999999997"/>
    <n v="0.55869999999999997"/>
    <n v="0.56789999999999996"/>
    <n v="0.53480000000000005"/>
    <n v="0.53359999999999996"/>
    <n v="0.59889999999999999"/>
    <n v="0.52790000000000004"/>
    <n v="0.50409999999999999"/>
  </r>
  <r>
    <s v="kentucky"/>
    <x v="15"/>
    <x v="1"/>
    <n v="0.70989999999999998"/>
    <n v="0.70989999999999998"/>
    <n v="0.70989999999999998"/>
    <n v="0.6986"/>
    <n v="0.70989999999999998"/>
    <n v="0.6986"/>
    <n v="0.70989999999999998"/>
    <n v="0.70989999999999998"/>
    <n v="0.6986"/>
  </r>
  <r>
    <s v="kentucky"/>
    <x v="15"/>
    <x v="4"/>
    <n v="1.0673999999999999"/>
    <n v="1.0673999999999999"/>
    <n v="1.0673999999999999"/>
    <n v="1.0286"/>
    <n v="1.0673999999999999"/>
    <n v="1.0286"/>
    <n v="1.0673999999999999"/>
    <n v="1.0673999999999999"/>
    <n v="1.0286"/>
  </r>
  <r>
    <s v="kentucky"/>
    <x v="15"/>
    <x v="2"/>
    <n v="9.4399999999999998E-2"/>
    <n v="9.4399999999999998E-2"/>
    <n v="7.1900000000000006E-2"/>
    <n v="9.3200000000000005E-2"/>
    <n v="7.1900000000000006E-2"/>
    <n v="7.1900000000000006E-2"/>
    <n v="9.4399999999999998E-2"/>
    <n v="7.1900000000000006E-2"/>
    <n v="7.1900000000000006E-2"/>
  </r>
  <r>
    <s v="kentucky"/>
    <x v="15"/>
    <x v="6"/>
    <n v="3.27E-2"/>
    <n v="3.27E-2"/>
    <n v="3.27E-2"/>
    <n v="2.9499999999999998E-2"/>
    <n v="3.27E-2"/>
    <n v="2.9499999999999998E-2"/>
    <n v="3.27E-2"/>
    <n v="3.27E-2"/>
    <n v="2.9499999999999998E-2"/>
  </r>
  <r>
    <s v="kentucky"/>
    <x v="15"/>
    <x v="5"/>
    <n v="0.16689999999999999"/>
    <n v="0.16689999999999999"/>
    <n v="6.3E-2"/>
    <n v="0.1502"/>
    <n v="6.3E-2"/>
    <n v="6.13E-2"/>
    <n v="0.16689999999999999"/>
    <n v="6.3E-2"/>
    <n v="6.13E-2"/>
  </r>
  <r>
    <s v="kentucky"/>
    <x v="15"/>
    <x v="3"/>
    <n v="0.91669999999999996"/>
    <n v="0.86609999999999998"/>
    <n v="0.85519999999999996"/>
    <n v="0.86929999999999996"/>
    <n v="0.81859999999999999"/>
    <n v="0.81669999999999998"/>
    <n v="0.91669999999999996"/>
    <n v="0.80800000000000005"/>
    <n v="0.77170000000000005"/>
  </r>
  <r>
    <s v="kentucky"/>
    <x v="15"/>
    <x v="0"/>
    <n v="2.9878999999999998"/>
    <n v="2.9373"/>
    <n v="2.8001"/>
    <n v="2.8693"/>
    <n v="2.7635000000000001"/>
    <n v="2.7065999999999999"/>
    <n v="2.9878999999999998"/>
    <n v="2.7528000000000001"/>
    <n v="2.6616"/>
  </r>
  <r>
    <s v="louisiana"/>
    <x v="15"/>
    <x v="3"/>
    <n v="0.9778"/>
    <n v="0.92379999999999995"/>
    <n v="0.91220000000000001"/>
    <n v="0.92720000000000002"/>
    <n v="0.87319999999999998"/>
    <n v="0.87109999999999999"/>
    <n v="0.9778"/>
    <n v="0.86180000000000001"/>
    <n v="0.82310000000000005"/>
  </r>
  <r>
    <s v="louisiana"/>
    <x v="15"/>
    <x v="2"/>
    <n v="0.1007"/>
    <n v="0.1007"/>
    <n v="7.6700000000000004E-2"/>
    <n v="9.9400000000000002E-2"/>
    <n v="7.6700000000000004E-2"/>
    <n v="7.6700000000000004E-2"/>
    <n v="0.1007"/>
    <n v="7.6700000000000004E-2"/>
    <n v="7.6700000000000004E-2"/>
  </r>
  <r>
    <s v="louisiana"/>
    <x v="15"/>
    <x v="4"/>
    <n v="1.1174999999999999"/>
    <n v="1.1174999999999999"/>
    <n v="1.1174999999999999"/>
    <n v="1.0769"/>
    <n v="1.1174999999999999"/>
    <n v="1.0769"/>
    <n v="1.1174999999999999"/>
    <n v="1.1174999999999999"/>
    <n v="1.0769"/>
  </r>
  <r>
    <s v="louisiana"/>
    <x v="15"/>
    <x v="1"/>
    <n v="0.69830000000000003"/>
    <n v="0.69830000000000003"/>
    <n v="0.69830000000000003"/>
    <n v="0.68630000000000002"/>
    <n v="0.69830000000000003"/>
    <n v="0.68630000000000002"/>
    <n v="0.69830000000000003"/>
    <n v="0.69830000000000003"/>
    <n v="0.68630000000000002"/>
  </r>
  <r>
    <s v="louisiana"/>
    <x v="15"/>
    <x v="0"/>
    <n v="3.1072000000000002"/>
    <n v="3.0531999999999999"/>
    <n v="2.9068999999999998"/>
    <n v="2.9813999999999998"/>
    <n v="2.8679000000000001"/>
    <n v="2.8077999999999999"/>
    <n v="3.1072000000000002"/>
    <n v="2.8565"/>
    <n v="2.7597"/>
  </r>
  <r>
    <s v="louisiana"/>
    <x v="15"/>
    <x v="5"/>
    <n v="0.17799999999999999"/>
    <n v="0.17799999999999999"/>
    <n v="6.7199999999999996E-2"/>
    <n v="0.16020000000000001"/>
    <n v="6.7199999999999996E-2"/>
    <n v="6.54E-2"/>
    <n v="0.17799999999999999"/>
    <n v="6.7199999999999996E-2"/>
    <n v="6.54E-2"/>
  </r>
  <r>
    <s v="louisiana"/>
    <x v="15"/>
    <x v="6"/>
    <n v="3.49E-2"/>
    <n v="3.49E-2"/>
    <n v="3.49E-2"/>
    <n v="3.1399999999999997E-2"/>
    <n v="3.49E-2"/>
    <n v="3.1399999999999997E-2"/>
    <n v="3.49E-2"/>
    <n v="3.49E-2"/>
    <n v="3.1399999999999997E-2"/>
  </r>
  <r>
    <s v="maine"/>
    <x v="15"/>
    <x v="4"/>
    <n v="0.30009999999999998"/>
    <n v="0.30009999999999998"/>
    <n v="0.30009999999999998"/>
    <n v="0.28970000000000001"/>
    <n v="0.30009999999999998"/>
    <n v="0.28970000000000001"/>
    <n v="0.30009999999999998"/>
    <n v="0.30009999999999998"/>
    <n v="0.28970000000000001"/>
  </r>
  <r>
    <s v="maine"/>
    <x v="15"/>
    <x v="3"/>
    <n v="0.29189999999999999"/>
    <n v="0.2757"/>
    <n v="0.27229999999999999"/>
    <n v="0.27679999999999999"/>
    <n v="0.2606"/>
    <n v="0.26"/>
    <n v="0.29189999999999999"/>
    <n v="0.25719999999999998"/>
    <n v="0.2457"/>
  </r>
  <r>
    <s v="maine"/>
    <x v="15"/>
    <x v="1"/>
    <n v="0.21129999999999999"/>
    <n v="0.21129999999999999"/>
    <n v="0.21129999999999999"/>
    <n v="0.2077"/>
    <n v="0.21129999999999999"/>
    <n v="0.2077"/>
    <n v="0.21129999999999999"/>
    <n v="0.21129999999999999"/>
    <n v="0.2077"/>
  </r>
  <r>
    <s v="maine"/>
    <x v="15"/>
    <x v="0"/>
    <n v="0.89680000000000004"/>
    <n v="0.88070000000000004"/>
    <n v="0.83699999999999997"/>
    <n v="0.86109999999999998"/>
    <n v="0.82540000000000002"/>
    <n v="0.80930000000000002"/>
    <n v="0.89680000000000004"/>
    <n v="0.82199999999999995"/>
    <n v="0.79490000000000005"/>
  </r>
  <r>
    <s v="maine"/>
    <x v="15"/>
    <x v="2"/>
    <n v="3.0099999999999998E-2"/>
    <n v="3.0099999999999998E-2"/>
    <n v="2.29E-2"/>
    <n v="2.9700000000000001E-2"/>
    <n v="2.29E-2"/>
    <n v="2.29E-2"/>
    <n v="3.0099999999999998E-2"/>
    <n v="2.29E-2"/>
    <n v="2.29E-2"/>
  </r>
  <r>
    <s v="maine"/>
    <x v="15"/>
    <x v="6"/>
    <n v="1.04E-2"/>
    <n v="1.04E-2"/>
    <n v="1.04E-2"/>
    <n v="9.4000000000000004E-3"/>
    <n v="1.04E-2"/>
    <n v="9.4000000000000004E-3"/>
    <n v="1.04E-2"/>
    <n v="1.04E-2"/>
    <n v="9.4000000000000004E-3"/>
  </r>
  <r>
    <s v="maine"/>
    <x v="15"/>
    <x v="5"/>
    <n v="5.3100000000000001E-2"/>
    <n v="5.3100000000000001E-2"/>
    <n v="2.01E-2"/>
    <n v="4.7800000000000002E-2"/>
    <n v="2.01E-2"/>
    <n v="1.95E-2"/>
    <n v="5.3100000000000001E-2"/>
    <n v="2.01E-2"/>
    <n v="1.95E-2"/>
  </r>
  <r>
    <s v="maryland"/>
    <x v="15"/>
    <x v="0"/>
    <n v="4.0852000000000004"/>
    <n v="4.0107999999999997"/>
    <n v="3.8094000000000001"/>
    <n v="3.9152999999999998"/>
    <n v="3.7557"/>
    <n v="3.6762999999999999"/>
    <n v="4.0852000000000004"/>
    <n v="3.74"/>
    <n v="3.6101999999999999"/>
  </r>
  <r>
    <s v="maryland"/>
    <x v="15"/>
    <x v="5"/>
    <n v="0.245"/>
    <n v="0.245"/>
    <n v="9.2499999999999999E-2"/>
    <n v="0.2205"/>
    <n v="9.2499999999999999E-2"/>
    <n v="9.01E-2"/>
    <n v="0.245"/>
    <n v="9.2499999999999999E-2"/>
    <n v="9.01E-2"/>
  </r>
  <r>
    <s v="maryland"/>
    <x v="15"/>
    <x v="4"/>
    <n v="1.4288000000000001"/>
    <n v="1.4288000000000001"/>
    <n v="1.4288000000000001"/>
    <n v="1.3762000000000001"/>
    <n v="1.4288000000000001"/>
    <n v="1.3762000000000001"/>
    <n v="1.4288000000000001"/>
    <n v="1.4288000000000001"/>
    <n v="1.3762000000000001"/>
  </r>
  <r>
    <s v="maryland"/>
    <x v="15"/>
    <x v="1"/>
    <n v="0.87839999999999996"/>
    <n v="0.87839999999999996"/>
    <n v="0.87839999999999996"/>
    <n v="0.86180000000000001"/>
    <n v="0.87839999999999996"/>
    <n v="0.86180000000000001"/>
    <n v="0.87839999999999996"/>
    <n v="0.87839999999999996"/>
    <n v="0.86180000000000001"/>
  </r>
  <r>
    <s v="maryland"/>
    <x v="15"/>
    <x v="6"/>
    <n v="4.8099999999999997E-2"/>
    <n v="4.8099999999999997E-2"/>
    <n v="4.8099999999999997E-2"/>
    <n v="4.3299999999999998E-2"/>
    <n v="4.8099999999999997E-2"/>
    <n v="4.3299999999999998E-2"/>
    <n v="4.8099999999999997E-2"/>
    <n v="4.8099999999999997E-2"/>
    <n v="4.3299999999999998E-2"/>
  </r>
  <r>
    <s v="maryland"/>
    <x v="15"/>
    <x v="2"/>
    <n v="0.1386"/>
    <n v="0.1386"/>
    <n v="0.1056"/>
    <n v="0.13689999999999999"/>
    <n v="0.1056"/>
    <n v="0.1056"/>
    <n v="0.1386"/>
    <n v="0.1056"/>
    <n v="0.1056"/>
  </r>
  <r>
    <s v="maryland"/>
    <x v="15"/>
    <x v="3"/>
    <n v="1.3462000000000001"/>
    <n v="1.2719"/>
    <n v="1.2559"/>
    <n v="1.2766999999999999"/>
    <n v="1.2021999999999999"/>
    <n v="1.1994"/>
    <n v="1.3462000000000001"/>
    <n v="1.1865000000000001"/>
    <n v="1.1332"/>
  </r>
  <r>
    <s v="massachusetts"/>
    <x v="15"/>
    <x v="6"/>
    <n v="5.0700000000000002E-2"/>
    <n v="5.0700000000000002E-2"/>
    <n v="5.0700000000000002E-2"/>
    <n v="4.5600000000000002E-2"/>
    <n v="5.0700000000000002E-2"/>
    <n v="4.5600000000000002E-2"/>
    <n v="5.0700000000000002E-2"/>
    <n v="5.0700000000000002E-2"/>
    <n v="4.5600000000000002E-2"/>
  </r>
  <r>
    <s v="massachusetts"/>
    <x v="15"/>
    <x v="0"/>
    <n v="4.0444000000000004"/>
    <n v="3.9660000000000002"/>
    <n v="3.7534000000000001"/>
    <n v="3.8746999999999998"/>
    <n v="3.6968000000000001"/>
    <n v="3.6225999999999998"/>
    <n v="4.0444000000000004"/>
    <n v="3.6802000000000001"/>
    <n v="3.5528"/>
  </r>
  <r>
    <s v="massachusetts"/>
    <x v="15"/>
    <x v="2"/>
    <n v="0.14630000000000001"/>
    <n v="0.14630000000000001"/>
    <n v="0.1115"/>
    <n v="0.1444"/>
    <n v="0.1115"/>
    <n v="0.1115"/>
    <n v="0.14630000000000001"/>
    <n v="0.1115"/>
    <n v="0.1115"/>
  </r>
  <r>
    <s v="massachusetts"/>
    <x v="15"/>
    <x v="4"/>
    <n v="1.2977000000000001"/>
    <n v="1.2977000000000001"/>
    <n v="1.2977000000000001"/>
    <n v="1.2517"/>
    <n v="1.2977000000000001"/>
    <n v="1.2517"/>
    <n v="1.2977000000000001"/>
    <n v="1.2977000000000001"/>
    <n v="1.2517"/>
  </r>
  <r>
    <s v="massachusetts"/>
    <x v="15"/>
    <x v="3"/>
    <n v="1.4204000000000001"/>
    <n v="1.3420000000000001"/>
    <n v="1.3250999999999999"/>
    <n v="1.347"/>
    <n v="1.2685"/>
    <n v="1.2655000000000001"/>
    <n v="1.4204000000000001"/>
    <n v="1.2519"/>
    <n v="1.1957"/>
  </r>
  <r>
    <s v="massachusetts"/>
    <x v="15"/>
    <x v="5"/>
    <n v="0.25850000000000001"/>
    <n v="0.25850000000000001"/>
    <n v="9.7600000000000006E-2"/>
    <n v="0.23269999999999999"/>
    <n v="9.7600000000000006E-2"/>
    <n v="9.5000000000000001E-2"/>
    <n v="0.25850000000000001"/>
    <n v="9.7600000000000006E-2"/>
    <n v="9.5000000000000001E-2"/>
  </r>
  <r>
    <s v="massachusetts"/>
    <x v="15"/>
    <x v="1"/>
    <n v="0.87080000000000002"/>
    <n v="0.87080000000000002"/>
    <n v="0.87080000000000002"/>
    <n v="0.85329999999999995"/>
    <n v="0.87080000000000002"/>
    <n v="0.85329999999999995"/>
    <n v="0.87080000000000002"/>
    <n v="0.87080000000000002"/>
    <n v="0.85329999999999995"/>
  </r>
  <r>
    <s v="michigan"/>
    <x v="15"/>
    <x v="4"/>
    <n v="2.4340999999999999"/>
    <n v="2.4340999999999999"/>
    <n v="2.4340999999999999"/>
    <n v="2.3437999999999999"/>
    <n v="2.4340999999999999"/>
    <n v="2.3437999999999999"/>
    <n v="2.4340999999999999"/>
    <n v="2.4340999999999999"/>
    <n v="2.3437999999999999"/>
  </r>
  <r>
    <s v="michigan"/>
    <x v="15"/>
    <x v="0"/>
    <n v="6.8658999999999999"/>
    <n v="6.7435999999999998"/>
    <n v="6.4119000000000002"/>
    <n v="6.5826000000000002"/>
    <n v="6.3235000000000001"/>
    <n v="6.1891999999999996"/>
    <n v="6.8658999999999999"/>
    <n v="6.2976999999999999"/>
    <n v="6.0803000000000003"/>
  </r>
  <r>
    <s v="michigan"/>
    <x v="15"/>
    <x v="2"/>
    <n v="0.22819999999999999"/>
    <n v="0.22819999999999999"/>
    <n v="0.1739"/>
    <n v="0.2253"/>
    <n v="0.1739"/>
    <n v="0.1739"/>
    <n v="0.22819999999999999"/>
    <n v="0.1739"/>
    <n v="0.1739"/>
  </r>
  <r>
    <s v="michigan"/>
    <x v="15"/>
    <x v="3"/>
    <n v="2.2161"/>
    <n v="2.0937000000000001"/>
    <n v="2.0674000000000001"/>
    <n v="2.1015999999999999"/>
    <n v="1.9791000000000001"/>
    <n v="1.9743999999999999"/>
    <n v="2.2161"/>
    <n v="1.9532"/>
    <n v="1.8654999999999999"/>
  </r>
  <r>
    <s v="michigan"/>
    <x v="15"/>
    <x v="5"/>
    <n v="0.40339999999999998"/>
    <n v="0.40339999999999998"/>
    <n v="0.15229999999999999"/>
    <n v="0.36299999999999999"/>
    <n v="0.15229999999999999"/>
    <n v="0.1482"/>
    <n v="0.40339999999999998"/>
    <n v="0.15229999999999999"/>
    <n v="0.1482"/>
  </r>
  <r>
    <s v="michigan"/>
    <x v="15"/>
    <x v="6"/>
    <n v="7.9100000000000004E-2"/>
    <n v="7.9100000000000004E-2"/>
    <n v="7.9100000000000004E-2"/>
    <n v="7.1199999999999999E-2"/>
    <n v="7.9100000000000004E-2"/>
    <n v="7.1199999999999999E-2"/>
    <n v="7.9100000000000004E-2"/>
    <n v="7.9100000000000004E-2"/>
    <n v="7.1199999999999999E-2"/>
  </r>
  <r>
    <s v="michigan"/>
    <x v="15"/>
    <x v="1"/>
    <n v="1.5049999999999999"/>
    <n v="1.5049999999999999"/>
    <n v="1.5049999999999999"/>
    <n v="1.4777"/>
    <n v="1.5049999999999999"/>
    <n v="1.4777"/>
    <n v="1.5049999999999999"/>
    <n v="1.5049999999999999"/>
    <n v="1.4777"/>
  </r>
  <r>
    <s v="minnesota"/>
    <x v="15"/>
    <x v="0"/>
    <n v="3.8"/>
    <n v="3.7324999999999999"/>
    <n v="3.5495000000000001"/>
    <n v="3.6442000000000001"/>
    <n v="3.5007000000000001"/>
    <n v="3.4270999999999998"/>
    <n v="3.8"/>
    <n v="3.4864999999999999"/>
    <n v="3.3671000000000002"/>
  </r>
  <r>
    <s v="minnesota"/>
    <x v="15"/>
    <x v="4"/>
    <n v="1.3269"/>
    <n v="1.3269"/>
    <n v="1.3269"/>
    <n v="1.2775000000000001"/>
    <n v="1.3269"/>
    <n v="1.2775000000000001"/>
    <n v="1.3269"/>
    <n v="1.3269"/>
    <n v="1.2775000000000001"/>
  </r>
  <r>
    <s v="minnesota"/>
    <x v="15"/>
    <x v="3"/>
    <n v="1.2225999999999999"/>
    <n v="1.1551"/>
    <n v="1.1406000000000001"/>
    <n v="1.1594"/>
    <n v="1.0918000000000001"/>
    <n v="1.0891999999999999"/>
    <n v="1.2225999999999999"/>
    <n v="1.0775999999999999"/>
    <n v="1.0290999999999999"/>
  </r>
  <r>
    <s v="minnesota"/>
    <x v="15"/>
    <x v="2"/>
    <n v="0.12590000000000001"/>
    <n v="0.12590000000000001"/>
    <n v="9.5899999999999999E-2"/>
    <n v="0.12429999999999999"/>
    <n v="9.5899999999999999E-2"/>
    <n v="9.5899999999999999E-2"/>
    <n v="0.12590000000000001"/>
    <n v="9.5899999999999999E-2"/>
    <n v="9.5899999999999999E-2"/>
  </r>
  <r>
    <s v="minnesota"/>
    <x v="15"/>
    <x v="1"/>
    <n v="0.85840000000000005"/>
    <n v="0.85840000000000005"/>
    <n v="0.85840000000000005"/>
    <n v="0.84340000000000004"/>
    <n v="0.85840000000000005"/>
    <n v="0.84340000000000004"/>
    <n v="0.85840000000000005"/>
    <n v="0.85840000000000005"/>
    <n v="0.84340000000000004"/>
  </r>
  <r>
    <s v="minnesota"/>
    <x v="15"/>
    <x v="5"/>
    <n v="0.2225"/>
    <n v="0.2225"/>
    <n v="8.4000000000000005E-2"/>
    <n v="0.20030000000000001"/>
    <n v="8.4000000000000005E-2"/>
    <n v="8.1799999999999998E-2"/>
    <n v="0.2225"/>
    <n v="8.4000000000000005E-2"/>
    <n v="8.1799999999999998E-2"/>
  </r>
  <r>
    <s v="minnesota"/>
    <x v="15"/>
    <x v="6"/>
    <n v="4.36E-2"/>
    <n v="4.36E-2"/>
    <n v="4.36E-2"/>
    <n v="3.9300000000000002E-2"/>
    <n v="4.36E-2"/>
    <n v="3.9300000000000002E-2"/>
    <n v="4.36E-2"/>
    <n v="4.36E-2"/>
    <n v="3.9300000000000002E-2"/>
  </r>
  <r>
    <s v="mississippi"/>
    <x v="15"/>
    <x v="4"/>
    <n v="0.71899999999999997"/>
    <n v="0.71899999999999997"/>
    <n v="0.71899999999999997"/>
    <n v="0.69289999999999996"/>
    <n v="0.71899999999999997"/>
    <n v="0.69289999999999996"/>
    <n v="0.71899999999999997"/>
    <n v="0.71899999999999997"/>
    <n v="0.69289999999999996"/>
  </r>
  <r>
    <s v="mississippi"/>
    <x v="15"/>
    <x v="2"/>
    <n v="6.5000000000000002E-2"/>
    <n v="6.5000000000000002E-2"/>
    <n v="4.9500000000000002E-2"/>
    <n v="6.4100000000000004E-2"/>
    <n v="4.9500000000000002E-2"/>
    <n v="4.9500000000000002E-2"/>
    <n v="6.5000000000000002E-2"/>
    <n v="4.9500000000000002E-2"/>
    <n v="4.9500000000000002E-2"/>
  </r>
  <r>
    <s v="mississippi"/>
    <x v="15"/>
    <x v="0"/>
    <n v="2.0972"/>
    <n v="2.0623999999999998"/>
    <n v="1.968"/>
    <n v="2.0160999999999998"/>
    <n v="1.9428000000000001"/>
    <n v="1.9040999999999999"/>
    <n v="2.0972"/>
    <n v="1.9355"/>
    <n v="1.8731"/>
  </r>
  <r>
    <s v="mississippi"/>
    <x v="15"/>
    <x v="3"/>
    <n v="0.63090000000000002"/>
    <n v="0.59599999999999997"/>
    <n v="0.58850000000000002"/>
    <n v="0.59830000000000005"/>
    <n v="0.56340000000000001"/>
    <n v="0.56200000000000006"/>
    <n v="0.63090000000000002"/>
    <n v="0.55600000000000005"/>
    <n v="0.53100000000000003"/>
  </r>
  <r>
    <s v="mississippi"/>
    <x v="15"/>
    <x v="1"/>
    <n v="0.54500000000000004"/>
    <n v="0.54500000000000004"/>
    <n v="0.54500000000000004"/>
    <n v="0.53720000000000001"/>
    <n v="0.54500000000000004"/>
    <n v="0.53720000000000001"/>
    <n v="0.54500000000000004"/>
    <n v="0.54500000000000004"/>
    <n v="0.53720000000000001"/>
  </r>
  <r>
    <s v="mississippi"/>
    <x v="15"/>
    <x v="6"/>
    <n v="2.2499999999999999E-2"/>
    <n v="2.2499999999999999E-2"/>
    <n v="2.2499999999999999E-2"/>
    <n v="2.0299999999999999E-2"/>
    <n v="2.2499999999999999E-2"/>
    <n v="2.0299999999999999E-2"/>
    <n v="2.2499999999999999E-2"/>
    <n v="2.2499999999999999E-2"/>
    <n v="2.0299999999999999E-2"/>
  </r>
  <r>
    <s v="mississippi"/>
    <x v="15"/>
    <x v="5"/>
    <n v="0.1148"/>
    <n v="0.1148"/>
    <n v="4.3400000000000001E-2"/>
    <n v="0.1033"/>
    <n v="4.3400000000000001E-2"/>
    <n v="4.2200000000000001E-2"/>
    <n v="0.1148"/>
    <n v="4.3400000000000001E-2"/>
    <n v="4.2200000000000001E-2"/>
  </r>
  <r>
    <s v="missouri"/>
    <x v="15"/>
    <x v="6"/>
    <n v="4.5900000000000003E-2"/>
    <n v="4.5900000000000003E-2"/>
    <n v="4.5900000000000003E-2"/>
    <n v="4.1300000000000003E-2"/>
    <n v="4.5900000000000003E-2"/>
    <n v="4.1300000000000003E-2"/>
    <n v="4.5900000000000003E-2"/>
    <n v="4.5900000000000003E-2"/>
    <n v="4.1300000000000003E-2"/>
  </r>
  <r>
    <s v="missouri"/>
    <x v="15"/>
    <x v="1"/>
    <n v="0.92220000000000002"/>
    <n v="0.92220000000000002"/>
    <n v="0.92220000000000002"/>
    <n v="0.90629999999999999"/>
    <n v="0.92220000000000002"/>
    <n v="0.90629999999999999"/>
    <n v="0.92220000000000002"/>
    <n v="0.92220000000000002"/>
    <n v="0.90629999999999999"/>
  </r>
  <r>
    <s v="missouri"/>
    <x v="15"/>
    <x v="2"/>
    <n v="0.1323"/>
    <n v="0.1323"/>
    <n v="0.1008"/>
    <n v="0.13059999999999999"/>
    <n v="0.1008"/>
    <n v="0.1008"/>
    <n v="0.1323"/>
    <n v="0.1008"/>
    <n v="0.1008"/>
  </r>
  <r>
    <s v="missouri"/>
    <x v="15"/>
    <x v="0"/>
    <n v="4.0761000000000003"/>
    <n v="4.0050999999999997"/>
    <n v="3.8129"/>
    <n v="3.9104000000000001"/>
    <n v="3.7616999999999998"/>
    <n v="3.6823000000000001"/>
    <n v="4.0761000000000003"/>
    <n v="3.7467000000000001"/>
    <n v="3.6192000000000002"/>
  </r>
  <r>
    <s v="missouri"/>
    <x v="15"/>
    <x v="4"/>
    <n v="1.4574"/>
    <n v="1.4574"/>
    <n v="1.4574"/>
    <n v="1.4036"/>
    <n v="1.4574"/>
    <n v="1.4036"/>
    <n v="1.4574"/>
    <n v="1.4574"/>
    <n v="1.4036"/>
  </r>
  <r>
    <s v="missouri"/>
    <x v="15"/>
    <x v="3"/>
    <n v="1.2846"/>
    <n v="1.2136"/>
    <n v="1.1983999999999999"/>
    <n v="1.2181999999999999"/>
    <n v="1.1472"/>
    <n v="1.1444000000000001"/>
    <n v="1.2846"/>
    <n v="1.1322000000000001"/>
    <n v="1.0812999999999999"/>
  </r>
  <r>
    <s v="missouri"/>
    <x v="15"/>
    <x v="5"/>
    <n v="0.23380000000000001"/>
    <n v="0.23380000000000001"/>
    <n v="8.8300000000000003E-2"/>
    <n v="0.2104"/>
    <n v="8.8300000000000003E-2"/>
    <n v="8.5900000000000004E-2"/>
    <n v="0.23380000000000001"/>
    <n v="8.8300000000000003E-2"/>
    <n v="8.5900000000000004E-2"/>
  </r>
  <r>
    <s v="montana"/>
    <x v="15"/>
    <x v="3"/>
    <n v="0.21190000000000001"/>
    <n v="0.20019999999999999"/>
    <n v="0.19769999999999999"/>
    <n v="0.20100000000000001"/>
    <n v="0.18920000000000001"/>
    <n v="0.1888"/>
    <n v="0.21190000000000001"/>
    <n v="0.18679999999999999"/>
    <n v="0.1784"/>
  </r>
  <r>
    <s v="montana"/>
    <x v="15"/>
    <x v="6"/>
    <n v="7.6E-3"/>
    <n v="7.6E-3"/>
    <n v="7.6E-3"/>
    <n v="6.7999999999999996E-3"/>
    <n v="7.6E-3"/>
    <n v="6.7999999999999996E-3"/>
    <n v="7.6E-3"/>
    <n v="7.6E-3"/>
    <n v="6.7999999999999996E-3"/>
  </r>
  <r>
    <s v="montana"/>
    <x v="15"/>
    <x v="4"/>
    <n v="0.23019999999999999"/>
    <n v="0.23019999999999999"/>
    <n v="0.23019999999999999"/>
    <n v="0.2218"/>
    <n v="0.23019999999999999"/>
    <n v="0.2218"/>
    <n v="0.23019999999999999"/>
    <n v="0.23019999999999999"/>
    <n v="0.2218"/>
  </r>
  <r>
    <s v="montana"/>
    <x v="15"/>
    <x v="2"/>
    <n v="2.18E-2"/>
    <n v="2.18E-2"/>
    <n v="1.66E-2"/>
    <n v="2.1499999999999998E-2"/>
    <n v="1.66E-2"/>
    <n v="1.66E-2"/>
    <n v="2.18E-2"/>
    <n v="1.66E-2"/>
    <n v="1.66E-2"/>
  </r>
  <r>
    <s v="montana"/>
    <x v="15"/>
    <x v="5"/>
    <n v="3.8600000000000002E-2"/>
    <n v="3.8600000000000002E-2"/>
    <n v="1.46E-2"/>
    <n v="3.4700000000000002E-2"/>
    <n v="1.46E-2"/>
    <n v="1.4200000000000001E-2"/>
    <n v="3.8600000000000002E-2"/>
    <n v="1.46E-2"/>
    <n v="1.4200000000000001E-2"/>
  </r>
  <r>
    <s v="montana"/>
    <x v="15"/>
    <x v="0"/>
    <n v="0.67659999999999998"/>
    <n v="0.66490000000000005"/>
    <n v="0.63319999999999999"/>
    <n v="0.64980000000000004"/>
    <n v="0.62480000000000002"/>
    <n v="0.61219999999999997"/>
    <n v="0.67659999999999998"/>
    <n v="0.62229999999999996"/>
    <n v="0.60170000000000001"/>
  </r>
  <r>
    <s v="montana"/>
    <x v="15"/>
    <x v="1"/>
    <n v="0.1666"/>
    <n v="0.1666"/>
    <n v="0.1666"/>
    <n v="0.16389999999999999"/>
    <n v="0.1666"/>
    <n v="0.16389999999999999"/>
    <n v="0.1666"/>
    <n v="0.1666"/>
    <n v="0.16389999999999999"/>
  </r>
  <r>
    <s v="nebraska"/>
    <x v="15"/>
    <x v="5"/>
    <n v="6.8000000000000005E-2"/>
    <n v="6.8000000000000005E-2"/>
    <n v="2.5700000000000001E-2"/>
    <n v="6.1199999999999997E-2"/>
    <n v="2.5700000000000001E-2"/>
    <n v="2.5000000000000001E-2"/>
    <n v="6.8000000000000005E-2"/>
    <n v="2.5700000000000001E-2"/>
    <n v="2.5000000000000001E-2"/>
  </r>
  <r>
    <s v="nebraska"/>
    <x v="15"/>
    <x v="2"/>
    <n v="3.85E-2"/>
    <n v="3.85E-2"/>
    <n v="2.93E-2"/>
    <n v="3.7999999999999999E-2"/>
    <n v="2.93E-2"/>
    <n v="2.93E-2"/>
    <n v="3.85E-2"/>
    <n v="2.93E-2"/>
    <n v="2.93E-2"/>
  </r>
  <r>
    <s v="nebraska"/>
    <x v="15"/>
    <x v="0"/>
    <n v="1.202"/>
    <n v="1.1813"/>
    <n v="1.1254999999999999"/>
    <n v="1.1536"/>
    <n v="1.1106"/>
    <n v="1.0872999999999999"/>
    <n v="1.202"/>
    <n v="1.1062000000000001"/>
    <n v="1.069"/>
  </r>
  <r>
    <s v="nebraska"/>
    <x v="15"/>
    <x v="6"/>
    <n v="1.3299999999999999E-2"/>
    <n v="1.3299999999999999E-2"/>
    <n v="1.3299999999999999E-2"/>
    <n v="1.2E-2"/>
    <n v="1.3299999999999999E-2"/>
    <n v="1.2E-2"/>
    <n v="1.3299999999999999E-2"/>
    <n v="1.3299999999999999E-2"/>
    <n v="1.2E-2"/>
  </r>
  <r>
    <s v="nebraska"/>
    <x v="15"/>
    <x v="4"/>
    <n v="0.42970000000000003"/>
    <n v="0.42970000000000003"/>
    <n v="0.42970000000000003"/>
    <n v="0.4138"/>
    <n v="0.42970000000000003"/>
    <n v="0.4138"/>
    <n v="0.42970000000000003"/>
    <n v="0.42970000000000003"/>
    <n v="0.4138"/>
  </r>
  <r>
    <s v="nebraska"/>
    <x v="15"/>
    <x v="1"/>
    <n v="0.27900000000000003"/>
    <n v="0.27900000000000003"/>
    <n v="0.27900000000000003"/>
    <n v="0.27439999999999998"/>
    <n v="0.27900000000000003"/>
    <n v="0.27439999999999998"/>
    <n v="0.27900000000000003"/>
    <n v="0.27900000000000003"/>
    <n v="0.27439999999999998"/>
  </r>
  <r>
    <s v="nebraska"/>
    <x v="15"/>
    <x v="3"/>
    <n v="0.3735"/>
    <n v="0.35289999999999999"/>
    <n v="0.34839999999999999"/>
    <n v="0.35420000000000001"/>
    <n v="0.33350000000000002"/>
    <n v="0.33279999999999998"/>
    <n v="0.3735"/>
    <n v="0.32919999999999999"/>
    <n v="0.31440000000000001"/>
  </r>
  <r>
    <s v="nevada"/>
    <x v="15"/>
    <x v="4"/>
    <n v="0.67259999999999998"/>
    <n v="0.67259999999999998"/>
    <n v="0.67259999999999998"/>
    <n v="0.64739999999999998"/>
    <n v="0.67259999999999998"/>
    <n v="0.64739999999999998"/>
    <n v="0.67259999999999998"/>
    <n v="0.67259999999999998"/>
    <n v="0.64739999999999998"/>
  </r>
  <r>
    <s v="nevada"/>
    <x v="15"/>
    <x v="0"/>
    <n v="2.0310999999999999"/>
    <n v="1.9916"/>
    <n v="1.8846000000000001"/>
    <n v="1.9437"/>
    <n v="1.8561000000000001"/>
    <n v="1.8167"/>
    <n v="2.0310999999999999"/>
    <n v="1.8476999999999999"/>
    <n v="1.7816000000000001"/>
  </r>
  <r>
    <s v="nevada"/>
    <x v="15"/>
    <x v="3"/>
    <n v="0.71530000000000005"/>
    <n v="0.67579999999999996"/>
    <n v="0.6673"/>
    <n v="0.67830000000000001"/>
    <n v="0.63880000000000003"/>
    <n v="0.63729999999999998"/>
    <n v="0.71530000000000005"/>
    <n v="0.63039999999999996"/>
    <n v="0.60209999999999997"/>
  </r>
  <r>
    <s v="nevada"/>
    <x v="15"/>
    <x v="1"/>
    <n v="0.41389999999999999"/>
    <n v="0.41389999999999999"/>
    <n v="0.41389999999999999"/>
    <n v="0.40510000000000002"/>
    <n v="0.41389999999999999"/>
    <n v="0.40510000000000002"/>
    <n v="0.41389999999999999"/>
    <n v="0.41389999999999999"/>
    <n v="0.40510000000000002"/>
  </r>
  <r>
    <s v="nevada"/>
    <x v="15"/>
    <x v="2"/>
    <n v="7.3700000000000002E-2"/>
    <n v="7.3700000000000002E-2"/>
    <n v="5.6099999999999997E-2"/>
    <n v="7.2700000000000001E-2"/>
    <n v="5.6099999999999997E-2"/>
    <n v="5.6099999999999997E-2"/>
    <n v="7.3700000000000002E-2"/>
    <n v="5.6099999999999997E-2"/>
    <n v="5.6099999999999997E-2"/>
  </r>
  <r>
    <s v="nevada"/>
    <x v="15"/>
    <x v="6"/>
    <n v="2.5499999999999998E-2"/>
    <n v="2.5499999999999998E-2"/>
    <n v="2.5499999999999998E-2"/>
    <n v="2.3E-2"/>
    <n v="2.5499999999999998E-2"/>
    <n v="2.3E-2"/>
    <n v="2.5499999999999998E-2"/>
    <n v="2.5499999999999998E-2"/>
    <n v="2.3E-2"/>
  </r>
  <r>
    <s v="nevada"/>
    <x v="15"/>
    <x v="5"/>
    <n v="0.13020000000000001"/>
    <n v="0.13020000000000001"/>
    <n v="4.9200000000000001E-2"/>
    <n v="0.1172"/>
    <n v="4.9200000000000001E-2"/>
    <n v="4.7800000000000002E-2"/>
    <n v="0.13020000000000001"/>
    <n v="4.9200000000000001E-2"/>
    <n v="4.7800000000000002E-2"/>
  </r>
  <r>
    <s v="new_hampshire"/>
    <x v="15"/>
    <x v="5"/>
    <n v="5.7500000000000002E-2"/>
    <n v="5.7500000000000002E-2"/>
    <n v="2.1700000000000001E-2"/>
    <n v="5.1799999999999999E-2"/>
    <n v="2.1700000000000001E-2"/>
    <n v="2.1100000000000001E-2"/>
    <n v="5.7500000000000002E-2"/>
    <n v="2.1700000000000001E-2"/>
    <n v="2.1100000000000001E-2"/>
  </r>
  <r>
    <s v="new_hampshire"/>
    <x v="15"/>
    <x v="6"/>
    <n v="1.1299999999999999E-2"/>
    <n v="1.1299999999999999E-2"/>
    <n v="1.1299999999999999E-2"/>
    <n v="1.0200000000000001E-2"/>
    <n v="1.1299999999999999E-2"/>
    <n v="1.0200000000000001E-2"/>
    <n v="1.1299999999999999E-2"/>
    <n v="1.1299999999999999E-2"/>
    <n v="1.0200000000000001E-2"/>
  </r>
  <r>
    <s v="new_hampshire"/>
    <x v="15"/>
    <x v="3"/>
    <n v="0.31590000000000001"/>
    <n v="0.29849999999999999"/>
    <n v="0.29470000000000002"/>
    <n v="0.29959999999999998"/>
    <n v="0.28210000000000002"/>
    <n v="0.28149999999999997"/>
    <n v="0.31590000000000001"/>
    <n v="0.27839999999999998"/>
    <n v="0.26590000000000003"/>
  </r>
  <r>
    <s v="new_hampshire"/>
    <x v="15"/>
    <x v="1"/>
    <n v="0.2039"/>
    <n v="0.2039"/>
    <n v="0.2039"/>
    <n v="0.2"/>
    <n v="0.2039"/>
    <n v="0.2"/>
    <n v="0.2039"/>
    <n v="0.2039"/>
    <n v="0.2"/>
  </r>
  <r>
    <s v="new_hampshire"/>
    <x v="15"/>
    <x v="4"/>
    <n v="0.2893"/>
    <n v="0.2893"/>
    <n v="0.2893"/>
    <n v="0.27900000000000003"/>
    <n v="0.2893"/>
    <n v="0.27900000000000003"/>
    <n v="0.2893"/>
    <n v="0.2893"/>
    <n v="0.27900000000000003"/>
  </r>
  <r>
    <s v="new_hampshire"/>
    <x v="15"/>
    <x v="0"/>
    <n v="0.91039999999999999"/>
    <n v="0.89290000000000003"/>
    <n v="0.84570000000000001"/>
    <n v="0.87260000000000004"/>
    <n v="0.83309999999999995"/>
    <n v="0.8165"/>
    <n v="0.91039999999999999"/>
    <n v="0.82940000000000003"/>
    <n v="0.80100000000000005"/>
  </r>
  <r>
    <s v="new_hampshire"/>
    <x v="15"/>
    <x v="2"/>
    <n v="3.2500000000000001E-2"/>
    <n v="3.2500000000000001E-2"/>
    <n v="2.4799999999999999E-2"/>
    <n v="3.2099999999999997E-2"/>
    <n v="2.4799999999999999E-2"/>
    <n v="2.4799999999999999E-2"/>
    <n v="3.2500000000000001E-2"/>
    <n v="2.4799999999999999E-2"/>
    <n v="2.4799999999999999E-2"/>
  </r>
  <r>
    <s v="new_jersey"/>
    <x v="15"/>
    <x v="5"/>
    <n v="0.35680000000000001"/>
    <n v="0.35680000000000001"/>
    <n v="0.13469999999999999"/>
    <n v="0.3211"/>
    <n v="0.13469999999999999"/>
    <n v="0.13109999999999999"/>
    <n v="0.35680000000000001"/>
    <n v="0.13469999999999999"/>
    <n v="0.13109999999999999"/>
  </r>
  <r>
    <s v="new_jersey"/>
    <x v="15"/>
    <x v="6"/>
    <n v="7.0000000000000007E-2"/>
    <n v="7.0000000000000007E-2"/>
    <n v="7.0000000000000007E-2"/>
    <n v="6.3E-2"/>
    <n v="7.0000000000000007E-2"/>
    <n v="6.3E-2"/>
    <n v="7.0000000000000007E-2"/>
    <n v="7.0000000000000007E-2"/>
    <n v="6.3E-2"/>
  </r>
  <r>
    <s v="new_jersey"/>
    <x v="15"/>
    <x v="2"/>
    <n v="0.2019"/>
    <n v="0.2019"/>
    <n v="0.15379999999999999"/>
    <n v="0.1993"/>
    <n v="0.15379999999999999"/>
    <n v="0.15379999999999999"/>
    <n v="0.2019"/>
    <n v="0.15379999999999999"/>
    <n v="0.15379999999999999"/>
  </r>
  <r>
    <s v="new_jersey"/>
    <x v="15"/>
    <x v="1"/>
    <n v="1.1704000000000001"/>
    <n v="1.1704000000000001"/>
    <n v="1.1704000000000001"/>
    <n v="1.1463000000000001"/>
    <n v="1.1704000000000001"/>
    <n v="1.1463000000000001"/>
    <n v="1.1704000000000001"/>
    <n v="1.1704000000000001"/>
    <n v="1.1463000000000001"/>
  </r>
  <r>
    <s v="new_jersey"/>
    <x v="15"/>
    <x v="0"/>
    <n v="5.4686000000000003"/>
    <n v="5.3602999999999996"/>
    <n v="5.0669000000000004"/>
    <n v="5.2365000000000004"/>
    <n v="4.9888000000000003"/>
    <n v="4.8884999999999996"/>
    <n v="5.4686000000000003"/>
    <n v="4.9659000000000004"/>
    <n v="4.7920999999999996"/>
  </r>
  <r>
    <s v="new_jersey"/>
    <x v="15"/>
    <x v="4"/>
    <n v="1.7091000000000001"/>
    <n v="1.7091000000000001"/>
    <n v="1.7091000000000001"/>
    <n v="1.6477999999999999"/>
    <n v="1.7091000000000001"/>
    <n v="1.6477999999999999"/>
    <n v="1.7091000000000001"/>
    <n v="1.7091000000000001"/>
    <n v="1.6477999999999999"/>
  </r>
  <r>
    <s v="new_jersey"/>
    <x v="15"/>
    <x v="3"/>
    <n v="1.9603999999999999"/>
    <n v="1.8521000000000001"/>
    <n v="1.8289"/>
    <n v="1.8591"/>
    <n v="1.7506999999999999"/>
    <n v="1.7464999999999999"/>
    <n v="1.9603999999999999"/>
    <n v="1.7278"/>
    <n v="1.6501999999999999"/>
  </r>
  <r>
    <s v="new_mexico"/>
    <x v="15"/>
    <x v="0"/>
    <n v="1.3725000000000001"/>
    <n v="1.3487"/>
    <n v="1.2841"/>
    <n v="1.3187"/>
    <n v="1.2667999999999999"/>
    <n v="1.242"/>
    <n v="1.3725000000000001"/>
    <n v="1.2618"/>
    <n v="1.2208000000000001"/>
  </r>
  <r>
    <s v="new_mexico"/>
    <x v="15"/>
    <x v="1"/>
    <n v="0.36030000000000001"/>
    <n v="0.36030000000000001"/>
    <n v="0.36030000000000001"/>
    <n v="0.35489999999999999"/>
    <n v="0.36030000000000001"/>
    <n v="0.35489999999999999"/>
    <n v="0.36030000000000001"/>
    <n v="0.36030000000000001"/>
    <n v="0.35489999999999999"/>
  </r>
  <r>
    <s v="new_mexico"/>
    <x v="15"/>
    <x v="3"/>
    <n v="0.43190000000000001"/>
    <n v="0.40799999999999997"/>
    <n v="0.40289999999999998"/>
    <n v="0.40949999999999998"/>
    <n v="0.38569999999999999"/>
    <n v="0.38469999999999999"/>
    <n v="0.43190000000000001"/>
    <n v="0.38059999999999999"/>
    <n v="0.36349999999999999"/>
  </r>
  <r>
    <s v="new_mexico"/>
    <x v="15"/>
    <x v="4"/>
    <n v="0.44190000000000002"/>
    <n v="0.44190000000000002"/>
    <n v="0.44190000000000002"/>
    <n v="0.42570000000000002"/>
    <n v="0.44190000000000002"/>
    <n v="0.42570000000000002"/>
    <n v="0.44190000000000002"/>
    <n v="0.44190000000000002"/>
    <n v="0.42570000000000002"/>
  </r>
  <r>
    <s v="new_mexico"/>
    <x v="15"/>
    <x v="5"/>
    <n v="7.8600000000000003E-2"/>
    <n v="7.8600000000000003E-2"/>
    <n v="2.9700000000000001E-2"/>
    <n v="7.0699999999999999E-2"/>
    <n v="2.9700000000000001E-2"/>
    <n v="2.8899999999999999E-2"/>
    <n v="7.8600000000000003E-2"/>
    <n v="2.9700000000000001E-2"/>
    <n v="2.8899999999999999E-2"/>
  </r>
  <r>
    <s v="new_mexico"/>
    <x v="15"/>
    <x v="6"/>
    <n v="1.54E-2"/>
    <n v="1.54E-2"/>
    <n v="1.54E-2"/>
    <n v="1.3899999999999999E-2"/>
    <n v="1.54E-2"/>
    <n v="1.3899999999999999E-2"/>
    <n v="1.54E-2"/>
    <n v="1.54E-2"/>
    <n v="1.3899999999999999E-2"/>
  </r>
  <r>
    <s v="new_mexico"/>
    <x v="15"/>
    <x v="2"/>
    <n v="4.4499999999999998E-2"/>
    <n v="4.4499999999999998E-2"/>
    <n v="3.39E-2"/>
    <n v="4.3900000000000002E-2"/>
    <n v="3.39E-2"/>
    <n v="3.39E-2"/>
    <n v="4.4499999999999998E-2"/>
    <n v="3.39E-2"/>
    <n v="3.39E-2"/>
  </r>
  <r>
    <s v="new_york"/>
    <x v="15"/>
    <x v="3"/>
    <n v="4.0664999999999996"/>
    <n v="3.8420000000000001"/>
    <n v="3.7936999999999999"/>
    <n v="3.8563999999999998"/>
    <n v="3.6315"/>
    <n v="3.6229"/>
    <n v="4.0664999999999996"/>
    <n v="3.5840999999999998"/>
    <n v="3.4230999999999998"/>
  </r>
  <r>
    <s v="new_york"/>
    <x v="15"/>
    <x v="4"/>
    <n v="3.7132999999999998"/>
    <n v="3.7132999999999998"/>
    <n v="3.7132999999999998"/>
    <n v="3.5815999999999999"/>
    <n v="3.7132999999999998"/>
    <n v="3.5815999999999999"/>
    <n v="3.7132999999999998"/>
    <n v="3.7132999999999998"/>
    <n v="3.5815999999999999"/>
  </r>
  <r>
    <s v="new_york"/>
    <x v="15"/>
    <x v="1"/>
    <n v="2.2345000000000002"/>
    <n v="2.2345000000000002"/>
    <n v="2.2345000000000002"/>
    <n v="2.1842999999999999"/>
    <n v="2.2345000000000002"/>
    <n v="2.1842999999999999"/>
    <n v="2.2345000000000002"/>
    <n v="2.2345000000000002"/>
    <n v="2.1842999999999999"/>
  </r>
  <r>
    <s v="new_york"/>
    <x v="15"/>
    <x v="0"/>
    <n v="11.318300000000001"/>
    <n v="11.0938"/>
    <n v="10.485200000000001"/>
    <n v="10.8325"/>
    <n v="10.323"/>
    <n v="10.1106"/>
    <n v="11.318300000000001"/>
    <n v="10.275600000000001"/>
    <n v="9.9108000000000001"/>
  </r>
  <r>
    <s v="new_york"/>
    <x v="15"/>
    <x v="5"/>
    <n v="0.74019999999999997"/>
    <n v="0.74019999999999997"/>
    <n v="0.27950000000000003"/>
    <n v="0.66610000000000003"/>
    <n v="0.27950000000000003"/>
    <n v="0.27200000000000002"/>
    <n v="0.74019999999999997"/>
    <n v="0.27950000000000003"/>
    <n v="0.27200000000000002"/>
  </r>
  <r>
    <s v="new_york"/>
    <x v="15"/>
    <x v="6"/>
    <n v="0.1452"/>
    <n v="0.1452"/>
    <n v="0.1452"/>
    <n v="0.13070000000000001"/>
    <n v="0.1452"/>
    <n v="0.13070000000000001"/>
    <n v="0.1452"/>
    <n v="0.1452"/>
    <n v="0.13070000000000001"/>
  </r>
  <r>
    <s v="new_york"/>
    <x v="15"/>
    <x v="2"/>
    <n v="0.41870000000000002"/>
    <n v="0.41870000000000002"/>
    <n v="0.31909999999999999"/>
    <n v="0.41339999999999999"/>
    <n v="0.31909999999999999"/>
    <n v="0.31909999999999999"/>
    <n v="0.41870000000000002"/>
    <n v="0.31909999999999999"/>
    <n v="0.31909999999999999"/>
  </r>
  <r>
    <s v="north_carolina"/>
    <x v="15"/>
    <x v="3"/>
    <n v="2.2189000000000001"/>
    <n v="2.0962999999999998"/>
    <n v="2.0699999999999998"/>
    <n v="2.1042000000000001"/>
    <n v="1.9815"/>
    <n v="1.9767999999999999"/>
    <n v="2.2189000000000001"/>
    <n v="1.9556"/>
    <n v="1.8677999999999999"/>
  </r>
  <r>
    <s v="north_carolina"/>
    <x v="15"/>
    <x v="1"/>
    <n v="1.6031"/>
    <n v="1.6031"/>
    <n v="1.6031"/>
    <n v="1.5757000000000001"/>
    <n v="1.6031"/>
    <n v="1.5757000000000001"/>
    <n v="1.6031"/>
    <n v="1.6031"/>
    <n v="1.5757000000000001"/>
  </r>
  <r>
    <s v="north_carolina"/>
    <x v="15"/>
    <x v="4"/>
    <n v="2.5712999999999999"/>
    <n v="2.5712999999999999"/>
    <n v="2.5712999999999999"/>
    <n v="2.4780000000000002"/>
    <n v="2.5712999999999999"/>
    <n v="2.4780000000000002"/>
    <n v="2.5712999999999999"/>
    <n v="2.5712999999999999"/>
    <n v="2.4780000000000002"/>
  </r>
  <r>
    <s v="north_carolina"/>
    <x v="15"/>
    <x v="5"/>
    <n v="0.40389999999999998"/>
    <n v="0.40389999999999998"/>
    <n v="0.1525"/>
    <n v="0.36349999999999999"/>
    <n v="0.1525"/>
    <n v="0.1484"/>
    <n v="0.40389999999999998"/>
    <n v="0.1525"/>
    <n v="0.1484"/>
  </r>
  <r>
    <s v="north_carolina"/>
    <x v="15"/>
    <x v="0"/>
    <n v="7.1048"/>
    <n v="6.9823000000000004"/>
    <n v="6.6502999999999997"/>
    <n v="6.8182"/>
    <n v="6.5617999999999999"/>
    <n v="6.4242999999999997"/>
    <n v="7.1048"/>
    <n v="6.5358999999999998"/>
    <n v="6.3152999999999997"/>
  </r>
  <r>
    <s v="north_carolina"/>
    <x v="15"/>
    <x v="6"/>
    <n v="7.9200000000000007E-2"/>
    <n v="7.9200000000000007E-2"/>
    <n v="7.9200000000000007E-2"/>
    <n v="7.1300000000000002E-2"/>
    <n v="7.9200000000000007E-2"/>
    <n v="7.1300000000000002E-2"/>
    <n v="7.9200000000000007E-2"/>
    <n v="7.9200000000000007E-2"/>
    <n v="7.1300000000000002E-2"/>
  </r>
  <r>
    <s v="north_carolina"/>
    <x v="15"/>
    <x v="2"/>
    <n v="0.22850000000000001"/>
    <n v="0.22850000000000001"/>
    <n v="0.1741"/>
    <n v="0.22559999999999999"/>
    <n v="0.1741"/>
    <n v="0.1741"/>
    <n v="0.22850000000000001"/>
    <n v="0.1741"/>
    <n v="0.1741"/>
  </r>
  <r>
    <s v="north_dakota"/>
    <x v="15"/>
    <x v="5"/>
    <n v="2.3800000000000002E-2"/>
    <n v="2.3800000000000002E-2"/>
    <n v="8.9999999999999993E-3"/>
    <n v="2.1399999999999999E-2"/>
    <n v="8.9999999999999993E-3"/>
    <n v="8.6999999999999994E-3"/>
    <n v="2.3800000000000002E-2"/>
    <n v="8.9999999999999993E-3"/>
    <n v="8.6999999999999994E-3"/>
  </r>
  <r>
    <s v="north_dakota"/>
    <x v="15"/>
    <x v="3"/>
    <n v="0.13059999999999999"/>
    <n v="0.12330000000000001"/>
    <n v="0.12180000000000001"/>
    <n v="0.12379999999999999"/>
    <n v="0.1166"/>
    <n v="0.1163"/>
    <n v="0.13059999999999999"/>
    <n v="0.11509999999999999"/>
    <n v="0.1099"/>
  </r>
  <r>
    <s v="north_dakota"/>
    <x v="15"/>
    <x v="6"/>
    <n v="4.7000000000000002E-3"/>
    <n v="4.7000000000000002E-3"/>
    <n v="4.7000000000000002E-3"/>
    <n v="4.1999999999999997E-3"/>
    <n v="4.7000000000000002E-3"/>
    <n v="4.1999999999999997E-3"/>
    <n v="4.7000000000000002E-3"/>
    <n v="4.7000000000000002E-3"/>
    <n v="4.1999999999999997E-3"/>
  </r>
  <r>
    <s v="north_dakota"/>
    <x v="15"/>
    <x v="2"/>
    <n v="1.34E-2"/>
    <n v="1.34E-2"/>
    <n v="1.0200000000000001E-2"/>
    <n v="1.3299999999999999E-2"/>
    <n v="1.0200000000000001E-2"/>
    <n v="1.0200000000000001E-2"/>
    <n v="1.34E-2"/>
    <n v="1.0200000000000001E-2"/>
    <n v="1.0200000000000001E-2"/>
  </r>
  <r>
    <s v="north_dakota"/>
    <x v="15"/>
    <x v="0"/>
    <n v="0.47049999999999997"/>
    <n v="0.46329999999999999"/>
    <n v="0.44379999999999997"/>
    <n v="0.45279999999999998"/>
    <n v="0.43859999999999999"/>
    <n v="0.42970000000000003"/>
    <n v="0.47049999999999997"/>
    <n v="0.437"/>
    <n v="0.42330000000000001"/>
  </r>
  <r>
    <s v="north_dakota"/>
    <x v="15"/>
    <x v="1"/>
    <n v="0.1235"/>
    <n v="0.1235"/>
    <n v="0.1235"/>
    <n v="0.12189999999999999"/>
    <n v="0.1235"/>
    <n v="0.12189999999999999"/>
    <n v="0.1235"/>
    <n v="0.1235"/>
    <n v="0.12189999999999999"/>
  </r>
  <r>
    <s v="north_dakota"/>
    <x v="15"/>
    <x v="4"/>
    <n v="0.17460000000000001"/>
    <n v="0.17460000000000001"/>
    <n v="0.17460000000000001"/>
    <n v="0.16830000000000001"/>
    <n v="0.17460000000000001"/>
    <n v="0.16830000000000001"/>
    <n v="0.17460000000000001"/>
    <n v="0.17460000000000001"/>
    <n v="0.16830000000000001"/>
  </r>
  <r>
    <s v="ohio"/>
    <x v="15"/>
    <x v="1"/>
    <n v="1.8425"/>
    <n v="1.8425"/>
    <n v="1.8425"/>
    <n v="1.8128"/>
    <n v="1.8425"/>
    <n v="1.8128"/>
    <n v="1.8425"/>
    <n v="1.8425"/>
    <n v="1.8128"/>
  </r>
  <r>
    <s v="ohio"/>
    <x v="15"/>
    <x v="3"/>
    <n v="2.4125000000000001"/>
    <n v="2.2793000000000001"/>
    <n v="2.2507000000000001"/>
    <n v="2.2879"/>
    <n v="2.1545000000000001"/>
    <n v="2.1494"/>
    <n v="2.4125000000000001"/>
    <n v="2.1263000000000001"/>
    <n v="2.0308000000000002"/>
  </r>
  <r>
    <s v="ohio"/>
    <x v="15"/>
    <x v="2"/>
    <n v="0.24840000000000001"/>
    <n v="0.24840000000000001"/>
    <n v="0.1893"/>
    <n v="0.24529999999999999"/>
    <n v="0.1893"/>
    <n v="0.1893"/>
    <n v="0.24840000000000001"/>
    <n v="0.1893"/>
    <n v="0.1893"/>
  </r>
  <r>
    <s v="ohio"/>
    <x v="15"/>
    <x v="4"/>
    <n v="2.7037"/>
    <n v="2.7037"/>
    <n v="2.7037"/>
    <n v="2.6036999999999999"/>
    <n v="2.7037"/>
    <n v="2.6036999999999999"/>
    <n v="2.7037"/>
    <n v="2.7037"/>
    <n v="2.6036999999999999"/>
  </r>
  <r>
    <s v="ohio"/>
    <x v="15"/>
    <x v="6"/>
    <n v="8.6099999999999996E-2"/>
    <n v="8.6099999999999996E-2"/>
    <n v="8.6099999999999996E-2"/>
    <n v="7.7499999999999999E-2"/>
    <n v="8.6099999999999996E-2"/>
    <n v="7.7499999999999999E-2"/>
    <n v="8.6099999999999996E-2"/>
    <n v="8.6099999999999996E-2"/>
    <n v="7.7499999999999999E-2"/>
  </r>
  <r>
    <s v="ohio"/>
    <x v="15"/>
    <x v="5"/>
    <n v="0.43909999999999999"/>
    <n v="0.43909999999999999"/>
    <n v="0.1658"/>
    <n v="0.3952"/>
    <n v="0.1658"/>
    <n v="0.16139999999999999"/>
    <n v="0.43909999999999999"/>
    <n v="0.1658"/>
    <n v="0.16139999999999999"/>
  </r>
  <r>
    <s v="ohio"/>
    <x v="15"/>
    <x v="0"/>
    <n v="7.7324000000000002"/>
    <n v="7.5991999999999997"/>
    <n v="7.2382"/>
    <n v="7.4222999999999999"/>
    <n v="7.1420000000000003"/>
    <n v="6.9939999999999998"/>
    <n v="7.7324000000000002"/>
    <n v="7.1138000000000003"/>
    <n v="6.8754999999999997"/>
  </r>
  <r>
    <s v="oklahoma"/>
    <x v="15"/>
    <x v="6"/>
    <n v="2.76E-2"/>
    <n v="2.76E-2"/>
    <n v="2.76E-2"/>
    <n v="2.4899999999999999E-2"/>
    <n v="2.76E-2"/>
    <n v="2.4899999999999999E-2"/>
    <n v="2.76E-2"/>
    <n v="2.76E-2"/>
    <n v="2.4899999999999999E-2"/>
  </r>
  <r>
    <s v="oklahoma"/>
    <x v="15"/>
    <x v="3"/>
    <n v="0.77400000000000002"/>
    <n v="0.73129999999999995"/>
    <n v="0.72209999999999996"/>
    <n v="0.73399999999999999"/>
    <n v="0.69120000000000004"/>
    <n v="0.68959999999999999"/>
    <n v="0.77400000000000002"/>
    <n v="0.68220000000000003"/>
    <n v="0.65149999999999997"/>
  </r>
  <r>
    <s v="oklahoma"/>
    <x v="15"/>
    <x v="2"/>
    <n v="7.9699999999999993E-2"/>
    <n v="7.9699999999999993E-2"/>
    <n v="6.0699999999999997E-2"/>
    <n v="7.8700000000000006E-2"/>
    <n v="6.0699999999999997E-2"/>
    <n v="6.0699999999999997E-2"/>
    <n v="7.9699999999999993E-2"/>
    <n v="6.0699999999999997E-2"/>
    <n v="6.0699999999999997E-2"/>
  </r>
  <r>
    <s v="oklahoma"/>
    <x v="15"/>
    <x v="5"/>
    <n v="0.1409"/>
    <n v="0.1409"/>
    <n v="5.3199999999999997E-2"/>
    <n v="0.1268"/>
    <n v="5.3199999999999997E-2"/>
    <n v="5.1799999999999999E-2"/>
    <n v="0.1409"/>
    <n v="5.3199999999999997E-2"/>
    <n v="5.1799999999999999E-2"/>
  </r>
  <r>
    <s v="oklahoma"/>
    <x v="15"/>
    <x v="4"/>
    <n v="0.92159999999999997"/>
    <n v="0.92159999999999997"/>
    <n v="0.92159999999999997"/>
    <n v="0.88829999999999998"/>
    <n v="0.92159999999999997"/>
    <n v="0.88829999999999998"/>
    <n v="0.92159999999999997"/>
    <n v="0.92159999999999997"/>
    <n v="0.88829999999999998"/>
  </r>
  <r>
    <s v="oklahoma"/>
    <x v="15"/>
    <x v="1"/>
    <n v="0.66710000000000003"/>
    <n v="0.66710000000000003"/>
    <n v="0.66710000000000003"/>
    <n v="0.65759999999999996"/>
    <n v="0.66710000000000003"/>
    <n v="0.65759999999999996"/>
    <n v="0.66710000000000003"/>
    <n v="0.66710000000000003"/>
    <n v="0.65759999999999996"/>
  </r>
  <r>
    <s v="oklahoma"/>
    <x v="15"/>
    <x v="0"/>
    <n v="2.6110000000000002"/>
    <n v="2.5682"/>
    <n v="2.4523999999999999"/>
    <n v="2.5102000000000002"/>
    <n v="2.4215"/>
    <n v="2.3727999999999998"/>
    <n v="2.6110000000000002"/>
    <n v="2.4125000000000001"/>
    <n v="2.3348"/>
  </r>
  <r>
    <s v="oregon"/>
    <x v="15"/>
    <x v="6"/>
    <n v="3.15E-2"/>
    <n v="3.15E-2"/>
    <n v="3.15E-2"/>
    <n v="2.8400000000000002E-2"/>
    <n v="3.15E-2"/>
    <n v="2.8400000000000002E-2"/>
    <n v="3.15E-2"/>
    <n v="3.15E-2"/>
    <n v="2.8400000000000002E-2"/>
  </r>
  <r>
    <s v="oregon"/>
    <x v="15"/>
    <x v="4"/>
    <n v="0.87529999999999997"/>
    <n v="0.87529999999999997"/>
    <n v="0.87529999999999997"/>
    <n v="0.84289999999999998"/>
    <n v="0.87529999999999997"/>
    <n v="0.84289999999999998"/>
    <n v="0.87529999999999997"/>
    <n v="0.87529999999999997"/>
    <n v="0.84289999999999998"/>
  </r>
  <r>
    <s v="oregon"/>
    <x v="15"/>
    <x v="2"/>
    <n v="9.0899999999999995E-2"/>
    <n v="9.0899999999999995E-2"/>
    <n v="6.93E-2"/>
    <n v="8.9700000000000002E-2"/>
    <n v="6.93E-2"/>
    <n v="6.93E-2"/>
    <n v="9.0899999999999995E-2"/>
    <n v="6.93E-2"/>
    <n v="6.93E-2"/>
  </r>
  <r>
    <s v="oregon"/>
    <x v="15"/>
    <x v="5"/>
    <n v="0.16070000000000001"/>
    <n v="0.16070000000000001"/>
    <n v="6.0699999999999997E-2"/>
    <n v="0.14460000000000001"/>
    <n v="6.0699999999999997E-2"/>
    <n v="5.8999999999999997E-2"/>
    <n v="0.16070000000000001"/>
    <n v="6.0699999999999997E-2"/>
    <n v="5.8999999999999997E-2"/>
  </r>
  <r>
    <s v="oregon"/>
    <x v="15"/>
    <x v="3"/>
    <n v="0.88270000000000004"/>
    <n v="0.83399999999999996"/>
    <n v="0.82350000000000001"/>
    <n v="0.83709999999999996"/>
    <n v="0.7883"/>
    <n v="0.78639999999999999"/>
    <n v="0.88270000000000004"/>
    <n v="0.77800000000000002"/>
    <n v="0.74309999999999998"/>
  </r>
  <r>
    <s v="oregon"/>
    <x v="15"/>
    <x v="0"/>
    <n v="2.5735000000000001"/>
    <n v="2.5247000000000002"/>
    <n v="2.3925999999999998"/>
    <n v="2.4641999999999999"/>
    <n v="2.3574000000000002"/>
    <n v="2.3075000000000001"/>
    <n v="2.5735000000000001"/>
    <n v="2.3471000000000002"/>
    <n v="2.2641"/>
  </r>
  <r>
    <s v="oregon"/>
    <x v="15"/>
    <x v="1"/>
    <n v="0.53239999999999998"/>
    <n v="0.53239999999999998"/>
    <n v="0.53239999999999998"/>
    <n v="0.52149999999999996"/>
    <n v="0.53239999999999998"/>
    <n v="0.52149999999999996"/>
    <n v="0.53239999999999998"/>
    <n v="0.53239999999999998"/>
    <n v="0.52149999999999996"/>
  </r>
  <r>
    <s v="pennsylvania"/>
    <x v="15"/>
    <x v="5"/>
    <n v="0.48220000000000002"/>
    <n v="0.48220000000000002"/>
    <n v="0.18210000000000001"/>
    <n v="0.434"/>
    <n v="0.18210000000000001"/>
    <n v="0.1772"/>
    <n v="0.48220000000000002"/>
    <n v="0.18210000000000001"/>
    <n v="0.1772"/>
  </r>
  <r>
    <s v="pennsylvania"/>
    <x v="15"/>
    <x v="6"/>
    <n v="9.4600000000000004E-2"/>
    <n v="9.4600000000000004E-2"/>
    <n v="9.4600000000000004E-2"/>
    <n v="8.5099999999999995E-2"/>
    <n v="9.4600000000000004E-2"/>
    <n v="8.5099999999999995E-2"/>
    <n v="9.4600000000000004E-2"/>
    <n v="9.4600000000000004E-2"/>
    <n v="8.5099999999999995E-2"/>
  </r>
  <r>
    <s v="pennsylvania"/>
    <x v="15"/>
    <x v="4"/>
    <n v="2.4809000000000001"/>
    <n v="2.4809000000000001"/>
    <n v="2.4809000000000001"/>
    <n v="2.3935"/>
    <n v="2.4809000000000001"/>
    <n v="2.3935"/>
    <n v="2.4809000000000001"/>
    <n v="2.4809000000000001"/>
    <n v="2.3935"/>
  </r>
  <r>
    <s v="pennsylvania"/>
    <x v="15"/>
    <x v="0"/>
    <n v="7.5968"/>
    <n v="7.4505999999999997"/>
    <n v="7.0541"/>
    <n v="7.2786999999999997"/>
    <n v="6.9484000000000004"/>
    <n v="6.8083999999999998"/>
    <n v="7.5968"/>
    <n v="6.9175000000000004"/>
    <n v="6.6782000000000004"/>
  </r>
  <r>
    <s v="pennsylvania"/>
    <x v="15"/>
    <x v="1"/>
    <n v="1.6169"/>
    <n v="1.6169"/>
    <n v="1.6169"/>
    <n v="1.5843"/>
    <n v="1.6169"/>
    <n v="1.5843"/>
    <n v="1.6169"/>
    <n v="1.6169"/>
    <n v="1.5843"/>
  </r>
  <r>
    <s v="pennsylvania"/>
    <x v="15"/>
    <x v="3"/>
    <n v="2.6494"/>
    <n v="2.5030999999999999"/>
    <n v="2.4716999999999998"/>
    <n v="2.5125000000000002"/>
    <n v="2.3660000000000001"/>
    <n v="2.3603999999999998"/>
    <n v="2.6494"/>
    <n v="2.3351000000000002"/>
    <n v="2.2302"/>
  </r>
  <r>
    <s v="pennsylvania"/>
    <x v="15"/>
    <x v="2"/>
    <n v="0.27279999999999999"/>
    <n v="0.27279999999999999"/>
    <n v="0.2079"/>
    <n v="0.26929999999999998"/>
    <n v="0.2079"/>
    <n v="0.2079"/>
    <n v="0.27279999999999999"/>
    <n v="0.2079"/>
    <n v="0.2079"/>
  </r>
  <r>
    <s v="rhode_island"/>
    <x v="15"/>
    <x v="5"/>
    <n v="4.3499999999999997E-2"/>
    <n v="4.3499999999999997E-2"/>
    <n v="1.6400000000000001E-2"/>
    <n v="3.9199999999999999E-2"/>
    <n v="1.6400000000000001E-2"/>
    <n v="1.6E-2"/>
    <n v="4.3499999999999997E-2"/>
    <n v="1.6400000000000001E-2"/>
    <n v="1.6E-2"/>
  </r>
  <r>
    <s v="rhode_island"/>
    <x v="15"/>
    <x v="2"/>
    <n v="2.46E-2"/>
    <n v="2.46E-2"/>
    <n v="1.8800000000000001E-2"/>
    <n v="2.4299999999999999E-2"/>
    <n v="1.8800000000000001E-2"/>
    <n v="1.8800000000000001E-2"/>
    <n v="2.46E-2"/>
    <n v="1.8800000000000001E-2"/>
    <n v="1.8800000000000001E-2"/>
  </r>
  <r>
    <s v="rhode_island"/>
    <x v="15"/>
    <x v="3"/>
    <n v="0.23910000000000001"/>
    <n v="0.22589999999999999"/>
    <n v="0.22309999999999999"/>
    <n v="0.2268"/>
    <n v="0.21360000000000001"/>
    <n v="0.21310000000000001"/>
    <n v="0.23910000000000001"/>
    <n v="0.21079999999999999"/>
    <n v="0.20130000000000001"/>
  </r>
  <r>
    <s v="rhode_island"/>
    <x v="15"/>
    <x v="4"/>
    <n v="0.21410000000000001"/>
    <n v="0.21410000000000001"/>
    <n v="0.21410000000000001"/>
    <n v="0.20649999999999999"/>
    <n v="0.21410000000000001"/>
    <n v="0.20649999999999999"/>
    <n v="0.21410000000000001"/>
    <n v="0.21410000000000001"/>
    <n v="0.20649999999999999"/>
  </r>
  <r>
    <s v="rhode_island"/>
    <x v="15"/>
    <x v="0"/>
    <n v="0.66820000000000002"/>
    <n v="0.65500000000000003"/>
    <n v="0.61919999999999997"/>
    <n v="0.63970000000000005"/>
    <n v="0.60970000000000002"/>
    <n v="0.59730000000000005"/>
    <n v="0.66820000000000002"/>
    <n v="0.6069"/>
    <n v="0.58550000000000002"/>
  </r>
  <r>
    <s v="rhode_island"/>
    <x v="15"/>
    <x v="1"/>
    <n v="0.13830000000000001"/>
    <n v="0.13830000000000001"/>
    <n v="0.13830000000000001"/>
    <n v="0.1353"/>
    <n v="0.13830000000000001"/>
    <n v="0.1353"/>
    <n v="0.13830000000000001"/>
    <n v="0.13830000000000001"/>
    <n v="0.1353"/>
  </r>
  <r>
    <s v="rhode_island"/>
    <x v="15"/>
    <x v="6"/>
    <n v="8.5000000000000006E-3"/>
    <n v="8.5000000000000006E-3"/>
    <n v="8.5000000000000006E-3"/>
    <n v="7.7000000000000002E-3"/>
    <n v="8.5000000000000006E-3"/>
    <n v="7.7000000000000002E-3"/>
    <n v="8.5000000000000006E-3"/>
    <n v="8.5000000000000006E-3"/>
    <n v="7.7000000000000002E-3"/>
  </r>
  <r>
    <s v="south_carolina"/>
    <x v="15"/>
    <x v="6"/>
    <n v="3.5700000000000003E-2"/>
    <n v="3.5700000000000003E-2"/>
    <n v="3.5700000000000003E-2"/>
    <n v="3.2099999999999997E-2"/>
    <n v="3.5700000000000003E-2"/>
    <n v="3.2099999999999997E-2"/>
    <n v="3.5700000000000003E-2"/>
    <n v="3.5700000000000003E-2"/>
    <n v="3.2099999999999997E-2"/>
  </r>
  <r>
    <s v="south_carolina"/>
    <x v="15"/>
    <x v="4"/>
    <n v="1.2132000000000001"/>
    <n v="1.2132000000000001"/>
    <n v="1.2132000000000001"/>
    <n v="1.1695"/>
    <n v="1.2132000000000001"/>
    <n v="1.1695"/>
    <n v="1.2132000000000001"/>
    <n v="1.2132000000000001"/>
    <n v="1.1695"/>
  </r>
  <r>
    <s v="south_carolina"/>
    <x v="15"/>
    <x v="5"/>
    <n v="0.18190000000000001"/>
    <n v="0.18190000000000001"/>
    <n v="6.8699999999999997E-2"/>
    <n v="0.16370000000000001"/>
    <n v="6.8699999999999997E-2"/>
    <n v="6.6799999999999998E-2"/>
    <n v="0.18190000000000001"/>
    <n v="6.8699999999999997E-2"/>
    <n v="6.6799999999999998E-2"/>
  </r>
  <r>
    <s v="south_carolina"/>
    <x v="15"/>
    <x v="1"/>
    <n v="0.72460000000000002"/>
    <n v="0.72460000000000002"/>
    <n v="0.72460000000000002"/>
    <n v="0.71220000000000006"/>
    <n v="0.72460000000000002"/>
    <n v="0.71220000000000006"/>
    <n v="0.72460000000000002"/>
    <n v="0.72460000000000002"/>
    <n v="0.71220000000000006"/>
  </r>
  <r>
    <s v="south_carolina"/>
    <x v="15"/>
    <x v="0"/>
    <n v="3.2574000000000001"/>
    <n v="3.2021999999999999"/>
    <n v="3.0527000000000002"/>
    <n v="3.1267"/>
    <n v="3.0129000000000001"/>
    <n v="2.9493"/>
    <n v="3.2574000000000001"/>
    <n v="3.0011999999999999"/>
    <n v="2.9001999999999999"/>
  </r>
  <r>
    <s v="south_carolina"/>
    <x v="15"/>
    <x v="3"/>
    <n v="0.99919999999999998"/>
    <n v="0.94399999999999995"/>
    <n v="0.93220000000000003"/>
    <n v="0.9476"/>
    <n v="0.89229999999999998"/>
    <n v="0.89019999999999999"/>
    <n v="0.99919999999999998"/>
    <n v="0.88070000000000004"/>
    <n v="0.84109999999999996"/>
  </r>
  <r>
    <s v="south_carolina"/>
    <x v="15"/>
    <x v="2"/>
    <n v="0.10290000000000001"/>
    <n v="0.10290000000000001"/>
    <n v="7.8399999999999997E-2"/>
    <n v="0.1016"/>
    <n v="7.8399999999999997E-2"/>
    <n v="7.8399999999999997E-2"/>
    <n v="0.10290000000000001"/>
    <n v="7.8399999999999997E-2"/>
    <n v="7.8399999999999997E-2"/>
  </r>
  <r>
    <s v="south_dakota"/>
    <x v="15"/>
    <x v="5"/>
    <n v="3.0200000000000001E-2"/>
    <n v="3.0200000000000001E-2"/>
    <n v="1.14E-2"/>
    <n v="2.7199999999999998E-2"/>
    <n v="1.14E-2"/>
    <n v="1.11E-2"/>
    <n v="3.0200000000000001E-2"/>
    <n v="1.14E-2"/>
    <n v="1.11E-2"/>
  </r>
  <r>
    <s v="south_dakota"/>
    <x v="15"/>
    <x v="6"/>
    <n v="5.8999999999999999E-3"/>
    <n v="5.8999999999999999E-3"/>
    <n v="5.8999999999999999E-3"/>
    <n v="5.3E-3"/>
    <n v="5.8999999999999999E-3"/>
    <n v="5.3E-3"/>
    <n v="5.8999999999999999E-3"/>
    <n v="5.8999999999999999E-3"/>
    <n v="5.3E-3"/>
  </r>
  <r>
    <s v="south_dakota"/>
    <x v="15"/>
    <x v="2"/>
    <n v="1.7100000000000001E-2"/>
    <n v="1.7100000000000001E-2"/>
    <n v="1.2999999999999999E-2"/>
    <n v="1.6899999999999998E-2"/>
    <n v="1.2999999999999999E-2"/>
    <n v="1.2999999999999999E-2"/>
    <n v="1.7100000000000001E-2"/>
    <n v="1.2999999999999999E-2"/>
    <n v="1.2999999999999999E-2"/>
  </r>
  <r>
    <s v="south_dakota"/>
    <x v="15"/>
    <x v="0"/>
    <n v="0.54569999999999996"/>
    <n v="0.53649999999999998"/>
    <n v="0.51160000000000005"/>
    <n v="0.52400000000000002"/>
    <n v="0.505"/>
    <n v="0.4945"/>
    <n v="0.54569999999999996"/>
    <n v="0.50309999999999999"/>
    <n v="0.48630000000000001"/>
  </r>
  <r>
    <s v="south_dakota"/>
    <x v="15"/>
    <x v="4"/>
    <n v="0.1973"/>
    <n v="0.1973"/>
    <n v="0.1973"/>
    <n v="0.19"/>
    <n v="0.1973"/>
    <n v="0.19"/>
    <n v="0.1973"/>
    <n v="0.1973"/>
    <n v="0.19"/>
  </r>
  <r>
    <s v="south_dakota"/>
    <x v="15"/>
    <x v="1"/>
    <n v="0.129"/>
    <n v="0.129"/>
    <n v="0.129"/>
    <n v="0.12690000000000001"/>
    <n v="0.129"/>
    <n v="0.12690000000000001"/>
    <n v="0.129"/>
    <n v="0.129"/>
    <n v="0.12690000000000001"/>
  </r>
  <r>
    <s v="south_dakota"/>
    <x v="15"/>
    <x v="3"/>
    <n v="0.16619999999999999"/>
    <n v="0.157"/>
    <n v="0.155"/>
    <n v="0.15759999999999999"/>
    <n v="0.1484"/>
    <n v="0.14799999999999999"/>
    <n v="0.16619999999999999"/>
    <n v="0.1464"/>
    <n v="0.1399"/>
  </r>
  <r>
    <s v="tennessee"/>
    <x v="15"/>
    <x v="0"/>
    <n v="4.5266000000000002"/>
    <n v="4.4490999999999996"/>
    <n v="4.2388000000000003"/>
    <n v="4.3452999999999999"/>
    <n v="4.1828000000000003"/>
    <n v="4.0959000000000003"/>
    <n v="4.5266000000000002"/>
    <n v="4.1664000000000003"/>
    <n v="4.0269000000000004"/>
  </r>
  <r>
    <s v="tennessee"/>
    <x v="15"/>
    <x v="3"/>
    <n v="1.4049"/>
    <n v="1.3272999999999999"/>
    <n v="1.3106"/>
    <n v="1.3323"/>
    <n v="1.2545999999999999"/>
    <n v="1.2516"/>
    <n v="1.4049"/>
    <n v="1.2382"/>
    <n v="1.1826000000000001"/>
  </r>
  <r>
    <s v="tennessee"/>
    <x v="15"/>
    <x v="2"/>
    <n v="0.1447"/>
    <n v="0.1447"/>
    <n v="0.11020000000000001"/>
    <n v="0.14280000000000001"/>
    <n v="0.11020000000000001"/>
    <n v="0.11020000000000001"/>
    <n v="0.1447"/>
    <n v="0.11020000000000001"/>
    <n v="0.11020000000000001"/>
  </r>
  <r>
    <s v="tennessee"/>
    <x v="15"/>
    <x v="5"/>
    <n v="0.25569999999999998"/>
    <n v="0.25569999999999998"/>
    <n v="9.6600000000000005E-2"/>
    <n v="0.2301"/>
    <n v="9.6600000000000005E-2"/>
    <n v="9.4E-2"/>
    <n v="0.25569999999999998"/>
    <n v="9.6600000000000005E-2"/>
    <n v="9.4E-2"/>
  </r>
  <r>
    <s v="tennessee"/>
    <x v="15"/>
    <x v="4"/>
    <n v="1.6235999999999999"/>
    <n v="1.6235999999999999"/>
    <n v="1.6235999999999999"/>
    <n v="1.5647"/>
    <n v="1.6235999999999999"/>
    <n v="1.5647"/>
    <n v="1.6235999999999999"/>
    <n v="1.6235999999999999"/>
    <n v="1.5647"/>
  </r>
  <r>
    <s v="tennessee"/>
    <x v="15"/>
    <x v="6"/>
    <n v="5.0200000000000002E-2"/>
    <n v="5.0200000000000002E-2"/>
    <n v="5.0200000000000002E-2"/>
    <n v="4.5100000000000001E-2"/>
    <n v="5.0200000000000002E-2"/>
    <n v="4.5100000000000001E-2"/>
    <n v="5.0200000000000002E-2"/>
    <n v="5.0200000000000002E-2"/>
    <n v="4.5100000000000001E-2"/>
  </r>
  <r>
    <s v="tennessee"/>
    <x v="15"/>
    <x v="1"/>
    <n v="1.0476000000000001"/>
    <n v="1.0476000000000001"/>
    <n v="1.0476000000000001"/>
    <n v="1.0302"/>
    <n v="1.0476000000000001"/>
    <n v="1.0302"/>
    <n v="1.0476000000000001"/>
    <n v="1.0476000000000001"/>
    <n v="1.0302"/>
  </r>
  <r>
    <s v="texas"/>
    <x v="15"/>
    <x v="4"/>
    <n v="6.4067999999999996"/>
    <n v="6.4067999999999996"/>
    <n v="6.4067999999999996"/>
    <n v="6.1715999999999998"/>
    <n v="6.4067999999999996"/>
    <n v="6.1715999999999998"/>
    <n v="6.4067999999999996"/>
    <n v="6.4067999999999996"/>
    <n v="6.1715999999999998"/>
  </r>
  <r>
    <s v="texas"/>
    <x v="15"/>
    <x v="2"/>
    <n v="0.6109"/>
    <n v="0.6109"/>
    <n v="0.46550000000000002"/>
    <n v="0.60319999999999996"/>
    <n v="0.46550000000000002"/>
    <n v="0.46550000000000002"/>
    <n v="0.6109"/>
    <n v="0.46550000000000002"/>
    <n v="0.46550000000000002"/>
  </r>
  <r>
    <s v="texas"/>
    <x v="15"/>
    <x v="3"/>
    <n v="5.9329000000000001"/>
    <n v="5.6052999999999997"/>
    <n v="5.5349000000000004"/>
    <n v="5.6262999999999996"/>
    <n v="5.2983000000000002"/>
    <n v="5.2857000000000003"/>
    <n v="5.9329000000000001"/>
    <n v="5.2290999999999999"/>
    <n v="4.9942000000000002"/>
  </r>
  <r>
    <s v="texas"/>
    <x v="15"/>
    <x v="0"/>
    <n v="18.059899999999999"/>
    <n v="17.732299999999999"/>
    <n v="16.8444"/>
    <n v="17.308"/>
    <n v="16.607800000000001"/>
    <n v="16.2547"/>
    <n v="18.059899999999999"/>
    <n v="16.538599999999999"/>
    <n v="15.963200000000001"/>
  </r>
  <r>
    <s v="texas"/>
    <x v="15"/>
    <x v="5"/>
    <n v="1.0799000000000001"/>
    <n v="1.0799000000000001"/>
    <n v="0.4078"/>
    <n v="0.97189999999999999"/>
    <n v="0.4078"/>
    <n v="0.39689999999999998"/>
    <n v="1.0799000000000001"/>
    <n v="0.4078"/>
    <n v="0.39689999999999998"/>
  </r>
  <r>
    <s v="texas"/>
    <x v="15"/>
    <x v="6"/>
    <n v="0.21179999999999999"/>
    <n v="0.21179999999999999"/>
    <n v="0.21179999999999999"/>
    <n v="0.19059999999999999"/>
    <n v="0.21179999999999999"/>
    <n v="0.19059999999999999"/>
    <n v="0.21179999999999999"/>
    <n v="0.21179999999999999"/>
    <n v="0.19059999999999999"/>
  </r>
  <r>
    <s v="texas"/>
    <x v="15"/>
    <x v="1"/>
    <n v="3.8176000000000001"/>
    <n v="3.8176000000000001"/>
    <n v="3.8176000000000001"/>
    <n v="3.7444999999999999"/>
    <n v="3.8176000000000001"/>
    <n v="3.7444999999999999"/>
    <n v="3.8176000000000001"/>
    <n v="3.8176000000000001"/>
    <n v="3.7444999999999999"/>
  </r>
  <r>
    <s v="utah"/>
    <x v="15"/>
    <x v="5"/>
    <n v="0.1128"/>
    <n v="0.1128"/>
    <n v="4.2599999999999999E-2"/>
    <n v="0.10150000000000001"/>
    <n v="4.2599999999999999E-2"/>
    <n v="4.1399999999999999E-2"/>
    <n v="0.1128"/>
    <n v="4.2599999999999999E-2"/>
    <n v="4.1399999999999999E-2"/>
  </r>
  <r>
    <s v="utah"/>
    <x v="15"/>
    <x v="4"/>
    <n v="0.57430000000000003"/>
    <n v="0.57430000000000003"/>
    <n v="0.57430000000000003"/>
    <n v="0.55279999999999996"/>
    <n v="0.57430000000000003"/>
    <n v="0.55279999999999996"/>
    <n v="0.57430000000000003"/>
    <n v="0.57430000000000003"/>
    <n v="0.55279999999999996"/>
  </r>
  <r>
    <s v="utah"/>
    <x v="15"/>
    <x v="6"/>
    <n v="2.2100000000000002E-2"/>
    <n v="2.2100000000000002E-2"/>
    <n v="2.2100000000000002E-2"/>
    <n v="1.9900000000000001E-2"/>
    <n v="2.2100000000000002E-2"/>
    <n v="1.9900000000000001E-2"/>
    <n v="2.2100000000000002E-2"/>
    <n v="2.2100000000000002E-2"/>
    <n v="1.9900000000000001E-2"/>
  </r>
  <r>
    <s v="utah"/>
    <x v="15"/>
    <x v="3"/>
    <n v="0.61950000000000005"/>
    <n v="0.58530000000000004"/>
    <n v="0.57799999999999996"/>
    <n v="0.58750000000000002"/>
    <n v="0.55330000000000001"/>
    <n v="0.55189999999999995"/>
    <n v="0.61950000000000005"/>
    <n v="0.54600000000000004"/>
    <n v="0.52149999999999996"/>
  </r>
  <r>
    <s v="utah"/>
    <x v="15"/>
    <x v="0"/>
    <n v="1.8071999999999999"/>
    <n v="1.7729999999999999"/>
    <n v="1.6802999999999999"/>
    <n v="1.7318"/>
    <n v="1.6556"/>
    <n v="1.6217999999999999"/>
    <n v="1.8071999999999999"/>
    <n v="1.6484000000000001"/>
    <n v="1.5912999999999999"/>
  </r>
  <r>
    <s v="utah"/>
    <x v="15"/>
    <x v="1"/>
    <n v="0.4148"/>
    <n v="0.4148"/>
    <n v="0.4148"/>
    <n v="0.40710000000000002"/>
    <n v="0.4148"/>
    <n v="0.40710000000000002"/>
    <n v="0.4148"/>
    <n v="0.4148"/>
    <n v="0.40710000000000002"/>
  </r>
  <r>
    <s v="utah"/>
    <x v="15"/>
    <x v="2"/>
    <n v="6.3799999999999996E-2"/>
    <n v="6.3799999999999996E-2"/>
    <n v="4.8599999999999997E-2"/>
    <n v="6.3E-2"/>
    <n v="4.8599999999999997E-2"/>
    <n v="4.8599999999999997E-2"/>
    <n v="6.3799999999999996E-2"/>
    <n v="4.8599999999999997E-2"/>
    <n v="4.8599999999999997E-2"/>
  </r>
  <r>
    <s v="vermont"/>
    <x v="15"/>
    <x v="5"/>
    <n v="2.5999999999999999E-2"/>
    <n v="2.5999999999999999E-2"/>
    <n v="9.7999999999999997E-3"/>
    <n v="2.3400000000000001E-2"/>
    <n v="9.7999999999999997E-3"/>
    <n v="9.5999999999999992E-3"/>
    <n v="2.5999999999999999E-2"/>
    <n v="9.7999999999999997E-3"/>
    <n v="9.5999999999999992E-3"/>
  </r>
  <r>
    <s v="vermont"/>
    <x v="15"/>
    <x v="6"/>
    <n v="5.1000000000000004E-3"/>
    <n v="5.1000000000000004E-3"/>
    <n v="5.1000000000000004E-3"/>
    <n v="4.5999999999999999E-3"/>
    <n v="5.1000000000000004E-3"/>
    <n v="4.5999999999999999E-3"/>
    <n v="5.1000000000000004E-3"/>
    <n v="5.1000000000000004E-3"/>
    <n v="4.5999999999999999E-3"/>
  </r>
  <r>
    <s v="vermont"/>
    <x v="15"/>
    <x v="2"/>
    <n v="1.47E-2"/>
    <n v="1.47E-2"/>
    <n v="1.12E-2"/>
    <n v="1.4500000000000001E-2"/>
    <n v="1.12E-2"/>
    <n v="1.12E-2"/>
    <n v="1.47E-2"/>
    <n v="1.12E-2"/>
    <n v="1.12E-2"/>
  </r>
  <r>
    <s v="vermont"/>
    <x v="15"/>
    <x v="0"/>
    <n v="0.435"/>
    <n v="0.42709999999999998"/>
    <n v="0.40570000000000001"/>
    <n v="0.41770000000000002"/>
    <n v="0.4"/>
    <n v="0.39229999999999998"/>
    <n v="0.435"/>
    <n v="0.39839999999999998"/>
    <n v="0.38519999999999999"/>
  </r>
  <r>
    <s v="vermont"/>
    <x v="15"/>
    <x v="1"/>
    <n v="0.10489999999999999"/>
    <n v="0.10489999999999999"/>
    <n v="0.10489999999999999"/>
    <n v="0.1032"/>
    <n v="0.10489999999999999"/>
    <n v="0.1032"/>
    <n v="0.10489999999999999"/>
    <n v="0.10489999999999999"/>
    <n v="0.1032"/>
  </r>
  <r>
    <s v="vermont"/>
    <x v="15"/>
    <x v="3"/>
    <n v="0.1431"/>
    <n v="0.13519999999999999"/>
    <n v="0.13350000000000001"/>
    <n v="0.13569999999999999"/>
    <n v="0.1278"/>
    <n v="0.1275"/>
    <n v="0.1431"/>
    <n v="0.12609999999999999"/>
    <n v="0.1205"/>
  </r>
  <r>
    <s v="vermont"/>
    <x v="15"/>
    <x v="4"/>
    <n v="0.1411"/>
    <n v="0.1411"/>
    <n v="0.1411"/>
    <n v="0.13619999999999999"/>
    <n v="0.1411"/>
    <n v="0.13619999999999999"/>
    <n v="0.1411"/>
    <n v="0.1411"/>
    <n v="0.13619999999999999"/>
  </r>
  <r>
    <s v="virginia"/>
    <x v="15"/>
    <x v="3"/>
    <n v="1.8475999999999999"/>
    <n v="1.7456"/>
    <n v="1.7237"/>
    <n v="1.7521"/>
    <n v="1.65"/>
    <n v="1.6460999999999999"/>
    <n v="1.8475999999999999"/>
    <n v="1.6284000000000001"/>
    <n v="1.5552999999999999"/>
  </r>
  <r>
    <s v="virginia"/>
    <x v="15"/>
    <x v="1"/>
    <n v="1.2733000000000001"/>
    <n v="1.2733000000000001"/>
    <n v="1.2733000000000001"/>
    <n v="1.2504999999999999"/>
    <n v="1.2733000000000001"/>
    <n v="1.2504999999999999"/>
    <n v="1.2733000000000001"/>
    <n v="1.2733000000000001"/>
    <n v="1.2504999999999999"/>
  </r>
  <r>
    <s v="virginia"/>
    <x v="15"/>
    <x v="4"/>
    <n v="2.0160999999999998"/>
    <n v="2.0160999999999998"/>
    <n v="2.0160999999999998"/>
    <n v="1.9421999999999999"/>
    <n v="2.0160999999999998"/>
    <n v="1.9421999999999999"/>
    <n v="2.0160999999999998"/>
    <n v="2.0160999999999998"/>
    <n v="1.9421999999999999"/>
  </r>
  <r>
    <s v="virginia"/>
    <x v="15"/>
    <x v="0"/>
    <n v="5.7294"/>
    <n v="5.6273999999999997"/>
    <n v="5.3509000000000002"/>
    <n v="5.4946999999999999"/>
    <n v="5.2773000000000003"/>
    <n v="5.1666999999999996"/>
    <n v="5.7294"/>
    <n v="5.2557"/>
    <n v="5.0758999999999999"/>
  </r>
  <r>
    <s v="virginia"/>
    <x v="15"/>
    <x v="5"/>
    <n v="0.33629999999999999"/>
    <n v="0.33629999999999999"/>
    <n v="0.127"/>
    <n v="0.30270000000000002"/>
    <n v="0.127"/>
    <n v="0.1236"/>
    <n v="0.33629999999999999"/>
    <n v="0.127"/>
    <n v="0.1236"/>
  </r>
  <r>
    <s v="virginia"/>
    <x v="15"/>
    <x v="6"/>
    <n v="6.6000000000000003E-2"/>
    <n v="6.6000000000000003E-2"/>
    <n v="6.6000000000000003E-2"/>
    <n v="5.9400000000000001E-2"/>
    <n v="6.6000000000000003E-2"/>
    <n v="5.9400000000000001E-2"/>
    <n v="6.6000000000000003E-2"/>
    <n v="6.6000000000000003E-2"/>
    <n v="5.9400000000000001E-2"/>
  </r>
  <r>
    <s v="virginia"/>
    <x v="15"/>
    <x v="2"/>
    <n v="0.19020000000000001"/>
    <n v="0.19020000000000001"/>
    <n v="0.14499999999999999"/>
    <n v="0.18779999999999999"/>
    <n v="0.14499999999999999"/>
    <n v="0.14499999999999999"/>
    <n v="0.19020000000000001"/>
    <n v="0.14499999999999999"/>
    <n v="0.14499999999999999"/>
  </r>
  <r>
    <s v="washington"/>
    <x v="15"/>
    <x v="6"/>
    <n v="5.6599999999999998E-2"/>
    <n v="5.6599999999999998E-2"/>
    <n v="5.6599999999999998E-2"/>
    <n v="5.0900000000000001E-2"/>
    <n v="5.6599999999999998E-2"/>
    <n v="5.0900000000000001E-2"/>
    <n v="5.6599999999999998E-2"/>
    <n v="5.6599999999999998E-2"/>
    <n v="5.0900000000000001E-2"/>
  </r>
  <r>
    <s v="washington"/>
    <x v="15"/>
    <x v="0"/>
    <n v="4.0594999999999999"/>
    <n v="3.972"/>
    <n v="3.7347999999999999"/>
    <n v="3.8797999999999999"/>
    <n v="3.6716000000000002"/>
    <n v="3.5983999999999998"/>
    <n v="4.0594999999999999"/>
    <n v="3.6530999999999998"/>
    <n v="3.5206"/>
  </r>
  <r>
    <s v="washington"/>
    <x v="15"/>
    <x v="1"/>
    <n v="0.89610000000000001"/>
    <n v="0.89610000000000001"/>
    <n v="0.89610000000000001"/>
    <n v="0.87660000000000005"/>
    <n v="0.89610000000000001"/>
    <n v="0.87660000000000005"/>
    <n v="0.89610000000000001"/>
    <n v="0.89610000000000001"/>
    <n v="0.87660000000000005"/>
  </r>
  <r>
    <s v="washington"/>
    <x v="15"/>
    <x v="4"/>
    <n v="1.0701000000000001"/>
    <n v="1.0701000000000001"/>
    <n v="1.0701000000000001"/>
    <n v="1.0284"/>
    <n v="1.0701000000000001"/>
    <n v="1.0284"/>
    <n v="1.0701000000000001"/>
    <n v="1.0701000000000001"/>
    <n v="1.0284"/>
  </r>
  <r>
    <s v="washington"/>
    <x v="15"/>
    <x v="2"/>
    <n v="0.16320000000000001"/>
    <n v="0.16320000000000001"/>
    <n v="0.1244"/>
    <n v="0.16109999999999999"/>
    <n v="0.1244"/>
    <n v="0.1244"/>
    <n v="0.16320000000000001"/>
    <n v="0.1244"/>
    <n v="0.1244"/>
  </r>
  <r>
    <s v="washington"/>
    <x v="15"/>
    <x v="5"/>
    <n v="0.28849999999999998"/>
    <n v="0.28849999999999998"/>
    <n v="0.1089"/>
    <n v="0.2596"/>
    <n v="0.1089"/>
    <n v="0.106"/>
    <n v="0.28849999999999998"/>
    <n v="0.1089"/>
    <n v="0.106"/>
  </r>
  <r>
    <s v="washington"/>
    <x v="15"/>
    <x v="3"/>
    <n v="1.585"/>
    <n v="1.4975000000000001"/>
    <n v="1.4785999999999999"/>
    <n v="1.5031000000000001"/>
    <n v="1.4154"/>
    <n v="1.4120999999999999"/>
    <n v="1.585"/>
    <n v="1.397"/>
    <n v="1.3342000000000001"/>
  </r>
  <r>
    <s v="washington_dc"/>
    <x v="15"/>
    <x v="5"/>
    <n v="1.8100000000000002E-2"/>
    <n v="1.8100000000000002E-2"/>
    <n v="6.7999999999999996E-3"/>
    <n v="1.6299999999999999E-2"/>
    <n v="6.7999999999999996E-3"/>
    <n v="6.7000000000000002E-3"/>
    <n v="1.8100000000000002E-2"/>
    <n v="6.7999999999999996E-3"/>
    <n v="6.7000000000000002E-3"/>
  </r>
  <r>
    <s v="washington_dc"/>
    <x v="15"/>
    <x v="1"/>
    <n v="6.4500000000000002E-2"/>
    <n v="6.4500000000000002E-2"/>
    <n v="6.4500000000000002E-2"/>
    <n v="6.3299999999999995E-2"/>
    <n v="6.4500000000000002E-2"/>
    <n v="6.3299999999999995E-2"/>
    <n v="6.4500000000000002E-2"/>
    <n v="6.4500000000000002E-2"/>
    <n v="6.3299999999999995E-2"/>
  </r>
  <r>
    <s v="washington_dc"/>
    <x v="15"/>
    <x v="0"/>
    <n v="0.34029999999999999"/>
    <n v="0.33479999999999999"/>
    <n v="0.31990000000000002"/>
    <n v="0.3266"/>
    <n v="0.316"/>
    <n v="0.30890000000000001"/>
    <n v="0.34029999999999999"/>
    <n v="0.31480000000000002"/>
    <n v="0.30399999999999999"/>
  </r>
  <r>
    <s v="washington_dc"/>
    <x v="15"/>
    <x v="2"/>
    <n v="1.03E-2"/>
    <n v="1.03E-2"/>
    <n v="7.7999999999999996E-3"/>
    <n v="1.01E-2"/>
    <n v="7.7999999999999996E-3"/>
    <n v="7.7999999999999996E-3"/>
    <n v="1.03E-2"/>
    <n v="7.7999999999999996E-3"/>
    <n v="7.7999999999999996E-3"/>
  </r>
  <r>
    <s v="washington_dc"/>
    <x v="15"/>
    <x v="4"/>
    <n v="0.1444"/>
    <n v="0.1444"/>
    <n v="0.1444"/>
    <n v="0.13930000000000001"/>
    <n v="0.1444"/>
    <n v="0.13930000000000001"/>
    <n v="0.1444"/>
    <n v="0.1444"/>
    <n v="0.13930000000000001"/>
  </r>
  <r>
    <s v="washington_dc"/>
    <x v="15"/>
    <x v="6"/>
    <n v="3.5999999999999999E-3"/>
    <n v="3.5999999999999999E-3"/>
    <n v="3.5999999999999999E-3"/>
    <n v="3.2000000000000002E-3"/>
    <n v="3.5999999999999999E-3"/>
    <n v="3.2000000000000002E-3"/>
    <n v="3.5999999999999999E-3"/>
    <n v="3.5999999999999999E-3"/>
    <n v="3.2000000000000002E-3"/>
  </r>
  <r>
    <s v="washington_dc"/>
    <x v="15"/>
    <x v="3"/>
    <n v="9.9599999999999994E-2"/>
    <n v="9.4100000000000003E-2"/>
    <n v="9.2899999999999996E-2"/>
    <n v="9.4399999999999998E-2"/>
    <n v="8.8900000000000007E-2"/>
    <n v="8.8700000000000001E-2"/>
    <n v="9.9599999999999994E-2"/>
    <n v="8.7800000000000003E-2"/>
    <n v="8.3799999999999999E-2"/>
  </r>
  <r>
    <s v="west_virginia"/>
    <x v="15"/>
    <x v="1"/>
    <n v="0.26490000000000002"/>
    <n v="0.26490000000000002"/>
    <n v="0.26490000000000002"/>
    <n v="0.26029999999999998"/>
    <n v="0.26490000000000002"/>
    <n v="0.26029999999999998"/>
    <n v="0.26490000000000002"/>
    <n v="0.26490000000000002"/>
    <n v="0.26029999999999998"/>
  </r>
  <r>
    <s v="west_virginia"/>
    <x v="15"/>
    <x v="3"/>
    <n v="0.37319999999999998"/>
    <n v="0.35260000000000002"/>
    <n v="0.34810000000000002"/>
    <n v="0.35389999999999999"/>
    <n v="0.33329999999999999"/>
    <n v="0.33250000000000002"/>
    <n v="0.37319999999999998"/>
    <n v="0.32890000000000003"/>
    <n v="0.31409999999999999"/>
  </r>
  <r>
    <s v="west_virginia"/>
    <x v="15"/>
    <x v="6"/>
    <n v="1.3299999999999999E-2"/>
    <n v="1.3299999999999999E-2"/>
    <n v="1.3299999999999999E-2"/>
    <n v="1.2E-2"/>
    <n v="1.3299999999999999E-2"/>
    <n v="1.2E-2"/>
    <n v="1.3299999999999999E-2"/>
    <n v="1.3299999999999999E-2"/>
    <n v="1.2E-2"/>
  </r>
  <r>
    <s v="west_virginia"/>
    <x v="15"/>
    <x v="4"/>
    <n v="0.45729999999999998"/>
    <n v="0.45729999999999998"/>
    <n v="0.45729999999999998"/>
    <n v="0.44080000000000003"/>
    <n v="0.45729999999999998"/>
    <n v="0.44080000000000003"/>
    <n v="0.45729999999999998"/>
    <n v="0.45729999999999998"/>
    <n v="0.44080000000000003"/>
  </r>
  <r>
    <s v="west_virginia"/>
    <x v="15"/>
    <x v="0"/>
    <n v="1.2150000000000001"/>
    <n v="1.1943999999999999"/>
    <n v="1.1385000000000001"/>
    <n v="1.1659999999999999"/>
    <n v="1.1236999999999999"/>
    <n v="1.0998000000000001"/>
    <n v="1.2150000000000001"/>
    <n v="1.1193"/>
    <n v="1.0813999999999999"/>
  </r>
  <r>
    <s v="west_virginia"/>
    <x v="15"/>
    <x v="2"/>
    <n v="3.8399999999999997E-2"/>
    <n v="3.8399999999999997E-2"/>
    <n v="2.93E-2"/>
    <n v="3.7900000000000003E-2"/>
    <n v="2.93E-2"/>
    <n v="2.93E-2"/>
    <n v="3.8399999999999997E-2"/>
    <n v="2.93E-2"/>
    <n v="2.93E-2"/>
  </r>
  <r>
    <s v="west_virginia"/>
    <x v="15"/>
    <x v="5"/>
    <n v="6.7900000000000002E-2"/>
    <n v="6.7900000000000002E-2"/>
    <n v="2.5600000000000001E-2"/>
    <n v="6.1100000000000002E-2"/>
    <n v="2.5600000000000001E-2"/>
    <n v="2.5000000000000001E-2"/>
    <n v="6.7900000000000002E-2"/>
    <n v="2.5600000000000001E-2"/>
    <n v="2.5000000000000001E-2"/>
  </r>
  <r>
    <s v="wisconsin"/>
    <x v="15"/>
    <x v="2"/>
    <n v="0.12809999999999999"/>
    <n v="0.12809999999999999"/>
    <n v="9.7600000000000006E-2"/>
    <n v="0.1265"/>
    <n v="9.7600000000000006E-2"/>
    <n v="9.7600000000000006E-2"/>
    <n v="0.12809999999999999"/>
    <n v="9.7600000000000006E-2"/>
    <n v="9.7600000000000006E-2"/>
  </r>
  <r>
    <s v="wisconsin"/>
    <x v="15"/>
    <x v="0"/>
    <n v="3.9157999999999999"/>
    <n v="3.8471000000000002"/>
    <n v="3.6608999999999998"/>
    <n v="3.7553999999999998"/>
    <n v="3.6113"/>
    <n v="3.5346000000000002"/>
    <n v="3.9157999999999999"/>
    <n v="3.5968"/>
    <n v="3.4733999999999998"/>
  </r>
  <r>
    <s v="wisconsin"/>
    <x v="15"/>
    <x v="4"/>
    <n v="1.4084000000000001"/>
    <n v="1.4084000000000001"/>
    <n v="1.4084000000000001"/>
    <n v="1.3563000000000001"/>
    <n v="1.4084000000000001"/>
    <n v="1.3563000000000001"/>
    <n v="1.4084000000000001"/>
    <n v="1.4084000000000001"/>
    <n v="1.3563000000000001"/>
  </r>
  <r>
    <s v="wisconsin"/>
    <x v="15"/>
    <x v="1"/>
    <n v="0.86429999999999996"/>
    <n v="0.86429999999999996"/>
    <n v="0.86429999999999996"/>
    <n v="0.84899999999999998"/>
    <n v="0.86429999999999996"/>
    <n v="0.84899999999999998"/>
    <n v="0.86429999999999996"/>
    <n v="0.86429999999999996"/>
    <n v="0.84899999999999998"/>
  </r>
  <r>
    <s v="wisconsin"/>
    <x v="15"/>
    <x v="3"/>
    <n v="1.2442"/>
    <n v="1.1755"/>
    <n v="1.1607000000000001"/>
    <n v="1.1798999999999999"/>
    <n v="1.1111"/>
    <n v="1.1084000000000001"/>
    <n v="1.2442"/>
    <n v="1.0966"/>
    <n v="1.0472999999999999"/>
  </r>
  <r>
    <s v="wisconsin"/>
    <x v="15"/>
    <x v="6"/>
    <n v="4.4400000000000002E-2"/>
    <n v="4.4400000000000002E-2"/>
    <n v="4.4400000000000002E-2"/>
    <n v="0.04"/>
    <n v="4.4400000000000002E-2"/>
    <n v="0.04"/>
    <n v="4.4400000000000002E-2"/>
    <n v="4.4400000000000002E-2"/>
    <n v="0.04"/>
  </r>
  <r>
    <s v="wisconsin"/>
    <x v="15"/>
    <x v="5"/>
    <n v="0.22650000000000001"/>
    <n v="0.22650000000000001"/>
    <n v="8.5500000000000007E-2"/>
    <n v="0.20380000000000001"/>
    <n v="8.5500000000000007E-2"/>
    <n v="8.3199999999999996E-2"/>
    <n v="0.22650000000000001"/>
    <n v="8.5500000000000007E-2"/>
    <n v="8.3199999999999996E-2"/>
  </r>
  <r>
    <s v="wyoming"/>
    <x v="15"/>
    <x v="6"/>
    <n v="3.8999999999999998E-3"/>
    <n v="3.8999999999999998E-3"/>
    <n v="3.8999999999999998E-3"/>
    <n v="3.5000000000000001E-3"/>
    <n v="3.8999999999999998E-3"/>
    <n v="3.5000000000000001E-3"/>
    <n v="3.8999999999999998E-3"/>
    <n v="3.8999999999999998E-3"/>
    <n v="3.5000000000000001E-3"/>
  </r>
  <r>
    <s v="wyoming"/>
    <x v="15"/>
    <x v="4"/>
    <n v="0.12180000000000001"/>
    <n v="0.12180000000000001"/>
    <n v="0.12180000000000001"/>
    <n v="0.1174"/>
    <n v="0.12180000000000001"/>
    <n v="0.1174"/>
    <n v="0.12180000000000001"/>
    <n v="0.12180000000000001"/>
    <n v="0.1174"/>
  </r>
  <r>
    <s v="wyoming"/>
    <x v="15"/>
    <x v="5"/>
    <n v="0.02"/>
    <n v="0.02"/>
    <n v="7.6E-3"/>
    <n v="1.7999999999999999E-2"/>
    <n v="7.6E-3"/>
    <n v="7.4000000000000003E-3"/>
    <n v="0.02"/>
    <n v="7.6E-3"/>
    <n v="7.4000000000000003E-3"/>
  </r>
  <r>
    <s v="wyoming"/>
    <x v="15"/>
    <x v="1"/>
    <n v="0.1198"/>
    <n v="0.1198"/>
    <n v="0.1198"/>
    <n v="0.11849999999999999"/>
    <n v="0.1198"/>
    <n v="0.11849999999999999"/>
    <n v="0.1198"/>
    <n v="0.1198"/>
    <n v="0.11849999999999999"/>
  </r>
  <r>
    <s v="wyoming"/>
    <x v="15"/>
    <x v="2"/>
    <n v="1.1299999999999999E-2"/>
    <n v="1.1299999999999999E-2"/>
    <n v="8.6E-3"/>
    <n v="1.12E-2"/>
    <n v="8.6E-3"/>
    <n v="8.6E-3"/>
    <n v="1.1299999999999999E-2"/>
    <n v="8.6E-3"/>
    <n v="8.6E-3"/>
  </r>
  <r>
    <s v="wyoming"/>
    <x v="15"/>
    <x v="3"/>
    <n v="0.11"/>
    <n v="0.10390000000000001"/>
    <n v="0.1026"/>
    <n v="0.1043"/>
    <n v="9.8199999999999996E-2"/>
    <n v="9.8000000000000004E-2"/>
    <n v="0.11"/>
    <n v="9.7000000000000003E-2"/>
    <n v="9.2600000000000002E-2"/>
  </r>
  <r>
    <s v="wyoming"/>
    <x v="15"/>
    <x v="0"/>
    <n v="0.38700000000000001"/>
    <n v="0.38090000000000002"/>
    <n v="0.3644"/>
    <n v="0.373"/>
    <n v="0.36"/>
    <n v="0.35339999999999999"/>
    <n v="0.38700000000000001"/>
    <n v="0.35880000000000001"/>
    <n v="0.34799999999999998"/>
  </r>
  <r>
    <s v="alabama"/>
    <x v="16"/>
    <x v="5"/>
    <n v="0.1784"/>
    <n v="0.1784"/>
    <n v="6.7400000000000002E-2"/>
    <n v="0.16059999999999999"/>
    <n v="6.7400000000000002E-2"/>
    <n v="6.5600000000000006E-2"/>
    <n v="0.1784"/>
    <n v="6.7400000000000002E-2"/>
    <n v="6.5600000000000006E-2"/>
  </r>
  <r>
    <s v="alabama"/>
    <x v="16"/>
    <x v="2"/>
    <n v="9.8799999999999999E-2"/>
    <n v="9.8799999999999999E-2"/>
    <n v="6.9500000000000006E-2"/>
    <n v="9.69E-2"/>
    <n v="6.9500000000000006E-2"/>
    <n v="6.9500000000000006E-2"/>
    <n v="9.8799999999999999E-2"/>
    <n v="6.9500000000000006E-2"/>
    <n v="6.9500000000000006E-2"/>
  </r>
  <r>
    <s v="alabama"/>
    <x v="16"/>
    <x v="0"/>
    <n v="3.4540999999999999"/>
    <n v="3.3694999999999999"/>
    <n v="3.1873"/>
    <n v="3.2829000000000002"/>
    <n v="3.1282000000000001"/>
    <n v="3.0552999999999999"/>
    <n v="3.4540999999999999"/>
    <n v="3.1107999999999998"/>
    <n v="2.9824999999999999"/>
  </r>
  <r>
    <s v="alabama"/>
    <x v="16"/>
    <x v="4"/>
    <n v="1.2782"/>
    <n v="1.2782"/>
    <n v="1.2782"/>
    <n v="1.2274"/>
    <n v="1.2782"/>
    <n v="1.2274"/>
    <n v="1.2782"/>
    <n v="1.2782"/>
    <n v="1.2274"/>
  </r>
  <r>
    <s v="alabama"/>
    <x v="16"/>
    <x v="6"/>
    <n v="3.4799999999999998E-2"/>
    <n v="3.4799999999999998E-2"/>
    <n v="3.4799999999999998E-2"/>
    <n v="3.1300000000000001E-2"/>
    <n v="3.4799999999999998E-2"/>
    <n v="3.1300000000000001E-2"/>
    <n v="3.4799999999999998E-2"/>
    <n v="3.4799999999999998E-2"/>
    <n v="3.1300000000000001E-2"/>
  </r>
  <r>
    <s v="alabama"/>
    <x v="16"/>
    <x v="3"/>
    <n v="1.0201"/>
    <n v="0.9355"/>
    <n v="0.92400000000000004"/>
    <n v="0.96430000000000005"/>
    <n v="0.8649"/>
    <n v="0.88229999999999997"/>
    <n v="1.0201"/>
    <n v="0.84750000000000003"/>
    <n v="0.80940000000000001"/>
  </r>
  <r>
    <s v="alabama"/>
    <x v="16"/>
    <x v="1"/>
    <n v="0.84379999999999999"/>
    <n v="0.84379999999999999"/>
    <n v="0.8135"/>
    <n v="0.8024"/>
    <n v="0.8135"/>
    <n v="0.77929999999999999"/>
    <n v="0.84379999999999999"/>
    <n v="0.8135"/>
    <n v="0.77929999999999999"/>
  </r>
  <r>
    <s v="alaska"/>
    <x v="16"/>
    <x v="4"/>
    <n v="0.17280000000000001"/>
    <n v="0.17280000000000001"/>
    <n v="0.17280000000000001"/>
    <n v="0.1658"/>
    <n v="0.17280000000000001"/>
    <n v="0.1658"/>
    <n v="0.17280000000000001"/>
    <n v="0.17280000000000001"/>
    <n v="0.1658"/>
  </r>
  <r>
    <s v="alaska"/>
    <x v="16"/>
    <x v="5"/>
    <n v="2.9499999999999998E-2"/>
    <n v="2.9499999999999998E-2"/>
    <n v="1.11E-2"/>
    <n v="2.6499999999999999E-2"/>
    <n v="1.11E-2"/>
    <n v="1.0800000000000001E-2"/>
    <n v="2.9499999999999998E-2"/>
    <n v="1.11E-2"/>
    <n v="1.0800000000000001E-2"/>
  </r>
  <r>
    <s v="alaska"/>
    <x v="16"/>
    <x v="1"/>
    <n v="8.1500000000000003E-2"/>
    <n v="8.1500000000000003E-2"/>
    <n v="7.9299999999999995E-2"/>
    <n v="7.7200000000000005E-2"/>
    <n v="7.9299999999999995E-2"/>
    <n v="7.5499999999999998E-2"/>
    <n v="8.1500000000000003E-2"/>
    <n v="7.9299999999999995E-2"/>
    <n v="7.5499999999999998E-2"/>
  </r>
  <r>
    <s v="alaska"/>
    <x v="16"/>
    <x v="0"/>
    <n v="0.47439999999999999"/>
    <n v="0.46039999999999998"/>
    <n v="0.433"/>
    <n v="0.45"/>
    <n v="0.42330000000000001"/>
    <n v="0.41449999999999998"/>
    <n v="0.47439999999999999"/>
    <n v="0.4204"/>
    <n v="0.40250000000000002"/>
  </r>
  <r>
    <s v="alaska"/>
    <x v="16"/>
    <x v="3"/>
    <n v="0.16850000000000001"/>
    <n v="0.1545"/>
    <n v="0.15260000000000001"/>
    <n v="0.15920000000000001"/>
    <n v="0.14280000000000001"/>
    <n v="0.1457"/>
    <n v="0.16850000000000001"/>
    <n v="0.14000000000000001"/>
    <n v="0.13370000000000001"/>
  </r>
  <r>
    <s v="alaska"/>
    <x v="16"/>
    <x v="2"/>
    <n v="1.6299999999999999E-2"/>
    <n v="1.6299999999999999E-2"/>
    <n v="1.15E-2"/>
    <n v="1.6E-2"/>
    <n v="1.15E-2"/>
    <n v="1.15E-2"/>
    <n v="1.6299999999999999E-2"/>
    <n v="1.15E-2"/>
    <n v="1.15E-2"/>
  </r>
  <r>
    <s v="alaska"/>
    <x v="16"/>
    <x v="6"/>
    <n v="5.7999999999999996E-3"/>
    <n v="5.7999999999999996E-3"/>
    <n v="5.7999999999999996E-3"/>
    <n v="5.1999999999999998E-3"/>
    <n v="5.7999999999999996E-3"/>
    <n v="5.1999999999999998E-3"/>
    <n v="5.7999999999999996E-3"/>
    <n v="5.7999999999999996E-3"/>
    <n v="5.1999999999999998E-3"/>
  </r>
  <r>
    <s v="arizona"/>
    <x v="16"/>
    <x v="6"/>
    <n v="6.3600000000000004E-2"/>
    <n v="6.3600000000000004E-2"/>
    <n v="6.3600000000000004E-2"/>
    <n v="5.7200000000000001E-2"/>
    <n v="6.3600000000000004E-2"/>
    <n v="5.7200000000000001E-2"/>
    <n v="6.3600000000000004E-2"/>
    <n v="6.3600000000000004E-2"/>
    <n v="5.7200000000000001E-2"/>
  </r>
  <r>
    <s v="arizona"/>
    <x v="16"/>
    <x v="1"/>
    <n v="0.95889999999999997"/>
    <n v="0.95889999999999997"/>
    <n v="0.93100000000000005"/>
    <n v="0.90900000000000003"/>
    <n v="0.93100000000000005"/>
    <n v="0.88770000000000004"/>
    <n v="0.95889999999999997"/>
    <n v="0.93100000000000005"/>
    <n v="0.88770000000000004"/>
  </r>
  <r>
    <s v="arizona"/>
    <x v="16"/>
    <x v="3"/>
    <n v="1.8631"/>
    <n v="1.7087000000000001"/>
    <n v="1.6876"/>
    <n v="1.7612000000000001"/>
    <n v="1.5797000000000001"/>
    <n v="1.6113999999999999"/>
    <n v="1.8631"/>
    <n v="1.548"/>
    <n v="1.4782999999999999"/>
  </r>
  <r>
    <s v="arizona"/>
    <x v="16"/>
    <x v="0"/>
    <n v="5.2"/>
    <n v="5.0456000000000003"/>
    <n v="4.7403000000000004"/>
    <n v="4.9316000000000004"/>
    <n v="4.6323999999999996"/>
    <n v="4.5369000000000002"/>
    <n v="5.2"/>
    <n v="4.6006"/>
    <n v="4.4038000000000004"/>
  </r>
  <r>
    <s v="arizona"/>
    <x v="16"/>
    <x v="5"/>
    <n v="0.32590000000000002"/>
    <n v="0.32590000000000002"/>
    <n v="0.1231"/>
    <n v="0.29330000000000001"/>
    <n v="0.1231"/>
    <n v="0.1198"/>
    <n v="0.32590000000000002"/>
    <n v="0.1231"/>
    <n v="0.1198"/>
  </r>
  <r>
    <s v="arizona"/>
    <x v="16"/>
    <x v="2"/>
    <n v="0.18049999999999999"/>
    <n v="0.18049999999999999"/>
    <n v="0.12690000000000001"/>
    <n v="0.17699999999999999"/>
    <n v="0.12690000000000001"/>
    <n v="0.12690000000000001"/>
    <n v="0.18049999999999999"/>
    <n v="0.12690000000000001"/>
    <n v="0.12690000000000001"/>
  </r>
  <r>
    <s v="arizona"/>
    <x v="16"/>
    <x v="4"/>
    <n v="1.8081"/>
    <n v="1.8081"/>
    <n v="1.8081"/>
    <n v="1.7339"/>
    <n v="1.8081"/>
    <n v="1.7339"/>
    <n v="1.8081"/>
    <n v="1.8081"/>
    <n v="1.7339"/>
  </r>
  <r>
    <s v="arkansas"/>
    <x v="16"/>
    <x v="2"/>
    <n v="6.4100000000000004E-2"/>
    <n v="6.4100000000000004E-2"/>
    <n v="4.5100000000000001E-2"/>
    <n v="6.2899999999999998E-2"/>
    <n v="4.5100000000000001E-2"/>
    <n v="4.5100000000000001E-2"/>
    <n v="6.4100000000000004E-2"/>
    <n v="4.5100000000000001E-2"/>
    <n v="4.5100000000000001E-2"/>
  </r>
  <r>
    <s v="arkansas"/>
    <x v="16"/>
    <x v="4"/>
    <n v="0.80179999999999996"/>
    <n v="0.80179999999999996"/>
    <n v="0.80179999999999996"/>
    <n v="0.76980000000000004"/>
    <n v="0.80179999999999996"/>
    <n v="0.76980000000000004"/>
    <n v="0.80179999999999996"/>
    <n v="0.80179999999999996"/>
    <n v="0.76980000000000004"/>
  </r>
  <r>
    <s v="arkansas"/>
    <x v="16"/>
    <x v="1"/>
    <n v="0.45400000000000001"/>
    <n v="0.45400000000000001"/>
    <n v="0.43869999999999998"/>
    <n v="0.43120000000000003"/>
    <n v="0.43869999999999998"/>
    <n v="0.41959999999999997"/>
    <n v="0.45400000000000001"/>
    <n v="0.43869999999999998"/>
    <n v="0.41959999999999997"/>
  </r>
  <r>
    <s v="arkansas"/>
    <x v="16"/>
    <x v="3"/>
    <n v="0.66210000000000002"/>
    <n v="0.60729999999999995"/>
    <n v="0.5998"/>
    <n v="0.62590000000000001"/>
    <n v="0.56140000000000001"/>
    <n v="0.57269999999999999"/>
    <n v="0.66210000000000002"/>
    <n v="0.55010000000000003"/>
    <n v="0.52539999999999998"/>
  </r>
  <r>
    <s v="arkansas"/>
    <x v="16"/>
    <x v="6"/>
    <n v="2.2599999999999999E-2"/>
    <n v="2.2599999999999999E-2"/>
    <n v="2.2599999999999999E-2"/>
    <n v="2.0299999999999999E-2"/>
    <n v="2.2599999999999999E-2"/>
    <n v="2.0299999999999999E-2"/>
    <n v="2.2599999999999999E-2"/>
    <n v="2.2599999999999999E-2"/>
    <n v="2.0299999999999999E-2"/>
  </r>
  <r>
    <s v="arkansas"/>
    <x v="16"/>
    <x v="5"/>
    <n v="0.1158"/>
    <n v="0.1158"/>
    <n v="4.3700000000000003E-2"/>
    <n v="0.1042"/>
    <n v="4.3700000000000003E-2"/>
    <n v="4.2599999999999999E-2"/>
    <n v="0.1158"/>
    <n v="4.3700000000000003E-2"/>
    <n v="4.2599999999999999E-2"/>
  </r>
  <r>
    <s v="arkansas"/>
    <x v="16"/>
    <x v="0"/>
    <n v="2.1204999999999998"/>
    <n v="2.0655999999999999"/>
    <n v="1.9517"/>
    <n v="2.0145"/>
    <n v="1.9134"/>
    <n v="1.8701000000000001"/>
    <n v="2.1204999999999998"/>
    <n v="1.9020999999999999"/>
    <n v="1.8228"/>
  </r>
  <r>
    <s v="california"/>
    <x v="16"/>
    <x v="4"/>
    <n v="8.4262999999999995"/>
    <n v="8.4262999999999995"/>
    <n v="8.4262999999999995"/>
    <n v="8.0775000000000006"/>
    <n v="8.4262999999999995"/>
    <n v="8.0775000000000006"/>
    <n v="8.4262999999999995"/>
    <n v="8.4262999999999995"/>
    <n v="8.0775000000000006"/>
  </r>
  <r>
    <s v="california"/>
    <x v="16"/>
    <x v="2"/>
    <n v="0.88800000000000001"/>
    <n v="0.88800000000000001"/>
    <n v="0.62460000000000004"/>
    <n v="0.87119999999999997"/>
    <n v="0.62460000000000004"/>
    <n v="0.62460000000000004"/>
    <n v="0.88800000000000001"/>
    <n v="0.62460000000000004"/>
    <n v="0.62460000000000004"/>
  </r>
  <r>
    <s v="california"/>
    <x v="16"/>
    <x v="0"/>
    <n v="25.013500000000001"/>
    <n v="24.253699999999998"/>
    <n v="22.888200000000001"/>
    <n v="23.7134"/>
    <n v="22.357299999999999"/>
    <n v="21.774899999999999"/>
    <n v="25.013500000000001"/>
    <n v="22.2011"/>
    <n v="21.12"/>
  </r>
  <r>
    <s v="california"/>
    <x v="16"/>
    <x v="3"/>
    <n v="9.1677999999999997"/>
    <n v="8.4079999999999995"/>
    <n v="8.3041"/>
    <n v="8.6661000000000001"/>
    <n v="7.7731000000000003"/>
    <n v="7.9291"/>
    <n v="9.1677999999999997"/>
    <n v="7.617"/>
    <n v="7.2742000000000004"/>
  </r>
  <r>
    <s v="california"/>
    <x v="16"/>
    <x v="5"/>
    <n v="1.6034999999999999"/>
    <n v="1.6034999999999999"/>
    <n v="0.60550000000000004"/>
    <n v="1.4432"/>
    <n v="0.60550000000000004"/>
    <n v="0.58930000000000005"/>
    <n v="1.6034999999999999"/>
    <n v="0.60550000000000004"/>
    <n v="0.58930000000000005"/>
  </r>
  <r>
    <s v="california"/>
    <x v="16"/>
    <x v="6"/>
    <n v="0.313"/>
    <n v="0.313"/>
    <n v="0.313"/>
    <n v="0.28170000000000001"/>
    <n v="0.313"/>
    <n v="0.28170000000000001"/>
    <n v="0.313"/>
    <n v="0.313"/>
    <n v="0.28170000000000001"/>
  </r>
  <r>
    <s v="california"/>
    <x v="16"/>
    <x v="1"/>
    <n v="4.6147999999999998"/>
    <n v="4.6147999999999998"/>
    <n v="4.6147999999999998"/>
    <n v="4.3738000000000001"/>
    <n v="4.6147999999999998"/>
    <n v="4.2727000000000004"/>
    <n v="4.6147999999999998"/>
    <n v="4.6147999999999998"/>
    <n v="4.2727000000000004"/>
  </r>
  <r>
    <s v="colorado"/>
    <x v="16"/>
    <x v="1"/>
    <n v="0.68710000000000004"/>
    <n v="0.68710000000000004"/>
    <n v="0.66539999999999999"/>
    <n v="0.65210000000000001"/>
    <n v="0.66539999999999999"/>
    <n v="0.63549999999999995"/>
    <n v="0.68710000000000004"/>
    <n v="0.66539999999999999"/>
    <n v="0.63549999999999995"/>
  </r>
  <r>
    <s v="colorado"/>
    <x v="16"/>
    <x v="4"/>
    <n v="1.2377"/>
    <n v="1.2377"/>
    <n v="1.2377"/>
    <n v="1.1878"/>
    <n v="1.2377"/>
    <n v="1.1878"/>
    <n v="1.2377"/>
    <n v="1.2377"/>
    <n v="1.1878"/>
  </r>
  <r>
    <s v="colorado"/>
    <x v="16"/>
    <x v="6"/>
    <n v="3.9100000000000003E-2"/>
    <n v="3.9100000000000003E-2"/>
    <n v="3.9100000000000003E-2"/>
    <n v="3.5200000000000002E-2"/>
    <n v="3.9100000000000003E-2"/>
    <n v="3.5200000000000002E-2"/>
    <n v="3.9100000000000003E-2"/>
    <n v="3.9100000000000003E-2"/>
    <n v="3.5200000000000002E-2"/>
  </r>
  <r>
    <s v="colorado"/>
    <x v="16"/>
    <x v="0"/>
    <n v="3.4209999999999998"/>
    <n v="3.3260000000000001"/>
    <n v="3.1335999999999999"/>
    <n v="3.2473000000000001"/>
    <n v="3.0672999999999999"/>
    <n v="3.0011000000000001"/>
    <n v="3.4209999999999998"/>
    <n v="3.0478000000000001"/>
    <n v="2.9192999999999998"/>
  </r>
  <r>
    <s v="colorado"/>
    <x v="16"/>
    <x v="3"/>
    <n v="1.1456999999999999"/>
    <n v="1.0507"/>
    <n v="1.0377000000000001"/>
    <n v="1.083"/>
    <n v="0.97140000000000004"/>
    <n v="0.9909"/>
    <n v="1.1456999999999999"/>
    <n v="0.95189999999999997"/>
    <n v="0.90900000000000003"/>
  </r>
  <r>
    <s v="colorado"/>
    <x v="16"/>
    <x v="2"/>
    <n v="0.111"/>
    <n v="0.111"/>
    <n v="7.8E-2"/>
    <n v="0.1089"/>
    <n v="7.8E-2"/>
    <n v="7.8E-2"/>
    <n v="0.111"/>
    <n v="7.8E-2"/>
    <n v="7.8E-2"/>
  </r>
  <r>
    <s v="colorado"/>
    <x v="16"/>
    <x v="5"/>
    <n v="0.20039999999999999"/>
    <n v="0.20039999999999999"/>
    <n v="7.5700000000000003E-2"/>
    <n v="0.18029999999999999"/>
    <n v="7.5700000000000003E-2"/>
    <n v="7.3599999999999999E-2"/>
    <n v="0.20039999999999999"/>
    <n v="7.5700000000000003E-2"/>
    <n v="7.3599999999999999E-2"/>
  </r>
  <r>
    <s v="connecticut"/>
    <x v="16"/>
    <x v="6"/>
    <n v="2.7E-2"/>
    <n v="2.7E-2"/>
    <n v="2.7E-2"/>
    <n v="2.4299999999999999E-2"/>
    <n v="2.7E-2"/>
    <n v="2.4299999999999999E-2"/>
    <n v="2.7E-2"/>
    <n v="2.7E-2"/>
    <n v="2.4299999999999999E-2"/>
  </r>
  <r>
    <s v="connecticut"/>
    <x v="16"/>
    <x v="3"/>
    <n v="0.79169999999999996"/>
    <n v="0.72609999999999997"/>
    <n v="0.71709999999999996"/>
    <n v="0.74839999999999995"/>
    <n v="0.67130000000000001"/>
    <n v="0.68479999999999996"/>
    <n v="0.79169999999999996"/>
    <n v="0.65780000000000005"/>
    <n v="0.62819999999999998"/>
  </r>
  <r>
    <s v="connecticut"/>
    <x v="16"/>
    <x v="5"/>
    <n v="0.13850000000000001"/>
    <n v="0.13850000000000001"/>
    <n v="5.2299999999999999E-2"/>
    <n v="0.1246"/>
    <n v="5.2299999999999999E-2"/>
    <n v="5.0900000000000001E-2"/>
    <n v="0.13850000000000001"/>
    <n v="5.2299999999999999E-2"/>
    <n v="5.0900000000000001E-2"/>
  </r>
  <r>
    <s v="connecticut"/>
    <x v="16"/>
    <x v="4"/>
    <n v="0.73939999999999995"/>
    <n v="0.73939999999999995"/>
    <n v="0.73939999999999995"/>
    <n v="0.71050000000000002"/>
    <n v="0.73939999999999995"/>
    <n v="0.71050000000000002"/>
    <n v="0.73939999999999995"/>
    <n v="0.73939999999999995"/>
    <n v="0.71050000000000002"/>
  </r>
  <r>
    <s v="connecticut"/>
    <x v="16"/>
    <x v="0"/>
    <n v="2.2279"/>
    <n v="2.1623000000000001"/>
    <n v="2.0303"/>
    <n v="2.1143999999999998"/>
    <n v="1.9844999999999999"/>
    <n v="1.9450000000000001"/>
    <n v="2.2279"/>
    <n v="1.9710000000000001"/>
    <n v="1.8884000000000001"/>
  </r>
  <r>
    <s v="connecticut"/>
    <x v="16"/>
    <x v="1"/>
    <n v="0.4546"/>
    <n v="0.4546"/>
    <n v="0.44059999999999999"/>
    <n v="0.43130000000000002"/>
    <n v="0.44059999999999999"/>
    <n v="0.42059999999999997"/>
    <n v="0.4546"/>
    <n v="0.44059999999999999"/>
    <n v="0.42059999999999997"/>
  </r>
  <r>
    <s v="connecticut"/>
    <x v="16"/>
    <x v="2"/>
    <n v="7.6700000000000004E-2"/>
    <n v="7.6700000000000004E-2"/>
    <n v="5.3900000000000003E-2"/>
    <n v="7.5200000000000003E-2"/>
    <n v="5.3900000000000003E-2"/>
    <n v="5.3900000000000003E-2"/>
    <n v="7.6700000000000004E-2"/>
    <n v="5.3900000000000003E-2"/>
    <n v="5.3900000000000003E-2"/>
  </r>
  <r>
    <s v="delaware"/>
    <x v="16"/>
    <x v="4"/>
    <n v="0.25380000000000003"/>
    <n v="0.25380000000000003"/>
    <n v="0.25380000000000003"/>
    <n v="0.2437"/>
    <n v="0.25380000000000003"/>
    <n v="0.2437"/>
    <n v="0.25380000000000003"/>
    <n v="0.25380000000000003"/>
    <n v="0.2437"/>
  </r>
  <r>
    <s v="delaware"/>
    <x v="16"/>
    <x v="3"/>
    <n v="0.20849999999999999"/>
    <n v="0.19120000000000001"/>
    <n v="0.18890000000000001"/>
    <n v="0.1971"/>
    <n v="0.17680000000000001"/>
    <n v="0.18029999999999999"/>
    <n v="0.20849999999999999"/>
    <n v="0.17319999999999999"/>
    <n v="0.16539999999999999"/>
  </r>
  <r>
    <s v="delaware"/>
    <x v="16"/>
    <x v="2"/>
    <n v="2.0199999999999999E-2"/>
    <n v="2.0199999999999999E-2"/>
    <n v="1.4200000000000001E-2"/>
    <n v="1.9800000000000002E-2"/>
    <n v="1.4200000000000001E-2"/>
    <n v="1.4200000000000001E-2"/>
    <n v="2.0199999999999999E-2"/>
    <n v="1.4200000000000001E-2"/>
    <n v="1.4200000000000001E-2"/>
  </r>
  <r>
    <s v="delaware"/>
    <x v="16"/>
    <x v="0"/>
    <n v="0.65759999999999996"/>
    <n v="0.64029999999999998"/>
    <n v="0.60499999999999998"/>
    <n v="0.62470000000000003"/>
    <n v="0.59289999999999998"/>
    <n v="0.5796"/>
    <n v="0.65759999999999996"/>
    <n v="0.58940000000000003"/>
    <n v="0.56469999999999998"/>
  </r>
  <r>
    <s v="delaware"/>
    <x v="16"/>
    <x v="6"/>
    <n v="7.1000000000000004E-3"/>
    <n v="7.1000000000000004E-3"/>
    <n v="7.1000000000000004E-3"/>
    <n v="6.4000000000000003E-3"/>
    <n v="7.1000000000000004E-3"/>
    <n v="6.4000000000000003E-3"/>
    <n v="7.1000000000000004E-3"/>
    <n v="7.1000000000000004E-3"/>
    <n v="6.4000000000000003E-3"/>
  </r>
  <r>
    <s v="delaware"/>
    <x v="16"/>
    <x v="1"/>
    <n v="0.13150000000000001"/>
    <n v="0.13150000000000001"/>
    <n v="0.12720000000000001"/>
    <n v="0.12479999999999999"/>
    <n v="0.12720000000000001"/>
    <n v="0.1215"/>
    <n v="0.13150000000000001"/>
    <n v="0.12720000000000001"/>
    <n v="0.1215"/>
  </r>
  <r>
    <s v="delaware"/>
    <x v="16"/>
    <x v="5"/>
    <n v="3.6499999999999998E-2"/>
    <n v="3.6499999999999998E-2"/>
    <n v="1.38E-2"/>
    <n v="3.2800000000000003E-2"/>
    <n v="1.38E-2"/>
    <n v="1.34E-2"/>
    <n v="3.6499999999999998E-2"/>
    <n v="1.38E-2"/>
    <n v="1.34E-2"/>
  </r>
  <r>
    <s v="florida"/>
    <x v="16"/>
    <x v="5"/>
    <n v="0.89849999999999997"/>
    <n v="0.89849999999999997"/>
    <n v="0.33929999999999999"/>
    <n v="0.80859999999999999"/>
    <n v="0.33929999999999999"/>
    <n v="0.33019999999999999"/>
    <n v="0.89849999999999997"/>
    <n v="0.33929999999999999"/>
    <n v="0.33019999999999999"/>
  </r>
  <r>
    <s v="florida"/>
    <x v="16"/>
    <x v="4"/>
    <n v="5.9846000000000004"/>
    <n v="5.9846000000000004"/>
    <n v="5.9846000000000004"/>
    <n v="5.7445000000000004"/>
    <n v="5.9846000000000004"/>
    <n v="5.7445000000000004"/>
    <n v="5.9846000000000004"/>
    <n v="5.9846000000000004"/>
    <n v="5.7445000000000004"/>
  </r>
  <r>
    <s v="florida"/>
    <x v="16"/>
    <x v="2"/>
    <n v="0.49759999999999999"/>
    <n v="0.49759999999999999"/>
    <n v="0.34989999999999999"/>
    <n v="0.48809999999999998"/>
    <n v="0.34989999999999999"/>
    <n v="0.34989999999999999"/>
    <n v="0.49759999999999999"/>
    <n v="0.34989999999999999"/>
    <n v="0.34989999999999999"/>
  </r>
  <r>
    <s v="florida"/>
    <x v="16"/>
    <x v="6"/>
    <n v="0.1754"/>
    <n v="0.1754"/>
    <n v="0.1754"/>
    <n v="0.1578"/>
    <n v="0.1754"/>
    <n v="0.1578"/>
    <n v="0.1754"/>
    <n v="0.1754"/>
    <n v="0.1578"/>
  </r>
  <r>
    <s v="florida"/>
    <x v="16"/>
    <x v="3"/>
    <n v="5.1367000000000003"/>
    <n v="4.7110000000000003"/>
    <n v="4.6528"/>
    <n v="4.8555999999999999"/>
    <n v="4.3552999999999997"/>
    <n v="4.4427000000000003"/>
    <n v="5.1367000000000003"/>
    <n v="4.2678000000000003"/>
    <n v="4.0757000000000003"/>
  </r>
  <r>
    <s v="florida"/>
    <x v="16"/>
    <x v="0"/>
    <n v="15.623100000000001"/>
    <n v="15.1973"/>
    <n v="14.341900000000001"/>
    <n v="14.834899999999999"/>
    <n v="14.0444"/>
    <n v="13.7363"/>
    <n v="15.623100000000001"/>
    <n v="13.956899999999999"/>
    <n v="13.369300000000001"/>
  </r>
  <r>
    <s v="florida"/>
    <x v="16"/>
    <x v="1"/>
    <n v="2.9304000000000001"/>
    <n v="2.9304000000000001"/>
    <n v="2.8401000000000001"/>
    <n v="2.7803"/>
    <n v="2.8401000000000001"/>
    <n v="2.7111999999999998"/>
    <n v="2.9304000000000001"/>
    <n v="2.8401000000000001"/>
    <n v="2.7111999999999998"/>
  </r>
  <r>
    <s v="georgia"/>
    <x v="16"/>
    <x v="4"/>
    <n v="2.6743000000000001"/>
    <n v="2.6743000000000001"/>
    <n v="2.6743000000000001"/>
    <n v="2.5667"/>
    <n v="2.6743000000000001"/>
    <n v="2.5667"/>
    <n v="2.6743000000000001"/>
    <n v="2.6743000000000001"/>
    <n v="2.5667"/>
  </r>
  <r>
    <s v="georgia"/>
    <x v="16"/>
    <x v="2"/>
    <n v="0.22839999999999999"/>
    <n v="0.22839999999999999"/>
    <n v="0.16070000000000001"/>
    <n v="0.22409999999999999"/>
    <n v="0.16070000000000001"/>
    <n v="0.16070000000000001"/>
    <n v="0.22839999999999999"/>
    <n v="0.16070000000000001"/>
    <n v="0.16070000000000001"/>
  </r>
  <r>
    <s v="georgia"/>
    <x v="16"/>
    <x v="3"/>
    <n v="2.3582999999999998"/>
    <n v="2.1627999999999998"/>
    <n v="2.1360999999999999"/>
    <n v="2.2292000000000001"/>
    <n v="1.9995000000000001"/>
    <n v="2.0396999999999998"/>
    <n v="2.3582999999999998"/>
    <n v="1.9593"/>
    <n v="1.8712"/>
  </r>
  <r>
    <s v="georgia"/>
    <x v="16"/>
    <x v="5"/>
    <n v="0.41249999999999998"/>
    <n v="0.41249999999999998"/>
    <n v="0.15579999999999999"/>
    <n v="0.37119999999999997"/>
    <n v="0.15579999999999999"/>
    <n v="0.15160000000000001"/>
    <n v="0.41249999999999998"/>
    <n v="0.15579999999999999"/>
    <n v="0.15160000000000001"/>
  </r>
  <r>
    <s v="georgia"/>
    <x v="16"/>
    <x v="0"/>
    <n v="7.2868000000000004"/>
    <n v="7.0914000000000001"/>
    <n v="6.6898"/>
    <n v="6.9192"/>
    <n v="6.5532000000000004"/>
    <n v="6.4081000000000001"/>
    <n v="7.2868000000000004"/>
    <n v="6.5129999999999999"/>
    <n v="6.2396000000000003"/>
  </r>
  <r>
    <s v="georgia"/>
    <x v="16"/>
    <x v="6"/>
    <n v="8.0500000000000002E-2"/>
    <n v="8.0500000000000002E-2"/>
    <n v="8.0500000000000002E-2"/>
    <n v="7.2499999999999995E-2"/>
    <n v="8.0500000000000002E-2"/>
    <n v="7.2499999999999995E-2"/>
    <n v="8.0500000000000002E-2"/>
    <n v="8.0500000000000002E-2"/>
    <n v="7.2499999999999995E-2"/>
  </r>
  <r>
    <s v="georgia"/>
    <x v="16"/>
    <x v="1"/>
    <n v="1.5327999999999999"/>
    <n v="1.5327999999999999"/>
    <n v="1.4823999999999999"/>
    <n v="1.4556"/>
    <n v="1.4823999999999999"/>
    <n v="1.4171"/>
    <n v="1.5327999999999999"/>
    <n v="1.4823999999999999"/>
    <n v="1.4171"/>
  </r>
  <r>
    <s v="hawaii"/>
    <x v="16"/>
    <x v="5"/>
    <n v="5.33E-2"/>
    <n v="5.33E-2"/>
    <n v="2.01E-2"/>
    <n v="4.8000000000000001E-2"/>
    <n v="2.01E-2"/>
    <n v="1.9599999999999999E-2"/>
    <n v="5.33E-2"/>
    <n v="2.01E-2"/>
    <n v="1.9599999999999999E-2"/>
  </r>
  <r>
    <s v="hawaii"/>
    <x v="16"/>
    <x v="0"/>
    <n v="0.85780000000000001"/>
    <n v="0.83260000000000001"/>
    <n v="0.78239999999999998"/>
    <n v="0.81359999999999999"/>
    <n v="0.76480000000000004"/>
    <n v="0.74890000000000001"/>
    <n v="0.85780000000000001"/>
    <n v="0.75960000000000005"/>
    <n v="0.72709999999999997"/>
  </r>
  <r>
    <s v="hawaii"/>
    <x v="16"/>
    <x v="1"/>
    <n v="0.16089999999999999"/>
    <n v="0.16089999999999999"/>
    <n v="0.15609999999999999"/>
    <n v="0.1525"/>
    <n v="0.15609999999999999"/>
    <n v="0.1489"/>
    <n v="0.16089999999999999"/>
    <n v="0.15609999999999999"/>
    <n v="0.1489"/>
  </r>
  <r>
    <s v="hawaii"/>
    <x v="16"/>
    <x v="4"/>
    <n v="0.29880000000000001"/>
    <n v="0.29880000000000001"/>
    <n v="0.29880000000000001"/>
    <n v="0.28660000000000002"/>
    <n v="0.29880000000000001"/>
    <n v="0.28660000000000002"/>
    <n v="0.29880000000000001"/>
    <n v="0.29880000000000001"/>
    <n v="0.28660000000000002"/>
  </r>
  <r>
    <s v="hawaii"/>
    <x v="16"/>
    <x v="3"/>
    <n v="0.3049"/>
    <n v="0.27960000000000002"/>
    <n v="0.27610000000000001"/>
    <n v="0.28820000000000001"/>
    <n v="0.25850000000000001"/>
    <n v="0.26369999999999999"/>
    <n v="0.3049"/>
    <n v="0.25330000000000003"/>
    <n v="0.2419"/>
  </r>
  <r>
    <s v="hawaii"/>
    <x v="16"/>
    <x v="6"/>
    <n v="1.04E-2"/>
    <n v="1.04E-2"/>
    <n v="1.04E-2"/>
    <n v="9.4000000000000004E-3"/>
    <n v="1.04E-2"/>
    <n v="9.4000000000000004E-3"/>
    <n v="1.04E-2"/>
    <n v="1.04E-2"/>
    <n v="9.4000000000000004E-3"/>
  </r>
  <r>
    <s v="hawaii"/>
    <x v="16"/>
    <x v="2"/>
    <n v="2.9499999999999998E-2"/>
    <n v="2.9499999999999998E-2"/>
    <n v="2.0799999999999999E-2"/>
    <n v="2.9000000000000001E-2"/>
    <n v="2.0799999999999999E-2"/>
    <n v="2.0799999999999999E-2"/>
    <n v="2.9499999999999998E-2"/>
    <n v="2.0799999999999999E-2"/>
    <n v="2.0799999999999999E-2"/>
  </r>
  <r>
    <s v="idaho"/>
    <x v="16"/>
    <x v="2"/>
    <n v="3.6700000000000003E-2"/>
    <n v="3.6700000000000003E-2"/>
    <n v="2.58E-2"/>
    <n v="3.5999999999999997E-2"/>
    <n v="2.58E-2"/>
    <n v="2.58E-2"/>
    <n v="3.6700000000000003E-2"/>
    <n v="2.58E-2"/>
    <n v="2.58E-2"/>
  </r>
  <r>
    <s v="idaho"/>
    <x v="16"/>
    <x v="4"/>
    <n v="0.39329999999999998"/>
    <n v="0.39329999999999998"/>
    <n v="0.39329999999999998"/>
    <n v="0.37740000000000001"/>
    <n v="0.39329999999999998"/>
    <n v="0.37740000000000001"/>
    <n v="0.39329999999999998"/>
    <n v="0.39329999999999998"/>
    <n v="0.37740000000000001"/>
  </r>
  <r>
    <s v="idaho"/>
    <x v="16"/>
    <x v="1"/>
    <n v="0.22650000000000001"/>
    <n v="0.22650000000000001"/>
    <n v="0.21929999999999999"/>
    <n v="0.21490000000000001"/>
    <n v="0.21929999999999999"/>
    <n v="0.20949999999999999"/>
    <n v="0.22650000000000001"/>
    <n v="0.21929999999999999"/>
    <n v="0.20949999999999999"/>
  </r>
  <r>
    <s v="idaho"/>
    <x v="16"/>
    <x v="6"/>
    <n v="1.29E-2"/>
    <n v="1.29E-2"/>
    <n v="1.29E-2"/>
    <n v="1.17E-2"/>
    <n v="1.29E-2"/>
    <n v="1.17E-2"/>
    <n v="1.29E-2"/>
    <n v="1.29E-2"/>
    <n v="1.17E-2"/>
  </r>
  <r>
    <s v="idaho"/>
    <x v="16"/>
    <x v="0"/>
    <n v="1.1151"/>
    <n v="1.0837000000000001"/>
    <n v="1.0201"/>
    <n v="1.0583"/>
    <n v="0.99809999999999999"/>
    <n v="0.9768"/>
    <n v="1.1151"/>
    <n v="0.99160000000000004"/>
    <n v="0.94969999999999999"/>
  </r>
  <r>
    <s v="idaho"/>
    <x v="16"/>
    <x v="3"/>
    <n v="0.37930000000000003"/>
    <n v="0.34789999999999999"/>
    <n v="0.34360000000000002"/>
    <n v="0.35859999999999997"/>
    <n v="0.3216"/>
    <n v="0.3281"/>
    <n v="0.37930000000000003"/>
    <n v="0.31519999999999998"/>
    <n v="0.30099999999999999"/>
  </r>
  <r>
    <s v="idaho"/>
    <x v="16"/>
    <x v="5"/>
    <n v="6.6299999999999998E-2"/>
    <n v="6.6299999999999998E-2"/>
    <n v="2.5100000000000001E-2"/>
    <n v="5.9700000000000003E-2"/>
    <n v="2.5100000000000001E-2"/>
    <n v="2.4400000000000002E-2"/>
    <n v="6.6299999999999998E-2"/>
    <n v="2.5100000000000001E-2"/>
    <n v="2.4400000000000002E-2"/>
  </r>
  <r>
    <s v="illinois"/>
    <x v="16"/>
    <x v="1"/>
    <n v="1.599"/>
    <n v="1.599"/>
    <n v="1.5501"/>
    <n v="1.5167999999999999"/>
    <n v="1.5501"/>
    <n v="1.4795"/>
    <n v="1.599"/>
    <n v="1.5501"/>
    <n v="1.4795"/>
  </r>
  <r>
    <s v="illinois"/>
    <x v="16"/>
    <x v="3"/>
    <n v="2.8521000000000001"/>
    <n v="2.6156999999999999"/>
    <n v="2.5834000000000001"/>
    <n v="2.6960000000000002"/>
    <n v="2.4182000000000001"/>
    <n v="2.4666999999999999"/>
    <n v="2.8521000000000001"/>
    <n v="2.3696000000000002"/>
    <n v="2.2629999999999999"/>
  </r>
  <r>
    <s v="illinois"/>
    <x v="16"/>
    <x v="6"/>
    <n v="9.74E-2"/>
    <n v="9.74E-2"/>
    <n v="9.74E-2"/>
    <n v="8.7599999999999997E-2"/>
    <n v="9.74E-2"/>
    <n v="8.7599999999999997E-2"/>
    <n v="9.74E-2"/>
    <n v="9.74E-2"/>
    <n v="8.7599999999999997E-2"/>
  </r>
  <r>
    <s v="illinois"/>
    <x v="16"/>
    <x v="2"/>
    <n v="0.27629999999999999"/>
    <n v="0.27629999999999999"/>
    <n v="0.1943"/>
    <n v="0.27100000000000002"/>
    <n v="0.1943"/>
    <n v="0.1943"/>
    <n v="0.27629999999999999"/>
    <n v="0.1943"/>
    <n v="0.1943"/>
  </r>
  <r>
    <s v="illinois"/>
    <x v="16"/>
    <x v="0"/>
    <n v="8.4701000000000004"/>
    <n v="8.2337000000000007"/>
    <n v="7.7601000000000004"/>
    <n v="8.0382999999999996"/>
    <n v="7.5949"/>
    <n v="7.4292999999999996"/>
    <n v="8.4701000000000004"/>
    <n v="7.5462999999999996"/>
    <n v="7.2256"/>
  </r>
  <r>
    <s v="illinois"/>
    <x v="16"/>
    <x v="4"/>
    <n v="3.1465000000000001"/>
    <n v="3.1465000000000001"/>
    <n v="3.1465000000000001"/>
    <n v="3.0177999999999998"/>
    <n v="3.1465000000000001"/>
    <n v="3.0177999999999998"/>
    <n v="3.1465000000000001"/>
    <n v="3.1465000000000001"/>
    <n v="3.0177999999999998"/>
  </r>
  <r>
    <s v="illinois"/>
    <x v="16"/>
    <x v="5"/>
    <n v="0.49890000000000001"/>
    <n v="0.49890000000000001"/>
    <n v="0.18840000000000001"/>
    <n v="0.44900000000000001"/>
    <n v="0.18840000000000001"/>
    <n v="0.18329999999999999"/>
    <n v="0.49890000000000001"/>
    <n v="0.18840000000000001"/>
    <n v="0.18329999999999999"/>
  </r>
  <r>
    <s v="indiana"/>
    <x v="16"/>
    <x v="4"/>
    <n v="1.6496999999999999"/>
    <n v="1.6496999999999999"/>
    <n v="1.6496999999999999"/>
    <n v="1.5826"/>
    <n v="1.6496999999999999"/>
    <n v="1.5826"/>
    <n v="1.6496999999999999"/>
    <n v="1.6496999999999999"/>
    <n v="1.5826"/>
  </r>
  <r>
    <s v="indiana"/>
    <x v="16"/>
    <x v="0"/>
    <n v="4.5572999999999997"/>
    <n v="4.4387999999999996"/>
    <n v="4.1901000000000002"/>
    <n v="4.3277999999999999"/>
    <n v="4.1073000000000004"/>
    <n v="4.0138999999999996"/>
    <n v="4.5572999999999997"/>
    <n v="4.0830000000000002"/>
    <n v="3.9117000000000002"/>
  </r>
  <r>
    <s v="indiana"/>
    <x v="16"/>
    <x v="5"/>
    <n v="0.25009999999999999"/>
    <n v="0.25009999999999999"/>
    <n v="9.4399999999999998E-2"/>
    <n v="0.22509999999999999"/>
    <n v="9.4399999999999998E-2"/>
    <n v="9.1899999999999996E-2"/>
    <n v="0.25009999999999999"/>
    <n v="9.4399999999999998E-2"/>
    <n v="9.1899999999999996E-2"/>
  </r>
  <r>
    <s v="indiana"/>
    <x v="16"/>
    <x v="1"/>
    <n v="1.0405"/>
    <n v="1.0405"/>
    <n v="1.0046999999999999"/>
    <n v="0.98880000000000001"/>
    <n v="1.0046999999999999"/>
    <n v="0.96150000000000002"/>
    <n v="1.0405"/>
    <n v="1.0046999999999999"/>
    <n v="0.96150000000000002"/>
  </r>
  <r>
    <s v="indiana"/>
    <x v="16"/>
    <x v="3"/>
    <n v="1.4297"/>
    <n v="1.3111999999999999"/>
    <n v="1.2949999999999999"/>
    <n v="1.3514999999999999"/>
    <n v="1.2121999999999999"/>
    <n v="1.2365999999999999"/>
    <n v="1.4297"/>
    <n v="1.1879"/>
    <n v="1.1344000000000001"/>
  </r>
  <r>
    <s v="indiana"/>
    <x v="16"/>
    <x v="6"/>
    <n v="4.8800000000000003E-2"/>
    <n v="4.8800000000000003E-2"/>
    <n v="4.8800000000000003E-2"/>
    <n v="4.3900000000000002E-2"/>
    <n v="4.8800000000000003E-2"/>
    <n v="4.3900000000000002E-2"/>
    <n v="4.8800000000000003E-2"/>
    <n v="4.8800000000000003E-2"/>
    <n v="4.3900000000000002E-2"/>
  </r>
  <r>
    <s v="indiana"/>
    <x v="16"/>
    <x v="2"/>
    <n v="0.13850000000000001"/>
    <n v="0.13850000000000001"/>
    <n v="9.74E-2"/>
    <n v="0.13589999999999999"/>
    <n v="9.74E-2"/>
    <n v="9.74E-2"/>
    <n v="0.13850000000000001"/>
    <n v="9.74E-2"/>
    <n v="9.74E-2"/>
  </r>
  <r>
    <s v="iowa"/>
    <x v="16"/>
    <x v="0"/>
    <n v="2.0541"/>
    <n v="2.0004"/>
    <n v="1.8892"/>
    <n v="1.9508000000000001"/>
    <n v="1.8516999999999999"/>
    <n v="1.8097000000000001"/>
    <n v="2.0541"/>
    <n v="1.8406"/>
    <n v="1.7633000000000001"/>
  </r>
  <r>
    <s v="iowa"/>
    <x v="16"/>
    <x v="1"/>
    <n v="0.435"/>
    <n v="0.435"/>
    <n v="0.42059999999999997"/>
    <n v="0.41320000000000001"/>
    <n v="0.42059999999999997"/>
    <n v="0.40210000000000001"/>
    <n v="0.435"/>
    <n v="0.42059999999999997"/>
    <n v="0.40210000000000001"/>
  </r>
  <r>
    <s v="iowa"/>
    <x v="16"/>
    <x v="3"/>
    <n v="0.64890000000000003"/>
    <n v="0.59509999999999996"/>
    <n v="0.5877"/>
    <n v="0.61339999999999995"/>
    <n v="0.55020000000000002"/>
    <n v="0.56120000000000003"/>
    <n v="0.64890000000000003"/>
    <n v="0.53910000000000002"/>
    <n v="0.51480000000000004"/>
  </r>
  <r>
    <s v="iowa"/>
    <x v="16"/>
    <x v="4"/>
    <n v="0.77170000000000005"/>
    <n v="0.77170000000000005"/>
    <n v="0.77170000000000005"/>
    <n v="0.74050000000000005"/>
    <n v="0.77170000000000005"/>
    <n v="0.74050000000000005"/>
    <n v="0.77170000000000005"/>
    <n v="0.77170000000000005"/>
    <n v="0.74050000000000005"/>
  </r>
  <r>
    <s v="iowa"/>
    <x v="16"/>
    <x v="2"/>
    <n v="6.2899999999999998E-2"/>
    <n v="6.2899999999999998E-2"/>
    <n v="4.4200000000000003E-2"/>
    <n v="6.1699999999999998E-2"/>
    <n v="4.4200000000000003E-2"/>
    <n v="4.4200000000000003E-2"/>
    <n v="6.2899999999999998E-2"/>
    <n v="4.4200000000000003E-2"/>
    <n v="4.4200000000000003E-2"/>
  </r>
  <r>
    <s v="iowa"/>
    <x v="16"/>
    <x v="6"/>
    <n v="2.2200000000000001E-2"/>
    <n v="2.2200000000000001E-2"/>
    <n v="2.2200000000000001E-2"/>
    <n v="1.9900000000000001E-2"/>
    <n v="2.2200000000000001E-2"/>
    <n v="1.9900000000000001E-2"/>
    <n v="2.2200000000000001E-2"/>
    <n v="2.2200000000000001E-2"/>
    <n v="1.9900000000000001E-2"/>
  </r>
  <r>
    <s v="iowa"/>
    <x v="16"/>
    <x v="5"/>
    <n v="0.1135"/>
    <n v="0.1135"/>
    <n v="4.2900000000000001E-2"/>
    <n v="0.1021"/>
    <n v="4.2900000000000001E-2"/>
    <n v="4.1700000000000001E-2"/>
    <n v="0.1135"/>
    <n v="4.2900000000000001E-2"/>
    <n v="4.1700000000000001E-2"/>
  </r>
  <r>
    <s v="kansas"/>
    <x v="16"/>
    <x v="5"/>
    <n v="0.109"/>
    <n v="0.109"/>
    <n v="4.1200000000000001E-2"/>
    <n v="9.8100000000000007E-2"/>
    <n v="4.1200000000000001E-2"/>
    <n v="4.0099999999999997E-2"/>
    <n v="0.109"/>
    <n v="4.1200000000000001E-2"/>
    <n v="4.0099999999999997E-2"/>
  </r>
  <r>
    <s v="kansas"/>
    <x v="16"/>
    <x v="2"/>
    <n v="6.0400000000000002E-2"/>
    <n v="6.0400000000000002E-2"/>
    <n v="4.2500000000000003E-2"/>
    <n v="5.9200000000000003E-2"/>
    <n v="4.2500000000000003E-2"/>
    <n v="4.2500000000000003E-2"/>
    <n v="6.0400000000000002E-2"/>
    <n v="4.2500000000000003E-2"/>
    <n v="4.2500000000000003E-2"/>
  </r>
  <r>
    <s v="kansas"/>
    <x v="16"/>
    <x v="1"/>
    <n v="0.41899999999999998"/>
    <n v="0.41899999999999998"/>
    <n v="0.40500000000000003"/>
    <n v="0.39800000000000002"/>
    <n v="0.40500000000000003"/>
    <n v="0.38729999999999998"/>
    <n v="0.41899999999999998"/>
    <n v="0.40500000000000003"/>
    <n v="0.38729999999999998"/>
  </r>
  <r>
    <s v="kansas"/>
    <x v="16"/>
    <x v="6"/>
    <n v="2.1299999999999999E-2"/>
    <n v="2.1299999999999999E-2"/>
    <n v="2.1299999999999999E-2"/>
    <n v="1.9099999999999999E-2"/>
    <n v="2.1299999999999999E-2"/>
    <n v="1.9099999999999999E-2"/>
    <n v="2.1299999999999999E-2"/>
    <n v="2.1299999999999999E-2"/>
    <n v="1.9099999999999999E-2"/>
  </r>
  <r>
    <s v="kansas"/>
    <x v="16"/>
    <x v="0"/>
    <n v="1.956"/>
    <n v="1.9044000000000001"/>
    <n v="1.7976000000000001"/>
    <n v="1.8573999999999999"/>
    <n v="1.7615000000000001"/>
    <n v="1.7218"/>
    <n v="1.956"/>
    <n v="1.7508999999999999"/>
    <n v="1.6773"/>
  </r>
  <r>
    <s v="kansas"/>
    <x v="16"/>
    <x v="4"/>
    <n v="0.72330000000000005"/>
    <n v="0.72330000000000005"/>
    <n v="0.72330000000000005"/>
    <n v="0.69389999999999996"/>
    <n v="0.72330000000000005"/>
    <n v="0.69389999999999996"/>
    <n v="0.72330000000000005"/>
    <n v="0.72330000000000005"/>
    <n v="0.69389999999999996"/>
  </r>
  <r>
    <s v="kansas"/>
    <x v="16"/>
    <x v="3"/>
    <n v="0.62309999999999999"/>
    <n v="0.57150000000000001"/>
    <n v="0.56440000000000001"/>
    <n v="0.58899999999999997"/>
    <n v="0.52829999999999999"/>
    <n v="0.53890000000000005"/>
    <n v="0.62309999999999999"/>
    <n v="0.51770000000000005"/>
    <n v="0.49440000000000001"/>
  </r>
  <r>
    <s v="kentucky"/>
    <x v="16"/>
    <x v="6"/>
    <n v="3.2599999999999997E-2"/>
    <n v="3.2599999999999997E-2"/>
    <n v="3.2599999999999997E-2"/>
    <n v="2.93E-2"/>
    <n v="3.2599999999999997E-2"/>
    <n v="2.93E-2"/>
    <n v="3.2599999999999997E-2"/>
    <n v="3.2599999999999997E-2"/>
    <n v="2.93E-2"/>
  </r>
  <r>
    <s v="kentucky"/>
    <x v="16"/>
    <x v="4"/>
    <n v="1.1513"/>
    <n v="1.1513"/>
    <n v="1.1513"/>
    <n v="1.1053999999999999"/>
    <n v="1.1513"/>
    <n v="1.1053999999999999"/>
    <n v="1.1513"/>
    <n v="1.1513"/>
    <n v="1.1053999999999999"/>
  </r>
  <r>
    <s v="kentucky"/>
    <x v="16"/>
    <x v="1"/>
    <n v="0.66969999999999996"/>
    <n v="0.66969999999999996"/>
    <n v="0.64700000000000002"/>
    <n v="0.63629999999999998"/>
    <n v="0.64700000000000002"/>
    <n v="0.61890000000000001"/>
    <n v="0.66969999999999996"/>
    <n v="0.64700000000000002"/>
    <n v="0.61890000000000001"/>
  </r>
  <r>
    <s v="kentucky"/>
    <x v="16"/>
    <x v="2"/>
    <n v="9.2499999999999999E-2"/>
    <n v="9.2499999999999999E-2"/>
    <n v="6.5000000000000002E-2"/>
    <n v="9.0700000000000003E-2"/>
    <n v="6.5000000000000002E-2"/>
    <n v="6.5000000000000002E-2"/>
    <n v="9.2499999999999999E-2"/>
    <n v="6.5000000000000002E-2"/>
    <n v="6.5000000000000002E-2"/>
  </r>
  <r>
    <s v="kentucky"/>
    <x v="16"/>
    <x v="5"/>
    <n v="0.16700000000000001"/>
    <n v="0.16700000000000001"/>
    <n v="6.3E-2"/>
    <n v="0.15029999999999999"/>
    <n v="6.3E-2"/>
    <n v="6.1400000000000003E-2"/>
    <n v="0.16700000000000001"/>
    <n v="6.3E-2"/>
    <n v="6.1400000000000003E-2"/>
  </r>
  <r>
    <s v="kentucky"/>
    <x v="16"/>
    <x v="3"/>
    <n v="0.9546"/>
    <n v="0.87549999999999994"/>
    <n v="0.86460000000000004"/>
    <n v="0.90229999999999999"/>
    <n v="0.80940000000000001"/>
    <n v="0.8256"/>
    <n v="0.9546"/>
    <n v="0.79310000000000003"/>
    <n v="0.75739999999999996"/>
  </r>
  <r>
    <s v="kentucky"/>
    <x v="16"/>
    <x v="0"/>
    <n v="3.0676000000000001"/>
    <n v="2.9885000000000002"/>
    <n v="2.8237000000000001"/>
    <n v="2.9142999999999999"/>
    <n v="2.7684000000000002"/>
    <n v="2.7056"/>
    <n v="3.0676000000000001"/>
    <n v="2.7521"/>
    <n v="2.6374"/>
  </r>
  <r>
    <s v="louisiana"/>
    <x v="16"/>
    <x v="3"/>
    <n v="1.0168999999999999"/>
    <n v="0.93259999999999998"/>
    <n v="0.92110000000000003"/>
    <n v="0.96120000000000005"/>
    <n v="0.86219999999999997"/>
    <n v="0.87949999999999995"/>
    <n v="1.0168999999999999"/>
    <n v="0.8448"/>
    <n v="0.80679999999999996"/>
  </r>
  <r>
    <s v="louisiana"/>
    <x v="16"/>
    <x v="1"/>
    <n v="0.65990000000000004"/>
    <n v="0.65990000000000004"/>
    <n v="0.63819999999999999"/>
    <n v="0.62660000000000005"/>
    <n v="0.63819999999999999"/>
    <n v="0.61009999999999998"/>
    <n v="0.65990000000000004"/>
    <n v="0.63819999999999999"/>
    <n v="0.61009999999999998"/>
  </r>
  <r>
    <s v="louisiana"/>
    <x v="16"/>
    <x v="6"/>
    <n v="3.4700000000000002E-2"/>
    <n v="3.4700000000000002E-2"/>
    <n v="3.4700000000000002E-2"/>
    <n v="3.1199999999999999E-2"/>
    <n v="3.4700000000000002E-2"/>
    <n v="3.1199999999999999E-2"/>
    <n v="3.4700000000000002E-2"/>
    <n v="3.4700000000000002E-2"/>
    <n v="3.1199999999999999E-2"/>
  </r>
  <r>
    <s v="louisiana"/>
    <x v="16"/>
    <x v="5"/>
    <n v="0.1779"/>
    <n v="0.1779"/>
    <n v="6.7199999999999996E-2"/>
    <n v="0.16009999999999999"/>
    <n v="6.7199999999999996E-2"/>
    <n v="6.54E-2"/>
    <n v="0.1779"/>
    <n v="6.7199999999999996E-2"/>
    <n v="6.54E-2"/>
  </r>
  <r>
    <s v="louisiana"/>
    <x v="16"/>
    <x v="2"/>
    <n v="9.8500000000000004E-2"/>
    <n v="9.8500000000000004E-2"/>
    <n v="6.93E-2"/>
    <n v="9.6600000000000005E-2"/>
    <n v="6.93E-2"/>
    <n v="6.93E-2"/>
    <n v="9.8500000000000004E-2"/>
    <n v="6.93E-2"/>
    <n v="6.93E-2"/>
  </r>
  <r>
    <s v="louisiana"/>
    <x v="16"/>
    <x v="4"/>
    <n v="1.2037"/>
    <n v="1.2037"/>
    <n v="1.2037"/>
    <n v="1.1555"/>
    <n v="1.2037"/>
    <n v="1.1555"/>
    <n v="1.2037"/>
    <n v="1.2037"/>
    <n v="1.1555"/>
  </r>
  <r>
    <s v="louisiana"/>
    <x v="16"/>
    <x v="0"/>
    <n v="3.1915"/>
    <n v="3.1072000000000002"/>
    <n v="2.9340999999999999"/>
    <n v="3.0312999999999999"/>
    <n v="2.8752"/>
    <n v="2.8109999999999999"/>
    <n v="3.1915"/>
    <n v="2.8578999999999999"/>
    <n v="2.7383000000000002"/>
  </r>
  <r>
    <s v="maine"/>
    <x v="16"/>
    <x v="4"/>
    <n v="0.32329999999999998"/>
    <n v="0.32329999999999998"/>
    <n v="0.32329999999999998"/>
    <n v="0.311"/>
    <n v="0.32329999999999998"/>
    <n v="0.311"/>
    <n v="0.32329999999999998"/>
    <n v="0.32329999999999998"/>
    <n v="0.311"/>
  </r>
  <r>
    <s v="maine"/>
    <x v="16"/>
    <x v="3"/>
    <n v="0.30349999999999999"/>
    <n v="0.27829999999999999"/>
    <n v="0.27489999999999998"/>
    <n v="0.28689999999999999"/>
    <n v="0.25729999999999997"/>
    <n v="0.26250000000000001"/>
    <n v="0.30349999999999999"/>
    <n v="0.25219999999999998"/>
    <n v="0.24079999999999999"/>
  </r>
  <r>
    <s v="maine"/>
    <x v="16"/>
    <x v="6"/>
    <n v="1.04E-2"/>
    <n v="1.04E-2"/>
    <n v="1.04E-2"/>
    <n v="9.2999999999999992E-3"/>
    <n v="1.04E-2"/>
    <n v="9.2999999999999992E-3"/>
    <n v="1.04E-2"/>
    <n v="1.04E-2"/>
    <n v="9.2999999999999992E-3"/>
  </r>
  <r>
    <s v="maine"/>
    <x v="16"/>
    <x v="2"/>
    <n v="2.9399999999999999E-2"/>
    <n v="2.9399999999999999E-2"/>
    <n v="2.07E-2"/>
    <n v="2.8799999999999999E-2"/>
    <n v="2.07E-2"/>
    <n v="2.07E-2"/>
    <n v="2.9399999999999999E-2"/>
    <n v="2.07E-2"/>
    <n v="2.07E-2"/>
  </r>
  <r>
    <s v="maine"/>
    <x v="16"/>
    <x v="5"/>
    <n v="5.3100000000000001E-2"/>
    <n v="5.3100000000000001E-2"/>
    <n v="0.02"/>
    <n v="4.7800000000000002E-2"/>
    <n v="0.02"/>
    <n v="1.95E-2"/>
    <n v="5.3100000000000001E-2"/>
    <n v="0.02"/>
    <n v="1.95E-2"/>
  </r>
  <r>
    <s v="maine"/>
    <x v="16"/>
    <x v="0"/>
    <n v="0.91920000000000002"/>
    <n v="0.89410000000000001"/>
    <n v="0.84230000000000005"/>
    <n v="0.87339999999999995"/>
    <n v="0.82469999999999999"/>
    <n v="0.80759999999999998"/>
    <n v="0.91920000000000002"/>
    <n v="0.81950000000000001"/>
    <n v="0.78590000000000004"/>
  </r>
  <r>
    <s v="maine"/>
    <x v="16"/>
    <x v="1"/>
    <n v="0.1996"/>
    <n v="0.1996"/>
    <n v="0.193"/>
    <n v="0.18959999999999999"/>
    <n v="0.193"/>
    <n v="0.1845"/>
    <n v="0.1996"/>
    <n v="0.193"/>
    <n v="0.1845"/>
  </r>
  <r>
    <s v="maryland"/>
    <x v="16"/>
    <x v="5"/>
    <n v="0.2465"/>
    <n v="0.2465"/>
    <n v="9.3100000000000002E-2"/>
    <n v="0.22189999999999999"/>
    <n v="9.3100000000000002E-2"/>
    <n v="9.06E-2"/>
    <n v="0.2465"/>
    <n v="9.3100000000000002E-2"/>
    <n v="9.06E-2"/>
  </r>
  <r>
    <s v="maryland"/>
    <x v="16"/>
    <x v="6"/>
    <n v="4.8099999999999997E-2"/>
    <n v="4.8099999999999997E-2"/>
    <n v="4.8099999999999997E-2"/>
    <n v="4.3299999999999998E-2"/>
    <n v="4.8099999999999997E-2"/>
    <n v="4.3299999999999998E-2"/>
    <n v="4.8099999999999997E-2"/>
    <n v="4.8099999999999997E-2"/>
    <n v="4.3299999999999998E-2"/>
  </r>
  <r>
    <s v="maryland"/>
    <x v="16"/>
    <x v="4"/>
    <n v="1.5486"/>
    <n v="1.5486"/>
    <n v="1.5486"/>
    <n v="1.4859"/>
    <n v="1.5486"/>
    <n v="1.4859"/>
    <n v="1.5486"/>
    <n v="1.5486"/>
    <n v="1.4859"/>
  </r>
  <r>
    <s v="maryland"/>
    <x v="16"/>
    <x v="0"/>
    <n v="4.2230999999999996"/>
    <n v="4.1063000000000001"/>
    <n v="3.8702000000000001"/>
    <n v="4.0087000000000002"/>
    <n v="3.7885"/>
    <n v="3.7061999999999999"/>
    <n v="4.2230999999999996"/>
    <n v="3.7645"/>
    <n v="3.6055999999999999"/>
  </r>
  <r>
    <s v="maryland"/>
    <x v="16"/>
    <x v="3"/>
    <n v="1.4094"/>
    <n v="1.2926"/>
    <n v="1.2766"/>
    <n v="1.3323"/>
    <n v="1.1950000000000001"/>
    <n v="1.2190000000000001"/>
    <n v="1.4094"/>
    <n v="1.171"/>
    <n v="1.1183000000000001"/>
  </r>
  <r>
    <s v="maryland"/>
    <x v="16"/>
    <x v="1"/>
    <n v="0.83399999999999996"/>
    <n v="0.83399999999999996"/>
    <n v="0.80779999999999996"/>
    <n v="0.79139999999999999"/>
    <n v="0.80779999999999996"/>
    <n v="0.77139999999999997"/>
    <n v="0.83399999999999996"/>
    <n v="0.80779999999999996"/>
    <n v="0.77139999999999997"/>
  </r>
  <r>
    <s v="maryland"/>
    <x v="16"/>
    <x v="2"/>
    <n v="0.13650000000000001"/>
    <n v="0.13650000000000001"/>
    <n v="9.6000000000000002E-2"/>
    <n v="0.13389999999999999"/>
    <n v="9.6000000000000002E-2"/>
    <n v="9.6000000000000002E-2"/>
    <n v="0.13650000000000001"/>
    <n v="9.6000000000000002E-2"/>
    <n v="9.6000000000000002E-2"/>
  </r>
  <r>
    <s v="massachusetts"/>
    <x v="16"/>
    <x v="3"/>
    <n v="1.4783999999999999"/>
    <n v="1.3559000000000001"/>
    <n v="1.3391"/>
    <n v="1.3975"/>
    <n v="1.2535000000000001"/>
    <n v="1.2786999999999999"/>
    <n v="1.4783999999999999"/>
    <n v="1.2282999999999999"/>
    <n v="1.1731"/>
  </r>
  <r>
    <s v="massachusetts"/>
    <x v="16"/>
    <x v="0"/>
    <n v="4.1551"/>
    <n v="4.0326000000000004"/>
    <n v="3.7871000000000001"/>
    <n v="3.9436"/>
    <n v="3.7014999999999998"/>
    <n v="3.6280000000000001"/>
    <n v="4.1551"/>
    <n v="3.6762999999999999"/>
    <n v="3.5224000000000002"/>
  </r>
  <r>
    <s v="massachusetts"/>
    <x v="16"/>
    <x v="5"/>
    <n v="0.2586"/>
    <n v="0.2586"/>
    <n v="9.7600000000000006E-2"/>
    <n v="0.23269999999999999"/>
    <n v="9.7600000000000006E-2"/>
    <n v="9.5000000000000001E-2"/>
    <n v="0.2586"/>
    <n v="9.7600000000000006E-2"/>
    <n v="9.5000000000000001E-2"/>
  </r>
  <r>
    <s v="massachusetts"/>
    <x v="16"/>
    <x v="1"/>
    <n v="0.82669999999999999"/>
    <n v="0.82669999999999999"/>
    <n v="0.80149999999999999"/>
    <n v="0.78420000000000001"/>
    <n v="0.80149999999999999"/>
    <n v="0.76490000000000002"/>
    <n v="0.82669999999999999"/>
    <n v="0.80149999999999999"/>
    <n v="0.76490000000000002"/>
  </r>
  <r>
    <s v="massachusetts"/>
    <x v="16"/>
    <x v="4"/>
    <n v="1.3976999999999999"/>
    <n v="1.3976999999999999"/>
    <n v="1.3976999999999999"/>
    <n v="1.3432999999999999"/>
    <n v="1.3976999999999999"/>
    <n v="1.3432999999999999"/>
    <n v="1.3976999999999999"/>
    <n v="1.3976999999999999"/>
    <n v="1.3432999999999999"/>
  </r>
  <r>
    <s v="massachusetts"/>
    <x v="16"/>
    <x v="2"/>
    <n v="0.14319999999999999"/>
    <n v="0.14319999999999999"/>
    <n v="0.1007"/>
    <n v="0.14050000000000001"/>
    <n v="0.1007"/>
    <n v="0.1007"/>
    <n v="0.14319999999999999"/>
    <n v="0.1007"/>
    <n v="0.1007"/>
  </r>
  <r>
    <s v="massachusetts"/>
    <x v="16"/>
    <x v="6"/>
    <n v="5.0500000000000003E-2"/>
    <n v="5.0500000000000003E-2"/>
    <n v="5.0500000000000003E-2"/>
    <n v="4.5400000000000003E-2"/>
    <n v="5.0500000000000003E-2"/>
    <n v="4.5400000000000003E-2"/>
    <n v="5.0500000000000003E-2"/>
    <n v="5.0500000000000003E-2"/>
    <n v="4.5400000000000003E-2"/>
  </r>
  <r>
    <s v="michigan"/>
    <x v="16"/>
    <x v="4"/>
    <n v="2.6292"/>
    <n v="2.6292"/>
    <n v="2.6292"/>
    <n v="2.5221"/>
    <n v="2.6292"/>
    <n v="2.5221"/>
    <n v="2.6292"/>
    <n v="2.6292"/>
    <n v="2.5221"/>
  </r>
  <r>
    <s v="michigan"/>
    <x v="16"/>
    <x v="0"/>
    <n v="7.0601000000000003"/>
    <n v="6.8692000000000002"/>
    <n v="6.4805999999999999"/>
    <n v="6.7024999999999997"/>
    <n v="6.3472"/>
    <n v="6.2060000000000004"/>
    <n v="7.0601000000000003"/>
    <n v="6.3079999999999998"/>
    <n v="6.0415000000000001"/>
  </r>
  <r>
    <s v="michigan"/>
    <x v="16"/>
    <x v="2"/>
    <n v="0.22309999999999999"/>
    <n v="0.22309999999999999"/>
    <n v="0.15690000000000001"/>
    <n v="0.21879999999999999"/>
    <n v="0.15690000000000001"/>
    <n v="0.15690000000000001"/>
    <n v="0.22309999999999999"/>
    <n v="0.15690000000000001"/>
    <n v="0.15690000000000001"/>
  </r>
  <r>
    <s v="michigan"/>
    <x v="16"/>
    <x v="6"/>
    <n v="7.8600000000000003E-2"/>
    <n v="7.8600000000000003E-2"/>
    <n v="7.8600000000000003E-2"/>
    <n v="7.0699999999999999E-2"/>
    <n v="7.8600000000000003E-2"/>
    <n v="7.0699999999999999E-2"/>
    <n v="7.8600000000000003E-2"/>
    <n v="7.8600000000000003E-2"/>
    <n v="7.0699999999999999E-2"/>
  </r>
  <r>
    <s v="michigan"/>
    <x v="16"/>
    <x v="3"/>
    <n v="2.3027000000000002"/>
    <n v="2.1118999999999999"/>
    <n v="2.0857999999999999"/>
    <n v="2.1766999999999999"/>
    <n v="1.9523999999999999"/>
    <n v="1.9916"/>
    <n v="2.3027000000000002"/>
    <n v="1.9132"/>
    <n v="1.8270999999999999"/>
  </r>
  <r>
    <s v="michigan"/>
    <x v="16"/>
    <x v="5"/>
    <n v="0.40279999999999999"/>
    <n v="0.40279999999999999"/>
    <n v="0.15210000000000001"/>
    <n v="0.36249999999999999"/>
    <n v="0.15210000000000001"/>
    <n v="0.14799999999999999"/>
    <n v="0.40279999999999999"/>
    <n v="0.15210000000000001"/>
    <n v="0.14799999999999999"/>
  </r>
  <r>
    <s v="michigan"/>
    <x v="16"/>
    <x v="1"/>
    <n v="1.4237"/>
    <n v="1.4237"/>
    <n v="1.3779999999999999"/>
    <n v="1.3515999999999999"/>
    <n v="1.3779999999999999"/>
    <n v="1.3166"/>
    <n v="1.4237"/>
    <n v="1.3779999999999999"/>
    <n v="1.3166"/>
  </r>
  <r>
    <s v="minnesota"/>
    <x v="16"/>
    <x v="1"/>
    <n v="0.81299999999999994"/>
    <n v="0.81299999999999994"/>
    <n v="0.78649999999999998"/>
    <n v="0.77190000000000003"/>
    <n v="0.78649999999999998"/>
    <n v="0.75170000000000003"/>
    <n v="0.81299999999999994"/>
    <n v="0.78649999999999998"/>
    <n v="0.75170000000000003"/>
  </r>
  <r>
    <s v="minnesota"/>
    <x v="16"/>
    <x v="6"/>
    <n v="4.36E-2"/>
    <n v="4.36E-2"/>
    <n v="4.36E-2"/>
    <n v="3.9300000000000002E-2"/>
    <n v="4.36E-2"/>
    <n v="3.9300000000000002E-2"/>
    <n v="4.36E-2"/>
    <n v="4.36E-2"/>
    <n v="3.9300000000000002E-2"/>
  </r>
  <r>
    <s v="minnesota"/>
    <x v="16"/>
    <x v="2"/>
    <n v="0.1239"/>
    <n v="0.1239"/>
    <n v="8.7099999999999997E-2"/>
    <n v="0.1215"/>
    <n v="8.7099999999999997E-2"/>
    <n v="8.7099999999999997E-2"/>
    <n v="0.1239"/>
    <n v="8.7099999999999997E-2"/>
    <n v="8.7099999999999997E-2"/>
  </r>
  <r>
    <s v="minnesota"/>
    <x v="16"/>
    <x v="0"/>
    <n v="3.9249999999999998"/>
    <n v="3.819"/>
    <n v="3.6021000000000001"/>
    <n v="3.726"/>
    <n v="3.5280999999999998"/>
    <n v="3.4496000000000002"/>
    <n v="3.9249999999999998"/>
    <n v="3.5063"/>
    <n v="3.3582000000000001"/>
  </r>
  <r>
    <s v="minnesota"/>
    <x v="16"/>
    <x v="3"/>
    <n v="1.2786"/>
    <n v="1.1726000000000001"/>
    <n v="1.1580999999999999"/>
    <n v="1.2085999999999999"/>
    <n v="1.0841000000000001"/>
    <n v="1.1057999999999999"/>
    <n v="1.2786"/>
    <n v="1.0623"/>
    <n v="1.0145"/>
  </r>
  <r>
    <s v="minnesota"/>
    <x v="16"/>
    <x v="5"/>
    <n v="0.22359999999999999"/>
    <n v="0.22359999999999999"/>
    <n v="8.4400000000000003E-2"/>
    <n v="0.20130000000000001"/>
    <n v="8.4400000000000003E-2"/>
    <n v="8.2199999999999995E-2"/>
    <n v="0.22359999999999999"/>
    <n v="8.4400000000000003E-2"/>
    <n v="8.2199999999999995E-2"/>
  </r>
  <r>
    <s v="minnesota"/>
    <x v="16"/>
    <x v="4"/>
    <n v="1.4422999999999999"/>
    <n v="1.4422999999999999"/>
    <n v="1.4422999999999999"/>
    <n v="1.3834"/>
    <n v="1.4422999999999999"/>
    <n v="1.3834"/>
    <n v="1.4422999999999999"/>
    <n v="1.4422999999999999"/>
    <n v="1.3834"/>
  </r>
  <r>
    <s v="mississippi"/>
    <x v="16"/>
    <x v="3"/>
    <n v="0.65600000000000003"/>
    <n v="0.60170000000000001"/>
    <n v="0.59419999999999995"/>
    <n v="0.62009999999999998"/>
    <n v="0.55620000000000003"/>
    <n v="0.56740000000000002"/>
    <n v="0.65600000000000003"/>
    <n v="0.54510000000000003"/>
    <n v="0.52049999999999996"/>
  </r>
  <r>
    <s v="mississippi"/>
    <x v="16"/>
    <x v="6"/>
    <n v="2.24E-2"/>
    <n v="2.24E-2"/>
    <n v="2.24E-2"/>
    <n v="2.0199999999999999E-2"/>
    <n v="2.24E-2"/>
    <n v="2.0199999999999999E-2"/>
    <n v="2.24E-2"/>
    <n v="2.24E-2"/>
    <n v="2.0199999999999999E-2"/>
  </r>
  <r>
    <s v="mississippi"/>
    <x v="16"/>
    <x v="4"/>
    <n v="0.77439999999999998"/>
    <n v="0.77439999999999998"/>
    <n v="0.77439999999999998"/>
    <n v="0.74339999999999995"/>
    <n v="0.77439999999999998"/>
    <n v="0.74339999999999995"/>
    <n v="0.77439999999999998"/>
    <n v="0.77439999999999998"/>
    <n v="0.74339999999999995"/>
  </r>
  <r>
    <s v="mississippi"/>
    <x v="16"/>
    <x v="2"/>
    <n v="6.3500000000000001E-2"/>
    <n v="6.3500000000000001E-2"/>
    <n v="4.4699999999999997E-2"/>
    <n v="6.2300000000000001E-2"/>
    <n v="4.4699999999999997E-2"/>
    <n v="4.4699999999999997E-2"/>
    <n v="6.3500000000000001E-2"/>
    <n v="4.4699999999999997E-2"/>
    <n v="4.4699999999999997E-2"/>
  </r>
  <r>
    <s v="mississippi"/>
    <x v="16"/>
    <x v="1"/>
    <n v="0.51270000000000004"/>
    <n v="0.51270000000000004"/>
    <n v="0.49459999999999998"/>
    <n v="0.4874"/>
    <n v="0.49459999999999998"/>
    <n v="0.47360000000000002"/>
    <n v="0.51270000000000004"/>
    <n v="0.49459999999999998"/>
    <n v="0.47360000000000002"/>
  </r>
  <r>
    <s v="mississippi"/>
    <x v="16"/>
    <x v="5"/>
    <n v="0.1147"/>
    <n v="0.1147"/>
    <n v="4.3299999999999998E-2"/>
    <n v="0.1033"/>
    <n v="4.3299999999999998E-2"/>
    <n v="4.2200000000000001E-2"/>
    <n v="0.1147"/>
    <n v="4.3299999999999998E-2"/>
    <n v="4.2200000000000001E-2"/>
  </r>
  <r>
    <s v="mississippi"/>
    <x v="16"/>
    <x v="0"/>
    <n v="2.1438999999999999"/>
    <n v="2.0895000000000001"/>
    <n v="1.9737"/>
    <n v="2.0367999999999999"/>
    <n v="1.9357"/>
    <n v="1.8915"/>
    <n v="2.1438999999999999"/>
    <n v="1.9246000000000001"/>
    <n v="1.8446"/>
  </r>
  <r>
    <s v="missouri"/>
    <x v="16"/>
    <x v="3"/>
    <n v="1.3387"/>
    <n v="1.2278"/>
    <n v="1.2125999999999999"/>
    <n v="1.2654000000000001"/>
    <n v="1.1351"/>
    <n v="1.1577999999999999"/>
    <n v="1.3387"/>
    <n v="1.1122000000000001"/>
    <n v="1.0622"/>
  </r>
  <r>
    <s v="missouri"/>
    <x v="16"/>
    <x v="4"/>
    <n v="1.5791999999999999"/>
    <n v="1.5791999999999999"/>
    <n v="1.5791999999999999"/>
    <n v="1.5152000000000001"/>
    <n v="1.5791999999999999"/>
    <n v="1.5152000000000001"/>
    <n v="1.5791999999999999"/>
    <n v="1.5791999999999999"/>
    <n v="1.5152000000000001"/>
  </r>
  <r>
    <s v="missouri"/>
    <x v="16"/>
    <x v="6"/>
    <n v="4.5699999999999998E-2"/>
    <n v="4.5699999999999998E-2"/>
    <n v="4.5699999999999998E-2"/>
    <n v="4.1099999999999998E-2"/>
    <n v="4.5699999999999998E-2"/>
    <n v="4.1099999999999998E-2"/>
    <n v="4.5699999999999998E-2"/>
    <n v="4.5699999999999998E-2"/>
    <n v="4.1099999999999998E-2"/>
  </r>
  <r>
    <s v="missouri"/>
    <x v="16"/>
    <x v="5"/>
    <n v="0.23419999999999999"/>
    <n v="0.23419999999999999"/>
    <n v="8.8400000000000006E-2"/>
    <n v="0.2107"/>
    <n v="8.8400000000000006E-2"/>
    <n v="8.6099999999999996E-2"/>
    <n v="0.23419999999999999"/>
    <n v="8.8400000000000006E-2"/>
    <n v="8.6099999999999996E-2"/>
  </r>
  <r>
    <s v="missouri"/>
    <x v="16"/>
    <x v="2"/>
    <n v="0.12970000000000001"/>
    <n v="0.12970000000000001"/>
    <n v="9.1200000000000003E-2"/>
    <n v="0.12720000000000001"/>
    <n v="9.1200000000000003E-2"/>
    <n v="9.1200000000000003E-2"/>
    <n v="0.12970000000000001"/>
    <n v="9.1200000000000003E-2"/>
    <n v="9.1200000000000003E-2"/>
  </r>
  <r>
    <s v="missouri"/>
    <x v="16"/>
    <x v="0"/>
    <n v="4.1993"/>
    <n v="4.0883000000000003"/>
    <n v="3.8603000000000001"/>
    <n v="3.9876"/>
    <n v="3.7827999999999999"/>
    <n v="3.6974"/>
    <n v="4.1993"/>
    <n v="3.76"/>
    <n v="3.6017999999999999"/>
  </r>
  <r>
    <s v="missouri"/>
    <x v="16"/>
    <x v="1"/>
    <n v="0.87190000000000001"/>
    <n v="0.87190000000000001"/>
    <n v="0.84319999999999995"/>
    <n v="0.82799999999999996"/>
    <n v="0.84319999999999995"/>
    <n v="0.80600000000000005"/>
    <n v="0.87190000000000001"/>
    <n v="0.84319999999999995"/>
    <n v="0.80600000000000005"/>
  </r>
  <r>
    <s v="montana"/>
    <x v="16"/>
    <x v="1"/>
    <n v="0.15709999999999999"/>
    <n v="0.15709999999999999"/>
    <n v="0.1517"/>
    <n v="0.14929999999999999"/>
    <n v="0.1517"/>
    <n v="0.1452"/>
    <n v="0.15709999999999999"/>
    <n v="0.1517"/>
    <n v="0.1452"/>
  </r>
  <r>
    <s v="montana"/>
    <x v="16"/>
    <x v="2"/>
    <n v="2.1399999999999999E-2"/>
    <n v="2.1399999999999999E-2"/>
    <n v="1.4999999999999999E-2"/>
    <n v="2.1000000000000001E-2"/>
    <n v="1.4999999999999999E-2"/>
    <n v="1.4999999999999999E-2"/>
    <n v="2.1399999999999999E-2"/>
    <n v="1.4999999999999999E-2"/>
    <n v="1.4999999999999999E-2"/>
  </r>
  <r>
    <s v="montana"/>
    <x v="16"/>
    <x v="5"/>
    <n v="3.8600000000000002E-2"/>
    <n v="3.8600000000000002E-2"/>
    <n v="1.46E-2"/>
    <n v="3.4799999999999998E-2"/>
    <n v="1.46E-2"/>
    <n v="1.4200000000000001E-2"/>
    <n v="3.8600000000000002E-2"/>
    <n v="1.46E-2"/>
    <n v="1.4200000000000001E-2"/>
  </r>
  <r>
    <s v="montana"/>
    <x v="16"/>
    <x v="4"/>
    <n v="0.25080000000000002"/>
    <n v="0.25080000000000002"/>
    <n v="0.25080000000000002"/>
    <n v="0.24079999999999999"/>
    <n v="0.25080000000000002"/>
    <n v="0.24079999999999999"/>
    <n v="0.25080000000000002"/>
    <n v="0.25080000000000002"/>
    <n v="0.24079999999999999"/>
  </r>
  <r>
    <s v="montana"/>
    <x v="16"/>
    <x v="0"/>
    <n v="0.69620000000000004"/>
    <n v="0.67789999999999995"/>
    <n v="0.63970000000000005"/>
    <n v="0.6613"/>
    <n v="0.62690000000000001"/>
    <n v="0.6129"/>
    <n v="0.69620000000000004"/>
    <n v="0.62319999999999998"/>
    <n v="0.59719999999999995"/>
  </r>
  <r>
    <s v="montana"/>
    <x v="16"/>
    <x v="6"/>
    <n v="7.4999999999999997E-3"/>
    <n v="7.4999999999999997E-3"/>
    <n v="7.4999999999999997E-3"/>
    <n v="6.7999999999999996E-3"/>
    <n v="7.4999999999999997E-3"/>
    <n v="6.7999999999999996E-3"/>
    <n v="7.4999999999999997E-3"/>
    <n v="7.4999999999999997E-3"/>
    <n v="6.7999999999999996E-3"/>
  </r>
  <r>
    <s v="montana"/>
    <x v="16"/>
    <x v="3"/>
    <n v="0.2208"/>
    <n v="0.20250000000000001"/>
    <n v="0.2"/>
    <n v="0.2087"/>
    <n v="0.18720000000000001"/>
    <n v="0.19089999999999999"/>
    <n v="0.2208"/>
    <n v="0.18340000000000001"/>
    <n v="0.17519999999999999"/>
  </r>
  <r>
    <s v="nebraska"/>
    <x v="16"/>
    <x v="2"/>
    <n v="3.7600000000000001E-2"/>
    <n v="3.7600000000000001E-2"/>
    <n v="2.64E-2"/>
    <n v="3.6900000000000002E-2"/>
    <n v="2.64E-2"/>
    <n v="2.64E-2"/>
    <n v="3.7600000000000001E-2"/>
    <n v="2.64E-2"/>
    <n v="2.64E-2"/>
  </r>
  <r>
    <s v="nebraska"/>
    <x v="16"/>
    <x v="0"/>
    <n v="1.2347999999999999"/>
    <n v="1.2025999999999999"/>
    <n v="1.1359999999999999"/>
    <n v="1.1727000000000001"/>
    <n v="1.1134999999999999"/>
    <n v="1.0882000000000001"/>
    <n v="1.2347999999999999"/>
    <n v="1.1069"/>
    <n v="1.0604"/>
  </r>
  <r>
    <s v="nebraska"/>
    <x v="16"/>
    <x v="1"/>
    <n v="0.26329999999999998"/>
    <n v="0.26329999999999998"/>
    <n v="0.2545"/>
    <n v="0.25009999999999999"/>
    <n v="0.2545"/>
    <n v="0.24340000000000001"/>
    <n v="0.26329999999999998"/>
    <n v="0.2545"/>
    <n v="0.24340000000000001"/>
  </r>
  <r>
    <s v="nebraska"/>
    <x v="16"/>
    <x v="4"/>
    <n v="0.46439999999999998"/>
    <n v="0.46439999999999998"/>
    <n v="0.46439999999999998"/>
    <n v="0.4456"/>
    <n v="0.46439999999999998"/>
    <n v="0.4456"/>
    <n v="0.46439999999999998"/>
    <n v="0.46439999999999998"/>
    <n v="0.4456"/>
  </r>
  <r>
    <s v="nebraska"/>
    <x v="16"/>
    <x v="5"/>
    <n v="6.7900000000000002E-2"/>
    <n v="6.7900000000000002E-2"/>
    <n v="2.5600000000000001E-2"/>
    <n v="6.1100000000000002E-2"/>
    <n v="2.5600000000000001E-2"/>
    <n v="2.5000000000000001E-2"/>
    <n v="6.7900000000000002E-2"/>
    <n v="2.5600000000000001E-2"/>
    <n v="2.5000000000000001E-2"/>
  </r>
  <r>
    <s v="nebraska"/>
    <x v="16"/>
    <x v="3"/>
    <n v="0.38819999999999999"/>
    <n v="0.35610000000000003"/>
    <n v="0.35170000000000001"/>
    <n v="0.36699999999999999"/>
    <n v="0.32919999999999999"/>
    <n v="0.33579999999999999"/>
    <n v="0.38819999999999999"/>
    <n v="0.3226"/>
    <n v="0.308"/>
  </r>
  <r>
    <s v="nebraska"/>
    <x v="16"/>
    <x v="6"/>
    <n v="1.3299999999999999E-2"/>
    <n v="1.3299999999999999E-2"/>
    <n v="1.3299999999999999E-2"/>
    <n v="1.1900000000000001E-2"/>
    <n v="1.3299999999999999E-2"/>
    <n v="1.1900000000000001E-2"/>
    <n v="1.3299999999999999E-2"/>
    <n v="1.3299999999999999E-2"/>
    <n v="1.1900000000000001E-2"/>
  </r>
  <r>
    <s v="nevada"/>
    <x v="16"/>
    <x v="3"/>
    <n v="0.76"/>
    <n v="0.69699999999999995"/>
    <n v="0.68840000000000001"/>
    <n v="0.71840000000000004"/>
    <n v="0.64439999999999997"/>
    <n v="0.6573"/>
    <n v="0.76"/>
    <n v="0.63139999999999996"/>
    <n v="0.60299999999999998"/>
  </r>
  <r>
    <s v="nevada"/>
    <x v="16"/>
    <x v="0"/>
    <n v="2.1349"/>
    <n v="2.0720000000000001"/>
    <n v="1.9471000000000001"/>
    <n v="2.0249000000000001"/>
    <n v="1.9031"/>
    <n v="1.8636999999999999"/>
    <n v="2.1349"/>
    <n v="1.8902000000000001"/>
    <n v="1.8093999999999999"/>
  </r>
  <r>
    <s v="nevada"/>
    <x v="16"/>
    <x v="5"/>
    <n v="0.13289999999999999"/>
    <n v="0.13289999999999999"/>
    <n v="5.0200000000000002E-2"/>
    <n v="0.1196"/>
    <n v="5.0200000000000002E-2"/>
    <n v="4.8899999999999999E-2"/>
    <n v="0.13289999999999999"/>
    <n v="5.0200000000000002E-2"/>
    <n v="4.8899999999999999E-2"/>
  </r>
  <r>
    <s v="nevada"/>
    <x v="16"/>
    <x v="1"/>
    <n v="0.3967"/>
    <n v="0.3967"/>
    <n v="0.3851"/>
    <n v="0.37609999999999999"/>
    <n v="0.3851"/>
    <n v="0.36720000000000003"/>
    <n v="0.3967"/>
    <n v="0.3851"/>
    <n v="0.36720000000000003"/>
  </r>
  <r>
    <s v="nevada"/>
    <x v="16"/>
    <x v="4"/>
    <n v="0.74580000000000002"/>
    <n v="0.74580000000000002"/>
    <n v="0.74580000000000002"/>
    <n v="0.71519999999999995"/>
    <n v="0.74580000000000002"/>
    <n v="0.71519999999999995"/>
    <n v="0.74580000000000002"/>
    <n v="0.74580000000000002"/>
    <n v="0.71519999999999995"/>
  </r>
  <r>
    <s v="nevada"/>
    <x v="16"/>
    <x v="2"/>
    <n v="7.3599999999999999E-2"/>
    <n v="7.3599999999999999E-2"/>
    <n v="5.1799999999999999E-2"/>
    <n v="7.22E-2"/>
    <n v="5.1799999999999999E-2"/>
    <n v="5.1799999999999999E-2"/>
    <n v="7.3599999999999999E-2"/>
    <n v="5.1799999999999999E-2"/>
    <n v="5.1799999999999999E-2"/>
  </r>
  <r>
    <s v="nevada"/>
    <x v="16"/>
    <x v="6"/>
    <n v="2.5899999999999999E-2"/>
    <n v="2.5899999999999999E-2"/>
    <n v="2.5899999999999999E-2"/>
    <n v="2.3300000000000001E-2"/>
    <n v="2.5899999999999999E-2"/>
    <n v="2.3300000000000001E-2"/>
    <n v="2.5899999999999999E-2"/>
    <n v="2.5899999999999999E-2"/>
    <n v="2.3300000000000001E-2"/>
  </r>
  <r>
    <s v="new_hampshire"/>
    <x v="16"/>
    <x v="3"/>
    <n v="0.33069999999999999"/>
    <n v="0.30330000000000001"/>
    <n v="0.29959999999999998"/>
    <n v="0.31259999999999999"/>
    <n v="0.28039999999999998"/>
    <n v="0.28610000000000002"/>
    <n v="0.33069999999999999"/>
    <n v="0.27479999999999999"/>
    <n v="0.26240000000000002"/>
  </r>
  <r>
    <s v="new_hampshire"/>
    <x v="16"/>
    <x v="5"/>
    <n v="5.7799999999999997E-2"/>
    <n v="5.7799999999999997E-2"/>
    <n v="2.18E-2"/>
    <n v="5.21E-2"/>
    <n v="2.18E-2"/>
    <n v="2.1299999999999999E-2"/>
    <n v="5.7799999999999997E-2"/>
    <n v="2.18E-2"/>
    <n v="2.1299999999999999E-2"/>
  </r>
  <r>
    <s v="new_hampshire"/>
    <x v="16"/>
    <x v="4"/>
    <n v="0.3135"/>
    <n v="0.3135"/>
    <n v="0.3135"/>
    <n v="0.30120000000000002"/>
    <n v="0.3135"/>
    <n v="0.30120000000000002"/>
    <n v="0.3135"/>
    <n v="0.3135"/>
    <n v="0.30120000000000002"/>
  </r>
  <r>
    <s v="new_hampshire"/>
    <x v="16"/>
    <x v="6"/>
    <n v="1.1299999999999999E-2"/>
    <n v="1.1299999999999999E-2"/>
    <n v="1.1299999999999999E-2"/>
    <n v="1.0200000000000001E-2"/>
    <n v="1.1299999999999999E-2"/>
    <n v="1.0200000000000001E-2"/>
    <n v="1.1299999999999999E-2"/>
    <n v="1.1299999999999999E-2"/>
    <n v="1.0200000000000001E-2"/>
  </r>
  <r>
    <s v="new_hampshire"/>
    <x v="16"/>
    <x v="2"/>
    <n v="3.2000000000000001E-2"/>
    <n v="3.2000000000000001E-2"/>
    <n v="2.2499999999999999E-2"/>
    <n v="3.1399999999999997E-2"/>
    <n v="2.2499999999999999E-2"/>
    <n v="2.2499999999999999E-2"/>
    <n v="3.2000000000000001E-2"/>
    <n v="2.2499999999999999E-2"/>
    <n v="2.2499999999999999E-2"/>
  </r>
  <r>
    <s v="new_hampshire"/>
    <x v="16"/>
    <x v="1"/>
    <n v="0.19359999999999999"/>
    <n v="0.19359999999999999"/>
    <n v="0.18759999999999999"/>
    <n v="0.1837"/>
    <n v="0.18759999999999999"/>
    <n v="0.17910000000000001"/>
    <n v="0.19359999999999999"/>
    <n v="0.18759999999999999"/>
    <n v="0.17910000000000001"/>
  </r>
  <r>
    <s v="new_hampshire"/>
    <x v="16"/>
    <x v="0"/>
    <n v="0.93899999999999995"/>
    <n v="0.91159999999999997"/>
    <n v="0.85629999999999995"/>
    <n v="0.89129999999999998"/>
    <n v="0.83709999999999996"/>
    <n v="0.82030000000000003"/>
    <n v="0.93899999999999995"/>
    <n v="0.83150000000000002"/>
    <n v="0.79669999999999996"/>
  </r>
  <r>
    <s v="new_jersey"/>
    <x v="16"/>
    <x v="6"/>
    <n v="6.9699999999999998E-2"/>
    <n v="6.9699999999999998E-2"/>
    <n v="6.9699999999999998E-2"/>
    <n v="6.2799999999999995E-2"/>
    <n v="6.9699999999999998E-2"/>
    <n v="6.2799999999999995E-2"/>
    <n v="6.9699999999999998E-2"/>
    <n v="6.9699999999999998E-2"/>
    <n v="6.2799999999999995E-2"/>
  </r>
  <r>
    <s v="new_jersey"/>
    <x v="16"/>
    <x v="1"/>
    <n v="1.1125"/>
    <n v="1.1125"/>
    <n v="1.0790999999999999"/>
    <n v="1.0550999999999999"/>
    <n v="1.0790999999999999"/>
    <n v="1.0295000000000001"/>
    <n v="1.1125"/>
    <n v="1.0790999999999999"/>
    <n v="1.0295000000000001"/>
  </r>
  <r>
    <s v="new_jersey"/>
    <x v="16"/>
    <x v="5"/>
    <n v="0.3574"/>
    <n v="0.3574"/>
    <n v="0.13489999999999999"/>
    <n v="0.3216"/>
    <n v="0.13489999999999999"/>
    <n v="0.1313"/>
    <n v="0.3574"/>
    <n v="0.13489999999999999"/>
    <n v="0.1313"/>
  </r>
  <r>
    <s v="new_jersey"/>
    <x v="16"/>
    <x v="3"/>
    <n v="2.0430999999999999"/>
    <n v="1.8736999999999999"/>
    <n v="1.8506"/>
    <n v="1.9313"/>
    <n v="1.7323"/>
    <n v="1.7669999999999999"/>
    <n v="2.0430999999999999"/>
    <n v="1.6975"/>
    <n v="1.6211"/>
  </r>
  <r>
    <s v="new_jersey"/>
    <x v="16"/>
    <x v="4"/>
    <n v="1.8425"/>
    <n v="1.8425"/>
    <n v="1.8425"/>
    <n v="1.7698"/>
    <n v="1.8425"/>
    <n v="1.7698"/>
    <n v="1.8425"/>
    <n v="1.8425"/>
    <n v="1.7698"/>
  </r>
  <r>
    <s v="new_jersey"/>
    <x v="16"/>
    <x v="2"/>
    <n v="0.19789999999999999"/>
    <n v="0.19789999999999999"/>
    <n v="0.13919999999999999"/>
    <n v="0.19409999999999999"/>
    <n v="0.13919999999999999"/>
    <n v="0.13919999999999999"/>
    <n v="0.19789999999999999"/>
    <n v="0.13919999999999999"/>
    <n v="0.13919999999999999"/>
  </r>
  <r>
    <s v="new_jersey"/>
    <x v="16"/>
    <x v="0"/>
    <n v="5.6230000000000002"/>
    <n v="5.4537000000000004"/>
    <n v="5.1159999999999997"/>
    <n v="5.3346999999999998"/>
    <n v="4.9977"/>
    <n v="4.8997000000000002"/>
    <n v="5.6230000000000002"/>
    <n v="4.9627999999999997"/>
    <n v="4.7537000000000003"/>
  </r>
  <r>
    <s v="new_mexico"/>
    <x v="16"/>
    <x v="1"/>
    <n v="0.33929999999999999"/>
    <n v="0.33929999999999999"/>
    <n v="0.32740000000000002"/>
    <n v="0.32250000000000001"/>
    <n v="0.32740000000000002"/>
    <n v="0.31340000000000001"/>
    <n v="0.33929999999999999"/>
    <n v="0.32740000000000002"/>
    <n v="0.31340000000000001"/>
  </r>
  <r>
    <s v="new_mexico"/>
    <x v="16"/>
    <x v="4"/>
    <n v="0.48080000000000001"/>
    <n v="0.48080000000000001"/>
    <n v="0.48080000000000001"/>
    <n v="0.46139999999999998"/>
    <n v="0.48080000000000001"/>
    <n v="0.46139999999999998"/>
    <n v="0.48080000000000001"/>
    <n v="0.48080000000000001"/>
    <n v="0.46139999999999998"/>
  </r>
  <r>
    <s v="new_mexico"/>
    <x v="16"/>
    <x v="0"/>
    <n v="1.4073"/>
    <n v="1.37"/>
    <n v="1.2911999999999999"/>
    <n v="1.3362000000000001"/>
    <n v="1.2652000000000001"/>
    <n v="1.2371000000000001"/>
    <n v="1.4073"/>
    <n v="1.2575000000000001"/>
    <n v="1.2050000000000001"/>
  </r>
  <r>
    <s v="new_mexico"/>
    <x v="16"/>
    <x v="2"/>
    <n v="4.36E-2"/>
    <n v="4.36E-2"/>
    <n v="3.0599999999999999E-2"/>
    <n v="4.2700000000000002E-2"/>
    <n v="3.0599999999999999E-2"/>
    <n v="3.0599999999999999E-2"/>
    <n v="4.36E-2"/>
    <n v="3.0599999999999999E-2"/>
    <n v="3.0599999999999999E-2"/>
  </r>
  <r>
    <s v="new_mexico"/>
    <x v="16"/>
    <x v="5"/>
    <n v="7.8600000000000003E-2"/>
    <n v="7.8600000000000003E-2"/>
    <n v="2.9700000000000001E-2"/>
    <n v="7.0800000000000002E-2"/>
    <n v="2.9700000000000001E-2"/>
    <n v="2.8899999999999999E-2"/>
    <n v="7.8600000000000003E-2"/>
    <n v="2.9700000000000001E-2"/>
    <n v="2.8899999999999999E-2"/>
  </r>
  <r>
    <s v="new_mexico"/>
    <x v="16"/>
    <x v="3"/>
    <n v="0.4496"/>
    <n v="0.41239999999999999"/>
    <n v="0.4073"/>
    <n v="0.42499999999999999"/>
    <n v="0.38119999999999998"/>
    <n v="0.38890000000000002"/>
    <n v="0.4496"/>
    <n v="0.37359999999999999"/>
    <n v="0.35680000000000001"/>
  </r>
  <r>
    <s v="new_mexico"/>
    <x v="16"/>
    <x v="6"/>
    <n v="1.5299999999999999E-2"/>
    <n v="1.5299999999999999E-2"/>
    <n v="1.5299999999999999E-2"/>
    <n v="1.38E-2"/>
    <n v="1.5299999999999999E-2"/>
    <n v="1.38E-2"/>
    <n v="1.5299999999999999E-2"/>
    <n v="1.5299999999999999E-2"/>
    <n v="1.38E-2"/>
  </r>
  <r>
    <s v="new_york"/>
    <x v="16"/>
    <x v="3"/>
    <n v="4.2255000000000003"/>
    <n v="3.8753000000000002"/>
    <n v="3.8273999999999999"/>
    <n v="3.9943"/>
    <n v="3.5827"/>
    <n v="3.6545999999999998"/>
    <n v="4.2255000000000003"/>
    <n v="3.5106999999999999"/>
    <n v="3.3527"/>
  </r>
  <r>
    <s v="new_york"/>
    <x v="16"/>
    <x v="5"/>
    <n v="0.73909999999999998"/>
    <n v="0.73909999999999998"/>
    <n v="0.27910000000000001"/>
    <n v="0.66520000000000001"/>
    <n v="0.27910000000000001"/>
    <n v="0.27160000000000001"/>
    <n v="0.73909999999999998"/>
    <n v="0.27910000000000001"/>
    <n v="0.27160000000000001"/>
  </r>
  <r>
    <s v="new_york"/>
    <x v="16"/>
    <x v="2"/>
    <n v="0.4093"/>
    <n v="0.4093"/>
    <n v="0.28789999999999999"/>
    <n v="0.40150000000000002"/>
    <n v="0.28789999999999999"/>
    <n v="0.28789999999999999"/>
    <n v="0.4093"/>
    <n v="0.28789999999999999"/>
    <n v="0.28789999999999999"/>
  </r>
  <r>
    <s v="new_york"/>
    <x v="16"/>
    <x v="1"/>
    <n v="2.1272000000000002"/>
    <n v="2.1272000000000002"/>
    <n v="2.0663"/>
    <n v="2.0160999999999998"/>
    <n v="2.0663"/>
    <n v="1.9695"/>
    <n v="2.1272000000000002"/>
    <n v="2.0663"/>
    <n v="1.9695"/>
  </r>
  <r>
    <s v="new_york"/>
    <x v="16"/>
    <x v="6"/>
    <n v="0.14419999999999999"/>
    <n v="0.14419999999999999"/>
    <n v="0.14419999999999999"/>
    <n v="0.1298"/>
    <n v="0.14419999999999999"/>
    <n v="0.1298"/>
    <n v="0.14419999999999999"/>
    <n v="0.14419999999999999"/>
    <n v="0.1298"/>
  </r>
  <r>
    <s v="new_york"/>
    <x v="16"/>
    <x v="0"/>
    <n v="11.638"/>
    <n v="11.287800000000001"/>
    <n v="10.5975"/>
    <n v="11.043900000000001"/>
    <n v="10.3528"/>
    <n v="10.150499999999999"/>
    <n v="11.638"/>
    <n v="10.280799999999999"/>
    <n v="9.8485999999999994"/>
  </r>
  <r>
    <s v="new_york"/>
    <x v="16"/>
    <x v="4"/>
    <n v="3.9927000000000001"/>
    <n v="3.9927000000000001"/>
    <n v="3.9927000000000001"/>
    <n v="3.8370000000000002"/>
    <n v="3.9927000000000001"/>
    <n v="3.8370000000000002"/>
    <n v="3.9927000000000001"/>
    <n v="3.9927000000000001"/>
    <n v="3.8370000000000002"/>
  </r>
  <r>
    <s v="north_carolina"/>
    <x v="16"/>
    <x v="3"/>
    <n v="2.3346"/>
    <n v="2.1410999999999998"/>
    <n v="2.1147"/>
    <n v="2.2069000000000001"/>
    <n v="1.9795"/>
    <n v="2.0192000000000001"/>
    <n v="2.3346"/>
    <n v="1.9397"/>
    <n v="1.8524"/>
  </r>
  <r>
    <s v="north_carolina"/>
    <x v="16"/>
    <x v="4"/>
    <n v="2.8024"/>
    <n v="2.8024"/>
    <n v="2.8024"/>
    <n v="2.6903999999999999"/>
    <n v="2.8024"/>
    <n v="2.6903999999999999"/>
    <n v="2.8024"/>
    <n v="2.8024"/>
    <n v="2.6903999999999999"/>
  </r>
  <r>
    <s v="north_carolina"/>
    <x v="16"/>
    <x v="5"/>
    <n v="0.40839999999999999"/>
    <n v="0.40839999999999999"/>
    <n v="0.1542"/>
    <n v="0.36749999999999999"/>
    <n v="0.1542"/>
    <n v="0.15010000000000001"/>
    <n v="0.40839999999999999"/>
    <n v="0.1542"/>
    <n v="0.15010000000000001"/>
  </r>
  <r>
    <s v="north_carolina"/>
    <x v="16"/>
    <x v="1"/>
    <n v="1.5198"/>
    <n v="1.5198"/>
    <n v="1.4698"/>
    <n v="1.4432"/>
    <n v="1.4698"/>
    <n v="1.4051"/>
    <n v="1.5198"/>
    <n v="1.4698"/>
    <n v="1.4051"/>
  </r>
  <r>
    <s v="north_carolina"/>
    <x v="16"/>
    <x v="6"/>
    <n v="7.9699999999999993E-2"/>
    <n v="7.9699999999999993E-2"/>
    <n v="7.9699999999999993E-2"/>
    <n v="7.17E-2"/>
    <n v="7.9699999999999993E-2"/>
    <n v="7.17E-2"/>
    <n v="7.9699999999999993E-2"/>
    <n v="7.9699999999999993E-2"/>
    <n v="7.17E-2"/>
  </r>
  <r>
    <s v="north_carolina"/>
    <x v="16"/>
    <x v="2"/>
    <n v="0.2261"/>
    <n v="0.2261"/>
    <n v="0.159"/>
    <n v="0.2218"/>
    <n v="0.159"/>
    <n v="0.159"/>
    <n v="0.2261"/>
    <n v="0.159"/>
    <n v="0.159"/>
  </r>
  <r>
    <s v="north_carolina"/>
    <x v="16"/>
    <x v="0"/>
    <n v="7.3710000000000004"/>
    <n v="7.1775000000000002"/>
    <n v="6.7797999999999998"/>
    <n v="7.0015999999999998"/>
    <n v="6.6445999999999996"/>
    <n v="6.4954999999999998"/>
    <n v="7.3710000000000004"/>
    <n v="6.6048"/>
    <n v="6.3288000000000002"/>
  </r>
  <r>
    <s v="north_dakota"/>
    <x v="16"/>
    <x v="2"/>
    <n v="1.3100000000000001E-2"/>
    <n v="1.3100000000000001E-2"/>
    <n v="9.1999999999999998E-3"/>
    <n v="1.2800000000000001E-2"/>
    <n v="9.1999999999999998E-3"/>
    <n v="9.1999999999999998E-3"/>
    <n v="1.3100000000000001E-2"/>
    <n v="9.1999999999999998E-3"/>
    <n v="9.1999999999999998E-3"/>
  </r>
  <r>
    <s v="north_dakota"/>
    <x v="16"/>
    <x v="3"/>
    <n v="0.13519999999999999"/>
    <n v="0.124"/>
    <n v="0.1225"/>
    <n v="0.1278"/>
    <n v="0.11459999999999999"/>
    <n v="0.1169"/>
    <n v="0.13519999999999999"/>
    <n v="0.1123"/>
    <n v="0.10730000000000001"/>
  </r>
  <r>
    <s v="north_dakota"/>
    <x v="16"/>
    <x v="4"/>
    <n v="0.1883"/>
    <n v="0.1883"/>
    <n v="0.1883"/>
    <n v="0.18079999999999999"/>
    <n v="0.1883"/>
    <n v="0.18079999999999999"/>
    <n v="0.1883"/>
    <n v="0.1883"/>
    <n v="0.18079999999999999"/>
  </r>
  <r>
    <s v="north_dakota"/>
    <x v="16"/>
    <x v="6"/>
    <n v="4.5999999999999999E-3"/>
    <n v="4.5999999999999999E-3"/>
    <n v="4.5999999999999999E-3"/>
    <n v="4.1999999999999997E-3"/>
    <n v="4.5999999999999999E-3"/>
    <n v="4.1999999999999997E-3"/>
    <n v="4.5999999999999999E-3"/>
    <n v="4.5999999999999999E-3"/>
    <n v="4.1999999999999997E-3"/>
  </r>
  <r>
    <s v="north_dakota"/>
    <x v="16"/>
    <x v="0"/>
    <n v="0.48070000000000002"/>
    <n v="0.46949999999999997"/>
    <n v="0.44519999999999998"/>
    <n v="0.45710000000000001"/>
    <n v="0.43730000000000002"/>
    <n v="0.42680000000000001"/>
    <n v="0.48070000000000002"/>
    <n v="0.435"/>
    <n v="0.41710000000000003"/>
  </r>
  <r>
    <s v="north_dakota"/>
    <x v="16"/>
    <x v="1"/>
    <n v="0.1159"/>
    <n v="0.1159"/>
    <n v="0.11169999999999999"/>
    <n v="0.11020000000000001"/>
    <n v="0.11169999999999999"/>
    <n v="0.107"/>
    <n v="0.1159"/>
    <n v="0.11169999999999999"/>
    <n v="0.107"/>
  </r>
  <r>
    <s v="north_dakota"/>
    <x v="16"/>
    <x v="5"/>
    <n v="2.3599999999999999E-2"/>
    <n v="2.3599999999999999E-2"/>
    <n v="8.8999999999999999E-3"/>
    <n v="2.1299999999999999E-2"/>
    <n v="8.8999999999999999E-3"/>
    <n v="8.6999999999999994E-3"/>
    <n v="2.3599999999999999E-2"/>
    <n v="8.8999999999999999E-3"/>
    <n v="8.6999999999999994E-3"/>
  </r>
  <r>
    <s v="ohio"/>
    <x v="16"/>
    <x v="0"/>
    <n v="7.9237000000000002"/>
    <n v="7.7161999999999997"/>
    <n v="7.2847"/>
    <n v="7.5244999999999997"/>
    <n v="7.1397000000000004"/>
    <n v="6.9779"/>
    <n v="7.9237000000000002"/>
    <n v="7.0971000000000002"/>
    <n v="6.7991000000000001"/>
  </r>
  <r>
    <s v="ohio"/>
    <x v="16"/>
    <x v="4"/>
    <n v="2.9169999999999998"/>
    <n v="2.9169999999999998"/>
    <n v="2.9169999999999998"/>
    <n v="2.7986"/>
    <n v="2.9169999999999998"/>
    <n v="2.7986"/>
    <n v="2.9169999999999998"/>
    <n v="2.9169999999999998"/>
    <n v="2.7986"/>
  </r>
  <r>
    <s v="ohio"/>
    <x v="16"/>
    <x v="3"/>
    <n v="2.5036"/>
    <n v="2.2961"/>
    <n v="2.2677999999999998"/>
    <n v="2.3666"/>
    <n v="2.1227999999999998"/>
    <n v="2.1654"/>
    <n v="2.5036"/>
    <n v="2.0800999999999998"/>
    <n v="1.9864999999999999"/>
  </r>
  <r>
    <s v="ohio"/>
    <x v="16"/>
    <x v="6"/>
    <n v="8.5500000000000007E-2"/>
    <n v="8.5500000000000007E-2"/>
    <n v="8.5500000000000007E-2"/>
    <n v="7.6899999999999996E-2"/>
    <n v="8.5500000000000007E-2"/>
    <n v="7.6899999999999996E-2"/>
    <n v="8.5500000000000007E-2"/>
    <n v="8.5500000000000007E-2"/>
    <n v="7.6899999999999996E-2"/>
  </r>
  <r>
    <s v="ohio"/>
    <x v="16"/>
    <x v="5"/>
    <n v="0.43790000000000001"/>
    <n v="0.43790000000000001"/>
    <n v="0.16539999999999999"/>
    <n v="0.39410000000000001"/>
    <n v="0.16539999999999999"/>
    <n v="0.16089999999999999"/>
    <n v="0.43790000000000001"/>
    <n v="0.16539999999999999"/>
    <n v="0.16089999999999999"/>
  </r>
  <r>
    <s v="ohio"/>
    <x v="16"/>
    <x v="2"/>
    <n v="0.24249999999999999"/>
    <n v="0.24249999999999999"/>
    <n v="0.1706"/>
    <n v="0.2379"/>
    <n v="0.1706"/>
    <n v="0.1706"/>
    <n v="0.24249999999999999"/>
    <n v="0.1706"/>
    <n v="0.1706"/>
  </r>
  <r>
    <s v="ohio"/>
    <x v="16"/>
    <x v="1"/>
    <n v="1.7372000000000001"/>
    <n v="1.7372000000000001"/>
    <n v="1.6785000000000001"/>
    <n v="1.6504000000000001"/>
    <n v="1.6785000000000001"/>
    <n v="1.6055999999999999"/>
    <n v="1.7372000000000001"/>
    <n v="1.6785000000000001"/>
    <n v="1.6055999999999999"/>
  </r>
  <r>
    <s v="oklahoma"/>
    <x v="16"/>
    <x v="4"/>
    <n v="0.99539999999999995"/>
    <n v="0.99539999999999995"/>
    <n v="0.99539999999999995"/>
    <n v="0.95579999999999998"/>
    <n v="0.99539999999999995"/>
    <n v="0.95579999999999998"/>
    <n v="0.99539999999999995"/>
    <n v="0.99539999999999995"/>
    <n v="0.95579999999999998"/>
  </r>
  <r>
    <s v="oklahoma"/>
    <x v="16"/>
    <x v="6"/>
    <n v="2.75E-2"/>
    <n v="2.75E-2"/>
    <n v="2.75E-2"/>
    <n v="2.4799999999999999E-2"/>
    <n v="2.75E-2"/>
    <n v="2.4799999999999999E-2"/>
    <n v="2.75E-2"/>
    <n v="2.75E-2"/>
    <n v="2.4799999999999999E-2"/>
  </r>
  <r>
    <s v="oklahoma"/>
    <x v="16"/>
    <x v="5"/>
    <n v="0.1411"/>
    <n v="0.1411"/>
    <n v="5.33E-2"/>
    <n v="0.127"/>
    <n v="5.33E-2"/>
    <n v="5.1900000000000002E-2"/>
    <n v="0.1411"/>
    <n v="5.33E-2"/>
    <n v="5.1900000000000002E-2"/>
  </r>
  <r>
    <s v="oklahoma"/>
    <x v="16"/>
    <x v="0"/>
    <n v="2.6772"/>
    <n v="2.6103000000000001"/>
    <n v="2.468"/>
    <n v="2.5440999999999998"/>
    <n v="2.4213"/>
    <n v="2.3654000000000002"/>
    <n v="2.6772"/>
    <n v="2.4075000000000002"/>
    <n v="2.3077999999999999"/>
  </r>
  <r>
    <s v="oklahoma"/>
    <x v="16"/>
    <x v="2"/>
    <n v="7.8200000000000006E-2"/>
    <n v="7.8200000000000006E-2"/>
    <n v="5.5E-2"/>
    <n v="7.6700000000000004E-2"/>
    <n v="5.5E-2"/>
    <n v="5.5E-2"/>
    <n v="7.8200000000000006E-2"/>
    <n v="5.5E-2"/>
    <n v="5.5E-2"/>
  </r>
  <r>
    <s v="oklahoma"/>
    <x v="16"/>
    <x v="3"/>
    <n v="0.80689999999999995"/>
    <n v="0.74009999999999998"/>
    <n v="0.73089999999999999"/>
    <n v="0.76280000000000003"/>
    <n v="0.68420000000000003"/>
    <n v="0.69789999999999996"/>
    <n v="0.80689999999999995"/>
    <n v="0.6704"/>
    <n v="0.64029999999999998"/>
  </r>
  <r>
    <s v="oklahoma"/>
    <x v="16"/>
    <x v="1"/>
    <n v="0.628"/>
    <n v="0.628"/>
    <n v="0.60589999999999999"/>
    <n v="0.59699999999999998"/>
    <n v="0.60589999999999999"/>
    <n v="0.58009999999999995"/>
    <n v="0.628"/>
    <n v="0.60589999999999999"/>
    <n v="0.58009999999999995"/>
  </r>
  <r>
    <s v="oregon"/>
    <x v="16"/>
    <x v="4"/>
    <n v="0.96060000000000001"/>
    <n v="0.96060000000000001"/>
    <n v="0.96060000000000001"/>
    <n v="0.92159999999999997"/>
    <n v="0.96060000000000001"/>
    <n v="0.92159999999999997"/>
    <n v="0.96060000000000001"/>
    <n v="0.96060000000000001"/>
    <n v="0.92159999999999997"/>
  </r>
  <r>
    <s v="oregon"/>
    <x v="16"/>
    <x v="6"/>
    <n v="3.1699999999999999E-2"/>
    <n v="3.1699999999999999E-2"/>
    <n v="3.1699999999999999E-2"/>
    <n v="2.8500000000000001E-2"/>
    <n v="3.1699999999999999E-2"/>
    <n v="2.8500000000000001E-2"/>
    <n v="3.1699999999999999E-2"/>
    <n v="3.1699999999999999E-2"/>
    <n v="2.8500000000000001E-2"/>
  </r>
  <r>
    <s v="oregon"/>
    <x v="16"/>
    <x v="2"/>
    <n v="8.9899999999999994E-2"/>
    <n v="8.9899999999999994E-2"/>
    <n v="6.3200000000000006E-2"/>
    <n v="8.8200000000000001E-2"/>
    <n v="6.3200000000000006E-2"/>
    <n v="6.3200000000000006E-2"/>
    <n v="8.9899999999999994E-2"/>
    <n v="6.3200000000000006E-2"/>
    <n v="6.3200000000000006E-2"/>
  </r>
  <r>
    <s v="oregon"/>
    <x v="16"/>
    <x v="5"/>
    <n v="0.1623"/>
    <n v="0.1623"/>
    <n v="6.13E-2"/>
    <n v="0.14599999999999999"/>
    <n v="6.13E-2"/>
    <n v="5.96E-2"/>
    <n v="0.1623"/>
    <n v="6.13E-2"/>
    <n v="5.96E-2"/>
  </r>
  <r>
    <s v="oregon"/>
    <x v="16"/>
    <x v="0"/>
    <n v="2.6795"/>
    <n v="2.6025999999999998"/>
    <n v="2.4491999999999998"/>
    <n v="2.5425"/>
    <n v="2.3954"/>
    <n v="2.3449"/>
    <n v="2.6795"/>
    <n v="2.3795999999999999"/>
    <n v="2.2786"/>
  </r>
  <r>
    <s v="oregon"/>
    <x v="16"/>
    <x v="3"/>
    <n v="0.92769999999999997"/>
    <n v="0.8508"/>
    <n v="0.84030000000000005"/>
    <n v="0.87690000000000001"/>
    <n v="0.78659999999999997"/>
    <n v="0.8024"/>
    <n v="0.92769999999999997"/>
    <n v="0.77080000000000004"/>
    <n v="0.73609999999999998"/>
  </r>
  <r>
    <s v="oregon"/>
    <x v="16"/>
    <x v="1"/>
    <n v="0.50739999999999996"/>
    <n v="0.50739999999999996"/>
    <n v="0.49209999999999998"/>
    <n v="0.48130000000000001"/>
    <n v="0.49209999999999998"/>
    <n v="0.46960000000000002"/>
    <n v="0.50739999999999996"/>
    <n v="0.49209999999999998"/>
    <n v="0.46960000000000002"/>
  </r>
  <r>
    <s v="pennsylvania"/>
    <x v="16"/>
    <x v="2"/>
    <n v="0.2666"/>
    <n v="0.2666"/>
    <n v="0.1875"/>
    <n v="0.26150000000000001"/>
    <n v="0.1875"/>
    <n v="0.1875"/>
    <n v="0.2666"/>
    <n v="0.1875"/>
    <n v="0.1875"/>
  </r>
  <r>
    <s v="pennsylvania"/>
    <x v="16"/>
    <x v="6"/>
    <n v="9.4E-2"/>
    <n v="9.4E-2"/>
    <n v="9.4E-2"/>
    <n v="8.4599999999999995E-2"/>
    <n v="9.4E-2"/>
    <n v="8.4599999999999995E-2"/>
    <n v="9.4E-2"/>
    <n v="9.4E-2"/>
    <n v="8.4599999999999995E-2"/>
  </r>
  <r>
    <s v="pennsylvania"/>
    <x v="16"/>
    <x v="3"/>
    <n v="2.7522000000000002"/>
    <n v="2.5240999999999998"/>
    <n v="2.4929000000000001"/>
    <n v="2.6015999999999999"/>
    <n v="2.3334999999999999"/>
    <n v="2.3803000000000001"/>
    <n v="2.7522000000000002"/>
    <n v="2.2866"/>
    <n v="2.1837"/>
  </r>
  <r>
    <s v="pennsylvania"/>
    <x v="16"/>
    <x v="4"/>
    <n v="2.6677"/>
    <n v="2.6677"/>
    <n v="2.6677"/>
    <n v="2.5642999999999998"/>
    <n v="2.6677"/>
    <n v="2.5642999999999998"/>
    <n v="2.6677"/>
    <n v="2.6677"/>
    <n v="2.5642999999999998"/>
  </r>
  <r>
    <s v="pennsylvania"/>
    <x v="16"/>
    <x v="0"/>
    <n v="7.7958999999999996"/>
    <n v="7.5678000000000001"/>
    <n v="7.1111000000000004"/>
    <n v="7.4004000000000003"/>
    <n v="6.9516999999999998"/>
    <n v="6.8131000000000004"/>
    <n v="7.7958999999999996"/>
    <n v="6.9048999999999996"/>
    <n v="6.6165000000000003"/>
  </r>
  <r>
    <s v="pennsylvania"/>
    <x v="16"/>
    <x v="5"/>
    <n v="0.48139999999999999"/>
    <n v="0.48139999999999999"/>
    <n v="0.18179999999999999"/>
    <n v="0.43319999999999997"/>
    <n v="0.18179999999999999"/>
    <n v="0.1769"/>
    <n v="0.48139999999999999"/>
    <n v="0.18179999999999999"/>
    <n v="0.1769"/>
  </r>
  <r>
    <s v="pennsylvania"/>
    <x v="16"/>
    <x v="1"/>
    <n v="1.5341"/>
    <n v="1.5341"/>
    <n v="1.4874000000000001"/>
    <n v="1.4552"/>
    <n v="1.4874000000000001"/>
    <n v="1.4195"/>
    <n v="1.5341"/>
    <n v="1.4874000000000001"/>
    <n v="1.4195"/>
  </r>
  <r>
    <s v="rhode_island"/>
    <x v="16"/>
    <x v="5"/>
    <n v="4.3499999999999997E-2"/>
    <n v="4.3499999999999997E-2"/>
    <n v="1.6400000000000001E-2"/>
    <n v="3.9100000000000003E-2"/>
    <n v="1.6400000000000001E-2"/>
    <n v="1.6E-2"/>
    <n v="4.3499999999999997E-2"/>
    <n v="1.6400000000000001E-2"/>
    <n v="1.6E-2"/>
  </r>
  <r>
    <s v="rhode_island"/>
    <x v="16"/>
    <x v="6"/>
    <n v="8.5000000000000006E-3"/>
    <n v="8.5000000000000006E-3"/>
    <n v="8.5000000000000006E-3"/>
    <n v="7.6E-3"/>
    <n v="8.5000000000000006E-3"/>
    <n v="7.6E-3"/>
    <n v="8.5000000000000006E-3"/>
    <n v="8.5000000000000006E-3"/>
    <n v="7.6E-3"/>
  </r>
  <r>
    <s v="rhode_island"/>
    <x v="16"/>
    <x v="2"/>
    <n v="2.41E-2"/>
    <n v="2.41E-2"/>
    <n v="1.6899999999999998E-2"/>
    <n v="2.3599999999999999E-2"/>
    <n v="1.6899999999999998E-2"/>
    <n v="1.6899999999999998E-2"/>
    <n v="2.41E-2"/>
    <n v="1.6899999999999998E-2"/>
    <n v="1.6899999999999998E-2"/>
  </r>
  <r>
    <s v="rhode_island"/>
    <x v="16"/>
    <x v="3"/>
    <n v="0.24859999999999999"/>
    <n v="0.22800000000000001"/>
    <n v="0.22520000000000001"/>
    <n v="0.23499999999999999"/>
    <n v="0.21079999999999999"/>
    <n v="0.215"/>
    <n v="0.24859999999999999"/>
    <n v="0.20660000000000001"/>
    <n v="0.1973"/>
  </r>
  <r>
    <s v="rhode_island"/>
    <x v="16"/>
    <x v="0"/>
    <n v="0.6865"/>
    <n v="0.66590000000000005"/>
    <n v="0.625"/>
    <n v="0.65139999999999998"/>
    <n v="0.61060000000000003"/>
    <n v="0.59860000000000002"/>
    <n v="0.6865"/>
    <n v="0.60629999999999995"/>
    <n v="0.58079999999999998"/>
  </r>
  <r>
    <s v="rhode_island"/>
    <x v="16"/>
    <x v="4"/>
    <n v="0.2303"/>
    <n v="0.2303"/>
    <n v="0.2303"/>
    <n v="0.2213"/>
    <n v="0.2303"/>
    <n v="0.2213"/>
    <n v="0.2303"/>
    <n v="0.2303"/>
    <n v="0.2213"/>
  </r>
  <r>
    <s v="rhode_island"/>
    <x v="16"/>
    <x v="1"/>
    <n v="0.13150000000000001"/>
    <n v="0.13150000000000001"/>
    <n v="0.12759999999999999"/>
    <n v="0.1246"/>
    <n v="0.12759999999999999"/>
    <n v="0.1217"/>
    <n v="0.13150000000000001"/>
    <n v="0.12759999999999999"/>
    <n v="0.1217"/>
  </r>
  <r>
    <s v="south_carolina"/>
    <x v="16"/>
    <x v="3"/>
    <n v="1.0447"/>
    <n v="0.95809999999999995"/>
    <n v="0.94630000000000003"/>
    <n v="0.98750000000000004"/>
    <n v="0.88580000000000003"/>
    <n v="0.90359999999999996"/>
    <n v="1.0447"/>
    <n v="0.86799999999999999"/>
    <n v="0.82889999999999997"/>
  </r>
  <r>
    <s v="south_carolina"/>
    <x v="16"/>
    <x v="2"/>
    <n v="0.1012"/>
    <n v="0.1012"/>
    <n v="7.1199999999999999E-2"/>
    <n v="9.9299999999999999E-2"/>
    <n v="7.1199999999999999E-2"/>
    <n v="7.1199999999999999E-2"/>
    <n v="0.1012"/>
    <n v="7.1199999999999999E-2"/>
    <n v="7.1199999999999999E-2"/>
  </r>
  <r>
    <s v="south_carolina"/>
    <x v="16"/>
    <x v="4"/>
    <n v="1.3145"/>
    <n v="1.3145"/>
    <n v="1.3145"/>
    <n v="1.2623"/>
    <n v="1.3145"/>
    <n v="1.2623"/>
    <n v="1.3145"/>
    <n v="1.3145"/>
    <n v="1.2623"/>
  </r>
  <r>
    <s v="south_carolina"/>
    <x v="16"/>
    <x v="1"/>
    <n v="0.6855"/>
    <n v="0.6855"/>
    <n v="0.66290000000000004"/>
    <n v="0.65100000000000002"/>
    <n v="0.66290000000000004"/>
    <n v="0.63380000000000003"/>
    <n v="0.6855"/>
    <n v="0.66290000000000004"/>
    <n v="0.63380000000000003"/>
  </r>
  <r>
    <s v="south_carolina"/>
    <x v="16"/>
    <x v="5"/>
    <n v="0.1827"/>
    <n v="0.1827"/>
    <n v="6.9000000000000006E-2"/>
    <n v="0.16450000000000001"/>
    <n v="6.9000000000000006E-2"/>
    <n v="6.7199999999999996E-2"/>
    <n v="0.1827"/>
    <n v="6.9000000000000006E-2"/>
    <n v="6.7199999999999996E-2"/>
  </r>
  <r>
    <s v="south_carolina"/>
    <x v="16"/>
    <x v="0"/>
    <n v="3.3643000000000001"/>
    <n v="3.2776999999999998"/>
    <n v="3.0994999999999999"/>
    <n v="3.1966999999999999"/>
    <n v="3.0390000000000001"/>
    <n v="2.97"/>
    <n v="3.3643000000000001"/>
    <n v="3.0211999999999999"/>
    <n v="2.8954"/>
  </r>
  <r>
    <s v="south_carolina"/>
    <x v="16"/>
    <x v="6"/>
    <n v="3.5700000000000003E-2"/>
    <n v="3.5700000000000003E-2"/>
    <n v="3.5700000000000003E-2"/>
    <n v="3.2099999999999997E-2"/>
    <n v="3.5700000000000003E-2"/>
    <n v="3.2099999999999997E-2"/>
    <n v="3.5700000000000003E-2"/>
    <n v="3.5700000000000003E-2"/>
    <n v="3.2099999999999997E-2"/>
  </r>
  <r>
    <s v="south_dakota"/>
    <x v="16"/>
    <x v="2"/>
    <n v="1.67E-2"/>
    <n v="1.67E-2"/>
    <n v="1.18E-2"/>
    <n v="1.6400000000000001E-2"/>
    <n v="1.18E-2"/>
    <n v="1.18E-2"/>
    <n v="1.67E-2"/>
    <n v="1.18E-2"/>
    <n v="1.18E-2"/>
  </r>
  <r>
    <s v="south_dakota"/>
    <x v="16"/>
    <x v="0"/>
    <n v="0.56010000000000004"/>
    <n v="0.54579999999999995"/>
    <n v="0.51590000000000003"/>
    <n v="0.53200000000000003"/>
    <n v="0.50590000000000002"/>
    <n v="0.49430000000000002"/>
    <n v="0.56010000000000004"/>
    <n v="0.503"/>
    <n v="0.48199999999999998"/>
  </r>
  <r>
    <s v="south_dakota"/>
    <x v="16"/>
    <x v="6"/>
    <n v="5.8999999999999999E-3"/>
    <n v="5.8999999999999999E-3"/>
    <n v="5.8999999999999999E-3"/>
    <n v="5.3E-3"/>
    <n v="5.8999999999999999E-3"/>
    <n v="5.3E-3"/>
    <n v="5.8999999999999999E-3"/>
    <n v="5.8999999999999999E-3"/>
    <n v="5.3E-3"/>
  </r>
  <r>
    <s v="south_dakota"/>
    <x v="16"/>
    <x v="1"/>
    <n v="0.1216"/>
    <n v="0.1216"/>
    <n v="0.1174"/>
    <n v="0.11550000000000001"/>
    <n v="0.1174"/>
    <n v="0.1123"/>
    <n v="0.1216"/>
    <n v="0.1174"/>
    <n v="0.1123"/>
  </r>
  <r>
    <s v="south_dakota"/>
    <x v="16"/>
    <x v="3"/>
    <n v="0.1726"/>
    <n v="0.1583"/>
    <n v="0.15629999999999999"/>
    <n v="0.16309999999999999"/>
    <n v="0.14630000000000001"/>
    <n v="0.14929999999999999"/>
    <n v="0.1726"/>
    <n v="0.1434"/>
    <n v="0.13689999999999999"/>
  </r>
  <r>
    <s v="south_dakota"/>
    <x v="16"/>
    <x v="4"/>
    <n v="0.21310000000000001"/>
    <n v="0.21310000000000001"/>
    <n v="0.21310000000000001"/>
    <n v="0.20449999999999999"/>
    <n v="0.21310000000000001"/>
    <n v="0.20449999999999999"/>
    <n v="0.21310000000000001"/>
    <n v="0.21310000000000001"/>
    <n v="0.20449999999999999"/>
  </r>
  <r>
    <s v="south_dakota"/>
    <x v="16"/>
    <x v="5"/>
    <n v="3.0200000000000001E-2"/>
    <n v="3.0200000000000001E-2"/>
    <n v="1.14E-2"/>
    <n v="2.7199999999999998E-2"/>
    <n v="1.14E-2"/>
    <n v="1.11E-2"/>
    <n v="3.0200000000000001E-2"/>
    <n v="1.14E-2"/>
    <n v="1.11E-2"/>
  </r>
  <r>
    <s v="tennessee"/>
    <x v="16"/>
    <x v="4"/>
    <n v="1.7605999999999999"/>
    <n v="1.7605999999999999"/>
    <n v="1.7605999999999999"/>
    <n v="1.6901999999999999"/>
    <n v="1.7605999999999999"/>
    <n v="1.6901999999999999"/>
    <n v="1.7605999999999999"/>
    <n v="1.7605999999999999"/>
    <n v="1.6901999999999999"/>
  </r>
  <r>
    <s v="tennessee"/>
    <x v="16"/>
    <x v="2"/>
    <n v="0.14249999999999999"/>
    <n v="0.14249999999999999"/>
    <n v="0.1002"/>
    <n v="0.13980000000000001"/>
    <n v="0.1002"/>
    <n v="0.1002"/>
    <n v="0.14249999999999999"/>
    <n v="0.1002"/>
    <n v="0.1002"/>
  </r>
  <r>
    <s v="tennessee"/>
    <x v="16"/>
    <x v="1"/>
    <n v="0.99080000000000001"/>
    <n v="0.99080000000000001"/>
    <n v="0.9577"/>
    <n v="0.94110000000000005"/>
    <n v="0.9577"/>
    <n v="0.91579999999999995"/>
    <n v="0.99080000000000001"/>
    <n v="0.9577"/>
    <n v="0.91579999999999995"/>
  </r>
  <r>
    <s v="tennessee"/>
    <x v="16"/>
    <x v="6"/>
    <n v="5.0200000000000002E-2"/>
    <n v="5.0200000000000002E-2"/>
    <n v="5.0200000000000002E-2"/>
    <n v="4.5199999999999997E-2"/>
    <n v="5.0200000000000002E-2"/>
    <n v="4.5199999999999997E-2"/>
    <n v="5.0200000000000002E-2"/>
    <n v="5.0200000000000002E-2"/>
    <n v="4.5199999999999997E-2"/>
  </r>
  <r>
    <s v="tennessee"/>
    <x v="16"/>
    <x v="5"/>
    <n v="0.25729999999999997"/>
    <n v="0.25729999999999997"/>
    <n v="9.7100000000000006E-2"/>
    <n v="0.23150000000000001"/>
    <n v="9.7100000000000006E-2"/>
    <n v="9.4500000000000001E-2"/>
    <n v="0.25729999999999997"/>
    <n v="9.7100000000000006E-2"/>
    <n v="9.4500000000000001E-2"/>
  </r>
  <r>
    <s v="tennessee"/>
    <x v="16"/>
    <x v="0"/>
    <n v="4.6721000000000004"/>
    <n v="4.5502000000000002"/>
    <n v="4.2980999999999998"/>
    <n v="4.4381000000000004"/>
    <n v="4.2129000000000003"/>
    <n v="4.1180000000000003"/>
    <n v="4.6721000000000004"/>
    <n v="4.1878000000000002"/>
    <n v="4.0129999999999999"/>
  </r>
  <r>
    <s v="tennessee"/>
    <x v="16"/>
    <x v="3"/>
    <n v="1.4708000000000001"/>
    <n v="1.3489"/>
    <n v="1.3322000000000001"/>
    <n v="1.3903000000000001"/>
    <n v="1.2470000000000001"/>
    <n v="1.2721"/>
    <n v="1.4708000000000001"/>
    <n v="1.222"/>
    <n v="1.167"/>
  </r>
  <r>
    <s v="texas"/>
    <x v="16"/>
    <x v="4"/>
    <n v="6.9885000000000002"/>
    <n v="6.9885000000000002"/>
    <n v="6.9885000000000002"/>
    <n v="6.7065000000000001"/>
    <n v="6.9885000000000002"/>
    <n v="6.7065000000000001"/>
    <n v="6.9885000000000002"/>
    <n v="6.9885000000000002"/>
    <n v="6.7065000000000001"/>
  </r>
  <r>
    <s v="texas"/>
    <x v="16"/>
    <x v="0"/>
    <n v="18.786000000000001"/>
    <n v="18.267900000000001"/>
    <n v="17.223700000000001"/>
    <n v="17.8339"/>
    <n v="16.861599999999999"/>
    <n v="16.494499999999999"/>
    <n v="18.786000000000001"/>
    <n v="16.755099999999999"/>
    <n v="16.047999999999998"/>
  </r>
  <r>
    <s v="texas"/>
    <x v="16"/>
    <x v="3"/>
    <n v="6.2512999999999996"/>
    <n v="5.7332000000000001"/>
    <n v="5.6623000000000001"/>
    <n v="5.9090999999999996"/>
    <n v="5.3003"/>
    <n v="5.4066000000000001"/>
    <n v="6.2512999999999996"/>
    <n v="5.1938000000000004"/>
    <n v="4.9600999999999997"/>
  </r>
  <r>
    <s v="texas"/>
    <x v="16"/>
    <x v="1"/>
    <n v="3.6337999999999999"/>
    <n v="3.6337999999999999"/>
    <n v="3.5207000000000002"/>
    <n v="3.4481000000000002"/>
    <n v="3.5207000000000002"/>
    <n v="3.3616000000000001"/>
    <n v="3.6337999999999999"/>
    <n v="3.5207000000000002"/>
    <n v="3.3616000000000001"/>
  </r>
  <r>
    <s v="texas"/>
    <x v="16"/>
    <x v="2"/>
    <n v="0.60550000000000004"/>
    <n v="0.60550000000000004"/>
    <n v="0.4259"/>
    <n v="0.59399999999999997"/>
    <n v="0.4259"/>
    <n v="0.4259"/>
    <n v="0.60550000000000004"/>
    <n v="0.4259"/>
    <n v="0.4259"/>
  </r>
  <r>
    <s v="texas"/>
    <x v="16"/>
    <x v="5"/>
    <n v="1.0933999999999999"/>
    <n v="1.0933999999999999"/>
    <n v="0.41289999999999999"/>
    <n v="0.98409999999999997"/>
    <n v="0.41289999999999999"/>
    <n v="0.40179999999999999"/>
    <n v="1.0933999999999999"/>
    <n v="0.41289999999999999"/>
    <n v="0.40179999999999999"/>
  </r>
  <r>
    <s v="texas"/>
    <x v="16"/>
    <x v="6"/>
    <n v="0.21340000000000001"/>
    <n v="0.21340000000000001"/>
    <n v="0.21340000000000001"/>
    <n v="0.19209999999999999"/>
    <n v="0.21340000000000001"/>
    <n v="0.19209999999999999"/>
    <n v="0.21340000000000001"/>
    <n v="0.21340000000000001"/>
    <n v="0.19209999999999999"/>
  </r>
  <r>
    <s v="utah"/>
    <x v="16"/>
    <x v="4"/>
    <n v="0.63109999999999999"/>
    <n v="0.63109999999999999"/>
    <n v="0.63109999999999999"/>
    <n v="0.60519999999999996"/>
    <n v="0.63109999999999999"/>
    <n v="0.60519999999999996"/>
    <n v="0.63109999999999999"/>
    <n v="0.63109999999999999"/>
    <n v="0.60519999999999996"/>
  </r>
  <r>
    <s v="utah"/>
    <x v="16"/>
    <x v="1"/>
    <n v="0.39429999999999998"/>
    <n v="0.39429999999999998"/>
    <n v="0.38179999999999997"/>
    <n v="0.37419999999999998"/>
    <n v="0.38179999999999997"/>
    <n v="0.36470000000000002"/>
    <n v="0.39429999999999998"/>
    <n v="0.38179999999999997"/>
    <n v="0.36470000000000002"/>
  </r>
  <r>
    <s v="utah"/>
    <x v="16"/>
    <x v="3"/>
    <n v="0.65269999999999995"/>
    <n v="0.59860000000000002"/>
    <n v="0.59119999999999995"/>
    <n v="0.61699999999999999"/>
    <n v="0.5534"/>
    <n v="0.5645"/>
    <n v="0.65269999999999995"/>
    <n v="0.5423"/>
    <n v="0.51790000000000003"/>
  </r>
  <r>
    <s v="utah"/>
    <x v="16"/>
    <x v="2"/>
    <n v="6.3200000000000006E-2"/>
    <n v="6.3200000000000006E-2"/>
    <n v="4.4499999999999998E-2"/>
    <n v="6.2E-2"/>
    <n v="4.4499999999999998E-2"/>
    <n v="4.4499999999999998E-2"/>
    <n v="6.3200000000000006E-2"/>
    <n v="4.4499999999999998E-2"/>
    <n v="4.4499999999999998E-2"/>
  </r>
  <r>
    <s v="utah"/>
    <x v="16"/>
    <x v="6"/>
    <n v="2.23E-2"/>
    <n v="2.23E-2"/>
    <n v="2.23E-2"/>
    <n v="2.01E-2"/>
    <n v="2.23E-2"/>
    <n v="2.01E-2"/>
    <n v="2.23E-2"/>
    <n v="2.23E-2"/>
    <n v="2.01E-2"/>
  </r>
  <r>
    <s v="utah"/>
    <x v="16"/>
    <x v="5"/>
    <n v="0.1142"/>
    <n v="0.1142"/>
    <n v="4.3099999999999999E-2"/>
    <n v="0.1028"/>
    <n v="4.3099999999999999E-2"/>
    <n v="4.2000000000000003E-2"/>
    <n v="0.1142"/>
    <n v="4.3099999999999999E-2"/>
    <n v="4.2000000000000003E-2"/>
  </r>
  <r>
    <s v="utah"/>
    <x v="16"/>
    <x v="0"/>
    <n v="1.8777999999999999"/>
    <n v="1.8237000000000001"/>
    <n v="1.714"/>
    <n v="1.7813000000000001"/>
    <n v="1.6761999999999999"/>
    <n v="1.6409"/>
    <n v="1.8777999999999999"/>
    <n v="1.6651"/>
    <n v="1.5943000000000001"/>
  </r>
  <r>
    <s v="vermont"/>
    <x v="16"/>
    <x v="2"/>
    <n v="1.4500000000000001E-2"/>
    <n v="1.4500000000000001E-2"/>
    <n v="1.0200000000000001E-2"/>
    <n v="1.4200000000000001E-2"/>
    <n v="1.0200000000000001E-2"/>
    <n v="1.0200000000000001E-2"/>
    <n v="1.4500000000000001E-2"/>
    <n v="1.0200000000000001E-2"/>
    <n v="1.0200000000000001E-2"/>
  </r>
  <r>
    <s v="vermont"/>
    <x v="16"/>
    <x v="5"/>
    <n v="2.6100000000000002E-2"/>
    <n v="2.6100000000000002E-2"/>
    <n v="9.9000000000000008E-3"/>
    <n v="2.35E-2"/>
    <n v="9.9000000000000008E-3"/>
    <n v="9.5999999999999992E-3"/>
    <n v="2.6100000000000002E-2"/>
    <n v="9.9000000000000008E-3"/>
    <n v="9.5999999999999992E-3"/>
  </r>
  <r>
    <s v="vermont"/>
    <x v="16"/>
    <x v="1"/>
    <n v="9.9199999999999997E-2"/>
    <n v="9.9199999999999997E-2"/>
    <n v="9.5899999999999999E-2"/>
    <n v="9.4200000000000006E-2"/>
    <n v="9.5899999999999999E-2"/>
    <n v="9.1700000000000004E-2"/>
    <n v="9.9199999999999997E-2"/>
    <n v="9.5899999999999999E-2"/>
    <n v="9.1700000000000004E-2"/>
  </r>
  <r>
    <s v="vermont"/>
    <x v="16"/>
    <x v="0"/>
    <n v="0.44640000000000002"/>
    <n v="0.434"/>
    <n v="0.40849999999999997"/>
    <n v="0.42399999999999999"/>
    <n v="0.39989999999999998"/>
    <n v="0.3916"/>
    <n v="0.44640000000000002"/>
    <n v="0.39729999999999999"/>
    <n v="0.38090000000000002"/>
  </r>
  <r>
    <s v="vermont"/>
    <x v="16"/>
    <x v="3"/>
    <n v="0.1492"/>
    <n v="0.1368"/>
    <n v="0.1351"/>
    <n v="0.14099999999999999"/>
    <n v="0.1265"/>
    <n v="0.129"/>
    <n v="0.1492"/>
    <n v="0.124"/>
    <n v="0.11840000000000001"/>
  </r>
  <r>
    <s v="vermont"/>
    <x v="16"/>
    <x v="4"/>
    <n v="0.15240000000000001"/>
    <n v="0.15240000000000001"/>
    <n v="0.15240000000000001"/>
    <n v="0.14649999999999999"/>
    <n v="0.15240000000000001"/>
    <n v="0.14649999999999999"/>
    <n v="0.15240000000000001"/>
    <n v="0.15240000000000001"/>
    <n v="0.14649999999999999"/>
  </r>
  <r>
    <s v="vermont"/>
    <x v="16"/>
    <x v="6"/>
    <n v="5.1000000000000004E-3"/>
    <n v="5.1000000000000004E-3"/>
    <n v="5.1000000000000004E-3"/>
    <n v="4.5999999999999999E-3"/>
    <n v="5.1000000000000004E-3"/>
    <n v="4.5999999999999999E-3"/>
    <n v="5.1000000000000004E-3"/>
    <n v="5.1000000000000004E-3"/>
    <n v="4.5999999999999999E-3"/>
  </r>
  <r>
    <s v="virginia"/>
    <x v="16"/>
    <x v="1"/>
    <n v="1.2075"/>
    <n v="1.2075"/>
    <n v="1.1686000000000001"/>
    <n v="1.1463000000000001"/>
    <n v="1.1686000000000001"/>
    <n v="1.1166"/>
    <n v="1.2075"/>
    <n v="1.1686000000000001"/>
    <n v="1.1166"/>
  </r>
  <r>
    <s v="virginia"/>
    <x v="16"/>
    <x v="5"/>
    <n v="0.33889999999999998"/>
    <n v="0.33889999999999998"/>
    <n v="0.128"/>
    <n v="0.30499999999999999"/>
    <n v="0.128"/>
    <n v="0.1245"/>
    <n v="0.33889999999999998"/>
    <n v="0.128"/>
    <n v="0.1245"/>
  </r>
  <r>
    <s v="virginia"/>
    <x v="16"/>
    <x v="3"/>
    <n v="1.9373"/>
    <n v="1.7767999999999999"/>
    <n v="1.7547999999999999"/>
    <n v="1.8312999999999999"/>
    <n v="1.6426000000000001"/>
    <n v="1.6756"/>
    <n v="1.9373"/>
    <n v="1.6095999999999999"/>
    <n v="1.5371999999999999"/>
  </r>
  <r>
    <s v="virginia"/>
    <x v="16"/>
    <x v="2"/>
    <n v="0.18770000000000001"/>
    <n v="0.18770000000000001"/>
    <n v="0.13200000000000001"/>
    <n v="0.18410000000000001"/>
    <n v="0.13200000000000001"/>
    <n v="0.13200000000000001"/>
    <n v="0.18770000000000001"/>
    <n v="0.13200000000000001"/>
    <n v="0.13200000000000001"/>
  </r>
  <r>
    <s v="virginia"/>
    <x v="16"/>
    <x v="4"/>
    <n v="2.1888000000000001"/>
    <n v="2.1888000000000001"/>
    <n v="2.1888000000000001"/>
    <n v="2.1006"/>
    <n v="2.1888000000000001"/>
    <n v="2.1006"/>
    <n v="2.1888000000000001"/>
    <n v="2.1888000000000001"/>
    <n v="2.1006"/>
  </r>
  <r>
    <s v="virginia"/>
    <x v="16"/>
    <x v="0"/>
    <n v="5.9263000000000003"/>
    <n v="5.7656999999999998"/>
    <n v="5.4382999999999999"/>
    <n v="5.6269"/>
    <n v="5.3261000000000003"/>
    <n v="5.2088000000000001"/>
    <n v="5.9263000000000003"/>
    <n v="5.2930999999999999"/>
    <n v="5.0704000000000002"/>
  </r>
  <r>
    <s v="virginia"/>
    <x v="16"/>
    <x v="6"/>
    <n v="6.6100000000000006E-2"/>
    <n v="6.6100000000000006E-2"/>
    <n v="6.6100000000000006E-2"/>
    <n v="5.9499999999999997E-2"/>
    <n v="6.6100000000000006E-2"/>
    <n v="5.9499999999999997E-2"/>
    <n v="6.6100000000000006E-2"/>
    <n v="6.6100000000000006E-2"/>
    <n v="5.9499999999999997E-2"/>
  </r>
  <r>
    <s v="washington"/>
    <x v="16"/>
    <x v="1"/>
    <n v="0.84109999999999996"/>
    <n v="0.84109999999999996"/>
    <n v="0.84109999999999996"/>
    <n v="0.81969999999999998"/>
    <n v="0.84109999999999996"/>
    <n v="0.81969999999999998"/>
    <n v="0.84109999999999996"/>
    <n v="0.84109999999999996"/>
    <n v="0.81969999999999998"/>
  </r>
  <r>
    <s v="washington"/>
    <x v="16"/>
    <x v="4"/>
    <n v="1.1600999999999999"/>
    <n v="1.1600999999999999"/>
    <n v="1.1600999999999999"/>
    <n v="1.1108"/>
    <n v="1.1600999999999999"/>
    <n v="1.1108"/>
    <n v="1.1600999999999999"/>
    <n v="1.1600999999999999"/>
    <n v="1.1108"/>
  </r>
  <r>
    <s v="washington"/>
    <x v="16"/>
    <x v="6"/>
    <n v="5.6899999999999999E-2"/>
    <n v="5.6899999999999999E-2"/>
    <n v="5.6899999999999999E-2"/>
    <n v="5.1200000000000002E-2"/>
    <n v="5.6899999999999999E-2"/>
    <n v="5.1200000000000002E-2"/>
    <n v="5.6899999999999999E-2"/>
    <n v="5.6899999999999999E-2"/>
    <n v="5.1200000000000002E-2"/>
  </r>
  <r>
    <s v="washington"/>
    <x v="16"/>
    <x v="0"/>
    <n v="4.1790000000000003"/>
    <n v="4.0407999999999999"/>
    <n v="3.7924000000000002"/>
    <n v="3.9792000000000001"/>
    <n v="3.6958000000000002"/>
    <n v="3.6448999999999998"/>
    <n v="4.1790000000000003"/>
    <n v="3.6674000000000002"/>
    <n v="3.5257999999999998"/>
  </r>
  <r>
    <s v="washington"/>
    <x v="16"/>
    <x v="5"/>
    <n v="0.29170000000000001"/>
    <n v="0.29170000000000001"/>
    <n v="0.1101"/>
    <n v="0.26250000000000001"/>
    <n v="0.1101"/>
    <n v="0.1072"/>
    <n v="0.29170000000000001"/>
    <n v="0.1101"/>
    <n v="0.1072"/>
  </r>
  <r>
    <s v="washington"/>
    <x v="16"/>
    <x v="3"/>
    <n v="1.6677"/>
    <n v="1.5295000000000001"/>
    <n v="1.5105999999999999"/>
    <n v="1.5764"/>
    <n v="1.4139999999999999"/>
    <n v="1.4423999999999999"/>
    <n v="1.6677"/>
    <n v="1.3855999999999999"/>
    <n v="1.3232999999999999"/>
  </r>
  <r>
    <s v="washington"/>
    <x v="16"/>
    <x v="2"/>
    <n v="0.1615"/>
    <n v="0.1615"/>
    <n v="0.11360000000000001"/>
    <n v="0.1585"/>
    <n v="0.11360000000000001"/>
    <n v="0.11360000000000001"/>
    <n v="0.1615"/>
    <n v="0.11360000000000001"/>
    <n v="0.11360000000000001"/>
  </r>
  <r>
    <s v="washington_dc"/>
    <x v="16"/>
    <x v="2"/>
    <n v="9.9000000000000008E-3"/>
    <n v="9.9000000000000008E-3"/>
    <n v="7.0000000000000001E-3"/>
    <n v="9.7000000000000003E-3"/>
    <n v="7.0000000000000001E-3"/>
    <n v="7.0000000000000001E-3"/>
    <n v="9.9000000000000008E-3"/>
    <n v="7.0000000000000001E-3"/>
    <n v="7.0000000000000001E-3"/>
  </r>
  <r>
    <s v="washington_dc"/>
    <x v="16"/>
    <x v="5"/>
    <n v="1.7899999999999999E-2"/>
    <n v="1.7899999999999999E-2"/>
    <n v="6.7999999999999996E-3"/>
    <n v="1.61E-2"/>
    <n v="6.7999999999999996E-3"/>
    <n v="6.6E-3"/>
    <n v="1.7899999999999999E-2"/>
    <n v="6.7999999999999996E-3"/>
    <n v="6.6E-3"/>
  </r>
  <r>
    <s v="washington_dc"/>
    <x v="16"/>
    <x v="6"/>
    <n v="3.5000000000000001E-3"/>
    <n v="3.5000000000000001E-3"/>
    <n v="3.5000000000000001E-3"/>
    <n v="3.0999999999999999E-3"/>
    <n v="3.5000000000000001E-3"/>
    <n v="3.0999999999999999E-3"/>
    <n v="3.5000000000000001E-3"/>
    <n v="3.5000000000000001E-3"/>
    <n v="3.0999999999999999E-3"/>
  </r>
  <r>
    <s v="washington_dc"/>
    <x v="16"/>
    <x v="0"/>
    <n v="0.34810000000000002"/>
    <n v="0.3397"/>
    <n v="0.32250000000000001"/>
    <n v="0.33110000000000001"/>
    <n v="0.31659999999999999"/>
    <n v="0.30919999999999997"/>
    <n v="0.34810000000000002"/>
    <n v="0.31490000000000001"/>
    <n v="0.3019"/>
  </r>
  <r>
    <s v="washington_dc"/>
    <x v="16"/>
    <x v="1"/>
    <n v="6.08E-2"/>
    <n v="6.08E-2"/>
    <n v="5.8900000000000001E-2"/>
    <n v="5.7700000000000001E-2"/>
    <n v="5.8900000000000001E-2"/>
    <n v="5.6300000000000003E-2"/>
    <n v="6.08E-2"/>
    <n v="5.8900000000000001E-2"/>
    <n v="5.6300000000000003E-2"/>
  </r>
  <r>
    <s v="washington_dc"/>
    <x v="16"/>
    <x v="4"/>
    <n v="0.15379999999999999"/>
    <n v="0.15379999999999999"/>
    <n v="0.15379999999999999"/>
    <n v="0.14779999999999999"/>
    <n v="0.15379999999999999"/>
    <n v="0.14779999999999999"/>
    <n v="0.15379999999999999"/>
    <n v="0.15379999999999999"/>
    <n v="0.14779999999999999"/>
  </r>
  <r>
    <s v="washington_dc"/>
    <x v="16"/>
    <x v="3"/>
    <n v="0.1022"/>
    <n v="9.3799999999999994E-2"/>
    <n v="9.2600000000000002E-2"/>
    <n v="9.6600000000000005E-2"/>
    <n v="8.6699999999999999E-2"/>
    <n v="8.8400000000000006E-2"/>
    <n v="0.1022"/>
    <n v="8.4900000000000003E-2"/>
    <n v="8.1100000000000005E-2"/>
  </r>
  <r>
    <s v="west_virginia"/>
    <x v="16"/>
    <x v="4"/>
    <n v="0.4904"/>
    <n v="0.4904"/>
    <n v="0.4904"/>
    <n v="0.47089999999999999"/>
    <n v="0.4904"/>
    <n v="0.47089999999999999"/>
    <n v="0.4904"/>
    <n v="0.4904"/>
    <n v="0.47089999999999999"/>
  </r>
  <r>
    <s v="west_virginia"/>
    <x v="16"/>
    <x v="2"/>
    <n v="3.7400000000000003E-2"/>
    <n v="3.7400000000000003E-2"/>
    <n v="2.63E-2"/>
    <n v="3.6700000000000003E-2"/>
    <n v="2.63E-2"/>
    <n v="2.63E-2"/>
    <n v="3.7400000000000003E-2"/>
    <n v="2.63E-2"/>
    <n v="2.63E-2"/>
  </r>
  <r>
    <s v="west_virginia"/>
    <x v="16"/>
    <x v="5"/>
    <n v="6.7500000000000004E-2"/>
    <n v="6.7500000000000004E-2"/>
    <n v="2.5499999999999998E-2"/>
    <n v="6.08E-2"/>
    <n v="2.5499999999999998E-2"/>
    <n v="2.4799999999999999E-2"/>
    <n v="6.7500000000000004E-2"/>
    <n v="2.5499999999999998E-2"/>
    <n v="2.4799999999999999E-2"/>
  </r>
  <r>
    <s v="west_virginia"/>
    <x v="16"/>
    <x v="3"/>
    <n v="0.3861"/>
    <n v="0.35410000000000003"/>
    <n v="0.34970000000000001"/>
    <n v="0.36499999999999999"/>
    <n v="0.32740000000000002"/>
    <n v="0.33389999999999997"/>
    <n v="0.3861"/>
    <n v="0.32079999999999997"/>
    <n v="0.30640000000000001"/>
  </r>
  <r>
    <s v="west_virginia"/>
    <x v="16"/>
    <x v="6"/>
    <n v="1.32E-2"/>
    <n v="1.32E-2"/>
    <n v="1.32E-2"/>
    <n v="1.1900000000000001E-2"/>
    <n v="1.32E-2"/>
    <n v="1.1900000000000001E-2"/>
    <n v="1.32E-2"/>
    <n v="1.32E-2"/>
    <n v="1.1900000000000001E-2"/>
  </r>
  <r>
    <s v="west_virginia"/>
    <x v="16"/>
    <x v="0"/>
    <n v="1.2444999999999999"/>
    <n v="1.2124999999999999"/>
    <n v="1.1468"/>
    <n v="1.1826000000000001"/>
    <n v="1.1245000000000001"/>
    <n v="1.0989"/>
    <n v="1.2444999999999999"/>
    <n v="1.1178999999999999"/>
    <n v="1.0713999999999999"/>
  </r>
  <r>
    <s v="west_virginia"/>
    <x v="16"/>
    <x v="1"/>
    <n v="0.24990000000000001"/>
    <n v="0.24990000000000001"/>
    <n v="0.2417"/>
    <n v="0.23730000000000001"/>
    <n v="0.2417"/>
    <n v="0.2311"/>
    <n v="0.24990000000000001"/>
    <n v="0.2417"/>
    <n v="0.2311"/>
  </r>
  <r>
    <s v="wisconsin"/>
    <x v="16"/>
    <x v="5"/>
    <n v="0.22670000000000001"/>
    <n v="0.22670000000000001"/>
    <n v="8.5599999999999996E-2"/>
    <n v="0.20399999999999999"/>
    <n v="8.5599999999999996E-2"/>
    <n v="8.3299999999999999E-2"/>
    <n v="0.22670000000000001"/>
    <n v="8.5599999999999996E-2"/>
    <n v="8.3299999999999999E-2"/>
  </r>
  <r>
    <s v="wisconsin"/>
    <x v="16"/>
    <x v="2"/>
    <n v="0.1255"/>
    <n v="0.1255"/>
    <n v="8.8300000000000003E-2"/>
    <n v="0.1231"/>
    <n v="8.8300000000000003E-2"/>
    <n v="8.8300000000000003E-2"/>
    <n v="0.1255"/>
    <n v="8.8300000000000003E-2"/>
    <n v="8.8300000000000003E-2"/>
  </r>
  <r>
    <s v="wisconsin"/>
    <x v="16"/>
    <x v="4"/>
    <n v="1.5253000000000001"/>
    <n v="1.5253000000000001"/>
    <n v="1.5253000000000001"/>
    <n v="1.4634"/>
    <n v="1.5253000000000001"/>
    <n v="1.4634"/>
    <n v="1.5253000000000001"/>
    <n v="1.5253000000000001"/>
    <n v="1.4634"/>
  </r>
  <r>
    <s v="wisconsin"/>
    <x v="16"/>
    <x v="0"/>
    <n v="4.0353000000000003"/>
    <n v="3.9279000000000002"/>
    <n v="3.7084000000000001"/>
    <n v="3.8317000000000001"/>
    <n v="3.6334"/>
    <n v="3.5516999999999999"/>
    <n v="4.0353000000000003"/>
    <n v="3.6113"/>
    <n v="3.4592000000000001"/>
  </r>
  <r>
    <s v="wisconsin"/>
    <x v="16"/>
    <x v="3"/>
    <n v="1.2959000000000001"/>
    <n v="1.1884999999999999"/>
    <n v="1.1738"/>
    <n v="1.2250000000000001"/>
    <n v="1.0987"/>
    <n v="1.1208"/>
    <n v="1.2959000000000001"/>
    <n v="1.0767"/>
    <n v="1.0282"/>
  </r>
  <r>
    <s v="wisconsin"/>
    <x v="16"/>
    <x v="1"/>
    <n v="0.81769999999999998"/>
    <n v="0.81769999999999998"/>
    <n v="0.79120000000000001"/>
    <n v="0.77639999999999998"/>
    <n v="0.79120000000000001"/>
    <n v="0.75609999999999999"/>
    <n v="0.81769999999999998"/>
    <n v="0.79120000000000001"/>
    <n v="0.75609999999999999"/>
  </r>
  <r>
    <s v="wisconsin"/>
    <x v="16"/>
    <x v="6"/>
    <n v="4.4200000000000003E-2"/>
    <n v="4.4200000000000003E-2"/>
    <n v="4.4200000000000003E-2"/>
    <n v="3.9800000000000002E-2"/>
    <n v="4.4200000000000003E-2"/>
    <n v="3.9800000000000002E-2"/>
    <n v="4.4200000000000003E-2"/>
    <n v="4.4200000000000003E-2"/>
    <n v="3.9800000000000002E-2"/>
  </r>
  <r>
    <s v="wyoming"/>
    <x v="16"/>
    <x v="0"/>
    <n v="0.39369999999999999"/>
    <n v="0.38419999999999999"/>
    <n v="0.36299999999999999"/>
    <n v="0.37409999999999999"/>
    <n v="0.35630000000000001"/>
    <n v="0.34799999999999998"/>
    <n v="0.39369999999999999"/>
    <n v="0.35439999999999999"/>
    <n v="0.33979999999999999"/>
  </r>
  <r>
    <s v="wyoming"/>
    <x v="16"/>
    <x v="3"/>
    <n v="0.1142"/>
    <n v="0.1047"/>
    <n v="0.10340000000000001"/>
    <n v="0.108"/>
    <n v="9.6799999999999997E-2"/>
    <n v="9.8799999999999999E-2"/>
    <n v="0.1142"/>
    <n v="9.4899999999999998E-2"/>
    <n v="9.06E-2"/>
  </r>
  <r>
    <s v="wyoming"/>
    <x v="16"/>
    <x v="2"/>
    <n v="1.11E-2"/>
    <n v="1.11E-2"/>
    <n v="7.7999999999999996E-3"/>
    <n v="1.09E-2"/>
    <n v="7.7999999999999996E-3"/>
    <n v="7.7999999999999996E-3"/>
    <n v="1.11E-2"/>
    <n v="7.7999999999999996E-3"/>
    <n v="7.7999999999999996E-3"/>
  </r>
  <r>
    <s v="wyoming"/>
    <x v="16"/>
    <x v="6"/>
    <n v="3.8999999999999998E-3"/>
    <n v="3.8999999999999998E-3"/>
    <n v="3.8999999999999998E-3"/>
    <n v="3.5000000000000001E-3"/>
    <n v="3.8999999999999998E-3"/>
    <n v="3.5000000000000001E-3"/>
    <n v="3.8999999999999998E-3"/>
    <n v="3.8999999999999998E-3"/>
    <n v="3.5000000000000001E-3"/>
  </r>
  <r>
    <s v="wyoming"/>
    <x v="16"/>
    <x v="1"/>
    <n v="0.11219999999999999"/>
    <n v="0.11219999999999999"/>
    <n v="0.108"/>
    <n v="0.10680000000000001"/>
    <n v="0.108"/>
    <n v="0.10349999999999999"/>
    <n v="0.11219999999999999"/>
    <n v="0.108"/>
    <n v="0.10349999999999999"/>
  </r>
  <r>
    <s v="wyoming"/>
    <x v="16"/>
    <x v="4"/>
    <n v="0.1323"/>
    <n v="0.1323"/>
    <n v="0.1323"/>
    <n v="0.12709999999999999"/>
    <n v="0.1323"/>
    <n v="0.12709999999999999"/>
    <n v="0.1323"/>
    <n v="0.1323"/>
    <n v="0.12709999999999999"/>
  </r>
  <r>
    <s v="wyoming"/>
    <x v="16"/>
    <x v="5"/>
    <n v="0.02"/>
    <n v="0.02"/>
    <n v="7.4999999999999997E-3"/>
    <n v="1.7999999999999999E-2"/>
    <n v="7.4999999999999997E-3"/>
    <n v="7.3000000000000001E-3"/>
    <n v="0.02"/>
    <n v="7.4999999999999997E-3"/>
    <n v="7.3000000000000001E-3"/>
  </r>
  <r>
    <s v="alabama"/>
    <x v="17"/>
    <x v="6"/>
    <n v="3.4700000000000002E-2"/>
    <n v="3.4700000000000002E-2"/>
    <n v="3.4700000000000002E-2"/>
    <n v="3.1199999999999999E-2"/>
    <n v="3.4700000000000002E-2"/>
    <n v="3.1199999999999999E-2"/>
    <n v="3.4700000000000002E-2"/>
    <n v="3.4700000000000002E-2"/>
    <n v="3.1199999999999999E-2"/>
  </r>
  <r>
    <s v="alabama"/>
    <x v="17"/>
    <x v="2"/>
    <n v="9.9400000000000002E-2"/>
    <n v="9.9400000000000002E-2"/>
    <n v="6.3399999999999998E-2"/>
    <n v="9.69E-2"/>
    <n v="6.3399999999999998E-2"/>
    <n v="6.3399999999999998E-2"/>
    <n v="9.9400000000000002E-2"/>
    <n v="6.3399999999999998E-2"/>
    <n v="6.3399999999999998E-2"/>
  </r>
  <r>
    <s v="alabama"/>
    <x v="17"/>
    <x v="4"/>
    <n v="1.3633"/>
    <n v="1.3633"/>
    <n v="1.3633"/>
    <n v="1.3041"/>
    <n v="1.3633"/>
    <n v="1.3041"/>
    <n v="1.3633"/>
    <n v="1.3633"/>
    <n v="1.3041"/>
  </r>
  <r>
    <s v="alabama"/>
    <x v="17"/>
    <x v="3"/>
    <n v="1.0567"/>
    <n v="0.93989999999999996"/>
    <n v="0.93049999999999999"/>
    <n v="0.99539999999999995"/>
    <n v="0.85129999999999995"/>
    <n v="0.88829999999999998"/>
    <n v="0.99690000000000001"/>
    <n v="0.7994"/>
    <n v="0.76339999999999997"/>
  </r>
  <r>
    <s v="alabama"/>
    <x v="17"/>
    <x v="1"/>
    <n v="0.80669999999999997"/>
    <n v="0.80669999999999997"/>
    <n v="0.745"/>
    <n v="0.76380000000000003"/>
    <n v="0.745"/>
    <n v="0.71220000000000006"/>
    <n v="0.80669999999999997"/>
    <n v="0.745"/>
    <n v="0.71220000000000006"/>
  </r>
  <r>
    <s v="alabama"/>
    <x v="17"/>
    <x v="0"/>
    <n v="3.5392999999999999"/>
    <n v="3.4224999999999999"/>
    <n v="3.2040999999999999"/>
    <n v="3.3519999999999999"/>
    <n v="3.125"/>
    <n v="3.0648"/>
    <n v="3.4794999999999998"/>
    <n v="3.073"/>
    <n v="2.9398"/>
  </r>
  <r>
    <s v="alabama"/>
    <x v="17"/>
    <x v="5"/>
    <n v="0.17849999999999999"/>
    <n v="0.17849999999999999"/>
    <n v="6.7400000000000002E-2"/>
    <n v="0.16070000000000001"/>
    <n v="6.7400000000000002E-2"/>
    <n v="6.5600000000000006E-2"/>
    <n v="0.17849999999999999"/>
    <n v="6.7400000000000002E-2"/>
    <n v="6.5600000000000006E-2"/>
  </r>
  <r>
    <s v="alaska"/>
    <x v="17"/>
    <x v="5"/>
    <n v="2.9700000000000001E-2"/>
    <n v="2.9700000000000001E-2"/>
    <n v="1.12E-2"/>
    <n v="2.6800000000000001E-2"/>
    <n v="1.12E-2"/>
    <n v="1.09E-2"/>
    <n v="2.9700000000000001E-2"/>
    <n v="1.12E-2"/>
    <n v="1.09E-2"/>
  </r>
  <r>
    <s v="alaska"/>
    <x v="17"/>
    <x v="1"/>
    <n v="7.9200000000000007E-2"/>
    <n v="7.9200000000000007E-2"/>
    <n v="7.4499999999999997E-2"/>
    <n v="7.4700000000000003E-2"/>
    <n v="7.4499999999999997E-2"/>
    <n v="7.0800000000000002E-2"/>
    <n v="7.9200000000000007E-2"/>
    <n v="7.4499999999999997E-2"/>
    <n v="7.0800000000000002E-2"/>
  </r>
  <r>
    <s v="alaska"/>
    <x v="17"/>
    <x v="6"/>
    <n v="5.7999999999999996E-3"/>
    <n v="5.7999999999999996E-3"/>
    <n v="5.7999999999999996E-3"/>
    <n v="5.1999999999999998E-3"/>
    <n v="5.7999999999999996E-3"/>
    <n v="5.1999999999999998E-3"/>
    <n v="5.7999999999999996E-3"/>
    <n v="5.7999999999999996E-3"/>
    <n v="5.1999999999999998E-3"/>
  </r>
  <r>
    <s v="alaska"/>
    <x v="17"/>
    <x v="0"/>
    <n v="0.49459999999999998"/>
    <n v="0.47520000000000001"/>
    <n v="0.44440000000000002"/>
    <n v="0.46760000000000002"/>
    <n v="0.43130000000000002"/>
    <n v="0.42449999999999999"/>
    <n v="0.48459999999999998"/>
    <n v="0.42259999999999998"/>
    <n v="0.4037"/>
  </r>
  <r>
    <s v="alaska"/>
    <x v="17"/>
    <x v="3"/>
    <n v="0.17599999999999999"/>
    <n v="0.15659999999999999"/>
    <n v="0.155"/>
    <n v="0.1658"/>
    <n v="0.14180000000000001"/>
    <n v="0.14799999999999999"/>
    <n v="0.16600000000000001"/>
    <n v="0.1331"/>
    <n v="0.12720000000000001"/>
  </r>
  <r>
    <s v="alaska"/>
    <x v="17"/>
    <x v="2"/>
    <n v="1.66E-2"/>
    <n v="1.66E-2"/>
    <n v="1.06E-2"/>
    <n v="1.61E-2"/>
    <n v="1.06E-2"/>
    <n v="1.06E-2"/>
    <n v="1.66E-2"/>
    <n v="1.06E-2"/>
    <n v="1.06E-2"/>
  </r>
  <r>
    <s v="alaska"/>
    <x v="17"/>
    <x v="4"/>
    <n v="0.18740000000000001"/>
    <n v="0.18740000000000001"/>
    <n v="0.18740000000000001"/>
    <n v="0.17910000000000001"/>
    <n v="0.18740000000000001"/>
    <n v="0.17910000000000001"/>
    <n v="0.18740000000000001"/>
    <n v="0.18740000000000001"/>
    <n v="0.17910000000000001"/>
  </r>
  <r>
    <s v="arizona"/>
    <x v="17"/>
    <x v="3"/>
    <n v="1.9711000000000001"/>
    <n v="1.7532000000000001"/>
    <n v="1.7356"/>
    <n v="1.8568"/>
    <n v="1.5880000000000001"/>
    <n v="1.657"/>
    <n v="1.8594999999999999"/>
    <n v="1.4910000000000001"/>
    <n v="1.4239999999999999"/>
  </r>
  <r>
    <s v="arizona"/>
    <x v="17"/>
    <x v="5"/>
    <n v="0.33300000000000002"/>
    <n v="0.33300000000000002"/>
    <n v="0.12570000000000001"/>
    <n v="0.29970000000000002"/>
    <n v="0.12570000000000001"/>
    <n v="0.12239999999999999"/>
    <n v="0.33300000000000002"/>
    <n v="0.12570000000000001"/>
    <n v="0.12239999999999999"/>
  </r>
  <r>
    <s v="arizona"/>
    <x v="17"/>
    <x v="2"/>
    <n v="0.18540000000000001"/>
    <n v="0.18540000000000001"/>
    <n v="0.1182"/>
    <n v="0.1807"/>
    <n v="0.1182"/>
    <n v="0.1182"/>
    <n v="0.18540000000000001"/>
    <n v="0.1182"/>
    <n v="0.1182"/>
  </r>
  <r>
    <s v="arizona"/>
    <x v="17"/>
    <x v="1"/>
    <n v="0.93410000000000004"/>
    <n v="0.93410000000000004"/>
    <n v="0.87729999999999997"/>
    <n v="0.88129999999999997"/>
    <n v="0.87729999999999997"/>
    <n v="0.83389999999999997"/>
    <n v="0.93410000000000004"/>
    <n v="0.87729999999999997"/>
    <n v="0.83389999999999997"/>
  </r>
  <r>
    <s v="arizona"/>
    <x v="17"/>
    <x v="6"/>
    <n v="6.4699999999999994E-2"/>
    <n v="6.4699999999999994E-2"/>
    <n v="6.4699999999999994E-2"/>
    <n v="5.8200000000000002E-2"/>
    <n v="6.4699999999999994E-2"/>
    <n v="5.8200000000000002E-2"/>
    <n v="6.4699999999999994E-2"/>
    <n v="6.4699999999999994E-2"/>
    <n v="5.8200000000000002E-2"/>
  </r>
  <r>
    <s v="arizona"/>
    <x v="17"/>
    <x v="4"/>
    <n v="1.9833000000000001"/>
    <n v="1.9833000000000001"/>
    <n v="1.9833000000000001"/>
    <n v="1.8948"/>
    <n v="1.9833000000000001"/>
    <n v="1.8948"/>
    <n v="1.9833000000000001"/>
    <n v="1.9833000000000001"/>
    <n v="1.8948"/>
  </r>
  <r>
    <s v="arizona"/>
    <x v="17"/>
    <x v="0"/>
    <n v="5.4715999999999996"/>
    <n v="5.2537000000000003"/>
    <n v="4.9047999999999998"/>
    <n v="5.1714000000000002"/>
    <n v="4.7572000000000001"/>
    <n v="4.6844000000000001"/>
    <n v="5.36"/>
    <n v="4.6601999999999997"/>
    <n v="4.4513999999999996"/>
  </r>
  <r>
    <s v="arkansas"/>
    <x v="17"/>
    <x v="0"/>
    <n v="2.1850000000000001"/>
    <n v="2.109"/>
    <n v="1.976"/>
    <n v="2.0684999999999998"/>
    <n v="1.9244000000000001"/>
    <n v="1.8891"/>
    <n v="2.1461000000000001"/>
    <n v="1.8906000000000001"/>
    <n v="1.8078000000000001"/>
  </r>
  <r>
    <s v="arkansas"/>
    <x v="17"/>
    <x v="4"/>
    <n v="0.85760000000000003"/>
    <n v="0.85760000000000003"/>
    <n v="0.85760000000000003"/>
    <n v="0.82020000000000004"/>
    <n v="0.85760000000000003"/>
    <n v="0.82020000000000004"/>
    <n v="0.85760000000000003"/>
    <n v="0.85760000000000003"/>
    <n v="0.82020000000000004"/>
  </r>
  <r>
    <s v="arkansas"/>
    <x v="17"/>
    <x v="1"/>
    <n v="0.43590000000000001"/>
    <n v="0.43590000000000001"/>
    <n v="0.40489999999999998"/>
    <n v="0.41220000000000001"/>
    <n v="0.40489999999999998"/>
    <n v="0.38629999999999998"/>
    <n v="0.43590000000000001"/>
    <n v="0.40489999999999998"/>
    <n v="0.38629999999999998"/>
  </r>
  <r>
    <s v="arkansas"/>
    <x v="17"/>
    <x v="6"/>
    <n v="2.2599999999999999E-2"/>
    <n v="2.2599999999999999E-2"/>
    <n v="2.2599999999999999E-2"/>
    <n v="2.0299999999999999E-2"/>
    <n v="2.2599999999999999E-2"/>
    <n v="2.0299999999999999E-2"/>
    <n v="2.2599999999999999E-2"/>
    <n v="2.2599999999999999E-2"/>
    <n v="2.0299999999999999E-2"/>
  </r>
  <r>
    <s v="arkansas"/>
    <x v="17"/>
    <x v="3"/>
    <n v="0.68799999999999994"/>
    <n v="0.6119"/>
    <n v="0.60580000000000001"/>
    <n v="0.64810000000000001"/>
    <n v="0.55420000000000003"/>
    <n v="0.57830000000000004"/>
    <n v="0.64900000000000002"/>
    <n v="0.52039999999999997"/>
    <n v="0.497"/>
  </r>
  <r>
    <s v="arkansas"/>
    <x v="17"/>
    <x v="2"/>
    <n v="6.4699999999999994E-2"/>
    <n v="6.4699999999999994E-2"/>
    <n v="4.1200000000000001E-2"/>
    <n v="6.3100000000000003E-2"/>
    <n v="4.1200000000000001E-2"/>
    <n v="4.1200000000000001E-2"/>
    <n v="6.4699999999999994E-2"/>
    <n v="4.1200000000000001E-2"/>
    <n v="4.1200000000000001E-2"/>
  </r>
  <r>
    <s v="arkansas"/>
    <x v="17"/>
    <x v="5"/>
    <n v="0.1162"/>
    <n v="0.1162"/>
    <n v="4.3900000000000002E-2"/>
    <n v="0.1046"/>
    <n v="4.3900000000000002E-2"/>
    <n v="4.2700000000000002E-2"/>
    <n v="0.1162"/>
    <n v="4.3900000000000002E-2"/>
    <n v="4.2700000000000002E-2"/>
  </r>
  <r>
    <s v="california"/>
    <x v="17"/>
    <x v="0"/>
    <n v="25.983799999999999"/>
    <n v="24.927"/>
    <n v="23.509899999999998"/>
    <n v="24.549399999999999"/>
    <n v="22.793800000000001"/>
    <n v="22.189499999999999"/>
    <n v="25.442399999999999"/>
    <n v="22.323499999999999"/>
    <n v="21.059100000000001"/>
  </r>
  <r>
    <s v="california"/>
    <x v="17"/>
    <x v="6"/>
    <n v="0.31369999999999998"/>
    <n v="0.31369999999999998"/>
    <n v="0.31369999999999998"/>
    <n v="0.2823"/>
    <n v="0.31369999999999998"/>
    <n v="0.2823"/>
    <n v="0.31369999999999998"/>
    <n v="0.31369999999999998"/>
    <n v="0.2823"/>
  </r>
  <r>
    <s v="california"/>
    <x v="17"/>
    <x v="2"/>
    <n v="0.8992"/>
    <n v="0.8992"/>
    <n v="0.57330000000000003"/>
    <n v="0.87649999999999995"/>
    <n v="0.57330000000000003"/>
    <n v="0.57330000000000003"/>
    <n v="0.8992"/>
    <n v="0.57330000000000003"/>
    <n v="0.57330000000000003"/>
  </r>
  <r>
    <s v="california"/>
    <x v="17"/>
    <x v="5"/>
    <n v="1.6154999999999999"/>
    <n v="1.6154999999999999"/>
    <n v="0.61"/>
    <n v="1.454"/>
    <n v="0.61"/>
    <n v="0.59370000000000001"/>
    <n v="1.6154999999999999"/>
    <n v="0.61"/>
    <n v="0.59370000000000001"/>
  </r>
  <r>
    <s v="california"/>
    <x v="17"/>
    <x v="3"/>
    <n v="9.5622000000000007"/>
    <n v="8.5053999999999998"/>
    <n v="8.4198000000000004"/>
    <n v="9.0076999999999998"/>
    <n v="7.7037000000000004"/>
    <n v="8.0383999999999993"/>
    <n v="9.0208999999999993"/>
    <n v="7.2333999999999996"/>
    <n v="6.9080000000000004"/>
  </r>
  <r>
    <s v="california"/>
    <x v="17"/>
    <x v="1"/>
    <n v="4.4981999999999998"/>
    <n v="4.4981999999999998"/>
    <n v="4.4981999999999998"/>
    <n v="4.2435999999999998"/>
    <n v="4.4981999999999998"/>
    <n v="4.0164"/>
    <n v="4.4981999999999998"/>
    <n v="4.4981999999999998"/>
    <n v="4.0164"/>
  </r>
  <r>
    <s v="california"/>
    <x v="17"/>
    <x v="4"/>
    <n v="9.0949000000000009"/>
    <n v="9.0949000000000009"/>
    <n v="9.0949000000000009"/>
    <n v="8.6853999999999996"/>
    <n v="9.0949000000000009"/>
    <n v="8.6853999999999996"/>
    <n v="9.0949000000000009"/>
    <n v="9.0949000000000009"/>
    <n v="8.6853999999999996"/>
  </r>
  <r>
    <s v="colorado"/>
    <x v="17"/>
    <x v="6"/>
    <n v="3.9199999999999999E-2"/>
    <n v="3.9199999999999999E-2"/>
    <n v="3.9199999999999999E-2"/>
    <n v="3.5299999999999998E-2"/>
    <n v="3.9199999999999999E-2"/>
    <n v="3.5299999999999998E-2"/>
    <n v="3.9199999999999999E-2"/>
    <n v="3.9199999999999999E-2"/>
    <n v="3.5299999999999998E-2"/>
  </r>
  <r>
    <s v="colorado"/>
    <x v="17"/>
    <x v="5"/>
    <n v="0.20169999999999999"/>
    <n v="0.20169999999999999"/>
    <n v="7.6200000000000004E-2"/>
    <n v="0.18160000000000001"/>
    <n v="7.6200000000000004E-2"/>
    <n v="7.4099999999999999E-2"/>
    <n v="0.20169999999999999"/>
    <n v="7.6200000000000004E-2"/>
    <n v="7.4099999999999999E-2"/>
  </r>
  <r>
    <s v="colorado"/>
    <x v="17"/>
    <x v="0"/>
    <n v="3.5491999999999999"/>
    <n v="3.4171999999999998"/>
    <n v="3.1959"/>
    <n v="3.3574999999999999"/>
    <n v="3.1065"/>
    <n v="3.0541999999999998"/>
    <n v="3.4815999999999998"/>
    <n v="3.0478000000000001"/>
    <n v="2.9129999999999998"/>
  </r>
  <r>
    <s v="colorado"/>
    <x v="17"/>
    <x v="1"/>
    <n v="0.66259999999999997"/>
    <n v="0.66259999999999997"/>
    <n v="0.61829999999999996"/>
    <n v="0.62590000000000001"/>
    <n v="0.61829999999999996"/>
    <n v="0.58899999999999997"/>
    <n v="0.66259999999999997"/>
    <n v="0.61829999999999996"/>
    <n v="0.58899999999999997"/>
  </r>
  <r>
    <s v="colorado"/>
    <x v="17"/>
    <x v="2"/>
    <n v="0.1123"/>
    <n v="0.1123"/>
    <n v="7.1599999999999997E-2"/>
    <n v="0.1094"/>
    <n v="7.1599999999999997E-2"/>
    <n v="7.1599999999999997E-2"/>
    <n v="0.1123"/>
    <n v="7.1599999999999997E-2"/>
    <n v="7.1599999999999997E-2"/>
  </r>
  <r>
    <s v="colorado"/>
    <x v="17"/>
    <x v="3"/>
    <n v="1.1940999999999999"/>
    <n v="1.0621"/>
    <n v="1.0513999999999999"/>
    <n v="1.1248"/>
    <n v="0.96199999999999997"/>
    <n v="1.0038"/>
    <n v="1.1264000000000001"/>
    <n v="0.9032"/>
    <n v="0.86260000000000003"/>
  </r>
  <r>
    <s v="colorado"/>
    <x v="17"/>
    <x v="4"/>
    <n v="1.3392999999999999"/>
    <n v="1.3392999999999999"/>
    <n v="1.3392999999999999"/>
    <n v="1.2805"/>
    <n v="1.3392999999999999"/>
    <n v="1.2805"/>
    <n v="1.3392999999999999"/>
    <n v="1.3392999999999999"/>
    <n v="1.2805"/>
  </r>
  <r>
    <s v="connecticut"/>
    <x v="17"/>
    <x v="6"/>
    <n v="2.69E-2"/>
    <n v="2.69E-2"/>
    <n v="2.69E-2"/>
    <n v="2.4199999999999999E-2"/>
    <n v="2.69E-2"/>
    <n v="2.4199999999999999E-2"/>
    <n v="2.69E-2"/>
    <n v="2.69E-2"/>
    <n v="2.4199999999999999E-2"/>
  </r>
  <r>
    <s v="connecticut"/>
    <x v="17"/>
    <x v="0"/>
    <n v="2.2852999999999999"/>
    <n v="2.1947999999999999"/>
    <n v="2.0448"/>
    <n v="2.1613000000000002"/>
    <n v="1.9835"/>
    <n v="1.9548000000000001"/>
    <n v="2.2389000000000001"/>
    <n v="1.9432"/>
    <n v="1.8580000000000001"/>
  </r>
  <r>
    <s v="connecticut"/>
    <x v="17"/>
    <x v="2"/>
    <n v="7.6999999999999999E-2"/>
    <n v="7.6999999999999999E-2"/>
    <n v="4.9099999999999998E-2"/>
    <n v="7.4999999999999997E-2"/>
    <n v="4.9099999999999998E-2"/>
    <n v="4.9099999999999998E-2"/>
    <n v="7.6999999999999999E-2"/>
    <n v="4.9099999999999998E-2"/>
    <n v="4.9099999999999998E-2"/>
  </r>
  <r>
    <s v="connecticut"/>
    <x v="17"/>
    <x v="1"/>
    <n v="0.43759999999999999"/>
    <n v="0.43759999999999999"/>
    <n v="0.40899999999999997"/>
    <n v="0.4133"/>
    <n v="0.40899999999999997"/>
    <n v="0.38940000000000002"/>
    <n v="0.43759999999999999"/>
    <n v="0.40899999999999997"/>
    <n v="0.38940000000000002"/>
  </r>
  <r>
    <s v="connecticut"/>
    <x v="17"/>
    <x v="3"/>
    <n v="0.81869999999999998"/>
    <n v="0.72819999999999996"/>
    <n v="0.72089999999999999"/>
    <n v="0.7712"/>
    <n v="0.65959999999999996"/>
    <n v="0.68820000000000003"/>
    <n v="0.77229999999999999"/>
    <n v="0.61929999999999996"/>
    <n v="0.59140000000000004"/>
  </r>
  <r>
    <s v="connecticut"/>
    <x v="17"/>
    <x v="5"/>
    <n v="0.13830000000000001"/>
    <n v="0.13830000000000001"/>
    <n v="5.2200000000000003E-2"/>
    <n v="0.1245"/>
    <n v="5.2200000000000003E-2"/>
    <n v="5.0799999999999998E-2"/>
    <n v="0.13830000000000001"/>
    <n v="5.2200000000000003E-2"/>
    <n v="5.0799999999999998E-2"/>
  </r>
  <r>
    <s v="connecticut"/>
    <x v="17"/>
    <x v="4"/>
    <n v="0.78680000000000005"/>
    <n v="0.78680000000000005"/>
    <n v="0.78680000000000005"/>
    <n v="0.75309999999999999"/>
    <n v="0.78680000000000005"/>
    <n v="0.75309999999999999"/>
    <n v="0.78680000000000005"/>
    <n v="0.78680000000000005"/>
    <n v="0.75309999999999999"/>
  </r>
  <r>
    <s v="delaware"/>
    <x v="17"/>
    <x v="1"/>
    <n v="0.1265"/>
    <n v="0.1265"/>
    <n v="0.1178"/>
    <n v="0.1195"/>
    <n v="0.1178"/>
    <n v="0.1123"/>
    <n v="0.1265"/>
    <n v="0.1178"/>
    <n v="0.1123"/>
  </r>
  <r>
    <s v="delaware"/>
    <x v="17"/>
    <x v="0"/>
    <n v="0.67889999999999995"/>
    <n v="0.65490000000000004"/>
    <n v="0.61409999999999998"/>
    <n v="0.64259999999999995"/>
    <n v="0.59789999999999999"/>
    <n v="0.58709999999999996"/>
    <n v="0.66659999999999997"/>
    <n v="0.58720000000000006"/>
    <n v="0.56140000000000001"/>
  </r>
  <r>
    <s v="delaware"/>
    <x v="17"/>
    <x v="5"/>
    <n v="3.6600000000000001E-2"/>
    <n v="3.6600000000000001E-2"/>
    <n v="1.38E-2"/>
    <n v="3.2899999999999999E-2"/>
    <n v="1.38E-2"/>
    <n v="1.35E-2"/>
    <n v="3.6600000000000001E-2"/>
    <n v="1.38E-2"/>
    <n v="1.35E-2"/>
  </r>
  <r>
    <s v="delaware"/>
    <x v="17"/>
    <x v="2"/>
    <n v="2.0400000000000001E-2"/>
    <n v="2.0400000000000001E-2"/>
    <n v="1.2999999999999999E-2"/>
    <n v="1.9900000000000001E-2"/>
    <n v="1.2999999999999999E-2"/>
    <n v="1.2999999999999999E-2"/>
    <n v="2.0400000000000001E-2"/>
    <n v="1.2999999999999999E-2"/>
    <n v="1.2999999999999999E-2"/>
  </r>
  <r>
    <s v="delaware"/>
    <x v="17"/>
    <x v="4"/>
    <n v="0.27160000000000001"/>
    <n v="0.27160000000000001"/>
    <n v="0.27160000000000001"/>
    <n v="0.25979999999999998"/>
    <n v="0.27160000000000001"/>
    <n v="0.25979999999999998"/>
    <n v="0.27160000000000001"/>
    <n v="0.27160000000000001"/>
    <n v="0.25979999999999998"/>
  </r>
  <r>
    <s v="delaware"/>
    <x v="17"/>
    <x v="6"/>
    <n v="7.1000000000000004E-3"/>
    <n v="7.1000000000000004E-3"/>
    <n v="7.1000000000000004E-3"/>
    <n v="6.4000000000000003E-3"/>
    <n v="7.1000000000000004E-3"/>
    <n v="6.4000000000000003E-3"/>
    <n v="7.1000000000000004E-3"/>
    <n v="7.1000000000000004E-3"/>
    <n v="6.4000000000000003E-3"/>
  </r>
  <r>
    <s v="delaware"/>
    <x v="17"/>
    <x v="3"/>
    <n v="0.2167"/>
    <n v="0.19270000000000001"/>
    <n v="0.1908"/>
    <n v="0.2041"/>
    <n v="0.17460000000000001"/>
    <n v="0.18210000000000001"/>
    <n v="0.2044"/>
    <n v="0.16389999999999999"/>
    <n v="0.1565"/>
  </r>
  <r>
    <s v="florida"/>
    <x v="17"/>
    <x v="4"/>
    <n v="6.4916"/>
    <n v="6.4916"/>
    <n v="6.4916"/>
    <n v="6.2072000000000003"/>
    <n v="6.4916"/>
    <n v="6.2072000000000003"/>
    <n v="6.4916"/>
    <n v="6.4916"/>
    <n v="6.2072000000000003"/>
  </r>
  <r>
    <s v="florida"/>
    <x v="17"/>
    <x v="0"/>
    <n v="16.347999999999999"/>
    <n v="15.749700000000001"/>
    <n v="14.7631"/>
    <n v="15.469200000000001"/>
    <n v="14.3576"/>
    <n v="14.108000000000001"/>
    <n v="16.041499999999999"/>
    <n v="14.0914"/>
    <n v="13.4679"/>
  </r>
  <r>
    <s v="florida"/>
    <x v="17"/>
    <x v="5"/>
    <n v="0.91469999999999996"/>
    <n v="0.91469999999999996"/>
    <n v="0.34539999999999998"/>
    <n v="0.82320000000000004"/>
    <n v="0.34539999999999998"/>
    <n v="0.3362"/>
    <n v="0.91469999999999996"/>
    <n v="0.34539999999999998"/>
    <n v="0.3362"/>
  </r>
  <r>
    <s v="florida"/>
    <x v="17"/>
    <x v="2"/>
    <n v="0.5091"/>
    <n v="0.5091"/>
    <n v="0.3246"/>
    <n v="0.49619999999999997"/>
    <n v="0.3246"/>
    <n v="0.3246"/>
    <n v="0.5091"/>
    <n v="0.3246"/>
    <n v="0.3246"/>
  </r>
  <r>
    <s v="florida"/>
    <x v="17"/>
    <x v="1"/>
    <n v="2.8410000000000002"/>
    <n v="2.8410000000000002"/>
    <n v="2.6568000000000001"/>
    <n v="2.6827000000000001"/>
    <n v="2.6568000000000001"/>
    <n v="2.5289999999999999"/>
    <n v="2.8410000000000002"/>
    <n v="2.6568000000000001"/>
    <n v="2.5289999999999999"/>
  </r>
  <r>
    <s v="florida"/>
    <x v="17"/>
    <x v="3"/>
    <n v="5.4139999999999997"/>
    <n v="4.8155999999999999"/>
    <n v="4.7671000000000001"/>
    <n v="5.0999999999999996"/>
    <n v="4.3616999999999999"/>
    <n v="4.5511999999999997"/>
    <n v="5.1074999999999999"/>
    <n v="4.0953999999999997"/>
    <n v="3.9112"/>
  </r>
  <r>
    <s v="florida"/>
    <x v="17"/>
    <x v="6"/>
    <n v="0.17760000000000001"/>
    <n v="0.17760000000000001"/>
    <n v="0.17760000000000001"/>
    <n v="0.1598"/>
    <n v="0.17760000000000001"/>
    <n v="0.1598"/>
    <n v="0.17760000000000001"/>
    <n v="0.17760000000000001"/>
    <n v="0.1598"/>
  </r>
  <r>
    <s v="georgia"/>
    <x v="17"/>
    <x v="4"/>
    <n v="2.8740000000000001"/>
    <n v="2.8740000000000001"/>
    <n v="2.8740000000000001"/>
    <n v="2.7477"/>
    <n v="2.8740000000000001"/>
    <n v="2.7477"/>
    <n v="2.8740000000000001"/>
    <n v="2.8740000000000001"/>
    <n v="2.7477"/>
  </r>
  <r>
    <s v="georgia"/>
    <x v="17"/>
    <x v="0"/>
    <n v="7.5408999999999997"/>
    <n v="7.2686999999999999"/>
    <n v="6.8011999999999997"/>
    <n v="7.1353999999999997"/>
    <n v="6.6167999999999996"/>
    <n v="6.5004999999999997"/>
    <n v="7.4015000000000004"/>
    <n v="6.4957000000000003"/>
    <n v="6.2093999999999996"/>
  </r>
  <r>
    <s v="georgia"/>
    <x v="17"/>
    <x v="2"/>
    <n v="0.2316"/>
    <n v="0.2316"/>
    <n v="0.14760000000000001"/>
    <n v="0.22570000000000001"/>
    <n v="0.14760000000000001"/>
    <n v="0.14760000000000001"/>
    <n v="0.2316"/>
    <n v="0.14760000000000001"/>
    <n v="0.14760000000000001"/>
  </r>
  <r>
    <s v="georgia"/>
    <x v="17"/>
    <x v="5"/>
    <n v="0.41599999999999998"/>
    <n v="0.41599999999999998"/>
    <n v="0.15709999999999999"/>
    <n v="0.37440000000000001"/>
    <n v="0.15709999999999999"/>
    <n v="0.15290000000000001"/>
    <n v="0.41599999999999998"/>
    <n v="0.15709999999999999"/>
    <n v="0.15290000000000001"/>
  </r>
  <r>
    <s v="georgia"/>
    <x v="17"/>
    <x v="6"/>
    <n v="8.0799999999999997E-2"/>
    <n v="8.0799999999999997E-2"/>
    <n v="8.0799999999999997E-2"/>
    <n v="7.2700000000000001E-2"/>
    <n v="8.0799999999999997E-2"/>
    <n v="7.2700000000000001E-2"/>
    <n v="8.0799999999999997E-2"/>
    <n v="8.0799999999999997E-2"/>
    <n v="7.2700000000000001E-2"/>
  </r>
  <r>
    <s v="georgia"/>
    <x v="17"/>
    <x v="3"/>
    <n v="2.4624000000000001"/>
    <n v="2.1903000000000001"/>
    <n v="2.1682000000000001"/>
    <n v="2.3195999999999999"/>
    <n v="1.9838"/>
    <n v="2.0699999999999998"/>
    <n v="2.323"/>
    <n v="1.8627"/>
    <n v="1.7788999999999999"/>
  </r>
  <r>
    <s v="georgia"/>
    <x v="17"/>
    <x v="1"/>
    <n v="1.476"/>
    <n v="1.476"/>
    <n v="1.3734"/>
    <n v="1.3952"/>
    <n v="1.3734"/>
    <n v="1.3096000000000001"/>
    <n v="1.476"/>
    <n v="1.3734"/>
    <n v="1.3096000000000001"/>
  </r>
  <r>
    <s v="hawaii"/>
    <x v="17"/>
    <x v="5"/>
    <n v="5.3400000000000003E-2"/>
    <n v="5.3400000000000003E-2"/>
    <n v="2.0199999999999999E-2"/>
    <n v="4.8099999999999997E-2"/>
    <n v="2.0199999999999999E-2"/>
    <n v="1.9599999999999999E-2"/>
    <n v="5.3400000000000003E-2"/>
    <n v="2.0199999999999999E-2"/>
    <n v="1.9599999999999999E-2"/>
  </r>
  <r>
    <s v="hawaii"/>
    <x v="17"/>
    <x v="3"/>
    <n v="0.316"/>
    <n v="0.28110000000000002"/>
    <n v="0.27829999999999999"/>
    <n v="0.29770000000000002"/>
    <n v="0.25459999999999999"/>
    <n v="0.26569999999999999"/>
    <n v="0.29809999999999998"/>
    <n v="0.23910000000000001"/>
    <n v="0.2283"/>
  </r>
  <r>
    <s v="hawaii"/>
    <x v="17"/>
    <x v="6"/>
    <n v="1.04E-2"/>
    <n v="1.04E-2"/>
    <n v="1.04E-2"/>
    <n v="9.2999999999999992E-3"/>
    <n v="1.04E-2"/>
    <n v="9.2999999999999992E-3"/>
    <n v="1.04E-2"/>
    <n v="1.04E-2"/>
    <n v="9.2999999999999992E-3"/>
  </r>
  <r>
    <s v="hawaii"/>
    <x v="17"/>
    <x v="2"/>
    <n v="2.9700000000000001E-2"/>
    <n v="2.9700000000000001E-2"/>
    <n v="1.89E-2"/>
    <n v="2.9000000000000001E-2"/>
    <n v="1.89E-2"/>
    <n v="1.89E-2"/>
    <n v="2.9700000000000001E-2"/>
    <n v="1.89E-2"/>
    <n v="1.89E-2"/>
  </r>
  <r>
    <s v="hawaii"/>
    <x v="17"/>
    <x v="1"/>
    <n v="0.15529999999999999"/>
    <n v="0.15529999999999999"/>
    <n v="0.1457"/>
    <n v="0.14660000000000001"/>
    <n v="0.1457"/>
    <n v="0.13850000000000001"/>
    <n v="0.15529999999999999"/>
    <n v="0.1457"/>
    <n v="0.13850000000000001"/>
  </r>
  <r>
    <s v="hawaii"/>
    <x v="17"/>
    <x v="0"/>
    <n v="0.8861"/>
    <n v="0.85109999999999997"/>
    <n v="0.79459999999999997"/>
    <n v="0.83760000000000001"/>
    <n v="0.77100000000000002"/>
    <n v="0.75900000000000001"/>
    <n v="0.86819999999999997"/>
    <n v="0.75539999999999996"/>
    <n v="0.72160000000000002"/>
  </r>
  <r>
    <s v="hawaii"/>
    <x v="17"/>
    <x v="4"/>
    <n v="0.32119999999999999"/>
    <n v="0.32119999999999999"/>
    <n v="0.32119999999999999"/>
    <n v="0.30690000000000001"/>
    <n v="0.32119999999999999"/>
    <n v="0.30690000000000001"/>
    <n v="0.32119999999999999"/>
    <n v="0.32119999999999999"/>
    <n v="0.30690000000000001"/>
  </r>
  <r>
    <s v="idaho"/>
    <x v="17"/>
    <x v="1"/>
    <n v="0.21870000000000001"/>
    <n v="0.21870000000000001"/>
    <n v="0.2041"/>
    <n v="0.20660000000000001"/>
    <n v="0.2041"/>
    <n v="0.19439999999999999"/>
    <n v="0.21870000000000001"/>
    <n v="0.2041"/>
    <n v="0.19439999999999999"/>
  </r>
  <r>
    <s v="idaho"/>
    <x v="17"/>
    <x v="4"/>
    <n v="0.4269"/>
    <n v="0.4269"/>
    <n v="0.4269"/>
    <n v="0.40799999999999997"/>
    <n v="0.4269"/>
    <n v="0.40799999999999997"/>
    <n v="0.4269"/>
    <n v="0.4269"/>
    <n v="0.40799999999999997"/>
  </r>
  <r>
    <s v="idaho"/>
    <x v="17"/>
    <x v="6"/>
    <n v="1.2999999999999999E-2"/>
    <n v="1.2999999999999999E-2"/>
    <n v="1.2999999999999999E-2"/>
    <n v="1.17E-2"/>
    <n v="1.2999999999999999E-2"/>
    <n v="1.17E-2"/>
    <n v="1.2999999999999999E-2"/>
    <n v="1.2999999999999999E-2"/>
    <n v="1.17E-2"/>
  </r>
  <r>
    <s v="idaho"/>
    <x v="17"/>
    <x v="2"/>
    <n v="3.73E-2"/>
    <n v="3.73E-2"/>
    <n v="2.3800000000000002E-2"/>
    <n v="3.6400000000000002E-2"/>
    <n v="2.3800000000000002E-2"/>
    <n v="2.3800000000000002E-2"/>
    <n v="3.73E-2"/>
    <n v="2.3800000000000002E-2"/>
    <n v="2.3800000000000002E-2"/>
  </r>
  <r>
    <s v="idaho"/>
    <x v="17"/>
    <x v="5"/>
    <n v="6.7000000000000004E-2"/>
    <n v="6.7000000000000004E-2"/>
    <n v="2.53E-2"/>
    <n v="6.0299999999999999E-2"/>
    <n v="2.53E-2"/>
    <n v="2.46E-2"/>
    <n v="6.7000000000000004E-2"/>
    <n v="2.53E-2"/>
    <n v="2.46E-2"/>
  </r>
  <r>
    <s v="idaho"/>
    <x v="17"/>
    <x v="3"/>
    <n v="0.3967"/>
    <n v="0.35289999999999999"/>
    <n v="0.3493"/>
    <n v="0.37369999999999998"/>
    <n v="0.3196"/>
    <n v="0.33350000000000002"/>
    <n v="0.37430000000000002"/>
    <n v="0.30009999999999998"/>
    <n v="0.28660000000000002"/>
  </r>
  <r>
    <s v="idaho"/>
    <x v="17"/>
    <x v="0"/>
    <n v="1.1596"/>
    <n v="1.1157999999999999"/>
    <n v="1.0424"/>
    <n v="1.0967"/>
    <n v="1.0126999999999999"/>
    <n v="0.99609999999999999"/>
    <n v="1.1372"/>
    <n v="0.99319999999999997"/>
    <n v="0.94920000000000004"/>
  </r>
  <r>
    <s v="illinois"/>
    <x v="17"/>
    <x v="3"/>
    <n v="2.9508000000000001"/>
    <n v="2.6246"/>
    <n v="2.5981999999999998"/>
    <n v="2.7795999999999998"/>
    <n v="2.3772000000000002"/>
    <n v="2.4805000000000001"/>
    <n v="2.7837000000000001"/>
    <n v="2.2321"/>
    <n v="2.1316999999999999"/>
  </r>
  <r>
    <s v="illinois"/>
    <x v="17"/>
    <x v="2"/>
    <n v="0.27750000000000002"/>
    <n v="0.27750000000000002"/>
    <n v="0.1769"/>
    <n v="0.27050000000000002"/>
    <n v="0.1769"/>
    <n v="0.1769"/>
    <n v="0.27750000000000002"/>
    <n v="0.1769"/>
    <n v="0.1769"/>
  </r>
  <r>
    <s v="illinois"/>
    <x v="17"/>
    <x v="5"/>
    <n v="0.4985"/>
    <n v="0.4985"/>
    <n v="0.18820000000000001"/>
    <n v="0.44869999999999999"/>
    <n v="0.18820000000000001"/>
    <n v="0.1832"/>
    <n v="0.4985"/>
    <n v="0.18820000000000001"/>
    <n v="0.1832"/>
  </r>
  <r>
    <s v="illinois"/>
    <x v="17"/>
    <x v="0"/>
    <n v="8.7222000000000008"/>
    <n v="8.3961000000000006"/>
    <n v="7.8592000000000004"/>
    <n v="8.2490000000000006"/>
    <n v="7.6382000000000003"/>
    <n v="7.5077999999999996"/>
    <n v="8.5551999999999992"/>
    <n v="7.4931000000000001"/>
    <n v="7.1589"/>
  </r>
  <r>
    <s v="illinois"/>
    <x v="17"/>
    <x v="4"/>
    <n v="3.3582000000000001"/>
    <n v="3.3582000000000001"/>
    <n v="3.3582000000000001"/>
    <n v="3.2084999999999999"/>
    <n v="3.3582000000000001"/>
    <n v="3.2084999999999999"/>
    <n v="3.3582000000000001"/>
    <n v="3.3582000000000001"/>
    <n v="3.2084999999999999"/>
  </r>
  <r>
    <s v="illinois"/>
    <x v="17"/>
    <x v="1"/>
    <n v="1.5404"/>
    <n v="1.5404"/>
    <n v="1.4408000000000001"/>
    <n v="1.4544999999999999"/>
    <n v="1.4408000000000001"/>
    <n v="1.3714"/>
    <n v="1.5404"/>
    <n v="1.4408000000000001"/>
    <n v="1.3714"/>
  </r>
  <r>
    <s v="illinois"/>
    <x v="17"/>
    <x v="6"/>
    <n v="9.6799999999999997E-2"/>
    <n v="9.6799999999999997E-2"/>
    <n v="9.6799999999999997E-2"/>
    <n v="8.7099999999999997E-2"/>
    <n v="9.6799999999999997E-2"/>
    <n v="8.7099999999999997E-2"/>
    <n v="9.6799999999999997E-2"/>
    <n v="9.6799999999999997E-2"/>
    <n v="8.7099999999999997E-2"/>
  </r>
  <r>
    <s v="indiana"/>
    <x v="17"/>
    <x v="0"/>
    <n v="4.6798999999999999"/>
    <n v="4.5162000000000004"/>
    <n v="4.2237999999999998"/>
    <n v="4.4284999999999997"/>
    <n v="4.1128999999999998"/>
    <n v="4.0373999999999999"/>
    <n v="4.5960000000000001"/>
    <n v="4.04"/>
    <n v="3.8622999999999998"/>
  </r>
  <r>
    <s v="indiana"/>
    <x v="17"/>
    <x v="2"/>
    <n v="0.13930000000000001"/>
    <n v="0.13930000000000001"/>
    <n v="8.8800000000000004E-2"/>
    <n v="0.1358"/>
    <n v="8.8800000000000004E-2"/>
    <n v="8.8800000000000004E-2"/>
    <n v="0.13930000000000001"/>
    <n v="8.8800000000000004E-2"/>
    <n v="8.8800000000000004E-2"/>
  </r>
  <r>
    <s v="indiana"/>
    <x v="17"/>
    <x v="3"/>
    <n v="1.4811000000000001"/>
    <n v="1.3173999999999999"/>
    <n v="1.3041"/>
    <n v="1.3952"/>
    <n v="1.1932"/>
    <n v="1.2451000000000001"/>
    <n v="1.3972"/>
    <n v="1.1204000000000001"/>
    <n v="1.07"/>
  </r>
  <r>
    <s v="indiana"/>
    <x v="17"/>
    <x v="1"/>
    <n v="0.99709999999999999"/>
    <n v="0.99709999999999999"/>
    <n v="0.92420000000000002"/>
    <n v="0.94330000000000003"/>
    <n v="0.92420000000000002"/>
    <n v="0.88249999999999995"/>
    <n v="0.99709999999999999"/>
    <n v="0.92420000000000002"/>
    <n v="0.88249999999999995"/>
  </r>
  <r>
    <s v="indiana"/>
    <x v="17"/>
    <x v="6"/>
    <n v="4.8599999999999997E-2"/>
    <n v="4.8599999999999997E-2"/>
    <n v="4.8599999999999997E-2"/>
    <n v="4.3700000000000003E-2"/>
    <n v="4.8599999999999997E-2"/>
    <n v="4.3700000000000003E-2"/>
    <n v="4.8599999999999997E-2"/>
    <n v="4.8599999999999997E-2"/>
    <n v="4.3700000000000003E-2"/>
  </r>
  <r>
    <s v="indiana"/>
    <x v="17"/>
    <x v="5"/>
    <n v="0.25019999999999998"/>
    <n v="0.25019999999999998"/>
    <n v="9.4500000000000001E-2"/>
    <n v="0.22520000000000001"/>
    <n v="9.4500000000000001E-2"/>
    <n v="9.1999999999999998E-2"/>
    <n v="0.25019999999999998"/>
    <n v="9.4500000000000001E-2"/>
    <n v="9.1999999999999998E-2"/>
  </r>
  <r>
    <s v="indiana"/>
    <x v="17"/>
    <x v="4"/>
    <n v="1.7635000000000001"/>
    <n v="1.7635000000000001"/>
    <n v="1.7635000000000001"/>
    <n v="1.6853"/>
    <n v="1.7635000000000001"/>
    <n v="1.6853"/>
    <n v="1.7635000000000001"/>
    <n v="1.7635000000000001"/>
    <n v="1.6853"/>
  </r>
  <r>
    <s v="iowa"/>
    <x v="17"/>
    <x v="2"/>
    <n v="6.2899999999999998E-2"/>
    <n v="6.2899999999999998E-2"/>
    <n v="4.0099999999999997E-2"/>
    <n v="6.13E-2"/>
    <n v="4.0099999999999997E-2"/>
    <n v="4.0099999999999997E-2"/>
    <n v="6.2899999999999998E-2"/>
    <n v="4.0099999999999997E-2"/>
    <n v="4.0099999999999997E-2"/>
  </r>
  <r>
    <s v="iowa"/>
    <x v="17"/>
    <x v="0"/>
    <n v="2.1057000000000001"/>
    <n v="2.0316999999999998"/>
    <n v="1.9031"/>
    <n v="1.9927999999999999"/>
    <n v="1.8529"/>
    <n v="1.8189"/>
    <n v="2.0678000000000001"/>
    <n v="1.82"/>
    <n v="1.7398"/>
  </r>
  <r>
    <s v="iowa"/>
    <x v="17"/>
    <x v="1"/>
    <n v="0.41699999999999998"/>
    <n v="0.41699999999999998"/>
    <n v="0.38750000000000001"/>
    <n v="0.39429999999999998"/>
    <n v="0.38750000000000001"/>
    <n v="0.36969999999999997"/>
    <n v="0.41699999999999998"/>
    <n v="0.38750000000000001"/>
    <n v="0.36969999999999997"/>
  </r>
  <r>
    <s v="iowa"/>
    <x v="17"/>
    <x v="4"/>
    <n v="0.8216"/>
    <n v="0.8216"/>
    <n v="0.8216"/>
    <n v="0.7853"/>
    <n v="0.8216"/>
    <n v="0.7853"/>
    <n v="0.8216"/>
    <n v="0.8216"/>
    <n v="0.7853"/>
  </r>
  <r>
    <s v="iowa"/>
    <x v="17"/>
    <x v="5"/>
    <n v="0.11310000000000001"/>
    <n v="0.11310000000000001"/>
    <n v="4.2700000000000002E-2"/>
    <n v="0.1017"/>
    <n v="4.2700000000000002E-2"/>
    <n v="4.1500000000000002E-2"/>
    <n v="0.11310000000000001"/>
    <n v="4.2700000000000002E-2"/>
    <n v="4.1500000000000002E-2"/>
  </r>
  <r>
    <s v="iowa"/>
    <x v="17"/>
    <x v="6"/>
    <n v="2.1999999999999999E-2"/>
    <n v="2.1999999999999999E-2"/>
    <n v="2.1999999999999999E-2"/>
    <n v="1.9800000000000002E-2"/>
    <n v="2.1999999999999999E-2"/>
    <n v="1.9800000000000002E-2"/>
    <n v="2.1999999999999999E-2"/>
    <n v="2.1999999999999999E-2"/>
    <n v="1.9800000000000002E-2"/>
  </r>
  <r>
    <s v="iowa"/>
    <x v="17"/>
    <x v="3"/>
    <n v="0.66920000000000002"/>
    <n v="0.59519999999999995"/>
    <n v="0.58919999999999995"/>
    <n v="0.63039999999999996"/>
    <n v="0.53910000000000002"/>
    <n v="0.5625"/>
    <n v="0.63129999999999997"/>
    <n v="0.50619999999999998"/>
    <n v="0.4834"/>
  </r>
  <r>
    <s v="kansas"/>
    <x v="17"/>
    <x v="5"/>
    <n v="0.109"/>
    <n v="0.109"/>
    <n v="4.1099999999999998E-2"/>
    <n v="9.8100000000000007E-2"/>
    <n v="4.1099999999999998E-2"/>
    <n v="0.04"/>
    <n v="0.109"/>
    <n v="4.1099999999999998E-2"/>
    <n v="0.04"/>
  </r>
  <r>
    <s v="kansas"/>
    <x v="17"/>
    <x v="1"/>
    <n v="0.40210000000000001"/>
    <n v="0.40210000000000001"/>
    <n v="0.37359999999999999"/>
    <n v="0.38019999999999998"/>
    <n v="0.37359999999999999"/>
    <n v="0.35639999999999999"/>
    <n v="0.40210000000000001"/>
    <n v="0.37359999999999999"/>
    <n v="0.35639999999999999"/>
  </r>
  <r>
    <s v="kansas"/>
    <x v="17"/>
    <x v="0"/>
    <n v="2.0104000000000002"/>
    <n v="1.9391"/>
    <n v="1.8150999999999999"/>
    <n v="1.9023000000000001"/>
    <n v="1.7667999999999999"/>
    <n v="1.7346999999999999"/>
    <n v="1.9739"/>
    <n v="1.7351000000000001"/>
    <n v="1.6585000000000001"/>
  </r>
  <r>
    <s v="kansas"/>
    <x v="17"/>
    <x v="3"/>
    <n v="0.64500000000000002"/>
    <n v="0.57369999999999999"/>
    <n v="0.56789999999999996"/>
    <n v="0.60760000000000003"/>
    <n v="0.51959999999999995"/>
    <n v="0.54220000000000002"/>
    <n v="0.60840000000000005"/>
    <n v="0.4879"/>
    <n v="0.46589999999999998"/>
  </r>
  <r>
    <s v="kansas"/>
    <x v="17"/>
    <x v="2"/>
    <n v="6.0699999999999997E-2"/>
    <n v="6.0699999999999997E-2"/>
    <n v="3.8699999999999998E-2"/>
    <n v="5.91E-2"/>
    <n v="3.8699999999999998E-2"/>
    <n v="3.8699999999999998E-2"/>
    <n v="6.0699999999999997E-2"/>
    <n v="3.8699999999999998E-2"/>
    <n v="3.8699999999999998E-2"/>
  </r>
  <r>
    <s v="kansas"/>
    <x v="17"/>
    <x v="4"/>
    <n v="0.77259999999999995"/>
    <n v="0.77259999999999995"/>
    <n v="0.77259999999999995"/>
    <n v="0.73839999999999995"/>
    <n v="0.77259999999999995"/>
    <n v="0.73839999999999995"/>
    <n v="0.77259999999999995"/>
    <n v="0.77259999999999995"/>
    <n v="0.73839999999999995"/>
  </r>
  <r>
    <s v="kansas"/>
    <x v="17"/>
    <x v="6"/>
    <n v="2.12E-2"/>
    <n v="2.12E-2"/>
    <n v="2.12E-2"/>
    <n v="1.9E-2"/>
    <n v="2.12E-2"/>
    <n v="1.9E-2"/>
    <n v="2.12E-2"/>
    <n v="2.12E-2"/>
    <n v="1.9E-2"/>
  </r>
  <r>
    <s v="kentucky"/>
    <x v="17"/>
    <x v="4"/>
    <n v="1.2279"/>
    <n v="1.2279"/>
    <n v="1.2279"/>
    <n v="1.1744000000000001"/>
    <n v="1.2279"/>
    <n v="1.1744000000000001"/>
    <n v="1.2279"/>
    <n v="1.2279"/>
    <n v="1.1744000000000001"/>
  </r>
  <r>
    <s v="kentucky"/>
    <x v="17"/>
    <x v="2"/>
    <n v="9.2999999999999999E-2"/>
    <n v="9.2999999999999999E-2"/>
    <n v="5.9299999999999999E-2"/>
    <n v="9.06E-2"/>
    <n v="5.9299999999999999E-2"/>
    <n v="5.9299999999999999E-2"/>
    <n v="9.2999999999999999E-2"/>
    <n v="5.9299999999999999E-2"/>
    <n v="5.9299999999999999E-2"/>
  </r>
  <r>
    <s v="kentucky"/>
    <x v="17"/>
    <x v="1"/>
    <n v="0.64229999999999998"/>
    <n v="0.64229999999999998"/>
    <n v="0.59599999999999997"/>
    <n v="0.60750000000000004"/>
    <n v="0.59599999999999997"/>
    <n v="0.56879999999999997"/>
    <n v="0.64229999999999998"/>
    <n v="0.59599999999999997"/>
    <n v="0.56879999999999997"/>
  </r>
  <r>
    <s v="kentucky"/>
    <x v="17"/>
    <x v="5"/>
    <n v="0.1671"/>
    <n v="0.1671"/>
    <n v="6.3100000000000003E-2"/>
    <n v="0.15040000000000001"/>
    <n v="6.3100000000000003E-2"/>
    <n v="6.1400000000000003E-2"/>
    <n v="0.1671"/>
    <n v="6.3100000000000003E-2"/>
    <n v="6.1400000000000003E-2"/>
  </r>
  <r>
    <s v="kentucky"/>
    <x v="17"/>
    <x v="6"/>
    <n v="3.2399999999999998E-2"/>
    <n v="3.2399999999999998E-2"/>
    <n v="3.2399999999999998E-2"/>
    <n v="2.92E-2"/>
    <n v="3.2399999999999998E-2"/>
    <n v="2.92E-2"/>
    <n v="3.2399999999999998E-2"/>
    <n v="3.2399999999999998E-2"/>
    <n v="2.92E-2"/>
  </r>
  <r>
    <s v="kentucky"/>
    <x v="17"/>
    <x v="0"/>
    <n v="3.1516999999999999"/>
    <n v="3.0424000000000002"/>
    <n v="2.8494999999999999"/>
    <n v="2.9836"/>
    <n v="2.7755000000000001"/>
    <n v="2.7244000000000002"/>
    <n v="3.0956999999999999"/>
    <n v="2.7267999999999999"/>
    <n v="2.6074999999999999"/>
  </r>
  <r>
    <s v="kentucky"/>
    <x v="17"/>
    <x v="3"/>
    <n v="0.9889"/>
    <n v="0.87960000000000005"/>
    <n v="0.87080000000000002"/>
    <n v="0.93159999999999998"/>
    <n v="0.79669999999999996"/>
    <n v="0.83130000000000004"/>
    <n v="0.93289999999999995"/>
    <n v="0.74809999999999999"/>
    <n v="0.71440000000000003"/>
  </r>
  <r>
    <s v="louisiana"/>
    <x v="17"/>
    <x v="1"/>
    <n v="0.63360000000000005"/>
    <n v="0.63360000000000005"/>
    <n v="0.58950000000000002"/>
    <n v="0.59899999999999998"/>
    <n v="0.58950000000000002"/>
    <n v="0.56210000000000004"/>
    <n v="0.63360000000000005"/>
    <n v="0.58950000000000002"/>
    <n v="0.56210000000000004"/>
  </r>
  <r>
    <s v="louisiana"/>
    <x v="17"/>
    <x v="4"/>
    <n v="1.282"/>
    <n v="1.282"/>
    <n v="1.282"/>
    <n v="1.226"/>
    <n v="1.282"/>
    <n v="1.226"/>
    <n v="1.282"/>
    <n v="1.282"/>
    <n v="1.226"/>
  </r>
  <r>
    <s v="louisiana"/>
    <x v="17"/>
    <x v="0"/>
    <n v="3.2791000000000001"/>
    <n v="3.1627999999999998"/>
    <n v="2.9626999999999999"/>
    <n v="3.1036000000000001"/>
    <n v="2.8839000000000001"/>
    <n v="2.8321000000000001"/>
    <n v="3.2195"/>
    <n v="2.8321999999999998"/>
    <n v="2.7077"/>
  </r>
  <r>
    <s v="louisiana"/>
    <x v="17"/>
    <x v="5"/>
    <n v="0.17780000000000001"/>
    <n v="0.17780000000000001"/>
    <n v="6.7100000000000007E-2"/>
    <n v="0.16"/>
    <n v="6.7100000000000007E-2"/>
    <n v="6.5299999999999997E-2"/>
    <n v="0.17780000000000001"/>
    <n v="6.7100000000000007E-2"/>
    <n v="6.5299999999999997E-2"/>
  </r>
  <r>
    <s v="louisiana"/>
    <x v="17"/>
    <x v="6"/>
    <n v="3.4500000000000003E-2"/>
    <n v="3.4500000000000003E-2"/>
    <n v="3.4500000000000003E-2"/>
    <n v="3.1099999999999999E-2"/>
    <n v="3.4500000000000003E-2"/>
    <n v="3.1099999999999999E-2"/>
    <n v="3.4500000000000003E-2"/>
    <n v="3.4500000000000003E-2"/>
    <n v="3.1099999999999999E-2"/>
  </r>
  <r>
    <s v="louisiana"/>
    <x v="17"/>
    <x v="2"/>
    <n v="9.8900000000000002E-2"/>
    <n v="9.8900000000000002E-2"/>
    <n v="6.3100000000000003E-2"/>
    <n v="9.64E-2"/>
    <n v="6.3100000000000003E-2"/>
    <n v="6.3100000000000003E-2"/>
    <n v="9.8900000000000002E-2"/>
    <n v="6.3100000000000003E-2"/>
    <n v="6.3100000000000003E-2"/>
  </r>
  <r>
    <s v="louisiana"/>
    <x v="17"/>
    <x v="3"/>
    <n v="1.0522"/>
    <n v="0.93589999999999995"/>
    <n v="0.92649999999999999"/>
    <n v="0.99109999999999998"/>
    <n v="0.84770000000000001"/>
    <n v="0.88449999999999995"/>
    <n v="0.99260000000000004"/>
    <n v="0.79590000000000005"/>
    <n v="0.7601"/>
  </r>
  <r>
    <s v="maine"/>
    <x v="17"/>
    <x v="0"/>
    <n v="0.94259999999999999"/>
    <n v="0.90800000000000003"/>
    <n v="0.84799999999999998"/>
    <n v="0.89249999999999996"/>
    <n v="0.82450000000000001"/>
    <n v="0.81130000000000002"/>
    <n v="0.92490000000000006"/>
    <n v="0.80910000000000004"/>
    <n v="0.7742"/>
  </r>
  <r>
    <s v="maine"/>
    <x v="17"/>
    <x v="3"/>
    <n v="0.31390000000000001"/>
    <n v="0.2792"/>
    <n v="0.27639999999999998"/>
    <n v="0.29559999999999997"/>
    <n v="0.25280000000000002"/>
    <n v="0.26379999999999998"/>
    <n v="0.29609999999999997"/>
    <n v="0.2374"/>
    <n v="0.22670000000000001"/>
  </r>
  <r>
    <s v="maine"/>
    <x v="17"/>
    <x v="4"/>
    <n v="0.34439999999999998"/>
    <n v="0.34439999999999998"/>
    <n v="0.34439999999999998"/>
    <n v="0.33"/>
    <n v="0.34439999999999998"/>
    <n v="0.33"/>
    <n v="0.34439999999999998"/>
    <n v="0.34439999999999998"/>
    <n v="0.33"/>
  </r>
  <r>
    <s v="maine"/>
    <x v="17"/>
    <x v="6"/>
    <n v="1.03E-2"/>
    <n v="1.03E-2"/>
    <n v="1.03E-2"/>
    <n v="9.2999999999999992E-3"/>
    <n v="1.03E-2"/>
    <n v="9.2999999999999992E-3"/>
    <n v="1.03E-2"/>
    <n v="1.03E-2"/>
    <n v="9.2999999999999992E-3"/>
  </r>
  <r>
    <s v="maine"/>
    <x v="17"/>
    <x v="2"/>
    <n v="2.9499999999999998E-2"/>
    <n v="2.9499999999999998E-2"/>
    <n v="1.8800000000000001E-2"/>
    <n v="2.8799999999999999E-2"/>
    <n v="1.8800000000000001E-2"/>
    <n v="1.8800000000000001E-2"/>
    <n v="2.9499999999999998E-2"/>
    <n v="1.8800000000000001E-2"/>
    <n v="1.8800000000000001E-2"/>
  </r>
  <r>
    <s v="maine"/>
    <x v="17"/>
    <x v="1"/>
    <n v="0.19159999999999999"/>
    <n v="0.19159999999999999"/>
    <n v="0.17810000000000001"/>
    <n v="0.18110000000000001"/>
    <n v="0.17810000000000001"/>
    <n v="0.1699"/>
    <n v="0.19159999999999999"/>
    <n v="0.17810000000000001"/>
    <n v="0.1699"/>
  </r>
  <r>
    <s v="maine"/>
    <x v="17"/>
    <x v="5"/>
    <n v="5.2999999999999999E-2"/>
    <n v="5.2999999999999999E-2"/>
    <n v="0.02"/>
    <n v="4.7699999999999999E-2"/>
    <n v="0.02"/>
    <n v="1.95E-2"/>
    <n v="5.2999999999999999E-2"/>
    <n v="0.02"/>
    <n v="1.95E-2"/>
  </r>
  <r>
    <s v="maryland"/>
    <x v="17"/>
    <x v="3"/>
    <n v="1.4678"/>
    <n v="1.3055000000000001"/>
    <n v="1.2924"/>
    <n v="1.3826000000000001"/>
    <n v="1.1825000000000001"/>
    <n v="1.2339"/>
    <n v="1.3847"/>
    <n v="1.1103000000000001"/>
    <n v="1.0603"/>
  </r>
  <r>
    <s v="maryland"/>
    <x v="17"/>
    <x v="1"/>
    <n v="0.80420000000000003"/>
    <n v="0.80420000000000003"/>
    <n v="0.75080000000000002"/>
    <n v="0.75970000000000004"/>
    <n v="0.75080000000000002"/>
    <n v="0.71509999999999996"/>
    <n v="0.80420000000000003"/>
    <n v="0.75080000000000002"/>
    <n v="0.71509999999999996"/>
  </r>
  <r>
    <s v="maryland"/>
    <x v="17"/>
    <x v="2"/>
    <n v="0.13800000000000001"/>
    <n v="0.13800000000000001"/>
    <n v="8.7999999999999995E-2"/>
    <n v="0.13450000000000001"/>
    <n v="8.7999999999999995E-2"/>
    <n v="8.7999999999999995E-2"/>
    <n v="0.13800000000000001"/>
    <n v="8.7999999999999995E-2"/>
    <n v="8.7999999999999995E-2"/>
  </r>
  <r>
    <s v="maryland"/>
    <x v="17"/>
    <x v="4"/>
    <n v="1.6595"/>
    <n v="1.6595"/>
    <n v="1.6595"/>
    <n v="1.5863"/>
    <n v="1.6595"/>
    <n v="1.5863"/>
    <n v="1.6595"/>
    <n v="1.6595"/>
    <n v="1.5863"/>
  </r>
  <r>
    <s v="maryland"/>
    <x v="17"/>
    <x v="6"/>
    <n v="4.8099999999999997E-2"/>
    <n v="4.8099999999999997E-2"/>
    <n v="4.8099999999999997E-2"/>
    <n v="4.3299999999999998E-2"/>
    <n v="4.8099999999999997E-2"/>
    <n v="4.3299999999999998E-2"/>
    <n v="4.8099999999999997E-2"/>
    <n v="4.8099999999999997E-2"/>
    <n v="4.3299999999999998E-2"/>
  </r>
  <r>
    <s v="maryland"/>
    <x v="17"/>
    <x v="0"/>
    <n v="4.3657000000000004"/>
    <n v="4.2035"/>
    <n v="3.9325000000000001"/>
    <n v="4.1295999999999999"/>
    <n v="3.8226"/>
    <n v="3.7576999999999998"/>
    <n v="4.2826000000000004"/>
    <n v="3.7504"/>
    <n v="3.5842000000000001"/>
  </r>
  <r>
    <s v="maryland"/>
    <x v="17"/>
    <x v="5"/>
    <n v="0.248"/>
    <n v="0.248"/>
    <n v="9.3600000000000003E-2"/>
    <n v="0.22320000000000001"/>
    <n v="9.3600000000000003E-2"/>
    <n v="9.11E-2"/>
    <n v="0.248"/>
    <n v="9.3600000000000003E-2"/>
    <n v="9.11E-2"/>
  </r>
  <r>
    <s v="massachusetts"/>
    <x v="17"/>
    <x v="0"/>
    <n v="4.2697000000000003"/>
    <n v="4.1005000000000003"/>
    <n v="3.8222999999999998"/>
    <n v="4.0384000000000002"/>
    <n v="3.7075999999999998"/>
    <n v="3.6541000000000001"/>
    <n v="4.1830999999999996"/>
    <n v="3.6322999999999999"/>
    <n v="3.4731000000000001"/>
  </r>
  <r>
    <s v="massachusetts"/>
    <x v="17"/>
    <x v="3"/>
    <n v="1.5308999999999999"/>
    <n v="1.3616999999999999"/>
    <n v="1.3480000000000001"/>
    <n v="1.4420999999999999"/>
    <n v="1.2333000000000001"/>
    <n v="1.2868999999999999"/>
    <n v="1.4441999999999999"/>
    <n v="1.1579999999999999"/>
    <n v="1.1060000000000001"/>
  </r>
  <r>
    <s v="massachusetts"/>
    <x v="17"/>
    <x v="2"/>
    <n v="0.14399999999999999"/>
    <n v="0.14399999999999999"/>
    <n v="9.1800000000000007E-2"/>
    <n v="0.14030000000000001"/>
    <n v="9.1800000000000007E-2"/>
    <n v="9.1800000000000007E-2"/>
    <n v="0.14399999999999999"/>
    <n v="9.1800000000000007E-2"/>
    <n v="9.1800000000000007E-2"/>
  </r>
  <r>
    <s v="massachusetts"/>
    <x v="17"/>
    <x v="4"/>
    <n v="1.4893000000000001"/>
    <n v="1.4893000000000001"/>
    <n v="1.4893000000000001"/>
    <n v="1.4258"/>
    <n v="1.4893000000000001"/>
    <n v="1.4258"/>
    <n v="1.4893000000000001"/>
    <n v="1.4893000000000001"/>
    <n v="1.4258"/>
  </r>
  <r>
    <s v="massachusetts"/>
    <x v="17"/>
    <x v="5"/>
    <n v="0.2586"/>
    <n v="0.2586"/>
    <n v="9.7699999999999995E-2"/>
    <n v="0.23280000000000001"/>
    <n v="9.7699999999999995E-2"/>
    <n v="9.5100000000000004E-2"/>
    <n v="0.2586"/>
    <n v="9.7699999999999995E-2"/>
    <n v="9.5100000000000004E-2"/>
  </r>
  <r>
    <s v="massachusetts"/>
    <x v="17"/>
    <x v="6"/>
    <n v="5.0200000000000002E-2"/>
    <n v="5.0200000000000002E-2"/>
    <n v="5.0200000000000002E-2"/>
    <n v="4.5199999999999997E-2"/>
    <n v="5.0200000000000002E-2"/>
    <n v="4.5199999999999997E-2"/>
    <n v="5.0200000000000002E-2"/>
    <n v="5.0200000000000002E-2"/>
    <n v="4.5199999999999997E-2"/>
  </r>
  <r>
    <s v="massachusetts"/>
    <x v="17"/>
    <x v="1"/>
    <n v="0.79669999999999996"/>
    <n v="0.79669999999999996"/>
    <n v="0.74529999999999996"/>
    <n v="0.75229999999999997"/>
    <n v="0.74529999999999996"/>
    <n v="0.70940000000000003"/>
    <n v="0.79669999999999996"/>
    <n v="0.74529999999999996"/>
    <n v="0.70940000000000003"/>
  </r>
  <r>
    <s v="michigan"/>
    <x v="17"/>
    <x v="0"/>
    <n v="7.2561"/>
    <n v="6.9931000000000001"/>
    <n v="6.5472000000000001"/>
    <n v="6.8647"/>
    <n v="6.3689999999999998"/>
    <n v="6.2561"/>
    <n v="7.1214000000000004"/>
    <n v="6.2519"/>
    <n v="5.9748000000000001"/>
  </r>
  <r>
    <s v="michigan"/>
    <x v="17"/>
    <x v="6"/>
    <n v="7.8100000000000003E-2"/>
    <n v="7.8100000000000003E-2"/>
    <n v="7.8100000000000003E-2"/>
    <n v="7.0300000000000001E-2"/>
    <n v="7.8100000000000003E-2"/>
    <n v="7.0300000000000001E-2"/>
    <n v="7.8100000000000003E-2"/>
    <n v="7.8100000000000003E-2"/>
    <n v="7.0300000000000001E-2"/>
  </r>
  <r>
    <s v="michigan"/>
    <x v="17"/>
    <x v="1"/>
    <n v="1.3680000000000001"/>
    <n v="1.3680000000000001"/>
    <n v="1.2747999999999999"/>
    <n v="1.2927"/>
    <n v="1.2747999999999999"/>
    <n v="1.2149000000000001"/>
    <n v="1.3680000000000001"/>
    <n v="1.2747999999999999"/>
    <n v="1.2149000000000001"/>
  </r>
  <r>
    <s v="michigan"/>
    <x v="17"/>
    <x v="3"/>
    <n v="2.3799000000000001"/>
    <n v="2.1168999999999998"/>
    <n v="2.0956000000000001"/>
    <n v="2.2418999999999998"/>
    <n v="1.9174"/>
    <n v="2.0007000000000001"/>
    <n v="2.2452000000000001"/>
    <n v="1.8003"/>
    <n v="1.7193000000000001"/>
  </r>
  <r>
    <s v="michigan"/>
    <x v="17"/>
    <x v="5"/>
    <n v="0.40210000000000001"/>
    <n v="0.40210000000000001"/>
    <n v="0.15179999999999999"/>
    <n v="0.3619"/>
    <n v="0.15179999999999999"/>
    <n v="0.14779999999999999"/>
    <n v="0.40210000000000001"/>
    <n v="0.15179999999999999"/>
    <n v="0.14779999999999999"/>
  </r>
  <r>
    <s v="michigan"/>
    <x v="17"/>
    <x v="4"/>
    <n v="2.8041999999999998"/>
    <n v="2.8041999999999998"/>
    <n v="2.8041999999999998"/>
    <n v="2.6798000000000002"/>
    <n v="2.8041999999999998"/>
    <n v="2.6798000000000002"/>
    <n v="2.8041999999999998"/>
    <n v="2.8041999999999998"/>
    <n v="2.6798000000000002"/>
  </r>
  <r>
    <s v="michigan"/>
    <x v="17"/>
    <x v="2"/>
    <n v="0.2238"/>
    <n v="0.2238"/>
    <n v="0.14269999999999999"/>
    <n v="0.21809999999999999"/>
    <n v="0.14269999999999999"/>
    <n v="0.14269999999999999"/>
    <n v="0.2238"/>
    <n v="0.14269999999999999"/>
    <n v="0.14269999999999999"/>
  </r>
  <r>
    <s v="minnesota"/>
    <x v="17"/>
    <x v="2"/>
    <n v="0.12509999999999999"/>
    <n v="0.12509999999999999"/>
    <n v="7.9799999999999996E-2"/>
    <n v="0.12189999999999999"/>
    <n v="7.9799999999999996E-2"/>
    <n v="7.9799999999999996E-2"/>
    <n v="0.12509999999999999"/>
    <n v="7.9799999999999996E-2"/>
    <n v="7.9799999999999996E-2"/>
  </r>
  <r>
    <s v="minnesota"/>
    <x v="17"/>
    <x v="4"/>
    <n v="1.5481"/>
    <n v="1.5481"/>
    <n v="1.5481"/>
    <n v="1.4793000000000001"/>
    <n v="1.5481"/>
    <n v="1.4793000000000001"/>
    <n v="1.5481"/>
    <n v="1.5481"/>
    <n v="1.4793000000000001"/>
  </r>
  <r>
    <s v="minnesota"/>
    <x v="17"/>
    <x v="6"/>
    <n v="4.36E-2"/>
    <n v="4.36E-2"/>
    <n v="4.36E-2"/>
    <n v="3.9300000000000002E-2"/>
    <n v="4.36E-2"/>
    <n v="3.9300000000000002E-2"/>
    <n v="4.36E-2"/>
    <n v="4.36E-2"/>
    <n v="3.9300000000000002E-2"/>
  </r>
  <r>
    <s v="minnesota"/>
    <x v="17"/>
    <x v="1"/>
    <n v="0.7823"/>
    <n v="0.7823"/>
    <n v="0.72840000000000005"/>
    <n v="0.73939999999999995"/>
    <n v="0.72840000000000005"/>
    <n v="0.69440000000000002"/>
    <n v="0.7823"/>
    <n v="0.72840000000000005"/>
    <n v="0.69440000000000002"/>
  </r>
  <r>
    <s v="minnesota"/>
    <x v="17"/>
    <x v="3"/>
    <n v="1.3301000000000001"/>
    <n v="1.1831"/>
    <n v="1.1712"/>
    <n v="1.2529999999999999"/>
    <n v="1.0716000000000001"/>
    <n v="1.1182000000000001"/>
    <n v="1.2547999999999999"/>
    <n v="1.0062"/>
    <n v="0.96089999999999998"/>
  </r>
  <r>
    <s v="minnesota"/>
    <x v="17"/>
    <x v="0"/>
    <n v="4.0540000000000003"/>
    <n v="3.907"/>
    <n v="3.6560000000000001"/>
    <n v="3.8351999999999999"/>
    <n v="3.5564"/>
    <n v="3.4935"/>
    <n v="3.9786999999999999"/>
    <n v="3.4910000000000001"/>
    <n v="3.3363"/>
  </r>
  <r>
    <s v="minnesota"/>
    <x v="17"/>
    <x v="5"/>
    <n v="0.22470000000000001"/>
    <n v="0.22470000000000001"/>
    <n v="8.4900000000000003E-2"/>
    <n v="0.20219999999999999"/>
    <n v="8.4900000000000003E-2"/>
    <n v="8.2600000000000007E-2"/>
    <n v="0.22470000000000001"/>
    <n v="8.4900000000000003E-2"/>
    <n v="8.2600000000000007E-2"/>
  </r>
  <r>
    <s v="mississippi"/>
    <x v="17"/>
    <x v="3"/>
    <n v="0.67869999999999997"/>
    <n v="0.60370000000000001"/>
    <n v="0.59760000000000002"/>
    <n v="0.63939999999999997"/>
    <n v="0.54679999999999995"/>
    <n v="0.5706"/>
    <n v="0.64029999999999998"/>
    <n v="0.51339999999999997"/>
    <n v="0.49030000000000001"/>
  </r>
  <r>
    <s v="mississippi"/>
    <x v="17"/>
    <x v="2"/>
    <n v="6.3799999999999996E-2"/>
    <n v="6.3799999999999996E-2"/>
    <n v="4.07E-2"/>
    <n v="6.2199999999999998E-2"/>
    <n v="4.07E-2"/>
    <n v="4.07E-2"/>
    <n v="6.3799999999999996E-2"/>
    <n v="4.07E-2"/>
    <n v="4.07E-2"/>
  </r>
  <r>
    <s v="mississippi"/>
    <x v="17"/>
    <x v="1"/>
    <n v="0.49049999999999999"/>
    <n v="0.49049999999999999"/>
    <n v="0.45369999999999999"/>
    <n v="0.4642"/>
    <n v="0.45369999999999999"/>
    <n v="0.4335"/>
    <n v="0.49049999999999999"/>
    <n v="0.45369999999999999"/>
    <n v="0.4335"/>
  </r>
  <r>
    <s v="mississippi"/>
    <x v="17"/>
    <x v="0"/>
    <n v="2.1947999999999999"/>
    <n v="2.1198000000000001"/>
    <n v="1.9823999999999999"/>
    <n v="2.0777999999999999"/>
    <n v="1.9315"/>
    <n v="1.8956"/>
    <n v="2.1564000000000001"/>
    <n v="1.8980999999999999"/>
    <n v="1.8153999999999999"/>
  </r>
  <r>
    <s v="mississippi"/>
    <x v="17"/>
    <x v="5"/>
    <n v="0.1147"/>
    <n v="0.1147"/>
    <n v="4.3299999999999998E-2"/>
    <n v="0.1032"/>
    <n v="4.3299999999999998E-2"/>
    <n v="4.2099999999999999E-2"/>
    <n v="0.1147"/>
    <n v="4.3299999999999998E-2"/>
    <n v="4.2099999999999999E-2"/>
  </r>
  <r>
    <s v="mississippi"/>
    <x v="17"/>
    <x v="4"/>
    <n v="0.82479999999999998"/>
    <n v="0.82479999999999998"/>
    <n v="0.82479999999999998"/>
    <n v="0.78869999999999996"/>
    <n v="0.82479999999999998"/>
    <n v="0.78869999999999996"/>
    <n v="0.82479999999999998"/>
    <n v="0.82479999999999998"/>
    <n v="0.78869999999999996"/>
  </r>
  <r>
    <s v="mississippi"/>
    <x v="17"/>
    <x v="6"/>
    <n v="2.23E-2"/>
    <n v="2.23E-2"/>
    <n v="2.23E-2"/>
    <n v="0.02"/>
    <n v="2.23E-2"/>
    <n v="0.02"/>
    <n v="2.23E-2"/>
    <n v="2.23E-2"/>
    <n v="0.02"/>
  </r>
  <r>
    <s v="missouri"/>
    <x v="17"/>
    <x v="5"/>
    <n v="0.23449999999999999"/>
    <n v="0.23449999999999999"/>
    <n v="8.8499999999999995E-2"/>
    <n v="0.21099999999999999"/>
    <n v="8.8499999999999995E-2"/>
    <n v="8.6199999999999999E-2"/>
    <n v="0.23449999999999999"/>
    <n v="8.8499999999999995E-2"/>
    <n v="8.6199999999999999E-2"/>
  </r>
  <r>
    <s v="missouri"/>
    <x v="17"/>
    <x v="1"/>
    <n v="0.83760000000000001"/>
    <n v="0.83760000000000001"/>
    <n v="0.7792"/>
    <n v="0.79179999999999995"/>
    <n v="0.7792"/>
    <n v="0.74309999999999998"/>
    <n v="0.83760000000000001"/>
    <n v="0.7792"/>
    <n v="0.74309999999999998"/>
  </r>
  <r>
    <s v="missouri"/>
    <x v="17"/>
    <x v="2"/>
    <n v="0.1305"/>
    <n v="0.1305"/>
    <n v="8.3199999999999996E-2"/>
    <n v="0.12720000000000001"/>
    <n v="8.3199999999999996E-2"/>
    <n v="8.3199999999999996E-2"/>
    <n v="0.1305"/>
    <n v="8.3199999999999996E-2"/>
    <n v="8.3199999999999996E-2"/>
  </r>
  <r>
    <s v="missouri"/>
    <x v="17"/>
    <x v="3"/>
    <n v="1.3879999999999999"/>
    <n v="1.2345999999999999"/>
    <n v="1.2222"/>
    <n v="1.3075000000000001"/>
    <n v="1.1182000000000001"/>
    <n v="1.1668000000000001"/>
    <n v="1.3093999999999999"/>
    <n v="1.0499000000000001"/>
    <n v="1.0026999999999999"/>
  </r>
  <r>
    <s v="missouri"/>
    <x v="17"/>
    <x v="4"/>
    <n v="1.6898"/>
    <n v="1.6898"/>
    <n v="1.6898"/>
    <n v="1.6151"/>
    <n v="1.6898"/>
    <n v="1.6151"/>
    <n v="1.6898"/>
    <n v="1.6898"/>
    <n v="1.6151"/>
  </r>
  <r>
    <s v="missouri"/>
    <x v="17"/>
    <x v="6"/>
    <n v="4.5499999999999999E-2"/>
    <n v="4.5499999999999999E-2"/>
    <n v="4.5499999999999999E-2"/>
    <n v="4.1000000000000002E-2"/>
    <n v="4.5499999999999999E-2"/>
    <n v="4.1000000000000002E-2"/>
    <n v="4.5499999999999999E-2"/>
    <n v="4.5499999999999999E-2"/>
    <n v="4.1000000000000002E-2"/>
  </r>
  <r>
    <s v="missouri"/>
    <x v="17"/>
    <x v="0"/>
    <n v="4.3259999999999996"/>
    <n v="4.1726000000000001"/>
    <n v="3.9085000000000001"/>
    <n v="4.0937000000000001"/>
    <n v="3.8046000000000002"/>
    <n v="3.7353999999999998"/>
    <n v="4.2473999999999998"/>
    <n v="3.7363"/>
    <n v="3.5712999999999999"/>
  </r>
  <r>
    <s v="montana"/>
    <x v="17"/>
    <x v="0"/>
    <n v="0.71709999999999996"/>
    <n v="0.69179999999999997"/>
    <n v="0.64700000000000002"/>
    <n v="0.67879999999999996"/>
    <n v="0.62990000000000002"/>
    <n v="0.61860000000000004"/>
    <n v="0.70420000000000005"/>
    <n v="0.61870000000000003"/>
    <n v="0.59160000000000001"/>
  </r>
  <r>
    <s v="montana"/>
    <x v="17"/>
    <x v="3"/>
    <n v="0.22869999999999999"/>
    <n v="0.20349999999999999"/>
    <n v="0.2014"/>
    <n v="0.2155"/>
    <n v="0.18429999999999999"/>
    <n v="0.1923"/>
    <n v="0.21579999999999999"/>
    <n v="0.17299999999999999"/>
    <n v="0.16520000000000001"/>
  </r>
  <r>
    <s v="montana"/>
    <x v="17"/>
    <x v="2"/>
    <n v="2.1499999999999998E-2"/>
    <n v="2.1499999999999998E-2"/>
    <n v="1.37E-2"/>
    <n v="2.1000000000000001E-2"/>
    <n v="1.37E-2"/>
    <n v="1.37E-2"/>
    <n v="2.1499999999999998E-2"/>
    <n v="1.37E-2"/>
    <n v="1.37E-2"/>
  </r>
  <r>
    <s v="montana"/>
    <x v="17"/>
    <x v="4"/>
    <n v="0.27010000000000001"/>
    <n v="0.27010000000000001"/>
    <n v="0.27010000000000001"/>
    <n v="0.25829999999999997"/>
    <n v="0.27010000000000001"/>
    <n v="0.25829999999999997"/>
    <n v="0.27010000000000001"/>
    <n v="0.27010000000000001"/>
    <n v="0.25829999999999997"/>
  </r>
  <r>
    <s v="montana"/>
    <x v="17"/>
    <x v="6"/>
    <n v="7.4999999999999997E-3"/>
    <n v="7.4999999999999997E-3"/>
    <n v="7.4999999999999997E-3"/>
    <n v="6.7999999999999996E-3"/>
    <n v="7.4999999999999997E-3"/>
    <n v="6.7999999999999996E-3"/>
    <n v="7.4999999999999997E-3"/>
    <n v="7.4999999999999997E-3"/>
    <n v="6.7999999999999996E-3"/>
  </r>
  <r>
    <s v="montana"/>
    <x v="17"/>
    <x v="1"/>
    <n v="0.15060000000000001"/>
    <n v="0.15060000000000001"/>
    <n v="0.13969999999999999"/>
    <n v="0.14249999999999999"/>
    <n v="0.13969999999999999"/>
    <n v="0.13339999999999999"/>
    <n v="0.15060000000000001"/>
    <n v="0.13969999999999999"/>
    <n v="0.13339999999999999"/>
  </r>
  <r>
    <s v="montana"/>
    <x v="17"/>
    <x v="5"/>
    <n v="3.8600000000000002E-2"/>
    <n v="3.8600000000000002E-2"/>
    <n v="1.46E-2"/>
    <n v="3.4799999999999998E-2"/>
    <n v="1.46E-2"/>
    <n v="1.4200000000000001E-2"/>
    <n v="3.8600000000000002E-2"/>
    <n v="1.46E-2"/>
    <n v="1.4200000000000001E-2"/>
  </r>
  <r>
    <s v="nebraska"/>
    <x v="17"/>
    <x v="0"/>
    <n v="1.2685999999999999"/>
    <n v="1.2242"/>
    <n v="1.1467000000000001"/>
    <n v="1.2005999999999999"/>
    <n v="1.1167"/>
    <n v="1.0961000000000001"/>
    <n v="1.2458"/>
    <n v="1.0969"/>
    <n v="1.0486"/>
  </r>
  <r>
    <s v="nebraska"/>
    <x v="17"/>
    <x v="4"/>
    <n v="0.49580000000000002"/>
    <n v="0.49580000000000002"/>
    <n v="0.49580000000000002"/>
    <n v="0.47389999999999999"/>
    <n v="0.49580000000000002"/>
    <n v="0.47389999999999999"/>
    <n v="0.49580000000000002"/>
    <n v="0.49580000000000002"/>
    <n v="0.47389999999999999"/>
  </r>
  <r>
    <s v="nebraska"/>
    <x v="17"/>
    <x v="1"/>
    <n v="0.25259999999999999"/>
    <n v="0.25259999999999999"/>
    <n v="0.2346"/>
    <n v="0.23880000000000001"/>
    <n v="0.2346"/>
    <n v="0.2238"/>
    <n v="0.25259999999999999"/>
    <n v="0.2346"/>
    <n v="0.2238"/>
  </r>
  <r>
    <s v="nebraska"/>
    <x v="17"/>
    <x v="6"/>
    <n v="1.32E-2"/>
    <n v="1.32E-2"/>
    <n v="1.32E-2"/>
    <n v="1.1900000000000001E-2"/>
    <n v="1.32E-2"/>
    <n v="1.1900000000000001E-2"/>
    <n v="1.32E-2"/>
    <n v="1.32E-2"/>
    <n v="1.1900000000000001E-2"/>
  </r>
  <r>
    <s v="nebraska"/>
    <x v="17"/>
    <x v="5"/>
    <n v="6.7799999999999999E-2"/>
    <n v="6.7799999999999999E-2"/>
    <n v="2.5600000000000001E-2"/>
    <n v="6.0999999999999999E-2"/>
    <n v="2.5600000000000001E-2"/>
    <n v="2.4899999999999999E-2"/>
    <n v="6.7799999999999999E-2"/>
    <n v="2.5600000000000001E-2"/>
    <n v="2.4899999999999999E-2"/>
  </r>
  <r>
    <s v="nebraska"/>
    <x v="17"/>
    <x v="3"/>
    <n v="0.40150000000000002"/>
    <n v="0.35709999999999997"/>
    <n v="0.35349999999999998"/>
    <n v="0.37819999999999998"/>
    <n v="0.32340000000000002"/>
    <n v="0.33750000000000002"/>
    <n v="0.37880000000000003"/>
    <n v="0.30370000000000003"/>
    <n v="0.28999999999999998"/>
  </r>
  <r>
    <s v="nebraska"/>
    <x v="17"/>
    <x v="2"/>
    <n v="3.78E-2"/>
    <n v="3.78E-2"/>
    <n v="2.41E-2"/>
    <n v="3.6799999999999999E-2"/>
    <n v="2.41E-2"/>
    <n v="2.41E-2"/>
    <n v="3.78E-2"/>
    <n v="2.41E-2"/>
    <n v="2.41E-2"/>
  </r>
  <r>
    <s v="nevada"/>
    <x v="17"/>
    <x v="1"/>
    <n v="0.3861"/>
    <n v="0.3861"/>
    <n v="0.3624"/>
    <n v="0.36430000000000001"/>
    <n v="0.3624"/>
    <n v="0.34449999999999997"/>
    <n v="0.3861"/>
    <n v="0.3624"/>
    <n v="0.34449999999999997"/>
  </r>
  <r>
    <s v="nevada"/>
    <x v="17"/>
    <x v="5"/>
    <n v="0.13569999999999999"/>
    <n v="0.13569999999999999"/>
    <n v="5.1200000000000002E-2"/>
    <n v="0.1221"/>
    <n v="5.1200000000000002E-2"/>
    <n v="4.99E-2"/>
    <n v="0.13569999999999999"/>
    <n v="5.1200000000000002E-2"/>
    <n v="4.99E-2"/>
  </r>
  <r>
    <s v="nevada"/>
    <x v="17"/>
    <x v="6"/>
    <n v="2.63E-2"/>
    <n v="2.63E-2"/>
    <n v="2.63E-2"/>
    <n v="2.3699999999999999E-2"/>
    <n v="2.63E-2"/>
    <n v="2.3699999999999999E-2"/>
    <n v="2.63E-2"/>
    <n v="2.63E-2"/>
    <n v="2.3699999999999999E-2"/>
  </r>
  <r>
    <s v="nevada"/>
    <x v="17"/>
    <x v="2"/>
    <n v="7.5499999999999998E-2"/>
    <n v="7.5499999999999998E-2"/>
    <n v="4.82E-2"/>
    <n v="7.3599999999999999E-2"/>
    <n v="4.82E-2"/>
    <n v="4.82E-2"/>
    <n v="7.5499999999999998E-2"/>
    <n v="4.82E-2"/>
    <n v="4.82E-2"/>
  </r>
  <r>
    <s v="nevada"/>
    <x v="17"/>
    <x v="3"/>
    <n v="0.80320000000000003"/>
    <n v="0.71440000000000003"/>
    <n v="0.70720000000000005"/>
    <n v="0.75660000000000005"/>
    <n v="0.64710000000000001"/>
    <n v="0.67520000000000002"/>
    <n v="0.75770000000000004"/>
    <n v="0.60760000000000003"/>
    <n v="0.58020000000000005"/>
  </r>
  <r>
    <s v="nevada"/>
    <x v="17"/>
    <x v="0"/>
    <n v="2.2442000000000002"/>
    <n v="2.1555"/>
    <n v="2.0127000000000002"/>
    <n v="2.1213000000000002"/>
    <n v="1.9525999999999999"/>
    <n v="1.9224000000000001"/>
    <n v="2.1987999999999999"/>
    <n v="1.9131"/>
    <n v="1.8274999999999999"/>
  </r>
  <r>
    <s v="nevada"/>
    <x v="17"/>
    <x v="4"/>
    <n v="0.81740000000000002"/>
    <n v="0.81740000000000002"/>
    <n v="0.81740000000000002"/>
    <n v="0.78100000000000003"/>
    <n v="0.81740000000000002"/>
    <n v="0.78100000000000003"/>
    <n v="0.81740000000000002"/>
    <n v="0.81740000000000002"/>
    <n v="0.78100000000000003"/>
  </r>
  <r>
    <s v="new_hampshire"/>
    <x v="17"/>
    <x v="3"/>
    <n v="0.34439999999999998"/>
    <n v="0.30640000000000001"/>
    <n v="0.30330000000000001"/>
    <n v="0.32440000000000002"/>
    <n v="0.27750000000000002"/>
    <n v="0.28949999999999998"/>
    <n v="0.32490000000000002"/>
    <n v="0.26050000000000001"/>
    <n v="0.24879999999999999"/>
  </r>
  <r>
    <s v="new_hampshire"/>
    <x v="17"/>
    <x v="6"/>
    <n v="1.1299999999999999E-2"/>
    <n v="1.1299999999999999E-2"/>
    <n v="1.1299999999999999E-2"/>
    <n v="1.0200000000000001E-2"/>
    <n v="1.1299999999999999E-2"/>
    <n v="1.0200000000000001E-2"/>
    <n v="1.1299999999999999E-2"/>
    <n v="1.1299999999999999E-2"/>
    <n v="1.0200000000000001E-2"/>
  </r>
  <r>
    <s v="new_hampshire"/>
    <x v="17"/>
    <x v="0"/>
    <n v="0.96899999999999997"/>
    <n v="0.93089999999999995"/>
    <n v="0.86750000000000005"/>
    <n v="0.91649999999999998"/>
    <n v="0.8417"/>
    <n v="0.82940000000000003"/>
    <n v="0.94950000000000001"/>
    <n v="0.82479999999999998"/>
    <n v="0.78869999999999996"/>
  </r>
  <r>
    <s v="new_hampshire"/>
    <x v="17"/>
    <x v="1"/>
    <n v="0.18679999999999999"/>
    <n v="0.18679999999999999"/>
    <n v="0.1744"/>
    <n v="0.1764"/>
    <n v="0.1744"/>
    <n v="0.1661"/>
    <n v="0.18679999999999999"/>
    <n v="0.1744"/>
    <n v="0.1661"/>
  </r>
  <r>
    <s v="new_hampshire"/>
    <x v="17"/>
    <x v="4"/>
    <n v="0.33589999999999998"/>
    <n v="0.33589999999999998"/>
    <n v="0.33589999999999998"/>
    <n v="0.3216"/>
    <n v="0.33589999999999998"/>
    <n v="0.3216"/>
    <n v="0.33589999999999998"/>
    <n v="0.33589999999999998"/>
    <n v="0.3216"/>
  </r>
  <r>
    <s v="new_hampshire"/>
    <x v="17"/>
    <x v="5"/>
    <n v="5.8200000000000002E-2"/>
    <n v="5.8200000000000002E-2"/>
    <n v="2.1999999999999999E-2"/>
    <n v="5.2400000000000002E-2"/>
    <n v="2.1999999999999999E-2"/>
    <n v="2.1399999999999999E-2"/>
    <n v="5.8200000000000002E-2"/>
    <n v="2.1999999999999999E-2"/>
    <n v="2.1399999999999999E-2"/>
  </r>
  <r>
    <s v="new_hampshire"/>
    <x v="17"/>
    <x v="2"/>
    <n v="3.2399999999999998E-2"/>
    <n v="3.2399999999999998E-2"/>
    <n v="2.07E-2"/>
    <n v="3.1600000000000003E-2"/>
    <n v="2.07E-2"/>
    <n v="2.07E-2"/>
    <n v="3.2399999999999998E-2"/>
    <n v="2.07E-2"/>
    <n v="2.07E-2"/>
  </r>
  <r>
    <s v="new_jersey"/>
    <x v="17"/>
    <x v="2"/>
    <n v="0.19919999999999999"/>
    <n v="0.19919999999999999"/>
    <n v="0.127"/>
    <n v="0.19420000000000001"/>
    <n v="0.127"/>
    <n v="0.127"/>
    <n v="0.19919999999999999"/>
    <n v="0.127"/>
    <n v="0.127"/>
  </r>
  <r>
    <s v="new_jersey"/>
    <x v="17"/>
    <x v="4"/>
    <n v="1.9650000000000001"/>
    <n v="1.9650000000000001"/>
    <n v="1.9650000000000001"/>
    <n v="1.8803000000000001"/>
    <n v="1.9650000000000001"/>
    <n v="1.8803000000000001"/>
    <n v="1.9650000000000001"/>
    <n v="1.9650000000000001"/>
    <n v="1.8803000000000001"/>
  </r>
  <r>
    <s v="new_jersey"/>
    <x v="17"/>
    <x v="0"/>
    <n v="5.7832999999999997"/>
    <n v="5.5491999999999999"/>
    <n v="5.1670999999999996"/>
    <n v="5.4678000000000004"/>
    <n v="5.0084"/>
    <n v="4.9385000000000003"/>
    <n v="5.6632999999999996"/>
    <n v="4.9042000000000003"/>
    <n v="4.6881000000000004"/>
  </r>
  <r>
    <s v="new_jersey"/>
    <x v="17"/>
    <x v="3"/>
    <n v="2.1183000000000001"/>
    <n v="1.8842000000000001"/>
    <n v="1.8652"/>
    <n v="1.9954000000000001"/>
    <n v="1.7065999999999999"/>
    <n v="1.7806999999999999"/>
    <n v="1.9984"/>
    <n v="1.6024"/>
    <n v="1.5303"/>
  </r>
  <r>
    <s v="new_jersey"/>
    <x v="17"/>
    <x v="5"/>
    <n v="0.3579"/>
    <n v="0.3579"/>
    <n v="0.1351"/>
    <n v="0.3221"/>
    <n v="0.1351"/>
    <n v="0.13150000000000001"/>
    <n v="0.3579"/>
    <n v="0.1351"/>
    <n v="0.13150000000000001"/>
  </r>
  <r>
    <s v="new_jersey"/>
    <x v="17"/>
    <x v="6"/>
    <n v="6.9500000000000006E-2"/>
    <n v="6.9500000000000006E-2"/>
    <n v="6.9500000000000006E-2"/>
    <n v="6.25E-2"/>
    <n v="6.9500000000000006E-2"/>
    <n v="6.25E-2"/>
    <n v="6.9500000000000006E-2"/>
    <n v="6.9500000000000006E-2"/>
    <n v="6.25E-2"/>
  </r>
  <r>
    <s v="new_jersey"/>
    <x v="17"/>
    <x v="1"/>
    <n v="1.0733999999999999"/>
    <n v="1.0733999999999999"/>
    <n v="1.0052000000000001"/>
    <n v="1.0133000000000001"/>
    <n v="1.0052000000000001"/>
    <n v="0.95640000000000003"/>
    <n v="1.0733999999999999"/>
    <n v="1.0052000000000001"/>
    <n v="0.95640000000000003"/>
  </r>
  <r>
    <s v="new_mexico"/>
    <x v="17"/>
    <x v="3"/>
    <n v="0.46560000000000001"/>
    <n v="0.41410000000000002"/>
    <n v="0.41"/>
    <n v="0.43859999999999999"/>
    <n v="0.37509999999999999"/>
    <n v="0.39140000000000003"/>
    <n v="0.43919999999999998"/>
    <n v="0.35220000000000001"/>
    <n v="0.33639999999999998"/>
  </r>
  <r>
    <s v="new_mexico"/>
    <x v="17"/>
    <x v="5"/>
    <n v="7.8700000000000006E-2"/>
    <n v="7.8700000000000006E-2"/>
    <n v="2.9700000000000001E-2"/>
    <n v="7.0800000000000002E-2"/>
    <n v="2.9700000000000001E-2"/>
    <n v="2.8899999999999999E-2"/>
    <n v="7.8700000000000006E-2"/>
    <n v="2.9700000000000001E-2"/>
    <n v="2.8899999999999999E-2"/>
  </r>
  <r>
    <s v="new_mexico"/>
    <x v="17"/>
    <x v="4"/>
    <n v="0.51700000000000002"/>
    <n v="0.51700000000000002"/>
    <n v="0.51700000000000002"/>
    <n v="0.49430000000000002"/>
    <n v="0.51700000000000002"/>
    <n v="0.49430000000000002"/>
    <n v="0.51700000000000002"/>
    <n v="0.51700000000000002"/>
    <n v="0.49430000000000002"/>
  </r>
  <r>
    <s v="new_mexico"/>
    <x v="17"/>
    <x v="0"/>
    <n v="1.4452"/>
    <n v="1.3936999999999999"/>
    <n v="1.3006"/>
    <n v="1.3674999999999999"/>
    <n v="1.2658"/>
    <n v="1.2435"/>
    <n v="1.4188000000000001"/>
    <n v="1.2428999999999999"/>
    <n v="1.1884999999999999"/>
  </r>
  <r>
    <s v="new_mexico"/>
    <x v="17"/>
    <x v="6"/>
    <n v="1.5299999999999999E-2"/>
    <n v="1.5299999999999999E-2"/>
    <n v="1.5299999999999999E-2"/>
    <n v="1.37E-2"/>
    <n v="1.5299999999999999E-2"/>
    <n v="1.37E-2"/>
    <n v="1.5299999999999999E-2"/>
    <n v="1.5299999999999999E-2"/>
    <n v="1.37E-2"/>
  </r>
  <r>
    <s v="new_mexico"/>
    <x v="17"/>
    <x v="1"/>
    <n v="0.32490000000000002"/>
    <n v="0.32490000000000002"/>
    <n v="0.30080000000000001"/>
    <n v="0.30740000000000001"/>
    <n v="0.30080000000000001"/>
    <n v="0.2873"/>
    <n v="0.32490000000000002"/>
    <n v="0.30080000000000001"/>
    <n v="0.2873"/>
  </r>
  <r>
    <s v="new_mexico"/>
    <x v="17"/>
    <x v="2"/>
    <n v="4.3799999999999999E-2"/>
    <n v="4.3799999999999999E-2"/>
    <n v="2.7900000000000001E-2"/>
    <n v="4.2700000000000002E-2"/>
    <n v="2.7900000000000001E-2"/>
    <n v="2.7900000000000001E-2"/>
    <n v="4.3799999999999999E-2"/>
    <n v="2.7900000000000001E-2"/>
    <n v="2.7900000000000001E-2"/>
  </r>
  <r>
    <s v="new_york"/>
    <x v="17"/>
    <x v="2"/>
    <n v="0.4108"/>
    <n v="0.4108"/>
    <n v="0.26190000000000002"/>
    <n v="0.40039999999999998"/>
    <n v="0.26190000000000002"/>
    <n v="0.26190000000000002"/>
    <n v="0.4108"/>
    <n v="0.26190000000000002"/>
    <n v="0.26190000000000002"/>
  </r>
  <r>
    <s v="new_york"/>
    <x v="17"/>
    <x v="5"/>
    <n v="0.73799999999999999"/>
    <n v="0.73799999999999999"/>
    <n v="0.2787"/>
    <n v="0.66420000000000001"/>
    <n v="0.2787"/>
    <n v="0.2712"/>
    <n v="0.73799999999999999"/>
    <n v="0.2787"/>
    <n v="0.2712"/>
  </r>
  <r>
    <s v="new_york"/>
    <x v="17"/>
    <x v="0"/>
    <n v="11.962199999999999"/>
    <n v="11.4794"/>
    <n v="10.707700000000001"/>
    <n v="11.3127"/>
    <n v="10.380599999999999"/>
    <n v="10.2347"/>
    <n v="11.7149"/>
    <n v="10.165699999999999"/>
    <n v="9.7182999999999993"/>
  </r>
  <r>
    <s v="new_york"/>
    <x v="17"/>
    <x v="3"/>
    <n v="4.3684000000000003"/>
    <n v="3.8856000000000002"/>
    <n v="3.8464999999999998"/>
    <n v="4.1151"/>
    <n v="3.5194000000000001"/>
    <n v="3.6722999999999999"/>
    <n v="4.1211000000000002"/>
    <n v="3.3045"/>
    <n v="3.1558999999999999"/>
  </r>
  <r>
    <s v="new_york"/>
    <x v="17"/>
    <x v="6"/>
    <n v="0.14330000000000001"/>
    <n v="0.14330000000000001"/>
    <n v="0.14330000000000001"/>
    <n v="0.129"/>
    <n v="0.14330000000000001"/>
    <n v="0.129"/>
    <n v="0.14330000000000001"/>
    <n v="0.14330000000000001"/>
    <n v="0.129"/>
  </r>
  <r>
    <s v="new_york"/>
    <x v="17"/>
    <x v="4"/>
    <n v="4.2473000000000001"/>
    <n v="4.2473000000000001"/>
    <n v="4.2473000000000001"/>
    <n v="4.0659999999999998"/>
    <n v="4.2473000000000001"/>
    <n v="4.0659999999999998"/>
    <n v="4.2473000000000001"/>
    <n v="4.2473000000000001"/>
    <n v="4.0659999999999998"/>
  </r>
  <r>
    <s v="new_york"/>
    <x v="17"/>
    <x v="1"/>
    <n v="2.0543"/>
    <n v="2.0543"/>
    <n v="1.93"/>
    <n v="1.9379999999999999"/>
    <n v="1.93"/>
    <n v="1.8343"/>
    <n v="2.0543"/>
    <n v="1.93"/>
    <n v="1.8343"/>
  </r>
  <r>
    <s v="north_carolina"/>
    <x v="17"/>
    <x v="3"/>
    <n v="2.444"/>
    <n v="2.1739000000000002"/>
    <n v="2.1520000000000001"/>
    <n v="2.3022"/>
    <n v="1.9690000000000001"/>
    <n v="2.0545"/>
    <n v="2.3056000000000001"/>
    <n v="1.8488"/>
    <n v="1.7656000000000001"/>
  </r>
  <r>
    <s v="north_carolina"/>
    <x v="17"/>
    <x v="1"/>
    <n v="1.4645999999999999"/>
    <n v="1.4645999999999999"/>
    <n v="1.3628"/>
    <n v="1.3845000000000001"/>
    <n v="1.3628"/>
    <n v="1.2995000000000001"/>
    <n v="1.4645999999999999"/>
    <n v="1.3628"/>
    <n v="1.2995000000000001"/>
  </r>
  <r>
    <s v="north_carolina"/>
    <x v="17"/>
    <x v="4"/>
    <n v="3.02"/>
    <n v="3.02"/>
    <n v="3.02"/>
    <n v="2.8881000000000001"/>
    <n v="3.02"/>
    <n v="2.8881000000000001"/>
    <n v="3.02"/>
    <n v="3.02"/>
    <n v="2.8881000000000001"/>
  </r>
  <r>
    <s v="north_carolina"/>
    <x v="17"/>
    <x v="5"/>
    <n v="0.41289999999999999"/>
    <n v="0.41289999999999999"/>
    <n v="0.15590000000000001"/>
    <n v="0.37159999999999999"/>
    <n v="0.15590000000000001"/>
    <n v="0.1517"/>
    <n v="0.41289999999999999"/>
    <n v="0.15590000000000001"/>
    <n v="0.1517"/>
  </r>
  <r>
    <s v="north_carolina"/>
    <x v="17"/>
    <x v="6"/>
    <n v="8.0199999999999994E-2"/>
    <n v="8.0199999999999994E-2"/>
    <n v="8.0199999999999994E-2"/>
    <n v="7.22E-2"/>
    <n v="8.0199999999999994E-2"/>
    <n v="7.22E-2"/>
    <n v="8.0199999999999994E-2"/>
    <n v="8.0199999999999994E-2"/>
    <n v="7.22E-2"/>
  </r>
  <r>
    <s v="north_carolina"/>
    <x v="17"/>
    <x v="2"/>
    <n v="0.2298"/>
    <n v="0.2298"/>
    <n v="0.14649999999999999"/>
    <n v="0.224"/>
    <n v="0.14649999999999999"/>
    <n v="0.14649999999999999"/>
    <n v="0.2298"/>
    <n v="0.14649999999999999"/>
    <n v="0.14649999999999999"/>
  </r>
  <r>
    <s v="north_carolina"/>
    <x v="17"/>
    <x v="0"/>
    <n v="7.6515000000000004"/>
    <n v="7.3814000000000002"/>
    <n v="6.9173999999999998"/>
    <n v="7.2426000000000004"/>
    <n v="6.7343999999999999"/>
    <n v="6.6125999999999996"/>
    <n v="7.5130999999999997"/>
    <n v="6.6142000000000003"/>
    <n v="6.3235999999999999"/>
  </r>
  <r>
    <s v="north_dakota"/>
    <x v="17"/>
    <x v="5"/>
    <n v="2.35E-2"/>
    <n v="2.35E-2"/>
    <n v="8.8999999999999999E-3"/>
    <n v="2.12E-2"/>
    <n v="8.8999999999999999E-3"/>
    <n v="8.6E-3"/>
    <n v="2.35E-2"/>
    <n v="8.8999999999999999E-3"/>
    <n v="8.6E-3"/>
  </r>
  <r>
    <s v="north_dakota"/>
    <x v="17"/>
    <x v="0"/>
    <n v="0.4914"/>
    <n v="0.47610000000000002"/>
    <n v="0.44679999999999997"/>
    <n v="0.4657"/>
    <n v="0.43640000000000001"/>
    <n v="0.4274"/>
    <n v="0.48359999999999997"/>
    <n v="0.42959999999999998"/>
    <n v="0.41099999999999998"/>
  </r>
  <r>
    <s v="north_dakota"/>
    <x v="17"/>
    <x v="4"/>
    <n v="0.20039999999999999"/>
    <n v="0.20039999999999999"/>
    <n v="0.20039999999999999"/>
    <n v="0.19170000000000001"/>
    <n v="0.20039999999999999"/>
    <n v="0.19170000000000001"/>
    <n v="0.20039999999999999"/>
    <n v="0.20039999999999999"/>
    <n v="0.19170000000000001"/>
  </r>
  <r>
    <s v="north_dakota"/>
    <x v="17"/>
    <x v="3"/>
    <n v="0.13930000000000001"/>
    <n v="0.1239"/>
    <n v="0.1226"/>
    <n v="0.13120000000000001"/>
    <n v="0.11219999999999999"/>
    <n v="0.1171"/>
    <n v="0.13139999999999999"/>
    <n v="0.10539999999999999"/>
    <n v="0.10059999999999999"/>
  </r>
  <r>
    <s v="north_dakota"/>
    <x v="17"/>
    <x v="2"/>
    <n v="1.3100000000000001E-2"/>
    <n v="1.3100000000000001E-2"/>
    <n v="8.3999999999999995E-3"/>
    <n v="1.2800000000000001E-2"/>
    <n v="8.3999999999999995E-3"/>
    <n v="8.3999999999999995E-3"/>
    <n v="1.3100000000000001E-2"/>
    <n v="8.3999999999999995E-3"/>
    <n v="8.3999999999999995E-3"/>
  </r>
  <r>
    <s v="north_dakota"/>
    <x v="17"/>
    <x v="6"/>
    <n v="4.5999999999999999E-3"/>
    <n v="4.5999999999999999E-3"/>
    <n v="4.5999999999999999E-3"/>
    <n v="4.1000000000000003E-3"/>
    <n v="4.5999999999999999E-3"/>
    <n v="4.1000000000000003E-3"/>
    <n v="4.5999999999999999E-3"/>
    <n v="4.5999999999999999E-3"/>
    <n v="4.1000000000000003E-3"/>
  </r>
  <r>
    <s v="north_dakota"/>
    <x v="17"/>
    <x v="1"/>
    <n v="0.1106"/>
    <n v="0.1106"/>
    <n v="0.10199999999999999"/>
    <n v="0.1047"/>
    <n v="0.10199999999999999"/>
    <n v="9.7600000000000006E-2"/>
    <n v="0.1106"/>
    <n v="0.10199999999999999"/>
    <n v="9.7600000000000006E-2"/>
  </r>
  <r>
    <s v="ohio"/>
    <x v="17"/>
    <x v="1"/>
    <n v="1.6646000000000001"/>
    <n v="1.6646000000000001"/>
    <n v="1.5450999999999999"/>
    <n v="1.5743"/>
    <n v="1.5450999999999999"/>
    <n v="1.4745999999999999"/>
    <n v="1.6646000000000001"/>
    <n v="1.5450999999999999"/>
    <n v="1.4745999999999999"/>
  </r>
  <r>
    <s v="ohio"/>
    <x v="17"/>
    <x v="3"/>
    <n v="2.5847000000000002"/>
    <n v="2.2989999999999999"/>
    <n v="2.2757999999999998"/>
    <n v="2.4348000000000001"/>
    <n v="2.0823"/>
    <n v="2.1728000000000001"/>
    <n v="2.4382999999999999"/>
    <n v="1.9552"/>
    <n v="1.8672"/>
  </r>
  <r>
    <s v="ohio"/>
    <x v="17"/>
    <x v="5"/>
    <n v="0.43669999999999998"/>
    <n v="0.43669999999999998"/>
    <n v="0.16489999999999999"/>
    <n v="0.39300000000000002"/>
    <n v="0.16489999999999999"/>
    <n v="0.1605"/>
    <n v="0.43669999999999998"/>
    <n v="0.16489999999999999"/>
    <n v="0.1605"/>
  </r>
  <r>
    <s v="ohio"/>
    <x v="17"/>
    <x v="6"/>
    <n v="8.48E-2"/>
    <n v="8.48E-2"/>
    <n v="8.48E-2"/>
    <n v="7.6300000000000007E-2"/>
    <n v="8.48E-2"/>
    <n v="7.6300000000000007E-2"/>
    <n v="8.48E-2"/>
    <n v="8.48E-2"/>
    <n v="7.6300000000000007E-2"/>
  </r>
  <r>
    <s v="ohio"/>
    <x v="17"/>
    <x v="0"/>
    <n v="8.1217000000000006"/>
    <n v="7.8360000000000003"/>
    <n v="7.3334999999999999"/>
    <n v="7.6855000000000002"/>
    <n v="7.1398999999999999"/>
    <n v="7.0094000000000003"/>
    <n v="7.9753999999999996"/>
    <n v="7.0128000000000004"/>
    <n v="6.7038000000000002"/>
  </r>
  <r>
    <s v="ohio"/>
    <x v="17"/>
    <x v="4"/>
    <n v="3.1078999999999999"/>
    <n v="3.1078999999999999"/>
    <n v="3.1078999999999999"/>
    <n v="2.9702999999999999"/>
    <n v="3.1078999999999999"/>
    <n v="2.9702999999999999"/>
    <n v="3.1078999999999999"/>
    <n v="3.1078999999999999"/>
    <n v="2.9702999999999999"/>
  </r>
  <r>
    <s v="ohio"/>
    <x v="17"/>
    <x v="2"/>
    <n v="0.24310000000000001"/>
    <n v="0.24310000000000001"/>
    <n v="0.155"/>
    <n v="0.2369"/>
    <n v="0.155"/>
    <n v="0.155"/>
    <n v="0.24310000000000001"/>
    <n v="0.155"/>
    <n v="0.155"/>
  </r>
  <r>
    <s v="oklahoma"/>
    <x v="17"/>
    <x v="3"/>
    <n v="0.83709999999999996"/>
    <n v="0.74460000000000004"/>
    <n v="0.73709999999999998"/>
    <n v="0.78859999999999997"/>
    <n v="0.6744"/>
    <n v="0.70369999999999999"/>
    <n v="0.78969999999999996"/>
    <n v="0.63329999999999997"/>
    <n v="0.6048"/>
  </r>
  <r>
    <s v="oklahoma"/>
    <x v="17"/>
    <x v="2"/>
    <n v="7.8700000000000006E-2"/>
    <n v="7.8700000000000006E-2"/>
    <n v="5.0200000000000002E-2"/>
    <n v="7.6700000000000004E-2"/>
    <n v="5.0200000000000002E-2"/>
    <n v="5.0200000000000002E-2"/>
    <n v="7.8700000000000006E-2"/>
    <n v="5.0200000000000002E-2"/>
    <n v="5.0200000000000002E-2"/>
  </r>
  <r>
    <s v="oklahoma"/>
    <x v="17"/>
    <x v="6"/>
    <n v="2.75E-2"/>
    <n v="2.75E-2"/>
    <n v="2.75E-2"/>
    <n v="2.47E-2"/>
    <n v="2.75E-2"/>
    <n v="2.47E-2"/>
    <n v="2.75E-2"/>
    <n v="2.75E-2"/>
    <n v="2.47E-2"/>
  </r>
  <r>
    <s v="oklahoma"/>
    <x v="17"/>
    <x v="0"/>
    <n v="2.7490999999999999"/>
    <n v="2.6566000000000001"/>
    <n v="2.4874999999999998"/>
    <n v="2.6032000000000002"/>
    <n v="2.4247999999999998"/>
    <n v="2.3788999999999998"/>
    <n v="2.7017000000000002"/>
    <n v="2.3835999999999999"/>
    <n v="2.2799"/>
  </r>
  <r>
    <s v="oklahoma"/>
    <x v="17"/>
    <x v="4"/>
    <n v="1.0630999999999999"/>
    <n v="1.0630999999999999"/>
    <n v="1.0630999999999999"/>
    <n v="1.0167999999999999"/>
    <n v="1.0630999999999999"/>
    <n v="1.0167999999999999"/>
    <n v="1.0630999999999999"/>
    <n v="1.0630999999999999"/>
    <n v="1.0167999999999999"/>
  </r>
  <r>
    <s v="oklahoma"/>
    <x v="17"/>
    <x v="1"/>
    <n v="0.60129999999999995"/>
    <n v="0.60129999999999995"/>
    <n v="0.55630000000000002"/>
    <n v="0.56910000000000005"/>
    <n v="0.55630000000000002"/>
    <n v="0.53149999999999997"/>
    <n v="0.60129999999999995"/>
    <n v="0.55630000000000002"/>
    <n v="0.53149999999999997"/>
  </r>
  <r>
    <s v="oklahoma"/>
    <x v="17"/>
    <x v="5"/>
    <n v="0.1414"/>
    <n v="0.1414"/>
    <n v="5.3400000000000003E-2"/>
    <n v="0.1273"/>
    <n v="5.3400000000000003E-2"/>
    <n v="5.1999999999999998E-2"/>
    <n v="0.1414"/>
    <n v="5.3400000000000003E-2"/>
    <n v="5.1999999999999998E-2"/>
  </r>
  <r>
    <s v="oregon"/>
    <x v="17"/>
    <x v="2"/>
    <n v="9.1200000000000003E-2"/>
    <n v="9.1200000000000003E-2"/>
    <n v="5.8200000000000002E-2"/>
    <n v="8.8900000000000007E-2"/>
    <n v="5.8200000000000002E-2"/>
    <n v="5.8200000000000002E-2"/>
    <n v="9.1200000000000003E-2"/>
    <n v="5.8200000000000002E-2"/>
    <n v="5.8200000000000002E-2"/>
  </r>
  <r>
    <s v="oregon"/>
    <x v="17"/>
    <x v="5"/>
    <n v="0.16389999999999999"/>
    <n v="0.16389999999999999"/>
    <n v="6.1899999999999997E-2"/>
    <n v="0.14749999999999999"/>
    <n v="6.1899999999999997E-2"/>
    <n v="6.0199999999999997E-2"/>
    <n v="0.16389999999999999"/>
    <n v="6.1899999999999997E-2"/>
    <n v="6.0199999999999997E-2"/>
  </r>
  <r>
    <s v="oregon"/>
    <x v="17"/>
    <x v="6"/>
    <n v="3.1800000000000002E-2"/>
    <n v="3.1800000000000002E-2"/>
    <n v="3.1800000000000002E-2"/>
    <n v="2.86E-2"/>
    <n v="3.1800000000000002E-2"/>
    <n v="2.86E-2"/>
    <n v="3.1800000000000002E-2"/>
    <n v="3.1800000000000002E-2"/>
    <n v="2.86E-2"/>
  </r>
  <r>
    <s v="oregon"/>
    <x v="17"/>
    <x v="3"/>
    <n v="0.97019999999999995"/>
    <n v="0.86299999999999999"/>
    <n v="0.85429999999999995"/>
    <n v="0.91390000000000005"/>
    <n v="0.78159999999999996"/>
    <n v="0.81559999999999999"/>
    <n v="0.9153"/>
    <n v="0.7339"/>
    <n v="0.70089999999999997"/>
  </r>
  <r>
    <s v="oregon"/>
    <x v="17"/>
    <x v="1"/>
    <n v="0.49109999999999998"/>
    <n v="0.49109999999999998"/>
    <n v="0.46"/>
    <n v="0.46360000000000001"/>
    <n v="0.46"/>
    <n v="0.43759999999999999"/>
    <n v="0.49109999999999998"/>
    <n v="0.46"/>
    <n v="0.43759999999999999"/>
  </r>
  <r>
    <s v="oregon"/>
    <x v="17"/>
    <x v="0"/>
    <n v="2.7907000000000002"/>
    <n v="2.6835"/>
    <n v="2.5085000000000002"/>
    <n v="2.6389"/>
    <n v="2.4359000000000002"/>
    <n v="2.3965000000000001"/>
    <n v="2.7357999999999998"/>
    <n v="2.3881000000000001"/>
    <n v="2.2818999999999998"/>
  </r>
  <r>
    <s v="oregon"/>
    <x v="17"/>
    <x v="4"/>
    <n v="1.0424"/>
    <n v="1.0424"/>
    <n v="1.0424"/>
    <n v="0.99629999999999996"/>
    <n v="1.0424"/>
    <n v="0.99629999999999996"/>
    <n v="1.0424"/>
    <n v="1.0424"/>
    <n v="0.99629999999999996"/>
  </r>
  <r>
    <s v="pennsylvania"/>
    <x v="17"/>
    <x v="0"/>
    <n v="7.9997999999999996"/>
    <n v="7.6855000000000002"/>
    <n v="7.1688000000000001"/>
    <n v="7.5678999999999998"/>
    <n v="6.9558"/>
    <n v="6.8540999999999999"/>
    <n v="7.8388"/>
    <n v="6.8159000000000001"/>
    <n v="6.5179"/>
  </r>
  <r>
    <s v="pennsylvania"/>
    <x v="17"/>
    <x v="5"/>
    <n v="0.48049999999999998"/>
    <n v="0.48049999999999998"/>
    <n v="0.18140000000000001"/>
    <n v="0.43240000000000001"/>
    <n v="0.18140000000000001"/>
    <n v="0.17660000000000001"/>
    <n v="0.48049999999999998"/>
    <n v="0.18140000000000001"/>
    <n v="0.17660000000000001"/>
  </r>
  <r>
    <s v="pennsylvania"/>
    <x v="17"/>
    <x v="6"/>
    <n v="9.3299999999999994E-2"/>
    <n v="9.3299999999999994E-2"/>
    <n v="9.3299999999999994E-2"/>
    <n v="8.4000000000000005E-2"/>
    <n v="9.3299999999999994E-2"/>
    <n v="8.4000000000000005E-2"/>
    <n v="9.3299999999999994E-2"/>
    <n v="9.3299999999999994E-2"/>
    <n v="8.4000000000000005E-2"/>
  </r>
  <r>
    <s v="pennsylvania"/>
    <x v="17"/>
    <x v="1"/>
    <n v="1.4774"/>
    <n v="1.4774"/>
    <n v="1.3822000000000001"/>
    <n v="1.395"/>
    <n v="1.3822000000000001"/>
    <n v="1.3154999999999999"/>
    <n v="1.4774"/>
    <n v="1.3822000000000001"/>
    <n v="1.3154999999999999"/>
  </r>
  <r>
    <s v="pennsylvania"/>
    <x v="17"/>
    <x v="3"/>
    <n v="2.8439000000000001"/>
    <n v="2.5295999999999998"/>
    <n v="2.5042"/>
    <n v="2.6789999999999998"/>
    <n v="2.2911999999999999"/>
    <n v="2.3906999999999998"/>
    <n v="2.6829000000000001"/>
    <n v="2.1513"/>
    <n v="2.0545"/>
  </r>
  <r>
    <s v="pennsylvania"/>
    <x v="17"/>
    <x v="4"/>
    <n v="2.8372000000000002"/>
    <n v="2.8372000000000002"/>
    <n v="2.8372000000000002"/>
    <n v="2.7168000000000001"/>
    <n v="2.8372000000000002"/>
    <n v="2.7168000000000001"/>
    <n v="2.8372000000000002"/>
    <n v="2.8372000000000002"/>
    <n v="2.7168000000000001"/>
  </r>
  <r>
    <s v="pennsylvania"/>
    <x v="17"/>
    <x v="2"/>
    <n v="0.26740000000000003"/>
    <n v="0.26740000000000003"/>
    <n v="0.17050000000000001"/>
    <n v="0.26069999999999999"/>
    <n v="0.17050000000000001"/>
    <n v="0.17050000000000001"/>
    <n v="0.26740000000000003"/>
    <n v="0.17050000000000001"/>
    <n v="0.17050000000000001"/>
  </r>
  <r>
    <s v="rhode_island"/>
    <x v="17"/>
    <x v="2"/>
    <n v="2.4199999999999999E-2"/>
    <n v="2.4199999999999999E-2"/>
    <n v="1.54E-2"/>
    <n v="2.3599999999999999E-2"/>
    <n v="1.54E-2"/>
    <n v="1.54E-2"/>
    <n v="2.4199999999999999E-2"/>
    <n v="1.54E-2"/>
    <n v="1.54E-2"/>
  </r>
  <r>
    <s v="rhode_island"/>
    <x v="17"/>
    <x v="1"/>
    <n v="0.1268"/>
    <n v="0.1268"/>
    <n v="0.11890000000000001"/>
    <n v="0.1197"/>
    <n v="0.11890000000000001"/>
    <n v="0.11310000000000001"/>
    <n v="0.1268"/>
    <n v="0.11890000000000001"/>
    <n v="0.11310000000000001"/>
  </r>
  <r>
    <s v="rhode_island"/>
    <x v="17"/>
    <x v="4"/>
    <n v="0.24510000000000001"/>
    <n v="0.24510000000000001"/>
    <n v="0.24510000000000001"/>
    <n v="0.2346"/>
    <n v="0.24510000000000001"/>
    <n v="0.2346"/>
    <n v="0.24510000000000001"/>
    <n v="0.24510000000000001"/>
    <n v="0.2346"/>
  </r>
  <r>
    <s v="rhode_island"/>
    <x v="17"/>
    <x v="6"/>
    <n v="8.3999999999999995E-3"/>
    <n v="8.3999999999999995E-3"/>
    <n v="8.3999999999999995E-3"/>
    <n v="7.6E-3"/>
    <n v="8.3999999999999995E-3"/>
    <n v="7.6E-3"/>
    <n v="8.3999999999999995E-3"/>
    <n v="8.3999999999999995E-3"/>
    <n v="7.6E-3"/>
  </r>
  <r>
    <s v="rhode_island"/>
    <x v="17"/>
    <x v="3"/>
    <n v="0.2571"/>
    <n v="0.22869999999999999"/>
    <n v="0.22639999999999999"/>
    <n v="0.2422"/>
    <n v="0.20710000000000001"/>
    <n v="0.21609999999999999"/>
    <n v="0.24249999999999999"/>
    <n v="0.19450000000000001"/>
    <n v="0.1857"/>
  </r>
  <r>
    <s v="rhode_island"/>
    <x v="17"/>
    <x v="0"/>
    <n v="0.70499999999999996"/>
    <n v="0.67659999999999998"/>
    <n v="0.63060000000000005"/>
    <n v="0.66669999999999996"/>
    <n v="0.61129999999999995"/>
    <n v="0.60270000000000001"/>
    <n v="0.6905"/>
    <n v="0.59870000000000001"/>
    <n v="0.57230000000000003"/>
  </r>
  <r>
    <s v="rhode_island"/>
    <x v="17"/>
    <x v="5"/>
    <n v="4.3400000000000001E-2"/>
    <n v="4.3400000000000001E-2"/>
    <n v="1.6400000000000001E-2"/>
    <n v="3.9100000000000003E-2"/>
    <n v="1.6400000000000001E-2"/>
    <n v="1.6E-2"/>
    <n v="4.3400000000000001E-2"/>
    <n v="1.6400000000000001E-2"/>
    <n v="1.6E-2"/>
  </r>
  <r>
    <s v="south_carolina"/>
    <x v="17"/>
    <x v="2"/>
    <n v="0.1022"/>
    <n v="0.1022"/>
    <n v="6.5100000000000005E-2"/>
    <n v="9.9599999999999994E-2"/>
    <n v="6.5100000000000005E-2"/>
    <n v="6.5100000000000005E-2"/>
    <n v="0.1022"/>
    <n v="6.5100000000000005E-2"/>
    <n v="6.5100000000000005E-2"/>
  </r>
  <r>
    <s v="south_carolina"/>
    <x v="17"/>
    <x v="5"/>
    <n v="0.18360000000000001"/>
    <n v="0.18360000000000001"/>
    <n v="6.93E-2"/>
    <n v="0.16520000000000001"/>
    <n v="6.93E-2"/>
    <n v="6.7500000000000004E-2"/>
    <n v="0.18360000000000001"/>
    <n v="6.93E-2"/>
    <n v="6.7500000000000004E-2"/>
  </r>
  <r>
    <s v="south_carolina"/>
    <x v="17"/>
    <x v="3"/>
    <n v="1.0866"/>
    <n v="0.96650000000000003"/>
    <n v="0.95679999999999998"/>
    <n v="1.0236000000000001"/>
    <n v="0.87539999999999996"/>
    <n v="0.91339999999999999"/>
    <n v="1.0250999999999999"/>
    <n v="0.82199999999999995"/>
    <n v="0.78500000000000003"/>
  </r>
  <r>
    <s v="south_carolina"/>
    <x v="17"/>
    <x v="1"/>
    <n v="0.65920000000000001"/>
    <n v="0.65920000000000001"/>
    <n v="0.61309999999999998"/>
    <n v="0.62309999999999999"/>
    <n v="0.61309999999999998"/>
    <n v="0.5847"/>
    <n v="0.65920000000000001"/>
    <n v="0.61309999999999998"/>
    <n v="0.5847"/>
  </r>
  <r>
    <s v="south_carolina"/>
    <x v="17"/>
    <x v="4"/>
    <n v="1.4078999999999999"/>
    <n v="1.4078999999999999"/>
    <n v="1.4078999999999999"/>
    <n v="1.3467"/>
    <n v="1.4078999999999999"/>
    <n v="1.3467"/>
    <n v="1.4078999999999999"/>
    <n v="1.4078999999999999"/>
    <n v="1.3467"/>
  </r>
  <r>
    <s v="south_carolina"/>
    <x v="17"/>
    <x v="0"/>
    <n v="3.4750000000000001"/>
    <n v="3.3549000000000002"/>
    <n v="3.1478000000000002"/>
    <n v="3.2904"/>
    <n v="3.0665"/>
    <n v="3.0095999999999998"/>
    <n v="3.4135"/>
    <n v="3.0129999999999999"/>
    <n v="2.8811"/>
  </r>
  <r>
    <s v="south_carolina"/>
    <x v="17"/>
    <x v="6"/>
    <n v="3.56E-2"/>
    <n v="3.56E-2"/>
    <n v="3.56E-2"/>
    <n v="3.2099999999999997E-2"/>
    <n v="3.56E-2"/>
    <n v="3.2099999999999997E-2"/>
    <n v="3.56E-2"/>
    <n v="3.56E-2"/>
    <n v="3.2099999999999997E-2"/>
  </r>
  <r>
    <s v="south_dakota"/>
    <x v="17"/>
    <x v="6"/>
    <n v="5.7999999999999996E-3"/>
    <n v="5.7999999999999996E-3"/>
    <n v="5.7999999999999996E-3"/>
    <n v="5.3E-3"/>
    <n v="5.7999999999999996E-3"/>
    <n v="5.3E-3"/>
    <n v="5.7999999999999996E-3"/>
    <n v="5.7999999999999996E-3"/>
    <n v="5.3E-3"/>
  </r>
  <r>
    <s v="south_dakota"/>
    <x v="17"/>
    <x v="4"/>
    <n v="0.2273"/>
    <n v="0.2273"/>
    <n v="0.2273"/>
    <n v="0.21729999999999999"/>
    <n v="0.2273"/>
    <n v="0.21729999999999999"/>
    <n v="0.2273"/>
    <n v="0.2273"/>
    <n v="0.21729999999999999"/>
  </r>
  <r>
    <s v="south_dakota"/>
    <x v="17"/>
    <x v="2"/>
    <n v="1.6799999999999999E-2"/>
    <n v="1.6799999999999999E-2"/>
    <n v="1.0699999999999999E-2"/>
    <n v="1.6299999999999999E-2"/>
    <n v="1.0699999999999999E-2"/>
    <n v="1.0699999999999999E-2"/>
    <n v="1.6799999999999999E-2"/>
    <n v="1.0699999999999999E-2"/>
    <n v="1.0699999999999999E-2"/>
  </r>
  <r>
    <s v="south_dakota"/>
    <x v="17"/>
    <x v="1"/>
    <n v="0.11650000000000001"/>
    <n v="0.11650000000000001"/>
    <n v="0.1081"/>
    <n v="0.11020000000000001"/>
    <n v="0.1081"/>
    <n v="0.1031"/>
    <n v="0.11650000000000001"/>
    <n v="0.1081"/>
    <n v="0.1031"/>
  </r>
  <r>
    <s v="south_dakota"/>
    <x v="17"/>
    <x v="0"/>
    <n v="0.57479999999999998"/>
    <n v="0.55510000000000004"/>
    <n v="0.52029999999999998"/>
    <n v="0.54420000000000002"/>
    <n v="0.50690000000000002"/>
    <n v="0.49740000000000001"/>
    <n v="0.56469999999999998"/>
    <n v="0.49819999999999998"/>
    <n v="0.4763"/>
  </r>
  <r>
    <s v="south_dakota"/>
    <x v="17"/>
    <x v="3"/>
    <n v="0.17829999999999999"/>
    <n v="0.15859999999999999"/>
    <n v="0.157"/>
    <n v="0.16789999999999999"/>
    <n v="0.14360000000000001"/>
    <n v="0.14990000000000001"/>
    <n v="0.16819999999999999"/>
    <n v="0.13489999999999999"/>
    <n v="0.1288"/>
  </r>
  <r>
    <s v="south_dakota"/>
    <x v="17"/>
    <x v="5"/>
    <n v="3.0099999999999998E-2"/>
    <n v="3.0099999999999998E-2"/>
    <n v="1.14E-2"/>
    <n v="2.7099999999999999E-2"/>
    <n v="1.14E-2"/>
    <n v="1.11E-2"/>
    <n v="3.0099999999999998E-2"/>
    <n v="1.14E-2"/>
    <n v="1.11E-2"/>
  </r>
  <r>
    <s v="tennessee"/>
    <x v="17"/>
    <x v="1"/>
    <n v="0.95250000000000001"/>
    <n v="0.95250000000000001"/>
    <n v="0.88519999999999999"/>
    <n v="0.90059999999999996"/>
    <n v="0.88519999999999999"/>
    <n v="0.84440000000000004"/>
    <n v="0.95250000000000001"/>
    <n v="0.88519999999999999"/>
    <n v="0.84440000000000004"/>
  </r>
  <r>
    <s v="tennessee"/>
    <x v="17"/>
    <x v="2"/>
    <n v="0.14410000000000001"/>
    <n v="0.14410000000000001"/>
    <n v="9.1899999999999996E-2"/>
    <n v="0.1404"/>
    <n v="9.1899999999999996E-2"/>
    <n v="9.1899999999999996E-2"/>
    <n v="0.14410000000000001"/>
    <n v="9.1899999999999996E-2"/>
    <n v="9.1899999999999996E-2"/>
  </r>
  <r>
    <s v="tennessee"/>
    <x v="17"/>
    <x v="3"/>
    <n v="1.532"/>
    <n v="1.3627"/>
    <n v="1.349"/>
    <n v="1.4432"/>
    <n v="1.2342"/>
    <n v="1.2879"/>
    <n v="1.4453"/>
    <n v="1.1589"/>
    <n v="1.1068"/>
  </r>
  <r>
    <s v="tennessee"/>
    <x v="17"/>
    <x v="5"/>
    <n v="0.25879999999999997"/>
    <n v="0.25879999999999997"/>
    <n v="9.7699999999999995E-2"/>
    <n v="0.2329"/>
    <n v="9.7699999999999995E-2"/>
    <n v="9.5100000000000004E-2"/>
    <n v="0.25879999999999997"/>
    <n v="9.7699999999999995E-2"/>
    <n v="9.5100000000000004E-2"/>
  </r>
  <r>
    <s v="tennessee"/>
    <x v="17"/>
    <x v="4"/>
    <n v="1.8877999999999999"/>
    <n v="1.8877999999999999"/>
    <n v="1.8877999999999999"/>
    <n v="1.8052999999999999"/>
    <n v="1.8877999999999999"/>
    <n v="1.8052999999999999"/>
    <n v="1.8877999999999999"/>
    <n v="1.8877999999999999"/>
    <n v="1.8052999999999999"/>
  </r>
  <r>
    <s v="tennessee"/>
    <x v="17"/>
    <x v="6"/>
    <n v="5.0299999999999997E-2"/>
    <n v="5.0299999999999997E-2"/>
    <n v="5.0299999999999997E-2"/>
    <n v="4.5199999999999997E-2"/>
    <n v="5.0299999999999997E-2"/>
    <n v="4.5199999999999997E-2"/>
    <n v="5.0299999999999997E-2"/>
    <n v="5.0299999999999997E-2"/>
    <n v="4.5199999999999997E-2"/>
  </r>
  <r>
    <s v="tennessee"/>
    <x v="17"/>
    <x v="0"/>
    <n v="4.8254999999999999"/>
    <n v="4.6562000000000001"/>
    <n v="4.3617999999999997"/>
    <n v="4.5677000000000003"/>
    <n v="4.2469999999999999"/>
    <n v="4.1698000000000004"/>
    <n v="4.7386999999999997"/>
    <n v="4.1717000000000004"/>
    <n v="3.9887000000000001"/>
  </r>
  <r>
    <s v="texas"/>
    <x v="17"/>
    <x v="5"/>
    <n v="1.1073"/>
    <n v="1.1073"/>
    <n v="0.41810000000000003"/>
    <n v="0.99650000000000005"/>
    <n v="0.41810000000000003"/>
    <n v="0.40689999999999998"/>
    <n v="1.1073"/>
    <n v="0.41810000000000003"/>
    <n v="0.40689999999999998"/>
  </r>
  <r>
    <s v="texas"/>
    <x v="17"/>
    <x v="2"/>
    <n v="0.61629999999999996"/>
    <n v="0.61629999999999996"/>
    <n v="0.39300000000000002"/>
    <n v="0.60070000000000001"/>
    <n v="0.39300000000000002"/>
    <n v="0.39300000000000002"/>
    <n v="0.61629999999999996"/>
    <n v="0.39300000000000002"/>
    <n v="0.39300000000000002"/>
  </r>
  <r>
    <s v="texas"/>
    <x v="17"/>
    <x v="0"/>
    <n v="19.545999999999999"/>
    <n v="18.8216"/>
    <n v="17.619700000000002"/>
    <n v="18.4907"/>
    <n v="17.128900000000002"/>
    <n v="16.836500000000001"/>
    <n v="19.174900000000001"/>
    <n v="16.8065"/>
    <n v="16.061699999999998"/>
  </r>
  <r>
    <s v="texas"/>
    <x v="17"/>
    <x v="1"/>
    <n v="3.5143"/>
    <n v="3.5143"/>
    <n v="3.2835999999999999"/>
    <n v="3.3191000000000002"/>
    <n v="3.2835999999999999"/>
    <n v="3.1265999999999998"/>
    <n v="3.5143"/>
    <n v="3.2835999999999999"/>
    <n v="3.1265999999999998"/>
  </r>
  <r>
    <s v="texas"/>
    <x v="17"/>
    <x v="4"/>
    <n v="7.5392000000000001"/>
    <n v="7.5392000000000001"/>
    <n v="7.5392000000000001"/>
    <n v="7.2070999999999996"/>
    <n v="7.5392000000000001"/>
    <n v="7.2070999999999996"/>
    <n v="7.5392000000000001"/>
    <n v="7.5392000000000001"/>
    <n v="7.2070999999999996"/>
  </r>
  <r>
    <s v="texas"/>
    <x v="17"/>
    <x v="6"/>
    <n v="0.215"/>
    <n v="0.215"/>
    <n v="0.215"/>
    <n v="0.19350000000000001"/>
    <n v="0.215"/>
    <n v="0.19350000000000001"/>
    <n v="0.215"/>
    <n v="0.215"/>
    <n v="0.19350000000000001"/>
  </r>
  <r>
    <s v="texas"/>
    <x v="17"/>
    <x v="3"/>
    <n v="6.5538999999999996"/>
    <n v="5.8296000000000001"/>
    <n v="5.7709000000000001"/>
    <n v="6.1738"/>
    <n v="5.28"/>
    <n v="5.5095000000000001"/>
    <n v="6.1828000000000003"/>
    <n v="4.9577"/>
    <n v="4.7347000000000001"/>
  </r>
  <r>
    <s v="utah"/>
    <x v="17"/>
    <x v="0"/>
    <n v="1.9537"/>
    <n v="1.8781000000000001"/>
    <n v="1.7511000000000001"/>
    <n v="1.8469"/>
    <n v="1.6999"/>
    <n v="1.673"/>
    <n v="1.915"/>
    <n v="1.6661999999999999"/>
    <n v="1.5921000000000001"/>
  </r>
  <r>
    <s v="utah"/>
    <x v="17"/>
    <x v="5"/>
    <n v="0.11559999999999999"/>
    <n v="0.11559999999999999"/>
    <n v="4.3700000000000003E-2"/>
    <n v="0.1041"/>
    <n v="4.3700000000000003E-2"/>
    <n v="4.2500000000000003E-2"/>
    <n v="0.11559999999999999"/>
    <n v="4.3700000000000003E-2"/>
    <n v="4.2500000000000003E-2"/>
  </r>
  <r>
    <s v="utah"/>
    <x v="17"/>
    <x v="4"/>
    <n v="0.68600000000000005"/>
    <n v="0.68600000000000005"/>
    <n v="0.68600000000000005"/>
    <n v="0.65529999999999999"/>
    <n v="0.68600000000000005"/>
    <n v="0.65529999999999999"/>
    <n v="0.68600000000000005"/>
    <n v="0.68600000000000005"/>
    <n v="0.65529999999999999"/>
  </r>
  <r>
    <s v="utah"/>
    <x v="17"/>
    <x v="3"/>
    <n v="0.68440000000000001"/>
    <n v="0.60870000000000002"/>
    <n v="0.60260000000000002"/>
    <n v="0.64470000000000005"/>
    <n v="0.5514"/>
    <n v="0.57530000000000003"/>
    <n v="0.64559999999999995"/>
    <n v="0.51770000000000005"/>
    <n v="0.49440000000000001"/>
  </r>
  <r>
    <s v="utah"/>
    <x v="17"/>
    <x v="1"/>
    <n v="0.38090000000000002"/>
    <n v="0.38090000000000002"/>
    <n v="0.35539999999999999"/>
    <n v="0.3599"/>
    <n v="0.35539999999999999"/>
    <n v="0.33860000000000001"/>
    <n v="0.38090000000000002"/>
    <n v="0.35539999999999999"/>
    <n v="0.33860000000000001"/>
  </r>
  <r>
    <s v="utah"/>
    <x v="17"/>
    <x v="2"/>
    <n v="6.4399999999999999E-2"/>
    <n v="6.4399999999999999E-2"/>
    <n v="4.1000000000000002E-2"/>
    <n v="6.2700000000000006E-2"/>
    <n v="4.1000000000000002E-2"/>
    <n v="4.1000000000000002E-2"/>
    <n v="6.4399999999999999E-2"/>
    <n v="4.1000000000000002E-2"/>
    <n v="4.1000000000000002E-2"/>
  </r>
  <r>
    <s v="utah"/>
    <x v="17"/>
    <x v="6"/>
    <n v="2.2499999999999999E-2"/>
    <n v="2.2499999999999999E-2"/>
    <n v="2.2499999999999999E-2"/>
    <n v="2.0199999999999999E-2"/>
    <n v="2.2499999999999999E-2"/>
    <n v="2.0199999999999999E-2"/>
    <n v="2.2499999999999999E-2"/>
    <n v="2.2499999999999999E-2"/>
    <n v="2.0199999999999999E-2"/>
  </r>
  <r>
    <s v="vermont"/>
    <x v="17"/>
    <x v="1"/>
    <n v="9.5200000000000007E-2"/>
    <n v="9.5200000000000007E-2"/>
    <n v="8.8499999999999995E-2"/>
    <n v="0.09"/>
    <n v="8.8499999999999995E-2"/>
    <n v="8.4400000000000003E-2"/>
    <n v="9.5200000000000007E-2"/>
    <n v="8.8499999999999995E-2"/>
    <n v="8.4400000000000003E-2"/>
  </r>
  <r>
    <s v="vermont"/>
    <x v="17"/>
    <x v="2"/>
    <n v="1.4500000000000001E-2"/>
    <n v="1.4500000000000001E-2"/>
    <n v="9.2999999999999992E-3"/>
    <n v="1.4200000000000001E-2"/>
    <n v="9.2999999999999992E-3"/>
    <n v="9.2999999999999992E-3"/>
    <n v="1.4500000000000001E-2"/>
    <n v="9.2999999999999992E-3"/>
    <n v="9.2999999999999992E-3"/>
  </r>
  <r>
    <s v="vermont"/>
    <x v="17"/>
    <x v="4"/>
    <n v="0.16270000000000001"/>
    <n v="0.16270000000000001"/>
    <n v="0.16270000000000001"/>
    <n v="0.15590000000000001"/>
    <n v="0.16270000000000001"/>
    <n v="0.15590000000000001"/>
    <n v="0.16270000000000001"/>
    <n v="0.16270000000000001"/>
    <n v="0.15590000000000001"/>
  </r>
  <r>
    <s v="vermont"/>
    <x v="17"/>
    <x v="6"/>
    <n v="5.1000000000000004E-3"/>
    <n v="5.1000000000000004E-3"/>
    <n v="5.1000000000000004E-3"/>
    <n v="4.5999999999999999E-3"/>
    <n v="5.1000000000000004E-3"/>
    <n v="4.5999999999999999E-3"/>
    <n v="5.1000000000000004E-3"/>
    <n v="5.1000000000000004E-3"/>
    <n v="4.5999999999999999E-3"/>
  </r>
  <r>
    <s v="vermont"/>
    <x v="17"/>
    <x v="0"/>
    <n v="0.45839999999999997"/>
    <n v="0.44130000000000003"/>
    <n v="0.41170000000000001"/>
    <n v="0.43390000000000001"/>
    <n v="0.40010000000000001"/>
    <n v="0.39379999999999998"/>
    <n v="0.4496"/>
    <n v="0.39250000000000002"/>
    <n v="0.3755"/>
  </r>
  <r>
    <s v="vermont"/>
    <x v="17"/>
    <x v="3"/>
    <n v="0.1547"/>
    <n v="0.1376"/>
    <n v="0.13619999999999999"/>
    <n v="0.1457"/>
    <n v="0.1246"/>
    <n v="0.13009999999999999"/>
    <n v="0.1459"/>
    <n v="0.11700000000000001"/>
    <n v="0.1118"/>
  </r>
  <r>
    <s v="vermont"/>
    <x v="17"/>
    <x v="5"/>
    <n v="2.6100000000000002E-2"/>
    <n v="2.6100000000000002E-2"/>
    <n v="9.9000000000000008E-3"/>
    <n v="2.35E-2"/>
    <n v="9.9000000000000008E-3"/>
    <n v="9.5999999999999992E-3"/>
    <n v="2.6100000000000002E-2"/>
    <n v="9.9000000000000008E-3"/>
    <n v="9.5999999999999992E-3"/>
  </r>
  <r>
    <s v="virginia"/>
    <x v="17"/>
    <x v="5"/>
    <n v="0.34139999999999998"/>
    <n v="0.34139999999999998"/>
    <n v="0.12889999999999999"/>
    <n v="0.30730000000000002"/>
    <n v="0.12889999999999999"/>
    <n v="0.1255"/>
    <n v="0.34139999999999998"/>
    <n v="0.12889999999999999"/>
    <n v="0.1255"/>
  </r>
  <r>
    <s v="virginia"/>
    <x v="17"/>
    <x v="4"/>
    <n v="2.3498000000000001"/>
    <n v="2.3498000000000001"/>
    <n v="2.3498000000000001"/>
    <n v="2.2465000000000002"/>
    <n v="2.3498000000000001"/>
    <n v="2.2465000000000002"/>
    <n v="2.3498000000000001"/>
    <n v="2.3498000000000001"/>
    <n v="2.2465000000000002"/>
  </r>
  <r>
    <s v="virginia"/>
    <x v="17"/>
    <x v="6"/>
    <n v="6.6299999999999998E-2"/>
    <n v="6.6299999999999998E-2"/>
    <n v="6.6299999999999998E-2"/>
    <n v="5.9700000000000003E-2"/>
    <n v="6.6299999999999998E-2"/>
    <n v="5.9700000000000003E-2"/>
    <n v="6.6299999999999998E-2"/>
    <n v="6.6299999999999998E-2"/>
    <n v="5.9700000000000003E-2"/>
  </r>
  <r>
    <s v="virginia"/>
    <x v="17"/>
    <x v="3"/>
    <n v="2.0209000000000001"/>
    <n v="1.7976000000000001"/>
    <n v="1.7795000000000001"/>
    <n v="1.9036999999999999"/>
    <n v="1.6281000000000001"/>
    <n v="1.6989000000000001"/>
    <n v="1.9065000000000001"/>
    <n v="1.5286999999999999"/>
    <n v="1.46"/>
  </r>
  <r>
    <s v="virginia"/>
    <x v="17"/>
    <x v="0"/>
    <n v="6.1321000000000003"/>
    <n v="5.9088000000000003"/>
    <n v="5.5298999999999996"/>
    <n v="5.8018999999999998"/>
    <n v="5.3785999999999996"/>
    <n v="5.2850000000000001"/>
    <n v="6.0176999999999996"/>
    <n v="5.2792000000000003"/>
    <n v="5.0461"/>
  </r>
  <r>
    <s v="virginia"/>
    <x v="17"/>
    <x v="2"/>
    <n v="0.19"/>
    <n v="0.19"/>
    <n v="0.1212"/>
    <n v="0.1852"/>
    <n v="0.1212"/>
    <n v="0.1212"/>
    <n v="0.19"/>
    <n v="0.1212"/>
    <n v="0.1212"/>
  </r>
  <r>
    <s v="virginia"/>
    <x v="17"/>
    <x v="1"/>
    <n v="1.1636"/>
    <n v="1.1636"/>
    <n v="1.0843"/>
    <n v="1.0995999999999999"/>
    <n v="1.0843"/>
    <n v="1.0334000000000001"/>
    <n v="1.1636"/>
    <n v="1.0843"/>
    <n v="1.0334000000000001"/>
  </r>
  <r>
    <s v="washington"/>
    <x v="17"/>
    <x v="6"/>
    <n v="5.7200000000000001E-2"/>
    <n v="5.7200000000000001E-2"/>
    <n v="5.7200000000000001E-2"/>
    <n v="5.1499999999999997E-2"/>
    <n v="5.7200000000000001E-2"/>
    <n v="5.1499999999999997E-2"/>
    <n v="5.7200000000000001E-2"/>
    <n v="5.7200000000000001E-2"/>
    <n v="5.1499999999999997E-2"/>
  </r>
  <r>
    <s v="washington"/>
    <x v="17"/>
    <x v="0"/>
    <n v="4.3023999999999996"/>
    <n v="4.1096000000000004"/>
    <n v="3.8511000000000002"/>
    <n v="4.0814000000000004"/>
    <n v="3.7204999999999999"/>
    <n v="3.6924000000000001"/>
    <n v="4.2035999999999998"/>
    <n v="3.6347"/>
    <n v="3.4862000000000002"/>
  </r>
  <r>
    <s v="washington"/>
    <x v="17"/>
    <x v="4"/>
    <n v="1.2443"/>
    <n v="1.2443"/>
    <n v="1.2443"/>
    <n v="1.1870000000000001"/>
    <n v="1.2443"/>
    <n v="1.1870000000000001"/>
    <n v="1.2443"/>
    <n v="1.2443"/>
    <n v="1.1870000000000001"/>
  </r>
  <r>
    <s v="washington"/>
    <x v="17"/>
    <x v="5"/>
    <n v="0.29470000000000002"/>
    <n v="0.29470000000000002"/>
    <n v="0.1113"/>
    <n v="0.26519999999999999"/>
    <n v="0.1113"/>
    <n v="0.10829999999999999"/>
    <n v="0.29470000000000002"/>
    <n v="0.1113"/>
    <n v="0.10829999999999999"/>
  </r>
  <r>
    <s v="washington"/>
    <x v="17"/>
    <x v="3"/>
    <n v="1.7441"/>
    <n v="1.5513999999999999"/>
    <n v="1.5358000000000001"/>
    <n v="1.643"/>
    <n v="1.4051"/>
    <n v="1.4661999999999999"/>
    <n v="1.6454"/>
    <n v="1.3193999999999999"/>
    <n v="1.26"/>
  </r>
  <r>
    <s v="washington"/>
    <x v="17"/>
    <x v="1"/>
    <n v="0.79810000000000003"/>
    <n v="0.79810000000000003"/>
    <n v="0.79810000000000003"/>
    <n v="0.77490000000000003"/>
    <n v="0.79810000000000003"/>
    <n v="0.77490000000000003"/>
    <n v="0.79810000000000003"/>
    <n v="0.79810000000000003"/>
    <n v="0.77490000000000003"/>
  </r>
  <r>
    <s v="washington"/>
    <x v="17"/>
    <x v="2"/>
    <n v="0.16400000000000001"/>
    <n v="0.16400000000000001"/>
    <n v="0.1046"/>
    <n v="0.15989999999999999"/>
    <n v="0.1046"/>
    <n v="0.1046"/>
    <n v="0.16400000000000001"/>
    <n v="0.1046"/>
    <n v="0.1046"/>
  </r>
  <r>
    <s v="washington_dc"/>
    <x v="17"/>
    <x v="4"/>
    <n v="0.16189999999999999"/>
    <n v="0.16189999999999999"/>
    <n v="0.16189999999999999"/>
    <n v="0.155"/>
    <n v="0.16189999999999999"/>
    <n v="0.155"/>
    <n v="0.16189999999999999"/>
    <n v="0.16189999999999999"/>
    <n v="0.155"/>
  </r>
  <r>
    <s v="washington_dc"/>
    <x v="17"/>
    <x v="0"/>
    <n v="0.35549999999999998"/>
    <n v="0.34399999999999997"/>
    <n v="0.3246"/>
    <n v="0.33700000000000002"/>
    <n v="0.31680000000000003"/>
    <n v="0.31040000000000001"/>
    <n v="0.34960000000000002"/>
    <n v="0.31159999999999999"/>
    <n v="0.29809999999999998"/>
  </r>
  <r>
    <s v="washington_dc"/>
    <x v="17"/>
    <x v="1"/>
    <n v="5.8299999999999998E-2"/>
    <n v="5.8299999999999998E-2"/>
    <n v="5.4399999999999997E-2"/>
    <n v="5.5100000000000003E-2"/>
    <n v="5.4399999999999997E-2"/>
    <n v="5.1799999999999999E-2"/>
    <n v="5.8299999999999998E-2"/>
    <n v="5.4399999999999997E-2"/>
    <n v="5.1799999999999999E-2"/>
  </r>
  <r>
    <s v="washington_dc"/>
    <x v="17"/>
    <x v="2"/>
    <n v="9.7999999999999997E-3"/>
    <n v="9.7999999999999997E-3"/>
    <n v="6.3E-3"/>
    <n v="9.5999999999999992E-3"/>
    <n v="6.3E-3"/>
    <n v="6.3E-3"/>
    <n v="9.7999999999999997E-3"/>
    <n v="6.3E-3"/>
    <n v="6.3E-3"/>
  </r>
  <r>
    <s v="washington_dc"/>
    <x v="17"/>
    <x v="6"/>
    <n v="3.3999999999999998E-3"/>
    <n v="3.3999999999999998E-3"/>
    <n v="3.3999999999999998E-3"/>
    <n v="3.0999999999999999E-3"/>
    <n v="3.3999999999999998E-3"/>
    <n v="3.0999999999999999E-3"/>
    <n v="3.3999999999999998E-3"/>
    <n v="3.3999999999999998E-3"/>
    <n v="3.0999999999999999E-3"/>
  </r>
  <r>
    <s v="washington_dc"/>
    <x v="17"/>
    <x v="5"/>
    <n v="1.7600000000000001E-2"/>
    <n v="1.7600000000000001E-2"/>
    <n v="6.7000000000000002E-3"/>
    <n v="1.5900000000000001E-2"/>
    <n v="6.7000000000000002E-3"/>
    <n v="6.4999999999999997E-3"/>
    <n v="1.7600000000000001E-2"/>
    <n v="6.7000000000000002E-3"/>
    <n v="6.4999999999999997E-3"/>
  </r>
  <r>
    <s v="washington_dc"/>
    <x v="17"/>
    <x v="3"/>
    <n v="0.1045"/>
    <n v="9.2899999999999996E-2"/>
    <n v="9.1999999999999998E-2"/>
    <n v="9.8400000000000001E-2"/>
    <n v="8.4199999999999997E-2"/>
    <n v="8.7800000000000003E-2"/>
    <n v="9.8500000000000004E-2"/>
    <n v="7.9000000000000001E-2"/>
    <n v="7.5499999999999998E-2"/>
  </r>
  <r>
    <s v="west_virginia"/>
    <x v="17"/>
    <x v="4"/>
    <n v="0.51980000000000004"/>
    <n v="0.51980000000000004"/>
    <n v="0.51980000000000004"/>
    <n v="0.49719999999999998"/>
    <n v="0.51980000000000004"/>
    <n v="0.49719999999999998"/>
    <n v="0.51980000000000004"/>
    <n v="0.51980000000000004"/>
    <n v="0.49719999999999998"/>
  </r>
  <r>
    <s v="west_virginia"/>
    <x v="17"/>
    <x v="0"/>
    <n v="1.2743"/>
    <n v="1.2303999999999999"/>
    <n v="1.1548"/>
    <n v="1.2065999999999999"/>
    <n v="1.125"/>
    <n v="1.1041000000000001"/>
    <n v="1.2518"/>
    <n v="1.1054999999999999"/>
    <n v="1.0570999999999999"/>
  </r>
  <r>
    <s v="west_virginia"/>
    <x v="17"/>
    <x v="3"/>
    <n v="0.39739999999999998"/>
    <n v="0.35349999999999998"/>
    <n v="0.34989999999999999"/>
    <n v="0.37430000000000002"/>
    <n v="0.3201"/>
    <n v="0.33410000000000001"/>
    <n v="0.37490000000000001"/>
    <n v="0.30059999999999998"/>
    <n v="0.28710000000000002"/>
  </r>
  <r>
    <s v="west_virginia"/>
    <x v="17"/>
    <x v="1"/>
    <n v="0.23960000000000001"/>
    <n v="0.23960000000000001"/>
    <n v="0.22289999999999999"/>
    <n v="0.22650000000000001"/>
    <n v="0.22289999999999999"/>
    <n v="0.21249999999999999"/>
    <n v="0.23960000000000001"/>
    <n v="0.22289999999999999"/>
    <n v="0.21249999999999999"/>
  </r>
  <r>
    <s v="west_virginia"/>
    <x v="17"/>
    <x v="2"/>
    <n v="3.7400000000000003E-2"/>
    <n v="3.7400000000000003E-2"/>
    <n v="2.3800000000000002E-2"/>
    <n v="3.6400000000000002E-2"/>
    <n v="2.3800000000000002E-2"/>
    <n v="2.3800000000000002E-2"/>
    <n v="3.7400000000000003E-2"/>
    <n v="2.3800000000000002E-2"/>
    <n v="2.3800000000000002E-2"/>
  </r>
  <r>
    <s v="west_virginia"/>
    <x v="17"/>
    <x v="6"/>
    <n v="1.2999999999999999E-2"/>
    <n v="1.2999999999999999E-2"/>
    <n v="1.2999999999999999E-2"/>
    <n v="1.17E-2"/>
    <n v="1.2999999999999999E-2"/>
    <n v="1.17E-2"/>
    <n v="1.2999999999999999E-2"/>
    <n v="1.2999999999999999E-2"/>
    <n v="1.17E-2"/>
  </r>
  <r>
    <s v="west_virginia"/>
    <x v="17"/>
    <x v="5"/>
    <n v="6.7100000000000007E-2"/>
    <n v="6.7100000000000007E-2"/>
    <n v="2.5399999999999999E-2"/>
    <n v="6.0400000000000002E-2"/>
    <n v="2.5399999999999999E-2"/>
    <n v="2.47E-2"/>
    <n v="6.7100000000000007E-2"/>
    <n v="2.5399999999999999E-2"/>
    <n v="2.47E-2"/>
  </r>
  <r>
    <s v="wisconsin"/>
    <x v="17"/>
    <x v="6"/>
    <n v="4.3999999999999997E-2"/>
    <n v="4.3999999999999997E-2"/>
    <n v="4.3999999999999997E-2"/>
    <n v="3.9600000000000003E-2"/>
    <n v="4.3999999999999997E-2"/>
    <n v="3.9600000000000003E-2"/>
    <n v="4.3999999999999997E-2"/>
    <n v="4.3999999999999997E-2"/>
    <n v="3.9600000000000003E-2"/>
  </r>
  <r>
    <s v="wisconsin"/>
    <x v="17"/>
    <x v="1"/>
    <n v="0.78600000000000003"/>
    <n v="0.78600000000000003"/>
    <n v="0.73199999999999998"/>
    <n v="0.74280000000000002"/>
    <n v="0.73199999999999998"/>
    <n v="0.69769999999999999"/>
    <n v="0.78600000000000003"/>
    <n v="0.73199999999999998"/>
    <n v="0.69769999999999999"/>
  </r>
  <r>
    <s v="wisconsin"/>
    <x v="17"/>
    <x v="0"/>
    <n v="4.1566999999999998"/>
    <n v="4.0083000000000002"/>
    <n v="3.7553999999999998"/>
    <n v="3.9333"/>
    <n v="3.6547999999999998"/>
    <n v="3.5888"/>
    <n v="4.0807000000000002"/>
    <n v="3.5888"/>
    <n v="3.43"/>
  </r>
  <r>
    <s v="wisconsin"/>
    <x v="17"/>
    <x v="3"/>
    <n v="1.3425"/>
    <n v="1.1941999999999999"/>
    <n v="1.1820999999999999"/>
    <n v="1.2646999999999999"/>
    <n v="1.0815999999999999"/>
    <n v="1.1286"/>
    <n v="1.2665"/>
    <n v="1.0156000000000001"/>
    <n v="0.96989999999999998"/>
  </r>
  <r>
    <s v="wisconsin"/>
    <x v="17"/>
    <x v="5"/>
    <n v="0.2268"/>
    <n v="0.2268"/>
    <n v="8.5599999999999996E-2"/>
    <n v="0.2041"/>
    <n v="8.5599999999999996E-2"/>
    <n v="8.3400000000000002E-2"/>
    <n v="0.2268"/>
    <n v="8.5599999999999996E-2"/>
    <n v="8.3400000000000002E-2"/>
  </r>
  <r>
    <s v="wisconsin"/>
    <x v="17"/>
    <x v="4"/>
    <n v="1.6311"/>
    <n v="1.6311"/>
    <n v="1.6311"/>
    <n v="1.5589"/>
    <n v="1.6311"/>
    <n v="1.5589"/>
    <n v="1.6311"/>
    <n v="1.6311"/>
    <n v="1.5589"/>
  </r>
  <r>
    <s v="wisconsin"/>
    <x v="17"/>
    <x v="2"/>
    <n v="0.1263"/>
    <n v="0.1263"/>
    <n v="8.0500000000000002E-2"/>
    <n v="0.1231"/>
    <n v="8.0500000000000002E-2"/>
    <n v="8.0500000000000002E-2"/>
    <n v="0.1263"/>
    <n v="8.0500000000000002E-2"/>
    <n v="8.0500000000000002E-2"/>
  </r>
  <r>
    <s v="wyoming"/>
    <x v="17"/>
    <x v="3"/>
    <n v="0.1179"/>
    <n v="0.10489999999999999"/>
    <n v="0.1038"/>
    <n v="0.1111"/>
    <n v="9.5000000000000001E-2"/>
    <n v="9.9099999999999994E-2"/>
    <n v="0.11119999999999999"/>
    <n v="8.9200000000000002E-2"/>
    <n v="8.5199999999999998E-2"/>
  </r>
  <r>
    <s v="wyoming"/>
    <x v="17"/>
    <x v="0"/>
    <n v="0.4017"/>
    <n v="0.38869999999999999"/>
    <n v="0.36259999999999998"/>
    <n v="0.38040000000000002"/>
    <n v="0.3538"/>
    <n v="0.34689999999999999"/>
    <n v="0.39500000000000002"/>
    <n v="0.34799999999999998"/>
    <n v="0.33300000000000002"/>
  </r>
  <r>
    <s v="wyoming"/>
    <x v="17"/>
    <x v="5"/>
    <n v="1.9900000000000001E-2"/>
    <n v="1.9900000000000001E-2"/>
    <n v="7.4999999999999997E-3"/>
    <n v="1.7899999999999999E-2"/>
    <n v="7.4999999999999997E-3"/>
    <n v="7.3000000000000001E-3"/>
    <n v="1.9900000000000001E-2"/>
    <n v="7.4999999999999997E-3"/>
    <n v="7.3000000000000001E-3"/>
  </r>
  <r>
    <s v="wyoming"/>
    <x v="17"/>
    <x v="2"/>
    <n v="1.11E-2"/>
    <n v="1.11E-2"/>
    <n v="7.1000000000000004E-3"/>
    <n v="1.0800000000000001E-2"/>
    <n v="7.1000000000000004E-3"/>
    <n v="7.1000000000000004E-3"/>
    <n v="1.11E-2"/>
    <n v="7.1000000000000004E-3"/>
    <n v="7.1000000000000004E-3"/>
  </r>
  <r>
    <s v="wyoming"/>
    <x v="17"/>
    <x v="4"/>
    <n v="0.14199999999999999"/>
    <n v="0.14199999999999999"/>
    <n v="0.14199999999999999"/>
    <n v="0.1358"/>
    <n v="0.14199999999999999"/>
    <n v="0.1358"/>
    <n v="0.14199999999999999"/>
    <n v="0.14199999999999999"/>
    <n v="0.1358"/>
  </r>
  <r>
    <s v="wyoming"/>
    <x v="17"/>
    <x v="1"/>
    <n v="0.1069"/>
    <n v="0.1069"/>
    <n v="9.8299999999999998E-2"/>
    <n v="0.1013"/>
    <n v="9.8299999999999998E-2"/>
    <n v="9.4100000000000003E-2"/>
    <n v="0.1069"/>
    <n v="9.8299999999999998E-2"/>
    <n v="9.4100000000000003E-2"/>
  </r>
  <r>
    <s v="wyoming"/>
    <x v="17"/>
    <x v="6"/>
    <n v="3.8999999999999998E-3"/>
    <n v="3.8999999999999998E-3"/>
    <n v="3.8999999999999998E-3"/>
    <n v="3.5000000000000001E-3"/>
    <n v="3.8999999999999998E-3"/>
    <n v="3.5000000000000001E-3"/>
    <n v="3.8999999999999998E-3"/>
    <n v="3.8999999999999998E-3"/>
    <n v="3.5000000000000001E-3"/>
  </r>
  <r>
    <s v="alabama"/>
    <x v="18"/>
    <x v="6"/>
    <n v="3.4500000000000003E-2"/>
    <n v="3.4500000000000003E-2"/>
    <n v="3.4500000000000003E-2"/>
    <n v="3.1099999999999999E-2"/>
    <n v="3.4500000000000003E-2"/>
    <n v="3.1099999999999999E-2"/>
    <n v="3.4500000000000003E-2"/>
    <n v="3.4500000000000003E-2"/>
    <n v="3.1099999999999999E-2"/>
  </r>
  <r>
    <s v="alabama"/>
    <x v="18"/>
    <x v="1"/>
    <n v="0.77459999999999996"/>
    <n v="0.77459999999999996"/>
    <n v="0.68240000000000001"/>
    <n v="0.72989999999999999"/>
    <n v="0.68240000000000001"/>
    <n v="0.65100000000000002"/>
    <n v="0.77459999999999996"/>
    <n v="0.68240000000000001"/>
    <n v="0.65100000000000002"/>
  </r>
  <r>
    <s v="alabama"/>
    <x v="18"/>
    <x v="3"/>
    <n v="1.0912999999999999"/>
    <n v="0.94040000000000001"/>
    <n v="0.93379999999999996"/>
    <n v="1.0245"/>
    <n v="0.83489999999999998"/>
    <n v="0.89139999999999997"/>
    <n v="0.97199999999999998"/>
    <n v="0.76149999999999995"/>
    <n v="0.72719999999999996"/>
  </r>
  <r>
    <s v="alabama"/>
    <x v="18"/>
    <x v="4"/>
    <n v="1.4563999999999999"/>
    <n v="1.4563999999999999"/>
    <n v="1.4563999999999999"/>
    <n v="1.3871"/>
    <n v="1.4563999999999999"/>
    <n v="1.3871"/>
    <n v="1.4563999999999999"/>
    <n v="1.4563999999999999"/>
    <n v="1.3871"/>
  </r>
  <r>
    <s v="alabama"/>
    <x v="18"/>
    <x v="0"/>
    <n v="3.6362000000000001"/>
    <n v="3.4853999999999998"/>
    <n v="3.2332000000000001"/>
    <n v="3.431"/>
    <n v="3.1343000000000001"/>
    <n v="3.0848"/>
    <n v="3.5169000000000001"/>
    <n v="3.0609000000000002"/>
    <n v="2.9205999999999999"/>
  </r>
  <r>
    <s v="alabama"/>
    <x v="18"/>
    <x v="2"/>
    <n v="0.1008"/>
    <n v="0.1008"/>
    <n v="5.8599999999999999E-2"/>
    <n v="9.7600000000000006E-2"/>
    <n v="5.8599999999999999E-2"/>
    <n v="5.8599999999999999E-2"/>
    <n v="0.1008"/>
    <n v="5.8599999999999999E-2"/>
    <n v="5.8599999999999999E-2"/>
  </r>
  <r>
    <s v="alabama"/>
    <x v="18"/>
    <x v="5"/>
    <n v="0.1787"/>
    <n v="0.1787"/>
    <n v="6.7500000000000004E-2"/>
    <n v="0.1608"/>
    <n v="6.7500000000000004E-2"/>
    <n v="6.5699999999999995E-2"/>
    <n v="0.1787"/>
    <n v="6.7500000000000004E-2"/>
    <n v="6.5699999999999995E-2"/>
  </r>
  <r>
    <s v="alaska"/>
    <x v="18"/>
    <x v="2"/>
    <n v="1.6899999999999998E-2"/>
    <n v="1.6899999999999998E-2"/>
    <n v="9.7999999999999997E-3"/>
    <n v="1.6400000000000001E-2"/>
    <n v="9.7999999999999997E-3"/>
    <n v="9.7999999999999997E-3"/>
    <n v="1.6899999999999998E-2"/>
    <n v="9.7999999999999997E-3"/>
    <n v="9.7999999999999997E-3"/>
  </r>
  <r>
    <s v="alaska"/>
    <x v="18"/>
    <x v="3"/>
    <n v="0.18329999999999999"/>
    <n v="0.158"/>
    <n v="0.15690000000000001"/>
    <n v="0.1721"/>
    <n v="0.14030000000000001"/>
    <n v="0.14979999999999999"/>
    <n v="0.1633"/>
    <n v="0.12790000000000001"/>
    <n v="0.1222"/>
  </r>
  <r>
    <s v="alaska"/>
    <x v="18"/>
    <x v="0"/>
    <n v="0.51670000000000005"/>
    <n v="0.4914"/>
    <n v="0.45760000000000001"/>
    <n v="0.48680000000000001"/>
    <n v="0.44090000000000001"/>
    <n v="0.436"/>
    <n v="0.49669999999999997"/>
    <n v="0.42859999999999998"/>
    <n v="0.40839999999999999"/>
  </r>
  <r>
    <s v="alaska"/>
    <x v="18"/>
    <x v="5"/>
    <n v="0.03"/>
    <n v="0.03"/>
    <n v="1.1299999999999999E-2"/>
    <n v="2.7E-2"/>
    <n v="1.1299999999999999E-2"/>
    <n v="1.0999999999999999E-2"/>
    <n v="0.03"/>
    <n v="1.1299999999999999E-2"/>
    <n v="1.0999999999999999E-2"/>
  </r>
  <r>
    <s v="alaska"/>
    <x v="18"/>
    <x v="4"/>
    <n v="0.20349999999999999"/>
    <n v="0.20349999999999999"/>
    <n v="0.20349999999999999"/>
    <n v="0.19359999999999999"/>
    <n v="0.20349999999999999"/>
    <n v="0.19359999999999999"/>
    <n v="0.20349999999999999"/>
    <n v="0.20349999999999999"/>
    <n v="0.19359999999999999"/>
  </r>
  <r>
    <s v="alaska"/>
    <x v="18"/>
    <x v="6"/>
    <n v="5.7999999999999996E-3"/>
    <n v="5.7999999999999996E-3"/>
    <n v="5.7999999999999996E-3"/>
    <n v="5.1999999999999998E-3"/>
    <n v="5.7999999999999996E-3"/>
    <n v="5.1999999999999998E-3"/>
    <n v="5.7999999999999996E-3"/>
    <n v="5.7999999999999996E-3"/>
    <n v="5.1999999999999998E-3"/>
  </r>
  <r>
    <s v="alaska"/>
    <x v="18"/>
    <x v="1"/>
    <n v="7.7200000000000005E-2"/>
    <n v="7.7200000000000005E-2"/>
    <n v="7.0199999999999999E-2"/>
    <n v="7.2400000000000006E-2"/>
    <n v="7.0199999999999999E-2"/>
    <n v="6.6500000000000004E-2"/>
    <n v="7.7200000000000005E-2"/>
    <n v="7.0199999999999999E-2"/>
    <n v="6.6500000000000004E-2"/>
  </r>
  <r>
    <s v="arizona"/>
    <x v="18"/>
    <x v="2"/>
    <n v="0.192"/>
    <n v="0.192"/>
    <n v="0.1115"/>
    <n v="0.18590000000000001"/>
    <n v="0.1115"/>
    <n v="0.1115"/>
    <n v="0.192"/>
    <n v="0.1115"/>
    <n v="0.1115"/>
  </r>
  <r>
    <s v="arizona"/>
    <x v="18"/>
    <x v="3"/>
    <n v="2.0785999999999998"/>
    <n v="1.7912999999999999"/>
    <n v="1.7786999999999999"/>
    <n v="1.9515"/>
    <n v="1.5903"/>
    <n v="1.6979"/>
    <n v="1.8513999999999999"/>
    <n v="1.4504999999999999"/>
    <n v="1.3852"/>
  </r>
  <r>
    <s v="arizona"/>
    <x v="18"/>
    <x v="4"/>
    <n v="2.1789999999999998"/>
    <n v="2.1789999999999998"/>
    <n v="2.1789999999999998"/>
    <n v="2.0731000000000002"/>
    <n v="2.1789999999999998"/>
    <n v="2.0731000000000002"/>
    <n v="2.1789999999999998"/>
    <n v="2.1789999999999998"/>
    <n v="2.0731000000000002"/>
  </r>
  <r>
    <s v="arizona"/>
    <x v="18"/>
    <x v="0"/>
    <n v="5.7694000000000001"/>
    <n v="5.4821"/>
    <n v="5.0925000000000002"/>
    <n v="5.4337999999999997"/>
    <n v="4.9040999999999997"/>
    <n v="4.8521000000000001"/>
    <n v="5.5422000000000002"/>
    <n v="4.7643000000000004"/>
    <n v="4.5393999999999997"/>
  </r>
  <r>
    <s v="arizona"/>
    <x v="18"/>
    <x v="1"/>
    <n v="0.91379999999999995"/>
    <n v="0.91379999999999995"/>
    <n v="0.82899999999999996"/>
    <n v="0.8579"/>
    <n v="0.82899999999999996"/>
    <n v="0.78539999999999999"/>
    <n v="0.91379999999999995"/>
    <n v="0.82899999999999996"/>
    <n v="0.78539999999999999"/>
  </r>
  <r>
    <s v="arizona"/>
    <x v="18"/>
    <x v="5"/>
    <n v="0.34029999999999999"/>
    <n v="0.34029999999999999"/>
    <n v="0.1285"/>
    <n v="0.30630000000000002"/>
    <n v="0.1285"/>
    <n v="0.12509999999999999"/>
    <n v="0.34029999999999999"/>
    <n v="0.1285"/>
    <n v="0.12509999999999999"/>
  </r>
  <r>
    <s v="arizona"/>
    <x v="18"/>
    <x v="6"/>
    <n v="6.5799999999999997E-2"/>
    <n v="6.5799999999999997E-2"/>
    <n v="6.5799999999999997E-2"/>
    <n v="5.9200000000000003E-2"/>
    <n v="6.5799999999999997E-2"/>
    <n v="5.9200000000000003E-2"/>
    <n v="6.5799999999999997E-2"/>
    <n v="6.5799999999999997E-2"/>
    <n v="5.9200000000000003E-2"/>
  </r>
  <r>
    <s v="arkansas"/>
    <x v="18"/>
    <x v="6"/>
    <n v="2.2499999999999999E-2"/>
    <n v="2.2499999999999999E-2"/>
    <n v="2.2499999999999999E-2"/>
    <n v="2.0299999999999999E-2"/>
    <n v="2.2499999999999999E-2"/>
    <n v="2.0299999999999999E-2"/>
    <n v="2.2499999999999999E-2"/>
    <n v="2.2499999999999999E-2"/>
    <n v="2.0299999999999999E-2"/>
  </r>
  <r>
    <s v="arkansas"/>
    <x v="18"/>
    <x v="5"/>
    <n v="0.1166"/>
    <n v="0.1166"/>
    <n v="4.3999999999999997E-2"/>
    <n v="0.105"/>
    <n v="4.3999999999999997E-2"/>
    <n v="4.2900000000000001E-2"/>
    <n v="0.1166"/>
    <n v="4.3999999999999997E-2"/>
    <n v="4.2900000000000001E-2"/>
  </r>
  <r>
    <s v="arkansas"/>
    <x v="18"/>
    <x v="3"/>
    <n v="0.71250000000000002"/>
    <n v="0.61399999999999999"/>
    <n v="0.60970000000000002"/>
    <n v="0.66890000000000005"/>
    <n v="0.54510000000000003"/>
    <n v="0.58199999999999996"/>
    <n v="0.63460000000000005"/>
    <n v="0.49719999999999998"/>
    <n v="0.4748"/>
  </r>
  <r>
    <s v="arkansas"/>
    <x v="18"/>
    <x v="2"/>
    <n v="6.5799999999999997E-2"/>
    <n v="6.5799999999999997E-2"/>
    <n v="3.8199999999999998E-2"/>
    <n v="6.3700000000000007E-2"/>
    <n v="3.8199999999999998E-2"/>
    <n v="3.8199999999999998E-2"/>
    <n v="6.5799999999999997E-2"/>
    <n v="3.8199999999999998E-2"/>
    <n v="3.8199999999999998E-2"/>
  </r>
  <r>
    <s v="arkansas"/>
    <x v="18"/>
    <x v="4"/>
    <n v="0.91879999999999995"/>
    <n v="0.91879999999999995"/>
    <n v="0.91879999999999995"/>
    <n v="0.87490000000000001"/>
    <n v="0.91879999999999995"/>
    <n v="0.87490000000000001"/>
    <n v="0.91879999999999995"/>
    <n v="0.91879999999999995"/>
    <n v="0.87490000000000001"/>
  </r>
  <r>
    <s v="arkansas"/>
    <x v="18"/>
    <x v="0"/>
    <n v="2.2565"/>
    <n v="2.1581000000000001"/>
    <n v="2.0072000000000001"/>
    <n v="2.1284000000000001"/>
    <n v="1.9426000000000001"/>
    <n v="1.9141999999999999"/>
    <n v="2.1785999999999999"/>
    <n v="1.8947000000000001"/>
    <n v="1.8069999999999999"/>
  </r>
  <r>
    <s v="arkansas"/>
    <x v="18"/>
    <x v="1"/>
    <n v="0.42030000000000001"/>
    <n v="0.42030000000000001"/>
    <n v="0.374"/>
    <n v="0.39560000000000001"/>
    <n v="0.374"/>
    <n v="0.35589999999999999"/>
    <n v="0.42030000000000001"/>
    <n v="0.374"/>
    <n v="0.35589999999999999"/>
  </r>
  <r>
    <s v="california"/>
    <x v="18"/>
    <x v="6"/>
    <n v="0.3145"/>
    <n v="0.3145"/>
    <n v="0.3145"/>
    <n v="0.28299999999999997"/>
    <n v="0.3145"/>
    <n v="0.28299999999999997"/>
    <n v="0.3145"/>
    <n v="0.3145"/>
    <n v="0.28299999999999997"/>
  </r>
  <r>
    <s v="california"/>
    <x v="18"/>
    <x v="1"/>
    <n v="4.3982000000000001"/>
    <n v="4.3982000000000001"/>
    <n v="4.3982000000000001"/>
    <n v="4.1295999999999999"/>
    <n v="4.3982000000000001"/>
    <n v="3.7787000000000002"/>
    <n v="4.3982000000000001"/>
    <n v="4.3982000000000001"/>
    <n v="3.7787000000000002"/>
  </r>
  <r>
    <s v="california"/>
    <x v="18"/>
    <x v="3"/>
    <n v="9.9414999999999996"/>
    <n v="8.5675000000000008"/>
    <n v="8.5071999999999992"/>
    <n v="9.3333999999999993"/>
    <n v="7.6062000000000003"/>
    <n v="8.1206999999999994"/>
    <n v="8.8546999999999993"/>
    <n v="6.9372999999999996"/>
    <n v="6.625"/>
  </r>
  <r>
    <s v="california"/>
    <x v="18"/>
    <x v="4"/>
    <n v="9.8316999999999997"/>
    <n v="9.8316999999999997"/>
    <n v="9.8316999999999997"/>
    <n v="9.3500999999999994"/>
    <n v="9.8316999999999997"/>
    <n v="9.3500999999999994"/>
    <n v="9.8316999999999997"/>
    <n v="9.8317999999999994"/>
    <n v="9.3500999999999994"/>
  </r>
  <r>
    <s v="california"/>
    <x v="18"/>
    <x v="0"/>
    <n v="27.031600000000001"/>
    <n v="25.657499999999999"/>
    <n v="24.1995"/>
    <n v="25.4499"/>
    <n v="23.298500000000001"/>
    <n v="22.664000000000001"/>
    <n v="25.944700000000001"/>
    <n v="22.6297"/>
    <n v="21.168399999999998"/>
  </r>
  <r>
    <s v="california"/>
    <x v="18"/>
    <x v="5"/>
    <n v="1.6275999999999999"/>
    <n v="1.6275999999999999"/>
    <n v="0.61460000000000004"/>
    <n v="1.4648000000000001"/>
    <n v="0.61460000000000004"/>
    <n v="0.59819999999999995"/>
    <n v="1.6275999999999999"/>
    <n v="0.61460000000000004"/>
    <n v="0.59819999999999995"/>
  </r>
  <r>
    <s v="california"/>
    <x v="18"/>
    <x v="2"/>
    <n v="0.91810000000000003"/>
    <n v="0.91810000000000003"/>
    <n v="0.53339999999999999"/>
    <n v="0.8891"/>
    <n v="0.53339999999999999"/>
    <n v="0.53339999999999999"/>
    <n v="0.91810000000000003"/>
    <n v="0.53339999999999999"/>
    <n v="0.53339999999999999"/>
  </r>
  <r>
    <s v="colorado"/>
    <x v="18"/>
    <x v="5"/>
    <n v="0.2031"/>
    <n v="0.2031"/>
    <n v="7.6700000000000004E-2"/>
    <n v="0.18279999999999999"/>
    <n v="7.6700000000000004E-2"/>
    <n v="7.46E-2"/>
    <n v="0.2031"/>
    <n v="7.6700000000000004E-2"/>
    <n v="7.46E-2"/>
  </r>
  <r>
    <s v="colorado"/>
    <x v="18"/>
    <x v="1"/>
    <n v="0.64139999999999997"/>
    <n v="0.64139999999999997"/>
    <n v="0.57530000000000003"/>
    <n v="0.60299999999999998"/>
    <n v="0.57530000000000003"/>
    <n v="0.54649999999999999"/>
    <n v="0.64139999999999997"/>
    <n v="0.57530000000000003"/>
    <n v="0.54649999999999999"/>
  </r>
  <r>
    <s v="colorado"/>
    <x v="18"/>
    <x v="3"/>
    <n v="1.2405999999999999"/>
    <n v="1.0690999999999999"/>
    <n v="1.0616000000000001"/>
    <n v="1.1647000000000001"/>
    <n v="0.94920000000000004"/>
    <n v="1.0134000000000001"/>
    <n v="1.105"/>
    <n v="0.86570000000000003"/>
    <n v="0.82669999999999999"/>
  </r>
  <r>
    <s v="colorado"/>
    <x v="18"/>
    <x v="6"/>
    <n v="3.9199999999999999E-2"/>
    <n v="3.9199999999999999E-2"/>
    <n v="3.9199999999999999E-2"/>
    <n v="3.5299999999999998E-2"/>
    <n v="3.9199999999999999E-2"/>
    <n v="3.5299999999999998E-2"/>
    <n v="3.9199999999999999E-2"/>
    <n v="3.9199999999999999E-2"/>
    <n v="3.5299999999999998E-2"/>
  </r>
  <r>
    <s v="colorado"/>
    <x v="18"/>
    <x v="4"/>
    <n v="1.4518"/>
    <n v="1.4518"/>
    <n v="1.4518"/>
    <n v="1.3822000000000001"/>
    <n v="1.4518"/>
    <n v="1.3822000000000001"/>
    <n v="1.4518"/>
    <n v="1.4518"/>
    <n v="1.3822000000000001"/>
  </r>
  <r>
    <s v="colorado"/>
    <x v="18"/>
    <x v="0"/>
    <n v="3.6907000000000001"/>
    <n v="3.5192000000000001"/>
    <n v="3.2711999999999999"/>
    <n v="3.4788999999999999"/>
    <n v="3.1587000000000001"/>
    <n v="3.1185"/>
    <n v="3.5550999999999999"/>
    <n v="3.0752999999999999"/>
    <n v="2.9318"/>
  </r>
  <r>
    <s v="colorado"/>
    <x v="18"/>
    <x v="2"/>
    <n v="0.11459999999999999"/>
    <n v="0.11459999999999999"/>
    <n v="6.6600000000000006E-2"/>
    <n v="0.1109"/>
    <n v="6.6600000000000006E-2"/>
    <n v="6.6600000000000006E-2"/>
    <n v="0.11459999999999999"/>
    <n v="6.6600000000000006E-2"/>
    <n v="6.6600000000000006E-2"/>
  </r>
  <r>
    <s v="connecticut"/>
    <x v="18"/>
    <x v="6"/>
    <n v="2.6700000000000002E-2"/>
    <n v="2.6700000000000002E-2"/>
    <n v="2.6700000000000002E-2"/>
    <n v="2.4E-2"/>
    <n v="2.6700000000000002E-2"/>
    <n v="2.4E-2"/>
    <n v="2.6700000000000002E-2"/>
    <n v="2.6700000000000002E-2"/>
    <n v="2.4E-2"/>
  </r>
  <r>
    <s v="connecticut"/>
    <x v="18"/>
    <x v="0"/>
    <n v="2.3466999999999998"/>
    <n v="2.2301000000000002"/>
    <n v="2.0636000000000001"/>
    <n v="2.2117"/>
    <n v="1.9872000000000001"/>
    <n v="1.9683999999999999"/>
    <n v="2.2545000000000002"/>
    <n v="1.9303999999999999"/>
    <n v="1.8414999999999999"/>
  </r>
  <r>
    <s v="connecticut"/>
    <x v="18"/>
    <x v="5"/>
    <n v="0.1381"/>
    <n v="0.1381"/>
    <n v="5.2200000000000003E-2"/>
    <n v="0.12429999999999999"/>
    <n v="5.2200000000000003E-2"/>
    <n v="5.0799999999999998E-2"/>
    <n v="0.1381"/>
    <n v="5.2200000000000003E-2"/>
    <n v="5.0799999999999998E-2"/>
  </r>
  <r>
    <s v="connecticut"/>
    <x v="18"/>
    <x v="1"/>
    <n v="0.42270000000000002"/>
    <n v="0.42270000000000002"/>
    <n v="0.38"/>
    <n v="0.39739999999999998"/>
    <n v="0.38"/>
    <n v="0.36070000000000002"/>
    <n v="0.42270000000000002"/>
    <n v="0.38"/>
    <n v="0.36070000000000002"/>
  </r>
  <r>
    <s v="connecticut"/>
    <x v="18"/>
    <x v="4"/>
    <n v="0.83760000000000001"/>
    <n v="0.83760000000000001"/>
    <n v="0.83760000000000001"/>
    <n v="0.79849999999999999"/>
    <n v="0.83760000000000001"/>
    <n v="0.79849999999999999"/>
    <n v="0.83760000000000001"/>
    <n v="0.83760000000000001"/>
    <n v="0.79849999999999999"/>
  </r>
  <r>
    <s v="connecticut"/>
    <x v="18"/>
    <x v="2"/>
    <n v="7.7899999999999997E-2"/>
    <n v="7.7899999999999997E-2"/>
    <n v="4.53E-2"/>
    <n v="7.5399999999999995E-2"/>
    <n v="4.53E-2"/>
    <n v="4.53E-2"/>
    <n v="7.7899999999999997E-2"/>
    <n v="4.53E-2"/>
    <n v="4.53E-2"/>
  </r>
  <r>
    <s v="connecticut"/>
    <x v="18"/>
    <x v="3"/>
    <n v="0.84370000000000001"/>
    <n v="0.72709999999999997"/>
    <n v="0.72189999999999999"/>
    <n v="0.79210000000000003"/>
    <n v="0.64549999999999996"/>
    <n v="0.68910000000000005"/>
    <n v="0.75139999999999996"/>
    <n v="0.5887"/>
    <n v="0.56220000000000003"/>
  </r>
  <r>
    <s v="delaware"/>
    <x v="18"/>
    <x v="3"/>
    <n v="0.2243"/>
    <n v="0.1933"/>
    <n v="0.192"/>
    <n v="0.21060000000000001"/>
    <n v="0.1716"/>
    <n v="0.18329999999999999"/>
    <n v="0.19980000000000001"/>
    <n v="0.15659999999999999"/>
    <n v="0.14949999999999999"/>
  </r>
  <r>
    <s v="delaware"/>
    <x v="18"/>
    <x v="6"/>
    <n v="7.1000000000000004E-3"/>
    <n v="7.1000000000000004E-3"/>
    <n v="7.1000000000000004E-3"/>
    <n v="6.4000000000000003E-3"/>
    <n v="7.1000000000000004E-3"/>
    <n v="6.4000000000000003E-3"/>
    <n v="7.1000000000000004E-3"/>
    <n v="7.1000000000000004E-3"/>
    <n v="6.4000000000000003E-3"/>
  </r>
  <r>
    <s v="delaware"/>
    <x v="18"/>
    <x v="4"/>
    <n v="0.29099999999999998"/>
    <n v="0.29099999999999998"/>
    <n v="0.29099999999999998"/>
    <n v="0.27710000000000001"/>
    <n v="0.29099999999999998"/>
    <n v="0.27710000000000001"/>
    <n v="0.29099999999999998"/>
    <n v="0.29099999999999998"/>
    <n v="0.27710000000000001"/>
  </r>
  <r>
    <s v="delaware"/>
    <x v="18"/>
    <x v="5"/>
    <n v="3.6700000000000003E-2"/>
    <n v="3.6700000000000003E-2"/>
    <n v="1.3899999999999999E-2"/>
    <n v="3.3099999999999997E-2"/>
    <n v="1.3899999999999999E-2"/>
    <n v="1.35E-2"/>
    <n v="3.6700000000000003E-2"/>
    <n v="1.3899999999999999E-2"/>
    <n v="1.35E-2"/>
  </r>
  <r>
    <s v="delaware"/>
    <x v="18"/>
    <x v="1"/>
    <n v="0.1221"/>
    <n v="0.1221"/>
    <n v="0.10920000000000001"/>
    <n v="0.1149"/>
    <n v="0.10920000000000001"/>
    <n v="0.1038"/>
    <n v="0.1221"/>
    <n v="0.10920000000000001"/>
    <n v="0.1038"/>
  </r>
  <r>
    <s v="delaware"/>
    <x v="18"/>
    <x v="2"/>
    <n v="2.07E-2"/>
    <n v="2.07E-2"/>
    <n v="1.2E-2"/>
    <n v="2.01E-2"/>
    <n v="1.2E-2"/>
    <n v="1.2E-2"/>
    <n v="2.07E-2"/>
    <n v="1.2E-2"/>
    <n v="1.2E-2"/>
  </r>
  <r>
    <s v="delaware"/>
    <x v="18"/>
    <x v="0"/>
    <n v="0.70199999999999996"/>
    <n v="0.67100000000000004"/>
    <n v="0.62519999999999998"/>
    <n v="0.66210000000000002"/>
    <n v="0.6048"/>
    <n v="0.59609999999999996"/>
    <n v="0.67749999999999999"/>
    <n v="0.58979999999999999"/>
    <n v="0.56230000000000002"/>
  </r>
  <r>
    <s v="florida"/>
    <x v="18"/>
    <x v="2"/>
    <n v="0.52539999999999998"/>
    <n v="0.52539999999999998"/>
    <n v="0.30520000000000003"/>
    <n v="0.50870000000000004"/>
    <n v="0.30520000000000003"/>
    <n v="0.30520000000000003"/>
    <n v="0.52539999999999998"/>
    <n v="0.30520000000000003"/>
    <n v="0.30520000000000003"/>
  </r>
  <r>
    <s v="florida"/>
    <x v="18"/>
    <x v="4"/>
    <n v="7.0536000000000003"/>
    <n v="7.0536000000000003"/>
    <n v="7.0536000000000003"/>
    <n v="6.7156000000000002"/>
    <n v="7.0536000000000003"/>
    <n v="6.7156000000000002"/>
    <n v="7.0536000000000003"/>
    <n v="7.0537000000000001"/>
    <n v="6.7156000000000002"/>
  </r>
  <r>
    <s v="florida"/>
    <x v="18"/>
    <x v="6"/>
    <n v="0.1799"/>
    <n v="0.1799"/>
    <n v="0.1799"/>
    <n v="0.16200000000000001"/>
    <n v="0.1799"/>
    <n v="0.16200000000000001"/>
    <n v="0.1799"/>
    <n v="0.1799"/>
    <n v="0.16200000000000001"/>
  </r>
  <r>
    <s v="florida"/>
    <x v="18"/>
    <x v="5"/>
    <n v="0.93130000000000002"/>
    <n v="0.93130000000000002"/>
    <n v="0.35170000000000001"/>
    <n v="0.83819999999999995"/>
    <n v="0.35170000000000001"/>
    <n v="0.34229999999999999"/>
    <n v="0.93130000000000002"/>
    <n v="0.35170000000000001"/>
    <n v="0.34229999999999999"/>
  </r>
  <r>
    <s v="florida"/>
    <x v="18"/>
    <x v="0"/>
    <n v="17.145099999999999"/>
    <n v="16.358799999999999"/>
    <n v="15.249700000000001"/>
    <n v="16.1646"/>
    <n v="14.7341"/>
    <n v="14.5359"/>
    <n v="16.523199999999999"/>
    <n v="14.3514"/>
    <n v="13.680099999999999"/>
  </r>
  <r>
    <s v="florida"/>
    <x v="18"/>
    <x v="3"/>
    <n v="5.6887999999999996"/>
    <n v="4.9024999999999999"/>
    <n v="4.8680000000000003"/>
    <n v="5.3407999999999998"/>
    <n v="4.3525"/>
    <n v="4.6468999999999996"/>
    <n v="5.0669000000000004"/>
    <n v="3.9697"/>
    <n v="3.7909999999999999"/>
  </r>
  <r>
    <s v="florida"/>
    <x v="18"/>
    <x v="1"/>
    <n v="2.766"/>
    <n v="2.766"/>
    <n v="2.4912000000000001"/>
    <n v="2.5992999999999999"/>
    <n v="2.4912000000000001"/>
    <n v="2.3639999999999999"/>
    <n v="2.766"/>
    <n v="2.4912000000000001"/>
    <n v="2.3639999999999999"/>
  </r>
  <r>
    <s v="georgia"/>
    <x v="18"/>
    <x v="5"/>
    <n v="0.41949999999999998"/>
    <n v="0.41949999999999998"/>
    <n v="0.15840000000000001"/>
    <n v="0.37759999999999999"/>
    <n v="0.15840000000000001"/>
    <n v="0.1542"/>
    <n v="0.41949999999999998"/>
    <n v="0.15840000000000001"/>
    <n v="0.1542"/>
  </r>
  <r>
    <s v="georgia"/>
    <x v="18"/>
    <x v="6"/>
    <n v="8.1100000000000005E-2"/>
    <n v="8.1100000000000005E-2"/>
    <n v="8.1100000000000005E-2"/>
    <n v="7.2999999999999995E-2"/>
    <n v="8.1100000000000005E-2"/>
    <n v="7.2999999999999995E-2"/>
    <n v="8.1100000000000005E-2"/>
    <n v="8.1100000000000005E-2"/>
    <n v="7.2999999999999995E-2"/>
  </r>
  <r>
    <s v="georgia"/>
    <x v="18"/>
    <x v="4"/>
    <n v="3.093"/>
    <n v="3.093"/>
    <n v="3.093"/>
    <n v="2.9443000000000001"/>
    <n v="3.093"/>
    <n v="2.9443000000000001"/>
    <n v="3.093"/>
    <n v="3.093"/>
    <n v="2.9443000000000001"/>
  </r>
  <r>
    <s v="georgia"/>
    <x v="18"/>
    <x v="1"/>
    <n v="1.4271"/>
    <n v="1.4271"/>
    <n v="1.274"/>
    <n v="1.3425"/>
    <n v="1.274"/>
    <n v="1.2115"/>
    <n v="1.4271"/>
    <n v="1.274"/>
    <n v="1.2115"/>
  </r>
  <r>
    <s v="georgia"/>
    <x v="18"/>
    <x v="2"/>
    <n v="0.23669999999999999"/>
    <n v="0.23669999999999999"/>
    <n v="0.13750000000000001"/>
    <n v="0.22919999999999999"/>
    <n v="0.13750000000000001"/>
    <n v="0.13750000000000001"/>
    <n v="0.23669999999999999"/>
    <n v="0.13750000000000001"/>
    <n v="0.13750000000000001"/>
  </r>
  <r>
    <s v="georgia"/>
    <x v="18"/>
    <x v="3"/>
    <n v="2.5626000000000002"/>
    <n v="2.2084000000000001"/>
    <n v="2.1928999999999998"/>
    <n v="2.4058999999999999"/>
    <n v="1.9605999999999999"/>
    <n v="2.0933000000000002"/>
    <n v="2.2825000000000002"/>
    <n v="1.7882"/>
    <n v="1.7077"/>
  </r>
  <r>
    <s v="georgia"/>
    <x v="18"/>
    <x v="0"/>
    <n v="7.8198999999999996"/>
    <n v="7.4657"/>
    <n v="6.9367999999999999"/>
    <n v="7.3723999999999998"/>
    <n v="6.7046000000000001"/>
    <n v="6.6136999999999997"/>
    <n v="7.5397999999999996"/>
    <n v="6.5321999999999996"/>
    <n v="6.2282000000000002"/>
  </r>
  <r>
    <s v="hawaii"/>
    <x v="18"/>
    <x v="3"/>
    <n v="0.3266"/>
    <n v="0.28149999999999997"/>
    <n v="0.27950000000000003"/>
    <n v="0.30659999999999998"/>
    <n v="0.24990000000000001"/>
    <n v="0.26679999999999998"/>
    <n v="0.29089999999999999"/>
    <n v="0.22789999999999999"/>
    <n v="0.21759999999999999"/>
  </r>
  <r>
    <s v="hawaii"/>
    <x v="18"/>
    <x v="2"/>
    <n v="3.0200000000000001E-2"/>
    <n v="3.0200000000000001E-2"/>
    <n v="1.7500000000000002E-2"/>
    <n v="2.92E-2"/>
    <n v="1.7500000000000002E-2"/>
    <n v="1.7500000000000002E-2"/>
    <n v="3.0200000000000001E-2"/>
    <n v="1.7500000000000002E-2"/>
    <n v="1.7500000000000002E-2"/>
  </r>
  <r>
    <s v="hawaii"/>
    <x v="18"/>
    <x v="6"/>
    <n v="1.03E-2"/>
    <n v="1.03E-2"/>
    <n v="1.03E-2"/>
    <n v="9.2999999999999992E-3"/>
    <n v="1.03E-2"/>
    <n v="9.2999999999999992E-3"/>
    <n v="1.03E-2"/>
    <n v="1.03E-2"/>
    <n v="9.2999999999999992E-3"/>
  </r>
  <r>
    <s v="hawaii"/>
    <x v="18"/>
    <x v="5"/>
    <n v="5.3499999999999999E-2"/>
    <n v="5.3499999999999999E-2"/>
    <n v="2.0199999999999999E-2"/>
    <n v="4.8099999999999997E-2"/>
    <n v="2.0199999999999999E-2"/>
    <n v="1.9699999999999999E-2"/>
    <n v="5.3499999999999999E-2"/>
    <n v="2.0199999999999999E-2"/>
    <n v="1.9699999999999999E-2"/>
  </r>
  <r>
    <s v="hawaii"/>
    <x v="18"/>
    <x v="1"/>
    <n v="0.15049999999999999"/>
    <n v="0.15049999999999999"/>
    <n v="0.1361"/>
    <n v="0.1414"/>
    <n v="0.1361"/>
    <n v="0.129"/>
    <n v="0.15049999999999999"/>
    <n v="0.1361"/>
    <n v="0.129"/>
  </r>
  <r>
    <s v="hawaii"/>
    <x v="18"/>
    <x v="4"/>
    <n v="0.34589999999999999"/>
    <n v="0.34589999999999999"/>
    <n v="0.34589999999999999"/>
    <n v="0.3291"/>
    <n v="0.34589999999999999"/>
    <n v="0.3291"/>
    <n v="0.34589999999999999"/>
    <n v="0.34589999999999999"/>
    <n v="0.3291"/>
  </r>
  <r>
    <s v="hawaii"/>
    <x v="18"/>
    <x v="0"/>
    <n v="0.91700000000000004"/>
    <n v="0.87180000000000002"/>
    <n v="0.8095"/>
    <n v="0.86370000000000002"/>
    <n v="0.77990000000000004"/>
    <n v="0.77139999999999997"/>
    <n v="0.88119999999999998"/>
    <n v="0.75790000000000002"/>
    <n v="0.72219999999999995"/>
  </r>
  <r>
    <s v="idaho"/>
    <x v="18"/>
    <x v="5"/>
    <n v="6.7699999999999996E-2"/>
    <n v="6.7699999999999996E-2"/>
    <n v="2.5600000000000001E-2"/>
    <n v="6.0900000000000003E-2"/>
    <n v="2.5600000000000001E-2"/>
    <n v="2.4899999999999999E-2"/>
    <n v="6.7699999999999996E-2"/>
    <n v="2.5600000000000001E-2"/>
    <n v="2.4899999999999999E-2"/>
  </r>
  <r>
    <s v="idaho"/>
    <x v="18"/>
    <x v="6"/>
    <n v="1.3100000000000001E-2"/>
    <n v="1.3100000000000001E-2"/>
    <n v="1.3100000000000001E-2"/>
    <n v="1.18E-2"/>
    <n v="1.3100000000000001E-2"/>
    <n v="1.18E-2"/>
    <n v="1.3100000000000001E-2"/>
    <n v="1.3100000000000001E-2"/>
    <n v="1.18E-2"/>
  </r>
  <r>
    <s v="idaho"/>
    <x v="18"/>
    <x v="2"/>
    <n v="3.8199999999999998E-2"/>
    <n v="3.8199999999999998E-2"/>
    <n v="2.2200000000000001E-2"/>
    <n v="3.6999999999999998E-2"/>
    <n v="2.2200000000000001E-2"/>
    <n v="2.2200000000000001E-2"/>
    <n v="3.8199999999999998E-2"/>
    <n v="2.2200000000000001E-2"/>
    <n v="2.2200000000000001E-2"/>
  </r>
  <r>
    <s v="idaho"/>
    <x v="18"/>
    <x v="3"/>
    <n v="0.41360000000000002"/>
    <n v="0.35639999999999999"/>
    <n v="0.35389999999999999"/>
    <n v="0.38829999999999998"/>
    <n v="0.31640000000000001"/>
    <n v="0.33779999999999999"/>
    <n v="0.36830000000000002"/>
    <n v="0.28860000000000002"/>
    <n v="0.27560000000000001"/>
  </r>
  <r>
    <s v="idaho"/>
    <x v="18"/>
    <x v="1"/>
    <n v="0.21199999999999999"/>
    <n v="0.21199999999999999"/>
    <n v="0.19020000000000001"/>
    <n v="0.1993"/>
    <n v="0.19020000000000001"/>
    <n v="0.1807"/>
    <n v="0.21199999999999999"/>
    <n v="0.19020000000000001"/>
    <n v="0.1807"/>
  </r>
  <r>
    <s v="idaho"/>
    <x v="18"/>
    <x v="0"/>
    <n v="1.2085999999999999"/>
    <n v="1.1514"/>
    <n v="1.069"/>
    <n v="1.1389"/>
    <n v="1.0316000000000001"/>
    <n v="1.0189999999999999"/>
    <n v="1.1634"/>
    <n v="1.0037"/>
    <n v="0.95679999999999998"/>
  </r>
  <r>
    <s v="idaho"/>
    <x v="18"/>
    <x v="4"/>
    <n v="0.46410000000000001"/>
    <n v="0.46410000000000001"/>
    <n v="0.46410000000000001"/>
    <n v="0.44169999999999998"/>
    <n v="0.46410000000000001"/>
    <n v="0.44169999999999998"/>
    <n v="0.46410000000000001"/>
    <n v="0.46410000000000001"/>
    <n v="0.44169999999999998"/>
  </r>
  <r>
    <s v="illinois"/>
    <x v="18"/>
    <x v="2"/>
    <n v="0.28100000000000003"/>
    <n v="0.28100000000000003"/>
    <n v="0.1633"/>
    <n v="0.27210000000000001"/>
    <n v="0.1633"/>
    <n v="0.1633"/>
    <n v="0.28100000000000003"/>
    <n v="0.1633"/>
    <n v="0.1633"/>
  </r>
  <r>
    <s v="illinois"/>
    <x v="18"/>
    <x v="5"/>
    <n v="0.49819999999999998"/>
    <n v="0.49819999999999998"/>
    <n v="0.18809999999999999"/>
    <n v="0.44829999999999998"/>
    <n v="0.18809999999999999"/>
    <n v="0.18310000000000001"/>
    <n v="0.49819999999999998"/>
    <n v="0.18809999999999999"/>
    <n v="0.18310000000000001"/>
  </r>
  <r>
    <s v="illinois"/>
    <x v="18"/>
    <x v="0"/>
    <n v="8.9989000000000008"/>
    <n v="8.5784000000000002"/>
    <n v="7.9835000000000003"/>
    <n v="8.4801000000000002"/>
    <n v="7.7077999999999998"/>
    <n v="7.6075999999999997"/>
    <n v="8.6662999999999997"/>
    <n v="7.5030000000000001"/>
    <n v="7.1497999999999999"/>
  </r>
  <r>
    <s v="illinois"/>
    <x v="18"/>
    <x v="1"/>
    <n v="1.4892000000000001"/>
    <n v="1.4892000000000001"/>
    <n v="1.3406"/>
    <n v="1.3995"/>
    <n v="1.3406"/>
    <n v="1.2723"/>
    <n v="1.4892000000000001"/>
    <n v="1.3406"/>
    <n v="1.2723"/>
  </r>
  <r>
    <s v="illinois"/>
    <x v="18"/>
    <x v="4"/>
    <n v="3.5914000000000001"/>
    <n v="3.5914000000000001"/>
    <n v="3.5914000000000001"/>
    <n v="3.4167000000000001"/>
    <n v="3.5914000000000001"/>
    <n v="3.4167000000000001"/>
    <n v="3.5914000000000001"/>
    <n v="3.5914999999999999"/>
    <n v="3.4167000000000001"/>
  </r>
  <r>
    <s v="illinois"/>
    <x v="18"/>
    <x v="6"/>
    <n v="9.6299999999999997E-2"/>
    <n v="9.6299999999999997E-2"/>
    <n v="9.6299999999999997E-2"/>
    <n v="8.6599999999999996E-2"/>
    <n v="9.6299999999999997E-2"/>
    <n v="8.6599999999999996E-2"/>
    <n v="9.6299999999999997E-2"/>
    <n v="9.6299999999999997E-2"/>
    <n v="8.6599999999999996E-2"/>
  </r>
  <r>
    <s v="illinois"/>
    <x v="18"/>
    <x v="3"/>
    <n v="3.0428999999999999"/>
    <n v="2.6223000000000001"/>
    <n v="2.6038999999999999"/>
    <n v="2.8567"/>
    <n v="2.3281000000000001"/>
    <n v="2.4855999999999998"/>
    <n v="2.7101999999999999"/>
    <n v="2.1234000000000002"/>
    <n v="2.0278"/>
  </r>
  <r>
    <s v="indiana"/>
    <x v="18"/>
    <x v="5"/>
    <n v="0.25040000000000001"/>
    <n v="0.25040000000000001"/>
    <n v="9.4500000000000001E-2"/>
    <n v="0.2253"/>
    <n v="9.4500000000000001E-2"/>
    <n v="9.1999999999999998E-2"/>
    <n v="0.25040000000000001"/>
    <n v="9.4500000000000001E-2"/>
    <n v="9.1999999999999998E-2"/>
  </r>
  <r>
    <s v="indiana"/>
    <x v="18"/>
    <x v="6"/>
    <n v="4.8399999999999999E-2"/>
    <n v="4.8399999999999999E-2"/>
    <n v="4.8399999999999999E-2"/>
    <n v="4.3499999999999997E-2"/>
    <n v="4.8399999999999999E-2"/>
    <n v="4.3499999999999997E-2"/>
    <n v="4.8399999999999999E-2"/>
    <n v="4.8399999999999999E-2"/>
    <n v="4.3499999999999997E-2"/>
  </r>
  <r>
    <s v="indiana"/>
    <x v="18"/>
    <x v="3"/>
    <n v="1.5293000000000001"/>
    <n v="1.3179000000000001"/>
    <n v="1.3086"/>
    <n v="1.4357"/>
    <n v="1.17"/>
    <n v="1.2492000000000001"/>
    <n v="1.3621000000000001"/>
    <n v="1.0670999999999999"/>
    <n v="1.0190999999999999"/>
  </r>
  <r>
    <s v="indiana"/>
    <x v="18"/>
    <x v="4"/>
    <n v="1.8891"/>
    <n v="1.8891"/>
    <n v="1.8891"/>
    <n v="1.7976000000000001"/>
    <n v="1.8891"/>
    <n v="1.7976000000000001"/>
    <n v="1.8891"/>
    <n v="1.8891"/>
    <n v="1.7976000000000001"/>
  </r>
  <r>
    <s v="indiana"/>
    <x v="18"/>
    <x v="0"/>
    <n v="4.8177000000000003"/>
    <n v="4.6063000000000001"/>
    <n v="4.2732999999999999"/>
    <n v="4.5423"/>
    <n v="4.1346999999999996"/>
    <n v="4.0746000000000002"/>
    <n v="4.6505000000000001"/>
    <n v="4.0317999999999996"/>
    <n v="3.8445"/>
  </r>
  <r>
    <s v="indiana"/>
    <x v="18"/>
    <x v="2"/>
    <n v="0.14119999999999999"/>
    <n v="0.14119999999999999"/>
    <n v="8.2100000000000006E-2"/>
    <n v="0.1368"/>
    <n v="8.2100000000000006E-2"/>
    <n v="8.2100000000000006E-2"/>
    <n v="0.14119999999999999"/>
    <n v="8.2100000000000006E-2"/>
    <n v="8.2100000000000006E-2"/>
  </r>
  <r>
    <s v="indiana"/>
    <x v="18"/>
    <x v="1"/>
    <n v="0.95940000000000003"/>
    <n v="0.95940000000000003"/>
    <n v="0.85060000000000002"/>
    <n v="0.90329999999999999"/>
    <n v="0.85060000000000002"/>
    <n v="0.81020000000000003"/>
    <n v="0.95940000000000003"/>
    <n v="0.85060000000000002"/>
    <n v="0.81020000000000003"/>
  </r>
  <r>
    <s v="iowa"/>
    <x v="18"/>
    <x v="4"/>
    <n v="0.87629999999999997"/>
    <n v="0.87629999999999997"/>
    <n v="0.87629999999999997"/>
    <n v="0.83399999999999996"/>
    <n v="0.87629999999999997"/>
    <n v="0.83399999999999996"/>
    <n v="0.87629999999999997"/>
    <n v="0.87629999999999997"/>
    <n v="0.83399999999999996"/>
  </r>
  <r>
    <s v="iowa"/>
    <x v="18"/>
    <x v="3"/>
    <n v="0.68769999999999998"/>
    <n v="0.5927"/>
    <n v="0.58850000000000002"/>
    <n v="0.64570000000000005"/>
    <n v="0.5262"/>
    <n v="0.56179999999999997"/>
    <n v="0.61260000000000003"/>
    <n v="0.47989999999999999"/>
    <n v="0.45829999999999999"/>
  </r>
  <r>
    <s v="iowa"/>
    <x v="18"/>
    <x v="6"/>
    <n v="2.18E-2"/>
    <n v="2.18E-2"/>
    <n v="2.18E-2"/>
    <n v="1.9599999999999999E-2"/>
    <n v="2.18E-2"/>
    <n v="1.9599999999999999E-2"/>
    <n v="2.18E-2"/>
    <n v="2.18E-2"/>
    <n v="1.9599999999999999E-2"/>
  </r>
  <r>
    <s v="iowa"/>
    <x v="18"/>
    <x v="5"/>
    <n v="0.11260000000000001"/>
    <n v="0.11260000000000001"/>
    <n v="4.2500000000000003E-2"/>
    <n v="0.1013"/>
    <n v="4.2500000000000003E-2"/>
    <n v="4.1399999999999999E-2"/>
    <n v="0.11260000000000001"/>
    <n v="4.2500000000000003E-2"/>
    <n v="4.1399999999999999E-2"/>
  </r>
  <r>
    <s v="iowa"/>
    <x v="18"/>
    <x v="1"/>
    <n v="0.4012"/>
    <n v="0.4012"/>
    <n v="0.35720000000000002"/>
    <n v="0.37759999999999999"/>
    <n v="0.35720000000000002"/>
    <n v="0.33989999999999998"/>
    <n v="0.4012"/>
    <n v="0.35720000000000002"/>
    <n v="0.33989999999999998"/>
  </r>
  <r>
    <s v="iowa"/>
    <x v="18"/>
    <x v="0"/>
    <n v="2.1631"/>
    <n v="2.0680000000000001"/>
    <n v="1.9232"/>
    <n v="2.0396000000000001"/>
    <n v="1.8608"/>
    <n v="1.8334999999999999"/>
    <n v="2.0878999999999999"/>
    <n v="1.8146"/>
    <n v="1.73"/>
  </r>
  <r>
    <s v="iowa"/>
    <x v="18"/>
    <x v="2"/>
    <n v="6.3500000000000001E-2"/>
    <n v="6.3500000000000001E-2"/>
    <n v="3.6900000000000002E-2"/>
    <n v="6.1499999999999999E-2"/>
    <n v="3.6900000000000002E-2"/>
    <n v="3.6900000000000002E-2"/>
    <n v="6.3500000000000001E-2"/>
    <n v="3.6900000000000002E-2"/>
    <n v="3.6900000000000002E-2"/>
  </r>
  <r>
    <s v="kansas"/>
    <x v="18"/>
    <x v="2"/>
    <n v="6.1400000000000003E-2"/>
    <n v="6.1400000000000003E-2"/>
    <n v="3.5700000000000003E-2"/>
    <n v="5.9499999999999997E-2"/>
    <n v="3.5700000000000003E-2"/>
    <n v="3.5700000000000003E-2"/>
    <n v="6.1400000000000003E-2"/>
    <n v="3.5700000000000003E-2"/>
    <n v="3.5700000000000003E-2"/>
  </r>
  <r>
    <s v="kansas"/>
    <x v="18"/>
    <x v="4"/>
    <n v="0.82689999999999997"/>
    <n v="0.82689999999999997"/>
    <n v="0.82689999999999997"/>
    <n v="0.78690000000000004"/>
    <n v="0.82689999999999997"/>
    <n v="0.78690000000000004"/>
    <n v="0.82689999999999997"/>
    <n v="0.82699999999999996"/>
    <n v="0.78690000000000004"/>
  </r>
  <r>
    <s v="kansas"/>
    <x v="18"/>
    <x v="3"/>
    <n v="0.66539999999999999"/>
    <n v="0.57340000000000002"/>
    <n v="0.56940000000000002"/>
    <n v="0.62470000000000003"/>
    <n v="0.5091"/>
    <n v="0.54349999999999998"/>
    <n v="0.59260000000000002"/>
    <n v="0.46429999999999999"/>
    <n v="0.44340000000000002"/>
  </r>
  <r>
    <s v="kansas"/>
    <x v="18"/>
    <x v="6"/>
    <n v="2.1000000000000001E-2"/>
    <n v="2.1000000000000001E-2"/>
    <n v="2.1000000000000001E-2"/>
    <n v="1.89E-2"/>
    <n v="2.1000000000000001E-2"/>
    <n v="1.89E-2"/>
    <n v="2.1000000000000001E-2"/>
    <n v="2.1000000000000001E-2"/>
    <n v="1.89E-2"/>
  </r>
  <r>
    <s v="kansas"/>
    <x v="18"/>
    <x v="5"/>
    <n v="0.1089"/>
    <n v="0.1089"/>
    <n v="4.1099999999999998E-2"/>
    <n v="9.8000000000000004E-2"/>
    <n v="4.1099999999999998E-2"/>
    <n v="0.04"/>
    <n v="0.1089"/>
    <n v="4.1099999999999998E-2"/>
    <n v="0.04"/>
  </r>
  <r>
    <s v="kansas"/>
    <x v="18"/>
    <x v="0"/>
    <n v="2.0710000000000002"/>
    <n v="1.9791000000000001"/>
    <n v="1.839"/>
    <n v="1.9524999999999999"/>
    <n v="1.7786999999999999"/>
    <n v="1.7532000000000001"/>
    <n v="1.9983"/>
    <n v="1.734"/>
    <n v="1.6531"/>
  </r>
  <r>
    <s v="kansas"/>
    <x v="18"/>
    <x v="1"/>
    <n v="0.38729999999999998"/>
    <n v="0.38729999999999998"/>
    <n v="0.3448"/>
    <n v="0.36449999999999999"/>
    <n v="0.3448"/>
    <n v="0.3281"/>
    <n v="0.38729999999999998"/>
    <n v="0.3448"/>
    <n v="0.3281"/>
  </r>
  <r>
    <s v="kentucky"/>
    <x v="18"/>
    <x v="4"/>
    <n v="1.3116000000000001"/>
    <n v="1.3116000000000001"/>
    <n v="1.3116000000000001"/>
    <n v="1.2490000000000001"/>
    <n v="1.3116000000000001"/>
    <n v="1.2490000000000001"/>
    <n v="1.3116000000000001"/>
    <n v="1.3116000000000001"/>
    <n v="1.2490000000000001"/>
  </r>
  <r>
    <s v="kentucky"/>
    <x v="18"/>
    <x v="0"/>
    <n v="3.2450000000000001"/>
    <n v="3.1038999999999999"/>
    <n v="2.8851"/>
    <n v="3.0607000000000002"/>
    <n v="2.7925"/>
    <n v="2.7515000000000001"/>
    <n v="3.1334"/>
    <n v="2.7238000000000002"/>
    <n v="2.5977999999999999"/>
  </r>
  <r>
    <s v="kentucky"/>
    <x v="18"/>
    <x v="6"/>
    <n v="3.2300000000000002E-2"/>
    <n v="3.2300000000000002E-2"/>
    <n v="3.2300000000000002E-2"/>
    <n v="2.9100000000000001E-2"/>
    <n v="3.2300000000000002E-2"/>
    <n v="2.9100000000000001E-2"/>
    <n v="3.2300000000000002E-2"/>
    <n v="3.2300000000000002E-2"/>
    <n v="2.9100000000000001E-2"/>
  </r>
  <r>
    <s v="kentucky"/>
    <x v="18"/>
    <x v="5"/>
    <n v="0.16719999999999999"/>
    <n v="0.16719999999999999"/>
    <n v="6.3100000000000003E-2"/>
    <n v="0.15049999999999999"/>
    <n v="6.3100000000000003E-2"/>
    <n v="6.1400000000000003E-2"/>
    <n v="0.16719999999999999"/>
    <n v="6.3100000000000003E-2"/>
    <n v="6.1400000000000003E-2"/>
  </r>
  <r>
    <s v="kentucky"/>
    <x v="18"/>
    <x v="3"/>
    <n v="1.0212000000000001"/>
    <n v="0.88009999999999999"/>
    <n v="0.87390000000000001"/>
    <n v="0.9587"/>
    <n v="0.78129999999999999"/>
    <n v="0.83420000000000005"/>
    <n v="0.90959999999999996"/>
    <n v="0.71260000000000001"/>
    <n v="0.68049999999999999"/>
  </r>
  <r>
    <s v="kentucky"/>
    <x v="18"/>
    <x v="1"/>
    <n v="0.61839999999999995"/>
    <n v="0.61839999999999995"/>
    <n v="0.5494"/>
    <n v="0.58209999999999995"/>
    <n v="0.5494"/>
    <n v="0.52300000000000002"/>
    <n v="0.61839999999999995"/>
    <n v="0.5494"/>
    <n v="0.52300000000000002"/>
  </r>
  <r>
    <s v="kentucky"/>
    <x v="18"/>
    <x v="2"/>
    <n v="9.4299999999999995E-2"/>
    <n v="9.4299999999999995E-2"/>
    <n v="5.4800000000000001E-2"/>
    <n v="9.1300000000000006E-2"/>
    <n v="5.4800000000000001E-2"/>
    <n v="5.4800000000000001E-2"/>
    <n v="9.4299999999999995E-2"/>
    <n v="5.4800000000000001E-2"/>
    <n v="5.4800000000000001E-2"/>
  </r>
  <r>
    <s v="louisiana"/>
    <x v="18"/>
    <x v="6"/>
    <n v="3.4299999999999997E-2"/>
    <n v="3.4299999999999997E-2"/>
    <n v="3.4299999999999997E-2"/>
    <n v="3.09E-2"/>
    <n v="3.4299999999999997E-2"/>
    <n v="3.09E-2"/>
    <n v="3.4299999999999997E-2"/>
    <n v="3.4299999999999997E-2"/>
    <n v="3.09E-2"/>
  </r>
  <r>
    <s v="louisiana"/>
    <x v="18"/>
    <x v="0"/>
    <n v="3.3759999999999999"/>
    <n v="3.226"/>
    <n v="3.0009000000000001"/>
    <n v="3.1836000000000002"/>
    <n v="2.9026000000000001"/>
    <n v="2.8614000000000002"/>
    <n v="3.2572999999999999"/>
    <n v="2.8296000000000001"/>
    <n v="2.6981000000000002"/>
  </r>
  <r>
    <s v="louisiana"/>
    <x v="18"/>
    <x v="2"/>
    <n v="0.1002"/>
    <n v="0.1002"/>
    <n v="5.8200000000000002E-2"/>
    <n v="9.7100000000000006E-2"/>
    <n v="5.8200000000000002E-2"/>
    <n v="5.8200000000000002E-2"/>
    <n v="0.1002"/>
    <n v="5.8200000000000002E-2"/>
    <n v="5.8200000000000002E-2"/>
  </r>
  <r>
    <s v="louisiana"/>
    <x v="18"/>
    <x v="4"/>
    <n v="1.3676999999999999"/>
    <n v="1.3676999999999999"/>
    <n v="1.3676999999999999"/>
    <n v="1.3022"/>
    <n v="1.3676999999999999"/>
    <n v="1.3022"/>
    <n v="1.3676999999999999"/>
    <n v="1.3676999999999999"/>
    <n v="1.3022"/>
  </r>
  <r>
    <s v="louisiana"/>
    <x v="18"/>
    <x v="3"/>
    <n v="1.0852999999999999"/>
    <n v="0.93530000000000002"/>
    <n v="0.92869999999999997"/>
    <n v="1.0188999999999999"/>
    <n v="0.83040000000000003"/>
    <n v="0.88649999999999995"/>
    <n v="0.9667"/>
    <n v="0.75729999999999997"/>
    <n v="0.72319999999999995"/>
  </r>
  <r>
    <s v="louisiana"/>
    <x v="18"/>
    <x v="1"/>
    <n v="0.61070000000000002"/>
    <n v="0.61070000000000002"/>
    <n v="0.54490000000000005"/>
    <n v="0.5746"/>
    <n v="0.54490000000000005"/>
    <n v="0.51819999999999999"/>
    <n v="0.61070000000000002"/>
    <n v="0.54490000000000005"/>
    <n v="0.51819999999999999"/>
  </r>
  <r>
    <s v="louisiana"/>
    <x v="18"/>
    <x v="5"/>
    <n v="0.1777"/>
    <n v="0.1777"/>
    <n v="6.7100000000000007E-2"/>
    <n v="0.15989999999999999"/>
    <n v="6.7100000000000007E-2"/>
    <n v="6.5299999999999997E-2"/>
    <n v="0.1777"/>
    <n v="6.7100000000000007E-2"/>
    <n v="6.5299999999999997E-2"/>
  </r>
  <r>
    <s v="maine"/>
    <x v="18"/>
    <x v="6"/>
    <n v="1.0200000000000001E-2"/>
    <n v="1.0200000000000001E-2"/>
    <n v="1.0200000000000001E-2"/>
    <n v="9.1999999999999998E-3"/>
    <n v="1.0200000000000001E-2"/>
    <n v="9.1999999999999998E-3"/>
    <n v="1.0200000000000001E-2"/>
    <n v="1.0200000000000001E-2"/>
    <n v="9.1999999999999998E-3"/>
  </r>
  <r>
    <s v="maine"/>
    <x v="18"/>
    <x v="3"/>
    <n v="0.32340000000000002"/>
    <n v="0.2787"/>
    <n v="0.2767"/>
    <n v="0.30359999999999998"/>
    <n v="0.24740000000000001"/>
    <n v="0.26419999999999999"/>
    <n v="0.28799999999999998"/>
    <n v="0.22570000000000001"/>
    <n v="0.2155"/>
  </r>
  <r>
    <s v="maine"/>
    <x v="18"/>
    <x v="1"/>
    <n v="0.1845"/>
    <n v="0.1845"/>
    <n v="0.16450000000000001"/>
    <n v="0.1736"/>
    <n v="0.16450000000000001"/>
    <n v="0.1565"/>
    <n v="0.1845"/>
    <n v="0.16450000000000001"/>
    <n v="0.1565"/>
  </r>
  <r>
    <s v="maine"/>
    <x v="18"/>
    <x v="5"/>
    <n v="5.2900000000000003E-2"/>
    <n v="5.2900000000000003E-2"/>
    <n v="0.02"/>
    <n v="4.7699999999999999E-2"/>
    <n v="0.02"/>
    <n v="1.95E-2"/>
    <n v="5.2900000000000003E-2"/>
    <n v="0.02"/>
    <n v="1.95E-2"/>
  </r>
  <r>
    <s v="maine"/>
    <x v="18"/>
    <x v="0"/>
    <n v="0.96799999999999997"/>
    <n v="0.92330000000000001"/>
    <n v="0.85580000000000001"/>
    <n v="0.9133"/>
    <n v="0.82650000000000001"/>
    <n v="0.81689999999999996"/>
    <n v="0.93259999999999998"/>
    <n v="0.80469999999999997"/>
    <n v="0.76819999999999999"/>
  </r>
  <r>
    <s v="maine"/>
    <x v="18"/>
    <x v="4"/>
    <n v="0.36699999999999999"/>
    <n v="0.36699999999999999"/>
    <n v="0.36699999999999999"/>
    <n v="0.35020000000000001"/>
    <n v="0.36699999999999999"/>
    <n v="0.35020000000000001"/>
    <n v="0.36699999999999999"/>
    <n v="0.36699999999999999"/>
    <n v="0.35020000000000001"/>
  </r>
  <r>
    <s v="maine"/>
    <x v="18"/>
    <x v="2"/>
    <n v="2.9899999999999999E-2"/>
    <n v="2.9899999999999999E-2"/>
    <n v="1.7399999999999999E-2"/>
    <n v="2.8899999999999999E-2"/>
    <n v="1.7399999999999999E-2"/>
    <n v="1.7399999999999999E-2"/>
    <n v="2.9899999999999999E-2"/>
    <n v="1.7399999999999999E-2"/>
    <n v="1.7399999999999999E-2"/>
  </r>
  <r>
    <s v="maryland"/>
    <x v="18"/>
    <x v="1"/>
    <n v="0.77849999999999997"/>
    <n v="0.77849999999999997"/>
    <n v="0.69879999999999998"/>
    <n v="0.7319"/>
    <n v="0.69879999999999998"/>
    <n v="0.66359999999999997"/>
    <n v="0.77849999999999997"/>
    <n v="0.69879999999999998"/>
    <n v="0.66359999999999997"/>
  </r>
  <r>
    <s v="maryland"/>
    <x v="18"/>
    <x v="2"/>
    <n v="0.14069999999999999"/>
    <n v="0.14069999999999999"/>
    <n v="8.1699999999999995E-2"/>
    <n v="0.13619999999999999"/>
    <n v="8.1699999999999995E-2"/>
    <n v="8.1699999999999995E-2"/>
    <n v="0.14069999999999999"/>
    <n v="8.1699999999999995E-2"/>
    <n v="8.1699999999999995E-2"/>
  </r>
  <r>
    <s v="maryland"/>
    <x v="18"/>
    <x v="4"/>
    <n v="1.7807999999999999"/>
    <n v="1.7807999999999999"/>
    <n v="1.7807999999999999"/>
    <n v="1.6950000000000001"/>
    <n v="1.7807999999999999"/>
    <n v="1.6950000000000001"/>
    <n v="1.7807999999999999"/>
    <n v="1.7808999999999999"/>
    <n v="1.6950000000000001"/>
  </r>
  <r>
    <s v="maryland"/>
    <x v="18"/>
    <x v="3"/>
    <n v="1.5234000000000001"/>
    <n v="1.3128"/>
    <n v="1.3036000000000001"/>
    <n v="1.4301999999999999"/>
    <n v="1.1655"/>
    <n v="1.2443"/>
    <n v="1.3568"/>
    <n v="1.0629999999999999"/>
    <n v="1.0152000000000001"/>
  </r>
  <r>
    <s v="maryland"/>
    <x v="18"/>
    <x v="5"/>
    <n v="0.24940000000000001"/>
    <n v="0.24940000000000001"/>
    <n v="9.4200000000000006E-2"/>
    <n v="0.22450000000000001"/>
    <n v="9.4200000000000006E-2"/>
    <n v="9.1700000000000004E-2"/>
    <n v="0.24940000000000001"/>
    <n v="9.4200000000000006E-2"/>
    <n v="9.1700000000000004E-2"/>
  </r>
  <r>
    <s v="maryland"/>
    <x v="18"/>
    <x v="6"/>
    <n v="4.82E-2"/>
    <n v="4.82E-2"/>
    <n v="4.82E-2"/>
    <n v="4.3400000000000001E-2"/>
    <n v="4.82E-2"/>
    <n v="4.3400000000000001E-2"/>
    <n v="4.82E-2"/>
    <n v="4.82E-2"/>
    <n v="4.3400000000000001E-2"/>
  </r>
  <r>
    <s v="maryland"/>
    <x v="18"/>
    <x v="0"/>
    <n v="4.5209000000000001"/>
    <n v="4.3103999999999996"/>
    <n v="4.0072999999999999"/>
    <n v="4.2610000000000001"/>
    <n v="3.8692000000000002"/>
    <n v="3.8197000000000001"/>
    <n v="4.3544"/>
    <n v="3.7667000000000002"/>
    <n v="3.5905"/>
  </r>
  <r>
    <s v="massachusetts"/>
    <x v="18"/>
    <x v="3"/>
    <n v="1.5801000000000001"/>
    <n v="1.3616999999999999"/>
    <n v="1.3521000000000001"/>
    <n v="1.4834000000000001"/>
    <n v="1.2089000000000001"/>
    <n v="1.2907"/>
    <n v="1.4073"/>
    <n v="1.1026"/>
    <n v="1.0529999999999999"/>
  </r>
  <r>
    <s v="massachusetts"/>
    <x v="18"/>
    <x v="5"/>
    <n v="0.25869999999999999"/>
    <n v="0.25869999999999999"/>
    <n v="9.7699999999999995E-2"/>
    <n v="0.23280000000000001"/>
    <n v="9.7699999999999995E-2"/>
    <n v="9.5100000000000004E-2"/>
    <n v="0.25869999999999999"/>
    <n v="9.7699999999999995E-2"/>
    <n v="9.5100000000000004E-2"/>
  </r>
  <r>
    <s v="massachusetts"/>
    <x v="18"/>
    <x v="6"/>
    <n v="0.05"/>
    <n v="0.05"/>
    <n v="0.05"/>
    <n v="4.4999999999999998E-2"/>
    <n v="0.05"/>
    <n v="4.4999999999999998E-2"/>
    <n v="0.05"/>
    <n v="0.05"/>
    <n v="4.4999999999999998E-2"/>
  </r>
  <r>
    <s v="massachusetts"/>
    <x v="18"/>
    <x v="2"/>
    <n v="0.1459"/>
    <n v="0.1459"/>
    <n v="8.48E-2"/>
    <n v="0.14130000000000001"/>
    <n v="8.48E-2"/>
    <n v="8.48E-2"/>
    <n v="0.1459"/>
    <n v="8.48E-2"/>
    <n v="8.48E-2"/>
  </r>
  <r>
    <s v="massachusetts"/>
    <x v="18"/>
    <x v="4"/>
    <n v="1.5881000000000001"/>
    <n v="1.5881000000000001"/>
    <n v="1.5881000000000001"/>
    <n v="1.514"/>
    <n v="1.5881000000000001"/>
    <n v="1.514"/>
    <n v="1.5881000000000001"/>
    <n v="1.5881000000000001"/>
    <n v="1.514"/>
  </r>
  <r>
    <s v="massachusetts"/>
    <x v="18"/>
    <x v="0"/>
    <n v="4.3932000000000002"/>
    <n v="4.1748000000000003"/>
    <n v="3.8664000000000001"/>
    <n v="4.1406000000000001"/>
    <n v="3.7231999999999998"/>
    <n v="3.6879"/>
    <n v="4.2205000000000004"/>
    <n v="3.6168999999999998"/>
    <n v="3.4502000000000002"/>
  </r>
  <r>
    <s v="massachusetts"/>
    <x v="18"/>
    <x v="1"/>
    <n v="0.77049999999999996"/>
    <n v="0.77049999999999996"/>
    <n v="0.69379999999999997"/>
    <n v="0.72409999999999997"/>
    <n v="0.69379999999999997"/>
    <n v="0.65839999999999999"/>
    <n v="0.77049999999999996"/>
    <n v="0.69379999999999997"/>
    <n v="0.65839999999999999"/>
  </r>
  <r>
    <s v="michigan"/>
    <x v="18"/>
    <x v="4"/>
    <n v="2.9965000000000002"/>
    <n v="2.9965000000000002"/>
    <n v="2.9965000000000002"/>
    <n v="2.8512"/>
    <n v="2.9965000000000002"/>
    <n v="2.8512"/>
    <n v="2.9965000000000002"/>
    <n v="2.9965000000000002"/>
    <n v="2.8512"/>
  </r>
  <r>
    <s v="michigan"/>
    <x v="18"/>
    <x v="5"/>
    <n v="0.40129999999999999"/>
    <n v="0.40129999999999999"/>
    <n v="0.1515"/>
    <n v="0.36120000000000002"/>
    <n v="0.1515"/>
    <n v="0.14749999999999999"/>
    <n v="0.40129999999999999"/>
    <n v="0.1515"/>
    <n v="0.14749999999999999"/>
  </r>
  <r>
    <s v="michigan"/>
    <x v="18"/>
    <x v="3"/>
    <n v="2.4512"/>
    <n v="2.1124000000000001"/>
    <n v="2.0975000000000001"/>
    <n v="2.3012999999999999"/>
    <n v="1.8754"/>
    <n v="2.0022000000000002"/>
    <n v="2.1831999999999998"/>
    <n v="1.7104999999999999"/>
    <n v="1.6335"/>
  </r>
  <r>
    <s v="michigan"/>
    <x v="18"/>
    <x v="0"/>
    <n v="7.4720000000000004"/>
    <n v="7.1332000000000004"/>
    <n v="6.6346999999999996"/>
    <n v="7.0433000000000003"/>
    <n v="6.4126000000000003"/>
    <n v="6.3239000000000001"/>
    <n v="7.2039999999999997"/>
    <n v="6.2477"/>
    <n v="5.9551999999999996"/>
  </r>
  <r>
    <s v="michigan"/>
    <x v="18"/>
    <x v="6"/>
    <n v="7.7499999999999999E-2"/>
    <n v="7.7499999999999999E-2"/>
    <n v="7.7499999999999999E-2"/>
    <n v="6.9800000000000001E-2"/>
    <n v="7.7499999999999999E-2"/>
    <n v="6.9800000000000001E-2"/>
    <n v="7.7499999999999999E-2"/>
    <n v="7.7499999999999999E-2"/>
    <n v="6.9800000000000001E-2"/>
  </r>
  <r>
    <s v="michigan"/>
    <x v="18"/>
    <x v="1"/>
    <n v="1.3190999999999999"/>
    <n v="1.3190999999999999"/>
    <n v="1.1801999999999999"/>
    <n v="1.2406999999999999"/>
    <n v="1.1801999999999999"/>
    <n v="1.1216999999999999"/>
    <n v="1.3190999999999999"/>
    <n v="1.1801999999999999"/>
    <n v="1.1216999999999999"/>
  </r>
  <r>
    <s v="michigan"/>
    <x v="18"/>
    <x v="2"/>
    <n v="0.22639999999999999"/>
    <n v="0.22639999999999999"/>
    <n v="0.13150000000000001"/>
    <n v="0.21920000000000001"/>
    <n v="0.13150000000000001"/>
    <n v="0.13150000000000001"/>
    <n v="0.22639999999999999"/>
    <n v="0.13150000000000001"/>
    <n v="0.13150000000000001"/>
  </r>
  <r>
    <s v="minnesota"/>
    <x v="18"/>
    <x v="1"/>
    <n v="0.75580000000000003"/>
    <n v="0.75580000000000003"/>
    <n v="0.6754"/>
    <n v="0.71089999999999998"/>
    <n v="0.6754"/>
    <n v="0.6421"/>
    <n v="0.75580000000000003"/>
    <n v="0.6754"/>
    <n v="0.6421"/>
  </r>
  <r>
    <s v="minnesota"/>
    <x v="18"/>
    <x v="0"/>
    <n v="4.1965000000000003"/>
    <n v="4.0058999999999996"/>
    <n v="3.7233000000000001"/>
    <n v="3.9554999999999998"/>
    <n v="3.5983000000000001"/>
    <n v="3.5489000000000002"/>
    <n v="4.0457000000000001"/>
    <n v="3.5055000000000001"/>
    <n v="3.3414000000000001"/>
  </r>
  <r>
    <s v="minnesota"/>
    <x v="18"/>
    <x v="2"/>
    <n v="0.12740000000000001"/>
    <n v="0.12740000000000001"/>
    <n v="7.3999999999999996E-2"/>
    <n v="0.12330000000000001"/>
    <n v="7.3999999999999996E-2"/>
    <n v="7.3999999999999996E-2"/>
    <n v="0.12740000000000001"/>
    <n v="7.3999999999999996E-2"/>
    <n v="7.3999999999999996E-2"/>
  </r>
  <r>
    <s v="minnesota"/>
    <x v="18"/>
    <x v="3"/>
    <n v="1.379"/>
    <n v="1.1883999999999999"/>
    <n v="1.1800999999999999"/>
    <n v="1.2947"/>
    <n v="1.0550999999999999"/>
    <n v="1.1264000000000001"/>
    <n v="1.2282999999999999"/>
    <n v="0.96230000000000004"/>
    <n v="0.91900000000000004"/>
  </r>
  <r>
    <s v="minnesota"/>
    <x v="18"/>
    <x v="4"/>
    <n v="1.665"/>
    <n v="1.665"/>
    <n v="1.665"/>
    <n v="1.5842000000000001"/>
    <n v="1.665"/>
    <n v="1.5842000000000001"/>
    <n v="1.665"/>
    <n v="1.665"/>
    <n v="1.5842000000000001"/>
  </r>
  <r>
    <s v="minnesota"/>
    <x v="18"/>
    <x v="5"/>
    <n v="0.2258"/>
    <n v="0.2258"/>
    <n v="8.5199999999999998E-2"/>
    <n v="0.20319999999999999"/>
    <n v="8.5199999999999998E-2"/>
    <n v="8.3000000000000004E-2"/>
    <n v="0.2258"/>
    <n v="8.5199999999999998E-2"/>
    <n v="8.3000000000000004E-2"/>
  </r>
  <r>
    <s v="minnesota"/>
    <x v="18"/>
    <x v="6"/>
    <n v="4.36E-2"/>
    <n v="4.36E-2"/>
    <n v="4.36E-2"/>
    <n v="3.9300000000000002E-2"/>
    <n v="4.36E-2"/>
    <n v="3.9300000000000002E-2"/>
    <n v="4.36E-2"/>
    <n v="4.36E-2"/>
    <n v="3.9300000000000002E-2"/>
  </r>
  <r>
    <s v="mississippi"/>
    <x v="18"/>
    <x v="0"/>
    <n v="2.2523"/>
    <n v="2.1555"/>
    <n v="1.9979"/>
    <n v="2.1242999999999999"/>
    <n v="1.9345000000000001"/>
    <n v="1.9057999999999999"/>
    <n v="2.1757"/>
    <n v="1.8874"/>
    <n v="1.8005"/>
  </r>
  <r>
    <s v="mississippi"/>
    <x v="18"/>
    <x v="3"/>
    <n v="0.7"/>
    <n v="0.60319999999999996"/>
    <n v="0.59899999999999998"/>
    <n v="0.65710000000000002"/>
    <n v="0.53549999999999998"/>
    <n v="0.57179999999999997"/>
    <n v="0.62339999999999995"/>
    <n v="0.4884"/>
    <n v="0.46650000000000003"/>
  </r>
  <r>
    <s v="mississippi"/>
    <x v="18"/>
    <x v="4"/>
    <n v="0.87970000000000004"/>
    <n v="0.87970000000000004"/>
    <n v="0.87970000000000004"/>
    <n v="0.83760000000000001"/>
    <n v="0.87970000000000004"/>
    <n v="0.83760000000000001"/>
    <n v="0.87970000000000004"/>
    <n v="0.87970000000000004"/>
    <n v="0.83760000000000001"/>
  </r>
  <r>
    <s v="mississippi"/>
    <x v="18"/>
    <x v="5"/>
    <n v="0.11459999999999999"/>
    <n v="0.11459999999999999"/>
    <n v="4.3299999999999998E-2"/>
    <n v="0.1031"/>
    <n v="4.3299999999999998E-2"/>
    <n v="4.2099999999999999E-2"/>
    <n v="0.11459999999999999"/>
    <n v="4.3299999999999998E-2"/>
    <n v="4.2099999999999999E-2"/>
  </r>
  <r>
    <s v="mississippi"/>
    <x v="18"/>
    <x v="1"/>
    <n v="0.47120000000000001"/>
    <n v="0.47120000000000001"/>
    <n v="0.4163"/>
    <n v="0.44390000000000002"/>
    <n v="0.4163"/>
    <n v="0.39679999999999999"/>
    <n v="0.47120000000000001"/>
    <n v="0.4163"/>
    <n v="0.39679999999999999"/>
  </r>
  <r>
    <s v="mississippi"/>
    <x v="18"/>
    <x v="2"/>
    <n v="6.4600000000000005E-2"/>
    <n v="6.4600000000000005E-2"/>
    <n v="3.7600000000000001E-2"/>
    <n v="6.2600000000000003E-2"/>
    <n v="3.7600000000000001E-2"/>
    <n v="3.7600000000000001E-2"/>
    <n v="6.4600000000000005E-2"/>
    <n v="3.7600000000000001E-2"/>
    <n v="3.7600000000000001E-2"/>
  </r>
  <r>
    <s v="mississippi"/>
    <x v="18"/>
    <x v="6"/>
    <n v="2.2100000000000002E-2"/>
    <n v="2.2100000000000002E-2"/>
    <n v="2.2100000000000002E-2"/>
    <n v="1.9900000000000001E-2"/>
    <n v="2.2100000000000002E-2"/>
    <n v="1.9900000000000001E-2"/>
    <n v="2.2100000000000002E-2"/>
    <n v="2.2100000000000002E-2"/>
    <n v="1.9900000000000001E-2"/>
  </r>
  <r>
    <s v="missouri"/>
    <x v="18"/>
    <x v="0"/>
    <n v="4.4668999999999999"/>
    <n v="4.2686000000000002"/>
    <n v="3.9710999999999999"/>
    <n v="4.2115999999999998"/>
    <n v="3.8411"/>
    <n v="3.7856000000000001"/>
    <n v="4.3099999999999996"/>
    <n v="3.7446000000000002"/>
    <n v="3.5699000000000001"/>
  </r>
  <r>
    <s v="missouri"/>
    <x v="18"/>
    <x v="2"/>
    <n v="0.13250000000000001"/>
    <n v="0.13250000000000001"/>
    <n v="7.6999999999999999E-2"/>
    <n v="0.1283"/>
    <n v="7.6999999999999999E-2"/>
    <n v="7.6999999999999999E-2"/>
    <n v="0.13250000000000001"/>
    <n v="7.6999999999999999E-2"/>
    <n v="7.6999999999999999E-2"/>
  </r>
  <r>
    <s v="missouri"/>
    <x v="18"/>
    <x v="4"/>
    <n v="1.8120000000000001"/>
    <n v="1.8120000000000001"/>
    <n v="1.8120000000000001"/>
    <n v="1.7243999999999999"/>
    <n v="1.8120000000000001"/>
    <n v="1.7243999999999999"/>
    <n v="1.8120000000000001"/>
    <n v="1.8120000000000001"/>
    <n v="1.7243999999999999"/>
  </r>
  <r>
    <s v="missouri"/>
    <x v="18"/>
    <x v="6"/>
    <n v="4.5400000000000003E-2"/>
    <n v="4.5400000000000003E-2"/>
    <n v="4.5400000000000003E-2"/>
    <n v="4.0800000000000003E-2"/>
    <n v="4.5400000000000003E-2"/>
    <n v="4.0800000000000003E-2"/>
    <n v="4.5400000000000003E-2"/>
    <n v="4.5400000000000003E-2"/>
    <n v="4.0800000000000003E-2"/>
  </r>
  <r>
    <s v="missouri"/>
    <x v="18"/>
    <x v="3"/>
    <n v="1.4343999999999999"/>
    <n v="1.2361"/>
    <n v="1.2274"/>
    <n v="1.3466"/>
    <n v="1.0973999999999999"/>
    <n v="1.1716"/>
    <n v="1.2775000000000001"/>
    <n v="1.0008999999999999"/>
    <n v="0.95579999999999998"/>
  </r>
  <r>
    <s v="missouri"/>
    <x v="18"/>
    <x v="1"/>
    <n v="0.80779999999999996"/>
    <n v="0.80779999999999996"/>
    <n v="0.72070000000000001"/>
    <n v="0.7601"/>
    <n v="0.72070000000000001"/>
    <n v="0.6855"/>
    <n v="0.80779999999999996"/>
    <n v="0.72070000000000001"/>
    <n v="0.6855"/>
  </r>
  <r>
    <s v="missouri"/>
    <x v="18"/>
    <x v="5"/>
    <n v="0.23480000000000001"/>
    <n v="0.23480000000000001"/>
    <n v="8.8700000000000001E-2"/>
    <n v="0.21129999999999999"/>
    <n v="8.8700000000000001E-2"/>
    <n v="8.6300000000000002E-2"/>
    <n v="0.23480000000000001"/>
    <n v="8.8700000000000001E-2"/>
    <n v="8.6300000000000002E-2"/>
  </r>
  <r>
    <s v="montana"/>
    <x v="18"/>
    <x v="0"/>
    <n v="0.74029999999999996"/>
    <n v="0.7077"/>
    <n v="0.65680000000000005"/>
    <n v="0.69820000000000004"/>
    <n v="0.63539999999999996"/>
    <n v="0.62639999999999996"/>
    <n v="0.71450000000000002"/>
    <n v="0.61950000000000005"/>
    <n v="0.59089999999999998"/>
  </r>
  <r>
    <s v="montana"/>
    <x v="18"/>
    <x v="3"/>
    <n v="0.23619999999999999"/>
    <n v="0.20349999999999999"/>
    <n v="0.2021"/>
    <n v="0.22170000000000001"/>
    <n v="0.1807"/>
    <n v="0.19289999999999999"/>
    <n v="0.2104"/>
    <n v="0.1648"/>
    <n v="0.15740000000000001"/>
  </r>
  <r>
    <s v="montana"/>
    <x v="18"/>
    <x v="6"/>
    <n v="7.4999999999999997E-3"/>
    <n v="7.4999999999999997E-3"/>
    <n v="7.4999999999999997E-3"/>
    <n v="6.7000000000000002E-3"/>
    <n v="7.4999999999999997E-3"/>
    <n v="6.7000000000000002E-3"/>
    <n v="7.4999999999999997E-3"/>
    <n v="7.4999999999999997E-3"/>
    <n v="6.7000000000000002E-3"/>
  </r>
  <r>
    <s v="montana"/>
    <x v="18"/>
    <x v="4"/>
    <n v="0.29120000000000001"/>
    <n v="0.29120000000000001"/>
    <n v="0.29120000000000001"/>
    <n v="0.27729999999999999"/>
    <n v="0.29120000000000001"/>
    <n v="0.27729999999999999"/>
    <n v="0.29120000000000001"/>
    <n v="0.29120000000000001"/>
    <n v="0.27729999999999999"/>
  </r>
  <r>
    <s v="montana"/>
    <x v="18"/>
    <x v="1"/>
    <n v="0.14499999999999999"/>
    <n v="0.14499999999999999"/>
    <n v="0.12870000000000001"/>
    <n v="0.13650000000000001"/>
    <n v="0.12870000000000001"/>
    <n v="0.1226"/>
    <n v="0.14499999999999999"/>
    <n v="0.12870000000000001"/>
    <n v="0.1226"/>
  </r>
  <r>
    <s v="montana"/>
    <x v="18"/>
    <x v="2"/>
    <n v="2.18E-2"/>
    <n v="2.18E-2"/>
    <n v="1.2699999999999999E-2"/>
    <n v="2.1100000000000001E-2"/>
    <n v="1.2699999999999999E-2"/>
    <n v="1.2699999999999999E-2"/>
    <n v="2.18E-2"/>
    <n v="1.2699999999999999E-2"/>
    <n v="1.2699999999999999E-2"/>
  </r>
  <r>
    <s v="montana"/>
    <x v="18"/>
    <x v="5"/>
    <n v="3.8699999999999998E-2"/>
    <n v="3.8699999999999998E-2"/>
    <n v="1.46E-2"/>
    <n v="3.4799999999999998E-2"/>
    <n v="1.46E-2"/>
    <n v="1.4200000000000001E-2"/>
    <n v="3.8699999999999998E-2"/>
    <n v="1.46E-2"/>
    <n v="1.4200000000000001E-2"/>
  </r>
  <r>
    <s v="nebraska"/>
    <x v="18"/>
    <x v="3"/>
    <n v="0.4138"/>
    <n v="0.35659999999999997"/>
    <n v="0.35410000000000003"/>
    <n v="0.38850000000000001"/>
    <n v="0.31659999999999999"/>
    <n v="0.33800000000000002"/>
    <n v="0.36859999999999998"/>
    <n v="0.2888"/>
    <n v="0.27579999999999999"/>
  </r>
  <r>
    <s v="nebraska"/>
    <x v="18"/>
    <x v="1"/>
    <n v="0.2432"/>
    <n v="0.2432"/>
    <n v="0.21640000000000001"/>
    <n v="0.22889999999999999"/>
    <n v="0.21640000000000001"/>
    <n v="0.2059"/>
    <n v="0.2432"/>
    <n v="0.21640000000000001"/>
    <n v="0.2059"/>
  </r>
  <r>
    <s v="nebraska"/>
    <x v="18"/>
    <x v="2"/>
    <n v="3.8199999999999998E-2"/>
    <n v="3.8199999999999998E-2"/>
    <n v="2.2200000000000001E-2"/>
    <n v="3.6999999999999998E-2"/>
    <n v="2.2200000000000001E-2"/>
    <n v="2.2200000000000001E-2"/>
    <n v="3.8199999999999998E-2"/>
    <n v="2.2200000000000001E-2"/>
    <n v="2.2200000000000001E-2"/>
  </r>
  <r>
    <s v="nebraska"/>
    <x v="18"/>
    <x v="5"/>
    <n v="6.7699999999999996E-2"/>
    <n v="6.7699999999999996E-2"/>
    <n v="2.5600000000000001E-2"/>
    <n v="6.0999999999999999E-2"/>
    <n v="2.5600000000000001E-2"/>
    <n v="2.4899999999999999E-2"/>
    <n v="6.7699999999999996E-2"/>
    <n v="2.5600000000000001E-2"/>
    <n v="2.4899999999999999E-2"/>
  </r>
  <r>
    <s v="nebraska"/>
    <x v="18"/>
    <x v="4"/>
    <n v="0.53029999999999999"/>
    <n v="0.53029999999999999"/>
    <n v="0.53029999999999999"/>
    <n v="0.50470000000000004"/>
    <n v="0.53029999999999999"/>
    <n v="0.50470000000000004"/>
    <n v="0.53029999999999999"/>
    <n v="0.53029999999999999"/>
    <n v="0.50470000000000004"/>
  </r>
  <r>
    <s v="nebraska"/>
    <x v="18"/>
    <x v="6"/>
    <n v="1.3100000000000001E-2"/>
    <n v="1.3100000000000001E-2"/>
    <n v="1.3100000000000001E-2"/>
    <n v="1.18E-2"/>
    <n v="1.3100000000000001E-2"/>
    <n v="1.18E-2"/>
    <n v="1.3100000000000001E-2"/>
    <n v="1.3100000000000001E-2"/>
    <n v="1.18E-2"/>
  </r>
  <r>
    <s v="nebraska"/>
    <x v="18"/>
    <x v="0"/>
    <n v="1.3063"/>
    <n v="1.2491000000000001"/>
    <n v="1.1617"/>
    <n v="1.2318"/>
    <n v="1.1242000000000001"/>
    <n v="1.1074999999999999"/>
    <n v="1.2611000000000001"/>
    <n v="1.0963000000000001"/>
    <n v="1.0452999999999999"/>
  </r>
  <r>
    <s v="nevada"/>
    <x v="18"/>
    <x v="6"/>
    <n v="2.6800000000000001E-2"/>
    <n v="2.6800000000000001E-2"/>
    <n v="2.6800000000000001E-2"/>
    <n v="2.41E-2"/>
    <n v="2.6800000000000001E-2"/>
    <n v="2.41E-2"/>
    <n v="2.6800000000000001E-2"/>
    <n v="2.6800000000000001E-2"/>
    <n v="2.41E-2"/>
  </r>
  <r>
    <s v="nevada"/>
    <x v="18"/>
    <x v="3"/>
    <n v="0.8458"/>
    <n v="0.72889999999999999"/>
    <n v="0.7238"/>
    <n v="0.79410000000000003"/>
    <n v="0.64710000000000001"/>
    <n v="0.69089999999999996"/>
    <n v="0.75329999999999997"/>
    <n v="0.59019999999999995"/>
    <n v="0.56359999999999999"/>
  </r>
  <r>
    <s v="nevada"/>
    <x v="18"/>
    <x v="0"/>
    <n v="2.3635000000000002"/>
    <n v="2.2465999999999999"/>
    <n v="2.0872000000000002"/>
    <n v="2.2262"/>
    <n v="2.0105"/>
    <n v="1.9886999999999999"/>
    <n v="2.2709999999999999"/>
    <n v="1.9536"/>
    <n v="1.8614999999999999"/>
  </r>
  <r>
    <s v="nevada"/>
    <x v="18"/>
    <x v="5"/>
    <n v="0.13850000000000001"/>
    <n v="0.13850000000000001"/>
    <n v="5.2299999999999999E-2"/>
    <n v="0.1246"/>
    <n v="5.2299999999999999E-2"/>
    <n v="5.0900000000000001E-2"/>
    <n v="0.13850000000000001"/>
    <n v="5.2299999999999999E-2"/>
    <n v="5.0900000000000001E-2"/>
  </r>
  <r>
    <s v="nevada"/>
    <x v="18"/>
    <x v="4"/>
    <n v="0.89710000000000001"/>
    <n v="0.89710000000000001"/>
    <n v="0.89710000000000001"/>
    <n v="0.85360000000000003"/>
    <n v="0.89710000000000001"/>
    <n v="0.85360000000000003"/>
    <n v="0.89710000000000001"/>
    <n v="0.89710000000000001"/>
    <n v="0.85360000000000003"/>
  </r>
  <r>
    <s v="nevada"/>
    <x v="18"/>
    <x v="1"/>
    <n v="0.37730000000000002"/>
    <n v="0.37730000000000002"/>
    <n v="0.34189999999999998"/>
    <n v="0.35420000000000001"/>
    <n v="0.34189999999999998"/>
    <n v="0.32400000000000001"/>
    <n v="0.37730000000000002"/>
    <n v="0.34189999999999998"/>
    <n v="0.32400000000000001"/>
  </r>
  <r>
    <s v="nevada"/>
    <x v="18"/>
    <x v="2"/>
    <n v="7.8100000000000003E-2"/>
    <n v="7.8100000000000003E-2"/>
    <n v="4.5400000000000003E-2"/>
    <n v="7.5600000000000001E-2"/>
    <n v="4.5400000000000003E-2"/>
    <n v="4.5400000000000003E-2"/>
    <n v="7.8100000000000003E-2"/>
    <n v="4.5400000000000003E-2"/>
    <n v="4.5400000000000003E-2"/>
  </r>
  <r>
    <s v="new_hampshire"/>
    <x v="18"/>
    <x v="5"/>
    <n v="5.8500000000000003E-2"/>
    <n v="5.8500000000000003E-2"/>
    <n v="2.2100000000000002E-2"/>
    <n v="5.2699999999999997E-2"/>
    <n v="2.2100000000000002E-2"/>
    <n v="2.1499999999999998E-2"/>
    <n v="5.8500000000000003E-2"/>
    <n v="2.2100000000000002E-2"/>
    <n v="2.1499999999999998E-2"/>
  </r>
  <r>
    <s v="new_hampshire"/>
    <x v="18"/>
    <x v="0"/>
    <n v="1.0013000000000001"/>
    <n v="0.95189999999999997"/>
    <n v="0.88100000000000001"/>
    <n v="0.94369999999999998"/>
    <n v="0.84870000000000001"/>
    <n v="0.84040000000000004"/>
    <n v="0.96220000000000006"/>
    <n v="0.8246"/>
    <n v="0.78669999999999995"/>
  </r>
  <r>
    <s v="new_hampshire"/>
    <x v="18"/>
    <x v="2"/>
    <n v="3.3000000000000002E-2"/>
    <n v="3.3000000000000002E-2"/>
    <n v="1.9199999999999998E-2"/>
    <n v="3.2000000000000001E-2"/>
    <n v="1.9199999999999998E-2"/>
    <n v="1.9199999999999998E-2"/>
    <n v="3.3000000000000002E-2"/>
    <n v="1.9199999999999998E-2"/>
    <n v="1.9199999999999998E-2"/>
  </r>
  <r>
    <s v="new_hampshire"/>
    <x v="18"/>
    <x v="4"/>
    <n v="0.36020000000000002"/>
    <n v="0.36020000000000002"/>
    <n v="0.36020000000000002"/>
    <n v="0.34339999999999998"/>
    <n v="0.36020000000000002"/>
    <n v="0.34339999999999998"/>
    <n v="0.36020000000000002"/>
    <n v="0.36020000000000002"/>
    <n v="0.34339999999999998"/>
  </r>
  <r>
    <s v="new_hampshire"/>
    <x v="18"/>
    <x v="1"/>
    <n v="0.18079999999999999"/>
    <n v="0.18079999999999999"/>
    <n v="0.16239999999999999"/>
    <n v="0.17"/>
    <n v="0.16239999999999999"/>
    <n v="0.1542"/>
    <n v="0.18079999999999999"/>
    <n v="0.16239999999999999"/>
    <n v="0.1542"/>
  </r>
  <r>
    <s v="new_hampshire"/>
    <x v="18"/>
    <x v="3"/>
    <n v="0.3574"/>
    <n v="0.308"/>
    <n v="0.30590000000000001"/>
    <n v="0.33560000000000001"/>
    <n v="0.27350000000000002"/>
    <n v="0.29199999999999998"/>
    <n v="0.31840000000000002"/>
    <n v="0.24940000000000001"/>
    <n v="0.2382"/>
  </r>
  <r>
    <s v="new_hampshire"/>
    <x v="18"/>
    <x v="6"/>
    <n v="1.1299999999999999E-2"/>
    <n v="1.1299999999999999E-2"/>
    <n v="1.1299999999999999E-2"/>
    <n v="1.0200000000000001E-2"/>
    <n v="1.1299999999999999E-2"/>
    <n v="1.0200000000000001E-2"/>
    <n v="1.1299999999999999E-2"/>
    <n v="1.1299999999999999E-2"/>
    <n v="1.0200000000000001E-2"/>
  </r>
  <r>
    <s v="new_jersey"/>
    <x v="18"/>
    <x v="0"/>
    <n v="5.9553000000000003"/>
    <n v="5.6527000000000003"/>
    <n v="5.23"/>
    <n v="5.6106999999999996"/>
    <n v="5.0316000000000001"/>
    <n v="4.9874000000000001"/>
    <n v="5.7159000000000004"/>
    <n v="4.8842999999999996"/>
    <n v="4.6581000000000001"/>
  </r>
  <r>
    <s v="new_jersey"/>
    <x v="18"/>
    <x v="5"/>
    <n v="0.3584"/>
    <n v="0.3584"/>
    <n v="0.1353"/>
    <n v="0.32250000000000001"/>
    <n v="0.1353"/>
    <n v="0.13170000000000001"/>
    <n v="0.3584"/>
    <n v="0.1353"/>
    <n v="0.13170000000000001"/>
  </r>
  <r>
    <s v="new_jersey"/>
    <x v="18"/>
    <x v="6"/>
    <n v="6.9199999999999998E-2"/>
    <n v="6.9199999999999998E-2"/>
    <n v="6.9199999999999998E-2"/>
    <n v="6.2300000000000001E-2"/>
    <n v="6.9199999999999998E-2"/>
    <n v="6.2300000000000001E-2"/>
    <n v="6.9199999999999998E-2"/>
    <n v="6.9199999999999998E-2"/>
    <n v="6.2300000000000001E-2"/>
  </r>
  <r>
    <s v="new_jersey"/>
    <x v="18"/>
    <x v="4"/>
    <n v="2.0972"/>
    <n v="2.0972"/>
    <n v="2.0972"/>
    <n v="1.9984999999999999"/>
    <n v="2.0972"/>
    <n v="1.9984999999999999"/>
    <n v="2.0972"/>
    <n v="2.0972"/>
    <n v="1.9984999999999999"/>
  </r>
  <r>
    <s v="new_jersey"/>
    <x v="18"/>
    <x v="2"/>
    <n v="0.20219999999999999"/>
    <n v="0.20219999999999999"/>
    <n v="0.11749999999999999"/>
    <n v="0.1958"/>
    <n v="0.11749999999999999"/>
    <n v="0.11749999999999999"/>
    <n v="0.20219999999999999"/>
    <n v="0.11749999999999999"/>
    <n v="0.11749999999999999"/>
  </r>
  <r>
    <s v="new_jersey"/>
    <x v="18"/>
    <x v="3"/>
    <n v="2.1890000000000001"/>
    <n v="1.8865000000000001"/>
    <n v="1.8732"/>
    <n v="2.0550999999999999"/>
    <n v="1.6748000000000001"/>
    <n v="1.7881"/>
    <n v="1.9497"/>
    <n v="1.5275000000000001"/>
    <n v="1.4588000000000001"/>
  </r>
  <r>
    <s v="new_jersey"/>
    <x v="18"/>
    <x v="1"/>
    <n v="1.0392999999999999"/>
    <n v="1.0392999999999999"/>
    <n v="0.93759999999999999"/>
    <n v="0.97640000000000005"/>
    <n v="0.93759999999999999"/>
    <n v="0.88939999999999997"/>
    <n v="1.0392999999999999"/>
    <n v="0.93759999999999999"/>
    <n v="0.88939999999999997"/>
  </r>
  <r>
    <s v="new_mexico"/>
    <x v="18"/>
    <x v="3"/>
    <n v="0.48039999999999999"/>
    <n v="0.41399999999999998"/>
    <n v="0.41110000000000002"/>
    <n v="0.45100000000000001"/>
    <n v="0.36749999999999999"/>
    <n v="0.39240000000000003"/>
    <n v="0.4279"/>
    <n v="0.3352"/>
    <n v="0.3201"/>
  </r>
  <r>
    <s v="new_mexico"/>
    <x v="18"/>
    <x v="5"/>
    <n v="7.8600000000000003E-2"/>
    <n v="7.8600000000000003E-2"/>
    <n v="2.9700000000000001E-2"/>
    <n v="7.0800000000000002E-2"/>
    <n v="2.9700000000000001E-2"/>
    <n v="2.8899999999999999E-2"/>
    <n v="7.8600000000000003E-2"/>
    <n v="2.9700000000000001E-2"/>
    <n v="2.8899999999999999E-2"/>
  </r>
  <r>
    <s v="new_mexico"/>
    <x v="18"/>
    <x v="4"/>
    <n v="0.55659999999999998"/>
    <n v="0.55659999999999998"/>
    <n v="0.55659999999999998"/>
    <n v="0.52990000000000004"/>
    <n v="0.55659999999999998"/>
    <n v="0.52990000000000004"/>
    <n v="0.55659999999999998"/>
    <n v="0.55659999999999998"/>
    <n v="0.52990000000000004"/>
  </r>
  <r>
    <s v="new_mexico"/>
    <x v="18"/>
    <x v="6"/>
    <n v="1.52E-2"/>
    <n v="1.52E-2"/>
    <n v="1.52E-2"/>
    <n v="1.37E-2"/>
    <n v="1.52E-2"/>
    <n v="1.37E-2"/>
    <n v="1.52E-2"/>
    <n v="1.52E-2"/>
    <n v="1.37E-2"/>
  </r>
  <r>
    <s v="new_mexico"/>
    <x v="18"/>
    <x v="1"/>
    <n v="0.31230000000000002"/>
    <n v="0.31230000000000002"/>
    <n v="0.27639999999999998"/>
    <n v="0.29409999999999997"/>
    <n v="0.27639999999999998"/>
    <n v="0.26340000000000002"/>
    <n v="0.31230000000000002"/>
    <n v="0.27639999999999998"/>
    <n v="0.26340000000000002"/>
  </r>
  <r>
    <s v="new_mexico"/>
    <x v="18"/>
    <x v="2"/>
    <n v="4.4400000000000002E-2"/>
    <n v="4.4400000000000002E-2"/>
    <n v="2.58E-2"/>
    <n v="4.2999999999999997E-2"/>
    <n v="2.58E-2"/>
    <n v="2.58E-2"/>
    <n v="4.4400000000000002E-2"/>
    <n v="2.58E-2"/>
    <n v="2.58E-2"/>
  </r>
  <r>
    <s v="new_mexico"/>
    <x v="18"/>
    <x v="0"/>
    <n v="1.4875"/>
    <n v="1.4211"/>
    <n v="1.3148"/>
    <n v="1.4024000000000001"/>
    <n v="1.2712000000000001"/>
    <n v="1.254"/>
    <n v="1.4350000000000001"/>
    <n v="1.2388999999999999"/>
    <n v="1.1817"/>
  </r>
  <r>
    <s v="new_york"/>
    <x v="18"/>
    <x v="6"/>
    <n v="0.1424"/>
    <n v="0.1424"/>
    <n v="0.1424"/>
    <n v="0.12820000000000001"/>
    <n v="0.1424"/>
    <n v="0.12820000000000001"/>
    <n v="0.1424"/>
    <n v="0.1424"/>
    <n v="0.12820000000000001"/>
  </r>
  <r>
    <s v="new_york"/>
    <x v="18"/>
    <x v="5"/>
    <n v="0.73699999999999999"/>
    <n v="0.73699999999999999"/>
    <n v="0.27829999999999999"/>
    <n v="0.6633"/>
    <n v="0.27829999999999999"/>
    <n v="0.27089999999999997"/>
    <n v="0.73699999999999999"/>
    <n v="0.27829999999999999"/>
    <n v="0.27089999999999997"/>
  </r>
  <r>
    <s v="new_york"/>
    <x v="18"/>
    <x v="4"/>
    <n v="4.5217000000000001"/>
    <n v="4.5217000000000001"/>
    <n v="4.5217000000000001"/>
    <n v="4.3108000000000004"/>
    <n v="4.5217000000000001"/>
    <n v="4.3108000000000004"/>
    <n v="4.5217000000000001"/>
    <n v="4.5217999999999998"/>
    <n v="4.3108000000000004"/>
  </r>
  <r>
    <s v="new_york"/>
    <x v="18"/>
    <x v="0"/>
    <n v="12.309100000000001"/>
    <n v="11.6869"/>
    <n v="10.8413"/>
    <n v="11.600099999999999"/>
    <n v="10.433299999999999"/>
    <n v="10.338800000000001"/>
    <n v="11.817"/>
    <n v="10.1304"/>
    <n v="9.6615000000000002"/>
  </r>
  <r>
    <s v="new_york"/>
    <x v="18"/>
    <x v="1"/>
    <n v="1.9903999999999999"/>
    <n v="1.9903999999999999"/>
    <n v="1.8049999999999999"/>
    <n v="1.8689"/>
    <n v="1.8049999999999999"/>
    <n v="1.7101"/>
    <n v="1.9903999999999999"/>
    <n v="1.8049999999999999"/>
    <n v="1.7101"/>
  </r>
  <r>
    <s v="new_york"/>
    <x v="18"/>
    <x v="3"/>
    <n v="4.5018000000000002"/>
    <n v="3.8795999999999999"/>
    <n v="3.8523000000000001"/>
    <n v="4.2263999999999999"/>
    <n v="3.4443000000000001"/>
    <n v="3.6772999999999998"/>
    <n v="4.0096999999999996"/>
    <n v="3.1414"/>
    <n v="3"/>
  </r>
  <r>
    <s v="new_york"/>
    <x v="18"/>
    <x v="2"/>
    <n v="0.4158"/>
    <n v="0.4158"/>
    <n v="0.24149999999999999"/>
    <n v="0.40260000000000001"/>
    <n v="0.24149999999999999"/>
    <n v="0.24149999999999999"/>
    <n v="0.4158"/>
    <n v="0.24149999999999999"/>
    <n v="0.24149999999999999"/>
  </r>
  <r>
    <s v="north_carolina"/>
    <x v="18"/>
    <x v="3"/>
    <n v="2.5503"/>
    <n v="2.1978"/>
    <n v="2.1823000000000001"/>
    <n v="2.3942000000000001"/>
    <n v="1.9512"/>
    <n v="2.0832000000000002"/>
    <n v="2.2713999999999999"/>
    <n v="1.7796000000000001"/>
    <n v="1.6995"/>
  </r>
  <r>
    <s v="north_carolina"/>
    <x v="18"/>
    <x v="5"/>
    <n v="0.41749999999999998"/>
    <n v="0.41749999999999998"/>
    <n v="0.15770000000000001"/>
    <n v="0.37580000000000002"/>
    <n v="0.15770000000000001"/>
    <n v="0.15340000000000001"/>
    <n v="0.41749999999999998"/>
    <n v="0.15770000000000001"/>
    <n v="0.15340000000000001"/>
  </r>
  <r>
    <s v="north_carolina"/>
    <x v="18"/>
    <x v="6"/>
    <n v="8.0699999999999994E-2"/>
    <n v="8.0699999999999994E-2"/>
    <n v="8.0699999999999994E-2"/>
    <n v="7.2599999999999998E-2"/>
    <n v="8.0699999999999994E-2"/>
    <n v="7.2599999999999998E-2"/>
    <n v="8.0699999999999994E-2"/>
    <n v="8.0699999999999994E-2"/>
    <n v="7.2599999999999998E-2"/>
  </r>
  <r>
    <s v="north_carolina"/>
    <x v="18"/>
    <x v="2"/>
    <n v="0.23549999999999999"/>
    <n v="0.23549999999999999"/>
    <n v="0.1368"/>
    <n v="0.2281"/>
    <n v="0.1368"/>
    <n v="0.1368"/>
    <n v="0.23549999999999999"/>
    <n v="0.1368"/>
    <n v="0.1368"/>
  </r>
  <r>
    <s v="north_carolina"/>
    <x v="18"/>
    <x v="4"/>
    <n v="3.2595000000000001"/>
    <n v="3.2595000000000001"/>
    <n v="3.2595000000000001"/>
    <n v="3.1038000000000001"/>
    <n v="3.2595000000000001"/>
    <n v="3.1038000000000001"/>
    <n v="3.2595000000000001"/>
    <n v="3.2595000000000001"/>
    <n v="3.1038000000000001"/>
  </r>
  <r>
    <s v="north_carolina"/>
    <x v="18"/>
    <x v="1"/>
    <n v="1.4174"/>
    <n v="1.4174"/>
    <n v="1.2655000000000001"/>
    <n v="1.3333999999999999"/>
    <n v="1.2655000000000001"/>
    <n v="1.2034"/>
    <n v="1.4174"/>
    <n v="1.2655000000000001"/>
    <n v="1.2034"/>
  </r>
  <r>
    <s v="north_carolina"/>
    <x v="18"/>
    <x v="0"/>
    <n v="7.9607999999999999"/>
    <n v="7.6082999999999998"/>
    <n v="7.0824999999999996"/>
    <n v="7.5077999999999996"/>
    <n v="6.8513000000000002"/>
    <n v="6.7531999999999996"/>
    <n v="7.6820000000000004"/>
    <n v="6.6798000000000002"/>
    <n v="6.3695000000000004"/>
  </r>
  <r>
    <s v="north_dakota"/>
    <x v="18"/>
    <x v="1"/>
    <n v="0.10589999999999999"/>
    <n v="0.10589999999999999"/>
    <n v="9.3100000000000002E-2"/>
    <n v="9.9900000000000003E-2"/>
    <n v="9.3100000000000002E-2"/>
    <n v="8.8900000000000007E-2"/>
    <n v="0.10589999999999999"/>
    <n v="9.3100000000000002E-2"/>
    <n v="8.8900000000000007E-2"/>
  </r>
  <r>
    <s v="north_dakota"/>
    <x v="18"/>
    <x v="3"/>
    <n v="0.14299999999999999"/>
    <n v="0.1232"/>
    <n v="0.12230000000000001"/>
    <n v="0.13420000000000001"/>
    <n v="0.1094"/>
    <n v="0.1168"/>
    <n v="0.1273"/>
    <n v="9.98E-2"/>
    <n v="9.5299999999999996E-2"/>
  </r>
  <r>
    <s v="north_dakota"/>
    <x v="18"/>
    <x v="4"/>
    <n v="0.2137"/>
    <n v="0.2137"/>
    <n v="0.2137"/>
    <n v="0.2036"/>
    <n v="0.2137"/>
    <n v="0.2036"/>
    <n v="0.2137"/>
    <n v="0.2137"/>
    <n v="0.2036"/>
  </r>
  <r>
    <s v="north_dakota"/>
    <x v="18"/>
    <x v="5"/>
    <n v="2.3400000000000001E-2"/>
    <n v="2.3400000000000001E-2"/>
    <n v="8.8000000000000005E-3"/>
    <n v="2.1100000000000001E-2"/>
    <n v="8.8000000000000005E-3"/>
    <n v="8.6E-3"/>
    <n v="2.3400000000000001E-2"/>
    <n v="8.8000000000000005E-3"/>
    <n v="8.6E-3"/>
  </r>
  <r>
    <s v="north_dakota"/>
    <x v="18"/>
    <x v="6"/>
    <n v="4.4999999999999997E-3"/>
    <n v="4.4999999999999997E-3"/>
    <n v="4.4999999999999997E-3"/>
    <n v="4.1000000000000003E-3"/>
    <n v="4.4999999999999997E-3"/>
    <n v="4.1000000000000003E-3"/>
    <n v="4.4999999999999997E-3"/>
    <n v="4.4999999999999997E-3"/>
    <n v="4.1000000000000003E-3"/>
  </r>
  <r>
    <s v="north_dakota"/>
    <x v="18"/>
    <x v="0"/>
    <n v="0.50380000000000003"/>
    <n v="0.48399999999999999"/>
    <n v="0.45029999999999998"/>
    <n v="0.47560000000000002"/>
    <n v="0.43730000000000002"/>
    <n v="0.42959999999999998"/>
    <n v="0.48809999999999998"/>
    <n v="0.42770000000000002"/>
    <n v="0.40810000000000002"/>
  </r>
  <r>
    <s v="north_dakota"/>
    <x v="18"/>
    <x v="2"/>
    <n v="1.32E-2"/>
    <n v="1.32E-2"/>
    <n v="7.7000000000000002E-3"/>
    <n v="1.2800000000000001E-2"/>
    <n v="7.7000000000000002E-3"/>
    <n v="7.7000000000000002E-3"/>
    <n v="1.32E-2"/>
    <n v="7.7000000000000002E-3"/>
    <n v="7.7000000000000002E-3"/>
  </r>
  <r>
    <s v="ohio"/>
    <x v="18"/>
    <x v="0"/>
    <n v="8.3436000000000003"/>
    <n v="7.976"/>
    <n v="7.4077000000000002"/>
    <n v="7.8666999999999998"/>
    <n v="7.1666999999999996"/>
    <n v="7.0627000000000004"/>
    <n v="8.0527999999999995"/>
    <n v="6.9878"/>
    <n v="6.6626000000000003"/>
  </r>
  <r>
    <s v="ohio"/>
    <x v="18"/>
    <x v="3"/>
    <n v="2.6594000000000002"/>
    <n v="2.2917999999999998"/>
    <n v="2.2757000000000001"/>
    <n v="2.4967000000000001"/>
    <n v="2.0347"/>
    <n v="2.1722999999999999"/>
    <n v="2.3687"/>
    <n v="1.8557999999999999"/>
    <n v="1.7722"/>
  </r>
  <r>
    <s v="ohio"/>
    <x v="18"/>
    <x v="6"/>
    <n v="8.4099999999999994E-2"/>
    <n v="8.4099999999999994E-2"/>
    <n v="8.4099999999999994E-2"/>
    <n v="7.5700000000000003E-2"/>
    <n v="8.4099999999999994E-2"/>
    <n v="7.5700000000000003E-2"/>
    <n v="8.4099999999999994E-2"/>
    <n v="8.4099999999999994E-2"/>
    <n v="7.5700000000000003E-2"/>
  </r>
  <r>
    <s v="ohio"/>
    <x v="18"/>
    <x v="5"/>
    <n v="0.43540000000000001"/>
    <n v="0.43540000000000001"/>
    <n v="0.16439999999999999"/>
    <n v="0.39179999999999998"/>
    <n v="0.16439999999999999"/>
    <n v="0.16"/>
    <n v="0.43540000000000001"/>
    <n v="0.16439999999999999"/>
    <n v="0.16"/>
  </r>
  <r>
    <s v="ohio"/>
    <x v="18"/>
    <x v="4"/>
    <n v="3.3178999999999998"/>
    <n v="3.3178999999999998"/>
    <n v="3.3178999999999998"/>
    <n v="3.1574"/>
    <n v="3.3178999999999998"/>
    <n v="3.1574"/>
    <n v="3.3178999999999998"/>
    <n v="3.3178999999999998"/>
    <n v="3.1574"/>
  </r>
  <r>
    <s v="ohio"/>
    <x v="18"/>
    <x v="1"/>
    <n v="1.6012"/>
    <n v="1.6012"/>
    <n v="1.4229000000000001"/>
    <n v="1.5072000000000001"/>
    <n v="1.4229000000000001"/>
    <n v="1.3546"/>
    <n v="1.6012"/>
    <n v="1.4229000000000001"/>
    <n v="1.3546"/>
  </r>
  <r>
    <s v="ohio"/>
    <x v="18"/>
    <x v="2"/>
    <n v="0.24560000000000001"/>
    <n v="0.24560000000000001"/>
    <n v="0.14269999999999999"/>
    <n v="0.23780000000000001"/>
    <n v="0.14269999999999999"/>
    <n v="0.14269999999999999"/>
    <n v="0.24560000000000001"/>
    <n v="0.14269999999999999"/>
    <n v="0.14269999999999999"/>
  </r>
  <r>
    <s v="oklahoma"/>
    <x v="18"/>
    <x v="5"/>
    <n v="0.14169999999999999"/>
    <n v="0.14169999999999999"/>
    <n v="5.3499999999999999E-2"/>
    <n v="0.12759999999999999"/>
    <n v="5.3499999999999999E-2"/>
    <n v="5.21E-2"/>
    <n v="0.14169999999999999"/>
    <n v="5.3499999999999999E-2"/>
    <n v="5.21E-2"/>
  </r>
  <r>
    <s v="oklahoma"/>
    <x v="18"/>
    <x v="1"/>
    <n v="0.57820000000000005"/>
    <n v="0.57820000000000005"/>
    <n v="0.51100000000000001"/>
    <n v="0.54459999999999997"/>
    <n v="0.51100000000000001"/>
    <n v="0.48709999999999998"/>
    <n v="0.57820000000000005"/>
    <n v="0.51100000000000001"/>
    <n v="0.48709999999999998"/>
  </r>
  <r>
    <s v="oklahoma"/>
    <x v="18"/>
    <x v="6"/>
    <n v="2.7400000000000001E-2"/>
    <n v="2.7400000000000001E-2"/>
    <n v="2.7400000000000001E-2"/>
    <n v="2.46E-2"/>
    <n v="2.7400000000000001E-2"/>
    <n v="2.46E-2"/>
    <n v="2.7400000000000001E-2"/>
    <n v="2.7400000000000001E-2"/>
    <n v="2.46E-2"/>
  </r>
  <r>
    <s v="oklahoma"/>
    <x v="18"/>
    <x v="0"/>
    <n v="2.8304"/>
    <n v="2.7107000000000001"/>
    <n v="2.5165000000000002"/>
    <n v="2.6701999999999999"/>
    <n v="2.4380000000000002"/>
    <n v="2.4005999999999998"/>
    <n v="2.7357"/>
    <n v="2.3797999999999999"/>
    <n v="2.2703000000000002"/>
  </r>
  <r>
    <s v="oklahoma"/>
    <x v="18"/>
    <x v="2"/>
    <n v="0.08"/>
    <n v="0.08"/>
    <n v="4.65E-2"/>
    <n v="7.7399999999999997E-2"/>
    <n v="4.65E-2"/>
    <n v="4.65E-2"/>
    <n v="0.08"/>
    <n v="4.65E-2"/>
    <n v="4.65E-2"/>
  </r>
  <r>
    <s v="oklahoma"/>
    <x v="18"/>
    <x v="4"/>
    <n v="1.1373"/>
    <n v="1.1373"/>
    <n v="1.1373"/>
    <n v="1.0831"/>
    <n v="1.1373"/>
    <n v="1.0831"/>
    <n v="1.1373"/>
    <n v="1.1373"/>
    <n v="1.0831"/>
  </r>
  <r>
    <s v="oklahoma"/>
    <x v="18"/>
    <x v="3"/>
    <n v="0.86580000000000001"/>
    <n v="0.74619999999999997"/>
    <n v="0.7409"/>
    <n v="0.81289999999999996"/>
    <n v="0.66239999999999999"/>
    <n v="0.70720000000000005"/>
    <n v="0.7712"/>
    <n v="0.60419999999999996"/>
    <n v="0.57699999999999996"/>
  </r>
  <r>
    <s v="oregon"/>
    <x v="18"/>
    <x v="3"/>
    <n v="1.0115000000000001"/>
    <n v="0.87170000000000003"/>
    <n v="0.86560000000000004"/>
    <n v="0.94969999999999999"/>
    <n v="0.77390000000000003"/>
    <n v="0.82630000000000003"/>
    <n v="0.90100000000000002"/>
    <n v="0.70589999999999997"/>
    <n v="0.67410000000000003"/>
  </r>
  <r>
    <s v="oregon"/>
    <x v="18"/>
    <x v="0"/>
    <n v="2.9129"/>
    <n v="2.7730999999999999"/>
    <n v="2.5783"/>
    <n v="2.7448000000000001"/>
    <n v="2.4866000000000001"/>
    <n v="2.4573"/>
    <n v="2.8024"/>
    <n v="2.4186000000000001"/>
    <n v="2.3050999999999999"/>
  </r>
  <r>
    <s v="oregon"/>
    <x v="18"/>
    <x v="2"/>
    <n v="9.3399999999999997E-2"/>
    <n v="9.3399999999999997E-2"/>
    <n v="5.4300000000000001E-2"/>
    <n v="9.0499999999999997E-2"/>
    <n v="5.4300000000000001E-2"/>
    <n v="5.4300000000000001E-2"/>
    <n v="9.3399999999999997E-2"/>
    <n v="5.4300000000000001E-2"/>
    <n v="5.4300000000000001E-2"/>
  </r>
  <r>
    <s v="oregon"/>
    <x v="18"/>
    <x v="1"/>
    <n v="0.47720000000000001"/>
    <n v="0.47720000000000001"/>
    <n v="0.43070000000000003"/>
    <n v="0.44829999999999998"/>
    <n v="0.43070000000000003"/>
    <n v="0.40849999999999997"/>
    <n v="0.47720000000000001"/>
    <n v="0.43070000000000003"/>
    <n v="0.40849999999999997"/>
  </r>
  <r>
    <s v="oregon"/>
    <x v="18"/>
    <x v="4"/>
    <n v="1.1332"/>
    <n v="1.1332"/>
    <n v="1.1332"/>
    <n v="1.0785"/>
    <n v="1.1332"/>
    <n v="1.0785"/>
    <n v="1.1332"/>
    <n v="1.1332"/>
    <n v="1.0785"/>
  </r>
  <r>
    <s v="oregon"/>
    <x v="18"/>
    <x v="5"/>
    <n v="0.1656"/>
    <n v="0.1656"/>
    <n v="6.25E-2"/>
    <n v="0.14899999999999999"/>
    <n v="6.25E-2"/>
    <n v="6.0900000000000003E-2"/>
    <n v="0.1656"/>
    <n v="6.25E-2"/>
    <n v="6.0900000000000003E-2"/>
  </r>
  <r>
    <s v="oregon"/>
    <x v="18"/>
    <x v="6"/>
    <n v="3.2000000000000001E-2"/>
    <n v="3.2000000000000001E-2"/>
    <n v="3.2000000000000001E-2"/>
    <n v="2.8799999999999999E-2"/>
    <n v="3.2000000000000001E-2"/>
    <n v="2.8799999999999999E-2"/>
    <n v="3.2000000000000001E-2"/>
    <n v="3.2000000000000001E-2"/>
    <n v="2.8799999999999999E-2"/>
  </r>
  <r>
    <s v="pennsylvania"/>
    <x v="18"/>
    <x v="4"/>
    <n v="3.0194000000000001"/>
    <n v="3.0194000000000001"/>
    <n v="3.0194000000000001"/>
    <n v="2.8792"/>
    <n v="3.0194000000000001"/>
    <n v="2.8792"/>
    <n v="3.0194000000000001"/>
    <n v="3.0194000000000001"/>
    <n v="2.8792"/>
  </r>
  <r>
    <s v="pennsylvania"/>
    <x v="18"/>
    <x v="0"/>
    <n v="8.2186000000000003"/>
    <n v="7.8137999999999996"/>
    <n v="7.2420999999999998"/>
    <n v="7.7473999999999998"/>
    <n v="6.9767000000000001"/>
    <n v="6.9084000000000003"/>
    <n v="7.8983999999999996"/>
    <n v="6.7797000000000001"/>
    <n v="6.4678000000000004"/>
  </r>
  <r>
    <s v="pennsylvania"/>
    <x v="18"/>
    <x v="2"/>
    <n v="0.27050000000000002"/>
    <n v="0.27050000000000002"/>
    <n v="0.15709999999999999"/>
    <n v="0.26190000000000002"/>
    <n v="0.15709999999999999"/>
    <n v="0.15709999999999999"/>
    <n v="0.27050000000000002"/>
    <n v="0.15709999999999999"/>
    <n v="0.15709999999999999"/>
  </r>
  <r>
    <s v="pennsylvania"/>
    <x v="18"/>
    <x v="5"/>
    <n v="0.47949999999999998"/>
    <n v="0.47949999999999998"/>
    <n v="0.18110000000000001"/>
    <n v="0.43149999999999999"/>
    <n v="0.18110000000000001"/>
    <n v="0.1762"/>
    <n v="0.47949999999999998"/>
    <n v="0.18110000000000001"/>
    <n v="0.1762"/>
  </r>
  <r>
    <s v="pennsylvania"/>
    <x v="18"/>
    <x v="3"/>
    <n v="2.9287999999999998"/>
    <n v="2.524"/>
    <n v="2.5063"/>
    <n v="2.7496999999999998"/>
    <n v="2.2408000000000001"/>
    <n v="2.3923999999999999"/>
    <n v="2.6086"/>
    <n v="2.0438000000000001"/>
    <n v="1.9518"/>
  </r>
  <r>
    <s v="pennsylvania"/>
    <x v="18"/>
    <x v="1"/>
    <n v="1.4277"/>
    <n v="1.4277"/>
    <n v="1.2856000000000001"/>
    <n v="1.3416999999999999"/>
    <n v="1.2856000000000001"/>
    <n v="1.2201"/>
    <n v="1.4277"/>
    <n v="1.2856000000000001"/>
    <n v="1.2201"/>
  </r>
  <r>
    <s v="pennsylvania"/>
    <x v="18"/>
    <x v="6"/>
    <n v="9.2600000000000002E-2"/>
    <n v="9.2600000000000002E-2"/>
    <n v="9.2600000000000002E-2"/>
    <n v="8.3400000000000002E-2"/>
    <n v="9.2600000000000002E-2"/>
    <n v="8.3400000000000002E-2"/>
    <n v="9.2600000000000002E-2"/>
    <n v="9.2600000000000002E-2"/>
    <n v="8.3400000000000002E-2"/>
  </r>
  <r>
    <s v="rhode_island"/>
    <x v="18"/>
    <x v="1"/>
    <n v="0.1227"/>
    <n v="0.1227"/>
    <n v="0.1109"/>
    <n v="0.1153"/>
    <n v="0.1109"/>
    <n v="0.1051"/>
    <n v="0.1227"/>
    <n v="0.1109"/>
    <n v="0.1051"/>
  </r>
  <r>
    <s v="rhode_island"/>
    <x v="18"/>
    <x v="5"/>
    <n v="4.3400000000000001E-2"/>
    <n v="4.3400000000000001E-2"/>
    <n v="1.6400000000000001E-2"/>
    <n v="3.9E-2"/>
    <n v="1.6400000000000001E-2"/>
    <n v="1.5900000000000001E-2"/>
    <n v="4.3400000000000001E-2"/>
    <n v="1.6400000000000001E-2"/>
    <n v="1.5900000000000001E-2"/>
  </r>
  <r>
    <s v="rhode_island"/>
    <x v="18"/>
    <x v="2"/>
    <n v="2.4500000000000001E-2"/>
    <n v="2.4500000000000001E-2"/>
    <n v="1.4200000000000001E-2"/>
    <n v="2.3699999999999999E-2"/>
    <n v="1.4200000000000001E-2"/>
    <n v="1.4200000000000001E-2"/>
    <n v="2.4500000000000001E-2"/>
    <n v="1.4200000000000001E-2"/>
    <n v="1.4200000000000001E-2"/>
  </r>
  <r>
    <s v="rhode_island"/>
    <x v="18"/>
    <x v="3"/>
    <n v="0.26490000000000002"/>
    <n v="0.2283"/>
    <n v="0.22670000000000001"/>
    <n v="0.2487"/>
    <n v="0.20269999999999999"/>
    <n v="0.21640000000000001"/>
    <n v="0.2359"/>
    <n v="0.18479999999999999"/>
    <n v="0.17649999999999999"/>
  </r>
  <r>
    <s v="rhode_island"/>
    <x v="18"/>
    <x v="4"/>
    <n v="0.26090000000000002"/>
    <n v="0.26090000000000002"/>
    <n v="0.26090000000000002"/>
    <n v="0.24859999999999999"/>
    <n v="0.26090000000000002"/>
    <n v="0.24859999999999999"/>
    <n v="0.26090000000000002"/>
    <n v="0.26090000000000002"/>
    <n v="0.24859999999999999"/>
  </r>
  <r>
    <s v="rhode_island"/>
    <x v="18"/>
    <x v="0"/>
    <n v="0.72470000000000001"/>
    <n v="0.68799999999999994"/>
    <n v="0.63739999999999997"/>
    <n v="0.68279999999999996"/>
    <n v="0.61339999999999995"/>
    <n v="0.6079"/>
    <n v="0.69569999999999999"/>
    <n v="0.59560000000000002"/>
    <n v="0.56799999999999995"/>
  </r>
  <r>
    <s v="rhode_island"/>
    <x v="18"/>
    <x v="6"/>
    <n v="8.3999999999999995E-3"/>
    <n v="8.3999999999999995E-3"/>
    <n v="8.3999999999999995E-3"/>
    <n v="7.4999999999999997E-3"/>
    <n v="8.3999999999999995E-3"/>
    <n v="7.4999999999999997E-3"/>
    <n v="8.3999999999999995E-3"/>
    <n v="8.3999999999999995E-3"/>
    <n v="7.4999999999999997E-3"/>
  </r>
  <r>
    <s v="south_carolina"/>
    <x v="18"/>
    <x v="5"/>
    <n v="0.18440000000000001"/>
    <n v="0.18440000000000001"/>
    <n v="6.9599999999999995E-2"/>
    <n v="0.16600000000000001"/>
    <n v="6.9599999999999995E-2"/>
    <n v="6.7799999999999999E-2"/>
    <n v="0.18440000000000001"/>
    <n v="6.9599999999999995E-2"/>
    <n v="6.7799999999999999E-2"/>
  </r>
  <r>
    <s v="south_carolina"/>
    <x v="18"/>
    <x v="4"/>
    <n v="1.5101"/>
    <n v="1.5101"/>
    <n v="1.5101"/>
    <n v="1.4382999999999999"/>
    <n v="1.5101"/>
    <n v="1.4382999999999999"/>
    <n v="1.5101"/>
    <n v="1.5101"/>
    <n v="1.4382999999999999"/>
  </r>
  <r>
    <s v="south_carolina"/>
    <x v="18"/>
    <x v="6"/>
    <n v="3.56E-2"/>
    <n v="3.56E-2"/>
    <n v="3.56E-2"/>
    <n v="3.2099999999999997E-2"/>
    <n v="3.56E-2"/>
    <n v="3.2099999999999997E-2"/>
    <n v="3.56E-2"/>
    <n v="3.56E-2"/>
    <n v="3.2099999999999997E-2"/>
  </r>
  <r>
    <s v="south_carolina"/>
    <x v="18"/>
    <x v="2"/>
    <n v="0.104"/>
    <n v="0.104"/>
    <n v="6.0400000000000002E-2"/>
    <n v="0.1007"/>
    <n v="6.0400000000000002E-2"/>
    <n v="6.0400000000000002E-2"/>
    <n v="0.104"/>
    <n v="6.0400000000000002E-2"/>
    <n v="6.0400000000000002E-2"/>
  </r>
  <r>
    <s v="south_carolina"/>
    <x v="18"/>
    <x v="3"/>
    <n v="1.1264000000000001"/>
    <n v="0.97070000000000001"/>
    <n v="0.96389999999999998"/>
    <n v="1.0575000000000001"/>
    <n v="0.86180000000000001"/>
    <n v="0.92010000000000003"/>
    <n v="1.0033000000000001"/>
    <n v="0.78600000000000003"/>
    <n v="0.75060000000000004"/>
  </r>
  <r>
    <s v="south_carolina"/>
    <x v="18"/>
    <x v="0"/>
    <n v="3.5969000000000002"/>
    <n v="3.4411999999999998"/>
    <n v="3.2073"/>
    <n v="3.3932000000000002"/>
    <n v="3.1052"/>
    <n v="3.0585"/>
    <n v="3.4737"/>
    <n v="3.0293999999999999"/>
    <n v="2.8889999999999998"/>
  </r>
  <r>
    <s v="south_carolina"/>
    <x v="18"/>
    <x v="1"/>
    <n v="0.63629999999999998"/>
    <n v="0.63629999999999998"/>
    <n v="0.56759999999999999"/>
    <n v="0.59870000000000001"/>
    <n v="0.56759999999999999"/>
    <n v="0.53979999999999995"/>
    <n v="0.63629999999999998"/>
    <n v="0.56759999999999999"/>
    <n v="0.53979999999999995"/>
  </r>
  <r>
    <s v="south_dakota"/>
    <x v="18"/>
    <x v="1"/>
    <n v="0.112"/>
    <n v="0.112"/>
    <n v="9.9500000000000005E-2"/>
    <n v="0.1055"/>
    <n v="9.9500000000000005E-2"/>
    <n v="9.4700000000000006E-2"/>
    <n v="0.112"/>
    <n v="9.9500000000000005E-2"/>
    <n v="9.4700000000000006E-2"/>
  </r>
  <r>
    <s v="south_dakota"/>
    <x v="18"/>
    <x v="5"/>
    <n v="0.03"/>
    <n v="0.03"/>
    <n v="1.1299999999999999E-2"/>
    <n v="2.7E-2"/>
    <n v="1.1299999999999999E-2"/>
    <n v="1.0999999999999999E-2"/>
    <n v="0.03"/>
    <n v="1.1299999999999999E-2"/>
    <n v="1.0999999999999999E-2"/>
  </r>
  <r>
    <s v="south_dakota"/>
    <x v="18"/>
    <x v="2"/>
    <n v="1.7000000000000001E-2"/>
    <n v="1.7000000000000001E-2"/>
    <n v="9.7999999999999997E-3"/>
    <n v="1.6400000000000001E-2"/>
    <n v="9.7999999999999997E-3"/>
    <n v="9.7999999999999997E-3"/>
    <n v="1.7000000000000001E-2"/>
    <n v="9.7999999999999997E-3"/>
    <n v="9.7999999999999997E-3"/>
  </r>
  <r>
    <s v="south_dakota"/>
    <x v="18"/>
    <x v="0"/>
    <n v="0.59140000000000004"/>
    <n v="0.56599999999999995"/>
    <n v="0.52649999999999997"/>
    <n v="0.55769999999999997"/>
    <n v="0.50990000000000002"/>
    <n v="0.502"/>
    <n v="0.57130000000000003"/>
    <n v="0.4975"/>
    <n v="0.47439999999999999"/>
  </r>
  <r>
    <s v="south_dakota"/>
    <x v="18"/>
    <x v="3"/>
    <n v="0.1835"/>
    <n v="0.15820000000000001"/>
    <n v="0.15709999999999999"/>
    <n v="0.17230000000000001"/>
    <n v="0.1404"/>
    <n v="0.14990000000000001"/>
    <n v="0.16350000000000001"/>
    <n v="0.12809999999999999"/>
    <n v="0.12230000000000001"/>
  </r>
  <r>
    <s v="south_dakota"/>
    <x v="18"/>
    <x v="6"/>
    <n v="5.7999999999999996E-3"/>
    <n v="5.7999999999999996E-3"/>
    <n v="5.7999999999999996E-3"/>
    <n v="5.1999999999999998E-3"/>
    <n v="5.7999999999999996E-3"/>
    <n v="5.1999999999999998E-3"/>
    <n v="5.7999999999999996E-3"/>
    <n v="5.7999999999999996E-3"/>
    <n v="5.1999999999999998E-3"/>
  </r>
  <r>
    <s v="south_dakota"/>
    <x v="18"/>
    <x v="4"/>
    <n v="0.24299999999999999"/>
    <n v="0.24299999999999999"/>
    <n v="0.24299999999999999"/>
    <n v="0.23130000000000001"/>
    <n v="0.24299999999999999"/>
    <n v="0.23130000000000001"/>
    <n v="0.24299999999999999"/>
    <n v="0.24299999999999999"/>
    <n v="0.23130000000000001"/>
  </r>
  <r>
    <s v="tennessee"/>
    <x v="18"/>
    <x v="6"/>
    <n v="5.0299999999999997E-2"/>
    <n v="5.0299999999999997E-2"/>
    <n v="5.0299999999999997E-2"/>
    <n v="4.53E-2"/>
    <n v="5.0299999999999997E-2"/>
    <n v="4.53E-2"/>
    <n v="5.0299999999999997E-2"/>
    <n v="5.0299999999999997E-2"/>
    <n v="4.53E-2"/>
  </r>
  <r>
    <s v="tennessee"/>
    <x v="18"/>
    <x v="1"/>
    <n v="0.91949999999999998"/>
    <n v="0.91949999999999998"/>
    <n v="0.81910000000000005"/>
    <n v="0.86529999999999996"/>
    <n v="0.81910000000000005"/>
    <n v="0.77929999999999999"/>
    <n v="0.91949999999999998"/>
    <n v="0.81910000000000005"/>
    <n v="0.77929999999999999"/>
  </r>
  <r>
    <s v="tennessee"/>
    <x v="18"/>
    <x v="4"/>
    <n v="2.0274000000000001"/>
    <n v="2.0274000000000001"/>
    <n v="2.0274000000000001"/>
    <n v="1.9305000000000001"/>
    <n v="2.0274000000000001"/>
    <n v="1.9305000000000001"/>
    <n v="2.0274000000000001"/>
    <n v="2.0274000000000001"/>
    <n v="1.9305000000000001"/>
  </r>
  <r>
    <s v="tennessee"/>
    <x v="18"/>
    <x v="0"/>
    <n v="4.9953000000000003"/>
    <n v="4.7754000000000003"/>
    <n v="4.4417"/>
    <n v="4.7111000000000001"/>
    <n v="4.2975000000000003"/>
    <n v="4.2355"/>
    <n v="4.8213999999999997"/>
    <n v="4.1905000000000001"/>
    <n v="3.9962"/>
  </r>
  <r>
    <s v="tennessee"/>
    <x v="18"/>
    <x v="5"/>
    <n v="0.26040000000000002"/>
    <n v="0.26040000000000002"/>
    <n v="9.8299999999999998E-2"/>
    <n v="0.2344"/>
    <n v="9.8299999999999998E-2"/>
    <n v="9.5699999999999993E-2"/>
    <n v="0.26040000000000002"/>
    <n v="9.8299999999999998E-2"/>
    <n v="9.5699999999999993E-2"/>
  </r>
  <r>
    <s v="tennessee"/>
    <x v="18"/>
    <x v="3"/>
    <n v="1.5907"/>
    <n v="1.3709"/>
    <n v="1.3612"/>
    <n v="1.4934000000000001"/>
    <n v="1.2171000000000001"/>
    <n v="1.2994000000000001"/>
    <n v="1.4168000000000001"/>
    <n v="1.1100000000000001"/>
    <n v="1.0601"/>
  </r>
  <r>
    <s v="tennessee"/>
    <x v="18"/>
    <x v="2"/>
    <n v="0.1469"/>
    <n v="0.1469"/>
    <n v="8.5400000000000004E-2"/>
    <n v="0.14230000000000001"/>
    <n v="8.5400000000000004E-2"/>
    <n v="8.5400000000000004E-2"/>
    <n v="0.1469"/>
    <n v="8.5400000000000004E-2"/>
    <n v="8.5400000000000004E-2"/>
  </r>
  <r>
    <s v="texas"/>
    <x v="18"/>
    <x v="6"/>
    <n v="0.2167"/>
    <n v="0.2167"/>
    <n v="0.2167"/>
    <n v="0.19500000000000001"/>
    <n v="0.2167"/>
    <n v="0.19500000000000001"/>
    <n v="0.2167"/>
    <n v="0.2167"/>
    <n v="0.19500000000000001"/>
  </r>
  <r>
    <s v="texas"/>
    <x v="18"/>
    <x v="3"/>
    <n v="6.8498999999999999"/>
    <n v="5.9032"/>
    <n v="5.8616000000000001"/>
    <n v="6.4309000000000003"/>
    <n v="5.2408000000000001"/>
    <n v="5.5952999999999999"/>
    <n v="6.101"/>
    <n v="4.7798999999999996"/>
    <n v="4.5648"/>
  </r>
  <r>
    <s v="texas"/>
    <x v="18"/>
    <x v="0"/>
    <n v="20.3797"/>
    <n v="19.4329"/>
    <n v="18.084199999999999"/>
    <n v="19.209599999999998"/>
    <n v="17.4634"/>
    <n v="17.237200000000001"/>
    <n v="19.630800000000001"/>
    <n v="17.002500000000001"/>
    <n v="16.206700000000001"/>
  </r>
  <r>
    <s v="texas"/>
    <x v="18"/>
    <x v="1"/>
    <n v="3.4125000000000001"/>
    <n v="3.4125000000000001"/>
    <n v="3.0682999999999998"/>
    <n v="3.2075"/>
    <n v="3.0682999999999998"/>
    <n v="2.9127999999999998"/>
    <n v="3.4125000000000001"/>
    <n v="3.0682999999999998"/>
    <n v="2.9127999999999998"/>
  </r>
  <r>
    <s v="texas"/>
    <x v="18"/>
    <x v="5"/>
    <n v="1.1214"/>
    <n v="1.1214"/>
    <n v="0.4234"/>
    <n v="1.0093000000000001"/>
    <n v="0.4234"/>
    <n v="0.41210000000000002"/>
    <n v="1.1214"/>
    <n v="0.4234"/>
    <n v="0.41210000000000002"/>
  </r>
  <r>
    <s v="texas"/>
    <x v="18"/>
    <x v="2"/>
    <n v="0.63260000000000005"/>
    <n v="0.63260000000000005"/>
    <n v="0.36749999999999999"/>
    <n v="0.61260000000000003"/>
    <n v="0.36749999999999999"/>
    <n v="0.36749999999999999"/>
    <n v="0.63260000000000005"/>
    <n v="0.36749999999999999"/>
    <n v="0.36749999999999999"/>
  </r>
  <r>
    <s v="texas"/>
    <x v="18"/>
    <x v="4"/>
    <n v="8.1465999999999994"/>
    <n v="8.1465999999999994"/>
    <n v="8.1465999999999994"/>
    <n v="7.7544000000000004"/>
    <n v="8.1465999999999994"/>
    <n v="7.7544000000000004"/>
    <n v="8.1465999999999994"/>
    <n v="8.1465999999999994"/>
    <n v="7.7544000000000004"/>
  </r>
  <r>
    <s v="utah"/>
    <x v="18"/>
    <x v="0"/>
    <n v="2.0377000000000001"/>
    <n v="1.9388000000000001"/>
    <n v="1.7959000000000001"/>
    <n v="1.9195"/>
    <n v="1.7310000000000001"/>
    <n v="1.7116"/>
    <n v="1.9595"/>
    <n v="1.6829000000000001"/>
    <n v="1.6040000000000001"/>
  </r>
  <r>
    <s v="utah"/>
    <x v="18"/>
    <x v="1"/>
    <n v="0.3695"/>
    <n v="0.3695"/>
    <n v="0.33150000000000002"/>
    <n v="0.34739999999999999"/>
    <n v="0.33150000000000002"/>
    <n v="0.31480000000000002"/>
    <n v="0.3695"/>
    <n v="0.33150000000000002"/>
    <n v="0.31480000000000002"/>
  </r>
  <r>
    <s v="utah"/>
    <x v="18"/>
    <x v="4"/>
    <n v="0.747"/>
    <n v="0.747"/>
    <n v="0.747"/>
    <n v="0.71060000000000001"/>
    <n v="0.747"/>
    <n v="0.71060000000000001"/>
    <n v="0.747"/>
    <n v="0.747"/>
    <n v="0.71060000000000001"/>
  </r>
  <r>
    <s v="utah"/>
    <x v="18"/>
    <x v="6"/>
    <n v="2.2599999999999999E-2"/>
    <n v="2.2599999999999999E-2"/>
    <n v="2.2599999999999999E-2"/>
    <n v="2.0400000000000001E-2"/>
    <n v="2.2599999999999999E-2"/>
    <n v="2.0400000000000001E-2"/>
    <n v="2.2599999999999999E-2"/>
    <n v="2.2599999999999999E-2"/>
    <n v="2.0400000000000001E-2"/>
  </r>
  <r>
    <s v="utah"/>
    <x v="18"/>
    <x v="2"/>
    <n v="6.6100000000000006E-2"/>
    <n v="6.6100000000000006E-2"/>
    <n v="3.8399999999999997E-2"/>
    <n v="6.4000000000000001E-2"/>
    <n v="3.8399999999999997E-2"/>
    <n v="3.8399999999999997E-2"/>
    <n v="6.6100000000000006E-2"/>
    <n v="3.8399999999999997E-2"/>
    <n v="3.8399999999999997E-2"/>
  </r>
  <r>
    <s v="utah"/>
    <x v="18"/>
    <x v="3"/>
    <n v="0.71540000000000004"/>
    <n v="0.61650000000000005"/>
    <n v="0.61219999999999997"/>
    <n v="0.67159999999999997"/>
    <n v="0.5474"/>
    <n v="0.58440000000000003"/>
    <n v="0.63719999999999999"/>
    <n v="0.49919999999999998"/>
    <n v="0.47670000000000001"/>
  </r>
  <r>
    <s v="utah"/>
    <x v="18"/>
    <x v="5"/>
    <n v="0.1171"/>
    <n v="0.1171"/>
    <n v="4.4200000000000003E-2"/>
    <n v="0.10539999999999999"/>
    <n v="4.4200000000000003E-2"/>
    <n v="4.2999999999999997E-2"/>
    <n v="0.1171"/>
    <n v="4.4200000000000003E-2"/>
    <n v="4.2999999999999997E-2"/>
  </r>
  <r>
    <s v="vermont"/>
    <x v="18"/>
    <x v="5"/>
    <n v="2.6200000000000001E-2"/>
    <n v="2.6200000000000001E-2"/>
    <n v="9.9000000000000008E-3"/>
    <n v="2.3599999999999999E-2"/>
    <n v="9.9000000000000008E-3"/>
    <n v="9.5999999999999992E-3"/>
    <n v="2.6200000000000001E-2"/>
    <n v="9.9000000000000008E-3"/>
    <n v="9.5999999999999992E-3"/>
  </r>
  <r>
    <s v="vermont"/>
    <x v="18"/>
    <x v="2"/>
    <n v="1.4800000000000001E-2"/>
    <n v="1.4800000000000001E-2"/>
    <n v="8.6E-3"/>
    <n v="1.43E-2"/>
    <n v="8.6E-3"/>
    <n v="8.6E-3"/>
    <n v="1.4800000000000001E-2"/>
    <n v="8.6E-3"/>
    <n v="8.6E-3"/>
  </r>
  <r>
    <s v="vermont"/>
    <x v="18"/>
    <x v="6"/>
    <n v="5.1000000000000004E-3"/>
    <n v="5.1000000000000004E-3"/>
    <n v="5.1000000000000004E-3"/>
    <n v="4.5999999999999999E-3"/>
    <n v="5.1000000000000004E-3"/>
    <n v="4.5999999999999999E-3"/>
    <n v="5.1000000000000004E-3"/>
    <n v="5.1000000000000004E-3"/>
    <n v="4.5999999999999999E-3"/>
  </r>
  <r>
    <s v="vermont"/>
    <x v="18"/>
    <x v="0"/>
    <n v="0.47149999999999997"/>
    <n v="0.44940000000000002"/>
    <n v="0.41589999999999999"/>
    <n v="0.44469999999999998"/>
    <n v="0.40150000000000002"/>
    <n v="0.39700000000000002"/>
    <n v="0.45400000000000001"/>
    <n v="0.39069999999999999"/>
    <n v="0.37290000000000001"/>
  </r>
  <r>
    <s v="vermont"/>
    <x v="18"/>
    <x v="3"/>
    <n v="0.15989999999999999"/>
    <n v="0.13780000000000001"/>
    <n v="0.1368"/>
    <n v="0.15010000000000001"/>
    <n v="0.12230000000000001"/>
    <n v="0.13059999999999999"/>
    <n v="0.1424"/>
    <n v="0.1116"/>
    <n v="0.1065"/>
  </r>
  <r>
    <s v="vermont"/>
    <x v="18"/>
    <x v="1"/>
    <n v="9.1800000000000007E-2"/>
    <n v="9.1800000000000007E-2"/>
    <n v="8.1799999999999998E-2"/>
    <n v="8.6400000000000005E-2"/>
    <n v="8.1799999999999998E-2"/>
    <n v="7.7799999999999994E-2"/>
    <n v="9.1800000000000007E-2"/>
    <n v="8.1799999999999998E-2"/>
    <n v="7.7799999999999994E-2"/>
  </r>
  <r>
    <s v="vermont"/>
    <x v="18"/>
    <x v="4"/>
    <n v="0.17380000000000001"/>
    <n v="0.17380000000000001"/>
    <n v="0.17380000000000001"/>
    <n v="0.1658"/>
    <n v="0.17380000000000001"/>
    <n v="0.1658"/>
    <n v="0.17380000000000001"/>
    <n v="0.17380000000000001"/>
    <n v="0.1658"/>
  </r>
  <r>
    <s v="virginia"/>
    <x v="18"/>
    <x v="6"/>
    <n v="6.6500000000000004E-2"/>
    <n v="6.6500000000000004E-2"/>
    <n v="6.6500000000000004E-2"/>
    <n v="5.9799999999999999E-2"/>
    <n v="6.6500000000000004E-2"/>
    <n v="5.9799999999999999E-2"/>
    <n v="6.6500000000000004E-2"/>
    <n v="6.6500000000000004E-2"/>
    <n v="5.9799999999999999E-2"/>
  </r>
  <r>
    <s v="virginia"/>
    <x v="18"/>
    <x v="5"/>
    <n v="0.34399999999999997"/>
    <n v="0.34399999999999997"/>
    <n v="0.12989999999999999"/>
    <n v="0.30959999999999999"/>
    <n v="0.12989999999999999"/>
    <n v="0.12640000000000001"/>
    <n v="0.34399999999999997"/>
    <n v="0.12989999999999999"/>
    <n v="0.12640000000000001"/>
  </r>
  <r>
    <s v="virginia"/>
    <x v="18"/>
    <x v="3"/>
    <n v="2.1012"/>
    <n v="1.8108"/>
    <n v="1.7981"/>
    <n v="1.9726999999999999"/>
    <n v="1.6075999999999999"/>
    <n v="1.7163999999999999"/>
    <n v="1.8714999999999999"/>
    <n v="1.4661999999999999"/>
    <n v="1.4001999999999999"/>
  </r>
  <r>
    <s v="virginia"/>
    <x v="18"/>
    <x v="0"/>
    <n v="6.3578000000000001"/>
    <n v="6.0674000000000001"/>
    <n v="5.6409000000000002"/>
    <n v="5.9935999999999998"/>
    <n v="5.4504999999999999"/>
    <n v="5.3776999999999999"/>
    <n v="6.1280999999999999"/>
    <n v="5.3090999999999999"/>
    <n v="5.0614999999999997"/>
  </r>
  <r>
    <s v="virginia"/>
    <x v="18"/>
    <x v="2"/>
    <n v="0.19409999999999999"/>
    <n v="0.19409999999999999"/>
    <n v="0.11269999999999999"/>
    <n v="0.18790000000000001"/>
    <n v="0.11269999999999999"/>
    <n v="0.11269999999999999"/>
    <n v="0.19409999999999999"/>
    <n v="0.11269999999999999"/>
    <n v="0.11269999999999999"/>
  </r>
  <r>
    <s v="virginia"/>
    <x v="18"/>
    <x v="4"/>
    <n v="2.5264000000000002"/>
    <n v="2.5264000000000002"/>
    <n v="2.5264000000000002"/>
    <n v="2.4049"/>
    <n v="2.5264000000000002"/>
    <n v="2.4049"/>
    <n v="2.5264000000000002"/>
    <n v="2.5264000000000002"/>
    <n v="2.4049"/>
  </r>
  <r>
    <s v="virginia"/>
    <x v="18"/>
    <x v="1"/>
    <n v="1.1256999999999999"/>
    <n v="1.1256999999999999"/>
    <n v="1.0074000000000001"/>
    <n v="1.0587"/>
    <n v="1.0074000000000001"/>
    <n v="0.95740000000000003"/>
    <n v="1.1256999999999999"/>
    <n v="1.0074000000000001"/>
    <n v="0.95740000000000003"/>
  </r>
  <r>
    <s v="washington"/>
    <x v="18"/>
    <x v="6"/>
    <n v="5.7500000000000002E-2"/>
    <n v="5.7500000000000002E-2"/>
    <n v="5.7500000000000002E-2"/>
    <n v="5.1700000000000003E-2"/>
    <n v="5.7500000000000002E-2"/>
    <n v="5.1700000000000003E-2"/>
    <n v="5.7500000000000002E-2"/>
    <n v="5.7500000000000002E-2"/>
    <n v="5.1700000000000003E-2"/>
  </r>
  <r>
    <s v="washington"/>
    <x v="18"/>
    <x v="3"/>
    <n v="1.8169"/>
    <n v="1.5658000000000001"/>
    <n v="1.5548"/>
    <n v="1.7058"/>
    <n v="1.3900999999999999"/>
    <n v="1.4841"/>
    <n v="1.6183000000000001"/>
    <n v="1.2679"/>
    <n v="1.2108000000000001"/>
  </r>
  <r>
    <s v="washington"/>
    <x v="18"/>
    <x v="4"/>
    <n v="1.3345"/>
    <n v="1.3345"/>
    <n v="1.3345"/>
    <n v="1.268"/>
    <n v="1.3345"/>
    <n v="1.268"/>
    <n v="1.3345"/>
    <n v="1.3345"/>
    <n v="1.268"/>
  </r>
  <r>
    <s v="washington"/>
    <x v="18"/>
    <x v="1"/>
    <n v="0.75719999999999998"/>
    <n v="0.75719999999999998"/>
    <n v="0.75719999999999998"/>
    <n v="0.73229999999999995"/>
    <n v="0.75719999999999998"/>
    <n v="0.73229999999999995"/>
    <n v="0.75719999999999998"/>
    <n v="0.75719999999999998"/>
    <n v="0.73229999999999995"/>
  </r>
  <r>
    <s v="washington"/>
    <x v="18"/>
    <x v="2"/>
    <n v="0.1678"/>
    <n v="0.1678"/>
    <n v="9.7500000000000003E-2"/>
    <n v="0.16250000000000001"/>
    <n v="9.7500000000000003E-2"/>
    <n v="9.7500000000000003E-2"/>
    <n v="0.1678"/>
    <n v="9.7500000000000003E-2"/>
    <n v="9.7500000000000003E-2"/>
  </r>
  <r>
    <s v="washington"/>
    <x v="18"/>
    <x v="5"/>
    <n v="0.29749999999999999"/>
    <n v="0.29749999999999999"/>
    <n v="0.1123"/>
    <n v="0.26769999999999999"/>
    <n v="0.1123"/>
    <n v="0.10929999999999999"/>
    <n v="0.29749999999999999"/>
    <n v="0.1123"/>
    <n v="0.10929999999999999"/>
  </r>
  <r>
    <s v="washington"/>
    <x v="18"/>
    <x v="0"/>
    <n v="4.4314"/>
    <n v="4.1802999999999999"/>
    <n v="3.9138000000000002"/>
    <n v="4.1879999999999997"/>
    <n v="3.7490999999999999"/>
    <n v="3.7429999999999999"/>
    <n v="4.2327000000000004"/>
    <n v="3.6269"/>
    <n v="3.4697"/>
  </r>
  <r>
    <s v="washington_dc"/>
    <x v="18"/>
    <x v="3"/>
    <n v="0.10639999999999999"/>
    <n v="9.1700000000000004E-2"/>
    <n v="9.0999999999999998E-2"/>
    <n v="9.9900000000000003E-2"/>
    <n v="8.14E-2"/>
    <n v="8.6900000000000005E-2"/>
    <n v="9.4799999999999995E-2"/>
    <n v="7.4200000000000002E-2"/>
    <n v="7.0900000000000005E-2"/>
  </r>
  <r>
    <s v="washington_dc"/>
    <x v="18"/>
    <x v="6"/>
    <n v="3.3999999999999998E-3"/>
    <n v="3.3999999999999998E-3"/>
    <n v="3.3999999999999998E-3"/>
    <n v="3.0000000000000001E-3"/>
    <n v="3.3999999999999998E-3"/>
    <n v="3.0000000000000001E-3"/>
    <n v="3.3999999999999998E-3"/>
    <n v="3.3999999999999998E-3"/>
    <n v="3.0000000000000001E-3"/>
  </r>
  <r>
    <s v="washington_dc"/>
    <x v="18"/>
    <x v="0"/>
    <n v="0.36370000000000002"/>
    <n v="0.34899999999999998"/>
    <n v="0.3276"/>
    <n v="0.34350000000000003"/>
    <n v="0.31790000000000002"/>
    <n v="0.3125"/>
    <n v="0.35210000000000002"/>
    <n v="0.31080000000000002"/>
    <n v="0.2964"/>
  </r>
  <r>
    <s v="washington_dc"/>
    <x v="18"/>
    <x v="5"/>
    <n v="1.7399999999999999E-2"/>
    <n v="1.7399999999999999E-2"/>
    <n v="6.6E-3"/>
    <n v="1.5699999999999999E-2"/>
    <n v="6.6E-3"/>
    <n v="6.4000000000000003E-3"/>
    <n v="1.7399999999999999E-2"/>
    <n v="6.6E-3"/>
    <n v="6.4000000000000003E-3"/>
  </r>
  <r>
    <s v="washington_dc"/>
    <x v="18"/>
    <x v="4"/>
    <n v="0.17069999999999999"/>
    <n v="0.17069999999999999"/>
    <n v="0.17069999999999999"/>
    <n v="0.16270000000000001"/>
    <n v="0.17069999999999999"/>
    <n v="0.16270000000000001"/>
    <n v="0.17069999999999999"/>
    <n v="0.17069999999999999"/>
    <n v="0.16270000000000001"/>
  </r>
  <r>
    <s v="washington_dc"/>
    <x v="18"/>
    <x v="2"/>
    <n v="9.7999999999999997E-3"/>
    <n v="9.7999999999999997E-3"/>
    <n v="5.7000000000000002E-3"/>
    <n v="9.4999999999999998E-3"/>
    <n v="5.7000000000000002E-3"/>
    <n v="5.7000000000000002E-3"/>
    <n v="9.7999999999999997E-3"/>
    <n v="5.7000000000000002E-3"/>
    <n v="5.7000000000000002E-3"/>
  </r>
  <r>
    <s v="washington_dc"/>
    <x v="18"/>
    <x v="1"/>
    <n v="5.6000000000000001E-2"/>
    <n v="5.6000000000000001E-2"/>
    <n v="5.0200000000000002E-2"/>
    <n v="5.2699999999999997E-2"/>
    <n v="5.0200000000000002E-2"/>
    <n v="4.7699999999999999E-2"/>
    <n v="5.6000000000000001E-2"/>
    <n v="5.0200000000000002E-2"/>
    <n v="4.7699999999999999E-2"/>
  </r>
  <r>
    <s v="west_virginia"/>
    <x v="18"/>
    <x v="5"/>
    <n v="6.6699999999999995E-2"/>
    <n v="6.6699999999999995E-2"/>
    <n v="2.52E-2"/>
    <n v="6.0100000000000001E-2"/>
    <n v="2.52E-2"/>
    <n v="2.4500000000000001E-2"/>
    <n v="6.6699999999999995E-2"/>
    <n v="2.52E-2"/>
    <n v="2.4500000000000001E-2"/>
  </r>
  <r>
    <s v="west_virginia"/>
    <x v="18"/>
    <x v="3"/>
    <n v="0.40760000000000002"/>
    <n v="0.35120000000000001"/>
    <n v="0.3488"/>
    <n v="0.3826"/>
    <n v="0.31180000000000002"/>
    <n v="0.33289999999999997"/>
    <n v="0.36299999999999999"/>
    <n v="0.28439999999999999"/>
    <n v="0.27160000000000001"/>
  </r>
  <r>
    <s v="west_virginia"/>
    <x v="18"/>
    <x v="2"/>
    <n v="3.7600000000000001E-2"/>
    <n v="3.7600000000000001E-2"/>
    <n v="2.1899999999999999E-2"/>
    <n v="3.6400000000000002E-2"/>
    <n v="2.1899999999999999E-2"/>
    <n v="2.1899999999999999E-2"/>
    <n v="3.7600000000000001E-2"/>
    <n v="2.1899999999999999E-2"/>
    <n v="2.1899999999999999E-2"/>
  </r>
  <r>
    <s v="west_virginia"/>
    <x v="18"/>
    <x v="0"/>
    <n v="1.3069999999999999"/>
    <n v="1.2505999999999999"/>
    <n v="1.1658999999999999"/>
    <n v="1.2330000000000001"/>
    <n v="1.129"/>
    <n v="1.1119000000000001"/>
    <n v="1.2624"/>
    <n v="1.1015999999999999"/>
    <n v="1.0506"/>
  </r>
  <r>
    <s v="west_virginia"/>
    <x v="18"/>
    <x v="1"/>
    <n v="0.23050000000000001"/>
    <n v="0.23050000000000001"/>
    <n v="0.2056"/>
    <n v="0.21690000000000001"/>
    <n v="0.2056"/>
    <n v="0.19550000000000001"/>
    <n v="0.23050000000000001"/>
    <n v="0.2056"/>
    <n v="0.19550000000000001"/>
  </r>
  <r>
    <s v="west_virginia"/>
    <x v="18"/>
    <x v="4"/>
    <n v="0.55159999999999998"/>
    <n v="0.55159999999999998"/>
    <n v="0.55159999999999998"/>
    <n v="0.52539999999999998"/>
    <n v="0.55159999999999998"/>
    <n v="0.52539999999999998"/>
    <n v="0.55159999999999998"/>
    <n v="0.55159999999999998"/>
    <n v="0.52539999999999998"/>
  </r>
  <r>
    <s v="west_virginia"/>
    <x v="18"/>
    <x v="6"/>
    <n v="1.29E-2"/>
    <n v="1.29E-2"/>
    <n v="1.29E-2"/>
    <n v="1.1599999999999999E-2"/>
    <n v="1.29E-2"/>
    <n v="1.1599999999999999E-2"/>
    <n v="1.29E-2"/>
    <n v="1.29E-2"/>
    <n v="1.1599999999999999E-2"/>
  </r>
  <r>
    <s v="wisconsin"/>
    <x v="18"/>
    <x v="4"/>
    <n v="1.7475000000000001"/>
    <n v="1.7475000000000001"/>
    <n v="1.7475000000000001"/>
    <n v="1.663"/>
    <n v="1.7475000000000001"/>
    <n v="1.663"/>
    <n v="1.7475000000000001"/>
    <n v="1.7475000000000001"/>
    <n v="1.663"/>
  </r>
  <r>
    <s v="wisconsin"/>
    <x v="18"/>
    <x v="5"/>
    <n v="0.22689999999999999"/>
    <n v="0.22689999999999999"/>
    <n v="8.5699999999999998E-2"/>
    <n v="0.20419999999999999"/>
    <n v="8.5699999999999998E-2"/>
    <n v="8.3400000000000002E-2"/>
    <n v="0.22689999999999999"/>
    <n v="8.5699999999999998E-2"/>
    <n v="8.3400000000000002E-2"/>
  </r>
  <r>
    <s v="wisconsin"/>
    <x v="18"/>
    <x v="2"/>
    <n v="0.128"/>
    <n v="0.128"/>
    <n v="7.4399999999999994E-2"/>
    <n v="0.124"/>
    <n v="7.4399999999999994E-2"/>
    <n v="7.4399999999999994E-2"/>
    <n v="0.128"/>
    <n v="7.4399999999999994E-2"/>
    <n v="7.4399999999999994E-2"/>
  </r>
  <r>
    <s v="wisconsin"/>
    <x v="18"/>
    <x v="3"/>
    <n v="1.3861000000000001"/>
    <n v="1.1944999999999999"/>
    <n v="1.1860999999999999"/>
    <n v="1.3012999999999999"/>
    <n v="1.0605"/>
    <n v="1.1322000000000001"/>
    <n v="1.2345999999999999"/>
    <n v="0.96719999999999995"/>
    <n v="0.92369999999999997"/>
  </r>
  <r>
    <s v="wisconsin"/>
    <x v="18"/>
    <x v="6"/>
    <n v="4.3799999999999999E-2"/>
    <n v="4.3799999999999999E-2"/>
    <n v="4.3799999999999999E-2"/>
    <n v="3.95E-2"/>
    <n v="4.3799999999999999E-2"/>
    <n v="3.95E-2"/>
    <n v="4.3799999999999999E-2"/>
    <n v="4.3799999999999999E-2"/>
    <n v="3.95E-2"/>
  </r>
  <r>
    <s v="wisconsin"/>
    <x v="18"/>
    <x v="1"/>
    <n v="0.75829999999999997"/>
    <n v="0.75829999999999997"/>
    <n v="0.67769999999999997"/>
    <n v="0.71330000000000005"/>
    <n v="0.67769999999999997"/>
    <n v="0.64429999999999998"/>
    <n v="0.75829999999999997"/>
    <n v="0.67769999999999997"/>
    <n v="0.64429999999999998"/>
  </r>
  <r>
    <s v="wisconsin"/>
    <x v="18"/>
    <x v="0"/>
    <n v="4.2907000000000002"/>
    <n v="4.0991"/>
    <n v="3.8151999999999999"/>
    <n v="4.0453000000000001"/>
    <n v="3.6896"/>
    <n v="3.6368"/>
    <n v="4.1391"/>
    <n v="3.5962999999999998"/>
    <n v="3.4281999999999999"/>
  </r>
  <r>
    <s v="wyoming"/>
    <x v="18"/>
    <x v="1"/>
    <n v="0.1023"/>
    <n v="0.1023"/>
    <n v="8.9399999999999993E-2"/>
    <n v="9.6500000000000002E-2"/>
    <n v="8.9399999999999993E-2"/>
    <n v="8.5500000000000007E-2"/>
    <n v="0.1023"/>
    <n v="8.9399999999999993E-2"/>
    <n v="8.5500000000000007E-2"/>
  </r>
  <r>
    <s v="wyoming"/>
    <x v="18"/>
    <x v="4"/>
    <n v="0.15260000000000001"/>
    <n v="0.15260000000000001"/>
    <n v="0.15260000000000001"/>
    <n v="0.14530000000000001"/>
    <n v="0.15260000000000001"/>
    <n v="0.14530000000000001"/>
    <n v="0.15260000000000001"/>
    <n v="0.15260000000000001"/>
    <n v="0.14530000000000001"/>
  </r>
  <r>
    <s v="wyoming"/>
    <x v="18"/>
    <x v="3"/>
    <n v="0.12130000000000001"/>
    <n v="0.1045"/>
    <n v="0.1038"/>
    <n v="0.1139"/>
    <n v="9.2799999999999994E-2"/>
    <n v="9.9099999999999994E-2"/>
    <n v="0.1081"/>
    <n v="8.4699999999999998E-2"/>
    <n v="8.0799999999999997E-2"/>
  </r>
  <r>
    <s v="wyoming"/>
    <x v="18"/>
    <x v="0"/>
    <n v="0.41110000000000002"/>
    <n v="0.39439999999999997"/>
    <n v="0.36370000000000002"/>
    <n v="0.38790000000000002"/>
    <n v="0.35270000000000001"/>
    <n v="0.34720000000000001"/>
    <n v="0.39789999999999998"/>
    <n v="0.34449999999999997"/>
    <n v="0.32890000000000003"/>
  </r>
  <r>
    <s v="wyoming"/>
    <x v="18"/>
    <x v="6"/>
    <n v="3.8E-3"/>
    <n v="3.8E-3"/>
    <n v="3.8E-3"/>
    <n v="3.5000000000000001E-3"/>
    <n v="3.8E-3"/>
    <n v="3.5000000000000001E-3"/>
    <n v="3.8E-3"/>
    <n v="3.8E-3"/>
    <n v="3.5000000000000001E-3"/>
  </r>
  <r>
    <s v="wyoming"/>
    <x v="18"/>
    <x v="2"/>
    <n v="1.12E-2"/>
    <n v="1.12E-2"/>
    <n v="6.4999999999999997E-3"/>
    <n v="1.0800000000000001E-2"/>
    <n v="6.4999999999999997E-3"/>
    <n v="6.4999999999999997E-3"/>
    <n v="1.12E-2"/>
    <n v="6.4999999999999997E-3"/>
    <n v="6.4999999999999997E-3"/>
  </r>
  <r>
    <s v="wyoming"/>
    <x v="18"/>
    <x v="5"/>
    <n v="1.9900000000000001E-2"/>
    <n v="1.9900000000000001E-2"/>
    <n v="7.4999999999999997E-3"/>
    <n v="1.7899999999999999E-2"/>
    <n v="7.4999999999999997E-3"/>
    <n v="7.3000000000000001E-3"/>
    <n v="1.9900000000000001E-2"/>
    <n v="7.4999999999999997E-3"/>
    <n v="7.3000000000000001E-3"/>
  </r>
  <r>
    <s v="alabama"/>
    <x v="19"/>
    <x v="3"/>
    <n v="1.1225000000000001"/>
    <n v="0.93630000000000002"/>
    <n v="0.93430000000000002"/>
    <n v="0.8881"/>
    <n v="0.81599999999999995"/>
    <n v="0.751"/>
    <n v="0.94379999999999997"/>
    <n v="0.70199999999999996"/>
    <n v="0.56610000000000005"/>
  </r>
  <r>
    <s v="alabama"/>
    <x v="19"/>
    <x v="4"/>
    <n v="1.5367999999999999"/>
    <n v="1.5367999999999999"/>
    <n v="1.5346"/>
    <n v="1.31"/>
    <n v="1.5346"/>
    <n v="1.3088"/>
    <n v="1.4735"/>
    <n v="1.4735"/>
    <n v="1.2568999999999999"/>
  </r>
  <r>
    <s v="alabama"/>
    <x v="19"/>
    <x v="0"/>
    <n v="3.7240000000000002"/>
    <n v="3.5377000000000001"/>
    <n v="3.2519999999999998"/>
    <n v="3.0354999999999999"/>
    <n v="3.1335999999999999"/>
    <n v="2.6928999999999998"/>
    <n v="3.4819"/>
    <n v="2.9584999999999999"/>
    <n v="2.4561000000000002"/>
  </r>
  <r>
    <s v="alabama"/>
    <x v="19"/>
    <x v="1"/>
    <n v="0.75039999999999996"/>
    <n v="0.75039999999999996"/>
    <n v="0.62719999999999998"/>
    <n v="0.61219999999999997"/>
    <n v="0.62719999999999998"/>
    <n v="0.5101"/>
    <n v="0.75039999999999996"/>
    <n v="0.62719999999999998"/>
    <n v="0.5101"/>
  </r>
  <r>
    <s v="alabama"/>
    <x v="19"/>
    <x v="2"/>
    <n v="0.1011"/>
    <n v="0.1011"/>
    <n v="5.3999999999999999E-2"/>
    <n v="9.7299999999999998E-2"/>
    <n v="5.3999999999999999E-2"/>
    <n v="5.3999999999999999E-2"/>
    <n v="0.1011"/>
    <n v="5.3999999999999999E-2"/>
    <n v="5.3999999999999999E-2"/>
  </r>
  <r>
    <s v="alabama"/>
    <x v="19"/>
    <x v="5"/>
    <n v="0.17879999999999999"/>
    <n v="0.17879999999999999"/>
    <n v="6.7500000000000004E-2"/>
    <n v="0.10730000000000001"/>
    <n v="6.7500000000000004E-2"/>
    <n v="4.8399999999999999E-2"/>
    <n v="0.17879999999999999"/>
    <n v="6.7500000000000004E-2"/>
    <n v="4.8399999999999999E-2"/>
  </r>
  <r>
    <s v="alabama"/>
    <x v="19"/>
    <x v="6"/>
    <n v="3.44E-2"/>
    <n v="3.44E-2"/>
    <n v="3.44E-2"/>
    <n v="2.06E-2"/>
    <n v="3.44E-2"/>
    <n v="2.06E-2"/>
    <n v="3.44E-2"/>
    <n v="3.44E-2"/>
    <n v="2.06E-2"/>
  </r>
  <r>
    <s v="alaska"/>
    <x v="19"/>
    <x v="6"/>
    <n v="5.7999999999999996E-3"/>
    <n v="5.7999999999999996E-3"/>
    <n v="5.7999999999999996E-3"/>
    <n v="3.5000000000000001E-3"/>
    <n v="5.7999999999999996E-3"/>
    <n v="3.5000000000000001E-3"/>
    <n v="5.7999999999999996E-3"/>
    <n v="5.7999999999999996E-3"/>
    <n v="3.5000000000000001E-3"/>
  </r>
  <r>
    <s v="alaska"/>
    <x v="19"/>
    <x v="1"/>
    <n v="7.5700000000000003E-2"/>
    <n v="7.5700000000000003E-2"/>
    <n v="6.6500000000000004E-2"/>
    <n v="6.1100000000000002E-2"/>
    <n v="6.6500000000000004E-2"/>
    <n v="5.3400000000000003E-2"/>
    <n v="7.5700000000000003E-2"/>
    <n v="6.6500000000000004E-2"/>
    <n v="5.3400000000000003E-2"/>
  </r>
  <r>
    <s v="alaska"/>
    <x v="19"/>
    <x v="4"/>
    <n v="0.21809999999999999"/>
    <n v="0.21809999999999999"/>
    <n v="0.2177"/>
    <n v="0.1852"/>
    <n v="0.2177"/>
    <n v="0.185"/>
    <n v="0.20899999999999999"/>
    <n v="0.20899999999999999"/>
    <n v="0.1777"/>
  </r>
  <r>
    <s v="alaska"/>
    <x v="19"/>
    <x v="5"/>
    <n v="3.0300000000000001E-2"/>
    <n v="3.0300000000000001E-2"/>
    <n v="1.14E-2"/>
    <n v="1.8200000000000001E-2"/>
    <n v="1.14E-2"/>
    <n v="8.2000000000000007E-3"/>
    <n v="3.0300000000000001E-2"/>
    <n v="1.14E-2"/>
    <n v="8.2000000000000007E-3"/>
  </r>
  <r>
    <s v="alaska"/>
    <x v="19"/>
    <x v="2"/>
    <n v="1.7100000000000001E-2"/>
    <n v="1.7100000000000001E-2"/>
    <n v="9.1000000000000004E-3"/>
    <n v="1.6500000000000001E-2"/>
    <n v="9.1000000000000004E-3"/>
    <n v="9.1000000000000004E-3"/>
    <n v="1.7100000000000001E-2"/>
    <n v="9.1000000000000004E-3"/>
    <n v="9.1000000000000004E-3"/>
  </r>
  <r>
    <s v="alaska"/>
    <x v="19"/>
    <x v="3"/>
    <n v="0.1903"/>
    <n v="0.15870000000000001"/>
    <n v="0.15840000000000001"/>
    <n v="0.15049999999999999"/>
    <n v="0.13830000000000001"/>
    <n v="0.1273"/>
    <n v="0.16"/>
    <n v="0.11899999999999999"/>
    <n v="9.5899999999999999E-2"/>
  </r>
  <r>
    <s v="alaska"/>
    <x v="19"/>
    <x v="0"/>
    <n v="0.53739999999999999"/>
    <n v="0.50580000000000003"/>
    <n v="0.46899999999999997"/>
    <n v="0.435"/>
    <n v="0.44890000000000002"/>
    <n v="0.3866"/>
    <n v="0.498"/>
    <n v="0.4209"/>
    <n v="0.34789999999999999"/>
  </r>
  <r>
    <s v="arizona"/>
    <x v="19"/>
    <x v="4"/>
    <n v="2.363"/>
    <n v="2.363"/>
    <n v="2.3589000000000002"/>
    <n v="2.0032999999999999"/>
    <n v="2.3589000000000002"/>
    <n v="2.0009999999999999"/>
    <n v="2.2642000000000002"/>
    <n v="2.2642000000000002"/>
    <n v="1.9212"/>
  </r>
  <r>
    <s v="arizona"/>
    <x v="19"/>
    <x v="3"/>
    <n v="2.1833"/>
    <n v="1.821"/>
    <n v="1.8171999999999999"/>
    <n v="1.7273000000000001"/>
    <n v="1.587"/>
    <n v="1.4605999999999999"/>
    <n v="1.8355999999999999"/>
    <n v="1.3653"/>
    <n v="1.101"/>
  </r>
  <r>
    <s v="arizona"/>
    <x v="19"/>
    <x v="2"/>
    <n v="0.19670000000000001"/>
    <n v="0.19670000000000001"/>
    <n v="0.105"/>
    <n v="0.18920000000000001"/>
    <n v="0.105"/>
    <n v="0.105"/>
    <n v="0.19670000000000001"/>
    <n v="0.105"/>
    <n v="0.105"/>
  </r>
  <r>
    <s v="arizona"/>
    <x v="19"/>
    <x v="0"/>
    <n v="6.0582000000000003"/>
    <n v="5.6959"/>
    <n v="5.2664"/>
    <n v="4.8960999999999997"/>
    <n v="5.0362999999999998"/>
    <n v="4.3343999999999996"/>
    <n v="5.6116000000000001"/>
    <n v="4.7199"/>
    <n v="3.895"/>
  </r>
  <r>
    <s v="arizona"/>
    <x v="19"/>
    <x v="5"/>
    <n v="0.3478"/>
    <n v="0.3478"/>
    <n v="0.1313"/>
    <n v="0.2087"/>
    <n v="0.1313"/>
    <n v="9.4200000000000006E-2"/>
    <n v="0.3478"/>
    <n v="0.1313"/>
    <n v="9.4200000000000006E-2"/>
  </r>
  <r>
    <s v="arizona"/>
    <x v="19"/>
    <x v="6"/>
    <n v="6.6799999999999998E-2"/>
    <n v="6.6799999999999998E-2"/>
    <n v="6.6799999999999998E-2"/>
    <n v="4.0099999999999997E-2"/>
    <n v="6.6799999999999998E-2"/>
    <n v="4.0099999999999997E-2"/>
    <n v="6.6799999999999998E-2"/>
    <n v="6.6799999999999998E-2"/>
    <n v="4.0099999999999997E-2"/>
  </r>
  <r>
    <s v="arizona"/>
    <x v="19"/>
    <x v="1"/>
    <n v="0.90059999999999996"/>
    <n v="0.90059999999999996"/>
    <n v="0.7873"/>
    <n v="0.72750000000000004"/>
    <n v="0.7873"/>
    <n v="0.63349999999999995"/>
    <n v="0.90059999999999996"/>
    <n v="0.7873"/>
    <n v="0.63349999999999995"/>
  </r>
  <r>
    <s v="arkansas"/>
    <x v="19"/>
    <x v="4"/>
    <n v="0.97199999999999998"/>
    <n v="0.97199999999999998"/>
    <n v="0.97060000000000002"/>
    <n v="0.82789999999999997"/>
    <n v="0.97060000000000002"/>
    <n v="0.82709999999999995"/>
    <n v="0.93189999999999995"/>
    <n v="0.93189999999999995"/>
    <n v="0.79430000000000001"/>
  </r>
  <r>
    <s v="arkansas"/>
    <x v="19"/>
    <x v="0"/>
    <n v="2.3214000000000001"/>
    <n v="2.1993999999999998"/>
    <n v="2.0310000000000001"/>
    <n v="1.8891"/>
    <n v="1.9536"/>
    <n v="1.6801999999999999"/>
    <n v="2.1642000000000001"/>
    <n v="1.8402000000000001"/>
    <n v="1.5264"/>
  </r>
  <r>
    <s v="arkansas"/>
    <x v="19"/>
    <x v="5"/>
    <n v="0.1171"/>
    <n v="0.1171"/>
    <n v="4.4200000000000003E-2"/>
    <n v="7.0199999999999999E-2"/>
    <n v="4.4200000000000003E-2"/>
    <n v="3.1699999999999999E-2"/>
    <n v="0.1171"/>
    <n v="4.4200000000000003E-2"/>
    <n v="3.1699999999999999E-2"/>
  </r>
  <r>
    <s v="arkansas"/>
    <x v="19"/>
    <x v="1"/>
    <n v="0.40860000000000002"/>
    <n v="0.40860000000000002"/>
    <n v="0.34670000000000001"/>
    <n v="0.33229999999999998"/>
    <n v="0.34670000000000001"/>
    <n v="0.28089999999999998"/>
    <n v="0.40860000000000002"/>
    <n v="0.34670000000000001"/>
    <n v="0.28089999999999998"/>
  </r>
  <r>
    <s v="arkansas"/>
    <x v="19"/>
    <x v="6"/>
    <n v="2.2499999999999999E-2"/>
    <n v="2.2499999999999999E-2"/>
    <n v="2.2499999999999999E-2"/>
    <n v="1.35E-2"/>
    <n v="2.2499999999999999E-2"/>
    <n v="1.35E-2"/>
    <n v="2.2499999999999999E-2"/>
    <n v="2.2499999999999999E-2"/>
    <n v="1.35E-2"/>
  </r>
  <r>
    <s v="arkansas"/>
    <x v="19"/>
    <x v="3"/>
    <n v="0.7349"/>
    <n v="0.61299999999999999"/>
    <n v="0.61170000000000002"/>
    <n v="0.58150000000000002"/>
    <n v="0.53420000000000001"/>
    <n v="0.49170000000000003"/>
    <n v="0.6179"/>
    <n v="0.45960000000000001"/>
    <n v="0.37059999999999998"/>
  </r>
  <r>
    <s v="arkansas"/>
    <x v="19"/>
    <x v="2"/>
    <n v="6.6199999999999995E-2"/>
    <n v="6.6199999999999995E-2"/>
    <n v="3.5299999999999998E-2"/>
    <n v="6.3700000000000007E-2"/>
    <n v="3.5299999999999998E-2"/>
    <n v="3.5299999999999998E-2"/>
    <n v="6.6199999999999995E-2"/>
    <n v="3.5299999999999998E-2"/>
    <n v="3.5299999999999998E-2"/>
  </r>
  <r>
    <s v="california"/>
    <x v="19"/>
    <x v="2"/>
    <n v="0.92730000000000001"/>
    <n v="0.92730000000000001"/>
    <n v="0.495"/>
    <n v="0.8921"/>
    <n v="0.495"/>
    <n v="0.495"/>
    <n v="0.92730000000000001"/>
    <n v="0.495"/>
    <n v="0.495"/>
  </r>
  <r>
    <s v="california"/>
    <x v="19"/>
    <x v="5"/>
    <n v="1.6396999999999999"/>
    <n v="1.6396999999999999"/>
    <n v="0.61909999999999998"/>
    <n v="0.98380000000000001"/>
    <n v="0.61909999999999998"/>
    <n v="0.44409999999999999"/>
    <n v="1.6396999999999999"/>
    <n v="0.61909999999999998"/>
    <n v="0.44409999999999999"/>
  </r>
  <r>
    <s v="california"/>
    <x v="19"/>
    <x v="3"/>
    <n v="10.2944"/>
    <n v="8.5861000000000001"/>
    <n v="8.5679999999999996"/>
    <n v="8.1443999999999992"/>
    <n v="7.4828999999999999"/>
    <n v="6.8868"/>
    <n v="8.6548999999999996"/>
    <n v="6.4374000000000002"/>
    <n v="5.1913999999999998"/>
  </r>
  <r>
    <s v="california"/>
    <x v="19"/>
    <x v="1"/>
    <n v="4.3278999999999996"/>
    <n v="4.3278999999999996"/>
    <n v="4.3278999999999996"/>
    <n v="3.4977"/>
    <n v="4.3278999999999996"/>
    <n v="3.0394999999999999"/>
    <n v="4.3278999999999996"/>
    <n v="4.3278999999999996"/>
    <n v="3.0394999999999999"/>
  </r>
  <r>
    <s v="california"/>
    <x v="19"/>
    <x v="0"/>
    <n v="27.995200000000001"/>
    <n v="26.286899999999999"/>
    <n v="24.796299999999999"/>
    <n v="22.5839"/>
    <n v="23.711200000000002"/>
    <n v="19.920200000000001"/>
    <n v="25.9145"/>
    <n v="22.2441"/>
    <n v="17.87"/>
  </r>
  <r>
    <s v="california"/>
    <x v="19"/>
    <x v="4"/>
    <n v="10.4908"/>
    <n v="10.4908"/>
    <n v="10.4712"/>
    <n v="8.8767999999999994"/>
    <n v="10.4712"/>
    <n v="8.8658000000000001"/>
    <n v="10.0496"/>
    <n v="10.0496"/>
    <n v="8.5109999999999992"/>
  </r>
  <r>
    <s v="california"/>
    <x v="19"/>
    <x v="6"/>
    <n v="0.31509999999999999"/>
    <n v="0.31509999999999999"/>
    <n v="0.31509999999999999"/>
    <n v="0.18909999999999999"/>
    <n v="0.31509999999999999"/>
    <n v="0.18909999999999999"/>
    <n v="0.31509999999999999"/>
    <n v="0.31509999999999999"/>
    <n v="0.18909999999999999"/>
  </r>
  <r>
    <s v="colorado"/>
    <x v="19"/>
    <x v="4"/>
    <n v="1.5531999999999999"/>
    <n v="1.5531999999999999"/>
    <n v="1.5508"/>
    <n v="1.3210999999999999"/>
    <n v="1.5508"/>
    <n v="1.3197000000000001"/>
    <n v="1.4890000000000001"/>
    <n v="1.4890000000000001"/>
    <n v="1.2674000000000001"/>
  </r>
  <r>
    <s v="colorado"/>
    <x v="19"/>
    <x v="5"/>
    <n v="0.20449999999999999"/>
    <n v="0.20449999999999999"/>
    <n v="7.7200000000000005E-2"/>
    <n v="0.1227"/>
    <n v="7.7200000000000005E-2"/>
    <n v="5.5399999999999998E-2"/>
    <n v="0.20449999999999999"/>
    <n v="7.7200000000000005E-2"/>
    <n v="5.5399999999999998E-2"/>
  </r>
  <r>
    <s v="colorado"/>
    <x v="19"/>
    <x v="2"/>
    <n v="0.1157"/>
    <n v="0.1157"/>
    <n v="6.1699999999999998E-2"/>
    <n v="0.1113"/>
    <n v="6.1699999999999998E-2"/>
    <n v="6.1699999999999998E-2"/>
    <n v="0.1157"/>
    <n v="6.1699999999999998E-2"/>
    <n v="6.1699999999999998E-2"/>
  </r>
  <r>
    <s v="colorado"/>
    <x v="19"/>
    <x v="3"/>
    <n v="1.2839"/>
    <n v="1.0708"/>
    <n v="1.0686"/>
    <n v="1.0157"/>
    <n v="0.93320000000000003"/>
    <n v="0.8589"/>
    <n v="1.0793999999999999"/>
    <n v="0.80279999999999996"/>
    <n v="0.64739999999999998"/>
  </r>
  <r>
    <s v="colorado"/>
    <x v="19"/>
    <x v="1"/>
    <n v="0.62580000000000002"/>
    <n v="0.62580000000000002"/>
    <n v="0.53739999999999999"/>
    <n v="0.50749999999999995"/>
    <n v="0.53739999999999999"/>
    <n v="0.43430000000000002"/>
    <n v="0.62580000000000002"/>
    <n v="0.53739999999999999"/>
    <n v="0.43430000000000002"/>
  </r>
  <r>
    <s v="colorado"/>
    <x v="19"/>
    <x v="0"/>
    <n v="3.8224"/>
    <n v="3.6093000000000002"/>
    <n v="3.335"/>
    <n v="3.1019000000000001"/>
    <n v="3.1997"/>
    <n v="2.7536"/>
    <n v="3.5535999999999999"/>
    <n v="3.0074999999999998"/>
    <n v="2.4897999999999998"/>
  </r>
  <r>
    <s v="colorado"/>
    <x v="19"/>
    <x v="6"/>
    <n v="3.9300000000000002E-2"/>
    <n v="3.9300000000000002E-2"/>
    <n v="3.9300000000000002E-2"/>
    <n v="2.3599999999999999E-2"/>
    <n v="3.9300000000000002E-2"/>
    <n v="2.3599999999999999E-2"/>
    <n v="3.9300000000000002E-2"/>
    <n v="3.9300000000000002E-2"/>
    <n v="2.3599999999999999E-2"/>
  </r>
  <r>
    <s v="connecticut"/>
    <x v="19"/>
    <x v="3"/>
    <n v="0.86570000000000003"/>
    <n v="0.72199999999999998"/>
    <n v="0.72050000000000003"/>
    <n v="0.68489999999999995"/>
    <n v="0.62929999999999997"/>
    <n v="0.57909999999999995"/>
    <n v="0.7278"/>
    <n v="0.5413"/>
    <n v="0.43659999999999999"/>
  </r>
  <r>
    <s v="connecticut"/>
    <x v="19"/>
    <x v="6"/>
    <n v="2.6499999999999999E-2"/>
    <n v="2.6499999999999999E-2"/>
    <n v="2.6499999999999999E-2"/>
    <n v="1.5900000000000001E-2"/>
    <n v="2.6499999999999999E-2"/>
    <n v="1.5900000000000001E-2"/>
    <n v="2.6499999999999999E-2"/>
    <n v="2.6499999999999999E-2"/>
    <n v="1.5900000000000001E-2"/>
  </r>
  <r>
    <s v="connecticut"/>
    <x v="19"/>
    <x v="1"/>
    <n v="0.41139999999999999"/>
    <n v="0.41139999999999999"/>
    <n v="0.35420000000000001"/>
    <n v="0.33339999999999997"/>
    <n v="0.35420000000000001"/>
    <n v="0.28599999999999998"/>
    <n v="0.41139999999999999"/>
    <n v="0.35420000000000001"/>
    <n v="0.28599999999999998"/>
  </r>
  <r>
    <s v="connecticut"/>
    <x v="19"/>
    <x v="5"/>
    <n v="0.13789999999999999"/>
    <n v="0.13789999999999999"/>
    <n v="5.21E-2"/>
    <n v="8.2699999999999996E-2"/>
    <n v="5.21E-2"/>
    <n v="3.73E-2"/>
    <n v="0.13789999999999999"/>
    <n v="5.21E-2"/>
    <n v="3.73E-2"/>
  </r>
  <r>
    <s v="connecticut"/>
    <x v="19"/>
    <x v="2"/>
    <n v="7.8E-2"/>
    <n v="7.8E-2"/>
    <n v="4.1599999999999998E-2"/>
    <n v="7.4999999999999997E-2"/>
    <n v="4.1599999999999998E-2"/>
    <n v="4.1599999999999998E-2"/>
    <n v="7.8E-2"/>
    <n v="4.1599999999999998E-2"/>
    <n v="4.1599999999999998E-2"/>
  </r>
  <r>
    <s v="connecticut"/>
    <x v="19"/>
    <x v="0"/>
    <n v="2.3999000000000001"/>
    <n v="2.2562000000000002"/>
    <n v="2.0737000000000001"/>
    <n v="1.9432"/>
    <n v="1.9823999999999999"/>
    <n v="1.7102999999999999"/>
    <n v="2.2271999999999998"/>
    <n v="1.8613999999999999"/>
    <n v="1.5398000000000001"/>
  </r>
  <r>
    <s v="connecticut"/>
    <x v="19"/>
    <x v="4"/>
    <n v="0.88049999999999995"/>
    <n v="0.88049999999999995"/>
    <n v="0.87880000000000003"/>
    <n v="0.75119999999999998"/>
    <n v="0.87880000000000003"/>
    <n v="0.75029999999999997"/>
    <n v="0.84570000000000001"/>
    <n v="0.84570000000000001"/>
    <n v="0.72230000000000005"/>
  </r>
  <r>
    <s v="delaware"/>
    <x v="19"/>
    <x v="4"/>
    <n v="0.30780000000000002"/>
    <n v="0.30780000000000002"/>
    <n v="0.30730000000000002"/>
    <n v="0.26219999999999999"/>
    <n v="0.30730000000000002"/>
    <n v="0.26190000000000002"/>
    <n v="0.29509999999999997"/>
    <n v="0.29509999999999997"/>
    <n v="0.2515"/>
  </r>
  <r>
    <s v="delaware"/>
    <x v="19"/>
    <x v="6"/>
    <n v="7.1000000000000004E-3"/>
    <n v="7.1000000000000004E-3"/>
    <n v="7.1000000000000004E-3"/>
    <n v="4.1999999999999997E-3"/>
    <n v="7.1000000000000004E-3"/>
    <n v="4.1999999999999997E-3"/>
    <n v="7.1000000000000004E-3"/>
    <n v="7.1000000000000004E-3"/>
    <n v="4.1999999999999997E-3"/>
  </r>
  <r>
    <s v="delaware"/>
    <x v="19"/>
    <x v="5"/>
    <n v="3.6799999999999999E-2"/>
    <n v="3.6799999999999999E-2"/>
    <n v="1.3899999999999999E-2"/>
    <n v="2.2100000000000002E-2"/>
    <n v="1.3899999999999999E-2"/>
    <n v="0.01"/>
    <n v="3.6799999999999999E-2"/>
    <n v="1.3899999999999999E-2"/>
    <n v="0.01"/>
  </r>
  <r>
    <s v="delaware"/>
    <x v="19"/>
    <x v="0"/>
    <n v="0.72270000000000001"/>
    <n v="0.68430000000000002"/>
    <n v="0.63349999999999995"/>
    <n v="0.58809999999999996"/>
    <n v="0.60909999999999997"/>
    <n v="0.5242"/>
    <n v="0.67320000000000002"/>
    <n v="0.57340000000000002"/>
    <n v="0.47570000000000001"/>
  </r>
  <r>
    <s v="delaware"/>
    <x v="19"/>
    <x v="3"/>
    <n v="0.23130000000000001"/>
    <n v="0.19289999999999999"/>
    <n v="0.1925"/>
    <n v="0.183"/>
    <n v="0.1681"/>
    <n v="0.1547"/>
    <n v="0.19439999999999999"/>
    <n v="0.14460000000000001"/>
    <n v="0.1166"/>
  </r>
  <r>
    <s v="delaware"/>
    <x v="19"/>
    <x v="2"/>
    <n v="2.0799999999999999E-2"/>
    <n v="2.0799999999999999E-2"/>
    <n v="1.11E-2"/>
    <n v="0.02"/>
    <n v="1.11E-2"/>
    <n v="1.11E-2"/>
    <n v="2.0799999999999999E-2"/>
    <n v="1.11E-2"/>
    <n v="1.11E-2"/>
  </r>
  <r>
    <s v="delaware"/>
    <x v="19"/>
    <x v="1"/>
    <n v="0.11890000000000001"/>
    <n v="0.11890000000000001"/>
    <n v="0.1016"/>
    <n v="9.6500000000000002E-2"/>
    <n v="0.1016"/>
    <n v="8.2199999999999995E-2"/>
    <n v="0.11890000000000001"/>
    <n v="0.1016"/>
    <n v="8.2199999999999995E-2"/>
  </r>
  <r>
    <s v="florida"/>
    <x v="19"/>
    <x v="6"/>
    <n v="0.18229999999999999"/>
    <n v="0.18229999999999999"/>
    <n v="0.18229999999999999"/>
    <n v="0.1094"/>
    <n v="0.18229999999999999"/>
    <n v="0.1094"/>
    <n v="0.18229999999999999"/>
    <n v="0.18229999999999999"/>
    <n v="0.1094"/>
  </r>
  <r>
    <s v="florida"/>
    <x v="19"/>
    <x v="3"/>
    <n v="5.9547999999999996"/>
    <n v="4.9667000000000003"/>
    <n v="4.9561999999999999"/>
    <n v="4.7111999999999998"/>
    <n v="4.3285"/>
    <n v="3.9836999999999998"/>
    <n v="5.0064000000000002"/>
    <n v="3.7237"/>
    <n v="3.0030000000000001"/>
  </r>
  <r>
    <s v="florida"/>
    <x v="19"/>
    <x v="1"/>
    <n v="2.7145000000000001"/>
    <n v="2.7145000000000001"/>
    <n v="2.3471000000000002"/>
    <n v="2.1981999999999999"/>
    <n v="2.3471000000000002"/>
    <n v="1.8935999999999999"/>
    <n v="2.7145000000000001"/>
    <n v="2.3471000000000002"/>
    <n v="1.8935999999999999"/>
  </r>
  <r>
    <s v="florida"/>
    <x v="19"/>
    <x v="5"/>
    <n v="0.94850000000000001"/>
    <n v="0.94850000000000001"/>
    <n v="0.35809999999999997"/>
    <n v="0.56910000000000005"/>
    <n v="0.35809999999999997"/>
    <n v="0.25690000000000002"/>
    <n v="0.94850000000000001"/>
    <n v="0.35809999999999997"/>
    <n v="0.25690000000000002"/>
  </r>
  <r>
    <s v="florida"/>
    <x v="19"/>
    <x v="0"/>
    <n v="17.9069"/>
    <n v="16.918800000000001"/>
    <n v="15.6891"/>
    <n v="14.545199999999999"/>
    <n v="15.061400000000001"/>
    <n v="12.9648"/>
    <n v="16.645099999999999"/>
    <n v="14.154500000000001"/>
    <n v="11.728300000000001"/>
  </r>
  <r>
    <s v="florida"/>
    <x v="19"/>
    <x v="2"/>
    <n v="0.53639999999999999"/>
    <n v="0.53639999999999999"/>
    <n v="0.2863"/>
    <n v="0.51600000000000001"/>
    <n v="0.2863"/>
    <n v="0.2863"/>
    <n v="0.53639999999999999"/>
    <n v="0.2863"/>
    <n v="0.2863"/>
  </r>
  <r>
    <s v="florida"/>
    <x v="19"/>
    <x v="4"/>
    <n v="7.5704000000000002"/>
    <n v="7.5704000000000002"/>
    <n v="7.5590999999999999"/>
    <n v="6.4413999999999998"/>
    <n v="7.5590999999999999"/>
    <n v="6.4349999999999996"/>
    <n v="7.2569999999999997"/>
    <n v="7.2569999999999997"/>
    <n v="6.1791"/>
  </r>
  <r>
    <s v="georgia"/>
    <x v="19"/>
    <x v="1"/>
    <n v="1.3911"/>
    <n v="1.3911"/>
    <n v="1.1863999999999999"/>
    <n v="1.1298999999999999"/>
    <n v="1.1863999999999999"/>
    <n v="0.96030000000000004"/>
    <n v="1.3911"/>
    <n v="1.1863999999999999"/>
    <n v="0.96030000000000004"/>
  </r>
  <r>
    <s v="georgia"/>
    <x v="19"/>
    <x v="4"/>
    <n v="3.2867999999999999"/>
    <n v="3.2867999999999999"/>
    <n v="3.2818000000000001"/>
    <n v="2.7947000000000002"/>
    <n v="3.2818000000000001"/>
    <n v="2.7917999999999998"/>
    <n v="3.1503999999999999"/>
    <n v="3.1503999999999999"/>
    <n v="2.6806999999999999"/>
  </r>
  <r>
    <s v="georgia"/>
    <x v="19"/>
    <x v="3"/>
    <n v="2.6558000000000002"/>
    <n v="2.2151000000000001"/>
    <n v="2.2105000000000001"/>
    <n v="2.1012"/>
    <n v="1.9305000000000001"/>
    <n v="1.7766999999999999"/>
    <n v="2.2328999999999999"/>
    <n v="1.6608000000000001"/>
    <n v="1.3392999999999999"/>
  </r>
  <r>
    <s v="georgia"/>
    <x v="19"/>
    <x v="0"/>
    <n v="8.0772999999999993"/>
    <n v="7.6365999999999996"/>
    <n v="7.0473999999999997"/>
    <n v="6.5585000000000004"/>
    <n v="6.7674000000000003"/>
    <n v="5.8198999999999996"/>
    <n v="7.5179"/>
    <n v="6.3663999999999996"/>
    <n v="5.2713000000000001"/>
  </r>
  <r>
    <s v="georgia"/>
    <x v="19"/>
    <x v="2"/>
    <n v="0.2392"/>
    <n v="0.2392"/>
    <n v="0.12770000000000001"/>
    <n v="0.23019999999999999"/>
    <n v="0.12770000000000001"/>
    <n v="0.12770000000000001"/>
    <n v="0.2392"/>
    <n v="0.12770000000000001"/>
    <n v="0.12770000000000001"/>
  </r>
  <r>
    <s v="georgia"/>
    <x v="19"/>
    <x v="5"/>
    <n v="0.42299999999999999"/>
    <n v="0.42299999999999999"/>
    <n v="0.15970000000000001"/>
    <n v="0.25380000000000003"/>
    <n v="0.15970000000000001"/>
    <n v="0.11459999999999999"/>
    <n v="0.42299999999999999"/>
    <n v="0.15970000000000001"/>
    <n v="0.11459999999999999"/>
  </r>
  <r>
    <s v="georgia"/>
    <x v="19"/>
    <x v="6"/>
    <n v="8.1299999999999997E-2"/>
    <n v="8.1299999999999997E-2"/>
    <n v="8.1299999999999997E-2"/>
    <n v="4.8800000000000003E-2"/>
    <n v="8.1299999999999997E-2"/>
    <n v="4.8800000000000003E-2"/>
    <n v="8.1299999999999997E-2"/>
    <n v="8.1299999999999997E-2"/>
    <n v="4.8800000000000003E-2"/>
  </r>
  <r>
    <s v="hawaii"/>
    <x v="19"/>
    <x v="1"/>
    <n v="0.1469"/>
    <n v="0.1469"/>
    <n v="0.12759999999999999"/>
    <n v="0.1188"/>
    <n v="0.12759999999999999"/>
    <n v="0.1028"/>
    <n v="0.1469"/>
    <n v="0.12759999999999999"/>
    <n v="0.1028"/>
  </r>
  <r>
    <s v="hawaii"/>
    <x v="19"/>
    <x v="6"/>
    <n v="1.03E-2"/>
    <n v="1.03E-2"/>
    <n v="1.03E-2"/>
    <n v="6.1999999999999998E-3"/>
    <n v="1.03E-2"/>
    <n v="6.1999999999999998E-3"/>
    <n v="1.03E-2"/>
    <n v="1.03E-2"/>
    <n v="6.1999999999999998E-3"/>
  </r>
  <r>
    <s v="hawaii"/>
    <x v="19"/>
    <x v="4"/>
    <n v="0.36759999999999998"/>
    <n v="0.36759999999999998"/>
    <n v="0.36699999999999999"/>
    <n v="0.31180000000000002"/>
    <n v="0.36699999999999999"/>
    <n v="0.31140000000000001"/>
    <n v="0.3523"/>
    <n v="0.3523"/>
    <n v="0.29899999999999999"/>
  </r>
  <r>
    <s v="hawaii"/>
    <x v="19"/>
    <x v="3"/>
    <n v="0.3362"/>
    <n v="0.28039999999999998"/>
    <n v="0.27979999999999999"/>
    <n v="0.26600000000000001"/>
    <n v="0.24440000000000001"/>
    <n v="0.22489999999999999"/>
    <n v="0.28270000000000001"/>
    <n v="0.2102"/>
    <n v="0.16950000000000001"/>
  </r>
  <r>
    <s v="hawaii"/>
    <x v="19"/>
    <x v="0"/>
    <n v="0.94489999999999996"/>
    <n v="0.8891"/>
    <n v="0.82110000000000005"/>
    <n v="0.76400000000000001"/>
    <n v="0.78559999999999997"/>
    <n v="0.67600000000000005"/>
    <n v="0.876"/>
    <n v="0.73680000000000001"/>
    <n v="0.60819999999999996"/>
  </r>
  <r>
    <s v="hawaii"/>
    <x v="19"/>
    <x v="5"/>
    <n v="5.3600000000000002E-2"/>
    <n v="5.3600000000000002E-2"/>
    <n v="2.0199999999999999E-2"/>
    <n v="3.2099999999999997E-2"/>
    <n v="2.0199999999999999E-2"/>
    <n v="1.4500000000000001E-2"/>
    <n v="5.3600000000000002E-2"/>
    <n v="2.0199999999999999E-2"/>
    <n v="1.4500000000000001E-2"/>
  </r>
  <r>
    <s v="hawaii"/>
    <x v="19"/>
    <x v="2"/>
    <n v="3.0300000000000001E-2"/>
    <n v="3.0300000000000001E-2"/>
    <n v="1.6199999999999999E-2"/>
    <n v="2.9100000000000001E-2"/>
    <n v="1.6199999999999999E-2"/>
    <n v="1.6199999999999999E-2"/>
    <n v="3.0300000000000001E-2"/>
    <n v="1.6199999999999999E-2"/>
    <n v="1.6199999999999999E-2"/>
  </r>
  <r>
    <s v="idaho"/>
    <x v="19"/>
    <x v="1"/>
    <n v="0.20710000000000001"/>
    <n v="0.20710000000000001"/>
    <n v="0.17799999999999999"/>
    <n v="0.16789999999999999"/>
    <n v="0.17799999999999999"/>
    <n v="0.14380000000000001"/>
    <n v="0.20710000000000001"/>
    <n v="0.17799999999999999"/>
    <n v="0.14380000000000001"/>
  </r>
  <r>
    <s v="idaho"/>
    <x v="19"/>
    <x v="2"/>
    <n v="3.8699999999999998E-2"/>
    <n v="3.8699999999999998E-2"/>
    <n v="2.06E-2"/>
    <n v="3.7199999999999997E-2"/>
    <n v="2.06E-2"/>
    <n v="2.06E-2"/>
    <n v="3.8699999999999998E-2"/>
    <n v="2.06E-2"/>
    <n v="2.06E-2"/>
  </r>
  <r>
    <s v="idaho"/>
    <x v="19"/>
    <x v="0"/>
    <n v="1.2544999999999999"/>
    <n v="1.1833"/>
    <n v="1.0921000000000001"/>
    <n v="1.0166999999999999"/>
    <n v="1.0468"/>
    <n v="0.90059999999999996"/>
    <n v="1.1655"/>
    <n v="0.98329999999999995"/>
    <n v="0.81310000000000004"/>
  </r>
  <r>
    <s v="idaho"/>
    <x v="19"/>
    <x v="3"/>
    <n v="0.42930000000000001"/>
    <n v="0.35809999999999997"/>
    <n v="0.35730000000000001"/>
    <n v="0.3397"/>
    <n v="0.31209999999999999"/>
    <n v="0.28720000000000001"/>
    <n v="0.36099999999999999"/>
    <n v="0.26850000000000002"/>
    <n v="0.2165"/>
  </r>
  <r>
    <s v="idaho"/>
    <x v="19"/>
    <x v="5"/>
    <n v="6.8400000000000002E-2"/>
    <n v="6.8400000000000002E-2"/>
    <n v="2.58E-2"/>
    <n v="4.1000000000000002E-2"/>
    <n v="2.58E-2"/>
    <n v="1.8499999999999999E-2"/>
    <n v="6.8400000000000002E-2"/>
    <n v="2.58E-2"/>
    <n v="1.8499999999999999E-2"/>
  </r>
  <r>
    <s v="idaho"/>
    <x v="19"/>
    <x v="6"/>
    <n v="1.3100000000000001E-2"/>
    <n v="1.3100000000000001E-2"/>
    <n v="1.3100000000000001E-2"/>
    <n v="7.9000000000000008E-3"/>
    <n v="1.3100000000000001E-2"/>
    <n v="7.9000000000000008E-3"/>
    <n v="1.3100000000000001E-2"/>
    <n v="1.3100000000000001E-2"/>
    <n v="7.9000000000000008E-3"/>
  </r>
  <r>
    <s v="idaho"/>
    <x v="19"/>
    <x v="4"/>
    <n v="0.49790000000000001"/>
    <n v="0.49790000000000001"/>
    <n v="0.49709999999999999"/>
    <n v="0.42299999999999999"/>
    <n v="0.49709999999999999"/>
    <n v="0.42249999999999999"/>
    <n v="0.47720000000000001"/>
    <n v="0.47720000000000001"/>
    <n v="0.40570000000000001"/>
  </r>
  <r>
    <s v="illinois"/>
    <x v="19"/>
    <x v="0"/>
    <n v="9.2375000000000007"/>
    <n v="8.7188999999999997"/>
    <n v="8.0677000000000003"/>
    <n v="7.4870000000000001"/>
    <n v="7.7382999999999997"/>
    <n v="6.6528"/>
    <n v="8.5795999999999992"/>
    <n v="7.2667000000000002"/>
    <n v="6.0076999999999998"/>
  </r>
  <r>
    <s v="illinois"/>
    <x v="19"/>
    <x v="1"/>
    <n v="1.4502999999999999"/>
    <n v="1.4502999999999999"/>
    <n v="1.2516"/>
    <n v="1.1749000000000001"/>
    <n v="1.2516"/>
    <n v="1.0102"/>
    <n v="1.4502999999999999"/>
    <n v="1.2516"/>
    <n v="1.0102"/>
  </r>
  <r>
    <s v="illinois"/>
    <x v="19"/>
    <x v="6"/>
    <n v="9.5699999999999993E-2"/>
    <n v="9.5699999999999993E-2"/>
    <n v="9.5699999999999993E-2"/>
    <n v="5.74E-2"/>
    <n v="9.5699999999999993E-2"/>
    <n v="5.74E-2"/>
    <n v="9.5699999999999993E-2"/>
    <n v="9.5699999999999993E-2"/>
    <n v="5.74E-2"/>
  </r>
  <r>
    <s v="illinois"/>
    <x v="19"/>
    <x v="5"/>
    <n v="0.49780000000000002"/>
    <n v="0.49780000000000002"/>
    <n v="0.188"/>
    <n v="0.29870000000000002"/>
    <n v="0.188"/>
    <n v="0.1348"/>
    <n v="0.49780000000000002"/>
    <n v="0.188"/>
    <n v="0.1348"/>
  </r>
  <r>
    <s v="illinois"/>
    <x v="19"/>
    <x v="4"/>
    <n v="3.7869999999999999"/>
    <n v="3.7869999999999999"/>
    <n v="3.7810999999999999"/>
    <n v="3.2126999999999999"/>
    <n v="3.7810999999999999"/>
    <n v="3.2094"/>
    <n v="3.6267999999999998"/>
    <n v="3.6267999999999998"/>
    <n v="3.0790000000000002"/>
  </r>
  <r>
    <s v="illinois"/>
    <x v="19"/>
    <x v="3"/>
    <n v="3.1252"/>
    <n v="2.6065999999999998"/>
    <n v="2.6011000000000002"/>
    <n v="2.4725000000000001"/>
    <n v="2.2717000000000001"/>
    <n v="2.0907"/>
    <n v="2.6274999999999999"/>
    <n v="1.9542999999999999"/>
    <n v="1.5760000000000001"/>
  </r>
  <r>
    <s v="illinois"/>
    <x v="19"/>
    <x v="2"/>
    <n v="0.28149999999999997"/>
    <n v="0.28149999999999997"/>
    <n v="0.15029999999999999"/>
    <n v="0.27079999999999999"/>
    <n v="0.15029999999999999"/>
    <n v="0.15029999999999999"/>
    <n v="0.28149999999999997"/>
    <n v="0.15029999999999999"/>
    <n v="0.15029999999999999"/>
  </r>
  <r>
    <s v="indiana"/>
    <x v="19"/>
    <x v="2"/>
    <n v="0.14169999999999999"/>
    <n v="0.14169999999999999"/>
    <n v="7.5600000000000001E-2"/>
    <n v="0.1363"/>
    <n v="7.5600000000000001E-2"/>
    <n v="7.5600000000000001E-2"/>
    <n v="0.14169999999999999"/>
    <n v="7.5600000000000001E-2"/>
    <n v="7.5600000000000001E-2"/>
  </r>
  <r>
    <s v="indiana"/>
    <x v="19"/>
    <x v="5"/>
    <n v="0.2505"/>
    <n v="0.2505"/>
    <n v="9.4600000000000004E-2"/>
    <n v="0.15029999999999999"/>
    <n v="9.4600000000000004E-2"/>
    <n v="6.7799999999999999E-2"/>
    <n v="0.2505"/>
    <n v="9.4600000000000004E-2"/>
    <n v="6.7799999999999999E-2"/>
  </r>
  <r>
    <s v="indiana"/>
    <x v="19"/>
    <x v="4"/>
    <n v="1.9950000000000001"/>
    <n v="1.9950000000000001"/>
    <n v="1.992"/>
    <n v="1.6944999999999999"/>
    <n v="1.992"/>
    <n v="1.6928000000000001"/>
    <n v="1.9109"/>
    <n v="1.9109"/>
    <n v="1.6241000000000001"/>
  </r>
  <r>
    <s v="indiana"/>
    <x v="19"/>
    <x v="0"/>
    <n v="4.9389000000000003"/>
    <n v="4.6779000000000002"/>
    <n v="4.3048000000000002"/>
    <n v="4.0119999999999996"/>
    <n v="4.1390000000000002"/>
    <n v="3.5546000000000002"/>
    <n v="4.6043000000000003"/>
    <n v="3.8982000000000001"/>
    <n v="3.2269000000000001"/>
  </r>
  <r>
    <s v="indiana"/>
    <x v="19"/>
    <x v="6"/>
    <n v="4.8099999999999997E-2"/>
    <n v="4.8099999999999997E-2"/>
    <n v="4.8099999999999997E-2"/>
    <n v="2.8899999999999999E-2"/>
    <n v="4.8099999999999997E-2"/>
    <n v="2.8899999999999999E-2"/>
    <n v="4.8099999999999997E-2"/>
    <n v="4.8099999999999997E-2"/>
    <n v="2.8899999999999999E-2"/>
  </r>
  <r>
    <s v="indiana"/>
    <x v="19"/>
    <x v="3"/>
    <n v="1.5726"/>
    <n v="1.3117000000000001"/>
    <n v="1.3089"/>
    <n v="1.2442"/>
    <n v="1.1431"/>
    <n v="1.0521"/>
    <n v="1.3222"/>
    <n v="0.98340000000000005"/>
    <n v="0.79310000000000003"/>
  </r>
  <r>
    <s v="indiana"/>
    <x v="19"/>
    <x v="1"/>
    <n v="0.93089999999999995"/>
    <n v="0.93089999999999995"/>
    <n v="0.78549999999999998"/>
    <n v="0.75790000000000002"/>
    <n v="0.78549999999999998"/>
    <n v="0.63739999999999997"/>
    <n v="0.93089999999999995"/>
    <n v="0.78549999999999998"/>
    <n v="0.63739999999999997"/>
  </r>
  <r>
    <s v="iowa"/>
    <x v="19"/>
    <x v="1"/>
    <n v="0.3891"/>
    <n v="0.3891"/>
    <n v="0.33029999999999998"/>
    <n v="0.31640000000000001"/>
    <n v="0.33029999999999998"/>
    <n v="0.2676"/>
    <n v="0.3891"/>
    <n v="0.33029999999999998"/>
    <n v="0.2676"/>
  </r>
  <r>
    <s v="iowa"/>
    <x v="19"/>
    <x v="3"/>
    <n v="0.70379999999999998"/>
    <n v="0.58709999999999996"/>
    <n v="0.58579999999999999"/>
    <n v="0.55679999999999996"/>
    <n v="0.51160000000000005"/>
    <n v="0.47089999999999999"/>
    <n v="0.59179999999999999"/>
    <n v="0.44009999999999999"/>
    <n v="0.35489999999999999"/>
  </r>
  <r>
    <s v="iowa"/>
    <x v="19"/>
    <x v="6"/>
    <n v="2.1499999999999998E-2"/>
    <n v="2.1499999999999998E-2"/>
    <n v="2.1499999999999998E-2"/>
    <n v="1.29E-2"/>
    <n v="2.1499999999999998E-2"/>
    <n v="1.29E-2"/>
    <n v="2.1499999999999998E-2"/>
    <n v="2.1499999999999998E-2"/>
    <n v="1.29E-2"/>
  </r>
  <r>
    <s v="iowa"/>
    <x v="19"/>
    <x v="2"/>
    <n v="6.3399999999999998E-2"/>
    <n v="6.3399999999999998E-2"/>
    <n v="3.3799999999999997E-2"/>
    <n v="6.0999999999999999E-2"/>
    <n v="3.3799999999999997E-2"/>
    <n v="3.3799999999999997E-2"/>
    <n v="6.3399999999999998E-2"/>
    <n v="3.3799999999999997E-2"/>
    <n v="3.3799999999999997E-2"/>
  </r>
  <r>
    <s v="iowa"/>
    <x v="19"/>
    <x v="0"/>
    <n v="2.2113"/>
    <n v="2.0945"/>
    <n v="1.9337"/>
    <n v="1.7975000000000001"/>
    <n v="1.8594999999999999"/>
    <n v="1.5979000000000001"/>
    <n v="2.0604"/>
    <n v="1.7505999999999999"/>
    <n v="1.4502999999999999"/>
  </r>
  <r>
    <s v="iowa"/>
    <x v="19"/>
    <x v="4"/>
    <n v="0.92130000000000001"/>
    <n v="0.92130000000000001"/>
    <n v="0.91990000000000005"/>
    <n v="0.78310000000000002"/>
    <n v="0.91990000000000005"/>
    <n v="0.7823"/>
    <n v="0.88249999999999995"/>
    <n v="0.88249999999999995"/>
    <n v="0.75060000000000004"/>
  </r>
  <r>
    <s v="iowa"/>
    <x v="19"/>
    <x v="5"/>
    <n v="0.11210000000000001"/>
    <n v="0.11210000000000001"/>
    <n v="4.2299999999999997E-2"/>
    <n v="6.7299999999999999E-2"/>
    <n v="4.2299999999999997E-2"/>
    <n v="3.04E-2"/>
    <n v="0.11210000000000001"/>
    <n v="4.2299999999999997E-2"/>
    <n v="3.04E-2"/>
  </r>
  <r>
    <s v="kansas"/>
    <x v="19"/>
    <x v="1"/>
    <n v="0.37609999999999999"/>
    <n v="0.37609999999999999"/>
    <n v="0.31940000000000002"/>
    <n v="0.30580000000000002"/>
    <n v="0.31940000000000002"/>
    <n v="0.25879999999999997"/>
    <n v="0.37609999999999999"/>
    <n v="0.31940000000000002"/>
    <n v="0.25879999999999997"/>
  </r>
  <r>
    <s v="kansas"/>
    <x v="19"/>
    <x v="5"/>
    <n v="0.1089"/>
    <n v="0.1089"/>
    <n v="4.1099999999999998E-2"/>
    <n v="6.5299999999999997E-2"/>
    <n v="4.1099999999999998E-2"/>
    <n v="2.9499999999999998E-2"/>
    <n v="0.1089"/>
    <n v="4.1099999999999998E-2"/>
    <n v="2.9499999999999998E-2"/>
  </r>
  <r>
    <s v="kansas"/>
    <x v="19"/>
    <x v="2"/>
    <n v="6.1600000000000002E-2"/>
    <n v="6.1600000000000002E-2"/>
    <n v="3.2899999999999999E-2"/>
    <n v="5.9200000000000003E-2"/>
    <n v="3.2899999999999999E-2"/>
    <n v="3.2899999999999999E-2"/>
    <n v="6.1600000000000002E-2"/>
    <n v="3.2899999999999999E-2"/>
    <n v="3.2899999999999999E-2"/>
  </r>
  <r>
    <s v="kansas"/>
    <x v="19"/>
    <x v="3"/>
    <n v="0.68359999999999999"/>
    <n v="0.57020000000000004"/>
    <n v="0.56899999999999995"/>
    <n v="0.54079999999999995"/>
    <n v="0.49690000000000001"/>
    <n v="0.45729999999999998"/>
    <n v="0.57469999999999999"/>
    <n v="0.42749999999999999"/>
    <n v="0.34470000000000001"/>
  </r>
  <r>
    <s v="kansas"/>
    <x v="19"/>
    <x v="0"/>
    <n v="2.1236999999999999"/>
    <n v="2.0103"/>
    <n v="1.8545"/>
    <n v="1.7250000000000001"/>
    <n v="1.7825"/>
    <n v="1.5315000000000001"/>
    <n v="1.9781"/>
    <n v="1.6776"/>
    <n v="1.3889"/>
  </r>
  <r>
    <s v="kansas"/>
    <x v="19"/>
    <x v="6"/>
    <n v="2.0899999999999998E-2"/>
    <n v="2.0899999999999998E-2"/>
    <n v="2.0899999999999998E-2"/>
    <n v="1.26E-2"/>
    <n v="2.0899999999999998E-2"/>
    <n v="1.26E-2"/>
    <n v="2.0899999999999998E-2"/>
    <n v="2.0899999999999998E-2"/>
    <n v="1.26E-2"/>
  </r>
  <r>
    <s v="kansas"/>
    <x v="19"/>
    <x v="4"/>
    <n v="0.87260000000000004"/>
    <n v="0.87260000000000004"/>
    <n v="0.87129999999999996"/>
    <n v="0.74119999999999997"/>
    <n v="0.87129999999999996"/>
    <n v="0.74050000000000005"/>
    <n v="0.83579999999999999"/>
    <n v="0.83579999999999999"/>
    <n v="0.71050000000000002"/>
  </r>
  <r>
    <s v="kentucky"/>
    <x v="19"/>
    <x v="1"/>
    <n v="0.60040000000000004"/>
    <n v="0.60040000000000004"/>
    <n v="0.5081"/>
    <n v="0.48849999999999999"/>
    <n v="0.5081"/>
    <n v="0.41199999999999998"/>
    <n v="0.60040000000000004"/>
    <n v="0.5081"/>
    <n v="0.41199999999999998"/>
  </r>
  <r>
    <s v="kentucky"/>
    <x v="19"/>
    <x v="0"/>
    <n v="3.3283"/>
    <n v="3.1539999999999999"/>
    <n v="2.9096000000000002"/>
    <n v="2.7084000000000001"/>
    <n v="2.7989000000000002"/>
    <n v="2.4068999999999998"/>
    <n v="3.1038999999999999"/>
    <n v="2.6371000000000002"/>
    <n v="2.1871999999999998"/>
  </r>
  <r>
    <s v="kentucky"/>
    <x v="19"/>
    <x v="3"/>
    <n v="1.0503"/>
    <n v="0.876"/>
    <n v="0.87419999999999998"/>
    <n v="0.83089999999999997"/>
    <n v="0.76339999999999997"/>
    <n v="0.7026"/>
    <n v="0.88300000000000001"/>
    <n v="0.65680000000000005"/>
    <n v="0.52959999999999996"/>
  </r>
  <r>
    <s v="kentucky"/>
    <x v="19"/>
    <x v="4"/>
    <n v="1.3835999999999999"/>
    <n v="1.3835999999999999"/>
    <n v="1.3815999999999999"/>
    <n v="1.1782999999999999"/>
    <n v="1.3815999999999999"/>
    <n v="1.1771"/>
    <n v="1.3264"/>
    <n v="1.3264"/>
    <n v="1.1304000000000001"/>
  </r>
  <r>
    <s v="kentucky"/>
    <x v="19"/>
    <x v="5"/>
    <n v="0.1673"/>
    <n v="0.1673"/>
    <n v="6.3200000000000006E-2"/>
    <n v="0.1004"/>
    <n v="6.3200000000000006E-2"/>
    <n v="4.53E-2"/>
    <n v="0.1673"/>
    <n v="6.3200000000000006E-2"/>
    <n v="4.53E-2"/>
  </r>
  <r>
    <s v="kentucky"/>
    <x v="19"/>
    <x v="2"/>
    <n v="9.4600000000000004E-2"/>
    <n v="9.4600000000000004E-2"/>
    <n v="5.0500000000000003E-2"/>
    <n v="9.0999999999999998E-2"/>
    <n v="5.0500000000000003E-2"/>
    <n v="5.0500000000000003E-2"/>
    <n v="9.4600000000000004E-2"/>
    <n v="5.0500000000000003E-2"/>
    <n v="5.0500000000000003E-2"/>
  </r>
  <r>
    <s v="kentucky"/>
    <x v="19"/>
    <x v="6"/>
    <n v="3.2099999999999997E-2"/>
    <n v="3.2099999999999997E-2"/>
    <n v="3.2099999999999997E-2"/>
    <n v="1.9300000000000001E-2"/>
    <n v="3.2099999999999997E-2"/>
    <n v="1.9300000000000001E-2"/>
    <n v="3.2099999999999997E-2"/>
    <n v="3.2099999999999997E-2"/>
    <n v="1.9300000000000001E-2"/>
  </r>
  <r>
    <s v="louisiana"/>
    <x v="19"/>
    <x v="0"/>
    <n v="3.4617"/>
    <n v="3.2766999999999999"/>
    <n v="3.0272000000000001"/>
    <n v="2.8147000000000002"/>
    <n v="2.9097"/>
    <n v="2.5028000000000001"/>
    <n v="3.2246000000000001"/>
    <n v="2.7389000000000001"/>
    <n v="2.2705000000000002"/>
  </r>
  <r>
    <s v="louisiana"/>
    <x v="19"/>
    <x v="1"/>
    <n v="0.59340000000000004"/>
    <n v="0.59340000000000004"/>
    <n v="0.50539999999999996"/>
    <n v="0.48220000000000002"/>
    <n v="0.50539999999999996"/>
    <n v="0.40920000000000001"/>
    <n v="0.59340000000000004"/>
    <n v="0.50539999999999996"/>
    <n v="0.40920000000000001"/>
  </r>
  <r>
    <s v="louisiana"/>
    <x v="19"/>
    <x v="3"/>
    <n v="1.1151"/>
    <n v="0.93010000000000004"/>
    <n v="0.92810000000000004"/>
    <n v="0.88219999999999998"/>
    <n v="0.81059999999999999"/>
    <n v="0.746"/>
    <n v="0.9375"/>
    <n v="0.69730000000000003"/>
    <n v="0.56230000000000002"/>
  </r>
  <r>
    <s v="louisiana"/>
    <x v="19"/>
    <x v="2"/>
    <n v="0.10050000000000001"/>
    <n v="0.10050000000000001"/>
    <n v="5.3600000000000002E-2"/>
    <n v="9.6600000000000005E-2"/>
    <n v="5.3600000000000002E-2"/>
    <n v="5.3600000000000002E-2"/>
    <n v="0.10050000000000001"/>
    <n v="5.3600000000000002E-2"/>
    <n v="5.3600000000000002E-2"/>
  </r>
  <r>
    <s v="louisiana"/>
    <x v="19"/>
    <x v="6"/>
    <n v="3.4099999999999998E-2"/>
    <n v="3.4099999999999998E-2"/>
    <n v="3.4099999999999998E-2"/>
    <n v="2.0500000000000001E-2"/>
    <n v="3.4099999999999998E-2"/>
    <n v="2.0500000000000001E-2"/>
    <n v="3.4099999999999998E-2"/>
    <n v="3.4099999999999998E-2"/>
    <n v="2.0500000000000001E-2"/>
  </r>
  <r>
    <s v="louisiana"/>
    <x v="19"/>
    <x v="4"/>
    <n v="1.4410000000000001"/>
    <n v="1.4410000000000001"/>
    <n v="1.4389000000000001"/>
    <n v="1.2265999999999999"/>
    <n v="1.4389000000000001"/>
    <n v="1.2254"/>
    <n v="1.3814"/>
    <n v="1.3814"/>
    <n v="1.1767000000000001"/>
  </r>
  <r>
    <s v="louisiana"/>
    <x v="19"/>
    <x v="5"/>
    <n v="0.17760000000000001"/>
    <n v="0.17760000000000001"/>
    <n v="6.7100000000000007E-2"/>
    <n v="0.1066"/>
    <n v="6.7100000000000007E-2"/>
    <n v="4.8099999999999997E-2"/>
    <n v="0.17760000000000001"/>
    <n v="6.7100000000000007E-2"/>
    <n v="4.8099999999999997E-2"/>
  </r>
  <r>
    <s v="maine"/>
    <x v="19"/>
    <x v="4"/>
    <n v="0.38600000000000001"/>
    <n v="0.38600000000000001"/>
    <n v="0.38540000000000002"/>
    <n v="0.33110000000000001"/>
    <n v="0.38540000000000002"/>
    <n v="0.33069999999999999"/>
    <n v="0.37109999999999999"/>
    <n v="0.37109999999999999"/>
    <n v="0.31859999999999999"/>
  </r>
  <r>
    <s v="maine"/>
    <x v="19"/>
    <x v="6"/>
    <n v="1.0200000000000001E-2"/>
    <n v="1.0200000000000001E-2"/>
    <n v="1.0200000000000001E-2"/>
    <n v="6.1000000000000004E-3"/>
    <n v="1.0200000000000001E-2"/>
    <n v="6.1000000000000004E-3"/>
    <n v="1.0200000000000001E-2"/>
    <n v="1.0200000000000001E-2"/>
    <n v="6.1000000000000004E-3"/>
  </r>
  <r>
    <s v="maine"/>
    <x v="19"/>
    <x v="2"/>
    <n v="2.9899999999999999E-2"/>
    <n v="2.9899999999999999E-2"/>
    <n v="1.6E-2"/>
    <n v="2.8799999999999999E-2"/>
    <n v="1.6E-2"/>
    <n v="1.6E-2"/>
    <n v="2.9899999999999999E-2"/>
    <n v="1.6E-2"/>
    <n v="1.6E-2"/>
  </r>
  <r>
    <s v="maine"/>
    <x v="19"/>
    <x v="1"/>
    <n v="0.1792"/>
    <n v="0.1792"/>
    <n v="0.15240000000000001"/>
    <n v="0.14560000000000001"/>
    <n v="0.15240000000000001"/>
    <n v="0.1234"/>
    <n v="0.1792"/>
    <n v="0.15240000000000001"/>
    <n v="0.1234"/>
  </r>
  <r>
    <s v="maine"/>
    <x v="19"/>
    <x v="3"/>
    <n v="0.33179999999999998"/>
    <n v="0.2767"/>
    <n v="0.2762"/>
    <n v="0.26250000000000001"/>
    <n v="0.2412"/>
    <n v="0.222"/>
    <n v="0.27900000000000003"/>
    <n v="0.20749999999999999"/>
    <n v="0.1673"/>
  </r>
  <r>
    <s v="maine"/>
    <x v="19"/>
    <x v="0"/>
    <n v="0.9899"/>
    <n v="0.93489999999999995"/>
    <n v="0.86"/>
    <n v="0.80579999999999996"/>
    <n v="0.82509999999999994"/>
    <n v="0.71250000000000002"/>
    <n v="0.92220000000000002"/>
    <n v="0.77710000000000001"/>
    <n v="0.64570000000000005"/>
  </r>
  <r>
    <s v="maine"/>
    <x v="19"/>
    <x v="5"/>
    <n v="5.2900000000000003E-2"/>
    <n v="5.2900000000000003E-2"/>
    <n v="0.02"/>
    <n v="3.1699999999999999E-2"/>
    <n v="0.02"/>
    <n v="1.43E-2"/>
    <n v="5.2900000000000003E-2"/>
    <n v="0.02"/>
    <n v="1.43E-2"/>
  </r>
  <r>
    <s v="maryland"/>
    <x v="19"/>
    <x v="6"/>
    <n v="4.82E-2"/>
    <n v="4.82E-2"/>
    <n v="4.82E-2"/>
    <n v="2.8899999999999999E-2"/>
    <n v="4.82E-2"/>
    <n v="2.8899999999999999E-2"/>
    <n v="4.82E-2"/>
    <n v="4.82E-2"/>
    <n v="2.8899999999999999E-2"/>
  </r>
  <r>
    <s v="maryland"/>
    <x v="19"/>
    <x v="5"/>
    <n v="0.25080000000000002"/>
    <n v="0.25080000000000002"/>
    <n v="9.4700000000000006E-2"/>
    <n v="0.15049999999999999"/>
    <n v="9.4700000000000006E-2"/>
    <n v="6.7900000000000002E-2"/>
    <n v="0.25080000000000002"/>
    <n v="9.4700000000000006E-2"/>
    <n v="6.7900000000000002E-2"/>
  </r>
  <r>
    <s v="maryland"/>
    <x v="19"/>
    <x v="4"/>
    <n v="1.887"/>
    <n v="1.887"/>
    <n v="1.8839999999999999"/>
    <n v="1.6031"/>
    <n v="1.8839999999999999"/>
    <n v="1.6013999999999999"/>
    <n v="1.8085"/>
    <n v="1.8085"/>
    <n v="1.5375000000000001"/>
  </r>
  <r>
    <s v="maryland"/>
    <x v="19"/>
    <x v="1"/>
    <n v="0.75939999999999996"/>
    <n v="0.75939999999999996"/>
    <n v="0.65280000000000005"/>
    <n v="0.61570000000000003"/>
    <n v="0.65280000000000005"/>
    <n v="0.52739999999999998"/>
    <n v="0.75939999999999996"/>
    <n v="0.65280000000000005"/>
    <n v="0.52739999999999998"/>
  </r>
  <r>
    <s v="maryland"/>
    <x v="19"/>
    <x v="3"/>
    <n v="1.5745"/>
    <n v="1.3131999999999999"/>
    <n v="1.3104"/>
    <n v="1.2457"/>
    <n v="1.1445000000000001"/>
    <n v="1.0532999999999999"/>
    <n v="1.3237000000000001"/>
    <n v="0.98460000000000003"/>
    <n v="0.79400000000000004"/>
  </r>
  <r>
    <s v="maryland"/>
    <x v="19"/>
    <x v="2"/>
    <n v="0.14180000000000001"/>
    <n v="0.14180000000000001"/>
    <n v="7.5700000000000003E-2"/>
    <n v="0.13639999999999999"/>
    <n v="7.5700000000000003E-2"/>
    <n v="7.5700000000000003E-2"/>
    <n v="0.14180000000000001"/>
    <n v="7.5700000000000003E-2"/>
    <n v="7.5700000000000003E-2"/>
  </r>
  <r>
    <s v="maryland"/>
    <x v="19"/>
    <x v="0"/>
    <n v="4.6616999999999997"/>
    <n v="4.4004000000000003"/>
    <n v="4.0659000000000001"/>
    <n v="3.7803"/>
    <n v="3.8999000000000001"/>
    <n v="3.3546"/>
    <n v="4.3323999999999998"/>
    <n v="3.6644999999999999"/>
    <n v="3.0314999999999999"/>
  </r>
  <r>
    <s v="massachusetts"/>
    <x v="19"/>
    <x v="1"/>
    <n v="0.75070000000000003"/>
    <n v="0.75070000000000003"/>
    <n v="0.64810000000000001"/>
    <n v="0.60809999999999997"/>
    <n v="0.64810000000000001"/>
    <n v="0.52310000000000001"/>
    <n v="0.75070000000000003"/>
    <n v="0.64810000000000001"/>
    <n v="0.52310000000000001"/>
  </r>
  <r>
    <s v="massachusetts"/>
    <x v="19"/>
    <x v="6"/>
    <n v="4.9700000000000001E-2"/>
    <n v="4.9700000000000001E-2"/>
    <n v="4.9700000000000001E-2"/>
    <n v="2.98E-2"/>
    <n v="4.9700000000000001E-2"/>
    <n v="2.98E-2"/>
    <n v="4.9700000000000001E-2"/>
    <n v="4.9700000000000001E-2"/>
    <n v="2.98E-2"/>
  </r>
  <r>
    <s v="massachusetts"/>
    <x v="19"/>
    <x v="0"/>
    <n v="4.5018000000000002"/>
    <n v="4.2323000000000004"/>
    <n v="3.8946000000000001"/>
    <n v="3.6463000000000001"/>
    <n v="3.7233999999999998"/>
    <n v="3.2132999999999998"/>
    <n v="4.1772"/>
    <n v="3.4954999999999998"/>
    <n v="2.8927999999999998"/>
  </r>
  <r>
    <s v="massachusetts"/>
    <x v="19"/>
    <x v="3"/>
    <n v="1.6242000000000001"/>
    <n v="1.3547"/>
    <n v="1.3517999999999999"/>
    <n v="1.2849999999999999"/>
    <n v="1.1806000000000001"/>
    <n v="1.0866"/>
    <n v="1.3654999999999999"/>
    <n v="1.0156000000000001"/>
    <n v="0.81910000000000005"/>
  </r>
  <r>
    <s v="massachusetts"/>
    <x v="19"/>
    <x v="4"/>
    <n v="1.6721999999999999"/>
    <n v="1.6721999999999999"/>
    <n v="1.6691"/>
    <n v="1.4274"/>
    <n v="1.6691"/>
    <n v="1.4257"/>
    <n v="1.6063000000000001"/>
    <n v="1.6063000000000001"/>
    <n v="1.3727"/>
  </r>
  <r>
    <s v="massachusetts"/>
    <x v="19"/>
    <x v="2"/>
    <n v="0.14630000000000001"/>
    <n v="0.14630000000000001"/>
    <n v="7.8100000000000003E-2"/>
    <n v="0.14080000000000001"/>
    <n v="7.8100000000000003E-2"/>
    <n v="7.8100000000000003E-2"/>
    <n v="0.14630000000000001"/>
    <n v="7.8100000000000003E-2"/>
    <n v="7.8100000000000003E-2"/>
  </r>
  <r>
    <s v="massachusetts"/>
    <x v="19"/>
    <x v="5"/>
    <n v="0.25869999999999999"/>
    <n v="0.25869999999999999"/>
    <n v="9.7699999999999995E-2"/>
    <n v="0.1552"/>
    <n v="9.7699999999999995E-2"/>
    <n v="7.0099999999999996E-2"/>
    <n v="0.25869999999999999"/>
    <n v="9.7699999999999995E-2"/>
    <n v="7.0099999999999996E-2"/>
  </r>
  <r>
    <s v="michigan"/>
    <x v="19"/>
    <x v="4"/>
    <n v="3.1562000000000001"/>
    <n v="3.1562000000000001"/>
    <n v="3.1514000000000002"/>
    <n v="2.68"/>
    <n v="3.1514000000000002"/>
    <n v="2.6772999999999998"/>
    <n v="3.0230000000000001"/>
    <n v="3.0230000000000001"/>
    <n v="2.5686"/>
  </r>
  <r>
    <s v="michigan"/>
    <x v="19"/>
    <x v="2"/>
    <n v="0.22650000000000001"/>
    <n v="0.22650000000000001"/>
    <n v="0.12089999999999999"/>
    <n v="0.21790000000000001"/>
    <n v="0.12089999999999999"/>
    <n v="0.12089999999999999"/>
    <n v="0.22650000000000001"/>
    <n v="0.12089999999999999"/>
    <n v="0.12089999999999999"/>
  </r>
  <r>
    <s v="michigan"/>
    <x v="19"/>
    <x v="0"/>
    <n v="7.6558000000000002"/>
    <n v="7.2386999999999997"/>
    <n v="6.6889000000000003"/>
    <n v="6.2138"/>
    <n v="6.4238999999999997"/>
    <n v="5.5212000000000003"/>
    <n v="7.1223000000000001"/>
    <n v="6.0400999999999998"/>
    <n v="4.9984999999999999"/>
  </r>
  <r>
    <s v="michigan"/>
    <x v="19"/>
    <x v="6"/>
    <n v="7.6899999999999996E-2"/>
    <n v="7.6899999999999996E-2"/>
    <n v="7.6899999999999996E-2"/>
    <n v="4.6199999999999998E-2"/>
    <n v="7.6899999999999996E-2"/>
    <n v="4.6199999999999998E-2"/>
    <n v="7.6899999999999996E-2"/>
    <n v="7.6899999999999996E-2"/>
    <n v="4.6199999999999998E-2"/>
  </r>
  <r>
    <s v="michigan"/>
    <x v="19"/>
    <x v="5"/>
    <n v="0.40039999999999998"/>
    <n v="0.40039999999999998"/>
    <n v="0.1512"/>
    <n v="0.24030000000000001"/>
    <n v="0.1512"/>
    <n v="0.1085"/>
    <n v="0.40039999999999998"/>
    <n v="0.1512"/>
    <n v="0.1085"/>
  </r>
  <r>
    <s v="michigan"/>
    <x v="19"/>
    <x v="1"/>
    <n v="1.2819"/>
    <n v="1.2819"/>
    <n v="1.0961000000000001"/>
    <n v="1.0406"/>
    <n v="1.0961000000000001"/>
    <n v="0.88660000000000005"/>
    <n v="1.2819"/>
    <n v="1.0961000000000001"/>
    <n v="0.88660000000000005"/>
  </r>
  <r>
    <s v="michigan"/>
    <x v="19"/>
    <x v="3"/>
    <n v="2.5139"/>
    <n v="2.0968"/>
    <n v="2.0922999999999998"/>
    <n v="1.9888999999999999"/>
    <n v="1.8273999999999999"/>
    <n v="1.6818"/>
    <n v="2.1135999999999999"/>
    <n v="1.5720000000000001"/>
    <n v="1.2678"/>
  </r>
  <r>
    <s v="minnesota"/>
    <x v="19"/>
    <x v="3"/>
    <n v="1.4238"/>
    <n v="1.1875"/>
    <n v="1.1850000000000001"/>
    <n v="1.1264000000000001"/>
    <n v="1.0348999999999999"/>
    <n v="0.95250000000000001"/>
    <n v="1.1970000000000001"/>
    <n v="0.89029999999999998"/>
    <n v="0.71799999999999997"/>
  </r>
  <r>
    <s v="minnesota"/>
    <x v="19"/>
    <x v="1"/>
    <n v="0.7359"/>
    <n v="0.7359"/>
    <n v="0.62839999999999996"/>
    <n v="0.59760000000000002"/>
    <n v="0.62839999999999996"/>
    <n v="0.50849999999999995"/>
    <n v="0.7359"/>
    <n v="0.62839999999999996"/>
    <n v="0.50849999999999995"/>
  </r>
  <r>
    <s v="minnesota"/>
    <x v="19"/>
    <x v="0"/>
    <n v="4.3235000000000001"/>
    <n v="4.0872999999999999"/>
    <n v="3.7736999999999998"/>
    <n v="3.508"/>
    <n v="3.6236000000000002"/>
    <n v="3.1139000000000001"/>
    <n v="4.0223000000000004"/>
    <n v="3.4070999999999998"/>
    <n v="2.8187000000000002"/>
  </r>
  <r>
    <s v="minnesota"/>
    <x v="19"/>
    <x v="6"/>
    <n v="4.36E-2"/>
    <n v="4.36E-2"/>
    <n v="4.36E-2"/>
    <n v="2.6100000000000002E-2"/>
    <n v="4.36E-2"/>
    <n v="2.6100000000000002E-2"/>
    <n v="4.36E-2"/>
    <n v="4.36E-2"/>
    <n v="2.6100000000000002E-2"/>
  </r>
  <r>
    <s v="minnesota"/>
    <x v="19"/>
    <x v="4"/>
    <n v="1.7652000000000001"/>
    <n v="1.7652000000000001"/>
    <n v="1.7625"/>
    <n v="1.4984"/>
    <n v="1.7625"/>
    <n v="1.4968999999999999"/>
    <n v="1.6907000000000001"/>
    <n v="1.6907000000000001"/>
    <n v="1.4360999999999999"/>
  </r>
  <r>
    <s v="minnesota"/>
    <x v="19"/>
    <x v="2"/>
    <n v="0.1283"/>
    <n v="0.1283"/>
    <n v="6.8500000000000005E-2"/>
    <n v="0.1234"/>
    <n v="6.8500000000000005E-2"/>
    <n v="6.8500000000000005E-2"/>
    <n v="0.1283"/>
    <n v="6.8500000000000005E-2"/>
    <n v="6.8500000000000005E-2"/>
  </r>
  <r>
    <s v="minnesota"/>
    <x v="19"/>
    <x v="5"/>
    <n v="0.2268"/>
    <n v="0.2268"/>
    <n v="8.5599999999999996E-2"/>
    <n v="0.1361"/>
    <n v="8.5599999999999996E-2"/>
    <n v="6.1400000000000003E-2"/>
    <n v="0.2268"/>
    <n v="8.5599999999999996E-2"/>
    <n v="6.1400000000000003E-2"/>
  </r>
  <r>
    <s v="mississippi"/>
    <x v="19"/>
    <x v="4"/>
    <n v="0.92659999999999998"/>
    <n v="0.92659999999999998"/>
    <n v="0.92530000000000001"/>
    <n v="0.78869999999999996"/>
    <n v="0.92530000000000001"/>
    <n v="0.78790000000000004"/>
    <n v="0.88829999999999998"/>
    <n v="0.88829999999999998"/>
    <n v="0.75660000000000005"/>
  </r>
  <r>
    <s v="mississippi"/>
    <x v="19"/>
    <x v="5"/>
    <n v="0.1145"/>
    <n v="0.1145"/>
    <n v="4.3200000000000002E-2"/>
    <n v="6.8699999999999997E-2"/>
    <n v="4.3200000000000002E-2"/>
    <n v="3.1E-2"/>
    <n v="0.1145"/>
    <n v="4.3200000000000002E-2"/>
    <n v="3.1E-2"/>
  </r>
  <r>
    <s v="mississippi"/>
    <x v="19"/>
    <x v="0"/>
    <n v="2.3035000000000001"/>
    <n v="2.1842000000000001"/>
    <n v="2.0066000000000002"/>
    <n v="1.8740000000000001"/>
    <n v="1.9308000000000001"/>
    <n v="1.659"/>
    <n v="2.1507000000000001"/>
    <n v="1.8209"/>
    <n v="1.5093000000000001"/>
  </r>
  <r>
    <s v="mississippi"/>
    <x v="19"/>
    <x v="2"/>
    <n v="6.4799999999999996E-2"/>
    <n v="6.4799999999999996E-2"/>
    <n v="3.4599999999999999E-2"/>
    <n v="6.2300000000000001E-2"/>
    <n v="3.4599999999999999E-2"/>
    <n v="3.4599999999999999E-2"/>
    <n v="6.4799999999999996E-2"/>
    <n v="3.4599999999999999E-2"/>
    <n v="3.4599999999999999E-2"/>
  </r>
  <r>
    <s v="mississippi"/>
    <x v="19"/>
    <x v="1"/>
    <n v="0.45660000000000001"/>
    <n v="0.45660000000000001"/>
    <n v="0.3831"/>
    <n v="0.37219999999999998"/>
    <n v="0.3831"/>
    <n v="0.31130000000000002"/>
    <n v="0.45660000000000001"/>
    <n v="0.3831"/>
    <n v="0.31130000000000002"/>
  </r>
  <r>
    <s v="mississippi"/>
    <x v="19"/>
    <x v="3"/>
    <n v="0.71899999999999997"/>
    <n v="0.59970000000000001"/>
    <n v="0.59840000000000004"/>
    <n v="0.56879999999999997"/>
    <n v="0.52259999999999995"/>
    <n v="0.48099999999999998"/>
    <n v="0.60450000000000004"/>
    <n v="0.4496"/>
    <n v="0.36259999999999998"/>
  </r>
  <r>
    <s v="mississippi"/>
    <x v="19"/>
    <x v="6"/>
    <n v="2.1999999999999999E-2"/>
    <n v="2.1999999999999999E-2"/>
    <n v="2.1999999999999999E-2"/>
    <n v="1.32E-2"/>
    <n v="2.1999999999999999E-2"/>
    <n v="1.32E-2"/>
    <n v="2.1999999999999999E-2"/>
    <n v="2.1999999999999999E-2"/>
    <n v="1.32E-2"/>
  </r>
  <r>
    <s v="missouri"/>
    <x v="19"/>
    <x v="3"/>
    <n v="1.4762999999999999"/>
    <n v="1.2313000000000001"/>
    <n v="1.2286999999999999"/>
    <n v="1.1679999999999999"/>
    <n v="1.0730999999999999"/>
    <n v="0.98760000000000003"/>
    <n v="1.2412000000000001"/>
    <n v="0.92320000000000002"/>
    <n v="0.74450000000000005"/>
  </r>
  <r>
    <s v="missouri"/>
    <x v="19"/>
    <x v="2"/>
    <n v="0.13300000000000001"/>
    <n v="0.13300000000000001"/>
    <n v="7.0999999999999994E-2"/>
    <n v="0.12790000000000001"/>
    <n v="7.0999999999999994E-2"/>
    <n v="7.0999999999999994E-2"/>
    <n v="0.13300000000000001"/>
    <n v="7.0999999999999994E-2"/>
    <n v="7.0999999999999994E-2"/>
  </r>
  <r>
    <s v="missouri"/>
    <x v="19"/>
    <x v="0"/>
    <n v="4.5906000000000002"/>
    <n v="4.3456000000000001"/>
    <n v="4.0153999999999996"/>
    <n v="3.7301000000000002"/>
    <n v="3.8597999999999999"/>
    <n v="3.3172999999999999"/>
    <n v="4.2748999999999997"/>
    <n v="3.6320000000000001"/>
    <n v="3.0082"/>
  </r>
  <r>
    <s v="missouri"/>
    <x v="19"/>
    <x v="1"/>
    <n v="0.78539999999999999"/>
    <n v="0.78539999999999999"/>
    <n v="0.66890000000000005"/>
    <n v="0.63819999999999999"/>
    <n v="0.66890000000000005"/>
    <n v="0.54159999999999997"/>
    <n v="0.78539999999999999"/>
    <n v="0.66890000000000005"/>
    <n v="0.54159999999999997"/>
  </r>
  <r>
    <s v="missouri"/>
    <x v="19"/>
    <x v="6"/>
    <n v="4.5199999999999997E-2"/>
    <n v="4.5199999999999997E-2"/>
    <n v="4.5199999999999997E-2"/>
    <n v="2.7099999999999999E-2"/>
    <n v="4.5199999999999997E-2"/>
    <n v="2.7099999999999999E-2"/>
    <n v="4.5199999999999997E-2"/>
    <n v="4.5199999999999997E-2"/>
    <n v="2.7099999999999999E-2"/>
  </r>
  <r>
    <s v="missouri"/>
    <x v="19"/>
    <x v="5"/>
    <n v="0.2351"/>
    <n v="0.2351"/>
    <n v="8.8800000000000004E-2"/>
    <n v="0.1411"/>
    <n v="8.8800000000000004E-2"/>
    <n v="6.3700000000000007E-2"/>
    <n v="0.2351"/>
    <n v="8.8800000000000004E-2"/>
    <n v="6.3700000000000007E-2"/>
  </r>
  <r>
    <s v="missouri"/>
    <x v="19"/>
    <x v="4"/>
    <n v="1.9155"/>
    <n v="1.9155"/>
    <n v="1.9127000000000001"/>
    <n v="1.6277999999999999"/>
    <n v="1.9127000000000001"/>
    <n v="1.6263000000000001"/>
    <n v="1.8349"/>
    <n v="1.8349"/>
    <n v="1.5603"/>
  </r>
  <r>
    <s v="montana"/>
    <x v="19"/>
    <x v="0"/>
    <n v="0.76129999999999998"/>
    <n v="0.72099999999999997"/>
    <n v="0.66410000000000002"/>
    <n v="0.61919999999999997"/>
    <n v="0.63849999999999996"/>
    <n v="0.54910000000000003"/>
    <n v="0.70989999999999998"/>
    <n v="0.60150000000000003"/>
    <n v="0.49869999999999998"/>
  </r>
  <r>
    <s v="montana"/>
    <x v="19"/>
    <x v="2"/>
    <n v="2.1899999999999999E-2"/>
    <n v="2.1899999999999999E-2"/>
    <n v="1.17E-2"/>
    <n v="2.1000000000000001E-2"/>
    <n v="1.17E-2"/>
    <n v="1.17E-2"/>
    <n v="2.1899999999999999E-2"/>
    <n v="1.17E-2"/>
    <n v="1.17E-2"/>
  </r>
  <r>
    <s v="montana"/>
    <x v="19"/>
    <x v="6"/>
    <n v="7.4000000000000003E-3"/>
    <n v="7.4000000000000003E-3"/>
    <n v="7.4000000000000003E-3"/>
    <n v="4.4999999999999997E-3"/>
    <n v="7.4000000000000003E-3"/>
    <n v="4.4999999999999997E-3"/>
    <n v="7.4000000000000003E-3"/>
    <n v="7.4000000000000003E-3"/>
    <n v="4.4999999999999997E-3"/>
  </r>
  <r>
    <s v="montana"/>
    <x v="19"/>
    <x v="1"/>
    <n v="0.14069999999999999"/>
    <n v="0.14069999999999999"/>
    <n v="0.11899999999999999"/>
    <n v="0.1145"/>
    <n v="0.11899999999999999"/>
    <n v="9.6500000000000002E-2"/>
    <n v="0.14069999999999999"/>
    <n v="0.11899999999999999"/>
    <n v="9.6500000000000002E-2"/>
  </r>
  <r>
    <s v="montana"/>
    <x v="19"/>
    <x v="3"/>
    <n v="0.24279999999999999"/>
    <n v="0.20250000000000001"/>
    <n v="0.2021"/>
    <n v="0.19209999999999999"/>
    <n v="0.17649999999999999"/>
    <n v="0.16250000000000001"/>
    <n v="0.20419999999999999"/>
    <n v="0.15179999999999999"/>
    <n v="0.1225"/>
  </r>
  <r>
    <s v="montana"/>
    <x v="19"/>
    <x v="5"/>
    <n v="3.8699999999999998E-2"/>
    <n v="3.8699999999999998E-2"/>
    <n v="1.46E-2"/>
    <n v="2.3199999999999998E-2"/>
    <n v="1.46E-2"/>
    <n v="1.0500000000000001E-2"/>
    <n v="3.8699999999999998E-2"/>
    <n v="1.46E-2"/>
    <n v="1.0500000000000001E-2"/>
  </r>
  <r>
    <s v="montana"/>
    <x v="19"/>
    <x v="4"/>
    <n v="0.30980000000000002"/>
    <n v="0.30980000000000002"/>
    <n v="0.30930000000000002"/>
    <n v="0.26390000000000002"/>
    <n v="0.30930000000000002"/>
    <n v="0.2636"/>
    <n v="0.29699999999999999"/>
    <n v="0.29699999999999999"/>
    <n v="0.25319999999999998"/>
  </r>
  <r>
    <s v="nebraska"/>
    <x v="19"/>
    <x v="4"/>
    <n v="0.55920000000000003"/>
    <n v="0.55920000000000003"/>
    <n v="0.55840000000000001"/>
    <n v="0.47539999999999999"/>
    <n v="0.55840000000000001"/>
    <n v="0.47489999999999999"/>
    <n v="0.53569999999999995"/>
    <n v="0.53569999999999995"/>
    <n v="0.45569999999999999"/>
  </r>
  <r>
    <s v="nebraska"/>
    <x v="19"/>
    <x v="3"/>
    <n v="0.42480000000000001"/>
    <n v="0.3543"/>
    <n v="0.35360000000000003"/>
    <n v="0.33610000000000001"/>
    <n v="0.30880000000000002"/>
    <n v="0.28420000000000001"/>
    <n v="0.35720000000000002"/>
    <n v="0.26569999999999999"/>
    <n v="0.2142"/>
  </r>
  <r>
    <s v="nebraska"/>
    <x v="19"/>
    <x v="2"/>
    <n v="3.8300000000000001E-2"/>
    <n v="3.8300000000000001E-2"/>
    <n v="2.0400000000000001E-2"/>
    <n v="3.6799999999999999E-2"/>
    <n v="2.0400000000000001E-2"/>
    <n v="2.0400000000000001E-2"/>
    <n v="3.8300000000000001E-2"/>
    <n v="2.0400000000000001E-2"/>
    <n v="2.0400000000000001E-2"/>
  </r>
  <r>
    <s v="nebraska"/>
    <x v="19"/>
    <x v="1"/>
    <n v="0.2361"/>
    <n v="0.2361"/>
    <n v="0.20030000000000001"/>
    <n v="0.192"/>
    <n v="0.20030000000000001"/>
    <n v="0.1623"/>
    <n v="0.2361"/>
    <n v="0.20030000000000001"/>
    <n v="0.1623"/>
  </r>
  <r>
    <s v="nebraska"/>
    <x v="19"/>
    <x v="5"/>
    <n v="6.7699999999999996E-2"/>
    <n v="6.7699999999999996E-2"/>
    <n v="2.5600000000000001E-2"/>
    <n v="4.0599999999999997E-2"/>
    <n v="2.5600000000000001E-2"/>
    <n v="1.83E-2"/>
    <n v="6.7699999999999996E-2"/>
    <n v="2.5600000000000001E-2"/>
    <n v="1.83E-2"/>
  </r>
  <r>
    <s v="nebraska"/>
    <x v="19"/>
    <x v="0"/>
    <n v="1.339"/>
    <n v="1.2685"/>
    <n v="1.1712"/>
    <n v="1.0887"/>
    <n v="1.1265000000000001"/>
    <n v="0.96799999999999997"/>
    <n v="1.2479"/>
    <n v="1.0606"/>
    <n v="0.87880000000000003"/>
  </r>
  <r>
    <s v="nebraska"/>
    <x v="19"/>
    <x v="6"/>
    <n v="1.2999999999999999E-2"/>
    <n v="1.2999999999999999E-2"/>
    <n v="1.2999999999999999E-2"/>
    <n v="7.7999999999999996E-3"/>
    <n v="1.2999999999999999E-2"/>
    <n v="7.7999999999999996E-3"/>
    <n v="1.2999999999999999E-2"/>
    <n v="1.2999999999999999E-2"/>
    <n v="7.7999999999999996E-3"/>
  </r>
  <r>
    <s v="nevada"/>
    <x v="19"/>
    <x v="2"/>
    <n v="7.9899999999999999E-2"/>
    <n v="7.9899999999999999E-2"/>
    <n v="4.2599999999999999E-2"/>
    <n v="7.6899999999999996E-2"/>
    <n v="4.2599999999999999E-2"/>
    <n v="4.2599999999999999E-2"/>
    <n v="7.9899999999999999E-2"/>
    <n v="4.2599999999999999E-2"/>
    <n v="4.2599999999999999E-2"/>
  </r>
  <r>
    <s v="nevada"/>
    <x v="19"/>
    <x v="4"/>
    <n v="0.97150000000000003"/>
    <n v="0.97150000000000003"/>
    <n v="0.9698"/>
    <n v="0.82389999999999997"/>
    <n v="0.9698"/>
    <n v="0.82299999999999995"/>
    <n v="0.93089999999999995"/>
    <n v="0.93089999999999995"/>
    <n v="0.79020000000000001"/>
  </r>
  <r>
    <s v="nevada"/>
    <x v="19"/>
    <x v="5"/>
    <n v="0.14130000000000001"/>
    <n v="0.14130000000000001"/>
    <n v="5.33E-2"/>
    <n v="8.48E-2"/>
    <n v="5.33E-2"/>
    <n v="3.8300000000000001E-2"/>
    <n v="0.14130000000000001"/>
    <n v="5.33E-2"/>
    <n v="3.8300000000000001E-2"/>
  </r>
  <r>
    <s v="nevada"/>
    <x v="19"/>
    <x v="6"/>
    <n v="2.7099999999999999E-2"/>
    <n v="2.7099999999999999E-2"/>
    <n v="2.7099999999999999E-2"/>
    <n v="1.6299999999999999E-2"/>
    <n v="2.7099999999999999E-2"/>
    <n v="1.6299999999999999E-2"/>
    <n v="2.7099999999999999E-2"/>
    <n v="2.7099999999999999E-2"/>
    <n v="1.6299999999999999E-2"/>
  </r>
  <r>
    <s v="nevada"/>
    <x v="19"/>
    <x v="3"/>
    <n v="0.88680000000000003"/>
    <n v="0.73970000000000002"/>
    <n v="0.73809999999999998"/>
    <n v="0.7016"/>
    <n v="0.64459999999999995"/>
    <n v="0.59330000000000005"/>
    <n v="0.74560000000000004"/>
    <n v="0.55449999999999999"/>
    <n v="0.44719999999999999"/>
  </r>
  <r>
    <s v="nevada"/>
    <x v="19"/>
    <x v="0"/>
    <n v="2.4779"/>
    <n v="2.3308"/>
    <n v="2.1551"/>
    <n v="2.0034999999999998"/>
    <n v="2.0615999999999999"/>
    <n v="1.7743"/>
    <n v="2.2961"/>
    <n v="1.9326000000000001"/>
    <n v="1.5954999999999999"/>
  </r>
  <r>
    <s v="nevada"/>
    <x v="19"/>
    <x v="1"/>
    <n v="0.37140000000000001"/>
    <n v="0.37140000000000001"/>
    <n v="0.3241"/>
    <n v="0.30009999999999998"/>
    <n v="0.3241"/>
    <n v="0.26090000000000002"/>
    <n v="0.37140000000000001"/>
    <n v="0.3241"/>
    <n v="0.26090000000000002"/>
  </r>
  <r>
    <s v="new_hampshire"/>
    <x v="19"/>
    <x v="5"/>
    <n v="5.8799999999999998E-2"/>
    <n v="5.8799999999999998E-2"/>
    <n v="2.2200000000000001E-2"/>
    <n v="3.5299999999999998E-2"/>
    <n v="2.2200000000000001E-2"/>
    <n v="1.5900000000000001E-2"/>
    <n v="5.8799999999999998E-2"/>
    <n v="2.2200000000000001E-2"/>
    <n v="1.5900000000000001E-2"/>
  </r>
  <r>
    <s v="new_hampshire"/>
    <x v="19"/>
    <x v="2"/>
    <n v="3.3300000000000003E-2"/>
    <n v="3.3300000000000003E-2"/>
    <n v="1.78E-2"/>
    <n v="3.2000000000000001E-2"/>
    <n v="1.78E-2"/>
    <n v="1.78E-2"/>
    <n v="3.3300000000000003E-2"/>
    <n v="1.78E-2"/>
    <n v="1.78E-2"/>
  </r>
  <r>
    <s v="new_hampshire"/>
    <x v="19"/>
    <x v="3"/>
    <n v="0.36940000000000001"/>
    <n v="0.30809999999999998"/>
    <n v="0.30740000000000001"/>
    <n v="0.29220000000000002"/>
    <n v="0.26850000000000002"/>
    <n v="0.24709999999999999"/>
    <n v="0.31059999999999999"/>
    <n v="0.23100000000000001"/>
    <n v="0.18629999999999999"/>
  </r>
  <r>
    <s v="new_hampshire"/>
    <x v="19"/>
    <x v="1"/>
    <n v="0.1764"/>
    <n v="0.1764"/>
    <n v="0.15179999999999999"/>
    <n v="0.14299999999999999"/>
    <n v="0.15179999999999999"/>
    <n v="0.1226"/>
    <n v="0.1764"/>
    <n v="0.15179999999999999"/>
    <n v="0.1226"/>
  </r>
  <r>
    <s v="new_hampshire"/>
    <x v="19"/>
    <x v="6"/>
    <n v="1.1299999999999999E-2"/>
    <n v="1.1299999999999999E-2"/>
    <n v="1.1299999999999999E-2"/>
    <n v="6.7999999999999996E-3"/>
    <n v="1.1299999999999999E-2"/>
    <n v="6.7999999999999996E-3"/>
    <n v="1.1299999999999999E-2"/>
    <n v="1.1299999999999999E-2"/>
    <n v="6.7999999999999996E-3"/>
  </r>
  <r>
    <s v="new_hampshire"/>
    <x v="19"/>
    <x v="4"/>
    <n v="0.38129999999999997"/>
    <n v="0.38129999999999997"/>
    <n v="0.38059999999999999"/>
    <n v="0.3256"/>
    <n v="0.38059999999999999"/>
    <n v="0.32519999999999999"/>
    <n v="0.36630000000000001"/>
    <n v="0.36630000000000001"/>
    <n v="0.31309999999999999"/>
  </r>
  <r>
    <s v="new_hampshire"/>
    <x v="19"/>
    <x v="0"/>
    <n v="1.0306"/>
    <n v="0.96930000000000005"/>
    <n v="0.89119999999999999"/>
    <n v="0.83489999999999998"/>
    <n v="0.85219999999999996"/>
    <n v="0.73540000000000005"/>
    <n v="0.95669999999999999"/>
    <n v="0.8004"/>
    <n v="0.66249999999999998"/>
  </r>
  <r>
    <s v="new_jersey"/>
    <x v="19"/>
    <x v="6"/>
    <n v="6.9000000000000006E-2"/>
    <n v="6.9000000000000006E-2"/>
    <n v="6.9000000000000006E-2"/>
    <n v="4.1399999999999999E-2"/>
    <n v="6.9000000000000006E-2"/>
    <n v="4.1399999999999999E-2"/>
    <n v="6.9000000000000006E-2"/>
    <n v="6.9000000000000006E-2"/>
    <n v="4.1399999999999999E-2"/>
  </r>
  <r>
    <s v="new_jersey"/>
    <x v="19"/>
    <x v="5"/>
    <n v="0.3589"/>
    <n v="0.3589"/>
    <n v="0.13550000000000001"/>
    <n v="0.21529999999999999"/>
    <n v="0.13550000000000001"/>
    <n v="9.7199999999999995E-2"/>
    <n v="0.3589"/>
    <n v="0.13550000000000001"/>
    <n v="9.7199999999999995E-2"/>
  </r>
  <r>
    <s v="new_jersey"/>
    <x v="19"/>
    <x v="3"/>
    <n v="2.2528999999999999"/>
    <n v="1.8791"/>
    <n v="1.8751"/>
    <n v="1.7824"/>
    <n v="1.6375999999999999"/>
    <n v="1.5072000000000001"/>
    <n v="1.8940999999999999"/>
    <n v="1.4088000000000001"/>
    <n v="1.1361000000000001"/>
  </r>
  <r>
    <s v="new_jersey"/>
    <x v="19"/>
    <x v="0"/>
    <n v="6.1075999999999997"/>
    <n v="5.7336999999999998"/>
    <n v="5.2714999999999996"/>
    <n v="4.9379"/>
    <n v="5.0339999999999998"/>
    <n v="4.3425000000000002"/>
    <n v="5.6608999999999998"/>
    <n v="4.7215999999999996"/>
    <n v="3.9011"/>
  </r>
  <r>
    <s v="new_jersey"/>
    <x v="19"/>
    <x v="4"/>
    <n v="2.2103000000000002"/>
    <n v="2.2103000000000002"/>
    <n v="2.2061000000000002"/>
    <n v="1.883"/>
    <n v="2.2061000000000002"/>
    <n v="1.8806"/>
    <n v="2.1223999999999998"/>
    <n v="2.1223999999999998"/>
    <n v="1.8103"/>
  </r>
  <r>
    <s v="new_jersey"/>
    <x v="19"/>
    <x v="2"/>
    <n v="0.20300000000000001"/>
    <n v="0.20300000000000001"/>
    <n v="0.10829999999999999"/>
    <n v="0.19520000000000001"/>
    <n v="0.10829999999999999"/>
    <n v="0.10829999999999999"/>
    <n v="0.20300000000000001"/>
    <n v="0.10829999999999999"/>
    <n v="0.10829999999999999"/>
  </r>
  <r>
    <s v="new_jersey"/>
    <x v="19"/>
    <x v="1"/>
    <n v="1.0135000000000001"/>
    <n v="1.0135000000000001"/>
    <n v="0.87760000000000005"/>
    <n v="0.82050000000000001"/>
    <n v="0.87760000000000005"/>
    <n v="0.70779999999999998"/>
    <n v="1.0135000000000001"/>
    <n v="0.87760000000000005"/>
    <n v="0.70779999999999998"/>
  </r>
  <r>
    <s v="new_mexico"/>
    <x v="19"/>
    <x v="6"/>
    <n v="1.5100000000000001E-2"/>
    <n v="1.5100000000000001E-2"/>
    <n v="1.5100000000000001E-2"/>
    <n v="9.1000000000000004E-3"/>
    <n v="1.5100000000000001E-2"/>
    <n v="9.1000000000000004E-3"/>
    <n v="1.5100000000000001E-2"/>
    <n v="1.5100000000000001E-2"/>
    <n v="9.1000000000000004E-3"/>
  </r>
  <r>
    <s v="new_mexico"/>
    <x v="19"/>
    <x v="4"/>
    <n v="0.59119999999999995"/>
    <n v="0.59119999999999995"/>
    <n v="0.59030000000000005"/>
    <n v="0.50270000000000004"/>
    <n v="0.59030000000000005"/>
    <n v="0.50219999999999998"/>
    <n v="0.56669999999999998"/>
    <n v="0.56669999999999998"/>
    <n v="0.48230000000000001"/>
  </r>
  <r>
    <s v="new_mexico"/>
    <x v="19"/>
    <x v="5"/>
    <n v="7.8600000000000003E-2"/>
    <n v="7.8600000000000003E-2"/>
    <n v="2.9700000000000001E-2"/>
    <n v="4.7199999999999999E-2"/>
    <n v="2.9700000000000001E-2"/>
    <n v="2.1299999999999999E-2"/>
    <n v="7.8600000000000003E-2"/>
    <n v="2.9700000000000001E-2"/>
    <n v="2.1299999999999999E-2"/>
  </r>
  <r>
    <s v="new_mexico"/>
    <x v="19"/>
    <x v="0"/>
    <n v="1.5257000000000001"/>
    <n v="1.4438"/>
    <n v="1.3243"/>
    <n v="1.2388999999999999"/>
    <n v="1.2723"/>
    <n v="1.0932999999999999"/>
    <n v="1.4226000000000001"/>
    <n v="1.1986000000000001"/>
    <n v="0.99209999999999998"/>
  </r>
  <r>
    <s v="new_mexico"/>
    <x v="19"/>
    <x v="1"/>
    <n v="0.30280000000000001"/>
    <n v="0.30280000000000001"/>
    <n v="0.25480000000000003"/>
    <n v="0.2467"/>
    <n v="0.25480000000000003"/>
    <n v="0.2069"/>
    <n v="0.30280000000000001"/>
    <n v="0.25480000000000003"/>
    <n v="0.2069"/>
  </r>
  <r>
    <s v="new_mexico"/>
    <x v="19"/>
    <x v="2"/>
    <n v="4.4499999999999998E-2"/>
    <n v="4.4499999999999998E-2"/>
    <n v="2.3699999999999999E-2"/>
    <n v="4.2799999999999998E-2"/>
    <n v="2.3699999999999999E-2"/>
    <n v="2.3699999999999999E-2"/>
    <n v="4.4499999999999998E-2"/>
    <n v="2.3699999999999999E-2"/>
    <n v="2.3699999999999999E-2"/>
  </r>
  <r>
    <s v="new_mexico"/>
    <x v="19"/>
    <x v="3"/>
    <n v="0.49349999999999999"/>
    <n v="0.41160000000000002"/>
    <n v="0.4108"/>
    <n v="0.39050000000000001"/>
    <n v="0.35870000000000002"/>
    <n v="0.33019999999999999"/>
    <n v="0.41489999999999999"/>
    <n v="0.30859999999999999"/>
    <n v="0.24890000000000001"/>
  </r>
  <r>
    <s v="new_york"/>
    <x v="19"/>
    <x v="4"/>
    <n v="4.7542"/>
    <n v="4.7542"/>
    <n v="4.7454000000000001"/>
    <n v="4.0582000000000003"/>
    <n v="4.7454000000000001"/>
    <n v="4.0532000000000004"/>
    <n v="4.5667"/>
    <n v="4.5667"/>
    <n v="3.9024999999999999"/>
  </r>
  <r>
    <s v="new_york"/>
    <x v="19"/>
    <x v="5"/>
    <n v="0.73599999999999999"/>
    <n v="0.73599999999999999"/>
    <n v="0.27789999999999998"/>
    <n v="0.44159999999999999"/>
    <n v="0.27789999999999998"/>
    <n v="0.1993"/>
    <n v="0.73599999999999999"/>
    <n v="0.27789999999999998"/>
    <n v="0.1993"/>
  </r>
  <r>
    <s v="new_york"/>
    <x v="19"/>
    <x v="0"/>
    <n v="12.6104"/>
    <n v="11.8437"/>
    <n v="10.9267"/>
    <n v="10.210100000000001"/>
    <n v="10.4396"/>
    <n v="9.0145999999999997"/>
    <n v="11.686999999999999"/>
    <n v="9.7914999999999992"/>
    <n v="8.1029"/>
  </r>
  <r>
    <s v="new_york"/>
    <x v="19"/>
    <x v="1"/>
    <n v="1.9417"/>
    <n v="1.9417"/>
    <n v="1.6938"/>
    <n v="1.5691999999999999"/>
    <n v="1.6938"/>
    <n v="1.3636999999999999"/>
    <n v="1.9417"/>
    <n v="1.6938"/>
    <n v="1.3636999999999999"/>
  </r>
  <r>
    <s v="new_york"/>
    <x v="19"/>
    <x v="3"/>
    <n v="4.6208999999999998"/>
    <n v="3.8540999999999999"/>
    <n v="3.8458999999999999"/>
    <n v="3.6558000000000002"/>
    <n v="3.3589000000000002"/>
    <n v="3.0912999999999999"/>
    <n v="3.8849"/>
    <n v="2.8895"/>
    <n v="2.3302999999999998"/>
  </r>
  <r>
    <s v="new_york"/>
    <x v="19"/>
    <x v="6"/>
    <n v="0.1414"/>
    <n v="0.1414"/>
    <n v="0.1414"/>
    <n v="8.4900000000000003E-2"/>
    <n v="0.1414"/>
    <n v="8.4900000000000003E-2"/>
    <n v="0.1414"/>
    <n v="0.1414"/>
    <n v="8.4900000000000003E-2"/>
  </r>
  <r>
    <s v="new_york"/>
    <x v="19"/>
    <x v="2"/>
    <n v="0.4163"/>
    <n v="0.4163"/>
    <n v="0.22220000000000001"/>
    <n v="0.40039999999999998"/>
    <n v="0.22220000000000001"/>
    <n v="0.22220000000000001"/>
    <n v="0.4163"/>
    <n v="0.22220000000000001"/>
    <n v="0.22220000000000001"/>
  </r>
  <r>
    <s v="north_carolina"/>
    <x v="19"/>
    <x v="2"/>
    <n v="0.23880000000000001"/>
    <n v="0.23880000000000001"/>
    <n v="0.12740000000000001"/>
    <n v="0.22969999999999999"/>
    <n v="0.12740000000000001"/>
    <n v="0.12740000000000001"/>
    <n v="0.23880000000000001"/>
    <n v="0.12740000000000001"/>
    <n v="0.12740000000000001"/>
  </r>
  <r>
    <s v="north_carolina"/>
    <x v="19"/>
    <x v="6"/>
    <n v="8.1100000000000005E-2"/>
    <n v="8.1100000000000005E-2"/>
    <n v="8.1100000000000005E-2"/>
    <n v="4.87E-2"/>
    <n v="8.1100000000000005E-2"/>
    <n v="4.87E-2"/>
    <n v="8.1100000000000005E-2"/>
    <n v="8.1100000000000005E-2"/>
    <n v="4.87E-2"/>
  </r>
  <r>
    <s v="north_carolina"/>
    <x v="19"/>
    <x v="1"/>
    <n v="1.383"/>
    <n v="1.383"/>
    <n v="1.18"/>
    <n v="1.1233"/>
    <n v="1.18"/>
    <n v="0.95499999999999996"/>
    <n v="1.383"/>
    <n v="1.18"/>
    <n v="0.95499999999999996"/>
  </r>
  <r>
    <s v="north_carolina"/>
    <x v="19"/>
    <x v="0"/>
    <n v="8.2499000000000002"/>
    <n v="7.8101000000000003"/>
    <n v="7.2233000000000001"/>
    <n v="6.7103999999999999"/>
    <n v="6.9439000000000002"/>
    <n v="5.9741999999999997"/>
    <n v="7.6843000000000004"/>
    <n v="6.5362"/>
    <n v="5.4203999999999999"/>
  </r>
  <r>
    <s v="north_carolina"/>
    <x v="19"/>
    <x v="3"/>
    <n v="2.6505000000000001"/>
    <n v="2.2107000000000001"/>
    <n v="2.206"/>
    <n v="2.0969000000000002"/>
    <n v="1.9266000000000001"/>
    <n v="1.7730999999999999"/>
    <n v="2.2284000000000002"/>
    <n v="1.6574"/>
    <n v="1.3366"/>
  </r>
  <r>
    <s v="north_carolina"/>
    <x v="19"/>
    <x v="4"/>
    <n v="3.4744000000000002"/>
    <n v="3.4744000000000002"/>
    <n v="3.4693000000000001"/>
    <n v="2.9584999999999999"/>
    <n v="3.4693000000000001"/>
    <n v="2.9556"/>
    <n v="3.3308"/>
    <n v="3.3308"/>
    <n v="2.8382999999999998"/>
  </r>
  <r>
    <s v="north_carolina"/>
    <x v="19"/>
    <x v="5"/>
    <n v="0.42220000000000002"/>
    <n v="0.42220000000000002"/>
    <n v="0.15939999999999999"/>
    <n v="0.25330000000000003"/>
    <n v="0.15939999999999999"/>
    <n v="0.1143"/>
    <n v="0.42220000000000002"/>
    <n v="0.15939999999999999"/>
    <n v="0.1143"/>
  </r>
  <r>
    <s v="north_dakota"/>
    <x v="19"/>
    <x v="3"/>
    <n v="0.14610000000000001"/>
    <n v="0.12189999999999999"/>
    <n v="0.1216"/>
    <n v="0.11559999999999999"/>
    <n v="0.1062"/>
    <n v="9.7799999999999998E-2"/>
    <n v="0.1229"/>
    <n v="9.1399999999999995E-2"/>
    <n v="7.3700000000000002E-2"/>
  </r>
  <r>
    <s v="north_dakota"/>
    <x v="19"/>
    <x v="6"/>
    <n v="4.4999999999999997E-3"/>
    <n v="4.4999999999999997E-3"/>
    <n v="4.4999999999999997E-3"/>
    <n v="2.7000000000000001E-3"/>
    <n v="4.4999999999999997E-3"/>
    <n v="2.7000000000000001E-3"/>
    <n v="4.4999999999999997E-3"/>
    <n v="4.4999999999999997E-3"/>
    <n v="2.7000000000000001E-3"/>
  </r>
  <r>
    <s v="north_dakota"/>
    <x v="19"/>
    <x v="1"/>
    <n v="0.1024"/>
    <n v="0.1024"/>
    <n v="8.5300000000000001E-2"/>
    <n v="8.3599999999999994E-2"/>
    <n v="8.5300000000000001E-2"/>
    <n v="6.9400000000000003E-2"/>
    <n v="0.1024"/>
    <n v="8.5300000000000001E-2"/>
    <n v="6.9400000000000003E-2"/>
  </r>
  <r>
    <s v="north_dakota"/>
    <x v="19"/>
    <x v="5"/>
    <n v="2.3300000000000001E-2"/>
    <n v="2.3300000000000001E-2"/>
    <n v="8.8000000000000005E-3"/>
    <n v="1.4E-2"/>
    <n v="8.8000000000000005E-3"/>
    <n v="6.3E-3"/>
    <n v="2.3300000000000001E-2"/>
    <n v="8.8000000000000005E-3"/>
    <n v="6.3E-3"/>
  </r>
  <r>
    <s v="north_dakota"/>
    <x v="19"/>
    <x v="2"/>
    <n v="1.32E-2"/>
    <n v="1.32E-2"/>
    <n v="7.0000000000000001E-3"/>
    <n v="1.2699999999999999E-2"/>
    <n v="7.0000000000000001E-3"/>
    <n v="7.0000000000000001E-3"/>
    <n v="1.32E-2"/>
    <n v="7.0000000000000001E-3"/>
    <n v="7.0000000000000001E-3"/>
  </r>
  <r>
    <s v="north_dakota"/>
    <x v="19"/>
    <x v="4"/>
    <n v="0.22459999999999999"/>
    <n v="0.22459999999999999"/>
    <n v="0.22439999999999999"/>
    <n v="0.19159999999999999"/>
    <n v="0.22439999999999999"/>
    <n v="0.1915"/>
    <n v="0.21529999999999999"/>
    <n v="0.21529999999999999"/>
    <n v="0.1837"/>
  </r>
  <r>
    <s v="north_dakota"/>
    <x v="19"/>
    <x v="0"/>
    <n v="0.5141"/>
    <n v="0.4899"/>
    <n v="0.4516"/>
    <n v="0.42020000000000002"/>
    <n v="0.43619999999999998"/>
    <n v="0.37469999999999998"/>
    <n v="0.48149999999999998"/>
    <n v="0.4123"/>
    <n v="0.34289999999999998"/>
  </r>
  <r>
    <s v="ohio"/>
    <x v="19"/>
    <x v="2"/>
    <n v="0.2455"/>
    <n v="0.2455"/>
    <n v="0.13100000000000001"/>
    <n v="0.23619999999999999"/>
    <n v="0.13100000000000001"/>
    <n v="0.13100000000000001"/>
    <n v="0.2455"/>
    <n v="0.13100000000000001"/>
    <n v="0.13100000000000001"/>
  </r>
  <r>
    <s v="ohio"/>
    <x v="19"/>
    <x v="4"/>
    <n v="3.4918999999999998"/>
    <n v="3.4918999999999998"/>
    <n v="3.4866999999999999"/>
    <n v="2.9664999999999999"/>
    <n v="3.4866999999999999"/>
    <n v="2.9636"/>
    <n v="3.3448000000000002"/>
    <n v="3.3448000000000002"/>
    <n v="2.8433999999999999"/>
  </r>
  <r>
    <s v="ohio"/>
    <x v="19"/>
    <x v="0"/>
    <n v="8.5328999999999997"/>
    <n v="8.0807000000000002"/>
    <n v="7.4478"/>
    <n v="6.9325999999999999"/>
    <n v="7.1604999999999999"/>
    <n v="6.1512000000000002"/>
    <n v="7.9518000000000004"/>
    <n v="6.7417999999999996"/>
    <n v="5.5822000000000003"/>
  </r>
  <r>
    <s v="ohio"/>
    <x v="19"/>
    <x v="6"/>
    <n v="8.3400000000000002E-2"/>
    <n v="8.3400000000000002E-2"/>
    <n v="8.3400000000000002E-2"/>
    <n v="0.05"/>
    <n v="8.3400000000000002E-2"/>
    <n v="0.05"/>
    <n v="8.3400000000000002E-2"/>
    <n v="8.3400000000000002E-2"/>
    <n v="0.05"/>
  </r>
  <r>
    <s v="ohio"/>
    <x v="19"/>
    <x v="1"/>
    <n v="1.5528999999999999"/>
    <n v="1.5528999999999999"/>
    <n v="1.3146"/>
    <n v="1.2634000000000001"/>
    <n v="1.3146"/>
    <n v="1.0659000000000001"/>
    <n v="1.5528999999999999"/>
    <n v="1.3146"/>
    <n v="1.0659000000000001"/>
  </r>
  <r>
    <s v="ohio"/>
    <x v="19"/>
    <x v="3"/>
    <n v="2.7252000000000001"/>
    <n v="2.2728999999999999"/>
    <n v="2.2682000000000002"/>
    <n v="2.1560000000000001"/>
    <n v="1.9809000000000001"/>
    <n v="1.8230999999999999"/>
    <n v="2.2911999999999999"/>
    <n v="1.7040999999999999"/>
    <n v="1.3743000000000001"/>
  </r>
  <r>
    <s v="ohio"/>
    <x v="19"/>
    <x v="5"/>
    <n v="0.43409999999999999"/>
    <n v="0.43409999999999999"/>
    <n v="0.16389999999999999"/>
    <n v="0.26040000000000002"/>
    <n v="0.16389999999999999"/>
    <n v="0.1176"/>
    <n v="0.43409999999999999"/>
    <n v="0.16389999999999999"/>
    <n v="0.1176"/>
  </r>
  <r>
    <s v="oklahoma"/>
    <x v="19"/>
    <x v="0"/>
    <n v="2.9045000000000001"/>
    <n v="2.7565"/>
    <n v="2.5373999999999999"/>
    <n v="2.3658999999999999"/>
    <n v="2.4434"/>
    <n v="2.1002999999999998"/>
    <n v="2.7128999999999999"/>
    <n v="2.3048999999999999"/>
    <n v="1.9128000000000001"/>
  </r>
  <r>
    <s v="oklahoma"/>
    <x v="19"/>
    <x v="4"/>
    <n v="1.2018"/>
    <n v="1.2018"/>
    <n v="1.2000999999999999"/>
    <n v="1.024"/>
    <n v="1.2000999999999999"/>
    <n v="1.0230999999999999"/>
    <n v="1.1523000000000001"/>
    <n v="1.1523000000000001"/>
    <n v="0.98250000000000004"/>
  </r>
  <r>
    <s v="oklahoma"/>
    <x v="19"/>
    <x v="1"/>
    <n v="0.56079999999999997"/>
    <n v="0.56079999999999997"/>
    <n v="0.47099999999999997"/>
    <n v="0.45710000000000001"/>
    <n v="0.47099999999999997"/>
    <n v="0.3826"/>
    <n v="0.56079999999999997"/>
    <n v="0.47099999999999997"/>
    <n v="0.3826"/>
  </r>
  <r>
    <s v="oklahoma"/>
    <x v="19"/>
    <x v="3"/>
    <n v="0.8921"/>
    <n v="0.74409999999999998"/>
    <n v="0.74250000000000005"/>
    <n v="0.70579999999999998"/>
    <n v="0.64839999999999998"/>
    <n v="0.5968"/>
    <n v="0.75"/>
    <n v="0.55779999999999996"/>
    <n v="0.44990000000000002"/>
  </r>
  <r>
    <s v="oklahoma"/>
    <x v="19"/>
    <x v="2"/>
    <n v="8.0399999999999999E-2"/>
    <n v="8.0399999999999999E-2"/>
    <n v="4.2900000000000001E-2"/>
    <n v="7.7299999999999994E-2"/>
    <n v="4.2900000000000001E-2"/>
    <n v="4.2900000000000001E-2"/>
    <n v="8.0399999999999999E-2"/>
    <n v="4.2900000000000001E-2"/>
    <n v="4.2900000000000001E-2"/>
  </r>
  <r>
    <s v="oklahoma"/>
    <x v="19"/>
    <x v="5"/>
    <n v="0.1421"/>
    <n v="0.1421"/>
    <n v="5.3699999999999998E-2"/>
    <n v="8.5300000000000001E-2"/>
    <n v="5.3699999999999998E-2"/>
    <n v="3.85E-2"/>
    <n v="0.1421"/>
    <n v="5.3699999999999998E-2"/>
    <n v="3.85E-2"/>
  </r>
  <r>
    <s v="oklahoma"/>
    <x v="19"/>
    <x v="6"/>
    <n v="2.7300000000000001E-2"/>
    <n v="2.7300000000000001E-2"/>
    <n v="2.7300000000000001E-2"/>
    <n v="1.6400000000000001E-2"/>
    <n v="2.7300000000000001E-2"/>
    <n v="1.6400000000000001E-2"/>
    <n v="2.7300000000000001E-2"/>
    <n v="2.7300000000000001E-2"/>
    <n v="1.6400000000000001E-2"/>
  </r>
  <r>
    <s v="oregon"/>
    <x v="19"/>
    <x v="4"/>
    <n v="1.2161"/>
    <n v="1.2161"/>
    <n v="1.2141"/>
    <n v="1.0329999999999999"/>
    <n v="1.2141"/>
    <n v="1.0319"/>
    <n v="1.1655"/>
    <n v="1.1655"/>
    <n v="0.9909"/>
  </r>
  <r>
    <s v="oregon"/>
    <x v="19"/>
    <x v="1"/>
    <n v="0.4672"/>
    <n v="0.4672"/>
    <n v="0.40500000000000003"/>
    <n v="0.37809999999999999"/>
    <n v="0.40500000000000003"/>
    <n v="0.3266"/>
    <n v="0.4672"/>
    <n v="0.40500000000000003"/>
    <n v="0.3266"/>
  </r>
  <r>
    <s v="oregon"/>
    <x v="19"/>
    <x v="2"/>
    <n v="9.4600000000000004E-2"/>
    <n v="9.4600000000000004E-2"/>
    <n v="5.0500000000000003E-2"/>
    <n v="9.0999999999999998E-2"/>
    <n v="5.0500000000000003E-2"/>
    <n v="5.0500000000000003E-2"/>
    <n v="9.4600000000000004E-2"/>
    <n v="5.0500000000000003E-2"/>
    <n v="5.0500000000000003E-2"/>
  </r>
  <r>
    <s v="oregon"/>
    <x v="19"/>
    <x v="3"/>
    <n v="1.0506"/>
    <n v="0.87629999999999997"/>
    <n v="0.87439999999999996"/>
    <n v="0.83120000000000005"/>
    <n v="0.76370000000000005"/>
    <n v="0.70289999999999997"/>
    <n v="0.88329999999999997"/>
    <n v="0.65700000000000003"/>
    <n v="0.52980000000000005"/>
  </r>
  <r>
    <s v="oregon"/>
    <x v="19"/>
    <x v="6"/>
    <n v="3.2199999999999999E-2"/>
    <n v="3.2199999999999999E-2"/>
    <n v="3.2199999999999999E-2"/>
    <n v="1.9300000000000001E-2"/>
    <n v="3.2199999999999999E-2"/>
    <n v="1.9300000000000001E-2"/>
    <n v="3.2199999999999999E-2"/>
    <n v="3.2199999999999999E-2"/>
    <n v="1.9300000000000001E-2"/>
  </r>
  <r>
    <s v="oregon"/>
    <x v="19"/>
    <x v="0"/>
    <n v="3.028"/>
    <n v="2.8536999999999999"/>
    <n v="2.6394000000000002"/>
    <n v="2.4531000000000001"/>
    <n v="2.5287000000000002"/>
    <n v="2.1764999999999999"/>
    <n v="2.8102"/>
    <n v="2.3734000000000002"/>
    <n v="1.9623999999999999"/>
  </r>
  <r>
    <s v="oregon"/>
    <x v="19"/>
    <x v="5"/>
    <n v="0.1673"/>
    <n v="0.1673"/>
    <n v="6.3200000000000006E-2"/>
    <n v="0.1004"/>
    <n v="6.3200000000000006E-2"/>
    <n v="4.53E-2"/>
    <n v="0.1673"/>
    <n v="6.3200000000000006E-2"/>
    <n v="4.53E-2"/>
  </r>
  <r>
    <s v="pennsylvania"/>
    <x v="19"/>
    <x v="2"/>
    <n v="0.27060000000000001"/>
    <n v="0.27060000000000001"/>
    <n v="0.1444"/>
    <n v="0.26029999999999998"/>
    <n v="0.1444"/>
    <n v="0.1444"/>
    <n v="0.27060000000000001"/>
    <n v="0.1444"/>
    <n v="0.1444"/>
  </r>
  <r>
    <s v="pennsylvania"/>
    <x v="19"/>
    <x v="1"/>
    <n v="1.3896999999999999"/>
    <n v="1.3896999999999999"/>
    <n v="1.1997"/>
    <n v="1.1256999999999999"/>
    <n v="1.1997"/>
    <n v="0.96830000000000005"/>
    <n v="1.3896999999999999"/>
    <n v="1.1997"/>
    <n v="0.96830000000000005"/>
  </r>
  <r>
    <s v="pennsylvania"/>
    <x v="19"/>
    <x v="6"/>
    <n v="9.1899999999999996E-2"/>
    <n v="9.1899999999999996E-2"/>
    <n v="9.1899999999999996E-2"/>
    <n v="5.5199999999999999E-2"/>
    <n v="9.1899999999999996E-2"/>
    <n v="5.5199999999999999E-2"/>
    <n v="9.1899999999999996E-2"/>
    <n v="9.1899999999999996E-2"/>
    <n v="5.5199999999999999E-2"/>
  </r>
  <r>
    <s v="pennsylvania"/>
    <x v="19"/>
    <x v="3"/>
    <n v="3.0036999999999998"/>
    <n v="2.5053000000000001"/>
    <n v="2.5"/>
    <n v="2.3763999999999998"/>
    <n v="2.1833999999999998"/>
    <n v="2.0095000000000001"/>
    <n v="2.5253999999999999"/>
    <n v="1.8783000000000001"/>
    <n v="1.5147999999999999"/>
  </r>
  <r>
    <s v="pennsylvania"/>
    <x v="19"/>
    <x v="4"/>
    <n v="3.1728000000000001"/>
    <n v="3.1728000000000001"/>
    <n v="3.1671"/>
    <n v="2.7111000000000001"/>
    <n v="3.1671"/>
    <n v="2.7079"/>
    <n v="3.0482"/>
    <n v="3.0482"/>
    <n v="2.6076000000000001"/>
  </r>
  <r>
    <s v="pennsylvania"/>
    <x v="19"/>
    <x v="5"/>
    <n v="0.47839999999999999"/>
    <n v="0.47839999999999999"/>
    <n v="0.1807"/>
    <n v="0.28710000000000002"/>
    <n v="0.1807"/>
    <n v="0.12959999999999999"/>
    <n v="0.47839999999999999"/>
    <n v="0.1807"/>
    <n v="0.12959999999999999"/>
  </r>
  <r>
    <s v="pennsylvania"/>
    <x v="19"/>
    <x v="0"/>
    <n v="8.4071999999999996"/>
    <n v="7.9088000000000003"/>
    <n v="7.2839"/>
    <n v="6.8158000000000003"/>
    <n v="6.9672999999999998"/>
    <n v="6.0148999999999999"/>
    <n v="7.8042999999999996"/>
    <n v="6.5433000000000003"/>
    <n v="5.4198000000000004"/>
  </r>
  <r>
    <s v="rhode_island"/>
    <x v="19"/>
    <x v="5"/>
    <n v="4.3299999999999998E-2"/>
    <n v="4.3299999999999998E-2"/>
    <n v="1.6299999999999999E-2"/>
    <n v="2.5999999999999999E-2"/>
    <n v="1.6299999999999999E-2"/>
    <n v="1.17E-2"/>
    <n v="4.3299999999999998E-2"/>
    <n v="1.6299999999999999E-2"/>
    <n v="1.17E-2"/>
  </r>
  <r>
    <s v="rhode_island"/>
    <x v="19"/>
    <x v="3"/>
    <n v="0.2717"/>
    <n v="0.2266"/>
    <n v="0.2261"/>
    <n v="0.215"/>
    <n v="0.19750000000000001"/>
    <n v="0.18179999999999999"/>
    <n v="0.22839999999999999"/>
    <n v="0.1699"/>
    <n v="0.13700000000000001"/>
  </r>
  <r>
    <s v="rhode_island"/>
    <x v="19"/>
    <x v="4"/>
    <n v="0.27410000000000001"/>
    <n v="0.27410000000000001"/>
    <n v="0.27360000000000001"/>
    <n v="0.23380000000000001"/>
    <n v="0.27360000000000001"/>
    <n v="0.23350000000000001"/>
    <n v="0.26329999999999998"/>
    <n v="0.26329999999999998"/>
    <n v="0.2248"/>
  </r>
  <r>
    <s v="rhode_island"/>
    <x v="19"/>
    <x v="1"/>
    <n v="0.1196"/>
    <n v="0.1196"/>
    <n v="0.1038"/>
    <n v="9.6699999999999994E-2"/>
    <n v="0.1038"/>
    <n v="8.3599999999999994E-2"/>
    <n v="0.1196"/>
    <n v="0.1038"/>
    <n v="8.3599999999999994E-2"/>
  </r>
  <r>
    <s v="rhode_island"/>
    <x v="19"/>
    <x v="2"/>
    <n v="2.4500000000000001E-2"/>
    <n v="2.4500000000000001E-2"/>
    <n v="1.3100000000000001E-2"/>
    <n v="2.35E-2"/>
    <n v="1.3100000000000001E-2"/>
    <n v="1.3100000000000001E-2"/>
    <n v="2.4500000000000001E-2"/>
    <n v="1.3100000000000001E-2"/>
    <n v="1.3100000000000001E-2"/>
  </r>
  <r>
    <s v="rhode_island"/>
    <x v="19"/>
    <x v="6"/>
    <n v="8.3000000000000001E-3"/>
    <n v="8.3000000000000001E-3"/>
    <n v="8.3000000000000001E-3"/>
    <n v="5.0000000000000001E-3"/>
    <n v="8.3000000000000001E-3"/>
    <n v="5.0000000000000001E-3"/>
    <n v="8.3000000000000001E-3"/>
    <n v="8.3000000000000001E-3"/>
    <n v="5.0000000000000001E-3"/>
  </r>
  <r>
    <s v="rhode_island"/>
    <x v="19"/>
    <x v="0"/>
    <n v="0.74139999999999995"/>
    <n v="0.69640000000000002"/>
    <n v="0.64119999999999999"/>
    <n v="0.6"/>
    <n v="0.61260000000000003"/>
    <n v="0.52869999999999995"/>
    <n v="0.68730000000000002"/>
    <n v="0.57469999999999999"/>
    <n v="0.47520000000000001"/>
  </r>
  <r>
    <s v="south_carolina"/>
    <x v="19"/>
    <x v="5"/>
    <n v="0.1852"/>
    <n v="0.1852"/>
    <n v="6.9900000000000004E-2"/>
    <n v="0.1111"/>
    <n v="6.9900000000000004E-2"/>
    <n v="5.0200000000000002E-2"/>
    <n v="0.1852"/>
    <n v="6.9900000000000004E-2"/>
    <n v="5.0200000000000002E-2"/>
  </r>
  <r>
    <s v="south_carolina"/>
    <x v="19"/>
    <x v="4"/>
    <n v="1.5993999999999999"/>
    <n v="1.5993999999999999"/>
    <n v="1.5972"/>
    <n v="1.3634999999999999"/>
    <n v="1.5972"/>
    <n v="1.3622000000000001"/>
    <n v="1.5336000000000001"/>
    <n v="1.5336000000000001"/>
    <n v="1.3083"/>
  </r>
  <r>
    <s v="south_carolina"/>
    <x v="19"/>
    <x v="0"/>
    <n v="3.7071999999999998"/>
    <n v="3.5142000000000002"/>
    <n v="3.2538999999999998"/>
    <n v="3.02"/>
    <n v="3.1313"/>
    <n v="2.6947000000000001"/>
    <n v="3.4561000000000002"/>
    <n v="2.9496000000000002"/>
    <n v="2.4491999999999998"/>
  </r>
  <r>
    <s v="south_carolina"/>
    <x v="19"/>
    <x v="3"/>
    <n v="1.1629"/>
    <n v="0.96989999999999998"/>
    <n v="0.96789999999999998"/>
    <n v="0.92"/>
    <n v="0.84530000000000005"/>
    <n v="0.77800000000000002"/>
    <n v="0.97770000000000001"/>
    <n v="0.72719999999999996"/>
    <n v="0.58640000000000003"/>
  </r>
  <r>
    <s v="south_carolina"/>
    <x v="19"/>
    <x v="2"/>
    <n v="0.1048"/>
    <n v="0.1048"/>
    <n v="5.5899999999999998E-2"/>
    <n v="0.1008"/>
    <n v="5.5899999999999998E-2"/>
    <n v="5.5899999999999998E-2"/>
    <n v="0.1048"/>
    <n v="5.5899999999999998E-2"/>
    <n v="5.5899999999999998E-2"/>
  </r>
  <r>
    <s v="south_carolina"/>
    <x v="19"/>
    <x v="6"/>
    <n v="3.56E-2"/>
    <n v="3.56E-2"/>
    <n v="3.56E-2"/>
    <n v="2.1399999999999999E-2"/>
    <n v="3.56E-2"/>
    <n v="2.1399999999999999E-2"/>
    <n v="3.56E-2"/>
    <n v="3.56E-2"/>
    <n v="2.1399999999999999E-2"/>
  </r>
  <r>
    <s v="south_carolina"/>
    <x v="19"/>
    <x v="1"/>
    <n v="0.61929999999999996"/>
    <n v="0.61929999999999996"/>
    <n v="0.52739999999999998"/>
    <n v="0.50319999999999998"/>
    <n v="0.52739999999999998"/>
    <n v="0.42699999999999999"/>
    <n v="0.61929999999999996"/>
    <n v="0.52739999999999998"/>
    <n v="0.42699999999999999"/>
  </r>
  <r>
    <s v="south_dakota"/>
    <x v="19"/>
    <x v="5"/>
    <n v="0.03"/>
    <n v="0.03"/>
    <n v="1.1299999999999999E-2"/>
    <n v="1.7999999999999999E-2"/>
    <n v="1.1299999999999999E-2"/>
    <n v="8.0999999999999996E-3"/>
    <n v="0.03"/>
    <n v="1.1299999999999999E-2"/>
    <n v="8.0999999999999996E-3"/>
  </r>
  <r>
    <s v="south_dakota"/>
    <x v="19"/>
    <x v="6"/>
    <n v="5.7999999999999996E-3"/>
    <n v="5.7999999999999996E-3"/>
    <n v="5.7999999999999996E-3"/>
    <n v="3.5000000000000001E-3"/>
    <n v="5.7999999999999996E-3"/>
    <n v="3.5000000000000001E-3"/>
    <n v="5.7999999999999996E-3"/>
    <n v="5.7999999999999996E-3"/>
    <n v="3.5000000000000001E-3"/>
  </r>
  <r>
    <s v="south_dakota"/>
    <x v="19"/>
    <x v="0"/>
    <n v="0.60550000000000004"/>
    <n v="0.57430000000000003"/>
    <n v="0.5302"/>
    <n v="0.49280000000000002"/>
    <n v="0.51039999999999996"/>
    <n v="0.43859999999999999"/>
    <n v="0.56479999999999997"/>
    <n v="0.48089999999999999"/>
    <n v="0.39879999999999999"/>
  </r>
  <r>
    <s v="south_dakota"/>
    <x v="19"/>
    <x v="1"/>
    <n v="0.1087"/>
    <n v="0.1087"/>
    <n v="9.1899999999999996E-2"/>
    <n v="8.8400000000000006E-2"/>
    <n v="9.1899999999999996E-2"/>
    <n v="7.4499999999999997E-2"/>
    <n v="0.1087"/>
    <n v="9.1899999999999996E-2"/>
    <n v="7.4499999999999997E-2"/>
  </r>
  <r>
    <s v="south_dakota"/>
    <x v="19"/>
    <x v="2"/>
    <n v="1.7000000000000001E-2"/>
    <n v="1.7000000000000001E-2"/>
    <n v="8.9999999999999993E-3"/>
    <n v="1.6299999999999999E-2"/>
    <n v="8.9999999999999993E-3"/>
    <n v="8.9999999999999993E-3"/>
    <n v="1.7000000000000001E-2"/>
    <n v="8.9999999999999993E-3"/>
    <n v="8.9999999999999993E-3"/>
  </r>
  <r>
    <s v="south_dakota"/>
    <x v="19"/>
    <x v="3"/>
    <n v="0.18820000000000001"/>
    <n v="0.157"/>
    <n v="0.15659999999999999"/>
    <n v="0.1489"/>
    <n v="0.1368"/>
    <n v="0.12590000000000001"/>
    <n v="0.15820000000000001"/>
    <n v="0.1177"/>
    <n v="9.4899999999999998E-2"/>
  </r>
  <r>
    <s v="south_dakota"/>
    <x v="19"/>
    <x v="4"/>
    <n v="0.25600000000000001"/>
    <n v="0.25600000000000001"/>
    <n v="0.25559999999999999"/>
    <n v="0.21779999999999999"/>
    <n v="0.25559999999999999"/>
    <n v="0.21759999999999999"/>
    <n v="0.2452"/>
    <n v="0.2452"/>
    <n v="0.2087"/>
  </r>
  <r>
    <s v="tennessee"/>
    <x v="19"/>
    <x v="1"/>
    <n v="0.89510000000000001"/>
    <n v="0.89510000000000001"/>
    <n v="0.76080000000000003"/>
    <n v="0.72760000000000002"/>
    <n v="0.76080000000000003"/>
    <n v="0.61629999999999996"/>
    <n v="0.89510000000000001"/>
    <n v="0.76080000000000003"/>
    <n v="0.61629999999999996"/>
  </r>
  <r>
    <s v="tennessee"/>
    <x v="19"/>
    <x v="2"/>
    <n v="0.1482"/>
    <n v="0.1482"/>
    <n v="7.9100000000000004E-2"/>
    <n v="0.1426"/>
    <n v="7.9100000000000004E-2"/>
    <n v="7.9100000000000004E-2"/>
    <n v="0.1482"/>
    <n v="7.9100000000000004E-2"/>
    <n v="7.9100000000000004E-2"/>
  </r>
  <r>
    <s v="tennessee"/>
    <x v="19"/>
    <x v="4"/>
    <n v="2.1503999999999999"/>
    <n v="2.1503999999999999"/>
    <n v="2.1473"/>
    <n v="1.831"/>
    <n v="2.1473"/>
    <n v="1.8291999999999999"/>
    <n v="2.0615999999999999"/>
    <n v="2.0615999999999999"/>
    <n v="1.7565999999999999"/>
  </r>
  <r>
    <s v="tennessee"/>
    <x v="19"/>
    <x v="5"/>
    <n v="0.2621"/>
    <n v="0.2621"/>
    <n v="9.9000000000000005E-2"/>
    <n v="0.15720000000000001"/>
    <n v="9.9000000000000005E-2"/>
    <n v="7.0999999999999994E-2"/>
    <n v="0.2621"/>
    <n v="9.9000000000000005E-2"/>
    <n v="7.0999999999999994E-2"/>
  </r>
  <r>
    <s v="tennessee"/>
    <x v="19"/>
    <x v="6"/>
    <n v="5.04E-2"/>
    <n v="5.04E-2"/>
    <n v="5.04E-2"/>
    <n v="3.0200000000000001E-2"/>
    <n v="5.04E-2"/>
    <n v="3.0200000000000001E-2"/>
    <n v="5.04E-2"/>
    <n v="5.04E-2"/>
    <n v="3.0200000000000001E-2"/>
  </r>
  <r>
    <s v="tennessee"/>
    <x v="19"/>
    <x v="0"/>
    <n v="5.1513999999999998"/>
    <n v="4.8784000000000001"/>
    <n v="4.5058999999999996"/>
    <n v="4.1902999999999997"/>
    <n v="4.3323999999999998"/>
    <n v="3.7265000000000001"/>
    <n v="4.8005000000000004"/>
    <n v="4.0796000000000001"/>
    <n v="3.3828999999999998"/>
  </r>
  <r>
    <s v="tennessee"/>
    <x v="19"/>
    <x v="3"/>
    <n v="1.6453"/>
    <n v="1.3722000000000001"/>
    <n v="1.3694"/>
    <n v="1.3017000000000001"/>
    <n v="1.1959"/>
    <n v="1.1007"/>
    <n v="1.3832"/>
    <n v="1.0287999999999999"/>
    <n v="0.82969999999999999"/>
  </r>
  <r>
    <s v="texas"/>
    <x v="19"/>
    <x v="3"/>
    <n v="7.1315999999999997"/>
    <n v="5.9481999999999999"/>
    <n v="5.9356999999999998"/>
    <n v="5.6421999999999999"/>
    <n v="5.1839000000000004"/>
    <n v="4.7709999999999999"/>
    <n v="5.9958999999999998"/>
    <n v="4.4596"/>
    <n v="3.5964"/>
  </r>
  <r>
    <s v="texas"/>
    <x v="19"/>
    <x v="6"/>
    <n v="0.21829999999999999"/>
    <n v="0.21829999999999999"/>
    <n v="0.21829999999999999"/>
    <n v="0.13100000000000001"/>
    <n v="0.21829999999999999"/>
    <n v="0.13100000000000001"/>
    <n v="0.21829999999999999"/>
    <n v="0.21829999999999999"/>
    <n v="0.13100000000000001"/>
  </r>
  <r>
    <s v="texas"/>
    <x v="19"/>
    <x v="2"/>
    <n v="0.64239999999999997"/>
    <n v="0.64239999999999997"/>
    <n v="0.34289999999999998"/>
    <n v="0.61799999999999999"/>
    <n v="0.34289999999999998"/>
    <n v="0.34289999999999998"/>
    <n v="0.64239999999999997"/>
    <n v="0.34289999999999998"/>
    <n v="0.34289999999999998"/>
  </r>
  <r>
    <s v="texas"/>
    <x v="19"/>
    <x v="4"/>
    <n v="8.6948000000000008"/>
    <n v="8.6948000000000008"/>
    <n v="8.6812000000000005"/>
    <n v="7.3898999999999999"/>
    <n v="8.6812000000000005"/>
    <n v="7.3822000000000001"/>
    <n v="8.3335000000000008"/>
    <n v="8.3335000000000008"/>
    <n v="7.0881999999999996"/>
  </r>
  <r>
    <s v="texas"/>
    <x v="19"/>
    <x v="1"/>
    <n v="3.3397999999999999"/>
    <n v="3.3397999999999999"/>
    <n v="2.8797000000000001"/>
    <n v="2.7061999999999999"/>
    <n v="2.8797000000000001"/>
    <n v="2.3248000000000002"/>
    <n v="3.3397999999999999"/>
    <n v="2.8797000000000001"/>
    <n v="2.3248000000000002"/>
  </r>
  <r>
    <s v="texas"/>
    <x v="19"/>
    <x v="5"/>
    <n v="1.1358999999999999"/>
    <n v="1.1358999999999999"/>
    <n v="0.4289"/>
    <n v="0.68159999999999998"/>
    <n v="0.4289"/>
    <n v="0.30769999999999997"/>
    <n v="1.1358999999999999"/>
    <n v="0.4289"/>
    <n v="0.30769999999999997"/>
  </r>
  <r>
    <s v="texas"/>
    <x v="19"/>
    <x v="0"/>
    <n v="21.1629"/>
    <n v="19.979500000000002"/>
    <n v="18.486699999999999"/>
    <n v="17.168900000000001"/>
    <n v="17.734999999999999"/>
    <n v="15.259600000000001"/>
    <n v="19.665900000000001"/>
    <n v="16.663"/>
    <n v="13.791"/>
  </r>
  <r>
    <s v="utah"/>
    <x v="19"/>
    <x v="2"/>
    <n v="6.7100000000000007E-2"/>
    <n v="6.7100000000000007E-2"/>
    <n v="3.5799999999999998E-2"/>
    <n v="6.4600000000000005E-2"/>
    <n v="3.5799999999999998E-2"/>
    <n v="3.5799999999999998E-2"/>
    <n v="6.7100000000000007E-2"/>
    <n v="3.5799999999999998E-2"/>
    <n v="3.5799999999999998E-2"/>
  </r>
  <r>
    <s v="utah"/>
    <x v="19"/>
    <x v="4"/>
    <n v="0.80300000000000005"/>
    <n v="0.80300000000000005"/>
    <n v="0.80159999999999998"/>
    <n v="0.68069999999999997"/>
    <n v="0.80159999999999998"/>
    <n v="0.67989999999999995"/>
    <n v="0.76939999999999997"/>
    <n v="0.76939999999999997"/>
    <n v="0.65280000000000005"/>
  </r>
  <r>
    <s v="utah"/>
    <x v="19"/>
    <x v="3"/>
    <n v="0.745"/>
    <n v="0.62139999999999995"/>
    <n v="0.62009999999999998"/>
    <n v="0.58940000000000003"/>
    <n v="0.54159999999999997"/>
    <n v="0.49840000000000001"/>
    <n v="0.62639999999999996"/>
    <n v="0.46589999999999998"/>
    <n v="0.37569999999999998"/>
  </r>
  <r>
    <s v="utah"/>
    <x v="19"/>
    <x v="0"/>
    <n v="2.1179999999999999"/>
    <n v="1.9944"/>
    <n v="1.8355999999999999"/>
    <n v="1.7125999999999999"/>
    <n v="1.7571000000000001"/>
    <n v="1.5107999999999999"/>
    <n v="1.9658"/>
    <n v="1.6493"/>
    <n v="1.361"/>
  </r>
  <r>
    <s v="utah"/>
    <x v="19"/>
    <x v="1"/>
    <n v="0.3614"/>
    <n v="0.3614"/>
    <n v="0.3105"/>
    <n v="0.29310000000000003"/>
    <n v="0.3105"/>
    <n v="0.25090000000000001"/>
    <n v="0.3614"/>
    <n v="0.3105"/>
    <n v="0.25090000000000001"/>
  </r>
  <r>
    <s v="utah"/>
    <x v="19"/>
    <x v="5"/>
    <n v="0.1187"/>
    <n v="0.1187"/>
    <n v="4.48E-2"/>
    <n v="7.1199999999999999E-2"/>
    <n v="4.48E-2"/>
    <n v="3.2099999999999997E-2"/>
    <n v="0.1187"/>
    <n v="4.48E-2"/>
    <n v="3.2099999999999997E-2"/>
  </r>
  <r>
    <s v="utah"/>
    <x v="19"/>
    <x v="6"/>
    <n v="2.2800000000000001E-2"/>
    <n v="2.2800000000000001E-2"/>
    <n v="2.2800000000000001E-2"/>
    <n v="1.37E-2"/>
    <n v="2.2800000000000001E-2"/>
    <n v="1.37E-2"/>
    <n v="2.2800000000000001E-2"/>
    <n v="2.2800000000000001E-2"/>
    <n v="1.37E-2"/>
  </r>
  <r>
    <s v="vermont"/>
    <x v="19"/>
    <x v="4"/>
    <n v="0.18329999999999999"/>
    <n v="0.18329999999999999"/>
    <n v="0.183"/>
    <n v="0.157"/>
    <n v="0.183"/>
    <n v="0.15679999999999999"/>
    <n v="0.1762"/>
    <n v="0.1762"/>
    <n v="0.151"/>
  </r>
  <r>
    <s v="vermont"/>
    <x v="19"/>
    <x v="1"/>
    <n v="8.9200000000000002E-2"/>
    <n v="8.9200000000000002E-2"/>
    <n v="7.5899999999999995E-2"/>
    <n v="7.2499999999999995E-2"/>
    <n v="7.5899999999999995E-2"/>
    <n v="6.1400000000000003E-2"/>
    <n v="8.9200000000000002E-2"/>
    <n v="7.5899999999999995E-2"/>
    <n v="6.1400000000000003E-2"/>
  </r>
  <r>
    <s v="vermont"/>
    <x v="19"/>
    <x v="2"/>
    <n v="1.4800000000000001E-2"/>
    <n v="1.4800000000000001E-2"/>
    <n v="7.9000000000000008E-3"/>
    <n v="1.43E-2"/>
    <n v="7.9000000000000008E-3"/>
    <n v="7.9000000000000008E-3"/>
    <n v="1.4800000000000001E-2"/>
    <n v="7.9000000000000008E-3"/>
    <n v="7.9000000000000008E-3"/>
  </r>
  <r>
    <s v="vermont"/>
    <x v="19"/>
    <x v="5"/>
    <n v="2.6200000000000001E-2"/>
    <n v="2.6200000000000001E-2"/>
    <n v="9.9000000000000008E-3"/>
    <n v="1.5699999999999999E-2"/>
    <n v="9.9000000000000008E-3"/>
    <n v="7.1000000000000004E-3"/>
    <n v="2.6200000000000001E-2"/>
    <n v="9.9000000000000008E-3"/>
    <n v="7.1000000000000004E-3"/>
  </r>
  <r>
    <s v="vermont"/>
    <x v="19"/>
    <x v="6"/>
    <n v="5.0000000000000001E-3"/>
    <n v="5.0000000000000001E-3"/>
    <n v="5.0000000000000001E-3"/>
    <n v="3.0000000000000001E-3"/>
    <n v="5.0000000000000001E-3"/>
    <n v="3.0000000000000001E-3"/>
    <n v="5.0000000000000001E-3"/>
    <n v="5.0000000000000001E-3"/>
    <n v="3.0000000000000001E-3"/>
  </r>
  <r>
    <s v="vermont"/>
    <x v="19"/>
    <x v="0"/>
    <n v="0.48309999999999997"/>
    <n v="0.45579999999999998"/>
    <n v="0.41860000000000003"/>
    <n v="0.3926"/>
    <n v="0.40129999999999999"/>
    <n v="0.3463"/>
    <n v="0.44979999999999998"/>
    <n v="0.37769999999999998"/>
    <n v="0.31340000000000001"/>
  </r>
  <r>
    <s v="vermont"/>
    <x v="19"/>
    <x v="3"/>
    <n v="0.16450000000000001"/>
    <n v="0.13719999999999999"/>
    <n v="0.13689999999999999"/>
    <n v="0.13009999999999999"/>
    <n v="0.1196"/>
    <n v="0.11"/>
    <n v="0.13830000000000001"/>
    <n v="0.10290000000000001"/>
    <n v="8.3000000000000004E-2"/>
  </r>
  <r>
    <s v="virginia"/>
    <x v="19"/>
    <x v="5"/>
    <n v="0.34660000000000002"/>
    <n v="0.34660000000000002"/>
    <n v="0.13089999999999999"/>
    <n v="0.2079"/>
    <n v="0.13089999999999999"/>
    <n v="9.3899999999999997E-2"/>
    <n v="0.34660000000000002"/>
    <n v="0.13089999999999999"/>
    <n v="9.3899999999999997E-2"/>
  </r>
  <r>
    <s v="virginia"/>
    <x v="19"/>
    <x v="3"/>
    <n v="2.1758999999999999"/>
    <n v="1.8148"/>
    <n v="1.8109999999999999"/>
    <n v="1.7214"/>
    <n v="1.5815999999999999"/>
    <n v="1.4556"/>
    <n v="1.8292999999999999"/>
    <n v="1.3606"/>
    <n v="1.0972999999999999"/>
  </r>
  <r>
    <s v="virginia"/>
    <x v="19"/>
    <x v="1"/>
    <n v="1.0978000000000001"/>
    <n v="1.0978000000000001"/>
    <n v="0.93959999999999999"/>
    <n v="0.89100000000000001"/>
    <n v="0.93959999999999999"/>
    <n v="0.75990000000000002"/>
    <n v="1.0978000000000001"/>
    <n v="0.93959999999999999"/>
    <n v="0.75990000000000002"/>
  </r>
  <r>
    <s v="virginia"/>
    <x v="19"/>
    <x v="4"/>
    <n v="2.6823000000000001"/>
    <n v="2.6823000000000001"/>
    <n v="2.6781999999999999"/>
    <n v="2.2804000000000002"/>
    <n v="2.6781999999999999"/>
    <n v="2.2780999999999998"/>
    <n v="2.5710000000000002"/>
    <n v="2.5710000000000002"/>
    <n v="2.1873999999999998"/>
  </r>
  <r>
    <s v="virginia"/>
    <x v="19"/>
    <x v="6"/>
    <n v="6.6600000000000006E-2"/>
    <n v="6.6600000000000006E-2"/>
    <n v="6.6600000000000006E-2"/>
    <n v="0.04"/>
    <n v="6.6600000000000006E-2"/>
    <n v="0.04"/>
    <n v="6.6600000000000006E-2"/>
    <n v="6.6600000000000006E-2"/>
    <n v="0.04"/>
  </r>
  <r>
    <s v="virginia"/>
    <x v="19"/>
    <x v="2"/>
    <n v="0.19600000000000001"/>
    <n v="0.19600000000000001"/>
    <n v="0.1046"/>
    <n v="0.18859999999999999"/>
    <n v="0.1046"/>
    <n v="0.1046"/>
    <n v="0.19600000000000001"/>
    <n v="0.1046"/>
    <n v="0.1046"/>
  </r>
  <r>
    <s v="virginia"/>
    <x v="19"/>
    <x v="0"/>
    <n v="6.5651999999999999"/>
    <n v="6.2041000000000004"/>
    <n v="5.7308000000000003"/>
    <n v="5.3292999999999999"/>
    <n v="5.5015000000000001"/>
    <n v="4.7321"/>
    <n v="6.1073000000000004"/>
    <n v="5.1733000000000002"/>
    <n v="4.2830000000000004"/>
  </r>
  <r>
    <s v="washington"/>
    <x v="19"/>
    <x v="0"/>
    <n v="4.5423"/>
    <n v="4.2298999999999998"/>
    <n v="3.9573"/>
    <n v="3.6996000000000002"/>
    <n v="3.7589000000000001"/>
    <n v="3.2963"/>
    <n v="4.1833999999999998"/>
    <n v="3.5122"/>
    <n v="2.94"/>
  </r>
  <r>
    <s v="washington"/>
    <x v="19"/>
    <x v="5"/>
    <n v="0.2999"/>
    <n v="0.2999"/>
    <n v="0.1132"/>
    <n v="0.1799"/>
    <n v="0.1132"/>
    <n v="8.1199999999999994E-2"/>
    <n v="0.2999"/>
    <n v="0.1132"/>
    <n v="8.1199999999999994E-2"/>
  </r>
  <r>
    <s v="washington"/>
    <x v="19"/>
    <x v="2"/>
    <n v="0.1696"/>
    <n v="0.1696"/>
    <n v="9.0499999999999997E-2"/>
    <n v="0.16309999999999999"/>
    <n v="9.0499999999999997E-2"/>
    <n v="9.0499999999999997E-2"/>
    <n v="0.1696"/>
    <n v="9.0499999999999997E-2"/>
    <n v="9.0499999999999997E-2"/>
  </r>
  <r>
    <s v="washington"/>
    <x v="19"/>
    <x v="1"/>
    <n v="0.72019999999999995"/>
    <n v="0.72019999999999995"/>
    <n v="0.72019999999999995"/>
    <n v="0.64490000000000003"/>
    <n v="0.72019999999999995"/>
    <n v="0.64490000000000003"/>
    <n v="0.72019999999999995"/>
    <n v="0.72019999999999995"/>
    <n v="0.64490000000000003"/>
  </r>
  <r>
    <s v="washington"/>
    <x v="19"/>
    <x v="4"/>
    <n v="1.4125000000000001"/>
    <n v="1.4125000000000001"/>
    <n v="1.4089"/>
    <n v="1.1877"/>
    <n v="1.4089"/>
    <n v="1.1857"/>
    <n v="1.3533999999999999"/>
    <n v="1.3533999999999999"/>
    <n v="1.1395"/>
  </r>
  <r>
    <s v="washington"/>
    <x v="19"/>
    <x v="3"/>
    <n v="1.8826000000000001"/>
    <n v="1.5702"/>
    <n v="1.5669"/>
    <n v="1.4894000000000001"/>
    <n v="1.3684000000000001"/>
    <n v="1.2594000000000001"/>
    <n v="1.5828"/>
    <n v="1.1772"/>
    <n v="0.94940000000000002"/>
  </r>
  <r>
    <s v="washington"/>
    <x v="19"/>
    <x v="6"/>
    <n v="5.7599999999999998E-2"/>
    <n v="5.7599999999999998E-2"/>
    <n v="5.7599999999999998E-2"/>
    <n v="3.4599999999999999E-2"/>
    <n v="5.7599999999999998E-2"/>
    <n v="3.4599999999999999E-2"/>
    <n v="5.7599999999999998E-2"/>
    <n v="5.7599999999999998E-2"/>
    <n v="3.4599999999999999E-2"/>
  </r>
  <r>
    <s v="washington_dc"/>
    <x v="19"/>
    <x v="2"/>
    <n v="9.7000000000000003E-3"/>
    <n v="9.7000000000000003E-3"/>
    <n v="5.1999999999999998E-3"/>
    <n v="9.4000000000000004E-3"/>
    <n v="5.1999999999999998E-3"/>
    <n v="5.1999999999999998E-3"/>
    <n v="9.7000000000000003E-3"/>
    <n v="5.1999999999999998E-3"/>
    <n v="5.1999999999999998E-3"/>
  </r>
  <r>
    <s v="washington_dc"/>
    <x v="19"/>
    <x v="5"/>
    <n v="1.72E-2"/>
    <n v="1.72E-2"/>
    <n v="6.4999999999999997E-3"/>
    <n v="1.03E-2"/>
    <n v="6.4999999999999997E-3"/>
    <n v="4.7000000000000002E-3"/>
    <n v="1.72E-2"/>
    <n v="6.4999999999999997E-3"/>
    <n v="4.7000000000000002E-3"/>
  </r>
  <r>
    <s v="washington_dc"/>
    <x v="19"/>
    <x v="6"/>
    <n v="3.3E-3"/>
    <n v="3.3E-3"/>
    <n v="3.3E-3"/>
    <n v="2E-3"/>
    <n v="3.3E-3"/>
    <n v="2E-3"/>
    <n v="3.3E-3"/>
    <n v="3.3E-3"/>
    <n v="2E-3"/>
  </r>
  <r>
    <s v="washington_dc"/>
    <x v="19"/>
    <x v="3"/>
    <n v="0.1079"/>
    <n v="0.09"/>
    <n v="8.9800000000000005E-2"/>
    <n v="8.5400000000000004E-2"/>
    <n v="7.85E-2"/>
    <n v="7.22E-2"/>
    <n v="9.0700000000000003E-2"/>
    <n v="6.7500000000000004E-2"/>
    <n v="5.4399999999999997E-2"/>
  </r>
  <r>
    <s v="washington_dc"/>
    <x v="19"/>
    <x v="1"/>
    <n v="5.4199999999999998E-2"/>
    <n v="5.4199999999999998E-2"/>
    <n v="4.6399999999999997E-2"/>
    <n v="4.3999999999999997E-2"/>
    <n v="4.6399999999999997E-2"/>
    <n v="3.7600000000000001E-2"/>
    <n v="5.4199999999999998E-2"/>
    <n v="4.6399999999999997E-2"/>
    <n v="3.7600000000000001E-2"/>
  </r>
  <r>
    <s v="washington_dc"/>
    <x v="19"/>
    <x v="4"/>
    <n v="0.17780000000000001"/>
    <n v="0.17780000000000001"/>
    <n v="0.17760000000000001"/>
    <n v="0.1522"/>
    <n v="0.17760000000000001"/>
    <n v="0.15210000000000001"/>
    <n v="0.1706"/>
    <n v="0.1706"/>
    <n v="0.14610000000000001"/>
  </r>
  <r>
    <s v="washington_dc"/>
    <x v="19"/>
    <x v="0"/>
    <n v="0.37019999999999997"/>
    <n v="0.3523"/>
    <n v="0.32879999999999998"/>
    <n v="0.30320000000000003"/>
    <n v="0.3175"/>
    <n v="0.27360000000000001"/>
    <n v="0.3458"/>
    <n v="0.29949999999999999"/>
    <n v="0.24990000000000001"/>
  </r>
  <r>
    <s v="west_virginia"/>
    <x v="19"/>
    <x v="5"/>
    <n v="6.6299999999999998E-2"/>
    <n v="6.6299999999999998E-2"/>
    <n v="2.5000000000000001E-2"/>
    <n v="3.9800000000000002E-2"/>
    <n v="2.5000000000000001E-2"/>
    <n v="1.7999999999999999E-2"/>
    <n v="6.6299999999999998E-2"/>
    <n v="2.5000000000000001E-2"/>
    <n v="1.7999999999999999E-2"/>
  </r>
  <r>
    <s v="west_virginia"/>
    <x v="19"/>
    <x v="0"/>
    <n v="1.3343"/>
    <n v="1.2653000000000001"/>
    <n v="1.1717"/>
    <n v="1.0873999999999999"/>
    <n v="1.1277999999999999"/>
    <n v="0.97060000000000002"/>
    <n v="1.2443"/>
    <n v="1.0626"/>
    <n v="0.88249999999999995"/>
  </r>
  <r>
    <s v="west_virginia"/>
    <x v="19"/>
    <x v="1"/>
    <n v="0.2235"/>
    <n v="0.2235"/>
    <n v="0.19020000000000001"/>
    <n v="0.18160000000000001"/>
    <n v="0.19020000000000001"/>
    <n v="0.154"/>
    <n v="0.2235"/>
    <n v="0.19020000000000001"/>
    <n v="0.154"/>
  </r>
  <r>
    <s v="west_virginia"/>
    <x v="19"/>
    <x v="4"/>
    <n v="0.57809999999999995"/>
    <n v="0.57809999999999995"/>
    <n v="0.57730000000000004"/>
    <n v="0.4929"/>
    <n v="0.57730000000000004"/>
    <n v="0.49249999999999999"/>
    <n v="0.55430000000000001"/>
    <n v="0.55430000000000001"/>
    <n v="0.47299999999999998"/>
  </r>
  <r>
    <s v="west_virginia"/>
    <x v="19"/>
    <x v="2"/>
    <n v="3.7499999999999999E-2"/>
    <n v="3.7499999999999999E-2"/>
    <n v="0.02"/>
    <n v="3.61E-2"/>
    <n v="0.02"/>
    <n v="0.02"/>
    <n v="3.7499999999999999E-2"/>
    <n v="0.02"/>
    <n v="0.02"/>
  </r>
  <r>
    <s v="west_virginia"/>
    <x v="19"/>
    <x v="6"/>
    <n v="1.2699999999999999E-2"/>
    <n v="1.2699999999999999E-2"/>
    <n v="1.2699999999999999E-2"/>
    <n v="7.6E-3"/>
    <n v="1.2699999999999999E-2"/>
    <n v="7.6E-3"/>
    <n v="1.2699999999999999E-2"/>
    <n v="1.2699999999999999E-2"/>
    <n v="7.6E-3"/>
  </r>
  <r>
    <s v="west_virginia"/>
    <x v="19"/>
    <x v="3"/>
    <n v="0.41620000000000001"/>
    <n v="0.34720000000000001"/>
    <n v="0.34639999999999999"/>
    <n v="0.32929999999999998"/>
    <n v="0.30259999999999998"/>
    <n v="0.27850000000000003"/>
    <n v="0.35"/>
    <n v="0.26029999999999998"/>
    <n v="0.2099"/>
  </r>
  <r>
    <s v="wisconsin"/>
    <x v="19"/>
    <x v="0"/>
    <n v="4.4069000000000003"/>
    <n v="4.1703999999999999"/>
    <n v="3.8563000000000001"/>
    <n v="3.5802999999999998"/>
    <n v="3.7061000000000002"/>
    <n v="3.1857000000000002"/>
    <n v="4.1021999999999998"/>
    <n v="3.4864000000000002"/>
    <n v="2.8874"/>
  </r>
  <r>
    <s v="wisconsin"/>
    <x v="19"/>
    <x v="1"/>
    <n v="0.73729999999999996"/>
    <n v="0.73729999999999996"/>
    <n v="0.62960000000000005"/>
    <n v="0.59870000000000001"/>
    <n v="0.62960000000000005"/>
    <n v="0.50939999999999996"/>
    <n v="0.73729999999999996"/>
    <n v="0.62960000000000005"/>
    <n v="0.50939999999999996"/>
  </r>
  <r>
    <s v="wisconsin"/>
    <x v="19"/>
    <x v="4"/>
    <n v="1.8454999999999999"/>
    <n v="1.8454999999999999"/>
    <n v="1.8428"/>
    <n v="1.5682"/>
    <n v="1.8428"/>
    <n v="1.5667"/>
    <n v="1.7678"/>
    <n v="1.7678"/>
    <n v="1.5032000000000001"/>
  </r>
  <r>
    <s v="wisconsin"/>
    <x v="19"/>
    <x v="2"/>
    <n v="0.12839999999999999"/>
    <n v="0.12839999999999999"/>
    <n v="6.8500000000000005E-2"/>
    <n v="0.1235"/>
    <n v="6.8500000000000005E-2"/>
    <n v="6.8500000000000005E-2"/>
    <n v="0.12839999999999999"/>
    <n v="6.8500000000000005E-2"/>
    <n v="6.8500000000000005E-2"/>
  </r>
  <r>
    <s v="wisconsin"/>
    <x v="19"/>
    <x v="6"/>
    <n v="4.36E-2"/>
    <n v="4.36E-2"/>
    <n v="4.36E-2"/>
    <n v="2.6200000000000001E-2"/>
    <n v="4.36E-2"/>
    <n v="2.6200000000000001E-2"/>
    <n v="4.36E-2"/>
    <n v="4.36E-2"/>
    <n v="2.6200000000000001E-2"/>
  </r>
  <r>
    <s v="wisconsin"/>
    <x v="19"/>
    <x v="3"/>
    <n v="1.4251"/>
    <n v="1.1886000000000001"/>
    <n v="1.1860999999999999"/>
    <n v="1.1274999999999999"/>
    <n v="1.0359"/>
    <n v="0.95340000000000003"/>
    <n v="1.1980999999999999"/>
    <n v="0.8911"/>
    <n v="0.71870000000000001"/>
  </r>
  <r>
    <s v="wisconsin"/>
    <x v="19"/>
    <x v="5"/>
    <n v="0.22700000000000001"/>
    <n v="0.22700000000000001"/>
    <n v="8.5699999999999998E-2"/>
    <n v="0.13619999999999999"/>
    <n v="8.5699999999999998E-2"/>
    <n v="6.1499999999999999E-2"/>
    <n v="0.22700000000000001"/>
    <n v="8.5699999999999998E-2"/>
    <n v="6.1499999999999999E-2"/>
  </r>
  <r>
    <s v="wyoming"/>
    <x v="19"/>
    <x v="3"/>
    <n v="0.12429999999999999"/>
    <n v="0.1037"/>
    <n v="0.10340000000000001"/>
    <n v="9.8299999999999998E-2"/>
    <n v="9.0300000000000005E-2"/>
    <n v="8.3099999999999993E-2"/>
    <n v="0.1045"/>
    <n v="7.7700000000000005E-2"/>
    <n v="6.2700000000000006E-2"/>
  </r>
  <r>
    <s v="wyoming"/>
    <x v="19"/>
    <x v="1"/>
    <n v="9.8799999999999999E-2"/>
    <n v="9.8799999999999999E-2"/>
    <n v="8.1600000000000006E-2"/>
    <n v="8.0799999999999997E-2"/>
    <n v="8.1600000000000006E-2"/>
    <n v="6.6600000000000006E-2"/>
    <n v="9.8799999999999999E-2"/>
    <n v="8.1600000000000006E-2"/>
    <n v="6.6600000000000006E-2"/>
  </r>
  <r>
    <s v="wyoming"/>
    <x v="19"/>
    <x v="5"/>
    <n v="1.9800000000000002E-2"/>
    <n v="1.9800000000000002E-2"/>
    <n v="7.4999999999999997E-3"/>
    <n v="1.1900000000000001E-2"/>
    <n v="7.4999999999999997E-3"/>
    <n v="5.4000000000000003E-3"/>
    <n v="1.9800000000000002E-2"/>
    <n v="7.4999999999999997E-3"/>
    <n v="5.4000000000000003E-3"/>
  </r>
  <r>
    <s v="wyoming"/>
    <x v="19"/>
    <x v="0"/>
    <n v="0.41970000000000002"/>
    <n v="0.39900000000000002"/>
    <n v="0.3639"/>
    <n v="0.34200000000000003"/>
    <n v="0.3508"/>
    <n v="0.30109999999999998"/>
    <n v="0.39319999999999999"/>
    <n v="0.33169999999999999"/>
    <n v="0.2752"/>
  </r>
  <r>
    <s v="wyoming"/>
    <x v="19"/>
    <x v="2"/>
    <n v="1.12E-2"/>
    <n v="1.12E-2"/>
    <n v="6.0000000000000001E-3"/>
    <n v="1.0800000000000001E-2"/>
    <n v="6.0000000000000001E-3"/>
    <n v="6.0000000000000001E-3"/>
    <n v="1.12E-2"/>
    <n v="6.0000000000000001E-3"/>
    <n v="6.0000000000000001E-3"/>
  </r>
  <r>
    <s v="wyoming"/>
    <x v="19"/>
    <x v="4"/>
    <n v="0.1618"/>
    <n v="0.1618"/>
    <n v="0.16159999999999999"/>
    <n v="0.13789999999999999"/>
    <n v="0.16159999999999999"/>
    <n v="0.13780000000000001"/>
    <n v="0.15509999999999999"/>
    <n v="0.15509999999999999"/>
    <n v="0.1323"/>
  </r>
  <r>
    <s v="wyoming"/>
    <x v="19"/>
    <x v="6"/>
    <n v="3.8E-3"/>
    <n v="3.8E-3"/>
    <n v="3.8E-3"/>
    <n v="2.3E-3"/>
    <n v="3.8E-3"/>
    <n v="2.3E-3"/>
    <n v="3.8E-3"/>
    <n v="3.8E-3"/>
    <n v="2.3E-3"/>
  </r>
  <r>
    <s v="alabama"/>
    <x v="20"/>
    <x v="4"/>
    <n v="1.6069"/>
    <n v="1.6069"/>
    <n v="1.6027"/>
    <n v="1.325"/>
    <n v="1.6027"/>
    <n v="1.3224"/>
    <n v="1.4813000000000001"/>
    <n v="1.4813000000000001"/>
    <n v="1.2228000000000001"/>
  </r>
  <r>
    <s v="alabama"/>
    <x v="20"/>
    <x v="5"/>
    <n v="0.17899999999999999"/>
    <n v="0.17899999999999999"/>
    <n v="6.7599999999999993E-2"/>
    <n v="0.1074"/>
    <n v="6.7599999999999993E-2"/>
    <n v="4.8500000000000001E-2"/>
    <n v="0.17899999999999999"/>
    <n v="6.7599999999999993E-2"/>
    <n v="4.8500000000000001E-2"/>
  </r>
  <r>
    <s v="alabama"/>
    <x v="20"/>
    <x v="3"/>
    <n v="1.1521999999999999"/>
    <n v="0.9294"/>
    <n v="0.93340000000000001"/>
    <n v="0.8972"/>
    <n v="0.79620000000000002"/>
    <n v="0.74339999999999995"/>
    <n v="0.91539999999999999"/>
    <n v="0.65590000000000004"/>
    <n v="0.52480000000000004"/>
  </r>
  <r>
    <s v="alabama"/>
    <x v="20"/>
    <x v="6"/>
    <n v="3.4200000000000001E-2"/>
    <n v="3.4200000000000001E-2"/>
    <n v="3.4200000000000001E-2"/>
    <n v="2.0500000000000001E-2"/>
    <n v="3.4200000000000001E-2"/>
    <n v="2.0500000000000001E-2"/>
    <n v="3.4200000000000001E-2"/>
    <n v="3.4200000000000001E-2"/>
    <n v="2.0500000000000001E-2"/>
  </r>
  <r>
    <s v="alabama"/>
    <x v="20"/>
    <x v="0"/>
    <n v="3.8083"/>
    <n v="3.5855000000000001"/>
    <n v="3.2673000000000001"/>
    <n v="3.0314999999999999"/>
    <n v="3.1301000000000001"/>
    <n v="2.6452"/>
    <n v="3.4457"/>
    <n v="2.8683999999999998"/>
    <n v="2.327"/>
  </r>
  <r>
    <s v="alabama"/>
    <x v="20"/>
    <x v="1"/>
    <n v="0.73440000000000005"/>
    <n v="0.73440000000000005"/>
    <n v="0.58079999999999998"/>
    <n v="0.58650000000000002"/>
    <n v="0.58079999999999998"/>
    <n v="0.46160000000000001"/>
    <n v="0.73440000000000005"/>
    <n v="0.58079999999999998"/>
    <n v="0.46160000000000001"/>
  </r>
  <r>
    <s v="alabama"/>
    <x v="20"/>
    <x v="2"/>
    <n v="0.1014"/>
    <n v="0.1014"/>
    <n v="4.87E-2"/>
    <n v="9.4799999999999995E-2"/>
    <n v="4.87E-2"/>
    <n v="4.87E-2"/>
    <n v="0.1014"/>
    <n v="4.87E-2"/>
    <n v="4.87E-2"/>
  </r>
  <r>
    <s v="alaska"/>
    <x v="20"/>
    <x v="0"/>
    <n v="0.55769999999999997"/>
    <n v="0.51959999999999995"/>
    <n v="0.47989999999999999"/>
    <n v="0.44159999999999999"/>
    <n v="0.45639999999999997"/>
    <n v="0.38750000000000001"/>
    <n v="0.49880000000000002"/>
    <n v="0.41489999999999999"/>
    <n v="0.3357"/>
  </r>
  <r>
    <s v="alaska"/>
    <x v="20"/>
    <x v="3"/>
    <n v="0.19700000000000001"/>
    <n v="0.15890000000000001"/>
    <n v="0.15959999999999999"/>
    <n v="0.15340000000000001"/>
    <n v="0.13619999999999999"/>
    <n v="0.12709999999999999"/>
    <n v="0.1565"/>
    <n v="0.11219999999999999"/>
    <n v="8.9700000000000002E-2"/>
  </r>
  <r>
    <s v="alaska"/>
    <x v="20"/>
    <x v="4"/>
    <n v="0.2319"/>
    <n v="0.2319"/>
    <n v="0.23119999999999999"/>
    <n v="0.19089999999999999"/>
    <n v="0.23119999999999999"/>
    <n v="0.1905"/>
    <n v="0.21360000000000001"/>
    <n v="0.21360000000000001"/>
    <n v="0.17610000000000001"/>
  </r>
  <r>
    <s v="alaska"/>
    <x v="20"/>
    <x v="1"/>
    <n v="7.4899999999999994E-2"/>
    <n v="7.4899999999999994E-2"/>
    <n v="6.3399999999999998E-2"/>
    <n v="5.91E-2"/>
    <n v="6.3399999999999998E-2"/>
    <n v="4.9799999999999997E-2"/>
    <n v="7.4899999999999994E-2"/>
    <n v="6.3399999999999998E-2"/>
    <n v="4.9799999999999997E-2"/>
  </r>
  <r>
    <s v="alaska"/>
    <x v="20"/>
    <x v="5"/>
    <n v="3.0599999999999999E-2"/>
    <n v="3.0599999999999999E-2"/>
    <n v="1.1599999999999999E-2"/>
    <n v="1.84E-2"/>
    <n v="1.1599999999999999E-2"/>
    <n v="8.3000000000000001E-3"/>
    <n v="3.0599999999999999E-2"/>
    <n v="1.1599999999999999E-2"/>
    <n v="8.3000000000000001E-3"/>
  </r>
  <r>
    <s v="alaska"/>
    <x v="20"/>
    <x v="2"/>
    <n v="1.7299999999999999E-2"/>
    <n v="1.7299999999999999E-2"/>
    <n v="8.3000000000000001E-3"/>
    <n v="1.6199999999999999E-2"/>
    <n v="8.3000000000000001E-3"/>
    <n v="8.3000000000000001E-3"/>
    <n v="1.7299999999999999E-2"/>
    <n v="8.3000000000000001E-3"/>
    <n v="8.3000000000000001E-3"/>
  </r>
  <r>
    <s v="alaska"/>
    <x v="20"/>
    <x v="6"/>
    <n v="5.8999999999999999E-3"/>
    <n v="5.8999999999999999E-3"/>
    <n v="5.8999999999999999E-3"/>
    <n v="3.5000000000000001E-3"/>
    <n v="5.8999999999999999E-3"/>
    <n v="3.5000000000000001E-3"/>
    <n v="5.8999999999999999E-3"/>
    <n v="5.8999999999999999E-3"/>
    <n v="3.5000000000000001E-3"/>
  </r>
  <r>
    <s v="arizona"/>
    <x v="20"/>
    <x v="2"/>
    <n v="0.2014"/>
    <n v="0.2014"/>
    <n v="9.6699999999999994E-2"/>
    <n v="0.1883"/>
    <n v="9.6699999999999994E-2"/>
    <n v="9.6699999999999994E-2"/>
    <n v="0.2014"/>
    <n v="9.6699999999999994E-2"/>
    <n v="9.6699999999999994E-2"/>
  </r>
  <r>
    <s v="arizona"/>
    <x v="20"/>
    <x v="1"/>
    <n v="0.89529999999999998"/>
    <n v="0.89529999999999998"/>
    <n v="0.75390000000000001"/>
    <n v="0.70709999999999995"/>
    <n v="0.75390000000000001"/>
    <n v="0.59219999999999995"/>
    <n v="0.89529999999999998"/>
    <n v="0.75390000000000001"/>
    <n v="0.59219999999999995"/>
  </r>
  <r>
    <s v="arizona"/>
    <x v="20"/>
    <x v="3"/>
    <n v="2.2879999999999998"/>
    <n v="1.8455999999999999"/>
    <n v="1.8533999999999999"/>
    <n v="1.7815000000000001"/>
    <n v="1.5809"/>
    <n v="1.4761"/>
    <n v="1.8177000000000001"/>
    <n v="1.3024"/>
    <n v="1.0421"/>
  </r>
  <r>
    <s v="arizona"/>
    <x v="20"/>
    <x v="5"/>
    <n v="0.35539999999999999"/>
    <n v="0.35539999999999999"/>
    <n v="0.13420000000000001"/>
    <n v="0.2132"/>
    <n v="0.13420000000000001"/>
    <n v="9.6299999999999997E-2"/>
    <n v="0.35539999999999999"/>
    <n v="0.13420000000000001"/>
    <n v="9.6299999999999997E-2"/>
  </r>
  <r>
    <s v="arizona"/>
    <x v="20"/>
    <x v="0"/>
    <n v="6.3490000000000002"/>
    <n v="5.9066000000000001"/>
    <n v="5.4386000000000001"/>
    <n v="5.0205000000000002"/>
    <n v="5.1661999999999999"/>
    <n v="4.3864000000000001"/>
    <n v="5.6767000000000003"/>
    <n v="4.6942000000000004"/>
    <n v="3.7942999999999998"/>
  </r>
  <r>
    <s v="arizona"/>
    <x v="20"/>
    <x v="4"/>
    <n v="2.5409999999999999"/>
    <n v="2.5409999999999999"/>
    <n v="2.5325000000000002"/>
    <n v="2.0895000000000001"/>
    <n v="2.5325000000000002"/>
    <n v="2.0842999999999998"/>
    <n v="2.339"/>
    <n v="2.339"/>
    <n v="1.9261999999999999"/>
  </r>
  <r>
    <s v="arizona"/>
    <x v="20"/>
    <x v="6"/>
    <n v="6.8000000000000005E-2"/>
    <n v="6.8000000000000005E-2"/>
    <n v="6.8000000000000005E-2"/>
    <n v="4.0800000000000003E-2"/>
    <n v="6.8000000000000005E-2"/>
    <n v="4.0800000000000003E-2"/>
    <n v="6.8000000000000005E-2"/>
    <n v="6.8000000000000005E-2"/>
    <n v="4.0800000000000003E-2"/>
  </r>
  <r>
    <s v="arkansas"/>
    <x v="20"/>
    <x v="0"/>
    <n v="2.3831000000000002"/>
    <n v="2.2368999999999999"/>
    <n v="2.0516000000000001"/>
    <n v="1.8942000000000001"/>
    <n v="1.9615"/>
    <n v="1.6597999999999999"/>
    <n v="2.1476999999999999"/>
    <n v="1.7923"/>
    <n v="1.4530000000000001"/>
  </r>
  <r>
    <s v="arkansas"/>
    <x v="20"/>
    <x v="6"/>
    <n v="2.2499999999999999E-2"/>
    <n v="2.2499999999999999E-2"/>
    <n v="2.2499999999999999E-2"/>
    <n v="1.35E-2"/>
    <n v="2.2499999999999999E-2"/>
    <n v="1.35E-2"/>
    <n v="2.2499999999999999E-2"/>
    <n v="2.2499999999999999E-2"/>
    <n v="1.35E-2"/>
  </r>
  <r>
    <s v="arkansas"/>
    <x v="20"/>
    <x v="2"/>
    <n v="6.6600000000000006E-2"/>
    <n v="6.6600000000000006E-2"/>
    <n v="3.2000000000000001E-2"/>
    <n v="6.2300000000000001E-2"/>
    <n v="3.2000000000000001E-2"/>
    <n v="3.2000000000000001E-2"/>
    <n v="6.6600000000000006E-2"/>
    <n v="3.2000000000000001E-2"/>
    <n v="3.2000000000000001E-2"/>
  </r>
  <r>
    <s v="arkansas"/>
    <x v="20"/>
    <x v="4"/>
    <n v="1.0190999999999999"/>
    <n v="1.0190999999999999"/>
    <n v="1.0163"/>
    <n v="0.83989999999999998"/>
    <n v="1.0163"/>
    <n v="0.83809999999999996"/>
    <n v="0.93920000000000003"/>
    <n v="0.93920000000000003"/>
    <n v="0.77490000000000003"/>
  </r>
  <r>
    <s v="arkansas"/>
    <x v="20"/>
    <x v="1"/>
    <n v="0.40110000000000001"/>
    <n v="0.40110000000000001"/>
    <n v="0.32379999999999998"/>
    <n v="0.31919999999999998"/>
    <n v="0.32379999999999998"/>
    <n v="0.25640000000000002"/>
    <n v="0.40110000000000001"/>
    <n v="0.32379999999999998"/>
    <n v="0.25640000000000002"/>
  </r>
  <r>
    <s v="arkansas"/>
    <x v="20"/>
    <x v="5"/>
    <n v="0.11749999999999999"/>
    <n v="0.11749999999999999"/>
    <n v="4.4400000000000002E-2"/>
    <n v="7.0499999999999993E-2"/>
    <n v="4.4400000000000002E-2"/>
    <n v="3.1800000000000002E-2"/>
    <n v="0.11749999999999999"/>
    <n v="4.4400000000000002E-2"/>
    <n v="3.1800000000000002E-2"/>
  </r>
  <r>
    <s v="arkansas"/>
    <x v="20"/>
    <x v="3"/>
    <n v="0.75639999999999996"/>
    <n v="0.61009999999999998"/>
    <n v="0.61270000000000002"/>
    <n v="0.58899999999999997"/>
    <n v="0.52259999999999995"/>
    <n v="0.48799999999999999"/>
    <n v="0.60089999999999999"/>
    <n v="0.43059999999999998"/>
    <n v="0.34449999999999997"/>
  </r>
  <r>
    <s v="california"/>
    <x v="20"/>
    <x v="6"/>
    <n v="0.31590000000000001"/>
    <n v="0.31590000000000001"/>
    <n v="0.31590000000000001"/>
    <n v="0.1895"/>
    <n v="0.31590000000000001"/>
    <n v="0.1895"/>
    <n v="0.31590000000000001"/>
    <n v="0.31590000000000001"/>
    <n v="0.1895"/>
  </r>
  <r>
    <s v="california"/>
    <x v="20"/>
    <x v="1"/>
    <n v="4.2904999999999998"/>
    <n v="4.2904999999999998"/>
    <n v="4.2904999999999998"/>
    <n v="3.3917999999999999"/>
    <n v="4.2904999999999998"/>
    <n v="2.8273000000000001"/>
    <n v="4.2904999999999998"/>
    <n v="4.2904999999999998"/>
    <n v="2.8273000000000001"/>
  </r>
  <r>
    <s v="california"/>
    <x v="20"/>
    <x v="3"/>
    <n v="10.635199999999999"/>
    <n v="8.5787999999999993"/>
    <n v="8.6151"/>
    <n v="8.2811000000000003"/>
    <n v="7.3486000000000002"/>
    <n v="6.8613999999999997"/>
    <n v="8.4489999999999998"/>
    <n v="6.0540000000000003"/>
    <n v="4.8437999999999999"/>
  </r>
  <r>
    <s v="california"/>
    <x v="20"/>
    <x v="0"/>
    <n v="28.930800000000001"/>
    <n v="26.874400000000001"/>
    <n v="25.356400000000001"/>
    <n v="22.845800000000001"/>
    <n v="24.0899"/>
    <n v="19.867799999999999"/>
    <n v="25.8566"/>
    <n v="21.9467"/>
    <n v="17.157399999999999"/>
  </r>
  <r>
    <s v="california"/>
    <x v="20"/>
    <x v="4"/>
    <n v="11.101000000000001"/>
    <n v="11.101000000000001"/>
    <n v="11.0616"/>
    <n v="9.1168999999999993"/>
    <n v="11.0616"/>
    <n v="9.0925999999999991"/>
    <n v="10.212999999999999"/>
    <n v="10.212999999999999"/>
    <n v="8.3999000000000006"/>
  </r>
  <r>
    <s v="california"/>
    <x v="20"/>
    <x v="2"/>
    <n v="0.93630000000000002"/>
    <n v="0.93630000000000002"/>
    <n v="0.4496"/>
    <n v="0.87539999999999996"/>
    <n v="0.4496"/>
    <n v="0.4496"/>
    <n v="0.93630000000000002"/>
    <n v="0.4496"/>
    <n v="0.4496"/>
  </r>
  <r>
    <s v="california"/>
    <x v="20"/>
    <x v="5"/>
    <n v="1.6518999999999999"/>
    <n v="1.6518999999999999"/>
    <n v="0.62380000000000002"/>
    <n v="0.99119999999999997"/>
    <n v="0.62380000000000002"/>
    <n v="0.44740000000000002"/>
    <n v="1.6518999999999999"/>
    <n v="0.62380000000000002"/>
    <n v="0.44740000000000002"/>
  </r>
  <r>
    <s v="colorado"/>
    <x v="20"/>
    <x v="4"/>
    <n v="1.6475"/>
    <n v="1.6475"/>
    <n v="1.6426000000000001"/>
    <n v="1.3576999999999999"/>
    <n v="1.6426000000000001"/>
    <n v="1.3547"/>
    <n v="1.518"/>
    <n v="1.518"/>
    <n v="1.2526999999999999"/>
  </r>
  <r>
    <s v="colorado"/>
    <x v="20"/>
    <x v="6"/>
    <n v="3.9399999999999998E-2"/>
    <n v="3.9399999999999998E-2"/>
    <n v="3.9399999999999998E-2"/>
    <n v="2.3599999999999999E-2"/>
    <n v="3.9399999999999998E-2"/>
    <n v="2.3599999999999999E-2"/>
    <n v="3.9399999999999998E-2"/>
    <n v="3.9399999999999998E-2"/>
    <n v="2.3599999999999999E-2"/>
  </r>
  <r>
    <s v="colorado"/>
    <x v="20"/>
    <x v="3"/>
    <n v="1.3257000000000001"/>
    <n v="1.0693999999999999"/>
    <n v="1.0739000000000001"/>
    <n v="1.0323"/>
    <n v="0.91600000000000004"/>
    <n v="0.85529999999999995"/>
    <n v="1.0531999999999999"/>
    <n v="0.75470000000000004"/>
    <n v="0.6038"/>
  </r>
  <r>
    <s v="colorado"/>
    <x v="20"/>
    <x v="5"/>
    <n v="0.2059"/>
    <n v="0.2059"/>
    <n v="7.7799999999999994E-2"/>
    <n v="0.1236"/>
    <n v="7.7799999999999994E-2"/>
    <n v="5.5800000000000002E-2"/>
    <n v="0.2059"/>
    <n v="7.7799999999999994E-2"/>
    <n v="5.5800000000000002E-2"/>
  </r>
  <r>
    <s v="colorado"/>
    <x v="20"/>
    <x v="1"/>
    <n v="0.61619999999999997"/>
    <n v="0.61619999999999997"/>
    <n v="0.50590000000000002"/>
    <n v="0.4889"/>
    <n v="0.50590000000000002"/>
    <n v="0.39929999999999999"/>
    <n v="0.61619999999999997"/>
    <n v="0.50590000000000002"/>
    <n v="0.39929999999999999"/>
  </r>
  <r>
    <s v="colorado"/>
    <x v="20"/>
    <x v="0"/>
    <n v="3.9514"/>
    <n v="3.6949999999999998"/>
    <n v="3.3956"/>
    <n v="3.1352000000000002"/>
    <n v="3.2376999999999998"/>
    <n v="2.7446999999999999"/>
    <n v="3.5493999999999999"/>
    <n v="2.9517000000000002"/>
    <n v="2.3912"/>
  </r>
  <r>
    <s v="colorado"/>
    <x v="20"/>
    <x v="2"/>
    <n v="0.1167"/>
    <n v="0.1167"/>
    <n v="5.6000000000000001E-2"/>
    <n v="0.1091"/>
    <n v="5.6000000000000001E-2"/>
    <n v="5.6000000000000001E-2"/>
    <n v="0.1167"/>
    <n v="5.6000000000000001E-2"/>
    <n v="5.6000000000000001E-2"/>
  </r>
  <r>
    <s v="connecticut"/>
    <x v="20"/>
    <x v="4"/>
    <n v="0.91790000000000005"/>
    <n v="0.91790000000000005"/>
    <n v="0.91459999999999997"/>
    <n v="0.76249999999999996"/>
    <n v="0.91459999999999997"/>
    <n v="0.76049999999999995"/>
    <n v="0.84850000000000003"/>
    <n v="0.84850000000000003"/>
    <n v="0.70640000000000003"/>
  </r>
  <r>
    <s v="connecticut"/>
    <x v="20"/>
    <x v="6"/>
    <n v="2.63E-2"/>
    <n v="2.63E-2"/>
    <n v="2.63E-2"/>
    <n v="1.5800000000000002E-2"/>
    <n v="2.63E-2"/>
    <n v="1.5800000000000002E-2"/>
    <n v="2.63E-2"/>
    <n v="2.63E-2"/>
    <n v="1.5800000000000002E-2"/>
  </r>
  <r>
    <s v="connecticut"/>
    <x v="20"/>
    <x v="1"/>
    <n v="0.40379999999999999"/>
    <n v="0.40379999999999999"/>
    <n v="0.33239999999999997"/>
    <n v="0.32019999999999998"/>
    <n v="0.33239999999999997"/>
    <n v="0.26219999999999999"/>
    <n v="0.40379999999999999"/>
    <n v="0.33239999999999997"/>
    <n v="0.26219999999999999"/>
  </r>
  <r>
    <s v="connecticut"/>
    <x v="20"/>
    <x v="2"/>
    <n v="7.8E-2"/>
    <n v="7.8E-2"/>
    <n v="3.7499999999999999E-2"/>
    <n v="7.2900000000000006E-2"/>
    <n v="3.7499999999999999E-2"/>
    <n v="3.7499999999999999E-2"/>
    <n v="7.8E-2"/>
    <n v="3.7499999999999999E-2"/>
    <n v="3.7499999999999999E-2"/>
  </r>
  <r>
    <s v="connecticut"/>
    <x v="20"/>
    <x v="5"/>
    <n v="0.1376"/>
    <n v="0.1376"/>
    <n v="5.1999999999999998E-2"/>
    <n v="8.2600000000000007E-2"/>
    <n v="5.1999999999999998E-2"/>
    <n v="3.73E-2"/>
    <n v="0.1376"/>
    <n v="5.1999999999999998E-2"/>
    <n v="3.73E-2"/>
  </r>
  <r>
    <s v="connecticut"/>
    <x v="20"/>
    <x v="3"/>
    <n v="0.88600000000000001"/>
    <n v="0.7147"/>
    <n v="0.7177"/>
    <n v="0.68989999999999996"/>
    <n v="0.61219999999999997"/>
    <n v="0.5716"/>
    <n v="0.70389999999999997"/>
    <n v="0.50439999999999996"/>
    <n v="0.40350000000000003"/>
  </r>
  <r>
    <s v="connecticut"/>
    <x v="20"/>
    <x v="0"/>
    <n v="2.4496000000000002"/>
    <n v="2.2783000000000002"/>
    <n v="2.0804"/>
    <n v="1.9439"/>
    <n v="1.9749000000000001"/>
    <n v="1.6849000000000001"/>
    <n v="2.1981000000000002"/>
    <n v="1.8009999999999999"/>
    <n v="1.4625999999999999"/>
  </r>
  <r>
    <s v="delaware"/>
    <x v="20"/>
    <x v="3"/>
    <n v="0.23780000000000001"/>
    <n v="0.1918"/>
    <n v="0.19259999999999999"/>
    <n v="0.1852"/>
    <n v="0.1643"/>
    <n v="0.15340000000000001"/>
    <n v="0.18890000000000001"/>
    <n v="0.13539999999999999"/>
    <n v="0.10829999999999999"/>
  </r>
  <r>
    <s v="delaware"/>
    <x v="20"/>
    <x v="4"/>
    <n v="0.32240000000000002"/>
    <n v="0.32240000000000002"/>
    <n v="0.3216"/>
    <n v="0.26579999999999998"/>
    <n v="0.3216"/>
    <n v="0.26519999999999999"/>
    <n v="0.29720000000000002"/>
    <n v="0.29720000000000002"/>
    <n v="0.2452"/>
  </r>
  <r>
    <s v="delaware"/>
    <x v="20"/>
    <x v="0"/>
    <n v="0.74199999999999999"/>
    <n v="0.69599999999999995"/>
    <n v="0.64049999999999996"/>
    <n v="0.5897"/>
    <n v="0.61209999999999998"/>
    <n v="0.51819999999999999"/>
    <n v="0.66779999999999995"/>
    <n v="0.55879999999999996"/>
    <n v="0.4531"/>
  </r>
  <r>
    <s v="delaware"/>
    <x v="20"/>
    <x v="6"/>
    <n v="7.1000000000000004E-3"/>
    <n v="7.1000000000000004E-3"/>
    <n v="7.1000000000000004E-3"/>
    <n v="4.1999999999999997E-3"/>
    <n v="7.1000000000000004E-3"/>
    <n v="4.1999999999999997E-3"/>
    <n v="7.1000000000000004E-3"/>
    <n v="7.1000000000000004E-3"/>
    <n v="4.1999999999999997E-3"/>
  </r>
  <r>
    <s v="delaware"/>
    <x v="20"/>
    <x v="1"/>
    <n v="0.1168"/>
    <n v="0.1168"/>
    <n v="9.5200000000000007E-2"/>
    <n v="9.2799999999999994E-2"/>
    <n v="9.5200000000000007E-2"/>
    <n v="7.5200000000000003E-2"/>
    <n v="0.1168"/>
    <n v="9.5200000000000007E-2"/>
    <n v="7.5200000000000003E-2"/>
  </r>
  <r>
    <s v="delaware"/>
    <x v="20"/>
    <x v="5"/>
    <n v="3.6900000000000002E-2"/>
    <n v="3.6900000000000002E-2"/>
    <n v="1.3899999999999999E-2"/>
    <n v="2.2200000000000001E-2"/>
    <n v="1.3899999999999999E-2"/>
    <n v="0.01"/>
    <n v="3.6900000000000002E-2"/>
    <n v="1.3899999999999999E-2"/>
    <n v="0.01"/>
  </r>
  <r>
    <s v="delaware"/>
    <x v="20"/>
    <x v="2"/>
    <n v="2.0899999999999998E-2"/>
    <n v="2.0899999999999998E-2"/>
    <n v="1.01E-2"/>
    <n v="1.9599999999999999E-2"/>
    <n v="1.01E-2"/>
    <n v="1.01E-2"/>
    <n v="2.0899999999999998E-2"/>
    <n v="1.01E-2"/>
    <n v="1.01E-2"/>
  </r>
  <r>
    <s v="florida"/>
    <x v="20"/>
    <x v="3"/>
    <n v="6.2201000000000004"/>
    <n v="5.0174000000000003"/>
    <n v="5.0387000000000004"/>
    <n v="4.8433000000000002"/>
    <n v="4.2979000000000003"/>
    <n v="4.0129999999999999"/>
    <n v="4.9414999999999996"/>
    <n v="3.5407999999999999"/>
    <n v="2.8329"/>
  </r>
  <r>
    <s v="florida"/>
    <x v="20"/>
    <x v="6"/>
    <n v="0.18479999999999999"/>
    <n v="0.18479999999999999"/>
    <n v="0.18479999999999999"/>
    <n v="0.1109"/>
    <n v="0.18479999999999999"/>
    <n v="0.1109"/>
    <n v="0.18479999999999999"/>
    <n v="0.18479999999999999"/>
    <n v="0.1109"/>
  </r>
  <r>
    <s v="florida"/>
    <x v="20"/>
    <x v="1"/>
    <n v="2.6884000000000001"/>
    <n v="2.6884000000000001"/>
    <n v="2.2299000000000002"/>
    <n v="2.1292"/>
    <n v="2.2299000000000002"/>
    <n v="1.7566999999999999"/>
    <n v="2.6884000000000001"/>
    <n v="2.2299000000000002"/>
    <n v="1.7566999999999999"/>
  </r>
  <r>
    <s v="florida"/>
    <x v="20"/>
    <x v="4"/>
    <n v="8.0536999999999992"/>
    <n v="8.0536999999999992"/>
    <n v="8.0305999999999997"/>
    <n v="6.633"/>
    <n v="8.0305999999999997"/>
    <n v="6.6188000000000002"/>
    <n v="7.4198000000000004"/>
    <n v="7.4198000000000004"/>
    <n v="6.1184000000000003"/>
  </r>
  <r>
    <s v="florida"/>
    <x v="20"/>
    <x v="5"/>
    <n v="0.96619999999999995"/>
    <n v="0.96619999999999995"/>
    <n v="0.36480000000000001"/>
    <n v="0.57969999999999999"/>
    <n v="0.36480000000000001"/>
    <n v="0.26169999999999999"/>
    <n v="0.96619999999999995"/>
    <n v="0.36480000000000001"/>
    <n v="0.26169999999999999"/>
  </r>
  <r>
    <s v="florida"/>
    <x v="20"/>
    <x v="0"/>
    <n v="18.660699999999999"/>
    <n v="17.457999999999998"/>
    <n v="16.111799999999999"/>
    <n v="14.808"/>
    <n v="15.371"/>
    <n v="13.023899999999999"/>
    <n v="16.748200000000001"/>
    <n v="14.003"/>
    <n v="11.3436"/>
  </r>
  <r>
    <s v="florida"/>
    <x v="20"/>
    <x v="2"/>
    <n v="0.54759999999999998"/>
    <n v="0.54759999999999998"/>
    <n v="0.26290000000000002"/>
    <n v="0.51200000000000001"/>
    <n v="0.26290000000000002"/>
    <n v="0.26290000000000002"/>
    <n v="0.54759999999999998"/>
    <n v="0.26290000000000002"/>
    <n v="0.26290000000000002"/>
  </r>
  <r>
    <s v="georgia"/>
    <x v="20"/>
    <x v="2"/>
    <n v="0.2417"/>
    <n v="0.2417"/>
    <n v="0.11609999999999999"/>
    <n v="0.22600000000000001"/>
    <n v="0.11609999999999999"/>
    <n v="0.11609999999999999"/>
    <n v="0.2417"/>
    <n v="0.11609999999999999"/>
    <n v="0.11609999999999999"/>
  </r>
  <r>
    <s v="georgia"/>
    <x v="20"/>
    <x v="0"/>
    <n v="8.3254999999999999"/>
    <n v="7.7946"/>
    <n v="7.1474000000000002"/>
    <n v="6.6059999999999999"/>
    <n v="6.8204000000000002"/>
    <n v="5.7754000000000003"/>
    <n v="7.4880000000000004"/>
    <n v="6.2233000000000001"/>
    <n v="5.0392999999999999"/>
  </r>
  <r>
    <s v="georgia"/>
    <x v="20"/>
    <x v="4"/>
    <n v="3.4611999999999998"/>
    <n v="3.4611999999999998"/>
    <n v="3.4510000000000001"/>
    <n v="2.8492999999999999"/>
    <n v="3.4510000000000001"/>
    <n v="2.8431000000000002"/>
    <n v="3.1882000000000001"/>
    <n v="3.1882000000000001"/>
    <n v="2.6278000000000001"/>
  </r>
  <r>
    <s v="georgia"/>
    <x v="20"/>
    <x v="6"/>
    <n v="8.1600000000000006E-2"/>
    <n v="8.1600000000000006E-2"/>
    <n v="8.1600000000000006E-2"/>
    <n v="4.8899999999999999E-2"/>
    <n v="8.1600000000000006E-2"/>
    <n v="4.8899999999999999E-2"/>
    <n v="8.1600000000000006E-2"/>
    <n v="8.1600000000000006E-2"/>
    <n v="4.8899999999999999E-2"/>
  </r>
  <r>
    <s v="georgia"/>
    <x v="20"/>
    <x v="3"/>
    <n v="2.7458"/>
    <n v="2.2149000000000001"/>
    <n v="2.2242000000000002"/>
    <n v="2.1379999999999999"/>
    <n v="1.8972"/>
    <n v="1.7715000000000001"/>
    <n v="2.1812999999999998"/>
    <n v="1.5629999999999999"/>
    <n v="1.2505999999999999"/>
  </r>
  <r>
    <s v="georgia"/>
    <x v="20"/>
    <x v="1"/>
    <n v="1.3688"/>
    <n v="1.3688"/>
    <n v="1.1134999999999999"/>
    <n v="1.0878000000000001"/>
    <n v="1.1134999999999999"/>
    <n v="0.88029999999999997"/>
    <n v="1.3688"/>
    <n v="1.1134999999999999"/>
    <n v="0.88029999999999997"/>
  </r>
  <r>
    <s v="georgia"/>
    <x v="20"/>
    <x v="5"/>
    <n v="0.42649999999999999"/>
    <n v="0.42649999999999999"/>
    <n v="0.161"/>
    <n v="0.25590000000000002"/>
    <n v="0.161"/>
    <n v="0.11550000000000001"/>
    <n v="0.42649999999999999"/>
    <n v="0.161"/>
    <n v="0.11550000000000001"/>
  </r>
  <r>
    <s v="hawaii"/>
    <x v="20"/>
    <x v="4"/>
    <n v="0.38750000000000001"/>
    <n v="0.38750000000000001"/>
    <n v="0.38619999999999999"/>
    <n v="0.31869999999999998"/>
    <n v="0.38619999999999999"/>
    <n v="0.31790000000000002"/>
    <n v="0.35670000000000002"/>
    <n v="0.35670000000000002"/>
    <n v="0.29380000000000001"/>
  </r>
  <r>
    <s v="hawaii"/>
    <x v="20"/>
    <x v="0"/>
    <n v="0.97170000000000001"/>
    <n v="0.90500000000000003"/>
    <n v="0.83160000000000001"/>
    <n v="0.76880000000000004"/>
    <n v="0.79049999999999998"/>
    <n v="0.67090000000000005"/>
    <n v="0.87"/>
    <n v="0.71889999999999998"/>
    <n v="0.58120000000000005"/>
  </r>
  <r>
    <s v="hawaii"/>
    <x v="20"/>
    <x v="2"/>
    <n v="3.04E-2"/>
    <n v="3.04E-2"/>
    <n v="1.46E-2"/>
    <n v="2.8400000000000002E-2"/>
    <n v="1.46E-2"/>
    <n v="1.46E-2"/>
    <n v="3.04E-2"/>
    <n v="1.46E-2"/>
    <n v="1.46E-2"/>
  </r>
  <r>
    <s v="hawaii"/>
    <x v="20"/>
    <x v="5"/>
    <n v="5.3600000000000002E-2"/>
    <n v="5.3600000000000002E-2"/>
    <n v="2.0299999999999999E-2"/>
    <n v="3.2199999999999999E-2"/>
    <n v="2.0299999999999999E-2"/>
    <n v="1.4500000000000001E-2"/>
    <n v="5.3600000000000002E-2"/>
    <n v="2.0299999999999999E-2"/>
    <n v="1.4500000000000001E-2"/>
  </r>
  <r>
    <s v="hawaii"/>
    <x v="20"/>
    <x v="3"/>
    <n v="0.34539999999999998"/>
    <n v="0.27860000000000001"/>
    <n v="0.27979999999999999"/>
    <n v="0.26889999999999997"/>
    <n v="0.23860000000000001"/>
    <n v="0.2228"/>
    <n v="0.27439999999999998"/>
    <n v="0.1966"/>
    <n v="0.1573"/>
  </r>
  <r>
    <s v="hawaii"/>
    <x v="20"/>
    <x v="1"/>
    <n v="0.14460000000000001"/>
    <n v="0.14460000000000001"/>
    <n v="0.1205"/>
    <n v="0.1144"/>
    <n v="0.1205"/>
    <n v="9.4799999999999995E-2"/>
    <n v="0.14460000000000001"/>
    <n v="0.1205"/>
    <n v="9.4799999999999995E-2"/>
  </r>
  <r>
    <s v="hawaii"/>
    <x v="20"/>
    <x v="6"/>
    <n v="1.03E-2"/>
    <n v="1.03E-2"/>
    <n v="1.03E-2"/>
    <n v="6.1999999999999998E-3"/>
    <n v="1.03E-2"/>
    <n v="6.1999999999999998E-3"/>
    <n v="1.03E-2"/>
    <n v="1.03E-2"/>
    <n v="6.1999999999999998E-3"/>
  </r>
  <r>
    <s v="idaho"/>
    <x v="20"/>
    <x v="3"/>
    <n v="0.44469999999999998"/>
    <n v="0.35870000000000002"/>
    <n v="0.36020000000000002"/>
    <n v="0.3463"/>
    <n v="0.30730000000000002"/>
    <n v="0.28689999999999999"/>
    <n v="0.3533"/>
    <n v="0.25309999999999999"/>
    <n v="0.20250000000000001"/>
  </r>
  <r>
    <s v="idaho"/>
    <x v="20"/>
    <x v="2"/>
    <n v="3.9199999999999999E-2"/>
    <n v="3.9199999999999999E-2"/>
    <n v="1.8800000000000001E-2"/>
    <n v="3.6600000000000001E-2"/>
    <n v="1.8800000000000001E-2"/>
    <n v="1.8800000000000001E-2"/>
    <n v="3.9199999999999999E-2"/>
    <n v="1.8800000000000001E-2"/>
    <n v="1.8800000000000001E-2"/>
  </r>
  <r>
    <s v="idaho"/>
    <x v="20"/>
    <x v="1"/>
    <n v="0.20419999999999999"/>
    <n v="0.20419999999999999"/>
    <n v="0.16789999999999999"/>
    <n v="0.16200000000000001"/>
    <n v="0.16789999999999999"/>
    <n v="0.13250000000000001"/>
    <n v="0.20419999999999999"/>
    <n v="0.16789999999999999"/>
    <n v="0.13250000000000001"/>
  </r>
  <r>
    <s v="idaho"/>
    <x v="20"/>
    <x v="6"/>
    <n v="1.32E-2"/>
    <n v="1.32E-2"/>
    <n v="1.32E-2"/>
    <n v="7.9000000000000008E-3"/>
    <n v="1.32E-2"/>
    <n v="7.9000000000000008E-3"/>
    <n v="1.32E-2"/>
    <n v="1.32E-2"/>
    <n v="7.9000000000000008E-3"/>
  </r>
  <r>
    <s v="idaho"/>
    <x v="20"/>
    <x v="0"/>
    <n v="1.2999000000000001"/>
    <n v="1.2139"/>
    <n v="1.1142000000000001"/>
    <n v="1.0303"/>
    <n v="1.0611999999999999"/>
    <n v="0.89990000000000003"/>
    <n v="1.1667000000000001"/>
    <n v="0.96689999999999998"/>
    <n v="0.78269999999999995"/>
  </r>
  <r>
    <s v="idaho"/>
    <x v="20"/>
    <x v="4"/>
    <n v="0.52959999999999996"/>
    <n v="0.52959999999999996"/>
    <n v="0.52790000000000004"/>
    <n v="0.43609999999999999"/>
    <n v="0.52790000000000004"/>
    <n v="0.43509999999999999"/>
    <n v="0.48780000000000001"/>
    <n v="0.48780000000000001"/>
    <n v="0.4022"/>
  </r>
  <r>
    <s v="idaho"/>
    <x v="20"/>
    <x v="5"/>
    <n v="6.9099999999999995E-2"/>
    <n v="6.9099999999999995E-2"/>
    <n v="2.6100000000000002E-2"/>
    <n v="4.1399999999999999E-2"/>
    <n v="2.6100000000000002E-2"/>
    <n v="1.8700000000000001E-2"/>
    <n v="6.9099999999999995E-2"/>
    <n v="2.6100000000000002E-2"/>
    <n v="1.8700000000000001E-2"/>
  </r>
  <r>
    <s v="illinois"/>
    <x v="20"/>
    <x v="3"/>
    <n v="3.2023000000000001"/>
    <n v="2.5831"/>
    <n v="2.5939999999999999"/>
    <n v="2.4935"/>
    <n v="2.2126999999999999"/>
    <n v="2.0659999999999998"/>
    <n v="2.544"/>
    <n v="1.8229"/>
    <n v="1.4584999999999999"/>
  </r>
  <r>
    <s v="illinois"/>
    <x v="20"/>
    <x v="2"/>
    <n v="0.28189999999999998"/>
    <n v="0.28189999999999998"/>
    <n v="0.13539999999999999"/>
    <n v="0.2636"/>
    <n v="0.13539999999999999"/>
    <n v="0.13539999999999999"/>
    <n v="0.28189999999999998"/>
    <n v="0.13539999999999999"/>
    <n v="0.13539999999999999"/>
  </r>
  <r>
    <s v="illinois"/>
    <x v="20"/>
    <x v="0"/>
    <n v="9.4602000000000004"/>
    <n v="8.8409999999999993"/>
    <n v="8.1361000000000008"/>
    <n v="7.4920999999999998"/>
    <n v="7.7548000000000004"/>
    <n v="6.5640999999999998"/>
    <n v="8.4847000000000001"/>
    <n v="7.0595999999999997"/>
    <n v="5.7068000000000003"/>
  </r>
  <r>
    <s v="illinois"/>
    <x v="20"/>
    <x v="5"/>
    <n v="0.49740000000000001"/>
    <n v="0.49740000000000001"/>
    <n v="0.18779999999999999"/>
    <n v="0.2984"/>
    <n v="0.18779999999999999"/>
    <n v="0.13469999999999999"/>
    <n v="0.49740000000000001"/>
    <n v="0.18779999999999999"/>
    <n v="0.13469999999999999"/>
  </r>
  <r>
    <s v="illinois"/>
    <x v="20"/>
    <x v="1"/>
    <n v="1.4246000000000001"/>
    <n v="1.4246000000000001"/>
    <n v="1.1768000000000001"/>
    <n v="1.1291"/>
    <n v="1.1768000000000001"/>
    <n v="0.92779999999999996"/>
    <n v="1.4246000000000001"/>
    <n v="1.1768000000000001"/>
    <n v="0.92779999999999996"/>
  </r>
  <r>
    <s v="illinois"/>
    <x v="20"/>
    <x v="6"/>
    <n v="9.5100000000000004E-2"/>
    <n v="9.5100000000000004E-2"/>
    <n v="9.5100000000000004E-2"/>
    <n v="5.7099999999999998E-2"/>
    <n v="9.5100000000000004E-2"/>
    <n v="5.7099999999999998E-2"/>
    <n v="9.5100000000000004E-2"/>
    <n v="9.5100000000000004E-2"/>
    <n v="5.7099999999999998E-2"/>
  </r>
  <r>
    <s v="illinois"/>
    <x v="20"/>
    <x v="4"/>
    <n v="3.9588000000000001"/>
    <n v="3.9588000000000001"/>
    <n v="3.9470000000000001"/>
    <n v="3.2504"/>
    <n v="3.9470000000000001"/>
    <n v="3.2431000000000001"/>
    <n v="3.6415999999999999"/>
    <n v="3.6415999999999999"/>
    <n v="2.9933999999999998"/>
  </r>
  <r>
    <s v="indiana"/>
    <x v="20"/>
    <x v="2"/>
    <n v="0.14199999999999999"/>
    <n v="0.14199999999999999"/>
    <n v="6.8199999999999997E-2"/>
    <n v="0.1328"/>
    <n v="6.8199999999999997E-2"/>
    <n v="6.8199999999999997E-2"/>
    <n v="0.14199999999999999"/>
    <n v="6.8199999999999997E-2"/>
    <n v="6.8199999999999997E-2"/>
  </r>
  <r>
    <s v="indiana"/>
    <x v="20"/>
    <x v="0"/>
    <n v="5.0548000000000002"/>
    <n v="4.7427999999999999"/>
    <n v="4.3311000000000002"/>
    <n v="4.0110999999999999"/>
    <n v="4.1390000000000002"/>
    <n v="3.4975999999999998"/>
    <n v="4.5563000000000002"/>
    <n v="3.7818000000000001"/>
    <n v="3.0598999999999998"/>
  </r>
  <r>
    <s v="indiana"/>
    <x v="20"/>
    <x v="5"/>
    <n v="0.25059999999999999"/>
    <n v="0.25059999999999999"/>
    <n v="9.4600000000000004E-2"/>
    <n v="0.15040000000000001"/>
    <n v="9.4600000000000004E-2"/>
    <n v="6.7900000000000002E-2"/>
    <n v="0.25059999999999999"/>
    <n v="9.4600000000000004E-2"/>
    <n v="6.7900000000000002E-2"/>
  </r>
  <r>
    <s v="indiana"/>
    <x v="20"/>
    <x v="1"/>
    <n v="0.91220000000000001"/>
    <n v="0.91220000000000001"/>
    <n v="0.73080000000000001"/>
    <n v="0.7268"/>
    <n v="0.73080000000000001"/>
    <n v="0.57950000000000002"/>
    <n v="0.91220000000000001"/>
    <n v="0.73080000000000001"/>
    <n v="0.57950000000000002"/>
  </r>
  <r>
    <s v="indiana"/>
    <x v="20"/>
    <x v="3"/>
    <n v="1.6133999999999999"/>
    <n v="1.3015000000000001"/>
    <n v="1.3069999999999999"/>
    <n v="1.2563"/>
    <n v="1.1148"/>
    <n v="1.0408999999999999"/>
    <n v="1.2818000000000001"/>
    <n v="0.91839999999999999"/>
    <n v="0.73480000000000001"/>
  </r>
  <r>
    <s v="indiana"/>
    <x v="20"/>
    <x v="4"/>
    <n v="2.0886"/>
    <n v="2.0886"/>
    <n v="2.0825999999999998"/>
    <n v="1.7161"/>
    <n v="2.0825999999999998"/>
    <n v="1.7123999999999999"/>
    <n v="1.9218"/>
    <n v="1.9218"/>
    <n v="1.5808"/>
  </r>
  <r>
    <s v="indiana"/>
    <x v="20"/>
    <x v="6"/>
    <n v="4.7899999999999998E-2"/>
    <n v="4.7899999999999998E-2"/>
    <n v="4.7899999999999998E-2"/>
    <n v="2.8799999999999999E-2"/>
    <n v="4.7899999999999998E-2"/>
    <n v="2.8799999999999999E-2"/>
    <n v="4.7899999999999998E-2"/>
    <n v="4.7899999999999998E-2"/>
    <n v="2.8799999999999999E-2"/>
  </r>
  <r>
    <s v="iowa"/>
    <x v="20"/>
    <x v="2"/>
    <n v="6.3299999999999995E-2"/>
    <n v="6.3299999999999995E-2"/>
    <n v="3.04E-2"/>
    <n v="5.91E-2"/>
    <n v="3.04E-2"/>
    <n v="3.04E-2"/>
    <n v="6.3299999999999995E-2"/>
    <n v="3.04E-2"/>
    <n v="3.04E-2"/>
  </r>
  <r>
    <s v="iowa"/>
    <x v="20"/>
    <x v="0"/>
    <n v="2.2555000000000001"/>
    <n v="2.1166"/>
    <n v="1.9406000000000001"/>
    <n v="1.7906"/>
    <n v="1.8551"/>
    <n v="1.5679000000000001"/>
    <n v="2.0314000000000001"/>
    <n v="1.6938"/>
    <n v="1.3711"/>
  </r>
  <r>
    <s v="iowa"/>
    <x v="20"/>
    <x v="1"/>
    <n v="0.38090000000000002"/>
    <n v="0.38090000000000002"/>
    <n v="0.3075"/>
    <n v="0.30309999999999998"/>
    <n v="0.3075"/>
    <n v="0.24349999999999999"/>
    <n v="0.38090000000000002"/>
    <n v="0.3075"/>
    <n v="0.24349999999999999"/>
  </r>
  <r>
    <s v="iowa"/>
    <x v="20"/>
    <x v="5"/>
    <n v="0.1116"/>
    <n v="0.1116"/>
    <n v="4.2099999999999999E-2"/>
    <n v="6.7000000000000004E-2"/>
    <n v="4.2099999999999999E-2"/>
    <n v="3.0200000000000001E-2"/>
    <n v="0.1116"/>
    <n v="4.2099999999999999E-2"/>
    <n v="3.0200000000000001E-2"/>
  </r>
  <r>
    <s v="iowa"/>
    <x v="20"/>
    <x v="6"/>
    <n v="2.1299999999999999E-2"/>
    <n v="2.1299999999999999E-2"/>
    <n v="2.1299999999999999E-2"/>
    <n v="1.2800000000000001E-2"/>
    <n v="2.1299999999999999E-2"/>
    <n v="1.2800000000000001E-2"/>
    <n v="2.1299999999999999E-2"/>
    <n v="2.1299999999999999E-2"/>
    <n v="1.2800000000000001E-2"/>
  </r>
  <r>
    <s v="iowa"/>
    <x v="20"/>
    <x v="3"/>
    <n v="0.71850000000000003"/>
    <n v="0.5796"/>
    <n v="0.58199999999999996"/>
    <n v="0.5595"/>
    <n v="0.4965"/>
    <n v="0.46360000000000001"/>
    <n v="0.57079999999999997"/>
    <n v="0.40899999999999997"/>
    <n v="0.32719999999999999"/>
  </r>
  <r>
    <s v="iowa"/>
    <x v="20"/>
    <x v="4"/>
    <n v="0.95989999999999998"/>
    <n v="0.95989999999999998"/>
    <n v="0.95720000000000005"/>
    <n v="0.78910000000000002"/>
    <n v="0.95720000000000005"/>
    <n v="0.78739999999999999"/>
    <n v="0.88339999999999996"/>
    <n v="0.88339999999999996"/>
    <n v="0.72699999999999998"/>
  </r>
  <r>
    <s v="kansas"/>
    <x v="20"/>
    <x v="0"/>
    <n v="2.1735000000000002"/>
    <n v="2.0379999999999998"/>
    <n v="1.8672"/>
    <n v="1.7243999999999999"/>
    <n v="1.7837000000000001"/>
    <n v="1.5079"/>
    <n v="1.9565999999999999"/>
    <n v="1.6282000000000001"/>
    <n v="1.3174999999999999"/>
  </r>
  <r>
    <s v="kansas"/>
    <x v="20"/>
    <x v="3"/>
    <n v="0.70069999999999999"/>
    <n v="0.56520000000000004"/>
    <n v="0.56759999999999999"/>
    <n v="0.54559999999999997"/>
    <n v="0.48420000000000002"/>
    <n v="0.4521"/>
    <n v="0.55669999999999997"/>
    <n v="0.39889999999999998"/>
    <n v="0.31909999999999999"/>
  </r>
  <r>
    <s v="kansas"/>
    <x v="20"/>
    <x v="6"/>
    <n v="2.0799999999999999E-2"/>
    <n v="2.0799999999999999E-2"/>
    <n v="2.0799999999999999E-2"/>
    <n v="1.2500000000000001E-2"/>
    <n v="2.0799999999999999E-2"/>
    <n v="1.2500000000000001E-2"/>
    <n v="2.0799999999999999E-2"/>
    <n v="2.0799999999999999E-2"/>
    <n v="1.2500000000000001E-2"/>
  </r>
  <r>
    <s v="kansas"/>
    <x v="20"/>
    <x v="2"/>
    <n v="6.1699999999999998E-2"/>
    <n v="6.1699999999999998E-2"/>
    <n v="2.9600000000000001E-2"/>
    <n v="5.7700000000000001E-2"/>
    <n v="2.9600000000000001E-2"/>
    <n v="2.9600000000000001E-2"/>
    <n v="6.1699999999999998E-2"/>
    <n v="2.9600000000000001E-2"/>
    <n v="2.9600000000000001E-2"/>
  </r>
  <r>
    <s v="kansas"/>
    <x v="20"/>
    <x v="5"/>
    <n v="0.10879999999999999"/>
    <n v="0.10879999999999999"/>
    <n v="4.1099999999999998E-2"/>
    <n v="6.5299999999999997E-2"/>
    <n v="4.1099999999999998E-2"/>
    <n v="2.9499999999999998E-2"/>
    <n v="0.10879999999999999"/>
    <n v="4.1099999999999998E-2"/>
    <n v="2.9499999999999998E-2"/>
  </r>
  <r>
    <s v="kansas"/>
    <x v="20"/>
    <x v="1"/>
    <n v="0.36870000000000003"/>
    <n v="0.36870000000000003"/>
    <n v="0.2979"/>
    <n v="0.29339999999999999"/>
    <n v="0.2979"/>
    <n v="0.2359"/>
    <n v="0.36870000000000003"/>
    <n v="0.2979"/>
    <n v="0.2359"/>
  </r>
  <r>
    <s v="kansas"/>
    <x v="20"/>
    <x v="4"/>
    <n v="0.91269999999999996"/>
    <n v="0.91269999999999996"/>
    <n v="0.91010000000000002"/>
    <n v="0.75"/>
    <n v="0.91010000000000002"/>
    <n v="0.74839999999999995"/>
    <n v="0.83989999999999998"/>
    <n v="0.83989999999999998"/>
    <n v="0.69089999999999996"/>
  </r>
  <r>
    <s v="kentucky"/>
    <x v="20"/>
    <x v="3"/>
    <n v="1.0777000000000001"/>
    <n v="0.86929999999999996"/>
    <n v="0.873"/>
    <n v="0.83919999999999995"/>
    <n v="0.74470000000000003"/>
    <n v="0.69530000000000003"/>
    <n v="0.85619999999999996"/>
    <n v="0.61350000000000005"/>
    <n v="0.49080000000000001"/>
  </r>
  <r>
    <s v="kentucky"/>
    <x v="20"/>
    <x v="5"/>
    <n v="0.16739999999999999"/>
    <n v="0.16739999999999999"/>
    <n v="6.3200000000000006E-2"/>
    <n v="0.1004"/>
    <n v="6.3200000000000006E-2"/>
    <n v="4.53E-2"/>
    <n v="0.16739999999999999"/>
    <n v="6.3200000000000006E-2"/>
    <n v="4.53E-2"/>
  </r>
  <r>
    <s v="kentucky"/>
    <x v="20"/>
    <x v="2"/>
    <n v="9.4899999999999998E-2"/>
    <n v="9.4899999999999998E-2"/>
    <n v="4.5600000000000002E-2"/>
    <n v="8.8700000000000001E-2"/>
    <n v="4.5600000000000002E-2"/>
    <n v="4.5600000000000002E-2"/>
    <n v="9.4899999999999998E-2"/>
    <n v="4.5600000000000002E-2"/>
    <n v="4.5600000000000002E-2"/>
  </r>
  <r>
    <s v="kentucky"/>
    <x v="20"/>
    <x v="1"/>
    <n v="0.58860000000000001"/>
    <n v="0.58860000000000001"/>
    <n v="0.47339999999999999"/>
    <n v="0.46870000000000001"/>
    <n v="0.47339999999999999"/>
    <n v="0.37509999999999999"/>
    <n v="0.58860000000000001"/>
    <n v="0.47339999999999999"/>
    <n v="0.37509999999999999"/>
  </r>
  <r>
    <s v="kentucky"/>
    <x v="20"/>
    <x v="4"/>
    <n v="1.4461999999999999"/>
    <n v="1.4461999999999999"/>
    <n v="1.4421999999999999"/>
    <n v="1.1918"/>
    <n v="1.4421999999999999"/>
    <n v="1.1893"/>
    <n v="1.3327"/>
    <n v="1.3327"/>
    <n v="1.0995999999999999"/>
  </r>
  <r>
    <s v="kentucky"/>
    <x v="20"/>
    <x v="0"/>
    <n v="3.4068000000000001"/>
    <n v="3.1983999999999999"/>
    <n v="2.9293999999999998"/>
    <n v="2.7080000000000002"/>
    <n v="2.8010999999999999"/>
    <n v="2.3698000000000001"/>
    <n v="3.0718000000000001"/>
    <n v="2.5604"/>
    <n v="2.0756999999999999"/>
  </r>
  <r>
    <s v="kentucky"/>
    <x v="20"/>
    <x v="6"/>
    <n v="3.2000000000000001E-2"/>
    <n v="3.2000000000000001E-2"/>
    <n v="3.2000000000000001E-2"/>
    <n v="1.9199999999999998E-2"/>
    <n v="3.2000000000000001E-2"/>
    <n v="1.9199999999999998E-2"/>
    <n v="3.2000000000000001E-2"/>
    <n v="3.2000000000000001E-2"/>
    <n v="1.9199999999999998E-2"/>
  </r>
  <r>
    <s v="louisiana"/>
    <x v="20"/>
    <x v="1"/>
    <n v="0.58209999999999995"/>
    <n v="0.58209999999999995"/>
    <n v="0.47220000000000001"/>
    <n v="0.46279999999999999"/>
    <n v="0.47220000000000001"/>
    <n v="0.3735"/>
    <n v="0.58209999999999995"/>
    <n v="0.47220000000000001"/>
    <n v="0.3735"/>
  </r>
  <r>
    <s v="louisiana"/>
    <x v="20"/>
    <x v="6"/>
    <n v="3.4000000000000002E-2"/>
    <n v="3.4000000000000002E-2"/>
    <n v="3.4000000000000002E-2"/>
    <n v="2.0400000000000001E-2"/>
    <n v="3.4000000000000002E-2"/>
    <n v="2.0400000000000001E-2"/>
    <n v="3.4000000000000002E-2"/>
    <n v="3.4000000000000002E-2"/>
    <n v="2.0400000000000001E-2"/>
  </r>
  <r>
    <s v="louisiana"/>
    <x v="20"/>
    <x v="2"/>
    <n v="0.10059999999999999"/>
    <n v="0.10059999999999999"/>
    <n v="4.8300000000000003E-2"/>
    <n v="9.4100000000000003E-2"/>
    <n v="4.8300000000000003E-2"/>
    <n v="4.8300000000000003E-2"/>
    <n v="0.10059999999999999"/>
    <n v="4.8300000000000003E-2"/>
    <n v="4.8300000000000003E-2"/>
  </r>
  <r>
    <s v="louisiana"/>
    <x v="20"/>
    <x v="3"/>
    <n v="1.1432"/>
    <n v="0.92210000000000003"/>
    <n v="0.92600000000000005"/>
    <n v="0.8901"/>
    <n v="0.78990000000000005"/>
    <n v="0.73750000000000004"/>
    <n v="0.90820000000000001"/>
    <n v="0.65080000000000005"/>
    <n v="0.52070000000000005"/>
  </r>
  <r>
    <s v="louisiana"/>
    <x v="20"/>
    <x v="0"/>
    <n v="3.5421999999999998"/>
    <n v="3.3210999999999999"/>
    <n v="3.0480999999999998"/>
    <n v="2.8136000000000001"/>
    <n v="2.9119999999999999"/>
    <n v="2.4649000000000001"/>
    <n v="3.1888999999999998"/>
    <n v="2.6587999999999998"/>
    <n v="2.1545999999999998"/>
  </r>
  <r>
    <s v="louisiana"/>
    <x v="20"/>
    <x v="4"/>
    <n v="1.5046999999999999"/>
    <n v="1.5046999999999999"/>
    <n v="1.5004999999999999"/>
    <n v="1.2396"/>
    <n v="1.5004999999999999"/>
    <n v="1.2370000000000001"/>
    <n v="1.3865000000000001"/>
    <n v="1.3865000000000001"/>
    <n v="1.1435999999999999"/>
  </r>
  <r>
    <s v="louisiana"/>
    <x v="20"/>
    <x v="5"/>
    <n v="0.17760000000000001"/>
    <n v="0.17760000000000001"/>
    <n v="6.7000000000000004E-2"/>
    <n v="0.1065"/>
    <n v="6.7000000000000004E-2"/>
    <n v="4.8099999999999997E-2"/>
    <n v="0.17760000000000001"/>
    <n v="6.7000000000000004E-2"/>
    <n v="4.8099999999999997E-2"/>
  </r>
  <r>
    <s v="maine"/>
    <x v="20"/>
    <x v="5"/>
    <n v="5.2699999999999997E-2"/>
    <n v="5.2699999999999997E-2"/>
    <n v="1.9900000000000001E-2"/>
    <n v="3.1600000000000003E-2"/>
    <n v="1.9900000000000001E-2"/>
    <n v="1.43E-2"/>
    <n v="5.2699999999999997E-2"/>
    <n v="1.9900000000000001E-2"/>
    <n v="1.43E-2"/>
  </r>
  <r>
    <s v="maine"/>
    <x v="20"/>
    <x v="0"/>
    <n v="1.0104"/>
    <n v="0.94479999999999997"/>
    <n v="0.8629"/>
    <n v="0.80549999999999999"/>
    <n v="0.82250000000000001"/>
    <n v="0.70130000000000003"/>
    <n v="0.91090000000000004"/>
    <n v="0.75260000000000005"/>
    <n v="0.61350000000000005"/>
  </r>
  <r>
    <s v="maine"/>
    <x v="20"/>
    <x v="1"/>
    <n v="0.17560000000000001"/>
    <n v="0.17560000000000001"/>
    <n v="0.14219999999999999"/>
    <n v="0.13969999999999999"/>
    <n v="0.14219999999999999"/>
    <n v="0.1125"/>
    <n v="0.17560000000000001"/>
    <n v="0.14219999999999999"/>
    <n v="0.1125"/>
  </r>
  <r>
    <s v="maine"/>
    <x v="20"/>
    <x v="4"/>
    <n v="0.40260000000000001"/>
    <n v="0.40260000000000001"/>
    <n v="0.40129999999999999"/>
    <n v="0.33589999999999998"/>
    <n v="0.40129999999999999"/>
    <n v="0.33510000000000001"/>
    <n v="0.37280000000000002"/>
    <n v="0.37280000000000002"/>
    <n v="0.31159999999999999"/>
  </r>
  <r>
    <s v="maine"/>
    <x v="20"/>
    <x v="6"/>
    <n v="1.01E-2"/>
    <n v="1.01E-2"/>
    <n v="1.01E-2"/>
    <n v="6.1000000000000004E-3"/>
    <n v="1.01E-2"/>
    <n v="6.1000000000000004E-3"/>
    <n v="1.01E-2"/>
    <n v="1.01E-2"/>
    <n v="6.1000000000000004E-3"/>
  </r>
  <r>
    <s v="maine"/>
    <x v="20"/>
    <x v="3"/>
    <n v="0.33950000000000002"/>
    <n v="0.27389999999999998"/>
    <n v="0.27500000000000002"/>
    <n v="0.26440000000000002"/>
    <n v="0.2346"/>
    <n v="0.219"/>
    <n v="0.2697"/>
    <n v="0.1933"/>
    <n v="0.15459999999999999"/>
  </r>
  <r>
    <s v="maine"/>
    <x v="20"/>
    <x v="2"/>
    <n v="2.9899999999999999E-2"/>
    <n v="2.9899999999999999E-2"/>
    <n v="1.44E-2"/>
    <n v="2.7900000000000001E-2"/>
    <n v="1.44E-2"/>
    <n v="1.44E-2"/>
    <n v="2.9899999999999999E-2"/>
    <n v="1.44E-2"/>
    <n v="1.44E-2"/>
  </r>
  <r>
    <s v="maryland"/>
    <x v="20"/>
    <x v="1"/>
    <n v="0.74739999999999995"/>
    <n v="0.74739999999999995"/>
    <n v="0.61439999999999995"/>
    <n v="0.59279999999999999"/>
    <n v="0.61439999999999995"/>
    <n v="0.48480000000000001"/>
    <n v="0.74739999999999995"/>
    <n v="0.61439999999999995"/>
    <n v="0.48480000000000001"/>
  </r>
  <r>
    <s v="maryland"/>
    <x v="20"/>
    <x v="3"/>
    <n v="1.6234"/>
    <n v="1.3095000000000001"/>
    <n v="1.3149999999999999"/>
    <n v="1.264"/>
    <n v="1.1216999999999999"/>
    <n v="1.0472999999999999"/>
    <n v="1.2897000000000001"/>
    <n v="0.92410000000000003"/>
    <n v="0.73939999999999995"/>
  </r>
  <r>
    <s v="maryland"/>
    <x v="20"/>
    <x v="6"/>
    <n v="4.82E-2"/>
    <n v="4.82E-2"/>
    <n v="4.82E-2"/>
    <n v="2.8899999999999999E-2"/>
    <n v="4.82E-2"/>
    <n v="2.8899999999999999E-2"/>
    <n v="4.82E-2"/>
    <n v="4.82E-2"/>
    <n v="2.8899999999999999E-2"/>
  </r>
  <r>
    <s v="maryland"/>
    <x v="20"/>
    <x v="2"/>
    <n v="0.1429"/>
    <n v="0.1429"/>
    <n v="6.8599999999999994E-2"/>
    <n v="0.1336"/>
    <n v="6.8599999999999994E-2"/>
    <n v="6.8599999999999994E-2"/>
    <n v="0.1429"/>
    <n v="6.8599999999999994E-2"/>
    <n v="6.8599999999999994E-2"/>
  </r>
  <r>
    <s v="maryland"/>
    <x v="20"/>
    <x v="0"/>
    <n v="4.7954999999999997"/>
    <n v="4.4816000000000003"/>
    <n v="4.117"/>
    <n v="3.8010000000000002"/>
    <n v="3.9236"/>
    <n v="3.3246000000000002"/>
    <n v="4.3049999999999997"/>
    <n v="3.5752999999999999"/>
    <n v="2.8933"/>
  </r>
  <r>
    <s v="maryland"/>
    <x v="20"/>
    <x v="5"/>
    <n v="0.25219999999999998"/>
    <n v="0.25219999999999998"/>
    <n v="9.5200000000000007E-2"/>
    <n v="0.15129999999999999"/>
    <n v="9.5200000000000007E-2"/>
    <n v="6.83E-2"/>
    <n v="0.25219999999999998"/>
    <n v="9.5200000000000007E-2"/>
    <n v="6.83E-2"/>
  </r>
  <r>
    <s v="maryland"/>
    <x v="20"/>
    <x v="4"/>
    <n v="1.9815"/>
    <n v="1.9815"/>
    <n v="1.9755"/>
    <n v="1.6303000000000001"/>
    <n v="1.9755"/>
    <n v="1.6266"/>
    <n v="1.8247"/>
    <n v="1.8247"/>
    <n v="1.5032000000000001"/>
  </r>
  <r>
    <s v="massachusetts"/>
    <x v="20"/>
    <x v="0"/>
    <n v="4.6047000000000002"/>
    <n v="4.2826000000000004"/>
    <n v="3.9169"/>
    <n v="3.6551"/>
    <n v="3.7185999999999999"/>
    <n v="3.1732"/>
    <n v="4.1304999999999996"/>
    <n v="3.3902999999999999"/>
    <n v="2.7543000000000002"/>
  </r>
  <r>
    <s v="massachusetts"/>
    <x v="20"/>
    <x v="4"/>
    <n v="1.7465999999999999"/>
    <n v="1.7465999999999999"/>
    <n v="1.7403999999999999"/>
    <n v="1.4516"/>
    <n v="1.7403999999999999"/>
    <n v="1.4478"/>
    <n v="1.6148"/>
    <n v="1.6148"/>
    <n v="1.3449"/>
  </r>
  <r>
    <s v="massachusetts"/>
    <x v="20"/>
    <x v="3"/>
    <n v="1.6656"/>
    <n v="1.3434999999999999"/>
    <n v="1.3492"/>
    <n v="1.2968999999999999"/>
    <n v="1.1509"/>
    <n v="1.0746"/>
    <n v="1.3231999999999999"/>
    <n v="0.94810000000000005"/>
    <n v="0.75860000000000005"/>
  </r>
  <r>
    <s v="massachusetts"/>
    <x v="20"/>
    <x v="5"/>
    <n v="0.25869999999999999"/>
    <n v="0.25869999999999999"/>
    <n v="9.7699999999999995E-2"/>
    <n v="0.1552"/>
    <n v="9.7699999999999995E-2"/>
    <n v="7.0099999999999996E-2"/>
    <n v="0.25869999999999999"/>
    <n v="9.7699999999999995E-2"/>
    <n v="7.0099999999999996E-2"/>
  </r>
  <r>
    <s v="massachusetts"/>
    <x v="20"/>
    <x v="6"/>
    <n v="4.9500000000000002E-2"/>
    <n v="4.9500000000000002E-2"/>
    <n v="4.9500000000000002E-2"/>
    <n v="2.9700000000000001E-2"/>
    <n v="4.9500000000000002E-2"/>
    <n v="2.9700000000000001E-2"/>
    <n v="4.9500000000000002E-2"/>
    <n v="4.9500000000000002E-2"/>
    <n v="2.9700000000000001E-2"/>
  </r>
  <r>
    <s v="massachusetts"/>
    <x v="20"/>
    <x v="2"/>
    <n v="0.14660000000000001"/>
    <n v="0.14660000000000001"/>
    <n v="7.0400000000000004E-2"/>
    <n v="0.1371"/>
    <n v="7.0400000000000004E-2"/>
    <n v="7.0400000000000004E-2"/>
    <n v="0.14660000000000001"/>
    <n v="7.0400000000000004E-2"/>
    <n v="7.0400000000000004E-2"/>
  </r>
  <r>
    <s v="massachusetts"/>
    <x v="20"/>
    <x v="1"/>
    <n v="0.73770000000000002"/>
    <n v="0.73770000000000002"/>
    <n v="0.60980000000000001"/>
    <n v="0.58460000000000001"/>
    <n v="0.60980000000000001"/>
    <n v="0.48070000000000002"/>
    <n v="0.73770000000000002"/>
    <n v="0.60980000000000001"/>
    <n v="0.48070000000000002"/>
  </r>
  <r>
    <s v="michigan"/>
    <x v="20"/>
    <x v="3"/>
    <n v="2.5718000000000001"/>
    <n v="2.0745"/>
    <n v="2.0832999999999999"/>
    <n v="2.0024999999999999"/>
    <n v="1.7769999999999999"/>
    <n v="1.6592"/>
    <n v="2.0430999999999999"/>
    <n v="1.464"/>
    <n v="1.1713"/>
  </r>
  <r>
    <s v="michigan"/>
    <x v="20"/>
    <x v="5"/>
    <n v="0.39950000000000002"/>
    <n v="0.39950000000000002"/>
    <n v="0.15079999999999999"/>
    <n v="0.2397"/>
    <n v="0.15079999999999999"/>
    <n v="0.1082"/>
    <n v="0.39950000000000002"/>
    <n v="0.15079999999999999"/>
    <n v="0.1082"/>
  </r>
  <r>
    <s v="michigan"/>
    <x v="20"/>
    <x v="4"/>
    <n v="3.2949999999999999"/>
    <n v="3.2949999999999999"/>
    <n v="3.2854000000000001"/>
    <n v="2.7069000000000001"/>
    <n v="3.2854000000000001"/>
    <n v="2.7010000000000001"/>
    <n v="3.0316999999999998"/>
    <n v="3.0316999999999998"/>
    <n v="2.4933000000000001"/>
  </r>
  <r>
    <s v="michigan"/>
    <x v="20"/>
    <x v="1"/>
    <n v="1.2569999999999999"/>
    <n v="1.2569999999999999"/>
    <n v="1.0250999999999999"/>
    <n v="0.99850000000000005"/>
    <n v="1.0250999999999999"/>
    <n v="0.81010000000000004"/>
    <n v="1.2569999999999999"/>
    <n v="1.0250999999999999"/>
    <n v="0.81010000000000004"/>
  </r>
  <r>
    <s v="michigan"/>
    <x v="20"/>
    <x v="6"/>
    <n v="7.6399999999999996E-2"/>
    <n v="7.6399999999999996E-2"/>
    <n v="7.6399999999999996E-2"/>
    <n v="4.58E-2"/>
    <n v="7.6399999999999996E-2"/>
    <n v="4.58E-2"/>
    <n v="7.6399999999999996E-2"/>
    <n v="7.6399999999999996E-2"/>
    <n v="4.58E-2"/>
  </r>
  <r>
    <s v="michigan"/>
    <x v="20"/>
    <x v="0"/>
    <n v="7.8259999999999996"/>
    <n v="7.3287000000000004"/>
    <n v="6.7298"/>
    <n v="6.2050999999999998"/>
    <n v="6.4234999999999998"/>
    <n v="5.4330999999999996"/>
    <n v="7.0339999999999998"/>
    <n v="5.8567"/>
    <n v="4.7374999999999998"/>
  </r>
  <r>
    <s v="michigan"/>
    <x v="20"/>
    <x v="2"/>
    <n v="0.22639999999999999"/>
    <n v="0.22639999999999999"/>
    <n v="0.1087"/>
    <n v="0.2117"/>
    <n v="0.1087"/>
    <n v="0.1087"/>
    <n v="0.22639999999999999"/>
    <n v="0.1087"/>
    <n v="0.1087"/>
  </r>
  <r>
    <s v="minnesota"/>
    <x v="20"/>
    <x v="6"/>
    <n v="4.36E-2"/>
    <n v="4.36E-2"/>
    <n v="4.36E-2"/>
    <n v="2.6100000000000002E-2"/>
    <n v="4.36E-2"/>
    <n v="2.6100000000000002E-2"/>
    <n v="4.36E-2"/>
    <n v="4.36E-2"/>
    <n v="2.6100000000000002E-2"/>
  </r>
  <r>
    <s v="minnesota"/>
    <x v="20"/>
    <x v="4"/>
    <n v="1.8551"/>
    <n v="1.8551"/>
    <n v="1.8496999999999999"/>
    <n v="1.5237000000000001"/>
    <n v="1.8496999999999999"/>
    <n v="1.5204"/>
    <n v="1.7067000000000001"/>
    <n v="1.7067000000000001"/>
    <n v="1.4034"/>
  </r>
  <r>
    <s v="minnesota"/>
    <x v="20"/>
    <x v="2"/>
    <n v="0.12909999999999999"/>
    <n v="0.12909999999999999"/>
    <n v="6.2E-2"/>
    <n v="0.1207"/>
    <n v="6.2E-2"/>
    <n v="6.2E-2"/>
    <n v="0.12909999999999999"/>
    <n v="6.2E-2"/>
    <n v="6.2E-2"/>
  </r>
  <r>
    <s v="minnesota"/>
    <x v="20"/>
    <x v="5"/>
    <n v="0.2278"/>
    <n v="0.2278"/>
    <n v="8.5999999999999993E-2"/>
    <n v="0.13669999999999999"/>
    <n v="8.5999999999999993E-2"/>
    <n v="6.1699999999999998E-2"/>
    <n v="0.2278"/>
    <n v="8.5999999999999993E-2"/>
    <n v="6.1699999999999998E-2"/>
  </r>
  <r>
    <s v="minnesota"/>
    <x v="20"/>
    <x v="0"/>
    <n v="4.4451999999999998"/>
    <n v="4.1616999999999997"/>
    <n v="3.8182999999999998"/>
    <n v="3.5236999999999998"/>
    <n v="3.6436000000000002"/>
    <n v="3.0819000000000001"/>
    <n v="3.9954000000000001"/>
    <n v="3.3222"/>
    <n v="2.6867999999999999"/>
  </r>
  <r>
    <s v="minnesota"/>
    <x v="20"/>
    <x v="1"/>
    <n v="0.72330000000000005"/>
    <n v="0.72330000000000005"/>
    <n v="0.58919999999999995"/>
    <n v="0.57469999999999999"/>
    <n v="0.58919999999999995"/>
    <n v="0.4657"/>
    <n v="0.72330000000000005"/>
    <n v="0.58919999999999995"/>
    <n v="0.4657"/>
  </r>
  <r>
    <s v="minnesota"/>
    <x v="20"/>
    <x v="3"/>
    <n v="1.4663999999999999"/>
    <n v="1.1828000000000001"/>
    <n v="1.1878"/>
    <n v="1.1417999999999999"/>
    <n v="1.0132000000000001"/>
    <n v="0.94610000000000005"/>
    <n v="1.1649"/>
    <n v="0.8347"/>
    <n v="0.66790000000000005"/>
  </r>
  <r>
    <s v="mississippi"/>
    <x v="20"/>
    <x v="4"/>
    <n v="0.96730000000000005"/>
    <n v="0.96730000000000005"/>
    <n v="0.96460000000000001"/>
    <n v="0.79679999999999995"/>
    <n v="0.96460000000000001"/>
    <n v="0.79520000000000002"/>
    <n v="0.89129999999999998"/>
    <n v="0.89129999999999998"/>
    <n v="0.73509999999999998"/>
  </r>
  <r>
    <s v="mississippi"/>
    <x v="20"/>
    <x v="1"/>
    <n v="0.44690000000000002"/>
    <n v="0.44690000000000002"/>
    <n v="0.3553"/>
    <n v="0.35659999999999997"/>
    <n v="0.3553"/>
    <n v="0.28210000000000002"/>
    <n v="0.44690000000000002"/>
    <n v="0.3553"/>
    <n v="0.28210000000000002"/>
  </r>
  <r>
    <s v="mississippi"/>
    <x v="20"/>
    <x v="3"/>
    <n v="0.73680000000000001"/>
    <n v="0.59430000000000005"/>
    <n v="0.5968"/>
    <n v="0.57369999999999999"/>
    <n v="0.5091"/>
    <n v="0.47539999999999999"/>
    <n v="0.58530000000000004"/>
    <n v="0.4194"/>
    <n v="0.33560000000000001"/>
  </r>
  <r>
    <s v="mississippi"/>
    <x v="20"/>
    <x v="0"/>
    <n v="2.3521999999999998"/>
    <n v="2.2098"/>
    <n v="2.0129000000000001"/>
    <n v="1.8695999999999999"/>
    <n v="1.9252"/>
    <n v="1.6278999999999999"/>
    <n v="2.1246999999999998"/>
    <n v="1.7622"/>
    <n v="1.4280999999999999"/>
  </r>
  <r>
    <s v="mississippi"/>
    <x v="20"/>
    <x v="5"/>
    <n v="0.1144"/>
    <n v="0.1144"/>
    <n v="4.3200000000000002E-2"/>
    <n v="6.8699999999999997E-2"/>
    <n v="4.3200000000000002E-2"/>
    <n v="3.1E-2"/>
    <n v="0.1144"/>
    <n v="4.3200000000000002E-2"/>
    <n v="3.1E-2"/>
  </r>
  <r>
    <s v="mississippi"/>
    <x v="20"/>
    <x v="6"/>
    <n v="2.1899999999999999E-2"/>
    <n v="2.1899999999999999E-2"/>
    <n v="2.1899999999999999E-2"/>
    <n v="1.3100000000000001E-2"/>
    <n v="2.1899999999999999E-2"/>
    <n v="1.3100000000000001E-2"/>
    <n v="2.1899999999999999E-2"/>
    <n v="2.1899999999999999E-2"/>
    <n v="1.3100000000000001E-2"/>
  </r>
  <r>
    <s v="mississippi"/>
    <x v="20"/>
    <x v="2"/>
    <n v="6.4899999999999999E-2"/>
    <n v="6.4899999999999999E-2"/>
    <n v="3.1099999999999999E-2"/>
    <n v="6.0600000000000001E-2"/>
    <n v="3.1099999999999999E-2"/>
    <n v="3.1099999999999999E-2"/>
    <n v="6.4899999999999999E-2"/>
    <n v="3.1099999999999999E-2"/>
    <n v="3.1099999999999999E-2"/>
  </r>
  <r>
    <s v="missouri"/>
    <x v="20"/>
    <x v="6"/>
    <n v="4.4999999999999998E-2"/>
    <n v="4.4999999999999998E-2"/>
    <n v="4.4999999999999998E-2"/>
    <n v="2.7E-2"/>
    <n v="4.4999999999999998E-2"/>
    <n v="2.7E-2"/>
    <n v="4.4999999999999998E-2"/>
    <n v="4.4999999999999998E-2"/>
    <n v="2.7E-2"/>
  </r>
  <r>
    <s v="missouri"/>
    <x v="20"/>
    <x v="4"/>
    <n v="2.0074000000000001"/>
    <n v="2.0074000000000001"/>
    <n v="2.0017"/>
    <n v="1.6498999999999999"/>
    <n v="2.0017"/>
    <n v="1.6464000000000001"/>
    <n v="1.8472999999999999"/>
    <n v="1.8472999999999999"/>
    <n v="1.52"/>
  </r>
  <r>
    <s v="missouri"/>
    <x v="20"/>
    <x v="5"/>
    <n v="0.23549999999999999"/>
    <n v="0.23549999999999999"/>
    <n v="8.8900000000000007E-2"/>
    <n v="0.14130000000000001"/>
    <n v="8.8900000000000007E-2"/>
    <n v="6.3799999999999996E-2"/>
    <n v="0.23549999999999999"/>
    <n v="8.8900000000000007E-2"/>
    <n v="6.3799999999999996E-2"/>
  </r>
  <r>
    <s v="missouri"/>
    <x v="20"/>
    <x v="2"/>
    <n v="0.13350000000000001"/>
    <n v="0.13350000000000001"/>
    <n v="6.4100000000000004E-2"/>
    <n v="0.12479999999999999"/>
    <n v="6.4100000000000004E-2"/>
    <n v="6.4100000000000004E-2"/>
    <n v="0.13350000000000001"/>
    <n v="6.4100000000000004E-2"/>
    <n v="6.4100000000000004E-2"/>
  </r>
  <r>
    <s v="missouri"/>
    <x v="20"/>
    <x v="0"/>
    <n v="4.7081"/>
    <n v="4.415"/>
    <n v="4.0532000000000004"/>
    <n v="3.7362000000000002"/>
    <n v="3.8727"/>
    <n v="3.2740999999999998"/>
    <n v="4.2365000000000004"/>
    <n v="3.5337999999999998"/>
    <n v="2.8601000000000001"/>
  </r>
  <r>
    <s v="missouri"/>
    <x v="20"/>
    <x v="1"/>
    <n v="0.77080000000000004"/>
    <n v="0.77080000000000004"/>
    <n v="0.62549999999999994"/>
    <n v="0.61280000000000001"/>
    <n v="0.62549999999999994"/>
    <n v="0.49469999999999997"/>
    <n v="0.77080000000000004"/>
    <n v="0.62549999999999994"/>
    <n v="0.49469999999999997"/>
  </r>
  <r>
    <s v="missouri"/>
    <x v="20"/>
    <x v="3"/>
    <n v="1.516"/>
    <n v="1.2228000000000001"/>
    <n v="1.228"/>
    <n v="1.1803999999999999"/>
    <n v="1.0475000000000001"/>
    <n v="0.97799999999999998"/>
    <n v="1.2042999999999999"/>
    <n v="0.86299999999999999"/>
    <n v="0.69040000000000001"/>
  </r>
  <r>
    <s v="montana"/>
    <x v="20"/>
    <x v="0"/>
    <n v="0.78139999999999998"/>
    <n v="0.73329999999999995"/>
    <n v="0.67059999999999997"/>
    <n v="0.62119999999999997"/>
    <n v="0.64090000000000003"/>
    <n v="0.54269999999999996"/>
    <n v="0.70469999999999999"/>
    <n v="0.58599999999999997"/>
    <n v="0.47520000000000001"/>
  </r>
  <r>
    <s v="montana"/>
    <x v="20"/>
    <x v="3"/>
    <n v="0.249"/>
    <n v="0.2009"/>
    <n v="0.20169999999999999"/>
    <n v="0.19389999999999999"/>
    <n v="0.1721"/>
    <n v="0.16070000000000001"/>
    <n v="0.1978"/>
    <n v="0.14180000000000001"/>
    <n v="0.1134"/>
  </r>
  <r>
    <s v="montana"/>
    <x v="20"/>
    <x v="4"/>
    <n v="0.32650000000000001"/>
    <n v="0.32650000000000001"/>
    <n v="0.3256"/>
    <n v="0.26939999999999997"/>
    <n v="0.3256"/>
    <n v="0.26879999999999998"/>
    <n v="0.30099999999999999"/>
    <n v="0.30099999999999999"/>
    <n v="0.24859999999999999"/>
  </r>
  <r>
    <s v="montana"/>
    <x v="20"/>
    <x v="5"/>
    <n v="3.8699999999999998E-2"/>
    <n v="3.8699999999999998E-2"/>
    <n v="1.46E-2"/>
    <n v="2.3199999999999998E-2"/>
    <n v="1.46E-2"/>
    <n v="1.0500000000000001E-2"/>
    <n v="3.8699999999999998E-2"/>
    <n v="1.46E-2"/>
    <n v="1.0500000000000001E-2"/>
  </r>
  <r>
    <s v="montana"/>
    <x v="20"/>
    <x v="2"/>
    <n v="2.1899999999999999E-2"/>
    <n v="2.1899999999999999E-2"/>
    <n v="1.0500000000000001E-2"/>
    <n v="2.0500000000000001E-2"/>
    <n v="1.0500000000000001E-2"/>
    <n v="1.0500000000000001E-2"/>
    <n v="2.1899999999999999E-2"/>
    <n v="1.0500000000000001E-2"/>
    <n v="1.0500000000000001E-2"/>
  </r>
  <r>
    <s v="montana"/>
    <x v="20"/>
    <x v="6"/>
    <n v="7.4000000000000003E-3"/>
    <n v="7.4000000000000003E-3"/>
    <n v="7.4000000000000003E-3"/>
    <n v="4.4000000000000003E-3"/>
    <n v="7.4000000000000003E-3"/>
    <n v="4.4000000000000003E-3"/>
    <n v="7.4000000000000003E-3"/>
    <n v="7.4000000000000003E-3"/>
    <n v="4.4000000000000003E-3"/>
  </r>
  <r>
    <s v="montana"/>
    <x v="20"/>
    <x v="1"/>
    <n v="0.13789999999999999"/>
    <n v="0.13789999999999999"/>
    <n v="0.11070000000000001"/>
    <n v="0.10979999999999999"/>
    <n v="0.11070000000000001"/>
    <n v="8.7800000000000003E-2"/>
    <n v="0.13789999999999999"/>
    <n v="0.11070000000000001"/>
    <n v="8.7800000000000003E-2"/>
  </r>
  <r>
    <s v="nebraska"/>
    <x v="20"/>
    <x v="2"/>
    <n v="3.8300000000000001E-2"/>
    <n v="3.8300000000000001E-2"/>
    <n v="1.84E-2"/>
    <n v="3.5799999999999998E-2"/>
    <n v="1.84E-2"/>
    <n v="1.84E-2"/>
    <n v="3.8300000000000001E-2"/>
    <n v="1.84E-2"/>
    <n v="1.84E-2"/>
  </r>
  <r>
    <s v="nebraska"/>
    <x v="20"/>
    <x v="0"/>
    <n v="1.3698999999999999"/>
    <n v="1.2857000000000001"/>
    <n v="1.1789000000000001"/>
    <n v="1.0875999999999999"/>
    <n v="1.1271"/>
    <n v="0.9526"/>
    <n v="1.2339"/>
    <n v="1.0291999999999999"/>
    <n v="0.83320000000000005"/>
  </r>
  <r>
    <s v="nebraska"/>
    <x v="20"/>
    <x v="1"/>
    <n v="0.23139999999999999"/>
    <n v="0.23139999999999999"/>
    <n v="0.1867"/>
    <n v="0.18410000000000001"/>
    <n v="0.1867"/>
    <n v="0.14779999999999999"/>
    <n v="0.23139999999999999"/>
    <n v="0.1867"/>
    <n v="0.14779999999999999"/>
  </r>
  <r>
    <s v="nebraska"/>
    <x v="20"/>
    <x v="3"/>
    <n v="0.43509999999999999"/>
    <n v="0.35099999999999998"/>
    <n v="0.35249999999999998"/>
    <n v="0.33879999999999999"/>
    <n v="0.30070000000000002"/>
    <n v="0.28070000000000001"/>
    <n v="0.34570000000000001"/>
    <n v="0.2477"/>
    <n v="0.19819999999999999"/>
  </r>
  <r>
    <s v="nebraska"/>
    <x v="20"/>
    <x v="5"/>
    <n v="6.7599999999999993E-2"/>
    <n v="6.7599999999999993E-2"/>
    <n v="2.5499999999999998E-2"/>
    <n v="4.0599999999999997E-2"/>
    <n v="2.5499999999999998E-2"/>
    <n v="1.83E-2"/>
    <n v="6.7599999999999993E-2"/>
    <n v="2.5499999999999998E-2"/>
    <n v="1.83E-2"/>
  </r>
  <r>
    <s v="nebraska"/>
    <x v="20"/>
    <x v="4"/>
    <n v="0.58450000000000002"/>
    <n v="0.58450000000000002"/>
    <n v="0.58289999999999997"/>
    <n v="0.48049999999999998"/>
    <n v="0.58289999999999997"/>
    <n v="0.47949999999999998"/>
    <n v="0.53800000000000003"/>
    <n v="0.53800000000000003"/>
    <n v="0.44269999999999998"/>
  </r>
  <r>
    <s v="nebraska"/>
    <x v="20"/>
    <x v="6"/>
    <n v="1.29E-2"/>
    <n v="1.29E-2"/>
    <n v="1.29E-2"/>
    <n v="7.7999999999999996E-3"/>
    <n v="1.29E-2"/>
    <n v="7.7999999999999996E-3"/>
    <n v="1.29E-2"/>
    <n v="1.29E-2"/>
    <n v="7.7999999999999996E-3"/>
  </r>
  <r>
    <s v="nevada"/>
    <x v="20"/>
    <x v="3"/>
    <n v="0.9274"/>
    <n v="0.74809999999999999"/>
    <n v="0.75119999999999998"/>
    <n v="0.72209999999999996"/>
    <n v="0.64080000000000004"/>
    <n v="0.59830000000000005"/>
    <n v="0.73670000000000002"/>
    <n v="0.52790000000000004"/>
    <n v="0.4224"/>
  </r>
  <r>
    <s v="nevada"/>
    <x v="20"/>
    <x v="4"/>
    <n v="1.0427"/>
    <n v="1.0427"/>
    <n v="1.0392999999999999"/>
    <n v="0.85770000000000002"/>
    <n v="1.0392999999999999"/>
    <n v="0.85560000000000003"/>
    <n v="0.96"/>
    <n v="0.96"/>
    <n v="0.79069999999999996"/>
  </r>
  <r>
    <s v="nevada"/>
    <x v="20"/>
    <x v="1"/>
    <n v="0.36870000000000003"/>
    <n v="0.36870000000000003"/>
    <n v="0.30969999999999998"/>
    <n v="0.2913"/>
    <n v="0.30969999999999998"/>
    <n v="0.24340000000000001"/>
    <n v="0.36870000000000003"/>
    <n v="0.30969999999999998"/>
    <n v="0.24340000000000001"/>
  </r>
  <r>
    <s v="nevada"/>
    <x v="20"/>
    <x v="5"/>
    <n v="0.14399999999999999"/>
    <n v="0.14399999999999999"/>
    <n v="5.4399999999999997E-2"/>
    <n v="8.6400000000000005E-2"/>
    <n v="5.4399999999999997E-2"/>
    <n v="3.9E-2"/>
    <n v="0.14399999999999999"/>
    <n v="5.4399999999999997E-2"/>
    <n v="3.9E-2"/>
  </r>
  <r>
    <s v="nevada"/>
    <x v="20"/>
    <x v="0"/>
    <n v="2.5920000000000001"/>
    <n v="2.4127000000000001"/>
    <n v="2.2212999999999998"/>
    <n v="2.0503999999999998"/>
    <n v="2.1109"/>
    <n v="1.792"/>
    <n v="2.3186"/>
    <n v="1.9187000000000001"/>
    <n v="1.5511999999999999"/>
  </r>
  <r>
    <s v="nevada"/>
    <x v="20"/>
    <x v="6"/>
    <n v="2.75E-2"/>
    <n v="2.75E-2"/>
    <n v="2.75E-2"/>
    <n v="1.6500000000000001E-2"/>
    <n v="2.75E-2"/>
    <n v="1.6500000000000001E-2"/>
    <n v="2.75E-2"/>
    <n v="2.75E-2"/>
    <n v="1.6500000000000001E-2"/>
  </r>
  <r>
    <s v="nevada"/>
    <x v="20"/>
    <x v="2"/>
    <n v="8.1600000000000006E-2"/>
    <n v="8.1600000000000006E-2"/>
    <n v="3.9199999999999999E-2"/>
    <n v="7.6300000000000007E-2"/>
    <n v="3.9199999999999999E-2"/>
    <n v="3.9199999999999999E-2"/>
    <n v="8.1600000000000006E-2"/>
    <n v="3.9199999999999999E-2"/>
    <n v="3.9199999999999999E-2"/>
  </r>
  <r>
    <s v="new_hampshire"/>
    <x v="20"/>
    <x v="4"/>
    <n v="0.40039999999999998"/>
    <n v="0.40039999999999998"/>
    <n v="0.39900000000000002"/>
    <n v="0.33279999999999998"/>
    <n v="0.39900000000000002"/>
    <n v="0.33200000000000002"/>
    <n v="0.37019999999999997"/>
    <n v="0.37019999999999997"/>
    <n v="0.30840000000000001"/>
  </r>
  <r>
    <s v="new_hampshire"/>
    <x v="20"/>
    <x v="5"/>
    <n v="5.91E-2"/>
    <n v="5.91E-2"/>
    <n v="2.23E-2"/>
    <n v="3.5499999999999997E-2"/>
    <n v="2.23E-2"/>
    <n v="1.6E-2"/>
    <n v="5.91E-2"/>
    <n v="2.23E-2"/>
    <n v="1.6E-2"/>
  </r>
  <r>
    <s v="new_hampshire"/>
    <x v="20"/>
    <x v="2"/>
    <n v="3.3500000000000002E-2"/>
    <n v="3.3500000000000002E-2"/>
    <n v="1.61E-2"/>
    <n v="3.1300000000000001E-2"/>
    <n v="1.61E-2"/>
    <n v="1.61E-2"/>
    <n v="3.3500000000000002E-2"/>
    <n v="1.61E-2"/>
    <n v="1.61E-2"/>
  </r>
  <r>
    <s v="new_hampshire"/>
    <x v="20"/>
    <x v="3"/>
    <n v="0.38080000000000003"/>
    <n v="0.30719999999999997"/>
    <n v="0.3085"/>
    <n v="0.29649999999999999"/>
    <n v="0.2631"/>
    <n v="0.2457"/>
    <n v="0.30249999999999999"/>
    <n v="0.21679999999999999"/>
    <n v="0.1734"/>
  </r>
  <r>
    <s v="new_hampshire"/>
    <x v="20"/>
    <x v="1"/>
    <n v="0.1736"/>
    <n v="0.1736"/>
    <n v="0.1429"/>
    <n v="0.13769999999999999"/>
    <n v="0.1429"/>
    <n v="0.1128"/>
    <n v="0.1736"/>
    <n v="0.1429"/>
    <n v="0.1128"/>
  </r>
  <r>
    <s v="new_hampshire"/>
    <x v="20"/>
    <x v="0"/>
    <n v="1.0588"/>
    <n v="0.98519999999999996"/>
    <n v="0.9002"/>
    <n v="0.8407"/>
    <n v="0.8548"/>
    <n v="0.72929999999999995"/>
    <n v="0.95040000000000002"/>
    <n v="0.77969999999999995"/>
    <n v="0.63349999999999995"/>
  </r>
  <r>
    <s v="new_hampshire"/>
    <x v="20"/>
    <x v="6"/>
    <n v="1.1299999999999999E-2"/>
    <n v="1.1299999999999999E-2"/>
    <n v="1.1299999999999999E-2"/>
    <n v="6.7999999999999996E-3"/>
    <n v="1.1299999999999999E-2"/>
    <n v="6.7999999999999996E-3"/>
    <n v="1.1299999999999999E-2"/>
    <n v="1.1299999999999999E-2"/>
    <n v="6.7999999999999996E-3"/>
  </r>
  <r>
    <s v="new_jersey"/>
    <x v="20"/>
    <x v="6"/>
    <n v="6.8699999999999997E-2"/>
    <n v="6.8699999999999997E-2"/>
    <n v="6.8699999999999997E-2"/>
    <n v="4.1200000000000001E-2"/>
    <n v="6.8699999999999997E-2"/>
    <n v="4.1200000000000001E-2"/>
    <n v="6.8699999999999997E-2"/>
    <n v="6.8699999999999997E-2"/>
    <n v="4.1200000000000001E-2"/>
  </r>
  <r>
    <s v="new_jersey"/>
    <x v="20"/>
    <x v="4"/>
    <n v="2.3109999999999999"/>
    <n v="2.3109999999999999"/>
    <n v="2.3024"/>
    <n v="1.9176"/>
    <n v="2.3024"/>
    <n v="1.9123000000000001"/>
    <n v="2.1352000000000002"/>
    <n v="2.1352000000000002"/>
    <n v="1.7754000000000001"/>
  </r>
  <r>
    <s v="new_jersey"/>
    <x v="20"/>
    <x v="2"/>
    <n v="0.2036"/>
    <n v="0.2036"/>
    <n v="9.7799999999999998E-2"/>
    <n v="0.19040000000000001"/>
    <n v="9.7799999999999998E-2"/>
    <n v="9.7799999999999998E-2"/>
    <n v="0.2036"/>
    <n v="9.7799999999999998E-2"/>
    <n v="9.7799999999999998E-2"/>
  </r>
  <r>
    <s v="new_jersey"/>
    <x v="20"/>
    <x v="0"/>
    <n v="6.2526999999999999"/>
    <n v="5.8055000000000003"/>
    <n v="5.3056000000000001"/>
    <n v="4.9554999999999998"/>
    <n v="5.0301999999999998"/>
    <n v="4.2927"/>
    <n v="5.6013999999999999"/>
    <n v="4.5814000000000004"/>
    <n v="3.7168999999999999"/>
  </r>
  <r>
    <s v="new_jersey"/>
    <x v="20"/>
    <x v="3"/>
    <n v="2.3132000000000001"/>
    <n v="1.8658999999999999"/>
    <n v="1.8737999999999999"/>
    <n v="1.8011999999999999"/>
    <n v="1.5984"/>
    <n v="1.4923999999999999"/>
    <n v="1.8376999999999999"/>
    <n v="1.3168"/>
    <n v="1.0535000000000001"/>
  </r>
  <r>
    <s v="new_jersey"/>
    <x v="20"/>
    <x v="5"/>
    <n v="0.35930000000000001"/>
    <n v="0.35930000000000001"/>
    <n v="0.13569999999999999"/>
    <n v="0.21560000000000001"/>
    <n v="0.13569999999999999"/>
    <n v="9.7299999999999998E-2"/>
    <n v="0.35930000000000001"/>
    <n v="0.13569999999999999"/>
    <n v="9.7299999999999998E-2"/>
  </r>
  <r>
    <s v="new_jersey"/>
    <x v="20"/>
    <x v="1"/>
    <n v="0.99690000000000001"/>
    <n v="0.99690000000000001"/>
    <n v="0.82720000000000005"/>
    <n v="0.78949999999999998"/>
    <n v="0.82720000000000005"/>
    <n v="0.65159999999999996"/>
    <n v="0.99690000000000001"/>
    <n v="0.82720000000000005"/>
    <n v="0.65159999999999996"/>
  </r>
  <r>
    <s v="new_mexico"/>
    <x v="20"/>
    <x v="1"/>
    <n v="0.29649999999999999"/>
    <n v="0.29649999999999999"/>
    <n v="0.23649999999999999"/>
    <n v="0.2364"/>
    <n v="0.23649999999999999"/>
    <n v="0.18770000000000001"/>
    <n v="0.29649999999999999"/>
    <n v="0.23649999999999999"/>
    <n v="0.18770000000000001"/>
  </r>
  <r>
    <s v="new_mexico"/>
    <x v="20"/>
    <x v="6"/>
    <n v="1.4999999999999999E-2"/>
    <n v="1.4999999999999999E-2"/>
    <n v="1.4999999999999999E-2"/>
    <n v="8.9999999999999993E-3"/>
    <n v="1.4999999999999999E-2"/>
    <n v="8.9999999999999993E-3"/>
    <n v="1.4999999999999999E-2"/>
    <n v="1.4999999999999999E-2"/>
    <n v="8.9999999999999993E-3"/>
  </r>
  <r>
    <s v="new_mexico"/>
    <x v="20"/>
    <x v="2"/>
    <n v="4.4499999999999998E-2"/>
    <n v="4.4499999999999998E-2"/>
    <n v="2.1399999999999999E-2"/>
    <n v="4.1599999999999998E-2"/>
    <n v="2.1399999999999999E-2"/>
    <n v="2.1399999999999999E-2"/>
    <n v="4.4499999999999998E-2"/>
    <n v="2.1399999999999999E-2"/>
    <n v="2.1399999999999999E-2"/>
  </r>
  <r>
    <s v="new_mexico"/>
    <x v="20"/>
    <x v="5"/>
    <n v="7.85E-2"/>
    <n v="7.85E-2"/>
    <n v="2.9700000000000001E-2"/>
    <n v="4.7100000000000003E-2"/>
    <n v="2.9700000000000001E-2"/>
    <n v="2.1299999999999999E-2"/>
    <n v="7.85E-2"/>
    <n v="2.9700000000000001E-2"/>
    <n v="2.1299999999999999E-2"/>
  </r>
  <r>
    <s v="new_mexico"/>
    <x v="20"/>
    <x v="4"/>
    <n v="0.62239999999999995"/>
    <n v="0.62239999999999995"/>
    <n v="0.62050000000000005"/>
    <n v="0.51280000000000003"/>
    <n v="0.62050000000000005"/>
    <n v="0.51170000000000004"/>
    <n v="0.57340000000000002"/>
    <n v="0.57340000000000002"/>
    <n v="0.47310000000000002"/>
  </r>
  <r>
    <s v="new_mexico"/>
    <x v="20"/>
    <x v="3"/>
    <n v="0.50570000000000004"/>
    <n v="0.40789999999999998"/>
    <n v="0.40960000000000002"/>
    <n v="0.39369999999999999"/>
    <n v="0.34939999999999999"/>
    <n v="0.32619999999999999"/>
    <n v="0.4017"/>
    <n v="0.28789999999999999"/>
    <n v="0.2303"/>
  </r>
  <r>
    <s v="new_mexico"/>
    <x v="20"/>
    <x v="0"/>
    <n v="1.5626"/>
    <n v="1.4648000000000001"/>
    <n v="1.3327"/>
    <n v="1.2406999999999999"/>
    <n v="1.2725"/>
    <n v="1.0772999999999999"/>
    <n v="1.4097"/>
    <n v="1.1637999999999999"/>
    <n v="0.94279999999999997"/>
  </r>
  <r>
    <s v="new_york"/>
    <x v="20"/>
    <x v="6"/>
    <n v="0.1406"/>
    <n v="0.1406"/>
    <n v="0.1406"/>
    <n v="8.43E-2"/>
    <n v="0.1406"/>
    <n v="8.43E-2"/>
    <n v="0.1406"/>
    <n v="0.1406"/>
    <n v="8.43E-2"/>
  </r>
  <r>
    <s v="new_york"/>
    <x v="20"/>
    <x v="0"/>
    <n v="12.892899999999999"/>
    <n v="11.9779"/>
    <n v="10.9931"/>
    <n v="10.230499999999999"/>
    <n v="10.429500000000001"/>
    <n v="8.9052000000000007"/>
    <n v="11.545999999999999"/>
    <n v="9.4969000000000001"/>
    <n v="7.7152000000000003"/>
  </r>
  <r>
    <s v="new_york"/>
    <x v="20"/>
    <x v="5"/>
    <n v="0.73509999999999998"/>
    <n v="0.73509999999999998"/>
    <n v="0.27760000000000001"/>
    <n v="0.441"/>
    <n v="0.27760000000000001"/>
    <n v="0.1991"/>
    <n v="0.73509999999999998"/>
    <n v="0.27760000000000001"/>
    <n v="0.1991"/>
  </r>
  <r>
    <s v="new_york"/>
    <x v="20"/>
    <x v="3"/>
    <n v="4.7323000000000004"/>
    <n v="3.8172999999999999"/>
    <n v="3.8334000000000001"/>
    <n v="3.6848000000000001"/>
    <n v="3.2698999999999998"/>
    <n v="3.0531000000000001"/>
    <n v="3.7595000000000001"/>
    <n v="2.6938"/>
    <n v="2.1553"/>
  </r>
  <r>
    <s v="new_york"/>
    <x v="20"/>
    <x v="2"/>
    <n v="0.41660000000000003"/>
    <n v="0.41660000000000003"/>
    <n v="0.2"/>
    <n v="0.38950000000000001"/>
    <n v="0.2"/>
    <n v="0.2"/>
    <n v="0.41660000000000003"/>
    <n v="0.2"/>
    <n v="0.2"/>
  </r>
  <r>
    <s v="new_york"/>
    <x v="20"/>
    <x v="4"/>
    <n v="4.9587000000000003"/>
    <n v="4.9587000000000003"/>
    <n v="4.9412000000000003"/>
    <n v="4.1211000000000002"/>
    <n v="4.9412000000000003"/>
    <n v="4.1102999999999996"/>
    <n v="4.5846"/>
    <n v="4.5846"/>
    <n v="3.8180999999999998"/>
  </r>
  <r>
    <s v="new_york"/>
    <x v="20"/>
    <x v="1"/>
    <n v="1.9096"/>
    <n v="1.9096"/>
    <n v="1.6003000000000001"/>
    <n v="1.5096000000000001"/>
    <n v="1.6003000000000001"/>
    <n v="1.2583"/>
    <n v="1.9096"/>
    <n v="1.6003000000000001"/>
    <n v="1.2583"/>
  </r>
  <r>
    <s v="north_carolina"/>
    <x v="20"/>
    <x v="2"/>
    <n v="0.24199999999999999"/>
    <n v="0.24199999999999999"/>
    <n v="0.1162"/>
    <n v="0.22620000000000001"/>
    <n v="0.1162"/>
    <n v="0.1162"/>
    <n v="0.24199999999999999"/>
    <n v="0.1162"/>
    <n v="0.1162"/>
  </r>
  <r>
    <s v="north_carolina"/>
    <x v="20"/>
    <x v="4"/>
    <n v="3.6699000000000002"/>
    <n v="3.6699000000000002"/>
    <n v="3.6597"/>
    <n v="3.024"/>
    <n v="3.6597"/>
    <n v="3.0177999999999998"/>
    <n v="3.3818000000000001"/>
    <n v="3.3818000000000001"/>
    <n v="2.79"/>
  </r>
  <r>
    <s v="north_carolina"/>
    <x v="20"/>
    <x v="6"/>
    <n v="8.1600000000000006E-2"/>
    <n v="8.1600000000000006E-2"/>
    <n v="8.1600000000000006E-2"/>
    <n v="4.9000000000000002E-2"/>
    <n v="8.1600000000000006E-2"/>
    <n v="4.9000000000000002E-2"/>
    <n v="8.1600000000000006E-2"/>
    <n v="8.1600000000000006E-2"/>
    <n v="4.9000000000000002E-2"/>
  </r>
  <r>
    <s v="north_carolina"/>
    <x v="20"/>
    <x v="1"/>
    <n v="1.3624000000000001"/>
    <n v="1.3624000000000001"/>
    <n v="1.109"/>
    <n v="1.0826"/>
    <n v="1.109"/>
    <n v="0.87670000000000003"/>
    <n v="1.3624000000000001"/>
    <n v="1.109"/>
    <n v="0.87670000000000003"/>
  </r>
  <r>
    <s v="north_carolina"/>
    <x v="20"/>
    <x v="0"/>
    <n v="8.5310000000000006"/>
    <n v="7.9996"/>
    <n v="7.3540000000000001"/>
    <n v="6.7778999999999998"/>
    <n v="7.0266999999999999"/>
    <n v="5.9484000000000004"/>
    <n v="7.6779999999999999"/>
    <n v="6.4142999999999999"/>
    <n v="5.1992000000000003"/>
  </r>
  <r>
    <s v="north_carolina"/>
    <x v="20"/>
    <x v="5"/>
    <n v="0.4269"/>
    <n v="0.4269"/>
    <n v="0.16120000000000001"/>
    <n v="0.25609999999999999"/>
    <n v="0.16120000000000001"/>
    <n v="0.11559999999999999"/>
    <n v="0.4269"/>
    <n v="0.16120000000000001"/>
    <n v="0.11559999999999999"/>
  </r>
  <r>
    <s v="north_carolina"/>
    <x v="20"/>
    <x v="3"/>
    <n v="2.7483"/>
    <n v="2.2168999999999999"/>
    <n v="2.2263000000000002"/>
    <n v="2.14"/>
    <n v="1.899"/>
    <n v="1.7730999999999999"/>
    <n v="2.1833999999999998"/>
    <n v="1.5645"/>
    <n v="1.2517"/>
  </r>
  <r>
    <s v="north_dakota"/>
    <x v="20"/>
    <x v="0"/>
    <n v="0.52370000000000005"/>
    <n v="0.49480000000000002"/>
    <n v="0.45219999999999999"/>
    <n v="0.41749999999999998"/>
    <n v="0.4345"/>
    <n v="0.36630000000000001"/>
    <n v="0.47460000000000002"/>
    <n v="0.39850000000000002"/>
    <n v="0.32340000000000002"/>
  </r>
  <r>
    <s v="north_dakota"/>
    <x v="20"/>
    <x v="3"/>
    <n v="0.14899999999999999"/>
    <n v="0.1202"/>
    <n v="0.1207"/>
    <n v="0.11600000000000001"/>
    <n v="0.10299999999999999"/>
    <n v="9.6100000000000005E-2"/>
    <n v="0.11840000000000001"/>
    <n v="8.48E-2"/>
    <n v="6.7900000000000002E-2"/>
  </r>
  <r>
    <s v="north_dakota"/>
    <x v="20"/>
    <x v="5"/>
    <n v="2.3099999999999999E-2"/>
    <n v="2.3099999999999999E-2"/>
    <n v="8.6999999999999994E-3"/>
    <n v="1.3899999999999999E-2"/>
    <n v="8.6999999999999994E-3"/>
    <n v="6.3E-3"/>
    <n v="2.3099999999999999E-2"/>
    <n v="8.6999999999999994E-3"/>
    <n v="6.3E-3"/>
  </r>
  <r>
    <s v="north_dakota"/>
    <x v="20"/>
    <x v="6"/>
    <n v="4.4000000000000003E-3"/>
    <n v="4.4000000000000003E-3"/>
    <n v="4.4000000000000003E-3"/>
    <n v="2.7000000000000001E-3"/>
    <n v="4.4000000000000003E-3"/>
    <n v="2.7000000000000001E-3"/>
    <n v="4.4000000000000003E-3"/>
    <n v="4.4000000000000003E-3"/>
    <n v="2.7000000000000001E-3"/>
  </r>
  <r>
    <s v="north_dakota"/>
    <x v="20"/>
    <x v="4"/>
    <n v="0.2339"/>
    <n v="0.2339"/>
    <n v="0.2334"/>
    <n v="0.19270000000000001"/>
    <n v="0.2334"/>
    <n v="0.19239999999999999"/>
    <n v="0.2155"/>
    <n v="0.2155"/>
    <n v="0.1777"/>
  </r>
  <r>
    <s v="north_dakota"/>
    <x v="20"/>
    <x v="1"/>
    <n v="0.1"/>
    <n v="0.1"/>
    <n v="7.8700000000000006E-2"/>
    <n v="7.9899999999999999E-2"/>
    <n v="7.8700000000000006E-2"/>
    <n v="6.2600000000000003E-2"/>
    <n v="0.1"/>
    <n v="7.8700000000000006E-2"/>
    <n v="6.2600000000000003E-2"/>
  </r>
  <r>
    <s v="north_dakota"/>
    <x v="20"/>
    <x v="2"/>
    <n v="1.3100000000000001E-2"/>
    <n v="1.3100000000000001E-2"/>
    <n v="6.3E-3"/>
    <n v="1.23E-2"/>
    <n v="6.3E-3"/>
    <n v="6.3E-3"/>
    <n v="1.3100000000000001E-2"/>
    <n v="6.3E-3"/>
    <n v="6.3E-3"/>
  </r>
  <r>
    <s v="ohio"/>
    <x v="20"/>
    <x v="1"/>
    <n v="1.5205"/>
    <n v="1.5205"/>
    <n v="1.2231000000000001"/>
    <n v="1.2107000000000001"/>
    <n v="1.2231000000000001"/>
    <n v="0.96909999999999996"/>
    <n v="1.5205"/>
    <n v="1.2231000000000001"/>
    <n v="0.96909999999999996"/>
  </r>
  <r>
    <s v="ohio"/>
    <x v="20"/>
    <x v="2"/>
    <n v="0.24529999999999999"/>
    <n v="0.24529999999999999"/>
    <n v="0.1178"/>
    <n v="0.2293"/>
    <n v="0.1178"/>
    <n v="0.1178"/>
    <n v="0.24529999999999999"/>
    <n v="0.1178"/>
    <n v="0.1178"/>
  </r>
  <r>
    <s v="ohio"/>
    <x v="20"/>
    <x v="3"/>
    <n v="2.7858999999999998"/>
    <n v="2.2471999999999999"/>
    <n v="2.2566999999999999"/>
    <n v="2.1692"/>
    <n v="1.925"/>
    <n v="1.7972999999999999"/>
    <n v="2.2132000000000001"/>
    <n v="1.5859000000000001"/>
    <n v="1.2687999999999999"/>
  </r>
  <r>
    <s v="ohio"/>
    <x v="20"/>
    <x v="4"/>
    <n v="3.6429"/>
    <n v="3.6429"/>
    <n v="3.6326000000000001"/>
    <n v="2.9935999999999998"/>
    <n v="3.6326000000000001"/>
    <n v="2.9872999999999998"/>
    <n v="3.3521999999999998"/>
    <n v="3.3521999999999998"/>
    <n v="2.7578"/>
  </r>
  <r>
    <s v="ohio"/>
    <x v="20"/>
    <x v="0"/>
    <n v="8.7100000000000009"/>
    <n v="8.1713000000000005"/>
    <n v="7.4763000000000002"/>
    <n v="6.9120999999999997"/>
    <n v="7.1445999999999996"/>
    <n v="6.0382999999999996"/>
    <n v="7.8467000000000002"/>
    <n v="6.5251000000000001"/>
    <n v="5.2803000000000004"/>
  </r>
  <r>
    <s v="ohio"/>
    <x v="20"/>
    <x v="5"/>
    <n v="0.43269999999999997"/>
    <n v="0.43269999999999997"/>
    <n v="0.16339999999999999"/>
    <n v="0.2596"/>
    <n v="0.16339999999999999"/>
    <n v="0.1172"/>
    <n v="0.43269999999999997"/>
    <n v="0.16339999999999999"/>
    <n v="0.1172"/>
  </r>
  <r>
    <s v="ohio"/>
    <x v="20"/>
    <x v="6"/>
    <n v="8.2699999999999996E-2"/>
    <n v="8.2699999999999996E-2"/>
    <n v="8.2699999999999996E-2"/>
    <n v="4.9599999999999998E-2"/>
    <n v="8.2699999999999996E-2"/>
    <n v="4.9599999999999998E-2"/>
    <n v="8.2699999999999996E-2"/>
    <n v="8.2699999999999996E-2"/>
    <n v="4.9599999999999998E-2"/>
  </r>
  <r>
    <s v="oklahoma"/>
    <x v="20"/>
    <x v="2"/>
    <n v="8.0699999999999994E-2"/>
    <n v="8.0699999999999994E-2"/>
    <n v="3.8800000000000001E-2"/>
    <n v="7.5499999999999998E-2"/>
    <n v="3.8800000000000001E-2"/>
    <n v="3.8800000000000001E-2"/>
    <n v="8.0699999999999994E-2"/>
    <n v="3.8800000000000001E-2"/>
    <n v="3.8800000000000001E-2"/>
  </r>
  <r>
    <s v="oklahoma"/>
    <x v="20"/>
    <x v="5"/>
    <n v="0.14249999999999999"/>
    <n v="0.14249999999999999"/>
    <n v="5.3800000000000001E-2"/>
    <n v="8.5500000000000007E-2"/>
    <n v="5.3800000000000001E-2"/>
    <n v="3.8600000000000002E-2"/>
    <n v="0.14249999999999999"/>
    <n v="5.3800000000000001E-2"/>
    <n v="3.8600000000000002E-2"/>
  </r>
  <r>
    <s v="oklahoma"/>
    <x v="20"/>
    <x v="3"/>
    <n v="0.91720000000000002"/>
    <n v="0.7399"/>
    <n v="0.74299999999999999"/>
    <n v="0.71419999999999995"/>
    <n v="0.63380000000000003"/>
    <n v="0.5917"/>
    <n v="0.72870000000000001"/>
    <n v="0.52210000000000001"/>
    <n v="0.41770000000000002"/>
  </r>
  <r>
    <s v="oklahoma"/>
    <x v="20"/>
    <x v="4"/>
    <n v="1.2586999999999999"/>
    <n v="1.2586999999999999"/>
    <n v="1.2553000000000001"/>
    <n v="1.0376000000000001"/>
    <n v="1.2553000000000001"/>
    <n v="1.0355000000000001"/>
    <n v="1.1600999999999999"/>
    <n v="1.1600999999999999"/>
    <n v="0.95750000000000002"/>
  </r>
  <r>
    <s v="oklahoma"/>
    <x v="20"/>
    <x v="0"/>
    <n v="2.9759000000000002"/>
    <n v="2.7986"/>
    <n v="2.5554999999999999"/>
    <n v="2.3675000000000002"/>
    <n v="2.4462999999999999"/>
    <n v="2.0682"/>
    <n v="2.6888000000000001"/>
    <n v="2.2393999999999998"/>
    <n v="1.8162"/>
  </r>
  <r>
    <s v="oklahoma"/>
    <x v="20"/>
    <x v="1"/>
    <n v="0.54949999999999999"/>
    <n v="0.54949999999999999"/>
    <n v="0.43740000000000001"/>
    <n v="0.43840000000000001"/>
    <n v="0.43740000000000001"/>
    <n v="0.3473"/>
    <n v="0.54949999999999999"/>
    <n v="0.43740000000000001"/>
    <n v="0.3473"/>
  </r>
  <r>
    <s v="oklahoma"/>
    <x v="20"/>
    <x v="6"/>
    <n v="2.7199999999999998E-2"/>
    <n v="2.7199999999999998E-2"/>
    <n v="2.7199999999999998E-2"/>
    <n v="1.6299999999999999E-2"/>
    <n v="2.7199999999999998E-2"/>
    <n v="1.6299999999999999E-2"/>
    <n v="2.7199999999999998E-2"/>
    <n v="2.7199999999999998E-2"/>
    <n v="1.6299999999999999E-2"/>
  </r>
  <r>
    <s v="oregon"/>
    <x v="20"/>
    <x v="0"/>
    <n v="3.1417999999999999"/>
    <n v="2.9312"/>
    <n v="2.6981999999999999"/>
    <n v="2.4893000000000001"/>
    <n v="2.5684999999999998"/>
    <n v="2.1791"/>
    <n v="2.8157999999999999"/>
    <n v="2.3378999999999999"/>
    <n v="1.8922000000000001"/>
  </r>
  <r>
    <s v="oregon"/>
    <x v="20"/>
    <x v="5"/>
    <n v="0.1691"/>
    <n v="0.1691"/>
    <n v="6.3899999999999998E-2"/>
    <n v="0.10150000000000001"/>
    <n v="6.3899999999999998E-2"/>
    <n v="4.58E-2"/>
    <n v="0.1691"/>
    <n v="6.3899999999999998E-2"/>
    <n v="4.58E-2"/>
  </r>
  <r>
    <s v="oregon"/>
    <x v="20"/>
    <x v="6"/>
    <n v="3.2300000000000002E-2"/>
    <n v="3.2300000000000002E-2"/>
    <n v="3.2300000000000002E-2"/>
    <n v="1.9400000000000001E-2"/>
    <n v="3.2300000000000002E-2"/>
    <n v="1.9400000000000001E-2"/>
    <n v="3.2300000000000002E-2"/>
    <n v="3.2300000000000002E-2"/>
    <n v="1.9400000000000001E-2"/>
  </r>
  <r>
    <s v="oregon"/>
    <x v="20"/>
    <x v="1"/>
    <n v="0.46139999999999998"/>
    <n v="0.46139999999999998"/>
    <n v="0.38390000000000002"/>
    <n v="0.36530000000000001"/>
    <n v="0.38390000000000002"/>
    <n v="0.30220000000000002"/>
    <n v="0.46139999999999998"/>
    <n v="0.38390000000000002"/>
    <n v="0.30220000000000002"/>
  </r>
  <r>
    <s v="oregon"/>
    <x v="20"/>
    <x v="3"/>
    <n v="1.0889"/>
    <n v="0.87839999999999996"/>
    <n v="0.8821"/>
    <n v="0.84789999999999999"/>
    <n v="0.75239999999999996"/>
    <n v="0.70250000000000001"/>
    <n v="0.86509999999999998"/>
    <n v="0.61990000000000001"/>
    <n v="0.496"/>
  </r>
  <r>
    <s v="oregon"/>
    <x v="20"/>
    <x v="4"/>
    <n v="1.294"/>
    <n v="1.294"/>
    <n v="1.29"/>
    <n v="1.0656000000000001"/>
    <n v="1.29"/>
    <n v="1.0630999999999999"/>
    <n v="1.1919"/>
    <n v="1.1919"/>
    <n v="0.98280000000000001"/>
  </r>
  <r>
    <s v="oregon"/>
    <x v="20"/>
    <x v="2"/>
    <n v="9.5899999999999999E-2"/>
    <n v="9.5899999999999999E-2"/>
    <n v="4.5999999999999999E-2"/>
    <n v="8.9599999999999999E-2"/>
    <n v="4.5999999999999999E-2"/>
    <n v="4.5999999999999999E-2"/>
    <n v="9.5899999999999999E-2"/>
    <n v="4.5999999999999999E-2"/>
    <n v="4.5999999999999999E-2"/>
  </r>
  <r>
    <s v="pennsylvania"/>
    <x v="20"/>
    <x v="2"/>
    <n v="0.27050000000000002"/>
    <n v="0.27050000000000002"/>
    <n v="0.12989999999999999"/>
    <n v="0.253"/>
    <n v="0.12989999999999999"/>
    <n v="0.12989999999999999"/>
    <n v="0.27050000000000002"/>
    <n v="0.12989999999999999"/>
    <n v="0.12989999999999999"/>
  </r>
  <r>
    <s v="pennsylvania"/>
    <x v="20"/>
    <x v="1"/>
    <n v="1.3643000000000001"/>
    <n v="1.3643000000000001"/>
    <n v="1.1273"/>
    <n v="1.0812999999999999"/>
    <n v="1.1273"/>
    <n v="0.88870000000000005"/>
    <n v="1.3643000000000001"/>
    <n v="1.1273"/>
    <n v="0.88870000000000005"/>
  </r>
  <r>
    <s v="pennsylvania"/>
    <x v="20"/>
    <x v="6"/>
    <n v="9.1300000000000006E-2"/>
    <n v="9.1300000000000006E-2"/>
    <n v="9.1300000000000006E-2"/>
    <n v="5.4800000000000001E-2"/>
    <n v="9.1300000000000006E-2"/>
    <n v="5.4800000000000001E-2"/>
    <n v="9.1300000000000006E-2"/>
    <n v="9.1300000000000006E-2"/>
    <n v="5.4800000000000001E-2"/>
  </r>
  <r>
    <s v="pennsylvania"/>
    <x v="20"/>
    <x v="4"/>
    <n v="3.3066"/>
    <n v="3.3066"/>
    <n v="3.2953000000000001"/>
    <n v="2.7504"/>
    <n v="3.2953000000000001"/>
    <n v="2.7433999999999998"/>
    <n v="3.0583"/>
    <n v="3.0583"/>
    <n v="2.5491000000000001"/>
  </r>
  <r>
    <s v="pennsylvania"/>
    <x v="20"/>
    <x v="3"/>
    <n v="3.073"/>
    <n v="2.4788000000000001"/>
    <n v="2.4893000000000001"/>
    <n v="2.3927999999999998"/>
    <n v="2.1234000000000002"/>
    <n v="1.9825999999999999"/>
    <n v="2.4413"/>
    <n v="1.7493000000000001"/>
    <n v="1.3996"/>
  </r>
  <r>
    <s v="pennsylvania"/>
    <x v="20"/>
    <x v="0"/>
    <n v="8.5831999999999997"/>
    <n v="7.9889999999999999"/>
    <n v="7.3132999999999999"/>
    <n v="6.8186"/>
    <n v="6.9474"/>
    <n v="5.9287000000000001"/>
    <n v="7.7031000000000001"/>
    <n v="6.3364000000000003"/>
    <n v="5.1513"/>
  </r>
  <r>
    <s v="pennsylvania"/>
    <x v="20"/>
    <x v="5"/>
    <n v="0.4773"/>
    <n v="0.4773"/>
    <n v="0.1802"/>
    <n v="0.28639999999999999"/>
    <n v="0.1802"/>
    <n v="0.1293"/>
    <n v="0.4773"/>
    <n v="0.1802"/>
    <n v="0.1293"/>
  </r>
  <r>
    <s v="rhode_island"/>
    <x v="20"/>
    <x v="6"/>
    <n v="8.3000000000000001E-3"/>
    <n v="8.3000000000000001E-3"/>
    <n v="8.3000000000000001E-3"/>
    <n v="5.0000000000000001E-3"/>
    <n v="8.3000000000000001E-3"/>
    <n v="5.0000000000000001E-3"/>
    <n v="8.3000000000000001E-3"/>
    <n v="8.3000000000000001E-3"/>
    <n v="5.0000000000000001E-3"/>
  </r>
  <r>
    <s v="rhode_island"/>
    <x v="20"/>
    <x v="2"/>
    <n v="2.4500000000000001E-2"/>
    <n v="2.4500000000000001E-2"/>
    <n v="1.17E-2"/>
    <n v="2.29E-2"/>
    <n v="1.17E-2"/>
    <n v="1.17E-2"/>
    <n v="2.4500000000000001E-2"/>
    <n v="1.17E-2"/>
    <n v="1.17E-2"/>
  </r>
  <r>
    <s v="rhode_island"/>
    <x v="20"/>
    <x v="1"/>
    <n v="0.1174"/>
    <n v="0.1174"/>
    <n v="9.7699999999999995E-2"/>
    <n v="9.2999999999999999E-2"/>
    <n v="9.7699999999999995E-2"/>
    <n v="7.6999999999999999E-2"/>
    <n v="0.1174"/>
    <n v="9.7699999999999995E-2"/>
    <n v="7.6999999999999999E-2"/>
  </r>
  <r>
    <s v="rhode_island"/>
    <x v="20"/>
    <x v="4"/>
    <n v="0.28560000000000002"/>
    <n v="0.28560000000000002"/>
    <n v="0.28460000000000002"/>
    <n v="0.23719999999999999"/>
    <n v="0.28460000000000002"/>
    <n v="0.2366"/>
    <n v="0.26400000000000001"/>
    <n v="0.26400000000000001"/>
    <n v="0.21970000000000001"/>
  </r>
  <r>
    <s v="rhode_island"/>
    <x v="20"/>
    <x v="0"/>
    <n v="0.75690000000000002"/>
    <n v="0.70309999999999995"/>
    <n v="0.64380000000000004"/>
    <n v="0.60029999999999994"/>
    <n v="0.61070000000000002"/>
    <n v="0.5212"/>
    <n v="0.67810000000000004"/>
    <n v="0.55630000000000002"/>
    <n v="0.45169999999999999"/>
  </r>
  <r>
    <s v="rhode_island"/>
    <x v="20"/>
    <x v="3"/>
    <n v="0.27789999999999998"/>
    <n v="0.22420000000000001"/>
    <n v="0.22509999999999999"/>
    <n v="0.21640000000000001"/>
    <n v="0.192"/>
    <n v="0.17929999999999999"/>
    <n v="0.2208"/>
    <n v="0.15820000000000001"/>
    <n v="0.12659999999999999"/>
  </r>
  <r>
    <s v="rhode_island"/>
    <x v="20"/>
    <x v="5"/>
    <n v="4.3200000000000002E-2"/>
    <n v="4.3200000000000002E-2"/>
    <n v="1.6299999999999999E-2"/>
    <n v="2.5899999999999999E-2"/>
    <n v="1.6299999999999999E-2"/>
    <n v="1.17E-2"/>
    <n v="4.3200000000000002E-2"/>
    <n v="1.6299999999999999E-2"/>
    <n v="1.17E-2"/>
  </r>
  <r>
    <s v="south_carolina"/>
    <x v="20"/>
    <x v="5"/>
    <n v="0.186"/>
    <n v="0.186"/>
    <n v="7.0199999999999999E-2"/>
    <n v="0.1116"/>
    <n v="7.0199999999999999E-2"/>
    <n v="5.04E-2"/>
    <n v="0.186"/>
    <n v="7.0199999999999999E-2"/>
    <n v="5.04E-2"/>
  </r>
  <r>
    <s v="south_carolina"/>
    <x v="20"/>
    <x v="1"/>
    <n v="0.60840000000000005"/>
    <n v="0.60840000000000005"/>
    <n v="0.49370000000000003"/>
    <n v="0.48370000000000002"/>
    <n v="0.49370000000000003"/>
    <n v="0.39050000000000001"/>
    <n v="0.60840000000000005"/>
    <n v="0.49370000000000003"/>
    <n v="0.39050000000000001"/>
  </r>
  <r>
    <s v="south_carolina"/>
    <x v="20"/>
    <x v="0"/>
    <n v="3.8115000000000001"/>
    <n v="3.5798999999999999"/>
    <n v="3.2942999999999998"/>
    <n v="3.0318999999999998"/>
    <n v="3.1516999999999999"/>
    <n v="2.6669"/>
    <n v="3.4340999999999999"/>
    <n v="2.8791000000000002"/>
    <n v="2.3357000000000001"/>
  </r>
  <r>
    <s v="south_carolina"/>
    <x v="20"/>
    <x v="3"/>
    <n v="1.1977"/>
    <n v="0.96609999999999996"/>
    <n v="0.97019999999999995"/>
    <n v="0.93259999999999998"/>
    <n v="0.8276"/>
    <n v="0.77270000000000005"/>
    <n v="0.95150000000000001"/>
    <n v="0.68179999999999996"/>
    <n v="0.54549999999999998"/>
  </r>
  <r>
    <s v="south_carolina"/>
    <x v="20"/>
    <x v="2"/>
    <n v="0.10539999999999999"/>
    <n v="0.10539999999999999"/>
    <n v="5.0599999999999999E-2"/>
    <n v="9.8599999999999993E-2"/>
    <n v="5.0599999999999999E-2"/>
    <n v="5.0599999999999999E-2"/>
    <n v="0.10539999999999999"/>
    <n v="5.0599999999999999E-2"/>
    <n v="5.0599999999999999E-2"/>
  </r>
  <r>
    <s v="south_carolina"/>
    <x v="20"/>
    <x v="6"/>
    <n v="3.56E-2"/>
    <n v="3.56E-2"/>
    <n v="3.56E-2"/>
    <n v="2.1299999999999999E-2"/>
    <n v="3.56E-2"/>
    <n v="2.1299999999999999E-2"/>
    <n v="3.56E-2"/>
    <n v="3.56E-2"/>
    <n v="2.1299999999999999E-2"/>
  </r>
  <r>
    <s v="south_carolina"/>
    <x v="20"/>
    <x v="4"/>
    <n v="1.6783999999999999"/>
    <n v="1.6783999999999999"/>
    <n v="1.6738999999999999"/>
    <n v="1.3839999999999999"/>
    <n v="1.6738999999999999"/>
    <n v="1.3813"/>
    <n v="1.5470999999999999"/>
    <n v="1.5470999999999999"/>
    <n v="1.2773000000000001"/>
  </r>
  <r>
    <s v="south_dakota"/>
    <x v="20"/>
    <x v="5"/>
    <n v="2.9899999999999999E-2"/>
    <n v="2.9899999999999999E-2"/>
    <n v="1.1299999999999999E-2"/>
    <n v="1.7899999999999999E-2"/>
    <n v="1.1299999999999999E-2"/>
    <n v="8.0999999999999996E-3"/>
    <n v="2.9899999999999999E-2"/>
    <n v="1.1299999999999999E-2"/>
    <n v="8.0999999999999996E-3"/>
  </r>
  <r>
    <s v="south_dakota"/>
    <x v="20"/>
    <x v="3"/>
    <n v="0.1925"/>
    <n v="0.15529999999999999"/>
    <n v="0.15590000000000001"/>
    <n v="0.14990000000000001"/>
    <n v="0.13300000000000001"/>
    <n v="0.1242"/>
    <n v="0.15290000000000001"/>
    <n v="0.1096"/>
    <n v="8.77E-2"/>
  </r>
  <r>
    <s v="south_dakota"/>
    <x v="20"/>
    <x v="0"/>
    <n v="0.61870000000000003"/>
    <n v="0.58140000000000003"/>
    <n v="0.53300000000000003"/>
    <n v="0.49159999999999998"/>
    <n v="0.5101"/>
    <n v="0.43090000000000001"/>
    <n v="0.55789999999999995"/>
    <n v="0.4662"/>
    <n v="0.37759999999999999"/>
  </r>
  <r>
    <s v="south_dakota"/>
    <x v="20"/>
    <x v="1"/>
    <n v="0.10639999999999999"/>
    <n v="0.10639999999999999"/>
    <n v="8.5500000000000007E-2"/>
    <n v="8.4699999999999998E-2"/>
    <n v="8.5500000000000007E-2"/>
    <n v="6.7699999999999996E-2"/>
    <n v="0.10639999999999999"/>
    <n v="8.5500000000000007E-2"/>
    <n v="6.7699999999999996E-2"/>
  </r>
  <r>
    <s v="south_dakota"/>
    <x v="20"/>
    <x v="4"/>
    <n v="0.26719999999999999"/>
    <n v="0.26719999999999999"/>
    <n v="0.26650000000000001"/>
    <n v="0.2198"/>
    <n v="0.26650000000000001"/>
    <n v="0.21940000000000001"/>
    <n v="0.246"/>
    <n v="0.246"/>
    <n v="0.20250000000000001"/>
  </r>
  <r>
    <s v="south_dakota"/>
    <x v="20"/>
    <x v="2"/>
    <n v="1.6899999999999998E-2"/>
    <n v="1.6899999999999998E-2"/>
    <n v="8.0999999999999996E-3"/>
    <n v="1.5800000000000002E-2"/>
    <n v="8.0999999999999996E-3"/>
    <n v="8.0999999999999996E-3"/>
    <n v="1.6899999999999998E-2"/>
    <n v="8.0999999999999996E-3"/>
    <n v="8.0999999999999996E-3"/>
  </r>
  <r>
    <s v="south_dakota"/>
    <x v="20"/>
    <x v="6"/>
    <n v="5.7000000000000002E-3"/>
    <n v="5.7000000000000002E-3"/>
    <n v="5.7000000000000002E-3"/>
    <n v="3.3999999999999998E-3"/>
    <n v="5.7000000000000002E-3"/>
    <n v="3.3999999999999998E-3"/>
    <n v="5.7000000000000002E-3"/>
    <n v="5.7000000000000002E-3"/>
    <n v="3.3999999999999998E-3"/>
  </r>
  <r>
    <s v="tennessee"/>
    <x v="20"/>
    <x v="3"/>
    <n v="1.6979"/>
    <n v="1.3695999999999999"/>
    <n v="1.3754"/>
    <n v="1.3220000000000001"/>
    <n v="1.1732"/>
    <n v="1.0953999999999999"/>
    <n v="1.3488"/>
    <n v="0.96650000000000003"/>
    <n v="0.77329999999999999"/>
  </r>
  <r>
    <s v="tennessee"/>
    <x v="20"/>
    <x v="6"/>
    <n v="5.04E-2"/>
    <n v="5.04E-2"/>
    <n v="5.04E-2"/>
    <n v="3.0300000000000001E-2"/>
    <n v="5.04E-2"/>
    <n v="3.0300000000000001E-2"/>
    <n v="5.04E-2"/>
    <n v="5.04E-2"/>
    <n v="3.0300000000000001E-2"/>
  </r>
  <r>
    <s v="tennessee"/>
    <x v="20"/>
    <x v="1"/>
    <n v="0.87970000000000004"/>
    <n v="0.87970000000000004"/>
    <n v="0.71209999999999996"/>
    <n v="0.69969999999999999"/>
    <n v="0.71209999999999996"/>
    <n v="0.56359999999999999"/>
    <n v="0.87970000000000004"/>
    <n v="0.71209999999999996"/>
    <n v="0.56359999999999999"/>
  </r>
  <r>
    <s v="tennessee"/>
    <x v="20"/>
    <x v="2"/>
    <n v="0.14949999999999999"/>
    <n v="0.14949999999999999"/>
    <n v="7.1800000000000003E-2"/>
    <n v="0.13980000000000001"/>
    <n v="7.1800000000000003E-2"/>
    <n v="7.1800000000000003E-2"/>
    <n v="0.14949999999999999"/>
    <n v="7.1800000000000003E-2"/>
    <n v="7.1800000000000003E-2"/>
  </r>
  <r>
    <s v="tennessee"/>
    <x v="20"/>
    <x v="5"/>
    <n v="0.26369999999999999"/>
    <n v="0.26369999999999999"/>
    <n v="9.9599999999999994E-2"/>
    <n v="0.15820000000000001"/>
    <n v="9.9599999999999994E-2"/>
    <n v="7.1400000000000005E-2"/>
    <n v="0.26369999999999999"/>
    <n v="9.9599999999999994E-2"/>
    <n v="7.1400000000000005E-2"/>
  </r>
  <r>
    <s v="tennessee"/>
    <x v="20"/>
    <x v="4"/>
    <n v="2.2605"/>
    <n v="2.2605"/>
    <n v="2.2542"/>
    <n v="1.8626"/>
    <n v="2.2542"/>
    <n v="1.8587"/>
    <n v="2.0830000000000002"/>
    <n v="2.0830000000000002"/>
    <n v="1.7183999999999999"/>
  </r>
  <r>
    <s v="tennessee"/>
    <x v="20"/>
    <x v="0"/>
    <n v="5.3017000000000003"/>
    <n v="4.9733999999999998"/>
    <n v="4.5635000000000003"/>
    <n v="4.2126000000000001"/>
    <n v="4.3613"/>
    <n v="3.6911"/>
    <n v="4.7751999999999999"/>
    <n v="3.9834000000000001"/>
    <n v="3.2286999999999999"/>
  </r>
  <r>
    <s v="texas"/>
    <x v="20"/>
    <x v="6"/>
    <n v="0.22009999999999999"/>
    <n v="0.22009999999999999"/>
    <n v="0.22009999999999999"/>
    <n v="0.13200000000000001"/>
    <n v="0.22009999999999999"/>
    <n v="0.13200000000000001"/>
    <n v="0.22009999999999999"/>
    <n v="0.22009999999999999"/>
    <n v="0.13200000000000001"/>
  </r>
  <r>
    <s v="texas"/>
    <x v="20"/>
    <x v="4"/>
    <n v="9.1986000000000008"/>
    <n v="9.1986000000000008"/>
    <n v="9.1712000000000007"/>
    <n v="7.5705"/>
    <n v="9.1712000000000007"/>
    <n v="7.5536000000000003"/>
    <n v="8.4719999999999995"/>
    <n v="8.4719999999999995"/>
    <n v="6.9813000000000001"/>
  </r>
  <r>
    <s v="texas"/>
    <x v="20"/>
    <x v="5"/>
    <n v="1.1508"/>
    <n v="1.1508"/>
    <n v="0.4345"/>
    <n v="0.6905"/>
    <n v="0.4345"/>
    <n v="0.31169999999999998"/>
    <n v="1.1508"/>
    <n v="0.4345"/>
    <n v="0.31169999999999998"/>
  </r>
  <r>
    <s v="texas"/>
    <x v="20"/>
    <x v="3"/>
    <n v="7.4089999999999998"/>
    <n v="5.9763999999999999"/>
    <n v="6.0016999999999996"/>
    <n v="5.7690000000000001"/>
    <n v="5.1193999999999997"/>
    <n v="4.78"/>
    <n v="5.8860000000000001"/>
    <n v="4.2175000000000002"/>
    <n v="3.3744000000000001"/>
  </r>
  <r>
    <s v="texas"/>
    <x v="20"/>
    <x v="0"/>
    <n v="21.929300000000001"/>
    <n v="20.4968"/>
    <n v="18.865200000000002"/>
    <n v="17.386399999999998"/>
    <n v="17.982900000000001"/>
    <n v="15.2385"/>
    <n v="19.6797"/>
    <n v="16.381799999999998"/>
    <n v="13.2606"/>
  </r>
  <r>
    <s v="texas"/>
    <x v="20"/>
    <x v="2"/>
    <n v="0.65229999999999999"/>
    <n v="0.65229999999999999"/>
    <n v="0.31319999999999998"/>
    <n v="0.6099"/>
    <n v="0.31319999999999998"/>
    <n v="0.31319999999999998"/>
    <n v="0.65229999999999999"/>
    <n v="0.31319999999999998"/>
    <n v="0.31319999999999998"/>
  </r>
  <r>
    <s v="texas"/>
    <x v="20"/>
    <x v="1"/>
    <n v="3.2986"/>
    <n v="3.2986"/>
    <n v="2.7244999999999999"/>
    <n v="2.6143999999999998"/>
    <n v="2.7244999999999999"/>
    <n v="2.1480000000000001"/>
    <n v="3.2986"/>
    <n v="2.7244999999999999"/>
    <n v="2.1480000000000001"/>
  </r>
  <r>
    <s v="utah"/>
    <x v="20"/>
    <x v="5"/>
    <n v="0.1203"/>
    <n v="0.1203"/>
    <n v="4.5400000000000003E-2"/>
    <n v="7.22E-2"/>
    <n v="4.5400000000000003E-2"/>
    <n v="3.2599999999999997E-2"/>
    <n v="0.1203"/>
    <n v="4.5400000000000003E-2"/>
    <n v="3.2599999999999997E-2"/>
  </r>
  <r>
    <s v="utah"/>
    <x v="20"/>
    <x v="2"/>
    <n v="6.8199999999999997E-2"/>
    <n v="6.8199999999999997E-2"/>
    <n v="3.27E-2"/>
    <n v="6.3700000000000007E-2"/>
    <n v="3.27E-2"/>
    <n v="3.27E-2"/>
    <n v="6.8199999999999997E-2"/>
    <n v="3.27E-2"/>
    <n v="3.27E-2"/>
  </r>
  <r>
    <s v="utah"/>
    <x v="20"/>
    <x v="0"/>
    <n v="2.1987000000000001"/>
    <n v="2.0489999999999999"/>
    <n v="1.8749"/>
    <n v="1.7396"/>
    <n v="1.7827"/>
    <n v="1.5123"/>
    <n v="1.9714"/>
    <n v="1.6233"/>
    <n v="1.3121"/>
  </r>
  <r>
    <s v="utah"/>
    <x v="20"/>
    <x v="1"/>
    <n v="0.35680000000000001"/>
    <n v="0.35680000000000001"/>
    <n v="0.29330000000000001"/>
    <n v="0.28299999999999997"/>
    <n v="0.29330000000000001"/>
    <n v="0.23139999999999999"/>
    <n v="0.35680000000000001"/>
    <n v="0.29330000000000001"/>
    <n v="0.23139999999999999"/>
  </r>
  <r>
    <s v="utah"/>
    <x v="20"/>
    <x v="4"/>
    <n v="0.85619999999999996"/>
    <n v="0.85619999999999996"/>
    <n v="0.85329999999999995"/>
    <n v="0.70399999999999996"/>
    <n v="0.85329999999999995"/>
    <n v="0.70220000000000005"/>
    <n v="0.78810000000000002"/>
    <n v="0.78810000000000002"/>
    <n v="0.64900000000000002"/>
  </r>
  <r>
    <s v="utah"/>
    <x v="20"/>
    <x v="6"/>
    <n v="2.3E-2"/>
    <n v="2.3E-2"/>
    <n v="2.3E-2"/>
    <n v="1.38E-2"/>
    <n v="2.3E-2"/>
    <n v="1.38E-2"/>
    <n v="2.3E-2"/>
    <n v="2.3E-2"/>
    <n v="1.38E-2"/>
  </r>
  <r>
    <s v="utah"/>
    <x v="20"/>
    <x v="3"/>
    <n v="0.77429999999999999"/>
    <n v="0.62460000000000004"/>
    <n v="0.62719999999999998"/>
    <n v="0.60289999999999999"/>
    <n v="0.53500000000000003"/>
    <n v="0.49959999999999999"/>
    <n v="0.61509999999999998"/>
    <n v="0.44080000000000003"/>
    <n v="0.35270000000000001"/>
  </r>
  <r>
    <s v="vermont"/>
    <x v="20"/>
    <x v="1"/>
    <n v="8.7499999999999994E-2"/>
    <n v="8.7499999999999994E-2"/>
    <n v="7.0800000000000002E-2"/>
    <n v="6.9599999999999995E-2"/>
    <n v="7.0800000000000002E-2"/>
    <n v="5.6099999999999997E-2"/>
    <n v="8.7499999999999994E-2"/>
    <n v="7.0800000000000002E-2"/>
    <n v="5.6099999999999997E-2"/>
  </r>
  <r>
    <s v="vermont"/>
    <x v="20"/>
    <x v="0"/>
    <n v="0.49419999999999997"/>
    <n v="0.46150000000000002"/>
    <n v="0.42070000000000002"/>
    <n v="0.39340000000000003"/>
    <n v="0.40060000000000001"/>
    <n v="0.34160000000000001"/>
    <n v="0.44519999999999998"/>
    <n v="0.3664"/>
    <n v="0.29830000000000001"/>
  </r>
  <r>
    <s v="vermont"/>
    <x v="20"/>
    <x v="5"/>
    <n v="2.6200000000000001E-2"/>
    <n v="2.6200000000000001E-2"/>
    <n v="9.9000000000000008E-3"/>
    <n v="1.5699999999999999E-2"/>
    <n v="9.9000000000000008E-3"/>
    <n v="7.1000000000000004E-3"/>
    <n v="2.6200000000000001E-2"/>
    <n v="9.9000000000000008E-3"/>
    <n v="7.1000000000000004E-3"/>
  </r>
  <r>
    <s v="vermont"/>
    <x v="20"/>
    <x v="3"/>
    <n v="0.16880000000000001"/>
    <n v="0.13619999999999999"/>
    <n v="0.1368"/>
    <n v="0.13150000000000001"/>
    <n v="0.1166"/>
    <n v="0.1089"/>
    <n v="0.1341"/>
    <n v="9.6100000000000005E-2"/>
    <n v="7.6899999999999996E-2"/>
  </r>
  <r>
    <s v="vermont"/>
    <x v="20"/>
    <x v="2"/>
    <n v="1.49E-2"/>
    <n v="1.49E-2"/>
    <n v="7.1000000000000004E-3"/>
    <n v="1.3899999999999999E-2"/>
    <n v="7.1000000000000004E-3"/>
    <n v="7.1000000000000004E-3"/>
    <n v="1.49E-2"/>
    <n v="7.1000000000000004E-3"/>
    <n v="7.1000000000000004E-3"/>
  </r>
  <r>
    <s v="vermont"/>
    <x v="20"/>
    <x v="6"/>
    <n v="5.0000000000000001E-3"/>
    <n v="5.0000000000000001E-3"/>
    <n v="5.0000000000000001E-3"/>
    <n v="3.0000000000000001E-3"/>
    <n v="5.0000000000000001E-3"/>
    <n v="3.0000000000000001E-3"/>
    <n v="5.0000000000000001E-3"/>
    <n v="5.0000000000000001E-3"/>
    <n v="3.0000000000000001E-3"/>
  </r>
  <r>
    <s v="vermont"/>
    <x v="20"/>
    <x v="4"/>
    <n v="0.19170000000000001"/>
    <n v="0.19170000000000001"/>
    <n v="0.19109999999999999"/>
    <n v="0.15970000000000001"/>
    <n v="0.19109999999999999"/>
    <n v="0.1593"/>
    <n v="0.1774"/>
    <n v="0.1774"/>
    <n v="0.14810000000000001"/>
  </r>
  <r>
    <s v="virginia"/>
    <x v="20"/>
    <x v="1"/>
    <n v="1.0805"/>
    <n v="1.0805"/>
    <n v="0.88319999999999999"/>
    <n v="0.85799999999999998"/>
    <n v="0.88319999999999999"/>
    <n v="0.6976"/>
    <n v="1.0805"/>
    <n v="0.88319999999999999"/>
    <n v="0.6976"/>
  </r>
  <r>
    <s v="virginia"/>
    <x v="20"/>
    <x v="3"/>
    <n v="2.2477999999999998"/>
    <n v="1.8131999999999999"/>
    <n v="1.8209"/>
    <n v="1.7503"/>
    <n v="1.5531999999999999"/>
    <n v="1.4501999999999999"/>
    <n v="1.7858000000000001"/>
    <n v="1.2796000000000001"/>
    <n v="1.0238"/>
  </r>
  <r>
    <s v="virginia"/>
    <x v="20"/>
    <x v="0"/>
    <n v="6.7645"/>
    <n v="6.3299000000000003"/>
    <n v="5.8117000000000001"/>
    <n v="5.3661000000000003"/>
    <n v="5.5439999999999996"/>
    <n v="4.6955999999999998"/>
    <n v="6.0796999999999999"/>
    <n v="5.056"/>
    <n v="4.0937000000000001"/>
  </r>
  <r>
    <s v="virginia"/>
    <x v="20"/>
    <x v="4"/>
    <n v="2.8222999999999998"/>
    <n v="2.8222999999999998"/>
    <n v="2.8140000000000001"/>
    <n v="2.3233000000000001"/>
    <n v="2.8140000000000001"/>
    <n v="2.3180999999999998"/>
    <n v="2.5996000000000001"/>
    <n v="2.5996000000000001"/>
    <n v="2.1425999999999998"/>
  </r>
  <r>
    <s v="virginia"/>
    <x v="20"/>
    <x v="2"/>
    <n v="0.19789999999999999"/>
    <n v="0.19789999999999999"/>
    <n v="9.5000000000000001E-2"/>
    <n v="0.185"/>
    <n v="9.5000000000000001E-2"/>
    <n v="9.5000000000000001E-2"/>
    <n v="0.19789999999999999"/>
    <n v="9.5000000000000001E-2"/>
    <n v="9.5000000000000001E-2"/>
  </r>
  <r>
    <s v="virginia"/>
    <x v="20"/>
    <x v="6"/>
    <n v="6.6799999999999998E-2"/>
    <n v="6.6799999999999998E-2"/>
    <n v="6.6799999999999998E-2"/>
    <n v="4.0099999999999997E-2"/>
    <n v="6.6799999999999998E-2"/>
    <n v="4.0099999999999997E-2"/>
    <n v="6.6799999999999998E-2"/>
    <n v="6.6799999999999998E-2"/>
    <n v="4.0099999999999997E-2"/>
  </r>
  <r>
    <s v="virginia"/>
    <x v="20"/>
    <x v="5"/>
    <n v="0.34920000000000001"/>
    <n v="0.34920000000000001"/>
    <n v="0.1318"/>
    <n v="0.20949999999999999"/>
    <n v="0.1318"/>
    <n v="9.4600000000000004E-2"/>
    <n v="0.34920000000000001"/>
    <n v="0.1318"/>
    <n v="9.4600000000000004E-2"/>
  </r>
  <r>
    <s v="washington"/>
    <x v="20"/>
    <x v="0"/>
    <n v="4.6481000000000003"/>
    <n v="4.2718999999999996"/>
    <n v="3.9942000000000002"/>
    <n v="3.7147000000000001"/>
    <n v="3.7625000000000002"/>
    <n v="3.2730999999999999"/>
    <n v="4.1292999999999997"/>
    <n v="3.4140000000000001"/>
    <n v="2.8134000000000001"/>
  </r>
  <r>
    <s v="washington"/>
    <x v="20"/>
    <x v="3"/>
    <n v="1.9455"/>
    <n v="1.5693999999999999"/>
    <n v="1.5760000000000001"/>
    <n v="1.5148999999999999"/>
    <n v="1.3443000000000001"/>
    <n v="1.2552000000000001"/>
    <n v="1.5456000000000001"/>
    <n v="1.1074999999999999"/>
    <n v="0.8861"/>
  </r>
  <r>
    <s v="washington"/>
    <x v="20"/>
    <x v="6"/>
    <n v="5.7799999999999997E-2"/>
    <n v="5.7799999999999997E-2"/>
    <n v="5.7799999999999997E-2"/>
    <n v="3.4700000000000002E-2"/>
    <n v="5.7799999999999997E-2"/>
    <n v="3.4700000000000002E-2"/>
    <n v="5.7799999999999997E-2"/>
    <n v="5.7799999999999997E-2"/>
    <n v="3.4700000000000002E-2"/>
  </r>
  <r>
    <s v="washington"/>
    <x v="20"/>
    <x v="4"/>
    <n v="1.4835"/>
    <n v="1.4835"/>
    <n v="1.4762999999999999"/>
    <n v="1.2182999999999999"/>
    <n v="1.4762999999999999"/>
    <n v="1.2139"/>
    <n v="1.3646"/>
    <n v="1.3646"/>
    <n v="1.1232"/>
  </r>
  <r>
    <s v="washington"/>
    <x v="20"/>
    <x v="5"/>
    <n v="0.30220000000000002"/>
    <n v="0.30220000000000002"/>
    <n v="0.11409999999999999"/>
    <n v="0.18129999999999999"/>
    <n v="0.11409999999999999"/>
    <n v="8.1799999999999998E-2"/>
    <n v="0.30220000000000002"/>
    <n v="0.11409999999999999"/>
    <n v="8.1799999999999998E-2"/>
  </r>
  <r>
    <s v="washington"/>
    <x v="20"/>
    <x v="1"/>
    <n v="0.68779999999999997"/>
    <n v="0.68779999999999997"/>
    <n v="0.68779999999999997"/>
    <n v="0.60529999999999995"/>
    <n v="0.68779999999999997"/>
    <n v="0.60529999999999995"/>
    <n v="0.68779999999999997"/>
    <n v="0.68779999999999997"/>
    <n v="0.60529999999999995"/>
  </r>
  <r>
    <s v="washington"/>
    <x v="20"/>
    <x v="2"/>
    <n v="0.17130000000000001"/>
    <n v="0.17130000000000001"/>
    <n v="8.2199999999999995E-2"/>
    <n v="0.16009999999999999"/>
    <n v="8.2199999999999995E-2"/>
    <n v="8.2199999999999995E-2"/>
    <n v="0.17130000000000001"/>
    <n v="8.2199999999999995E-2"/>
    <n v="8.2199999999999995E-2"/>
  </r>
  <r>
    <s v="washington_dc"/>
    <x v="20"/>
    <x v="0"/>
    <n v="0.3755"/>
    <n v="0.35439999999999999"/>
    <n v="0.3291"/>
    <n v="0.2999"/>
    <n v="0.31609999999999999"/>
    <n v="0.26719999999999999"/>
    <n v="0.33889999999999998"/>
    <n v="0.28899999999999998"/>
    <n v="0.23519999999999999"/>
  </r>
  <r>
    <s v="washington_dc"/>
    <x v="20"/>
    <x v="3"/>
    <n v="0.10920000000000001"/>
    <n v="8.8099999999999998E-2"/>
    <n v="8.8499999999999995E-2"/>
    <n v="8.5099999999999995E-2"/>
    <n v="7.5499999999999998E-2"/>
    <n v="7.0499999999999993E-2"/>
    <n v="8.6800000000000002E-2"/>
    <n v="6.2199999999999998E-2"/>
    <n v="4.9799999999999997E-2"/>
  </r>
  <r>
    <s v="washington_dc"/>
    <x v="20"/>
    <x v="5"/>
    <n v="1.7000000000000001E-2"/>
    <n v="1.7000000000000001E-2"/>
    <n v="6.4000000000000003E-3"/>
    <n v="1.0200000000000001E-2"/>
    <n v="6.4000000000000003E-3"/>
    <n v="4.5999999999999999E-3"/>
    <n v="1.7000000000000001E-2"/>
    <n v="6.4000000000000003E-3"/>
    <n v="4.5999999999999999E-3"/>
  </r>
  <r>
    <s v="washington_dc"/>
    <x v="20"/>
    <x v="2"/>
    <n v="9.5999999999999992E-3"/>
    <n v="9.5999999999999992E-3"/>
    <n v="4.5999999999999999E-3"/>
    <n v="8.9999999999999993E-3"/>
    <n v="4.5999999999999999E-3"/>
    <n v="4.5999999999999999E-3"/>
    <n v="9.5999999999999992E-3"/>
    <n v="4.5999999999999999E-3"/>
    <n v="4.5999999999999999E-3"/>
  </r>
  <r>
    <s v="washington_dc"/>
    <x v="20"/>
    <x v="4"/>
    <n v="0.18340000000000001"/>
    <n v="0.18340000000000001"/>
    <n v="0.183"/>
    <n v="0.1517"/>
    <n v="0.183"/>
    <n v="0.15140000000000001"/>
    <n v="0.16930000000000001"/>
    <n v="0.16930000000000001"/>
    <n v="0.1401"/>
  </r>
  <r>
    <s v="washington_dc"/>
    <x v="20"/>
    <x v="1"/>
    <n v="5.2999999999999999E-2"/>
    <n v="5.2999999999999999E-2"/>
    <n v="4.3299999999999998E-2"/>
    <n v="4.2099999999999999E-2"/>
    <n v="4.3299999999999998E-2"/>
    <n v="3.4200000000000001E-2"/>
    <n v="5.2999999999999999E-2"/>
    <n v="4.3299999999999998E-2"/>
    <n v="3.4200000000000001E-2"/>
  </r>
  <r>
    <s v="washington_dc"/>
    <x v="20"/>
    <x v="6"/>
    <n v="3.2000000000000002E-3"/>
    <n v="3.2000000000000002E-3"/>
    <n v="3.2000000000000002E-3"/>
    <n v="1.9E-3"/>
    <n v="3.2000000000000002E-3"/>
    <n v="1.9E-3"/>
    <n v="3.2000000000000002E-3"/>
    <n v="3.2000000000000002E-3"/>
    <n v="1.9E-3"/>
  </r>
  <r>
    <s v="west_virginia"/>
    <x v="20"/>
    <x v="3"/>
    <n v="0.42399999999999999"/>
    <n v="0.34200000000000003"/>
    <n v="0.34350000000000003"/>
    <n v="0.33019999999999999"/>
    <n v="0.29299999999999998"/>
    <n v="0.27360000000000001"/>
    <n v="0.33689999999999998"/>
    <n v="0.2414"/>
    <n v="0.19309999999999999"/>
  </r>
  <r>
    <s v="west_virginia"/>
    <x v="20"/>
    <x v="1"/>
    <n v="0.21870000000000001"/>
    <n v="0.21870000000000001"/>
    <n v="0.17710000000000001"/>
    <n v="0.1739"/>
    <n v="0.17710000000000001"/>
    <n v="0.14019999999999999"/>
    <n v="0.21870000000000001"/>
    <n v="0.17710000000000001"/>
    <n v="0.14019999999999999"/>
  </r>
  <r>
    <s v="west_virginia"/>
    <x v="20"/>
    <x v="5"/>
    <n v="6.59E-2"/>
    <n v="6.59E-2"/>
    <n v="2.4899999999999999E-2"/>
    <n v="3.95E-2"/>
    <n v="2.4899999999999999E-2"/>
    <n v="1.78E-2"/>
    <n v="6.59E-2"/>
    <n v="2.4899999999999999E-2"/>
    <n v="1.78E-2"/>
  </r>
  <r>
    <s v="west_virginia"/>
    <x v="20"/>
    <x v="0"/>
    <n v="1.3586"/>
    <n v="1.2766"/>
    <n v="1.1745000000000001"/>
    <n v="1.081"/>
    <n v="1.1240000000000001"/>
    <n v="0.95099999999999996"/>
    <n v="1.2244999999999999"/>
    <n v="1.0270999999999999"/>
    <n v="0.83340000000000003"/>
  </r>
  <r>
    <s v="west_virginia"/>
    <x v="20"/>
    <x v="6"/>
    <n v="1.26E-2"/>
    <n v="1.26E-2"/>
    <n v="1.26E-2"/>
    <n v="7.6E-3"/>
    <n v="1.26E-2"/>
    <n v="7.6E-3"/>
    <n v="1.26E-2"/>
    <n v="1.26E-2"/>
    <n v="7.6E-3"/>
  </r>
  <r>
    <s v="west_virginia"/>
    <x v="20"/>
    <x v="2"/>
    <n v="3.73E-2"/>
    <n v="3.73E-2"/>
    <n v="1.7899999999999999E-2"/>
    <n v="3.49E-2"/>
    <n v="1.7899999999999999E-2"/>
    <n v="1.7899999999999999E-2"/>
    <n v="3.73E-2"/>
    <n v="1.7899999999999999E-2"/>
    <n v="1.7899999999999999E-2"/>
  </r>
  <r>
    <s v="west_virginia"/>
    <x v="20"/>
    <x v="4"/>
    <n v="0.60009999999999997"/>
    <n v="0.60009999999999997"/>
    <n v="0.59850000000000003"/>
    <n v="0.49490000000000001"/>
    <n v="0.59850000000000003"/>
    <n v="0.49390000000000001"/>
    <n v="0.55320000000000003"/>
    <n v="0.55320000000000003"/>
    <n v="0.45679999999999998"/>
  </r>
  <r>
    <s v="wisconsin"/>
    <x v="20"/>
    <x v="2"/>
    <n v="0.12870000000000001"/>
    <n v="0.12870000000000001"/>
    <n v="6.1800000000000001E-2"/>
    <n v="0.1203"/>
    <n v="6.1800000000000001E-2"/>
    <n v="6.1800000000000001E-2"/>
    <n v="0.12870000000000001"/>
    <n v="6.1800000000000001E-2"/>
    <n v="6.1800000000000001E-2"/>
  </r>
  <r>
    <s v="wisconsin"/>
    <x v="20"/>
    <x v="6"/>
    <n v="4.3400000000000001E-2"/>
    <n v="4.3400000000000001E-2"/>
    <n v="4.3400000000000001E-2"/>
    <n v="2.5999999999999999E-2"/>
    <n v="4.3400000000000001E-2"/>
    <n v="2.5999999999999999E-2"/>
    <n v="4.3400000000000001E-2"/>
    <n v="4.3400000000000001E-2"/>
    <n v="2.5999999999999999E-2"/>
  </r>
  <r>
    <s v="wisconsin"/>
    <x v="20"/>
    <x v="4"/>
    <n v="1.9317"/>
    <n v="1.9317"/>
    <n v="1.9262999999999999"/>
    <n v="1.5875999999999999"/>
    <n v="1.9262999999999999"/>
    <n v="1.5843"/>
    <n v="1.7777000000000001"/>
    <n v="1.7777000000000001"/>
    <n v="1.4626999999999999"/>
  </r>
  <r>
    <s v="wisconsin"/>
    <x v="20"/>
    <x v="1"/>
    <n v="0.72350000000000003"/>
    <n v="0.72350000000000003"/>
    <n v="0.58909999999999996"/>
    <n v="0.57489999999999997"/>
    <n v="0.58909999999999996"/>
    <n v="0.4657"/>
    <n v="0.72350000000000003"/>
    <n v="0.58909999999999996"/>
    <n v="0.4657"/>
  </r>
  <r>
    <s v="wisconsin"/>
    <x v="20"/>
    <x v="0"/>
    <n v="4.5156999999999998"/>
    <n v="4.2331000000000003"/>
    <n v="3.8900999999999999"/>
    <n v="3.5830000000000002"/>
    <n v="3.7161"/>
    <n v="3.1421999999999999"/>
    <n v="4.0613000000000001"/>
    <n v="3.3896000000000002"/>
    <n v="2.7431999999999999"/>
  </r>
  <r>
    <s v="wisconsin"/>
    <x v="20"/>
    <x v="5"/>
    <n v="0.22700000000000001"/>
    <n v="0.22700000000000001"/>
    <n v="8.5699999999999998E-2"/>
    <n v="0.13619999999999999"/>
    <n v="8.5699999999999998E-2"/>
    <n v="6.1499999999999999E-2"/>
    <n v="0.22700000000000001"/>
    <n v="8.5699999999999998E-2"/>
    <n v="6.1499999999999999E-2"/>
  </r>
  <r>
    <s v="wisconsin"/>
    <x v="20"/>
    <x v="3"/>
    <n v="1.4615"/>
    <n v="1.1789000000000001"/>
    <n v="1.1839"/>
    <n v="1.1379999999999999"/>
    <n v="1.0098"/>
    <n v="0.94289999999999996"/>
    <n v="1.1611"/>
    <n v="0.83189999999999997"/>
    <n v="0.66559999999999997"/>
  </r>
  <r>
    <s v="wyoming"/>
    <x v="20"/>
    <x v="3"/>
    <n v="0.127"/>
    <n v="0.1024"/>
    <n v="0.10290000000000001"/>
    <n v="9.8900000000000002E-2"/>
    <n v="8.77E-2"/>
    <n v="8.1900000000000001E-2"/>
    <n v="0.1009"/>
    <n v="7.2300000000000003E-2"/>
    <n v="5.7799999999999997E-2"/>
  </r>
  <r>
    <s v="wyoming"/>
    <x v="20"/>
    <x v="6"/>
    <n v="3.8E-3"/>
    <n v="3.8E-3"/>
    <n v="3.8E-3"/>
    <n v="2.3E-3"/>
    <n v="3.8E-3"/>
    <n v="2.3E-3"/>
    <n v="3.8E-3"/>
    <n v="3.8E-3"/>
    <n v="2.3E-3"/>
  </r>
  <r>
    <s v="wyoming"/>
    <x v="20"/>
    <x v="5"/>
    <n v="1.9699999999999999E-2"/>
    <n v="1.9699999999999999E-2"/>
    <n v="7.4000000000000003E-3"/>
    <n v="1.18E-2"/>
    <n v="7.4000000000000003E-3"/>
    <n v="5.3E-3"/>
    <n v="1.9699999999999999E-2"/>
    <n v="7.4000000000000003E-3"/>
    <n v="5.3E-3"/>
  </r>
  <r>
    <s v="wyoming"/>
    <x v="20"/>
    <x v="4"/>
    <n v="0.17"/>
    <n v="0.17"/>
    <n v="0.16950000000000001"/>
    <n v="0.14030000000000001"/>
    <n v="0.16950000000000001"/>
    <n v="0.14000000000000001"/>
    <n v="0.15670000000000001"/>
    <n v="0.15670000000000001"/>
    <n v="0.1295"/>
  </r>
  <r>
    <s v="wyoming"/>
    <x v="20"/>
    <x v="1"/>
    <n v="9.64E-2"/>
    <n v="9.64E-2"/>
    <n v="7.4999999999999997E-2"/>
    <n v="7.7200000000000005E-2"/>
    <n v="7.4999999999999997E-2"/>
    <n v="5.9799999999999999E-2"/>
    <n v="9.64E-2"/>
    <n v="7.4999999999999997E-2"/>
    <n v="5.9799999999999999E-2"/>
  </r>
  <r>
    <s v="wyoming"/>
    <x v="20"/>
    <x v="2"/>
    <n v="1.12E-2"/>
    <n v="1.12E-2"/>
    <n v="5.4000000000000003E-3"/>
    <n v="1.0500000000000001E-2"/>
    <n v="5.4000000000000003E-3"/>
    <n v="5.4000000000000003E-3"/>
    <n v="1.12E-2"/>
    <n v="5.4000000000000003E-3"/>
    <n v="5.4000000000000003E-3"/>
  </r>
  <r>
    <s v="wyoming"/>
    <x v="20"/>
    <x v="0"/>
    <n v="0.42809999999999998"/>
    <n v="0.40350000000000003"/>
    <n v="0.36399999999999999"/>
    <n v="0.34089999999999998"/>
    <n v="0.3488"/>
    <n v="0.29470000000000002"/>
    <n v="0.38869999999999999"/>
    <n v="0.3206"/>
    <n v="0.2601"/>
  </r>
  <r>
    <s v="alabama"/>
    <x v="21"/>
    <x v="0"/>
    <n v="3.8938999999999999"/>
    <n v="3.6659999999999999"/>
    <n v="3.2848999999999999"/>
    <n v="3.0272999999999999"/>
    <n v="3.1486999999999998"/>
    <n v="2.5992000000000002"/>
    <n v="3.4091999999999998"/>
    <n v="2.8"/>
    <n v="2.2183000000000002"/>
  </r>
  <r>
    <s v="alabama"/>
    <x v="21"/>
    <x v="5"/>
    <n v="0.1792"/>
    <n v="0.1792"/>
    <n v="6.7599999999999993E-2"/>
    <n v="0.1075"/>
    <n v="6.7599999999999993E-2"/>
    <n v="4.8500000000000001E-2"/>
    <n v="0.1792"/>
    <n v="6.7599999999999993E-2"/>
    <n v="4.8500000000000001E-2"/>
  </r>
  <r>
    <s v="alabama"/>
    <x v="21"/>
    <x v="6"/>
    <n v="3.4099999999999998E-2"/>
    <n v="3.4099999999999998E-2"/>
    <n v="3.4099999999999998E-2"/>
    <n v="2.0500000000000001E-2"/>
    <n v="3.4099999999999998E-2"/>
    <n v="2.0500000000000001E-2"/>
    <n v="3.4099999999999998E-2"/>
    <n v="3.4099999999999998E-2"/>
    <n v="2.0500000000000001E-2"/>
  </r>
  <r>
    <s v="alabama"/>
    <x v="21"/>
    <x v="1"/>
    <n v="0.71689999999999998"/>
    <n v="0.71689999999999998"/>
    <n v="0.53249999999999997"/>
    <n v="0.55969999999999998"/>
    <n v="0.53249999999999997"/>
    <n v="0.41310000000000002"/>
    <n v="0.71689999999999998"/>
    <n v="0.53249999999999997"/>
    <n v="0.41310000000000002"/>
  </r>
  <r>
    <s v="alabama"/>
    <x v="21"/>
    <x v="4"/>
    <n v="1.6843999999999999"/>
    <n v="1.6843999999999999"/>
    <n v="1.6778"/>
    <n v="1.3446"/>
    <n v="1.6778"/>
    <n v="1.3405"/>
    <n v="1.494"/>
    <n v="1.494"/>
    <n v="1.1944999999999999"/>
  </r>
  <r>
    <s v="alabama"/>
    <x v="21"/>
    <x v="3"/>
    <n v="1.1774"/>
    <n v="0.9496"/>
    <n v="0.92979999999999996"/>
    <n v="0.90210000000000001"/>
    <n v="0.79349999999999998"/>
    <n v="0.73350000000000004"/>
    <n v="0.88319999999999999"/>
    <n v="0.62870000000000004"/>
    <n v="0.49869999999999998"/>
  </r>
  <r>
    <s v="alabama"/>
    <x v="21"/>
    <x v="2"/>
    <n v="0.1019"/>
    <n v="0.1019"/>
    <n v="4.3099999999999999E-2"/>
    <n v="9.2899999999999996E-2"/>
    <n v="4.3099999999999999E-2"/>
    <n v="4.3099999999999999E-2"/>
    <n v="0.1019"/>
    <n v="4.3099999999999999E-2"/>
    <n v="4.3099999999999999E-2"/>
  </r>
  <r>
    <s v="alaska"/>
    <x v="21"/>
    <x v="1"/>
    <n v="7.3999999999999996E-2"/>
    <n v="7.3999999999999996E-2"/>
    <n v="6.0199999999999997E-2"/>
    <n v="5.7099999999999998E-2"/>
    <n v="6.0199999999999997E-2"/>
    <n v="4.6100000000000002E-2"/>
    <n v="7.3999999999999996E-2"/>
    <n v="6.0199999999999997E-2"/>
    <n v="4.6100000000000002E-2"/>
  </r>
  <r>
    <s v="alaska"/>
    <x v="21"/>
    <x v="2"/>
    <n v="1.7600000000000001E-2"/>
    <n v="1.7600000000000001E-2"/>
    <n v="7.4000000000000003E-3"/>
    <n v="1.6E-2"/>
    <n v="7.4000000000000003E-3"/>
    <n v="7.4000000000000003E-3"/>
    <n v="1.7600000000000001E-2"/>
    <n v="7.4000000000000003E-3"/>
    <n v="7.4000000000000003E-3"/>
  </r>
  <r>
    <s v="alaska"/>
    <x v="21"/>
    <x v="6"/>
    <n v="5.8999999999999999E-3"/>
    <n v="5.8999999999999999E-3"/>
    <n v="5.8999999999999999E-3"/>
    <n v="3.5000000000000001E-3"/>
    <n v="5.8999999999999999E-3"/>
    <n v="3.5000000000000001E-3"/>
    <n v="5.8999999999999999E-3"/>
    <n v="5.8999999999999999E-3"/>
    <n v="3.5000000000000001E-3"/>
  </r>
  <r>
    <s v="alaska"/>
    <x v="21"/>
    <x v="5"/>
    <n v="3.09E-2"/>
    <n v="3.09E-2"/>
    <n v="1.17E-2"/>
    <n v="1.8499999999999999E-2"/>
    <n v="1.17E-2"/>
    <n v="8.3999999999999995E-3"/>
    <n v="3.09E-2"/>
    <n v="1.17E-2"/>
    <n v="8.3999999999999995E-3"/>
  </r>
  <r>
    <s v="alaska"/>
    <x v="21"/>
    <x v="0"/>
    <n v="0.57869999999999999"/>
    <n v="0.53939999999999999"/>
    <n v="0.49159999999999998"/>
    <n v="0.44819999999999999"/>
    <n v="0.46810000000000002"/>
    <n v="0.3886"/>
    <n v="0.49969999999999998"/>
    <n v="0.41260000000000002"/>
    <n v="0.3266"/>
  </r>
  <r>
    <s v="alaska"/>
    <x v="21"/>
    <x v="4"/>
    <n v="0.24729999999999999"/>
    <n v="0.24729999999999999"/>
    <n v="0.24610000000000001"/>
    <n v="0.19739999999999999"/>
    <n v="0.24610000000000001"/>
    <n v="0.19670000000000001"/>
    <n v="0.219"/>
    <n v="0.219"/>
    <n v="0.17519999999999999"/>
  </r>
  <r>
    <s v="alaska"/>
    <x v="21"/>
    <x v="3"/>
    <n v="0.2031"/>
    <n v="0.1638"/>
    <n v="0.16039999999999999"/>
    <n v="0.15559999999999999"/>
    <n v="0.13689999999999999"/>
    <n v="0.1265"/>
    <n v="0.15229999999999999"/>
    <n v="0.1084"/>
    <n v="8.5999999999999993E-2"/>
  </r>
  <r>
    <s v="arizona"/>
    <x v="21"/>
    <x v="0"/>
    <n v="6.6539999999999999"/>
    <n v="6.1920999999999999"/>
    <n v="5.6238000000000001"/>
    <n v="5.1485000000000003"/>
    <n v="5.3475999999999999"/>
    <n v="4.4429999999999996"/>
    <n v="5.7427999999999999"/>
    <n v="4.7121000000000004"/>
    <n v="3.7277999999999998"/>
  </r>
  <r>
    <s v="arizona"/>
    <x v="21"/>
    <x v="3"/>
    <n v="2.3866000000000001"/>
    <n v="1.9248000000000001"/>
    <n v="1.8846000000000001"/>
    <n v="1.8287"/>
    <n v="1.6084000000000001"/>
    <n v="1.4869000000000001"/>
    <n v="1.7903"/>
    <n v="1.2744"/>
    <n v="1.0107999999999999"/>
  </r>
  <r>
    <s v="arizona"/>
    <x v="21"/>
    <x v="4"/>
    <n v="2.7399"/>
    <n v="2.7399"/>
    <n v="2.7265999999999999"/>
    <n v="2.1863999999999999"/>
    <n v="2.7265999999999999"/>
    <n v="2.1779999999999999"/>
    <n v="2.4251999999999998"/>
    <n v="2.4251999999999998"/>
    <n v="1.9389000000000001"/>
  </r>
  <r>
    <s v="arizona"/>
    <x v="21"/>
    <x v="5"/>
    <n v="0.36309999999999998"/>
    <n v="0.36309999999999998"/>
    <n v="0.1371"/>
    <n v="0.21790000000000001"/>
    <n v="0.1371"/>
    <n v="9.8400000000000001E-2"/>
    <n v="0.36309999999999998"/>
    <n v="0.1371"/>
    <n v="9.8400000000000001E-2"/>
  </r>
  <r>
    <s v="arizona"/>
    <x v="21"/>
    <x v="1"/>
    <n v="0.88859999999999995"/>
    <n v="0.88859999999999995"/>
    <n v="0.71899999999999997"/>
    <n v="0.68579999999999997"/>
    <n v="0.71899999999999997"/>
    <n v="0.55089999999999995"/>
    <n v="0.88859999999999995"/>
    <n v="0.71899999999999997"/>
    <n v="0.55089999999999995"/>
  </r>
  <r>
    <s v="arizona"/>
    <x v="21"/>
    <x v="6"/>
    <n v="6.9099999999999995E-2"/>
    <n v="6.9099999999999995E-2"/>
    <n v="6.9099999999999995E-2"/>
    <n v="4.1500000000000002E-2"/>
    <n v="6.9099999999999995E-2"/>
    <n v="4.1500000000000002E-2"/>
    <n v="6.9099999999999995E-2"/>
    <n v="6.9099999999999995E-2"/>
    <n v="4.1500000000000002E-2"/>
  </r>
  <r>
    <s v="arizona"/>
    <x v="21"/>
    <x v="2"/>
    <n v="0.20649999999999999"/>
    <n v="0.20649999999999999"/>
    <n v="8.7400000000000005E-2"/>
    <n v="0.1883"/>
    <n v="8.7400000000000005E-2"/>
    <n v="8.7400000000000005E-2"/>
    <n v="0.20649999999999999"/>
    <n v="8.7400000000000005E-2"/>
    <n v="8.7400000000000005E-2"/>
  </r>
  <r>
    <s v="arkansas"/>
    <x v="21"/>
    <x v="1"/>
    <n v="0.39279999999999998"/>
    <n v="0.39279999999999998"/>
    <n v="0.3"/>
    <n v="0.30549999999999999"/>
    <n v="0.3"/>
    <n v="0.23180000000000001"/>
    <n v="0.39279999999999998"/>
    <n v="0.3"/>
    <n v="0.23180000000000001"/>
  </r>
  <r>
    <s v="arkansas"/>
    <x v="21"/>
    <x v="2"/>
    <n v="6.7000000000000004E-2"/>
    <n v="6.7000000000000004E-2"/>
    <n v="2.8400000000000002E-2"/>
    <n v="6.1100000000000002E-2"/>
    <n v="2.8400000000000002E-2"/>
    <n v="2.8400000000000002E-2"/>
    <n v="6.7000000000000004E-2"/>
    <n v="2.8400000000000002E-2"/>
    <n v="2.8400000000000002E-2"/>
  </r>
  <r>
    <s v="arkansas"/>
    <x v="21"/>
    <x v="5"/>
    <n v="0.1179"/>
    <n v="0.1179"/>
    <n v="4.4499999999999998E-2"/>
    <n v="7.0699999999999999E-2"/>
    <n v="4.4499999999999998E-2"/>
    <n v="3.1899999999999998E-2"/>
    <n v="0.1179"/>
    <n v="4.4499999999999998E-2"/>
    <n v="3.1899999999999998E-2"/>
  </r>
  <r>
    <s v="arkansas"/>
    <x v="21"/>
    <x v="3"/>
    <n v="0.77490000000000003"/>
    <n v="0.625"/>
    <n v="0.6119"/>
    <n v="0.59379999999999999"/>
    <n v="0.52229999999999999"/>
    <n v="0.48280000000000001"/>
    <n v="0.58130000000000004"/>
    <n v="0.4138"/>
    <n v="0.32819999999999999"/>
  </r>
  <r>
    <s v="arkansas"/>
    <x v="21"/>
    <x v="0"/>
    <n v="2.4460000000000002"/>
    <n v="2.2961"/>
    <n v="2.0737999999999999"/>
    <n v="1.8993"/>
    <n v="1.9842"/>
    <n v="1.6402000000000001"/>
    <n v="2.1309999999999998"/>
    <n v="1.7585999999999999"/>
    <n v="1.3927"/>
  </r>
  <r>
    <s v="arkansas"/>
    <x v="21"/>
    <x v="4"/>
    <n v="1.0709"/>
    <n v="1.0709"/>
    <n v="1.0666"/>
    <n v="0.85460000000000003"/>
    <n v="1.0666"/>
    <n v="0.85189999999999999"/>
    <n v="0.94950000000000001"/>
    <n v="0.94950000000000001"/>
    <n v="0.75890000000000002"/>
  </r>
  <r>
    <s v="arkansas"/>
    <x v="21"/>
    <x v="6"/>
    <n v="2.24E-2"/>
    <n v="2.24E-2"/>
    <n v="2.24E-2"/>
    <n v="1.35E-2"/>
    <n v="2.24E-2"/>
    <n v="1.35E-2"/>
    <n v="2.24E-2"/>
    <n v="2.24E-2"/>
    <n v="1.35E-2"/>
  </r>
  <r>
    <s v="california"/>
    <x v="21"/>
    <x v="4"/>
    <n v="11.778600000000001"/>
    <n v="11.778600000000001"/>
    <n v="11.7173"/>
    <n v="9.3925999999999998"/>
    <n v="11.7173"/>
    <n v="9.3537999999999997"/>
    <n v="10.4162"/>
    <n v="10.4162"/>
    <n v="8.3224"/>
  </r>
  <r>
    <s v="california"/>
    <x v="21"/>
    <x v="6"/>
    <n v="0.31680000000000003"/>
    <n v="0.31680000000000003"/>
    <n v="0.31680000000000003"/>
    <n v="0.19009999999999999"/>
    <n v="0.31680000000000003"/>
    <n v="0.19009999999999999"/>
    <n v="0.31680000000000003"/>
    <n v="0.31680000000000003"/>
    <n v="0.19009999999999999"/>
  </r>
  <r>
    <s v="california"/>
    <x v="21"/>
    <x v="5"/>
    <n v="1.6642999999999999"/>
    <n v="1.6642999999999999"/>
    <n v="0.62839999999999996"/>
    <n v="0.99860000000000004"/>
    <n v="0.62839999999999996"/>
    <n v="0.45079999999999998"/>
    <n v="1.6642999999999999"/>
    <n v="0.62839999999999996"/>
    <n v="0.45079999999999998"/>
  </r>
  <r>
    <s v="california"/>
    <x v="21"/>
    <x v="1"/>
    <n v="4.2396000000000003"/>
    <n v="4.2396000000000003"/>
    <n v="4.2396000000000003"/>
    <n v="3.2755999999999998"/>
    <n v="4.2396000000000003"/>
    <n v="2.6093999999999999"/>
    <n v="4.2396000000000003"/>
    <n v="4.2396000000000003"/>
    <n v="2.6093999999999999"/>
  </r>
  <r>
    <s v="california"/>
    <x v="21"/>
    <x v="2"/>
    <n v="0.94630000000000003"/>
    <n v="0.94630000000000003"/>
    <n v="0.40039999999999998"/>
    <n v="0.86299999999999999"/>
    <n v="0.40039999999999998"/>
    <n v="0.40039999999999998"/>
    <n v="0.94630000000000003"/>
    <n v="0.40039999999999998"/>
    <n v="0.40039999999999998"/>
  </r>
  <r>
    <s v="california"/>
    <x v="21"/>
    <x v="0"/>
    <n v="29.883500000000002"/>
    <n v="27.7669"/>
    <n v="25.939800000000002"/>
    <n v="23.1006"/>
    <n v="24.673999999999999"/>
    <n v="19.818899999999999"/>
    <n v="25.788"/>
    <n v="21.841899999999999"/>
    <n v="16.605499999999999"/>
  </r>
  <r>
    <s v="california"/>
    <x v="21"/>
    <x v="3"/>
    <n v="10.937799999999999"/>
    <n v="8.8213000000000008"/>
    <n v="8.6372"/>
    <n v="8.3806999999999992"/>
    <n v="7.3714000000000004"/>
    <n v="6.8144"/>
    <n v="8.2048000000000005"/>
    <n v="5.8403"/>
    <n v="4.6323999999999996"/>
  </r>
  <r>
    <s v="colorado"/>
    <x v="21"/>
    <x v="5"/>
    <n v="0.2074"/>
    <n v="0.2074"/>
    <n v="7.8299999999999995E-2"/>
    <n v="0.1244"/>
    <n v="7.8299999999999995E-2"/>
    <n v="5.62E-2"/>
    <n v="0.2074"/>
    <n v="7.8299999999999995E-2"/>
    <n v="5.62E-2"/>
  </r>
  <r>
    <s v="colorado"/>
    <x v="21"/>
    <x v="2"/>
    <n v="0.1179"/>
    <n v="0.1179"/>
    <n v="4.99E-2"/>
    <n v="0.1076"/>
    <n v="4.99E-2"/>
    <n v="4.99E-2"/>
    <n v="0.1179"/>
    <n v="4.99E-2"/>
    <n v="4.99E-2"/>
  </r>
  <r>
    <s v="colorado"/>
    <x v="21"/>
    <x v="0"/>
    <n v="4.0861999999999998"/>
    <n v="3.8224999999999998"/>
    <n v="3.4624999999999999"/>
    <n v="3.17"/>
    <n v="3.3047"/>
    <n v="2.7387999999999999"/>
    <n v="3.5465"/>
    <n v="2.9224000000000001"/>
    <n v="2.3149000000000002"/>
  </r>
  <r>
    <s v="colorado"/>
    <x v="21"/>
    <x v="3"/>
    <n v="1.363"/>
    <n v="1.0992999999999999"/>
    <n v="1.0763"/>
    <n v="1.0444"/>
    <n v="0.91859999999999997"/>
    <n v="0.84919999999999995"/>
    <n v="1.0225"/>
    <n v="0.7278"/>
    <n v="0.57730000000000004"/>
  </r>
  <r>
    <s v="colorado"/>
    <x v="21"/>
    <x v="6"/>
    <n v="3.95E-2"/>
    <n v="3.95E-2"/>
    <n v="3.95E-2"/>
    <n v="2.3699999999999999E-2"/>
    <n v="3.95E-2"/>
    <n v="2.3699999999999999E-2"/>
    <n v="3.95E-2"/>
    <n v="3.95E-2"/>
    <n v="2.3699999999999999E-2"/>
  </r>
  <r>
    <s v="colorado"/>
    <x v="21"/>
    <x v="1"/>
    <n v="0.60540000000000005"/>
    <n v="0.60540000000000005"/>
    <n v="0.47310000000000002"/>
    <n v="0.46949999999999997"/>
    <n v="0.47310000000000002"/>
    <n v="0.36430000000000001"/>
    <n v="0.60540000000000005"/>
    <n v="0.47310000000000002"/>
    <n v="0.36430000000000001"/>
  </r>
  <r>
    <s v="colorado"/>
    <x v="21"/>
    <x v="4"/>
    <n v="1.7528999999999999"/>
    <n v="1.7528999999999999"/>
    <n v="1.7453000000000001"/>
    <n v="1.4004000000000001"/>
    <n v="1.7453000000000001"/>
    <n v="1.3956"/>
    <n v="1.5538000000000001"/>
    <n v="1.5538000000000001"/>
    <n v="1.2435"/>
  </r>
  <r>
    <s v="connecticut"/>
    <x v="21"/>
    <x v="0"/>
    <n v="2.4981"/>
    <n v="2.3233999999999999"/>
    <n v="2.0870000000000002"/>
    <n v="1.9426000000000001"/>
    <n v="1.9824999999999999"/>
    <n v="1.6587000000000001"/>
    <n v="2.1669"/>
    <n v="1.7556"/>
    <n v="1.3983000000000001"/>
  </r>
  <r>
    <s v="connecticut"/>
    <x v="21"/>
    <x v="5"/>
    <n v="0.13730000000000001"/>
    <n v="0.13730000000000001"/>
    <n v="5.1900000000000002E-2"/>
    <n v="8.2400000000000001E-2"/>
    <n v="5.1900000000000002E-2"/>
    <n v="3.7199999999999997E-2"/>
    <n v="0.13730000000000001"/>
    <n v="5.1900000000000002E-2"/>
    <n v="3.7199999999999997E-2"/>
  </r>
  <r>
    <s v="connecticut"/>
    <x v="21"/>
    <x v="6"/>
    <n v="2.6100000000000002E-2"/>
    <n v="2.6100000000000002E-2"/>
    <n v="2.6100000000000002E-2"/>
    <n v="1.5699999999999999E-2"/>
    <n v="2.6100000000000002E-2"/>
    <n v="1.5699999999999999E-2"/>
    <n v="2.6100000000000002E-2"/>
    <n v="2.6100000000000002E-2"/>
    <n v="1.5699999999999999E-2"/>
  </r>
  <r>
    <s v="connecticut"/>
    <x v="21"/>
    <x v="4"/>
    <n v="0.95840000000000003"/>
    <n v="0.95840000000000003"/>
    <n v="0.95330000000000004"/>
    <n v="0.77510000000000001"/>
    <n v="0.95330000000000004"/>
    <n v="0.77190000000000003"/>
    <n v="0.85270000000000001"/>
    <n v="0.85270000000000001"/>
    <n v="0.69159999999999999"/>
  </r>
  <r>
    <s v="connecticut"/>
    <x v="21"/>
    <x v="2"/>
    <n v="7.8100000000000003E-2"/>
    <n v="7.8100000000000003E-2"/>
    <n v="3.3000000000000002E-2"/>
    <n v="7.1199999999999999E-2"/>
    <n v="3.3000000000000002E-2"/>
    <n v="3.3000000000000002E-2"/>
    <n v="7.8100000000000003E-2"/>
    <n v="3.3000000000000002E-2"/>
    <n v="3.3000000000000002E-2"/>
  </r>
  <r>
    <s v="connecticut"/>
    <x v="21"/>
    <x v="1"/>
    <n v="0.39550000000000002"/>
    <n v="0.39550000000000002"/>
    <n v="0.30980000000000002"/>
    <n v="0.30649999999999999"/>
    <n v="0.30980000000000002"/>
    <n v="0.23849999999999999"/>
    <n v="0.39550000000000002"/>
    <n v="0.30980000000000002"/>
    <n v="0.23849999999999999"/>
  </r>
  <r>
    <s v="connecticut"/>
    <x v="21"/>
    <x v="3"/>
    <n v="0.90269999999999995"/>
    <n v="0.72799999999999998"/>
    <n v="0.71279999999999999"/>
    <n v="0.69159999999999999"/>
    <n v="0.60829999999999995"/>
    <n v="0.56240000000000001"/>
    <n v="0.67710000000000004"/>
    <n v="0.48199999999999998"/>
    <n v="0.38229999999999997"/>
  </r>
  <r>
    <s v="delaware"/>
    <x v="21"/>
    <x v="2"/>
    <n v="2.1100000000000001E-2"/>
    <n v="2.1100000000000001E-2"/>
    <n v="8.8999999999999999E-3"/>
    <n v="1.9199999999999998E-2"/>
    <n v="8.8999999999999999E-3"/>
    <n v="8.8999999999999999E-3"/>
    <n v="2.1100000000000001E-2"/>
    <n v="8.8999999999999999E-3"/>
    <n v="8.8999999999999999E-3"/>
  </r>
  <r>
    <s v="delaware"/>
    <x v="21"/>
    <x v="6"/>
    <n v="7.1000000000000004E-3"/>
    <n v="7.1000000000000004E-3"/>
    <n v="7.1000000000000004E-3"/>
    <n v="4.1999999999999997E-3"/>
    <n v="7.1000000000000004E-3"/>
    <n v="4.1999999999999997E-3"/>
    <n v="7.1000000000000004E-3"/>
    <n v="7.1000000000000004E-3"/>
    <n v="4.1999999999999997E-3"/>
  </r>
  <r>
    <s v="delaware"/>
    <x v="21"/>
    <x v="0"/>
    <n v="0.76149999999999995"/>
    <n v="0.71440000000000003"/>
    <n v="0.64780000000000004"/>
    <n v="0.59119999999999995"/>
    <n v="0.61970000000000003"/>
    <n v="0.51239999999999997"/>
    <n v="0.6623"/>
    <n v="0.54859999999999998"/>
    <n v="0.4345"/>
  </r>
  <r>
    <s v="delaware"/>
    <x v="21"/>
    <x v="4"/>
    <n v="0.33850000000000002"/>
    <n v="0.33850000000000002"/>
    <n v="0.3372"/>
    <n v="0.2702"/>
    <n v="0.3372"/>
    <n v="0.26929999999999998"/>
    <n v="0.30020000000000002"/>
    <n v="0.30020000000000002"/>
    <n v="0.2399"/>
  </r>
  <r>
    <s v="delaware"/>
    <x v="21"/>
    <x v="5"/>
    <n v="3.6999999999999998E-2"/>
    <n v="3.6999999999999998E-2"/>
    <n v="1.4E-2"/>
    <n v="2.2200000000000001E-2"/>
    <n v="1.4E-2"/>
    <n v="0.01"/>
    <n v="3.6999999999999998E-2"/>
    <n v="1.4E-2"/>
    <n v="0.01"/>
  </r>
  <r>
    <s v="delaware"/>
    <x v="21"/>
    <x v="1"/>
    <n v="0.1144"/>
    <n v="0.1144"/>
    <n v="8.8499999999999995E-2"/>
    <n v="8.8900000000000007E-2"/>
    <n v="8.8499999999999995E-2"/>
    <n v="6.83E-2"/>
    <n v="0.1144"/>
    <n v="8.8499999999999995E-2"/>
    <n v="6.83E-2"/>
  </r>
  <r>
    <s v="delaware"/>
    <x v="21"/>
    <x v="3"/>
    <n v="0.24340000000000001"/>
    <n v="0.1963"/>
    <n v="0.19220000000000001"/>
    <n v="0.1865"/>
    <n v="0.16400000000000001"/>
    <n v="0.15160000000000001"/>
    <n v="0.18260000000000001"/>
    <n v="0.13"/>
    <n v="0.1031"/>
  </r>
  <r>
    <s v="florida"/>
    <x v="21"/>
    <x v="0"/>
    <n v="19.444800000000001"/>
    <n v="18.193200000000001"/>
    <n v="16.562799999999999"/>
    <n v="15.077400000000001"/>
    <n v="15.814299999999999"/>
    <n v="13.093500000000001"/>
    <n v="16.851500000000001"/>
    <n v="13.968"/>
    <n v="11.0565"/>
  </r>
  <r>
    <s v="florida"/>
    <x v="21"/>
    <x v="4"/>
    <n v="8.5881000000000007"/>
    <n v="8.5881000000000007"/>
    <n v="8.5518999999999998"/>
    <n v="6.8517000000000001"/>
    <n v="8.5518999999999998"/>
    <n v="6.8287000000000004"/>
    <n v="7.6109999999999998"/>
    <n v="7.6109999999999998"/>
    <n v="6.0819999999999999"/>
  </r>
  <r>
    <s v="florida"/>
    <x v="21"/>
    <x v="6"/>
    <n v="0.18740000000000001"/>
    <n v="0.18740000000000001"/>
    <n v="0.18740000000000001"/>
    <n v="0.1124"/>
    <n v="0.18740000000000001"/>
    <n v="0.1124"/>
    <n v="0.18740000000000001"/>
    <n v="0.18740000000000001"/>
    <n v="0.1124"/>
  </r>
  <r>
    <s v="florida"/>
    <x v="21"/>
    <x v="1"/>
    <n v="2.6579000000000002"/>
    <n v="2.6579000000000002"/>
    <n v="2.1078000000000001"/>
    <n v="2.0569000000000002"/>
    <n v="2.1078000000000001"/>
    <n v="1.6195999999999999"/>
    <n v="2.6579000000000002"/>
    <n v="2.1078000000000001"/>
    <n v="1.6195999999999999"/>
  </r>
  <r>
    <s v="florida"/>
    <x v="21"/>
    <x v="2"/>
    <n v="0.55959999999999999"/>
    <n v="0.55959999999999999"/>
    <n v="0.23680000000000001"/>
    <n v="0.51029999999999998"/>
    <n v="0.23680000000000001"/>
    <n v="0.23680000000000001"/>
    <n v="0.55959999999999999"/>
    <n v="0.23680000000000001"/>
    <n v="0.23680000000000001"/>
  </r>
  <r>
    <s v="florida"/>
    <x v="21"/>
    <x v="5"/>
    <n v="0.98409999999999997"/>
    <n v="0.98409999999999997"/>
    <n v="0.37159999999999999"/>
    <n v="0.59050000000000002"/>
    <n v="0.37159999999999999"/>
    <n v="0.26650000000000001"/>
    <n v="0.98409999999999997"/>
    <n v="0.37159999999999999"/>
    <n v="0.26650000000000001"/>
  </r>
  <r>
    <s v="florida"/>
    <x v="21"/>
    <x v="3"/>
    <n v="6.4676999999999998"/>
    <n v="5.2161999999999997"/>
    <n v="5.1073000000000004"/>
    <n v="4.9557000000000002"/>
    <n v="4.3587999999999996"/>
    <n v="4.0294999999999996"/>
    <n v="4.8516000000000004"/>
    <n v="3.4535"/>
    <n v="2.7391999999999999"/>
  </r>
  <r>
    <s v="georgia"/>
    <x v="21"/>
    <x v="0"/>
    <n v="8.5785"/>
    <n v="8.0315999999999992"/>
    <n v="7.2533000000000003"/>
    <n v="6.6524000000000001"/>
    <n v="6.9263000000000003"/>
    <n v="5.7332000000000001"/>
    <n v="7.4558"/>
    <n v="6.13"/>
    <n v="4.8514999999999997"/>
  </r>
  <r>
    <s v="georgia"/>
    <x v="21"/>
    <x v="2"/>
    <n v="0.2445"/>
    <n v="0.2445"/>
    <n v="0.10349999999999999"/>
    <n v="0.223"/>
    <n v="0.10349999999999999"/>
    <n v="0.10349999999999999"/>
    <n v="0.2445"/>
    <n v="0.10349999999999999"/>
    <n v="0.10349999999999999"/>
  </r>
  <r>
    <s v="georgia"/>
    <x v="21"/>
    <x v="3"/>
    <n v="2.8256999999999999"/>
    <n v="2.2789000000000001"/>
    <n v="2.2313999999999998"/>
    <n v="2.1650999999999998"/>
    <n v="1.9044000000000001"/>
    <n v="1.7605"/>
    <n v="2.1196999999999999"/>
    <n v="1.5087999999999999"/>
    <n v="1.1968000000000001"/>
  </r>
  <r>
    <s v="georgia"/>
    <x v="21"/>
    <x v="1"/>
    <n v="1.3438000000000001"/>
    <n v="1.3438000000000001"/>
    <n v="1.0374000000000001"/>
    <n v="1.0438000000000001"/>
    <n v="1.0374000000000001"/>
    <n v="0.80020000000000002"/>
    <n v="1.3438000000000001"/>
    <n v="1.0374000000000001"/>
    <n v="0.80020000000000002"/>
  </r>
  <r>
    <s v="georgia"/>
    <x v="21"/>
    <x v="5"/>
    <n v="0.43"/>
    <n v="0.43"/>
    <n v="0.1623"/>
    <n v="0.25800000000000001"/>
    <n v="0.1623"/>
    <n v="0.11650000000000001"/>
    <n v="0.43"/>
    <n v="0.1623"/>
    <n v="0.11650000000000001"/>
  </r>
  <r>
    <s v="georgia"/>
    <x v="21"/>
    <x v="6"/>
    <n v="8.1900000000000001E-2"/>
    <n v="8.1900000000000001E-2"/>
    <n v="8.1900000000000001E-2"/>
    <n v="4.9099999999999998E-2"/>
    <n v="8.1900000000000001E-2"/>
    <n v="4.9099999999999998E-2"/>
    <n v="8.1900000000000001E-2"/>
    <n v="8.1900000000000001E-2"/>
    <n v="4.9099999999999998E-2"/>
  </r>
  <r>
    <s v="georgia"/>
    <x v="21"/>
    <x v="4"/>
    <n v="3.6526000000000001"/>
    <n v="3.6526000000000001"/>
    <n v="3.6368"/>
    <n v="2.9134000000000002"/>
    <n v="3.6368"/>
    <n v="2.9034"/>
    <n v="3.2360000000000002"/>
    <n v="3.2360000000000002"/>
    <n v="2.5853999999999999"/>
  </r>
  <r>
    <s v="hawaii"/>
    <x v="21"/>
    <x v="5"/>
    <n v="5.3699999999999998E-2"/>
    <n v="5.3699999999999998E-2"/>
    <n v="2.0299999999999999E-2"/>
    <n v="3.2199999999999999E-2"/>
    <n v="2.0299999999999999E-2"/>
    <n v="1.46E-2"/>
    <n v="5.3699999999999998E-2"/>
    <n v="2.0299999999999999E-2"/>
    <n v="1.46E-2"/>
  </r>
  <r>
    <s v="hawaii"/>
    <x v="21"/>
    <x v="3"/>
    <n v="0.35320000000000001"/>
    <n v="0.2848"/>
    <n v="0.27889999999999998"/>
    <n v="0.27060000000000001"/>
    <n v="0.23799999999999999"/>
    <n v="0.22"/>
    <n v="0.26490000000000002"/>
    <n v="0.18859999999999999"/>
    <n v="0.14960000000000001"/>
  </r>
  <r>
    <s v="hawaii"/>
    <x v="21"/>
    <x v="4"/>
    <n v="0.40970000000000001"/>
    <n v="0.40970000000000001"/>
    <n v="0.40770000000000001"/>
    <n v="0.32690000000000002"/>
    <n v="0.40770000000000001"/>
    <n v="0.32569999999999999"/>
    <n v="0.36259999999999998"/>
    <n v="0.36259999999999998"/>
    <n v="0.28999999999999998"/>
  </r>
  <r>
    <s v="hawaii"/>
    <x v="21"/>
    <x v="0"/>
    <n v="0.99939999999999996"/>
    <n v="0.93100000000000005"/>
    <n v="0.84309999999999996"/>
    <n v="0.77359999999999995"/>
    <n v="0.80230000000000001"/>
    <n v="0.66620000000000001"/>
    <n v="0.86409999999999998"/>
    <n v="0.70779999999999998"/>
    <n v="0.56000000000000005"/>
  </r>
  <r>
    <s v="hawaii"/>
    <x v="21"/>
    <x v="1"/>
    <n v="0.14199999999999999"/>
    <n v="0.14199999999999999"/>
    <n v="0.11310000000000001"/>
    <n v="0.10979999999999999"/>
    <n v="0.11310000000000001"/>
    <n v="8.6800000000000002E-2"/>
    <n v="0.14199999999999999"/>
    <n v="0.11310000000000001"/>
    <n v="8.6800000000000002E-2"/>
  </r>
  <r>
    <s v="hawaii"/>
    <x v="21"/>
    <x v="2"/>
    <n v="3.0599999999999999E-2"/>
    <n v="3.0599999999999999E-2"/>
    <n v="1.29E-2"/>
    <n v="2.7900000000000001E-2"/>
    <n v="1.29E-2"/>
    <n v="1.29E-2"/>
    <n v="3.0599999999999999E-2"/>
    <n v="1.29E-2"/>
    <n v="1.29E-2"/>
  </r>
  <r>
    <s v="hawaii"/>
    <x v="21"/>
    <x v="6"/>
    <n v="1.0200000000000001E-2"/>
    <n v="1.0200000000000001E-2"/>
    <n v="1.0200000000000001E-2"/>
    <n v="6.1000000000000004E-3"/>
    <n v="1.0200000000000001E-2"/>
    <n v="6.1000000000000004E-3"/>
    <n v="1.0200000000000001E-2"/>
    <n v="1.0200000000000001E-2"/>
    <n v="6.1000000000000004E-3"/>
  </r>
  <r>
    <s v="idaho"/>
    <x v="21"/>
    <x v="0"/>
    <n v="1.3471"/>
    <n v="1.2584"/>
    <n v="1.1383000000000001"/>
    <n v="1.0442"/>
    <n v="1.0851999999999999"/>
    <n v="0.9"/>
    <n v="1.1680999999999999"/>
    <n v="0.95909999999999995"/>
    <n v="0.75939999999999996"/>
  </r>
  <r>
    <s v="idaho"/>
    <x v="21"/>
    <x v="4"/>
    <n v="0.56489999999999996"/>
    <n v="0.56489999999999996"/>
    <n v="0.56230000000000002"/>
    <n v="0.4511"/>
    <n v="0.56230000000000002"/>
    <n v="0.44950000000000001"/>
    <n v="0.50049999999999994"/>
    <n v="0.50049999999999994"/>
    <n v="0.40039999999999998"/>
  </r>
  <r>
    <s v="idaho"/>
    <x v="21"/>
    <x v="5"/>
    <n v="6.9800000000000001E-2"/>
    <n v="6.9800000000000001E-2"/>
    <n v="2.63E-2"/>
    <n v="4.19E-2"/>
    <n v="2.63E-2"/>
    <n v="1.89E-2"/>
    <n v="6.9800000000000001E-2"/>
    <n v="2.63E-2"/>
    <n v="1.89E-2"/>
  </r>
  <r>
    <s v="idaho"/>
    <x v="21"/>
    <x v="6"/>
    <n v="1.3299999999999999E-2"/>
    <n v="1.3299999999999999E-2"/>
    <n v="1.3299999999999999E-2"/>
    <n v="8.0000000000000002E-3"/>
    <n v="1.3299999999999999E-2"/>
    <n v="8.0000000000000002E-3"/>
    <n v="1.3299999999999999E-2"/>
    <n v="1.3299999999999999E-2"/>
    <n v="8.0000000000000002E-3"/>
  </r>
  <r>
    <s v="idaho"/>
    <x v="21"/>
    <x v="3"/>
    <n v="0.45860000000000001"/>
    <n v="0.36980000000000002"/>
    <n v="0.36209999999999998"/>
    <n v="0.35139999999999999"/>
    <n v="0.30909999999999999"/>
    <n v="0.28570000000000001"/>
    <n v="0.34399999999999997"/>
    <n v="0.24490000000000001"/>
    <n v="0.19420000000000001"/>
  </r>
  <r>
    <s v="idaho"/>
    <x v="21"/>
    <x v="1"/>
    <n v="0.2009"/>
    <n v="0.2009"/>
    <n v="0.15740000000000001"/>
    <n v="0.15579999999999999"/>
    <n v="0.15740000000000001"/>
    <n v="0.1212"/>
    <n v="0.2009"/>
    <n v="0.15740000000000001"/>
    <n v="0.1212"/>
  </r>
  <r>
    <s v="idaho"/>
    <x v="21"/>
    <x v="2"/>
    <n v="3.9699999999999999E-2"/>
    <n v="3.9699999999999999E-2"/>
    <n v="1.6799999999999999E-2"/>
    <n v="3.6200000000000003E-2"/>
    <n v="1.6799999999999999E-2"/>
    <n v="1.6799999999999999E-2"/>
    <n v="3.9699999999999999E-2"/>
    <n v="1.6799999999999999E-2"/>
    <n v="1.6799999999999999E-2"/>
  </r>
  <r>
    <s v="illinois"/>
    <x v="21"/>
    <x v="1"/>
    <n v="1.3964000000000001"/>
    <n v="1.3964000000000001"/>
    <n v="1.0991"/>
    <n v="1.0818000000000001"/>
    <n v="1.0991"/>
    <n v="0.84540000000000004"/>
    <n v="1.3964000000000001"/>
    <n v="1.0991"/>
    <n v="0.84540000000000004"/>
  </r>
  <r>
    <s v="illinois"/>
    <x v="21"/>
    <x v="4"/>
    <n v="4.1555"/>
    <n v="4.1555"/>
    <n v="4.1372"/>
    <n v="3.3050999999999999"/>
    <n v="4.1372"/>
    <n v="3.2934999999999999"/>
    <n v="3.6753"/>
    <n v="3.6753"/>
    <n v="2.9275000000000002"/>
  </r>
  <r>
    <s v="illinois"/>
    <x v="21"/>
    <x v="0"/>
    <n v="9.6928999999999998"/>
    <n v="9.0608000000000004"/>
    <n v="8.2178000000000004"/>
    <n v="7.5026000000000002"/>
    <n v="7.8396999999999997"/>
    <n v="6.4851000000000001"/>
    <n v="8.3964999999999996"/>
    <n v="6.9206000000000003"/>
    <n v="5.4673999999999996"/>
  </r>
  <r>
    <s v="illinois"/>
    <x v="21"/>
    <x v="5"/>
    <n v="0.497"/>
    <n v="0.497"/>
    <n v="0.18770000000000001"/>
    <n v="0.29820000000000002"/>
    <n v="0.18770000000000001"/>
    <n v="0.1346"/>
    <n v="0.497"/>
    <n v="0.18770000000000001"/>
    <n v="0.1346"/>
  </r>
  <r>
    <s v="illinois"/>
    <x v="21"/>
    <x v="6"/>
    <n v="9.4600000000000004E-2"/>
    <n v="9.4600000000000004E-2"/>
    <n v="9.4600000000000004E-2"/>
    <n v="5.6800000000000003E-2"/>
    <n v="9.4600000000000004E-2"/>
    <n v="5.6800000000000003E-2"/>
    <n v="9.4600000000000004E-2"/>
    <n v="9.4600000000000004E-2"/>
    <n v="5.6800000000000003E-2"/>
  </r>
  <r>
    <s v="illinois"/>
    <x v="21"/>
    <x v="3"/>
    <n v="3.2667000000000002"/>
    <n v="2.6345999999999998"/>
    <n v="2.5796000000000001"/>
    <n v="2.5030000000000001"/>
    <n v="2.2014999999999998"/>
    <n v="2.0352000000000001"/>
    <n v="2.4504000000000001"/>
    <n v="1.7443"/>
    <n v="1.3835"/>
  </r>
  <r>
    <s v="illinois"/>
    <x v="21"/>
    <x v="2"/>
    <n v="0.28260000000000002"/>
    <n v="0.28260000000000002"/>
    <n v="0.1196"/>
    <n v="0.25779999999999997"/>
    <n v="0.1196"/>
    <n v="0.1196"/>
    <n v="0.28260000000000002"/>
    <n v="0.1196"/>
    <n v="0.1196"/>
  </r>
  <r>
    <s v="indiana"/>
    <x v="21"/>
    <x v="1"/>
    <n v="0.89149999999999996"/>
    <n v="0.89149999999999996"/>
    <n v="0.67390000000000005"/>
    <n v="0.69450000000000001"/>
    <n v="0.67390000000000005"/>
    <n v="0.52139999999999997"/>
    <n v="0.89149999999999996"/>
    <n v="0.67390000000000005"/>
    <n v="0.52139999999999997"/>
  </r>
  <r>
    <s v="indiana"/>
    <x v="21"/>
    <x v="6"/>
    <n v="4.7699999999999999E-2"/>
    <n v="4.7699999999999999E-2"/>
    <n v="4.7699999999999999E-2"/>
    <n v="2.86E-2"/>
    <n v="4.7699999999999999E-2"/>
    <n v="2.86E-2"/>
    <n v="4.7699999999999999E-2"/>
    <n v="4.7699999999999999E-2"/>
    <n v="2.86E-2"/>
  </r>
  <r>
    <s v="indiana"/>
    <x v="21"/>
    <x v="5"/>
    <n v="0.25069999999999998"/>
    <n v="0.25069999999999998"/>
    <n v="9.4700000000000006E-2"/>
    <n v="0.15040000000000001"/>
    <n v="9.4700000000000006E-2"/>
    <n v="6.7900000000000002E-2"/>
    <n v="0.25069999999999998"/>
    <n v="9.4700000000000006E-2"/>
    <n v="6.7900000000000002E-2"/>
  </r>
  <r>
    <s v="indiana"/>
    <x v="21"/>
    <x v="0"/>
    <n v="5.1761999999999997"/>
    <n v="4.8574000000000002"/>
    <n v="4.3643999999999998"/>
    <n v="4.0130999999999997"/>
    <n v="4.1737000000000002"/>
    <n v="3.4460000000000002"/>
    <n v="4.5117000000000003"/>
    <n v="3.6995"/>
    <n v="2.9241999999999999"/>
  </r>
  <r>
    <s v="indiana"/>
    <x v="21"/>
    <x v="4"/>
    <n v="2.1958000000000002"/>
    <n v="2.1958000000000002"/>
    <n v="2.1865000000000001"/>
    <n v="1.7468999999999999"/>
    <n v="2.1865000000000001"/>
    <n v="1.7411000000000001"/>
    <n v="1.9430000000000001"/>
    <n v="1.9430000000000001"/>
    <n v="1.548"/>
  </r>
  <r>
    <s v="indiana"/>
    <x v="21"/>
    <x v="3"/>
    <n v="1.6478999999999999"/>
    <n v="1.329"/>
    <n v="1.3012999999999999"/>
    <n v="1.2625999999999999"/>
    <n v="1.1106"/>
    <n v="1.0266999999999999"/>
    <n v="1.2361"/>
    <n v="0.87990000000000002"/>
    <n v="0.69789999999999996"/>
  </r>
  <r>
    <s v="indiana"/>
    <x v="21"/>
    <x v="2"/>
    <n v="0.1426"/>
    <n v="0.1426"/>
    <n v="6.0299999999999999E-2"/>
    <n v="0.13"/>
    <n v="6.0299999999999999E-2"/>
    <n v="6.0299999999999999E-2"/>
    <n v="0.1426"/>
    <n v="6.0299999999999999E-2"/>
    <n v="6.0299999999999999E-2"/>
  </r>
  <r>
    <s v="iowa"/>
    <x v="21"/>
    <x v="2"/>
    <n v="6.3200000000000006E-2"/>
    <n v="6.3200000000000006E-2"/>
    <n v="2.6700000000000002E-2"/>
    <n v="5.7599999999999998E-2"/>
    <n v="2.6700000000000002E-2"/>
    <n v="2.6700000000000002E-2"/>
    <n v="6.3200000000000006E-2"/>
    <n v="2.6700000000000002E-2"/>
    <n v="2.6700000000000002E-2"/>
  </r>
  <r>
    <s v="iowa"/>
    <x v="21"/>
    <x v="3"/>
    <n v="0.73019999999999996"/>
    <n v="0.58889999999999998"/>
    <n v="0.5766"/>
    <n v="0.5595"/>
    <n v="0.49209999999999998"/>
    <n v="0.45490000000000003"/>
    <n v="0.54769999999999996"/>
    <n v="0.38990000000000002"/>
    <n v="0.30919999999999997"/>
  </r>
  <r>
    <s v="iowa"/>
    <x v="21"/>
    <x v="5"/>
    <n v="0.1111"/>
    <n v="0.1111"/>
    <n v="4.2000000000000003E-2"/>
    <n v="6.6699999999999995E-2"/>
    <n v="4.2000000000000003E-2"/>
    <n v="3.0099999999999998E-2"/>
    <n v="0.1111"/>
    <n v="4.2000000000000003E-2"/>
    <n v="3.0099999999999998E-2"/>
  </r>
  <r>
    <s v="iowa"/>
    <x v="21"/>
    <x v="4"/>
    <n v="1.0043"/>
    <n v="1.0043"/>
    <n v="1.0002"/>
    <n v="0.79920000000000002"/>
    <n v="1.0002"/>
    <n v="0.79659999999999997"/>
    <n v="0.88900000000000001"/>
    <n v="0.88900000000000001"/>
    <n v="0.70840000000000003"/>
  </r>
  <r>
    <s v="iowa"/>
    <x v="21"/>
    <x v="1"/>
    <n v="0.372"/>
    <n v="0.372"/>
    <n v="0.28389999999999999"/>
    <n v="0.28939999999999999"/>
    <n v="0.28389999999999999"/>
    <n v="0.21929999999999999"/>
    <n v="0.372"/>
    <n v="0.28389999999999999"/>
    <n v="0.21929999999999999"/>
  </r>
  <r>
    <s v="iowa"/>
    <x v="21"/>
    <x v="0"/>
    <n v="2.3018999999999998"/>
    <n v="2.1606000000000001"/>
    <n v="1.9504999999999999"/>
    <n v="1.7849999999999999"/>
    <n v="1.8660000000000001"/>
    <n v="1.5403"/>
    <n v="2.0041000000000002"/>
    <n v="1.6525000000000001"/>
    <n v="1.3065"/>
  </r>
  <r>
    <s v="iowa"/>
    <x v="21"/>
    <x v="6"/>
    <n v="2.12E-2"/>
    <n v="2.12E-2"/>
    <n v="2.12E-2"/>
    <n v="1.2699999999999999E-2"/>
    <n v="2.12E-2"/>
    <n v="1.2699999999999999E-2"/>
    <n v="2.12E-2"/>
    <n v="2.12E-2"/>
    <n v="1.2699999999999999E-2"/>
  </r>
  <r>
    <s v="kansas"/>
    <x v="21"/>
    <x v="4"/>
    <n v="0.9587"/>
    <n v="0.9587"/>
    <n v="0.95469999999999999"/>
    <n v="0.76270000000000004"/>
    <n v="0.95469999999999999"/>
    <n v="0.76019999999999999"/>
    <n v="0.84840000000000004"/>
    <n v="0.84840000000000004"/>
    <n v="0.67589999999999995"/>
  </r>
  <r>
    <s v="kansas"/>
    <x v="21"/>
    <x v="3"/>
    <n v="0.71489999999999998"/>
    <n v="0.5766"/>
    <n v="0.56459999999999999"/>
    <n v="0.54779999999999995"/>
    <n v="0.48180000000000001"/>
    <n v="0.44540000000000002"/>
    <n v="0.5363"/>
    <n v="0.38169999999999998"/>
    <n v="0.30280000000000001"/>
  </r>
  <r>
    <s v="kansas"/>
    <x v="21"/>
    <x v="5"/>
    <n v="0.10879999999999999"/>
    <n v="0.10879999999999999"/>
    <n v="4.1099999999999998E-2"/>
    <n v="6.5299999999999997E-2"/>
    <n v="4.1099999999999998E-2"/>
    <n v="2.9499999999999998E-2"/>
    <n v="0.10879999999999999"/>
    <n v="4.1099999999999998E-2"/>
    <n v="2.9499999999999998E-2"/>
  </r>
  <r>
    <s v="kansas"/>
    <x v="21"/>
    <x v="6"/>
    <n v="2.07E-2"/>
    <n v="2.07E-2"/>
    <n v="2.07E-2"/>
    <n v="1.24E-2"/>
    <n v="2.07E-2"/>
    <n v="1.24E-2"/>
    <n v="2.07E-2"/>
    <n v="2.07E-2"/>
    <n v="1.24E-2"/>
  </r>
  <r>
    <s v="kansas"/>
    <x v="21"/>
    <x v="2"/>
    <n v="6.1899999999999997E-2"/>
    <n v="6.1899999999999997E-2"/>
    <n v="2.6200000000000001E-2"/>
    <n v="5.6399999999999999E-2"/>
    <n v="2.6200000000000001E-2"/>
    <n v="2.6200000000000001E-2"/>
    <n v="6.1899999999999997E-2"/>
    <n v="2.6200000000000001E-2"/>
    <n v="2.6200000000000001E-2"/>
  </r>
  <r>
    <s v="kansas"/>
    <x v="21"/>
    <x v="0"/>
    <n v="2.2254999999999998"/>
    <n v="2.0872000000000002"/>
    <n v="1.8828"/>
    <n v="1.7251000000000001"/>
    <n v="1.8001"/>
    <n v="1.4865999999999999"/>
    <n v="1.9366000000000001"/>
    <n v="1.5936999999999999"/>
    <n v="1.2597"/>
  </r>
  <r>
    <s v="kansas"/>
    <x v="21"/>
    <x v="1"/>
    <n v="0.36059999999999998"/>
    <n v="0.36059999999999998"/>
    <n v="0.27560000000000001"/>
    <n v="0.28050000000000003"/>
    <n v="0.27560000000000001"/>
    <n v="0.21290000000000001"/>
    <n v="0.36059999999999998"/>
    <n v="0.27560000000000001"/>
    <n v="0.21290000000000001"/>
  </r>
  <r>
    <s v="kentucky"/>
    <x v="21"/>
    <x v="2"/>
    <n v="9.5299999999999996E-2"/>
    <n v="9.5299999999999996E-2"/>
    <n v="4.0300000000000002E-2"/>
    <n v="8.6900000000000005E-2"/>
    <n v="4.0300000000000002E-2"/>
    <n v="4.0300000000000002E-2"/>
    <n v="9.5299999999999996E-2"/>
    <n v="4.0300000000000002E-2"/>
    <n v="4.0300000000000002E-2"/>
  </r>
  <r>
    <s v="kentucky"/>
    <x v="21"/>
    <x v="5"/>
    <n v="0.16750000000000001"/>
    <n v="0.16750000000000001"/>
    <n v="6.3299999999999995E-2"/>
    <n v="0.10050000000000001"/>
    <n v="6.3299999999999995E-2"/>
    <n v="4.5400000000000003E-2"/>
    <n v="0.16750000000000001"/>
    <n v="6.3299999999999995E-2"/>
    <n v="4.5400000000000003E-2"/>
  </r>
  <r>
    <s v="kentucky"/>
    <x v="21"/>
    <x v="6"/>
    <n v="3.1899999999999998E-2"/>
    <n v="3.1899999999999998E-2"/>
    <n v="3.1899999999999998E-2"/>
    <n v="1.9099999999999999E-2"/>
    <n v="3.1899999999999998E-2"/>
    <n v="1.9099999999999999E-2"/>
    <n v="3.1899999999999998E-2"/>
    <n v="3.1899999999999998E-2"/>
    <n v="1.9099999999999999E-2"/>
  </r>
  <r>
    <s v="kentucky"/>
    <x v="21"/>
    <x v="0"/>
    <n v="3.4864000000000002"/>
    <n v="3.2734000000000001"/>
    <n v="2.9512999999999998"/>
    <n v="2.7073"/>
    <n v="2.8239000000000001"/>
    <n v="2.3342000000000001"/>
    <n v="3.0394999999999999"/>
    <n v="2.5041000000000002"/>
    <n v="1.9831000000000001"/>
  </r>
  <r>
    <s v="kentucky"/>
    <x v="21"/>
    <x v="1"/>
    <n v="0.57550000000000001"/>
    <n v="0.57550000000000001"/>
    <n v="0.43740000000000001"/>
    <n v="0.44800000000000001"/>
    <n v="0.43740000000000001"/>
    <n v="0.3382"/>
    <n v="0.57550000000000001"/>
    <n v="0.43740000000000001"/>
    <n v="0.3382"/>
  </r>
  <r>
    <s v="kentucky"/>
    <x v="21"/>
    <x v="3"/>
    <n v="1.101"/>
    <n v="0.88790000000000002"/>
    <n v="0.86939999999999995"/>
    <n v="0.84360000000000002"/>
    <n v="0.74199999999999999"/>
    <n v="0.68589999999999995"/>
    <n v="0.82589999999999997"/>
    <n v="0.58789999999999998"/>
    <n v="0.46629999999999999"/>
  </r>
  <r>
    <s v="kentucky"/>
    <x v="21"/>
    <x v="4"/>
    <n v="1.5153000000000001"/>
    <n v="1.5153000000000001"/>
    <n v="1.5091000000000001"/>
    <n v="1.2092000000000001"/>
    <n v="1.5091000000000001"/>
    <n v="1.2053"/>
    <n v="1.3433999999999999"/>
    <n v="1.3433999999999999"/>
    <n v="1.0738000000000001"/>
  </r>
  <r>
    <s v="louisiana"/>
    <x v="21"/>
    <x v="6"/>
    <n v="3.3799999999999997E-2"/>
    <n v="3.3799999999999997E-2"/>
    <n v="3.3799999999999997E-2"/>
    <n v="2.0299999999999999E-2"/>
    <n v="3.3799999999999997E-2"/>
    <n v="2.0299999999999999E-2"/>
    <n v="3.3799999999999997E-2"/>
    <n v="3.3799999999999997E-2"/>
    <n v="2.0299999999999999E-2"/>
  </r>
  <r>
    <s v="louisiana"/>
    <x v="21"/>
    <x v="4"/>
    <n v="1.575"/>
    <n v="1.575"/>
    <n v="1.5684"/>
    <n v="1.2566999999999999"/>
    <n v="1.5684"/>
    <n v="1.2525999999999999"/>
    <n v="1.3959999999999999"/>
    <n v="1.3959999999999999"/>
    <n v="1.1156999999999999"/>
  </r>
  <r>
    <s v="louisiana"/>
    <x v="21"/>
    <x v="0"/>
    <n v="3.6234000000000002"/>
    <n v="3.3976999999999999"/>
    <n v="3.0710000000000002"/>
    <n v="2.8121"/>
    <n v="2.9359999999999999"/>
    <n v="2.4283000000000001"/>
    <n v="3.153"/>
    <n v="2.6002000000000001"/>
    <n v="2.0588000000000002"/>
  </r>
  <r>
    <s v="louisiana"/>
    <x v="21"/>
    <x v="1"/>
    <n v="0.56950000000000001"/>
    <n v="0.56950000000000001"/>
    <n v="0.43769999999999998"/>
    <n v="0.44259999999999999"/>
    <n v="0.43769999999999998"/>
    <n v="0.33789999999999998"/>
    <n v="0.56950000000000001"/>
    <n v="0.43769999999999998"/>
    <n v="0.33789999999999998"/>
  </r>
  <r>
    <s v="louisiana"/>
    <x v="21"/>
    <x v="2"/>
    <n v="0.1009"/>
    <n v="0.1009"/>
    <n v="4.2700000000000002E-2"/>
    <n v="9.2100000000000001E-2"/>
    <n v="4.2700000000000002E-2"/>
    <n v="4.2700000000000002E-2"/>
    <n v="0.1009"/>
    <n v="4.2700000000000002E-2"/>
    <n v="4.2700000000000002E-2"/>
  </r>
  <r>
    <s v="louisiana"/>
    <x v="21"/>
    <x v="5"/>
    <n v="0.17749999999999999"/>
    <n v="0.17749999999999999"/>
    <n v="6.7000000000000004E-2"/>
    <n v="0.1065"/>
    <n v="6.7000000000000004E-2"/>
    <n v="4.8099999999999997E-2"/>
    <n v="0.17749999999999999"/>
    <n v="6.7000000000000004E-2"/>
    <n v="4.8099999999999997E-2"/>
  </r>
  <r>
    <s v="louisiana"/>
    <x v="21"/>
    <x v="3"/>
    <n v="1.1667000000000001"/>
    <n v="0.94089999999999996"/>
    <n v="0.92130000000000001"/>
    <n v="0.89390000000000003"/>
    <n v="0.7863"/>
    <n v="0.72689999999999999"/>
    <n v="0.87519999999999998"/>
    <n v="0.623"/>
    <n v="0.49409999999999998"/>
  </r>
  <r>
    <s v="maine"/>
    <x v="21"/>
    <x v="0"/>
    <n v="1.0306"/>
    <n v="0.9637"/>
    <n v="0.86580000000000001"/>
    <n v="0.80449999999999999"/>
    <n v="0.82579999999999998"/>
    <n v="0.68989999999999996"/>
    <n v="0.89880000000000004"/>
    <n v="0.7339"/>
    <n v="0.58620000000000005"/>
  </r>
  <r>
    <s v="maine"/>
    <x v="21"/>
    <x v="6"/>
    <n v="0.01"/>
    <n v="0.01"/>
    <n v="0.01"/>
    <n v="6.0000000000000001E-3"/>
    <n v="0.01"/>
    <n v="6.0000000000000001E-3"/>
    <n v="0.01"/>
    <n v="0.01"/>
    <n v="6.0000000000000001E-3"/>
  </r>
  <r>
    <s v="maine"/>
    <x v="21"/>
    <x v="2"/>
    <n v="2.9899999999999999E-2"/>
    <n v="2.9899999999999999E-2"/>
    <n v="1.2699999999999999E-2"/>
    <n v="2.7300000000000001E-2"/>
    <n v="1.2699999999999999E-2"/>
    <n v="1.2699999999999999E-2"/>
    <n v="2.9899999999999999E-2"/>
    <n v="1.2699999999999999E-2"/>
    <n v="1.2699999999999999E-2"/>
  </r>
  <r>
    <s v="maine"/>
    <x v="21"/>
    <x v="1"/>
    <n v="0.17169999999999999"/>
    <n v="0.17169999999999999"/>
    <n v="0.13159999999999999"/>
    <n v="0.13350000000000001"/>
    <n v="0.13159999999999999"/>
    <n v="0.1016"/>
    <n v="0.17169999999999999"/>
    <n v="0.13159999999999999"/>
    <n v="0.1016"/>
  </r>
  <r>
    <s v="maine"/>
    <x v="21"/>
    <x v="5"/>
    <n v="5.2600000000000001E-2"/>
    <n v="5.2600000000000001E-2"/>
    <n v="1.9900000000000001E-2"/>
    <n v="3.1600000000000003E-2"/>
    <n v="1.9900000000000001E-2"/>
    <n v="1.43E-2"/>
    <n v="5.2600000000000001E-2"/>
    <n v="1.9900000000000001E-2"/>
    <n v="1.43E-2"/>
  </r>
  <r>
    <s v="maine"/>
    <x v="21"/>
    <x v="3"/>
    <n v="0.3458"/>
    <n v="0.27889999999999998"/>
    <n v="0.27310000000000001"/>
    <n v="0.26500000000000001"/>
    <n v="0.2331"/>
    <n v="0.21540000000000001"/>
    <n v="0.25940000000000002"/>
    <n v="0.18459999999999999"/>
    <n v="0.14649999999999999"/>
  </r>
  <r>
    <s v="maine"/>
    <x v="21"/>
    <x v="4"/>
    <n v="0.42059999999999997"/>
    <n v="0.42059999999999997"/>
    <n v="0.41860000000000003"/>
    <n v="0.3412"/>
    <n v="0.41860000000000003"/>
    <n v="0.34"/>
    <n v="0.37519999999999998"/>
    <n v="0.37519999999999998"/>
    <n v="0.30520000000000003"/>
  </r>
  <r>
    <s v="maryland"/>
    <x v="21"/>
    <x v="4"/>
    <n v="2.0851999999999999"/>
    <n v="2.0851999999999999"/>
    <n v="2.0758000000000001"/>
    <n v="1.6627000000000001"/>
    <n v="2.0758000000000001"/>
    <n v="1.6568000000000001"/>
    <n v="1.8467"/>
    <n v="1.8467"/>
    <n v="1.4750000000000001"/>
  </r>
  <r>
    <s v="maryland"/>
    <x v="21"/>
    <x v="1"/>
    <n v="0.73399999999999999"/>
    <n v="0.73399999999999999"/>
    <n v="0.57450000000000001"/>
    <n v="0.56899999999999995"/>
    <n v="0.57450000000000001"/>
    <n v="0.44219999999999998"/>
    <n v="0.73399999999999999"/>
    <n v="0.57450000000000001"/>
    <n v="0.44219999999999998"/>
  </r>
  <r>
    <s v="maryland"/>
    <x v="21"/>
    <x v="3"/>
    <n v="1.6661999999999999"/>
    <n v="1.3438000000000001"/>
    <n v="1.3158000000000001"/>
    <n v="1.2766999999999999"/>
    <n v="1.1229"/>
    <n v="1.0381"/>
    <n v="1.2499"/>
    <n v="0.88970000000000005"/>
    <n v="0.70569999999999999"/>
  </r>
  <r>
    <s v="maryland"/>
    <x v="21"/>
    <x v="2"/>
    <n v="0.14419999999999999"/>
    <n v="0.14419999999999999"/>
    <n v="6.0999999999999999E-2"/>
    <n v="0.13150000000000001"/>
    <n v="6.0999999999999999E-2"/>
    <n v="6.0999999999999999E-2"/>
    <n v="0.14419999999999999"/>
    <n v="6.0999999999999999E-2"/>
    <n v="6.0999999999999999E-2"/>
  </r>
  <r>
    <s v="maryland"/>
    <x v="21"/>
    <x v="0"/>
    <n v="4.9313000000000002"/>
    <n v="4.6089000000000002"/>
    <n v="4.1711"/>
    <n v="3.8210000000000002"/>
    <n v="3.9782000000000002"/>
    <n v="3.2957999999999998"/>
    <n v="4.2765000000000004"/>
    <n v="3.5158"/>
    <n v="2.7816000000000001"/>
  </r>
  <r>
    <s v="maryland"/>
    <x v="21"/>
    <x v="5"/>
    <n v="0.2535"/>
    <n v="0.2535"/>
    <n v="9.5699999999999993E-2"/>
    <n v="0.15210000000000001"/>
    <n v="9.5699999999999993E-2"/>
    <n v="6.8699999999999997E-2"/>
    <n v="0.2535"/>
    <n v="9.5699999999999993E-2"/>
    <n v="6.8699999999999997E-2"/>
  </r>
  <r>
    <s v="maryland"/>
    <x v="21"/>
    <x v="6"/>
    <n v="4.8300000000000003E-2"/>
    <n v="4.8300000000000003E-2"/>
    <n v="4.8300000000000003E-2"/>
    <n v="2.9000000000000001E-2"/>
    <n v="4.8300000000000003E-2"/>
    <n v="2.9000000000000001E-2"/>
    <n v="4.8300000000000003E-2"/>
    <n v="4.8300000000000003E-2"/>
    <n v="2.9000000000000001E-2"/>
  </r>
  <r>
    <s v="massachusetts"/>
    <x v="21"/>
    <x v="0"/>
    <n v="4.7062999999999997"/>
    <n v="4.3773"/>
    <n v="3.9397000000000002"/>
    <n v="3.6604999999999999"/>
    <n v="3.7429999999999999"/>
    <n v="3.1318999999999999"/>
    <n v="4.0803000000000003"/>
    <n v="3.3132999999999999"/>
    <n v="2.6396999999999999"/>
  </r>
  <r>
    <s v="massachusetts"/>
    <x v="21"/>
    <x v="2"/>
    <n v="0.14710000000000001"/>
    <n v="0.14710000000000001"/>
    <n v="6.2300000000000001E-2"/>
    <n v="0.13420000000000001"/>
    <n v="6.2300000000000001E-2"/>
    <n v="6.2300000000000001E-2"/>
    <n v="0.14710000000000001"/>
    <n v="6.2300000000000001E-2"/>
    <n v="6.2300000000000001E-2"/>
  </r>
  <r>
    <s v="massachusetts"/>
    <x v="21"/>
    <x v="3"/>
    <n v="1.7003999999999999"/>
    <n v="1.3713"/>
    <n v="1.3427"/>
    <n v="1.3028999999999999"/>
    <n v="1.1459999999999999"/>
    <n v="1.0593999999999999"/>
    <n v="1.2755000000000001"/>
    <n v="0.90790000000000004"/>
    <n v="0.72009999999999996"/>
  </r>
  <r>
    <s v="massachusetts"/>
    <x v="21"/>
    <x v="6"/>
    <n v="4.9299999999999997E-2"/>
    <n v="4.9299999999999997E-2"/>
    <n v="4.9299999999999997E-2"/>
    <n v="2.9600000000000001E-2"/>
    <n v="4.9299999999999997E-2"/>
    <n v="2.9600000000000001E-2"/>
    <n v="4.9299999999999997E-2"/>
    <n v="4.9299999999999997E-2"/>
    <n v="2.9600000000000001E-2"/>
  </r>
  <r>
    <s v="massachusetts"/>
    <x v="21"/>
    <x v="1"/>
    <n v="0.72340000000000004"/>
    <n v="0.72340000000000004"/>
    <n v="0.56989999999999996"/>
    <n v="0.56030000000000002"/>
    <n v="0.56989999999999996"/>
    <n v="0.43830000000000002"/>
    <n v="0.72340000000000004"/>
    <n v="0.56989999999999996"/>
    <n v="0.43830000000000002"/>
  </r>
  <r>
    <s v="massachusetts"/>
    <x v="21"/>
    <x v="5"/>
    <n v="0.25869999999999999"/>
    <n v="0.25869999999999999"/>
    <n v="9.7699999999999995E-2"/>
    <n v="0.1552"/>
    <n v="9.7699999999999995E-2"/>
    <n v="7.0099999999999996E-2"/>
    <n v="0.25869999999999999"/>
    <n v="9.7699999999999995E-2"/>
    <n v="7.0099999999999996E-2"/>
  </r>
  <r>
    <s v="massachusetts"/>
    <x v="21"/>
    <x v="4"/>
    <n v="1.8274999999999999"/>
    <n v="1.8274999999999999"/>
    <n v="1.8179000000000001"/>
    <n v="1.4783999999999999"/>
    <n v="1.8179000000000001"/>
    <n v="1.4722999999999999"/>
    <n v="1.6263000000000001"/>
    <n v="1.6263000000000001"/>
    <n v="1.3193999999999999"/>
  </r>
  <r>
    <s v="michigan"/>
    <x v="21"/>
    <x v="0"/>
    <n v="8.0035000000000007"/>
    <n v="7.4966999999999997"/>
    <n v="6.7809999999999997"/>
    <n v="6.2004999999999999"/>
    <n v="6.4779"/>
    <n v="5.3531000000000004"/>
    <n v="6.9512"/>
    <n v="5.7279999999999998"/>
    <n v="4.5267999999999997"/>
  </r>
  <r>
    <s v="michigan"/>
    <x v="21"/>
    <x v="3"/>
    <n v="2.6191"/>
    <n v="2.1122999999999998"/>
    <n v="2.0682"/>
    <n v="2.0068000000000001"/>
    <n v="1.7650999999999999"/>
    <n v="1.6316999999999999"/>
    <n v="1.9646999999999999"/>
    <n v="1.3985000000000001"/>
    <n v="1.1092"/>
  </r>
  <r>
    <s v="michigan"/>
    <x v="21"/>
    <x v="4"/>
    <n v="3.4538000000000002"/>
    <n v="3.4538000000000002"/>
    <n v="3.4392"/>
    <n v="2.7477"/>
    <n v="3.4392"/>
    <n v="2.7383999999999999"/>
    <n v="3.0558999999999998"/>
    <n v="3.0558999999999998"/>
    <n v="2.4346000000000001"/>
  </r>
  <r>
    <s v="michigan"/>
    <x v="21"/>
    <x v="1"/>
    <n v="1.2296"/>
    <n v="1.2296"/>
    <n v="0.95140000000000002"/>
    <n v="0.95479999999999998"/>
    <n v="0.95140000000000002"/>
    <n v="0.73360000000000003"/>
    <n v="1.2296"/>
    <n v="0.95140000000000002"/>
    <n v="0.73360000000000003"/>
  </r>
  <r>
    <s v="michigan"/>
    <x v="21"/>
    <x v="6"/>
    <n v="7.5899999999999995E-2"/>
    <n v="7.5899999999999995E-2"/>
    <n v="7.5899999999999995E-2"/>
    <n v="4.5499999999999999E-2"/>
    <n v="7.5899999999999995E-2"/>
    <n v="4.5499999999999999E-2"/>
    <n v="7.5899999999999995E-2"/>
    <n v="7.5899999999999995E-2"/>
    <n v="4.5499999999999999E-2"/>
  </r>
  <r>
    <s v="michigan"/>
    <x v="21"/>
    <x v="5"/>
    <n v="0.39850000000000002"/>
    <n v="0.39850000000000002"/>
    <n v="0.15049999999999999"/>
    <n v="0.23910000000000001"/>
    <n v="0.15049999999999999"/>
    <n v="0.1079"/>
    <n v="0.39850000000000002"/>
    <n v="0.15049999999999999"/>
    <n v="0.1079"/>
  </r>
  <r>
    <s v="michigan"/>
    <x v="21"/>
    <x v="2"/>
    <n v="0.2266"/>
    <n v="0.2266"/>
    <n v="9.5899999999999999E-2"/>
    <n v="0.20669999999999999"/>
    <n v="9.5899999999999999E-2"/>
    <n v="9.5899999999999999E-2"/>
    <n v="0.2266"/>
    <n v="9.5899999999999999E-2"/>
    <n v="9.5899999999999999E-2"/>
  </r>
  <r>
    <s v="minnesota"/>
    <x v="21"/>
    <x v="5"/>
    <n v="0.2288"/>
    <n v="0.2288"/>
    <n v="8.6400000000000005E-2"/>
    <n v="0.13730000000000001"/>
    <n v="8.6400000000000005E-2"/>
    <n v="6.2E-2"/>
    <n v="0.2288"/>
    <n v="8.6400000000000005E-2"/>
    <n v="6.2E-2"/>
  </r>
  <r>
    <s v="minnesota"/>
    <x v="21"/>
    <x v="0"/>
    <n v="4.5726000000000004"/>
    <n v="4.2816999999999998"/>
    <n v="3.8696000000000002"/>
    <n v="3.5419"/>
    <n v="3.6956000000000002"/>
    <n v="3.0545"/>
    <n v="3.9712000000000001"/>
    <n v="3.2677999999999998"/>
    <n v="2.5823"/>
  </r>
  <r>
    <s v="minnesota"/>
    <x v="21"/>
    <x v="1"/>
    <n v="0.70920000000000005"/>
    <n v="0.70920000000000005"/>
    <n v="0.54830000000000001"/>
    <n v="0.55079999999999996"/>
    <n v="0.54830000000000001"/>
    <n v="0.42280000000000001"/>
    <n v="0.70920000000000005"/>
    <n v="0.54830000000000001"/>
    <n v="0.42280000000000001"/>
  </r>
  <r>
    <s v="minnesota"/>
    <x v="21"/>
    <x v="4"/>
    <n v="1.9576"/>
    <n v="1.9576"/>
    <n v="1.9491000000000001"/>
    <n v="1.5571999999999999"/>
    <n v="1.9491000000000001"/>
    <n v="1.5518000000000001"/>
    <n v="1.7318"/>
    <n v="1.7318"/>
    <n v="1.3795999999999999"/>
  </r>
  <r>
    <s v="minnesota"/>
    <x v="21"/>
    <x v="6"/>
    <n v="4.36E-2"/>
    <n v="4.36E-2"/>
    <n v="4.36E-2"/>
    <n v="2.6100000000000002E-2"/>
    <n v="4.36E-2"/>
    <n v="2.6100000000000002E-2"/>
    <n v="4.36E-2"/>
    <n v="4.36E-2"/>
    <n v="2.6100000000000002E-2"/>
  </r>
  <r>
    <s v="minnesota"/>
    <x v="21"/>
    <x v="2"/>
    <n v="0.13009999999999999"/>
    <n v="0.13009999999999999"/>
    <n v="5.5E-2"/>
    <n v="0.1186"/>
    <n v="5.5E-2"/>
    <n v="5.5E-2"/>
    <n v="0.13009999999999999"/>
    <n v="5.5E-2"/>
    <n v="5.5E-2"/>
  </r>
  <r>
    <s v="minnesota"/>
    <x v="21"/>
    <x v="3"/>
    <n v="1.5034000000000001"/>
    <n v="1.2124999999999999"/>
    <n v="1.1872"/>
    <n v="1.1519999999999999"/>
    <n v="1.0132000000000001"/>
    <n v="0.93669999999999998"/>
    <n v="1.1277999999999999"/>
    <n v="0.80279999999999996"/>
    <n v="0.63670000000000004"/>
  </r>
  <r>
    <s v="mississippi"/>
    <x v="21"/>
    <x v="5"/>
    <n v="0.1144"/>
    <n v="0.1144"/>
    <n v="4.3200000000000002E-2"/>
    <n v="6.8599999999999994E-2"/>
    <n v="4.3200000000000002E-2"/>
    <n v="3.1E-2"/>
    <n v="0.1144"/>
    <n v="4.3200000000000002E-2"/>
    <n v="3.1E-2"/>
  </r>
  <r>
    <s v="mississippi"/>
    <x v="21"/>
    <x v="0"/>
    <n v="2.4013"/>
    <n v="2.2557999999999998"/>
    <n v="2.0202"/>
    <n v="1.8648"/>
    <n v="1.9332"/>
    <n v="1.5975999999999999"/>
    <n v="2.0983999999999998"/>
    <n v="1.7172000000000001"/>
    <n v="1.3596999999999999"/>
  </r>
  <r>
    <s v="mississippi"/>
    <x v="21"/>
    <x v="1"/>
    <n v="0.43630000000000002"/>
    <n v="0.43630000000000002"/>
    <n v="0.32629999999999998"/>
    <n v="0.34029999999999999"/>
    <n v="0.32629999999999998"/>
    <n v="0.25290000000000001"/>
    <n v="0.43630000000000002"/>
    <n v="0.32629999999999998"/>
    <n v="0.25290000000000001"/>
  </r>
  <r>
    <s v="mississippi"/>
    <x v="21"/>
    <x v="2"/>
    <n v="6.5000000000000002E-2"/>
    <n v="6.5000000000000002E-2"/>
    <n v="2.75E-2"/>
    <n v="5.9299999999999999E-2"/>
    <n v="2.75E-2"/>
    <n v="2.75E-2"/>
    <n v="6.5000000000000002E-2"/>
    <n v="2.75E-2"/>
    <n v="2.75E-2"/>
  </r>
  <r>
    <s v="mississippi"/>
    <x v="21"/>
    <x v="6"/>
    <n v="2.18E-2"/>
    <n v="2.18E-2"/>
    <n v="2.18E-2"/>
    <n v="1.3100000000000001E-2"/>
    <n v="2.18E-2"/>
    <n v="1.3100000000000001E-2"/>
    <n v="2.18E-2"/>
    <n v="2.18E-2"/>
    <n v="1.3100000000000001E-2"/>
  </r>
  <r>
    <s v="mississippi"/>
    <x v="21"/>
    <x v="4"/>
    <n v="1.0121"/>
    <n v="1.0121"/>
    <n v="1.0079"/>
    <n v="0.8075"/>
    <n v="1.0079"/>
    <n v="0.80489999999999995"/>
    <n v="0.89710000000000001"/>
    <n v="0.89710000000000001"/>
    <n v="0.71689999999999998"/>
  </r>
  <r>
    <s v="mississippi"/>
    <x v="21"/>
    <x v="3"/>
    <n v="0.75170000000000003"/>
    <n v="0.60619999999999996"/>
    <n v="0.59360000000000002"/>
    <n v="0.57599999999999996"/>
    <n v="0.50660000000000005"/>
    <n v="0.46829999999999999"/>
    <n v="0.56389999999999996"/>
    <n v="0.40139999999999998"/>
    <n v="0.31840000000000002"/>
  </r>
  <r>
    <s v="missouri"/>
    <x v="21"/>
    <x v="1"/>
    <n v="0.75470000000000004"/>
    <n v="0.75470000000000004"/>
    <n v="0.58030000000000004"/>
    <n v="0.58650000000000002"/>
    <n v="0.58030000000000004"/>
    <n v="0.44790000000000002"/>
    <n v="0.75470000000000004"/>
    <n v="0.58030000000000004"/>
    <n v="0.44790000000000002"/>
  </r>
  <r>
    <s v="missouri"/>
    <x v="21"/>
    <x v="3"/>
    <n v="1.5498000000000001"/>
    <n v="1.2499"/>
    <n v="1.2238"/>
    <n v="1.1875"/>
    <n v="1.0445"/>
    <n v="0.96550000000000002"/>
    <n v="1.1625000000000001"/>
    <n v="0.82750000000000001"/>
    <n v="0.65639999999999998"/>
  </r>
  <r>
    <s v="missouri"/>
    <x v="21"/>
    <x v="6"/>
    <n v="4.4900000000000002E-2"/>
    <n v="4.4900000000000002E-2"/>
    <n v="4.4900000000000002E-2"/>
    <n v="2.69E-2"/>
    <n v="4.4900000000000002E-2"/>
    <n v="2.69E-2"/>
    <n v="4.4900000000000002E-2"/>
    <n v="4.4900000000000002E-2"/>
    <n v="2.69E-2"/>
  </r>
  <r>
    <s v="missouri"/>
    <x v="21"/>
    <x v="5"/>
    <n v="0.23580000000000001"/>
    <n v="0.23580000000000001"/>
    <n v="8.8999999999999996E-2"/>
    <n v="0.14149999999999999"/>
    <n v="8.8999999999999996E-2"/>
    <n v="6.3899999999999998E-2"/>
    <n v="0.23580000000000001"/>
    <n v="8.8999999999999996E-2"/>
    <n v="6.3899999999999998E-2"/>
  </r>
  <r>
    <s v="missouri"/>
    <x v="21"/>
    <x v="0"/>
    <n v="4.8319000000000001"/>
    <n v="4.532"/>
    <n v="4.0987"/>
    <n v="3.7456999999999998"/>
    <n v="3.9192999999999998"/>
    <n v="3.2364000000000002"/>
    <n v="4.2018000000000004"/>
    <n v="3.4683000000000002"/>
    <n v="2.7416999999999998"/>
  </r>
  <r>
    <s v="missouri"/>
    <x v="21"/>
    <x v="2"/>
    <n v="0.1341"/>
    <n v="0.1341"/>
    <n v="5.67E-2"/>
    <n v="0.12230000000000001"/>
    <n v="5.67E-2"/>
    <n v="5.67E-2"/>
    <n v="0.1341"/>
    <n v="5.67E-2"/>
    <n v="5.67E-2"/>
  </r>
  <r>
    <s v="missouri"/>
    <x v="21"/>
    <x v="4"/>
    <n v="2.1126"/>
    <n v="2.1126"/>
    <n v="2.1038999999999999"/>
    <n v="1.681"/>
    <n v="2.1038999999999999"/>
    <n v="1.6755"/>
    <n v="1.8697999999999999"/>
    <n v="1.8697999999999999"/>
    <n v="1.4899"/>
  </r>
  <r>
    <s v="montana"/>
    <x v="21"/>
    <x v="3"/>
    <n v="0.25419999999999998"/>
    <n v="0.20499999999999999"/>
    <n v="0.20069999999999999"/>
    <n v="0.19470000000000001"/>
    <n v="0.17130000000000001"/>
    <n v="0.1583"/>
    <n v="0.19070000000000001"/>
    <n v="0.13569999999999999"/>
    <n v="0.1076"/>
  </r>
  <r>
    <s v="montana"/>
    <x v="21"/>
    <x v="1"/>
    <n v="0.1348"/>
    <n v="0.1348"/>
    <n v="0.1022"/>
    <n v="0.10489999999999999"/>
    <n v="0.1022"/>
    <n v="7.9000000000000001E-2"/>
    <n v="0.1348"/>
    <n v="0.1022"/>
    <n v="7.9000000000000001E-2"/>
  </r>
  <r>
    <s v="montana"/>
    <x v="21"/>
    <x v="0"/>
    <n v="0.80210000000000004"/>
    <n v="0.753"/>
    <n v="0.67789999999999995"/>
    <n v="0.62329999999999997"/>
    <n v="0.64849999999999997"/>
    <n v="0.53659999999999997"/>
    <n v="0.6996"/>
    <n v="0.57530000000000003"/>
    <n v="0.45600000000000002"/>
  </r>
  <r>
    <s v="montana"/>
    <x v="21"/>
    <x v="5"/>
    <n v="3.8699999999999998E-2"/>
    <n v="3.8699999999999998E-2"/>
    <n v="1.46E-2"/>
    <n v="2.3199999999999998E-2"/>
    <n v="1.46E-2"/>
    <n v="1.0500000000000001E-2"/>
    <n v="3.8699999999999998E-2"/>
    <n v="1.46E-2"/>
    <n v="1.0500000000000001E-2"/>
  </r>
  <r>
    <s v="montana"/>
    <x v="21"/>
    <x v="2"/>
    <n v="2.1999999999999999E-2"/>
    <n v="2.1999999999999999E-2"/>
    <n v="9.2999999999999992E-3"/>
    <n v="2.01E-2"/>
    <n v="9.2999999999999992E-3"/>
    <n v="9.2999999999999992E-3"/>
    <n v="2.1999999999999999E-2"/>
    <n v="9.2999999999999992E-3"/>
    <n v="9.2999999999999992E-3"/>
  </r>
  <r>
    <s v="montana"/>
    <x v="21"/>
    <x v="4"/>
    <n v="0.34520000000000001"/>
    <n v="0.34520000000000001"/>
    <n v="0.34370000000000001"/>
    <n v="0.27589999999999998"/>
    <n v="0.34370000000000001"/>
    <n v="0.27500000000000002"/>
    <n v="0.30609999999999998"/>
    <n v="0.30609999999999998"/>
    <n v="0.24510000000000001"/>
  </r>
  <r>
    <s v="montana"/>
    <x v="21"/>
    <x v="6"/>
    <n v="7.4000000000000003E-3"/>
    <n v="7.4000000000000003E-3"/>
    <n v="7.4000000000000003E-3"/>
    <n v="4.4000000000000003E-3"/>
    <n v="7.4000000000000003E-3"/>
    <n v="4.4000000000000003E-3"/>
    <n v="7.4000000000000003E-3"/>
    <n v="7.4000000000000003E-3"/>
    <n v="4.4000000000000003E-3"/>
  </r>
  <r>
    <s v="nebraska"/>
    <x v="21"/>
    <x v="2"/>
    <n v="3.8399999999999997E-2"/>
    <n v="3.8399999999999997E-2"/>
    <n v="1.6199999999999999E-2"/>
    <n v="3.5000000000000003E-2"/>
    <n v="1.6199999999999999E-2"/>
    <n v="1.6199999999999999E-2"/>
    <n v="3.8399999999999997E-2"/>
    <n v="1.6199999999999999E-2"/>
    <n v="1.6199999999999999E-2"/>
  </r>
  <r>
    <s v="nebraska"/>
    <x v="21"/>
    <x v="0"/>
    <n v="1.4023000000000001"/>
    <n v="1.3164"/>
    <n v="1.1887000000000001"/>
    <n v="1.0874999999999999"/>
    <n v="1.1374"/>
    <n v="0.93879999999999997"/>
    <n v="1.2210000000000001"/>
    <n v="1.0073000000000001"/>
    <n v="0.7964"/>
  </r>
  <r>
    <s v="nebraska"/>
    <x v="21"/>
    <x v="1"/>
    <n v="0.22620000000000001"/>
    <n v="0.22620000000000001"/>
    <n v="0.1726"/>
    <n v="0.17599999999999999"/>
    <n v="0.1726"/>
    <n v="0.13339999999999999"/>
    <n v="0.22620000000000001"/>
    <n v="0.1726"/>
    <n v="0.13339999999999999"/>
  </r>
  <r>
    <s v="nebraska"/>
    <x v="21"/>
    <x v="3"/>
    <n v="0.44369999999999998"/>
    <n v="0.35780000000000001"/>
    <n v="0.35039999999999999"/>
    <n v="0.34"/>
    <n v="0.29899999999999999"/>
    <n v="0.27639999999999998"/>
    <n v="0.33279999999999998"/>
    <n v="0.2369"/>
    <n v="0.18790000000000001"/>
  </r>
  <r>
    <s v="nebraska"/>
    <x v="21"/>
    <x v="4"/>
    <n v="0.61360000000000003"/>
    <n v="0.61360000000000003"/>
    <n v="0.61119999999999997"/>
    <n v="0.48830000000000001"/>
    <n v="0.61119999999999997"/>
    <n v="0.48680000000000001"/>
    <n v="0.54320000000000002"/>
    <n v="0.54320000000000002"/>
    <n v="0.43290000000000001"/>
  </r>
  <r>
    <s v="nebraska"/>
    <x v="21"/>
    <x v="6"/>
    <n v="1.29E-2"/>
    <n v="1.29E-2"/>
    <n v="1.29E-2"/>
    <n v="7.7000000000000002E-3"/>
    <n v="1.29E-2"/>
    <n v="7.7000000000000002E-3"/>
    <n v="1.29E-2"/>
    <n v="1.29E-2"/>
    <n v="7.7000000000000002E-3"/>
  </r>
  <r>
    <s v="nebraska"/>
    <x v="21"/>
    <x v="5"/>
    <n v="6.7500000000000004E-2"/>
    <n v="6.7500000000000004E-2"/>
    <n v="2.5499999999999998E-2"/>
    <n v="4.0500000000000001E-2"/>
    <n v="2.5499999999999998E-2"/>
    <n v="1.83E-2"/>
    <n v="6.7500000000000004E-2"/>
    <n v="2.5499999999999998E-2"/>
    <n v="1.83E-2"/>
  </r>
  <r>
    <s v="nevada"/>
    <x v="21"/>
    <x v="1"/>
    <n v="0.3654"/>
    <n v="0.3654"/>
    <n v="0.29459999999999997"/>
    <n v="0.28210000000000002"/>
    <n v="0.29459999999999997"/>
    <n v="0.2258"/>
    <n v="0.3654"/>
    <n v="0.29459999999999997"/>
    <n v="0.2258"/>
  </r>
  <r>
    <s v="nevada"/>
    <x v="21"/>
    <x v="6"/>
    <n v="2.8000000000000001E-2"/>
    <n v="2.8000000000000001E-2"/>
    <n v="2.8000000000000001E-2"/>
    <n v="1.6799999999999999E-2"/>
    <n v="2.8000000000000001E-2"/>
    <n v="1.6799999999999999E-2"/>
    <n v="2.8000000000000001E-2"/>
    <n v="2.8000000000000001E-2"/>
    <n v="1.6799999999999999E-2"/>
  </r>
  <r>
    <s v="nevada"/>
    <x v="21"/>
    <x v="4"/>
    <n v="1.1221000000000001"/>
    <n v="1.1221000000000001"/>
    <n v="1.1167"/>
    <n v="0.89549999999999996"/>
    <n v="1.1167"/>
    <n v="0.8921"/>
    <n v="0.99329999999999996"/>
    <n v="0.99329999999999996"/>
    <n v="0.79430000000000001"/>
  </r>
  <r>
    <s v="nevada"/>
    <x v="21"/>
    <x v="0"/>
    <n v="2.7107999999999999"/>
    <n v="2.5240999999999998"/>
    <n v="2.2921"/>
    <n v="2.0981000000000001"/>
    <n v="2.1804000000000001"/>
    <n v="1.8110999999999999"/>
    <n v="2.3409"/>
    <n v="1.9219999999999999"/>
    <n v="1.5206999999999999"/>
  </r>
  <r>
    <s v="nevada"/>
    <x v="21"/>
    <x v="3"/>
    <n v="0.96509999999999996"/>
    <n v="0.77829999999999999"/>
    <n v="0.7621"/>
    <n v="0.73950000000000005"/>
    <n v="0.65039999999999998"/>
    <n v="0.60129999999999995"/>
    <n v="0.72389999999999999"/>
    <n v="0.51529999999999998"/>
    <n v="0.40870000000000001"/>
  </r>
  <r>
    <s v="nevada"/>
    <x v="21"/>
    <x v="5"/>
    <n v="0.14680000000000001"/>
    <n v="0.14680000000000001"/>
    <n v="5.5399999999999998E-2"/>
    <n v="8.8099999999999998E-2"/>
    <n v="5.5399999999999998E-2"/>
    <n v="3.9800000000000002E-2"/>
    <n v="0.14680000000000001"/>
    <n v="5.5399999999999998E-2"/>
    <n v="3.9800000000000002E-2"/>
  </r>
  <r>
    <s v="nevada"/>
    <x v="21"/>
    <x v="2"/>
    <n v="8.3500000000000005E-2"/>
    <n v="8.3500000000000005E-2"/>
    <n v="3.5299999999999998E-2"/>
    <n v="7.6100000000000001E-2"/>
    <n v="3.5299999999999998E-2"/>
    <n v="3.5299999999999998E-2"/>
    <n v="8.3500000000000005E-2"/>
    <n v="3.5299999999999998E-2"/>
    <n v="3.5299999999999998E-2"/>
  </r>
  <r>
    <s v="new_hampshire"/>
    <x v="21"/>
    <x v="1"/>
    <n v="0.17050000000000001"/>
    <n v="0.17050000000000001"/>
    <n v="0.13370000000000001"/>
    <n v="0.13220000000000001"/>
    <n v="0.13370000000000001"/>
    <n v="0.10290000000000001"/>
    <n v="0.17050000000000001"/>
    <n v="0.13370000000000001"/>
    <n v="0.10290000000000001"/>
  </r>
  <r>
    <s v="new_hampshire"/>
    <x v="21"/>
    <x v="0"/>
    <n v="1.0871"/>
    <n v="1.0115000000000001"/>
    <n v="0.90939999999999999"/>
    <n v="0.84570000000000001"/>
    <n v="0.86419999999999997"/>
    <n v="0.72299999999999998"/>
    <n v="0.94310000000000005"/>
    <n v="0.76529999999999998"/>
    <n v="0.60980000000000001"/>
  </r>
  <r>
    <s v="new_hampshire"/>
    <x v="21"/>
    <x v="2"/>
    <n v="3.3799999999999997E-2"/>
    <n v="3.3799999999999997E-2"/>
    <n v="1.43E-2"/>
    <n v="3.0800000000000001E-2"/>
    <n v="1.43E-2"/>
    <n v="1.43E-2"/>
    <n v="3.3799999999999997E-2"/>
    <n v="1.43E-2"/>
    <n v="1.43E-2"/>
  </r>
  <r>
    <s v="new_hampshire"/>
    <x v="21"/>
    <x v="3"/>
    <n v="0.39079999999999998"/>
    <n v="0.31519999999999998"/>
    <n v="0.30859999999999999"/>
    <n v="0.2994"/>
    <n v="0.26340000000000002"/>
    <n v="0.24349999999999999"/>
    <n v="0.29320000000000002"/>
    <n v="0.2087"/>
    <n v="0.16550000000000001"/>
  </r>
  <r>
    <s v="new_hampshire"/>
    <x v="21"/>
    <x v="6"/>
    <n v="1.1299999999999999E-2"/>
    <n v="1.1299999999999999E-2"/>
    <n v="1.1299999999999999E-2"/>
    <n v="6.7999999999999996E-3"/>
    <n v="1.1299999999999999E-2"/>
    <n v="6.7999999999999996E-3"/>
    <n v="1.1299999999999999E-2"/>
    <n v="1.1299999999999999E-2"/>
    <n v="6.7999999999999996E-3"/>
  </r>
  <r>
    <s v="new_hampshire"/>
    <x v="21"/>
    <x v="4"/>
    <n v="0.42120000000000002"/>
    <n v="0.42120000000000002"/>
    <n v="0.41899999999999998"/>
    <n v="0.34079999999999999"/>
    <n v="0.41899999999999998"/>
    <n v="0.33939999999999998"/>
    <n v="0.37490000000000001"/>
    <n v="0.37490000000000001"/>
    <n v="0.30409999999999998"/>
  </r>
  <r>
    <s v="new_hampshire"/>
    <x v="21"/>
    <x v="5"/>
    <n v="5.9499999999999997E-2"/>
    <n v="5.9499999999999997E-2"/>
    <n v="2.2499999999999999E-2"/>
    <n v="3.5700000000000003E-2"/>
    <n v="2.2499999999999999E-2"/>
    <n v="1.61E-2"/>
    <n v="5.9499999999999997E-2"/>
    <n v="2.2499999999999999E-2"/>
    <n v="1.61E-2"/>
  </r>
  <r>
    <s v="new_jersey"/>
    <x v="21"/>
    <x v="5"/>
    <n v="0.35980000000000001"/>
    <n v="0.35980000000000001"/>
    <n v="0.13589999999999999"/>
    <n v="0.21590000000000001"/>
    <n v="0.13589999999999999"/>
    <n v="9.74E-2"/>
    <n v="0.35980000000000001"/>
    <n v="0.13589999999999999"/>
    <n v="9.74E-2"/>
  </r>
  <r>
    <s v="new_jersey"/>
    <x v="21"/>
    <x v="2"/>
    <n v="0.2046"/>
    <n v="0.2046"/>
    <n v="8.6599999999999996E-2"/>
    <n v="0.18659999999999999"/>
    <n v="8.6599999999999996E-2"/>
    <n v="8.6599999999999996E-2"/>
    <n v="0.2046"/>
    <n v="8.6599999999999996E-2"/>
    <n v="8.6599999999999996E-2"/>
  </r>
  <r>
    <s v="new_jersey"/>
    <x v="21"/>
    <x v="3"/>
    <n v="2.3645"/>
    <n v="1.907"/>
    <n v="1.8672"/>
    <n v="1.8117000000000001"/>
    <n v="1.5934999999999999"/>
    <n v="1.4731000000000001"/>
    <n v="1.7737000000000001"/>
    <n v="1.2625999999999999"/>
    <n v="1.0014000000000001"/>
  </r>
  <r>
    <s v="new_jersey"/>
    <x v="21"/>
    <x v="4"/>
    <n v="2.4203000000000001"/>
    <n v="2.4203000000000001"/>
    <n v="2.4070999999999998"/>
    <n v="1.9556"/>
    <n v="2.4070999999999998"/>
    <n v="1.9472"/>
    <n v="2.1518000000000002"/>
    <n v="2.1518000000000002"/>
    <n v="1.7436"/>
  </r>
  <r>
    <s v="new_jersey"/>
    <x v="21"/>
    <x v="6"/>
    <n v="6.8500000000000005E-2"/>
    <n v="6.8500000000000005E-2"/>
    <n v="6.8500000000000005E-2"/>
    <n v="4.1099999999999998E-2"/>
    <n v="6.8500000000000005E-2"/>
    <n v="4.1099999999999998E-2"/>
    <n v="6.8500000000000005E-2"/>
    <n v="6.8500000000000005E-2"/>
    <n v="4.1099999999999998E-2"/>
  </r>
  <r>
    <s v="new_jersey"/>
    <x v="21"/>
    <x v="0"/>
    <n v="6.3962000000000003"/>
    <n v="5.9386999999999999"/>
    <n v="5.3400999999999996"/>
    <n v="4.9683000000000002"/>
    <n v="5.0664999999999996"/>
    <n v="4.2409999999999997"/>
    <n v="5.5368000000000004"/>
    <n v="4.4802"/>
    <n v="3.5657000000000001"/>
  </r>
  <r>
    <s v="new_jersey"/>
    <x v="21"/>
    <x v="1"/>
    <n v="0.97850000000000004"/>
    <n v="0.97850000000000004"/>
    <n v="0.77490000000000003"/>
    <n v="0.75739999999999996"/>
    <n v="0.77490000000000003"/>
    <n v="0.59560000000000002"/>
    <n v="0.97850000000000004"/>
    <n v="0.77490000000000003"/>
    <n v="0.59560000000000002"/>
  </r>
  <r>
    <s v="new_mexico"/>
    <x v="21"/>
    <x v="0"/>
    <n v="1.5996999999999999"/>
    <n v="1.4999"/>
    <n v="1.3419000000000001"/>
    <n v="1.242"/>
    <n v="1.2823"/>
    <n v="1.0615000000000001"/>
    <n v="1.3962000000000001"/>
    <n v="1.1383000000000001"/>
    <n v="0.90169999999999995"/>
  </r>
  <r>
    <s v="new_mexico"/>
    <x v="21"/>
    <x v="4"/>
    <n v="0.65680000000000005"/>
    <n v="0.65680000000000005"/>
    <n v="0.65390000000000004"/>
    <n v="0.52470000000000006"/>
    <n v="0.65390000000000004"/>
    <n v="0.52280000000000004"/>
    <n v="0.58209999999999995"/>
    <n v="0.58209999999999995"/>
    <n v="0.46579999999999999"/>
  </r>
  <r>
    <s v="new_mexico"/>
    <x v="21"/>
    <x v="6"/>
    <n v="1.49E-2"/>
    <n v="1.49E-2"/>
    <n v="1.49E-2"/>
    <n v="8.9999999999999993E-3"/>
    <n v="1.49E-2"/>
    <n v="8.9999999999999993E-3"/>
    <n v="1.49E-2"/>
    <n v="1.49E-2"/>
    <n v="8.9999999999999993E-3"/>
  </r>
  <r>
    <s v="new_mexico"/>
    <x v="21"/>
    <x v="1"/>
    <n v="0.28949999999999998"/>
    <n v="0.28949999999999998"/>
    <n v="0.2175"/>
    <n v="0.22559999999999999"/>
    <n v="0.2175"/>
    <n v="0.16850000000000001"/>
    <n v="0.28949999999999998"/>
    <n v="0.2175"/>
    <n v="0.16850000000000001"/>
  </r>
  <r>
    <s v="new_mexico"/>
    <x v="21"/>
    <x v="2"/>
    <n v="4.4600000000000001E-2"/>
    <n v="4.4600000000000001E-2"/>
    <n v="1.89E-2"/>
    <n v="4.07E-2"/>
    <n v="1.89E-2"/>
    <n v="1.89E-2"/>
    <n v="4.4600000000000001E-2"/>
    <n v="1.89E-2"/>
    <n v="1.89E-2"/>
  </r>
  <r>
    <s v="new_mexico"/>
    <x v="21"/>
    <x v="5"/>
    <n v="7.8399999999999997E-2"/>
    <n v="7.8399999999999997E-2"/>
    <n v="2.9600000000000001E-2"/>
    <n v="4.7100000000000003E-2"/>
    <n v="2.9600000000000001E-2"/>
    <n v="2.12E-2"/>
    <n v="7.8399999999999997E-2"/>
    <n v="2.9600000000000001E-2"/>
    <n v="2.12E-2"/>
  </r>
  <r>
    <s v="new_mexico"/>
    <x v="21"/>
    <x v="3"/>
    <n v="0.51549999999999996"/>
    <n v="0.41570000000000001"/>
    <n v="0.40710000000000002"/>
    <n v="0.39500000000000002"/>
    <n v="0.34739999999999999"/>
    <n v="0.32119999999999999"/>
    <n v="0.38669999999999999"/>
    <n v="0.2752"/>
    <n v="0.21829999999999999"/>
  </r>
  <r>
    <s v="new_york"/>
    <x v="21"/>
    <x v="4"/>
    <n v="5.1814999999999998"/>
    <n v="5.1814999999999998"/>
    <n v="5.1544999999999996"/>
    <n v="4.1916000000000002"/>
    <n v="5.1544999999999996"/>
    <n v="4.1745000000000001"/>
    <n v="4.6111000000000004"/>
    <n v="4.6111000000000004"/>
    <n v="3.7408000000000001"/>
  </r>
  <r>
    <s v="new_york"/>
    <x v="21"/>
    <x v="5"/>
    <n v="0.73409999999999997"/>
    <n v="0.73409999999999997"/>
    <n v="0.2772"/>
    <n v="0.4405"/>
    <n v="0.2772"/>
    <n v="0.1988"/>
    <n v="0.73409999999999997"/>
    <n v="0.2772"/>
    <n v="0.1988"/>
  </r>
  <r>
    <s v="new_york"/>
    <x v="21"/>
    <x v="3"/>
    <n v="4.8250000000000002"/>
    <n v="3.8913000000000002"/>
    <n v="3.8100999999999998"/>
    <n v="3.6968999999999999"/>
    <n v="3.2517"/>
    <n v="3.0059999999999998"/>
    <n v="3.6193"/>
    <n v="2.5762999999999998"/>
    <n v="2.0434999999999999"/>
  </r>
  <r>
    <s v="new_york"/>
    <x v="21"/>
    <x v="6"/>
    <n v="0.13980000000000001"/>
    <n v="0.13980000000000001"/>
    <n v="0.13980000000000001"/>
    <n v="8.3900000000000002E-2"/>
    <n v="0.13980000000000001"/>
    <n v="8.3900000000000002E-2"/>
    <n v="0.13980000000000001"/>
    <n v="0.13980000000000001"/>
    <n v="8.3900000000000002E-2"/>
  </r>
  <r>
    <s v="new_york"/>
    <x v="21"/>
    <x v="2"/>
    <n v="0.41739999999999999"/>
    <n v="0.41739999999999999"/>
    <n v="0.17660000000000001"/>
    <n v="0.38069999999999998"/>
    <n v="0.17660000000000001"/>
    <n v="0.17660000000000001"/>
    <n v="0.41739999999999999"/>
    <n v="0.17660000000000001"/>
    <n v="0.17660000000000001"/>
  </r>
  <r>
    <s v="new_york"/>
    <x v="21"/>
    <x v="1"/>
    <n v="1.8743000000000001"/>
    <n v="1.8743000000000001"/>
    <n v="1.5032000000000001"/>
    <n v="1.4481999999999999"/>
    <n v="1.5032000000000001"/>
    <n v="1.1532"/>
    <n v="1.8743000000000001"/>
    <n v="1.5032000000000001"/>
    <n v="1.1532"/>
  </r>
  <r>
    <s v="new_york"/>
    <x v="21"/>
    <x v="0"/>
    <n v="13.1722"/>
    <n v="12.2385"/>
    <n v="11.061400000000001"/>
    <n v="10.2418"/>
    <n v="10.503"/>
    <n v="8.7929999999999993"/>
    <n v="11.3962"/>
    <n v="9.2843"/>
    <n v="7.3967999999999998"/>
  </r>
  <r>
    <s v="north_carolina"/>
    <x v="21"/>
    <x v="5"/>
    <n v="0.43169999999999997"/>
    <n v="0.43169999999999997"/>
    <n v="0.16300000000000001"/>
    <n v="0.25900000000000001"/>
    <n v="0.16300000000000001"/>
    <n v="0.1169"/>
    <n v="0.43169999999999997"/>
    <n v="0.16300000000000001"/>
    <n v="0.1169"/>
  </r>
  <r>
    <s v="north_carolina"/>
    <x v="21"/>
    <x v="1"/>
    <n v="1.3391999999999999"/>
    <n v="1.3391999999999999"/>
    <n v="1.0351999999999999"/>
    <n v="1.04"/>
    <n v="1.0351999999999999"/>
    <n v="0.7984"/>
    <n v="1.3391999999999999"/>
    <n v="1.0351999999999999"/>
    <n v="0.7984"/>
  </r>
  <r>
    <s v="north_carolina"/>
    <x v="21"/>
    <x v="3"/>
    <n v="2.8370000000000002"/>
    <n v="2.2879999999999998"/>
    <n v="2.2403"/>
    <n v="2.1737000000000002"/>
    <n v="1.9118999999999999"/>
    <n v="1.7675000000000001"/>
    <n v="2.1280999999999999"/>
    <n v="1.5147999999999999"/>
    <n v="1.2015"/>
  </r>
  <r>
    <s v="north_carolina"/>
    <x v="21"/>
    <x v="2"/>
    <n v="0.2455"/>
    <n v="0.2455"/>
    <n v="0.10390000000000001"/>
    <n v="0.22389999999999999"/>
    <n v="0.10390000000000001"/>
    <n v="0.10390000000000001"/>
    <n v="0.2455"/>
    <n v="0.10390000000000001"/>
    <n v="0.10390000000000001"/>
  </r>
  <r>
    <s v="north_carolina"/>
    <x v="21"/>
    <x v="6"/>
    <n v="8.2199999999999995E-2"/>
    <n v="8.2199999999999995E-2"/>
    <n v="8.2199999999999995E-2"/>
    <n v="4.9299999999999997E-2"/>
    <n v="8.2199999999999995E-2"/>
    <n v="4.9299999999999997E-2"/>
    <n v="8.2199999999999995E-2"/>
    <n v="8.2199999999999995E-2"/>
    <n v="4.9299999999999997E-2"/>
  </r>
  <r>
    <s v="north_carolina"/>
    <x v="21"/>
    <x v="4"/>
    <n v="3.8854000000000002"/>
    <n v="3.8854000000000002"/>
    <n v="3.8694999999999999"/>
    <n v="3.1004999999999998"/>
    <n v="3.8694999999999999"/>
    <n v="3.0905"/>
    <n v="3.4445000000000001"/>
    <n v="3.4445000000000001"/>
    <n v="2.7530999999999999"/>
  </r>
  <r>
    <s v="north_carolina"/>
    <x v="21"/>
    <x v="0"/>
    <n v="8.8208000000000002"/>
    <n v="8.2718000000000007"/>
    <n v="7.4939999999999998"/>
    <n v="6.8464"/>
    <n v="7.1657000000000002"/>
    <n v="5.9264000000000001"/>
    <n v="7.6710000000000003"/>
    <n v="6.3434999999999997"/>
    <n v="5.0231000000000003"/>
  </r>
  <r>
    <s v="north_dakota"/>
    <x v="21"/>
    <x v="4"/>
    <n v="0.2447"/>
    <n v="0.2447"/>
    <n v="0.24379999999999999"/>
    <n v="0.19489999999999999"/>
    <n v="0.24379999999999999"/>
    <n v="0.19439999999999999"/>
    <n v="0.21690000000000001"/>
    <n v="0.21690000000000001"/>
    <n v="0.17299999999999999"/>
  </r>
  <r>
    <s v="north_dakota"/>
    <x v="21"/>
    <x v="5"/>
    <n v="2.3E-2"/>
    <n v="2.3E-2"/>
    <n v="8.6999999999999994E-3"/>
    <n v="1.38E-2"/>
    <n v="8.6999999999999994E-3"/>
    <n v="6.1999999999999998E-3"/>
    <n v="2.3E-2"/>
    <n v="8.6999999999999994E-3"/>
    <n v="6.1999999999999998E-3"/>
  </r>
  <r>
    <s v="north_dakota"/>
    <x v="21"/>
    <x v="6"/>
    <n v="4.4000000000000003E-3"/>
    <n v="4.4000000000000003E-3"/>
    <n v="4.4000000000000003E-3"/>
    <n v="2.5999999999999999E-3"/>
    <n v="4.4000000000000003E-3"/>
    <n v="2.5999999999999999E-3"/>
    <n v="4.4000000000000003E-3"/>
    <n v="4.4000000000000003E-3"/>
    <n v="2.5999999999999999E-3"/>
  </r>
  <r>
    <s v="north_dakota"/>
    <x v="21"/>
    <x v="3"/>
    <n v="0.1512"/>
    <n v="0.122"/>
    <n v="0.11940000000000001"/>
    <n v="0.1159"/>
    <n v="0.1019"/>
    <n v="9.4200000000000006E-2"/>
    <n v="0.1134"/>
    <n v="8.0699999999999994E-2"/>
    <n v="6.4000000000000001E-2"/>
  </r>
  <r>
    <s v="north_dakota"/>
    <x v="21"/>
    <x v="0"/>
    <n v="0.53369999999999995"/>
    <n v="0.50449999999999995"/>
    <n v="0.4536"/>
    <n v="0.41520000000000001"/>
    <n v="0.43609999999999999"/>
    <n v="0.35870000000000002"/>
    <n v="0.46820000000000001"/>
    <n v="0.38800000000000001"/>
    <n v="0.30719999999999997"/>
  </r>
  <r>
    <s v="north_dakota"/>
    <x v="21"/>
    <x v="1"/>
    <n v="9.74E-2"/>
    <n v="9.74E-2"/>
    <n v="7.1800000000000003E-2"/>
    <n v="7.6100000000000001E-2"/>
    <n v="7.1800000000000003E-2"/>
    <n v="5.57E-2"/>
    <n v="9.74E-2"/>
    <n v="7.1800000000000003E-2"/>
    <n v="5.57E-2"/>
  </r>
  <r>
    <s v="north_dakota"/>
    <x v="21"/>
    <x v="2"/>
    <n v="1.3100000000000001E-2"/>
    <n v="1.3100000000000001E-2"/>
    <n v="5.4999999999999997E-3"/>
    <n v="1.1900000000000001E-2"/>
    <n v="5.4999999999999997E-3"/>
    <n v="5.4999999999999997E-3"/>
    <n v="1.3100000000000001E-2"/>
    <n v="5.4999999999999997E-3"/>
    <n v="5.4999999999999997E-3"/>
  </r>
  <r>
    <s v="ohio"/>
    <x v="21"/>
    <x v="3"/>
    <n v="2.8353000000000002"/>
    <n v="2.2866"/>
    <n v="2.2389000000000001"/>
    <n v="2.1724000000000001"/>
    <n v="1.9108000000000001"/>
    <n v="1.7664"/>
    <n v="2.1267999999999998"/>
    <n v="1.5139"/>
    <n v="1.2008000000000001"/>
  </r>
  <r>
    <s v="ohio"/>
    <x v="21"/>
    <x v="2"/>
    <n v="0.24529999999999999"/>
    <n v="0.24529999999999999"/>
    <n v="0.1038"/>
    <n v="0.22370000000000001"/>
    <n v="0.1038"/>
    <n v="0.1038"/>
    <n v="0.24529999999999999"/>
    <n v="0.1038"/>
    <n v="0.1038"/>
  </r>
  <r>
    <s v="ohio"/>
    <x v="21"/>
    <x v="0"/>
    <n v="8.8955000000000002"/>
    <n v="8.3468"/>
    <n v="7.5164"/>
    <n v="6.8967000000000001"/>
    <n v="7.1882999999999999"/>
    <n v="5.9349999999999996"/>
    <n v="7.7480000000000002"/>
    <n v="6.3682999999999996"/>
    <n v="5.0339999999999998"/>
  </r>
  <r>
    <s v="ohio"/>
    <x v="21"/>
    <x v="1"/>
    <n v="1.4849000000000001"/>
    <n v="1.4849000000000001"/>
    <n v="1.1282000000000001"/>
    <n v="1.1558999999999999"/>
    <n v="1.1282000000000001"/>
    <n v="0.87229999999999996"/>
    <n v="1.4849000000000001"/>
    <n v="1.1282000000000001"/>
    <n v="0.87229999999999996"/>
  </r>
  <r>
    <s v="ohio"/>
    <x v="21"/>
    <x v="5"/>
    <n v="0.43140000000000001"/>
    <n v="0.43140000000000001"/>
    <n v="0.16289999999999999"/>
    <n v="0.25879999999999997"/>
    <n v="0.16289999999999999"/>
    <n v="0.1168"/>
    <n v="0.43140000000000001"/>
    <n v="0.16289999999999999"/>
    <n v="0.1168"/>
  </r>
  <r>
    <s v="ohio"/>
    <x v="21"/>
    <x v="4"/>
    <n v="3.8163999999999998"/>
    <n v="3.8163999999999998"/>
    <n v="3.8005"/>
    <n v="3.0365000000000002"/>
    <n v="3.8005"/>
    <n v="3.0264000000000002"/>
    <n v="3.3774000000000002"/>
    <n v="3.3774000000000002"/>
    <n v="2.6909999999999998"/>
  </r>
  <r>
    <s v="ohio"/>
    <x v="21"/>
    <x v="6"/>
    <n v="8.2100000000000006E-2"/>
    <n v="8.2100000000000006E-2"/>
    <n v="8.2100000000000006E-2"/>
    <n v="4.9299999999999997E-2"/>
    <n v="8.2100000000000006E-2"/>
    <n v="4.9299999999999997E-2"/>
    <n v="8.2100000000000006E-2"/>
    <n v="8.2100000000000006E-2"/>
    <n v="4.9299999999999997E-2"/>
  </r>
  <r>
    <s v="oklahoma"/>
    <x v="21"/>
    <x v="2"/>
    <n v="8.1199999999999994E-2"/>
    <n v="8.1199999999999994E-2"/>
    <n v="3.44E-2"/>
    <n v="7.4099999999999999E-2"/>
    <n v="3.44E-2"/>
    <n v="3.44E-2"/>
    <n v="8.1199999999999994E-2"/>
    <n v="3.44E-2"/>
    <n v="3.44E-2"/>
  </r>
  <r>
    <s v="oklahoma"/>
    <x v="21"/>
    <x v="0"/>
    <n v="3.0487000000000002"/>
    <n v="2.8671000000000002"/>
    <n v="2.5756999999999999"/>
    <n v="2.3691"/>
    <n v="2.4670000000000001"/>
    <n v="2.0375999999999999"/>
    <n v="2.6644999999999999"/>
    <n v="2.1911999999999998"/>
    <n v="1.7357"/>
  </r>
  <r>
    <s v="oklahoma"/>
    <x v="21"/>
    <x v="1"/>
    <n v="0.53710000000000002"/>
    <n v="0.53710000000000002"/>
    <n v="0.40250000000000002"/>
    <n v="0.41880000000000001"/>
    <n v="0.40250000000000002"/>
    <n v="0.31190000000000001"/>
    <n v="0.53710000000000002"/>
    <n v="0.40250000000000002"/>
    <n v="0.31190000000000001"/>
  </r>
  <r>
    <s v="oklahoma"/>
    <x v="21"/>
    <x v="3"/>
    <n v="0.93879999999999997"/>
    <n v="0.75719999999999998"/>
    <n v="0.74139999999999995"/>
    <n v="0.71940000000000004"/>
    <n v="0.63270000000000004"/>
    <n v="0.58489999999999998"/>
    <n v="0.70430000000000004"/>
    <n v="0.50129999999999997"/>
    <n v="0.39760000000000001"/>
  </r>
  <r>
    <s v="oklahoma"/>
    <x v="21"/>
    <x v="5"/>
    <n v="0.1429"/>
    <n v="0.1429"/>
    <n v="5.3900000000000003E-2"/>
    <n v="8.5699999999999998E-2"/>
    <n v="5.3900000000000003E-2"/>
    <n v="3.8699999999999998E-2"/>
    <n v="0.1429"/>
    <n v="5.3900000000000003E-2"/>
    <n v="3.8699999999999998E-2"/>
  </r>
  <r>
    <s v="oklahoma"/>
    <x v="21"/>
    <x v="6"/>
    <n v="2.7199999999999998E-2"/>
    <n v="2.7199999999999998E-2"/>
    <n v="2.7199999999999998E-2"/>
    <n v="1.6299999999999999E-2"/>
    <n v="2.7199999999999998E-2"/>
    <n v="1.6299999999999999E-2"/>
    <n v="2.7199999999999998E-2"/>
    <n v="2.7199999999999998E-2"/>
    <n v="1.6299999999999999E-2"/>
  </r>
  <r>
    <s v="oklahoma"/>
    <x v="21"/>
    <x v="4"/>
    <n v="1.3214999999999999"/>
    <n v="1.3214999999999999"/>
    <n v="1.3163"/>
    <n v="1.0548"/>
    <n v="1.3163"/>
    <n v="1.0515000000000001"/>
    <n v="1.1718999999999999"/>
    <n v="1.1718999999999999"/>
    <n v="0.93689999999999996"/>
  </r>
  <r>
    <s v="oregon"/>
    <x v="21"/>
    <x v="1"/>
    <n v="0.45490000000000003"/>
    <n v="0.45490000000000003"/>
    <n v="0.36180000000000001"/>
    <n v="0.35189999999999999"/>
    <n v="0.36180000000000001"/>
    <n v="0.27789999999999998"/>
    <n v="0.45490000000000003"/>
    <n v="0.36180000000000001"/>
    <n v="0.27789999999999998"/>
  </r>
  <r>
    <s v="oregon"/>
    <x v="21"/>
    <x v="0"/>
    <n v="3.2604000000000002"/>
    <n v="3.0430000000000001"/>
    <n v="2.7622"/>
    <n v="2.5265"/>
    <n v="2.6322000000000001"/>
    <n v="2.1839"/>
    <n v="2.8220999999999998"/>
    <n v="2.3235999999999999"/>
    <n v="1.8395999999999999"/>
  </r>
  <r>
    <s v="oregon"/>
    <x v="21"/>
    <x v="3"/>
    <n v="1.1235999999999999"/>
    <n v="0.90620000000000001"/>
    <n v="0.88729999999999998"/>
    <n v="0.8609"/>
    <n v="0.75719999999999998"/>
    <n v="0.7"/>
    <n v="0.84279999999999999"/>
    <n v="0.59989999999999999"/>
    <n v="0.47589999999999999"/>
  </r>
  <r>
    <s v="oregon"/>
    <x v="21"/>
    <x v="5"/>
    <n v="0.17100000000000001"/>
    <n v="0.17100000000000001"/>
    <n v="6.4600000000000005E-2"/>
    <n v="0.1026"/>
    <n v="6.4600000000000005E-2"/>
    <n v="4.6300000000000001E-2"/>
    <n v="0.17100000000000001"/>
    <n v="6.4600000000000005E-2"/>
    <n v="4.6300000000000001E-2"/>
  </r>
  <r>
    <s v="oregon"/>
    <x v="21"/>
    <x v="2"/>
    <n v="9.7199999999999995E-2"/>
    <n v="9.7199999999999995E-2"/>
    <n v="4.1099999999999998E-2"/>
    <n v="8.8700000000000001E-2"/>
    <n v="4.1099999999999998E-2"/>
    <n v="4.1099999999999998E-2"/>
    <n v="9.7199999999999995E-2"/>
    <n v="4.1099999999999998E-2"/>
    <n v="4.1099999999999998E-2"/>
  </r>
  <r>
    <s v="oregon"/>
    <x v="21"/>
    <x v="6"/>
    <n v="3.2500000000000001E-2"/>
    <n v="3.2500000000000001E-2"/>
    <n v="3.2500000000000001E-2"/>
    <n v="1.95E-2"/>
    <n v="3.2500000000000001E-2"/>
    <n v="1.95E-2"/>
    <n v="3.2500000000000001E-2"/>
    <n v="3.2500000000000001E-2"/>
    <n v="1.95E-2"/>
  </r>
  <r>
    <s v="oregon"/>
    <x v="21"/>
    <x v="4"/>
    <n v="1.3812"/>
    <n v="1.3812"/>
    <n v="1.3749"/>
    <n v="1.103"/>
    <n v="1.3749"/>
    <n v="1.099"/>
    <n v="1.2236"/>
    <n v="1.2236"/>
    <n v="0.97889999999999999"/>
  </r>
  <r>
    <s v="pennsylvania"/>
    <x v="21"/>
    <x v="0"/>
    <n v="8.7555999999999994"/>
    <n v="8.15"/>
    <n v="7.3428000000000004"/>
    <n v="6.8144999999999998"/>
    <n v="6.9806999999999997"/>
    <n v="5.8400999999999996"/>
    <n v="7.5952000000000002"/>
    <n v="6.1817000000000002"/>
    <n v="4.9276"/>
  </r>
  <r>
    <s v="pennsylvania"/>
    <x v="21"/>
    <x v="2"/>
    <n v="0.27079999999999999"/>
    <n v="0.27079999999999999"/>
    <n v="0.11459999999999999"/>
    <n v="0.24690000000000001"/>
    <n v="0.11459999999999999"/>
    <n v="0.11459999999999999"/>
    <n v="0.27079999999999999"/>
    <n v="0.11459999999999999"/>
    <n v="0.11459999999999999"/>
  </r>
  <r>
    <s v="pennsylvania"/>
    <x v="21"/>
    <x v="6"/>
    <n v="9.0700000000000003E-2"/>
    <n v="9.0700000000000003E-2"/>
    <n v="9.0700000000000003E-2"/>
    <n v="5.4399999999999997E-2"/>
    <n v="9.0700000000000003E-2"/>
    <n v="5.4399999999999997E-2"/>
    <n v="9.0700000000000003E-2"/>
    <n v="9.0700000000000003E-2"/>
    <n v="5.4399999999999997E-2"/>
  </r>
  <r>
    <s v="pennsylvania"/>
    <x v="21"/>
    <x v="1"/>
    <n v="1.3365"/>
    <n v="1.3365"/>
    <n v="1.0521"/>
    <n v="1.0353000000000001"/>
    <n v="1.0521"/>
    <n v="0.80920000000000003"/>
    <n v="1.3365"/>
    <n v="1.0521"/>
    <n v="0.80920000000000003"/>
  </r>
  <r>
    <s v="pennsylvania"/>
    <x v="21"/>
    <x v="4"/>
    <n v="3.452"/>
    <n v="3.452"/>
    <n v="3.4344000000000001"/>
    <n v="2.7942999999999998"/>
    <n v="3.4344000000000001"/>
    <n v="2.7831999999999999"/>
    <n v="3.0735999999999999"/>
    <n v="3.0735999999999999"/>
    <n v="2.4950000000000001"/>
  </r>
  <r>
    <s v="pennsylvania"/>
    <x v="21"/>
    <x v="5"/>
    <n v="0.47620000000000001"/>
    <n v="0.47620000000000001"/>
    <n v="0.17979999999999999"/>
    <n v="0.28570000000000001"/>
    <n v="0.17979999999999999"/>
    <n v="0.129"/>
    <n v="0.47620000000000001"/>
    <n v="0.17979999999999999"/>
    <n v="0.129"/>
  </r>
  <r>
    <s v="pennsylvania"/>
    <x v="21"/>
    <x v="3"/>
    <n v="3.1295999999999999"/>
    <n v="2.524"/>
    <n v="2.4712999999999998"/>
    <n v="2.3978999999999999"/>
    <n v="2.1091000000000002"/>
    <n v="1.9498"/>
    <n v="2.3475999999999999"/>
    <n v="1.671"/>
    <n v="1.3253999999999999"/>
  </r>
  <r>
    <s v="rhode_island"/>
    <x v="21"/>
    <x v="5"/>
    <n v="4.3099999999999999E-2"/>
    <n v="4.3099999999999999E-2"/>
    <n v="1.6299999999999999E-2"/>
    <n v="2.58E-2"/>
    <n v="1.6299999999999999E-2"/>
    <n v="1.17E-2"/>
    <n v="4.3099999999999999E-2"/>
    <n v="1.6299999999999999E-2"/>
    <n v="1.17E-2"/>
  </r>
  <r>
    <s v="rhode_island"/>
    <x v="21"/>
    <x v="2"/>
    <n v="2.4500000000000001E-2"/>
    <n v="2.4500000000000001E-2"/>
    <n v="1.04E-2"/>
    <n v="2.23E-2"/>
    <n v="1.04E-2"/>
    <n v="1.04E-2"/>
    <n v="2.4500000000000001E-2"/>
    <n v="1.04E-2"/>
    <n v="1.04E-2"/>
  </r>
  <r>
    <s v="rhode_island"/>
    <x v="21"/>
    <x v="4"/>
    <n v="0.29799999999999999"/>
    <n v="0.29799999999999999"/>
    <n v="0.29649999999999999"/>
    <n v="0.24099999999999999"/>
    <n v="0.29649999999999999"/>
    <n v="0.24"/>
    <n v="0.2651"/>
    <n v="0.2651"/>
    <n v="0.215"/>
  </r>
  <r>
    <s v="rhode_island"/>
    <x v="21"/>
    <x v="0"/>
    <n v="0.77190000000000003"/>
    <n v="0.71719999999999995"/>
    <n v="0.6462"/>
    <n v="0.6"/>
    <n v="0.61350000000000005"/>
    <n v="0.51349999999999996"/>
    <n v="0.66830000000000001"/>
    <n v="0.54249999999999998"/>
    <n v="0.43209999999999998"/>
  </r>
  <r>
    <s v="rhode_island"/>
    <x v="21"/>
    <x v="1"/>
    <n v="0.11509999999999999"/>
    <n v="0.11509999999999999"/>
    <n v="9.1499999999999998E-2"/>
    <n v="8.9099999999999999E-2"/>
    <n v="9.1499999999999998E-2"/>
    <n v="7.0300000000000001E-2"/>
    <n v="0.11509999999999999"/>
    <n v="9.1499999999999998E-2"/>
    <n v="7.0300000000000001E-2"/>
  </r>
  <r>
    <s v="rhode_island"/>
    <x v="21"/>
    <x v="3"/>
    <n v="0.28299999999999997"/>
    <n v="0.22819999999999999"/>
    <n v="0.2235"/>
    <n v="0.21679999999999999"/>
    <n v="0.19070000000000001"/>
    <n v="0.17630000000000001"/>
    <n v="0.21229999999999999"/>
    <n v="0.15110000000000001"/>
    <n v="0.11990000000000001"/>
  </r>
  <r>
    <s v="rhode_island"/>
    <x v="21"/>
    <x v="6"/>
    <n v="8.2000000000000007E-3"/>
    <n v="8.2000000000000007E-3"/>
    <n v="8.2000000000000007E-3"/>
    <n v="4.8999999999999998E-3"/>
    <n v="8.2000000000000007E-3"/>
    <n v="4.8999999999999998E-3"/>
    <n v="8.2000000000000007E-3"/>
    <n v="8.2000000000000007E-3"/>
    <n v="4.8999999999999998E-3"/>
  </r>
  <r>
    <s v="south_carolina"/>
    <x v="21"/>
    <x v="3"/>
    <n v="1.228"/>
    <n v="0.99039999999999995"/>
    <n v="0.96970000000000001"/>
    <n v="0.94089999999999996"/>
    <n v="0.8276"/>
    <n v="0.76500000000000001"/>
    <n v="0.92110000000000003"/>
    <n v="0.65569999999999995"/>
    <n v="0.52010000000000001"/>
  </r>
  <r>
    <s v="south_carolina"/>
    <x v="21"/>
    <x v="4"/>
    <n v="1.7653000000000001"/>
    <n v="1.7653000000000001"/>
    <n v="1.7584"/>
    <n v="1.4092"/>
    <n v="1.7584"/>
    <n v="1.4049"/>
    <n v="1.5657000000000001"/>
    <n v="1.5657000000000001"/>
    <n v="1.2519"/>
  </r>
  <r>
    <s v="south_carolina"/>
    <x v="21"/>
    <x v="6"/>
    <n v="3.56E-2"/>
    <n v="3.56E-2"/>
    <n v="3.56E-2"/>
    <n v="2.1299999999999999E-2"/>
    <n v="3.56E-2"/>
    <n v="2.1299999999999999E-2"/>
    <n v="3.56E-2"/>
    <n v="3.56E-2"/>
    <n v="2.1299999999999999E-2"/>
  </r>
  <r>
    <s v="south_carolina"/>
    <x v="21"/>
    <x v="2"/>
    <n v="0.1062"/>
    <n v="0.1062"/>
    <n v="4.4999999999999998E-2"/>
    <n v="9.69E-2"/>
    <n v="4.4999999999999998E-2"/>
    <n v="4.4999999999999998E-2"/>
    <n v="0.1062"/>
    <n v="4.4999999999999998E-2"/>
    <n v="4.4999999999999998E-2"/>
  </r>
  <r>
    <s v="south_carolina"/>
    <x v="21"/>
    <x v="0"/>
    <n v="3.9182000000000001"/>
    <n v="3.6804999999999999"/>
    <n v="3.3378000000000001"/>
    <n v="3.0438000000000001"/>
    <n v="3.1957"/>
    <n v="2.6408"/>
    <n v="3.4117999999999999"/>
    <n v="2.8311999999999999"/>
    <n v="2.2429000000000001"/>
  </r>
  <r>
    <s v="south_carolina"/>
    <x v="21"/>
    <x v="5"/>
    <n v="0.18679999999999999"/>
    <n v="0.18679999999999999"/>
    <n v="7.0599999999999996E-2"/>
    <n v="0.11210000000000001"/>
    <n v="7.0599999999999996E-2"/>
    <n v="5.0599999999999999E-2"/>
    <n v="0.18679999999999999"/>
    <n v="7.0599999999999996E-2"/>
    <n v="5.0599999999999999E-2"/>
  </r>
  <r>
    <s v="south_carolina"/>
    <x v="21"/>
    <x v="1"/>
    <n v="0.59630000000000005"/>
    <n v="0.59630000000000005"/>
    <n v="0.4587"/>
    <n v="0.46339999999999998"/>
    <n v="0.4587"/>
    <n v="0.35399999999999998"/>
    <n v="0.59630000000000005"/>
    <n v="0.4587"/>
    <n v="0.35399999999999998"/>
  </r>
  <r>
    <s v="south_dakota"/>
    <x v="21"/>
    <x v="1"/>
    <n v="0.10390000000000001"/>
    <n v="0.10390000000000001"/>
    <n v="7.8799999999999995E-2"/>
    <n v="8.09E-2"/>
    <n v="7.8799999999999995E-2"/>
    <n v="6.0900000000000003E-2"/>
    <n v="0.10390000000000001"/>
    <n v="7.8799999999999995E-2"/>
    <n v="6.0900000000000003E-2"/>
  </r>
  <r>
    <s v="south_dakota"/>
    <x v="21"/>
    <x v="0"/>
    <n v="0.63260000000000005"/>
    <n v="0.59470000000000001"/>
    <n v="0.53680000000000005"/>
    <n v="0.4909"/>
    <n v="0.5141"/>
    <n v="0.42399999999999999"/>
    <n v="0.55149999999999999"/>
    <n v="0.45569999999999999"/>
    <n v="0.3604"/>
  </r>
  <r>
    <s v="south_dakota"/>
    <x v="21"/>
    <x v="4"/>
    <n v="0.2802"/>
    <n v="0.2802"/>
    <n v="0.27910000000000001"/>
    <n v="0.223"/>
    <n v="0.27910000000000001"/>
    <n v="0.2223"/>
    <n v="0.24809999999999999"/>
    <n v="0.24809999999999999"/>
    <n v="0.1978"/>
  </r>
  <r>
    <s v="south_dakota"/>
    <x v="21"/>
    <x v="2"/>
    <n v="1.7000000000000001E-2"/>
    <n v="1.7000000000000001E-2"/>
    <n v="7.1999999999999998E-3"/>
    <n v="1.55E-2"/>
    <n v="7.1999999999999998E-3"/>
    <n v="7.1999999999999998E-3"/>
    <n v="1.7000000000000001E-2"/>
    <n v="7.1999999999999998E-3"/>
    <n v="7.1999999999999998E-3"/>
  </r>
  <r>
    <s v="south_dakota"/>
    <x v="21"/>
    <x v="5"/>
    <n v="2.98E-2"/>
    <n v="2.98E-2"/>
    <n v="1.1299999999999999E-2"/>
    <n v="1.7899999999999999E-2"/>
    <n v="1.1299999999999999E-2"/>
    <n v="8.0999999999999996E-3"/>
    <n v="2.98E-2"/>
    <n v="1.1299999999999999E-2"/>
    <n v="8.0999999999999996E-3"/>
  </r>
  <r>
    <s v="south_dakota"/>
    <x v="21"/>
    <x v="6"/>
    <n v="5.7000000000000002E-3"/>
    <n v="5.7000000000000002E-3"/>
    <n v="5.7000000000000002E-3"/>
    <n v="3.3999999999999998E-3"/>
    <n v="5.7000000000000002E-3"/>
    <n v="3.3999999999999998E-3"/>
    <n v="5.7000000000000002E-3"/>
    <n v="5.7000000000000002E-3"/>
    <n v="3.3999999999999998E-3"/>
  </r>
  <r>
    <s v="south_dakota"/>
    <x v="21"/>
    <x v="3"/>
    <n v="0.19600000000000001"/>
    <n v="0.15809999999999999"/>
    <n v="0.15479999999999999"/>
    <n v="0.1502"/>
    <n v="0.1321"/>
    <n v="0.1221"/>
    <n v="0.14699999999999999"/>
    <n v="0.1047"/>
    <n v="8.3000000000000004E-2"/>
  </r>
  <r>
    <s v="tennessee"/>
    <x v="21"/>
    <x v="0"/>
    <n v="5.4555999999999996"/>
    <n v="5.1181000000000001"/>
    <n v="4.6256000000000004"/>
    <n v="4.2350000000000003"/>
    <n v="4.4238"/>
    <n v="3.6581000000000001"/>
    <n v="4.7493999999999996"/>
    <n v="3.919"/>
    <n v="3.1032000000000002"/>
  </r>
  <r>
    <s v="tennessee"/>
    <x v="21"/>
    <x v="1"/>
    <n v="0.86260000000000003"/>
    <n v="0.86260000000000003"/>
    <n v="0.66149999999999998"/>
    <n v="0.67059999999999997"/>
    <n v="0.66149999999999998"/>
    <n v="0.51080000000000003"/>
    <n v="0.86260000000000003"/>
    <n v="0.66149999999999998"/>
    <n v="0.51080000000000003"/>
  </r>
  <r>
    <s v="tennessee"/>
    <x v="21"/>
    <x v="5"/>
    <n v="0.26540000000000002"/>
    <n v="0.26540000000000002"/>
    <n v="0.1002"/>
    <n v="0.1593"/>
    <n v="0.1002"/>
    <n v="7.1900000000000006E-2"/>
    <n v="0.26540000000000002"/>
    <n v="0.1002"/>
    <n v="7.1900000000000006E-2"/>
  </r>
  <r>
    <s v="tennessee"/>
    <x v="21"/>
    <x v="2"/>
    <n v="0.15090000000000001"/>
    <n v="0.15090000000000001"/>
    <n v="6.3899999999999998E-2"/>
    <n v="0.1376"/>
    <n v="6.3899999999999998E-2"/>
    <n v="6.3899999999999998E-2"/>
    <n v="0.15090000000000001"/>
    <n v="6.3899999999999998E-2"/>
    <n v="6.3899999999999998E-2"/>
  </r>
  <r>
    <s v="tennessee"/>
    <x v="21"/>
    <x v="6"/>
    <n v="5.0500000000000003E-2"/>
    <n v="5.0500000000000003E-2"/>
    <n v="5.0500000000000003E-2"/>
    <n v="3.0300000000000001E-2"/>
    <n v="5.0500000000000003E-2"/>
    <n v="3.0300000000000001E-2"/>
    <n v="5.0500000000000003E-2"/>
    <n v="5.0500000000000003E-2"/>
    <n v="3.0300000000000001E-2"/>
  </r>
  <r>
    <s v="tennessee"/>
    <x v="21"/>
    <x v="3"/>
    <n v="1.7444"/>
    <n v="1.4068000000000001"/>
    <n v="1.3774999999999999"/>
    <n v="1.3366"/>
    <n v="1.1756"/>
    <n v="1.0868"/>
    <n v="1.3085"/>
    <n v="0.93140000000000001"/>
    <n v="0.73880000000000001"/>
  </r>
  <r>
    <s v="tennessee"/>
    <x v="21"/>
    <x v="4"/>
    <n v="2.3818000000000001"/>
    <n v="2.3818000000000001"/>
    <n v="2.3721000000000001"/>
    <n v="1.9007000000000001"/>
    <n v="2.3721000000000001"/>
    <n v="1.8945000000000001"/>
    <n v="2.1114999999999999"/>
    <n v="2.1114999999999999"/>
    <n v="1.6876"/>
  </r>
  <r>
    <s v="texas"/>
    <x v="21"/>
    <x v="4"/>
    <n v="9.7545999999999999"/>
    <n v="9.7545999999999999"/>
    <n v="9.7117000000000004"/>
    <n v="7.7794999999999996"/>
    <n v="9.7117000000000004"/>
    <n v="7.7523999999999997"/>
    <n v="8.6404999999999994"/>
    <n v="8.6404999999999994"/>
    <n v="6.9025999999999996"/>
  </r>
  <r>
    <s v="texas"/>
    <x v="21"/>
    <x v="3"/>
    <n v="7.6631999999999998"/>
    <n v="6.1802999999999999"/>
    <n v="6.0513000000000003"/>
    <n v="5.8715999999999999"/>
    <n v="5.1645000000000003"/>
    <n v="4.7743000000000002"/>
    <n v="5.7484000000000002"/>
    <n v="4.0918000000000001"/>
    <n v="3.2454999999999998"/>
  </r>
  <r>
    <s v="texas"/>
    <x v="21"/>
    <x v="1"/>
    <n v="3.2517"/>
    <n v="3.2517"/>
    <n v="2.5629"/>
    <n v="2.5186000000000002"/>
    <n v="2.5629"/>
    <n v="1.9710000000000001"/>
    <n v="3.2517"/>
    <n v="2.5629"/>
    <n v="1.9710000000000001"/>
  </r>
  <r>
    <s v="texas"/>
    <x v="21"/>
    <x v="2"/>
    <n v="0.66300000000000003"/>
    <n v="0.66300000000000003"/>
    <n v="0.28060000000000002"/>
    <n v="0.60470000000000002"/>
    <n v="0.28060000000000002"/>
    <n v="0.28060000000000002"/>
    <n v="0.66300000000000003"/>
    <n v="0.28060000000000002"/>
    <n v="0.28060000000000002"/>
  </r>
  <r>
    <s v="texas"/>
    <x v="21"/>
    <x v="0"/>
    <n v="22.720500000000001"/>
    <n v="21.2376"/>
    <n v="19.268699999999999"/>
    <n v="17.607199999999999"/>
    <n v="18.381900000000002"/>
    <n v="15.2272"/>
    <n v="19.691600000000001"/>
    <n v="16.238"/>
    <n v="12.848599999999999"/>
  </r>
  <r>
    <s v="texas"/>
    <x v="21"/>
    <x v="5"/>
    <n v="1.1659999999999999"/>
    <n v="1.1659999999999999"/>
    <n v="0.44030000000000002"/>
    <n v="0.6996"/>
    <n v="0.44030000000000002"/>
    <n v="0.31580000000000003"/>
    <n v="1.1659999999999999"/>
    <n v="0.44030000000000002"/>
    <n v="0.31580000000000003"/>
  </r>
  <r>
    <s v="texas"/>
    <x v="21"/>
    <x v="6"/>
    <n v="0.222"/>
    <n v="0.222"/>
    <n v="0.222"/>
    <n v="0.13320000000000001"/>
    <n v="0.222"/>
    <n v="0.13320000000000001"/>
    <n v="0.222"/>
    <n v="0.222"/>
    <n v="0.13320000000000001"/>
  </r>
  <r>
    <s v="utah"/>
    <x v="21"/>
    <x v="1"/>
    <n v="0.35149999999999998"/>
    <n v="0.35149999999999998"/>
    <n v="0.27529999999999999"/>
    <n v="0.27250000000000002"/>
    <n v="0.27529999999999999"/>
    <n v="0.21190000000000001"/>
    <n v="0.35149999999999998"/>
    <n v="0.27529999999999999"/>
    <n v="0.21190000000000001"/>
  </r>
  <r>
    <s v="utah"/>
    <x v="21"/>
    <x v="2"/>
    <n v="6.93E-2"/>
    <n v="6.93E-2"/>
    <n v="2.93E-2"/>
    <n v="6.3200000000000006E-2"/>
    <n v="2.93E-2"/>
    <n v="2.93E-2"/>
    <n v="6.93E-2"/>
    <n v="2.93E-2"/>
    <n v="2.93E-2"/>
  </r>
  <r>
    <s v="utah"/>
    <x v="21"/>
    <x v="4"/>
    <n v="0.91559999999999997"/>
    <n v="0.91559999999999997"/>
    <n v="0.91110000000000002"/>
    <n v="0.73060000000000003"/>
    <n v="0.91110000000000002"/>
    <n v="0.7278"/>
    <n v="0.81040000000000001"/>
    <n v="0.81040000000000001"/>
    <n v="0.64790000000000003"/>
  </r>
  <r>
    <s v="utah"/>
    <x v="21"/>
    <x v="6"/>
    <n v="2.3199999999999998E-2"/>
    <n v="2.3199999999999998E-2"/>
    <n v="2.3199999999999998E-2"/>
    <n v="1.3899999999999999E-2"/>
    <n v="2.3199999999999998E-2"/>
    <n v="1.3899999999999999E-2"/>
    <n v="2.3199999999999998E-2"/>
    <n v="2.3199999999999998E-2"/>
    <n v="1.3899999999999999E-2"/>
  </r>
  <r>
    <s v="utah"/>
    <x v="21"/>
    <x v="5"/>
    <n v="0.12189999999999999"/>
    <n v="0.12189999999999999"/>
    <n v="4.5999999999999999E-2"/>
    <n v="7.3099999999999998E-2"/>
    <n v="4.5999999999999999E-2"/>
    <n v="3.3000000000000002E-2"/>
    <n v="0.12189999999999999"/>
    <n v="4.5999999999999999E-2"/>
    <n v="3.3000000000000002E-2"/>
  </r>
  <r>
    <s v="utah"/>
    <x v="21"/>
    <x v="3"/>
    <n v="0.80110000000000003"/>
    <n v="0.64610000000000001"/>
    <n v="0.63260000000000005"/>
    <n v="0.61380000000000001"/>
    <n v="0.53990000000000005"/>
    <n v="0.49909999999999999"/>
    <n v="0.60099999999999998"/>
    <n v="0.42780000000000001"/>
    <n v="0.33929999999999999"/>
  </r>
  <r>
    <s v="utah"/>
    <x v="21"/>
    <x v="0"/>
    <n v="2.2827000000000002"/>
    <n v="2.1276000000000002"/>
    <n v="1.9176"/>
    <n v="1.7672000000000001"/>
    <n v="1.8249"/>
    <n v="1.5150999999999999"/>
    <n v="1.9772000000000001"/>
    <n v="1.6120000000000001"/>
    <n v="1.2753000000000001"/>
  </r>
  <r>
    <s v="vermont"/>
    <x v="21"/>
    <x v="4"/>
    <n v="0.20080000000000001"/>
    <n v="0.20080000000000001"/>
    <n v="0.19989999999999999"/>
    <n v="0.1628"/>
    <n v="0.19989999999999999"/>
    <n v="0.16209999999999999"/>
    <n v="0.17899999999999999"/>
    <n v="0.17899999999999999"/>
    <n v="0.14549999999999999"/>
  </r>
  <r>
    <s v="vermont"/>
    <x v="21"/>
    <x v="6"/>
    <n v="5.0000000000000001E-3"/>
    <n v="5.0000000000000001E-3"/>
    <n v="5.0000000000000001E-3"/>
    <n v="3.0000000000000001E-3"/>
    <n v="5.0000000000000001E-3"/>
    <n v="3.0000000000000001E-3"/>
    <n v="5.0000000000000001E-3"/>
    <n v="5.0000000000000001E-3"/>
    <n v="3.0000000000000001E-3"/>
  </r>
  <r>
    <s v="vermont"/>
    <x v="21"/>
    <x v="3"/>
    <n v="0.17249999999999999"/>
    <n v="0.1391"/>
    <n v="0.13619999999999999"/>
    <n v="0.1321"/>
    <n v="0.1162"/>
    <n v="0.1074"/>
    <n v="0.12939999999999999"/>
    <n v="9.2100000000000001E-2"/>
    <n v="7.2999999999999995E-2"/>
  </r>
  <r>
    <s v="vermont"/>
    <x v="21"/>
    <x v="2"/>
    <n v="1.49E-2"/>
    <n v="1.49E-2"/>
    <n v="6.3E-3"/>
    <n v="1.3599999999999999E-2"/>
    <n v="6.3E-3"/>
    <n v="6.3E-3"/>
    <n v="1.49E-2"/>
    <n v="6.3E-3"/>
    <n v="6.3E-3"/>
  </r>
  <r>
    <s v="vermont"/>
    <x v="21"/>
    <x v="0"/>
    <n v="0.50509999999999999"/>
    <n v="0.47170000000000001"/>
    <n v="0.4229"/>
    <n v="0.39379999999999998"/>
    <n v="0.40289999999999998"/>
    <n v="0.3367"/>
    <n v="0.44019999999999998"/>
    <n v="0.3579"/>
    <n v="0.28560000000000002"/>
  </r>
  <r>
    <s v="vermont"/>
    <x v="21"/>
    <x v="1"/>
    <n v="8.5599999999999996E-2"/>
    <n v="8.5599999999999996E-2"/>
    <n v="6.5600000000000006E-2"/>
    <n v="6.6600000000000006E-2"/>
    <n v="6.5600000000000006E-2"/>
    <n v="5.0700000000000002E-2"/>
    <n v="8.5599999999999996E-2"/>
    <n v="6.5600000000000006E-2"/>
    <n v="5.0700000000000002E-2"/>
  </r>
  <r>
    <s v="vermont"/>
    <x v="21"/>
    <x v="5"/>
    <n v="2.6200000000000001E-2"/>
    <n v="2.6200000000000001E-2"/>
    <n v="9.9000000000000008E-3"/>
    <n v="1.5699999999999999E-2"/>
    <n v="9.9000000000000008E-3"/>
    <n v="7.1000000000000004E-3"/>
    <n v="2.6200000000000001E-2"/>
    <n v="9.9000000000000008E-3"/>
    <n v="7.1000000000000004E-3"/>
  </r>
  <r>
    <s v="virginia"/>
    <x v="21"/>
    <x v="5"/>
    <n v="0.3518"/>
    <n v="0.3518"/>
    <n v="0.1328"/>
    <n v="0.21110000000000001"/>
    <n v="0.1328"/>
    <n v="9.5299999999999996E-2"/>
    <n v="0.3518"/>
    <n v="0.1328"/>
    <n v="9.5299999999999996E-2"/>
  </r>
  <r>
    <s v="virginia"/>
    <x v="21"/>
    <x v="6"/>
    <n v="6.7000000000000004E-2"/>
    <n v="6.7000000000000004E-2"/>
    <n v="6.7000000000000004E-2"/>
    <n v="4.02E-2"/>
    <n v="6.7000000000000004E-2"/>
    <n v="4.02E-2"/>
    <n v="6.7000000000000004E-2"/>
    <n v="6.7000000000000004E-2"/>
    <n v="4.02E-2"/>
  </r>
  <r>
    <s v="virginia"/>
    <x v="21"/>
    <x v="1"/>
    <n v="1.0611999999999999"/>
    <n v="1.0611999999999999"/>
    <n v="0.82440000000000002"/>
    <n v="0.8236"/>
    <n v="0.82440000000000002"/>
    <n v="0.63529999999999998"/>
    <n v="1.0611999999999999"/>
    <n v="0.82440000000000002"/>
    <n v="0.63529999999999998"/>
  </r>
  <r>
    <s v="virginia"/>
    <x v="21"/>
    <x v="2"/>
    <n v="0.2"/>
    <n v="0.2"/>
    <n v="8.4599999999999995E-2"/>
    <n v="0.18240000000000001"/>
    <n v="8.4599999999999995E-2"/>
    <n v="8.4599999999999995E-2"/>
    <n v="0.2"/>
    <n v="8.4599999999999995E-2"/>
    <n v="8.4599999999999995E-2"/>
  </r>
  <r>
    <s v="virginia"/>
    <x v="21"/>
    <x v="4"/>
    <n v="2.9763000000000002"/>
    <n v="2.9763000000000002"/>
    <n v="2.9634"/>
    <n v="2.3738999999999999"/>
    <n v="2.9634"/>
    <n v="2.3656999999999999"/>
    <n v="2.6366999999999998"/>
    <n v="2.6366999999999998"/>
    <n v="2.1065999999999998"/>
  </r>
  <r>
    <s v="virginia"/>
    <x v="21"/>
    <x v="3"/>
    <n v="2.3119000000000001"/>
    <n v="1.8645"/>
    <n v="1.8255999999999999"/>
    <n v="1.7714000000000001"/>
    <n v="1.5581"/>
    <n v="1.4402999999999999"/>
    <n v="1.7342"/>
    <n v="1.2344999999999999"/>
    <n v="0.97909999999999997"/>
  </r>
  <r>
    <s v="virginia"/>
    <x v="21"/>
    <x v="0"/>
    <n v="6.9682000000000004"/>
    <n v="6.5208000000000004"/>
    <n v="5.8978000000000002"/>
    <n v="5.4025999999999996"/>
    <n v="5.6303000000000001"/>
    <n v="4.6615000000000002"/>
    <n v="6.0510000000000002"/>
    <n v="4.9800000000000004"/>
    <n v="3.9411"/>
  </r>
  <r>
    <s v="washington"/>
    <x v="21"/>
    <x v="6"/>
    <n v="5.8000000000000003E-2"/>
    <n v="5.8000000000000003E-2"/>
    <n v="5.8000000000000003E-2"/>
    <n v="3.4799999999999998E-2"/>
    <n v="5.8000000000000003E-2"/>
    <n v="3.4799999999999998E-2"/>
    <n v="5.8000000000000003E-2"/>
    <n v="5.8000000000000003E-2"/>
    <n v="3.4799999999999998E-2"/>
  </r>
  <r>
    <s v="washington"/>
    <x v="21"/>
    <x v="5"/>
    <n v="0.30459999999999998"/>
    <n v="0.30459999999999998"/>
    <n v="0.115"/>
    <n v="0.18279999999999999"/>
    <n v="0.115"/>
    <n v="8.2500000000000004E-2"/>
    <n v="0.30459999999999998"/>
    <n v="0.115"/>
    <n v="8.2500000000000004E-2"/>
  </r>
  <r>
    <s v="washington"/>
    <x v="21"/>
    <x v="0"/>
    <n v="4.7484999999999999"/>
    <n v="4.3611000000000004"/>
    <n v="4.0266999999999999"/>
    <n v="3.722"/>
    <n v="3.7951000000000001"/>
    <n v="3.2433000000000001"/>
    <n v="4.0666000000000002"/>
    <n v="3.3443999999999998"/>
    <n v="2.7086999999999999"/>
  </r>
  <r>
    <s v="washington"/>
    <x v="21"/>
    <x v="1"/>
    <n v="0.65149999999999997"/>
    <n v="0.65149999999999997"/>
    <n v="0.65149999999999997"/>
    <n v="0.56200000000000006"/>
    <n v="0.65149999999999997"/>
    <n v="0.56200000000000006"/>
    <n v="0.65149999999999997"/>
    <n v="0.65149999999999997"/>
    <n v="0.56200000000000006"/>
  </r>
  <r>
    <s v="washington"/>
    <x v="21"/>
    <x v="2"/>
    <n v="0.17319999999999999"/>
    <n v="0.17319999999999999"/>
    <n v="7.3300000000000004E-2"/>
    <n v="0.158"/>
    <n v="7.3300000000000004E-2"/>
    <n v="7.3300000000000004E-2"/>
    <n v="0.17319999999999999"/>
    <n v="7.3300000000000004E-2"/>
    <n v="7.3300000000000004E-2"/>
  </r>
  <r>
    <s v="washington"/>
    <x v="21"/>
    <x v="3"/>
    <n v="2.0017999999999998"/>
    <n v="1.6145"/>
    <n v="1.5808"/>
    <n v="1.5338000000000001"/>
    <n v="1.3491"/>
    <n v="1.2472000000000001"/>
    <n v="1.5016"/>
    <n v="1.0689"/>
    <n v="0.8478"/>
  </r>
  <r>
    <s v="washington"/>
    <x v="21"/>
    <x v="4"/>
    <n v="1.5593999999999999"/>
    <n v="1.5593999999999999"/>
    <n v="1.5482"/>
    <n v="1.2505999999999999"/>
    <n v="1.5482"/>
    <n v="1.2435"/>
    <n v="1.3776999999999999"/>
    <n v="1.3776999999999999"/>
    <n v="1.1083000000000001"/>
  </r>
  <r>
    <s v="washington_dc"/>
    <x v="21"/>
    <x v="4"/>
    <n v="0.1898"/>
    <n v="0.1898"/>
    <n v="0.18920000000000001"/>
    <n v="0.1517"/>
    <n v="0.18920000000000001"/>
    <n v="0.15129999999999999"/>
    <n v="0.1686"/>
    <n v="0.1686"/>
    <n v="0.13500000000000001"/>
  </r>
  <r>
    <s v="washington_dc"/>
    <x v="21"/>
    <x v="3"/>
    <n v="0.1101"/>
    <n v="8.8800000000000004E-2"/>
    <n v="8.6999999999999994E-2"/>
    <n v="8.4400000000000003E-2"/>
    <n v="7.4200000000000002E-2"/>
    <n v="6.8599999999999994E-2"/>
    <n v="8.2600000000000007E-2"/>
    <n v="5.8799999999999998E-2"/>
    <n v="4.6600000000000003E-2"/>
  </r>
  <r>
    <s v="washington_dc"/>
    <x v="21"/>
    <x v="5"/>
    <n v="1.6799999999999999E-2"/>
    <n v="1.6799999999999999E-2"/>
    <n v="6.3E-3"/>
    <n v="1.01E-2"/>
    <n v="6.3E-3"/>
    <n v="4.4999999999999997E-3"/>
    <n v="1.6799999999999999E-2"/>
    <n v="6.3E-3"/>
    <n v="4.4999999999999997E-3"/>
  </r>
  <r>
    <s v="washington_dc"/>
    <x v="21"/>
    <x v="6"/>
    <n v="3.2000000000000002E-3"/>
    <n v="3.2000000000000002E-3"/>
    <n v="3.2000000000000002E-3"/>
    <n v="1.9E-3"/>
    <n v="3.2000000000000002E-3"/>
    <n v="1.9E-3"/>
    <n v="3.2000000000000002E-3"/>
    <n v="3.2000000000000002E-3"/>
    <n v="1.9E-3"/>
  </r>
  <r>
    <s v="washington_dc"/>
    <x v="21"/>
    <x v="0"/>
    <n v="0.38100000000000001"/>
    <n v="0.35970000000000002"/>
    <n v="0.3296"/>
    <n v="0.29680000000000001"/>
    <n v="0.31690000000000002"/>
    <n v="0.26119999999999999"/>
    <n v="0.33229999999999998"/>
    <n v="0.28089999999999998"/>
    <n v="0.22289999999999999"/>
  </r>
  <r>
    <s v="washington_dc"/>
    <x v="21"/>
    <x v="2"/>
    <n v="9.4999999999999998E-3"/>
    <n v="9.4999999999999998E-3"/>
    <n v="4.0000000000000001E-3"/>
    <n v="8.6999999999999994E-3"/>
    <n v="4.0000000000000001E-3"/>
    <n v="4.0000000000000001E-3"/>
    <n v="9.4999999999999998E-3"/>
    <n v="4.0000000000000001E-3"/>
    <n v="4.0000000000000001E-3"/>
  </r>
  <r>
    <s v="washington_dc"/>
    <x v="21"/>
    <x v="1"/>
    <n v="5.16E-2"/>
    <n v="5.16E-2"/>
    <n v="0.04"/>
    <n v="4.0099999999999997E-2"/>
    <n v="0.04"/>
    <n v="3.0800000000000001E-2"/>
    <n v="5.16E-2"/>
    <n v="0.04"/>
    <n v="3.0800000000000001E-2"/>
  </r>
  <r>
    <s v="west_virginia"/>
    <x v="21"/>
    <x v="6"/>
    <n v="1.2500000000000001E-2"/>
    <n v="1.2500000000000001E-2"/>
    <n v="1.2500000000000001E-2"/>
    <n v="7.4999999999999997E-3"/>
    <n v="1.2500000000000001E-2"/>
    <n v="7.4999999999999997E-3"/>
    <n v="1.2500000000000001E-2"/>
    <n v="1.2500000000000001E-2"/>
    <n v="7.4999999999999997E-3"/>
  </r>
  <r>
    <s v="west_virginia"/>
    <x v="21"/>
    <x v="2"/>
    <n v="3.7199999999999997E-2"/>
    <n v="3.7199999999999997E-2"/>
    <n v="1.5699999999999999E-2"/>
    <n v="3.39E-2"/>
    <n v="1.5699999999999999E-2"/>
    <n v="1.5699999999999999E-2"/>
    <n v="3.7199999999999997E-2"/>
    <n v="1.5699999999999999E-2"/>
    <n v="1.5699999999999999E-2"/>
  </r>
  <r>
    <s v="west_virginia"/>
    <x v="21"/>
    <x v="1"/>
    <n v="0.21340000000000001"/>
    <n v="0.21340000000000001"/>
    <n v="0.1636"/>
    <n v="0.16600000000000001"/>
    <n v="0.1636"/>
    <n v="0.1263"/>
    <n v="0.21340000000000001"/>
    <n v="0.1636"/>
    <n v="0.1263"/>
  </r>
  <r>
    <s v="west_virginia"/>
    <x v="21"/>
    <x v="4"/>
    <n v="0.62419999999999998"/>
    <n v="0.62419999999999998"/>
    <n v="0.62180000000000002"/>
    <n v="0.49840000000000001"/>
    <n v="0.62180000000000002"/>
    <n v="0.49680000000000002"/>
    <n v="0.55369999999999997"/>
    <n v="0.55369999999999997"/>
    <n v="0.44280000000000003"/>
  </r>
  <r>
    <s v="west_virginia"/>
    <x v="21"/>
    <x v="0"/>
    <n v="1.3826000000000001"/>
    <n v="1.2995000000000001"/>
    <n v="1.1778"/>
    <n v="1.0744"/>
    <n v="1.1279999999999999"/>
    <n v="0.93189999999999995"/>
    <n v="1.2047000000000001"/>
    <n v="0.99980000000000002"/>
    <n v="0.79210000000000003"/>
  </r>
  <r>
    <s v="west_virginia"/>
    <x v="21"/>
    <x v="3"/>
    <n v="0.4299"/>
    <n v="0.34670000000000001"/>
    <n v="0.33950000000000002"/>
    <n v="0.32940000000000003"/>
    <n v="0.28970000000000001"/>
    <n v="0.26779999999999998"/>
    <n v="0.32250000000000001"/>
    <n v="0.2296"/>
    <n v="0.18210000000000001"/>
  </r>
  <r>
    <s v="west_virginia"/>
    <x v="21"/>
    <x v="5"/>
    <n v="6.54E-2"/>
    <n v="6.54E-2"/>
    <n v="2.47E-2"/>
    <n v="3.9199999999999999E-2"/>
    <n v="2.47E-2"/>
    <n v="1.77E-2"/>
    <n v="6.54E-2"/>
    <n v="2.47E-2"/>
    <n v="1.77E-2"/>
  </r>
  <r>
    <s v="wisconsin"/>
    <x v="21"/>
    <x v="6"/>
    <n v="4.3200000000000002E-2"/>
    <n v="4.3200000000000002E-2"/>
    <n v="4.3200000000000002E-2"/>
    <n v="2.5899999999999999E-2"/>
    <n v="4.3200000000000002E-2"/>
    <n v="2.5899999999999999E-2"/>
    <n v="4.3200000000000002E-2"/>
    <n v="4.3200000000000002E-2"/>
    <n v="2.5899999999999999E-2"/>
  </r>
  <r>
    <s v="wisconsin"/>
    <x v="21"/>
    <x v="5"/>
    <n v="0.22700000000000001"/>
    <n v="0.22700000000000001"/>
    <n v="8.5699999999999998E-2"/>
    <n v="0.13619999999999999"/>
    <n v="8.5699999999999998E-2"/>
    <n v="6.1499999999999999E-2"/>
    <n v="0.22700000000000001"/>
    <n v="8.5699999999999998E-2"/>
    <n v="6.1499999999999999E-2"/>
  </r>
  <r>
    <s v="wisconsin"/>
    <x v="21"/>
    <x v="1"/>
    <n v="0.70830000000000004"/>
    <n v="0.70830000000000004"/>
    <n v="0.54700000000000004"/>
    <n v="0.55010000000000003"/>
    <n v="0.54700000000000004"/>
    <n v="0.4219"/>
    <n v="0.70830000000000004"/>
    <n v="0.54700000000000004"/>
    <n v="0.4219"/>
  </r>
  <r>
    <s v="wisconsin"/>
    <x v="21"/>
    <x v="2"/>
    <n v="0.12909999999999999"/>
    <n v="0.12909999999999999"/>
    <n v="5.4600000000000003E-2"/>
    <n v="0.1177"/>
    <n v="5.4600000000000003E-2"/>
    <n v="5.4600000000000003E-2"/>
    <n v="0.12909999999999999"/>
    <n v="5.4600000000000003E-2"/>
    <n v="5.4600000000000003E-2"/>
  </r>
  <r>
    <s v="wisconsin"/>
    <x v="21"/>
    <x v="3"/>
    <n v="1.492"/>
    <n v="1.2033"/>
    <n v="1.1781999999999999"/>
    <n v="1.1432"/>
    <n v="1.0055000000000001"/>
    <n v="0.92959999999999998"/>
    <n v="1.1192"/>
    <n v="0.79669999999999996"/>
    <n v="0.63190000000000002"/>
  </r>
  <r>
    <s v="wisconsin"/>
    <x v="21"/>
    <x v="4"/>
    <n v="2.0301999999999998"/>
    <n v="2.0301999999999998"/>
    <n v="2.0219"/>
    <n v="1.6153999999999999"/>
    <n v="2.0219"/>
    <n v="1.6101000000000001"/>
    <n v="1.7968999999999999"/>
    <n v="1.7968999999999999"/>
    <n v="1.4318"/>
  </r>
  <r>
    <s v="wisconsin"/>
    <x v="21"/>
    <x v="0"/>
    <n v="4.6299000000000001"/>
    <n v="4.3411"/>
    <n v="3.9306000000000001"/>
    <n v="3.5886999999999998"/>
    <n v="3.7578999999999998"/>
    <n v="3.1036000000000001"/>
    <n v="4.0236999999999998"/>
    <n v="3.3241000000000001"/>
    <n v="2.6276000000000002"/>
  </r>
  <r>
    <s v="wyoming"/>
    <x v="21"/>
    <x v="6"/>
    <n v="3.7000000000000002E-3"/>
    <n v="3.7000000000000002E-3"/>
    <n v="3.7000000000000002E-3"/>
    <n v="2.2000000000000001E-3"/>
    <n v="3.7000000000000002E-3"/>
    <n v="2.2000000000000001E-3"/>
    <n v="3.7000000000000002E-3"/>
    <n v="3.7000000000000002E-3"/>
    <n v="2.2000000000000001E-3"/>
  </r>
  <r>
    <s v="wyoming"/>
    <x v="21"/>
    <x v="1"/>
    <n v="9.3899999999999997E-2"/>
    <n v="9.3899999999999997E-2"/>
    <n v="6.8099999999999994E-2"/>
    <n v="7.3499999999999996E-2"/>
    <n v="6.8099999999999994E-2"/>
    <n v="5.2999999999999999E-2"/>
    <n v="9.3899999999999997E-2"/>
    <n v="6.8099999999999994E-2"/>
    <n v="5.2999999999999999E-2"/>
  </r>
  <r>
    <s v="wyoming"/>
    <x v="21"/>
    <x v="4"/>
    <n v="0.17910000000000001"/>
    <n v="0.17910000000000001"/>
    <n v="0.17829999999999999"/>
    <n v="0.1431"/>
    <n v="0.17829999999999999"/>
    <n v="0.14269999999999999"/>
    <n v="0.15890000000000001"/>
    <n v="0.15890000000000001"/>
    <n v="0.12720000000000001"/>
  </r>
  <r>
    <s v="wyoming"/>
    <x v="21"/>
    <x v="0"/>
    <n v="0.43659999999999999"/>
    <n v="0.41160000000000002"/>
    <n v="0.36430000000000001"/>
    <n v="0.33979999999999999"/>
    <n v="0.34939999999999999"/>
    <n v="0.28849999999999998"/>
    <n v="0.38419999999999999"/>
    <n v="0.31180000000000002"/>
    <n v="0.2472"/>
  </r>
  <r>
    <s v="wyoming"/>
    <x v="21"/>
    <x v="2"/>
    <n v="1.12E-2"/>
    <n v="1.12E-2"/>
    <n v="4.7000000000000002E-3"/>
    <n v="1.0200000000000001E-2"/>
    <n v="4.7000000000000002E-3"/>
    <n v="4.7000000000000002E-3"/>
    <n v="1.12E-2"/>
    <n v="4.7000000000000002E-3"/>
    <n v="4.7000000000000002E-3"/>
  </r>
  <r>
    <s v="wyoming"/>
    <x v="21"/>
    <x v="5"/>
    <n v="1.9599999999999999E-2"/>
    <n v="1.9599999999999999E-2"/>
    <n v="7.4000000000000003E-3"/>
    <n v="1.18E-2"/>
    <n v="7.4000000000000003E-3"/>
    <n v="5.3E-3"/>
    <n v="1.9599999999999999E-2"/>
    <n v="7.4000000000000003E-3"/>
    <n v="5.3E-3"/>
  </r>
  <r>
    <s v="wyoming"/>
    <x v="21"/>
    <x v="3"/>
    <n v="0.12909999999999999"/>
    <n v="0.1042"/>
    <n v="0.10199999999999999"/>
    <n v="9.9000000000000005E-2"/>
    <n v="8.6999999999999994E-2"/>
    <n v="8.0500000000000002E-2"/>
    <n v="9.69E-2"/>
    <n v="6.9000000000000006E-2"/>
    <n v="5.4699999999999999E-2"/>
  </r>
  <r>
    <s v="alabama"/>
    <x v="22"/>
    <x v="2"/>
    <n v="0.10199999999999999"/>
    <n v="0.10199999999999999"/>
    <n v="3.7600000000000001E-2"/>
    <n v="9.0899999999999995E-2"/>
    <n v="3.7600000000000001E-2"/>
    <n v="3.7600000000000001E-2"/>
    <n v="0.10199999999999999"/>
    <n v="3.7600000000000001E-2"/>
    <n v="3.7600000000000001E-2"/>
  </r>
  <r>
    <s v="alabama"/>
    <x v="22"/>
    <x v="6"/>
    <n v="3.4000000000000002E-2"/>
    <n v="3.4000000000000002E-2"/>
    <n v="3.4000000000000002E-2"/>
    <n v="2.0400000000000001E-2"/>
    <n v="3.4000000000000002E-2"/>
    <n v="2.0400000000000001E-2"/>
    <n v="3.4000000000000002E-2"/>
    <n v="3.4000000000000002E-2"/>
    <n v="2.0400000000000001E-2"/>
  </r>
  <r>
    <s v="alabama"/>
    <x v="22"/>
    <x v="0"/>
    <n v="3.9782000000000002"/>
    <n v="3.7458999999999998"/>
    <n v="3.3029000000000002"/>
    <n v="3.0192999999999999"/>
    <n v="3.1678999999999999"/>
    <n v="2.5520999999999998"/>
    <n v="3.3687"/>
    <n v="2.7269000000000001"/>
    <n v="2.1080000000000001"/>
  </r>
  <r>
    <s v="alabama"/>
    <x v="22"/>
    <x v="4"/>
    <n v="1.7541"/>
    <n v="1.7541"/>
    <n v="1.7456"/>
    <n v="1.3545"/>
    <n v="1.7456"/>
    <n v="1.3492"/>
    <n v="1.4954000000000001"/>
    <n v="1.4954000000000001"/>
    <n v="1.1569"/>
  </r>
  <r>
    <s v="alabama"/>
    <x v="22"/>
    <x v="3"/>
    <n v="1.2009000000000001"/>
    <n v="0.96860000000000002"/>
    <n v="0.92459999999999998"/>
    <n v="0.90539999999999998"/>
    <n v="0.78959999999999997"/>
    <n v="0.72260000000000002"/>
    <n v="0.85009999999999997"/>
    <n v="0.5988"/>
    <n v="0.47089999999999999"/>
  </r>
  <r>
    <s v="alabama"/>
    <x v="22"/>
    <x v="5"/>
    <n v="0.17929999999999999"/>
    <n v="0.17929999999999999"/>
    <n v="6.7699999999999996E-2"/>
    <n v="0.1076"/>
    <n v="6.7699999999999996E-2"/>
    <n v="4.8599999999999997E-2"/>
    <n v="0.17929999999999999"/>
    <n v="6.7699999999999996E-2"/>
    <n v="4.8599999999999997E-2"/>
  </r>
  <r>
    <s v="alabama"/>
    <x v="22"/>
    <x v="1"/>
    <n v="0.70799999999999996"/>
    <n v="0.70799999999999996"/>
    <n v="0.49340000000000001"/>
    <n v="0.54049999999999998"/>
    <n v="0.49340000000000001"/>
    <n v="0.37359999999999999"/>
    <n v="0.70799999999999996"/>
    <n v="0.49340000000000001"/>
    <n v="0.37359999999999999"/>
  </r>
  <r>
    <s v="alaska"/>
    <x v="22"/>
    <x v="1"/>
    <n v="7.3700000000000002E-2"/>
    <n v="7.3700000000000002E-2"/>
    <n v="5.7599999999999998E-2"/>
    <n v="5.5599999999999997E-2"/>
    <n v="5.7599999999999998E-2"/>
    <n v="4.2999999999999997E-2"/>
    <n v="7.3700000000000002E-2"/>
    <n v="5.7599999999999998E-2"/>
    <n v="4.2999999999999997E-2"/>
  </r>
  <r>
    <s v="alaska"/>
    <x v="22"/>
    <x v="5"/>
    <n v="3.1199999999999999E-2"/>
    <n v="3.1199999999999999E-2"/>
    <n v="1.18E-2"/>
    <n v="1.8700000000000001E-2"/>
    <n v="1.18E-2"/>
    <n v="8.3999999999999995E-3"/>
    <n v="3.1199999999999999E-2"/>
    <n v="1.18E-2"/>
    <n v="8.3999999999999995E-3"/>
  </r>
  <r>
    <s v="alaska"/>
    <x v="22"/>
    <x v="6"/>
    <n v="5.8999999999999999E-3"/>
    <n v="5.8999999999999999E-3"/>
    <n v="5.8999999999999999E-3"/>
    <n v="3.5000000000000001E-3"/>
    <n v="5.8999999999999999E-3"/>
    <n v="3.5000000000000001E-3"/>
    <n v="5.8999999999999999E-3"/>
    <n v="5.8999999999999999E-3"/>
    <n v="3.5000000000000001E-3"/>
  </r>
  <r>
    <s v="alaska"/>
    <x v="22"/>
    <x v="4"/>
    <n v="0.26169999999999999"/>
    <n v="0.26169999999999999"/>
    <n v="0.26019999999999999"/>
    <n v="0.20250000000000001"/>
    <n v="0.26019999999999999"/>
    <n v="0.2016"/>
    <n v="0.2228"/>
    <n v="0.2228"/>
    <n v="0.17269999999999999"/>
  </r>
  <r>
    <s v="alaska"/>
    <x v="22"/>
    <x v="0"/>
    <n v="0.59909999999999997"/>
    <n v="0.55869999999999997"/>
    <n v="0.50290000000000001"/>
    <n v="0.4536"/>
    <n v="0.47939999999999999"/>
    <n v="0.38879999999999998"/>
    <n v="0.49919999999999998"/>
    <n v="0.40870000000000001"/>
    <n v="0.31619999999999998"/>
  </r>
  <r>
    <s v="alaska"/>
    <x v="22"/>
    <x v="3"/>
    <n v="0.2089"/>
    <n v="0.16850000000000001"/>
    <n v="0.1608"/>
    <n v="0.1575"/>
    <n v="0.13730000000000001"/>
    <n v="0.12570000000000001"/>
    <n v="0.1479"/>
    <n v="0.1042"/>
    <n v="8.1900000000000001E-2"/>
  </r>
  <r>
    <s v="alaska"/>
    <x v="22"/>
    <x v="2"/>
    <n v="1.77E-2"/>
    <n v="1.77E-2"/>
    <n v="6.4999999999999997E-3"/>
    <n v="1.5800000000000002E-2"/>
    <n v="6.4999999999999997E-3"/>
    <n v="6.4999999999999997E-3"/>
    <n v="1.77E-2"/>
    <n v="6.4999999999999997E-3"/>
    <n v="6.4999999999999997E-3"/>
  </r>
  <r>
    <s v="arizona"/>
    <x v="22"/>
    <x v="4"/>
    <n v="2.9331999999999998"/>
    <n v="2.9331999999999998"/>
    <n v="2.9157000000000002"/>
    <n v="2.2692999999999999"/>
    <n v="2.9157000000000002"/>
    <n v="2.2583000000000002"/>
    <n v="2.4943"/>
    <n v="2.4943"/>
    <n v="1.9340999999999999"/>
  </r>
  <r>
    <s v="arizona"/>
    <x v="22"/>
    <x v="1"/>
    <n v="0.8901"/>
    <n v="0.8901"/>
    <n v="0.69259999999999999"/>
    <n v="0.6714"/>
    <n v="0.69259999999999999"/>
    <n v="0.51780000000000004"/>
    <n v="0.8901"/>
    <n v="0.69259999999999999"/>
    <n v="0.51780000000000004"/>
  </r>
  <r>
    <s v="arizona"/>
    <x v="22"/>
    <x v="6"/>
    <n v="7.0300000000000001E-2"/>
    <n v="7.0300000000000001E-2"/>
    <n v="7.0300000000000001E-2"/>
    <n v="4.2200000000000001E-2"/>
    <n v="7.0300000000000001E-2"/>
    <n v="4.2200000000000001E-2"/>
    <n v="7.0300000000000001E-2"/>
    <n v="7.0300000000000001E-2"/>
    <n v="4.2200000000000001E-2"/>
  </r>
  <r>
    <s v="arizona"/>
    <x v="22"/>
    <x v="5"/>
    <n v="0.371"/>
    <n v="0.371"/>
    <n v="0.1401"/>
    <n v="0.22259999999999999"/>
    <n v="0.1401"/>
    <n v="0.10050000000000001"/>
    <n v="0.371"/>
    <n v="0.1401"/>
    <n v="0.10050000000000001"/>
  </r>
  <r>
    <s v="arizona"/>
    <x v="22"/>
    <x v="2"/>
    <n v="0.2109"/>
    <n v="0.2109"/>
    <n v="7.7799999999999994E-2"/>
    <n v="0.18820000000000001"/>
    <n v="7.7799999999999994E-2"/>
    <n v="7.7799999999999994E-2"/>
    <n v="0.2109"/>
    <n v="7.7799999999999994E-2"/>
    <n v="7.7799999999999994E-2"/>
  </r>
  <r>
    <s v="arizona"/>
    <x v="22"/>
    <x v="3"/>
    <n v="2.4845000000000002"/>
    <n v="2.0038999999999998"/>
    <n v="1.9129"/>
    <n v="1.8731"/>
    <n v="1.6335999999999999"/>
    <n v="1.4951000000000001"/>
    <n v="1.7586999999999999"/>
    <n v="1.2388999999999999"/>
    <n v="0.97430000000000005"/>
  </r>
  <r>
    <s v="arizona"/>
    <x v="22"/>
    <x v="0"/>
    <n v="6.96"/>
    <n v="6.4794999999999998"/>
    <n v="5.8094000000000001"/>
    <n v="5.2667000000000002"/>
    <n v="5.5301"/>
    <n v="4.4916999999999998"/>
    <n v="5.7953000000000001"/>
    <n v="4.7140000000000004"/>
    <n v="3.6467000000000001"/>
  </r>
  <r>
    <s v="arkansas"/>
    <x v="22"/>
    <x v="4"/>
    <n v="1.1178999999999999"/>
    <n v="1.1178999999999999"/>
    <n v="1.1124000000000001"/>
    <n v="0.86329999999999996"/>
    <n v="1.1124000000000001"/>
    <n v="0.85980000000000001"/>
    <n v="0.9526"/>
    <n v="0.9526"/>
    <n v="0.73699999999999999"/>
  </r>
  <r>
    <s v="arkansas"/>
    <x v="22"/>
    <x v="5"/>
    <n v="0.1183"/>
    <n v="0.1183"/>
    <n v="4.4699999999999997E-2"/>
    <n v="7.0999999999999994E-2"/>
    <n v="4.4699999999999997E-2"/>
    <n v="3.2099999999999997E-2"/>
    <n v="0.1183"/>
    <n v="4.4699999999999997E-2"/>
    <n v="3.2099999999999997E-2"/>
  </r>
  <r>
    <s v="arkansas"/>
    <x v="22"/>
    <x v="3"/>
    <n v="0.79239999999999999"/>
    <n v="0.63919999999999999"/>
    <n v="0.61009999999999998"/>
    <n v="0.59740000000000004"/>
    <n v="0.52100000000000002"/>
    <n v="0.47689999999999999"/>
    <n v="0.56089999999999995"/>
    <n v="0.39510000000000001"/>
    <n v="0.31080000000000002"/>
  </r>
  <r>
    <s v="arkansas"/>
    <x v="22"/>
    <x v="1"/>
    <n v="0.38879999999999998"/>
    <n v="0.38879999999999998"/>
    <n v="0.28079999999999999"/>
    <n v="0.29570000000000002"/>
    <n v="0.28079999999999999"/>
    <n v="0.2117"/>
    <n v="0.38879999999999998"/>
    <n v="0.28079999999999999"/>
    <n v="0.2117"/>
  </r>
  <r>
    <s v="arkansas"/>
    <x v="22"/>
    <x v="6"/>
    <n v="2.24E-2"/>
    <n v="2.24E-2"/>
    <n v="2.24E-2"/>
    <n v="1.35E-2"/>
    <n v="2.24E-2"/>
    <n v="1.35E-2"/>
    <n v="2.24E-2"/>
    <n v="2.24E-2"/>
    <n v="1.35E-2"/>
  </r>
  <r>
    <s v="arkansas"/>
    <x v="22"/>
    <x v="0"/>
    <n v="2.5072000000000001"/>
    <n v="2.3538999999999999"/>
    <n v="2.0952000000000002"/>
    <n v="1.9009"/>
    <n v="2.0061"/>
    <n v="1.6187"/>
    <n v="2.1103999999999998"/>
    <n v="1.7204999999999999"/>
    <n v="1.3299000000000001"/>
  </r>
  <r>
    <s v="arkansas"/>
    <x v="22"/>
    <x v="2"/>
    <n v="6.7299999999999999E-2"/>
    <n v="6.7299999999999999E-2"/>
    <n v="2.4799999999999999E-2"/>
    <n v="0.06"/>
    <n v="2.4799999999999999E-2"/>
    <n v="2.4799999999999999E-2"/>
    <n v="6.7299999999999999E-2"/>
    <n v="2.4799999999999999E-2"/>
    <n v="2.4799999999999999E-2"/>
  </r>
  <r>
    <s v="california"/>
    <x v="22"/>
    <x v="1"/>
    <n v="4.2243000000000004"/>
    <n v="4.2243000000000004"/>
    <n v="4.2243000000000004"/>
    <n v="3.1911"/>
    <n v="4.2243000000000004"/>
    <n v="2.4298000000000002"/>
    <n v="4.2243000000000004"/>
    <n v="4.2243000000000004"/>
    <n v="2.4298000000000002"/>
  </r>
  <r>
    <s v="california"/>
    <x v="22"/>
    <x v="5"/>
    <n v="1.6767000000000001"/>
    <n v="1.6767000000000001"/>
    <n v="0.6331"/>
    <n v="1.006"/>
    <n v="0.6331"/>
    <n v="0.4541"/>
    <n v="1.6767000000000001"/>
    <n v="0.6331"/>
    <n v="0.4541"/>
  </r>
  <r>
    <s v="california"/>
    <x v="22"/>
    <x v="3"/>
    <n v="11.227499999999999"/>
    <n v="9.0557999999999996"/>
    <n v="8.6442999999999994"/>
    <n v="8.4644999999999992"/>
    <n v="7.3819999999999997"/>
    <n v="6.7561999999999998"/>
    <n v="7.9474"/>
    <n v="5.5984999999999996"/>
    <n v="4.4028999999999998"/>
  </r>
  <r>
    <s v="california"/>
    <x v="22"/>
    <x v="0"/>
    <n v="30.808599999999998"/>
    <n v="28.636900000000001"/>
    <n v="26.501200000000001"/>
    <n v="23.302399999999999"/>
    <n v="25.238900000000001"/>
    <n v="19.733000000000001"/>
    <n v="25.659700000000001"/>
    <n v="21.665700000000001"/>
    <n v="16.002700000000001"/>
  </r>
  <r>
    <s v="california"/>
    <x v="22"/>
    <x v="4"/>
    <n v="12.4091"/>
    <n v="12.4091"/>
    <n v="12.3301"/>
    <n v="9.5998999999999999"/>
    <n v="12.3301"/>
    <n v="9.5504999999999995"/>
    <n v="10.5404"/>
    <n v="10.5404"/>
    <n v="8.1735000000000007"/>
  </r>
  <r>
    <s v="california"/>
    <x v="22"/>
    <x v="2"/>
    <n v="0.95320000000000005"/>
    <n v="0.95320000000000005"/>
    <n v="0.35160000000000002"/>
    <n v="0.85029999999999994"/>
    <n v="0.35160000000000002"/>
    <n v="0.35160000000000002"/>
    <n v="0.95320000000000005"/>
    <n v="0.35160000000000002"/>
    <n v="0.35160000000000002"/>
  </r>
  <r>
    <s v="california"/>
    <x v="22"/>
    <x v="6"/>
    <n v="0.31769999999999998"/>
    <n v="0.31769999999999998"/>
    <n v="0.31769999999999998"/>
    <n v="0.19059999999999999"/>
    <n v="0.31769999999999998"/>
    <n v="0.19059999999999999"/>
    <n v="0.31769999999999998"/>
    <n v="0.31769999999999998"/>
    <n v="0.19059999999999999"/>
  </r>
  <r>
    <s v="colorado"/>
    <x v="22"/>
    <x v="2"/>
    <n v="0.1188"/>
    <n v="0.1188"/>
    <n v="4.3799999999999999E-2"/>
    <n v="0.10589999999999999"/>
    <n v="4.3799999999999999E-2"/>
    <n v="4.3799999999999999E-2"/>
    <n v="0.1188"/>
    <n v="4.3799999999999999E-2"/>
    <n v="4.3799999999999999E-2"/>
  </r>
  <r>
    <s v="colorado"/>
    <x v="22"/>
    <x v="1"/>
    <n v="0.60089999999999999"/>
    <n v="0.60089999999999999"/>
    <n v="0.44700000000000001"/>
    <n v="0.4556"/>
    <n v="0.44700000000000001"/>
    <n v="0.33589999999999998"/>
    <n v="0.60089999999999999"/>
    <n v="0.44700000000000001"/>
    <n v="0.33589999999999998"/>
  </r>
  <r>
    <s v="colorado"/>
    <x v="22"/>
    <x v="5"/>
    <n v="0.2089"/>
    <n v="0.2089"/>
    <n v="7.8899999999999998E-2"/>
    <n v="0.12540000000000001"/>
    <n v="7.8899999999999998E-2"/>
    <n v="5.6599999999999998E-2"/>
    <n v="0.2089"/>
    <n v="7.8899999999999998E-2"/>
    <n v="5.6599999999999998E-2"/>
  </r>
  <r>
    <s v="colorado"/>
    <x v="22"/>
    <x v="0"/>
    <n v="4.2194000000000003"/>
    <n v="3.9487999999999999"/>
    <n v="3.5287000000000002"/>
    <n v="3.1985000000000001"/>
    <n v="3.3714"/>
    <n v="2.7288000000000001"/>
    <n v="3.5363000000000002"/>
    <n v="2.8847"/>
    <n v="2.2321"/>
  </r>
  <r>
    <s v="colorado"/>
    <x v="22"/>
    <x v="4"/>
    <n v="1.8522000000000001"/>
    <n v="1.8522000000000001"/>
    <n v="1.8423"/>
    <n v="1.4331"/>
    <n v="1.8423"/>
    <n v="1.4269000000000001"/>
    <n v="1.5778000000000001"/>
    <n v="1.5778000000000001"/>
    <n v="1.2234"/>
  </r>
  <r>
    <s v="colorado"/>
    <x v="22"/>
    <x v="6"/>
    <n v="3.9600000000000003E-2"/>
    <n v="3.9600000000000003E-2"/>
    <n v="3.9600000000000003E-2"/>
    <n v="2.3800000000000002E-2"/>
    <n v="3.9600000000000003E-2"/>
    <n v="2.3800000000000002E-2"/>
    <n v="3.9600000000000003E-2"/>
    <n v="3.9600000000000003E-2"/>
    <n v="2.3800000000000002E-2"/>
  </r>
  <r>
    <s v="colorado"/>
    <x v="22"/>
    <x v="3"/>
    <n v="1.399"/>
    <n v="1.1284000000000001"/>
    <n v="1.0770999999999999"/>
    <n v="1.0547"/>
    <n v="0.91979999999999995"/>
    <n v="0.84189999999999998"/>
    <n v="0.99029999999999996"/>
    <n v="0.6976"/>
    <n v="0.54859999999999998"/>
  </r>
  <r>
    <s v="connecticut"/>
    <x v="22"/>
    <x v="6"/>
    <n v="2.5999999999999999E-2"/>
    <n v="2.5999999999999999E-2"/>
    <n v="2.5999999999999999E-2"/>
    <n v="1.5599999999999999E-2"/>
    <n v="2.5999999999999999E-2"/>
    <n v="1.5599999999999999E-2"/>
    <n v="2.5999999999999999E-2"/>
    <n v="2.5999999999999999E-2"/>
    <n v="1.5599999999999999E-2"/>
  </r>
  <r>
    <s v="connecticut"/>
    <x v="22"/>
    <x v="0"/>
    <n v="2.544"/>
    <n v="2.3664999999999998"/>
    <n v="2.0922000000000001"/>
    <n v="1.9375"/>
    <n v="1.9890000000000001"/>
    <n v="1.6304000000000001"/>
    <n v="2.1320999999999999"/>
    <n v="1.7059"/>
    <n v="1.3314999999999999"/>
  </r>
  <r>
    <s v="connecticut"/>
    <x v="22"/>
    <x v="3"/>
    <n v="0.91790000000000005"/>
    <n v="0.74029999999999996"/>
    <n v="0.70669999999999999"/>
    <n v="0.69199999999999995"/>
    <n v="0.60350000000000004"/>
    <n v="0.55230000000000001"/>
    <n v="0.64970000000000006"/>
    <n v="0.4577"/>
    <n v="0.3599"/>
  </r>
  <r>
    <s v="connecticut"/>
    <x v="22"/>
    <x v="4"/>
    <n v="0.99409999999999998"/>
    <n v="0.99409999999999998"/>
    <n v="0.98760000000000003"/>
    <n v="0.78180000000000005"/>
    <n v="0.98760000000000003"/>
    <n v="0.77769999999999995"/>
    <n v="0.85040000000000004"/>
    <n v="0.85040000000000004"/>
    <n v="0.67110000000000003"/>
  </r>
  <r>
    <s v="connecticut"/>
    <x v="22"/>
    <x v="5"/>
    <n v="0.1371"/>
    <n v="0.1371"/>
    <n v="5.1799999999999999E-2"/>
    <n v="8.2199999999999995E-2"/>
    <n v="5.1799999999999999E-2"/>
    <n v="3.7100000000000001E-2"/>
    <n v="0.1371"/>
    <n v="5.1799999999999999E-2"/>
    <n v="3.7100000000000001E-2"/>
  </r>
  <r>
    <s v="connecticut"/>
    <x v="22"/>
    <x v="2"/>
    <n v="7.7899999999999997E-2"/>
    <n v="7.7899999999999997E-2"/>
    <n v="2.87E-2"/>
    <n v="6.9500000000000006E-2"/>
    <n v="2.87E-2"/>
    <n v="2.87E-2"/>
    <n v="7.7899999999999997E-2"/>
    <n v="2.87E-2"/>
    <n v="2.87E-2"/>
  </r>
  <r>
    <s v="connecticut"/>
    <x v="22"/>
    <x v="1"/>
    <n v="0.3911"/>
    <n v="0.3911"/>
    <n v="0.29139999999999999"/>
    <n v="0.2964"/>
    <n v="0.29139999999999999"/>
    <n v="0.21890000000000001"/>
    <n v="0.3911"/>
    <n v="0.29139999999999999"/>
    <n v="0.21890000000000001"/>
  </r>
  <r>
    <s v="delaware"/>
    <x v="22"/>
    <x v="0"/>
    <n v="0.7802"/>
    <n v="0.73209999999999997"/>
    <n v="0.65469999999999995"/>
    <n v="0.59140000000000004"/>
    <n v="0.62670000000000003"/>
    <n v="0.50580000000000003"/>
    <n v="0.65539999999999998"/>
    <n v="0.53680000000000005"/>
    <n v="0.41489999999999999"/>
  </r>
  <r>
    <s v="delaware"/>
    <x v="22"/>
    <x v="4"/>
    <n v="0.35299999999999998"/>
    <n v="0.35299999999999998"/>
    <n v="0.3513"/>
    <n v="0.27260000000000001"/>
    <n v="0.3513"/>
    <n v="0.27150000000000002"/>
    <n v="0.30080000000000001"/>
    <n v="0.30080000000000001"/>
    <n v="0.23280000000000001"/>
  </r>
  <r>
    <s v="delaware"/>
    <x v="22"/>
    <x v="1"/>
    <n v="0.1133"/>
    <n v="0.1133"/>
    <n v="8.3199999999999996E-2"/>
    <n v="8.5999999999999993E-2"/>
    <n v="8.3199999999999996E-2"/>
    <n v="6.2600000000000003E-2"/>
    <n v="0.1133"/>
    <n v="8.3199999999999996E-2"/>
    <n v="6.2600000000000003E-2"/>
  </r>
  <r>
    <s v="delaware"/>
    <x v="22"/>
    <x v="3"/>
    <n v="0.24859999999999999"/>
    <n v="0.20050000000000001"/>
    <n v="0.19139999999999999"/>
    <n v="0.18740000000000001"/>
    <n v="0.16350000000000001"/>
    <n v="0.14960000000000001"/>
    <n v="0.17599999999999999"/>
    <n v="0.124"/>
    <n v="9.7500000000000003E-2"/>
  </r>
  <r>
    <s v="delaware"/>
    <x v="22"/>
    <x v="5"/>
    <n v="3.7100000000000001E-2"/>
    <n v="3.7100000000000001E-2"/>
    <n v="1.4E-2"/>
    <n v="2.23E-2"/>
    <n v="1.4E-2"/>
    <n v="1.01E-2"/>
    <n v="3.7100000000000001E-2"/>
    <n v="1.4E-2"/>
    <n v="1.01E-2"/>
  </r>
  <r>
    <s v="delaware"/>
    <x v="22"/>
    <x v="2"/>
    <n v="2.1100000000000001E-2"/>
    <n v="2.1100000000000001E-2"/>
    <n v="7.7999999999999996E-3"/>
    <n v="1.8800000000000001E-2"/>
    <n v="7.7999999999999996E-3"/>
    <n v="7.7999999999999996E-3"/>
    <n v="2.1100000000000001E-2"/>
    <n v="7.7999999999999996E-3"/>
    <n v="7.7999999999999996E-3"/>
  </r>
  <r>
    <s v="delaware"/>
    <x v="22"/>
    <x v="6"/>
    <n v="7.0000000000000001E-3"/>
    <n v="7.0000000000000001E-3"/>
    <n v="7.0000000000000001E-3"/>
    <n v="4.1999999999999997E-3"/>
    <n v="7.0000000000000001E-3"/>
    <n v="4.1999999999999997E-3"/>
    <n v="7.0000000000000001E-3"/>
    <n v="7.0000000000000001E-3"/>
    <n v="4.1999999999999997E-3"/>
  </r>
  <r>
    <s v="florida"/>
    <x v="22"/>
    <x v="4"/>
    <n v="9.0972000000000008"/>
    <n v="9.0972000000000008"/>
    <n v="9.0498999999999992"/>
    <n v="7.0251999999999999"/>
    <n v="9.0498999999999992"/>
    <n v="6.9957000000000003"/>
    <n v="7.7476000000000003"/>
    <n v="7.7476000000000003"/>
    <n v="5.9947999999999997"/>
  </r>
  <r>
    <s v="florida"/>
    <x v="22"/>
    <x v="1"/>
    <n v="2.6534"/>
    <n v="2.6534"/>
    <n v="2.0131999999999999"/>
    <n v="2.0072000000000001"/>
    <n v="2.0131999999999999"/>
    <n v="1.5094000000000001"/>
    <n v="2.6534"/>
    <n v="2.0131999999999999"/>
    <n v="1.5094000000000001"/>
  </r>
  <r>
    <s v="florida"/>
    <x v="22"/>
    <x v="0"/>
    <n v="20.224699999999999"/>
    <n v="18.926400000000001"/>
    <n v="17.009499999999999"/>
    <n v="15.3163"/>
    <n v="16.254899999999999"/>
    <n v="13.139699999999999"/>
    <n v="16.914200000000001"/>
    <n v="13.8863"/>
    <n v="10.731999999999999"/>
  </r>
  <r>
    <s v="florida"/>
    <x v="22"/>
    <x v="3"/>
    <n v="6.7119999999999997"/>
    <n v="5.4138000000000002"/>
    <n v="5.1677"/>
    <n v="5.0602"/>
    <n v="4.4131"/>
    <n v="4.0389999999999997"/>
    <n v="4.7511000000000001"/>
    <n v="3.3469000000000002"/>
    <n v="2.6322000000000001"/>
  </r>
  <r>
    <s v="florida"/>
    <x v="22"/>
    <x v="2"/>
    <n v="0.56989999999999996"/>
    <n v="0.56989999999999996"/>
    <n v="0.2102"/>
    <n v="0.50829999999999997"/>
    <n v="0.2102"/>
    <n v="0.2102"/>
    <n v="0.56989999999999996"/>
    <n v="0.2102"/>
    <n v="0.2102"/>
  </r>
  <r>
    <s v="florida"/>
    <x v="22"/>
    <x v="6"/>
    <n v="0.18990000000000001"/>
    <n v="0.18990000000000001"/>
    <n v="0.18990000000000001"/>
    <n v="0.1139"/>
    <n v="0.18990000000000001"/>
    <n v="0.1139"/>
    <n v="0.18990000000000001"/>
    <n v="0.18990000000000001"/>
    <n v="0.1139"/>
  </r>
  <r>
    <s v="florida"/>
    <x v="22"/>
    <x v="5"/>
    <n v="1.0023"/>
    <n v="1.0023"/>
    <n v="0.3785"/>
    <n v="0.60140000000000005"/>
    <n v="0.3785"/>
    <n v="0.27150000000000002"/>
    <n v="1.0023"/>
    <n v="0.3785"/>
    <n v="0.27150000000000002"/>
  </r>
  <r>
    <s v="georgia"/>
    <x v="22"/>
    <x v="3"/>
    <n v="2.9022000000000001"/>
    <n v="2.3409"/>
    <n v="2.2345000000000002"/>
    <n v="2.1880000000000002"/>
    <n v="1.9081999999999999"/>
    <n v="1.7464"/>
    <n v="2.0543"/>
    <n v="1.4472"/>
    <n v="1.1380999999999999"/>
  </r>
  <r>
    <s v="georgia"/>
    <x v="22"/>
    <x v="4"/>
    <n v="3.8288000000000002"/>
    <n v="3.8288000000000002"/>
    <n v="3.8083999999999998"/>
    <n v="2.9567999999999999"/>
    <n v="3.8083999999999998"/>
    <n v="2.9441000000000002"/>
    <n v="3.2595999999999998"/>
    <n v="3.2595999999999998"/>
    <n v="2.5223"/>
  </r>
  <r>
    <s v="georgia"/>
    <x v="22"/>
    <x v="6"/>
    <n v="8.2100000000000006E-2"/>
    <n v="8.2100000000000006E-2"/>
    <n v="8.2100000000000006E-2"/>
    <n v="4.9299999999999997E-2"/>
    <n v="8.2100000000000006E-2"/>
    <n v="4.9299999999999997E-2"/>
    <n v="8.2100000000000006E-2"/>
    <n v="8.2100000000000006E-2"/>
    <n v="4.9299999999999997E-2"/>
  </r>
  <r>
    <s v="georgia"/>
    <x v="22"/>
    <x v="0"/>
    <n v="8.8261000000000003"/>
    <n v="8.2646999999999995"/>
    <n v="7.3560999999999996"/>
    <n v="6.6863000000000001"/>
    <n v="7.0297999999999998"/>
    <n v="5.6832000000000003"/>
    <n v="7.4089"/>
    <n v="6.02"/>
    <n v="4.6531000000000002"/>
  </r>
  <r>
    <s v="georgia"/>
    <x v="22"/>
    <x v="1"/>
    <n v="1.3331"/>
    <n v="1.3331"/>
    <n v="0.97660000000000002"/>
    <n v="1.0124"/>
    <n v="0.97660000000000002"/>
    <n v="0.73509999999999998"/>
    <n v="1.3331"/>
    <n v="0.97660000000000002"/>
    <n v="0.73509999999999998"/>
  </r>
  <r>
    <s v="georgia"/>
    <x v="22"/>
    <x v="2"/>
    <n v="0.24640000000000001"/>
    <n v="0.24640000000000001"/>
    <n v="9.0899999999999995E-2"/>
    <n v="0.2198"/>
    <n v="9.0899999999999995E-2"/>
    <n v="9.0899999999999995E-2"/>
    <n v="0.24640000000000001"/>
    <n v="9.0899999999999995E-2"/>
    <n v="9.0899999999999995E-2"/>
  </r>
  <r>
    <s v="georgia"/>
    <x v="22"/>
    <x v="5"/>
    <n v="0.43340000000000001"/>
    <n v="0.43340000000000001"/>
    <n v="0.16370000000000001"/>
    <n v="0.26"/>
    <n v="0.16370000000000001"/>
    <n v="0.1174"/>
    <n v="0.43340000000000001"/>
    <n v="0.16370000000000001"/>
    <n v="0.1174"/>
  </r>
  <r>
    <s v="hawaii"/>
    <x v="22"/>
    <x v="6"/>
    <n v="1.0200000000000001E-2"/>
    <n v="1.0200000000000001E-2"/>
    <n v="1.0200000000000001E-2"/>
    <n v="6.1000000000000004E-3"/>
    <n v="1.0200000000000001E-2"/>
    <n v="6.1000000000000004E-3"/>
    <n v="1.0200000000000001E-2"/>
    <n v="1.0200000000000001E-2"/>
    <n v="6.1000000000000004E-3"/>
  </r>
  <r>
    <s v="hawaii"/>
    <x v="22"/>
    <x v="4"/>
    <n v="0.43"/>
    <n v="0.43"/>
    <n v="0.42749999999999999"/>
    <n v="0.3327"/>
    <n v="0.42749999999999999"/>
    <n v="0.33110000000000001"/>
    <n v="0.36570000000000003"/>
    <n v="0.36570000000000003"/>
    <n v="0.28360000000000002"/>
  </r>
  <r>
    <s v="hawaii"/>
    <x v="22"/>
    <x v="0"/>
    <n v="1.0259"/>
    <n v="0.95620000000000005"/>
    <n v="0.85399999999999998"/>
    <n v="0.77659999999999996"/>
    <n v="0.81340000000000001"/>
    <n v="0.6603"/>
    <n v="0.85629999999999995"/>
    <n v="0.69440000000000002"/>
    <n v="0.53720000000000001"/>
  </r>
  <r>
    <s v="hawaii"/>
    <x v="22"/>
    <x v="5"/>
    <n v="5.3800000000000001E-2"/>
    <n v="5.3800000000000001E-2"/>
    <n v="2.0299999999999999E-2"/>
    <n v="3.2300000000000002E-2"/>
    <n v="2.0299999999999999E-2"/>
    <n v="1.46E-2"/>
    <n v="5.3800000000000001E-2"/>
    <n v="2.0299999999999999E-2"/>
    <n v="1.46E-2"/>
  </r>
  <r>
    <s v="hawaii"/>
    <x v="22"/>
    <x v="3"/>
    <n v="0.36049999999999999"/>
    <n v="0.29070000000000001"/>
    <n v="0.27750000000000002"/>
    <n v="0.27179999999999999"/>
    <n v="0.23699999999999999"/>
    <n v="0.21690000000000001"/>
    <n v="0.25519999999999998"/>
    <n v="0.1797"/>
    <n v="0.1414"/>
  </r>
  <r>
    <s v="hawaii"/>
    <x v="22"/>
    <x v="1"/>
    <n v="0.14080000000000001"/>
    <n v="0.14080000000000001"/>
    <n v="0.1071"/>
    <n v="0.1065"/>
    <n v="0.1071"/>
    <n v="8.0299999999999996E-2"/>
    <n v="0.14080000000000001"/>
    <n v="0.1071"/>
    <n v="8.0299999999999996E-2"/>
  </r>
  <r>
    <s v="hawaii"/>
    <x v="22"/>
    <x v="2"/>
    <n v="3.0599999999999999E-2"/>
    <n v="3.0599999999999999E-2"/>
    <n v="1.1299999999999999E-2"/>
    <n v="2.7300000000000001E-2"/>
    <n v="1.1299999999999999E-2"/>
    <n v="1.1299999999999999E-2"/>
    <n v="3.0599999999999999E-2"/>
    <n v="1.1299999999999999E-2"/>
    <n v="1.1299999999999999E-2"/>
  </r>
  <r>
    <s v="idaho"/>
    <x v="22"/>
    <x v="1"/>
    <n v="0.19969999999999999"/>
    <n v="0.19969999999999999"/>
    <n v="0.14910000000000001"/>
    <n v="0.15129999999999999"/>
    <n v="0.14910000000000001"/>
    <n v="0.112"/>
    <n v="0.19969999999999999"/>
    <n v="0.14910000000000001"/>
    <n v="0.112"/>
  </r>
  <r>
    <s v="idaho"/>
    <x v="22"/>
    <x v="0"/>
    <n v="1.3938999999999999"/>
    <n v="1.3026"/>
    <n v="1.1621999999999999"/>
    <n v="1.0562"/>
    <n v="1.1092"/>
    <n v="0.89870000000000005"/>
    <n v="1.1671"/>
    <n v="0.94850000000000001"/>
    <n v="0.7339"/>
  </r>
  <r>
    <s v="idaho"/>
    <x v="22"/>
    <x v="5"/>
    <n v="7.0499999999999993E-2"/>
    <n v="7.0499999999999993E-2"/>
    <n v="2.6599999999999999E-2"/>
    <n v="4.2299999999999997E-2"/>
    <n v="2.6599999999999999E-2"/>
    <n v="1.9099999999999999E-2"/>
    <n v="7.0499999999999993E-2"/>
    <n v="2.6599999999999999E-2"/>
    <n v="1.9099999999999999E-2"/>
  </r>
  <r>
    <s v="idaho"/>
    <x v="22"/>
    <x v="4"/>
    <n v="0.59830000000000005"/>
    <n v="0.59830000000000005"/>
    <n v="0.59499999999999997"/>
    <n v="0.46289999999999998"/>
    <n v="0.59499999999999997"/>
    <n v="0.46089999999999998"/>
    <n v="0.50939999999999996"/>
    <n v="0.50939999999999996"/>
    <n v="0.39500000000000002"/>
  </r>
  <r>
    <s v="idaho"/>
    <x v="22"/>
    <x v="3"/>
    <n v="0.47199999999999998"/>
    <n v="0.38069999999999998"/>
    <n v="0.3634"/>
    <n v="0.35580000000000001"/>
    <n v="0.31030000000000002"/>
    <n v="0.28399999999999997"/>
    <n v="0.33410000000000001"/>
    <n v="0.2354"/>
    <n v="0.18509999999999999"/>
  </r>
  <r>
    <s v="idaho"/>
    <x v="22"/>
    <x v="6"/>
    <n v="1.34E-2"/>
    <n v="1.34E-2"/>
    <n v="1.34E-2"/>
    <n v="8.0000000000000002E-3"/>
    <n v="1.34E-2"/>
    <n v="8.0000000000000002E-3"/>
    <n v="1.34E-2"/>
    <n v="1.34E-2"/>
    <n v="8.0000000000000002E-3"/>
  </r>
  <r>
    <s v="idaho"/>
    <x v="22"/>
    <x v="2"/>
    <n v="4.0099999999999997E-2"/>
    <n v="4.0099999999999997E-2"/>
    <n v="1.4800000000000001E-2"/>
    <n v="3.5700000000000003E-2"/>
    <n v="1.4800000000000001E-2"/>
    <n v="1.4800000000000001E-2"/>
    <n v="4.0099999999999997E-2"/>
    <n v="1.4800000000000001E-2"/>
    <n v="1.4800000000000001E-2"/>
  </r>
  <r>
    <s v="illinois"/>
    <x v="22"/>
    <x v="1"/>
    <n v="1.3821000000000001"/>
    <n v="1.3821000000000001"/>
    <n v="1.036"/>
    <n v="1.0468999999999999"/>
    <n v="1.036"/>
    <n v="0.77780000000000005"/>
    <n v="1.3821000000000001"/>
    <n v="1.036"/>
    <n v="0.77780000000000005"/>
  </r>
  <r>
    <s v="illinois"/>
    <x v="22"/>
    <x v="3"/>
    <n v="3.3262"/>
    <n v="2.6827999999999999"/>
    <n v="2.5609000000000002"/>
    <n v="2.5076000000000001"/>
    <n v="2.1869000000000001"/>
    <n v="2.0015000000000001"/>
    <n v="2.3544"/>
    <n v="1.6586000000000001"/>
    <n v="1.3044"/>
  </r>
  <r>
    <s v="illinois"/>
    <x v="22"/>
    <x v="4"/>
    <n v="4.3281000000000001"/>
    <n v="4.3281000000000001"/>
    <n v="4.3047000000000004"/>
    <n v="3.3321999999999998"/>
    <n v="4.3047000000000004"/>
    <n v="3.3176000000000001"/>
    <n v="3.6772"/>
    <n v="3.6772"/>
    <n v="2.8361000000000001"/>
  </r>
  <r>
    <s v="illinois"/>
    <x v="22"/>
    <x v="5"/>
    <n v="0.49669999999999997"/>
    <n v="0.49669999999999997"/>
    <n v="0.18759999999999999"/>
    <n v="0.29799999999999999"/>
    <n v="0.18759999999999999"/>
    <n v="0.13450000000000001"/>
    <n v="0.49669999999999997"/>
    <n v="0.18759999999999999"/>
    <n v="0.13450000000000001"/>
  </r>
  <r>
    <s v="illinois"/>
    <x v="22"/>
    <x v="0"/>
    <n v="9.9095999999999993"/>
    <n v="9.2661999999999995"/>
    <n v="8.2874999999999996"/>
    <n v="7.4931999999999999"/>
    <n v="7.9135"/>
    <n v="6.3921000000000001"/>
    <n v="8.2868999999999993"/>
    <n v="6.7576000000000001"/>
    <n v="5.2134"/>
  </r>
  <r>
    <s v="illinois"/>
    <x v="22"/>
    <x v="2"/>
    <n v="0.28239999999999998"/>
    <n v="0.28239999999999998"/>
    <n v="0.1042"/>
    <n v="0.25190000000000001"/>
    <n v="0.1042"/>
    <n v="0.1042"/>
    <n v="0.28239999999999998"/>
    <n v="0.1042"/>
    <n v="0.1042"/>
  </r>
  <r>
    <s v="illinois"/>
    <x v="22"/>
    <x v="6"/>
    <n v="9.4100000000000003E-2"/>
    <n v="9.4100000000000003E-2"/>
    <n v="9.4100000000000003E-2"/>
    <n v="5.6500000000000002E-2"/>
    <n v="9.4100000000000003E-2"/>
    <n v="5.6500000000000002E-2"/>
    <n v="9.4100000000000003E-2"/>
    <n v="9.4100000000000003E-2"/>
    <n v="5.6500000000000002E-2"/>
  </r>
  <r>
    <s v="indiana"/>
    <x v="22"/>
    <x v="0"/>
    <n v="5.2926000000000002"/>
    <n v="4.9676"/>
    <n v="4.3947000000000003"/>
    <n v="4.0071000000000003"/>
    <n v="4.2058999999999997"/>
    <n v="3.39"/>
    <n v="4.4584000000000001"/>
    <n v="3.6074999999999999"/>
    <n v="2.7835000000000001"/>
  </r>
  <r>
    <s v="indiana"/>
    <x v="22"/>
    <x v="2"/>
    <n v="0.1426"/>
    <n v="0.1426"/>
    <n v="5.2600000000000001E-2"/>
    <n v="0.12720000000000001"/>
    <n v="5.2600000000000001E-2"/>
    <n v="5.2600000000000001E-2"/>
    <n v="0.1426"/>
    <n v="5.2600000000000001E-2"/>
    <n v="5.2600000000000001E-2"/>
  </r>
  <r>
    <s v="indiana"/>
    <x v="22"/>
    <x v="3"/>
    <n v="1.68"/>
    <n v="1.355"/>
    <n v="1.2935000000000001"/>
    <n v="1.2665999999999999"/>
    <n v="1.1046"/>
    <n v="1.0108999999999999"/>
    <n v="1.1892"/>
    <n v="0.8377"/>
    <n v="0.65880000000000005"/>
  </r>
  <r>
    <s v="indiana"/>
    <x v="22"/>
    <x v="6"/>
    <n v="4.7500000000000001E-2"/>
    <n v="4.7500000000000001E-2"/>
    <n v="4.7500000000000001E-2"/>
    <n v="2.8500000000000001E-2"/>
    <n v="4.7500000000000001E-2"/>
    <n v="2.8500000000000001E-2"/>
    <n v="4.7500000000000001E-2"/>
    <n v="4.7500000000000001E-2"/>
    <n v="2.8500000000000001E-2"/>
  </r>
  <r>
    <s v="indiana"/>
    <x v="22"/>
    <x v="5"/>
    <n v="0.25090000000000001"/>
    <n v="0.25090000000000001"/>
    <n v="9.4700000000000006E-2"/>
    <n v="0.15049999999999999"/>
    <n v="9.4700000000000006E-2"/>
    <n v="6.8000000000000005E-2"/>
    <n v="0.25090000000000001"/>
    <n v="9.4700000000000006E-2"/>
    <n v="6.8000000000000005E-2"/>
  </r>
  <r>
    <s v="indiana"/>
    <x v="22"/>
    <x v="1"/>
    <n v="0.88109999999999999"/>
    <n v="0.88109999999999999"/>
    <n v="0.62780000000000002"/>
    <n v="0.67110000000000003"/>
    <n v="0.62780000000000002"/>
    <n v="0.47410000000000002"/>
    <n v="0.88109999999999999"/>
    <n v="0.62780000000000002"/>
    <n v="0.47410000000000002"/>
  </r>
  <r>
    <s v="indiana"/>
    <x v="22"/>
    <x v="4"/>
    <n v="2.2905000000000002"/>
    <n v="2.2905000000000002"/>
    <n v="2.2786"/>
    <n v="1.7632000000000001"/>
    <n v="2.2786"/>
    <n v="1.7558"/>
    <n v="1.9471000000000001"/>
    <n v="1.9471000000000001"/>
    <n v="1.5015000000000001"/>
  </r>
  <r>
    <s v="iowa"/>
    <x v="22"/>
    <x v="3"/>
    <n v="0.74060000000000004"/>
    <n v="0.59730000000000005"/>
    <n v="0.57020000000000004"/>
    <n v="0.55830000000000002"/>
    <n v="0.4869"/>
    <n v="0.4456"/>
    <n v="0.5242"/>
    <n v="0.36930000000000002"/>
    <n v="0.29039999999999999"/>
  </r>
  <r>
    <s v="iowa"/>
    <x v="22"/>
    <x v="4"/>
    <n v="1.0425"/>
    <n v="1.0425"/>
    <n v="1.0373000000000001"/>
    <n v="0.80249999999999999"/>
    <n v="1.0373000000000001"/>
    <n v="0.79920000000000002"/>
    <n v="0.88660000000000005"/>
    <n v="0.88660000000000005"/>
    <n v="0.68359999999999999"/>
  </r>
  <r>
    <s v="iowa"/>
    <x v="22"/>
    <x v="1"/>
    <n v="0.36709999999999998"/>
    <n v="0.36709999999999998"/>
    <n v="0.2646"/>
    <n v="0.27929999999999999"/>
    <n v="0.2646"/>
    <n v="0.1996"/>
    <n v="0.36709999999999998"/>
    <n v="0.2646"/>
    <n v="0.1996"/>
  </r>
  <r>
    <s v="iowa"/>
    <x v="22"/>
    <x v="5"/>
    <n v="0.1106"/>
    <n v="0.1106"/>
    <n v="4.1799999999999997E-2"/>
    <n v="6.6400000000000001E-2"/>
    <n v="4.1799999999999997E-2"/>
    <n v="0.03"/>
    <n v="0.1106"/>
    <n v="4.1799999999999997E-2"/>
    <n v="0.03"/>
  </r>
  <r>
    <s v="iowa"/>
    <x v="22"/>
    <x v="6"/>
    <n v="2.1000000000000001E-2"/>
    <n v="2.1000000000000001E-2"/>
    <n v="2.1000000000000001E-2"/>
    <n v="1.26E-2"/>
    <n v="2.1000000000000001E-2"/>
    <n v="1.26E-2"/>
    <n v="2.1000000000000001E-2"/>
    <n v="2.1000000000000001E-2"/>
    <n v="1.26E-2"/>
  </r>
  <r>
    <s v="iowa"/>
    <x v="22"/>
    <x v="0"/>
    <n v="2.3445999999999998"/>
    <n v="2.2014"/>
    <n v="1.958"/>
    <n v="1.7750999999999999"/>
    <n v="1.8747"/>
    <n v="1.5101"/>
    <n v="1.9723999999999999"/>
    <n v="1.6064000000000001"/>
    <n v="1.2393000000000001"/>
  </r>
  <r>
    <s v="iowa"/>
    <x v="22"/>
    <x v="2"/>
    <n v="6.2899999999999998E-2"/>
    <n v="6.2899999999999998E-2"/>
    <n v="2.3199999999999998E-2"/>
    <n v="5.6099999999999997E-2"/>
    <n v="2.3199999999999998E-2"/>
    <n v="2.3199999999999998E-2"/>
    <n v="6.2899999999999998E-2"/>
    <n v="2.3199999999999998E-2"/>
    <n v="2.3199999999999998E-2"/>
  </r>
  <r>
    <s v="kansas"/>
    <x v="22"/>
    <x v="5"/>
    <n v="0.1087"/>
    <n v="0.1087"/>
    <n v="4.1099999999999998E-2"/>
    <n v="6.5199999999999994E-2"/>
    <n v="4.1099999999999998E-2"/>
    <n v="2.9399999999999999E-2"/>
    <n v="0.1087"/>
    <n v="4.1099999999999998E-2"/>
    <n v="2.9399999999999999E-2"/>
  </r>
  <r>
    <s v="kansas"/>
    <x v="22"/>
    <x v="3"/>
    <n v="0.72809999999999997"/>
    <n v="0.58720000000000006"/>
    <n v="0.5605"/>
    <n v="0.54890000000000005"/>
    <n v="0.47870000000000001"/>
    <n v="0.43809999999999999"/>
    <n v="0.51539999999999997"/>
    <n v="0.36299999999999999"/>
    <n v="0.28549999999999998"/>
  </r>
  <r>
    <s v="kansas"/>
    <x v="22"/>
    <x v="6"/>
    <n v="2.06E-2"/>
    <n v="2.06E-2"/>
    <n v="2.06E-2"/>
    <n v="1.24E-2"/>
    <n v="2.06E-2"/>
    <n v="1.24E-2"/>
    <n v="2.06E-2"/>
    <n v="2.06E-2"/>
    <n v="1.24E-2"/>
  </r>
  <r>
    <s v="kansas"/>
    <x v="22"/>
    <x v="4"/>
    <n v="0.999"/>
    <n v="0.999"/>
    <n v="0.99390000000000001"/>
    <n v="0.76900000000000002"/>
    <n v="0.99390000000000001"/>
    <n v="0.76580000000000004"/>
    <n v="0.84930000000000005"/>
    <n v="0.84930000000000005"/>
    <n v="0.65490000000000004"/>
  </r>
  <r>
    <s v="kansas"/>
    <x v="22"/>
    <x v="0"/>
    <n v="2.2746"/>
    <n v="2.1337999999999999"/>
    <n v="1.8964000000000001"/>
    <n v="1.7217"/>
    <n v="1.8146"/>
    <n v="1.4626999999999999"/>
    <n v="1.9121999999999999"/>
    <n v="1.5544"/>
    <n v="1.1992"/>
  </r>
  <r>
    <s v="kansas"/>
    <x v="22"/>
    <x v="1"/>
    <n v="0.35639999999999999"/>
    <n v="0.35639999999999999"/>
    <n v="0.25750000000000001"/>
    <n v="0.27110000000000001"/>
    <n v="0.25750000000000001"/>
    <n v="0.19420000000000001"/>
    <n v="0.35639999999999999"/>
    <n v="0.25750000000000001"/>
    <n v="0.19420000000000001"/>
  </r>
  <r>
    <s v="kansas"/>
    <x v="22"/>
    <x v="2"/>
    <n v="6.1800000000000001E-2"/>
    <n v="6.1800000000000001E-2"/>
    <n v="2.2800000000000001E-2"/>
    <n v="5.5100000000000003E-2"/>
    <n v="2.2800000000000001E-2"/>
    <n v="2.2800000000000001E-2"/>
    <n v="6.1800000000000001E-2"/>
    <n v="2.2800000000000001E-2"/>
    <n v="2.2800000000000001E-2"/>
  </r>
  <r>
    <s v="kentucky"/>
    <x v="22"/>
    <x v="4"/>
    <n v="1.5772999999999999"/>
    <n v="1.5772999999999999"/>
    <n v="1.5693999999999999"/>
    <n v="1.218"/>
    <n v="1.5693999999999999"/>
    <n v="1.2131000000000001"/>
    <n v="1.3439000000000001"/>
    <n v="1.3439000000000001"/>
    <n v="1.0398000000000001"/>
  </r>
  <r>
    <s v="kentucky"/>
    <x v="22"/>
    <x v="1"/>
    <n v="0.56899999999999995"/>
    <n v="0.56899999999999995"/>
    <n v="0.40820000000000001"/>
    <n v="0.43309999999999998"/>
    <n v="0.40820000000000001"/>
    <n v="0.308"/>
    <n v="0.56899999999999995"/>
    <n v="0.40820000000000001"/>
    <n v="0.308"/>
  </r>
  <r>
    <s v="kentucky"/>
    <x v="22"/>
    <x v="2"/>
    <n v="9.5299999999999996E-2"/>
    <n v="9.5299999999999996E-2"/>
    <n v="3.5200000000000002E-2"/>
    <n v="8.5000000000000006E-2"/>
    <n v="3.5200000000000002E-2"/>
    <n v="3.5200000000000002E-2"/>
    <n v="9.5299999999999996E-2"/>
    <n v="3.5200000000000002E-2"/>
    <n v="3.5200000000000002E-2"/>
  </r>
  <r>
    <s v="kentucky"/>
    <x v="22"/>
    <x v="5"/>
    <n v="0.16769999999999999"/>
    <n v="0.16769999999999999"/>
    <n v="6.3299999999999995E-2"/>
    <n v="0.10059999999999999"/>
    <n v="6.3299999999999995E-2"/>
    <n v="4.5400000000000003E-2"/>
    <n v="0.16769999999999999"/>
    <n v="6.3299999999999995E-2"/>
    <n v="4.5400000000000003E-2"/>
  </r>
  <r>
    <s v="kentucky"/>
    <x v="22"/>
    <x v="6"/>
    <n v="3.1800000000000002E-2"/>
    <n v="3.1800000000000002E-2"/>
    <n v="3.1800000000000002E-2"/>
    <n v="1.9099999999999999E-2"/>
    <n v="3.1800000000000002E-2"/>
    <n v="1.9099999999999999E-2"/>
    <n v="3.1800000000000002E-2"/>
    <n v="3.1800000000000002E-2"/>
    <n v="1.9099999999999999E-2"/>
  </r>
  <r>
    <s v="kentucky"/>
    <x v="22"/>
    <x v="0"/>
    <n v="3.5636000000000001"/>
    <n v="3.3464999999999998"/>
    <n v="2.9722"/>
    <n v="2.7021000000000002"/>
    <n v="2.8460000000000001"/>
    <n v="2.2963"/>
    <n v="3.0023"/>
    <n v="2.4422000000000001"/>
    <n v="1.8877999999999999"/>
  </r>
  <r>
    <s v="kentucky"/>
    <x v="22"/>
    <x v="3"/>
    <n v="1.1227"/>
    <n v="0.90549999999999997"/>
    <n v="0.86439999999999995"/>
    <n v="0.84640000000000004"/>
    <n v="0.73819999999999997"/>
    <n v="0.67559999999999998"/>
    <n v="0.79469999999999996"/>
    <n v="0.55979999999999996"/>
    <n v="0.44030000000000002"/>
  </r>
  <r>
    <s v="louisiana"/>
    <x v="22"/>
    <x v="2"/>
    <n v="0.1009"/>
    <n v="0.1009"/>
    <n v="3.7199999999999997E-2"/>
    <n v="0.09"/>
    <n v="3.7199999999999997E-2"/>
    <n v="3.7199999999999997E-2"/>
    <n v="0.1009"/>
    <n v="3.7199999999999997E-2"/>
    <n v="3.7199999999999997E-2"/>
  </r>
  <r>
    <s v="louisiana"/>
    <x v="22"/>
    <x v="5"/>
    <n v="0.17749999999999999"/>
    <n v="0.17749999999999999"/>
    <n v="6.7000000000000004E-2"/>
    <n v="0.1065"/>
    <n v="6.7000000000000004E-2"/>
    <n v="4.8099999999999997E-2"/>
    <n v="0.17749999999999999"/>
    <n v="6.7000000000000004E-2"/>
    <n v="4.8099999999999997E-2"/>
  </r>
  <r>
    <s v="louisiana"/>
    <x v="22"/>
    <x v="6"/>
    <n v="3.3599999999999998E-2"/>
    <n v="3.3599999999999998E-2"/>
    <n v="3.3599999999999998E-2"/>
    <n v="2.0199999999999999E-2"/>
    <n v="3.3599999999999998E-2"/>
    <n v="2.0199999999999999E-2"/>
    <n v="3.3599999999999998E-2"/>
    <n v="3.3599999999999998E-2"/>
    <n v="2.0199999999999999E-2"/>
  </r>
  <r>
    <s v="louisiana"/>
    <x v="22"/>
    <x v="1"/>
    <n v="0.56310000000000004"/>
    <n v="0.56310000000000004"/>
    <n v="0.40970000000000001"/>
    <n v="0.42799999999999999"/>
    <n v="0.40970000000000001"/>
    <n v="0.30869999999999997"/>
    <n v="0.56310000000000004"/>
    <n v="0.40970000000000001"/>
    <n v="0.30869999999999997"/>
  </r>
  <r>
    <s v="louisiana"/>
    <x v="22"/>
    <x v="3"/>
    <n v="1.1883999999999999"/>
    <n v="0.95850000000000002"/>
    <n v="0.91490000000000005"/>
    <n v="0.89590000000000003"/>
    <n v="0.78129999999999999"/>
    <n v="0.71509999999999996"/>
    <n v="0.84119999999999995"/>
    <n v="0.59260000000000002"/>
    <n v="0.46600000000000003"/>
  </r>
  <r>
    <s v="louisiana"/>
    <x v="22"/>
    <x v="0"/>
    <n v="3.7010000000000001"/>
    <n v="3.4712000000000001"/>
    <n v="3.0916999999999999"/>
    <n v="2.8050999999999999"/>
    <n v="2.9581"/>
    <n v="2.3885999999999998"/>
    <n v="3.1112000000000002"/>
    <n v="2.5350999999999999"/>
    <n v="1.9595"/>
  </r>
  <r>
    <s v="louisiana"/>
    <x v="22"/>
    <x v="4"/>
    <n v="1.6375999999999999"/>
    <n v="1.6375999999999999"/>
    <n v="1.6292"/>
    <n v="1.2645999999999999"/>
    <n v="1.6292"/>
    <n v="1.2594000000000001"/>
    <n v="1.395"/>
    <n v="1.395"/>
    <n v="1.0792999999999999"/>
  </r>
  <r>
    <s v="maine"/>
    <x v="22"/>
    <x v="1"/>
    <n v="0.1696"/>
    <n v="0.1696"/>
    <n v="0.1229"/>
    <n v="0.12889999999999999"/>
    <n v="0.1229"/>
    <n v="9.2600000000000002E-2"/>
    <n v="0.1696"/>
    <n v="0.1229"/>
    <n v="9.2600000000000002E-2"/>
  </r>
  <r>
    <s v="maine"/>
    <x v="22"/>
    <x v="6"/>
    <n v="9.9000000000000008E-3"/>
    <n v="9.9000000000000008E-3"/>
    <n v="9.9000000000000008E-3"/>
    <n v="6.0000000000000001E-3"/>
    <n v="9.9000000000000008E-3"/>
    <n v="6.0000000000000001E-3"/>
    <n v="9.9000000000000008E-3"/>
    <n v="9.9000000000000008E-3"/>
    <n v="6.0000000000000001E-3"/>
  </r>
  <r>
    <s v="maine"/>
    <x v="22"/>
    <x v="2"/>
    <n v="2.98E-2"/>
    <n v="2.98E-2"/>
    <n v="1.0999999999999999E-2"/>
    <n v="2.6599999999999999E-2"/>
    <n v="1.0999999999999999E-2"/>
    <n v="1.0999999999999999E-2"/>
    <n v="2.98E-2"/>
    <n v="1.0999999999999999E-2"/>
    <n v="1.0999999999999999E-2"/>
  </r>
  <r>
    <s v="maine"/>
    <x v="22"/>
    <x v="4"/>
    <n v="0.4365"/>
    <n v="0.4365"/>
    <n v="0.434"/>
    <n v="0.34389999999999998"/>
    <n v="0.434"/>
    <n v="0.34239999999999998"/>
    <n v="0.3745"/>
    <n v="0.3745"/>
    <n v="0.29609999999999997"/>
  </r>
  <r>
    <s v="maine"/>
    <x v="22"/>
    <x v="3"/>
    <n v="0.35149999999999998"/>
    <n v="0.28349999999999997"/>
    <n v="0.27060000000000001"/>
    <n v="0.26500000000000001"/>
    <n v="0.2311"/>
    <n v="0.21149999999999999"/>
    <n v="0.24879999999999999"/>
    <n v="0.17530000000000001"/>
    <n v="0.13780000000000001"/>
  </r>
  <r>
    <s v="maine"/>
    <x v="22"/>
    <x v="5"/>
    <n v="5.2499999999999998E-2"/>
    <n v="5.2499999999999998E-2"/>
    <n v="1.9800000000000002E-2"/>
    <n v="3.15E-2"/>
    <n v="1.9800000000000002E-2"/>
    <n v="1.4200000000000001E-2"/>
    <n v="5.2499999999999998E-2"/>
    <n v="1.9800000000000002E-2"/>
    <n v="1.4200000000000001E-2"/>
  </r>
  <r>
    <s v="maine"/>
    <x v="22"/>
    <x v="0"/>
    <n v="1.0498000000000001"/>
    <n v="0.98180000000000001"/>
    <n v="0.86829999999999996"/>
    <n v="0.80189999999999995"/>
    <n v="0.82879999999999998"/>
    <n v="0.67769999999999997"/>
    <n v="0.88519999999999999"/>
    <n v="0.71350000000000002"/>
    <n v="0.55779999999999996"/>
  </r>
  <r>
    <s v="maryland"/>
    <x v="22"/>
    <x v="0"/>
    <n v="5.0629999999999997"/>
    <n v="4.7328000000000001"/>
    <n v="4.2225000000000001"/>
    <n v="3.8334000000000001"/>
    <n v="4.0305999999999997"/>
    <n v="3.2621000000000002"/>
    <n v="4.2393000000000001"/>
    <n v="3.4464000000000001"/>
    <n v="2.6638000000000002"/>
  </r>
  <r>
    <s v="maryland"/>
    <x v="22"/>
    <x v="4"/>
    <n v="2.1798000000000002"/>
    <n v="2.1798000000000002"/>
    <n v="2.1678000000000002"/>
    <n v="1.6834"/>
    <n v="2.1678000000000002"/>
    <n v="1.6758999999999999"/>
    <n v="1.8548"/>
    <n v="1.8548"/>
    <n v="1.4353"/>
  </r>
  <r>
    <s v="maryland"/>
    <x v="22"/>
    <x v="6"/>
    <n v="4.8300000000000003E-2"/>
    <n v="4.8300000000000003E-2"/>
    <n v="4.8300000000000003E-2"/>
    <n v="2.9000000000000001E-2"/>
    <n v="4.8300000000000003E-2"/>
    <n v="2.9000000000000001E-2"/>
    <n v="4.8300000000000003E-2"/>
    <n v="4.8300000000000003E-2"/>
    <n v="2.9000000000000001E-2"/>
  </r>
  <r>
    <s v="maryland"/>
    <x v="22"/>
    <x v="5"/>
    <n v="0.25490000000000002"/>
    <n v="0.25490000000000002"/>
    <n v="9.6299999999999997E-2"/>
    <n v="0.153"/>
    <n v="9.6299999999999997E-2"/>
    <n v="6.9000000000000006E-2"/>
    <n v="0.25490000000000002"/>
    <n v="9.6299999999999997E-2"/>
    <n v="6.9000000000000006E-2"/>
  </r>
  <r>
    <s v="maryland"/>
    <x v="22"/>
    <x v="1"/>
    <n v="0.72799999999999998"/>
    <n v="0.72799999999999998"/>
    <n v="0.54239999999999999"/>
    <n v="0.55189999999999995"/>
    <n v="0.54239999999999999"/>
    <n v="0.40749999999999997"/>
    <n v="0.72799999999999998"/>
    <n v="0.54239999999999999"/>
    <n v="0.40749999999999997"/>
  </r>
  <r>
    <s v="maryland"/>
    <x v="22"/>
    <x v="3"/>
    <n v="1.7070000000000001"/>
    <n v="1.3769"/>
    <n v="1.3143"/>
    <n v="1.2868999999999999"/>
    <n v="1.1224000000000001"/>
    <n v="1.0271999999999999"/>
    <n v="1.2082999999999999"/>
    <n v="0.85119999999999996"/>
    <n v="0.6694"/>
  </r>
  <r>
    <s v="maryland"/>
    <x v="22"/>
    <x v="2"/>
    <n v="0.1449"/>
    <n v="0.1449"/>
    <n v="5.3499999999999999E-2"/>
    <n v="0.1293"/>
    <n v="5.3499999999999999E-2"/>
    <n v="5.3499999999999999E-2"/>
    <n v="0.1449"/>
    <n v="5.3499999999999999E-2"/>
    <n v="5.3499999999999999E-2"/>
  </r>
  <r>
    <s v="massachusetts"/>
    <x v="22"/>
    <x v="4"/>
    <n v="1.8996999999999999"/>
    <n v="1.8996999999999999"/>
    <n v="1.8875"/>
    <n v="1.4942"/>
    <n v="1.8875"/>
    <n v="1.4865999999999999"/>
    <n v="1.6254999999999999"/>
    <n v="1.6254999999999999"/>
    <n v="1.2830999999999999"/>
  </r>
  <r>
    <s v="massachusetts"/>
    <x v="22"/>
    <x v="3"/>
    <n v="1.7326999999999999"/>
    <n v="1.3975"/>
    <n v="1.3340000000000001"/>
    <n v="1.3063"/>
    <n v="1.1392"/>
    <n v="1.0426"/>
    <n v="1.2264999999999999"/>
    <n v="0.86399999999999999"/>
    <n v="0.67949999999999999"/>
  </r>
  <r>
    <s v="massachusetts"/>
    <x v="22"/>
    <x v="5"/>
    <n v="0.25869999999999999"/>
    <n v="0.25869999999999999"/>
    <n v="9.7699999999999995E-2"/>
    <n v="0.1552"/>
    <n v="9.7699999999999995E-2"/>
    <n v="7.0099999999999996E-2"/>
    <n v="0.25869999999999999"/>
    <n v="9.7699999999999995E-2"/>
    <n v="7.0099999999999996E-2"/>
  </r>
  <r>
    <s v="massachusetts"/>
    <x v="22"/>
    <x v="2"/>
    <n v="0.14710000000000001"/>
    <n v="0.14710000000000001"/>
    <n v="5.4300000000000001E-2"/>
    <n v="0.13120000000000001"/>
    <n v="5.4300000000000001E-2"/>
    <n v="5.4300000000000001E-2"/>
    <n v="0.14710000000000001"/>
    <n v="5.4300000000000001E-2"/>
    <n v="5.4300000000000001E-2"/>
  </r>
  <r>
    <s v="massachusetts"/>
    <x v="22"/>
    <x v="0"/>
    <n v="4.8033999999999999"/>
    <n v="4.4683000000000002"/>
    <n v="3.96"/>
    <n v="3.6587999999999998"/>
    <n v="3.7652000000000001"/>
    <n v="3.0865"/>
    <n v="4.0229999999999997"/>
    <n v="3.2280000000000002"/>
    <n v="2.5198"/>
  </r>
  <r>
    <s v="massachusetts"/>
    <x v="22"/>
    <x v="1"/>
    <n v="0.71619999999999995"/>
    <n v="0.71619999999999995"/>
    <n v="0.53749999999999998"/>
    <n v="0.54239999999999999"/>
    <n v="0.53749999999999998"/>
    <n v="0.40350000000000003"/>
    <n v="0.71619999999999995"/>
    <n v="0.53749999999999998"/>
    <n v="0.40350000000000003"/>
  </r>
  <r>
    <s v="massachusetts"/>
    <x v="22"/>
    <x v="6"/>
    <n v="4.9000000000000002E-2"/>
    <n v="4.9000000000000002E-2"/>
    <n v="4.9000000000000002E-2"/>
    <n v="2.9399999999999999E-2"/>
    <n v="4.9000000000000002E-2"/>
    <n v="2.9399999999999999E-2"/>
    <n v="4.9000000000000002E-2"/>
    <n v="4.9000000000000002E-2"/>
    <n v="2.9399999999999999E-2"/>
  </r>
  <r>
    <s v="michigan"/>
    <x v="22"/>
    <x v="5"/>
    <n v="0.39760000000000001"/>
    <n v="0.39760000000000001"/>
    <n v="0.15010000000000001"/>
    <n v="0.23849999999999999"/>
    <n v="0.15010000000000001"/>
    <n v="0.1077"/>
    <n v="0.39760000000000001"/>
    <n v="0.15010000000000001"/>
    <n v="0.1077"/>
  </r>
  <r>
    <s v="michigan"/>
    <x v="22"/>
    <x v="3"/>
    <n v="2.6623000000000001"/>
    <n v="2.1473"/>
    <n v="2.0497000000000001"/>
    <n v="2.0070999999999999"/>
    <n v="1.7504"/>
    <n v="1.6020000000000001"/>
    <n v="1.8845000000000001"/>
    <n v="1.3274999999999999"/>
    <n v="1.044"/>
  </r>
  <r>
    <s v="michigan"/>
    <x v="22"/>
    <x v="6"/>
    <n v="7.5300000000000006E-2"/>
    <n v="7.5300000000000006E-2"/>
    <n v="7.5300000000000006E-2"/>
    <n v="4.5199999999999997E-2"/>
    <n v="7.5300000000000006E-2"/>
    <n v="4.5199999999999997E-2"/>
    <n v="7.5300000000000006E-2"/>
    <n v="7.5300000000000006E-2"/>
    <n v="4.5199999999999997E-2"/>
  </r>
  <r>
    <s v="michigan"/>
    <x v="22"/>
    <x v="2"/>
    <n v="0.22600000000000001"/>
    <n v="0.22600000000000001"/>
    <n v="8.3400000000000002E-2"/>
    <n v="0.2016"/>
    <n v="8.3400000000000002E-2"/>
    <n v="8.3400000000000002E-2"/>
    <n v="0.22600000000000001"/>
    <n v="8.3400000000000002E-2"/>
    <n v="8.3400000000000002E-2"/>
  </r>
  <r>
    <s v="michigan"/>
    <x v="22"/>
    <x v="0"/>
    <n v="8.1684000000000001"/>
    <n v="7.6535000000000002"/>
    <n v="6.8232999999999997"/>
    <n v="6.1803999999999997"/>
    <n v="6.524"/>
    <n v="5.2628000000000004"/>
    <n v="6.8518999999999997"/>
    <n v="5.5811000000000002"/>
    <n v="4.3057999999999996"/>
  </r>
  <r>
    <s v="michigan"/>
    <x v="22"/>
    <x v="1"/>
    <n v="1.2152000000000001"/>
    <n v="1.2152000000000001"/>
    <n v="0.89139999999999997"/>
    <n v="0.92269999999999996"/>
    <n v="0.89139999999999997"/>
    <n v="0.67100000000000004"/>
    <n v="1.2152000000000001"/>
    <n v="0.89139999999999997"/>
    <n v="0.67100000000000004"/>
  </r>
  <r>
    <s v="michigan"/>
    <x v="22"/>
    <x v="4"/>
    <n v="3.5920999999999998"/>
    <n v="3.5920999999999998"/>
    <n v="3.5733000000000001"/>
    <n v="2.7652999999999999"/>
    <n v="3.5733000000000001"/>
    <n v="2.7536"/>
    <n v="3.0533000000000001"/>
    <n v="3.0533000000000001"/>
    <n v="2.3544999999999998"/>
  </r>
  <r>
    <s v="minnesota"/>
    <x v="22"/>
    <x v="5"/>
    <n v="0.2298"/>
    <n v="0.2298"/>
    <n v="8.6800000000000002E-2"/>
    <n v="0.13789999999999999"/>
    <n v="8.6800000000000002E-2"/>
    <n v="6.2199999999999998E-2"/>
    <n v="0.2298"/>
    <n v="8.6800000000000002E-2"/>
    <n v="6.2199999999999998E-2"/>
  </r>
  <r>
    <s v="minnesota"/>
    <x v="22"/>
    <x v="3"/>
    <n v="1.5385"/>
    <n v="1.2408999999999999"/>
    <n v="1.1845000000000001"/>
    <n v="1.1598999999999999"/>
    <n v="1.0116000000000001"/>
    <n v="0.92579999999999996"/>
    <n v="1.089"/>
    <n v="0.76719999999999999"/>
    <n v="0.60329999999999995"/>
  </r>
  <r>
    <s v="minnesota"/>
    <x v="22"/>
    <x v="1"/>
    <n v="0.7026"/>
    <n v="0.7026"/>
    <n v="0.51539999999999997"/>
    <n v="0.53349999999999997"/>
    <n v="0.51539999999999997"/>
    <n v="0.38790000000000002"/>
    <n v="0.7026"/>
    <n v="0.51539999999999997"/>
    <n v="0.38790000000000002"/>
  </r>
  <r>
    <s v="minnesota"/>
    <x v="22"/>
    <x v="4"/>
    <n v="2.0495000000000001"/>
    <n v="2.0495000000000001"/>
    <n v="2.0386000000000002"/>
    <n v="1.5778000000000001"/>
    <n v="2.0386000000000002"/>
    <n v="1.571"/>
    <n v="1.7418"/>
    <n v="1.7418"/>
    <n v="1.3431999999999999"/>
  </r>
  <r>
    <s v="minnesota"/>
    <x v="22"/>
    <x v="6"/>
    <n v="4.3499999999999997E-2"/>
    <n v="4.3499999999999997E-2"/>
    <n v="4.3499999999999997E-2"/>
    <n v="2.6100000000000002E-2"/>
    <n v="4.3499999999999997E-2"/>
    <n v="2.6100000000000002E-2"/>
    <n v="4.3499999999999997E-2"/>
    <n v="4.3499999999999997E-2"/>
    <n v="2.6100000000000002E-2"/>
  </r>
  <r>
    <s v="minnesota"/>
    <x v="22"/>
    <x v="0"/>
    <n v="4.6944999999999997"/>
    <n v="4.3968999999999996"/>
    <n v="3.9169999999999998"/>
    <n v="3.5516999999999999"/>
    <n v="3.7441"/>
    <n v="3.0213000000000001"/>
    <n v="3.9373"/>
    <n v="3.2027999999999999"/>
    <n v="2.4710000000000001"/>
  </r>
  <r>
    <s v="minnesota"/>
    <x v="22"/>
    <x v="2"/>
    <n v="0.13059999999999999"/>
    <n v="0.13059999999999999"/>
    <n v="4.82E-2"/>
    <n v="0.11650000000000001"/>
    <n v="4.82E-2"/>
    <n v="4.82E-2"/>
    <n v="0.13059999999999999"/>
    <n v="4.82E-2"/>
    <n v="4.82E-2"/>
  </r>
  <r>
    <s v="mississippi"/>
    <x v="22"/>
    <x v="2"/>
    <n v="6.5000000000000002E-2"/>
    <n v="6.5000000000000002E-2"/>
    <n v="2.4E-2"/>
    <n v="5.8000000000000003E-2"/>
    <n v="2.4E-2"/>
    <n v="2.4E-2"/>
    <n v="6.5000000000000002E-2"/>
    <n v="2.4E-2"/>
    <n v="2.4E-2"/>
  </r>
  <r>
    <s v="mississippi"/>
    <x v="22"/>
    <x v="3"/>
    <n v="0.76549999999999996"/>
    <n v="0.61739999999999995"/>
    <n v="0.58940000000000003"/>
    <n v="0.57709999999999995"/>
    <n v="0.50329999999999997"/>
    <n v="0.46060000000000001"/>
    <n v="0.54179999999999995"/>
    <n v="0.38169999999999998"/>
    <n v="0.30020000000000002"/>
  </r>
  <r>
    <s v="mississippi"/>
    <x v="22"/>
    <x v="6"/>
    <n v="2.1700000000000001E-2"/>
    <n v="2.1700000000000001E-2"/>
    <n v="2.1700000000000001E-2"/>
    <n v="1.2999999999999999E-2"/>
    <n v="2.1700000000000001E-2"/>
    <n v="1.2999999999999999E-2"/>
    <n v="2.1700000000000001E-2"/>
    <n v="2.1700000000000001E-2"/>
    <n v="1.2999999999999999E-2"/>
  </r>
  <r>
    <s v="mississippi"/>
    <x v="22"/>
    <x v="0"/>
    <n v="2.4491999999999998"/>
    <n v="2.3012000000000001"/>
    <n v="2.0274999999999999"/>
    <n v="1.8575999999999999"/>
    <n v="1.9415"/>
    <n v="1.5666"/>
    <n v="2.0697000000000001"/>
    <n v="1.6694"/>
    <n v="1.2905"/>
  </r>
  <r>
    <s v="mississippi"/>
    <x v="22"/>
    <x v="4"/>
    <n v="1.052"/>
    <n v="1.052"/>
    <n v="1.0466"/>
    <n v="0.81240000000000001"/>
    <n v="1.0466"/>
    <n v="0.80900000000000005"/>
    <n v="0.89610000000000001"/>
    <n v="0.89610000000000001"/>
    <n v="0.69330000000000003"/>
  </r>
  <r>
    <s v="mississippi"/>
    <x v="22"/>
    <x v="1"/>
    <n v="0.43080000000000002"/>
    <n v="0.43080000000000002"/>
    <n v="0.30280000000000001"/>
    <n v="0.3286"/>
    <n v="0.30280000000000001"/>
    <n v="0.2291"/>
    <n v="0.43080000000000002"/>
    <n v="0.30280000000000001"/>
    <n v="0.2291"/>
  </r>
  <r>
    <s v="mississippi"/>
    <x v="22"/>
    <x v="5"/>
    <n v="0.1143"/>
    <n v="0.1143"/>
    <n v="4.3200000000000002E-2"/>
    <n v="6.8599999999999994E-2"/>
    <n v="4.3200000000000002E-2"/>
    <n v="3.1E-2"/>
    <n v="0.1143"/>
    <n v="4.3200000000000002E-2"/>
    <n v="3.1E-2"/>
  </r>
  <r>
    <s v="missouri"/>
    <x v="22"/>
    <x v="4"/>
    <n v="2.2061000000000002"/>
    <n v="2.2061000000000002"/>
    <n v="2.1949000000000001"/>
    <n v="1.6980999999999999"/>
    <n v="2.1949000000000001"/>
    <n v="1.6912"/>
    <n v="1.8758999999999999"/>
    <n v="1.8758999999999999"/>
    <n v="1.4464999999999999"/>
  </r>
  <r>
    <s v="missouri"/>
    <x v="22"/>
    <x v="5"/>
    <n v="0.23619999999999999"/>
    <n v="0.23619999999999999"/>
    <n v="8.9200000000000002E-2"/>
    <n v="0.14169999999999999"/>
    <n v="8.9200000000000002E-2"/>
    <n v="6.4000000000000001E-2"/>
    <n v="0.23619999999999999"/>
    <n v="8.9200000000000002E-2"/>
    <n v="6.4000000000000001E-2"/>
  </r>
  <r>
    <s v="missouri"/>
    <x v="22"/>
    <x v="3"/>
    <n v="1.5814999999999999"/>
    <n v="1.2756000000000001"/>
    <n v="1.2176"/>
    <n v="1.1922999999999999"/>
    <n v="1.0398000000000001"/>
    <n v="0.95169999999999999"/>
    <n v="1.1194"/>
    <n v="0.78859999999999997"/>
    <n v="0.62019999999999997"/>
  </r>
  <r>
    <s v="missouri"/>
    <x v="22"/>
    <x v="0"/>
    <n v="4.9493999999999998"/>
    <n v="4.6435000000000004"/>
    <n v="4.1397000000000004"/>
    <n v="3.7462"/>
    <n v="3.9619"/>
    <n v="3.1928000000000001"/>
    <n v="4.1571999999999996"/>
    <n v="3.3917000000000002"/>
    <n v="2.6166"/>
  </r>
  <r>
    <s v="missouri"/>
    <x v="22"/>
    <x v="6"/>
    <n v="4.4699999999999997E-2"/>
    <n v="4.4699999999999997E-2"/>
    <n v="4.4699999999999997E-2"/>
    <n v="2.6800000000000001E-2"/>
    <n v="4.4699999999999997E-2"/>
    <n v="2.6800000000000001E-2"/>
    <n v="4.4699999999999997E-2"/>
    <n v="4.4699999999999997E-2"/>
    <n v="2.6800000000000001E-2"/>
  </r>
  <r>
    <s v="missouri"/>
    <x v="22"/>
    <x v="2"/>
    <n v="0.1343"/>
    <n v="0.1343"/>
    <n v="4.9500000000000002E-2"/>
    <n v="0.1198"/>
    <n v="4.9500000000000002E-2"/>
    <n v="4.9500000000000002E-2"/>
    <n v="0.1343"/>
    <n v="4.9500000000000002E-2"/>
    <n v="4.9500000000000002E-2"/>
  </r>
  <r>
    <s v="missouri"/>
    <x v="22"/>
    <x v="1"/>
    <n v="0.74670000000000003"/>
    <n v="0.74670000000000003"/>
    <n v="0.54369999999999996"/>
    <n v="0.56740000000000002"/>
    <n v="0.54369999999999996"/>
    <n v="0.40960000000000002"/>
    <n v="0.74670000000000003"/>
    <n v="0.54369999999999996"/>
    <n v="0.40960000000000002"/>
  </r>
  <r>
    <s v="montana"/>
    <x v="22"/>
    <x v="5"/>
    <n v="3.8699999999999998E-2"/>
    <n v="3.8699999999999998E-2"/>
    <n v="1.46E-2"/>
    <n v="2.3199999999999998E-2"/>
    <n v="1.46E-2"/>
    <n v="1.0500000000000001E-2"/>
    <n v="3.8699999999999998E-2"/>
    <n v="1.46E-2"/>
    <n v="1.0500000000000001E-2"/>
  </r>
  <r>
    <s v="montana"/>
    <x v="22"/>
    <x v="6"/>
    <n v="7.3000000000000001E-3"/>
    <n v="7.3000000000000001E-3"/>
    <n v="7.3000000000000001E-3"/>
    <n v="4.4000000000000003E-3"/>
    <n v="7.3000000000000001E-3"/>
    <n v="4.4000000000000003E-3"/>
    <n v="7.3000000000000001E-3"/>
    <n v="7.3000000000000001E-3"/>
    <n v="4.4000000000000003E-3"/>
  </r>
  <r>
    <s v="montana"/>
    <x v="22"/>
    <x v="2"/>
    <n v="2.1999999999999999E-2"/>
    <n v="2.1999999999999999E-2"/>
    <n v="8.0999999999999996E-3"/>
    <n v="1.9599999999999999E-2"/>
    <n v="8.0999999999999996E-3"/>
    <n v="8.0999999999999996E-3"/>
    <n v="2.1999999999999999E-2"/>
    <n v="8.0999999999999996E-3"/>
    <n v="8.0999999999999996E-3"/>
  </r>
  <r>
    <s v="montana"/>
    <x v="22"/>
    <x v="4"/>
    <n v="0.36220000000000002"/>
    <n v="0.36220000000000002"/>
    <n v="0.3604"/>
    <n v="0.2802"/>
    <n v="0.3604"/>
    <n v="0.27910000000000001"/>
    <n v="0.30880000000000002"/>
    <n v="0.30880000000000002"/>
    <n v="0.2394"/>
  </r>
  <r>
    <s v="montana"/>
    <x v="22"/>
    <x v="3"/>
    <n v="0.25890000000000002"/>
    <n v="0.20880000000000001"/>
    <n v="0.1993"/>
    <n v="0.19520000000000001"/>
    <n v="0.17019999999999999"/>
    <n v="0.15579999999999999"/>
    <n v="0.1832"/>
    <n v="0.12909999999999999"/>
    <n v="0.10150000000000001"/>
  </r>
  <r>
    <s v="montana"/>
    <x v="22"/>
    <x v="0"/>
    <n v="0.82220000000000004"/>
    <n v="0.77210000000000001"/>
    <n v="0.68500000000000005"/>
    <n v="0.624"/>
    <n v="0.65580000000000005"/>
    <n v="0.52980000000000005"/>
    <n v="0.69320000000000004"/>
    <n v="0.56310000000000004"/>
    <n v="0.43580000000000002"/>
  </r>
  <r>
    <s v="montana"/>
    <x v="22"/>
    <x v="1"/>
    <n v="0.13320000000000001"/>
    <n v="0.13320000000000001"/>
    <n v="9.5299999999999996E-2"/>
    <n v="0.1014"/>
    <n v="9.5299999999999996E-2"/>
    <n v="7.1900000000000006E-2"/>
    <n v="0.13320000000000001"/>
    <n v="9.5299999999999996E-2"/>
    <n v="7.1900000000000006E-2"/>
  </r>
  <r>
    <s v="nebraska"/>
    <x v="22"/>
    <x v="1"/>
    <n v="0.2235"/>
    <n v="0.2235"/>
    <n v="0.16109999999999999"/>
    <n v="0.17"/>
    <n v="0.16109999999999999"/>
    <n v="0.1215"/>
    <n v="0.2235"/>
    <n v="0.16109999999999999"/>
    <n v="0.1215"/>
  </r>
  <r>
    <s v="nebraska"/>
    <x v="22"/>
    <x v="0"/>
    <n v="1.4328000000000001"/>
    <n v="1.3453999999999999"/>
    <n v="1.1972"/>
    <n v="1.0848"/>
    <n v="1.1464000000000001"/>
    <n v="0.92330000000000001"/>
    <n v="1.2053"/>
    <n v="0.98229999999999995"/>
    <n v="0.75780000000000003"/>
  </r>
  <r>
    <s v="nebraska"/>
    <x v="22"/>
    <x v="2"/>
    <n v="3.8300000000000001E-2"/>
    <n v="3.8300000000000001E-2"/>
    <n v="1.41E-2"/>
    <n v="3.4200000000000001E-2"/>
    <n v="1.41E-2"/>
    <n v="1.41E-2"/>
    <n v="3.8300000000000001E-2"/>
    <n v="1.41E-2"/>
    <n v="1.41E-2"/>
  </r>
  <r>
    <s v="nebraska"/>
    <x v="22"/>
    <x v="6"/>
    <n v="1.2800000000000001E-2"/>
    <n v="1.2800000000000001E-2"/>
    <n v="1.2800000000000001E-2"/>
    <n v="7.7000000000000002E-3"/>
    <n v="1.2800000000000001E-2"/>
    <n v="7.7000000000000002E-3"/>
    <n v="1.2800000000000001E-2"/>
    <n v="1.2800000000000001E-2"/>
    <n v="7.7000000000000002E-3"/>
  </r>
  <r>
    <s v="nebraska"/>
    <x v="22"/>
    <x v="5"/>
    <n v="6.7400000000000002E-2"/>
    <n v="6.7400000000000002E-2"/>
    <n v="2.5499999999999998E-2"/>
    <n v="4.0500000000000001E-2"/>
    <n v="2.5499999999999998E-2"/>
    <n v="1.83E-2"/>
    <n v="6.7400000000000002E-2"/>
    <n v="2.5499999999999998E-2"/>
    <n v="1.83E-2"/>
  </r>
  <r>
    <s v="nebraska"/>
    <x v="22"/>
    <x v="4"/>
    <n v="0.63919999999999999"/>
    <n v="0.63919999999999999"/>
    <n v="0.63600000000000001"/>
    <n v="0.49199999999999999"/>
    <n v="0.63600000000000001"/>
    <n v="0.49"/>
    <n v="0.54359999999999997"/>
    <n v="0.54359999999999997"/>
    <n v="0.41909999999999997"/>
  </r>
  <r>
    <s v="nebraska"/>
    <x v="22"/>
    <x v="3"/>
    <n v="0.4516"/>
    <n v="0.36420000000000002"/>
    <n v="0.34770000000000001"/>
    <n v="0.34039999999999998"/>
    <n v="0.2969"/>
    <n v="0.2717"/>
    <n v="0.3196"/>
    <n v="0.22520000000000001"/>
    <n v="0.17710000000000001"/>
  </r>
  <r>
    <s v="nevada"/>
    <x v="22"/>
    <x v="2"/>
    <n v="8.5099999999999995E-2"/>
    <n v="8.5099999999999995E-2"/>
    <n v="3.1399999999999997E-2"/>
    <n v="7.5899999999999995E-2"/>
    <n v="3.1399999999999997E-2"/>
    <n v="3.1399999999999997E-2"/>
    <n v="8.5099999999999995E-2"/>
    <n v="3.1399999999999997E-2"/>
    <n v="3.1399999999999997E-2"/>
  </r>
  <r>
    <s v="nevada"/>
    <x v="22"/>
    <x v="3"/>
    <n v="1.0021"/>
    <n v="0.80830000000000002"/>
    <n v="0.77149999999999996"/>
    <n v="0.75549999999999995"/>
    <n v="0.65890000000000004"/>
    <n v="0.60299999999999998"/>
    <n v="0.70930000000000004"/>
    <n v="0.49969999999999998"/>
    <n v="0.39300000000000002"/>
  </r>
  <r>
    <s v="nevada"/>
    <x v="22"/>
    <x v="0"/>
    <n v="2.8290000000000002"/>
    <n v="2.6352000000000002"/>
    <n v="2.3622000000000001"/>
    <n v="2.1410999999999998"/>
    <n v="2.2494999999999998"/>
    <n v="1.8264"/>
    <n v="2.3571"/>
    <n v="1.9182999999999999"/>
    <n v="1.484"/>
  </r>
  <r>
    <s v="nevada"/>
    <x v="22"/>
    <x v="1"/>
    <n v="0.3654"/>
    <n v="0.3654"/>
    <n v="0.28299999999999997"/>
    <n v="0.27579999999999999"/>
    <n v="0.28299999999999997"/>
    <n v="0.2117"/>
    <n v="0.3654"/>
    <n v="0.28299999999999997"/>
    <n v="0.2117"/>
  </r>
  <r>
    <s v="nevada"/>
    <x v="22"/>
    <x v="4"/>
    <n v="1.1984999999999999"/>
    <n v="1.1984999999999999"/>
    <n v="1.1914"/>
    <n v="0.92720000000000002"/>
    <n v="1.1914"/>
    <n v="0.92279999999999995"/>
    <n v="1.0193000000000001"/>
    <n v="1.0193000000000001"/>
    <n v="0.79039999999999999"/>
  </r>
  <r>
    <s v="nevada"/>
    <x v="22"/>
    <x v="5"/>
    <n v="0.14960000000000001"/>
    <n v="0.14960000000000001"/>
    <n v="5.6500000000000002E-2"/>
    <n v="8.9800000000000005E-2"/>
    <n v="5.6500000000000002E-2"/>
    <n v="4.0500000000000001E-2"/>
    <n v="0.14960000000000001"/>
    <n v="5.6500000000000002E-2"/>
    <n v="4.0500000000000001E-2"/>
  </r>
  <r>
    <s v="nevada"/>
    <x v="22"/>
    <x v="6"/>
    <n v="2.8400000000000002E-2"/>
    <n v="2.8400000000000002E-2"/>
    <n v="2.8400000000000002E-2"/>
    <n v="1.7000000000000001E-2"/>
    <n v="2.8400000000000002E-2"/>
    <n v="1.7000000000000001E-2"/>
    <n v="2.8400000000000002E-2"/>
    <n v="2.8400000000000002E-2"/>
    <n v="1.7000000000000001E-2"/>
  </r>
  <r>
    <s v="new_hampshire"/>
    <x v="22"/>
    <x v="4"/>
    <n v="0.44019999999999998"/>
    <n v="0.44019999999999998"/>
    <n v="0.43730000000000002"/>
    <n v="0.34620000000000001"/>
    <n v="0.43730000000000002"/>
    <n v="0.34449999999999997"/>
    <n v="0.37659999999999999"/>
    <n v="0.37659999999999999"/>
    <n v="0.29730000000000001"/>
  </r>
  <r>
    <s v="new_hampshire"/>
    <x v="22"/>
    <x v="0"/>
    <n v="1.1147"/>
    <n v="1.0373000000000001"/>
    <n v="0.91830000000000001"/>
    <n v="0.84919999999999995"/>
    <n v="0.87329999999999997"/>
    <n v="0.7157"/>
    <n v="0.93430000000000002"/>
    <n v="0.749"/>
    <n v="0.5847"/>
  </r>
  <r>
    <s v="new_hampshire"/>
    <x v="22"/>
    <x v="5"/>
    <n v="5.9799999999999999E-2"/>
    <n v="5.9799999999999999E-2"/>
    <n v="2.2599999999999999E-2"/>
    <n v="3.5900000000000001E-2"/>
    <n v="2.2599999999999999E-2"/>
    <n v="1.6199999999999999E-2"/>
    <n v="5.9799999999999999E-2"/>
    <n v="2.2599999999999999E-2"/>
    <n v="1.6199999999999999E-2"/>
  </r>
  <r>
    <s v="new_hampshire"/>
    <x v="22"/>
    <x v="2"/>
    <n v="3.4000000000000002E-2"/>
    <n v="3.4000000000000002E-2"/>
    <n v="1.2500000000000001E-2"/>
    <n v="3.0300000000000001E-2"/>
    <n v="1.2500000000000001E-2"/>
    <n v="1.2500000000000001E-2"/>
    <n v="3.4000000000000002E-2"/>
    <n v="1.2500000000000001E-2"/>
    <n v="1.2500000000000001E-2"/>
  </r>
  <r>
    <s v="new_hampshire"/>
    <x v="22"/>
    <x v="3"/>
    <n v="0.40029999999999999"/>
    <n v="0.32290000000000002"/>
    <n v="0.30819999999999997"/>
    <n v="0.30180000000000001"/>
    <n v="0.26319999999999999"/>
    <n v="0.2409"/>
    <n v="0.28339999999999999"/>
    <n v="0.1996"/>
    <n v="0.157"/>
  </r>
  <r>
    <s v="new_hampshire"/>
    <x v="22"/>
    <x v="6"/>
    <n v="1.1299999999999999E-2"/>
    <n v="1.1299999999999999E-2"/>
    <n v="1.1299999999999999E-2"/>
    <n v="6.7999999999999996E-3"/>
    <n v="1.1299999999999999E-2"/>
    <n v="6.7999999999999996E-3"/>
    <n v="1.1299999999999999E-2"/>
    <n v="1.1299999999999999E-2"/>
    <n v="6.7999999999999996E-3"/>
  </r>
  <r>
    <s v="new_hampshire"/>
    <x v="22"/>
    <x v="1"/>
    <n v="0.16919999999999999"/>
    <n v="0.16919999999999999"/>
    <n v="0.1263"/>
    <n v="0.12820000000000001"/>
    <n v="0.1263"/>
    <n v="9.4899999999999998E-2"/>
    <n v="0.16919999999999999"/>
    <n v="0.1263"/>
    <n v="9.4899999999999998E-2"/>
  </r>
  <r>
    <s v="new_jersey"/>
    <x v="22"/>
    <x v="6"/>
    <n v="6.83E-2"/>
    <n v="6.83E-2"/>
    <n v="6.83E-2"/>
    <n v="4.1000000000000002E-2"/>
    <n v="6.83E-2"/>
    <n v="4.1000000000000002E-2"/>
    <n v="6.83E-2"/>
    <n v="6.83E-2"/>
    <n v="4.1000000000000002E-2"/>
  </r>
  <r>
    <s v="new_jersey"/>
    <x v="22"/>
    <x v="4"/>
    <n v="2.5184000000000002"/>
    <n v="2.5184000000000002"/>
    <n v="2.5013999999999998"/>
    <n v="1.9793000000000001"/>
    <n v="2.5013999999999998"/>
    <n v="1.9686999999999999"/>
    <n v="2.1522999999999999"/>
    <n v="2.1522999999999999"/>
    <n v="1.6976"/>
  </r>
  <r>
    <s v="new_jersey"/>
    <x v="22"/>
    <x v="3"/>
    <n v="2.4125000000000001"/>
    <n v="1.9459"/>
    <n v="1.8573999999999999"/>
    <n v="1.8188"/>
    <n v="1.5862000000000001"/>
    <n v="1.4517"/>
    <n v="1.7077"/>
    <n v="1.2030000000000001"/>
    <n v="0.94610000000000005"/>
  </r>
  <r>
    <s v="new_jersey"/>
    <x v="22"/>
    <x v="1"/>
    <n v="0.96950000000000003"/>
    <n v="0.96950000000000003"/>
    <n v="0.73270000000000002"/>
    <n v="0.73380000000000001"/>
    <n v="0.73270000000000002"/>
    <n v="0.54959999999999998"/>
    <n v="0.96950000000000003"/>
    <n v="0.73270000000000002"/>
    <n v="0.54959999999999998"/>
  </r>
  <r>
    <s v="new_jersey"/>
    <x v="22"/>
    <x v="0"/>
    <n v="6.5338000000000003"/>
    <n v="6.0671999999999997"/>
    <n v="5.3714000000000004"/>
    <n v="4.9717000000000002"/>
    <n v="5.1002000000000001"/>
    <n v="4.1840999999999999"/>
    <n v="5.4629000000000003"/>
    <n v="4.3677999999999999"/>
    <n v="3.4074"/>
  </r>
  <r>
    <s v="new_jersey"/>
    <x v="22"/>
    <x v="5"/>
    <n v="0.36030000000000001"/>
    <n v="0.36030000000000001"/>
    <n v="0.13600000000000001"/>
    <n v="0.2162"/>
    <n v="0.13600000000000001"/>
    <n v="9.7600000000000006E-2"/>
    <n v="0.36030000000000001"/>
    <n v="0.13600000000000001"/>
    <n v="9.7600000000000006E-2"/>
  </r>
  <r>
    <s v="new_jersey"/>
    <x v="22"/>
    <x v="2"/>
    <n v="0.20480000000000001"/>
    <n v="0.20480000000000001"/>
    <n v="7.5600000000000001E-2"/>
    <n v="0.1827"/>
    <n v="7.5600000000000001E-2"/>
    <n v="7.5600000000000001E-2"/>
    <n v="0.20480000000000001"/>
    <n v="7.5600000000000001E-2"/>
    <n v="7.5600000000000001E-2"/>
  </r>
  <r>
    <s v="new_mexico"/>
    <x v="22"/>
    <x v="4"/>
    <n v="0.68779999999999997"/>
    <n v="0.68779999999999997"/>
    <n v="0.68410000000000004"/>
    <n v="0.53220000000000001"/>
    <n v="0.68410000000000004"/>
    <n v="0.52980000000000005"/>
    <n v="0.58579999999999999"/>
    <n v="0.58579999999999999"/>
    <n v="0.45419999999999999"/>
  </r>
  <r>
    <s v="new_mexico"/>
    <x v="22"/>
    <x v="2"/>
    <n v="4.4499999999999998E-2"/>
    <n v="4.4499999999999998E-2"/>
    <n v="1.6400000000000001E-2"/>
    <n v="3.9699999999999999E-2"/>
    <n v="1.6400000000000001E-2"/>
    <n v="1.6400000000000001E-2"/>
    <n v="4.4499999999999998E-2"/>
    <n v="1.6400000000000001E-2"/>
    <n v="1.6400000000000001E-2"/>
  </r>
  <r>
    <s v="new_mexico"/>
    <x v="22"/>
    <x v="0"/>
    <n v="1.6353"/>
    <n v="1.5339"/>
    <n v="1.3505"/>
    <n v="1.2406999999999999"/>
    <n v="1.2916000000000001"/>
    <n v="1.0445"/>
    <n v="1.3802000000000001"/>
    <n v="1.1101000000000001"/>
    <n v="0.85909999999999997"/>
  </r>
  <r>
    <s v="new_mexico"/>
    <x v="22"/>
    <x v="3"/>
    <n v="0.5242"/>
    <n v="0.42280000000000001"/>
    <n v="0.40360000000000001"/>
    <n v="0.3952"/>
    <n v="0.34460000000000002"/>
    <n v="0.31540000000000001"/>
    <n v="0.371"/>
    <n v="0.26140000000000002"/>
    <n v="0.2056"/>
  </r>
  <r>
    <s v="new_mexico"/>
    <x v="22"/>
    <x v="6"/>
    <n v="1.4800000000000001E-2"/>
    <n v="1.4800000000000001E-2"/>
    <n v="1.4800000000000001E-2"/>
    <n v="8.8999999999999999E-3"/>
    <n v="1.4800000000000001E-2"/>
    <n v="8.8999999999999999E-3"/>
    <n v="1.4800000000000001E-2"/>
    <n v="1.4800000000000001E-2"/>
    <n v="8.8999999999999999E-3"/>
  </r>
  <r>
    <s v="new_mexico"/>
    <x v="22"/>
    <x v="5"/>
    <n v="7.8299999999999995E-2"/>
    <n v="7.8299999999999995E-2"/>
    <n v="2.9600000000000001E-2"/>
    <n v="4.7E-2"/>
    <n v="2.9600000000000001E-2"/>
    <n v="2.12E-2"/>
    <n v="7.8299999999999995E-2"/>
    <n v="2.9600000000000001E-2"/>
    <n v="2.12E-2"/>
  </r>
  <r>
    <s v="new_mexico"/>
    <x v="22"/>
    <x v="1"/>
    <n v="0.28570000000000001"/>
    <n v="0.28570000000000001"/>
    <n v="0.2021"/>
    <n v="0.21779999999999999"/>
    <n v="0.2021"/>
    <n v="0.1527"/>
    <n v="0.28570000000000001"/>
    <n v="0.2021"/>
    <n v="0.1527"/>
  </r>
  <r>
    <s v="new_york"/>
    <x v="22"/>
    <x v="1"/>
    <n v="1.8563000000000001"/>
    <n v="1.8563000000000001"/>
    <n v="1.4244000000000001"/>
    <n v="1.4024000000000001"/>
    <n v="1.4244000000000001"/>
    <n v="1.0666"/>
    <n v="1.8563000000000001"/>
    <n v="1.4244000000000001"/>
    <n v="1.0666"/>
  </r>
  <r>
    <s v="new_york"/>
    <x v="22"/>
    <x v="0"/>
    <n v="13.4351"/>
    <n v="12.485300000000001"/>
    <n v="11.119400000000001"/>
    <n v="10.230600000000001"/>
    <n v="10.567299999999999"/>
    <n v="8.6666000000000007"/>
    <n v="11.224"/>
    <n v="9.0454000000000008"/>
    <n v="7.0612000000000004"/>
  </r>
  <r>
    <s v="new_york"/>
    <x v="22"/>
    <x v="5"/>
    <n v="0.73329999999999995"/>
    <n v="0.73329999999999995"/>
    <n v="0.27689999999999998"/>
    <n v="0.44"/>
    <n v="0.27689999999999998"/>
    <n v="0.1986"/>
    <n v="0.73329999999999995"/>
    <n v="0.27689999999999998"/>
    <n v="0.1986"/>
  </r>
  <r>
    <s v="new_york"/>
    <x v="22"/>
    <x v="6"/>
    <n v="0.1389"/>
    <n v="0.1389"/>
    <n v="0.1389"/>
    <n v="8.3400000000000002E-2"/>
    <n v="0.1389"/>
    <n v="8.3400000000000002E-2"/>
    <n v="0.1389"/>
    <n v="0.1389"/>
    <n v="8.3400000000000002E-2"/>
  </r>
  <r>
    <s v="new_york"/>
    <x v="22"/>
    <x v="3"/>
    <n v="4.9104000000000001"/>
    <n v="3.9605999999999999"/>
    <n v="3.7806000000000002"/>
    <n v="3.7019000000000002"/>
    <n v="3.2284999999999999"/>
    <n v="2.9548000000000001"/>
    <n v="3.4758"/>
    <n v="2.4485000000000001"/>
    <n v="1.9256"/>
  </r>
  <r>
    <s v="new_york"/>
    <x v="22"/>
    <x v="4"/>
    <n v="5.3794000000000004"/>
    <n v="5.3794000000000004"/>
    <n v="5.3448000000000002"/>
    <n v="4.2310999999999996"/>
    <n v="5.3448000000000002"/>
    <n v="4.2095000000000002"/>
    <n v="4.6029"/>
    <n v="4.6029"/>
    <n v="3.6332"/>
  </r>
  <r>
    <s v="new_york"/>
    <x v="22"/>
    <x v="2"/>
    <n v="0.41689999999999999"/>
    <n v="0.41689999999999999"/>
    <n v="0.15379999999999999"/>
    <n v="0.37190000000000001"/>
    <n v="0.15379999999999999"/>
    <n v="0.15379999999999999"/>
    <n v="0.41689999999999999"/>
    <n v="0.15379999999999999"/>
    <n v="0.15379999999999999"/>
  </r>
  <r>
    <s v="north_carolina"/>
    <x v="22"/>
    <x v="2"/>
    <n v="0.2482"/>
    <n v="0.2482"/>
    <n v="9.1499999999999998E-2"/>
    <n v="0.22140000000000001"/>
    <n v="9.1499999999999998E-2"/>
    <n v="9.1499999999999998E-2"/>
    <n v="0.2482"/>
    <n v="9.1499999999999998E-2"/>
    <n v="9.1499999999999998E-2"/>
  </r>
  <r>
    <s v="north_carolina"/>
    <x v="22"/>
    <x v="0"/>
    <n v="9.1069999999999993"/>
    <n v="8.5417000000000005"/>
    <n v="7.6318999999999999"/>
    <n v="6.9021999999999997"/>
    <n v="7.3033000000000001"/>
    <n v="5.8959999999999999"/>
    <n v="7.6482999999999999"/>
    <n v="6.2548000000000004"/>
    <n v="4.8343999999999996"/>
  </r>
  <r>
    <s v="north_carolina"/>
    <x v="22"/>
    <x v="6"/>
    <n v="8.2699999999999996E-2"/>
    <n v="8.2699999999999996E-2"/>
    <n v="8.2699999999999996E-2"/>
    <n v="4.9599999999999998E-2"/>
    <n v="8.2699999999999996E-2"/>
    <n v="4.9599999999999998E-2"/>
    <n v="8.2699999999999996E-2"/>
    <n v="8.2699999999999996E-2"/>
    <n v="4.9599999999999998E-2"/>
  </r>
  <r>
    <s v="north_carolina"/>
    <x v="22"/>
    <x v="3"/>
    <n v="2.923"/>
    <n v="2.3576000000000001"/>
    <n v="2.2505000000000002"/>
    <n v="2.2037"/>
    <n v="1.9218"/>
    <n v="1.7588999999999999"/>
    <n v="2.069"/>
    <n v="1.4575"/>
    <n v="1.1463000000000001"/>
  </r>
  <r>
    <s v="north_carolina"/>
    <x v="22"/>
    <x v="1"/>
    <n v="1.3302"/>
    <n v="1.3302"/>
    <n v="0.97650000000000003"/>
    <n v="1.01"/>
    <n v="0.97650000000000003"/>
    <n v="0.7349"/>
    <n v="1.3302"/>
    <n v="0.97650000000000003"/>
    <n v="0.7349"/>
  </r>
  <r>
    <s v="north_carolina"/>
    <x v="22"/>
    <x v="4"/>
    <n v="4.0865"/>
    <n v="4.0865"/>
    <n v="4.0659000000000001"/>
    <n v="3.1556999999999999"/>
    <n v="4.0659000000000001"/>
    <n v="3.1427999999999998"/>
    <n v="3.4817"/>
    <n v="3.4817"/>
    <n v="2.6939000000000002"/>
  </r>
  <r>
    <s v="north_carolina"/>
    <x v="22"/>
    <x v="5"/>
    <n v="0.4365"/>
    <n v="0.4365"/>
    <n v="0.1648"/>
    <n v="0.26190000000000002"/>
    <n v="0.1648"/>
    <n v="0.1182"/>
    <n v="0.4365"/>
    <n v="0.1648"/>
    <n v="0.1182"/>
  </r>
  <r>
    <s v="north_dakota"/>
    <x v="22"/>
    <x v="6"/>
    <n v="4.3E-3"/>
    <n v="4.3E-3"/>
    <n v="4.3E-3"/>
    <n v="2.5999999999999999E-3"/>
    <n v="4.3E-3"/>
    <n v="2.5999999999999999E-3"/>
    <n v="4.3E-3"/>
    <n v="4.3E-3"/>
    <n v="2.5999999999999999E-3"/>
  </r>
  <r>
    <s v="north_dakota"/>
    <x v="22"/>
    <x v="3"/>
    <n v="0.15310000000000001"/>
    <n v="0.1235"/>
    <n v="0.1179"/>
    <n v="0.1154"/>
    <n v="0.1007"/>
    <n v="9.2100000000000001E-2"/>
    <n v="0.1084"/>
    <n v="7.6300000000000007E-2"/>
    <n v="0.06"/>
  </r>
  <r>
    <s v="north_dakota"/>
    <x v="22"/>
    <x v="4"/>
    <n v="0.25380000000000003"/>
    <n v="0.25380000000000003"/>
    <n v="0.25269999999999998"/>
    <n v="0.1953"/>
    <n v="0.25269999999999998"/>
    <n v="0.1946"/>
    <n v="0.21629999999999999"/>
    <n v="0.21629999999999999"/>
    <n v="0.16669999999999999"/>
  </r>
  <r>
    <s v="north_dakota"/>
    <x v="22"/>
    <x v="1"/>
    <n v="9.5899999999999999E-2"/>
    <n v="9.5899999999999999E-2"/>
    <n v="6.6100000000000006E-2"/>
    <n v="7.3300000000000004E-2"/>
    <n v="6.6100000000000006E-2"/>
    <n v="5.0200000000000002E-2"/>
    <n v="9.5899999999999999E-2"/>
    <n v="6.6100000000000006E-2"/>
    <n v="5.0200000000000002E-2"/>
  </r>
  <r>
    <s v="north_dakota"/>
    <x v="22"/>
    <x v="5"/>
    <n v="2.29E-2"/>
    <n v="2.29E-2"/>
    <n v="8.6E-3"/>
    <n v="1.37E-2"/>
    <n v="8.6E-3"/>
    <n v="6.1999999999999998E-3"/>
    <n v="2.29E-2"/>
    <n v="8.6E-3"/>
    <n v="6.1999999999999998E-3"/>
  </r>
  <r>
    <s v="north_dakota"/>
    <x v="22"/>
    <x v="0"/>
    <n v="0.54300000000000004"/>
    <n v="0.51339999999999997"/>
    <n v="0.45450000000000002"/>
    <n v="0.41199999999999998"/>
    <n v="0.43730000000000002"/>
    <n v="0.35049999999999998"/>
    <n v="0.46079999999999999"/>
    <n v="0.3765"/>
    <n v="0.29039999999999999"/>
  </r>
  <r>
    <s v="north_dakota"/>
    <x v="22"/>
    <x v="2"/>
    <n v="1.2999999999999999E-2"/>
    <n v="1.2999999999999999E-2"/>
    <n v="4.7999999999999996E-3"/>
    <n v="1.1599999999999999E-2"/>
    <n v="4.7999999999999996E-3"/>
    <n v="4.7999999999999996E-3"/>
    <n v="1.2999999999999999E-2"/>
    <n v="4.7999999999999996E-3"/>
    <n v="4.7999999999999996E-3"/>
  </r>
  <r>
    <s v="ohio"/>
    <x v="22"/>
    <x v="5"/>
    <n v="0.43009999999999998"/>
    <n v="0.43009999999999998"/>
    <n v="0.16239999999999999"/>
    <n v="0.2581"/>
    <n v="0.16239999999999999"/>
    <n v="0.11650000000000001"/>
    <n v="0.43009999999999998"/>
    <n v="0.16239999999999999"/>
    <n v="0.11650000000000001"/>
  </r>
  <r>
    <s v="ohio"/>
    <x v="22"/>
    <x v="2"/>
    <n v="0.2445"/>
    <n v="0.2445"/>
    <n v="9.0200000000000002E-2"/>
    <n v="0.21809999999999999"/>
    <n v="9.0200000000000002E-2"/>
    <n v="9.0200000000000002E-2"/>
    <n v="0.2445"/>
    <n v="9.0200000000000002E-2"/>
    <n v="9.0200000000000002E-2"/>
  </r>
  <r>
    <s v="ohio"/>
    <x v="22"/>
    <x v="4"/>
    <n v="3.9670000000000001"/>
    <n v="3.9670000000000001"/>
    <n v="3.9468000000000001"/>
    <n v="3.0537999999999998"/>
    <n v="3.9468000000000001"/>
    <n v="3.0411000000000001"/>
    <n v="3.3729"/>
    <n v="3.3729"/>
    <n v="2.6008"/>
  </r>
  <r>
    <s v="ohio"/>
    <x v="22"/>
    <x v="3"/>
    <n v="2.8801000000000001"/>
    <n v="2.3231000000000002"/>
    <n v="2.2174999999999998"/>
    <n v="2.1714000000000002"/>
    <n v="1.8936999999999999"/>
    <n v="1.7331000000000001"/>
    <n v="2.0387"/>
    <n v="1.4361999999999999"/>
    <n v="1.1294999999999999"/>
  </r>
  <r>
    <s v="ohio"/>
    <x v="22"/>
    <x v="1"/>
    <n v="1.4661"/>
    <n v="1.4661"/>
    <n v="1.0508999999999999"/>
    <n v="1.1160000000000001"/>
    <n v="1.0508999999999999"/>
    <n v="0.79310000000000003"/>
    <n v="1.4661"/>
    <n v="1.0508999999999999"/>
    <n v="0.79310000000000003"/>
  </r>
  <r>
    <s v="ohio"/>
    <x v="22"/>
    <x v="6"/>
    <n v="8.1500000000000003E-2"/>
    <n v="8.1500000000000003E-2"/>
    <n v="8.1500000000000003E-2"/>
    <n v="4.8899999999999999E-2"/>
    <n v="8.1500000000000003E-2"/>
    <n v="4.8899999999999999E-2"/>
    <n v="8.1500000000000003E-2"/>
    <n v="8.1500000000000003E-2"/>
    <n v="4.8899999999999999E-2"/>
  </r>
  <r>
    <s v="ohio"/>
    <x v="22"/>
    <x v="0"/>
    <n v="9.0693999999999999"/>
    <n v="8.5122999999999998"/>
    <n v="7.5491999999999999"/>
    <n v="6.8662000000000001"/>
    <n v="7.2253999999999996"/>
    <n v="5.8230000000000004"/>
    <n v="7.6337999999999999"/>
    <n v="6.194"/>
    <n v="4.7789999999999999"/>
  </r>
  <r>
    <s v="oklahoma"/>
    <x v="22"/>
    <x v="4"/>
    <n v="1.3784000000000001"/>
    <n v="1.3784000000000001"/>
    <n v="1.3716999999999999"/>
    <n v="1.0644"/>
    <n v="1.3716999999999999"/>
    <n v="1.0602"/>
    <n v="1.1749000000000001"/>
    <n v="1.1749000000000001"/>
    <n v="0.90900000000000003"/>
  </r>
  <r>
    <s v="oklahoma"/>
    <x v="22"/>
    <x v="6"/>
    <n v="2.7099999999999999E-2"/>
    <n v="2.7099999999999999E-2"/>
    <n v="2.7099999999999999E-2"/>
    <n v="1.6299999999999999E-2"/>
    <n v="2.7099999999999999E-2"/>
    <n v="1.6299999999999999E-2"/>
    <n v="2.7099999999999999E-2"/>
    <n v="2.7099999999999999E-2"/>
    <n v="1.6299999999999999E-2"/>
  </r>
  <r>
    <s v="oklahoma"/>
    <x v="22"/>
    <x v="0"/>
    <n v="3.1204000000000001"/>
    <n v="2.9348000000000001"/>
    <n v="2.5958000000000001"/>
    <n v="2.3673000000000002"/>
    <n v="2.4878999999999998"/>
    <n v="2.0055999999999998"/>
    <n v="2.6366000000000001"/>
    <n v="2.1387999999999998"/>
    <n v="1.6533"/>
  </r>
  <r>
    <s v="oklahoma"/>
    <x v="22"/>
    <x v="2"/>
    <n v="8.14E-2"/>
    <n v="8.14E-2"/>
    <n v="0.03"/>
    <n v="7.2599999999999998E-2"/>
    <n v="0.03"/>
    <n v="0.03"/>
    <n v="8.14E-2"/>
    <n v="0.03"/>
    <n v="0.03"/>
  </r>
  <r>
    <s v="oklahoma"/>
    <x v="22"/>
    <x v="5"/>
    <n v="0.14319999999999999"/>
    <n v="0.14319999999999999"/>
    <n v="5.4100000000000002E-2"/>
    <n v="8.5900000000000004E-2"/>
    <n v="5.4100000000000002E-2"/>
    <n v="3.8800000000000001E-2"/>
    <n v="0.14319999999999999"/>
    <n v="5.4100000000000002E-2"/>
    <n v="3.8800000000000001E-2"/>
  </r>
  <r>
    <s v="oklahoma"/>
    <x v="22"/>
    <x v="1"/>
    <n v="0.53090000000000004"/>
    <n v="0.53090000000000004"/>
    <n v="0.37430000000000002"/>
    <n v="0.40479999999999999"/>
    <n v="0.37430000000000002"/>
    <n v="0.28310000000000002"/>
    <n v="0.53090000000000004"/>
    <n v="0.37430000000000002"/>
    <n v="0.28310000000000002"/>
  </r>
  <r>
    <s v="oklahoma"/>
    <x v="22"/>
    <x v="3"/>
    <n v="0.95920000000000005"/>
    <n v="0.77370000000000005"/>
    <n v="0.73850000000000005"/>
    <n v="0.72319999999999995"/>
    <n v="0.63070000000000004"/>
    <n v="0.57720000000000005"/>
    <n v="0.67900000000000005"/>
    <n v="0.4783"/>
    <n v="0.37619999999999998"/>
  </r>
  <r>
    <s v="oregon"/>
    <x v="22"/>
    <x v="6"/>
    <n v="3.27E-2"/>
    <n v="3.27E-2"/>
    <n v="3.27E-2"/>
    <n v="1.9599999999999999E-2"/>
    <n v="3.27E-2"/>
    <n v="1.9599999999999999E-2"/>
    <n v="3.27E-2"/>
    <n v="3.27E-2"/>
    <n v="1.9599999999999999E-2"/>
  </r>
  <r>
    <s v="oregon"/>
    <x v="22"/>
    <x v="4"/>
    <n v="1.4638"/>
    <n v="1.4638"/>
    <n v="1.4557"/>
    <n v="1.1326000000000001"/>
    <n v="1.4557"/>
    <n v="1.1274999999999999"/>
    <n v="1.2462"/>
    <n v="1.2462"/>
    <n v="0.96630000000000005"/>
  </r>
  <r>
    <s v="oregon"/>
    <x v="22"/>
    <x v="2"/>
    <n v="9.8199999999999996E-2"/>
    <n v="9.8199999999999996E-2"/>
    <n v="3.6200000000000003E-2"/>
    <n v="8.7599999999999997E-2"/>
    <n v="3.6200000000000003E-2"/>
    <n v="3.6200000000000003E-2"/>
    <n v="9.8199999999999996E-2"/>
    <n v="3.6200000000000003E-2"/>
    <n v="3.6200000000000003E-2"/>
  </r>
  <r>
    <s v="oregon"/>
    <x v="22"/>
    <x v="5"/>
    <n v="0.17280000000000001"/>
    <n v="0.17280000000000001"/>
    <n v="6.5199999999999994E-2"/>
    <n v="0.1037"/>
    <n v="6.5199999999999994E-2"/>
    <n v="4.6800000000000001E-2"/>
    <n v="0.17280000000000001"/>
    <n v="6.5199999999999994E-2"/>
    <n v="4.6800000000000001E-2"/>
  </r>
  <r>
    <s v="oregon"/>
    <x v="22"/>
    <x v="0"/>
    <n v="3.3774000000000002"/>
    <n v="3.1536"/>
    <n v="2.8252000000000002"/>
    <n v="2.5581999999999998"/>
    <n v="2.6951000000000001"/>
    <n v="2.1846000000000001"/>
    <n v="2.8216999999999999"/>
    <n v="2.3016999999999999"/>
    <n v="1.7807999999999999"/>
  </r>
  <r>
    <s v="oregon"/>
    <x v="22"/>
    <x v="1"/>
    <n v="0.45269999999999999"/>
    <n v="0.45269999999999999"/>
    <n v="0.34439999999999998"/>
    <n v="0.34229999999999999"/>
    <n v="0.34439999999999998"/>
    <n v="0.2581"/>
    <n v="0.45269999999999999"/>
    <n v="0.34439999999999998"/>
    <n v="0.2581"/>
  </r>
  <r>
    <s v="oregon"/>
    <x v="22"/>
    <x v="3"/>
    <n v="1.1571"/>
    <n v="0.93330000000000002"/>
    <n v="0.89090000000000003"/>
    <n v="0.87239999999999995"/>
    <n v="0.76080000000000003"/>
    <n v="0.69630000000000003"/>
    <n v="0.81910000000000005"/>
    <n v="0.57699999999999996"/>
    <n v="0.45379999999999998"/>
  </r>
  <r>
    <s v="pennsylvania"/>
    <x v="22"/>
    <x v="2"/>
    <n v="0.27010000000000001"/>
    <n v="0.27010000000000001"/>
    <n v="9.9599999999999994E-2"/>
    <n v="0.2409"/>
    <n v="9.9599999999999994E-2"/>
    <n v="9.9599999999999994E-2"/>
    <n v="0.27010000000000001"/>
    <n v="9.9599999999999994E-2"/>
    <n v="9.9599999999999994E-2"/>
  </r>
  <r>
    <s v="pennsylvania"/>
    <x v="22"/>
    <x v="6"/>
    <n v="0.09"/>
    <n v="0.09"/>
    <n v="0.09"/>
    <n v="5.3999999999999999E-2"/>
    <n v="0.09"/>
    <n v="5.3999999999999999E-2"/>
    <n v="0.09"/>
    <n v="0.09"/>
    <n v="5.3999999999999999E-2"/>
  </r>
  <r>
    <s v="pennsylvania"/>
    <x v="22"/>
    <x v="0"/>
    <n v="8.9176000000000002"/>
    <n v="8.3024000000000004"/>
    <n v="7.3662999999999998"/>
    <n v="6.7961"/>
    <n v="7.0087000000000002"/>
    <n v="5.7431999999999999"/>
    <n v="7.4736000000000002"/>
    <n v="6.0110999999999999"/>
    <n v="4.6939000000000002"/>
  </r>
  <r>
    <s v="pennsylvania"/>
    <x v="22"/>
    <x v="5"/>
    <n v="0.47499999999999998"/>
    <n v="0.47499999999999998"/>
    <n v="0.1794"/>
    <n v="0.28499999999999998"/>
    <n v="0.1794"/>
    <n v="0.12870000000000001"/>
    <n v="0.47499999999999998"/>
    <n v="0.1794"/>
    <n v="0.12870000000000001"/>
  </r>
  <r>
    <s v="pennsylvania"/>
    <x v="22"/>
    <x v="4"/>
    <n v="3.58"/>
    <n v="3.58"/>
    <n v="3.5575999999999999"/>
    <n v="2.8169"/>
    <n v="3.5575999999999999"/>
    <n v="2.8029000000000002"/>
    <n v="3.0651999999999999"/>
    <n v="3.0651999999999999"/>
    <n v="2.4203999999999999"/>
  </r>
  <r>
    <s v="pennsylvania"/>
    <x v="22"/>
    <x v="1"/>
    <n v="1.3217000000000001"/>
    <n v="1.3217000000000001"/>
    <n v="0.99080000000000001"/>
    <n v="1.0012000000000001"/>
    <n v="0.99080000000000001"/>
    <n v="0.74390000000000001"/>
    <n v="1.3217000000000001"/>
    <n v="0.99080000000000001"/>
    <n v="0.74390000000000001"/>
  </r>
  <r>
    <s v="pennsylvania"/>
    <x v="22"/>
    <x v="3"/>
    <n v="3.1808999999999998"/>
    <n v="2.5655999999999999"/>
    <n v="2.4489999999999998"/>
    <n v="2.3980999999999999"/>
    <n v="2.0914000000000001"/>
    <n v="1.9140999999999999"/>
    <n v="2.2515999999999998"/>
    <n v="1.5861000000000001"/>
    <n v="1.2474000000000001"/>
  </r>
  <r>
    <s v="rhode_island"/>
    <x v="22"/>
    <x v="5"/>
    <n v="4.2900000000000001E-2"/>
    <n v="4.2900000000000001E-2"/>
    <n v="1.6199999999999999E-2"/>
    <n v="2.58E-2"/>
    <n v="1.6199999999999999E-2"/>
    <n v="1.1599999999999999E-2"/>
    <n v="4.2900000000000001E-2"/>
    <n v="1.6199999999999999E-2"/>
    <n v="1.1599999999999999E-2"/>
  </r>
  <r>
    <s v="rhode_island"/>
    <x v="22"/>
    <x v="6"/>
    <n v="8.0999999999999996E-3"/>
    <n v="8.0999999999999996E-3"/>
    <n v="8.0999999999999996E-3"/>
    <n v="4.8999999999999998E-3"/>
    <n v="8.0999999999999996E-3"/>
    <n v="4.8999999999999998E-3"/>
    <n v="8.0999999999999996E-3"/>
    <n v="8.0999999999999996E-3"/>
    <n v="4.8999999999999998E-3"/>
  </r>
  <r>
    <s v="rhode_island"/>
    <x v="22"/>
    <x v="0"/>
    <n v="0.78590000000000004"/>
    <n v="0.73029999999999995"/>
    <n v="0.64810000000000001"/>
    <n v="0.59830000000000005"/>
    <n v="0.61570000000000003"/>
    <n v="0.505"/>
    <n v="0.65720000000000001"/>
    <n v="0.52739999999999998"/>
    <n v="0.41160000000000002"/>
  </r>
  <r>
    <s v="rhode_island"/>
    <x v="22"/>
    <x v="1"/>
    <n v="0.1139"/>
    <n v="0.1139"/>
    <n v="8.6400000000000005E-2"/>
    <n v="8.6199999999999999E-2"/>
    <n v="8.6400000000000005E-2"/>
    <n v="6.4799999999999996E-2"/>
    <n v="0.1139"/>
    <n v="8.6400000000000005E-2"/>
    <n v="6.4799999999999996E-2"/>
  </r>
  <r>
    <s v="rhode_island"/>
    <x v="22"/>
    <x v="3"/>
    <n v="0.28760000000000002"/>
    <n v="0.23200000000000001"/>
    <n v="0.22140000000000001"/>
    <n v="0.21679999999999999"/>
    <n v="0.18909999999999999"/>
    <n v="0.1731"/>
    <n v="0.2036"/>
    <n v="0.1434"/>
    <n v="0.1128"/>
  </r>
  <r>
    <s v="rhode_island"/>
    <x v="22"/>
    <x v="2"/>
    <n v="2.4400000000000002E-2"/>
    <n v="2.4400000000000002E-2"/>
    <n v="8.9999999999999993E-3"/>
    <n v="2.18E-2"/>
    <n v="8.9999999999999993E-3"/>
    <n v="8.9999999999999993E-3"/>
    <n v="2.4400000000000002E-2"/>
    <n v="8.9999999999999993E-3"/>
    <n v="8.9999999999999993E-3"/>
  </r>
  <r>
    <s v="rhode_island"/>
    <x v="22"/>
    <x v="4"/>
    <n v="0.309"/>
    <n v="0.309"/>
    <n v="0.30690000000000001"/>
    <n v="0.2429"/>
    <n v="0.30690000000000001"/>
    <n v="0.2417"/>
    <n v="0.26419999999999999"/>
    <n v="0.26419999999999999"/>
    <n v="0.20849999999999999"/>
  </r>
  <r>
    <s v="south_carolina"/>
    <x v="22"/>
    <x v="3"/>
    <n v="1.2565999999999999"/>
    <n v="1.0135000000000001"/>
    <n v="0.96740000000000004"/>
    <n v="0.94730000000000003"/>
    <n v="0.82620000000000005"/>
    <n v="0.75609999999999999"/>
    <n v="0.88949999999999996"/>
    <n v="0.62660000000000005"/>
    <n v="0.49280000000000002"/>
  </r>
  <r>
    <s v="south_carolina"/>
    <x v="22"/>
    <x v="4"/>
    <n v="1.8444"/>
    <n v="1.8444"/>
    <n v="1.8354999999999999"/>
    <n v="1.4241999999999999"/>
    <n v="1.8354999999999999"/>
    <n v="1.4187000000000001"/>
    <n v="1.5725"/>
    <n v="1.5725"/>
    <n v="1.2164999999999999"/>
  </r>
  <r>
    <s v="south_carolina"/>
    <x v="22"/>
    <x v="6"/>
    <n v="3.56E-2"/>
    <n v="3.56E-2"/>
    <n v="3.56E-2"/>
    <n v="2.1299999999999999E-2"/>
    <n v="3.56E-2"/>
    <n v="2.1299999999999999E-2"/>
    <n v="3.56E-2"/>
    <n v="3.56E-2"/>
    <n v="2.1299999999999999E-2"/>
  </r>
  <r>
    <s v="south_carolina"/>
    <x v="22"/>
    <x v="1"/>
    <n v="0.59060000000000001"/>
    <n v="0.59060000000000001"/>
    <n v="0.43049999999999999"/>
    <n v="0.44879999999999998"/>
    <n v="0.43049999999999999"/>
    <n v="0.32419999999999999"/>
    <n v="0.59060000000000001"/>
    <n v="0.43049999999999999"/>
    <n v="0.32419999999999999"/>
  </r>
  <r>
    <s v="south_carolina"/>
    <x v="22"/>
    <x v="0"/>
    <n v="4.0213999999999999"/>
    <n v="3.7784"/>
    <n v="3.3792"/>
    <n v="3.0493999999999999"/>
    <n v="3.238"/>
    <n v="2.6105999999999998"/>
    <n v="3.3824000000000001"/>
    <n v="2.7753000000000001"/>
    <n v="2.1450999999999998"/>
  </r>
  <r>
    <s v="south_carolina"/>
    <x v="22"/>
    <x v="2"/>
    <n v="0.1067"/>
    <n v="0.1067"/>
    <n v="3.9399999999999998E-2"/>
    <n v="9.5200000000000007E-2"/>
    <n v="3.9399999999999998E-2"/>
    <n v="3.9399999999999998E-2"/>
    <n v="0.1067"/>
    <n v="3.9399999999999998E-2"/>
    <n v="3.9399999999999998E-2"/>
  </r>
  <r>
    <s v="south_carolina"/>
    <x v="22"/>
    <x v="5"/>
    <n v="0.18759999999999999"/>
    <n v="0.18759999999999999"/>
    <n v="7.0900000000000005E-2"/>
    <n v="0.11260000000000001"/>
    <n v="7.0900000000000005E-2"/>
    <n v="5.0799999999999998E-2"/>
    <n v="0.18759999999999999"/>
    <n v="7.0900000000000005E-2"/>
    <n v="5.0799999999999998E-2"/>
  </r>
  <r>
    <s v="south_dakota"/>
    <x v="22"/>
    <x v="2"/>
    <n v="1.6899999999999998E-2"/>
    <n v="1.6899999999999998E-2"/>
    <n v="6.1999999999999998E-3"/>
    <n v="1.5100000000000001E-2"/>
    <n v="6.1999999999999998E-3"/>
    <n v="6.1999999999999998E-3"/>
    <n v="1.6899999999999998E-2"/>
    <n v="6.1999999999999998E-3"/>
    <n v="6.1999999999999998E-3"/>
  </r>
  <r>
    <s v="south_dakota"/>
    <x v="22"/>
    <x v="0"/>
    <n v="0.64570000000000005"/>
    <n v="0.60709999999999997"/>
    <n v="0.54"/>
    <n v="0.48899999999999999"/>
    <n v="0.51759999999999995"/>
    <n v="0.41649999999999998"/>
    <n v="0.54400000000000004"/>
    <n v="0.44390000000000002"/>
    <n v="0.34239999999999998"/>
  </r>
  <r>
    <s v="south_dakota"/>
    <x v="22"/>
    <x v="5"/>
    <n v="2.98E-2"/>
    <n v="2.98E-2"/>
    <n v="1.12E-2"/>
    <n v="1.7899999999999999E-2"/>
    <n v="1.12E-2"/>
    <n v="8.0999999999999996E-3"/>
    <n v="2.98E-2"/>
    <n v="1.12E-2"/>
    <n v="8.0999999999999996E-3"/>
  </r>
  <r>
    <s v="south_dakota"/>
    <x v="22"/>
    <x v="6"/>
    <n v="5.5999999999999999E-3"/>
    <n v="5.5999999999999999E-3"/>
    <n v="5.5999999999999999E-3"/>
    <n v="3.3999999999999998E-3"/>
    <n v="5.5999999999999999E-3"/>
    <n v="3.3999999999999998E-3"/>
    <n v="5.5999999999999999E-3"/>
    <n v="5.5999999999999999E-3"/>
    <n v="3.3999999999999998E-3"/>
  </r>
  <r>
    <s v="south_dakota"/>
    <x v="22"/>
    <x v="1"/>
    <n v="0.1026"/>
    <n v="0.1026"/>
    <n v="7.3400000000000007E-2"/>
    <n v="7.8100000000000003E-2"/>
    <n v="7.3400000000000007E-2"/>
    <n v="5.5399999999999998E-2"/>
    <n v="0.1026"/>
    <n v="7.3400000000000007E-2"/>
    <n v="5.5399999999999998E-2"/>
  </r>
  <r>
    <s v="south_dakota"/>
    <x v="22"/>
    <x v="4"/>
    <n v="0.29149999999999998"/>
    <n v="0.29149999999999998"/>
    <n v="0.29010000000000002"/>
    <n v="0.22439999999999999"/>
    <n v="0.29010000000000002"/>
    <n v="0.2235"/>
    <n v="0.24809999999999999"/>
    <n v="0.24809999999999999"/>
    <n v="0.19120000000000001"/>
  </r>
  <r>
    <s v="south_dakota"/>
    <x v="22"/>
    <x v="3"/>
    <n v="0.19919999999999999"/>
    <n v="0.16070000000000001"/>
    <n v="0.15340000000000001"/>
    <n v="0.1502"/>
    <n v="0.13100000000000001"/>
    <n v="0.11990000000000001"/>
    <n v="0.14099999999999999"/>
    <n v="9.9299999999999999E-2"/>
    <n v="7.8100000000000003E-2"/>
  </r>
  <r>
    <s v="tennessee"/>
    <x v="22"/>
    <x v="5"/>
    <n v="0.2671"/>
    <n v="0.2671"/>
    <n v="0.1009"/>
    <n v="0.1603"/>
    <n v="0.1009"/>
    <n v="7.2400000000000006E-2"/>
    <n v="0.2671"/>
    <n v="0.1009"/>
    <n v="7.2400000000000006E-2"/>
  </r>
  <r>
    <s v="tennessee"/>
    <x v="22"/>
    <x v="3"/>
    <n v="1.7887999999999999"/>
    <n v="1.4428000000000001"/>
    <n v="1.3773"/>
    <n v="1.3486"/>
    <n v="1.1761999999999999"/>
    <n v="1.0764"/>
    <n v="1.2662"/>
    <n v="0.89200000000000002"/>
    <n v="0.70150000000000001"/>
  </r>
  <r>
    <s v="tennessee"/>
    <x v="22"/>
    <x v="0"/>
    <n v="5.6066000000000003"/>
    <n v="5.2606000000000002"/>
    <n v="4.6863999999999999"/>
    <n v="4.2499000000000002"/>
    <n v="4.4851999999999999"/>
    <n v="3.6206"/>
    <n v="4.7149000000000001"/>
    <n v="3.8445999999999998"/>
    <n v="2.9716999999999998"/>
  </r>
  <r>
    <s v="tennessee"/>
    <x v="22"/>
    <x v="1"/>
    <n v="0.85489999999999999"/>
    <n v="0.85489999999999999"/>
    <n v="0.62090000000000001"/>
    <n v="0.64980000000000004"/>
    <n v="0.62090000000000001"/>
    <n v="0.46789999999999998"/>
    <n v="0.85489999999999999"/>
    <n v="0.62090000000000001"/>
    <n v="0.46789999999999998"/>
  </r>
  <r>
    <s v="tennessee"/>
    <x v="22"/>
    <x v="2"/>
    <n v="0.15190000000000001"/>
    <n v="0.15190000000000001"/>
    <n v="5.6000000000000001E-2"/>
    <n v="0.13550000000000001"/>
    <n v="5.6000000000000001E-2"/>
    <n v="5.6000000000000001E-2"/>
    <n v="0.15190000000000001"/>
    <n v="5.6000000000000001E-2"/>
    <n v="5.6000000000000001E-2"/>
  </r>
  <r>
    <s v="tennessee"/>
    <x v="22"/>
    <x v="4"/>
    <n v="2.4933000000000001"/>
    <n v="2.4933000000000001"/>
    <n v="2.4807000000000001"/>
    <n v="1.9254"/>
    <n v="2.4807000000000001"/>
    <n v="1.9175"/>
    <n v="2.1242000000000001"/>
    <n v="2.1242000000000001"/>
    <n v="1.6435999999999999"/>
  </r>
  <r>
    <s v="tennessee"/>
    <x v="22"/>
    <x v="6"/>
    <n v="5.0599999999999999E-2"/>
    <n v="5.0599999999999999E-2"/>
    <n v="5.0599999999999999E-2"/>
    <n v="3.04E-2"/>
    <n v="5.0599999999999999E-2"/>
    <n v="3.04E-2"/>
    <n v="5.0599999999999999E-2"/>
    <n v="5.0599999999999999E-2"/>
    <n v="3.04E-2"/>
  </r>
  <r>
    <s v="texas"/>
    <x v="22"/>
    <x v="6"/>
    <n v="0.22389999999999999"/>
    <n v="0.22389999999999999"/>
    <n v="0.22389999999999999"/>
    <n v="0.1343"/>
    <n v="0.22389999999999999"/>
    <n v="0.1343"/>
    <n v="0.22389999999999999"/>
    <n v="0.22389999999999999"/>
    <n v="0.1343"/>
  </r>
  <r>
    <s v="texas"/>
    <x v="22"/>
    <x v="0"/>
    <n v="23.502700000000001"/>
    <n v="21.9724"/>
    <n v="19.665800000000001"/>
    <n v="17.794599999999999"/>
    <n v="18.776299999999999"/>
    <n v="15.192399999999999"/>
    <n v="19.6614"/>
    <n v="16.045400000000001"/>
    <n v="12.4011"/>
  </r>
  <r>
    <s v="texas"/>
    <x v="22"/>
    <x v="2"/>
    <n v="0.67169999999999996"/>
    <n v="0.67169999999999996"/>
    <n v="0.24779999999999999"/>
    <n v="0.59919999999999995"/>
    <n v="0.24779999999999999"/>
    <n v="0.24779999999999999"/>
    <n v="0.67169999999999996"/>
    <n v="0.24779999999999999"/>
    <n v="0.24779999999999999"/>
  </r>
  <r>
    <s v="texas"/>
    <x v="22"/>
    <x v="4"/>
    <n v="10.2767"/>
    <n v="10.2767"/>
    <n v="10.221"/>
    <n v="7.9363000000000001"/>
    <n v="10.221"/>
    <n v="7.9015000000000004"/>
    <n v="8.7468000000000004"/>
    <n v="8.7468000000000004"/>
    <n v="6.7685000000000004"/>
  </r>
  <r>
    <s v="texas"/>
    <x v="22"/>
    <x v="3"/>
    <n v="7.9116"/>
    <n v="6.3813000000000004"/>
    <n v="6.0913000000000004"/>
    <n v="5.9645999999999999"/>
    <n v="5.2019000000000002"/>
    <n v="4.7609000000000004"/>
    <n v="5.6002999999999998"/>
    <n v="3.9451000000000001"/>
    <n v="3.1025999999999998"/>
  </r>
  <r>
    <s v="texas"/>
    <x v="22"/>
    <x v="1"/>
    <n v="3.2372999999999998"/>
    <n v="3.2372999999999998"/>
    <n v="2.4357000000000002"/>
    <n v="2.4512999999999998"/>
    <n v="2.4357000000000002"/>
    <n v="1.8279000000000001"/>
    <n v="3.2372999999999998"/>
    <n v="2.4357000000000002"/>
    <n v="1.8279000000000001"/>
  </r>
  <r>
    <s v="texas"/>
    <x v="22"/>
    <x v="5"/>
    <n v="1.1815"/>
    <n v="1.1815"/>
    <n v="0.4461"/>
    <n v="0.70889999999999997"/>
    <n v="0.4461"/>
    <n v="0.32"/>
    <n v="1.1815"/>
    <n v="0.4461"/>
    <n v="0.32"/>
  </r>
  <r>
    <s v="utah"/>
    <x v="22"/>
    <x v="5"/>
    <n v="0.1236"/>
    <n v="0.1236"/>
    <n v="4.6699999999999998E-2"/>
    <n v="7.4099999999999999E-2"/>
    <n v="4.6699999999999998E-2"/>
    <n v="3.3500000000000002E-2"/>
    <n v="0.1236"/>
    <n v="4.6699999999999998E-2"/>
    <n v="3.3500000000000002E-2"/>
  </r>
  <r>
    <s v="utah"/>
    <x v="22"/>
    <x v="3"/>
    <n v="0.82740000000000002"/>
    <n v="0.6673"/>
    <n v="0.63700000000000001"/>
    <n v="0.62370000000000003"/>
    <n v="0.54400000000000004"/>
    <n v="0.49790000000000001"/>
    <n v="0.58560000000000001"/>
    <n v="0.41260000000000002"/>
    <n v="0.32450000000000001"/>
  </r>
  <r>
    <s v="utah"/>
    <x v="22"/>
    <x v="2"/>
    <n v="7.0199999999999999E-2"/>
    <n v="7.0199999999999999E-2"/>
    <n v="2.5899999999999999E-2"/>
    <n v="6.2700000000000006E-2"/>
    <n v="2.5899999999999999E-2"/>
    <n v="2.5899999999999999E-2"/>
    <n v="7.0199999999999999E-2"/>
    <n v="2.5899999999999999E-2"/>
    <n v="2.5899999999999999E-2"/>
  </r>
  <r>
    <s v="utah"/>
    <x v="22"/>
    <x v="4"/>
    <n v="0.97219999999999995"/>
    <n v="0.97219999999999995"/>
    <n v="0.96640000000000004"/>
    <n v="0.75219999999999998"/>
    <n v="0.96640000000000004"/>
    <n v="0.74850000000000005"/>
    <n v="0.82669999999999999"/>
    <n v="0.82669999999999999"/>
    <n v="0.64100000000000001"/>
  </r>
  <r>
    <s v="utah"/>
    <x v="22"/>
    <x v="1"/>
    <n v="0.3498"/>
    <n v="0.3498"/>
    <n v="0.2611"/>
    <n v="0.2651"/>
    <n v="0.2611"/>
    <n v="0.19620000000000001"/>
    <n v="0.3498"/>
    <n v="0.2611"/>
    <n v="0.19620000000000001"/>
  </r>
  <r>
    <s v="utah"/>
    <x v="22"/>
    <x v="6"/>
    <n v="2.3400000000000001E-2"/>
    <n v="2.3400000000000001E-2"/>
    <n v="2.3400000000000001E-2"/>
    <n v="1.4E-2"/>
    <n v="2.3400000000000001E-2"/>
    <n v="1.4E-2"/>
    <n v="2.3400000000000001E-2"/>
    <n v="2.3400000000000001E-2"/>
    <n v="1.4E-2"/>
  </r>
  <r>
    <s v="utah"/>
    <x v="22"/>
    <x v="0"/>
    <n v="2.3666"/>
    <n v="2.2065999999999999"/>
    <n v="1.9604999999999999"/>
    <n v="1.7919"/>
    <n v="1.8674999999999999"/>
    <n v="1.516"/>
    <n v="1.9793000000000001"/>
    <n v="1.5964"/>
    <n v="1.2351000000000001"/>
  </r>
  <r>
    <s v="vermont"/>
    <x v="22"/>
    <x v="4"/>
    <n v="0.20899999999999999"/>
    <n v="0.20899999999999999"/>
    <n v="0.2077"/>
    <n v="0.1646"/>
    <n v="0.2077"/>
    <n v="0.1638"/>
    <n v="0.17910000000000001"/>
    <n v="0.17910000000000001"/>
    <n v="0.1416"/>
  </r>
  <r>
    <s v="vermont"/>
    <x v="22"/>
    <x v="1"/>
    <n v="8.4699999999999998E-2"/>
    <n v="8.4699999999999998E-2"/>
    <n v="6.1400000000000003E-2"/>
    <n v="6.4399999999999999E-2"/>
    <n v="6.1400000000000003E-2"/>
    <n v="4.6300000000000001E-2"/>
    <n v="8.4699999999999998E-2"/>
    <n v="6.1400000000000003E-2"/>
    <n v="4.6300000000000001E-2"/>
  </r>
  <r>
    <s v="vermont"/>
    <x v="22"/>
    <x v="6"/>
    <n v="5.0000000000000001E-3"/>
    <n v="5.0000000000000001E-3"/>
    <n v="5.0000000000000001E-3"/>
    <n v="3.0000000000000001E-3"/>
    <n v="5.0000000000000001E-3"/>
    <n v="3.0000000000000001E-3"/>
    <n v="5.0000000000000001E-3"/>
    <n v="5.0000000000000001E-3"/>
    <n v="3.0000000000000001E-3"/>
  </r>
  <r>
    <s v="vermont"/>
    <x v="22"/>
    <x v="2"/>
    <n v="1.49E-2"/>
    <n v="1.49E-2"/>
    <n v="5.4999999999999997E-3"/>
    <n v="1.3299999999999999E-2"/>
    <n v="5.4999999999999997E-3"/>
    <n v="5.4999999999999997E-3"/>
    <n v="1.49E-2"/>
    <n v="5.4999999999999997E-3"/>
    <n v="5.4999999999999997E-3"/>
  </r>
  <r>
    <s v="vermont"/>
    <x v="22"/>
    <x v="5"/>
    <n v="2.63E-2"/>
    <n v="2.63E-2"/>
    <n v="9.9000000000000008E-3"/>
    <n v="1.5800000000000002E-2"/>
    <n v="9.9000000000000008E-3"/>
    <n v="7.1000000000000004E-3"/>
    <n v="2.63E-2"/>
    <n v="9.9000000000000008E-3"/>
    <n v="7.1000000000000004E-3"/>
  </r>
  <r>
    <s v="vermont"/>
    <x v="22"/>
    <x v="0"/>
    <n v="0.51559999999999995"/>
    <n v="0.48159999999999997"/>
    <n v="0.4249"/>
    <n v="0.39350000000000002"/>
    <n v="0.40510000000000002"/>
    <n v="0.33139999999999997"/>
    <n v="0.43440000000000001"/>
    <n v="0.34860000000000002"/>
    <n v="0.27239999999999998"/>
  </r>
  <r>
    <s v="vermont"/>
    <x v="22"/>
    <x v="3"/>
    <n v="0.17580000000000001"/>
    <n v="0.14180000000000001"/>
    <n v="0.1353"/>
    <n v="0.13250000000000001"/>
    <n v="0.11559999999999999"/>
    <n v="0.10580000000000001"/>
    <n v="0.1244"/>
    <n v="8.77E-2"/>
    <n v="6.8900000000000003E-2"/>
  </r>
  <r>
    <s v="virginia"/>
    <x v="22"/>
    <x v="1"/>
    <n v="1.0529999999999999"/>
    <n v="1.0529999999999999"/>
    <n v="0.77739999999999998"/>
    <n v="0.79900000000000004"/>
    <n v="0.77739999999999998"/>
    <n v="0.5847"/>
    <n v="1.0529999999999999"/>
    <n v="0.77739999999999998"/>
    <n v="0.5847"/>
  </r>
  <r>
    <s v="virginia"/>
    <x v="22"/>
    <x v="4"/>
    <n v="3.1181000000000001"/>
    <n v="3.1181000000000001"/>
    <n v="3.1013999999999999"/>
    <n v="2.4079999999999999"/>
    <n v="3.1013999999999999"/>
    <n v="2.3975"/>
    <n v="2.6543999999999999"/>
    <n v="2.6543999999999999"/>
    <n v="2.0539999999999998"/>
  </r>
  <r>
    <s v="virginia"/>
    <x v="22"/>
    <x v="0"/>
    <n v="7.1676000000000002"/>
    <n v="6.7084999999999999"/>
    <n v="5.9814999999999996"/>
    <n v="5.4290000000000003"/>
    <n v="5.7145999999999999"/>
    <n v="4.6211000000000002"/>
    <n v="6.0105000000000004"/>
    <n v="4.8906000000000001"/>
    <n v="3.78"/>
  </r>
  <r>
    <s v="virginia"/>
    <x v="22"/>
    <x v="2"/>
    <n v="0.20150000000000001"/>
    <n v="0.20150000000000001"/>
    <n v="7.4300000000000005E-2"/>
    <n v="0.1797"/>
    <n v="7.4300000000000005E-2"/>
    <n v="7.4300000000000005E-2"/>
    <n v="0.20150000000000001"/>
    <n v="7.4300000000000005E-2"/>
    <n v="7.4300000000000005E-2"/>
  </r>
  <r>
    <s v="virginia"/>
    <x v="22"/>
    <x v="6"/>
    <n v="6.7199999999999996E-2"/>
    <n v="6.7199999999999996E-2"/>
    <n v="6.7199999999999996E-2"/>
    <n v="4.0300000000000002E-2"/>
    <n v="6.7199999999999996E-2"/>
    <n v="4.0300000000000002E-2"/>
    <n v="6.7199999999999996E-2"/>
    <n v="6.7199999999999996E-2"/>
    <n v="4.0300000000000002E-2"/>
  </r>
  <r>
    <s v="virginia"/>
    <x v="22"/>
    <x v="3"/>
    <n v="2.3734000000000002"/>
    <n v="1.9142999999999999"/>
    <n v="1.8272999999999999"/>
    <n v="1.7892999999999999"/>
    <n v="1.5605"/>
    <n v="1.4281999999999999"/>
    <n v="1.68"/>
    <n v="1.1835"/>
    <n v="0.93069999999999997"/>
  </r>
  <r>
    <s v="virginia"/>
    <x v="22"/>
    <x v="5"/>
    <n v="0.35439999999999999"/>
    <n v="0.35439999999999999"/>
    <n v="0.1338"/>
    <n v="0.2127"/>
    <n v="0.1338"/>
    <n v="9.6000000000000002E-2"/>
    <n v="0.35439999999999999"/>
    <n v="0.1338"/>
    <n v="9.6000000000000002E-2"/>
  </r>
  <r>
    <s v="washington"/>
    <x v="22"/>
    <x v="4"/>
    <n v="1.6281000000000001"/>
    <n v="1.6281000000000001"/>
    <n v="1.6135999999999999"/>
    <n v="1.2742"/>
    <n v="1.6135999999999999"/>
    <n v="1.2652000000000001"/>
    <n v="1.3808"/>
    <n v="1.3808"/>
    <n v="1.0849"/>
  </r>
  <r>
    <s v="washington"/>
    <x v="22"/>
    <x v="5"/>
    <n v="0.307"/>
    <n v="0.307"/>
    <n v="0.1159"/>
    <n v="0.1842"/>
    <n v="0.1159"/>
    <n v="8.3199999999999996E-2"/>
    <n v="0.307"/>
    <n v="0.1159"/>
    <n v="8.3199999999999996E-2"/>
  </r>
  <r>
    <s v="washington"/>
    <x v="22"/>
    <x v="0"/>
    <n v="4.8442999999999996"/>
    <n v="4.4466000000000001"/>
    <n v="4.0556000000000001"/>
    <n v="3.7231999999999998"/>
    <n v="3.8243999999999998"/>
    <n v="3.2090999999999998"/>
    <n v="3.9964"/>
    <n v="3.2650999999999999"/>
    <n v="2.5977999999999999"/>
  </r>
  <r>
    <s v="washington"/>
    <x v="22"/>
    <x v="2"/>
    <n v="0.17449999999999999"/>
    <n v="0.17449999999999999"/>
    <n v="6.4399999999999999E-2"/>
    <n v="0.15570000000000001"/>
    <n v="6.4399999999999999E-2"/>
    <n v="6.4399999999999999E-2"/>
    <n v="0.17449999999999999"/>
    <n v="6.4399999999999999E-2"/>
    <n v="6.4399999999999999E-2"/>
  </r>
  <r>
    <s v="washington"/>
    <x v="22"/>
    <x v="6"/>
    <n v="5.8200000000000002E-2"/>
    <n v="5.8200000000000002E-2"/>
    <n v="5.8200000000000002E-2"/>
    <n v="3.49E-2"/>
    <n v="5.8200000000000002E-2"/>
    <n v="3.49E-2"/>
    <n v="5.8200000000000002E-2"/>
    <n v="5.8200000000000002E-2"/>
    <n v="3.49E-2"/>
  </r>
  <r>
    <s v="washington"/>
    <x v="22"/>
    <x v="3"/>
    <n v="2.0558000000000001"/>
    <n v="1.6580999999999999"/>
    <n v="1.5828"/>
    <n v="1.5499000000000001"/>
    <n v="1.3516999999999999"/>
    <n v="1.2371000000000001"/>
    <n v="1.4552"/>
    <n v="1.0250999999999999"/>
    <n v="0.80620000000000003"/>
  </r>
  <r>
    <s v="washington"/>
    <x v="22"/>
    <x v="1"/>
    <n v="0.62070000000000003"/>
    <n v="0.62070000000000003"/>
    <n v="0.62070000000000003"/>
    <n v="0.52439999999999998"/>
    <n v="0.62070000000000003"/>
    <n v="0.52439999999999998"/>
    <n v="0.62070000000000003"/>
    <n v="0.62070000000000003"/>
    <n v="0.52439999999999998"/>
  </r>
  <r>
    <s v="washington_dc"/>
    <x v="22"/>
    <x v="0"/>
    <n v="0.38590000000000002"/>
    <n v="0.3644"/>
    <n v="0.32979999999999998"/>
    <n v="0.29299999999999998"/>
    <n v="0.31730000000000003"/>
    <n v="0.25469999999999998"/>
    <n v="0.3251"/>
    <n v="0.27210000000000001"/>
    <n v="0.21029999999999999"/>
  </r>
  <r>
    <s v="washington_dc"/>
    <x v="22"/>
    <x v="2"/>
    <n v="9.4000000000000004E-3"/>
    <n v="9.4000000000000004E-3"/>
    <n v="3.5000000000000001E-3"/>
    <n v="8.3999999999999995E-3"/>
    <n v="3.5000000000000001E-3"/>
    <n v="3.5000000000000001E-3"/>
    <n v="9.4000000000000004E-3"/>
    <n v="3.5000000000000001E-3"/>
    <n v="3.5000000000000001E-3"/>
  </r>
  <r>
    <s v="washington_dc"/>
    <x v="22"/>
    <x v="3"/>
    <n v="0.1108"/>
    <n v="8.9399999999999993E-2"/>
    <n v="8.5300000000000001E-2"/>
    <n v="8.3599999999999994E-2"/>
    <n v="7.2900000000000006E-2"/>
    <n v="6.6699999999999995E-2"/>
    <n v="7.85E-2"/>
    <n v="5.5300000000000002E-2"/>
    <n v="4.3499999999999997E-2"/>
  </r>
  <r>
    <s v="washington_dc"/>
    <x v="22"/>
    <x v="6"/>
    <n v="3.0999999999999999E-3"/>
    <n v="3.0999999999999999E-3"/>
    <n v="3.0999999999999999E-3"/>
    <n v="1.9E-3"/>
    <n v="3.0999999999999999E-3"/>
    <n v="1.9E-3"/>
    <n v="3.0999999999999999E-3"/>
    <n v="3.0999999999999999E-3"/>
    <n v="1.9E-3"/>
  </r>
  <r>
    <s v="washington_dc"/>
    <x v="22"/>
    <x v="4"/>
    <n v="0.1951"/>
    <n v="0.1951"/>
    <n v="0.1943"/>
    <n v="0.1507"/>
    <n v="0.1943"/>
    <n v="0.1502"/>
    <n v="0.16669999999999999"/>
    <n v="0.16669999999999999"/>
    <n v="0.12889999999999999"/>
  </r>
  <r>
    <s v="washington_dc"/>
    <x v="22"/>
    <x v="5"/>
    <n v="1.66E-2"/>
    <n v="1.66E-2"/>
    <n v="6.3E-3"/>
    <n v="9.9000000000000008E-3"/>
    <n v="6.3E-3"/>
    <n v="4.4999999999999997E-3"/>
    <n v="1.66E-2"/>
    <n v="6.3E-3"/>
    <n v="4.4999999999999997E-3"/>
  </r>
  <r>
    <s v="washington_dc"/>
    <x v="22"/>
    <x v="1"/>
    <n v="5.0799999999999998E-2"/>
    <n v="5.0799999999999998E-2"/>
    <n v="3.73E-2"/>
    <n v="3.8600000000000002E-2"/>
    <n v="3.73E-2"/>
    <n v="2.8000000000000001E-2"/>
    <n v="5.0799999999999998E-2"/>
    <n v="3.73E-2"/>
    <n v="2.8000000000000001E-2"/>
  </r>
  <r>
    <s v="west_virginia"/>
    <x v="22"/>
    <x v="0"/>
    <n v="1.4045000000000001"/>
    <n v="1.3204"/>
    <n v="1.1797"/>
    <n v="1.0652999999999999"/>
    <n v="1.1308"/>
    <n v="0.91139999999999999"/>
    <n v="1.1825000000000001"/>
    <n v="0.96970000000000001"/>
    <n v="0.74950000000000006"/>
  </r>
  <r>
    <s v="west_virginia"/>
    <x v="22"/>
    <x v="3"/>
    <n v="0.43490000000000001"/>
    <n v="0.3508"/>
    <n v="0.33489999999999998"/>
    <n v="0.32790000000000002"/>
    <n v="0.28599999999999998"/>
    <n v="0.26169999999999999"/>
    <n v="0.30790000000000001"/>
    <n v="0.21690000000000001"/>
    <n v="0.1706"/>
  </r>
  <r>
    <s v="west_virginia"/>
    <x v="22"/>
    <x v="5"/>
    <n v="6.4899999999999999E-2"/>
    <n v="6.4899999999999999E-2"/>
    <n v="2.4500000000000001E-2"/>
    <n v="3.9E-2"/>
    <n v="2.4500000000000001E-2"/>
    <n v="1.7600000000000001E-2"/>
    <n v="6.4899999999999999E-2"/>
    <n v="2.4500000000000001E-2"/>
    <n v="1.7600000000000001E-2"/>
  </r>
  <r>
    <s v="west_virginia"/>
    <x v="22"/>
    <x v="2"/>
    <n v="3.6900000000000002E-2"/>
    <n v="3.6900000000000002E-2"/>
    <n v="1.3599999999999999E-2"/>
    <n v="3.2899999999999999E-2"/>
    <n v="1.3599999999999999E-2"/>
    <n v="1.3599999999999999E-2"/>
    <n v="3.6900000000000002E-2"/>
    <n v="1.3599999999999999E-2"/>
    <n v="1.3599999999999999E-2"/>
  </r>
  <r>
    <s v="west_virginia"/>
    <x v="22"/>
    <x v="4"/>
    <n v="0.64490000000000003"/>
    <n v="0.64490000000000003"/>
    <n v="0.64190000000000003"/>
    <n v="0.498"/>
    <n v="0.64190000000000003"/>
    <n v="0.49609999999999999"/>
    <n v="0.54990000000000006"/>
    <n v="0.54990000000000006"/>
    <n v="0.4254"/>
  </r>
  <r>
    <s v="west_virginia"/>
    <x v="22"/>
    <x v="1"/>
    <n v="0.21049999999999999"/>
    <n v="0.21049999999999999"/>
    <n v="0.1525"/>
    <n v="0.16009999999999999"/>
    <n v="0.1525"/>
    <n v="0.1149"/>
    <n v="0.21049999999999999"/>
    <n v="0.1525"/>
    <n v="0.1149"/>
  </r>
  <r>
    <s v="west_virginia"/>
    <x v="22"/>
    <x v="6"/>
    <n v="1.23E-2"/>
    <n v="1.23E-2"/>
    <n v="1.23E-2"/>
    <n v="7.4000000000000003E-3"/>
    <n v="1.23E-2"/>
    <n v="7.4000000000000003E-3"/>
    <n v="1.23E-2"/>
    <n v="1.23E-2"/>
    <n v="7.4000000000000003E-3"/>
  </r>
  <r>
    <s v="wisconsin"/>
    <x v="22"/>
    <x v="0"/>
    <n v="4.7370000000000001"/>
    <n v="4.4428999999999998"/>
    <n v="3.9660000000000002"/>
    <n v="3.585"/>
    <n v="3.7951000000000001"/>
    <n v="3.0588000000000002"/>
    <n v="3.976"/>
    <n v="3.2475000000000001"/>
    <n v="2.5053000000000001"/>
  </r>
  <r>
    <s v="wisconsin"/>
    <x v="22"/>
    <x v="6"/>
    <n v="4.2999999999999997E-2"/>
    <n v="4.2999999999999997E-2"/>
    <n v="4.2999999999999997E-2"/>
    <n v="2.58E-2"/>
    <n v="4.2999999999999997E-2"/>
    <n v="2.58E-2"/>
    <n v="4.2999999999999997E-2"/>
    <n v="4.2999999999999997E-2"/>
    <n v="2.58E-2"/>
  </r>
  <r>
    <s v="wisconsin"/>
    <x v="22"/>
    <x v="5"/>
    <n v="0.22700000000000001"/>
    <n v="0.22700000000000001"/>
    <n v="8.5699999999999998E-2"/>
    <n v="0.13619999999999999"/>
    <n v="8.5699999999999998E-2"/>
    <n v="6.1499999999999999E-2"/>
    <n v="0.22700000000000001"/>
    <n v="8.5699999999999998E-2"/>
    <n v="6.1499999999999999E-2"/>
  </r>
  <r>
    <s v="wisconsin"/>
    <x v="22"/>
    <x v="1"/>
    <n v="0.70050000000000001"/>
    <n v="0.70050000000000001"/>
    <n v="0.51280000000000003"/>
    <n v="0.53210000000000002"/>
    <n v="0.51280000000000003"/>
    <n v="0.3861"/>
    <n v="0.70050000000000001"/>
    <n v="0.51280000000000003"/>
    <n v="0.3861"/>
  </r>
  <r>
    <s v="wisconsin"/>
    <x v="22"/>
    <x v="4"/>
    <n v="2.117"/>
    <n v="2.117"/>
    <n v="2.1063000000000001"/>
    <n v="1.6295999999999999"/>
    <n v="2.1063000000000001"/>
    <n v="1.6229"/>
    <n v="1.8002"/>
    <n v="1.8002"/>
    <n v="1.3880999999999999"/>
  </r>
  <r>
    <s v="wisconsin"/>
    <x v="22"/>
    <x v="2"/>
    <n v="0.12909999999999999"/>
    <n v="0.12909999999999999"/>
    <n v="4.7600000000000003E-2"/>
    <n v="0.11509999999999999"/>
    <n v="4.7600000000000003E-2"/>
    <n v="4.7600000000000003E-2"/>
    <n v="0.12909999999999999"/>
    <n v="4.7600000000000003E-2"/>
    <n v="4.7600000000000003E-2"/>
  </r>
  <r>
    <s v="wisconsin"/>
    <x v="22"/>
    <x v="3"/>
    <n v="1.5203"/>
    <n v="1.2262"/>
    <n v="1.1705000000000001"/>
    <n v="1.1462000000000001"/>
    <n v="0.99960000000000004"/>
    <n v="0.91479999999999995"/>
    <n v="1.0761000000000001"/>
    <n v="0.7581"/>
    <n v="0.59619999999999995"/>
  </r>
  <r>
    <s v="wyoming"/>
    <x v="22"/>
    <x v="2"/>
    <n v="1.11E-2"/>
    <n v="1.11E-2"/>
    <n v="4.1000000000000003E-3"/>
    <n v="9.9000000000000008E-3"/>
    <n v="4.1000000000000003E-3"/>
    <n v="4.1000000000000003E-3"/>
    <n v="1.11E-2"/>
    <n v="4.1000000000000003E-3"/>
    <n v="4.1000000000000003E-3"/>
  </r>
  <r>
    <s v="wyoming"/>
    <x v="22"/>
    <x v="6"/>
    <n v="3.7000000000000002E-3"/>
    <n v="3.7000000000000002E-3"/>
    <n v="3.7000000000000002E-3"/>
    <n v="2.2000000000000001E-3"/>
    <n v="3.7000000000000002E-3"/>
    <n v="2.2000000000000001E-3"/>
    <n v="3.7000000000000002E-3"/>
    <n v="3.7000000000000002E-3"/>
    <n v="2.2000000000000001E-3"/>
  </r>
  <r>
    <s v="wyoming"/>
    <x v="22"/>
    <x v="5"/>
    <n v="1.9599999999999999E-2"/>
    <n v="1.9599999999999999E-2"/>
    <n v="7.4000000000000003E-3"/>
    <n v="1.17E-2"/>
    <n v="7.4000000000000003E-3"/>
    <n v="5.3E-3"/>
    <n v="1.9599999999999999E-2"/>
    <n v="7.4000000000000003E-3"/>
    <n v="5.3E-3"/>
  </r>
  <r>
    <s v="wyoming"/>
    <x v="22"/>
    <x v="4"/>
    <n v="0.18720000000000001"/>
    <n v="0.18720000000000001"/>
    <n v="0.18629999999999999"/>
    <n v="0.1449"/>
    <n v="0.18629999999999999"/>
    <n v="0.14430000000000001"/>
    <n v="0.15970000000000001"/>
    <n v="0.15970000000000001"/>
    <n v="0.12379999999999999"/>
  </r>
  <r>
    <s v="wyoming"/>
    <x v="22"/>
    <x v="0"/>
    <n v="0.44519999999999998"/>
    <n v="0.41980000000000001"/>
    <n v="0.36499999999999999"/>
    <n v="0.33839999999999998"/>
    <n v="0.35020000000000001"/>
    <n v="0.2823"/>
    <n v="0.37930000000000003"/>
    <n v="0.30280000000000001"/>
    <n v="0.2344"/>
  </r>
  <r>
    <s v="wyoming"/>
    <x v="22"/>
    <x v="1"/>
    <n v="9.2499999999999999E-2"/>
    <n v="9.2499999999999999E-2"/>
    <n v="6.25E-2"/>
    <n v="7.0800000000000002E-2"/>
    <n v="6.25E-2"/>
    <n v="4.7500000000000001E-2"/>
    <n v="9.2499999999999999E-2"/>
    <n v="6.25E-2"/>
    <n v="4.7500000000000001E-2"/>
  </r>
  <r>
    <s v="wyoming"/>
    <x v="22"/>
    <x v="3"/>
    <n v="0.13100000000000001"/>
    <n v="0.1057"/>
    <n v="0.1009"/>
    <n v="9.8799999999999999E-2"/>
    <n v="8.6199999999999999E-2"/>
    <n v="7.8899999999999998E-2"/>
    <n v="9.2799999999999994E-2"/>
    <n v="6.5299999999999997E-2"/>
    <n v="5.1400000000000001E-2"/>
  </r>
  <r>
    <s v="alabama"/>
    <x v="23"/>
    <x v="3"/>
    <n v="1.2216"/>
    <n v="0.98529999999999995"/>
    <n v="0.91769999999999996"/>
    <n v="0.90690000000000004"/>
    <n v="0.78420000000000001"/>
    <n v="0.71099999999999997"/>
    <n v="0.81630000000000003"/>
    <n v="0.57030000000000003"/>
    <n v="0.44500000000000001"/>
  </r>
  <r>
    <s v="alabama"/>
    <x v="23"/>
    <x v="6"/>
    <n v="3.39E-2"/>
    <n v="3.39E-2"/>
    <n v="3.39E-2"/>
    <n v="2.0299999999999999E-2"/>
    <n v="3.39E-2"/>
    <n v="2.0299999999999999E-2"/>
    <n v="3.39E-2"/>
    <n v="3.39E-2"/>
    <n v="2.0299999999999999E-2"/>
  </r>
  <r>
    <s v="alabama"/>
    <x v="23"/>
    <x v="4"/>
    <n v="1.8211999999999999"/>
    <n v="1.8211999999999999"/>
    <n v="1.8106"/>
    <n v="1.3612"/>
    <n v="1.8106"/>
    <n v="1.3547"/>
    <n v="1.4931000000000001"/>
    <n v="1.4931000000000001"/>
    <n v="1.1183000000000001"/>
  </r>
  <r>
    <s v="alabama"/>
    <x v="23"/>
    <x v="1"/>
    <n v="0.68210000000000004"/>
    <n v="0.68210000000000004"/>
    <n v="0.4365"/>
    <n v="0.50680000000000003"/>
    <n v="0.4365"/>
    <n v="0.32119999999999999"/>
    <n v="0.68210000000000004"/>
    <n v="0.4365"/>
    <n v="0.32119999999999999"/>
  </r>
  <r>
    <s v="alabama"/>
    <x v="23"/>
    <x v="5"/>
    <n v="0.17949999999999999"/>
    <n v="0.17949999999999999"/>
    <n v="6.7799999999999999E-2"/>
    <n v="0.1077"/>
    <n v="6.7799999999999999E-2"/>
    <n v="4.8599999999999997E-2"/>
    <n v="0.17949999999999999"/>
    <n v="6.7799999999999999E-2"/>
    <n v="4.8599999999999997E-2"/>
  </r>
  <r>
    <s v="alabama"/>
    <x v="23"/>
    <x v="2"/>
    <n v="0.10249999999999999"/>
    <n v="0.10249999999999999"/>
    <n v="3.2300000000000002E-2"/>
    <n v="8.9099999999999999E-2"/>
    <n v="3.2300000000000002E-2"/>
    <n v="3.2300000000000002E-2"/>
    <n v="0.10249999999999999"/>
    <n v="3.2300000000000002E-2"/>
    <n v="3.2300000000000002E-2"/>
  </r>
  <r>
    <s v="alabama"/>
    <x v="23"/>
    <x v="0"/>
    <n v="4.0407999999999999"/>
    <n v="3.8045"/>
    <n v="3.2988"/>
    <n v="2.992"/>
    <n v="3.1652"/>
    <n v="2.4881000000000002"/>
    <n v="3.3073999999999999"/>
    <n v="2.6339000000000001"/>
    <n v="1.9857"/>
  </r>
  <r>
    <s v="alaska"/>
    <x v="23"/>
    <x v="0"/>
    <n v="0.61780000000000002"/>
    <n v="0.57640000000000002"/>
    <n v="0.51229999999999998"/>
    <n v="0.45710000000000001"/>
    <n v="0.4889"/>
    <n v="0.38740000000000002"/>
    <n v="0.49659999999999999"/>
    <n v="0.40310000000000001"/>
    <n v="0.30470000000000003"/>
  </r>
  <r>
    <s v="alaska"/>
    <x v="23"/>
    <x v="1"/>
    <n v="7.2099999999999997E-2"/>
    <n v="7.2099999999999997E-2"/>
    <n v="5.3699999999999998E-2"/>
    <n v="5.2999999999999999E-2"/>
    <n v="5.3699999999999998E-2"/>
    <n v="3.9100000000000003E-2"/>
    <n v="7.2099999999999997E-2"/>
    <n v="5.3699999999999998E-2"/>
    <n v="3.9100000000000003E-2"/>
  </r>
  <r>
    <s v="alaska"/>
    <x v="23"/>
    <x v="4"/>
    <n v="0.27610000000000001"/>
    <n v="0.27610000000000001"/>
    <n v="0.2742"/>
    <n v="0.20699999999999999"/>
    <n v="0.2742"/>
    <n v="0.2059"/>
    <n v="0.22589999999999999"/>
    <n v="0.22589999999999999"/>
    <n v="0.1699"/>
  </r>
  <r>
    <s v="alaska"/>
    <x v="23"/>
    <x v="2"/>
    <n v="1.7999999999999999E-2"/>
    <n v="1.7999999999999999E-2"/>
    <n v="5.7000000000000002E-3"/>
    <n v="1.5599999999999999E-2"/>
    <n v="5.7000000000000002E-3"/>
    <n v="5.7000000000000002E-3"/>
    <n v="1.7999999999999999E-2"/>
    <n v="5.7000000000000002E-3"/>
    <n v="5.7000000000000002E-3"/>
  </r>
  <r>
    <s v="alaska"/>
    <x v="23"/>
    <x v="5"/>
    <n v="3.15E-2"/>
    <n v="3.15E-2"/>
    <n v="1.1900000000000001E-2"/>
    <n v="1.89E-2"/>
    <n v="1.1900000000000001E-2"/>
    <n v="8.5000000000000006E-3"/>
    <n v="3.15E-2"/>
    <n v="1.1900000000000001E-2"/>
    <n v="8.5000000000000006E-3"/>
  </r>
  <r>
    <s v="alaska"/>
    <x v="23"/>
    <x v="6"/>
    <n v="5.8999999999999999E-3"/>
    <n v="5.8999999999999999E-3"/>
    <n v="5.8999999999999999E-3"/>
    <n v="3.5999999999999999E-3"/>
    <n v="5.8999999999999999E-3"/>
    <n v="3.5999999999999999E-3"/>
    <n v="5.8999999999999999E-3"/>
    <n v="5.8999999999999999E-3"/>
    <n v="3.5999999999999999E-3"/>
  </r>
  <r>
    <s v="alaska"/>
    <x v="23"/>
    <x v="3"/>
    <n v="0.2142"/>
    <n v="0.17280000000000001"/>
    <n v="0.16089999999999999"/>
    <n v="0.159"/>
    <n v="0.13750000000000001"/>
    <n v="0.12470000000000001"/>
    <n v="0.1431"/>
    <n v="0.1"/>
    <n v="7.8E-2"/>
  </r>
  <r>
    <s v="arizona"/>
    <x v="23"/>
    <x v="3"/>
    <n v="2.5790999999999999"/>
    <n v="2.0802"/>
    <n v="1.9376"/>
    <n v="1.9147000000000001"/>
    <n v="1.6556"/>
    <n v="1.5009999999999999"/>
    <n v="1.7234"/>
    <n v="1.2040999999999999"/>
    <n v="0.9395"/>
  </r>
  <r>
    <s v="arizona"/>
    <x v="23"/>
    <x v="5"/>
    <n v="0.379"/>
    <n v="0.379"/>
    <n v="0.1431"/>
    <n v="0.22739999999999999"/>
    <n v="0.1431"/>
    <n v="0.1027"/>
    <n v="0.379"/>
    <n v="0.1431"/>
    <n v="0.1027"/>
  </r>
  <r>
    <s v="arizona"/>
    <x v="23"/>
    <x v="4"/>
    <n v="3.1305000000000001"/>
    <n v="3.1305000000000001"/>
    <n v="3.1080999999999999"/>
    <n v="2.3488000000000002"/>
    <n v="3.1080999999999999"/>
    <n v="2.335"/>
    <n v="2.5589"/>
    <n v="2.5589"/>
    <n v="1.9248000000000001"/>
  </r>
  <r>
    <s v="arizona"/>
    <x v="23"/>
    <x v="6"/>
    <n v="7.1499999999999994E-2"/>
    <n v="7.1499999999999994E-2"/>
    <n v="7.1499999999999994E-2"/>
    <n v="4.2900000000000001E-2"/>
    <n v="7.1499999999999994E-2"/>
    <n v="4.2900000000000001E-2"/>
    <n v="7.1499999999999994E-2"/>
    <n v="7.1499999999999994E-2"/>
    <n v="4.2900000000000001E-2"/>
  </r>
  <r>
    <s v="arizona"/>
    <x v="23"/>
    <x v="2"/>
    <n v="0.2165"/>
    <n v="0.2165"/>
    <n v="6.8199999999999997E-2"/>
    <n v="0.18809999999999999"/>
    <n v="6.8199999999999997E-2"/>
    <n v="6.8199999999999997E-2"/>
    <n v="0.2165"/>
    <n v="6.8199999999999997E-2"/>
    <n v="6.8199999999999997E-2"/>
  </r>
  <r>
    <s v="arizona"/>
    <x v="23"/>
    <x v="1"/>
    <n v="0.87609999999999999"/>
    <n v="0.87609999999999999"/>
    <n v="0.65010000000000001"/>
    <n v="0.64370000000000005"/>
    <n v="0.65010000000000001"/>
    <n v="0.47299999999999998"/>
    <n v="0.87609999999999999"/>
    <n v="0.65010000000000001"/>
    <n v="0.47299999999999998"/>
  </r>
  <r>
    <s v="arizona"/>
    <x v="23"/>
    <x v="0"/>
    <n v="7.2526000000000002"/>
    <n v="6.7538"/>
    <n v="5.9786000000000001"/>
    <n v="5.3655999999999997"/>
    <n v="5.6966000000000001"/>
    <n v="4.5228000000000002"/>
    <n v="5.8254000000000001"/>
    <n v="4.6959"/>
    <n v="3.5510000000000002"/>
  </r>
  <r>
    <s v="arkansas"/>
    <x v="23"/>
    <x v="4"/>
    <n v="1.1636"/>
    <n v="1.1636"/>
    <n v="1.1565000000000001"/>
    <n v="0.86990000000000001"/>
    <n v="1.1565000000000001"/>
    <n v="0.86560000000000004"/>
    <n v="0.95340000000000003"/>
    <n v="0.95340000000000003"/>
    <n v="0.71430000000000005"/>
  </r>
  <r>
    <s v="arkansas"/>
    <x v="23"/>
    <x v="6"/>
    <n v="2.24E-2"/>
    <n v="2.24E-2"/>
    <n v="2.24E-2"/>
    <n v="1.34E-2"/>
    <n v="2.24E-2"/>
    <n v="1.34E-2"/>
    <n v="2.24E-2"/>
    <n v="2.24E-2"/>
    <n v="1.34E-2"/>
  </r>
  <r>
    <s v="arkansas"/>
    <x v="23"/>
    <x v="3"/>
    <n v="0.80810000000000004"/>
    <n v="0.65180000000000005"/>
    <n v="0.60709999999999997"/>
    <n v="0.59989999999999999"/>
    <n v="0.51880000000000004"/>
    <n v="0.4703"/>
    <n v="0.54"/>
    <n v="0.37730000000000002"/>
    <n v="0.2944"/>
  </r>
  <r>
    <s v="arkansas"/>
    <x v="23"/>
    <x v="5"/>
    <n v="0.1188"/>
    <n v="0.1188"/>
    <n v="4.48E-2"/>
    <n v="7.1300000000000002E-2"/>
    <n v="4.48E-2"/>
    <n v="3.2199999999999999E-2"/>
    <n v="0.1188"/>
    <n v="4.48E-2"/>
    <n v="3.2199999999999999E-2"/>
  </r>
  <r>
    <s v="arkansas"/>
    <x v="23"/>
    <x v="2"/>
    <n v="6.7799999999999999E-2"/>
    <n v="6.7799999999999999E-2"/>
    <n v="2.1399999999999999E-2"/>
    <n v="5.8900000000000001E-2"/>
    <n v="2.1399999999999999E-2"/>
    <n v="2.1399999999999999E-2"/>
    <n v="6.7799999999999999E-2"/>
    <n v="2.1399999999999999E-2"/>
    <n v="2.1399999999999999E-2"/>
  </r>
  <r>
    <s v="arkansas"/>
    <x v="23"/>
    <x v="1"/>
    <n v="0.37619999999999998"/>
    <n v="0.37619999999999998"/>
    <n v="0.25269999999999998"/>
    <n v="0.27860000000000001"/>
    <n v="0.25269999999999998"/>
    <n v="0.1852"/>
    <n v="0.37619999999999998"/>
    <n v="0.25269999999999998"/>
    <n v="0.1852"/>
  </r>
  <r>
    <s v="arkansas"/>
    <x v="23"/>
    <x v="0"/>
    <n v="2.5569000000000002"/>
    <n v="2.4005999999999998"/>
    <n v="2.1049000000000002"/>
    <n v="1.8920999999999999"/>
    <n v="2.0165999999999999"/>
    <n v="1.5881000000000001"/>
    <n v="2.0787"/>
    <n v="1.6719999999999999"/>
    <n v="1.2608999999999999"/>
  </r>
  <r>
    <s v="california"/>
    <x v="23"/>
    <x v="5"/>
    <n v="1.6892"/>
    <n v="1.6892"/>
    <n v="0.63780000000000003"/>
    <n v="1.0135000000000001"/>
    <n v="0.63780000000000003"/>
    <n v="0.45750000000000002"/>
    <n v="1.6892"/>
    <n v="0.63780000000000003"/>
    <n v="0.45750000000000002"/>
  </r>
  <r>
    <s v="california"/>
    <x v="23"/>
    <x v="2"/>
    <n v="0.9647"/>
    <n v="0.9647"/>
    <n v="0.30399999999999999"/>
    <n v="0.83840000000000003"/>
    <n v="0.30399999999999999"/>
    <n v="0.30399999999999999"/>
    <n v="0.9647"/>
    <n v="0.30399999999999999"/>
    <n v="0.30399999999999999"/>
  </r>
  <r>
    <s v="california"/>
    <x v="23"/>
    <x v="4"/>
    <n v="13.036300000000001"/>
    <n v="13.036300000000001"/>
    <n v="12.936199999999999"/>
    <n v="9.7867999999999995"/>
    <n v="12.936199999999999"/>
    <n v="9.7253000000000007"/>
    <n v="10.641299999999999"/>
    <n v="10.641299999999999"/>
    <n v="8.0099"/>
  </r>
  <r>
    <s v="california"/>
    <x v="23"/>
    <x v="6"/>
    <n v="0.31850000000000001"/>
    <n v="0.31850000000000001"/>
    <n v="0.31850000000000001"/>
    <n v="0.19109999999999999"/>
    <n v="0.31850000000000001"/>
    <n v="0.19109999999999999"/>
    <n v="0.31850000000000001"/>
    <n v="0.31850000000000001"/>
    <n v="0.19109999999999999"/>
  </r>
  <r>
    <s v="california"/>
    <x v="23"/>
    <x v="1"/>
    <n v="4.1269999999999998"/>
    <n v="4.1269999999999998"/>
    <n v="4.1269999999999998"/>
    <n v="3.0371999999999999"/>
    <n v="4.1269999999999998"/>
    <n v="2.1888999999999998"/>
    <n v="4.1269999999999998"/>
    <n v="4.1269999999999998"/>
    <n v="2.1888999999999998"/>
  </r>
  <r>
    <s v="california"/>
    <x v="23"/>
    <x v="3"/>
    <n v="11.4937"/>
    <n v="9.2704000000000004"/>
    <n v="8.6349999999999998"/>
    <n v="8.5327999999999999"/>
    <n v="7.3784000000000001"/>
    <n v="6.6894"/>
    <n v="7.6806000000000001"/>
    <n v="5.3661000000000003"/>
    <n v="4.1868999999999996"/>
  </r>
  <r>
    <s v="california"/>
    <x v="23"/>
    <x v="0"/>
    <n v="31.629300000000001"/>
    <n v="29.406099999999999"/>
    <n v="26.958500000000001"/>
    <n v="23.399799999999999"/>
    <n v="25.701899999999998"/>
    <n v="19.5563"/>
    <n v="25.421299999999999"/>
    <n v="21.3947"/>
    <n v="15.3383"/>
  </r>
  <r>
    <s v="colorado"/>
    <x v="23"/>
    <x v="5"/>
    <n v="0.21049999999999999"/>
    <n v="0.21049999999999999"/>
    <n v="7.9500000000000001E-2"/>
    <n v="0.1263"/>
    <n v="7.9500000000000001E-2"/>
    <n v="5.7000000000000002E-2"/>
    <n v="0.21049999999999999"/>
    <n v="7.9500000000000001E-2"/>
    <n v="5.7000000000000002E-2"/>
  </r>
  <r>
    <s v="colorado"/>
    <x v="23"/>
    <x v="2"/>
    <n v="0.1202"/>
    <n v="0.1202"/>
    <n v="3.7900000000000003E-2"/>
    <n v="0.1045"/>
    <n v="3.7900000000000003E-2"/>
    <n v="3.7900000000000003E-2"/>
    <n v="0.1202"/>
    <n v="3.7900000000000003E-2"/>
    <n v="3.7900000000000003E-2"/>
  </r>
  <r>
    <s v="colorado"/>
    <x v="23"/>
    <x v="6"/>
    <n v="3.9699999999999999E-2"/>
    <n v="3.9699999999999999E-2"/>
    <n v="3.9699999999999999E-2"/>
    <n v="2.3800000000000002E-2"/>
    <n v="3.9699999999999999E-2"/>
    <n v="2.3800000000000002E-2"/>
    <n v="3.9699999999999999E-2"/>
    <n v="3.9699999999999999E-2"/>
    <n v="2.3800000000000002E-2"/>
  </r>
  <r>
    <s v="colorado"/>
    <x v="23"/>
    <x v="0"/>
    <n v="4.3384999999999998"/>
    <n v="4.0614999999999997"/>
    <n v="3.5802999999999998"/>
    <n v="3.2121"/>
    <n v="3.4237000000000002"/>
    <n v="2.7057000000000002"/>
    <n v="3.5104000000000002"/>
    <n v="2.8323999999999998"/>
    <n v="2.1398000000000001"/>
  </r>
  <r>
    <s v="colorado"/>
    <x v="23"/>
    <x v="4"/>
    <n v="1.9515"/>
    <n v="1.9515"/>
    <n v="1.9390000000000001"/>
    <n v="1.4628000000000001"/>
    <n v="1.9390000000000001"/>
    <n v="1.4551000000000001"/>
    <n v="1.5985"/>
    <n v="1.5985"/>
    <n v="1.2011000000000001"/>
  </r>
  <r>
    <s v="colorado"/>
    <x v="23"/>
    <x v="1"/>
    <n v="0.58430000000000004"/>
    <n v="0.58430000000000004"/>
    <n v="0.40810000000000002"/>
    <n v="0.43140000000000001"/>
    <n v="0.40810000000000002"/>
    <n v="0.29820000000000002"/>
    <n v="0.58430000000000004"/>
    <n v="0.40810000000000002"/>
    <n v="0.29820000000000002"/>
  </r>
  <r>
    <s v="colorado"/>
    <x v="23"/>
    <x v="3"/>
    <n v="1.4322999999999999"/>
    <n v="1.1553"/>
    <n v="1.0761000000000001"/>
    <n v="1.0632999999999999"/>
    <n v="0.91949999999999998"/>
    <n v="0.83360000000000001"/>
    <n v="0.95709999999999995"/>
    <n v="0.66869999999999996"/>
    <n v="0.52180000000000004"/>
  </r>
  <r>
    <s v="connecticut"/>
    <x v="23"/>
    <x v="3"/>
    <n v="0.93069999999999997"/>
    <n v="0.75070000000000003"/>
    <n v="0.69920000000000004"/>
    <n v="0.69089999999999996"/>
    <n v="0.59750000000000003"/>
    <n v="0.54169999999999996"/>
    <n v="0.62190000000000001"/>
    <n v="0.4345"/>
    <n v="0.33900000000000002"/>
  </r>
  <r>
    <s v="connecticut"/>
    <x v="23"/>
    <x v="5"/>
    <n v="0.1368"/>
    <n v="0.1368"/>
    <n v="5.16E-2"/>
    <n v="8.2100000000000006E-2"/>
    <n v="5.16E-2"/>
    <n v="3.6999999999999998E-2"/>
    <n v="0.1368"/>
    <n v="5.16E-2"/>
    <n v="3.6999999999999998E-2"/>
  </r>
  <r>
    <s v="connecticut"/>
    <x v="23"/>
    <x v="0"/>
    <n v="2.5785"/>
    <n v="2.3984999999999999"/>
    <n v="2.0861999999999998"/>
    <n v="1.9221999999999999"/>
    <n v="1.9844999999999999"/>
    <n v="1.5934999999999999"/>
    <n v="2.0869"/>
    <n v="1.6468"/>
    <n v="1.2586999999999999"/>
  </r>
  <r>
    <s v="connecticut"/>
    <x v="23"/>
    <x v="6"/>
    <n v="2.58E-2"/>
    <n v="2.58E-2"/>
    <n v="2.58E-2"/>
    <n v="1.55E-2"/>
    <n v="2.58E-2"/>
    <n v="1.55E-2"/>
    <n v="2.58E-2"/>
    <n v="2.58E-2"/>
    <n v="1.55E-2"/>
  </r>
  <r>
    <s v="connecticut"/>
    <x v="23"/>
    <x v="1"/>
    <n v="0.37880000000000003"/>
    <n v="0.37880000000000003"/>
    <n v="0.26479999999999998"/>
    <n v="0.2797"/>
    <n v="0.26479999999999998"/>
    <n v="0.19350000000000001"/>
    <n v="0.37880000000000003"/>
    <n v="0.26479999999999998"/>
    <n v="0.19350000000000001"/>
  </r>
  <r>
    <s v="connecticut"/>
    <x v="23"/>
    <x v="4"/>
    <n v="1.0283"/>
    <n v="1.0283"/>
    <n v="1.0202"/>
    <n v="0.78620000000000001"/>
    <n v="1.0202"/>
    <n v="0.78120000000000001"/>
    <n v="0.84540000000000004"/>
    <n v="0.84540000000000004"/>
    <n v="0.64900000000000002"/>
  </r>
  <r>
    <s v="connecticut"/>
    <x v="23"/>
    <x v="2"/>
    <n v="7.8100000000000003E-2"/>
    <n v="7.8100000000000003E-2"/>
    <n v="2.46E-2"/>
    <n v="6.7900000000000002E-2"/>
    <n v="2.46E-2"/>
    <n v="2.46E-2"/>
    <n v="7.8100000000000003E-2"/>
    <n v="2.46E-2"/>
    <n v="2.46E-2"/>
  </r>
  <r>
    <s v="delaware"/>
    <x v="23"/>
    <x v="5"/>
    <n v="3.7199999999999997E-2"/>
    <n v="3.7199999999999997E-2"/>
    <n v="1.41E-2"/>
    <n v="2.23E-2"/>
    <n v="1.41E-2"/>
    <n v="1.01E-2"/>
    <n v="3.7199999999999997E-2"/>
    <n v="1.41E-2"/>
    <n v="1.01E-2"/>
  </r>
  <r>
    <s v="delaware"/>
    <x v="23"/>
    <x v="1"/>
    <n v="0.10979999999999999"/>
    <n v="0.10979999999999999"/>
    <n v="7.5300000000000006E-2"/>
    <n v="8.1199999999999994E-2"/>
    <n v="7.5300000000000006E-2"/>
    <n v="5.5100000000000003E-2"/>
    <n v="0.10979999999999999"/>
    <n v="7.5300000000000006E-2"/>
    <n v="5.5100000000000003E-2"/>
  </r>
  <r>
    <s v="delaware"/>
    <x v="23"/>
    <x v="2"/>
    <n v="2.1299999999999999E-2"/>
    <n v="2.1299999999999999E-2"/>
    <n v="6.7000000000000002E-3"/>
    <n v="1.8499999999999999E-2"/>
    <n v="6.7000000000000002E-3"/>
    <n v="6.7000000000000002E-3"/>
    <n v="2.1299999999999999E-2"/>
    <n v="6.7000000000000002E-3"/>
    <n v="6.7000000000000002E-3"/>
  </r>
  <r>
    <s v="delaware"/>
    <x v="23"/>
    <x v="0"/>
    <n v="0.79549999999999998"/>
    <n v="0.74650000000000005"/>
    <n v="0.65810000000000002"/>
    <n v="0.58850000000000002"/>
    <n v="0.63039999999999996"/>
    <n v="0.4965"/>
    <n v="0.6452"/>
    <n v="0.52200000000000002"/>
    <n v="0.39360000000000001"/>
  </r>
  <r>
    <s v="delaware"/>
    <x v="23"/>
    <x v="3"/>
    <n v="0.25319999999999998"/>
    <n v="0.20419999999999999"/>
    <n v="0.19020000000000001"/>
    <n v="0.188"/>
    <n v="0.16259999999999999"/>
    <n v="0.1474"/>
    <n v="0.16919999999999999"/>
    <n v="0.1182"/>
    <n v="9.2200000000000004E-2"/>
  </r>
  <r>
    <s v="delaware"/>
    <x v="23"/>
    <x v="6"/>
    <n v="7.0000000000000001E-3"/>
    <n v="7.0000000000000001E-3"/>
    <n v="7.0000000000000001E-3"/>
    <n v="4.1999999999999997E-3"/>
    <n v="7.0000000000000001E-3"/>
    <n v="4.1999999999999997E-3"/>
    <n v="7.0000000000000001E-3"/>
    <n v="7.0000000000000001E-3"/>
    <n v="4.1999999999999997E-3"/>
  </r>
  <r>
    <s v="delaware"/>
    <x v="23"/>
    <x v="4"/>
    <n v="0.36699999999999999"/>
    <n v="0.36699999999999999"/>
    <n v="0.36480000000000001"/>
    <n v="0.27439999999999998"/>
    <n v="0.36480000000000001"/>
    <n v="0.27300000000000002"/>
    <n v="0.30080000000000001"/>
    <n v="0.30080000000000001"/>
    <n v="0.2253"/>
  </r>
  <r>
    <s v="florida"/>
    <x v="23"/>
    <x v="1"/>
    <n v="2.5985999999999998"/>
    <n v="2.5985999999999998"/>
    <n v="1.8661000000000001"/>
    <n v="1.9145000000000001"/>
    <n v="1.8661000000000001"/>
    <n v="1.3609"/>
    <n v="2.5985999999999998"/>
    <n v="1.8661000000000001"/>
    <n v="1.3609"/>
  </r>
  <r>
    <s v="florida"/>
    <x v="23"/>
    <x v="6"/>
    <n v="0.1925"/>
    <n v="0.1925"/>
    <n v="0.1925"/>
    <n v="0.11550000000000001"/>
    <n v="0.1925"/>
    <n v="0.11550000000000001"/>
    <n v="0.1925"/>
    <n v="0.1925"/>
    <n v="0.11550000000000001"/>
  </r>
  <r>
    <s v="florida"/>
    <x v="23"/>
    <x v="2"/>
    <n v="0.58309999999999995"/>
    <n v="0.58309999999999995"/>
    <n v="0.18379999999999999"/>
    <n v="0.50670000000000004"/>
    <n v="0.18379999999999999"/>
    <n v="0.18379999999999999"/>
    <n v="0.58309999999999995"/>
    <n v="0.18379999999999999"/>
    <n v="0.18379999999999999"/>
  </r>
  <r>
    <s v="florida"/>
    <x v="23"/>
    <x v="0"/>
    <n v="20.949300000000001"/>
    <n v="19.605599999999999"/>
    <n v="17.393799999999999"/>
    <n v="15.4918"/>
    <n v="16.6343"/>
    <n v="13.128"/>
    <n v="16.904299999999999"/>
    <n v="13.738200000000001"/>
    <n v="10.363799999999999"/>
  </r>
  <r>
    <s v="florida"/>
    <x v="23"/>
    <x v="3"/>
    <n v="6.9465000000000003"/>
    <n v="5.6028000000000002"/>
    <n v="5.2187999999999999"/>
    <n v="5.157"/>
    <n v="4.4592999999999998"/>
    <n v="4.0429000000000004"/>
    <n v="4.6418999999999997"/>
    <n v="3.2431000000000001"/>
    <n v="2.5304000000000002"/>
  </r>
  <r>
    <s v="florida"/>
    <x v="23"/>
    <x v="4"/>
    <n v="9.6076999999999995"/>
    <n v="9.6076999999999995"/>
    <n v="9.5472999999999999"/>
    <n v="7.1856"/>
    <n v="9.5472999999999999"/>
    <n v="7.1483999999999996"/>
    <n v="7.8673000000000002"/>
    <n v="7.8673000000000002"/>
    <n v="5.8967000000000001"/>
  </r>
  <r>
    <s v="florida"/>
    <x v="23"/>
    <x v="5"/>
    <n v="1.0208999999999999"/>
    <n v="1.0208999999999999"/>
    <n v="0.38550000000000001"/>
    <n v="0.61250000000000004"/>
    <n v="0.38550000000000001"/>
    <n v="0.27650000000000002"/>
    <n v="1.0208999999999999"/>
    <n v="0.38550000000000001"/>
    <n v="0.27650000000000002"/>
  </r>
  <r>
    <s v="georgia"/>
    <x v="23"/>
    <x v="1"/>
    <n v="1.2942"/>
    <n v="1.2942"/>
    <n v="0.88619999999999999"/>
    <n v="0.95689999999999997"/>
    <n v="0.88619999999999999"/>
    <n v="0.64859999999999995"/>
    <n v="1.2942"/>
    <n v="0.88619999999999999"/>
    <n v="0.64859999999999995"/>
  </r>
  <r>
    <s v="georgia"/>
    <x v="23"/>
    <x v="0"/>
    <n v="9.0367999999999995"/>
    <n v="8.4618000000000002"/>
    <n v="7.4207999999999998"/>
    <n v="6.6853999999999996"/>
    <n v="7.0959000000000003"/>
    <n v="5.6025"/>
    <n v="7.3243"/>
    <n v="5.875"/>
    <n v="4.4332000000000003"/>
  </r>
  <r>
    <s v="georgia"/>
    <x v="23"/>
    <x v="3"/>
    <n v="2.9723999999999999"/>
    <n v="2.3974000000000002"/>
    <n v="2.2330999999999999"/>
    <n v="2.2067000000000001"/>
    <n v="1.9080999999999999"/>
    <n v="1.73"/>
    <n v="1.9863"/>
    <n v="1.3876999999999999"/>
    <n v="1.0828"/>
  </r>
  <r>
    <s v="georgia"/>
    <x v="23"/>
    <x v="2"/>
    <n v="0.2495"/>
    <n v="0.2495"/>
    <n v="7.8600000000000003E-2"/>
    <n v="0.21679999999999999"/>
    <n v="7.8600000000000003E-2"/>
    <n v="7.8600000000000003E-2"/>
    <n v="0.2495"/>
    <n v="7.8600000000000003E-2"/>
    <n v="7.8600000000000003E-2"/>
  </r>
  <r>
    <s v="georgia"/>
    <x v="23"/>
    <x v="6"/>
    <n v="8.2400000000000001E-2"/>
    <n v="8.2400000000000001E-2"/>
    <n v="8.2400000000000001E-2"/>
    <n v="4.9399999999999999E-2"/>
    <n v="8.2400000000000001E-2"/>
    <n v="4.9399999999999999E-2"/>
    <n v="8.2400000000000001E-2"/>
    <n v="8.2400000000000001E-2"/>
    <n v="4.9399999999999999E-2"/>
  </r>
  <r>
    <s v="georgia"/>
    <x v="23"/>
    <x v="4"/>
    <n v="4.0015000000000001"/>
    <n v="4.0015000000000001"/>
    <n v="3.9756"/>
    <n v="2.9933999999999998"/>
    <n v="3.9756"/>
    <n v="2.9775"/>
    <n v="3.2751000000000001"/>
    <n v="3.2751000000000001"/>
    <n v="2.4554999999999998"/>
  </r>
  <r>
    <s v="georgia"/>
    <x v="23"/>
    <x v="5"/>
    <n v="0.43680000000000002"/>
    <n v="0.43680000000000002"/>
    <n v="0.16489999999999999"/>
    <n v="0.2621"/>
    <n v="0.16489999999999999"/>
    <n v="0.1183"/>
    <n v="0.43680000000000002"/>
    <n v="0.16489999999999999"/>
    <n v="0.1183"/>
  </r>
  <r>
    <s v="hawaii"/>
    <x v="23"/>
    <x v="1"/>
    <n v="0.13689999999999999"/>
    <n v="0.13689999999999999"/>
    <n v="9.8400000000000001E-2"/>
    <n v="0.1008"/>
    <n v="9.8400000000000001E-2"/>
    <n v="7.17E-2"/>
    <n v="0.13689999999999999"/>
    <n v="9.8400000000000001E-2"/>
    <n v="7.17E-2"/>
  </r>
  <r>
    <s v="hawaii"/>
    <x v="23"/>
    <x v="3"/>
    <n v="0.3669"/>
    <n v="0.29599999999999999"/>
    <n v="0.2757"/>
    <n v="0.27239999999999998"/>
    <n v="0.2356"/>
    <n v="0.21360000000000001"/>
    <n v="0.2452"/>
    <n v="0.17130000000000001"/>
    <n v="0.13370000000000001"/>
  </r>
  <r>
    <s v="hawaii"/>
    <x v="23"/>
    <x v="5"/>
    <n v="5.3900000000000003E-2"/>
    <n v="5.3900000000000003E-2"/>
    <n v="2.0400000000000001E-2"/>
    <n v="3.2399999999999998E-2"/>
    <n v="2.0400000000000001E-2"/>
    <n v="1.46E-2"/>
    <n v="5.3900000000000003E-2"/>
    <n v="2.0400000000000001E-2"/>
    <n v="1.46E-2"/>
  </r>
  <r>
    <s v="hawaii"/>
    <x v="23"/>
    <x v="6"/>
    <n v="1.0200000000000001E-2"/>
    <n v="1.0200000000000001E-2"/>
    <n v="1.0200000000000001E-2"/>
    <n v="6.1000000000000004E-3"/>
    <n v="1.0200000000000001E-2"/>
    <n v="6.1000000000000004E-3"/>
    <n v="1.0200000000000001E-2"/>
    <n v="1.0200000000000001E-2"/>
    <n v="6.1000000000000004E-3"/>
  </r>
  <r>
    <s v="hawaii"/>
    <x v="23"/>
    <x v="0"/>
    <n v="1.0487"/>
    <n v="0.9778"/>
    <n v="0.86109999999999998"/>
    <n v="0.77610000000000001"/>
    <n v="0.82099999999999995"/>
    <n v="0.65139999999999998"/>
    <n v="0.84489999999999998"/>
    <n v="0.67789999999999995"/>
    <n v="0.51259999999999994"/>
  </r>
  <r>
    <s v="hawaii"/>
    <x v="23"/>
    <x v="2"/>
    <n v="3.0800000000000001E-2"/>
    <n v="3.0800000000000001E-2"/>
    <n v="9.7000000000000003E-3"/>
    <n v="2.6800000000000001E-2"/>
    <n v="9.7000000000000003E-3"/>
    <n v="9.7000000000000003E-3"/>
    <n v="3.0800000000000001E-2"/>
    <n v="9.7000000000000003E-3"/>
    <n v="9.7000000000000003E-3"/>
  </r>
  <r>
    <s v="hawaii"/>
    <x v="23"/>
    <x v="4"/>
    <n v="0.45"/>
    <n v="0.45"/>
    <n v="0.44690000000000002"/>
    <n v="0.33760000000000001"/>
    <n v="0.44690000000000002"/>
    <n v="0.3357"/>
    <n v="0.3679"/>
    <n v="0.3679"/>
    <n v="0.2767"/>
  </r>
  <r>
    <s v="idaho"/>
    <x v="23"/>
    <x v="5"/>
    <n v="7.1199999999999999E-2"/>
    <n v="7.1199999999999999E-2"/>
    <n v="2.69E-2"/>
    <n v="4.2700000000000002E-2"/>
    <n v="2.69E-2"/>
    <n v="1.9300000000000001E-2"/>
    <n v="7.1199999999999999E-2"/>
    <n v="2.69E-2"/>
    <n v="1.9300000000000001E-2"/>
  </r>
  <r>
    <s v="idaho"/>
    <x v="23"/>
    <x v="2"/>
    <n v="4.07E-2"/>
    <n v="4.07E-2"/>
    <n v="1.2800000000000001E-2"/>
    <n v="3.5299999999999998E-2"/>
    <n v="1.2800000000000001E-2"/>
    <n v="1.2800000000000001E-2"/>
    <n v="4.07E-2"/>
    <n v="1.2800000000000001E-2"/>
    <n v="1.2800000000000001E-2"/>
  </r>
  <r>
    <s v="idaho"/>
    <x v="23"/>
    <x v="1"/>
    <n v="0.19450000000000001"/>
    <n v="0.19450000000000001"/>
    <n v="0.13650000000000001"/>
    <n v="0.14349999999999999"/>
    <n v="0.13650000000000001"/>
    <n v="9.9699999999999997E-2"/>
    <n v="0.19450000000000001"/>
    <n v="0.13650000000000001"/>
    <n v="9.9699999999999997E-2"/>
  </r>
  <r>
    <s v="idaho"/>
    <x v="23"/>
    <x v="4"/>
    <n v="0.63190000000000002"/>
    <n v="0.63190000000000002"/>
    <n v="0.62770000000000004"/>
    <n v="0.4738"/>
    <n v="0.62770000000000004"/>
    <n v="0.47120000000000001"/>
    <n v="0.51719999999999999"/>
    <n v="0.51719999999999999"/>
    <n v="0.38879999999999998"/>
  </r>
  <r>
    <s v="idaho"/>
    <x v="23"/>
    <x v="6"/>
    <n v="1.34E-2"/>
    <n v="1.34E-2"/>
    <n v="1.34E-2"/>
    <n v="8.0999999999999996E-3"/>
    <n v="1.34E-2"/>
    <n v="8.0999999999999996E-3"/>
    <n v="1.34E-2"/>
    <n v="1.34E-2"/>
    <n v="8.0999999999999996E-3"/>
  </r>
  <r>
    <s v="idaho"/>
    <x v="23"/>
    <x v="3"/>
    <n v="0.48459999999999998"/>
    <n v="0.39079999999999998"/>
    <n v="0.36399999999999999"/>
    <n v="0.35970000000000002"/>
    <n v="0.31109999999999999"/>
    <n v="0.28199999999999997"/>
    <n v="0.32379999999999998"/>
    <n v="0.22620000000000001"/>
    <n v="0.17649999999999999"/>
  </r>
  <r>
    <s v="idaho"/>
    <x v="23"/>
    <x v="0"/>
    <n v="1.4361999999999999"/>
    <n v="1.3425"/>
    <n v="1.1814"/>
    <n v="1.0631999999999999"/>
    <n v="1.1284000000000001"/>
    <n v="0.8931"/>
    <n v="1.1608000000000001"/>
    <n v="0.93310000000000004"/>
    <n v="0.70520000000000005"/>
  </r>
  <r>
    <s v="illinois"/>
    <x v="23"/>
    <x v="1"/>
    <n v="1.3403"/>
    <n v="1.3403"/>
    <n v="0.94430000000000003"/>
    <n v="0.9889"/>
    <n v="0.94430000000000003"/>
    <n v="0.68959999999999999"/>
    <n v="1.3403"/>
    <n v="0.94430000000000003"/>
    <n v="0.68959999999999999"/>
  </r>
  <r>
    <s v="illinois"/>
    <x v="23"/>
    <x v="0"/>
    <n v="10.0855"/>
    <n v="9.4321000000000002"/>
    <n v="8.3168000000000006"/>
    <n v="7.4481000000000002"/>
    <n v="7.9474999999999998"/>
    <n v="6.2686000000000002"/>
    <n v="8.1415000000000006"/>
    <n v="6.5621999999999998"/>
    <n v="4.9425999999999997"/>
  </r>
  <r>
    <s v="illinois"/>
    <x v="23"/>
    <x v="5"/>
    <n v="0.49640000000000001"/>
    <n v="0.49640000000000001"/>
    <n v="0.18740000000000001"/>
    <n v="0.29780000000000001"/>
    <n v="0.18740000000000001"/>
    <n v="0.13450000000000001"/>
    <n v="0.49640000000000001"/>
    <n v="0.18740000000000001"/>
    <n v="0.13450000000000001"/>
  </r>
  <r>
    <s v="illinois"/>
    <x v="23"/>
    <x v="3"/>
    <n v="3.3778000000000001"/>
    <n v="2.7244000000000002"/>
    <n v="2.5375999999999999"/>
    <n v="2.5076000000000001"/>
    <n v="2.1684000000000001"/>
    <n v="1.9659"/>
    <n v="2.2572000000000001"/>
    <n v="1.577"/>
    <n v="1.2303999999999999"/>
  </r>
  <r>
    <s v="illinois"/>
    <x v="23"/>
    <x v="6"/>
    <n v="9.3600000000000003E-2"/>
    <n v="9.3600000000000003E-2"/>
    <n v="9.3600000000000003E-2"/>
    <n v="5.62E-2"/>
    <n v="9.3600000000000003E-2"/>
    <n v="5.62E-2"/>
    <n v="9.3600000000000003E-2"/>
    <n v="9.3600000000000003E-2"/>
    <n v="5.62E-2"/>
  </r>
  <r>
    <s v="illinois"/>
    <x v="23"/>
    <x v="2"/>
    <n v="0.28349999999999997"/>
    <n v="0.28349999999999997"/>
    <n v="8.9399999999999993E-2"/>
    <n v="0.24640000000000001"/>
    <n v="8.9399999999999993E-2"/>
    <n v="8.9399999999999993E-2"/>
    <n v="0.28349999999999997"/>
    <n v="8.9399999999999993E-2"/>
    <n v="8.9399999999999993E-2"/>
  </r>
  <r>
    <s v="illinois"/>
    <x v="23"/>
    <x v="4"/>
    <n v="4.4939"/>
    <n v="4.4939"/>
    <n v="4.4645000000000001"/>
    <n v="3.3512"/>
    <n v="4.4645000000000001"/>
    <n v="3.3331"/>
    <n v="3.6705000000000001"/>
    <n v="3.6705000000000001"/>
    <n v="2.7425000000000002"/>
  </r>
  <r>
    <s v="indiana"/>
    <x v="23"/>
    <x v="4"/>
    <n v="2.3816999999999999"/>
    <n v="2.3816999999999999"/>
    <n v="2.3668"/>
    <n v="1.7750999999999999"/>
    <n v="2.3668"/>
    <n v="1.766"/>
    <n v="1.9468000000000001"/>
    <n v="1.9468000000000001"/>
    <n v="1.4537"/>
  </r>
  <r>
    <s v="indiana"/>
    <x v="23"/>
    <x v="0"/>
    <n v="5.3822000000000001"/>
    <n v="5.0518000000000001"/>
    <n v="4.3981000000000003"/>
    <n v="3.9775999999999998"/>
    <n v="4.2114000000000003"/>
    <n v="3.3132999999999999"/>
    <n v="4.3804999999999996"/>
    <n v="3.4922"/>
    <n v="2.6291000000000002"/>
  </r>
  <r>
    <s v="indiana"/>
    <x v="23"/>
    <x v="3"/>
    <n v="1.7081999999999999"/>
    <n v="1.3777999999999999"/>
    <n v="1.2833000000000001"/>
    <n v="1.2681"/>
    <n v="1.0966"/>
    <n v="0.99419999999999997"/>
    <n v="1.1415"/>
    <n v="0.79749999999999999"/>
    <n v="0.62219999999999998"/>
  </r>
  <r>
    <s v="indiana"/>
    <x v="23"/>
    <x v="2"/>
    <n v="0.1434"/>
    <n v="0.1434"/>
    <n v="4.5199999999999997E-2"/>
    <n v="0.1246"/>
    <n v="4.5199999999999997E-2"/>
    <n v="4.5199999999999997E-2"/>
    <n v="0.1434"/>
    <n v="4.5199999999999997E-2"/>
    <n v="4.5199999999999997E-2"/>
  </r>
  <r>
    <s v="indiana"/>
    <x v="23"/>
    <x v="5"/>
    <n v="0.251"/>
    <n v="0.251"/>
    <n v="9.4799999999999995E-2"/>
    <n v="0.15060000000000001"/>
    <n v="9.4799999999999995E-2"/>
    <n v="6.8000000000000005E-2"/>
    <n v="0.251"/>
    <n v="9.4799999999999995E-2"/>
    <n v="6.8000000000000005E-2"/>
  </r>
  <r>
    <s v="indiana"/>
    <x v="23"/>
    <x v="6"/>
    <n v="4.7300000000000002E-2"/>
    <n v="4.7300000000000002E-2"/>
    <n v="4.7300000000000002E-2"/>
    <n v="2.8400000000000002E-2"/>
    <n v="4.7300000000000002E-2"/>
    <n v="2.8400000000000002E-2"/>
    <n v="4.7300000000000002E-2"/>
    <n v="4.7300000000000002E-2"/>
    <n v="2.8400000000000002E-2"/>
  </r>
  <r>
    <s v="indiana"/>
    <x v="23"/>
    <x v="1"/>
    <n v="0.85060000000000002"/>
    <n v="0.85060000000000002"/>
    <n v="0.56069999999999998"/>
    <n v="0.63070000000000004"/>
    <n v="0.56069999999999998"/>
    <n v="0.41160000000000002"/>
    <n v="0.85060000000000002"/>
    <n v="0.56069999999999998"/>
    <n v="0.41160000000000002"/>
  </r>
  <r>
    <s v="iowa"/>
    <x v="23"/>
    <x v="5"/>
    <n v="0.1101"/>
    <n v="0.1101"/>
    <n v="4.1599999999999998E-2"/>
    <n v="6.6100000000000006E-2"/>
    <n v="4.1599999999999998E-2"/>
    <n v="2.98E-2"/>
    <n v="0.1101"/>
    <n v="4.1599999999999998E-2"/>
    <n v="2.98E-2"/>
  </r>
  <r>
    <s v="iowa"/>
    <x v="23"/>
    <x v="3"/>
    <n v="0.74909999999999999"/>
    <n v="0.60419999999999996"/>
    <n v="0.56279999999999997"/>
    <n v="0.55610000000000004"/>
    <n v="0.48089999999999999"/>
    <n v="0.436"/>
    <n v="0.50060000000000004"/>
    <n v="0.34970000000000001"/>
    <n v="0.27289999999999998"/>
  </r>
  <r>
    <s v="iowa"/>
    <x v="23"/>
    <x v="6"/>
    <n v="2.0799999999999999E-2"/>
    <n v="2.0799999999999999E-2"/>
    <n v="2.0799999999999999E-2"/>
    <n v="1.2500000000000001E-2"/>
    <n v="2.0799999999999999E-2"/>
    <n v="1.2500000000000001E-2"/>
    <n v="2.0799999999999999E-2"/>
    <n v="2.0799999999999999E-2"/>
    <n v="1.2500000000000001E-2"/>
  </r>
  <r>
    <s v="iowa"/>
    <x v="23"/>
    <x v="4"/>
    <n v="1.0786"/>
    <n v="1.0786"/>
    <n v="1.0721000000000001"/>
    <n v="0.80369999999999997"/>
    <n v="1.0721000000000001"/>
    <n v="0.79969999999999997"/>
    <n v="0.8821"/>
    <n v="0.8821"/>
    <n v="0.65839999999999999"/>
  </r>
  <r>
    <s v="iowa"/>
    <x v="23"/>
    <x v="1"/>
    <n v="0.35410000000000003"/>
    <n v="0.35410000000000003"/>
    <n v="0.23680000000000001"/>
    <n v="0.26229999999999998"/>
    <n v="0.23680000000000001"/>
    <n v="0.1736"/>
    <n v="0.35410000000000003"/>
    <n v="0.23680000000000001"/>
    <n v="0.1736"/>
  </r>
  <r>
    <s v="iowa"/>
    <x v="23"/>
    <x v="0"/>
    <n v="2.3755999999999999"/>
    <n v="2.2307000000000001"/>
    <n v="1.9539"/>
    <n v="1.7553000000000001"/>
    <n v="1.8720000000000001"/>
    <n v="1.4714"/>
    <n v="1.9305000000000001"/>
    <n v="1.5508"/>
    <n v="1.167"/>
  </r>
  <r>
    <s v="iowa"/>
    <x v="23"/>
    <x v="2"/>
    <n v="6.2899999999999998E-2"/>
    <n v="6.2899999999999998E-2"/>
    <n v="1.9800000000000002E-2"/>
    <n v="5.4600000000000003E-2"/>
    <n v="1.9800000000000002E-2"/>
    <n v="1.9800000000000002E-2"/>
    <n v="6.2899999999999998E-2"/>
    <n v="1.9800000000000002E-2"/>
    <n v="1.9800000000000002E-2"/>
  </r>
  <r>
    <s v="kansas"/>
    <x v="23"/>
    <x v="1"/>
    <n v="0.34439999999999998"/>
    <n v="0.34439999999999998"/>
    <n v="0.23130000000000001"/>
    <n v="0.255"/>
    <n v="0.23130000000000001"/>
    <n v="0.16950000000000001"/>
    <n v="0.34439999999999998"/>
    <n v="0.23130000000000001"/>
    <n v="0.16950000000000001"/>
  </r>
  <r>
    <s v="kansas"/>
    <x v="23"/>
    <x v="2"/>
    <n v="6.2100000000000002E-2"/>
    <n v="6.2100000000000002E-2"/>
    <n v="1.9599999999999999E-2"/>
    <n v="5.3900000000000003E-2"/>
    <n v="1.9599999999999999E-2"/>
    <n v="1.9599999999999999E-2"/>
    <n v="6.2100000000000002E-2"/>
    <n v="1.9599999999999999E-2"/>
    <n v="1.9599999999999999E-2"/>
  </r>
  <r>
    <s v="kansas"/>
    <x v="23"/>
    <x v="5"/>
    <n v="0.1087"/>
    <n v="0.1087"/>
    <n v="4.1000000000000002E-2"/>
    <n v="6.5199999999999994E-2"/>
    <n v="4.1000000000000002E-2"/>
    <n v="2.9399999999999999E-2"/>
    <n v="0.1087"/>
    <n v="4.1000000000000002E-2"/>
    <n v="2.9399999999999999E-2"/>
  </r>
  <r>
    <s v="kansas"/>
    <x v="23"/>
    <x v="0"/>
    <n v="2.3126000000000002"/>
    <n v="2.1696"/>
    <n v="1.899"/>
    <n v="1.7087000000000001"/>
    <n v="1.8182"/>
    <n v="1.4305000000000001"/>
    <n v="1.8778999999999999"/>
    <n v="1.5058"/>
    <n v="1.1335"/>
  </r>
  <r>
    <s v="kansas"/>
    <x v="23"/>
    <x v="6"/>
    <n v="2.0500000000000001E-2"/>
    <n v="2.0500000000000001E-2"/>
    <n v="2.0500000000000001E-2"/>
    <n v="1.23E-2"/>
    <n v="2.0500000000000001E-2"/>
    <n v="1.23E-2"/>
    <n v="2.0500000000000001E-2"/>
    <n v="2.0500000000000001E-2"/>
    <n v="1.23E-2"/>
  </r>
  <r>
    <s v="kansas"/>
    <x v="23"/>
    <x v="3"/>
    <n v="0.73939999999999995"/>
    <n v="0.59640000000000004"/>
    <n v="0.55549999999999999"/>
    <n v="0.54890000000000005"/>
    <n v="0.47460000000000002"/>
    <n v="0.43030000000000002"/>
    <n v="0.49409999999999998"/>
    <n v="0.34520000000000001"/>
    <n v="0.26929999999999998"/>
  </r>
  <r>
    <s v="kansas"/>
    <x v="23"/>
    <x v="4"/>
    <n v="1.0376000000000001"/>
    <n v="1.0376000000000001"/>
    <n v="1.0311999999999999"/>
    <n v="0.77329999999999999"/>
    <n v="1.0311999999999999"/>
    <n v="0.76939999999999997"/>
    <n v="0.84819999999999995"/>
    <n v="0.84819999999999995"/>
    <n v="0.63339999999999996"/>
  </r>
  <r>
    <s v="kentucky"/>
    <x v="23"/>
    <x v="0"/>
    <n v="3.6238999999999999"/>
    <n v="3.403"/>
    <n v="2.9759000000000002"/>
    <n v="2.6819000000000002"/>
    <n v="2.851"/>
    <n v="2.2452999999999999"/>
    <n v="2.9493"/>
    <n v="2.3653"/>
    <n v="1.7838000000000001"/>
  </r>
  <r>
    <s v="kentucky"/>
    <x v="23"/>
    <x v="1"/>
    <n v="0.54969999999999997"/>
    <n v="0.54969999999999997"/>
    <n v="0.36570000000000003"/>
    <n v="0.4073"/>
    <n v="0.36570000000000003"/>
    <n v="0.26829999999999998"/>
    <n v="0.54969999999999997"/>
    <n v="0.36570000000000003"/>
    <n v="0.26829999999999998"/>
  </r>
  <r>
    <s v="kentucky"/>
    <x v="23"/>
    <x v="2"/>
    <n v="9.5799999999999996E-2"/>
    <n v="9.5799999999999996E-2"/>
    <n v="3.0200000000000001E-2"/>
    <n v="8.3299999999999999E-2"/>
    <n v="3.0200000000000001E-2"/>
    <n v="3.0200000000000001E-2"/>
    <n v="9.5799999999999996E-2"/>
    <n v="3.0200000000000001E-2"/>
    <n v="3.0200000000000001E-2"/>
  </r>
  <r>
    <s v="kentucky"/>
    <x v="23"/>
    <x v="3"/>
    <n v="1.1417999999999999"/>
    <n v="0.92090000000000005"/>
    <n v="0.85780000000000001"/>
    <n v="0.84770000000000001"/>
    <n v="0.73299999999999998"/>
    <n v="0.66449999999999998"/>
    <n v="0.76300000000000001"/>
    <n v="0.53310000000000002"/>
    <n v="0.41589999999999999"/>
  </r>
  <r>
    <s v="kentucky"/>
    <x v="23"/>
    <x v="5"/>
    <n v="0.1678"/>
    <n v="0.1678"/>
    <n v="6.3399999999999998E-2"/>
    <n v="0.1007"/>
    <n v="6.3399999999999998E-2"/>
    <n v="4.5400000000000003E-2"/>
    <n v="0.1678"/>
    <n v="6.3399999999999998E-2"/>
    <n v="4.5400000000000003E-2"/>
  </r>
  <r>
    <s v="kentucky"/>
    <x v="23"/>
    <x v="6"/>
    <n v="3.1600000000000003E-2"/>
    <n v="3.1600000000000003E-2"/>
    <n v="3.1600000000000003E-2"/>
    <n v="1.9E-2"/>
    <n v="3.1600000000000003E-2"/>
    <n v="1.9E-2"/>
    <n v="3.1600000000000003E-2"/>
    <n v="3.1600000000000003E-2"/>
    <n v="1.9E-2"/>
  </r>
  <r>
    <s v="kentucky"/>
    <x v="23"/>
    <x v="4"/>
    <n v="1.6371"/>
    <n v="1.6371"/>
    <n v="1.6271"/>
    <n v="1.224"/>
    <n v="1.6271"/>
    <n v="1.2179"/>
    <n v="1.3412999999999999"/>
    <n v="1.3412999999999999"/>
    <n v="1.0049999999999999"/>
  </r>
  <r>
    <s v="louisiana"/>
    <x v="23"/>
    <x v="3"/>
    <n v="1.2072000000000001"/>
    <n v="0.97370000000000001"/>
    <n v="0.90690000000000004"/>
    <n v="0.8962"/>
    <n v="0.77490000000000003"/>
    <n v="0.7026"/>
    <n v="0.80669999999999997"/>
    <n v="0.56359999999999999"/>
    <n v="0.43969999999999998"/>
  </r>
  <r>
    <s v="louisiana"/>
    <x v="23"/>
    <x v="4"/>
    <n v="1.6976"/>
    <n v="1.6976"/>
    <n v="1.6871"/>
    <n v="1.2695000000000001"/>
    <n v="1.6871"/>
    <n v="1.2629999999999999"/>
    <n v="1.3905000000000001"/>
    <n v="1.3905000000000001"/>
    <n v="1.042"/>
  </r>
  <r>
    <s v="louisiana"/>
    <x v="23"/>
    <x v="6"/>
    <n v="3.3500000000000002E-2"/>
    <n v="3.3500000000000002E-2"/>
    <n v="3.3500000000000002E-2"/>
    <n v="2.01E-2"/>
    <n v="3.3500000000000002E-2"/>
    <n v="2.01E-2"/>
    <n v="3.3500000000000002E-2"/>
    <n v="3.3500000000000002E-2"/>
    <n v="2.01E-2"/>
  </r>
  <r>
    <s v="louisiana"/>
    <x v="23"/>
    <x v="1"/>
    <n v="0.54449999999999998"/>
    <n v="0.54449999999999998"/>
    <n v="0.36899999999999999"/>
    <n v="0.40300000000000002"/>
    <n v="0.36899999999999999"/>
    <n v="0.27029999999999998"/>
    <n v="0.54449999999999998"/>
    <n v="0.36899999999999999"/>
    <n v="0.27029999999999998"/>
  </r>
  <r>
    <s v="louisiana"/>
    <x v="23"/>
    <x v="2"/>
    <n v="0.1013"/>
    <n v="0.1013"/>
    <n v="3.1899999999999998E-2"/>
    <n v="8.8099999999999998E-2"/>
    <n v="3.1899999999999998E-2"/>
    <n v="3.1899999999999998E-2"/>
    <n v="0.1013"/>
    <n v="3.1899999999999998E-2"/>
    <n v="3.1899999999999998E-2"/>
  </r>
  <r>
    <s v="louisiana"/>
    <x v="23"/>
    <x v="5"/>
    <n v="0.1774"/>
    <n v="0.1774"/>
    <n v="6.7000000000000004E-2"/>
    <n v="0.10639999999999999"/>
    <n v="6.7000000000000004E-2"/>
    <n v="4.8099999999999997E-2"/>
    <n v="0.1774"/>
    <n v="6.7000000000000004E-2"/>
    <n v="4.8099999999999997E-2"/>
  </r>
  <r>
    <s v="louisiana"/>
    <x v="23"/>
    <x v="0"/>
    <n v="3.7614999999999998"/>
    <n v="3.528"/>
    <n v="3.0954000000000002"/>
    <n v="2.7831999999999999"/>
    <n v="2.9634"/>
    <n v="2.3359000000000001"/>
    <n v="3.0539000000000001"/>
    <n v="2.4554999999999998"/>
    <n v="1.8521000000000001"/>
  </r>
  <r>
    <s v="maine"/>
    <x v="23"/>
    <x v="4"/>
    <n v="0.4516"/>
    <n v="0.4516"/>
    <n v="0.44850000000000001"/>
    <n v="0.34560000000000002"/>
    <n v="0.44850000000000001"/>
    <n v="0.34370000000000001"/>
    <n v="0.37269999999999998"/>
    <n v="0.37269999999999998"/>
    <n v="0.2863"/>
  </r>
  <r>
    <s v="maine"/>
    <x v="23"/>
    <x v="3"/>
    <n v="0.35630000000000001"/>
    <n v="0.28739999999999999"/>
    <n v="0.26769999999999999"/>
    <n v="0.26450000000000001"/>
    <n v="0.22869999999999999"/>
    <n v="0.2074"/>
    <n v="0.23810000000000001"/>
    <n v="0.1663"/>
    <n v="0.1298"/>
  </r>
  <r>
    <s v="maine"/>
    <x v="23"/>
    <x v="6"/>
    <n v="9.9000000000000008E-3"/>
    <n v="9.9000000000000008E-3"/>
    <n v="9.9000000000000008E-3"/>
    <n v="5.8999999999999999E-3"/>
    <n v="9.9000000000000008E-3"/>
    <n v="5.8999999999999999E-3"/>
    <n v="9.9000000000000008E-3"/>
    <n v="9.9000000000000008E-3"/>
    <n v="5.8999999999999999E-3"/>
  </r>
  <r>
    <s v="maine"/>
    <x v="23"/>
    <x v="5"/>
    <n v="5.2400000000000002E-2"/>
    <n v="5.2400000000000002E-2"/>
    <n v="1.9800000000000002E-2"/>
    <n v="3.1399999999999997E-2"/>
    <n v="1.9800000000000002E-2"/>
    <n v="1.4200000000000001E-2"/>
    <n v="5.2400000000000002E-2"/>
    <n v="1.9800000000000002E-2"/>
    <n v="1.4200000000000001E-2"/>
  </r>
  <r>
    <s v="maine"/>
    <x v="23"/>
    <x v="1"/>
    <n v="0.1638"/>
    <n v="0.1638"/>
    <n v="0.1104"/>
    <n v="0.12130000000000001"/>
    <n v="0.1104"/>
    <n v="8.09E-2"/>
    <n v="0.1638"/>
    <n v="0.1104"/>
    <n v="8.09E-2"/>
  </r>
  <r>
    <s v="maine"/>
    <x v="23"/>
    <x v="2"/>
    <n v="2.9899999999999999E-2"/>
    <n v="2.9899999999999999E-2"/>
    <n v="9.4000000000000004E-3"/>
    <n v="2.5999999999999999E-2"/>
    <n v="9.4000000000000004E-3"/>
    <n v="9.4000000000000004E-3"/>
    <n v="2.9899999999999999E-2"/>
    <n v="9.4000000000000004E-3"/>
    <n v="9.4000000000000004E-3"/>
  </r>
  <r>
    <s v="maine"/>
    <x v="23"/>
    <x v="0"/>
    <n v="1.0639000000000001"/>
    <n v="0.99490000000000001"/>
    <n v="0.86570000000000003"/>
    <n v="0.79469999999999996"/>
    <n v="0.82669999999999999"/>
    <n v="0.66149999999999998"/>
    <n v="0.86670000000000003"/>
    <n v="0.6885"/>
    <n v="0.52649999999999997"/>
  </r>
  <r>
    <s v="maryland"/>
    <x v="23"/>
    <x v="3"/>
    <n v="1.7442"/>
    <n v="1.4068000000000001"/>
    <n v="1.3104"/>
    <n v="1.2948999999999999"/>
    <n v="1.1196999999999999"/>
    <n v="1.0150999999999999"/>
    <n v="1.1655"/>
    <n v="0.81430000000000002"/>
    <n v="0.63539999999999996"/>
  </r>
  <r>
    <s v="maryland"/>
    <x v="23"/>
    <x v="4"/>
    <n v="2.2722000000000002"/>
    <n v="2.2722000000000002"/>
    <n v="2.2570000000000001"/>
    <n v="1.7002999999999999"/>
    <n v="2.2570000000000001"/>
    <n v="1.6910000000000001"/>
    <n v="1.8587"/>
    <n v="1.8587"/>
    <n v="1.3939999999999999"/>
  </r>
  <r>
    <s v="maryland"/>
    <x v="23"/>
    <x v="0"/>
    <n v="5.1749000000000001"/>
    <n v="4.8375000000000004"/>
    <n v="4.2535999999999996"/>
    <n v="3.8273999999999999"/>
    <n v="4.0629"/>
    <n v="3.2124000000000001"/>
    <n v="4.1826999999999996"/>
    <n v="3.3592"/>
    <n v="2.5356000000000001"/>
  </r>
  <r>
    <s v="maryland"/>
    <x v="23"/>
    <x v="1"/>
    <n v="0.70740000000000003"/>
    <n v="0.70740000000000003"/>
    <n v="0.495"/>
    <n v="0.5222"/>
    <n v="0.495"/>
    <n v="0.36170000000000002"/>
    <n v="0.70740000000000003"/>
    <n v="0.495"/>
    <n v="0.36170000000000002"/>
  </r>
  <r>
    <s v="maryland"/>
    <x v="23"/>
    <x v="2"/>
    <n v="0.1464"/>
    <n v="0.1464"/>
    <n v="4.6100000000000002E-2"/>
    <n v="0.12720000000000001"/>
    <n v="4.6100000000000002E-2"/>
    <n v="4.6100000000000002E-2"/>
    <n v="0.1464"/>
    <n v="4.6100000000000002E-2"/>
    <n v="4.6100000000000002E-2"/>
  </r>
  <r>
    <s v="maryland"/>
    <x v="23"/>
    <x v="6"/>
    <n v="4.8300000000000003E-2"/>
    <n v="4.8300000000000003E-2"/>
    <n v="4.8300000000000003E-2"/>
    <n v="2.9000000000000001E-2"/>
    <n v="4.8300000000000003E-2"/>
    <n v="2.9000000000000001E-2"/>
    <n v="4.8300000000000003E-2"/>
    <n v="4.8300000000000003E-2"/>
    <n v="2.9000000000000001E-2"/>
  </r>
  <r>
    <s v="maryland"/>
    <x v="23"/>
    <x v="5"/>
    <n v="0.25629999999999997"/>
    <n v="0.25629999999999997"/>
    <n v="9.6799999999999997E-2"/>
    <n v="0.15379999999999999"/>
    <n v="9.6799999999999997E-2"/>
    <n v="6.9400000000000003E-2"/>
    <n v="0.25629999999999997"/>
    <n v="9.6799999999999997E-2"/>
    <n v="6.9400000000000003E-2"/>
  </r>
  <r>
    <s v="massachusetts"/>
    <x v="23"/>
    <x v="5"/>
    <n v="0.25879999999999997"/>
    <n v="0.25879999999999997"/>
    <n v="9.7699999999999995E-2"/>
    <n v="0.15529999999999999"/>
    <n v="9.7699999999999995E-2"/>
    <n v="7.0099999999999996E-2"/>
    <n v="0.25879999999999997"/>
    <n v="9.7699999999999995E-2"/>
    <n v="7.0099999999999996E-2"/>
  </r>
  <r>
    <s v="massachusetts"/>
    <x v="23"/>
    <x v="2"/>
    <n v="0.14779999999999999"/>
    <n v="0.14779999999999999"/>
    <n v="4.6600000000000003E-2"/>
    <n v="0.12839999999999999"/>
    <n v="4.6600000000000003E-2"/>
    <n v="4.6600000000000003E-2"/>
    <n v="0.14779999999999999"/>
    <n v="4.6600000000000003E-2"/>
    <n v="4.6600000000000003E-2"/>
  </r>
  <r>
    <s v="massachusetts"/>
    <x v="23"/>
    <x v="6"/>
    <n v="4.8800000000000003E-2"/>
    <n v="4.8800000000000003E-2"/>
    <n v="4.8800000000000003E-2"/>
    <n v="2.93E-2"/>
    <n v="4.8800000000000003E-2"/>
    <n v="2.93E-2"/>
    <n v="4.8800000000000003E-2"/>
    <n v="4.8800000000000003E-2"/>
    <n v="2.93E-2"/>
  </r>
  <r>
    <s v="massachusetts"/>
    <x v="23"/>
    <x v="3"/>
    <n v="1.7607999999999999"/>
    <n v="1.4201999999999999"/>
    <n v="1.3229"/>
    <n v="1.3071999999999999"/>
    <n v="1.1304000000000001"/>
    <n v="1.0247999999999999"/>
    <n v="1.1767000000000001"/>
    <n v="0.82210000000000005"/>
    <n v="0.64139999999999997"/>
  </r>
  <r>
    <s v="massachusetts"/>
    <x v="23"/>
    <x v="1"/>
    <n v="0.69489999999999996"/>
    <n v="0.69489999999999996"/>
    <n v="0.4904"/>
    <n v="0.51259999999999994"/>
    <n v="0.4904"/>
    <n v="0.35809999999999997"/>
    <n v="0.69489999999999996"/>
    <n v="0.4904"/>
    <n v="0.35809999999999997"/>
  </r>
  <r>
    <s v="massachusetts"/>
    <x v="23"/>
    <x v="0"/>
    <n v="4.8804999999999996"/>
    <n v="4.5399000000000003"/>
    <n v="3.9605000000000001"/>
    <n v="3.6387"/>
    <n v="3.7679999999999998"/>
    <n v="3.0253999999999999"/>
    <n v="3.9466999999999999"/>
    <n v="3.1253000000000002"/>
    <n v="2.3889999999999998"/>
  </r>
  <r>
    <s v="massachusetts"/>
    <x v="23"/>
    <x v="4"/>
    <n v="1.9694"/>
    <n v="1.9694"/>
    <n v="1.9540999999999999"/>
    <n v="1.5059"/>
    <n v="1.9540999999999999"/>
    <n v="1.4964999999999999"/>
    <n v="1.6197999999999999"/>
    <n v="1.6197999999999999"/>
    <n v="1.2435"/>
  </r>
  <r>
    <s v="michigan"/>
    <x v="23"/>
    <x v="5"/>
    <n v="0.39660000000000001"/>
    <n v="0.39660000000000001"/>
    <n v="0.14979999999999999"/>
    <n v="0.23799999999999999"/>
    <n v="0.14979999999999999"/>
    <n v="0.1074"/>
    <n v="0.39660000000000001"/>
    <n v="0.14979999999999999"/>
    <n v="0.1074"/>
  </r>
  <r>
    <s v="michigan"/>
    <x v="23"/>
    <x v="6"/>
    <n v="7.4800000000000005E-2"/>
    <n v="7.4800000000000005E-2"/>
    <n v="7.4800000000000005E-2"/>
    <n v="4.4900000000000002E-2"/>
    <n v="7.4800000000000005E-2"/>
    <n v="4.4900000000000002E-2"/>
    <n v="7.4800000000000005E-2"/>
    <n v="7.4800000000000005E-2"/>
    <n v="4.4900000000000002E-2"/>
  </r>
  <r>
    <s v="michigan"/>
    <x v="23"/>
    <x v="1"/>
    <n v="1.1752"/>
    <n v="1.1752"/>
    <n v="0.80469999999999997"/>
    <n v="0.86890000000000001"/>
    <n v="0.80469999999999997"/>
    <n v="0.58889999999999998"/>
    <n v="1.1752"/>
    <n v="0.80469999999999997"/>
    <n v="0.58889999999999998"/>
  </r>
  <r>
    <s v="michigan"/>
    <x v="23"/>
    <x v="2"/>
    <n v="0.22650000000000001"/>
    <n v="0.22650000000000001"/>
    <n v="7.1400000000000005E-2"/>
    <n v="0.19689999999999999"/>
    <n v="7.1400000000000005E-2"/>
    <n v="7.1400000000000005E-2"/>
    <n v="0.22650000000000001"/>
    <n v="7.1400000000000005E-2"/>
    <n v="7.1400000000000005E-2"/>
  </r>
  <r>
    <s v="michigan"/>
    <x v="23"/>
    <x v="3"/>
    <n v="2.6987999999999999"/>
    <n v="2.1768000000000001"/>
    <n v="2.0276000000000001"/>
    <n v="2.0036"/>
    <n v="1.7324999999999999"/>
    <n v="1.5707"/>
    <n v="1.8035000000000001"/>
    <n v="1.26"/>
    <n v="0.98309999999999997"/>
  </r>
  <r>
    <s v="michigan"/>
    <x v="23"/>
    <x v="4"/>
    <n v="3.7239"/>
    <n v="3.7239"/>
    <n v="3.7004000000000001"/>
    <n v="2.7759"/>
    <n v="3.7004000000000001"/>
    <n v="2.7614000000000001"/>
    <n v="3.0434000000000001"/>
    <n v="3.0434000000000001"/>
    <n v="2.2728999999999999"/>
  </r>
  <r>
    <s v="michigan"/>
    <x v="23"/>
    <x v="0"/>
    <n v="8.2957999999999998"/>
    <n v="7.7737999999999996"/>
    <n v="6.8285999999999998"/>
    <n v="6.1280999999999999"/>
    <n v="6.5335000000000001"/>
    <n v="5.1448"/>
    <n v="6.7199"/>
    <n v="5.4039999999999999"/>
    <n v="4.0686"/>
  </r>
  <r>
    <s v="minnesota"/>
    <x v="23"/>
    <x v="1"/>
    <n v="0.68130000000000002"/>
    <n v="0.68130000000000002"/>
    <n v="0.46700000000000003"/>
    <n v="0.50370000000000004"/>
    <n v="0.46700000000000003"/>
    <n v="0.34179999999999999"/>
    <n v="0.68130000000000002"/>
    <n v="0.46700000000000003"/>
    <n v="0.34179999999999999"/>
  </r>
  <r>
    <s v="minnesota"/>
    <x v="23"/>
    <x v="5"/>
    <n v="0.23080000000000001"/>
    <n v="0.23080000000000001"/>
    <n v="8.7099999999999997E-2"/>
    <n v="0.13850000000000001"/>
    <n v="8.7099999999999997E-2"/>
    <n v="6.25E-2"/>
    <n v="0.23080000000000001"/>
    <n v="8.7099999999999997E-2"/>
    <n v="6.25E-2"/>
  </r>
  <r>
    <s v="minnesota"/>
    <x v="23"/>
    <x v="4"/>
    <n v="2.1389"/>
    <n v="2.1389"/>
    <n v="2.1252"/>
    <n v="1.5946"/>
    <n v="2.1252"/>
    <n v="1.5862000000000001"/>
    <n v="1.7476"/>
    <n v="1.7476"/>
    <n v="1.3053999999999999"/>
  </r>
  <r>
    <s v="minnesota"/>
    <x v="23"/>
    <x v="2"/>
    <n v="0.1318"/>
    <n v="0.1318"/>
    <n v="4.1500000000000002E-2"/>
    <n v="0.1145"/>
    <n v="4.1500000000000002E-2"/>
    <n v="4.1500000000000002E-2"/>
    <n v="0.1318"/>
    <n v="4.1500000000000002E-2"/>
    <n v="4.1500000000000002E-2"/>
  </r>
  <r>
    <s v="minnesota"/>
    <x v="23"/>
    <x v="3"/>
    <n v="1.5701000000000001"/>
    <n v="1.2664"/>
    <n v="1.1796"/>
    <n v="1.1657"/>
    <n v="1.0079"/>
    <n v="0.91379999999999995"/>
    <n v="1.0491999999999999"/>
    <n v="0.73299999999999998"/>
    <n v="0.57199999999999995"/>
  </r>
  <r>
    <s v="minnesota"/>
    <x v="23"/>
    <x v="6"/>
    <n v="4.3499999999999997E-2"/>
    <n v="4.3499999999999997E-2"/>
    <n v="4.3499999999999997E-2"/>
    <n v="2.6100000000000002E-2"/>
    <n v="4.3499999999999997E-2"/>
    <n v="2.6100000000000002E-2"/>
    <n v="4.3499999999999997E-2"/>
    <n v="4.3499999999999997E-2"/>
    <n v="2.6100000000000002E-2"/>
  </r>
  <r>
    <s v="minnesota"/>
    <x v="23"/>
    <x v="0"/>
    <n v="4.7962999999999996"/>
    <n v="4.4926000000000004"/>
    <n v="3.944"/>
    <n v="3.5430000000000001"/>
    <n v="3.7723"/>
    <n v="2.9719000000000002"/>
    <n v="3.8841999999999999"/>
    <n v="3.1198000000000001"/>
    <n v="2.3492999999999999"/>
  </r>
  <r>
    <s v="mississippi"/>
    <x v="23"/>
    <x v="4"/>
    <n v="1.0903"/>
    <n v="1.0903"/>
    <n v="1.0834999999999999"/>
    <n v="0.81530000000000002"/>
    <n v="1.0834999999999999"/>
    <n v="0.81120000000000003"/>
    <n v="0.89300000000000002"/>
    <n v="0.89300000000000002"/>
    <n v="0.66920000000000002"/>
  </r>
  <r>
    <s v="mississippi"/>
    <x v="23"/>
    <x v="2"/>
    <n v="6.5299999999999997E-2"/>
    <n v="6.5299999999999997E-2"/>
    <n v="2.06E-2"/>
    <n v="5.67E-2"/>
    <n v="2.06E-2"/>
    <n v="2.06E-2"/>
    <n v="6.5299999999999997E-2"/>
    <n v="2.06E-2"/>
    <n v="2.06E-2"/>
  </r>
  <r>
    <s v="mississippi"/>
    <x v="23"/>
    <x v="3"/>
    <n v="0.77739999999999998"/>
    <n v="0.62709999999999999"/>
    <n v="0.58409999999999995"/>
    <n v="0.57720000000000005"/>
    <n v="0.49909999999999999"/>
    <n v="0.45250000000000001"/>
    <n v="0.51949999999999996"/>
    <n v="0.36299999999999999"/>
    <n v="0.28320000000000001"/>
  </r>
  <r>
    <s v="mississippi"/>
    <x v="23"/>
    <x v="5"/>
    <n v="0.1143"/>
    <n v="0.1143"/>
    <n v="4.3099999999999999E-2"/>
    <n v="6.8599999999999994E-2"/>
    <n v="4.3099999999999999E-2"/>
    <n v="3.09E-2"/>
    <n v="0.1143"/>
    <n v="4.3099999999999999E-2"/>
    <n v="3.09E-2"/>
  </r>
  <r>
    <s v="mississippi"/>
    <x v="23"/>
    <x v="0"/>
    <n v="2.484"/>
    <n v="2.3336000000000001"/>
    <n v="2.0215000000000001"/>
    <n v="1.8389"/>
    <n v="1.9365000000000001"/>
    <n v="1.5256000000000001"/>
    <n v="2.0287999999999999"/>
    <n v="1.6099000000000001"/>
    <n v="1.2143999999999999"/>
  </r>
  <r>
    <s v="mississippi"/>
    <x v="23"/>
    <x v="6"/>
    <n v="2.1499999999999998E-2"/>
    <n v="2.1499999999999998E-2"/>
    <n v="2.1499999999999998E-2"/>
    <n v="1.29E-2"/>
    <n v="2.1499999999999998E-2"/>
    <n v="1.29E-2"/>
    <n v="2.1499999999999998E-2"/>
    <n v="2.1499999999999998E-2"/>
    <n v="1.29E-2"/>
  </r>
  <r>
    <s v="mississippi"/>
    <x v="23"/>
    <x v="1"/>
    <n v="0.41520000000000001"/>
    <n v="0.41520000000000001"/>
    <n v="0.26869999999999999"/>
    <n v="0.30830000000000002"/>
    <n v="0.26869999999999999"/>
    <n v="0.19750000000000001"/>
    <n v="0.41520000000000001"/>
    <n v="0.26869999999999999"/>
    <n v="0.19750000000000001"/>
  </r>
  <r>
    <s v="missouri"/>
    <x v="23"/>
    <x v="1"/>
    <n v="0.72270000000000001"/>
    <n v="0.72270000000000001"/>
    <n v="0.4904"/>
    <n v="0.53469999999999995"/>
    <n v="0.4904"/>
    <n v="0.35920000000000002"/>
    <n v="0.72270000000000001"/>
    <n v="0.4904"/>
    <n v="0.35920000000000002"/>
  </r>
  <r>
    <s v="missouri"/>
    <x v="23"/>
    <x v="0"/>
    <n v="5.0448000000000004"/>
    <n v="4.7335000000000003"/>
    <n v="4.1585000000000001"/>
    <n v="3.7267999999999999"/>
    <n v="3.9824999999999999"/>
    <n v="3.1318999999999999"/>
    <n v="4.0922000000000001"/>
    <n v="3.2959999999999998"/>
    <n v="2.4805999999999999"/>
  </r>
  <r>
    <s v="missouri"/>
    <x v="23"/>
    <x v="6"/>
    <n v="4.4600000000000001E-2"/>
    <n v="4.4600000000000001E-2"/>
    <n v="4.4600000000000001E-2"/>
    <n v="2.6800000000000001E-2"/>
    <n v="4.4600000000000001E-2"/>
    <n v="2.6800000000000001E-2"/>
    <n v="4.4600000000000001E-2"/>
    <n v="4.4600000000000001E-2"/>
    <n v="2.6800000000000001E-2"/>
  </r>
  <r>
    <s v="missouri"/>
    <x v="23"/>
    <x v="2"/>
    <n v="0.1351"/>
    <n v="0.1351"/>
    <n v="4.2599999999999999E-2"/>
    <n v="0.1174"/>
    <n v="4.2599999999999999E-2"/>
    <n v="4.2599999999999999E-2"/>
    <n v="0.1351"/>
    <n v="4.2599999999999999E-2"/>
    <n v="4.2599999999999999E-2"/>
  </r>
  <r>
    <s v="missouri"/>
    <x v="23"/>
    <x v="3"/>
    <n v="1.6094999999999999"/>
    <n v="1.2982"/>
    <n v="1.2092000000000001"/>
    <n v="1.1949000000000001"/>
    <n v="1.0333000000000001"/>
    <n v="0.93679999999999997"/>
    <n v="1.0755999999999999"/>
    <n v="0.75149999999999995"/>
    <n v="0.58630000000000004"/>
  </r>
  <r>
    <s v="missouri"/>
    <x v="23"/>
    <x v="4"/>
    <n v="2.2964000000000002"/>
    <n v="2.2964000000000002"/>
    <n v="2.2824"/>
    <n v="1.7111000000000001"/>
    <n v="2.2824"/>
    <n v="1.7024999999999999"/>
    <n v="1.8776999999999999"/>
    <n v="1.8776999999999999"/>
    <n v="1.4016999999999999"/>
  </r>
  <r>
    <s v="missouri"/>
    <x v="23"/>
    <x v="5"/>
    <n v="0.23649999999999999"/>
    <n v="0.23649999999999999"/>
    <n v="8.9300000000000004E-2"/>
    <n v="0.1419"/>
    <n v="8.9300000000000004E-2"/>
    <n v="6.4100000000000004E-2"/>
    <n v="0.23649999999999999"/>
    <n v="8.9300000000000004E-2"/>
    <n v="6.4100000000000004E-2"/>
  </r>
  <r>
    <s v="montana"/>
    <x v="23"/>
    <x v="2"/>
    <n v="2.2100000000000002E-2"/>
    <n v="2.2100000000000002E-2"/>
    <n v="7.0000000000000001E-3"/>
    <n v="1.9199999999999998E-2"/>
    <n v="7.0000000000000001E-3"/>
    <n v="7.0000000000000001E-3"/>
    <n v="2.2100000000000002E-2"/>
    <n v="7.0000000000000001E-3"/>
    <n v="7.0000000000000001E-3"/>
  </r>
  <r>
    <s v="montana"/>
    <x v="23"/>
    <x v="6"/>
    <n v="7.3000000000000001E-3"/>
    <n v="7.3000000000000001E-3"/>
    <n v="7.3000000000000001E-3"/>
    <n v="4.4000000000000003E-3"/>
    <n v="7.3000000000000001E-3"/>
    <n v="4.4000000000000003E-3"/>
    <n v="7.3000000000000001E-3"/>
    <n v="7.3000000000000001E-3"/>
    <n v="4.4000000000000003E-3"/>
  </r>
  <r>
    <s v="montana"/>
    <x v="23"/>
    <x v="4"/>
    <n v="0.37880000000000003"/>
    <n v="0.37880000000000003"/>
    <n v="0.3765"/>
    <n v="0.2838"/>
    <n v="0.3765"/>
    <n v="0.28239999999999998"/>
    <n v="0.31059999999999999"/>
    <n v="0.31059999999999999"/>
    <n v="0.23319999999999999"/>
  </r>
  <r>
    <s v="montana"/>
    <x v="23"/>
    <x v="3"/>
    <n v="0.26290000000000002"/>
    <n v="0.21199999999999999"/>
    <n v="0.19750000000000001"/>
    <n v="0.19520000000000001"/>
    <n v="0.16880000000000001"/>
    <n v="0.153"/>
    <n v="0.1757"/>
    <n v="0.1227"/>
    <n v="9.5799999999999996E-2"/>
  </r>
  <r>
    <s v="montana"/>
    <x v="23"/>
    <x v="0"/>
    <n v="0.83819999999999995"/>
    <n v="0.78739999999999999"/>
    <n v="0.68799999999999994"/>
    <n v="0.621"/>
    <n v="0.6593"/>
    <n v="0.51970000000000005"/>
    <n v="0.68279999999999996"/>
    <n v="0.54730000000000001"/>
    <n v="0.4133"/>
  </r>
  <r>
    <s v="montana"/>
    <x v="23"/>
    <x v="5"/>
    <n v="3.8600000000000002E-2"/>
    <n v="3.8600000000000002E-2"/>
    <n v="1.46E-2"/>
    <n v="2.3199999999999998E-2"/>
    <n v="1.46E-2"/>
    <n v="1.0500000000000001E-2"/>
    <n v="3.8600000000000002E-2"/>
    <n v="1.46E-2"/>
    <n v="1.0500000000000001E-2"/>
  </r>
  <r>
    <s v="montana"/>
    <x v="23"/>
    <x v="1"/>
    <n v="0.12859999999999999"/>
    <n v="0.12859999999999999"/>
    <n v="8.5199999999999998E-2"/>
    <n v="9.5299999999999996E-2"/>
    <n v="8.5199999999999998E-2"/>
    <n v="6.25E-2"/>
    <n v="0.12859999999999999"/>
    <n v="8.5199999999999998E-2"/>
    <n v="6.25E-2"/>
  </r>
  <r>
    <s v="nebraska"/>
    <x v="23"/>
    <x v="3"/>
    <n v="0.45829999999999999"/>
    <n v="0.36969999999999997"/>
    <n v="0.34429999999999999"/>
    <n v="0.3402"/>
    <n v="0.29420000000000002"/>
    <n v="0.26669999999999999"/>
    <n v="0.30630000000000002"/>
    <n v="0.214"/>
    <n v="0.16689999999999999"/>
  </r>
  <r>
    <s v="nebraska"/>
    <x v="23"/>
    <x v="6"/>
    <n v="1.2699999999999999E-2"/>
    <n v="1.2699999999999999E-2"/>
    <n v="1.2699999999999999E-2"/>
    <n v="7.6E-3"/>
    <n v="1.2699999999999999E-2"/>
    <n v="7.6E-3"/>
    <n v="1.2699999999999999E-2"/>
    <n v="1.2699999999999999E-2"/>
    <n v="7.6E-3"/>
  </r>
  <r>
    <s v="nebraska"/>
    <x v="23"/>
    <x v="5"/>
    <n v="6.7400000000000002E-2"/>
    <n v="6.7400000000000002E-2"/>
    <n v="2.5399999999999999E-2"/>
    <n v="4.0399999999999998E-2"/>
    <n v="2.5399999999999999E-2"/>
    <n v="1.8200000000000001E-2"/>
    <n v="6.7400000000000002E-2"/>
    <n v="2.5399999999999999E-2"/>
    <n v="1.8200000000000001E-2"/>
  </r>
  <r>
    <s v="nebraska"/>
    <x v="23"/>
    <x v="1"/>
    <n v="0.21590000000000001"/>
    <n v="0.21590000000000001"/>
    <n v="0.14449999999999999"/>
    <n v="0.15989999999999999"/>
    <n v="0.14449999999999999"/>
    <n v="0.10589999999999999"/>
    <n v="0.21590000000000001"/>
    <n v="0.14449999999999999"/>
    <n v="0.10589999999999999"/>
  </r>
  <r>
    <s v="nebraska"/>
    <x v="23"/>
    <x v="2"/>
    <n v="3.85E-2"/>
    <n v="3.85E-2"/>
    <n v="1.21E-2"/>
    <n v="3.3399999999999999E-2"/>
    <n v="1.21E-2"/>
    <n v="1.21E-2"/>
    <n v="3.85E-2"/>
    <n v="1.21E-2"/>
    <n v="1.21E-2"/>
  </r>
  <r>
    <s v="nebraska"/>
    <x v="23"/>
    <x v="4"/>
    <n v="0.66359999999999997"/>
    <n v="0.66359999999999997"/>
    <n v="0.65959999999999996"/>
    <n v="0.49440000000000001"/>
    <n v="0.65959999999999996"/>
    <n v="0.4919"/>
    <n v="0.54269999999999996"/>
    <n v="0.54269999999999996"/>
    <n v="0.40510000000000002"/>
  </r>
  <r>
    <s v="nebraska"/>
    <x v="23"/>
    <x v="0"/>
    <n v="1.4562999999999999"/>
    <n v="1.3675999999999999"/>
    <n v="1.1986000000000001"/>
    <n v="1.0760000000000001"/>
    <n v="1.1485000000000001"/>
    <n v="0.90259999999999996"/>
    <n v="1.1833"/>
    <n v="0.95140000000000002"/>
    <n v="0.71589999999999998"/>
  </r>
  <r>
    <s v="nevada"/>
    <x v="23"/>
    <x v="4"/>
    <n v="1.2759"/>
    <n v="1.2759"/>
    <n v="1.2667999999999999"/>
    <n v="0.95709999999999995"/>
    <n v="1.2667999999999999"/>
    <n v="0.9516"/>
    <n v="1.0431999999999999"/>
    <n v="1.0431999999999999"/>
    <n v="0.78449999999999998"/>
  </r>
  <r>
    <s v="nevada"/>
    <x v="23"/>
    <x v="0"/>
    <n v="2.9403999999999999"/>
    <n v="2.7397"/>
    <n v="2.4245000000000001"/>
    <n v="2.1755"/>
    <n v="2.3111000000000002"/>
    <n v="1.8339000000000001"/>
    <n v="2.3635000000000002"/>
    <n v="1.9058999999999999"/>
    <n v="1.4410000000000001"/>
  </r>
  <r>
    <s v="nevada"/>
    <x v="23"/>
    <x v="5"/>
    <n v="0.1525"/>
    <n v="0.1525"/>
    <n v="5.7599999999999998E-2"/>
    <n v="9.1499999999999998E-2"/>
    <n v="5.7599999999999998E-2"/>
    <n v="4.1300000000000003E-2"/>
    <n v="0.1525"/>
    <n v="5.7599999999999998E-2"/>
    <n v="4.1300000000000003E-2"/>
  </r>
  <r>
    <s v="nevada"/>
    <x v="23"/>
    <x v="3"/>
    <n v="1.0373000000000001"/>
    <n v="0.8367"/>
    <n v="0.77929999999999999"/>
    <n v="0.77010000000000001"/>
    <n v="0.66590000000000005"/>
    <n v="0.60370000000000001"/>
    <n v="0.69320000000000004"/>
    <n v="0.48430000000000001"/>
    <n v="0.37790000000000001"/>
  </r>
  <r>
    <s v="nevada"/>
    <x v="23"/>
    <x v="2"/>
    <n v="8.7099999999999997E-2"/>
    <n v="8.7099999999999997E-2"/>
    <n v="2.7400000000000001E-2"/>
    <n v="7.5700000000000003E-2"/>
    <n v="2.7400000000000001E-2"/>
    <n v="2.7400000000000001E-2"/>
    <n v="8.7099999999999997E-2"/>
    <n v="2.7400000000000001E-2"/>
    <n v="2.7400000000000001E-2"/>
  </r>
  <r>
    <s v="nevada"/>
    <x v="23"/>
    <x v="6"/>
    <n v="2.87E-2"/>
    <n v="2.87E-2"/>
    <n v="2.87E-2"/>
    <n v="1.72E-2"/>
    <n v="2.87E-2"/>
    <n v="1.72E-2"/>
    <n v="2.87E-2"/>
    <n v="2.87E-2"/>
    <n v="1.72E-2"/>
  </r>
  <r>
    <s v="nevada"/>
    <x v="23"/>
    <x v="1"/>
    <n v="0.3589"/>
    <n v="0.3589"/>
    <n v="0.2646"/>
    <n v="0.26390000000000002"/>
    <n v="0.2646"/>
    <n v="0.19259999999999999"/>
    <n v="0.3589"/>
    <n v="0.2646"/>
    <n v="0.19259999999999999"/>
  </r>
  <r>
    <s v="new_hampshire"/>
    <x v="23"/>
    <x v="1"/>
    <n v="0.16439999999999999"/>
    <n v="0.16439999999999999"/>
    <n v="0.1154"/>
    <n v="0.12139999999999999"/>
    <n v="0.1154"/>
    <n v="8.43E-2"/>
    <n v="0.16439999999999999"/>
    <n v="0.1154"/>
    <n v="8.43E-2"/>
  </r>
  <r>
    <s v="new_hampshire"/>
    <x v="23"/>
    <x v="5"/>
    <n v="6.0100000000000001E-2"/>
    <n v="6.0100000000000001E-2"/>
    <n v="2.2700000000000001E-2"/>
    <n v="3.61E-2"/>
    <n v="2.2700000000000001E-2"/>
    <n v="1.6299999999999999E-2"/>
    <n v="6.0100000000000001E-2"/>
    <n v="2.2700000000000001E-2"/>
    <n v="1.6299999999999999E-2"/>
  </r>
  <r>
    <s v="new_hampshire"/>
    <x v="23"/>
    <x v="2"/>
    <n v="3.4299999999999997E-2"/>
    <n v="3.4299999999999997E-2"/>
    <n v="1.0800000000000001E-2"/>
    <n v="2.98E-2"/>
    <n v="1.0800000000000001E-2"/>
    <n v="1.0800000000000001E-2"/>
    <n v="3.4299999999999997E-2"/>
    <n v="1.0800000000000001E-2"/>
    <n v="1.0800000000000001E-2"/>
  </r>
  <r>
    <s v="new_hampshire"/>
    <x v="23"/>
    <x v="4"/>
    <n v="0.4587"/>
    <n v="0.4587"/>
    <n v="0.45519999999999999"/>
    <n v="0.3508"/>
    <n v="0.45519999999999999"/>
    <n v="0.34860000000000002"/>
    <n v="0.37730000000000002"/>
    <n v="0.37730000000000002"/>
    <n v="0.28970000000000001"/>
  </r>
  <r>
    <s v="new_hampshire"/>
    <x v="23"/>
    <x v="0"/>
    <n v="1.1378999999999999"/>
    <n v="1.0588"/>
    <n v="0.92269999999999996"/>
    <n v="0.84850000000000003"/>
    <n v="0.87790000000000001"/>
    <n v="0.70479999999999998"/>
    <n v="0.92079999999999995"/>
    <n v="0.72850000000000004"/>
    <n v="0.55679999999999996"/>
  </r>
  <r>
    <s v="new_hampshire"/>
    <x v="23"/>
    <x v="6"/>
    <n v="1.1299999999999999E-2"/>
    <n v="1.1299999999999999E-2"/>
    <n v="1.1299999999999999E-2"/>
    <n v="6.7999999999999996E-3"/>
    <n v="1.1299999999999999E-2"/>
    <n v="6.7999999999999996E-3"/>
    <n v="1.1299999999999999E-2"/>
    <n v="1.1299999999999999E-2"/>
    <n v="6.7999999999999996E-3"/>
  </r>
  <r>
    <s v="new_hampshire"/>
    <x v="23"/>
    <x v="3"/>
    <n v="0.40899999999999997"/>
    <n v="0.32990000000000003"/>
    <n v="0.30730000000000002"/>
    <n v="0.30359999999999998"/>
    <n v="0.2626"/>
    <n v="0.23799999999999999"/>
    <n v="0.27329999999999999"/>
    <n v="0.19089999999999999"/>
    <n v="0.14899999999999999"/>
  </r>
  <r>
    <s v="new_jersey"/>
    <x v="23"/>
    <x v="0"/>
    <n v="6.6452"/>
    <n v="6.1703999999999999"/>
    <n v="5.3765000000000001"/>
    <n v="4.9509999999999996"/>
    <n v="5.1081000000000003"/>
    <n v="4.1063999999999998"/>
    <n v="5.3636999999999997"/>
    <n v="4.2325999999999997"/>
    <n v="3.2347000000000001"/>
  </r>
  <r>
    <s v="new_jersey"/>
    <x v="23"/>
    <x v="4"/>
    <n v="2.6135999999999999"/>
    <n v="2.6135999999999999"/>
    <n v="2.5922000000000001"/>
    <n v="1.9978"/>
    <n v="2.5922000000000001"/>
    <n v="1.9846999999999999"/>
    <n v="2.1465000000000001"/>
    <n v="2.1465000000000001"/>
    <n v="1.6475"/>
  </r>
  <r>
    <s v="new_jersey"/>
    <x v="23"/>
    <x v="2"/>
    <n v="0.20610000000000001"/>
    <n v="0.20610000000000001"/>
    <n v="6.4899999999999999E-2"/>
    <n v="0.17910000000000001"/>
    <n v="6.4899999999999999E-2"/>
    <n v="6.4899999999999999E-2"/>
    <n v="0.20610000000000001"/>
    <n v="6.4899999999999999E-2"/>
    <n v="6.4899999999999999E-2"/>
  </r>
  <r>
    <s v="new_jersey"/>
    <x v="23"/>
    <x v="3"/>
    <n v="2.4548999999999999"/>
    <n v="1.9801"/>
    <n v="1.8443000000000001"/>
    <n v="1.8225"/>
    <n v="1.5759000000000001"/>
    <n v="1.4288000000000001"/>
    <n v="1.6405000000000001"/>
    <n v="1.1460999999999999"/>
    <n v="0.89429999999999998"/>
  </r>
  <r>
    <s v="new_jersey"/>
    <x v="23"/>
    <x v="5"/>
    <n v="0.36080000000000001"/>
    <n v="0.36080000000000001"/>
    <n v="0.13619999999999999"/>
    <n v="0.2165"/>
    <n v="0.13619999999999999"/>
    <n v="9.7699999999999995E-2"/>
    <n v="0.36080000000000001"/>
    <n v="0.13619999999999999"/>
    <n v="9.7699999999999995E-2"/>
  </r>
  <r>
    <s v="new_jersey"/>
    <x v="23"/>
    <x v="1"/>
    <n v="0.94189999999999996"/>
    <n v="0.94189999999999996"/>
    <n v="0.67079999999999995"/>
    <n v="0.69440000000000002"/>
    <n v="0.67079999999999995"/>
    <n v="0.48949999999999999"/>
    <n v="0.94189999999999996"/>
    <n v="0.67079999999999995"/>
    <n v="0.48949999999999999"/>
  </r>
  <r>
    <s v="new_jersey"/>
    <x v="23"/>
    <x v="6"/>
    <n v="6.8000000000000005E-2"/>
    <n v="6.8000000000000005E-2"/>
    <n v="6.8000000000000005E-2"/>
    <n v="4.0800000000000003E-2"/>
    <n v="6.8000000000000005E-2"/>
    <n v="4.0800000000000003E-2"/>
    <n v="6.8000000000000005E-2"/>
    <n v="6.8000000000000005E-2"/>
    <n v="4.0800000000000003E-2"/>
  </r>
  <r>
    <s v="new_mexico"/>
    <x v="23"/>
    <x v="5"/>
    <n v="7.8100000000000003E-2"/>
    <n v="7.8100000000000003E-2"/>
    <n v="2.9499999999999998E-2"/>
    <n v="4.6800000000000001E-2"/>
    <n v="2.9499999999999998E-2"/>
    <n v="2.1100000000000001E-2"/>
    <n v="7.8100000000000003E-2"/>
    <n v="2.9499999999999998E-2"/>
    <n v="2.1100000000000001E-2"/>
  </r>
  <r>
    <s v="new_mexico"/>
    <x v="23"/>
    <x v="1"/>
    <n v="0.27529999999999999"/>
    <n v="0.27529999999999999"/>
    <n v="0.17960000000000001"/>
    <n v="0.20430000000000001"/>
    <n v="0.17960000000000001"/>
    <n v="0.13189999999999999"/>
    <n v="0.27529999999999999"/>
    <n v="0.17960000000000001"/>
    <n v="0.13189999999999999"/>
  </r>
  <r>
    <s v="new_mexico"/>
    <x v="23"/>
    <x v="2"/>
    <n v="4.4600000000000001E-2"/>
    <n v="4.4600000000000001E-2"/>
    <n v="1.41E-2"/>
    <n v="3.8699999999999998E-2"/>
    <n v="1.41E-2"/>
    <n v="1.41E-2"/>
    <n v="4.4600000000000001E-2"/>
    <n v="1.41E-2"/>
    <n v="1.41E-2"/>
  </r>
  <r>
    <s v="new_mexico"/>
    <x v="23"/>
    <x v="3"/>
    <n v="0.53120000000000001"/>
    <n v="0.4284"/>
    <n v="0.39910000000000001"/>
    <n v="0.39439999999999997"/>
    <n v="0.34100000000000003"/>
    <n v="0.30919999999999997"/>
    <n v="0.35499999999999998"/>
    <n v="0.248"/>
    <n v="0.19350000000000001"/>
  </r>
  <r>
    <s v="new_mexico"/>
    <x v="23"/>
    <x v="4"/>
    <n v="0.71760000000000002"/>
    <n v="0.71760000000000002"/>
    <n v="0.71299999999999997"/>
    <n v="0.53790000000000004"/>
    <n v="0.71299999999999997"/>
    <n v="0.53510000000000002"/>
    <n v="0.58779999999999999"/>
    <n v="0.58779999999999999"/>
    <n v="0.44159999999999999"/>
  </r>
  <r>
    <s v="new_mexico"/>
    <x v="23"/>
    <x v="6"/>
    <n v="1.47E-2"/>
    <n v="1.47E-2"/>
    <n v="1.47E-2"/>
    <n v="8.8000000000000005E-3"/>
    <n v="1.47E-2"/>
    <n v="8.8000000000000005E-3"/>
    <n v="1.47E-2"/>
    <n v="1.47E-2"/>
    <n v="8.8000000000000005E-3"/>
  </r>
  <r>
    <s v="new_mexico"/>
    <x v="23"/>
    <x v="0"/>
    <n v="1.6615"/>
    <n v="1.5588"/>
    <n v="1.3499000000000001"/>
    <n v="1.2310000000000001"/>
    <n v="1.2918000000000001"/>
    <n v="1.0202"/>
    <n v="1.3553999999999999"/>
    <n v="1.0736000000000001"/>
    <n v="0.81110000000000004"/>
  </r>
  <r>
    <s v="new_york"/>
    <x v="23"/>
    <x v="5"/>
    <n v="0.73250000000000004"/>
    <n v="0.73250000000000004"/>
    <n v="0.27660000000000001"/>
    <n v="0.4395"/>
    <n v="0.27660000000000001"/>
    <n v="0.19839999999999999"/>
    <n v="0.73250000000000004"/>
    <n v="0.27660000000000001"/>
    <n v="0.19839999999999999"/>
  </r>
  <r>
    <s v="new_york"/>
    <x v="23"/>
    <x v="3"/>
    <n v="4.9840999999999998"/>
    <n v="4.0199999999999996"/>
    <n v="3.7444000000000002"/>
    <n v="3.7000999999999999"/>
    <n v="3.1995"/>
    <n v="2.9007999999999998"/>
    <n v="3.3306"/>
    <n v="2.3269000000000002"/>
    <n v="1.8156000000000001"/>
  </r>
  <r>
    <s v="new_york"/>
    <x v="23"/>
    <x v="1"/>
    <n v="1.8041"/>
    <n v="1.8041"/>
    <n v="1.3098000000000001"/>
    <n v="1.3280000000000001"/>
    <n v="1.3098000000000001"/>
    <n v="0.95440000000000003"/>
    <n v="1.8041"/>
    <n v="1.3098000000000001"/>
    <n v="0.95440000000000003"/>
  </r>
  <r>
    <s v="new_york"/>
    <x v="23"/>
    <x v="0"/>
    <n v="13.647"/>
    <n v="12.6829"/>
    <n v="11.1273"/>
    <n v="10.173"/>
    <n v="10.5824"/>
    <n v="8.5006000000000004"/>
    <n v="11.0045"/>
    <n v="8.7642000000000007"/>
    <n v="6.7"/>
  </r>
  <r>
    <s v="new_york"/>
    <x v="23"/>
    <x v="4"/>
    <n v="5.5698999999999996"/>
    <n v="5.5698999999999996"/>
    <n v="5.5265000000000004"/>
    <n v="4.2590000000000003"/>
    <n v="5.5265000000000004"/>
    <n v="4.2323000000000004"/>
    <n v="4.5808999999999997"/>
    <n v="4.5808999999999997"/>
    <n v="3.5169000000000001"/>
  </r>
  <r>
    <s v="new_york"/>
    <x v="23"/>
    <x v="2"/>
    <n v="0.41830000000000001"/>
    <n v="0.41830000000000001"/>
    <n v="0.1318"/>
    <n v="0.36349999999999999"/>
    <n v="0.1318"/>
    <n v="0.1318"/>
    <n v="0.41830000000000001"/>
    <n v="0.1318"/>
    <n v="0.1318"/>
  </r>
  <r>
    <s v="new_york"/>
    <x v="23"/>
    <x v="6"/>
    <n v="0.1381"/>
    <n v="0.1381"/>
    <n v="0.1381"/>
    <n v="8.2900000000000001E-2"/>
    <n v="0.1381"/>
    <n v="8.2900000000000001E-2"/>
    <n v="0.1381"/>
    <n v="0.1381"/>
    <n v="8.2900000000000001E-2"/>
  </r>
  <r>
    <s v="north_carolina"/>
    <x v="23"/>
    <x v="6"/>
    <n v="8.3199999999999996E-2"/>
    <n v="8.3199999999999996E-2"/>
    <n v="8.3199999999999996E-2"/>
    <n v="4.99E-2"/>
    <n v="8.3199999999999996E-2"/>
    <n v="4.99E-2"/>
    <n v="8.3199999999999996E-2"/>
    <n v="8.3199999999999996E-2"/>
    <n v="4.99E-2"/>
  </r>
  <r>
    <s v="north_carolina"/>
    <x v="23"/>
    <x v="0"/>
    <n v="9.3589000000000002"/>
    <n v="8.7780000000000005"/>
    <n v="7.7336"/>
    <n v="6.9238"/>
    <n v="7.4051999999999998"/>
    <n v="5.8352000000000004"/>
    <n v="7.5880000000000001"/>
    <n v="6.1310000000000002"/>
    <n v="4.6238999999999999"/>
  </r>
  <r>
    <s v="north_carolina"/>
    <x v="23"/>
    <x v="3"/>
    <n v="3.0034999999999998"/>
    <n v="2.4224999999999999"/>
    <n v="2.2565"/>
    <n v="2.2298"/>
    <n v="1.9280999999999999"/>
    <n v="1.7481"/>
    <n v="2.0070999999999999"/>
    <n v="1.4021999999999999"/>
    <n v="1.0941000000000001"/>
  </r>
  <r>
    <s v="north_carolina"/>
    <x v="23"/>
    <x v="5"/>
    <n v="0.44140000000000001"/>
    <n v="0.44140000000000001"/>
    <n v="0.16669999999999999"/>
    <n v="0.26479999999999998"/>
    <n v="0.16669999999999999"/>
    <n v="0.1196"/>
    <n v="0.44140000000000001"/>
    <n v="0.16669999999999999"/>
    <n v="0.1196"/>
  </r>
  <r>
    <s v="north_carolina"/>
    <x v="23"/>
    <x v="1"/>
    <n v="1.2932999999999999"/>
    <n v="1.2932999999999999"/>
    <n v="0.88849999999999996"/>
    <n v="0.95609999999999995"/>
    <n v="0.88849999999999996"/>
    <n v="0.65010000000000001"/>
    <n v="1.2932999999999999"/>
    <n v="0.88849999999999996"/>
    <n v="0.65010000000000001"/>
  </r>
  <r>
    <s v="north_carolina"/>
    <x v="23"/>
    <x v="4"/>
    <n v="4.2854000000000001"/>
    <n v="4.2854000000000001"/>
    <n v="4.2591999999999999"/>
    <n v="3.2040999999999999"/>
    <n v="4.2591999999999999"/>
    <n v="3.1880999999999999"/>
    <n v="3.5108999999999999"/>
    <n v="3.5108999999999999"/>
    <n v="2.6307"/>
  </r>
  <r>
    <s v="north_carolina"/>
    <x v="23"/>
    <x v="2"/>
    <n v="0.25209999999999999"/>
    <n v="0.25209999999999999"/>
    <n v="7.9399999999999998E-2"/>
    <n v="0.21909999999999999"/>
    <n v="7.9399999999999998E-2"/>
    <n v="7.9399999999999998E-2"/>
    <n v="0.25209999999999999"/>
    <n v="7.9399999999999998E-2"/>
    <n v="7.9399999999999998E-2"/>
  </r>
  <r>
    <s v="north_dakota"/>
    <x v="23"/>
    <x v="6"/>
    <n v="4.3E-3"/>
    <n v="4.3E-3"/>
    <n v="4.3E-3"/>
    <n v="2.5999999999999999E-3"/>
    <n v="4.3E-3"/>
    <n v="2.5999999999999999E-3"/>
    <n v="4.3E-3"/>
    <n v="4.3E-3"/>
    <n v="2.5999999999999999E-3"/>
  </r>
  <r>
    <s v="north_dakota"/>
    <x v="23"/>
    <x v="2"/>
    <n v="1.2999999999999999E-2"/>
    <n v="1.2999999999999999E-2"/>
    <n v="4.1000000000000003E-3"/>
    <n v="1.1299999999999999E-2"/>
    <n v="4.1000000000000003E-3"/>
    <n v="4.1000000000000003E-3"/>
    <n v="1.2999999999999999E-2"/>
    <n v="4.1000000000000003E-3"/>
    <n v="4.1000000000000003E-3"/>
  </r>
  <r>
    <s v="north_dakota"/>
    <x v="23"/>
    <x v="0"/>
    <n v="0.54890000000000005"/>
    <n v="0.51900000000000002"/>
    <n v="0.45200000000000001"/>
    <n v="0.40579999999999999"/>
    <n v="0.43509999999999999"/>
    <n v="0.33979999999999999"/>
    <n v="0.45040000000000002"/>
    <n v="0.36209999999999998"/>
    <n v="0.27210000000000001"/>
  </r>
  <r>
    <s v="north_dakota"/>
    <x v="23"/>
    <x v="4"/>
    <n v="0.26229999999999998"/>
    <n v="0.26229999999999998"/>
    <n v="0.26100000000000001"/>
    <n v="0.1951"/>
    <n v="0.26100000000000001"/>
    <n v="0.1943"/>
    <n v="0.215"/>
    <n v="0.215"/>
    <n v="0.16020000000000001"/>
  </r>
  <r>
    <s v="north_dakota"/>
    <x v="23"/>
    <x v="5"/>
    <n v="2.2700000000000001E-2"/>
    <n v="2.2700000000000001E-2"/>
    <n v="8.6E-3"/>
    <n v="1.3599999999999999E-2"/>
    <n v="8.6E-3"/>
    <n v="6.1999999999999998E-3"/>
    <n v="2.2700000000000001E-2"/>
    <n v="8.6E-3"/>
    <n v="6.1999999999999998E-3"/>
  </r>
  <r>
    <s v="north_dakota"/>
    <x v="23"/>
    <x v="3"/>
    <n v="0.1545"/>
    <n v="0.1246"/>
    <n v="0.11609999999999999"/>
    <n v="0.1147"/>
    <n v="9.9199999999999997E-2"/>
    <n v="8.9899999999999994E-2"/>
    <n v="0.1033"/>
    <n v="7.2099999999999997E-2"/>
    <n v="5.6300000000000003E-2"/>
  </r>
  <r>
    <s v="north_dakota"/>
    <x v="23"/>
    <x v="1"/>
    <n v="9.2100000000000001E-2"/>
    <n v="9.2100000000000001E-2"/>
    <n v="5.8000000000000003E-2"/>
    <n v="6.8500000000000005E-2"/>
    <n v="5.8000000000000003E-2"/>
    <n v="4.2799999999999998E-2"/>
    <n v="9.2100000000000001E-2"/>
    <n v="5.8000000000000003E-2"/>
    <n v="4.2799999999999998E-2"/>
  </r>
  <r>
    <s v="ohio"/>
    <x v="23"/>
    <x v="4"/>
    <n v="4.1105"/>
    <n v="4.1105"/>
    <n v="4.0850999999999997"/>
    <n v="3.0632999999999999"/>
    <n v="4.0850999999999997"/>
    <n v="3.0476999999999999"/>
    <n v="3.3603999999999998"/>
    <n v="3.3603999999999998"/>
    <n v="2.5089999999999999"/>
  </r>
  <r>
    <s v="ohio"/>
    <x v="23"/>
    <x v="1"/>
    <n v="1.4144000000000001"/>
    <n v="1.4144000000000001"/>
    <n v="0.93920000000000003"/>
    <n v="1.0482"/>
    <n v="0.93920000000000003"/>
    <n v="0.68910000000000005"/>
    <n v="1.4144000000000001"/>
    <n v="0.93920000000000003"/>
    <n v="0.68910000000000005"/>
  </r>
  <r>
    <s v="ohio"/>
    <x v="23"/>
    <x v="0"/>
    <n v="9.1974999999999998"/>
    <n v="8.6329999999999991"/>
    <n v="7.5365000000000002"/>
    <n v="6.7964000000000002"/>
    <n v="7.2175000000000002"/>
    <n v="5.6768999999999998"/>
    <n v="7.4793000000000003"/>
    <n v="5.9819000000000004"/>
    <n v="4.5029000000000003"/>
  </r>
  <r>
    <s v="ohio"/>
    <x v="23"/>
    <x v="5"/>
    <n v="0.42880000000000001"/>
    <n v="0.42880000000000001"/>
    <n v="0.16189999999999999"/>
    <n v="0.25729999999999997"/>
    <n v="0.16189999999999999"/>
    <n v="0.11609999999999999"/>
    <n v="0.42880000000000001"/>
    <n v="0.16189999999999999"/>
    <n v="0.11609999999999999"/>
  </r>
  <r>
    <s v="ohio"/>
    <x v="23"/>
    <x v="2"/>
    <n v="0.24490000000000001"/>
    <n v="0.24490000000000001"/>
    <n v="7.7200000000000005E-2"/>
    <n v="0.21279999999999999"/>
    <n v="7.7200000000000005E-2"/>
    <n v="7.7200000000000005E-2"/>
    <n v="0.24490000000000001"/>
    <n v="7.7200000000000005E-2"/>
    <n v="7.7200000000000005E-2"/>
  </r>
  <r>
    <s v="ohio"/>
    <x v="23"/>
    <x v="6"/>
    <n v="8.09E-2"/>
    <n v="8.09E-2"/>
    <n v="8.09E-2"/>
    <n v="4.8500000000000001E-2"/>
    <n v="8.09E-2"/>
    <n v="4.8500000000000001E-2"/>
    <n v="8.09E-2"/>
    <n v="8.09E-2"/>
    <n v="4.8500000000000001E-2"/>
  </r>
  <r>
    <s v="ohio"/>
    <x v="23"/>
    <x v="3"/>
    <n v="2.9180000000000001"/>
    <n v="2.3534999999999999"/>
    <n v="2.1922000000000001"/>
    <n v="2.1663000000000001"/>
    <n v="1.8732"/>
    <n v="1.6982999999999999"/>
    <n v="1.9499"/>
    <n v="1.3623000000000001"/>
    <n v="1.0629"/>
  </r>
  <r>
    <s v="oklahoma"/>
    <x v="23"/>
    <x v="4"/>
    <n v="1.4336"/>
    <n v="1.4336"/>
    <n v="1.425"/>
    <n v="1.0716000000000001"/>
    <n v="1.425"/>
    <n v="1.0664"/>
    <n v="1.175"/>
    <n v="1.175"/>
    <n v="0.88019999999999998"/>
  </r>
  <r>
    <s v="oklahoma"/>
    <x v="23"/>
    <x v="0"/>
    <n v="3.1760999999999999"/>
    <n v="2.9870000000000001"/>
    <n v="2.5996999999999999"/>
    <n v="2.3512"/>
    <n v="2.4927999999999999"/>
    <n v="1.9611000000000001"/>
    <n v="2.5933000000000002"/>
    <n v="2.0716999999999999"/>
    <n v="1.5621"/>
  </r>
  <r>
    <s v="oklahoma"/>
    <x v="23"/>
    <x v="6"/>
    <n v="2.7099999999999999E-2"/>
    <n v="2.7099999999999999E-2"/>
    <n v="2.7099999999999999E-2"/>
    <n v="1.6299999999999999E-2"/>
    <n v="2.7099999999999999E-2"/>
    <n v="1.6299999999999999E-2"/>
    <n v="2.7099999999999999E-2"/>
    <n v="2.7099999999999999E-2"/>
    <n v="1.6299999999999999E-2"/>
  </r>
  <r>
    <s v="oklahoma"/>
    <x v="23"/>
    <x v="5"/>
    <n v="0.14360000000000001"/>
    <n v="0.14360000000000001"/>
    <n v="5.4199999999999998E-2"/>
    <n v="8.6199999999999999E-2"/>
    <n v="5.4199999999999998E-2"/>
    <n v="3.8899999999999997E-2"/>
    <n v="0.14360000000000001"/>
    <n v="5.4199999999999998E-2"/>
    <n v="3.8899999999999997E-2"/>
  </r>
  <r>
    <s v="oklahoma"/>
    <x v="23"/>
    <x v="2"/>
    <n v="8.2000000000000003E-2"/>
    <n v="8.2000000000000003E-2"/>
    <n v="2.5899999999999999E-2"/>
    <n v="7.1300000000000002E-2"/>
    <n v="2.5899999999999999E-2"/>
    <n v="2.5899999999999999E-2"/>
    <n v="8.2000000000000003E-2"/>
    <n v="2.5899999999999999E-2"/>
    <n v="2.5899999999999999E-2"/>
  </r>
  <r>
    <s v="oklahoma"/>
    <x v="23"/>
    <x v="1"/>
    <n v="0.51239999999999997"/>
    <n v="0.51239999999999997"/>
    <n v="0.3332"/>
    <n v="0.38030000000000003"/>
    <n v="0.3332"/>
    <n v="0.24490000000000001"/>
    <n v="0.51239999999999997"/>
    <n v="0.3332"/>
    <n v="0.24490000000000001"/>
  </r>
  <r>
    <s v="oklahoma"/>
    <x v="23"/>
    <x v="3"/>
    <n v="0.97740000000000005"/>
    <n v="0.7883"/>
    <n v="0.73429999999999995"/>
    <n v="0.72560000000000002"/>
    <n v="0.62739999999999996"/>
    <n v="0.56889999999999996"/>
    <n v="0.65310000000000001"/>
    <n v="0.45629999999999998"/>
    <n v="0.35599999999999998"/>
  </r>
  <r>
    <s v="oregon"/>
    <x v="23"/>
    <x v="2"/>
    <n v="9.98E-2"/>
    <n v="9.98E-2"/>
    <n v="3.1399999999999997E-2"/>
    <n v="8.6699999999999999E-2"/>
    <n v="3.1399999999999997E-2"/>
    <n v="3.1399999999999997E-2"/>
    <n v="9.98E-2"/>
    <n v="3.1399999999999997E-2"/>
    <n v="3.1399999999999997E-2"/>
  </r>
  <r>
    <s v="oregon"/>
    <x v="23"/>
    <x v="0"/>
    <n v="3.4845000000000002"/>
    <n v="3.2545999999999999"/>
    <n v="2.8774999999999999"/>
    <n v="2.5789"/>
    <n v="2.7475999999999998"/>
    <n v="2.1755"/>
    <n v="2.8094000000000001"/>
    <n v="2.2690999999999999"/>
    <n v="1.7149000000000001"/>
  </r>
  <r>
    <s v="oregon"/>
    <x v="23"/>
    <x v="5"/>
    <n v="0.17469999999999999"/>
    <n v="0.17469999999999999"/>
    <n v="6.6000000000000003E-2"/>
    <n v="0.1048"/>
    <n v="6.6000000000000003E-2"/>
    <n v="4.7300000000000002E-2"/>
    <n v="0.17469999999999999"/>
    <n v="6.6000000000000003E-2"/>
    <n v="4.7300000000000002E-2"/>
  </r>
  <r>
    <s v="oregon"/>
    <x v="23"/>
    <x v="3"/>
    <n v="1.1883999999999999"/>
    <n v="0.95860000000000001"/>
    <n v="0.89290000000000003"/>
    <n v="0.88229999999999997"/>
    <n v="0.76290000000000002"/>
    <n v="0.69169999999999998"/>
    <n v="0.79420000000000002"/>
    <n v="0.55479999999999996"/>
    <n v="0.43290000000000001"/>
  </r>
  <r>
    <s v="oregon"/>
    <x v="23"/>
    <x v="6"/>
    <n v="3.2899999999999999E-2"/>
    <n v="3.2899999999999999E-2"/>
    <n v="3.2899999999999999E-2"/>
    <n v="1.9800000000000002E-2"/>
    <n v="3.2899999999999999E-2"/>
    <n v="1.9800000000000002E-2"/>
    <n v="3.2899999999999999E-2"/>
    <n v="3.2899999999999999E-2"/>
    <n v="1.9800000000000002E-2"/>
  </r>
  <r>
    <s v="oregon"/>
    <x v="23"/>
    <x v="4"/>
    <n v="1.5467"/>
    <n v="1.5467"/>
    <n v="1.5364"/>
    <n v="1.1597999999999999"/>
    <n v="1.5364"/>
    <n v="1.1534"/>
    <n v="1.266"/>
    <n v="1.266"/>
    <n v="0.9516"/>
  </r>
  <r>
    <s v="oregon"/>
    <x v="23"/>
    <x v="1"/>
    <n v="0.442"/>
    <n v="0.442"/>
    <n v="0.318"/>
    <n v="0.3256"/>
    <n v="0.318"/>
    <n v="0.2319"/>
    <n v="0.442"/>
    <n v="0.318"/>
    <n v="0.2319"/>
  </r>
  <r>
    <s v="pennsylvania"/>
    <x v="23"/>
    <x v="2"/>
    <n v="0.27060000000000001"/>
    <n v="0.27060000000000001"/>
    <n v="8.5300000000000001E-2"/>
    <n v="0.23519999999999999"/>
    <n v="8.5300000000000001E-2"/>
    <n v="8.5300000000000001E-2"/>
    <n v="0.27060000000000001"/>
    <n v="8.5300000000000001E-2"/>
    <n v="8.5300000000000001E-2"/>
  </r>
  <r>
    <s v="pennsylvania"/>
    <x v="23"/>
    <x v="0"/>
    <n v="9.0408000000000008"/>
    <n v="8.4171999999999993"/>
    <n v="7.3518999999999997"/>
    <n v="6.7430000000000003"/>
    <n v="6.9993999999999996"/>
    <n v="5.6166"/>
    <n v="7.3160999999999996"/>
    <n v="5.8079000000000001"/>
    <n v="4.4401999999999999"/>
  </r>
  <r>
    <s v="pennsylvania"/>
    <x v="23"/>
    <x v="3"/>
    <n v="3.2240000000000002"/>
    <n v="2.6004"/>
    <n v="2.4220999999999999"/>
    <n v="2.3935"/>
    <n v="2.0697000000000001"/>
    <n v="1.8764000000000001"/>
    <n v="2.1543999999999999"/>
    <n v="1.5052000000000001"/>
    <n v="1.1744000000000001"/>
  </r>
  <r>
    <s v="pennsylvania"/>
    <x v="23"/>
    <x v="4"/>
    <n v="3.7023000000000001"/>
    <n v="3.7023000000000001"/>
    <n v="3.6741999999999999"/>
    <n v="2.8313999999999999"/>
    <n v="3.6741999999999999"/>
    <n v="2.8142"/>
    <n v="3.0472000000000001"/>
    <n v="3.0472000000000001"/>
    <n v="2.3397999999999999"/>
  </r>
  <r>
    <s v="pennsylvania"/>
    <x v="23"/>
    <x v="5"/>
    <n v="0.4738"/>
    <n v="0.4738"/>
    <n v="0.1789"/>
    <n v="0.2843"/>
    <n v="0.1789"/>
    <n v="0.1283"/>
    <n v="0.4738"/>
    <n v="0.1789"/>
    <n v="0.1283"/>
  </r>
  <r>
    <s v="pennsylvania"/>
    <x v="23"/>
    <x v="1"/>
    <n v="1.2806999999999999"/>
    <n v="1.2806999999999999"/>
    <n v="0.90200000000000002"/>
    <n v="0.94499999999999995"/>
    <n v="0.90200000000000002"/>
    <n v="0.65880000000000005"/>
    <n v="1.2806999999999999"/>
    <n v="0.90200000000000002"/>
    <n v="0.65880000000000005"/>
  </r>
  <r>
    <s v="pennsylvania"/>
    <x v="23"/>
    <x v="6"/>
    <n v="8.9300000000000004E-2"/>
    <n v="8.9300000000000004E-2"/>
    <n v="8.9300000000000004E-2"/>
    <n v="5.3600000000000002E-2"/>
    <n v="8.9300000000000004E-2"/>
    <n v="5.3600000000000002E-2"/>
    <n v="8.9300000000000004E-2"/>
    <n v="8.9300000000000004E-2"/>
    <n v="5.3600000000000002E-2"/>
  </r>
  <r>
    <s v="rhode_island"/>
    <x v="23"/>
    <x v="3"/>
    <n v="0.29139999999999999"/>
    <n v="0.23499999999999999"/>
    <n v="0.21890000000000001"/>
    <n v="0.21629999999999999"/>
    <n v="0.18709999999999999"/>
    <n v="0.1696"/>
    <n v="0.19470000000000001"/>
    <n v="0.13600000000000001"/>
    <n v="0.1061"/>
  </r>
  <r>
    <s v="rhode_island"/>
    <x v="23"/>
    <x v="1"/>
    <n v="0.1105"/>
    <n v="0.1105"/>
    <n v="7.9000000000000001E-2"/>
    <n v="8.14E-2"/>
    <n v="7.9000000000000001E-2"/>
    <n v="5.7599999999999998E-2"/>
    <n v="0.1105"/>
    <n v="7.9000000000000001E-2"/>
    <n v="5.7599999999999998E-2"/>
  </r>
  <r>
    <s v="rhode_island"/>
    <x v="23"/>
    <x v="4"/>
    <n v="0.31929999999999997"/>
    <n v="0.31929999999999997"/>
    <n v="0.31680000000000003"/>
    <n v="0.2442"/>
    <n v="0.31680000000000003"/>
    <n v="0.24260000000000001"/>
    <n v="0.26250000000000001"/>
    <n v="0.26250000000000001"/>
    <n v="0.20150000000000001"/>
  </r>
  <r>
    <s v="rhode_island"/>
    <x v="23"/>
    <x v="0"/>
    <n v="0.79659999999999997"/>
    <n v="0.74019999999999997"/>
    <n v="0.64670000000000005"/>
    <n v="0.59370000000000001"/>
    <n v="0.61480000000000001"/>
    <n v="0.49399999999999999"/>
    <n v="0.64300000000000002"/>
    <n v="0.50949999999999995"/>
    <n v="0.38940000000000002"/>
  </r>
  <r>
    <s v="rhode_island"/>
    <x v="23"/>
    <x v="6"/>
    <n v="8.0999999999999996E-3"/>
    <n v="8.0999999999999996E-3"/>
    <n v="8.0999999999999996E-3"/>
    <n v="4.7999999999999996E-3"/>
    <n v="8.0999999999999996E-3"/>
    <n v="4.7999999999999996E-3"/>
    <n v="8.0999999999999996E-3"/>
    <n v="8.0999999999999996E-3"/>
    <n v="4.7999999999999996E-3"/>
  </r>
  <r>
    <s v="rhode_island"/>
    <x v="23"/>
    <x v="5"/>
    <n v="4.2799999999999998E-2"/>
    <n v="4.2799999999999998E-2"/>
    <n v="1.6199999999999999E-2"/>
    <n v="2.5700000000000001E-2"/>
    <n v="1.6199999999999999E-2"/>
    <n v="1.1599999999999999E-2"/>
    <n v="4.2799999999999998E-2"/>
    <n v="1.6199999999999999E-2"/>
    <n v="1.1599999999999999E-2"/>
  </r>
  <r>
    <s v="rhode_island"/>
    <x v="23"/>
    <x v="2"/>
    <n v="2.4500000000000001E-2"/>
    <n v="2.4500000000000001E-2"/>
    <n v="7.7000000000000002E-3"/>
    <n v="2.1299999999999999E-2"/>
    <n v="7.7000000000000002E-3"/>
    <n v="7.7000000000000002E-3"/>
    <n v="2.4500000000000001E-2"/>
    <n v="7.7000000000000002E-3"/>
    <n v="7.7000000000000002E-3"/>
  </r>
  <r>
    <s v="south_carolina"/>
    <x v="23"/>
    <x v="1"/>
    <n v="0.57220000000000004"/>
    <n v="0.57220000000000004"/>
    <n v="0.38900000000000001"/>
    <n v="0.42330000000000001"/>
    <n v="0.38900000000000001"/>
    <n v="0.28489999999999999"/>
    <n v="0.57220000000000004"/>
    <n v="0.38900000000000001"/>
    <n v="0.28489999999999999"/>
  </r>
  <r>
    <s v="south_carolina"/>
    <x v="23"/>
    <x v="6"/>
    <n v="3.5499999999999997E-2"/>
    <n v="3.5499999999999997E-2"/>
    <n v="3.5499999999999997E-2"/>
    <n v="2.1299999999999999E-2"/>
    <n v="3.5499999999999997E-2"/>
    <n v="2.1299999999999999E-2"/>
    <n v="3.5499999999999997E-2"/>
    <n v="3.5499999999999997E-2"/>
    <n v="2.1299999999999999E-2"/>
  </r>
  <r>
    <s v="south_carolina"/>
    <x v="23"/>
    <x v="5"/>
    <n v="0.1885"/>
    <n v="0.1885"/>
    <n v="7.1199999999999999E-2"/>
    <n v="0.11310000000000001"/>
    <n v="7.1199999999999999E-2"/>
    <n v="5.0999999999999997E-2"/>
    <n v="0.1885"/>
    <n v="7.1199999999999999E-2"/>
    <n v="5.0999999999999997E-2"/>
  </r>
  <r>
    <s v="south_carolina"/>
    <x v="23"/>
    <x v="2"/>
    <n v="0.1076"/>
    <n v="0.1076"/>
    <n v="3.39E-2"/>
    <n v="9.35E-2"/>
    <n v="3.39E-2"/>
    <n v="3.39E-2"/>
    <n v="0.1076"/>
    <n v="3.39E-2"/>
    <n v="3.39E-2"/>
  </r>
  <r>
    <s v="south_carolina"/>
    <x v="23"/>
    <x v="0"/>
    <n v="4.1074000000000002"/>
    <n v="3.8593999999999999"/>
    <n v="3.4030999999999998"/>
    <n v="3.0390999999999999"/>
    <n v="3.2629000000000001"/>
    <n v="2.5665"/>
    <n v="3.3359999999999999"/>
    <n v="2.7035"/>
    <n v="2.0379999999999998"/>
  </r>
  <r>
    <s v="south_carolina"/>
    <x v="23"/>
    <x v="4"/>
    <n v="1.9213"/>
    <n v="1.9213"/>
    <n v="1.9100999999999999"/>
    <n v="1.4359"/>
    <n v="1.9100999999999999"/>
    <n v="1.4291"/>
    <n v="1.5751999999999999"/>
    <n v="1.5751999999999999"/>
    <n v="1.1798"/>
  </r>
  <r>
    <s v="south_carolina"/>
    <x v="23"/>
    <x v="3"/>
    <n v="1.2823"/>
    <n v="1.0343"/>
    <n v="0.96340000000000003"/>
    <n v="0.95199999999999996"/>
    <n v="0.82320000000000004"/>
    <n v="0.74629999999999996"/>
    <n v="0.8569"/>
    <n v="0.59870000000000001"/>
    <n v="0.46710000000000002"/>
  </r>
  <r>
    <s v="south_dakota"/>
    <x v="23"/>
    <x v="5"/>
    <n v="2.9700000000000001E-2"/>
    <n v="2.9700000000000001E-2"/>
    <n v="1.12E-2"/>
    <n v="1.78E-2"/>
    <n v="1.12E-2"/>
    <n v="8.0000000000000002E-3"/>
    <n v="2.9700000000000001E-2"/>
    <n v="1.12E-2"/>
    <n v="8.0000000000000002E-3"/>
  </r>
  <r>
    <s v="south_dakota"/>
    <x v="23"/>
    <x v="1"/>
    <n v="9.9000000000000005E-2"/>
    <n v="9.9000000000000005E-2"/>
    <n v="6.5500000000000003E-2"/>
    <n v="7.3400000000000007E-2"/>
    <n v="6.5500000000000003E-2"/>
    <n v="4.8099999999999997E-2"/>
    <n v="9.9000000000000005E-2"/>
    <n v="6.5500000000000003E-2"/>
    <n v="4.8099999999999997E-2"/>
  </r>
  <r>
    <s v="south_dakota"/>
    <x v="23"/>
    <x v="6"/>
    <n v="5.5999999999999999E-3"/>
    <n v="5.5999999999999999E-3"/>
    <n v="5.5999999999999999E-3"/>
    <n v="3.3999999999999998E-3"/>
    <n v="5.5999999999999999E-3"/>
    <n v="3.3999999999999998E-3"/>
    <n v="5.5999999999999999E-3"/>
    <n v="5.5999999999999999E-3"/>
    <n v="3.3999999999999998E-3"/>
  </r>
  <r>
    <s v="south_dakota"/>
    <x v="23"/>
    <x v="2"/>
    <n v="1.7000000000000001E-2"/>
    <n v="1.7000000000000001E-2"/>
    <n v="5.3E-3"/>
    <n v="1.47E-2"/>
    <n v="5.3E-3"/>
    <n v="5.3E-3"/>
    <n v="1.7000000000000001E-2"/>
    <n v="5.3E-3"/>
    <n v="5.3E-3"/>
  </r>
  <r>
    <s v="south_dakota"/>
    <x v="23"/>
    <x v="3"/>
    <n v="0.20200000000000001"/>
    <n v="0.16289999999999999"/>
    <n v="0.1517"/>
    <n v="0.14990000000000001"/>
    <n v="0.12959999999999999"/>
    <n v="0.11749999999999999"/>
    <n v="0.13500000000000001"/>
    <n v="9.4299999999999995E-2"/>
    <n v="7.3599999999999999E-2"/>
  </r>
  <r>
    <s v="south_dakota"/>
    <x v="23"/>
    <x v="4"/>
    <n v="0.3024"/>
    <n v="0.3024"/>
    <n v="0.30059999999999998"/>
    <n v="0.22520000000000001"/>
    <n v="0.30059999999999998"/>
    <n v="0.22409999999999999"/>
    <n v="0.24740000000000001"/>
    <n v="0.24740000000000001"/>
    <n v="0.18459999999999999"/>
  </r>
  <r>
    <s v="south_dakota"/>
    <x v="23"/>
    <x v="0"/>
    <n v="0.65549999999999997"/>
    <n v="0.61639999999999995"/>
    <n v="0.54"/>
    <n v="0.4844"/>
    <n v="0.51790000000000003"/>
    <n v="0.40649999999999997"/>
    <n v="0.53359999999999996"/>
    <n v="0.4294"/>
    <n v="0.32300000000000001"/>
  </r>
  <r>
    <s v="tennessee"/>
    <x v="23"/>
    <x v="5"/>
    <n v="0.26889999999999997"/>
    <n v="0.26889999999999997"/>
    <n v="0.10150000000000001"/>
    <n v="0.1613"/>
    <n v="0.10150000000000001"/>
    <n v="7.2800000000000004E-2"/>
    <n v="0.26889999999999997"/>
    <n v="0.10150000000000001"/>
    <n v="7.2800000000000004E-2"/>
  </r>
  <r>
    <s v="tennessee"/>
    <x v="23"/>
    <x v="4"/>
    <n v="2.6023999999999998"/>
    <n v="2.6023999999999998"/>
    <n v="2.5865"/>
    <n v="1.9459"/>
    <n v="2.5865"/>
    <n v="1.9360999999999999"/>
    <n v="2.1320000000000001"/>
    <n v="2.1320000000000001"/>
    <n v="1.5974999999999999"/>
  </r>
  <r>
    <s v="tennessee"/>
    <x v="23"/>
    <x v="3"/>
    <n v="1.8295999999999999"/>
    <n v="1.4757"/>
    <n v="1.3745000000000001"/>
    <n v="1.3583000000000001"/>
    <n v="1.1745000000000001"/>
    <n v="1.0648"/>
    <n v="1.2225999999999999"/>
    <n v="0.85419999999999996"/>
    <n v="0.66649999999999998"/>
  </r>
  <r>
    <s v="tennessee"/>
    <x v="23"/>
    <x v="1"/>
    <n v="0.82869999999999999"/>
    <n v="0.82869999999999999"/>
    <n v="0.56089999999999995"/>
    <n v="0.61329999999999996"/>
    <n v="0.56089999999999995"/>
    <n v="0.41089999999999999"/>
    <n v="0.82869999999999999"/>
    <n v="0.56089999999999995"/>
    <n v="0.41089999999999999"/>
  </r>
  <r>
    <s v="tennessee"/>
    <x v="23"/>
    <x v="2"/>
    <n v="0.15359999999999999"/>
    <n v="0.15359999999999999"/>
    <n v="4.8399999999999999E-2"/>
    <n v="0.13350000000000001"/>
    <n v="4.8399999999999999E-2"/>
    <n v="4.8399999999999999E-2"/>
    <n v="0.15359999999999999"/>
    <n v="4.8399999999999999E-2"/>
    <n v="4.8399999999999999E-2"/>
  </r>
  <r>
    <s v="tennessee"/>
    <x v="23"/>
    <x v="0"/>
    <n v="5.7337999999999996"/>
    <n v="5.3799000000000001"/>
    <n v="4.7225000000000001"/>
    <n v="4.2426000000000004"/>
    <n v="4.5225"/>
    <n v="3.5634000000000001"/>
    <n v="4.6563999999999997"/>
    <n v="3.7477"/>
    <n v="2.8264999999999998"/>
  </r>
  <r>
    <s v="tennessee"/>
    <x v="23"/>
    <x v="6"/>
    <n v="5.0700000000000002E-2"/>
    <n v="5.0700000000000002E-2"/>
    <n v="5.0700000000000002E-2"/>
    <n v="3.04E-2"/>
    <n v="5.0700000000000002E-2"/>
    <n v="3.04E-2"/>
    <n v="5.0700000000000002E-2"/>
    <n v="5.0700000000000002E-2"/>
    <n v="3.04E-2"/>
  </r>
  <r>
    <s v="texas"/>
    <x v="23"/>
    <x v="3"/>
    <n v="8.1468000000000007"/>
    <n v="6.5709999999999997"/>
    <n v="6.1205999999999996"/>
    <n v="6.0480999999999998"/>
    <n v="5.2298999999999998"/>
    <n v="4.7415000000000003"/>
    <n v="5.4440999999999997"/>
    <n v="3.8035000000000001"/>
    <n v="2.9676999999999998"/>
  </r>
  <r>
    <s v="texas"/>
    <x v="23"/>
    <x v="5"/>
    <n v="1.1973"/>
    <n v="1.1973"/>
    <n v="0.4521"/>
    <n v="0.71840000000000004"/>
    <n v="0.4521"/>
    <n v="0.32429999999999998"/>
    <n v="1.1973"/>
    <n v="0.4521"/>
    <n v="0.32429999999999998"/>
  </r>
  <r>
    <s v="texas"/>
    <x v="23"/>
    <x v="1"/>
    <n v="3.1598999999999999"/>
    <n v="3.1598999999999999"/>
    <n v="2.2425000000000002"/>
    <n v="2.3302"/>
    <n v="2.2425000000000002"/>
    <n v="1.6368"/>
    <n v="3.1598999999999999"/>
    <n v="2.2425000000000002"/>
    <n v="1.6368"/>
  </r>
  <r>
    <s v="texas"/>
    <x v="23"/>
    <x v="4"/>
    <n v="10.7964"/>
    <n v="10.7964"/>
    <n v="10.7254"/>
    <n v="8.0777000000000001"/>
    <n v="10.7254"/>
    <n v="8.0341000000000005"/>
    <n v="8.8340999999999994"/>
    <n v="8.8340999999999994"/>
    <n v="6.6243999999999996"/>
  </r>
  <r>
    <s v="texas"/>
    <x v="23"/>
    <x v="2"/>
    <n v="0.68379999999999996"/>
    <n v="0.68379999999999996"/>
    <n v="0.2155"/>
    <n v="0.59419999999999995"/>
    <n v="0.2155"/>
    <n v="0.2155"/>
    <n v="0.68379999999999996"/>
    <n v="0.2155"/>
    <n v="0.2155"/>
  </r>
  <r>
    <s v="texas"/>
    <x v="23"/>
    <x v="6"/>
    <n v="0.2258"/>
    <n v="0.2258"/>
    <n v="0.2258"/>
    <n v="0.13550000000000001"/>
    <n v="0.2258"/>
    <n v="0.13550000000000001"/>
    <n v="0.2258"/>
    <n v="0.2258"/>
    <n v="0.13550000000000001"/>
  </r>
  <r>
    <s v="texas"/>
    <x v="23"/>
    <x v="0"/>
    <n v="24.21"/>
    <n v="22.6341"/>
    <n v="19.9818"/>
    <n v="17.9041"/>
    <n v="19.091100000000001"/>
    <n v="15.0878"/>
    <n v="19.544899999999998"/>
    <n v="15.7735"/>
    <n v="11.904199999999999"/>
  </r>
  <r>
    <s v="utah"/>
    <x v="23"/>
    <x v="6"/>
    <n v="2.3599999999999999E-2"/>
    <n v="2.3599999999999999E-2"/>
    <n v="2.3599999999999999E-2"/>
    <n v="1.4200000000000001E-2"/>
    <n v="2.3599999999999999E-2"/>
    <n v="1.4200000000000001E-2"/>
    <n v="2.3599999999999999E-2"/>
    <n v="2.3599999999999999E-2"/>
    <n v="1.4200000000000001E-2"/>
  </r>
  <r>
    <s v="utah"/>
    <x v="23"/>
    <x v="0"/>
    <n v="2.4430999999999998"/>
    <n v="2.2782"/>
    <n v="1.9953000000000001"/>
    <n v="1.8082"/>
    <n v="1.9020999999999999"/>
    <n v="1.5095000000000001"/>
    <n v="1.9722999999999999"/>
    <n v="1.5723"/>
    <n v="1.1890000000000001"/>
  </r>
  <r>
    <s v="utah"/>
    <x v="23"/>
    <x v="2"/>
    <n v="7.1499999999999994E-2"/>
    <n v="7.1499999999999994E-2"/>
    <n v="2.2499999999999999E-2"/>
    <n v="6.2199999999999998E-2"/>
    <n v="2.2499999999999999E-2"/>
    <n v="2.2499999999999999E-2"/>
    <n v="7.1499999999999994E-2"/>
    <n v="2.2499999999999999E-2"/>
    <n v="2.2499999999999999E-2"/>
  </r>
  <r>
    <s v="utah"/>
    <x v="23"/>
    <x v="5"/>
    <n v="0.12520000000000001"/>
    <n v="0.12520000000000001"/>
    <n v="4.7300000000000002E-2"/>
    <n v="7.51E-2"/>
    <n v="4.7300000000000002E-2"/>
    <n v="3.39E-2"/>
    <n v="0.12520000000000001"/>
    <n v="4.7300000000000002E-2"/>
    <n v="3.39E-2"/>
  </r>
  <r>
    <s v="utah"/>
    <x v="23"/>
    <x v="4"/>
    <n v="1.0294000000000001"/>
    <n v="1.0294000000000001"/>
    <n v="1.022"/>
    <n v="0.77239999999999998"/>
    <n v="1.022"/>
    <n v="0.76780000000000004"/>
    <n v="0.84140000000000004"/>
    <n v="0.84140000000000004"/>
    <n v="0.63290000000000002"/>
  </r>
  <r>
    <s v="utah"/>
    <x v="23"/>
    <x v="1"/>
    <n v="0.34110000000000001"/>
    <n v="0.34110000000000001"/>
    <n v="0.2397"/>
    <n v="0.25180000000000002"/>
    <n v="0.2397"/>
    <n v="0.17510000000000001"/>
    <n v="0.34110000000000001"/>
    <n v="0.2397"/>
    <n v="0.17510000000000001"/>
  </r>
  <r>
    <s v="utah"/>
    <x v="23"/>
    <x v="3"/>
    <n v="0.85209999999999997"/>
    <n v="0.68730000000000002"/>
    <n v="0.64019999999999999"/>
    <n v="0.63260000000000005"/>
    <n v="0.54700000000000004"/>
    <n v="0.496"/>
    <n v="0.56940000000000002"/>
    <n v="0.39779999999999999"/>
    <n v="0.31040000000000001"/>
  </r>
  <r>
    <s v="vermont"/>
    <x v="23"/>
    <x v="2"/>
    <n v="1.4999999999999999E-2"/>
    <n v="1.4999999999999999E-2"/>
    <n v="4.7000000000000002E-3"/>
    <n v="1.2999999999999999E-2"/>
    <n v="4.7000000000000002E-3"/>
    <n v="4.7000000000000002E-3"/>
    <n v="1.4999999999999999E-2"/>
    <n v="4.7000000000000002E-3"/>
    <n v="4.7000000000000002E-3"/>
  </r>
  <r>
    <s v="vermont"/>
    <x v="23"/>
    <x v="1"/>
    <n v="8.1900000000000001E-2"/>
    <n v="8.1900000000000001E-2"/>
    <n v="5.5199999999999999E-2"/>
    <n v="6.0600000000000001E-2"/>
    <n v="5.5199999999999999E-2"/>
    <n v="4.0500000000000001E-2"/>
    <n v="8.1900000000000001E-2"/>
    <n v="5.5199999999999999E-2"/>
    <n v="4.0500000000000001E-2"/>
  </r>
  <r>
    <s v="vermont"/>
    <x v="23"/>
    <x v="6"/>
    <n v="5.0000000000000001E-3"/>
    <n v="5.0000000000000001E-3"/>
    <n v="5.0000000000000001E-3"/>
    <n v="3.0000000000000001E-3"/>
    <n v="5.0000000000000001E-3"/>
    <n v="3.0000000000000001E-3"/>
    <n v="5.0000000000000001E-3"/>
    <n v="5.0000000000000001E-3"/>
    <n v="3.0000000000000001E-3"/>
  </r>
  <r>
    <s v="vermont"/>
    <x v="23"/>
    <x v="5"/>
    <n v="2.63E-2"/>
    <n v="2.63E-2"/>
    <n v="9.9000000000000008E-3"/>
    <n v="1.5800000000000002E-2"/>
    <n v="9.9000000000000008E-3"/>
    <n v="7.1000000000000004E-3"/>
    <n v="2.63E-2"/>
    <n v="9.9000000000000008E-3"/>
    <n v="7.1000000000000004E-3"/>
  </r>
  <r>
    <s v="vermont"/>
    <x v="23"/>
    <x v="4"/>
    <n v="0.21679999999999999"/>
    <n v="0.21679999999999999"/>
    <n v="0.2152"/>
    <n v="0.16589999999999999"/>
    <n v="0.2152"/>
    <n v="0.16489999999999999"/>
    <n v="0.1787"/>
    <n v="0.1787"/>
    <n v="0.13719999999999999"/>
  </r>
  <r>
    <s v="vermont"/>
    <x v="23"/>
    <x v="3"/>
    <n v="0.1787"/>
    <n v="0.14410000000000001"/>
    <n v="0.1343"/>
    <n v="0.13270000000000001"/>
    <n v="0.1147"/>
    <n v="0.104"/>
    <n v="0.11940000000000001"/>
    <n v="8.3400000000000002E-2"/>
    <n v="6.5100000000000005E-2"/>
  </r>
  <r>
    <s v="vermont"/>
    <x v="23"/>
    <x v="0"/>
    <n v="0.52359999999999995"/>
    <n v="0.48899999999999999"/>
    <n v="0.42430000000000001"/>
    <n v="0.39090000000000003"/>
    <n v="0.40479999999999999"/>
    <n v="0.32419999999999999"/>
    <n v="0.42620000000000002"/>
    <n v="0.33700000000000002"/>
    <n v="0.2576"/>
  </r>
  <r>
    <s v="virginia"/>
    <x v="23"/>
    <x v="6"/>
    <n v="6.7299999999999999E-2"/>
    <n v="6.7299999999999999E-2"/>
    <n v="6.7299999999999999E-2"/>
    <n v="4.0399999999999998E-2"/>
    <n v="6.7299999999999999E-2"/>
    <n v="4.0399999999999998E-2"/>
    <n v="6.7299999999999999E-2"/>
    <n v="6.7299999999999999E-2"/>
    <n v="4.0399999999999998E-2"/>
  </r>
  <r>
    <s v="virginia"/>
    <x v="23"/>
    <x v="5"/>
    <n v="0.35709999999999997"/>
    <n v="0.35709999999999997"/>
    <n v="0.13489999999999999"/>
    <n v="0.21429999999999999"/>
    <n v="0.13489999999999999"/>
    <n v="9.6699999999999994E-2"/>
    <n v="0.35709999999999997"/>
    <n v="0.13489999999999999"/>
    <n v="9.6699999999999994E-2"/>
  </r>
  <r>
    <s v="virginia"/>
    <x v="23"/>
    <x v="2"/>
    <n v="0.20399999999999999"/>
    <n v="0.20399999999999999"/>
    <n v="6.4299999999999996E-2"/>
    <n v="0.17730000000000001"/>
    <n v="6.4299999999999996E-2"/>
    <n v="6.4299999999999996E-2"/>
    <n v="0.20399999999999999"/>
    <n v="6.4299999999999996E-2"/>
    <n v="6.4299999999999996E-2"/>
  </r>
  <r>
    <s v="virginia"/>
    <x v="23"/>
    <x v="1"/>
    <n v="1.0230999999999999"/>
    <n v="1.0230999999999999"/>
    <n v="0.70760000000000001"/>
    <n v="0.75590000000000002"/>
    <n v="0.70760000000000001"/>
    <n v="0.51749999999999996"/>
    <n v="1.0230999999999999"/>
    <n v="0.70760000000000001"/>
    <n v="0.51749999999999996"/>
  </r>
  <r>
    <s v="virginia"/>
    <x v="23"/>
    <x v="3"/>
    <n v="2.4300999999999999"/>
    <n v="1.96"/>
    <n v="1.8257000000000001"/>
    <n v="1.8041"/>
    <n v="1.56"/>
    <n v="1.4142999999999999"/>
    <n v="1.6238999999999999"/>
    <n v="1.1345000000000001"/>
    <n v="0.88519999999999999"/>
  </r>
  <r>
    <s v="virginia"/>
    <x v="23"/>
    <x v="4"/>
    <n v="3.2574000000000001"/>
    <n v="3.2574000000000001"/>
    <n v="3.2362000000000002"/>
    <n v="2.4369000000000001"/>
    <n v="3.2362000000000002"/>
    <n v="2.4239000000000002"/>
    <n v="2.6659000000000002"/>
    <n v="2.6659000000000002"/>
    <n v="1.9987999999999999"/>
  </r>
  <r>
    <s v="virginia"/>
    <x v="23"/>
    <x v="0"/>
    <n v="7.3390000000000004"/>
    <n v="6.8689"/>
    <n v="6.0359999999999996"/>
    <n v="5.4287999999999998"/>
    <n v="5.7704000000000004"/>
    <n v="4.5571999999999999"/>
    <n v="5.9413"/>
    <n v="4.7746000000000004"/>
    <n v="3.6030000000000002"/>
  </r>
  <r>
    <s v="washington"/>
    <x v="23"/>
    <x v="4"/>
    <n v="1.6956"/>
    <n v="1.6956"/>
    <n v="1.6773"/>
    <n v="1.2950999999999999"/>
    <n v="1.6773"/>
    <n v="1.2838000000000001"/>
    <n v="1.3804000000000001"/>
    <n v="1.3804000000000001"/>
    <n v="1.0589999999999999"/>
  </r>
  <r>
    <s v="washington"/>
    <x v="23"/>
    <x v="6"/>
    <n v="5.8299999999999998E-2"/>
    <n v="5.8299999999999998E-2"/>
    <n v="5.8299999999999998E-2"/>
    <n v="3.5000000000000003E-2"/>
    <n v="5.8299999999999998E-2"/>
    <n v="3.5000000000000003E-2"/>
    <n v="5.8299999999999998E-2"/>
    <n v="5.8299999999999998E-2"/>
    <n v="3.5000000000000003E-2"/>
  </r>
  <r>
    <s v="washington"/>
    <x v="23"/>
    <x v="2"/>
    <n v="0.1767"/>
    <n v="0.1767"/>
    <n v="5.57E-2"/>
    <n v="0.15359999999999999"/>
    <n v="5.57E-2"/>
    <n v="5.57E-2"/>
    <n v="0.1767"/>
    <n v="5.57E-2"/>
    <n v="5.57E-2"/>
  </r>
  <r>
    <s v="washington"/>
    <x v="23"/>
    <x v="3"/>
    <n v="2.1053999999999999"/>
    <n v="1.6980999999999999"/>
    <n v="1.5817000000000001"/>
    <n v="1.5629999999999999"/>
    <n v="1.3514999999999999"/>
    <n v="1.2253000000000001"/>
    <n v="1.4069"/>
    <n v="0.9829"/>
    <n v="0.76690000000000003"/>
  </r>
  <r>
    <s v="washington"/>
    <x v="23"/>
    <x v="5"/>
    <n v="0.30940000000000001"/>
    <n v="0.30940000000000001"/>
    <n v="0.1168"/>
    <n v="0.1857"/>
    <n v="0.1168"/>
    <n v="8.3799999999999999E-2"/>
    <n v="0.30940000000000001"/>
    <n v="0.1168"/>
    <n v="8.3799999999999999E-2"/>
  </r>
  <r>
    <s v="washington"/>
    <x v="23"/>
    <x v="0"/>
    <n v="4.9199000000000002"/>
    <n v="4.5126999999999997"/>
    <n v="4.0643000000000002"/>
    <n v="3.7039"/>
    <n v="3.8342000000000001"/>
    <n v="3.1553"/>
    <n v="3.9062000000000001"/>
    <n v="3.1686000000000001"/>
    <n v="2.4721000000000002"/>
  </r>
  <r>
    <s v="washington"/>
    <x v="23"/>
    <x v="1"/>
    <n v="0.57440000000000002"/>
    <n v="0.57440000000000002"/>
    <n v="0.57440000000000002"/>
    <n v="0.47160000000000002"/>
    <n v="0.57440000000000002"/>
    <n v="0.47160000000000002"/>
    <n v="0.57440000000000002"/>
    <n v="0.57440000000000002"/>
    <n v="0.47160000000000002"/>
  </r>
  <r>
    <s v="washington_dc"/>
    <x v="23"/>
    <x v="0"/>
    <n v="0.3891"/>
    <n v="0.36759999999999998"/>
    <n v="0.32840000000000003"/>
    <n v="0.28799999999999998"/>
    <n v="0.31619999999999998"/>
    <n v="0.2472"/>
    <n v="0.31659999999999999"/>
    <n v="0.2621"/>
    <n v="0.19719999999999999"/>
  </r>
  <r>
    <s v="washington_dc"/>
    <x v="23"/>
    <x v="6"/>
    <n v="3.0999999999999999E-3"/>
    <n v="3.0999999999999999E-3"/>
    <n v="3.0999999999999999E-3"/>
    <n v="1.9E-3"/>
    <n v="3.0999999999999999E-3"/>
    <n v="1.9E-3"/>
    <n v="3.0999999999999999E-3"/>
    <n v="3.0999999999999999E-3"/>
    <n v="1.9E-3"/>
  </r>
  <r>
    <s v="washington_dc"/>
    <x v="23"/>
    <x v="5"/>
    <n v="1.6400000000000001E-2"/>
    <n v="1.6400000000000001E-2"/>
    <n v="6.1999999999999998E-3"/>
    <n v="9.7999999999999997E-3"/>
    <n v="6.1999999999999998E-3"/>
    <n v="4.4000000000000003E-3"/>
    <n v="1.6400000000000001E-2"/>
    <n v="6.1999999999999998E-3"/>
    <n v="4.4000000000000003E-3"/>
  </r>
  <r>
    <s v="washington_dc"/>
    <x v="23"/>
    <x v="3"/>
    <n v="0.1113"/>
    <n v="8.9800000000000005E-2"/>
    <n v="8.3599999999999994E-2"/>
    <n v="8.2600000000000007E-2"/>
    <n v="7.1499999999999994E-2"/>
    <n v="6.4799999999999996E-2"/>
    <n v="7.4399999999999994E-2"/>
    <n v="5.1999999999999998E-2"/>
    <n v="4.0599999999999997E-2"/>
  </r>
  <r>
    <s v="washington_dc"/>
    <x v="23"/>
    <x v="1"/>
    <n v="4.9000000000000002E-2"/>
    <n v="4.9000000000000002E-2"/>
    <n v="3.3399999999999999E-2"/>
    <n v="3.6200000000000003E-2"/>
    <n v="3.3399999999999999E-2"/>
    <n v="2.4500000000000001E-2"/>
    <n v="4.9000000000000002E-2"/>
    <n v="3.3399999999999999E-2"/>
    <n v="2.4500000000000001E-2"/>
  </r>
  <r>
    <s v="washington_dc"/>
    <x v="23"/>
    <x v="4"/>
    <n v="0.2001"/>
    <n v="0.2001"/>
    <n v="0.1991"/>
    <n v="0.14929999999999999"/>
    <n v="0.1991"/>
    <n v="0.1487"/>
    <n v="0.16439999999999999"/>
    <n v="0.16439999999999999"/>
    <n v="0.123"/>
  </r>
  <r>
    <s v="washington_dc"/>
    <x v="23"/>
    <x v="2"/>
    <n v="9.2999999999999992E-3"/>
    <n v="9.2999999999999992E-3"/>
    <n v="2.8999999999999998E-3"/>
    <n v="8.0999999999999996E-3"/>
    <n v="2.8999999999999998E-3"/>
    <n v="2.8999999999999998E-3"/>
    <n v="9.2999999999999992E-3"/>
    <n v="2.8999999999999998E-3"/>
    <n v="2.8999999999999998E-3"/>
  </r>
  <r>
    <s v="west_virginia"/>
    <x v="23"/>
    <x v="5"/>
    <n v="6.4500000000000002E-2"/>
    <n v="6.4500000000000002E-2"/>
    <n v="2.4299999999999999E-2"/>
    <n v="3.8699999999999998E-2"/>
    <n v="2.4299999999999999E-2"/>
    <n v="1.7500000000000002E-2"/>
    <n v="6.4500000000000002E-2"/>
    <n v="2.4299999999999999E-2"/>
    <n v="1.7500000000000002E-2"/>
  </r>
  <r>
    <s v="west_virginia"/>
    <x v="23"/>
    <x v="1"/>
    <n v="0.2029"/>
    <n v="0.2029"/>
    <n v="0.13650000000000001"/>
    <n v="0.15029999999999999"/>
    <n v="0.13650000000000001"/>
    <n v="0.10009999999999999"/>
    <n v="0.2029"/>
    <n v="0.13650000000000001"/>
    <n v="0.10009999999999999"/>
  </r>
  <r>
    <s v="west_virginia"/>
    <x v="23"/>
    <x v="6"/>
    <n v="1.2200000000000001E-2"/>
    <n v="1.2200000000000001E-2"/>
    <n v="1.2200000000000001E-2"/>
    <n v="7.3000000000000001E-3"/>
    <n v="1.2200000000000001E-2"/>
    <n v="7.3000000000000001E-3"/>
    <n v="1.2200000000000001E-2"/>
    <n v="1.2200000000000001E-2"/>
    <n v="7.3000000000000001E-3"/>
  </r>
  <r>
    <s v="west_virginia"/>
    <x v="23"/>
    <x v="4"/>
    <n v="0.66420000000000001"/>
    <n v="0.66420000000000001"/>
    <n v="0.6603"/>
    <n v="0.49630000000000002"/>
    <n v="0.6603"/>
    <n v="0.49399999999999999"/>
    <n v="0.54459999999999997"/>
    <n v="0.54459999999999997"/>
    <n v="0.40789999999999998"/>
  </r>
  <r>
    <s v="west_virginia"/>
    <x v="23"/>
    <x v="3"/>
    <n v="0.43869999999999998"/>
    <n v="0.35389999999999999"/>
    <n v="0.3296"/>
    <n v="0.32569999999999999"/>
    <n v="0.28160000000000002"/>
    <n v="0.25530000000000003"/>
    <n v="0.29320000000000002"/>
    <n v="0.20480000000000001"/>
    <n v="0.1598"/>
  </r>
  <r>
    <s v="west_virginia"/>
    <x v="23"/>
    <x v="0"/>
    <n v="1.4193"/>
    <n v="1.3344"/>
    <n v="1.1746000000000001"/>
    <n v="1.0503"/>
    <n v="1.1266"/>
    <n v="0.88580000000000003"/>
    <n v="1.1541999999999999"/>
    <n v="0.93410000000000004"/>
    <n v="0.70409999999999995"/>
  </r>
  <r>
    <s v="west_virginia"/>
    <x v="23"/>
    <x v="2"/>
    <n v="3.6799999999999999E-2"/>
    <n v="3.6799999999999999E-2"/>
    <n v="1.1599999999999999E-2"/>
    <n v="3.2000000000000001E-2"/>
    <n v="1.1599999999999999E-2"/>
    <n v="1.1599999999999999E-2"/>
    <n v="3.6799999999999999E-2"/>
    <n v="1.1599999999999999E-2"/>
    <n v="1.1599999999999999E-2"/>
  </r>
  <r>
    <s v="wisconsin"/>
    <x v="23"/>
    <x v="3"/>
    <n v="1.5448999999999999"/>
    <n v="1.246"/>
    <n v="1.1606000000000001"/>
    <n v="1.1469"/>
    <n v="0.99170000000000003"/>
    <n v="0.89910000000000001"/>
    <n v="1.0323"/>
    <n v="0.72130000000000005"/>
    <n v="0.56279999999999997"/>
  </r>
  <r>
    <s v="wisconsin"/>
    <x v="23"/>
    <x v="5"/>
    <n v="0.22700000000000001"/>
    <n v="0.22700000000000001"/>
    <n v="8.5699999999999998E-2"/>
    <n v="0.13619999999999999"/>
    <n v="8.5699999999999998E-2"/>
    <n v="6.1499999999999999E-2"/>
    <n v="0.22700000000000001"/>
    <n v="8.5699999999999998E-2"/>
    <n v="6.1499999999999999E-2"/>
  </r>
  <r>
    <s v="wisconsin"/>
    <x v="23"/>
    <x v="2"/>
    <n v="0.12970000000000001"/>
    <n v="0.12970000000000001"/>
    <n v="4.0899999999999999E-2"/>
    <n v="0.11269999999999999"/>
    <n v="4.0899999999999999E-2"/>
    <n v="4.0899999999999999E-2"/>
    <n v="0.12970000000000001"/>
    <n v="4.0899999999999999E-2"/>
    <n v="4.0899999999999999E-2"/>
  </r>
  <r>
    <s v="wisconsin"/>
    <x v="23"/>
    <x v="6"/>
    <n v="4.2799999999999998E-2"/>
    <n v="4.2799999999999998E-2"/>
    <n v="4.2799999999999998E-2"/>
    <n v="2.5700000000000001E-2"/>
    <n v="4.2799999999999998E-2"/>
    <n v="2.5700000000000001E-2"/>
    <n v="4.2799999999999998E-2"/>
    <n v="4.2799999999999998E-2"/>
    <n v="2.5700000000000001E-2"/>
  </r>
  <r>
    <s v="wisconsin"/>
    <x v="23"/>
    <x v="1"/>
    <n v="0.67789999999999995"/>
    <n v="0.67789999999999995"/>
    <n v="0.46310000000000001"/>
    <n v="0.50139999999999996"/>
    <n v="0.46310000000000001"/>
    <n v="0.33900000000000002"/>
    <n v="0.67789999999999995"/>
    <n v="0.46310000000000001"/>
    <n v="0.33900000000000002"/>
  </r>
  <r>
    <s v="wisconsin"/>
    <x v="23"/>
    <x v="4"/>
    <n v="2.2004000000000001"/>
    <n v="2.2004000000000001"/>
    <n v="2.1869000000000001"/>
    <n v="1.6395999999999999"/>
    <n v="2.1869000000000001"/>
    <n v="1.6314"/>
    <n v="1.7990999999999999"/>
    <n v="1.7990999999999999"/>
    <n v="1.3431"/>
  </r>
  <r>
    <s v="wisconsin"/>
    <x v="23"/>
    <x v="0"/>
    <n v="4.8227000000000002"/>
    <n v="4.5239000000000003"/>
    <n v="3.9801000000000002"/>
    <n v="3.5625"/>
    <n v="3.8111999999999999"/>
    <n v="2.9975999999999998"/>
    <n v="3.9089999999999998"/>
    <n v="3.1528999999999998"/>
    <n v="2.3730000000000002"/>
  </r>
  <r>
    <s v="wyoming"/>
    <x v="23"/>
    <x v="3"/>
    <n v="0.1326"/>
    <n v="0.1069"/>
    <n v="9.9599999999999994E-2"/>
    <n v="9.8400000000000001E-2"/>
    <n v="8.5099999999999995E-2"/>
    <n v="7.7200000000000005E-2"/>
    <n v="8.8599999999999998E-2"/>
    <n v="6.1899999999999997E-2"/>
    <n v="4.8300000000000003E-2"/>
  </r>
  <r>
    <s v="wyoming"/>
    <x v="23"/>
    <x v="6"/>
    <n v="3.7000000000000002E-3"/>
    <n v="3.7000000000000002E-3"/>
    <n v="3.7000000000000002E-3"/>
    <n v="2.2000000000000001E-3"/>
    <n v="3.7000000000000002E-3"/>
    <n v="2.2000000000000001E-3"/>
    <n v="3.7000000000000002E-3"/>
    <n v="3.7000000000000002E-3"/>
    <n v="2.2000000000000001E-3"/>
  </r>
  <r>
    <s v="wyoming"/>
    <x v="23"/>
    <x v="0"/>
    <n v="0.45079999999999998"/>
    <n v="0.42509999999999998"/>
    <n v="0.36259999999999998"/>
    <n v="0.33429999999999999"/>
    <n v="0.34810000000000002"/>
    <n v="0.27379999999999999"/>
    <n v="0.37169999999999997"/>
    <n v="0.29099999999999998"/>
    <n v="0.21970000000000001"/>
  </r>
  <r>
    <s v="wyoming"/>
    <x v="23"/>
    <x v="4"/>
    <n v="0.19520000000000001"/>
    <n v="0.19520000000000001"/>
    <n v="0.19400000000000001"/>
    <n v="0.1462"/>
    <n v="0.19400000000000001"/>
    <n v="0.14549999999999999"/>
    <n v="0.16009999999999999"/>
    <n v="0.16009999999999999"/>
    <n v="0.1202"/>
  </r>
  <r>
    <s v="wyoming"/>
    <x v="23"/>
    <x v="2"/>
    <n v="1.11E-2"/>
    <n v="1.11E-2"/>
    <n v="3.5000000000000001E-3"/>
    <n v="9.7000000000000003E-3"/>
    <n v="3.5000000000000001E-3"/>
    <n v="3.5000000000000001E-3"/>
    <n v="1.11E-2"/>
    <n v="3.5000000000000001E-3"/>
    <n v="3.5000000000000001E-3"/>
  </r>
  <r>
    <s v="wyoming"/>
    <x v="23"/>
    <x v="5"/>
    <n v="1.95E-2"/>
    <n v="1.95E-2"/>
    <n v="7.4000000000000003E-3"/>
    <n v="1.17E-2"/>
    <n v="7.4000000000000003E-3"/>
    <n v="5.3E-3"/>
    <n v="1.95E-2"/>
    <n v="7.4000000000000003E-3"/>
    <n v="5.3E-3"/>
  </r>
  <r>
    <s v="wyoming"/>
    <x v="23"/>
    <x v="1"/>
    <n v="8.8700000000000001E-2"/>
    <n v="8.8700000000000001E-2"/>
    <n v="5.4399999999999997E-2"/>
    <n v="6.6100000000000006E-2"/>
    <n v="5.4399999999999997E-2"/>
    <n v="4.02E-2"/>
    <n v="8.8700000000000001E-2"/>
    <n v="5.4399999999999997E-2"/>
    <n v="4.02E-2"/>
  </r>
  <r>
    <s v="alabama"/>
    <x v="24"/>
    <x v="5"/>
    <n v="0.1797"/>
    <n v="0.1797"/>
    <n v="6.7900000000000002E-2"/>
    <n v="5.3900000000000003E-2"/>
    <n v="6.7900000000000002E-2"/>
    <n v="2.7300000000000001E-2"/>
    <n v="0.1797"/>
    <n v="6.7900000000000002E-2"/>
    <n v="2.7300000000000001E-2"/>
  </r>
  <r>
    <s v="alabama"/>
    <x v="24"/>
    <x v="3"/>
    <n v="1.2393000000000001"/>
    <n v="0.99980000000000002"/>
    <n v="0.90890000000000004"/>
    <n v="0.72640000000000005"/>
    <n v="0.77729999999999999"/>
    <n v="0.55279999999999996"/>
    <n v="0.78210000000000002"/>
    <n v="0.54490000000000005"/>
    <n v="0.3372"/>
  </r>
  <r>
    <s v="alabama"/>
    <x v="24"/>
    <x v="2"/>
    <n v="0.1042"/>
    <n v="0.1042"/>
    <n v="3.09E-2"/>
    <n v="8.43E-2"/>
    <n v="3.09E-2"/>
    <n v="3.09E-2"/>
    <n v="0.1042"/>
    <n v="3.09E-2"/>
    <n v="3.09E-2"/>
  </r>
  <r>
    <s v="alabama"/>
    <x v="24"/>
    <x v="4"/>
    <n v="1.8711"/>
    <n v="1.8711"/>
    <n v="1.8584000000000001"/>
    <n v="1.1919999999999999"/>
    <n v="1.8584000000000001"/>
    <n v="1.1849000000000001"/>
    <n v="1.4704999999999999"/>
    <n v="1.4704999999999999"/>
    <n v="0.93959999999999999"/>
  </r>
  <r>
    <s v="alabama"/>
    <x v="24"/>
    <x v="1"/>
    <n v="0.68279999999999996"/>
    <n v="0.68279999999999996"/>
    <n v="0.40679999999999999"/>
    <n v="0.41139999999999999"/>
    <n v="0.40679999999999999"/>
    <n v="0.2397"/>
    <n v="0.68279999999999996"/>
    <n v="0.40679999999999999"/>
    <n v="0.2397"/>
  </r>
  <r>
    <s v="alabama"/>
    <x v="24"/>
    <x v="0"/>
    <n v="4.1108000000000002"/>
    <n v="3.8713000000000002"/>
    <n v="3.3065000000000002"/>
    <n v="2.4781"/>
    <n v="3.1749000000000001"/>
    <n v="2.0457999999999998"/>
    <n v="3.2530000000000001"/>
    <n v="2.5547"/>
    <n v="1.5848"/>
  </r>
  <r>
    <s v="alabama"/>
    <x v="24"/>
    <x v="6"/>
    <n v="3.3700000000000001E-2"/>
    <n v="3.3700000000000001E-2"/>
    <n v="3.3700000000000001E-2"/>
    <n v="1.01E-2"/>
    <n v="3.3700000000000001E-2"/>
    <n v="1.01E-2"/>
    <n v="3.3700000000000001E-2"/>
    <n v="3.3700000000000001E-2"/>
    <n v="1.01E-2"/>
  </r>
  <r>
    <s v="alaska"/>
    <x v="24"/>
    <x v="4"/>
    <n v="0.2883"/>
    <n v="0.2883"/>
    <n v="0.28610000000000002"/>
    <n v="0.18390000000000001"/>
    <n v="0.28610000000000002"/>
    <n v="0.18260000000000001"/>
    <n v="0.22620000000000001"/>
    <n v="0.22620000000000001"/>
    <n v="0.1447"/>
  </r>
  <r>
    <s v="alaska"/>
    <x v="24"/>
    <x v="1"/>
    <n v="7.2599999999999998E-2"/>
    <n v="7.2599999999999998E-2"/>
    <n v="5.1799999999999999E-2"/>
    <n v="4.2799999999999998E-2"/>
    <n v="5.1799999999999999E-2"/>
    <n v="2.9899999999999999E-2"/>
    <n v="7.2599999999999998E-2"/>
    <n v="5.1799999999999999E-2"/>
    <n v="2.9899999999999999E-2"/>
  </r>
  <r>
    <s v="alaska"/>
    <x v="24"/>
    <x v="3"/>
    <n v="0.219"/>
    <n v="0.17660000000000001"/>
    <n v="0.16059999999999999"/>
    <n v="0.12839999999999999"/>
    <n v="0.13730000000000001"/>
    <n v="9.7699999999999995E-2"/>
    <n v="0.13819999999999999"/>
    <n v="9.6299999999999997E-2"/>
    <n v="5.96E-2"/>
  </r>
  <r>
    <s v="alaska"/>
    <x v="24"/>
    <x v="2"/>
    <n v="1.84E-2"/>
    <n v="1.84E-2"/>
    <n v="5.4999999999999997E-3"/>
    <n v="1.49E-2"/>
    <n v="5.4999999999999997E-3"/>
    <n v="5.4999999999999997E-3"/>
    <n v="1.84E-2"/>
    <n v="5.4999999999999997E-3"/>
    <n v="5.4999999999999997E-3"/>
  </r>
  <r>
    <s v="alaska"/>
    <x v="24"/>
    <x v="0"/>
    <n v="0.63600000000000001"/>
    <n v="0.59370000000000001"/>
    <n v="0.52190000000000003"/>
    <n v="0.38119999999999998"/>
    <n v="0.49869999999999998"/>
    <n v="0.32219999999999999"/>
    <n v="0.49299999999999999"/>
    <n v="0.3977"/>
    <n v="0.2462"/>
  </r>
  <r>
    <s v="alaska"/>
    <x v="24"/>
    <x v="6"/>
    <n v="6.0000000000000001E-3"/>
    <n v="6.0000000000000001E-3"/>
    <n v="6.0000000000000001E-3"/>
    <n v="1.8E-3"/>
    <n v="6.0000000000000001E-3"/>
    <n v="1.8E-3"/>
    <n v="6.0000000000000001E-3"/>
    <n v="6.0000000000000001E-3"/>
    <n v="1.8E-3"/>
  </r>
  <r>
    <s v="alaska"/>
    <x v="24"/>
    <x v="5"/>
    <n v="3.1800000000000002E-2"/>
    <n v="3.1800000000000002E-2"/>
    <n v="1.2E-2"/>
    <n v="9.4999999999999998E-3"/>
    <n v="1.2E-2"/>
    <n v="4.7999999999999996E-3"/>
    <n v="3.1800000000000002E-2"/>
    <n v="1.2E-2"/>
    <n v="4.7999999999999996E-3"/>
  </r>
  <r>
    <s v="arizona"/>
    <x v="24"/>
    <x v="1"/>
    <n v="0.88670000000000004"/>
    <n v="0.88670000000000004"/>
    <n v="0.63280000000000003"/>
    <n v="0.52280000000000004"/>
    <n v="0.63280000000000003"/>
    <n v="0.36480000000000001"/>
    <n v="0.88670000000000004"/>
    <n v="0.63280000000000003"/>
    <n v="0.36480000000000001"/>
  </r>
  <r>
    <s v="arizona"/>
    <x v="24"/>
    <x v="4"/>
    <n v="3.3079999999999998"/>
    <n v="3.3079999999999998"/>
    <n v="3.2806000000000002"/>
    <n v="2.1071"/>
    <n v="3.2806000000000002"/>
    <n v="2.0918000000000001"/>
    <n v="2.5912999999999999"/>
    <n v="2.5912999999999999"/>
    <n v="1.6564000000000001"/>
  </r>
  <r>
    <s v="arizona"/>
    <x v="24"/>
    <x v="6"/>
    <n v="7.2700000000000001E-2"/>
    <n v="7.2700000000000001E-2"/>
    <n v="7.2700000000000001E-2"/>
    <n v="2.18E-2"/>
    <n v="7.2700000000000001E-2"/>
    <n v="2.18E-2"/>
    <n v="7.2700000000000001E-2"/>
    <n v="7.2700000000000001E-2"/>
    <n v="2.18E-2"/>
  </r>
  <r>
    <s v="arizona"/>
    <x v="24"/>
    <x v="3"/>
    <n v="2.6697000000000002"/>
    <n v="2.1537000000000002"/>
    <n v="1.958"/>
    <n v="1.5649"/>
    <n v="1.6744000000000001"/>
    <n v="1.1909000000000001"/>
    <n v="1.6848000000000001"/>
    <n v="1.1739999999999999"/>
    <n v="0.72640000000000005"/>
  </r>
  <r>
    <s v="arizona"/>
    <x v="24"/>
    <x v="0"/>
    <n v="7.5486000000000004"/>
    <n v="7.0327000000000002"/>
    <n v="6.1566000000000001"/>
    <n v="4.5143000000000004"/>
    <n v="5.8731"/>
    <n v="3.7948"/>
    <n v="5.8471000000000002"/>
    <n v="4.6833999999999998"/>
    <n v="2.8946999999999998"/>
  </r>
  <r>
    <s v="arizona"/>
    <x v="24"/>
    <x v="2"/>
    <n v="0.22450000000000001"/>
    <n v="0.22450000000000001"/>
    <n v="6.6500000000000004E-2"/>
    <n v="0.18160000000000001"/>
    <n v="6.6500000000000004E-2"/>
    <n v="6.6500000000000004E-2"/>
    <n v="0.22450000000000001"/>
    <n v="6.6500000000000004E-2"/>
    <n v="6.6500000000000004E-2"/>
  </r>
  <r>
    <s v="arizona"/>
    <x v="24"/>
    <x v="5"/>
    <n v="0.38719999999999999"/>
    <n v="0.38719999999999999"/>
    <n v="0.1462"/>
    <n v="0.1162"/>
    <n v="0.1462"/>
    <n v="5.8900000000000001E-2"/>
    <n v="0.38719999999999999"/>
    <n v="0.1462"/>
    <n v="5.8900000000000001E-2"/>
  </r>
  <r>
    <s v="arkansas"/>
    <x v="24"/>
    <x v="5"/>
    <n v="0.1192"/>
    <n v="0.1192"/>
    <n v="4.4999999999999998E-2"/>
    <n v="3.5799999999999998E-2"/>
    <n v="4.4999999999999998E-2"/>
    <n v="1.8100000000000002E-2"/>
    <n v="0.1192"/>
    <n v="4.4999999999999998E-2"/>
    <n v="1.8100000000000002E-2"/>
  </r>
  <r>
    <s v="arkansas"/>
    <x v="24"/>
    <x v="4"/>
    <n v="1.1982999999999999"/>
    <n v="1.1982999999999999"/>
    <n v="1.1899"/>
    <n v="0.76300000000000001"/>
    <n v="1.1899"/>
    <n v="0.75829999999999997"/>
    <n v="0.94120000000000004"/>
    <n v="0.94120000000000004"/>
    <n v="0.60109999999999997"/>
  </r>
  <r>
    <s v="arkansas"/>
    <x v="24"/>
    <x v="2"/>
    <n v="6.9099999999999995E-2"/>
    <n v="6.9099999999999995E-2"/>
    <n v="2.0500000000000001E-2"/>
    <n v="5.5899999999999998E-2"/>
    <n v="2.0500000000000001E-2"/>
    <n v="2.0500000000000001E-2"/>
    <n v="6.9099999999999995E-2"/>
    <n v="2.0500000000000001E-2"/>
    <n v="2.0500000000000001E-2"/>
  </r>
  <r>
    <s v="arkansas"/>
    <x v="24"/>
    <x v="0"/>
    <n v="2.6078999999999999"/>
    <n v="2.4491000000000001"/>
    <n v="2.1187"/>
    <n v="1.5689"/>
    <n v="2.0314000000000001"/>
    <n v="1.3096000000000001"/>
    <n v="2.0476000000000001"/>
    <n v="1.6287"/>
    <n v="1.0093000000000001"/>
  </r>
  <r>
    <s v="arkansas"/>
    <x v="24"/>
    <x v="1"/>
    <n v="0.37709999999999999"/>
    <n v="0.37709999999999999"/>
    <n v="0.2382"/>
    <n v="0.22570000000000001"/>
    <n v="0.2382"/>
    <n v="0.13930000000000001"/>
    <n v="0.37709999999999999"/>
    <n v="0.2382"/>
    <n v="0.13930000000000001"/>
  </r>
  <r>
    <s v="arkansas"/>
    <x v="24"/>
    <x v="6"/>
    <n v="2.24E-2"/>
    <n v="2.24E-2"/>
    <n v="2.24E-2"/>
    <n v="6.7000000000000002E-3"/>
    <n v="2.24E-2"/>
    <n v="6.7000000000000002E-3"/>
    <n v="2.24E-2"/>
    <n v="2.24E-2"/>
    <n v="6.7000000000000002E-3"/>
  </r>
  <r>
    <s v="arkansas"/>
    <x v="24"/>
    <x v="3"/>
    <n v="0.82189999999999996"/>
    <n v="0.66300000000000003"/>
    <n v="0.6028"/>
    <n v="0.48180000000000001"/>
    <n v="0.51549999999999996"/>
    <n v="0.36659999999999998"/>
    <n v="0.51870000000000005"/>
    <n v="0.3614"/>
    <n v="0.22359999999999999"/>
  </r>
  <r>
    <s v="california"/>
    <x v="24"/>
    <x v="4"/>
    <n v="13.562099999999999"/>
    <n v="13.562099999999999"/>
    <n v="13.4414"/>
    <n v="8.6268999999999991"/>
    <n v="13.4414"/>
    <n v="8.5597999999999992"/>
    <n v="10.6074"/>
    <n v="10.6074"/>
    <n v="6.7716000000000003"/>
  </r>
  <r>
    <s v="california"/>
    <x v="24"/>
    <x v="5"/>
    <n v="1.7018"/>
    <n v="1.7018"/>
    <n v="0.64259999999999995"/>
    <n v="0.51049999999999995"/>
    <n v="0.64259999999999995"/>
    <n v="0.25869999999999999"/>
    <n v="1.7018"/>
    <n v="0.64259999999999995"/>
    <n v="0.25869999999999999"/>
  </r>
  <r>
    <s v="california"/>
    <x v="24"/>
    <x v="2"/>
    <n v="0.98660000000000003"/>
    <n v="0.98660000000000003"/>
    <n v="0.29220000000000002"/>
    <n v="0.79810000000000003"/>
    <n v="0.29220000000000002"/>
    <n v="0.29220000000000002"/>
    <n v="0.98660000000000003"/>
    <n v="0.29220000000000002"/>
    <n v="0.29220000000000002"/>
  </r>
  <r>
    <s v="california"/>
    <x v="24"/>
    <x v="1"/>
    <n v="4.1494999999999997"/>
    <n v="4.1494999999999997"/>
    <n v="4.1494999999999997"/>
    <n v="2.4548000000000001"/>
    <n v="4.1494999999999997"/>
    <n v="1.669"/>
    <n v="4.1494999999999997"/>
    <n v="4.1494999999999997"/>
    <n v="1.669"/>
  </r>
  <r>
    <s v="california"/>
    <x v="24"/>
    <x v="6"/>
    <n v="0.31940000000000002"/>
    <n v="0.31940000000000002"/>
    <n v="0.31940000000000002"/>
    <n v="9.5799999999999996E-2"/>
    <n v="0.31940000000000002"/>
    <n v="9.5799999999999996E-2"/>
    <n v="0.31940000000000002"/>
    <n v="0.31940000000000002"/>
    <n v="9.5799999999999996E-2"/>
  </r>
  <r>
    <s v="california"/>
    <x v="24"/>
    <x v="3"/>
    <n v="11.7342"/>
    <n v="9.4664999999999999"/>
    <n v="8.6059999999999999"/>
    <n v="6.8784000000000001"/>
    <n v="7.3597000000000001"/>
    <n v="5.2344999999999997"/>
    <n v="7.4054000000000002"/>
    <n v="5.16"/>
    <n v="3.1928000000000001"/>
  </r>
  <r>
    <s v="california"/>
    <x v="24"/>
    <x v="0"/>
    <n v="32.453400000000002"/>
    <n v="30.185700000000001"/>
    <n v="27.451000000000001"/>
    <n v="19.3645"/>
    <n v="26.204799999999999"/>
    <n v="16.110199999999999"/>
    <n v="25.17"/>
    <n v="21.171099999999999"/>
    <n v="12.280200000000001"/>
  </r>
  <r>
    <s v="colorado"/>
    <x v="24"/>
    <x v="6"/>
    <n v="3.9800000000000002E-2"/>
    <n v="3.9800000000000002E-2"/>
    <n v="3.9800000000000002E-2"/>
    <n v="1.1900000000000001E-2"/>
    <n v="3.9800000000000002E-2"/>
    <n v="1.1900000000000001E-2"/>
    <n v="3.9800000000000002E-2"/>
    <n v="3.9800000000000002E-2"/>
    <n v="1.1900000000000001E-2"/>
  </r>
  <r>
    <s v="colorado"/>
    <x v="24"/>
    <x v="3"/>
    <n v="1.4626999999999999"/>
    <n v="1.1800999999999999"/>
    <n v="1.0728"/>
    <n v="0.85740000000000005"/>
    <n v="0.91739999999999999"/>
    <n v="0.65249999999999997"/>
    <n v="0.92310000000000003"/>
    <n v="0.64319999999999999"/>
    <n v="0.39800000000000002"/>
  </r>
  <r>
    <s v="colorado"/>
    <x v="24"/>
    <x v="4"/>
    <n v="2.0360999999999998"/>
    <n v="2.0360999999999998"/>
    <n v="2.0209999999999999"/>
    <n v="1.2996000000000001"/>
    <n v="2.0209999999999999"/>
    <n v="1.2911999999999999"/>
    <n v="1.5987"/>
    <n v="1.5987"/>
    <n v="1.0239"/>
  </r>
  <r>
    <s v="colorado"/>
    <x v="24"/>
    <x v="0"/>
    <n v="4.4606000000000003"/>
    <n v="4.1779000000000002"/>
    <n v="3.6389999999999998"/>
    <n v="2.6814"/>
    <n v="3.4836"/>
    <n v="2.2505000000000002"/>
    <n v="3.4836"/>
    <n v="2.7871000000000001"/>
    <n v="1.7285999999999999"/>
  </r>
  <r>
    <s v="colorado"/>
    <x v="24"/>
    <x v="5"/>
    <n v="0.21210000000000001"/>
    <n v="0.21210000000000001"/>
    <n v="8.0100000000000005E-2"/>
    <n v="6.3600000000000004E-2"/>
    <n v="8.0100000000000005E-2"/>
    <n v="3.2300000000000002E-2"/>
    <n v="0.21210000000000001"/>
    <n v="8.0100000000000005E-2"/>
    <n v="3.2300000000000002E-2"/>
  </r>
  <r>
    <s v="colorado"/>
    <x v="24"/>
    <x v="1"/>
    <n v="0.58679999999999999"/>
    <n v="0.58679999999999999"/>
    <n v="0.38879999999999998"/>
    <n v="0.3493"/>
    <n v="0.38879999999999998"/>
    <n v="0.2261"/>
    <n v="0.58679999999999999"/>
    <n v="0.38879999999999998"/>
    <n v="0.2261"/>
  </r>
  <r>
    <s v="colorado"/>
    <x v="24"/>
    <x v="2"/>
    <n v="0.123"/>
    <n v="0.123"/>
    <n v="3.6400000000000002E-2"/>
    <n v="9.9500000000000005E-2"/>
    <n v="3.6400000000000002E-2"/>
    <n v="3.6400000000000002E-2"/>
    <n v="0.123"/>
    <n v="3.6400000000000002E-2"/>
    <n v="3.6400000000000002E-2"/>
  </r>
  <r>
    <s v="connecticut"/>
    <x v="24"/>
    <x v="5"/>
    <n v="0.13650000000000001"/>
    <n v="0.13650000000000001"/>
    <n v="5.1499999999999997E-2"/>
    <n v="4.0899999999999999E-2"/>
    <n v="5.1499999999999997E-2"/>
    <n v="2.07E-2"/>
    <n v="0.13650000000000001"/>
    <n v="5.1499999999999997E-2"/>
    <n v="2.07E-2"/>
  </r>
  <r>
    <s v="connecticut"/>
    <x v="24"/>
    <x v="4"/>
    <n v="1.054"/>
    <n v="1.054"/>
    <n v="1.0444"/>
    <n v="0.68810000000000004"/>
    <n v="1.0444"/>
    <n v="0.68269999999999997"/>
    <n v="0.83020000000000005"/>
    <n v="0.83020000000000005"/>
    <n v="0.54520000000000002"/>
  </r>
  <r>
    <s v="connecticut"/>
    <x v="24"/>
    <x v="6"/>
    <n v="2.5600000000000001E-2"/>
    <n v="2.5600000000000001E-2"/>
    <n v="2.5600000000000001E-2"/>
    <n v="7.7000000000000002E-3"/>
    <n v="2.5600000000000001E-2"/>
    <n v="7.7000000000000002E-3"/>
    <n v="2.5600000000000001E-2"/>
    <n v="2.5600000000000001E-2"/>
    <n v="7.7000000000000002E-3"/>
  </r>
  <r>
    <s v="connecticut"/>
    <x v="24"/>
    <x v="2"/>
    <n v="7.9100000000000004E-2"/>
    <n v="7.9100000000000004E-2"/>
    <n v="2.3400000000000001E-2"/>
    <n v="6.4000000000000001E-2"/>
    <n v="2.3400000000000001E-2"/>
    <n v="2.3400000000000001E-2"/>
    <n v="7.9100000000000004E-2"/>
    <n v="2.3400000000000001E-2"/>
    <n v="2.3400000000000001E-2"/>
  </r>
  <r>
    <s v="connecticut"/>
    <x v="24"/>
    <x v="0"/>
    <n v="2.6151"/>
    <n v="2.4333"/>
    <n v="2.0857999999999999"/>
    <n v="1.5779000000000001"/>
    <n v="1.9859"/>
    <n v="1.3002"/>
    <n v="2.0442"/>
    <n v="1.5952999999999999"/>
    <n v="0.999"/>
  </r>
  <r>
    <s v="connecticut"/>
    <x v="24"/>
    <x v="3"/>
    <n v="0.94110000000000005"/>
    <n v="0.75919999999999999"/>
    <n v="0.69020000000000004"/>
    <n v="0.55159999999999998"/>
    <n v="0.59019999999999995"/>
    <n v="0.41980000000000001"/>
    <n v="0.59389999999999998"/>
    <n v="0.4138"/>
    <n v="0.25609999999999999"/>
  </r>
  <r>
    <s v="connecticut"/>
    <x v="24"/>
    <x v="1"/>
    <n v="0.37880000000000003"/>
    <n v="0.37880000000000003"/>
    <n v="0.25069999999999998"/>
    <n v="0.22550000000000001"/>
    <n v="0.25069999999999998"/>
    <n v="0.14580000000000001"/>
    <n v="0.37880000000000003"/>
    <n v="0.25069999999999998"/>
    <n v="0.14580000000000001"/>
  </r>
  <r>
    <s v="delaware"/>
    <x v="24"/>
    <x v="3"/>
    <n v="0.25719999999999998"/>
    <n v="0.20749999999999999"/>
    <n v="0.18859999999999999"/>
    <n v="0.15079999999999999"/>
    <n v="0.1613"/>
    <n v="0.1147"/>
    <n v="0.1623"/>
    <n v="0.11310000000000001"/>
    <n v="7.0000000000000007E-2"/>
  </r>
  <r>
    <s v="delaware"/>
    <x v="24"/>
    <x v="4"/>
    <n v="0.3775"/>
    <n v="0.3775"/>
    <n v="0.37490000000000001"/>
    <n v="0.2404"/>
    <n v="0.37490000000000001"/>
    <n v="0.2389"/>
    <n v="0.29659999999999997"/>
    <n v="0.29659999999999997"/>
    <n v="0.18940000000000001"/>
  </r>
  <r>
    <s v="delaware"/>
    <x v="24"/>
    <x v="2"/>
    <n v="2.1600000000000001E-2"/>
    <n v="2.1600000000000001E-2"/>
    <n v="6.4000000000000003E-3"/>
    <n v="1.7500000000000002E-2"/>
    <n v="6.4000000000000003E-3"/>
    <n v="6.4000000000000003E-3"/>
    <n v="2.1600000000000001E-2"/>
    <n v="6.4000000000000003E-3"/>
    <n v="6.4000000000000003E-3"/>
  </r>
  <r>
    <s v="delaware"/>
    <x v="24"/>
    <x v="5"/>
    <n v="3.73E-2"/>
    <n v="3.73E-2"/>
    <n v="1.41E-2"/>
    <n v="1.12E-2"/>
    <n v="1.41E-2"/>
    <n v="5.7000000000000002E-3"/>
    <n v="3.73E-2"/>
    <n v="1.41E-2"/>
    <n v="5.7000000000000002E-3"/>
  </r>
  <r>
    <s v="delaware"/>
    <x v="24"/>
    <x v="0"/>
    <n v="0.81059999999999999"/>
    <n v="0.76090000000000002"/>
    <n v="0.66220000000000001"/>
    <n v="0.48759999999999998"/>
    <n v="0.63490000000000002"/>
    <n v="0.40939999999999999"/>
    <n v="0.63480000000000003"/>
    <n v="0.50829999999999997"/>
    <n v="0.31509999999999999"/>
  </r>
  <r>
    <s v="delaware"/>
    <x v="24"/>
    <x v="6"/>
    <n v="7.0000000000000001E-3"/>
    <n v="7.0000000000000001E-3"/>
    <n v="7.0000000000000001E-3"/>
    <n v="2.0999999999999999E-3"/>
    <n v="7.0000000000000001E-3"/>
    <n v="2.0999999999999999E-3"/>
    <n v="7.0000000000000001E-3"/>
    <n v="7.0000000000000001E-3"/>
    <n v="2.0999999999999999E-3"/>
  </r>
  <r>
    <s v="delaware"/>
    <x v="24"/>
    <x v="1"/>
    <n v="0.11"/>
    <n v="0.11"/>
    <n v="7.1199999999999999E-2"/>
    <n v="6.5600000000000006E-2"/>
    <n v="7.1199999999999999E-2"/>
    <n v="4.1500000000000002E-2"/>
    <n v="0.11"/>
    <n v="7.1199999999999999E-2"/>
    <n v="4.1500000000000002E-2"/>
  </r>
  <r>
    <s v="florida"/>
    <x v="24"/>
    <x v="4"/>
    <n v="10.040699999999999"/>
    <n v="10.040699999999999"/>
    <n v="9.9670000000000005"/>
    <n v="6.3897000000000004"/>
    <n v="9.9670000000000005"/>
    <n v="6.3487"/>
    <n v="7.8804999999999996"/>
    <n v="7.8804999999999996"/>
    <n v="5.0303000000000004"/>
  </r>
  <r>
    <s v="florida"/>
    <x v="24"/>
    <x v="3"/>
    <n v="7.1692999999999998"/>
    <n v="5.7838000000000003"/>
    <n v="5.2580999999999998"/>
    <n v="4.2026000000000003"/>
    <n v="4.4965999999999999"/>
    <n v="3.1981999999999999"/>
    <n v="4.5244999999999997"/>
    <n v="3.1526000000000001"/>
    <n v="1.9507000000000001"/>
  </r>
  <r>
    <s v="florida"/>
    <x v="24"/>
    <x v="1"/>
    <n v="2.6236000000000002"/>
    <n v="2.6236000000000002"/>
    <n v="1.8004"/>
    <n v="1.5547"/>
    <n v="1.8004"/>
    <n v="1.0426"/>
    <n v="2.6236000000000002"/>
    <n v="1.8004"/>
    <n v="1.0426"/>
  </r>
  <r>
    <s v="florida"/>
    <x v="24"/>
    <x v="5"/>
    <n v="1.0397000000000001"/>
    <n v="1.0397000000000001"/>
    <n v="0.3926"/>
    <n v="0.31190000000000001"/>
    <n v="0.3926"/>
    <n v="0.15809999999999999"/>
    <n v="1.0397000000000001"/>
    <n v="0.3926"/>
    <n v="0.15809999999999999"/>
  </r>
  <r>
    <s v="florida"/>
    <x v="24"/>
    <x v="0"/>
    <n v="21.671299999999999"/>
    <n v="20.285699999999999"/>
    <n v="17.791699999999999"/>
    <n v="13.005100000000001"/>
    <n v="17.0303"/>
    <n v="10.9847"/>
    <n v="16.866199999999999"/>
    <n v="13.5998"/>
    <n v="8.4187999999999992"/>
  </r>
  <r>
    <s v="florida"/>
    <x v="24"/>
    <x v="6"/>
    <n v="0.1951"/>
    <n v="0.1951"/>
    <n v="0.1951"/>
    <n v="5.8500000000000003E-2"/>
    <n v="0.1951"/>
    <n v="5.8500000000000003E-2"/>
    <n v="0.1951"/>
    <n v="0.1951"/>
    <n v="5.8500000000000003E-2"/>
  </r>
  <r>
    <s v="florida"/>
    <x v="24"/>
    <x v="2"/>
    <n v="0.6028"/>
    <n v="0.6028"/>
    <n v="0.17860000000000001"/>
    <n v="0.48759999999999998"/>
    <n v="0.17860000000000001"/>
    <n v="0.17860000000000001"/>
    <n v="0.6028"/>
    <n v="0.17860000000000001"/>
    <n v="0.17860000000000001"/>
  </r>
  <r>
    <s v="georgia"/>
    <x v="24"/>
    <x v="3"/>
    <n v="3.0356000000000001"/>
    <n v="2.4489999999999998"/>
    <n v="2.2263999999999999"/>
    <n v="1.7795000000000001"/>
    <n v="1.9039999999999999"/>
    <n v="1.3542000000000001"/>
    <n v="1.9157999999999999"/>
    <n v="1.3349"/>
    <n v="0.82599999999999996"/>
  </r>
  <r>
    <s v="georgia"/>
    <x v="24"/>
    <x v="4"/>
    <n v="4.1379999999999999"/>
    <n v="4.1379999999999999"/>
    <n v="4.1067999999999998"/>
    <n v="2.6322000000000001"/>
    <n v="4.1067999999999998"/>
    <n v="2.6149"/>
    <n v="3.2461000000000002"/>
    <n v="3.2461000000000002"/>
    <n v="2.0712000000000002"/>
  </r>
  <r>
    <s v="georgia"/>
    <x v="24"/>
    <x v="1"/>
    <n v="1.2992999999999999"/>
    <n v="1.2992999999999999"/>
    <n v="0.84089999999999998"/>
    <n v="0.77559999999999996"/>
    <n v="0.84089999999999998"/>
    <n v="0.4904"/>
    <n v="1.2992999999999999"/>
    <n v="0.84089999999999998"/>
    <n v="0.4904"/>
  </r>
  <r>
    <s v="georgia"/>
    <x v="24"/>
    <x v="5"/>
    <n v="0.44030000000000002"/>
    <n v="0.44030000000000002"/>
    <n v="0.16619999999999999"/>
    <n v="0.1321"/>
    <n v="0.16619999999999999"/>
    <n v="6.6900000000000001E-2"/>
    <n v="0.44030000000000002"/>
    <n v="0.16619999999999999"/>
    <n v="6.6900000000000001E-2"/>
  </r>
  <r>
    <s v="georgia"/>
    <x v="24"/>
    <x v="6"/>
    <n v="8.2600000000000007E-2"/>
    <n v="8.2600000000000007E-2"/>
    <n v="8.2600000000000007E-2"/>
    <n v="2.4799999999999999E-2"/>
    <n v="8.2600000000000007E-2"/>
    <n v="2.4799999999999999E-2"/>
    <n v="8.2600000000000007E-2"/>
    <n v="8.2600000000000007E-2"/>
    <n v="2.4799999999999999E-2"/>
  </r>
  <r>
    <s v="georgia"/>
    <x v="24"/>
    <x v="2"/>
    <n v="0.25519999999999998"/>
    <n v="0.25519999999999998"/>
    <n v="7.5600000000000001E-2"/>
    <n v="0.20649999999999999"/>
    <n v="7.5600000000000001E-2"/>
    <n v="7.5600000000000001E-2"/>
    <n v="0.25519999999999998"/>
    <n v="7.5600000000000001E-2"/>
    <n v="7.5600000000000001E-2"/>
  </r>
  <r>
    <s v="georgia"/>
    <x v="24"/>
    <x v="0"/>
    <n v="9.2510999999999992"/>
    <n v="8.6644000000000005"/>
    <n v="7.4984999999999999"/>
    <n v="5.5506000000000002"/>
    <n v="7.1760999999999999"/>
    <n v="4.6268000000000002"/>
    <n v="7.2393000000000001"/>
    <n v="5.7462999999999997"/>
    <n v="3.5548999999999999"/>
  </r>
  <r>
    <s v="hawaii"/>
    <x v="24"/>
    <x v="4"/>
    <n v="0.46639999999999998"/>
    <n v="0.46639999999999998"/>
    <n v="0.46260000000000001"/>
    <n v="0.29709999999999998"/>
    <n v="0.46260000000000001"/>
    <n v="0.29499999999999998"/>
    <n v="0.3654"/>
    <n v="0.3654"/>
    <n v="0.2336"/>
  </r>
  <r>
    <s v="hawaii"/>
    <x v="24"/>
    <x v="1"/>
    <n v="0.1371"/>
    <n v="0.1371"/>
    <n v="9.3899999999999997E-2"/>
    <n v="8.1299999999999997E-2"/>
    <n v="9.3899999999999997E-2"/>
    <n v="5.4399999999999997E-2"/>
    <n v="0.1371"/>
    <n v="9.3899999999999997E-2"/>
    <n v="5.4399999999999997E-2"/>
  </r>
  <r>
    <s v="hawaii"/>
    <x v="24"/>
    <x v="2"/>
    <n v="3.1300000000000001E-2"/>
    <n v="3.1300000000000001E-2"/>
    <n v="9.2999999999999992E-3"/>
    <n v="2.53E-2"/>
    <n v="9.2999999999999992E-3"/>
    <n v="9.2999999999999992E-3"/>
    <n v="3.1300000000000001E-2"/>
    <n v="9.2999999999999992E-3"/>
    <n v="9.2999999999999992E-3"/>
  </r>
  <r>
    <s v="hawaii"/>
    <x v="24"/>
    <x v="6"/>
    <n v="1.01E-2"/>
    <n v="1.01E-2"/>
    <n v="1.01E-2"/>
    <n v="3.0000000000000001E-3"/>
    <n v="1.01E-2"/>
    <n v="3.0000000000000001E-3"/>
    <n v="1.01E-2"/>
    <n v="1.01E-2"/>
    <n v="3.0000000000000001E-3"/>
  </r>
  <r>
    <s v="hawaii"/>
    <x v="24"/>
    <x v="5"/>
    <n v="5.3999999999999999E-2"/>
    <n v="5.3999999999999999E-2"/>
    <n v="2.0400000000000001E-2"/>
    <n v="1.6199999999999999E-2"/>
    <n v="2.0400000000000001E-2"/>
    <n v="8.2000000000000007E-3"/>
    <n v="5.3999999999999999E-2"/>
    <n v="2.0400000000000001E-2"/>
    <n v="8.2000000000000007E-3"/>
  </r>
  <r>
    <s v="hawaii"/>
    <x v="24"/>
    <x v="3"/>
    <n v="0.3725"/>
    <n v="0.30049999999999999"/>
    <n v="0.2732"/>
    <n v="0.21829999999999999"/>
    <n v="0.2336"/>
    <n v="0.16619999999999999"/>
    <n v="0.2351"/>
    <n v="0.1638"/>
    <n v="0.1014"/>
  </r>
  <r>
    <s v="hawaii"/>
    <x v="24"/>
    <x v="0"/>
    <n v="1.0714999999999999"/>
    <n v="0.99950000000000006"/>
    <n v="0.86950000000000005"/>
    <n v="0.64139999999999997"/>
    <n v="0.82989999999999997"/>
    <n v="0.53610000000000002"/>
    <n v="0.83309999999999995"/>
    <n v="0.66290000000000004"/>
    <n v="0.40989999999999999"/>
  </r>
  <r>
    <s v="idaho"/>
    <x v="24"/>
    <x v="3"/>
    <n v="0.49609999999999999"/>
    <n v="0.40029999999999999"/>
    <n v="0.3639"/>
    <n v="0.2908"/>
    <n v="0.31119999999999998"/>
    <n v="0.2213"/>
    <n v="0.31309999999999999"/>
    <n v="0.21820000000000001"/>
    <n v="0.13500000000000001"/>
  </r>
  <r>
    <s v="idaho"/>
    <x v="24"/>
    <x v="0"/>
    <n v="1.4797"/>
    <n v="1.3837999999999999"/>
    <n v="1.2030000000000001"/>
    <n v="0.88800000000000001"/>
    <n v="1.1504000000000001"/>
    <n v="0.74309999999999998"/>
    <n v="1.1541999999999999"/>
    <n v="0.92010000000000003"/>
    <n v="0.56989999999999996"/>
  </r>
  <r>
    <s v="idaho"/>
    <x v="24"/>
    <x v="1"/>
    <n v="0.19550000000000001"/>
    <n v="0.19550000000000001"/>
    <n v="0.13039999999999999"/>
    <n v="0.1163"/>
    <n v="0.13039999999999999"/>
    <n v="7.5800000000000006E-2"/>
    <n v="0.19550000000000001"/>
    <n v="0.13039999999999999"/>
    <n v="7.5800000000000006E-2"/>
  </r>
  <r>
    <s v="idaho"/>
    <x v="24"/>
    <x v="2"/>
    <n v="4.1700000000000001E-2"/>
    <n v="4.1700000000000001E-2"/>
    <n v="1.24E-2"/>
    <n v="3.3700000000000001E-2"/>
    <n v="1.24E-2"/>
    <n v="1.24E-2"/>
    <n v="4.1700000000000001E-2"/>
    <n v="1.24E-2"/>
    <n v="1.24E-2"/>
  </r>
  <r>
    <s v="idaho"/>
    <x v="24"/>
    <x v="6"/>
    <n v="1.35E-2"/>
    <n v="1.35E-2"/>
    <n v="1.35E-2"/>
    <n v="4.1000000000000003E-3"/>
    <n v="1.35E-2"/>
    <n v="4.1000000000000003E-3"/>
    <n v="1.35E-2"/>
    <n v="1.35E-2"/>
    <n v="4.1000000000000003E-3"/>
  </r>
  <r>
    <s v="idaho"/>
    <x v="24"/>
    <x v="4"/>
    <n v="0.66080000000000005"/>
    <n v="0.66080000000000005"/>
    <n v="0.65569999999999995"/>
    <n v="0.42149999999999999"/>
    <n v="0.65569999999999995"/>
    <n v="0.41860000000000003"/>
    <n v="0.51839999999999997"/>
    <n v="0.51839999999999997"/>
    <n v="0.33179999999999998"/>
  </r>
  <r>
    <s v="idaho"/>
    <x v="24"/>
    <x v="5"/>
    <n v="7.1999999999999995E-2"/>
    <n v="7.1999999999999995E-2"/>
    <n v="2.7199999999999998E-2"/>
    <n v="2.1600000000000001E-2"/>
    <n v="2.7199999999999998E-2"/>
    <n v="1.09E-2"/>
    <n v="7.1999999999999995E-2"/>
    <n v="2.7199999999999998E-2"/>
    <n v="1.09E-2"/>
  </r>
  <r>
    <s v="illinois"/>
    <x v="24"/>
    <x v="1"/>
    <n v="1.3413999999999999"/>
    <n v="1.3413999999999999"/>
    <n v="0.89639999999999997"/>
    <n v="0.79759999999999998"/>
    <n v="0.89639999999999997"/>
    <n v="0.52070000000000005"/>
    <n v="1.3413999999999999"/>
    <n v="0.89639999999999997"/>
    <n v="0.52070000000000005"/>
  </r>
  <r>
    <s v="illinois"/>
    <x v="24"/>
    <x v="4"/>
    <n v="4.6208"/>
    <n v="4.6208"/>
    <n v="4.5857000000000001"/>
    <n v="2.9251999999999998"/>
    <n v="4.5857000000000001"/>
    <n v="2.9056999999999999"/>
    <n v="3.6171000000000002"/>
    <n v="3.6171000000000002"/>
    <n v="2.2959000000000001"/>
  </r>
  <r>
    <s v="illinois"/>
    <x v="24"/>
    <x v="0"/>
    <n v="10.26"/>
    <n v="9.5989000000000004"/>
    <n v="8.3567"/>
    <n v="6.1375999999999999"/>
    <n v="7.9932999999999996"/>
    <n v="5.141"/>
    <n v="7.9943"/>
    <n v="6.3834999999999997"/>
    <n v="3.9359999999999999"/>
  </r>
  <r>
    <s v="illinois"/>
    <x v="24"/>
    <x v="3"/>
    <n v="3.4209000000000001"/>
    <n v="2.7597999999999998"/>
    <n v="2.5089999999999999"/>
    <n v="2.0053000000000001"/>
    <n v="2.1456"/>
    <n v="1.5261"/>
    <n v="2.1589"/>
    <n v="1.5043"/>
    <n v="0.93079999999999996"/>
  </r>
  <r>
    <s v="illinois"/>
    <x v="24"/>
    <x v="6"/>
    <n v="9.3100000000000002E-2"/>
    <n v="9.3100000000000002E-2"/>
    <n v="9.3100000000000002E-2"/>
    <n v="2.7900000000000001E-2"/>
    <n v="9.3100000000000002E-2"/>
    <n v="2.7900000000000001E-2"/>
    <n v="9.3100000000000002E-2"/>
    <n v="9.3100000000000002E-2"/>
    <n v="2.7900000000000001E-2"/>
  </r>
  <r>
    <s v="illinois"/>
    <x v="24"/>
    <x v="2"/>
    <n v="0.28760000000000002"/>
    <n v="0.28760000000000002"/>
    <n v="8.5199999999999998E-2"/>
    <n v="0.23269999999999999"/>
    <n v="8.5199999999999998E-2"/>
    <n v="8.5199999999999998E-2"/>
    <n v="0.28760000000000002"/>
    <n v="8.5199999999999998E-2"/>
    <n v="8.5199999999999998E-2"/>
  </r>
  <r>
    <s v="illinois"/>
    <x v="24"/>
    <x v="5"/>
    <n v="0.49609999999999999"/>
    <n v="0.49609999999999999"/>
    <n v="0.18729999999999999"/>
    <n v="0.14879999999999999"/>
    <n v="0.18729999999999999"/>
    <n v="7.5399999999999995E-2"/>
    <n v="0.49609999999999999"/>
    <n v="0.18729999999999999"/>
    <n v="7.5399999999999995E-2"/>
  </r>
  <r>
    <s v="indiana"/>
    <x v="24"/>
    <x v="2"/>
    <n v="0.14560000000000001"/>
    <n v="0.14560000000000001"/>
    <n v="4.3099999999999999E-2"/>
    <n v="0.1178"/>
    <n v="4.3099999999999999E-2"/>
    <n v="4.3099999999999999E-2"/>
    <n v="0.14560000000000001"/>
    <n v="4.3099999999999999E-2"/>
    <n v="4.3099999999999999E-2"/>
  </r>
  <r>
    <s v="indiana"/>
    <x v="24"/>
    <x v="3"/>
    <n v="1.7322"/>
    <n v="1.3974"/>
    <n v="1.2704"/>
    <n v="1.0154000000000001"/>
    <n v="1.0864"/>
    <n v="0.77270000000000005"/>
    <n v="1.0931999999999999"/>
    <n v="0.76170000000000004"/>
    <n v="0.4713"/>
  </r>
  <r>
    <s v="indiana"/>
    <x v="24"/>
    <x v="4"/>
    <n v="2.4525000000000001"/>
    <n v="2.4525000000000001"/>
    <n v="2.4346999999999999"/>
    <n v="1.5535000000000001"/>
    <n v="2.4346999999999999"/>
    <n v="1.5436000000000001"/>
    <n v="1.9214"/>
    <n v="1.9214"/>
    <n v="1.2202"/>
  </r>
  <r>
    <s v="indiana"/>
    <x v="24"/>
    <x v="0"/>
    <n v="5.4801000000000002"/>
    <n v="5.1454000000000004"/>
    <n v="4.4160000000000004"/>
    <n v="3.2871000000000001"/>
    <n v="4.2320000000000002"/>
    <n v="2.7201"/>
    <n v="4.3099999999999996"/>
    <n v="3.3938999999999999"/>
    <n v="2.0952999999999999"/>
  </r>
  <r>
    <s v="indiana"/>
    <x v="24"/>
    <x v="5"/>
    <n v="0.25119999999999998"/>
    <n v="0.25119999999999998"/>
    <n v="9.4899999999999998E-2"/>
    <n v="7.5399999999999995E-2"/>
    <n v="9.4899999999999998E-2"/>
    <n v="3.8199999999999998E-2"/>
    <n v="0.25119999999999998"/>
    <n v="9.4899999999999998E-2"/>
    <n v="3.8199999999999998E-2"/>
  </r>
  <r>
    <s v="indiana"/>
    <x v="24"/>
    <x v="1"/>
    <n v="0.85140000000000005"/>
    <n v="0.85140000000000005"/>
    <n v="0.52569999999999995"/>
    <n v="0.51100000000000001"/>
    <n v="0.52569999999999995"/>
    <n v="0.30830000000000002"/>
    <n v="0.85140000000000005"/>
    <n v="0.52569999999999995"/>
    <n v="0.30830000000000002"/>
  </r>
  <r>
    <s v="indiana"/>
    <x v="24"/>
    <x v="6"/>
    <n v="4.7100000000000003E-2"/>
    <n v="4.7100000000000003E-2"/>
    <n v="4.7100000000000003E-2"/>
    <n v="1.41E-2"/>
    <n v="4.7100000000000003E-2"/>
    <n v="1.41E-2"/>
    <n v="4.7100000000000003E-2"/>
    <n v="4.7100000000000003E-2"/>
    <n v="1.41E-2"/>
  </r>
  <r>
    <s v="iowa"/>
    <x v="24"/>
    <x v="4"/>
    <n v="1.1051"/>
    <n v="1.1051"/>
    <n v="1.0972999999999999"/>
    <n v="0.70020000000000004"/>
    <n v="1.0972999999999999"/>
    <n v="0.69589999999999996"/>
    <n v="0.86619999999999997"/>
    <n v="0.86619999999999997"/>
    <n v="0.55030000000000001"/>
  </r>
  <r>
    <s v="iowa"/>
    <x v="24"/>
    <x v="1"/>
    <n v="0.35389999999999999"/>
    <n v="0.35389999999999999"/>
    <n v="0.222"/>
    <n v="0.21199999999999999"/>
    <n v="0.222"/>
    <n v="0.13"/>
    <n v="0.35389999999999999"/>
    <n v="0.222"/>
    <n v="0.13"/>
  </r>
  <r>
    <s v="iowa"/>
    <x v="24"/>
    <x v="3"/>
    <n v="0.75570000000000004"/>
    <n v="0.60960000000000003"/>
    <n v="0.55420000000000003"/>
    <n v="0.443"/>
    <n v="0.47399999999999998"/>
    <n v="0.33710000000000001"/>
    <n v="0.47689999999999999"/>
    <n v="0.33229999999999998"/>
    <n v="0.2056"/>
  </r>
  <r>
    <s v="iowa"/>
    <x v="24"/>
    <x v="5"/>
    <n v="0.1096"/>
    <n v="0.1096"/>
    <n v="4.1399999999999999E-2"/>
    <n v="3.2899999999999999E-2"/>
    <n v="4.1399999999999999E-2"/>
    <n v="1.67E-2"/>
    <n v="0.1096"/>
    <n v="4.1399999999999999E-2"/>
    <n v="1.67E-2"/>
  </r>
  <r>
    <s v="iowa"/>
    <x v="24"/>
    <x v="0"/>
    <n v="2.4083000000000001"/>
    <n v="2.2623000000000002"/>
    <n v="1.9542999999999999"/>
    <n v="1.4456"/>
    <n v="1.8741000000000001"/>
    <n v="1.2045999999999999"/>
    <n v="1.8907"/>
    <n v="1.5013000000000001"/>
    <n v="0.92749999999999999"/>
  </r>
  <r>
    <s v="iowa"/>
    <x v="24"/>
    <x v="6"/>
    <n v="2.06E-2"/>
    <n v="2.06E-2"/>
    <n v="2.06E-2"/>
    <n v="6.1999999999999998E-3"/>
    <n v="2.06E-2"/>
    <n v="6.1999999999999998E-3"/>
    <n v="2.06E-2"/>
    <n v="2.06E-2"/>
    <n v="6.1999999999999998E-3"/>
  </r>
  <r>
    <s v="iowa"/>
    <x v="24"/>
    <x v="2"/>
    <n v="6.3500000000000001E-2"/>
    <n v="6.3500000000000001E-2"/>
    <n v="1.8800000000000001E-2"/>
    <n v="5.1400000000000001E-2"/>
    <n v="1.8800000000000001E-2"/>
    <n v="1.8800000000000001E-2"/>
    <n v="6.3500000000000001E-2"/>
    <n v="1.8800000000000001E-2"/>
    <n v="1.8800000000000001E-2"/>
  </r>
  <r>
    <s v="kansas"/>
    <x v="24"/>
    <x v="1"/>
    <n v="0.34460000000000002"/>
    <n v="0.34460000000000002"/>
    <n v="0.2175"/>
    <n v="0.20630000000000001"/>
    <n v="0.2175"/>
    <n v="0.12720000000000001"/>
    <n v="0.34460000000000002"/>
    <n v="0.2175"/>
    <n v="0.12720000000000001"/>
  </r>
  <r>
    <s v="kansas"/>
    <x v="24"/>
    <x v="4"/>
    <n v="1.0671999999999999"/>
    <n v="1.0671999999999999"/>
    <n v="1.0595000000000001"/>
    <n v="0.67600000000000005"/>
    <n v="1.0595000000000001"/>
    <n v="0.67179999999999995"/>
    <n v="0.83620000000000005"/>
    <n v="0.83620000000000005"/>
    <n v="0.53110000000000002"/>
  </r>
  <r>
    <s v="kansas"/>
    <x v="24"/>
    <x v="3"/>
    <n v="0.74880000000000002"/>
    <n v="0.60409999999999997"/>
    <n v="0.54920000000000002"/>
    <n v="0.439"/>
    <n v="0.46970000000000001"/>
    <n v="0.33400000000000002"/>
    <n v="0.47260000000000002"/>
    <n v="0.32929999999999998"/>
    <n v="0.20369999999999999"/>
  </r>
  <r>
    <s v="kansas"/>
    <x v="24"/>
    <x v="2"/>
    <n v="6.3E-2"/>
    <n v="6.3E-2"/>
    <n v="1.8599999999999998E-2"/>
    <n v="5.0900000000000001E-2"/>
    <n v="1.8599999999999998E-2"/>
    <n v="1.8599999999999998E-2"/>
    <n v="6.3E-2"/>
    <n v="1.8599999999999998E-2"/>
    <n v="1.8599999999999998E-2"/>
  </r>
  <r>
    <s v="kansas"/>
    <x v="24"/>
    <x v="0"/>
    <n v="2.3525999999999998"/>
    <n v="2.2079"/>
    <n v="1.9061999999999999"/>
    <n v="1.4109"/>
    <n v="1.8267"/>
    <n v="1.1742999999999999"/>
    <n v="1.8452999999999999"/>
    <n v="1.4630000000000001"/>
    <n v="0.90329999999999999"/>
  </r>
  <r>
    <s v="kansas"/>
    <x v="24"/>
    <x v="6"/>
    <n v="2.0400000000000001E-2"/>
    <n v="2.0400000000000001E-2"/>
    <n v="2.0400000000000001E-2"/>
    <n v="6.1000000000000004E-3"/>
    <n v="2.0400000000000001E-2"/>
    <n v="6.1000000000000004E-3"/>
    <n v="2.0400000000000001E-2"/>
    <n v="2.0400000000000001E-2"/>
    <n v="6.1000000000000004E-3"/>
  </r>
  <r>
    <s v="kansas"/>
    <x v="24"/>
    <x v="5"/>
    <n v="0.1086"/>
    <n v="0.1086"/>
    <n v="4.1000000000000002E-2"/>
    <n v="3.2599999999999997E-2"/>
    <n v="4.1000000000000002E-2"/>
    <n v="1.6500000000000001E-2"/>
    <n v="0.1086"/>
    <n v="4.1000000000000002E-2"/>
    <n v="1.6500000000000001E-2"/>
  </r>
  <r>
    <s v="kentucky"/>
    <x v="24"/>
    <x v="2"/>
    <n v="9.74E-2"/>
    <n v="9.74E-2"/>
    <n v="2.8799999999999999E-2"/>
    <n v="7.8799999999999995E-2"/>
    <n v="2.8799999999999999E-2"/>
    <n v="2.8799999999999999E-2"/>
    <n v="9.74E-2"/>
    <n v="2.8799999999999999E-2"/>
    <n v="2.8799999999999999E-2"/>
  </r>
  <r>
    <s v="kentucky"/>
    <x v="24"/>
    <x v="6"/>
    <n v="3.15E-2"/>
    <n v="3.15E-2"/>
    <n v="3.15E-2"/>
    <n v="9.4999999999999998E-3"/>
    <n v="3.15E-2"/>
    <n v="9.4999999999999998E-3"/>
    <n v="3.15E-2"/>
    <n v="3.15E-2"/>
    <n v="9.4999999999999998E-3"/>
  </r>
  <r>
    <s v="kentucky"/>
    <x v="24"/>
    <x v="3"/>
    <n v="1.1581999999999999"/>
    <n v="0.93440000000000001"/>
    <n v="0.84940000000000004"/>
    <n v="0.67889999999999995"/>
    <n v="0.72640000000000005"/>
    <n v="0.51670000000000005"/>
    <n v="0.73089999999999999"/>
    <n v="0.50929999999999997"/>
    <n v="0.31509999999999999"/>
  </r>
  <r>
    <s v="kentucky"/>
    <x v="24"/>
    <x v="5"/>
    <n v="0.16800000000000001"/>
    <n v="0.16800000000000001"/>
    <n v="6.3399999999999998E-2"/>
    <n v="5.04E-2"/>
    <n v="6.3399999999999998E-2"/>
    <n v="2.5499999999999998E-2"/>
    <n v="0.16800000000000001"/>
    <n v="6.3399999999999998E-2"/>
    <n v="2.5499999999999998E-2"/>
  </r>
  <r>
    <s v="kentucky"/>
    <x v="24"/>
    <x v="0"/>
    <n v="3.6869000000000001"/>
    <n v="3.4630999999999998"/>
    <n v="2.9864000000000002"/>
    <n v="2.218"/>
    <n v="2.8633999999999999"/>
    <n v="1.8458000000000001"/>
    <n v="2.8986999999999998"/>
    <n v="2.2972999999999999"/>
    <n v="1.4236"/>
  </r>
  <r>
    <s v="kentucky"/>
    <x v="24"/>
    <x v="4"/>
    <n v="1.6815"/>
    <n v="1.6815"/>
    <n v="1.6696"/>
    <n v="1.0706"/>
    <n v="1.6696"/>
    <n v="1.0640000000000001"/>
    <n v="1.3206"/>
    <n v="1.3206"/>
    <n v="0.84340000000000004"/>
  </r>
  <r>
    <s v="kentucky"/>
    <x v="24"/>
    <x v="1"/>
    <n v="0.55030000000000001"/>
    <n v="0.55030000000000001"/>
    <n v="0.34360000000000002"/>
    <n v="0.32990000000000003"/>
    <n v="0.34360000000000002"/>
    <n v="0.20130000000000001"/>
    <n v="0.55030000000000001"/>
    <n v="0.34360000000000002"/>
    <n v="0.20130000000000001"/>
  </r>
  <r>
    <s v="louisiana"/>
    <x v="24"/>
    <x v="6"/>
    <n v="3.3300000000000003E-2"/>
    <n v="3.3300000000000003E-2"/>
    <n v="3.3300000000000003E-2"/>
    <n v="0.01"/>
    <n v="3.3300000000000003E-2"/>
    <n v="0.01"/>
    <n v="3.3300000000000003E-2"/>
    <n v="3.3300000000000003E-2"/>
    <n v="0.01"/>
  </r>
  <r>
    <s v="louisiana"/>
    <x v="24"/>
    <x v="3"/>
    <n v="1.2229000000000001"/>
    <n v="0.98650000000000004"/>
    <n v="0.89690000000000003"/>
    <n v="0.71679999999999999"/>
    <n v="0.76700000000000002"/>
    <n v="0.54549999999999998"/>
    <n v="0.77180000000000004"/>
    <n v="0.53769999999999996"/>
    <n v="0.3327"/>
  </r>
  <r>
    <s v="louisiana"/>
    <x v="24"/>
    <x v="1"/>
    <n v="0.54500000000000004"/>
    <n v="0.54500000000000004"/>
    <n v="0.34770000000000001"/>
    <n v="0.32579999999999998"/>
    <n v="0.34770000000000001"/>
    <n v="0.2031"/>
    <n v="0.54500000000000004"/>
    <n v="0.34770000000000001"/>
    <n v="0.2031"/>
  </r>
  <r>
    <s v="louisiana"/>
    <x v="24"/>
    <x v="2"/>
    <n v="0.1028"/>
    <n v="0.1028"/>
    <n v="3.0499999999999999E-2"/>
    <n v="8.3199999999999996E-2"/>
    <n v="3.0499999999999999E-2"/>
    <n v="3.0499999999999999E-2"/>
    <n v="0.1028"/>
    <n v="3.0499999999999999E-2"/>
    <n v="3.0499999999999999E-2"/>
  </r>
  <r>
    <s v="louisiana"/>
    <x v="24"/>
    <x v="5"/>
    <n v="0.1774"/>
    <n v="0.1774"/>
    <n v="6.7000000000000004E-2"/>
    <n v="5.3199999999999997E-2"/>
    <n v="6.7000000000000004E-2"/>
    <n v="2.7E-2"/>
    <n v="0.1774"/>
    <n v="6.7000000000000004E-2"/>
    <n v="2.7E-2"/>
  </r>
  <r>
    <s v="louisiana"/>
    <x v="24"/>
    <x v="0"/>
    <n v="3.8227000000000002"/>
    <n v="3.5863999999999998"/>
    <n v="3.1042000000000001"/>
    <n v="2.2974999999999999"/>
    <n v="2.9742999999999999"/>
    <n v="1.9175"/>
    <n v="2.9973999999999998"/>
    <n v="2.3834"/>
    <n v="1.4762"/>
  </r>
  <r>
    <s v="louisiana"/>
    <x v="24"/>
    <x v="4"/>
    <n v="1.7414000000000001"/>
    <n v="1.7414000000000001"/>
    <n v="1.7289000000000001"/>
    <n v="1.1085"/>
    <n v="1.7289000000000001"/>
    <n v="1.1014999999999999"/>
    <n v="1.3672"/>
    <n v="1.3672"/>
    <n v="0.87290000000000001"/>
  </r>
  <r>
    <s v="maine"/>
    <x v="24"/>
    <x v="6"/>
    <n v="9.7999999999999997E-3"/>
    <n v="9.7999999999999997E-3"/>
    <n v="9.7999999999999997E-3"/>
    <n v="2.8999999999999998E-3"/>
    <n v="9.7999999999999997E-3"/>
    <n v="2.8999999999999998E-3"/>
    <n v="9.7999999999999997E-3"/>
    <n v="9.7999999999999997E-3"/>
    <n v="2.8999999999999998E-3"/>
  </r>
  <r>
    <s v="maine"/>
    <x v="24"/>
    <x v="5"/>
    <n v="5.2200000000000003E-2"/>
    <n v="5.2200000000000003E-2"/>
    <n v="1.9699999999999999E-2"/>
    <n v="1.5699999999999999E-2"/>
    <n v="1.9699999999999999E-2"/>
    <n v="7.9000000000000008E-3"/>
    <n v="5.2200000000000003E-2"/>
    <n v="1.9699999999999999E-2"/>
    <n v="7.9000000000000008E-3"/>
  </r>
  <r>
    <s v="maine"/>
    <x v="24"/>
    <x v="1"/>
    <n v="0.1638"/>
    <n v="0.1638"/>
    <n v="0.1038"/>
    <n v="9.8000000000000004E-2"/>
    <n v="0.1038"/>
    <n v="6.0699999999999997E-2"/>
    <n v="0.1638"/>
    <n v="0.1038"/>
    <n v="6.0699999999999997E-2"/>
  </r>
  <r>
    <s v="maine"/>
    <x v="24"/>
    <x v="0"/>
    <n v="1.0792999999999999"/>
    <n v="1.0097"/>
    <n v="0.86570000000000003"/>
    <n v="0.65620000000000001"/>
    <n v="0.82750000000000001"/>
    <n v="0.54310000000000003"/>
    <n v="0.84950000000000003"/>
    <n v="0.66679999999999995"/>
    <n v="0.42030000000000001"/>
  </r>
  <r>
    <s v="maine"/>
    <x v="24"/>
    <x v="3"/>
    <n v="0.36009999999999998"/>
    <n v="0.29049999999999998"/>
    <n v="0.2641"/>
    <n v="0.21110000000000001"/>
    <n v="0.22589999999999999"/>
    <n v="0.16070000000000001"/>
    <n v="0.2273"/>
    <n v="0.15840000000000001"/>
    <n v="9.8000000000000004E-2"/>
  </r>
  <r>
    <s v="maine"/>
    <x v="24"/>
    <x v="4"/>
    <n v="0.46300000000000002"/>
    <n v="0.46300000000000002"/>
    <n v="0.45929999999999999"/>
    <n v="0.30399999999999999"/>
    <n v="0.45929999999999999"/>
    <n v="0.3019"/>
    <n v="0.36620000000000003"/>
    <n v="0.36620000000000003"/>
    <n v="0.24179999999999999"/>
  </r>
  <r>
    <s v="maine"/>
    <x v="24"/>
    <x v="2"/>
    <n v="3.0300000000000001E-2"/>
    <n v="3.0300000000000001E-2"/>
    <n v="8.9999999999999993E-3"/>
    <n v="2.4500000000000001E-2"/>
    <n v="8.9999999999999993E-3"/>
    <n v="8.9999999999999993E-3"/>
    <n v="3.0300000000000001E-2"/>
    <n v="8.9999999999999993E-3"/>
    <n v="8.9999999999999993E-3"/>
  </r>
  <r>
    <s v="maryland"/>
    <x v="24"/>
    <x v="2"/>
    <n v="0.14940000000000001"/>
    <n v="0.14940000000000001"/>
    <n v="4.4299999999999999E-2"/>
    <n v="0.12089999999999999"/>
    <n v="4.4299999999999999E-2"/>
    <n v="4.4299999999999999E-2"/>
    <n v="0.14940000000000001"/>
    <n v="4.4299999999999999E-2"/>
    <n v="4.4299999999999999E-2"/>
  </r>
  <r>
    <s v="maryland"/>
    <x v="24"/>
    <x v="4"/>
    <n v="2.3441000000000001"/>
    <n v="2.3441000000000001"/>
    <n v="2.3258000000000001"/>
    <n v="1.4903999999999999"/>
    <n v="2.3258000000000001"/>
    <n v="1.4802"/>
    <n v="1.8376999999999999"/>
    <n v="1.8376999999999999"/>
    <n v="1.1719999999999999"/>
  </r>
  <r>
    <s v="maryland"/>
    <x v="24"/>
    <x v="5"/>
    <n v="0.25779999999999997"/>
    <n v="0.25779999999999997"/>
    <n v="9.7299999999999998E-2"/>
    <n v="7.7299999999999994E-2"/>
    <n v="9.7299999999999998E-2"/>
    <n v="3.9199999999999999E-2"/>
    <n v="0.25779999999999997"/>
    <n v="9.7299999999999998E-2"/>
    <n v="3.9199999999999999E-2"/>
  </r>
  <r>
    <s v="maryland"/>
    <x v="24"/>
    <x v="0"/>
    <n v="5.2869000000000002"/>
    <n v="4.9433999999999996"/>
    <n v="4.2904"/>
    <n v="3.1674000000000002"/>
    <n v="4.1017000000000001"/>
    <n v="2.6448999999999998"/>
    <n v="4.1246999999999998"/>
    <n v="3.2803"/>
    <n v="2.0274999999999999"/>
  </r>
  <r>
    <s v="maryland"/>
    <x v="24"/>
    <x v="1"/>
    <n v="0.70979999999999999"/>
    <n v="0.70979999999999999"/>
    <n v="0.47110000000000002"/>
    <n v="0.4224"/>
    <n v="0.47110000000000002"/>
    <n v="0.27389999999999998"/>
    <n v="0.70979999999999999"/>
    <n v="0.47110000000000002"/>
    <n v="0.27389999999999998"/>
  </r>
  <r>
    <s v="maryland"/>
    <x v="24"/>
    <x v="6"/>
    <n v="4.8399999999999999E-2"/>
    <n v="4.8399999999999999E-2"/>
    <n v="4.8399999999999999E-2"/>
    <n v="1.4500000000000001E-2"/>
    <n v="4.8399999999999999E-2"/>
    <n v="1.4500000000000001E-2"/>
    <n v="4.8399999999999999E-2"/>
    <n v="4.8399999999999999E-2"/>
    <n v="1.4500000000000001E-2"/>
  </r>
  <r>
    <s v="maryland"/>
    <x v="24"/>
    <x v="3"/>
    <n v="1.7774000000000001"/>
    <n v="1.4339"/>
    <n v="1.3035000000000001"/>
    <n v="1.0419"/>
    <n v="1.1148"/>
    <n v="0.79290000000000005"/>
    <n v="1.1216999999999999"/>
    <n v="0.78159999999999996"/>
    <n v="0.48359999999999997"/>
  </r>
  <r>
    <s v="massachusetts"/>
    <x v="24"/>
    <x v="4"/>
    <n v="2.0234999999999999"/>
    <n v="2.0234999999999999"/>
    <n v="2.0051000000000001"/>
    <n v="1.3217000000000001"/>
    <n v="2.0051000000000001"/>
    <n v="1.3115000000000001"/>
    <n v="1.5944"/>
    <n v="1.5944"/>
    <n v="1.0477000000000001"/>
  </r>
  <r>
    <s v="massachusetts"/>
    <x v="24"/>
    <x v="3"/>
    <n v="1.7846"/>
    <n v="1.4397"/>
    <n v="1.3088"/>
    <n v="1.0461"/>
    <n v="1.1193"/>
    <n v="0.79610000000000003"/>
    <n v="1.1262000000000001"/>
    <n v="0.78469999999999995"/>
    <n v="0.48559999999999998"/>
  </r>
  <r>
    <s v="massachusetts"/>
    <x v="24"/>
    <x v="5"/>
    <n v="0.25879999999999997"/>
    <n v="0.25879999999999997"/>
    <n v="9.7699999999999995E-2"/>
    <n v="7.7600000000000002E-2"/>
    <n v="9.7699999999999995E-2"/>
    <n v="3.9300000000000002E-2"/>
    <n v="0.25879999999999997"/>
    <n v="9.7699999999999995E-2"/>
    <n v="3.9300000000000002E-2"/>
  </r>
  <r>
    <s v="massachusetts"/>
    <x v="24"/>
    <x v="1"/>
    <n v="0.6956"/>
    <n v="0.6956"/>
    <n v="0.46589999999999998"/>
    <n v="0.41349999999999998"/>
    <n v="0.46589999999999998"/>
    <n v="0.27060000000000001"/>
    <n v="0.6956"/>
    <n v="0.46589999999999998"/>
    <n v="0.27060000000000001"/>
  </r>
  <r>
    <s v="massachusetts"/>
    <x v="24"/>
    <x v="2"/>
    <n v="0.15"/>
    <n v="0.15"/>
    <n v="4.4400000000000002E-2"/>
    <n v="0.12139999999999999"/>
    <n v="4.4400000000000002E-2"/>
    <n v="4.4400000000000002E-2"/>
    <n v="0.15"/>
    <n v="4.4400000000000002E-2"/>
    <n v="4.4400000000000002E-2"/>
  </r>
  <r>
    <s v="massachusetts"/>
    <x v="24"/>
    <x v="6"/>
    <n v="4.8599999999999997E-2"/>
    <n v="4.8599999999999997E-2"/>
    <n v="4.8599999999999997E-2"/>
    <n v="1.46E-2"/>
    <n v="4.8599999999999997E-2"/>
    <n v="1.46E-2"/>
    <n v="4.8599999999999997E-2"/>
    <n v="4.8599999999999997E-2"/>
    <n v="1.46E-2"/>
  </r>
  <r>
    <s v="massachusetts"/>
    <x v="24"/>
    <x v="0"/>
    <n v="4.9611000000000001"/>
    <n v="4.6162000000000001"/>
    <n v="3.9706000000000001"/>
    <n v="2.9948000000000001"/>
    <n v="3.7810999999999999"/>
    <n v="2.4765000000000001"/>
    <n v="3.8736999999999999"/>
    <n v="3.0358000000000001"/>
    <n v="1.9021999999999999"/>
  </r>
  <r>
    <s v="michigan"/>
    <x v="24"/>
    <x v="2"/>
    <n v="0.22939999999999999"/>
    <n v="0.22939999999999999"/>
    <n v="6.8000000000000005E-2"/>
    <n v="0.18559999999999999"/>
    <n v="6.8000000000000005E-2"/>
    <n v="6.8000000000000005E-2"/>
    <n v="0.22939999999999999"/>
    <n v="6.8000000000000005E-2"/>
    <n v="6.8000000000000005E-2"/>
  </r>
  <r>
    <s v="michigan"/>
    <x v="24"/>
    <x v="3"/>
    <n v="2.7284000000000002"/>
    <n v="2.2010999999999998"/>
    <n v="2.0011000000000001"/>
    <n v="1.5993999999999999"/>
    <n v="1.7113"/>
    <n v="1.2171000000000001"/>
    <n v="1.7219"/>
    <n v="1.1998"/>
    <n v="0.74239999999999995"/>
  </r>
  <r>
    <s v="michigan"/>
    <x v="24"/>
    <x v="6"/>
    <n v="7.4300000000000005E-2"/>
    <n v="7.4300000000000005E-2"/>
    <n v="7.4300000000000005E-2"/>
    <n v="2.23E-2"/>
    <n v="7.4300000000000005E-2"/>
    <n v="2.23E-2"/>
    <n v="7.4300000000000005E-2"/>
    <n v="7.4300000000000005E-2"/>
    <n v="2.23E-2"/>
  </r>
  <r>
    <s v="michigan"/>
    <x v="24"/>
    <x v="4"/>
    <n v="3.823"/>
    <n v="3.823"/>
    <n v="3.7949000000000002"/>
    <n v="2.4211999999999998"/>
    <n v="3.7949000000000002"/>
    <n v="2.4056000000000002"/>
    <n v="2.9944999999999999"/>
    <n v="2.9944999999999999"/>
    <n v="1.9014"/>
  </r>
  <r>
    <s v="michigan"/>
    <x v="24"/>
    <x v="0"/>
    <n v="8.4259000000000004"/>
    <n v="7.8986000000000001"/>
    <n v="6.8464999999999998"/>
    <n v="5.0488"/>
    <n v="6.5567000000000002"/>
    <n v="4.2157999999999998"/>
    <n v="6.5909000000000004"/>
    <n v="5.2447999999999997"/>
    <n v="3.2368000000000001"/>
  </r>
  <r>
    <s v="michigan"/>
    <x v="24"/>
    <x v="5"/>
    <n v="0.3957"/>
    <n v="0.3957"/>
    <n v="0.14940000000000001"/>
    <n v="0.1187"/>
    <n v="0.14940000000000001"/>
    <n v="6.0199999999999997E-2"/>
    <n v="0.3957"/>
    <n v="0.14940000000000001"/>
    <n v="6.0199999999999997E-2"/>
  </r>
  <r>
    <s v="michigan"/>
    <x v="24"/>
    <x v="1"/>
    <n v="1.1752"/>
    <n v="1.1752"/>
    <n v="0.75890000000000002"/>
    <n v="0.7016"/>
    <n v="0.75890000000000002"/>
    <n v="0.44259999999999999"/>
    <n v="1.1752"/>
    <n v="0.75890000000000002"/>
    <n v="0.44259999999999999"/>
  </r>
  <r>
    <s v="minnesota"/>
    <x v="24"/>
    <x v="6"/>
    <n v="4.3499999999999997E-2"/>
    <n v="4.3499999999999997E-2"/>
    <n v="4.3499999999999997E-2"/>
    <n v="1.2999999999999999E-2"/>
    <n v="4.3499999999999997E-2"/>
    <n v="1.2999999999999999E-2"/>
    <n v="4.3499999999999997E-2"/>
    <n v="4.3499999999999997E-2"/>
    <n v="1.2999999999999999E-2"/>
  </r>
  <r>
    <s v="minnesota"/>
    <x v="24"/>
    <x v="1"/>
    <n v="0.68310000000000004"/>
    <n v="0.68310000000000004"/>
    <n v="0.44230000000000003"/>
    <n v="0.40770000000000001"/>
    <n v="0.44230000000000003"/>
    <n v="0.25790000000000002"/>
    <n v="0.68310000000000004"/>
    <n v="0.44230000000000003"/>
    <n v="0.25790000000000002"/>
  </r>
  <r>
    <s v="minnesota"/>
    <x v="24"/>
    <x v="0"/>
    <n v="4.9013"/>
    <n v="4.5923999999999996"/>
    <n v="3.9792000000000001"/>
    <n v="2.9355000000000002"/>
    <n v="3.8094000000000001"/>
    <n v="2.4495"/>
    <n v="3.8323"/>
    <n v="3.0468999999999999"/>
    <n v="1.8797999999999999"/>
  </r>
  <r>
    <s v="minnesota"/>
    <x v="24"/>
    <x v="5"/>
    <n v="0.23180000000000001"/>
    <n v="0.23180000000000001"/>
    <n v="8.7499999999999994E-2"/>
    <n v="6.9500000000000006E-2"/>
    <n v="8.7499999999999994E-2"/>
    <n v="3.5200000000000002E-2"/>
    <n v="0.23180000000000001"/>
    <n v="8.7499999999999994E-2"/>
    <n v="3.5200000000000002E-2"/>
  </r>
  <r>
    <s v="minnesota"/>
    <x v="24"/>
    <x v="4"/>
    <n v="2.2103999999999999"/>
    <n v="2.2103999999999999"/>
    <n v="2.194"/>
    <n v="1.3996999999999999"/>
    <n v="2.194"/>
    <n v="1.3906000000000001"/>
    <n v="1.7310000000000001"/>
    <n v="1.7310000000000001"/>
    <n v="1.099"/>
  </r>
  <r>
    <s v="minnesota"/>
    <x v="24"/>
    <x v="3"/>
    <n v="1.5981000000000001"/>
    <n v="1.2892999999999999"/>
    <n v="1.1720999999999999"/>
    <n v="0.93679999999999997"/>
    <n v="1.0023"/>
    <n v="0.71289999999999998"/>
    <n v="1.0085999999999999"/>
    <n v="0.70269999999999999"/>
    <n v="0.43480000000000002"/>
  </r>
  <r>
    <s v="minnesota"/>
    <x v="24"/>
    <x v="2"/>
    <n v="0.13439999999999999"/>
    <n v="0.13439999999999999"/>
    <n v="3.9800000000000002E-2"/>
    <n v="0.1087"/>
    <n v="3.9800000000000002E-2"/>
    <n v="3.9800000000000002E-2"/>
    <n v="0.13439999999999999"/>
    <n v="3.9800000000000002E-2"/>
    <n v="3.9800000000000002E-2"/>
  </r>
  <r>
    <s v="mississippi"/>
    <x v="24"/>
    <x v="1"/>
    <n v="0.41539999999999999"/>
    <n v="0.41539999999999999"/>
    <n v="0.25080000000000002"/>
    <n v="0.24990000000000001"/>
    <n v="0.25080000000000002"/>
    <n v="0.14749999999999999"/>
    <n v="0.41539999999999999"/>
    <n v="0.25080000000000002"/>
    <n v="0.14749999999999999"/>
  </r>
  <r>
    <s v="mississippi"/>
    <x v="24"/>
    <x v="2"/>
    <n v="6.6199999999999995E-2"/>
    <n v="6.6199999999999995E-2"/>
    <n v="1.9599999999999999E-2"/>
    <n v="5.3600000000000002E-2"/>
    <n v="1.9599999999999999E-2"/>
    <n v="1.9599999999999999E-2"/>
    <n v="6.6199999999999995E-2"/>
    <n v="1.9599999999999999E-2"/>
    <n v="1.9599999999999999E-2"/>
  </r>
  <r>
    <s v="mississippi"/>
    <x v="24"/>
    <x v="3"/>
    <n v="0.78749999999999998"/>
    <n v="0.63529999999999998"/>
    <n v="0.57750000000000001"/>
    <n v="0.46160000000000001"/>
    <n v="0.49390000000000001"/>
    <n v="0.3513"/>
    <n v="0.497"/>
    <n v="0.3463"/>
    <n v="0.21429999999999999"/>
  </r>
  <r>
    <s v="mississippi"/>
    <x v="24"/>
    <x v="0"/>
    <n v="2.5230000000000001"/>
    <n v="2.3708"/>
    <n v="2.0226999999999999"/>
    <n v="1.5176000000000001"/>
    <n v="1.9390000000000001"/>
    <n v="1.2495000000000001"/>
    <n v="1.9921"/>
    <n v="1.5590999999999999"/>
    <n v="0.9657"/>
  </r>
  <r>
    <s v="mississippi"/>
    <x v="24"/>
    <x v="6"/>
    <n v="2.1399999999999999E-2"/>
    <n v="2.1399999999999999E-2"/>
    <n v="2.1399999999999999E-2"/>
    <n v="6.4000000000000003E-3"/>
    <n v="2.1399999999999999E-2"/>
    <n v="6.4000000000000003E-3"/>
    <n v="2.1399999999999999E-2"/>
    <n v="2.1399999999999999E-2"/>
    <n v="6.4000000000000003E-3"/>
  </r>
  <r>
    <s v="mississippi"/>
    <x v="24"/>
    <x v="5"/>
    <n v="0.1142"/>
    <n v="0.1142"/>
    <n v="4.3099999999999999E-2"/>
    <n v="3.4299999999999997E-2"/>
    <n v="4.3099999999999999E-2"/>
    <n v="1.7399999999999999E-2"/>
    <n v="0.1142"/>
    <n v="4.3099999999999999E-2"/>
    <n v="1.7399999999999999E-2"/>
  </r>
  <r>
    <s v="mississippi"/>
    <x v="24"/>
    <x v="4"/>
    <n v="1.1182000000000001"/>
    <n v="1.1182000000000001"/>
    <n v="1.1101000000000001"/>
    <n v="0.71179999999999999"/>
    <n v="1.1101000000000001"/>
    <n v="0.70730000000000004"/>
    <n v="0.87790000000000001"/>
    <n v="0.87790000000000001"/>
    <n v="0.5605"/>
  </r>
  <r>
    <s v="missouri"/>
    <x v="24"/>
    <x v="4"/>
    <n v="2.3672"/>
    <n v="2.3672"/>
    <n v="2.3504"/>
    <n v="1.4998"/>
    <n v="2.3504"/>
    <n v="1.4904999999999999"/>
    <n v="1.8552999999999999"/>
    <n v="1.8552999999999999"/>
    <n v="1.1785000000000001"/>
  </r>
  <r>
    <s v="missouri"/>
    <x v="24"/>
    <x v="0"/>
    <n v="5.1436000000000002"/>
    <n v="4.8277999999999999"/>
    <n v="4.1860999999999997"/>
    <n v="3.0857000000000001"/>
    <n v="4.0125999999999999"/>
    <n v="2.5796000000000001"/>
    <n v="4.0289000000000001"/>
    <n v="3.2111000000000001"/>
    <n v="1.9833000000000001"/>
  </r>
  <r>
    <s v="missouri"/>
    <x v="24"/>
    <x v="5"/>
    <n v="0.2369"/>
    <n v="0.2369"/>
    <n v="8.9499999999999996E-2"/>
    <n v="7.1099999999999997E-2"/>
    <n v="8.9499999999999996E-2"/>
    <n v="3.5999999999999997E-2"/>
    <n v="0.2369"/>
    <n v="8.9499999999999996E-2"/>
    <n v="3.5999999999999997E-2"/>
  </r>
  <r>
    <s v="missouri"/>
    <x v="24"/>
    <x v="1"/>
    <n v="0.7238"/>
    <n v="0.7238"/>
    <n v="0.46279999999999999"/>
    <n v="0.43259999999999998"/>
    <n v="0.46279999999999999"/>
    <n v="0.27029999999999998"/>
    <n v="0.7238"/>
    <n v="0.46279999999999999"/>
    <n v="0.27029999999999998"/>
  </r>
  <r>
    <s v="missouri"/>
    <x v="24"/>
    <x v="3"/>
    <n v="1.6337999999999999"/>
    <n v="1.3181"/>
    <n v="1.1982999999999999"/>
    <n v="0.9577"/>
    <n v="1.0246999999999999"/>
    <n v="0.7288"/>
    <n v="1.0310999999999999"/>
    <n v="0.71850000000000003"/>
    <n v="0.44450000000000001"/>
  </r>
  <r>
    <s v="missouri"/>
    <x v="24"/>
    <x v="2"/>
    <n v="0.13739999999999999"/>
    <n v="0.13739999999999999"/>
    <n v="4.07E-2"/>
    <n v="0.1111"/>
    <n v="4.07E-2"/>
    <n v="4.07E-2"/>
    <n v="0.13739999999999999"/>
    <n v="4.07E-2"/>
    <n v="4.07E-2"/>
  </r>
  <r>
    <s v="missouri"/>
    <x v="24"/>
    <x v="6"/>
    <n v="4.4499999999999998E-2"/>
    <n v="4.4499999999999998E-2"/>
    <n v="4.4499999999999998E-2"/>
    <n v="1.3299999999999999E-2"/>
    <n v="4.4499999999999998E-2"/>
    <n v="1.3299999999999999E-2"/>
    <n v="4.4499999999999998E-2"/>
    <n v="4.4499999999999998E-2"/>
    <n v="1.3299999999999999E-2"/>
  </r>
  <r>
    <s v="montana"/>
    <x v="24"/>
    <x v="0"/>
    <n v="0.85519999999999996"/>
    <n v="0.80379999999999996"/>
    <n v="0.69299999999999995"/>
    <n v="0.51559999999999995"/>
    <n v="0.66469999999999996"/>
    <n v="0.42930000000000001"/>
    <n v="0.67310000000000003"/>
    <n v="0.53359999999999996"/>
    <n v="0.33150000000000002"/>
  </r>
  <r>
    <s v="montana"/>
    <x v="24"/>
    <x v="3"/>
    <n v="0.26619999999999999"/>
    <n v="0.21479999999999999"/>
    <n v="0.19520000000000001"/>
    <n v="0.156"/>
    <n v="0.16700000000000001"/>
    <n v="0.1187"/>
    <n v="0.16800000000000001"/>
    <n v="0.1171"/>
    <n v="7.2400000000000006E-2"/>
  </r>
  <r>
    <s v="montana"/>
    <x v="24"/>
    <x v="4"/>
    <n v="0.39219999999999999"/>
    <n v="0.39219999999999999"/>
    <n v="0.38940000000000002"/>
    <n v="0.2505"/>
    <n v="0.38940000000000002"/>
    <n v="0.249"/>
    <n v="0.30819999999999997"/>
    <n v="0.30819999999999997"/>
    <n v="0.1976"/>
  </r>
  <r>
    <s v="montana"/>
    <x v="24"/>
    <x v="2"/>
    <n v="2.24E-2"/>
    <n v="2.24E-2"/>
    <n v="6.6E-3"/>
    <n v="1.8100000000000002E-2"/>
    <n v="6.6E-3"/>
    <n v="6.6E-3"/>
    <n v="2.24E-2"/>
    <n v="6.6E-3"/>
    <n v="6.6E-3"/>
  </r>
  <r>
    <s v="montana"/>
    <x v="24"/>
    <x v="6"/>
    <n v="7.1999999999999998E-3"/>
    <n v="7.1999999999999998E-3"/>
    <n v="7.1999999999999998E-3"/>
    <n v="2.2000000000000001E-3"/>
    <n v="7.1999999999999998E-3"/>
    <n v="2.2000000000000001E-3"/>
    <n v="7.1999999999999998E-3"/>
    <n v="7.1999999999999998E-3"/>
    <n v="2.2000000000000001E-3"/>
  </r>
  <r>
    <s v="montana"/>
    <x v="24"/>
    <x v="1"/>
    <n v="0.12859999999999999"/>
    <n v="0.12859999999999999"/>
    <n v="7.9899999999999999E-2"/>
    <n v="7.7100000000000002E-2"/>
    <n v="7.9899999999999999E-2"/>
    <n v="4.6800000000000001E-2"/>
    <n v="0.12859999999999999"/>
    <n v="7.9899999999999999E-2"/>
    <n v="4.6800000000000001E-2"/>
  </r>
  <r>
    <s v="montana"/>
    <x v="24"/>
    <x v="5"/>
    <n v="3.8600000000000002E-2"/>
    <n v="3.8600000000000002E-2"/>
    <n v="1.46E-2"/>
    <n v="1.1599999999999999E-2"/>
    <n v="1.46E-2"/>
    <n v="5.8999999999999999E-3"/>
    <n v="3.8600000000000002E-2"/>
    <n v="1.46E-2"/>
    <n v="5.8999999999999999E-3"/>
  </r>
  <r>
    <s v="nebraska"/>
    <x v="24"/>
    <x v="5"/>
    <n v="6.7299999999999999E-2"/>
    <n v="6.7299999999999999E-2"/>
    <n v="2.5399999999999999E-2"/>
    <n v="2.0199999999999999E-2"/>
    <n v="2.5399999999999999E-2"/>
    <n v="1.0200000000000001E-2"/>
    <n v="6.7299999999999999E-2"/>
    <n v="2.5399999999999999E-2"/>
    <n v="1.0200000000000001E-2"/>
  </r>
  <r>
    <s v="nebraska"/>
    <x v="24"/>
    <x v="0"/>
    <n v="1.4809000000000001"/>
    <n v="1.3913"/>
    <n v="1.2030000000000001"/>
    <n v="0.8891"/>
    <n v="1.1536999999999999"/>
    <n v="0.74160000000000004"/>
    <n v="1.1624000000000001"/>
    <n v="0.92410000000000003"/>
    <n v="0.57099999999999995"/>
  </r>
  <r>
    <s v="nebraska"/>
    <x v="24"/>
    <x v="1"/>
    <n v="0.21590000000000001"/>
    <n v="0.21590000000000001"/>
    <n v="0.1358"/>
    <n v="0.1293"/>
    <n v="0.1358"/>
    <n v="7.9399999999999998E-2"/>
    <n v="0.21590000000000001"/>
    <n v="0.1358"/>
    <n v="7.9399999999999998E-2"/>
  </r>
  <r>
    <s v="nebraska"/>
    <x v="24"/>
    <x v="4"/>
    <n v="0.68220000000000003"/>
    <n v="0.68220000000000003"/>
    <n v="0.6774"/>
    <n v="0.43230000000000002"/>
    <n v="0.6774"/>
    <n v="0.42959999999999998"/>
    <n v="0.53480000000000005"/>
    <n v="0.53480000000000005"/>
    <n v="0.3397"/>
  </r>
  <r>
    <s v="nebraska"/>
    <x v="24"/>
    <x v="6"/>
    <n v="1.26E-2"/>
    <n v="1.26E-2"/>
    <n v="1.26E-2"/>
    <n v="3.8E-3"/>
    <n v="1.26E-2"/>
    <n v="3.8E-3"/>
    <n v="1.26E-2"/>
    <n v="1.26E-2"/>
    <n v="3.8E-3"/>
  </r>
  <r>
    <s v="nebraska"/>
    <x v="24"/>
    <x v="2"/>
    <n v="3.9E-2"/>
    <n v="3.9E-2"/>
    <n v="1.1599999999999999E-2"/>
    <n v="3.1600000000000003E-2"/>
    <n v="1.1599999999999999E-2"/>
    <n v="1.1599999999999999E-2"/>
    <n v="3.9E-2"/>
    <n v="1.1599999999999999E-2"/>
    <n v="1.1599999999999999E-2"/>
  </r>
  <r>
    <s v="nebraska"/>
    <x v="24"/>
    <x v="3"/>
    <n v="0.46389999999999998"/>
    <n v="0.37419999999999998"/>
    <n v="0.3402"/>
    <n v="0.27189999999999998"/>
    <n v="0.29089999999999999"/>
    <n v="0.2069"/>
    <n v="0.2928"/>
    <n v="0.20399999999999999"/>
    <n v="0.12620000000000001"/>
  </r>
  <r>
    <s v="nevada"/>
    <x v="24"/>
    <x v="0"/>
    <n v="3.0520999999999998"/>
    <n v="2.8452000000000002"/>
    <n v="2.4897999999999998"/>
    <n v="1.8264"/>
    <n v="2.3761000000000001"/>
    <n v="1.5351999999999999"/>
    <n v="2.3662000000000001"/>
    <n v="1.8954"/>
    <n v="1.1719999999999999"/>
  </r>
  <r>
    <s v="nevada"/>
    <x v="24"/>
    <x v="2"/>
    <n v="0.09"/>
    <n v="0.09"/>
    <n v="2.6700000000000002E-2"/>
    <n v="7.2800000000000004E-2"/>
    <n v="2.6700000000000002E-2"/>
    <n v="2.6700000000000002E-2"/>
    <n v="0.09"/>
    <n v="2.6700000000000002E-2"/>
    <n v="2.6700000000000002E-2"/>
  </r>
  <r>
    <s v="nevada"/>
    <x v="24"/>
    <x v="3"/>
    <n v="1.0706"/>
    <n v="0.86370000000000002"/>
    <n v="0.78520000000000001"/>
    <n v="0.62760000000000005"/>
    <n v="0.67149999999999999"/>
    <n v="0.47760000000000002"/>
    <n v="0.67559999999999998"/>
    <n v="0.4708"/>
    <n v="0.2913"/>
  </r>
  <r>
    <s v="nevada"/>
    <x v="24"/>
    <x v="4"/>
    <n v="1.3445"/>
    <n v="1.3445"/>
    <n v="1.3334999999999999"/>
    <n v="0.85660000000000003"/>
    <n v="1.3334999999999999"/>
    <n v="0.85050000000000003"/>
    <n v="1.0535000000000001"/>
    <n v="1.0535000000000001"/>
    <n v="0.67359999999999998"/>
  </r>
  <r>
    <s v="nevada"/>
    <x v="24"/>
    <x v="6"/>
    <n v="2.9100000000000001E-2"/>
    <n v="2.9100000000000001E-2"/>
    <n v="2.9100000000000001E-2"/>
    <n v="8.6999999999999994E-3"/>
    <n v="2.9100000000000001E-2"/>
    <n v="8.6999999999999994E-3"/>
    <n v="2.9100000000000001E-2"/>
    <n v="2.9100000000000001E-2"/>
    <n v="8.6999999999999994E-3"/>
  </r>
  <r>
    <s v="nevada"/>
    <x v="24"/>
    <x v="5"/>
    <n v="0.15529999999999999"/>
    <n v="0.15529999999999999"/>
    <n v="5.8599999999999999E-2"/>
    <n v="4.6600000000000003E-2"/>
    <n v="5.8599999999999999E-2"/>
    <n v="2.3599999999999999E-2"/>
    <n v="0.15529999999999999"/>
    <n v="5.8599999999999999E-2"/>
    <n v="2.3599999999999999E-2"/>
  </r>
  <r>
    <s v="nevada"/>
    <x v="24"/>
    <x v="1"/>
    <n v="0.36259999999999998"/>
    <n v="0.36259999999999998"/>
    <n v="0.25669999999999998"/>
    <n v="0.214"/>
    <n v="0.25669999999999998"/>
    <n v="0.14810000000000001"/>
    <n v="0.36259999999999998"/>
    <n v="0.25669999999999998"/>
    <n v="0.14810000000000001"/>
  </r>
  <r>
    <s v="new_hampshire"/>
    <x v="24"/>
    <x v="3"/>
    <n v="0.41670000000000001"/>
    <n v="0.3362"/>
    <n v="0.30559999999999998"/>
    <n v="0.24429999999999999"/>
    <n v="0.26140000000000002"/>
    <n v="0.18590000000000001"/>
    <n v="0.26300000000000001"/>
    <n v="0.18329999999999999"/>
    <n v="0.1134"/>
  </r>
  <r>
    <s v="new_hampshire"/>
    <x v="24"/>
    <x v="0"/>
    <n v="1.1624000000000001"/>
    <n v="1.0819000000000001"/>
    <n v="0.92959999999999998"/>
    <n v="0.70179999999999998"/>
    <n v="0.88539999999999996"/>
    <n v="0.57989999999999997"/>
    <n v="0.90820000000000001"/>
    <n v="0.71109999999999995"/>
    <n v="0.4456"/>
  </r>
  <r>
    <s v="new_hampshire"/>
    <x v="24"/>
    <x v="6"/>
    <n v="1.1299999999999999E-2"/>
    <n v="1.1299999999999999E-2"/>
    <n v="1.1299999999999999E-2"/>
    <n v="3.3999999999999998E-3"/>
    <n v="1.1299999999999999E-2"/>
    <n v="3.3999999999999998E-3"/>
    <n v="1.1299999999999999E-2"/>
    <n v="1.1299999999999999E-2"/>
    <n v="3.3999999999999998E-3"/>
  </r>
  <r>
    <s v="new_hampshire"/>
    <x v="24"/>
    <x v="1"/>
    <n v="0.16500000000000001"/>
    <n v="0.16500000000000001"/>
    <n v="0.1099"/>
    <n v="9.8100000000000007E-2"/>
    <n v="0.1099"/>
    <n v="6.3799999999999996E-2"/>
    <n v="0.16500000000000001"/>
    <n v="0.1099"/>
    <n v="6.3799999999999996E-2"/>
  </r>
  <r>
    <s v="new_hampshire"/>
    <x v="24"/>
    <x v="5"/>
    <n v="6.0400000000000002E-2"/>
    <n v="6.0400000000000002E-2"/>
    <n v="2.2800000000000001E-2"/>
    <n v="1.8100000000000002E-2"/>
    <n v="2.2800000000000001E-2"/>
    <n v="9.1999999999999998E-3"/>
    <n v="6.0400000000000002E-2"/>
    <n v="2.2800000000000001E-2"/>
    <n v="9.1999999999999998E-3"/>
  </r>
  <r>
    <s v="new_hampshire"/>
    <x v="24"/>
    <x v="2"/>
    <n v="3.5000000000000003E-2"/>
    <n v="3.5000000000000003E-2"/>
    <n v="1.04E-2"/>
    <n v="2.8299999999999999E-2"/>
    <n v="1.04E-2"/>
    <n v="1.04E-2"/>
    <n v="3.5000000000000003E-2"/>
    <n v="1.04E-2"/>
    <n v="1.04E-2"/>
  </r>
  <r>
    <s v="new_hampshire"/>
    <x v="24"/>
    <x v="4"/>
    <n v="0.47389999999999999"/>
    <n v="0.47389999999999999"/>
    <n v="0.46960000000000002"/>
    <n v="0.3095"/>
    <n v="0.46960000000000002"/>
    <n v="0.30719999999999997"/>
    <n v="0.37340000000000001"/>
    <n v="0.37340000000000001"/>
    <n v="0.24540000000000001"/>
  </r>
  <r>
    <s v="new_jersey"/>
    <x v="24"/>
    <x v="3"/>
    <n v="2.4912999999999998"/>
    <n v="2.0099"/>
    <n v="1.8271999999999999"/>
    <n v="1.4603999999999999"/>
    <n v="1.5626"/>
    <n v="1.1113999999999999"/>
    <n v="1.5723"/>
    <n v="1.0954999999999999"/>
    <n v="0.67789999999999995"/>
  </r>
  <r>
    <s v="new_jersey"/>
    <x v="24"/>
    <x v="4"/>
    <n v="2.6882000000000001"/>
    <n v="2.6882000000000001"/>
    <n v="2.6625999999999999"/>
    <n v="1.752"/>
    <n v="2.6625999999999999"/>
    <n v="1.7378"/>
    <n v="2.1149"/>
    <n v="2.1149"/>
    <n v="1.3867"/>
  </r>
  <r>
    <s v="new_jersey"/>
    <x v="24"/>
    <x v="0"/>
    <n v="6.7617000000000003"/>
    <n v="6.2801999999999998"/>
    <n v="5.3949999999999996"/>
    <n v="4.0705999999999998"/>
    <n v="5.1303999999999998"/>
    <n v="3.3570000000000002"/>
    <n v="5.2693000000000003"/>
    <n v="4.1157000000000004"/>
    <n v="2.5724"/>
  </r>
  <r>
    <s v="new_jersey"/>
    <x v="24"/>
    <x v="6"/>
    <n v="6.7799999999999999E-2"/>
    <n v="6.7799999999999999E-2"/>
    <n v="6.7799999999999999E-2"/>
    <n v="2.0299999999999999E-2"/>
    <n v="6.7799999999999999E-2"/>
    <n v="2.0299999999999999E-2"/>
    <n v="6.7799999999999999E-2"/>
    <n v="6.7799999999999999E-2"/>
    <n v="2.0299999999999999E-2"/>
  </r>
  <r>
    <s v="new_jersey"/>
    <x v="24"/>
    <x v="5"/>
    <n v="0.36130000000000001"/>
    <n v="0.36130000000000001"/>
    <n v="0.13639999999999999"/>
    <n v="0.1084"/>
    <n v="0.13639999999999999"/>
    <n v="5.4899999999999997E-2"/>
    <n v="0.36130000000000001"/>
    <n v="0.13639999999999999"/>
    <n v="5.4899999999999997E-2"/>
  </r>
  <r>
    <s v="new_jersey"/>
    <x v="24"/>
    <x v="1"/>
    <n v="0.94350000000000001"/>
    <n v="0.94350000000000001"/>
    <n v="0.63890000000000002"/>
    <n v="0.56010000000000004"/>
    <n v="0.63890000000000002"/>
    <n v="0.37059999999999998"/>
    <n v="0.94350000000000001"/>
    <n v="0.63890000000000002"/>
    <n v="0.37059999999999998"/>
  </r>
  <r>
    <s v="new_jersey"/>
    <x v="24"/>
    <x v="2"/>
    <n v="0.20949999999999999"/>
    <n v="0.20949999999999999"/>
    <n v="6.2E-2"/>
    <n v="0.16950000000000001"/>
    <n v="6.2E-2"/>
    <n v="6.2E-2"/>
    <n v="0.20949999999999999"/>
    <n v="6.2E-2"/>
    <n v="6.2E-2"/>
  </r>
  <r>
    <s v="new_mexico"/>
    <x v="24"/>
    <x v="5"/>
    <n v="7.7799999999999994E-2"/>
    <n v="7.7799999999999994E-2"/>
    <n v="2.9399999999999999E-2"/>
    <n v="2.3300000000000001E-2"/>
    <n v="2.9399999999999999E-2"/>
    <n v="1.18E-2"/>
    <n v="7.7799999999999994E-2"/>
    <n v="2.9399999999999999E-2"/>
    <n v="1.18E-2"/>
  </r>
  <r>
    <s v="new_mexico"/>
    <x v="24"/>
    <x v="1"/>
    <n v="0.27529999999999999"/>
    <n v="0.27529999999999999"/>
    <n v="0.1676"/>
    <n v="0.16539999999999999"/>
    <n v="0.1676"/>
    <n v="9.8500000000000004E-2"/>
    <n v="0.27529999999999999"/>
    <n v="0.1676"/>
    <n v="9.8500000000000004E-2"/>
  </r>
  <r>
    <s v="new_mexico"/>
    <x v="24"/>
    <x v="3"/>
    <n v="0.53649999999999998"/>
    <n v="0.43290000000000001"/>
    <n v="0.39350000000000002"/>
    <n v="0.3145"/>
    <n v="0.33650000000000002"/>
    <n v="0.23930000000000001"/>
    <n v="0.33860000000000001"/>
    <n v="0.2359"/>
    <n v="0.14599999999999999"/>
  </r>
  <r>
    <s v="new_mexico"/>
    <x v="24"/>
    <x v="2"/>
    <n v="4.5100000000000001E-2"/>
    <n v="4.5100000000000001E-2"/>
    <n v="1.34E-2"/>
    <n v="3.6499999999999998E-2"/>
    <n v="1.34E-2"/>
    <n v="1.34E-2"/>
    <n v="4.5100000000000001E-2"/>
    <n v="1.34E-2"/>
    <n v="1.34E-2"/>
  </r>
  <r>
    <s v="new_mexico"/>
    <x v="24"/>
    <x v="0"/>
    <n v="1.6901999999999999"/>
    <n v="1.5865"/>
    <n v="1.3537999999999999"/>
    <n v="1.0169999999999999"/>
    <n v="1.2968999999999999"/>
    <n v="0.83720000000000006"/>
    <n v="1.333"/>
    <n v="1.0426"/>
    <n v="0.64649999999999996"/>
  </r>
  <r>
    <s v="new_mexico"/>
    <x v="24"/>
    <x v="4"/>
    <n v="0.7409"/>
    <n v="0.7409"/>
    <n v="0.73540000000000005"/>
    <n v="0.4728"/>
    <n v="0.73540000000000005"/>
    <n v="0.4698"/>
    <n v="0.58160000000000001"/>
    <n v="0.58160000000000001"/>
    <n v="0.37240000000000001"/>
  </r>
  <r>
    <s v="new_mexico"/>
    <x v="24"/>
    <x v="6"/>
    <n v="1.46E-2"/>
    <n v="1.46E-2"/>
    <n v="1.46E-2"/>
    <n v="4.4000000000000003E-3"/>
    <n v="1.46E-2"/>
    <n v="4.4000000000000003E-3"/>
    <n v="1.46E-2"/>
    <n v="1.46E-2"/>
    <n v="4.4000000000000003E-3"/>
  </r>
  <r>
    <s v="new_york"/>
    <x v="24"/>
    <x v="1"/>
    <n v="1.8052999999999999"/>
    <n v="1.8052999999999999"/>
    <n v="1.2499"/>
    <n v="1.0686"/>
    <n v="1.2499"/>
    <n v="0.72309999999999997"/>
    <n v="1.8052999999999999"/>
    <n v="1.2499"/>
    <n v="0.72309999999999997"/>
  </r>
  <r>
    <s v="new_york"/>
    <x v="24"/>
    <x v="0"/>
    <n v="13.8599"/>
    <n v="12.8848"/>
    <n v="11.153600000000001"/>
    <n v="8.3634000000000004"/>
    <n v="10.617699999999999"/>
    <n v="6.9564000000000004"/>
    <n v="10.7864"/>
    <n v="8.5115999999999996"/>
    <n v="5.3333000000000004"/>
  </r>
  <r>
    <s v="new_york"/>
    <x v="24"/>
    <x v="4"/>
    <n v="5.7159000000000004"/>
    <n v="5.7159000000000004"/>
    <n v="5.6641000000000004"/>
    <n v="3.7332999999999998"/>
    <n v="5.6641000000000004"/>
    <n v="3.7044999999999999"/>
    <n v="4.5038"/>
    <n v="4.5038"/>
    <n v="2.9592000000000001"/>
  </r>
  <r>
    <s v="new_york"/>
    <x v="24"/>
    <x v="6"/>
    <n v="0.13730000000000001"/>
    <n v="0.13730000000000001"/>
    <n v="0.13730000000000001"/>
    <n v="4.1200000000000001E-2"/>
    <n v="0.13730000000000001"/>
    <n v="4.1200000000000001E-2"/>
    <n v="0.13730000000000001"/>
    <n v="0.13730000000000001"/>
    <n v="4.1200000000000001E-2"/>
  </r>
  <r>
    <s v="new_york"/>
    <x v="24"/>
    <x v="3"/>
    <n v="5.0453999999999999"/>
    <n v="4.0704000000000002"/>
    <n v="3.7004000000000001"/>
    <n v="2.9575999999999998"/>
    <n v="3.1644999999999999"/>
    <n v="2.2507000000000001"/>
    <n v="3.1840999999999999"/>
    <n v="2.2187000000000001"/>
    <n v="1.3728"/>
  </r>
  <r>
    <s v="new_york"/>
    <x v="24"/>
    <x v="5"/>
    <n v="0.73170000000000002"/>
    <n v="0.73170000000000002"/>
    <n v="0.27629999999999999"/>
    <n v="0.2195"/>
    <n v="0.27629999999999999"/>
    <n v="0.11119999999999999"/>
    <n v="0.73170000000000002"/>
    <n v="0.27629999999999999"/>
    <n v="0.11119999999999999"/>
  </r>
  <r>
    <s v="new_york"/>
    <x v="24"/>
    <x v="2"/>
    <n v="0.42420000000000002"/>
    <n v="0.42420000000000002"/>
    <n v="0.12570000000000001"/>
    <n v="0.34320000000000001"/>
    <n v="0.12570000000000001"/>
    <n v="0.12570000000000001"/>
    <n v="0.42420000000000002"/>
    <n v="0.12570000000000001"/>
    <n v="0.12570000000000001"/>
  </r>
  <r>
    <s v="north_carolina"/>
    <x v="24"/>
    <x v="4"/>
    <n v="4.4469000000000003"/>
    <n v="4.4469000000000003"/>
    <n v="4.4153000000000002"/>
    <n v="2.8311999999999999"/>
    <n v="4.4153000000000002"/>
    <n v="2.8136000000000001"/>
    <n v="3.4922"/>
    <n v="3.4922"/>
    <n v="2.23"/>
  </r>
  <r>
    <s v="north_carolina"/>
    <x v="24"/>
    <x v="5"/>
    <n v="0.44640000000000002"/>
    <n v="0.44640000000000002"/>
    <n v="0.16850000000000001"/>
    <n v="0.13389999999999999"/>
    <n v="0.16850000000000001"/>
    <n v="6.7900000000000002E-2"/>
    <n v="0.44640000000000002"/>
    <n v="0.16850000000000001"/>
    <n v="6.7900000000000002E-2"/>
  </r>
  <r>
    <s v="north_carolina"/>
    <x v="24"/>
    <x v="0"/>
    <n v="9.6140000000000008"/>
    <n v="9.0191999999999997"/>
    <n v="7.8471000000000002"/>
    <n v="5.7794999999999996"/>
    <n v="7.5202"/>
    <n v="4.8490000000000002"/>
    <n v="7.5237999999999996"/>
    <n v="6.0201000000000002"/>
    <n v="3.7299000000000002"/>
  </r>
  <r>
    <s v="north_carolina"/>
    <x v="24"/>
    <x v="1"/>
    <n v="1.3003"/>
    <n v="1.3003"/>
    <n v="0.84550000000000003"/>
    <n v="0.77569999999999995"/>
    <n v="0.84550000000000003"/>
    <n v="0.49280000000000002"/>
    <n v="1.3003"/>
    <n v="0.84550000000000003"/>
    <n v="0.49280000000000002"/>
  </r>
  <r>
    <s v="north_carolina"/>
    <x v="24"/>
    <x v="6"/>
    <n v="8.3799999999999999E-2"/>
    <n v="8.3799999999999999E-2"/>
    <n v="8.3799999999999999E-2"/>
    <n v="2.5100000000000001E-2"/>
    <n v="8.3799999999999999E-2"/>
    <n v="2.5100000000000001E-2"/>
    <n v="8.3799999999999999E-2"/>
    <n v="8.3799999999999999E-2"/>
    <n v="2.5100000000000001E-2"/>
  </r>
  <r>
    <s v="north_carolina"/>
    <x v="24"/>
    <x v="2"/>
    <n v="0.25879999999999997"/>
    <n v="0.25879999999999997"/>
    <n v="7.6700000000000004E-2"/>
    <n v="0.20930000000000001"/>
    <n v="7.6700000000000004E-2"/>
    <n v="7.6700000000000004E-2"/>
    <n v="0.25879999999999997"/>
    <n v="7.6700000000000004E-2"/>
    <n v="7.6700000000000004E-2"/>
  </r>
  <r>
    <s v="north_carolina"/>
    <x v="24"/>
    <x v="3"/>
    <n v="3.0777999999999999"/>
    <n v="2.4830000000000001"/>
    <n v="2.2572999999999999"/>
    <n v="1.8042"/>
    <n v="1.9303999999999999"/>
    <n v="1.373"/>
    <n v="1.9423999999999999"/>
    <n v="1.3533999999999999"/>
    <n v="0.83750000000000002"/>
  </r>
  <r>
    <s v="north_dakota"/>
    <x v="24"/>
    <x v="6"/>
    <n v="4.1999999999999997E-3"/>
    <n v="4.1999999999999997E-3"/>
    <n v="4.1999999999999997E-3"/>
    <n v="1.2999999999999999E-3"/>
    <n v="4.1999999999999997E-3"/>
    <n v="1.2999999999999999E-3"/>
    <n v="4.1999999999999997E-3"/>
    <n v="4.1999999999999997E-3"/>
    <n v="1.2999999999999999E-3"/>
  </r>
  <r>
    <s v="north_dakota"/>
    <x v="24"/>
    <x v="3"/>
    <n v="0.1555"/>
    <n v="0.1255"/>
    <n v="0.11409999999999999"/>
    <n v="9.1200000000000003E-2"/>
    <n v="9.7500000000000003E-2"/>
    <n v="6.9400000000000003E-2"/>
    <n v="9.8100000000000007E-2"/>
    <n v="6.8400000000000002E-2"/>
    <n v="4.2299999999999997E-2"/>
  </r>
  <r>
    <s v="north_dakota"/>
    <x v="24"/>
    <x v="0"/>
    <n v="0.55569999999999997"/>
    <n v="0.52569999999999995"/>
    <n v="0.4511"/>
    <n v="0.3357"/>
    <n v="0.43459999999999999"/>
    <n v="0.27910000000000001"/>
    <n v="0.44090000000000001"/>
    <n v="0.34960000000000002"/>
    <n v="0.21679999999999999"/>
  </r>
  <r>
    <s v="north_dakota"/>
    <x v="24"/>
    <x v="4"/>
    <n v="0.26829999999999998"/>
    <n v="0.26829999999999998"/>
    <n v="0.26669999999999999"/>
    <n v="0.17030000000000001"/>
    <n v="0.26669999999999999"/>
    <n v="0.1694"/>
    <n v="0.2109"/>
    <n v="0.2109"/>
    <n v="0.13420000000000001"/>
  </r>
  <r>
    <s v="north_dakota"/>
    <x v="24"/>
    <x v="5"/>
    <n v="2.2599999999999999E-2"/>
    <n v="2.2599999999999999E-2"/>
    <n v="8.5000000000000006E-3"/>
    <n v="6.7999999999999996E-3"/>
    <n v="8.5000000000000006E-3"/>
    <n v="3.3999999999999998E-3"/>
    <n v="2.2599999999999999E-2"/>
    <n v="8.5000000000000006E-3"/>
    <n v="3.3999999999999998E-3"/>
  </r>
  <r>
    <s v="north_dakota"/>
    <x v="24"/>
    <x v="1"/>
    <n v="9.1999999999999998E-2"/>
    <n v="9.1999999999999998E-2"/>
    <n v="5.3699999999999998E-2"/>
    <n v="5.5599999999999997E-2"/>
    <n v="5.3699999999999998E-2"/>
    <n v="3.1699999999999999E-2"/>
    <n v="9.1999999999999998E-2"/>
    <n v="5.3699999999999998E-2"/>
    <n v="3.1699999999999999E-2"/>
  </r>
  <r>
    <s v="north_dakota"/>
    <x v="24"/>
    <x v="2"/>
    <n v="1.3100000000000001E-2"/>
    <n v="1.3100000000000001E-2"/>
    <n v="3.8999999999999998E-3"/>
    <n v="1.06E-2"/>
    <n v="3.8999999999999998E-3"/>
    <n v="3.8999999999999998E-3"/>
    <n v="1.3100000000000001E-2"/>
    <n v="3.8999999999999998E-3"/>
    <n v="3.8999999999999998E-3"/>
  </r>
  <r>
    <s v="ohio"/>
    <x v="24"/>
    <x v="1"/>
    <n v="1.4140999999999999"/>
    <n v="1.4140999999999999"/>
    <n v="0.88009999999999999"/>
    <n v="0.84789999999999999"/>
    <n v="0.88009999999999999"/>
    <n v="0.51570000000000005"/>
    <n v="1.4140999999999999"/>
    <n v="0.88009999999999999"/>
    <n v="0.51570000000000005"/>
  </r>
  <r>
    <s v="ohio"/>
    <x v="24"/>
    <x v="3"/>
    <n v="2.9483999999999999"/>
    <n v="2.3786"/>
    <n v="2.1623999999999999"/>
    <n v="1.7282999999999999"/>
    <n v="1.8492"/>
    <n v="1.3151999999999999"/>
    <n v="1.8607"/>
    <n v="1.2965"/>
    <n v="0.80220000000000002"/>
  </r>
  <r>
    <s v="ohio"/>
    <x v="24"/>
    <x v="5"/>
    <n v="0.42759999999999998"/>
    <n v="0.42759999999999998"/>
    <n v="0.1615"/>
    <n v="0.1283"/>
    <n v="0.1615"/>
    <n v="6.5000000000000002E-2"/>
    <n v="0.42759999999999998"/>
    <n v="0.1615"/>
    <n v="6.5000000000000002E-2"/>
  </r>
  <r>
    <s v="ohio"/>
    <x v="24"/>
    <x v="6"/>
    <n v="8.0199999999999994E-2"/>
    <n v="8.0199999999999994E-2"/>
    <n v="8.0199999999999994E-2"/>
    <n v="2.41E-2"/>
    <n v="8.0199999999999994E-2"/>
    <n v="2.41E-2"/>
    <n v="8.0199999999999994E-2"/>
    <n v="8.0199999999999994E-2"/>
    <n v="2.41E-2"/>
  </r>
  <r>
    <s v="ohio"/>
    <x v="24"/>
    <x v="2"/>
    <n v="0.24790000000000001"/>
    <n v="0.24790000000000001"/>
    <n v="7.3400000000000007E-2"/>
    <n v="0.20050000000000001"/>
    <n v="7.3400000000000007E-2"/>
    <n v="7.3400000000000007E-2"/>
    <n v="0.24790000000000001"/>
    <n v="7.3400000000000007E-2"/>
    <n v="7.3400000000000007E-2"/>
  </r>
  <r>
    <s v="ohio"/>
    <x v="24"/>
    <x v="4"/>
    <n v="4.2178000000000004"/>
    <n v="4.2178000000000004"/>
    <n v="4.1875"/>
    <n v="2.6718999999999999"/>
    <n v="4.1875"/>
    <n v="2.6551"/>
    <n v="3.3048999999999999"/>
    <n v="3.3048999999999999"/>
    <n v="2.0990000000000002"/>
  </r>
  <r>
    <s v="ohio"/>
    <x v="24"/>
    <x v="0"/>
    <n v="9.3360000000000003"/>
    <n v="8.7661999999999995"/>
    <n v="7.5450999999999997"/>
    <n v="5.601"/>
    <n v="7.2320000000000002"/>
    <n v="4.6486000000000001"/>
    <n v="7.3353999999999999"/>
    <n v="5.7967000000000004"/>
    <n v="3.5794000000000001"/>
  </r>
  <r>
    <s v="oklahoma"/>
    <x v="24"/>
    <x v="2"/>
    <n v="8.3500000000000005E-2"/>
    <n v="8.3500000000000005E-2"/>
    <n v="2.47E-2"/>
    <n v="6.7599999999999993E-2"/>
    <n v="2.47E-2"/>
    <n v="2.47E-2"/>
    <n v="8.3500000000000005E-2"/>
    <n v="2.47E-2"/>
    <n v="2.47E-2"/>
  </r>
  <r>
    <s v="oklahoma"/>
    <x v="24"/>
    <x v="3"/>
    <n v="0.99329999999999996"/>
    <n v="0.80130000000000001"/>
    <n v="0.72850000000000004"/>
    <n v="0.58220000000000005"/>
    <n v="0.623"/>
    <n v="0.44309999999999999"/>
    <n v="0.62680000000000002"/>
    <n v="0.43680000000000002"/>
    <n v="0.27029999999999998"/>
  </r>
  <r>
    <s v="oklahoma"/>
    <x v="24"/>
    <x v="0"/>
    <n v="3.2364000000000002"/>
    <n v="3.0444"/>
    <n v="2.6116000000000001"/>
    <n v="1.9493"/>
    <n v="2.5061"/>
    <n v="1.6151"/>
    <n v="2.5537999999999998"/>
    <n v="2.0139"/>
    <n v="1.2487999999999999"/>
  </r>
  <r>
    <s v="oklahoma"/>
    <x v="24"/>
    <x v="4"/>
    <n v="1.4753000000000001"/>
    <n v="1.4753000000000001"/>
    <n v="1.4651000000000001"/>
    <n v="0.93959999999999999"/>
    <n v="1.4651000000000001"/>
    <n v="0.93400000000000005"/>
    <n v="1.1591"/>
    <n v="1.1591"/>
    <n v="0.74050000000000005"/>
  </r>
  <r>
    <s v="oklahoma"/>
    <x v="24"/>
    <x v="6"/>
    <n v="2.7E-2"/>
    <n v="2.7E-2"/>
    <n v="2.7E-2"/>
    <n v="8.0999999999999996E-3"/>
    <n v="2.7E-2"/>
    <n v="8.0999999999999996E-3"/>
    <n v="2.7E-2"/>
    <n v="2.7E-2"/>
    <n v="8.0999999999999996E-3"/>
  </r>
  <r>
    <s v="oklahoma"/>
    <x v="24"/>
    <x v="5"/>
    <n v="0.14410000000000001"/>
    <n v="0.14410000000000001"/>
    <n v="5.4399999999999997E-2"/>
    <n v="4.3200000000000002E-2"/>
    <n v="5.4399999999999997E-2"/>
    <n v="2.1899999999999999E-2"/>
    <n v="0.14410000000000001"/>
    <n v="5.4399999999999997E-2"/>
    <n v="2.1899999999999999E-2"/>
  </r>
  <r>
    <s v="oklahoma"/>
    <x v="24"/>
    <x v="1"/>
    <n v="0.51319999999999999"/>
    <n v="0.51319999999999999"/>
    <n v="0.31190000000000001"/>
    <n v="0.30859999999999999"/>
    <n v="0.31190000000000001"/>
    <n v="0.18329999999999999"/>
    <n v="0.51319999999999999"/>
    <n v="0.31190000000000001"/>
    <n v="0.18329999999999999"/>
  </r>
  <r>
    <s v="oregon"/>
    <x v="24"/>
    <x v="3"/>
    <n v="1.2173"/>
    <n v="0.98209999999999997"/>
    <n v="0.89280000000000004"/>
    <n v="0.71360000000000001"/>
    <n v="0.76349999999999996"/>
    <n v="0.54300000000000004"/>
    <n v="0.76819999999999999"/>
    <n v="0.5353"/>
    <n v="0.33119999999999999"/>
  </r>
  <r>
    <s v="oregon"/>
    <x v="24"/>
    <x v="0"/>
    <n v="3.5922000000000001"/>
    <n v="3.3569"/>
    <n v="2.9339"/>
    <n v="2.1547999999999998"/>
    <n v="2.8046000000000002"/>
    <n v="1.8120000000000001"/>
    <n v="2.7944"/>
    <n v="2.2402000000000002"/>
    <n v="1.3875"/>
  </r>
  <r>
    <s v="oregon"/>
    <x v="24"/>
    <x v="2"/>
    <n v="0.1023"/>
    <n v="0.1023"/>
    <n v="3.0300000000000001E-2"/>
    <n v="8.2799999999999999E-2"/>
    <n v="3.0300000000000001E-2"/>
    <n v="3.0300000000000001E-2"/>
    <n v="0.1023"/>
    <n v="3.0300000000000001E-2"/>
    <n v="3.0300000000000001E-2"/>
  </r>
  <r>
    <s v="oregon"/>
    <x v="24"/>
    <x v="4"/>
    <n v="1.6182000000000001"/>
    <n v="1.6182000000000001"/>
    <n v="1.6056999999999999"/>
    <n v="1.032"/>
    <n v="1.6056999999999999"/>
    <n v="1.0250999999999999"/>
    <n v="1.2695000000000001"/>
    <n v="1.2695000000000001"/>
    <n v="0.81240000000000001"/>
  </r>
  <r>
    <s v="oregon"/>
    <x v="24"/>
    <x v="1"/>
    <n v="0.4446"/>
    <n v="0.4446"/>
    <n v="0.3054"/>
    <n v="0.26350000000000001"/>
    <n v="0.3054"/>
    <n v="0.17680000000000001"/>
    <n v="0.4446"/>
    <n v="0.3054"/>
    <n v="0.17680000000000001"/>
  </r>
  <r>
    <s v="oregon"/>
    <x v="24"/>
    <x v="5"/>
    <n v="0.17649999999999999"/>
    <n v="0.17649999999999999"/>
    <n v="6.6699999999999995E-2"/>
    <n v="5.2999999999999999E-2"/>
    <n v="6.6699999999999995E-2"/>
    <n v="2.6800000000000001E-2"/>
    <n v="0.17649999999999999"/>
    <n v="6.6699999999999995E-2"/>
    <n v="2.6800000000000001E-2"/>
  </r>
  <r>
    <s v="oregon"/>
    <x v="24"/>
    <x v="6"/>
    <n v="3.3099999999999997E-2"/>
    <n v="3.3099999999999997E-2"/>
    <n v="3.3099999999999997E-2"/>
    <n v="9.9000000000000008E-3"/>
    <n v="3.3099999999999997E-2"/>
    <n v="9.9000000000000008E-3"/>
    <n v="3.3099999999999997E-2"/>
    <n v="3.3099999999999997E-2"/>
    <n v="9.9000000000000008E-3"/>
  </r>
  <r>
    <s v="pennsylvania"/>
    <x v="24"/>
    <x v="5"/>
    <n v="0.47260000000000002"/>
    <n v="0.47260000000000002"/>
    <n v="0.1784"/>
    <n v="0.14180000000000001"/>
    <n v="0.1784"/>
    <n v="7.1800000000000003E-2"/>
    <n v="0.47260000000000002"/>
    <n v="0.1784"/>
    <n v="7.1800000000000003E-2"/>
  </r>
  <r>
    <s v="pennsylvania"/>
    <x v="24"/>
    <x v="3"/>
    <n v="3.2585999999999999"/>
    <n v="2.6288999999999998"/>
    <n v="2.3898999999999999"/>
    <n v="1.9101999999999999"/>
    <n v="2.0438000000000001"/>
    <n v="1.4536"/>
    <n v="2.0565000000000002"/>
    <n v="1.4329000000000001"/>
    <n v="0.88660000000000005"/>
  </r>
  <r>
    <s v="pennsylvania"/>
    <x v="24"/>
    <x v="2"/>
    <n v="0.27400000000000002"/>
    <n v="0.27400000000000002"/>
    <n v="8.1199999999999994E-2"/>
    <n v="0.22159999999999999"/>
    <n v="8.1199999999999994E-2"/>
    <n v="8.1199999999999994E-2"/>
    <n v="0.27400000000000002"/>
    <n v="8.1199999999999994E-2"/>
    <n v="8.1199999999999994E-2"/>
  </r>
  <r>
    <s v="pennsylvania"/>
    <x v="24"/>
    <x v="4"/>
    <n v="3.7942"/>
    <n v="3.7942"/>
    <n v="3.7606999999999999"/>
    <n v="2.4809999999999999"/>
    <n v="3.7606999999999999"/>
    <n v="2.4624000000000001"/>
    <n v="2.992"/>
    <n v="2.992"/>
    <n v="1.9681999999999999"/>
  </r>
  <r>
    <s v="pennsylvania"/>
    <x v="24"/>
    <x v="6"/>
    <n v="8.8700000000000001E-2"/>
    <n v="8.8700000000000001E-2"/>
    <n v="8.8700000000000001E-2"/>
    <n v="2.6599999999999999E-2"/>
    <n v="8.8700000000000001E-2"/>
    <n v="2.6599999999999999E-2"/>
    <n v="8.8700000000000001E-2"/>
    <n v="8.8700000000000001E-2"/>
    <n v="2.6599999999999999E-2"/>
  </r>
  <r>
    <s v="pennsylvania"/>
    <x v="24"/>
    <x v="0"/>
    <n v="9.1686999999999994"/>
    <n v="8.5389999999999997"/>
    <n v="7.3540000000000001"/>
    <n v="5.5427"/>
    <n v="7.0079000000000002"/>
    <n v="4.5923999999999996"/>
    <n v="7.1643999999999997"/>
    <n v="5.6283000000000003"/>
    <n v="3.5312000000000001"/>
  </r>
  <r>
    <s v="pennsylvania"/>
    <x v="24"/>
    <x v="1"/>
    <n v="1.2806999999999999"/>
    <n v="1.2806999999999999"/>
    <n v="0.85509999999999997"/>
    <n v="0.76149999999999995"/>
    <n v="0.85509999999999997"/>
    <n v="0.49680000000000002"/>
    <n v="1.2806999999999999"/>
    <n v="0.85509999999999997"/>
    <n v="0.49680000000000002"/>
  </r>
  <r>
    <s v="rhode_island"/>
    <x v="24"/>
    <x v="1"/>
    <n v="0.1104"/>
    <n v="0.1104"/>
    <n v="7.51E-2"/>
    <n v="6.5500000000000003E-2"/>
    <n v="7.51E-2"/>
    <n v="4.3499999999999997E-2"/>
    <n v="0.1104"/>
    <n v="7.51E-2"/>
    <n v="4.3499999999999997E-2"/>
  </r>
  <r>
    <s v="rhode_island"/>
    <x v="24"/>
    <x v="3"/>
    <n v="0.2944"/>
    <n v="0.23749999999999999"/>
    <n v="0.21590000000000001"/>
    <n v="0.1726"/>
    <n v="0.18459999999999999"/>
    <n v="0.1313"/>
    <n v="0.18579999999999999"/>
    <n v="0.1295"/>
    <n v="8.0100000000000005E-2"/>
  </r>
  <r>
    <s v="rhode_island"/>
    <x v="24"/>
    <x v="2"/>
    <n v="2.4799999999999999E-2"/>
    <n v="2.4799999999999999E-2"/>
    <n v="7.3000000000000001E-3"/>
    <n v="0.02"/>
    <n v="7.3000000000000001E-3"/>
    <n v="7.3000000000000001E-3"/>
    <n v="2.4799999999999999E-2"/>
    <n v="7.3000000000000001E-3"/>
    <n v="7.3000000000000001E-3"/>
  </r>
  <r>
    <s v="rhode_island"/>
    <x v="24"/>
    <x v="5"/>
    <n v="4.2700000000000002E-2"/>
    <n v="4.2700000000000002E-2"/>
    <n v="1.61E-2"/>
    <n v="1.2800000000000001E-2"/>
    <n v="1.61E-2"/>
    <n v="6.4999999999999997E-3"/>
    <n v="4.2700000000000002E-2"/>
    <n v="1.61E-2"/>
    <n v="6.4999999999999997E-3"/>
  </r>
  <r>
    <s v="rhode_island"/>
    <x v="24"/>
    <x v="6"/>
    <n v="8.0000000000000002E-3"/>
    <n v="8.0000000000000002E-3"/>
    <n v="8.0000000000000002E-3"/>
    <n v="2.3999999999999998E-3"/>
    <n v="8.0000000000000002E-3"/>
    <n v="2.3999999999999998E-3"/>
    <n v="8.0000000000000002E-3"/>
    <n v="8.0000000000000002E-3"/>
    <n v="2.3999999999999998E-3"/>
  </r>
  <r>
    <s v="rhode_island"/>
    <x v="24"/>
    <x v="4"/>
    <n v="0.3271"/>
    <n v="0.3271"/>
    <n v="0.3241"/>
    <n v="0.2135"/>
    <n v="0.3241"/>
    <n v="0.21179999999999999"/>
    <n v="0.2576"/>
    <n v="0.2576"/>
    <n v="0.1691"/>
  </r>
  <r>
    <s v="rhode_island"/>
    <x v="24"/>
    <x v="0"/>
    <n v="0.80740000000000001"/>
    <n v="0.75049999999999994"/>
    <n v="0.64649999999999996"/>
    <n v="0.48680000000000001"/>
    <n v="0.61519999999999997"/>
    <n v="0.40279999999999999"/>
    <n v="0.62929999999999997"/>
    <n v="0.49359999999999998"/>
    <n v="0.30890000000000001"/>
  </r>
  <r>
    <s v="south_carolina"/>
    <x v="24"/>
    <x v="3"/>
    <n v="1.3049999999999999"/>
    <n v="1.0528"/>
    <n v="0.95709999999999995"/>
    <n v="0.76500000000000001"/>
    <n v="0.81850000000000001"/>
    <n v="0.58209999999999995"/>
    <n v="0.8236"/>
    <n v="0.57389999999999997"/>
    <n v="0.35510000000000003"/>
  </r>
  <r>
    <s v="south_carolina"/>
    <x v="24"/>
    <x v="4"/>
    <n v="1.9802"/>
    <n v="1.9802"/>
    <n v="1.9668000000000001"/>
    <n v="1.2616000000000001"/>
    <n v="1.9668000000000001"/>
    <n v="1.2541"/>
    <n v="1.5564"/>
    <n v="1.5564"/>
    <n v="0.99450000000000005"/>
  </r>
  <r>
    <s v="south_carolina"/>
    <x v="24"/>
    <x v="2"/>
    <n v="0.10970000000000001"/>
    <n v="0.10970000000000001"/>
    <n v="3.2500000000000001E-2"/>
    <n v="8.8800000000000004E-2"/>
    <n v="3.2500000000000001E-2"/>
    <n v="3.2500000000000001E-2"/>
    <n v="0.10970000000000001"/>
    <n v="3.2500000000000001E-2"/>
    <n v="3.2500000000000001E-2"/>
  </r>
  <r>
    <s v="south_carolina"/>
    <x v="24"/>
    <x v="1"/>
    <n v="0.57369999999999999"/>
    <n v="0.57369999999999999"/>
    <n v="0.36780000000000002"/>
    <n v="0.34279999999999999"/>
    <n v="0.36780000000000002"/>
    <n v="0.2147"/>
    <n v="0.57369999999999999"/>
    <n v="0.36780000000000002"/>
    <n v="0.2147"/>
  </r>
  <r>
    <s v="south_carolina"/>
    <x v="24"/>
    <x v="5"/>
    <n v="0.1893"/>
    <n v="0.1893"/>
    <n v="7.1499999999999994E-2"/>
    <n v="5.6800000000000003E-2"/>
    <n v="7.1499999999999994E-2"/>
    <n v="2.8799999999999999E-2"/>
    <n v="0.1893"/>
    <n v="7.1499999999999994E-2"/>
    <n v="2.8799999999999999E-2"/>
  </r>
  <r>
    <s v="south_carolina"/>
    <x v="24"/>
    <x v="6"/>
    <n v="3.5499999999999997E-2"/>
    <n v="3.5499999999999997E-2"/>
    <n v="3.5499999999999997E-2"/>
    <n v="1.0699999999999999E-2"/>
    <n v="3.5499999999999997E-2"/>
    <n v="1.0699999999999999E-2"/>
    <n v="3.5499999999999997E-2"/>
    <n v="3.5499999999999997E-2"/>
    <n v="1.0699999999999999E-2"/>
  </r>
  <r>
    <s v="south_carolina"/>
    <x v="24"/>
    <x v="0"/>
    <n v="4.1933999999999996"/>
    <n v="3.9411999999999998"/>
    <n v="3.4310999999999998"/>
    <n v="2.5255000000000001"/>
    <n v="3.2925"/>
    <n v="2.1229"/>
    <n v="3.2881"/>
    <n v="2.6375000000000002"/>
    <n v="1.6362000000000001"/>
  </r>
  <r>
    <s v="south_dakota"/>
    <x v="24"/>
    <x v="0"/>
    <n v="0.66600000000000004"/>
    <n v="0.62660000000000005"/>
    <n v="0.54139999999999999"/>
    <n v="0.40029999999999999"/>
    <n v="0.51970000000000005"/>
    <n v="0.33400000000000002"/>
    <n v="0.52370000000000005"/>
    <n v="0.41660000000000003"/>
    <n v="0.2576"/>
  </r>
  <r>
    <s v="south_dakota"/>
    <x v="24"/>
    <x v="5"/>
    <n v="2.9600000000000001E-2"/>
    <n v="2.9600000000000001E-2"/>
    <n v="1.12E-2"/>
    <n v="8.8999999999999999E-3"/>
    <n v="1.12E-2"/>
    <n v="4.4999999999999997E-3"/>
    <n v="2.9600000000000001E-2"/>
    <n v="1.12E-2"/>
    <n v="4.4999999999999997E-3"/>
  </r>
  <r>
    <s v="south_dakota"/>
    <x v="24"/>
    <x v="2"/>
    <n v="1.72E-2"/>
    <n v="1.72E-2"/>
    <n v="5.1000000000000004E-3"/>
    <n v="1.3899999999999999E-2"/>
    <n v="5.1000000000000004E-3"/>
    <n v="5.1000000000000004E-3"/>
    <n v="1.72E-2"/>
    <n v="5.1000000000000004E-3"/>
    <n v="5.1000000000000004E-3"/>
  </r>
  <r>
    <s v="south_dakota"/>
    <x v="24"/>
    <x v="6"/>
    <n v="5.5999999999999999E-3"/>
    <n v="5.5999999999999999E-3"/>
    <n v="5.5999999999999999E-3"/>
    <n v="1.6999999999999999E-3"/>
    <n v="5.5999999999999999E-3"/>
    <n v="1.6999999999999999E-3"/>
    <n v="5.5999999999999999E-3"/>
    <n v="5.5999999999999999E-3"/>
    <n v="1.6999999999999999E-3"/>
  </r>
  <r>
    <s v="south_dakota"/>
    <x v="24"/>
    <x v="4"/>
    <n v="0.3105"/>
    <n v="0.3105"/>
    <n v="0.30840000000000001"/>
    <n v="0.1968"/>
    <n v="0.30840000000000001"/>
    <n v="0.19570000000000001"/>
    <n v="0.24360000000000001"/>
    <n v="0.24360000000000001"/>
    <n v="0.15479999999999999"/>
  </r>
  <r>
    <s v="south_dakota"/>
    <x v="24"/>
    <x v="3"/>
    <n v="0.20419999999999999"/>
    <n v="0.16470000000000001"/>
    <n v="0.14979999999999999"/>
    <n v="0.1197"/>
    <n v="0.12809999999999999"/>
    <n v="9.11E-2"/>
    <n v="0.12889999999999999"/>
    <n v="8.9800000000000005E-2"/>
    <n v="5.5599999999999997E-2"/>
  </r>
  <r>
    <s v="south_dakota"/>
    <x v="24"/>
    <x v="1"/>
    <n v="9.9000000000000005E-2"/>
    <n v="9.9000000000000005E-2"/>
    <n v="6.1400000000000003E-2"/>
    <n v="5.9400000000000001E-2"/>
    <n v="6.1400000000000003E-2"/>
    <n v="3.5999999999999997E-2"/>
    <n v="9.9000000000000005E-2"/>
    <n v="6.1400000000000003E-2"/>
    <n v="3.5999999999999997E-2"/>
  </r>
  <r>
    <s v="tennessee"/>
    <x v="24"/>
    <x v="3"/>
    <n v="1.8662000000000001"/>
    <n v="1.5056"/>
    <n v="1.3687"/>
    <n v="1.0940000000000001"/>
    <n v="1.1705000000000001"/>
    <n v="0.83250000000000002"/>
    <n v="1.1778"/>
    <n v="0.82069999999999999"/>
    <n v="0.50780000000000003"/>
  </r>
  <r>
    <s v="tennessee"/>
    <x v="24"/>
    <x v="0"/>
    <n v="5.8640999999999996"/>
    <n v="5.5034000000000001"/>
    <n v="4.7675999999999998"/>
    <n v="3.5257000000000001"/>
    <n v="4.5693999999999999"/>
    <n v="2.9460000000000002"/>
    <n v="4.5983999999999998"/>
    <n v="3.6615000000000002"/>
    <n v="2.2684000000000002"/>
  </r>
  <r>
    <s v="tennessee"/>
    <x v="24"/>
    <x v="4"/>
    <n v="2.6880000000000002"/>
    <n v="2.6880000000000002"/>
    <n v="2.6688000000000001"/>
    <n v="1.7113"/>
    <n v="2.6688000000000001"/>
    <n v="1.7005999999999999"/>
    <n v="2.1107999999999998"/>
    <n v="2.1107999999999998"/>
    <n v="1.3479000000000001"/>
  </r>
  <r>
    <s v="tennessee"/>
    <x v="24"/>
    <x v="2"/>
    <n v="0.15690000000000001"/>
    <n v="0.15690000000000001"/>
    <n v="4.65E-2"/>
    <n v="0.12690000000000001"/>
    <n v="4.65E-2"/>
    <n v="4.65E-2"/>
    <n v="0.15690000000000001"/>
    <n v="4.65E-2"/>
    <n v="4.65E-2"/>
  </r>
  <r>
    <s v="tennessee"/>
    <x v="24"/>
    <x v="5"/>
    <n v="0.2707"/>
    <n v="0.2707"/>
    <n v="0.1022"/>
    <n v="8.1199999999999994E-2"/>
    <n v="0.1022"/>
    <n v="4.1099999999999998E-2"/>
    <n v="0.2707"/>
    <n v="0.1022"/>
    <n v="4.1099999999999998E-2"/>
  </r>
  <r>
    <s v="tennessee"/>
    <x v="24"/>
    <x v="1"/>
    <n v="0.83150000000000002"/>
    <n v="0.83150000000000002"/>
    <n v="0.53059999999999996"/>
    <n v="0.49709999999999999"/>
    <n v="0.53059999999999996"/>
    <n v="0.30990000000000001"/>
    <n v="0.83150000000000002"/>
    <n v="0.53059999999999996"/>
    <n v="0.30990000000000001"/>
  </r>
  <r>
    <s v="tennessee"/>
    <x v="24"/>
    <x v="6"/>
    <n v="5.0799999999999998E-2"/>
    <n v="5.0799999999999998E-2"/>
    <n v="5.0799999999999998E-2"/>
    <n v="1.52E-2"/>
    <n v="5.0799999999999998E-2"/>
    <n v="1.52E-2"/>
    <n v="5.0799999999999998E-2"/>
    <n v="5.0799999999999998E-2"/>
    <n v="1.52E-2"/>
  </r>
  <r>
    <s v="texas"/>
    <x v="24"/>
    <x v="3"/>
    <n v="8.3670000000000009"/>
    <n v="6.75"/>
    <n v="6.1364999999999998"/>
    <n v="4.9046000000000003"/>
    <n v="5.2477999999999998"/>
    <n v="3.7324999999999999"/>
    <n v="5.2804000000000002"/>
    <n v="3.6793"/>
    <n v="2.2766000000000002"/>
  </r>
  <r>
    <s v="texas"/>
    <x v="24"/>
    <x v="5"/>
    <n v="1.2134"/>
    <n v="1.2134"/>
    <n v="0.4582"/>
    <n v="0.36399999999999999"/>
    <n v="0.4582"/>
    <n v="0.1845"/>
    <n v="1.2134"/>
    <n v="0.4582"/>
    <n v="0.1845"/>
  </r>
  <r>
    <s v="texas"/>
    <x v="24"/>
    <x v="2"/>
    <n v="0.70350000000000001"/>
    <n v="0.70350000000000001"/>
    <n v="0.2084"/>
    <n v="0.56910000000000005"/>
    <n v="0.2084"/>
    <n v="0.2084"/>
    <n v="0.70350000000000001"/>
    <n v="0.2084"/>
    <n v="0.2084"/>
  </r>
  <r>
    <s v="texas"/>
    <x v="24"/>
    <x v="4"/>
    <n v="11.2256"/>
    <n v="11.2256"/>
    <n v="11.1395"/>
    <n v="7.1390000000000002"/>
    <n v="11.1395"/>
    <n v="7.0913000000000004"/>
    <n v="8.8032000000000004"/>
    <n v="8.8032000000000004"/>
    <n v="5.6158999999999999"/>
  </r>
  <r>
    <s v="texas"/>
    <x v="24"/>
    <x v="6"/>
    <n v="0.22770000000000001"/>
    <n v="0.22770000000000001"/>
    <n v="0.22770000000000001"/>
    <n v="6.83E-2"/>
    <n v="0.22770000000000001"/>
    <n v="6.83E-2"/>
    <n v="0.22770000000000001"/>
    <n v="0.22770000000000001"/>
    <n v="6.83E-2"/>
  </r>
  <r>
    <s v="texas"/>
    <x v="24"/>
    <x v="0"/>
    <n v="24.9194"/>
    <n v="23.302399999999999"/>
    <n v="20.3216"/>
    <n v="14.9344"/>
    <n v="19.433"/>
    <n v="12.5329"/>
    <n v="19.410399999999999"/>
    <n v="15.5281"/>
    <n v="9.6016999999999992"/>
  </r>
  <r>
    <s v="texas"/>
    <x v="24"/>
    <x v="1"/>
    <n v="3.1821000000000002"/>
    <n v="3.1821000000000002"/>
    <n v="2.1513"/>
    <n v="1.8893"/>
    <n v="2.1513"/>
    <n v="1.248"/>
    <n v="3.1821000000000002"/>
    <n v="2.1513"/>
    <n v="1.248"/>
  </r>
  <r>
    <s v="utah"/>
    <x v="24"/>
    <x v="4"/>
    <n v="1.0792999999999999"/>
    <n v="1.0792999999999999"/>
    <n v="1.0703"/>
    <n v="0.68740000000000001"/>
    <n v="1.0703"/>
    <n v="0.68240000000000001"/>
    <n v="0.84540000000000004"/>
    <n v="0.84540000000000004"/>
    <n v="0.5403"/>
  </r>
  <r>
    <s v="utah"/>
    <x v="24"/>
    <x v="5"/>
    <n v="0.12690000000000001"/>
    <n v="0.12690000000000001"/>
    <n v="4.7899999999999998E-2"/>
    <n v="3.8100000000000002E-2"/>
    <n v="4.7899999999999998E-2"/>
    <n v="1.9300000000000001E-2"/>
    <n v="0.12690000000000001"/>
    <n v="4.7899999999999998E-2"/>
    <n v="1.9300000000000001E-2"/>
  </r>
  <r>
    <s v="utah"/>
    <x v="24"/>
    <x v="2"/>
    <n v="7.3599999999999999E-2"/>
    <n v="7.3599999999999999E-2"/>
    <n v="2.18E-2"/>
    <n v="5.9499999999999997E-2"/>
    <n v="2.18E-2"/>
    <n v="2.18E-2"/>
    <n v="7.3599999999999999E-2"/>
    <n v="2.18E-2"/>
    <n v="2.18E-2"/>
  </r>
  <r>
    <s v="utah"/>
    <x v="24"/>
    <x v="3"/>
    <n v="0.87529999999999997"/>
    <n v="0.70609999999999995"/>
    <n v="0.64190000000000003"/>
    <n v="0.5131"/>
    <n v="0.54900000000000004"/>
    <n v="0.39050000000000001"/>
    <n v="0.5524"/>
    <n v="0.38490000000000002"/>
    <n v="0.2382"/>
  </r>
  <r>
    <s v="utah"/>
    <x v="24"/>
    <x v="0"/>
    <n v="2.5224000000000002"/>
    <n v="2.3532000000000002"/>
    <n v="2.0352000000000001"/>
    <n v="1.5095000000000001"/>
    <n v="1.9422999999999999"/>
    <n v="1.2544"/>
    <n v="1.9656"/>
    <n v="1.5532999999999999"/>
    <n v="0.96"/>
  </r>
  <r>
    <s v="utah"/>
    <x v="24"/>
    <x v="1"/>
    <n v="0.34350000000000003"/>
    <n v="0.34350000000000003"/>
    <n v="0.22950000000000001"/>
    <n v="0.20419999999999999"/>
    <n v="0.22950000000000001"/>
    <n v="0.1333"/>
    <n v="0.34350000000000003"/>
    <n v="0.22950000000000001"/>
    <n v="0.1333"/>
  </r>
  <r>
    <s v="utah"/>
    <x v="24"/>
    <x v="6"/>
    <n v="2.3800000000000002E-2"/>
    <n v="2.3800000000000002E-2"/>
    <n v="2.3800000000000002E-2"/>
    <n v="7.1000000000000004E-3"/>
    <n v="2.3800000000000002E-2"/>
    <n v="7.1000000000000004E-3"/>
    <n v="2.3800000000000002E-2"/>
    <n v="2.3800000000000002E-2"/>
    <n v="7.1000000000000004E-3"/>
  </r>
  <r>
    <s v="vermont"/>
    <x v="24"/>
    <x v="0"/>
    <n v="0.53239999999999998"/>
    <n v="0.49740000000000001"/>
    <n v="0.42530000000000001"/>
    <n v="0.32300000000000001"/>
    <n v="0.40600000000000003"/>
    <n v="0.26619999999999999"/>
    <n v="0.41880000000000001"/>
    <n v="0.3271"/>
    <n v="0.20569999999999999"/>
  </r>
  <r>
    <s v="vermont"/>
    <x v="24"/>
    <x v="4"/>
    <n v="0.22289999999999999"/>
    <n v="0.22289999999999999"/>
    <n v="0.221"/>
    <n v="0.14610000000000001"/>
    <n v="0.221"/>
    <n v="0.14499999999999999"/>
    <n v="0.17599999999999999"/>
    <n v="0.17599999999999999"/>
    <n v="0.11609999999999999"/>
  </r>
  <r>
    <s v="vermont"/>
    <x v="24"/>
    <x v="1"/>
    <n v="8.2000000000000003E-2"/>
    <n v="8.2000000000000003E-2"/>
    <n v="5.1999999999999998E-2"/>
    <n v="4.9000000000000002E-2"/>
    <n v="5.1999999999999998E-2"/>
    <n v="3.04E-2"/>
    <n v="8.2000000000000003E-2"/>
    <n v="5.1999999999999998E-2"/>
    <n v="3.04E-2"/>
  </r>
  <r>
    <s v="vermont"/>
    <x v="24"/>
    <x v="3"/>
    <n v="0.18110000000000001"/>
    <n v="0.14610000000000001"/>
    <n v="0.13289999999999999"/>
    <n v="0.1062"/>
    <n v="0.11360000000000001"/>
    <n v="8.0799999999999997E-2"/>
    <n v="0.1143"/>
    <n v="7.9699999999999993E-2"/>
    <n v="4.9299999999999997E-2"/>
  </r>
  <r>
    <s v="vermont"/>
    <x v="24"/>
    <x v="5"/>
    <n v="2.63E-2"/>
    <n v="2.63E-2"/>
    <n v="9.9000000000000008E-3"/>
    <n v="7.9000000000000008E-3"/>
    <n v="9.9000000000000008E-3"/>
    <n v="4.0000000000000001E-3"/>
    <n v="2.63E-2"/>
    <n v="9.9000000000000008E-3"/>
    <n v="4.0000000000000001E-3"/>
  </r>
  <r>
    <s v="vermont"/>
    <x v="24"/>
    <x v="2"/>
    <n v="1.52E-2"/>
    <n v="1.52E-2"/>
    <n v="4.4999999999999997E-3"/>
    <n v="1.23E-2"/>
    <n v="4.4999999999999997E-3"/>
    <n v="4.4999999999999997E-3"/>
    <n v="1.52E-2"/>
    <n v="4.4999999999999997E-3"/>
    <n v="4.4999999999999997E-3"/>
  </r>
  <r>
    <s v="vermont"/>
    <x v="24"/>
    <x v="6"/>
    <n v="4.8999999999999998E-3"/>
    <n v="4.8999999999999998E-3"/>
    <n v="4.8999999999999998E-3"/>
    <n v="1.5E-3"/>
    <n v="4.8999999999999998E-3"/>
    <n v="1.5E-3"/>
    <n v="4.8999999999999998E-3"/>
    <n v="4.8999999999999998E-3"/>
    <n v="1.5E-3"/>
  </r>
  <r>
    <s v="virginia"/>
    <x v="24"/>
    <x v="2"/>
    <n v="0.20860000000000001"/>
    <n v="0.20860000000000001"/>
    <n v="6.1800000000000001E-2"/>
    <n v="0.16880000000000001"/>
    <n v="6.1800000000000001E-2"/>
    <n v="6.1800000000000001E-2"/>
    <n v="0.20860000000000001"/>
    <n v="6.1800000000000001E-2"/>
    <n v="6.1800000000000001E-2"/>
  </r>
  <r>
    <s v="virginia"/>
    <x v="24"/>
    <x v="6"/>
    <n v="6.7500000000000004E-2"/>
    <n v="6.7500000000000004E-2"/>
    <n v="6.7500000000000004E-2"/>
    <n v="2.0299999999999999E-2"/>
    <n v="6.7500000000000004E-2"/>
    <n v="2.0299999999999999E-2"/>
    <n v="6.7500000000000004E-2"/>
    <n v="6.7500000000000004E-2"/>
    <n v="2.0299999999999999E-2"/>
  </r>
  <r>
    <s v="virginia"/>
    <x v="24"/>
    <x v="1"/>
    <n v="1.0273000000000001"/>
    <n v="1.0273000000000001"/>
    <n v="0.67290000000000005"/>
    <n v="0.61229999999999996"/>
    <n v="0.67290000000000005"/>
    <n v="0.39179999999999998"/>
    <n v="1.0273000000000001"/>
    <n v="0.67290000000000005"/>
    <n v="0.39179999999999998"/>
  </r>
  <r>
    <s v="virginia"/>
    <x v="24"/>
    <x v="4"/>
    <n v="3.3677000000000001"/>
    <n v="3.3677000000000001"/>
    <n v="3.3422000000000001"/>
    <n v="2.1421000000000001"/>
    <n v="3.3422000000000001"/>
    <n v="2.1280000000000001"/>
    <n v="2.6415999999999999"/>
    <n v="2.6415999999999999"/>
    <n v="1.6855"/>
  </r>
  <r>
    <s v="virginia"/>
    <x v="24"/>
    <x v="3"/>
    <n v="2.4815"/>
    <n v="2.0019"/>
    <n v="1.82"/>
    <n v="1.4545999999999999"/>
    <n v="1.5564"/>
    <n v="1.107"/>
    <n v="1.5661"/>
    <n v="1.0911999999999999"/>
    <n v="0.67520000000000002"/>
  </r>
  <r>
    <s v="virginia"/>
    <x v="24"/>
    <x v="5"/>
    <n v="0.3599"/>
    <n v="0.3599"/>
    <n v="0.13589999999999999"/>
    <n v="0.108"/>
    <n v="0.13589999999999999"/>
    <n v="5.4699999999999999E-2"/>
    <n v="0.3599"/>
    <n v="0.13589999999999999"/>
    <n v="5.4699999999999999E-2"/>
  </r>
  <r>
    <s v="virginia"/>
    <x v="24"/>
    <x v="0"/>
    <n v="7.5125999999999999"/>
    <n v="7.0330000000000004"/>
    <n v="6.1002999999999998"/>
    <n v="4.5061"/>
    <n v="5.8367000000000004"/>
    <n v="3.7635000000000001"/>
    <n v="5.8710000000000004"/>
    <n v="4.6708999999999996"/>
    <n v="2.8892000000000002"/>
  </r>
  <r>
    <s v="washington"/>
    <x v="24"/>
    <x v="4"/>
    <n v="1.7499"/>
    <n v="1.7499"/>
    <n v="1.7278"/>
    <n v="1.1266"/>
    <n v="1.7278"/>
    <n v="1.1143000000000001"/>
    <n v="1.3636999999999999"/>
    <n v="1.3636999999999999"/>
    <n v="0.88339999999999996"/>
  </r>
  <r>
    <s v="washington"/>
    <x v="24"/>
    <x v="5"/>
    <n v="0.31180000000000002"/>
    <n v="0.31180000000000002"/>
    <n v="0.1177"/>
    <n v="9.35E-2"/>
    <n v="0.1177"/>
    <n v="4.7399999999999998E-2"/>
    <n v="0.31180000000000002"/>
    <n v="0.1177"/>
    <n v="4.7399999999999998E-2"/>
  </r>
  <r>
    <s v="washington"/>
    <x v="24"/>
    <x v="3"/>
    <n v="2.1501999999999999"/>
    <n v="1.7345999999999999"/>
    <n v="1.5769"/>
    <n v="1.2604"/>
    <n v="1.3486"/>
    <n v="0.95920000000000005"/>
    <n v="1.357"/>
    <n v="0.94550000000000001"/>
    <n v="0.58499999999999996"/>
  </r>
  <r>
    <s v="washington"/>
    <x v="24"/>
    <x v="2"/>
    <n v="0.18079999999999999"/>
    <n v="0.18079999999999999"/>
    <n v="5.3600000000000002E-2"/>
    <n v="0.1462"/>
    <n v="5.3600000000000002E-2"/>
    <n v="5.3600000000000002E-2"/>
    <n v="0.18079999999999999"/>
    <n v="5.3600000000000002E-2"/>
    <n v="5.3600000000000002E-2"/>
  </r>
  <r>
    <s v="washington"/>
    <x v="24"/>
    <x v="1"/>
    <n v="0.5524"/>
    <n v="0.5524"/>
    <n v="0.5524"/>
    <n v="0.39190000000000003"/>
    <n v="0.5524"/>
    <n v="0.39190000000000003"/>
    <n v="0.5524"/>
    <n v="0.5524"/>
    <n v="0.39190000000000003"/>
  </r>
  <r>
    <s v="washington"/>
    <x v="24"/>
    <x v="6"/>
    <n v="5.8500000000000003E-2"/>
    <n v="5.8500000000000003E-2"/>
    <n v="5.8500000000000003E-2"/>
    <n v="1.7600000000000001E-2"/>
    <n v="5.8500000000000003E-2"/>
    <n v="1.7600000000000001E-2"/>
    <n v="5.8500000000000003E-2"/>
    <n v="5.8500000000000003E-2"/>
    <n v="1.7600000000000001E-2"/>
  </r>
  <r>
    <s v="washington"/>
    <x v="24"/>
    <x v="0"/>
    <n v="5.0035999999999996"/>
    <n v="4.5880999999999998"/>
    <n v="4.0869999999999997"/>
    <n v="3.0362"/>
    <n v="3.8586"/>
    <n v="2.5838999999999999"/>
    <n v="3.8241999999999998"/>
    <n v="3.0914000000000001"/>
    <n v="1.9787999999999999"/>
  </r>
  <r>
    <s v="washington_dc"/>
    <x v="24"/>
    <x v="1"/>
    <n v="4.8800000000000003E-2"/>
    <n v="4.8800000000000003E-2"/>
    <n v="3.1300000000000001E-2"/>
    <n v="2.92E-2"/>
    <n v="3.1300000000000001E-2"/>
    <n v="1.83E-2"/>
    <n v="4.8800000000000003E-2"/>
    <n v="3.1300000000000001E-2"/>
    <n v="1.83E-2"/>
  </r>
  <r>
    <s v="washington_dc"/>
    <x v="24"/>
    <x v="4"/>
    <n v="0.20300000000000001"/>
    <n v="0.20300000000000001"/>
    <n v="0.2019"/>
    <n v="0.12959999999999999"/>
    <n v="0.2019"/>
    <n v="0.129"/>
    <n v="0.16"/>
    <n v="0.16"/>
    <n v="0.10249999999999999"/>
  </r>
  <r>
    <s v="washington_dc"/>
    <x v="24"/>
    <x v="0"/>
    <n v="0.39200000000000002"/>
    <n v="0.37040000000000001"/>
    <n v="0.32690000000000002"/>
    <n v="0.23749999999999999"/>
    <n v="0.31509999999999999"/>
    <n v="0.20319999999999999"/>
    <n v="0.30780000000000002"/>
    <n v="0.25230000000000002"/>
    <n v="0.1573"/>
  </r>
  <r>
    <s v="washington_dc"/>
    <x v="24"/>
    <x v="6"/>
    <n v="3.0000000000000001E-3"/>
    <n v="3.0000000000000001E-3"/>
    <n v="3.0000000000000001E-3"/>
    <n v="8.9999999999999998E-4"/>
    <n v="3.0000000000000001E-3"/>
    <n v="8.9999999999999998E-4"/>
    <n v="3.0000000000000001E-3"/>
    <n v="3.0000000000000001E-3"/>
    <n v="8.9999999999999998E-4"/>
  </r>
  <r>
    <s v="washington_dc"/>
    <x v="24"/>
    <x v="3"/>
    <n v="0.1115"/>
    <n v="0.09"/>
    <n v="8.1799999999999998E-2"/>
    <n v="6.54E-2"/>
    <n v="7.0000000000000007E-2"/>
    <n v="4.9799999999999997E-2"/>
    <n v="7.0400000000000004E-2"/>
    <n v="4.9000000000000002E-2"/>
    <n v="3.0300000000000001E-2"/>
  </r>
  <r>
    <s v="washington_dc"/>
    <x v="24"/>
    <x v="2"/>
    <n v="9.4000000000000004E-3"/>
    <n v="9.4000000000000004E-3"/>
    <n v="2.8E-3"/>
    <n v="7.6E-3"/>
    <n v="2.8E-3"/>
    <n v="2.8E-3"/>
    <n v="9.4000000000000004E-3"/>
    <n v="2.8E-3"/>
    <n v="2.8E-3"/>
  </r>
  <r>
    <s v="washington_dc"/>
    <x v="24"/>
    <x v="5"/>
    <n v="1.6199999999999999E-2"/>
    <n v="1.6199999999999999E-2"/>
    <n v="6.1000000000000004E-3"/>
    <n v="4.8999999999999998E-3"/>
    <n v="6.1000000000000004E-3"/>
    <n v="2.5000000000000001E-3"/>
    <n v="1.6199999999999999E-2"/>
    <n v="6.1000000000000004E-3"/>
    <n v="2.5000000000000001E-3"/>
  </r>
  <r>
    <s v="west_virginia"/>
    <x v="24"/>
    <x v="4"/>
    <n v="0.67659999999999998"/>
    <n v="0.67659999999999998"/>
    <n v="0.67210000000000003"/>
    <n v="0.43109999999999998"/>
    <n v="0.67210000000000003"/>
    <n v="0.42859999999999998"/>
    <n v="0.53190000000000004"/>
    <n v="0.53190000000000004"/>
    <n v="0.33989999999999998"/>
  </r>
  <r>
    <s v="west_virginia"/>
    <x v="24"/>
    <x v="6"/>
    <n v="1.2E-2"/>
    <n v="1.2E-2"/>
    <n v="1.2E-2"/>
    <n v="3.5999999999999999E-3"/>
    <n v="1.2E-2"/>
    <n v="3.5999999999999999E-3"/>
    <n v="1.2E-2"/>
    <n v="1.2E-2"/>
    <n v="3.5999999999999999E-3"/>
  </r>
  <r>
    <s v="west_virginia"/>
    <x v="24"/>
    <x v="0"/>
    <n v="1.4335"/>
    <n v="1.3482000000000001"/>
    <n v="1.1708000000000001"/>
    <n v="0.86380000000000001"/>
    <n v="1.1238999999999999"/>
    <n v="0.72460000000000002"/>
    <n v="1.1259999999999999"/>
    <n v="0.90100000000000002"/>
    <n v="0.55910000000000004"/>
  </r>
  <r>
    <s v="west_virginia"/>
    <x v="24"/>
    <x v="5"/>
    <n v="6.4000000000000001E-2"/>
    <n v="6.4000000000000001E-2"/>
    <n v="2.4199999999999999E-2"/>
    <n v="1.9199999999999998E-2"/>
    <n v="2.4199999999999999E-2"/>
    <n v="9.7000000000000003E-3"/>
    <n v="6.4000000000000001E-2"/>
    <n v="2.4199999999999999E-2"/>
    <n v="9.7000000000000003E-3"/>
  </r>
  <r>
    <s v="west_virginia"/>
    <x v="24"/>
    <x v="2"/>
    <n v="3.7100000000000001E-2"/>
    <n v="3.7100000000000001E-2"/>
    <n v="1.0999999999999999E-2"/>
    <n v="0.03"/>
    <n v="1.0999999999999999E-2"/>
    <n v="1.0999999999999999E-2"/>
    <n v="3.7100000000000001E-2"/>
    <n v="1.0999999999999999E-2"/>
    <n v="1.0999999999999999E-2"/>
  </r>
  <r>
    <s v="west_virginia"/>
    <x v="24"/>
    <x v="1"/>
    <n v="0.2026"/>
    <n v="0.2026"/>
    <n v="0.12790000000000001"/>
    <n v="0.1212"/>
    <n v="0.12790000000000001"/>
    <n v="7.4800000000000005E-2"/>
    <n v="0.2026"/>
    <n v="0.12790000000000001"/>
    <n v="7.4800000000000005E-2"/>
  </r>
  <r>
    <s v="west_virginia"/>
    <x v="24"/>
    <x v="3"/>
    <n v="0.44119999999999998"/>
    <n v="0.35589999999999999"/>
    <n v="0.3236"/>
    <n v="0.2586"/>
    <n v="0.2767"/>
    <n v="0.1968"/>
    <n v="0.27850000000000003"/>
    <n v="0.19400000000000001"/>
    <n v="0.1201"/>
  </r>
  <r>
    <s v="wisconsin"/>
    <x v="24"/>
    <x v="5"/>
    <n v="0.22700000000000001"/>
    <n v="0.22700000000000001"/>
    <n v="8.5699999999999998E-2"/>
    <n v="6.8099999999999994E-2"/>
    <n v="8.5699999999999998E-2"/>
    <n v="3.4500000000000003E-2"/>
    <n v="0.22700000000000001"/>
    <n v="8.5699999999999998E-2"/>
    <n v="3.4500000000000003E-2"/>
  </r>
  <r>
    <s v="wisconsin"/>
    <x v="24"/>
    <x v="2"/>
    <n v="0.13159999999999999"/>
    <n v="0.13159999999999999"/>
    <n v="3.9E-2"/>
    <n v="0.1065"/>
    <n v="3.9E-2"/>
    <n v="3.9E-2"/>
    <n v="0.13159999999999999"/>
    <n v="3.9E-2"/>
    <n v="3.9E-2"/>
  </r>
  <r>
    <s v="wisconsin"/>
    <x v="24"/>
    <x v="0"/>
    <n v="4.91"/>
    <n v="4.6074999999999999"/>
    <n v="4.0011999999999999"/>
    <n v="2.9451000000000001"/>
    <n v="3.835"/>
    <n v="2.4655999999999998"/>
    <n v="3.8426999999999998"/>
    <n v="3.0678000000000001"/>
    <n v="1.8947000000000001"/>
  </r>
  <r>
    <s v="wisconsin"/>
    <x v="24"/>
    <x v="6"/>
    <n v="4.2599999999999999E-2"/>
    <n v="4.2599999999999999E-2"/>
    <n v="4.2599999999999999E-2"/>
    <n v="1.2800000000000001E-2"/>
    <n v="4.2599999999999999E-2"/>
    <n v="1.2800000000000001E-2"/>
    <n v="4.2599999999999999E-2"/>
    <n v="4.2599999999999999E-2"/>
    <n v="1.2800000000000001E-2"/>
  </r>
  <r>
    <s v="wisconsin"/>
    <x v="24"/>
    <x v="3"/>
    <n v="1.5656000000000001"/>
    <n v="1.2629999999999999"/>
    <n v="1.1482000000000001"/>
    <n v="0.91769999999999996"/>
    <n v="0.9819"/>
    <n v="0.69840000000000002"/>
    <n v="0.98799999999999999"/>
    <n v="0.68840000000000001"/>
    <n v="0.42599999999999999"/>
  </r>
  <r>
    <s v="wisconsin"/>
    <x v="24"/>
    <x v="1"/>
    <n v="0.67859999999999998"/>
    <n v="0.67859999999999998"/>
    <n v="0.43719999999999998"/>
    <n v="0.4052"/>
    <n v="0.43719999999999998"/>
    <n v="0.25509999999999999"/>
    <n v="0.67859999999999998"/>
    <n v="0.43719999999999998"/>
    <n v="0.25509999999999999"/>
  </r>
  <r>
    <s v="wisconsin"/>
    <x v="24"/>
    <x v="4"/>
    <n v="2.2646000000000002"/>
    <n v="2.2646000000000002"/>
    <n v="2.2484999999999999"/>
    <n v="1.4348000000000001"/>
    <n v="2.2484999999999999"/>
    <n v="1.4258999999999999"/>
    <n v="1.7747999999999999"/>
    <n v="1.7747999999999999"/>
    <n v="1.1273"/>
  </r>
  <r>
    <s v="wyoming"/>
    <x v="24"/>
    <x v="3"/>
    <n v="0.1338"/>
    <n v="0.1079"/>
    <n v="9.8100000000000007E-2"/>
    <n v="7.8399999999999997E-2"/>
    <n v="8.3900000000000002E-2"/>
    <n v="5.9700000000000003E-2"/>
    <n v="8.4400000000000003E-2"/>
    <n v="5.8799999999999998E-2"/>
    <n v="3.6400000000000002E-2"/>
  </r>
  <r>
    <s v="wyoming"/>
    <x v="24"/>
    <x v="2"/>
    <n v="1.12E-2"/>
    <n v="1.12E-2"/>
    <n v="3.3E-3"/>
    <n v="9.1000000000000004E-3"/>
    <n v="3.3E-3"/>
    <n v="3.3E-3"/>
    <n v="1.12E-2"/>
    <n v="3.3E-3"/>
    <n v="3.3E-3"/>
  </r>
  <r>
    <s v="wyoming"/>
    <x v="24"/>
    <x v="5"/>
    <n v="1.9400000000000001E-2"/>
    <n v="1.9400000000000001E-2"/>
    <n v="7.3000000000000001E-3"/>
    <n v="5.7999999999999996E-3"/>
    <n v="7.3000000000000001E-3"/>
    <n v="2.8999999999999998E-3"/>
    <n v="1.9400000000000001E-2"/>
    <n v="7.3000000000000001E-3"/>
    <n v="2.8999999999999998E-3"/>
  </r>
  <r>
    <s v="wyoming"/>
    <x v="24"/>
    <x v="4"/>
    <n v="0.20130000000000001"/>
    <n v="0.20130000000000001"/>
    <n v="0.19989999999999999"/>
    <n v="0.12870000000000001"/>
    <n v="0.19989999999999999"/>
    <n v="0.12790000000000001"/>
    <n v="0.1583"/>
    <n v="0.1583"/>
    <n v="0.10150000000000001"/>
  </r>
  <r>
    <s v="wyoming"/>
    <x v="24"/>
    <x v="6"/>
    <n v="3.5999999999999999E-3"/>
    <n v="3.5999999999999999E-3"/>
    <n v="3.5999999999999999E-3"/>
    <n v="1.1000000000000001E-3"/>
    <n v="3.5999999999999999E-3"/>
    <n v="1.1000000000000001E-3"/>
    <n v="3.5999999999999999E-3"/>
    <n v="3.5999999999999999E-3"/>
    <n v="1.1000000000000001E-3"/>
  </r>
  <r>
    <s v="wyoming"/>
    <x v="24"/>
    <x v="1"/>
    <n v="8.8700000000000001E-2"/>
    <n v="8.8700000000000001E-2"/>
    <n v="5.0099999999999999E-2"/>
    <n v="5.3699999999999998E-2"/>
    <n v="5.0099999999999999E-2"/>
    <n v="2.98E-2"/>
    <n v="8.8700000000000001E-2"/>
    <n v="5.0099999999999999E-2"/>
    <n v="2.98E-2"/>
  </r>
  <r>
    <s v="wyoming"/>
    <x v="24"/>
    <x v="0"/>
    <n v="0.45800000000000002"/>
    <n v="0.43219999999999997"/>
    <n v="0.36249999999999999"/>
    <n v="0.27679999999999999"/>
    <n v="0.3483"/>
    <n v="0.22470000000000001"/>
    <n v="0.36570000000000003"/>
    <n v="0.28160000000000002"/>
    <n v="0.17499999999999999"/>
  </r>
  <r>
    <s v="alabama"/>
    <x v="25"/>
    <x v="0"/>
    <n v="4.1783999999999999"/>
    <n v="3.9359999999999999"/>
    <n v="3.3119999999999998"/>
    <n v="2.4224000000000001"/>
    <n v="3.1819999999999999"/>
    <n v="1.976"/>
    <n v="3.1958000000000002"/>
    <n v="2.4672000000000001"/>
    <n v="1.4748000000000001"/>
  </r>
  <r>
    <s v="alabama"/>
    <x v="25"/>
    <x v="3"/>
    <n v="1.2553000000000001"/>
    <n v="1.0128999999999999"/>
    <n v="0.90069999999999995"/>
    <n v="0.71050000000000002"/>
    <n v="0.77070000000000005"/>
    <n v="0.53339999999999999"/>
    <n v="0.74690000000000001"/>
    <n v="0.51519999999999999"/>
    <n v="0.31140000000000001"/>
  </r>
  <r>
    <s v="alabama"/>
    <x v="25"/>
    <x v="1"/>
    <n v="0.68669999999999998"/>
    <n v="0.68669999999999998"/>
    <n v="0.38190000000000002"/>
    <n v="0.39369999999999999"/>
    <n v="0.38190000000000002"/>
    <n v="0.21310000000000001"/>
    <n v="0.68669999999999998"/>
    <n v="0.38190000000000002"/>
    <n v="0.21310000000000001"/>
  </r>
  <r>
    <s v="alabama"/>
    <x v="25"/>
    <x v="6"/>
    <n v="3.3599999999999998E-2"/>
    <n v="3.3599999999999998E-2"/>
    <n v="3.3599999999999998E-2"/>
    <n v="1.01E-2"/>
    <n v="3.3599999999999998E-2"/>
    <n v="1.01E-2"/>
    <n v="3.3599999999999998E-2"/>
    <n v="3.3599999999999998E-2"/>
    <n v="1.01E-2"/>
  </r>
  <r>
    <s v="alabama"/>
    <x v="25"/>
    <x v="5"/>
    <n v="0.1799"/>
    <n v="0.1799"/>
    <n v="6.7900000000000002E-2"/>
    <n v="5.3999999999999999E-2"/>
    <n v="6.7900000000000002E-2"/>
    <n v="2.7400000000000001E-2"/>
    <n v="0.1799"/>
    <n v="6.7900000000000002E-2"/>
    <n v="2.7400000000000001E-2"/>
  </r>
  <r>
    <s v="alabama"/>
    <x v="25"/>
    <x v="2"/>
    <n v="0.1087"/>
    <n v="0.1087"/>
    <n v="2.86E-2"/>
    <n v="8.2699999999999996E-2"/>
    <n v="2.86E-2"/>
    <n v="2.86E-2"/>
    <n v="0.1087"/>
    <n v="2.86E-2"/>
    <n v="2.86E-2"/>
  </r>
  <r>
    <s v="alabama"/>
    <x v="25"/>
    <x v="4"/>
    <n v="1.9140999999999999"/>
    <n v="1.9140999999999999"/>
    <n v="1.8992"/>
    <n v="1.1714"/>
    <n v="1.8992"/>
    <n v="1.1635"/>
    <n v="1.4399"/>
    <n v="1.4398"/>
    <n v="0.88429999999999997"/>
  </r>
  <r>
    <s v="alaska"/>
    <x v="25"/>
    <x v="2"/>
    <n v="1.9400000000000001E-2"/>
    <n v="1.9400000000000001E-2"/>
    <n v="5.1000000000000004E-3"/>
    <n v="1.47E-2"/>
    <n v="5.1000000000000004E-3"/>
    <n v="5.1000000000000004E-3"/>
    <n v="1.9400000000000001E-2"/>
    <n v="5.1000000000000004E-3"/>
    <n v="5.1000000000000004E-3"/>
  </r>
  <r>
    <s v="alaska"/>
    <x v="25"/>
    <x v="6"/>
    <n v="6.0000000000000001E-3"/>
    <n v="6.0000000000000001E-3"/>
    <n v="6.0000000000000001E-3"/>
    <n v="1.8E-3"/>
    <n v="6.0000000000000001E-3"/>
    <n v="1.8E-3"/>
    <n v="6.0000000000000001E-3"/>
    <n v="6.0000000000000001E-3"/>
    <n v="1.8E-3"/>
  </r>
  <r>
    <s v="alaska"/>
    <x v="25"/>
    <x v="0"/>
    <n v="0.65359999999999996"/>
    <n v="0.61050000000000004"/>
    <n v="0.53080000000000005"/>
    <n v="0.37719999999999998"/>
    <n v="0.50760000000000005"/>
    <n v="0.31630000000000003"/>
    <n v="0.48849999999999999"/>
    <n v="0.3901"/>
    <n v="0.23300000000000001"/>
  </r>
  <r>
    <s v="alaska"/>
    <x v="25"/>
    <x v="5"/>
    <n v="3.2000000000000001E-2"/>
    <n v="3.2000000000000001E-2"/>
    <n v="1.21E-2"/>
    <n v="9.5999999999999992E-3"/>
    <n v="1.21E-2"/>
    <n v="4.8999999999999998E-3"/>
    <n v="3.2000000000000001E-2"/>
    <n v="1.21E-2"/>
    <n v="4.8999999999999998E-3"/>
  </r>
  <r>
    <s v="alaska"/>
    <x v="25"/>
    <x v="1"/>
    <n v="7.3200000000000001E-2"/>
    <n v="7.3200000000000001E-2"/>
    <n v="5.0299999999999997E-2"/>
    <n v="4.1000000000000002E-2"/>
    <n v="5.0299999999999997E-2"/>
    <n v="2.75E-2"/>
    <n v="7.3200000000000001E-2"/>
    <n v="5.0299999999999997E-2"/>
    <n v="2.75E-2"/>
  </r>
  <r>
    <s v="alaska"/>
    <x v="25"/>
    <x v="3"/>
    <n v="0.2235"/>
    <n v="0.18029999999999999"/>
    <n v="0.1603"/>
    <n v="0.1265"/>
    <n v="0.13719999999999999"/>
    <n v="9.4899999999999998E-2"/>
    <n v="0.13300000000000001"/>
    <n v="9.1700000000000004E-2"/>
    <n v="5.5399999999999998E-2"/>
  </r>
  <r>
    <s v="alaska"/>
    <x v="25"/>
    <x v="4"/>
    <n v="0.29959999999999998"/>
    <n v="0.29959999999999998"/>
    <n v="0.2969"/>
    <n v="0.1835"/>
    <n v="0.2969"/>
    <n v="0.18210000000000001"/>
    <n v="0.22489999999999999"/>
    <n v="0.22489999999999999"/>
    <n v="0.1384"/>
  </r>
  <r>
    <s v="arizona"/>
    <x v="25"/>
    <x v="0"/>
    <n v="7.8463000000000003"/>
    <n v="7.3133999999999997"/>
    <n v="6.3315999999999999"/>
    <n v="4.5175999999999998"/>
    <n v="6.0457999999999998"/>
    <n v="3.7673000000000001"/>
    <n v="5.8583999999999996"/>
    <n v="4.6464999999999996"/>
    <n v="2.7707000000000002"/>
  </r>
  <r>
    <s v="arizona"/>
    <x v="25"/>
    <x v="1"/>
    <n v="0.90039999999999998"/>
    <n v="0.90039999999999998"/>
    <n v="0.62"/>
    <n v="0.50449999999999995"/>
    <n v="0.62"/>
    <n v="0.33839999999999998"/>
    <n v="0.90039999999999998"/>
    <n v="0.62"/>
    <n v="0.33839999999999998"/>
  </r>
  <r>
    <s v="arizona"/>
    <x v="25"/>
    <x v="6"/>
    <n v="7.3899999999999993E-2"/>
    <n v="7.3899999999999993E-2"/>
    <n v="7.3899999999999993E-2"/>
    <n v="2.2200000000000001E-2"/>
    <n v="7.3899999999999993E-2"/>
    <n v="2.2200000000000001E-2"/>
    <n v="7.3899999999999993E-2"/>
    <n v="7.3899999999999993E-2"/>
    <n v="2.2200000000000001E-2"/>
  </r>
  <r>
    <s v="arizona"/>
    <x v="25"/>
    <x v="3"/>
    <n v="2.7589000000000001"/>
    <n v="2.226"/>
    <n v="1.9796"/>
    <n v="1.5615000000000001"/>
    <n v="1.6939"/>
    <n v="1.1721999999999999"/>
    <n v="1.6415999999999999"/>
    <n v="1.1323000000000001"/>
    <n v="0.68440000000000001"/>
  </r>
  <r>
    <s v="arizona"/>
    <x v="25"/>
    <x v="4"/>
    <n v="3.4786999999999999"/>
    <n v="3.4786999999999999"/>
    <n v="3.4459"/>
    <n v="2.129"/>
    <n v="3.4459"/>
    <n v="2.1114999999999999"/>
    <n v="2.6080999999999999"/>
    <n v="2.6080999999999999"/>
    <n v="1.6028"/>
  </r>
  <r>
    <s v="arizona"/>
    <x v="25"/>
    <x v="5"/>
    <n v="0.39539999999999997"/>
    <n v="0.39539999999999997"/>
    <n v="0.14929999999999999"/>
    <n v="0.1186"/>
    <n v="0.14929999999999999"/>
    <n v="6.0100000000000001E-2"/>
    <n v="0.39539999999999997"/>
    <n v="0.14929999999999999"/>
    <n v="6.0100000000000001E-2"/>
  </r>
  <r>
    <s v="arizona"/>
    <x v="25"/>
    <x v="2"/>
    <n v="0.23899999999999999"/>
    <n v="0.23899999999999999"/>
    <n v="6.2899999999999998E-2"/>
    <n v="0.18190000000000001"/>
    <n v="6.2899999999999998E-2"/>
    <n v="6.2899999999999998E-2"/>
    <n v="0.23899999999999999"/>
    <n v="6.2899999999999998E-2"/>
    <n v="6.2899999999999998E-2"/>
  </r>
  <r>
    <s v="arkansas"/>
    <x v="25"/>
    <x v="6"/>
    <n v="2.23E-2"/>
    <n v="2.23E-2"/>
    <n v="2.23E-2"/>
    <n v="6.7000000000000002E-3"/>
    <n v="2.23E-2"/>
    <n v="6.7000000000000002E-3"/>
    <n v="2.23E-2"/>
    <n v="2.23E-2"/>
    <n v="6.7000000000000002E-3"/>
  </r>
  <r>
    <s v="arkansas"/>
    <x v="25"/>
    <x v="4"/>
    <n v="1.2287999999999999"/>
    <n v="1.2287999999999999"/>
    <n v="1.2189000000000001"/>
    <n v="0.75160000000000005"/>
    <n v="1.2189000000000001"/>
    <n v="0.74639999999999995"/>
    <n v="0.92379999999999995"/>
    <n v="0.92379999999999995"/>
    <n v="0.56710000000000005"/>
  </r>
  <r>
    <s v="arkansas"/>
    <x v="25"/>
    <x v="2"/>
    <n v="7.2300000000000003E-2"/>
    <n v="7.2300000000000003E-2"/>
    <n v="1.9E-2"/>
    <n v="5.5E-2"/>
    <n v="1.9E-2"/>
    <n v="1.9E-2"/>
    <n v="7.2300000000000003E-2"/>
    <n v="1.9E-2"/>
    <n v="1.9E-2"/>
  </r>
  <r>
    <s v="arkansas"/>
    <x v="25"/>
    <x v="5"/>
    <n v="0.1196"/>
    <n v="0.1196"/>
    <n v="4.5199999999999997E-2"/>
    <n v="3.5900000000000001E-2"/>
    <n v="4.5199999999999997E-2"/>
    <n v="1.8200000000000001E-2"/>
    <n v="0.1196"/>
    <n v="4.5199999999999997E-2"/>
    <n v="1.8200000000000001E-2"/>
  </r>
  <r>
    <s v="arkansas"/>
    <x v="25"/>
    <x v="1"/>
    <n v="0.3795"/>
    <n v="0.3795"/>
    <n v="0.2261"/>
    <n v="0.21609999999999999"/>
    <n v="0.2261"/>
    <n v="0.12520000000000001"/>
    <n v="0.3795"/>
    <n v="0.2261"/>
    <n v="0.12520000000000001"/>
  </r>
  <r>
    <s v="arkansas"/>
    <x v="25"/>
    <x v="0"/>
    <n v="2.6570999999999998"/>
    <n v="2.4958999999999998"/>
    <n v="2.1303999999999998"/>
    <n v="1.5376000000000001"/>
    <n v="2.0438999999999998"/>
    <n v="1.2701"/>
    <n v="2.0139999999999998"/>
    <n v="1.5789"/>
    <n v="0.94320000000000004"/>
  </r>
  <r>
    <s v="arkansas"/>
    <x v="25"/>
    <x v="3"/>
    <n v="0.83450000000000002"/>
    <n v="0.67330000000000001"/>
    <n v="0.5988"/>
    <n v="0.4723"/>
    <n v="0.51229999999999998"/>
    <n v="0.35460000000000003"/>
    <n v="0.4965"/>
    <n v="0.34250000000000003"/>
    <n v="0.20699999999999999"/>
  </r>
  <r>
    <s v="california"/>
    <x v="25"/>
    <x v="1"/>
    <n v="4.1894999999999998"/>
    <n v="4.1894999999999998"/>
    <n v="4.1894999999999998"/>
    <n v="2.3565999999999998"/>
    <n v="4.1894999999999998"/>
    <n v="1.5282"/>
    <n v="4.1894999999999998"/>
    <n v="4.1894999999999998"/>
    <n v="1.5282"/>
  </r>
  <r>
    <s v="california"/>
    <x v="25"/>
    <x v="0"/>
    <n v="33.266399999999997"/>
    <n v="30.956"/>
    <n v="27.914999999999999"/>
    <n v="19.108799999999999"/>
    <n v="26.676100000000002"/>
    <n v="15.747400000000001"/>
    <n v="24.89"/>
    <n v="20.851400000000002"/>
    <n v="11.5769"/>
  </r>
  <r>
    <s v="california"/>
    <x v="25"/>
    <x v="5"/>
    <n v="1.7144999999999999"/>
    <n v="1.7144999999999999"/>
    <n v="0.64739999999999998"/>
    <n v="0.51429999999999998"/>
    <n v="0.64739999999999998"/>
    <n v="0.26069999999999999"/>
    <n v="1.7144999999999999"/>
    <n v="0.64739999999999998"/>
    <n v="0.26069999999999999"/>
  </r>
  <r>
    <s v="california"/>
    <x v="25"/>
    <x v="2"/>
    <n v="1.0361"/>
    <n v="1.0361"/>
    <n v="0.2727"/>
    <n v="0.78849999999999998"/>
    <n v="0.2727"/>
    <n v="0.2727"/>
    <n v="1.0361"/>
    <n v="0.2727"/>
    <n v="0.2727"/>
  </r>
  <r>
    <s v="california"/>
    <x v="25"/>
    <x v="3"/>
    <n v="11.961499999999999"/>
    <n v="9.6510999999999996"/>
    <n v="8.5829000000000004"/>
    <n v="6.7698999999999998"/>
    <n v="7.3438999999999997"/>
    <n v="5.0822000000000003"/>
    <n v="7.1172000000000004"/>
    <n v="4.9093"/>
    <n v="2.9670999999999998"/>
  </r>
  <r>
    <s v="california"/>
    <x v="25"/>
    <x v="4"/>
    <n v="14.044600000000001"/>
    <n v="14.044600000000001"/>
    <n v="13.9024"/>
    <n v="8.5833999999999993"/>
    <n v="13.9024"/>
    <n v="8.5076000000000001"/>
    <n v="10.512499999999999"/>
    <n v="10.5124"/>
    <n v="6.4522000000000004"/>
  </r>
  <r>
    <s v="california"/>
    <x v="25"/>
    <x v="6"/>
    <n v="0.32019999999999998"/>
    <n v="0.32019999999999998"/>
    <n v="0.32019999999999998"/>
    <n v="9.6100000000000005E-2"/>
    <n v="0.32019999999999998"/>
    <n v="9.6100000000000005E-2"/>
    <n v="0.32019999999999998"/>
    <n v="0.32019999999999998"/>
    <n v="9.6100000000000005E-2"/>
  </r>
  <r>
    <s v="colorado"/>
    <x v="25"/>
    <x v="2"/>
    <n v="0.12920000000000001"/>
    <n v="0.12920000000000001"/>
    <n v="3.4000000000000002E-2"/>
    <n v="9.8299999999999998E-2"/>
    <n v="3.4000000000000002E-2"/>
    <n v="3.4000000000000002E-2"/>
    <n v="0.12920000000000001"/>
    <n v="3.4000000000000002E-2"/>
    <n v="3.4000000000000002E-2"/>
  </r>
  <r>
    <s v="colorado"/>
    <x v="25"/>
    <x v="1"/>
    <n v="0.5917"/>
    <n v="0.5917"/>
    <n v="0.373"/>
    <n v="0.33489999999999998"/>
    <n v="0.373"/>
    <n v="0.2054"/>
    <n v="0.5917"/>
    <n v="0.373"/>
    <n v="0.2054"/>
  </r>
  <r>
    <s v="colorado"/>
    <x v="25"/>
    <x v="3"/>
    <n v="1.4918"/>
    <n v="1.2036"/>
    <n v="1.0704"/>
    <n v="0.84430000000000005"/>
    <n v="0.91590000000000005"/>
    <n v="0.63380000000000003"/>
    <n v="0.88759999999999994"/>
    <n v="0.61229999999999996"/>
    <n v="0.37"/>
  </r>
  <r>
    <s v="colorado"/>
    <x v="25"/>
    <x v="0"/>
    <n v="4.5808"/>
    <n v="4.2926000000000002"/>
    <n v="3.6947000000000001"/>
    <n v="2.6503000000000001"/>
    <n v="3.5402"/>
    <n v="2.2048999999999999"/>
    <n v="3.4514"/>
    <n v="2.7290999999999999"/>
    <n v="1.6323000000000001"/>
  </r>
  <r>
    <s v="colorado"/>
    <x v="25"/>
    <x v="6"/>
    <n v="3.9899999999999998E-2"/>
    <n v="3.9899999999999998E-2"/>
    <n v="3.9899999999999998E-2"/>
    <n v="1.2E-2"/>
    <n v="3.9899999999999998E-2"/>
    <n v="1.2E-2"/>
    <n v="3.9899999999999998E-2"/>
    <n v="3.9899999999999998E-2"/>
    <n v="1.2E-2"/>
  </r>
  <r>
    <s v="colorado"/>
    <x v="25"/>
    <x v="4"/>
    <n v="2.1143000000000001"/>
    <n v="2.1143000000000001"/>
    <n v="2.0966"/>
    <n v="1.2966"/>
    <n v="2.0966"/>
    <n v="1.2871999999999999"/>
    <n v="1.5891"/>
    <n v="1.5891"/>
    <n v="0.97840000000000005"/>
  </r>
  <r>
    <s v="colorado"/>
    <x v="25"/>
    <x v="5"/>
    <n v="0"/>
    <n v="0.21379999999999999"/>
    <n v="8.0699999999999994E-2"/>
    <n v="6.4100000000000004E-2"/>
    <n v="8.0699999999999994E-2"/>
    <n v="3.2500000000000001E-2"/>
    <n v="0.21379999999999999"/>
    <n v="8.0699999999999994E-2"/>
    <n v="3.2500000000000001E-2"/>
  </r>
  <r>
    <s v="connecticut"/>
    <x v="25"/>
    <x v="6"/>
    <n v="2.5399999999999999E-2"/>
    <n v="2.5399999999999999E-2"/>
    <n v="2.5399999999999999E-2"/>
    <n v="7.6E-3"/>
    <n v="2.5399999999999999E-2"/>
    <n v="7.6E-3"/>
    <n v="2.5399999999999999E-2"/>
    <n v="2.5399999999999999E-2"/>
    <n v="7.6E-3"/>
  </r>
  <r>
    <s v="connecticut"/>
    <x v="25"/>
    <x v="2"/>
    <n v="8.2299999999999998E-2"/>
    <n v="8.2299999999999998E-2"/>
    <n v="2.1700000000000001E-2"/>
    <n v="6.2600000000000003E-2"/>
    <n v="2.1700000000000001E-2"/>
    <n v="2.1700000000000001E-2"/>
    <n v="8.2299999999999998E-2"/>
    <n v="2.1700000000000001E-2"/>
    <n v="2.1700000000000001E-2"/>
  </r>
  <r>
    <s v="connecticut"/>
    <x v="25"/>
    <x v="1"/>
    <n v="0.38040000000000002"/>
    <n v="0.38040000000000002"/>
    <n v="0.23880000000000001"/>
    <n v="0.21540000000000001"/>
    <n v="0.23880000000000001"/>
    <n v="0.13150000000000001"/>
    <n v="0.38040000000000002"/>
    <n v="0.23880000000000001"/>
    <n v="0.13150000000000001"/>
  </r>
  <r>
    <s v="connecticut"/>
    <x v="25"/>
    <x v="3"/>
    <n v="0.95"/>
    <n v="0.76649999999999996"/>
    <n v="0.68159999999999998"/>
    <n v="0.53769999999999996"/>
    <n v="0.58330000000000004"/>
    <n v="0.40360000000000001"/>
    <n v="0.56520000000000004"/>
    <n v="0.38990000000000002"/>
    <n v="0.2356"/>
  </r>
  <r>
    <s v="connecticut"/>
    <x v="25"/>
    <x v="4"/>
    <n v="1.0759000000000001"/>
    <n v="1.0759000000000001"/>
    <n v="1.0646"/>
    <n v="0.67500000000000004"/>
    <n v="1.0646"/>
    <n v="0.66900000000000004"/>
    <n v="0.81130000000000002"/>
    <n v="0.81130000000000002"/>
    <n v="0.51259999999999994"/>
  </r>
  <r>
    <s v="connecticut"/>
    <x v="25"/>
    <x v="5"/>
    <n v="0.13619999999999999"/>
    <n v="0.13619999999999999"/>
    <n v="5.1400000000000001E-2"/>
    <n v="4.0800000000000003E-2"/>
    <n v="5.1400000000000001E-2"/>
    <n v="2.07E-2"/>
    <n v="0.13619999999999999"/>
    <n v="5.1400000000000001E-2"/>
    <n v="2.07E-2"/>
  </r>
  <r>
    <s v="connecticut"/>
    <x v="25"/>
    <x v="0"/>
    <n v="2.6501000000000001"/>
    <n v="2.4666000000000001"/>
    <n v="2.0836000000000001"/>
    <n v="1.5391999999999999"/>
    <n v="1.9852000000000001"/>
    <n v="1.2541"/>
    <n v="2.0007999999999999"/>
    <n v="1.5385"/>
    <n v="0.92969999999999997"/>
  </r>
  <r>
    <s v="delaware"/>
    <x v="25"/>
    <x v="1"/>
    <n v="0.1106"/>
    <n v="0.1106"/>
    <n v="6.7799999999999999E-2"/>
    <n v="6.2799999999999995E-2"/>
    <n v="6.7799999999999999E-2"/>
    <n v="3.7400000000000003E-2"/>
    <n v="0.1106"/>
    <n v="6.7799999999999999E-2"/>
    <n v="3.7400000000000003E-2"/>
  </r>
  <r>
    <s v="delaware"/>
    <x v="25"/>
    <x v="2"/>
    <n v="2.2599999999999999E-2"/>
    <n v="2.2599999999999999E-2"/>
    <n v="5.8999999999999999E-3"/>
    <n v="1.72E-2"/>
    <n v="5.8999999999999999E-3"/>
    <n v="5.8999999999999999E-3"/>
    <n v="2.2599999999999999E-2"/>
    <n v="5.8999999999999999E-3"/>
    <n v="5.8999999999999999E-3"/>
  </r>
  <r>
    <s v="delaware"/>
    <x v="25"/>
    <x v="5"/>
    <n v="3.7400000000000003E-2"/>
    <n v="3.7400000000000003E-2"/>
    <n v="1.41E-2"/>
    <n v="1.12E-2"/>
    <n v="1.41E-2"/>
    <n v="5.7000000000000002E-3"/>
    <n v="3.7400000000000003E-2"/>
    <n v="1.41E-2"/>
    <n v="5.7000000000000002E-3"/>
  </r>
  <r>
    <s v="delaware"/>
    <x v="25"/>
    <x v="4"/>
    <n v="0.3866"/>
    <n v="0.3866"/>
    <n v="0.38350000000000001"/>
    <n v="0.23649999999999999"/>
    <n v="0.38350000000000001"/>
    <n v="0.2349"/>
    <n v="0.29070000000000001"/>
    <n v="0.29070000000000001"/>
    <n v="0.17849999999999999"/>
  </r>
  <r>
    <s v="delaware"/>
    <x v="25"/>
    <x v="6"/>
    <n v="7.0000000000000001E-3"/>
    <n v="7.0000000000000001E-3"/>
    <n v="7.0000000000000001E-3"/>
    <n v="2.0999999999999999E-3"/>
    <n v="7.0000000000000001E-3"/>
    <n v="2.0999999999999999E-3"/>
    <n v="7.0000000000000001E-3"/>
    <n v="7.0000000000000001E-3"/>
    <n v="2.0999999999999999E-3"/>
  </r>
  <r>
    <s v="delaware"/>
    <x v="25"/>
    <x v="3"/>
    <n v="0.26079999999999998"/>
    <n v="0.2104"/>
    <n v="0.18709999999999999"/>
    <n v="0.14760000000000001"/>
    <n v="0.16009999999999999"/>
    <n v="0.1108"/>
    <n v="0.1552"/>
    <n v="0.107"/>
    <n v="6.4699999999999994E-2"/>
  </r>
  <r>
    <s v="delaware"/>
    <x v="25"/>
    <x v="0"/>
    <n v="0.82499999999999996"/>
    <n v="0.77470000000000006"/>
    <n v="0.66549999999999998"/>
    <n v="0.47739999999999999"/>
    <n v="0.63849999999999996"/>
    <n v="0.39679999999999999"/>
    <n v="0.62350000000000005"/>
    <n v="0.49259999999999998"/>
    <n v="0.29430000000000001"/>
  </r>
  <r>
    <s v="florida"/>
    <x v="25"/>
    <x v="0"/>
    <n v="22.391500000000001"/>
    <n v="20.964600000000001"/>
    <n v="18.177199999999999"/>
    <n v="12.930300000000001"/>
    <n v="17.411999999999999"/>
    <n v="10.827299999999999"/>
    <n v="16.799499999999998"/>
    <n v="13.396100000000001"/>
    <n v="7.9957000000000003"/>
  </r>
  <r>
    <s v="florida"/>
    <x v="25"/>
    <x v="5"/>
    <n v="1.0589"/>
    <n v="1.0589"/>
    <n v="0.39979999999999999"/>
    <n v="0.31769999999999998"/>
    <n v="0.39979999999999999"/>
    <n v="0.161"/>
    <n v="1.0589"/>
    <n v="0.39979999999999999"/>
    <n v="0.161"/>
  </r>
  <r>
    <s v="florida"/>
    <x v="25"/>
    <x v="4"/>
    <n v="10.448499999999999"/>
    <n v="10.448499999999999"/>
    <n v="10.3607"/>
    <n v="6.3874000000000004"/>
    <n v="10.3607"/>
    <n v="6.3406000000000002"/>
    <n v="7.8484999999999996"/>
    <n v="7.8483999999999998"/>
    <n v="4.8154000000000003"/>
  </r>
  <r>
    <s v="florida"/>
    <x v="25"/>
    <x v="3"/>
    <n v="7.3878000000000004"/>
    <n v="5.9607999999999999"/>
    <n v="5.3010000000000002"/>
    <n v="4.1813000000000002"/>
    <n v="4.5358000000000001"/>
    <n v="3.1389"/>
    <n v="4.3958000000000004"/>
    <n v="3.0320999999999998"/>
    <n v="1.8326"/>
  </r>
  <r>
    <s v="florida"/>
    <x v="25"/>
    <x v="1"/>
    <n v="2.6585999999999999"/>
    <n v="2.6585999999999999"/>
    <n v="1.7495000000000001"/>
    <n v="1.4976"/>
    <n v="1.7495000000000001"/>
    <n v="0.95899999999999996"/>
    <n v="2.6585999999999999"/>
    <n v="1.7495000000000001"/>
    <n v="0.95899999999999996"/>
  </r>
  <r>
    <s v="florida"/>
    <x v="25"/>
    <x v="6"/>
    <n v="0.1978"/>
    <n v="0.1978"/>
    <n v="0.1978"/>
    <n v="5.9299999999999999E-2"/>
    <n v="0.1978"/>
    <n v="5.9299999999999999E-2"/>
    <n v="0.1978"/>
    <n v="0.1978"/>
    <n v="5.9299999999999999E-2"/>
  </r>
  <r>
    <s v="florida"/>
    <x v="25"/>
    <x v="2"/>
    <n v="0.63990000000000002"/>
    <n v="0.63990000000000002"/>
    <n v="0.16839999999999999"/>
    <n v="0.48699999999999999"/>
    <n v="0.16839999999999999"/>
    <n v="0.16839999999999999"/>
    <n v="0.63990000000000002"/>
    <n v="0.16839999999999999"/>
    <n v="0.16839999999999999"/>
  </r>
  <r>
    <s v="georgia"/>
    <x v="25"/>
    <x v="3"/>
    <n v="3.0951"/>
    <n v="2.4973000000000001"/>
    <n v="2.2208999999999999"/>
    <n v="1.7517"/>
    <n v="1.9003000000000001"/>
    <n v="1.3149999999999999"/>
    <n v="1.8415999999999999"/>
    <n v="1.2703"/>
    <n v="0.76780000000000004"/>
  </r>
  <r>
    <s v="georgia"/>
    <x v="25"/>
    <x v="5"/>
    <n v="0.44359999999999999"/>
    <n v="0.44359999999999999"/>
    <n v="0.16750000000000001"/>
    <n v="0.1331"/>
    <n v="0.16750000000000001"/>
    <n v="6.7400000000000002E-2"/>
    <n v="0.44359999999999999"/>
    <n v="0.16750000000000001"/>
    <n v="6.7400000000000002E-2"/>
  </r>
  <r>
    <s v="georgia"/>
    <x v="25"/>
    <x v="1"/>
    <n v="1.3099000000000001"/>
    <n v="1.3099000000000001"/>
    <n v="0.80359999999999998"/>
    <n v="0.74360000000000004"/>
    <n v="0.80359999999999998"/>
    <n v="0.44359999999999999"/>
    <n v="1.3099000000000001"/>
    <n v="0.80359999999999998"/>
    <n v="0.44359999999999999"/>
  </r>
  <r>
    <s v="georgia"/>
    <x v="25"/>
    <x v="6"/>
    <n v="8.2900000000000001E-2"/>
    <n v="8.2900000000000001E-2"/>
    <n v="8.2900000000000001E-2"/>
    <n v="2.4899999999999999E-2"/>
    <n v="8.2900000000000001E-2"/>
    <n v="2.4899999999999999E-2"/>
    <n v="8.2900000000000001E-2"/>
    <n v="8.2900000000000001E-2"/>
    <n v="2.4899999999999999E-2"/>
  </r>
  <r>
    <s v="georgia"/>
    <x v="25"/>
    <x v="2"/>
    <n v="0.2681"/>
    <n v="0.2681"/>
    <n v="7.0599999999999996E-2"/>
    <n v="0.20399999999999999"/>
    <n v="7.0599999999999996E-2"/>
    <n v="7.0599999999999996E-2"/>
    <n v="0.2681"/>
    <n v="7.0599999999999996E-2"/>
    <n v="7.0599999999999996E-2"/>
  </r>
  <r>
    <s v="georgia"/>
    <x v="25"/>
    <x v="4"/>
    <n v="4.2606999999999999"/>
    <n v="4.2606999999999999"/>
    <n v="4.2237999999999998"/>
    <n v="2.6036000000000001"/>
    <n v="4.2237999999999998"/>
    <n v="2.5840000000000001"/>
    <n v="3.1987000000000001"/>
    <n v="3.1987000000000001"/>
    <n v="1.9618"/>
  </r>
  <r>
    <s v="georgia"/>
    <x v="25"/>
    <x v="0"/>
    <n v="9.4602000000000004"/>
    <n v="8.8623999999999992"/>
    <n v="7.5692000000000004"/>
    <n v="5.4608999999999996"/>
    <n v="7.2485999999999997"/>
    <n v="4.5054999999999996"/>
    <n v="7.1448"/>
    <n v="5.5934999999999997"/>
    <n v="3.3361000000000001"/>
  </r>
  <r>
    <s v="hawaii"/>
    <x v="25"/>
    <x v="5"/>
    <n v="5.4100000000000002E-2"/>
    <n v="5.4100000000000002E-2"/>
    <n v="2.0400000000000001E-2"/>
    <n v="1.6199999999999999E-2"/>
    <n v="2.0400000000000001E-2"/>
    <n v="8.2000000000000007E-3"/>
    <n v="5.4100000000000002E-2"/>
    <n v="2.0400000000000001E-2"/>
    <n v="8.2000000000000007E-3"/>
  </r>
  <r>
    <s v="hawaii"/>
    <x v="25"/>
    <x v="0"/>
    <n v="1.0934999999999999"/>
    <n v="1.0206"/>
    <n v="0.87680000000000002"/>
    <n v="0.63009999999999999"/>
    <n v="0.8377"/>
    <n v="0.52180000000000004"/>
    <n v="0.82030000000000003"/>
    <n v="0.64500000000000002"/>
    <n v="0.38469999999999999"/>
  </r>
  <r>
    <s v="hawaii"/>
    <x v="25"/>
    <x v="3"/>
    <n v="0.37759999999999999"/>
    <n v="0.30459999999999998"/>
    <n v="0.27089999999999997"/>
    <n v="0.2137"/>
    <n v="0.23180000000000001"/>
    <n v="0.16039999999999999"/>
    <n v="0.22470000000000001"/>
    <n v="0.155"/>
    <n v="9.3700000000000006E-2"/>
  </r>
  <r>
    <s v="hawaii"/>
    <x v="25"/>
    <x v="6"/>
    <n v="1.01E-2"/>
    <n v="1.01E-2"/>
    <n v="1.01E-2"/>
    <n v="3.0000000000000001E-3"/>
    <n v="1.01E-2"/>
    <n v="3.0000000000000001E-3"/>
    <n v="1.01E-2"/>
    <n v="1.01E-2"/>
    <n v="3.0000000000000001E-3"/>
  </r>
  <r>
    <s v="hawaii"/>
    <x v="25"/>
    <x v="2"/>
    <n v="3.27E-2"/>
    <n v="3.27E-2"/>
    <n v="8.6E-3"/>
    <n v="2.4899999999999999E-2"/>
    <n v="8.6E-3"/>
    <n v="8.6E-3"/>
    <n v="3.27E-2"/>
    <n v="8.6E-3"/>
    <n v="8.6E-3"/>
  </r>
  <r>
    <s v="hawaii"/>
    <x v="25"/>
    <x v="1"/>
    <n v="0.13789999999999999"/>
    <n v="0.13789999999999999"/>
    <n v="9.01E-2"/>
    <n v="7.7700000000000005E-2"/>
    <n v="9.01E-2"/>
    <n v="4.9399999999999999E-2"/>
    <n v="0.13789999999999999"/>
    <n v="9.01E-2"/>
    <n v="4.9399999999999999E-2"/>
  </r>
  <r>
    <s v="hawaii"/>
    <x v="25"/>
    <x v="4"/>
    <n v="0.48110000000000003"/>
    <n v="0.48110000000000003"/>
    <n v="0.47660000000000002"/>
    <n v="0.29449999999999998"/>
    <n v="0.47660000000000002"/>
    <n v="0.29210000000000003"/>
    <n v="0.36080000000000001"/>
    <n v="0.36080000000000001"/>
    <n v="0.22170000000000001"/>
  </r>
  <r>
    <s v="idaho"/>
    <x v="25"/>
    <x v="6"/>
    <n v="1.3599999999999999E-2"/>
    <n v="1.3599999999999999E-2"/>
    <n v="1.3599999999999999E-2"/>
    <n v="4.1000000000000003E-3"/>
    <n v="1.3599999999999999E-2"/>
    <n v="4.1000000000000003E-3"/>
    <n v="1.3599999999999999E-2"/>
    <n v="1.3599999999999999E-2"/>
    <n v="4.1000000000000003E-3"/>
  </r>
  <r>
    <s v="idaho"/>
    <x v="25"/>
    <x v="0"/>
    <n v="1.5226999999999999"/>
    <n v="1.4247000000000001"/>
    <n v="1.2238"/>
    <n v="0.87949999999999995"/>
    <n v="1.1713"/>
    <n v="0.72950000000000004"/>
    <n v="1.1458999999999999"/>
    <n v="0.90269999999999995"/>
    <n v="0.5393"/>
  </r>
  <r>
    <s v="idaho"/>
    <x v="25"/>
    <x v="1"/>
    <n v="0.19739999999999999"/>
    <n v="0.19739999999999999"/>
    <n v="0.1255"/>
    <n v="0.1116"/>
    <n v="0.1255"/>
    <n v="6.9000000000000006E-2"/>
    <n v="0.19739999999999999"/>
    <n v="0.1255"/>
    <n v="6.9000000000000006E-2"/>
  </r>
  <r>
    <s v="idaho"/>
    <x v="25"/>
    <x v="4"/>
    <n v="0.68779999999999997"/>
    <n v="0.68779999999999997"/>
    <n v="0.68179999999999996"/>
    <n v="0.42149999999999999"/>
    <n v="0.68179999999999996"/>
    <n v="0.41830000000000001"/>
    <n v="0.51649999999999996"/>
    <n v="0.51649999999999996"/>
    <n v="0.31780000000000003"/>
  </r>
  <r>
    <s v="idaho"/>
    <x v="25"/>
    <x v="5"/>
    <n v="7.2700000000000001E-2"/>
    <n v="7.2700000000000001E-2"/>
    <n v="2.75E-2"/>
    <n v="2.18E-2"/>
    <n v="2.75E-2"/>
    <n v="1.11E-2"/>
    <n v="7.2700000000000001E-2"/>
    <n v="2.75E-2"/>
    <n v="1.11E-2"/>
  </r>
  <r>
    <s v="idaho"/>
    <x v="25"/>
    <x v="3"/>
    <n v="0.50729999999999997"/>
    <n v="0.4093"/>
    <n v="0.36399999999999999"/>
    <n v="0.28710000000000002"/>
    <n v="0.31140000000000001"/>
    <n v="0.2155"/>
    <n v="0.30180000000000001"/>
    <n v="0.2082"/>
    <n v="0.1258"/>
  </r>
  <r>
    <s v="idaho"/>
    <x v="25"/>
    <x v="2"/>
    <n v="4.3900000000000002E-2"/>
    <n v="4.3900000000000002E-2"/>
    <n v="1.1599999999999999E-2"/>
    <n v="3.3399999999999999E-2"/>
    <n v="1.1599999999999999E-2"/>
    <n v="1.1599999999999999E-2"/>
    <n v="4.3900000000000002E-2"/>
    <n v="1.1599999999999999E-2"/>
    <n v="1.1599999999999999E-2"/>
  </r>
  <r>
    <s v="illinois"/>
    <x v="25"/>
    <x v="6"/>
    <n v="9.2600000000000002E-2"/>
    <n v="9.2600000000000002E-2"/>
    <n v="9.2600000000000002E-2"/>
    <n v="2.7799999999999998E-2"/>
    <n v="9.2600000000000002E-2"/>
    <n v="2.7799999999999998E-2"/>
    <n v="9.2600000000000002E-2"/>
    <n v="9.2600000000000002E-2"/>
    <n v="2.7799999999999998E-2"/>
  </r>
  <r>
    <s v="illinois"/>
    <x v="25"/>
    <x v="3"/>
    <n v="3.4594999999999998"/>
    <n v="2.7913000000000001"/>
    <n v="2.4824000000000002"/>
    <n v="1.958"/>
    <n v="2.1240000000000001"/>
    <n v="1.4699"/>
    <n v="2.0583999999999998"/>
    <n v="1.4198999999999999"/>
    <n v="0.85819999999999996"/>
  </r>
  <r>
    <s v="illinois"/>
    <x v="25"/>
    <x v="5"/>
    <n v="0.49590000000000001"/>
    <n v="0.49590000000000001"/>
    <n v="0.18720000000000001"/>
    <n v="0.14879999999999999"/>
    <n v="0.18720000000000001"/>
    <n v="7.5399999999999995E-2"/>
    <n v="0.49590000000000001"/>
    <n v="0.18720000000000001"/>
    <n v="7.5399999999999995E-2"/>
  </r>
  <r>
    <s v="illinois"/>
    <x v="25"/>
    <x v="0"/>
    <n v="10.420999999999999"/>
    <n v="9.7528000000000006"/>
    <n v="8.3818000000000001"/>
    <n v="5.9988000000000001"/>
    <n v="8.0235000000000003"/>
    <n v="4.9751000000000003"/>
    <n v="7.8339999999999996"/>
    <n v="6.1745000000000001"/>
    <n v="3.6709000000000001"/>
  </r>
  <r>
    <s v="illinois"/>
    <x v="25"/>
    <x v="1"/>
    <n v="1.3476999999999999"/>
    <n v="1.3476999999999999"/>
    <n v="0.85629999999999995"/>
    <n v="0.76219999999999999"/>
    <n v="0.85629999999999995"/>
    <n v="0.47099999999999997"/>
    <n v="1.3476999999999999"/>
    <n v="0.85629999999999995"/>
    <n v="0.47099999999999997"/>
  </r>
  <r>
    <s v="illinois"/>
    <x v="25"/>
    <x v="4"/>
    <n v="4.7256"/>
    <n v="4.7256"/>
    <n v="4.6844999999999999"/>
    <n v="2.8740000000000001"/>
    <n v="4.6844999999999999"/>
    <n v="2.8521000000000001"/>
    <n v="3.5396999999999998"/>
    <n v="3.5396000000000001"/>
    <n v="2.1597"/>
  </r>
  <r>
    <s v="illinois"/>
    <x v="25"/>
    <x v="2"/>
    <n v="0.29970000000000002"/>
    <n v="0.29970000000000002"/>
    <n v="7.8899999999999998E-2"/>
    <n v="0.22800000000000001"/>
    <n v="7.8899999999999998E-2"/>
    <n v="7.8899999999999998E-2"/>
    <n v="0.29970000000000002"/>
    <n v="7.8899999999999998E-2"/>
    <n v="7.8899999999999998E-2"/>
  </r>
  <r>
    <s v="indiana"/>
    <x v="25"/>
    <x v="3"/>
    <n v="1.7539"/>
    <n v="1.4151"/>
    <n v="1.2585"/>
    <n v="0.99270000000000003"/>
    <n v="1.0768"/>
    <n v="0.74519999999999997"/>
    <n v="1.0436000000000001"/>
    <n v="0.7198"/>
    <n v="0.43509999999999999"/>
  </r>
  <r>
    <s v="indiana"/>
    <x v="25"/>
    <x v="4"/>
    <n v="2.5114999999999998"/>
    <n v="2.5114999999999998"/>
    <n v="2.4906999999999999"/>
    <n v="1.5284"/>
    <n v="2.4906999999999999"/>
    <n v="1.5173000000000001"/>
    <n v="1.8829"/>
    <n v="1.8829"/>
    <n v="1.1494"/>
  </r>
  <r>
    <s v="indiana"/>
    <x v="25"/>
    <x v="6"/>
    <n v="4.7E-2"/>
    <n v="4.7E-2"/>
    <n v="4.7E-2"/>
    <n v="1.41E-2"/>
    <n v="4.7E-2"/>
    <n v="1.41E-2"/>
    <n v="4.7E-2"/>
    <n v="4.7E-2"/>
    <n v="1.41E-2"/>
  </r>
  <r>
    <s v="indiana"/>
    <x v="25"/>
    <x v="5"/>
    <n v="0.25140000000000001"/>
    <n v="0.25140000000000001"/>
    <n v="9.4899999999999998E-2"/>
    <n v="7.5399999999999995E-2"/>
    <n v="9.4899999999999998E-2"/>
    <n v="3.8199999999999998E-2"/>
    <n v="0.25140000000000001"/>
    <n v="9.4899999999999998E-2"/>
    <n v="3.8199999999999998E-2"/>
  </r>
  <r>
    <s v="indiana"/>
    <x v="25"/>
    <x v="2"/>
    <n v="0.15190000000000001"/>
    <n v="0.15190000000000001"/>
    <n v="0.04"/>
    <n v="0.11559999999999999"/>
    <n v="0.04"/>
    <n v="0.04"/>
    <n v="0.15190000000000001"/>
    <n v="0.04"/>
    <n v="0.04"/>
  </r>
  <r>
    <s v="indiana"/>
    <x v="25"/>
    <x v="0"/>
    <n v="5.5717999999999996"/>
    <n v="5.2331000000000003"/>
    <n v="4.4273999999999996"/>
    <n v="3.2149999999999999"/>
    <n v="4.2458"/>
    <n v="2.6303999999999998"/>
    <n v="4.2328999999999999"/>
    <n v="3.2808999999999999"/>
    <n v="1.9523999999999999"/>
  </r>
  <r>
    <s v="indiana"/>
    <x v="25"/>
    <x v="1"/>
    <n v="0.85609999999999997"/>
    <n v="0.85609999999999997"/>
    <n v="0.49640000000000001"/>
    <n v="0.48880000000000001"/>
    <n v="0.49640000000000001"/>
    <n v="0.2757"/>
    <n v="0.85609999999999997"/>
    <n v="0.49640000000000001"/>
    <n v="0.2757"/>
  </r>
  <r>
    <s v="iowa"/>
    <x v="25"/>
    <x v="2"/>
    <n v="6.59E-2"/>
    <n v="6.59E-2"/>
    <n v="1.7399999999999999E-2"/>
    <n v="5.0200000000000002E-2"/>
    <n v="1.7399999999999999E-2"/>
    <n v="1.7399999999999999E-2"/>
    <n v="6.59E-2"/>
    <n v="1.7399999999999999E-2"/>
    <n v="1.7399999999999999E-2"/>
  </r>
  <r>
    <s v="iowa"/>
    <x v="25"/>
    <x v="4"/>
    <n v="1.1257999999999999"/>
    <n v="1.1257999999999999"/>
    <n v="1.1168"/>
    <n v="0.68540000000000001"/>
    <n v="1.1168"/>
    <n v="0.68049999999999999"/>
    <n v="0.84450000000000003"/>
    <n v="0.84450000000000003"/>
    <n v="0.51570000000000005"/>
  </r>
  <r>
    <s v="iowa"/>
    <x v="25"/>
    <x v="1"/>
    <n v="0.35510000000000003"/>
    <n v="0.35510000000000003"/>
    <n v="0.20949999999999999"/>
    <n v="0.2024"/>
    <n v="0.20949999999999999"/>
    <n v="0.11609999999999999"/>
    <n v="0.35510000000000003"/>
    <n v="0.20949999999999999"/>
    <n v="0.11609999999999999"/>
  </r>
  <r>
    <s v="iowa"/>
    <x v="25"/>
    <x v="0"/>
    <n v="2.4373999999999998"/>
    <n v="2.2904"/>
    <n v="1.9513"/>
    <n v="1.4075"/>
    <n v="1.8725000000000001"/>
    <n v="1.1600999999999999"/>
    <n v="1.8479000000000001"/>
    <n v="1.4453"/>
    <n v="0.86070000000000002"/>
  </r>
  <r>
    <s v="iowa"/>
    <x v="25"/>
    <x v="5"/>
    <n v="0.1091"/>
    <n v="0.1091"/>
    <n v="4.1200000000000001E-2"/>
    <n v="3.27E-2"/>
    <n v="4.1200000000000001E-2"/>
    <n v="1.66E-2"/>
    <n v="0.1091"/>
    <n v="4.1200000000000001E-2"/>
    <n v="1.66E-2"/>
  </r>
  <r>
    <s v="iowa"/>
    <x v="25"/>
    <x v="3"/>
    <n v="0.7611"/>
    <n v="0.61409999999999998"/>
    <n v="0.54610000000000003"/>
    <n v="0.43080000000000002"/>
    <n v="0.46729999999999999"/>
    <n v="0.32340000000000002"/>
    <n v="0.45279999999999998"/>
    <n v="0.31240000000000001"/>
    <n v="0.1888"/>
  </r>
  <r>
    <s v="iowa"/>
    <x v="25"/>
    <x v="6"/>
    <n v="2.0400000000000001E-2"/>
    <n v="2.0400000000000001E-2"/>
    <n v="2.0400000000000001E-2"/>
    <n v="6.1000000000000004E-3"/>
    <n v="2.0400000000000001E-2"/>
    <n v="6.1000000000000004E-3"/>
    <n v="2.0400000000000001E-2"/>
    <n v="2.0400000000000001E-2"/>
    <n v="6.1000000000000004E-3"/>
  </r>
  <r>
    <s v="kansas"/>
    <x v="25"/>
    <x v="1"/>
    <n v="0.3463"/>
    <n v="0.3463"/>
    <n v="0.2059"/>
    <n v="0.19719999999999999"/>
    <n v="0.2059"/>
    <n v="0.11409999999999999"/>
    <n v="0.3463"/>
    <n v="0.2059"/>
    <n v="0.11409999999999999"/>
  </r>
  <r>
    <s v="kansas"/>
    <x v="25"/>
    <x v="4"/>
    <n v="1.0914999999999999"/>
    <n v="1.0914999999999999"/>
    <n v="1.0825"/>
    <n v="0.6643"/>
    <n v="1.0825"/>
    <n v="0.65949999999999998"/>
    <n v="0.81840000000000002"/>
    <n v="0.81840000000000002"/>
    <n v="0.49959999999999999"/>
  </r>
  <r>
    <s v="kansas"/>
    <x v="25"/>
    <x v="6"/>
    <n v="2.0299999999999999E-2"/>
    <n v="2.0299999999999999E-2"/>
    <n v="2.0299999999999999E-2"/>
    <n v="6.1000000000000004E-3"/>
    <n v="2.0299999999999999E-2"/>
    <n v="6.1000000000000004E-3"/>
    <n v="2.0299999999999999E-2"/>
    <n v="2.0299999999999999E-2"/>
    <n v="6.1000000000000004E-3"/>
  </r>
  <r>
    <s v="kansas"/>
    <x v="25"/>
    <x v="3"/>
    <n v="0.75719999999999998"/>
    <n v="0.6109"/>
    <n v="0.54330000000000001"/>
    <n v="0.42859999999999998"/>
    <n v="0.46489999999999998"/>
    <n v="0.32169999999999999"/>
    <n v="0.45050000000000001"/>
    <n v="0.31080000000000002"/>
    <n v="0.18779999999999999"/>
  </r>
  <r>
    <s v="kansas"/>
    <x v="25"/>
    <x v="0"/>
    <n v="2.3894000000000002"/>
    <n v="2.2431999999999999"/>
    <n v="1.9101999999999999"/>
    <n v="1.3786"/>
    <n v="1.8318000000000001"/>
    <n v="1.1351"/>
    <n v="1.8097000000000001"/>
    <n v="1.4136"/>
    <n v="0.84130000000000005"/>
  </r>
  <r>
    <s v="kansas"/>
    <x v="25"/>
    <x v="2"/>
    <n v="6.5600000000000006E-2"/>
    <n v="6.5600000000000006E-2"/>
    <n v="1.7299999999999999E-2"/>
    <n v="4.99E-2"/>
    <n v="1.7299999999999999E-2"/>
    <n v="1.7299999999999999E-2"/>
    <n v="6.5600000000000006E-2"/>
    <n v="1.7299999999999999E-2"/>
    <n v="1.7299999999999999E-2"/>
  </r>
  <r>
    <s v="kansas"/>
    <x v="25"/>
    <x v="5"/>
    <n v="0.1085"/>
    <n v="0.1085"/>
    <n v="4.1000000000000002E-2"/>
    <n v="3.2599999999999997E-2"/>
    <n v="4.1000000000000002E-2"/>
    <n v="1.6500000000000001E-2"/>
    <n v="0.1085"/>
    <n v="4.1000000000000002E-2"/>
    <n v="1.6500000000000001E-2"/>
  </r>
  <r>
    <s v="kentucky"/>
    <x v="25"/>
    <x v="4"/>
    <n v="1.7199"/>
    <n v="1.7199"/>
    <n v="1.7059"/>
    <n v="1.052"/>
    <n v="1.7059"/>
    <n v="1.0445"/>
    <n v="1.2927999999999999"/>
    <n v="1.2927999999999999"/>
    <n v="0.79359999999999997"/>
  </r>
  <r>
    <s v="kentucky"/>
    <x v="25"/>
    <x v="3"/>
    <n v="1.1731"/>
    <n v="0.94650000000000001"/>
    <n v="0.8417"/>
    <n v="0.66390000000000005"/>
    <n v="0.72019999999999995"/>
    <n v="0.49840000000000001"/>
    <n v="0.69799999999999995"/>
    <n v="0.48149999999999998"/>
    <n v="0.29099999999999998"/>
  </r>
  <r>
    <s v="kentucky"/>
    <x v="25"/>
    <x v="0"/>
    <n v="3.7475999999999998"/>
    <n v="3.5209999999999999"/>
    <n v="2.9944000000000002"/>
    <n v="2.1686999999999999"/>
    <n v="2.8729"/>
    <n v="1.7849999999999999"/>
    <n v="2.8454000000000002"/>
    <n v="2.2210000000000001"/>
    <n v="1.3266"/>
  </r>
  <r>
    <s v="kentucky"/>
    <x v="25"/>
    <x v="6"/>
    <n v="3.1399999999999997E-2"/>
    <n v="3.1399999999999997E-2"/>
    <n v="3.1399999999999997E-2"/>
    <n v="9.4000000000000004E-3"/>
    <n v="3.1399999999999997E-2"/>
    <n v="9.4000000000000004E-3"/>
    <n v="3.1399999999999997E-2"/>
    <n v="3.1399999999999997E-2"/>
    <n v="9.4000000000000004E-3"/>
  </r>
  <r>
    <s v="kentucky"/>
    <x v="25"/>
    <x v="5"/>
    <n v="0.1681"/>
    <n v="0.1681"/>
    <n v="6.3500000000000001E-2"/>
    <n v="5.04E-2"/>
    <n v="6.3500000000000001E-2"/>
    <n v="2.5600000000000001E-2"/>
    <n v="0.1681"/>
    <n v="6.3500000000000001E-2"/>
    <n v="2.5600000000000001E-2"/>
  </r>
  <r>
    <s v="kentucky"/>
    <x v="25"/>
    <x v="2"/>
    <n v="0.1016"/>
    <n v="0.1016"/>
    <n v="2.6700000000000002E-2"/>
    <n v="7.7299999999999994E-2"/>
    <n v="2.6700000000000002E-2"/>
    <n v="2.6700000000000002E-2"/>
    <n v="0.1016"/>
    <n v="2.6700000000000002E-2"/>
    <n v="2.6700000000000002E-2"/>
  </r>
  <r>
    <s v="kentucky"/>
    <x v="25"/>
    <x v="1"/>
    <n v="0.5534"/>
    <n v="0.5534"/>
    <n v="0.3251"/>
    <n v="0.31559999999999999"/>
    <n v="0.3251"/>
    <n v="0.18029999999999999"/>
    <n v="0.5534"/>
    <n v="0.3251"/>
    <n v="0.18029999999999999"/>
  </r>
  <r>
    <s v="louisiana"/>
    <x v="25"/>
    <x v="4"/>
    <n v="1.7786999999999999"/>
    <n v="1.7786999999999999"/>
    <n v="1.764"/>
    <n v="1.0875999999999999"/>
    <n v="1.764"/>
    <n v="1.0798000000000001"/>
    <n v="1.3366"/>
    <n v="1.3365"/>
    <n v="0.82020000000000004"/>
  </r>
  <r>
    <s v="louisiana"/>
    <x v="25"/>
    <x v="5"/>
    <n v="0.17730000000000001"/>
    <n v="0.17730000000000001"/>
    <n v="6.6900000000000001E-2"/>
    <n v="5.3199999999999997E-2"/>
    <n v="6.6900000000000001E-2"/>
    <n v="2.7E-2"/>
    <n v="0.17730000000000001"/>
    <n v="6.6900000000000001E-2"/>
    <n v="2.7E-2"/>
  </r>
  <r>
    <s v="louisiana"/>
    <x v="25"/>
    <x v="1"/>
    <n v="0.54769999999999996"/>
    <n v="0.54769999999999996"/>
    <n v="0.32990000000000003"/>
    <n v="0.3115"/>
    <n v="0.32990000000000003"/>
    <n v="0.1825"/>
    <n v="0.54769999999999996"/>
    <n v="0.32990000000000003"/>
    <n v="0.1825"/>
  </r>
  <r>
    <s v="louisiana"/>
    <x v="25"/>
    <x v="0"/>
    <n v="3.8807999999999998"/>
    <n v="3.6419000000000001"/>
    <n v="3.1097000000000001"/>
    <n v="2.2439"/>
    <n v="2.9815"/>
    <n v="1.8529"/>
    <n v="2.9377"/>
    <n v="2.3022999999999998"/>
    <n v="1.3746"/>
  </r>
  <r>
    <s v="louisiana"/>
    <x v="25"/>
    <x v="3"/>
    <n v="1.2369000000000001"/>
    <n v="0.998"/>
    <n v="0.88749999999999996"/>
    <n v="0.7"/>
    <n v="0.75939999999999996"/>
    <n v="0.52549999999999997"/>
    <n v="0.73599999999999999"/>
    <n v="0.50760000000000005"/>
    <n v="0.30680000000000002"/>
  </r>
  <r>
    <s v="louisiana"/>
    <x v="25"/>
    <x v="6"/>
    <n v="3.3099999999999997E-2"/>
    <n v="3.3099999999999997E-2"/>
    <n v="3.3099999999999997E-2"/>
    <n v="9.9000000000000008E-3"/>
    <n v="3.3099999999999997E-2"/>
    <n v="9.9000000000000008E-3"/>
    <n v="3.3099999999999997E-2"/>
    <n v="3.3099999999999997E-2"/>
    <n v="9.9000000000000008E-3"/>
  </r>
  <r>
    <s v="louisiana"/>
    <x v="25"/>
    <x v="2"/>
    <n v="0.1071"/>
    <n v="0.1071"/>
    <n v="2.8199999999999999E-2"/>
    <n v="8.1500000000000003E-2"/>
    <n v="2.8199999999999999E-2"/>
    <n v="2.8199999999999999E-2"/>
    <n v="0.1071"/>
    <n v="2.8199999999999999E-2"/>
    <n v="2.8199999999999999E-2"/>
  </r>
  <r>
    <s v="maine"/>
    <x v="25"/>
    <x v="4"/>
    <n v="0.47270000000000001"/>
    <n v="0.47270000000000001"/>
    <n v="0.46829999999999999"/>
    <n v="0.29820000000000002"/>
    <n v="0.46829999999999999"/>
    <n v="0.2959"/>
    <n v="0.3579"/>
    <n v="0.3579"/>
    <n v="0.22739999999999999"/>
  </r>
  <r>
    <s v="maine"/>
    <x v="25"/>
    <x v="1"/>
    <n v="0.16450000000000001"/>
    <n v="0.16450000000000001"/>
    <n v="9.8199999999999996E-2"/>
    <n v="9.3600000000000003E-2"/>
    <n v="9.8199999999999996E-2"/>
    <n v="5.4399999999999997E-2"/>
    <n v="0.16450000000000001"/>
    <n v="9.8199999999999996E-2"/>
    <n v="5.4399999999999997E-2"/>
  </r>
  <r>
    <s v="maine"/>
    <x v="25"/>
    <x v="5"/>
    <n v="5.21E-2"/>
    <n v="5.21E-2"/>
    <n v="1.9699999999999999E-2"/>
    <n v="1.5599999999999999E-2"/>
    <n v="1.9699999999999999E-2"/>
    <n v="7.9000000000000008E-3"/>
    <n v="5.21E-2"/>
    <n v="1.9699999999999999E-2"/>
    <n v="7.9000000000000008E-3"/>
  </r>
  <r>
    <s v="maine"/>
    <x v="25"/>
    <x v="2"/>
    <n v="3.15E-2"/>
    <n v="3.15E-2"/>
    <n v="8.3000000000000001E-3"/>
    <n v="2.4E-2"/>
    <n v="8.3000000000000001E-3"/>
    <n v="8.3000000000000001E-3"/>
    <n v="3.15E-2"/>
    <n v="8.3000000000000001E-3"/>
    <n v="8.3000000000000001E-3"/>
  </r>
  <r>
    <s v="maine"/>
    <x v="25"/>
    <x v="3"/>
    <n v="0.3634"/>
    <n v="0.29320000000000002"/>
    <n v="0.26079999999999998"/>
    <n v="0.20569999999999999"/>
    <n v="0.22309999999999999"/>
    <n v="0.15440000000000001"/>
    <n v="0.2162"/>
    <n v="0.1492"/>
    <n v="9.01E-2"/>
  </r>
  <r>
    <s v="maine"/>
    <x v="25"/>
    <x v="6"/>
    <n v="9.7000000000000003E-3"/>
    <n v="9.7000000000000003E-3"/>
    <n v="9.7000000000000003E-3"/>
    <n v="2.8999999999999998E-3"/>
    <n v="9.7000000000000003E-3"/>
    <n v="2.8999999999999998E-3"/>
    <n v="9.7000000000000003E-3"/>
    <n v="9.7000000000000003E-3"/>
    <n v="2.8999999999999998E-3"/>
  </r>
  <r>
    <s v="maine"/>
    <x v="25"/>
    <x v="0"/>
    <n v="1.0939000000000001"/>
    <n v="1.0237000000000001"/>
    <n v="0.86499999999999999"/>
    <n v="0.6401"/>
    <n v="0.82740000000000002"/>
    <n v="0.52380000000000004"/>
    <n v="0.83189999999999997"/>
    <n v="0.64290000000000003"/>
    <n v="0.39100000000000001"/>
  </r>
  <r>
    <s v="maryland"/>
    <x v="25"/>
    <x v="4"/>
    <n v="2.4083000000000001"/>
    <n v="2.4083000000000001"/>
    <n v="2.3868"/>
    <n v="1.4709000000000001"/>
    <n v="2.3868"/>
    <n v="1.4595"/>
    <n v="1.8069"/>
    <n v="1.8068"/>
    <n v="1.1076999999999999"/>
  </r>
  <r>
    <s v="maryland"/>
    <x v="25"/>
    <x v="3"/>
    <n v="1.8085"/>
    <n v="1.4592000000000001"/>
    <n v="1.2977000000000001"/>
    <n v="1.0236000000000001"/>
    <n v="1.1104000000000001"/>
    <n v="0.76839999999999997"/>
    <n v="1.0761000000000001"/>
    <n v="0.74229999999999996"/>
    <n v="0.4486"/>
  </r>
  <r>
    <s v="maryland"/>
    <x v="25"/>
    <x v="2"/>
    <n v="0.15670000000000001"/>
    <n v="0.15670000000000001"/>
    <n v="4.1200000000000001E-2"/>
    <n v="0.1192"/>
    <n v="4.1200000000000001E-2"/>
    <n v="4.1200000000000001E-2"/>
    <n v="0.15670000000000001"/>
    <n v="4.1200000000000001E-2"/>
    <n v="4.1200000000000001E-2"/>
  </r>
  <r>
    <s v="maryland"/>
    <x v="25"/>
    <x v="1"/>
    <n v="0.71509999999999996"/>
    <n v="0.71509999999999996"/>
    <n v="0.45140000000000002"/>
    <n v="0.4047"/>
    <n v="0.45140000000000002"/>
    <n v="0.2485"/>
    <n v="0.71509999999999996"/>
    <n v="0.45140000000000002"/>
    <n v="0.2485"/>
  </r>
  <r>
    <s v="maryland"/>
    <x v="25"/>
    <x v="6"/>
    <n v="4.8399999999999999E-2"/>
    <n v="4.8399999999999999E-2"/>
    <n v="4.8399999999999999E-2"/>
    <n v="1.4500000000000001E-2"/>
    <n v="4.8399999999999999E-2"/>
    <n v="1.4500000000000001E-2"/>
    <n v="4.8399999999999999E-2"/>
    <n v="4.8399999999999999E-2"/>
    <n v="1.4500000000000001E-2"/>
  </r>
  <r>
    <s v="maryland"/>
    <x v="25"/>
    <x v="0"/>
    <n v="5.3962000000000003"/>
    <n v="5.0468999999999999"/>
    <n v="4.3235000000000001"/>
    <n v="3.1107"/>
    <n v="4.1360999999999999"/>
    <n v="2.5714999999999999"/>
    <n v="4.0622999999999996"/>
    <n v="3.1880000000000002"/>
    <n v="1.8998999999999999"/>
  </r>
  <r>
    <s v="maryland"/>
    <x v="25"/>
    <x v="5"/>
    <n v="0.25919999999999999"/>
    <n v="0.25919999999999999"/>
    <n v="9.7900000000000001E-2"/>
    <n v="7.7799999999999994E-2"/>
    <n v="9.7900000000000001E-2"/>
    <n v="3.9399999999999998E-2"/>
    <n v="0.25919999999999999"/>
    <n v="9.7900000000000001E-2"/>
    <n v="3.9399999999999998E-2"/>
  </r>
  <r>
    <s v="massachusetts"/>
    <x v="25"/>
    <x v="0"/>
    <n v="5.0389999999999997"/>
    <n v="4.6901999999999999"/>
    <n v="3.9773999999999998"/>
    <n v="2.9281999999999999"/>
    <n v="3.7902999999999998"/>
    <n v="2.3955000000000002"/>
    <n v="3.7991000000000001"/>
    <n v="2.9356"/>
    <n v="1.7751999999999999"/>
  </r>
  <r>
    <s v="massachusetts"/>
    <x v="25"/>
    <x v="1"/>
    <n v="0.69910000000000005"/>
    <n v="0.69910000000000005"/>
    <n v="0.44540000000000002"/>
    <n v="0.3952"/>
    <n v="0.44540000000000002"/>
    <n v="0.24490000000000001"/>
    <n v="0.69910000000000005"/>
    <n v="0.44540000000000002"/>
    <n v="0.24490000000000001"/>
  </r>
  <r>
    <s v="massachusetts"/>
    <x v="25"/>
    <x v="5"/>
    <n v="0.25879999999999997"/>
    <n v="0.25879999999999997"/>
    <n v="9.7699999999999995E-2"/>
    <n v="7.7700000000000005E-2"/>
    <n v="9.7699999999999995E-2"/>
    <n v="3.9399999999999998E-2"/>
    <n v="0.25879999999999997"/>
    <n v="9.7699999999999995E-2"/>
    <n v="3.9399999999999998E-2"/>
  </r>
  <r>
    <s v="massachusetts"/>
    <x v="25"/>
    <x v="4"/>
    <n v="2.0703999999999998"/>
    <n v="2.0703999999999998"/>
    <n v="2.0489000000000002"/>
    <n v="1.2997000000000001"/>
    <n v="2.0489000000000002"/>
    <n v="1.2882"/>
    <n v="1.5619000000000001"/>
    <n v="1.5618000000000001"/>
    <n v="0.98719999999999997"/>
  </r>
  <r>
    <s v="massachusetts"/>
    <x v="25"/>
    <x v="6"/>
    <n v="4.8300000000000003E-2"/>
    <n v="4.8300000000000003E-2"/>
    <n v="4.8300000000000003E-2"/>
    <n v="1.4500000000000001E-2"/>
    <n v="4.8300000000000003E-2"/>
    <n v="1.4500000000000001E-2"/>
    <n v="4.8300000000000003E-2"/>
    <n v="4.8300000000000003E-2"/>
    <n v="1.4500000000000001E-2"/>
  </r>
  <r>
    <s v="massachusetts"/>
    <x v="25"/>
    <x v="2"/>
    <n v="0.15640000000000001"/>
    <n v="0.15640000000000001"/>
    <n v="4.1200000000000001E-2"/>
    <n v="0.11899999999999999"/>
    <n v="4.1200000000000001E-2"/>
    <n v="4.1200000000000001E-2"/>
    <n v="0.15640000000000001"/>
    <n v="4.1200000000000001E-2"/>
    <n v="4.1200000000000001E-2"/>
  </r>
  <r>
    <s v="massachusetts"/>
    <x v="25"/>
    <x v="3"/>
    <n v="1.8059000000000001"/>
    <n v="1.4571000000000001"/>
    <n v="1.2958000000000001"/>
    <n v="1.0221"/>
    <n v="1.1087"/>
    <n v="0.76729999999999998"/>
    <n v="1.0745"/>
    <n v="0.74119999999999997"/>
    <n v="0.44800000000000001"/>
  </r>
  <r>
    <s v="michigan"/>
    <x v="25"/>
    <x v="2"/>
    <n v="0.23860000000000001"/>
    <n v="0.23860000000000001"/>
    <n v="6.2799999999999995E-2"/>
    <n v="0.18160000000000001"/>
    <n v="6.2799999999999995E-2"/>
    <n v="6.2799999999999995E-2"/>
    <n v="0.23860000000000001"/>
    <n v="6.2799999999999995E-2"/>
    <n v="6.2799999999999995E-2"/>
  </r>
  <r>
    <s v="michigan"/>
    <x v="25"/>
    <x v="1"/>
    <n v="1.1800999999999999"/>
    <n v="1.1800999999999999"/>
    <n v="0.72030000000000005"/>
    <n v="0.67020000000000002"/>
    <n v="0.72030000000000005"/>
    <n v="0.39789999999999998"/>
    <n v="1.1800999999999999"/>
    <n v="0.72030000000000005"/>
    <n v="0.39789999999999998"/>
  </r>
  <r>
    <s v="michigan"/>
    <x v="25"/>
    <x v="3"/>
    <n v="2.7542"/>
    <n v="2.2222"/>
    <n v="1.9762"/>
    <n v="1.5588"/>
    <n v="1.6910000000000001"/>
    <n v="1.1701999999999999"/>
    <n v="1.6388"/>
    <n v="1.1304000000000001"/>
    <n v="0.68320000000000003"/>
  </r>
  <r>
    <s v="michigan"/>
    <x v="25"/>
    <x v="4"/>
    <n v="3.9028999999999998"/>
    <n v="3.9028999999999998"/>
    <n v="3.8702000000000001"/>
    <n v="2.3748"/>
    <n v="3.8702000000000001"/>
    <n v="2.3573"/>
    <n v="2.9253999999999998"/>
    <n v="2.9253999999999998"/>
    <n v="1.7856000000000001"/>
  </r>
  <r>
    <s v="michigan"/>
    <x v="25"/>
    <x v="6"/>
    <n v="7.3700000000000002E-2"/>
    <n v="7.3700000000000002E-2"/>
    <n v="7.3700000000000002E-2"/>
    <n v="2.2100000000000002E-2"/>
    <n v="7.3700000000000002E-2"/>
    <n v="2.2100000000000002E-2"/>
    <n v="7.3700000000000002E-2"/>
    <n v="7.3700000000000002E-2"/>
    <n v="2.2100000000000002E-2"/>
  </r>
  <r>
    <s v="michigan"/>
    <x v="25"/>
    <x v="0"/>
    <n v="8.5442999999999998"/>
    <n v="8.0122999999999998"/>
    <n v="6.8522999999999996"/>
    <n v="4.9259000000000004"/>
    <n v="6.5670000000000002"/>
    <n v="4.0702999999999996"/>
    <n v="6.4512999999999998"/>
    <n v="5.0617000000000001"/>
    <n v="3.0116000000000001"/>
  </r>
  <r>
    <s v="michigan"/>
    <x v="25"/>
    <x v="5"/>
    <n v="0.39479999999999998"/>
    <n v="0.39479999999999998"/>
    <n v="0.14910000000000001"/>
    <n v="0.11840000000000001"/>
    <n v="0.14910000000000001"/>
    <n v="0.06"/>
    <n v="0.39479999999999998"/>
    <n v="0.14910000000000001"/>
    <n v="0.06"/>
  </r>
  <r>
    <s v="minnesota"/>
    <x v="25"/>
    <x v="2"/>
    <n v="0.14069999999999999"/>
    <n v="0.14069999999999999"/>
    <n v="3.6999999999999998E-2"/>
    <n v="0.1071"/>
    <n v="3.6999999999999998E-2"/>
    <n v="3.6999999999999998E-2"/>
    <n v="0.14069999999999999"/>
    <n v="3.6999999999999998E-2"/>
    <n v="3.6999999999999998E-2"/>
  </r>
  <r>
    <s v="minnesota"/>
    <x v="25"/>
    <x v="3"/>
    <n v="1.6241000000000001"/>
    <n v="1.3104"/>
    <n v="1.1654"/>
    <n v="0.91920000000000002"/>
    <n v="0.99709999999999999"/>
    <n v="0.69"/>
    <n v="0.96630000000000005"/>
    <n v="0.66659999999999997"/>
    <n v="0.40289999999999998"/>
  </r>
  <r>
    <s v="minnesota"/>
    <x v="25"/>
    <x v="6"/>
    <n v="4.3499999999999997E-2"/>
    <n v="4.3499999999999997E-2"/>
    <n v="4.3499999999999997E-2"/>
    <n v="1.2999999999999999E-2"/>
    <n v="4.3499999999999997E-2"/>
    <n v="1.2999999999999999E-2"/>
    <n v="4.3499999999999997E-2"/>
    <n v="4.3499999999999997E-2"/>
    <n v="1.2999999999999999E-2"/>
  </r>
  <r>
    <s v="minnesota"/>
    <x v="25"/>
    <x v="5"/>
    <n v="0.23280000000000001"/>
    <n v="0.23280000000000001"/>
    <n v="8.7900000000000006E-2"/>
    <n v="6.9800000000000001E-2"/>
    <n v="8.7900000000000006E-2"/>
    <n v="3.5400000000000001E-2"/>
    <n v="0.23280000000000001"/>
    <n v="8.7900000000000006E-2"/>
    <n v="3.5400000000000001E-2"/>
  </r>
  <r>
    <s v="minnesota"/>
    <x v="25"/>
    <x v="0"/>
    <n v="5.0007000000000001"/>
    <n v="4.6870000000000003"/>
    <n v="4.0080999999999998"/>
    <n v="2.8816999999999999"/>
    <n v="3.8399000000000001"/>
    <n v="2.3801999999999999"/>
    <n v="3.7734999999999999"/>
    <n v="2.9592000000000001"/>
    <n v="1.7602"/>
  </r>
  <r>
    <s v="minnesota"/>
    <x v="25"/>
    <x v="4"/>
    <n v="2.2719"/>
    <n v="2.2719"/>
    <n v="2.2524999999999999"/>
    <n v="1.3821000000000001"/>
    <n v="2.2524999999999999"/>
    <n v="1.3717999999999999"/>
    <n v="1.7024999999999999"/>
    <n v="1.7023999999999999"/>
    <n v="1.0389999999999999"/>
  </r>
  <r>
    <s v="minnesota"/>
    <x v="25"/>
    <x v="1"/>
    <n v="0.68779999999999997"/>
    <n v="0.68779999999999997"/>
    <n v="0.42180000000000001"/>
    <n v="0.39040000000000002"/>
    <n v="0.42180000000000001"/>
    <n v="0.2329"/>
    <n v="0.68779999999999997"/>
    <n v="0.42180000000000001"/>
    <n v="0.2329"/>
  </r>
  <r>
    <s v="mississippi"/>
    <x v="25"/>
    <x v="5"/>
    <n v="0.1142"/>
    <n v="0.1142"/>
    <n v="4.3099999999999999E-2"/>
    <n v="3.4200000000000001E-2"/>
    <n v="4.3099999999999999E-2"/>
    <n v="1.7399999999999999E-2"/>
    <n v="0.1142"/>
    <n v="4.3099999999999999E-2"/>
    <n v="1.7399999999999999E-2"/>
  </r>
  <r>
    <s v="mississippi"/>
    <x v="25"/>
    <x v="0"/>
    <n v="2.5606"/>
    <n v="2.4066999999999998"/>
    <n v="2.0225"/>
    <n v="1.4813000000000001"/>
    <n v="1.94"/>
    <n v="1.2049000000000001"/>
    <n v="1.9540999999999999"/>
    <n v="1.5034000000000001"/>
    <n v="0.89739999999999998"/>
  </r>
  <r>
    <s v="mississippi"/>
    <x v="25"/>
    <x v="1"/>
    <n v="0.41760000000000003"/>
    <n v="0.41760000000000003"/>
    <n v="0.23580000000000001"/>
    <n v="0.23910000000000001"/>
    <n v="0.23580000000000001"/>
    <n v="0.1313"/>
    <n v="0.41760000000000003"/>
    <n v="0.23580000000000001"/>
    <n v="0.1313"/>
  </r>
  <r>
    <s v="mississippi"/>
    <x v="25"/>
    <x v="4"/>
    <n v="1.1420999999999999"/>
    <n v="1.1420999999999999"/>
    <n v="1.1326000000000001"/>
    <n v="0.69830000000000003"/>
    <n v="1.1326000000000001"/>
    <n v="0.69330000000000003"/>
    <n v="0.85809999999999997"/>
    <n v="0.85809999999999997"/>
    <n v="0.52659999999999996"/>
  </r>
  <r>
    <s v="mississippi"/>
    <x v="25"/>
    <x v="2"/>
    <n v="6.9000000000000006E-2"/>
    <n v="6.9000000000000006E-2"/>
    <n v="1.8200000000000001E-2"/>
    <n v="5.2499999999999998E-2"/>
    <n v="1.8200000000000001E-2"/>
    <n v="1.8200000000000001E-2"/>
    <n v="6.9000000000000006E-2"/>
    <n v="1.8200000000000001E-2"/>
    <n v="1.8200000000000001E-2"/>
  </r>
  <r>
    <s v="mississippi"/>
    <x v="25"/>
    <x v="6"/>
    <n v="2.1299999999999999E-2"/>
    <n v="2.1299999999999999E-2"/>
    <n v="2.1299999999999999E-2"/>
    <n v="6.4000000000000003E-3"/>
    <n v="2.1299999999999999E-2"/>
    <n v="6.4000000000000003E-3"/>
    <n v="2.1299999999999999E-2"/>
    <n v="2.1299999999999999E-2"/>
    <n v="6.4000000000000003E-3"/>
  </r>
  <r>
    <s v="mississippi"/>
    <x v="25"/>
    <x v="3"/>
    <n v="0.7964"/>
    <n v="0.64259999999999995"/>
    <n v="0.57150000000000001"/>
    <n v="0.45079999999999998"/>
    <n v="0.48899999999999999"/>
    <n v="0.33839999999999998"/>
    <n v="0.47389999999999999"/>
    <n v="0.32690000000000002"/>
    <n v="0.1976"/>
  </r>
  <r>
    <s v="missouri"/>
    <x v="25"/>
    <x v="4"/>
    <n v="2.4268000000000001"/>
    <n v="2.4268000000000001"/>
    <n v="2.4070999999999998"/>
    <n v="1.4772000000000001"/>
    <n v="2.4070999999999998"/>
    <n v="1.4666999999999999"/>
    <n v="1.8201000000000001"/>
    <n v="1.8201000000000001"/>
    <n v="1.1113"/>
  </r>
  <r>
    <s v="missouri"/>
    <x v="25"/>
    <x v="1"/>
    <n v="0.72799999999999998"/>
    <n v="0.72799999999999998"/>
    <n v="0.43969999999999998"/>
    <n v="0.41389999999999999"/>
    <n v="0.43969999999999998"/>
    <n v="0.2432"/>
    <n v="0.72799999999999998"/>
    <n v="0.43969999999999998"/>
    <n v="0.2432"/>
  </r>
  <r>
    <s v="missouri"/>
    <x v="25"/>
    <x v="2"/>
    <n v="0.1434"/>
    <n v="0.1434"/>
    <n v="3.78E-2"/>
    <n v="0.10920000000000001"/>
    <n v="3.78E-2"/>
    <n v="3.78E-2"/>
    <n v="0.1434"/>
    <n v="3.78E-2"/>
    <n v="3.78E-2"/>
  </r>
  <r>
    <s v="missouri"/>
    <x v="25"/>
    <x v="3"/>
    <n v="1.6559999999999999"/>
    <n v="1.3362000000000001"/>
    <n v="1.1882999999999999"/>
    <n v="0.93730000000000002"/>
    <n v="1.0166999999999999"/>
    <n v="0.7036"/>
    <n v="0.98540000000000005"/>
    <n v="0.67969999999999997"/>
    <n v="0.4108"/>
  </r>
  <r>
    <s v="missouri"/>
    <x v="25"/>
    <x v="0"/>
    <n v="5.2359"/>
    <n v="4.9161000000000001"/>
    <n v="4.2068000000000003"/>
    <n v="3.0221"/>
    <n v="4.0353000000000003"/>
    <n v="2.5005999999999999"/>
    <n v="3.9586000000000001"/>
    <n v="3.1112000000000002"/>
    <n v="1.8524"/>
  </r>
  <r>
    <s v="missouri"/>
    <x v="25"/>
    <x v="6"/>
    <n v="4.4299999999999999E-2"/>
    <n v="4.4299999999999999E-2"/>
    <n v="4.4299999999999999E-2"/>
    <n v="1.3299999999999999E-2"/>
    <n v="4.4299999999999999E-2"/>
    <n v="1.3299999999999999E-2"/>
    <n v="4.4299999999999999E-2"/>
    <n v="4.4299999999999999E-2"/>
    <n v="1.3299999999999999E-2"/>
  </r>
  <r>
    <s v="missouri"/>
    <x v="25"/>
    <x v="5"/>
    <n v="0.2374"/>
    <n v="0.2374"/>
    <n v="8.9599999999999999E-2"/>
    <n v="7.1199999999999999E-2"/>
    <n v="8.9599999999999999E-2"/>
    <n v="3.61E-2"/>
    <n v="0.2374"/>
    <n v="8.9599999999999999E-2"/>
    <n v="3.61E-2"/>
  </r>
  <r>
    <s v="montana"/>
    <x v="25"/>
    <x v="3"/>
    <n v="0.26910000000000001"/>
    <n v="0.21709999999999999"/>
    <n v="0.19309999999999999"/>
    <n v="0.15229999999999999"/>
    <n v="0.16520000000000001"/>
    <n v="0.1143"/>
    <n v="0.16009999999999999"/>
    <n v="0.1104"/>
    <n v="6.6799999999999998E-2"/>
  </r>
  <r>
    <s v="montana"/>
    <x v="25"/>
    <x v="0"/>
    <n v="0.87129999999999996"/>
    <n v="0.81940000000000002"/>
    <n v="0.69710000000000005"/>
    <n v="0.50549999999999995"/>
    <n v="0.66920000000000002"/>
    <n v="0.41660000000000003"/>
    <n v="0.66239999999999999"/>
    <n v="0.51770000000000005"/>
    <n v="0.31"/>
  </r>
  <r>
    <s v="montana"/>
    <x v="25"/>
    <x v="1"/>
    <n v="0.1293"/>
    <n v="0.1293"/>
    <n v="7.5399999999999995E-2"/>
    <n v="7.3800000000000004E-2"/>
    <n v="7.5399999999999995E-2"/>
    <n v="4.19E-2"/>
    <n v="0.1293"/>
    <n v="7.5399999999999995E-2"/>
    <n v="4.19E-2"/>
  </r>
  <r>
    <s v="montana"/>
    <x v="25"/>
    <x v="2"/>
    <n v="2.3300000000000001E-2"/>
    <n v="2.3300000000000001E-2"/>
    <n v="6.1000000000000004E-3"/>
    <n v="1.77E-2"/>
    <n v="6.1000000000000004E-3"/>
    <n v="6.1000000000000004E-3"/>
    <n v="2.3300000000000001E-2"/>
    <n v="6.1000000000000004E-3"/>
    <n v="6.1000000000000004E-3"/>
  </r>
  <r>
    <s v="montana"/>
    <x v="25"/>
    <x v="6"/>
    <n v="7.1999999999999998E-3"/>
    <n v="7.1999999999999998E-3"/>
    <n v="7.1999999999999998E-3"/>
    <n v="2.2000000000000001E-3"/>
    <n v="7.1999999999999998E-3"/>
    <n v="2.2000000000000001E-3"/>
    <n v="7.1999999999999998E-3"/>
    <n v="7.1999999999999998E-3"/>
    <n v="2.2000000000000001E-3"/>
  </r>
  <r>
    <s v="montana"/>
    <x v="25"/>
    <x v="4"/>
    <n v="0.40389999999999998"/>
    <n v="0.40389999999999998"/>
    <n v="0.4007"/>
    <n v="0.24790000000000001"/>
    <n v="0.4007"/>
    <n v="0.2462"/>
    <n v="0.3039"/>
    <n v="0.3039"/>
    <n v="0.18729999999999999"/>
  </r>
  <r>
    <s v="montana"/>
    <x v="25"/>
    <x v="5"/>
    <n v="3.8600000000000002E-2"/>
    <n v="3.8600000000000002E-2"/>
    <n v="1.46E-2"/>
    <n v="1.1599999999999999E-2"/>
    <n v="1.46E-2"/>
    <n v="5.8999999999999999E-3"/>
    <n v="3.8600000000000002E-2"/>
    <n v="1.46E-2"/>
    <n v="5.8999999999999999E-3"/>
  </r>
  <r>
    <s v="nebraska"/>
    <x v="25"/>
    <x v="2"/>
    <n v="4.0599999999999997E-2"/>
    <n v="4.0599999999999997E-2"/>
    <n v="1.0699999999999999E-2"/>
    <n v="3.09E-2"/>
    <n v="1.0699999999999999E-2"/>
    <n v="1.0699999999999999E-2"/>
    <n v="4.0599999999999997E-2"/>
    <n v="1.0699999999999999E-2"/>
    <n v="1.0699999999999999E-2"/>
  </r>
  <r>
    <s v="nebraska"/>
    <x v="25"/>
    <x v="3"/>
    <n v="0.46879999999999999"/>
    <n v="0.37819999999999998"/>
    <n v="0.33639999999999998"/>
    <n v="0.26529999999999998"/>
    <n v="0.2878"/>
    <n v="0.19919999999999999"/>
    <n v="0.27889999999999998"/>
    <n v="0.19239999999999999"/>
    <n v="0.1163"/>
  </r>
  <r>
    <s v="nebraska"/>
    <x v="25"/>
    <x v="4"/>
    <n v="0.69730000000000003"/>
    <n v="0.69730000000000003"/>
    <n v="0.69169999999999998"/>
    <n v="0.42449999999999999"/>
    <n v="0.69169999999999998"/>
    <n v="0.42159999999999997"/>
    <n v="0.52310000000000001"/>
    <n v="0.52310000000000001"/>
    <n v="0.31950000000000001"/>
  </r>
  <r>
    <s v="nebraska"/>
    <x v="25"/>
    <x v="1"/>
    <n v="0.217"/>
    <n v="0.217"/>
    <n v="0.12839999999999999"/>
    <n v="0.1236"/>
    <n v="0.12839999999999999"/>
    <n v="7.1199999999999999E-2"/>
    <n v="0.217"/>
    <n v="0.12839999999999999"/>
    <n v="7.1199999999999999E-2"/>
  </r>
  <r>
    <s v="nebraska"/>
    <x v="25"/>
    <x v="6"/>
    <n v="1.2500000000000001E-2"/>
    <n v="1.2500000000000001E-2"/>
    <n v="1.2500000000000001E-2"/>
    <n v="3.8E-3"/>
    <n v="1.2500000000000001E-2"/>
    <n v="3.8E-3"/>
    <n v="1.2500000000000001E-2"/>
    <n v="1.2500000000000001E-2"/>
    <n v="3.8E-3"/>
  </r>
  <r>
    <s v="nebraska"/>
    <x v="25"/>
    <x v="5"/>
    <n v="6.7199999999999996E-2"/>
    <n v="6.7199999999999996E-2"/>
    <n v="2.5399999999999999E-2"/>
    <n v="2.0199999999999999E-2"/>
    <n v="2.5399999999999999E-2"/>
    <n v="1.0200000000000001E-2"/>
    <n v="6.7199999999999996E-2"/>
    <n v="2.5399999999999999E-2"/>
    <n v="1.0200000000000001E-2"/>
  </r>
  <r>
    <s v="nebraska"/>
    <x v="25"/>
    <x v="0"/>
    <n v="1.5034000000000001"/>
    <n v="1.4129"/>
    <n v="1.2051000000000001"/>
    <n v="0.86829999999999996"/>
    <n v="1.1566000000000001"/>
    <n v="0.71660000000000001"/>
    <n v="1.1394"/>
    <n v="0.89249999999999996"/>
    <n v="0.53159999999999996"/>
  </r>
  <r>
    <s v="nevada"/>
    <x v="25"/>
    <x v="0"/>
    <n v="3.1631999999999998"/>
    <n v="2.9502000000000002"/>
    <n v="2.5528"/>
    <n v="1.8223"/>
    <n v="2.4386000000000001"/>
    <n v="1.5195000000000001"/>
    <n v="2.3641000000000001"/>
    <n v="1.8748"/>
    <n v="1.1184000000000001"/>
  </r>
  <r>
    <s v="nevada"/>
    <x v="25"/>
    <x v="1"/>
    <n v="0.36759999999999998"/>
    <n v="0.36759999999999998"/>
    <n v="0.25059999999999999"/>
    <n v="0.20619999999999999"/>
    <n v="0.25059999999999999"/>
    <n v="0.13689999999999999"/>
    <n v="0.36759999999999998"/>
    <n v="0.25059999999999999"/>
    <n v="0.13689999999999999"/>
  </r>
  <r>
    <s v="nevada"/>
    <x v="25"/>
    <x v="2"/>
    <n v="9.5500000000000002E-2"/>
    <n v="9.5500000000000002E-2"/>
    <n v="2.5100000000000001E-2"/>
    <n v="7.2700000000000001E-2"/>
    <n v="2.5100000000000001E-2"/>
    <n v="2.5100000000000001E-2"/>
    <n v="9.5500000000000002E-2"/>
    <n v="2.5100000000000001E-2"/>
    <n v="2.5100000000000001E-2"/>
  </r>
  <r>
    <s v="nevada"/>
    <x v="25"/>
    <x v="3"/>
    <n v="1.1028"/>
    <n v="0.88980000000000004"/>
    <n v="0.7913"/>
    <n v="0.62419999999999998"/>
    <n v="0.67710000000000004"/>
    <n v="0.46860000000000002"/>
    <n v="0.65620000000000001"/>
    <n v="0.4526"/>
    <n v="0.27360000000000001"/>
  </r>
  <r>
    <s v="nevada"/>
    <x v="25"/>
    <x v="6"/>
    <n v="2.9499999999999998E-2"/>
    <n v="2.9499999999999998E-2"/>
    <n v="2.9499999999999998E-2"/>
    <n v="8.8999999999999999E-3"/>
    <n v="2.9499999999999998E-2"/>
    <n v="8.8999999999999999E-3"/>
    <n v="2.9499999999999998E-2"/>
    <n v="2.9499999999999998E-2"/>
    <n v="8.8999999999999999E-3"/>
  </r>
  <r>
    <s v="nevada"/>
    <x v="25"/>
    <x v="4"/>
    <n v="1.4097"/>
    <n v="1.4097"/>
    <n v="1.3965000000000001"/>
    <n v="0.8629"/>
    <n v="1.3965000000000001"/>
    <n v="0.85589999999999999"/>
    <n v="1.0571999999999999"/>
    <n v="1.0571999999999999"/>
    <n v="0.64980000000000004"/>
  </r>
  <r>
    <s v="nevada"/>
    <x v="25"/>
    <x v="5"/>
    <n v="0.15809999999999999"/>
    <n v="0.15809999999999999"/>
    <n v="5.9700000000000003E-2"/>
    <n v="4.7399999999999998E-2"/>
    <n v="5.9700000000000003E-2"/>
    <n v="2.4E-2"/>
    <n v="0.15809999999999999"/>
    <n v="5.9700000000000003E-2"/>
    <n v="2.4E-2"/>
  </r>
  <r>
    <s v="new_hampshire"/>
    <x v="25"/>
    <x v="4"/>
    <n v="0.48749999999999999"/>
    <n v="0.48749999999999999"/>
    <n v="0.4824"/>
    <n v="0.30599999999999999"/>
    <n v="0.4824"/>
    <n v="0.3034"/>
    <n v="0.36780000000000002"/>
    <n v="0.36780000000000002"/>
    <n v="0.23250000000000001"/>
  </r>
  <r>
    <s v="new_hampshire"/>
    <x v="25"/>
    <x v="1"/>
    <n v="0.16619999999999999"/>
    <n v="0.16619999999999999"/>
    <n v="0.1053"/>
    <n v="9.4E-2"/>
    <n v="0.1053"/>
    <n v="5.79E-2"/>
    <n v="0.16619999999999999"/>
    <n v="0.1053"/>
    <n v="5.79E-2"/>
  </r>
  <r>
    <s v="new_hampshire"/>
    <x v="25"/>
    <x v="2"/>
    <n v="3.6700000000000003E-2"/>
    <n v="3.6700000000000003E-2"/>
    <n v="9.7000000000000003E-3"/>
    <n v="2.8000000000000001E-2"/>
    <n v="9.7000000000000003E-3"/>
    <n v="9.7000000000000003E-3"/>
    <n v="3.6700000000000003E-2"/>
    <n v="9.7000000000000003E-3"/>
    <n v="9.7000000000000003E-3"/>
  </r>
  <r>
    <s v="new_hampshire"/>
    <x v="25"/>
    <x v="6"/>
    <n v="1.14E-2"/>
    <n v="1.14E-2"/>
    <n v="1.14E-2"/>
    <n v="3.3999999999999998E-3"/>
    <n v="1.14E-2"/>
    <n v="3.3999999999999998E-3"/>
    <n v="1.14E-2"/>
    <n v="1.14E-2"/>
    <n v="3.3999999999999998E-3"/>
  </r>
  <r>
    <s v="new_hampshire"/>
    <x v="25"/>
    <x v="3"/>
    <n v="0.42399999999999999"/>
    <n v="0.34210000000000002"/>
    <n v="0.30430000000000001"/>
    <n v="0.24"/>
    <n v="0.26029999999999998"/>
    <n v="0.1802"/>
    <n v="0.25230000000000002"/>
    <n v="0.17399999999999999"/>
    <n v="0.1052"/>
  </r>
  <r>
    <s v="new_hampshire"/>
    <x v="25"/>
    <x v="5"/>
    <n v="6.08E-2"/>
    <n v="6.08E-2"/>
    <n v="2.29E-2"/>
    <n v="1.8200000000000001E-2"/>
    <n v="2.29E-2"/>
    <n v="9.1999999999999998E-3"/>
    <n v="6.08E-2"/>
    <n v="2.29E-2"/>
    <n v="9.1999999999999998E-3"/>
  </r>
  <r>
    <s v="new_hampshire"/>
    <x v="25"/>
    <x v="0"/>
    <n v="1.1866000000000001"/>
    <n v="1.1047"/>
    <n v="0.93600000000000005"/>
    <n v="0.68959999999999999"/>
    <n v="0.8921"/>
    <n v="0.56379999999999997"/>
    <n v="0.89510000000000001"/>
    <n v="0.69110000000000005"/>
    <n v="0.41789999999999999"/>
  </r>
  <r>
    <s v="new_jersey"/>
    <x v="25"/>
    <x v="5"/>
    <n v="0.36180000000000001"/>
    <n v="0.36180000000000001"/>
    <n v="0.1366"/>
    <n v="0.1086"/>
    <n v="0.1366"/>
    <n v="5.5E-2"/>
    <n v="0.36180000000000001"/>
    <n v="0.1366"/>
    <n v="5.5E-2"/>
  </r>
  <r>
    <s v="new_jersey"/>
    <x v="25"/>
    <x v="4"/>
    <n v="2.7538"/>
    <n v="2.7538"/>
    <n v="2.7238000000000002"/>
    <n v="1.7248000000000001"/>
    <n v="2.7238000000000002"/>
    <n v="1.7089000000000001"/>
    <n v="2.0741000000000001"/>
    <n v="2.0739999999999998"/>
    <n v="1.3081"/>
  </r>
  <r>
    <s v="new_jersey"/>
    <x v="25"/>
    <x v="1"/>
    <n v="0.94879999999999998"/>
    <n v="0.94879999999999998"/>
    <n v="0.61229999999999996"/>
    <n v="0.53559999999999997"/>
    <n v="0.61229999999999996"/>
    <n v="0.33629999999999999"/>
    <n v="0.94879999999999998"/>
    <n v="0.61229999999999996"/>
    <n v="0.33629999999999999"/>
  </r>
  <r>
    <s v="new_jersey"/>
    <x v="25"/>
    <x v="2"/>
    <n v="0.21870000000000001"/>
    <n v="0.21870000000000001"/>
    <n v="5.7599999999999998E-2"/>
    <n v="0.16639999999999999"/>
    <n v="5.7599999999999998E-2"/>
    <n v="5.7599999999999998E-2"/>
    <n v="0.21870000000000001"/>
    <n v="5.7599999999999998E-2"/>
    <n v="5.7599999999999998E-2"/>
  </r>
  <r>
    <s v="new_jersey"/>
    <x v="25"/>
    <x v="0"/>
    <n v="6.8752000000000004"/>
    <n v="6.3875999999999999"/>
    <n v="5.4093999999999998"/>
    <n v="3.9845000000000002"/>
    <n v="5.1478999999999999"/>
    <n v="3.2505999999999999"/>
    <n v="5.173"/>
    <n v="3.9843000000000002"/>
    <n v="2.4035000000000002"/>
  </r>
  <r>
    <s v="new_jersey"/>
    <x v="25"/>
    <x v="3"/>
    <n v="2.5245000000000002"/>
    <n v="2.0369000000000002"/>
    <n v="1.8115000000000001"/>
    <n v="1.4288000000000001"/>
    <n v="1.55"/>
    <n v="1.0726"/>
    <n v="1.5021"/>
    <n v="1.0361"/>
    <n v="0.62619999999999998"/>
  </r>
  <r>
    <s v="new_jersey"/>
    <x v="25"/>
    <x v="6"/>
    <n v="6.7599999999999993E-2"/>
    <n v="6.7599999999999993E-2"/>
    <n v="6.7599999999999993E-2"/>
    <n v="2.0299999999999999E-2"/>
    <n v="6.7599999999999993E-2"/>
    <n v="2.0299999999999999E-2"/>
    <n v="6.7599999999999993E-2"/>
    <n v="6.7599999999999993E-2"/>
    <n v="2.0299999999999999E-2"/>
  </r>
  <r>
    <s v="new_mexico"/>
    <x v="25"/>
    <x v="0"/>
    <n v="1.7165999999999999"/>
    <n v="1.6122000000000001"/>
    <n v="1.3557999999999999"/>
    <n v="0.99380000000000002"/>
    <n v="1.2998000000000001"/>
    <n v="0.80889999999999995"/>
    <n v="1.3086"/>
    <n v="1.0071000000000001"/>
    <n v="0.60209999999999997"/>
  </r>
  <r>
    <s v="new_mexico"/>
    <x v="25"/>
    <x v="5"/>
    <n v="7.7499999999999999E-2"/>
    <n v="7.7499999999999999E-2"/>
    <n v="2.93E-2"/>
    <n v="2.3300000000000001E-2"/>
    <n v="2.93E-2"/>
    <n v="1.18E-2"/>
    <n v="7.7499999999999999E-2"/>
    <n v="2.93E-2"/>
    <n v="1.18E-2"/>
  </r>
  <r>
    <s v="new_mexico"/>
    <x v="25"/>
    <x v="3"/>
    <n v="0.54079999999999995"/>
    <n v="0.43630000000000002"/>
    <n v="0.38800000000000001"/>
    <n v="0.30609999999999998"/>
    <n v="0.33200000000000002"/>
    <n v="0.2298"/>
    <n v="0.32179999999999997"/>
    <n v="0.22189999999999999"/>
    <n v="0.1341"/>
  </r>
  <r>
    <s v="new_mexico"/>
    <x v="25"/>
    <x v="6"/>
    <n v="1.4500000000000001E-2"/>
    <n v="1.4500000000000001E-2"/>
    <n v="1.4500000000000001E-2"/>
    <n v="4.3E-3"/>
    <n v="1.4500000000000001E-2"/>
    <n v="4.3E-3"/>
    <n v="1.4500000000000001E-2"/>
    <n v="1.4500000000000001E-2"/>
    <n v="4.3E-3"/>
  </r>
  <r>
    <s v="new_mexico"/>
    <x v="25"/>
    <x v="4"/>
    <n v="0.76060000000000005"/>
    <n v="0.76060000000000005"/>
    <n v="0.75419999999999998"/>
    <n v="0.46639999999999998"/>
    <n v="0.75419999999999998"/>
    <n v="0.46300000000000002"/>
    <n v="0.5716"/>
    <n v="0.5716"/>
    <n v="0.35189999999999999"/>
  </r>
  <r>
    <s v="new_mexico"/>
    <x v="25"/>
    <x v="2"/>
    <n v="4.6800000000000001E-2"/>
    <n v="4.6800000000000001E-2"/>
    <n v="1.23E-2"/>
    <n v="3.56E-2"/>
    <n v="1.23E-2"/>
    <n v="1.23E-2"/>
    <n v="4.6800000000000001E-2"/>
    <n v="1.23E-2"/>
    <n v="1.23E-2"/>
  </r>
  <r>
    <s v="new_mexico"/>
    <x v="25"/>
    <x v="1"/>
    <n v="0.27639999999999998"/>
    <n v="0.27639999999999998"/>
    <n v="0.1575"/>
    <n v="0.15809999999999999"/>
    <n v="0.1575"/>
    <n v="8.77E-2"/>
    <n v="0.27639999999999998"/>
    <n v="0.1575"/>
    <n v="8.77E-2"/>
  </r>
  <r>
    <s v="new_york"/>
    <x v="25"/>
    <x v="4"/>
    <n v="5.8418000000000001"/>
    <n v="5.8418000000000001"/>
    <n v="5.7812000000000001"/>
    <n v="3.6669999999999998"/>
    <n v="5.7812000000000001"/>
    <n v="3.6345999999999998"/>
    <n v="4.4067999999999996"/>
    <n v="4.4066999999999998"/>
    <n v="2.7854000000000001"/>
  </r>
  <r>
    <s v="new_york"/>
    <x v="25"/>
    <x v="5"/>
    <n v="0.73099999999999998"/>
    <n v="0.73099999999999998"/>
    <n v="0.27600000000000002"/>
    <n v="0.21929999999999999"/>
    <n v="0.27600000000000002"/>
    <n v="0.1111"/>
    <n v="0.73099999999999998"/>
    <n v="0.27600000000000002"/>
    <n v="0.1111"/>
  </r>
  <r>
    <s v="new_york"/>
    <x v="25"/>
    <x v="3"/>
    <n v="5.0998999999999999"/>
    <n v="4.1148999999999996"/>
    <n v="3.6594000000000002"/>
    <n v="2.8864000000000001"/>
    <n v="3.1312000000000002"/>
    <n v="2.1669"/>
    <n v="3.0345"/>
    <n v="2.0931000000000002"/>
    <n v="1.2650999999999999"/>
  </r>
  <r>
    <s v="new_york"/>
    <x v="25"/>
    <x v="2"/>
    <n v="0.44180000000000003"/>
    <n v="0.44180000000000003"/>
    <n v="0.1163"/>
    <n v="0.3362"/>
    <n v="0.1163"/>
    <n v="0.1163"/>
    <n v="0.44180000000000003"/>
    <n v="0.1163"/>
    <n v="0.1163"/>
  </r>
  <r>
    <s v="new_york"/>
    <x v="25"/>
    <x v="0"/>
    <n v="14.0641"/>
    <n v="13.079000000000001"/>
    <n v="11.1691"/>
    <n v="8.1705000000000005"/>
    <n v="10.6408"/>
    <n v="6.7271999999999998"/>
    <n v="10.563599999999999"/>
    <n v="8.2283000000000008"/>
    <n v="4.9760999999999997"/>
  </r>
  <r>
    <s v="new_york"/>
    <x v="25"/>
    <x v="1"/>
    <n v="1.8130999999999999"/>
    <n v="1.8130999999999999"/>
    <n v="1.1997"/>
    <n v="1.0206999999999999"/>
    <n v="1.1997"/>
    <n v="0.6573"/>
    <n v="1.8130999999999999"/>
    <n v="1.1997"/>
    <n v="0.6573"/>
  </r>
  <r>
    <s v="new_york"/>
    <x v="25"/>
    <x v="6"/>
    <n v="0.13650000000000001"/>
    <n v="0.13650000000000001"/>
    <n v="0.13650000000000001"/>
    <n v="4.1000000000000002E-2"/>
    <n v="0.13650000000000001"/>
    <n v="4.1000000000000002E-2"/>
    <n v="0.13650000000000001"/>
    <n v="0.13650000000000001"/>
    <n v="4.1000000000000002E-2"/>
  </r>
  <r>
    <s v="north_carolina"/>
    <x v="25"/>
    <x v="3"/>
    <n v="3.1492"/>
    <n v="2.5409000000000002"/>
    <n v="2.2595999999999998"/>
    <n v="1.7823"/>
    <n v="1.9335"/>
    <n v="1.3380000000000001"/>
    <n v="1.8737999999999999"/>
    <n v="1.2925"/>
    <n v="0.78120000000000001"/>
  </r>
  <r>
    <s v="north_carolina"/>
    <x v="25"/>
    <x v="6"/>
    <n v="8.43E-2"/>
    <n v="8.43E-2"/>
    <n v="8.43E-2"/>
    <n v="2.53E-2"/>
    <n v="8.43E-2"/>
    <n v="2.53E-2"/>
    <n v="8.43E-2"/>
    <n v="8.43E-2"/>
    <n v="2.53E-2"/>
  </r>
  <r>
    <s v="north_carolina"/>
    <x v="25"/>
    <x v="0"/>
    <n v="9.8652999999999995"/>
    <n v="9.2570999999999994"/>
    <n v="7.9541000000000004"/>
    <n v="5.7055999999999996"/>
    <n v="7.6279000000000003"/>
    <n v="4.7411000000000003"/>
    <n v="7.4485999999999999"/>
    <n v="5.883"/>
    <n v="3.5137999999999998"/>
  </r>
  <r>
    <s v="north_carolina"/>
    <x v="25"/>
    <x v="1"/>
    <n v="1.3128"/>
    <n v="1.3128"/>
    <n v="0.81040000000000001"/>
    <n v="0.74470000000000003"/>
    <n v="0.81040000000000001"/>
    <n v="0.4471"/>
    <n v="1.3128"/>
    <n v="0.81040000000000001"/>
    <n v="0.4471"/>
  </r>
  <r>
    <s v="north_carolina"/>
    <x v="25"/>
    <x v="2"/>
    <n v="0.27279999999999999"/>
    <n v="0.27279999999999999"/>
    <n v="7.1800000000000003E-2"/>
    <n v="0.20760000000000001"/>
    <n v="7.1800000000000003E-2"/>
    <n v="7.1800000000000003E-2"/>
    <n v="0.27279999999999999"/>
    <n v="7.1800000000000003E-2"/>
    <n v="7.1800000000000003E-2"/>
  </r>
  <r>
    <s v="north_carolina"/>
    <x v="25"/>
    <x v="4"/>
    <n v="4.5949"/>
    <n v="4.5949"/>
    <n v="4.5575000000000001"/>
    <n v="2.8102"/>
    <n v="4.5575000000000001"/>
    <n v="2.7902999999999998"/>
    <n v="3.4535999999999998"/>
    <n v="3.4535999999999998"/>
    <n v="2.1198000000000001"/>
  </r>
  <r>
    <s v="north_carolina"/>
    <x v="25"/>
    <x v="5"/>
    <n v="0.45140000000000002"/>
    <n v="0.45140000000000002"/>
    <n v="0.1704"/>
    <n v="0.13539999999999999"/>
    <n v="0.1704"/>
    <n v="6.8599999999999994E-2"/>
    <n v="0.45140000000000002"/>
    <n v="0.1704"/>
    <n v="6.8599999999999994E-2"/>
  </r>
  <r>
    <s v="north_dakota"/>
    <x v="25"/>
    <x v="6"/>
    <n v="4.1999999999999997E-3"/>
    <n v="4.1999999999999997E-3"/>
    <n v="4.1999999999999997E-3"/>
    <n v="1.2999999999999999E-3"/>
    <n v="4.1999999999999997E-3"/>
    <n v="1.2999999999999999E-3"/>
    <n v="4.1999999999999997E-3"/>
    <n v="4.1999999999999997E-3"/>
    <n v="1.2999999999999999E-3"/>
  </r>
  <r>
    <s v="north_dakota"/>
    <x v="25"/>
    <x v="5"/>
    <n v="2.24E-2"/>
    <n v="2.24E-2"/>
    <n v="8.5000000000000006E-3"/>
    <n v="6.7000000000000002E-3"/>
    <n v="8.5000000000000006E-3"/>
    <n v="3.3999999999999998E-3"/>
    <n v="2.24E-2"/>
    <n v="8.5000000000000006E-3"/>
    <n v="3.3999999999999998E-3"/>
  </r>
  <r>
    <s v="north_dakota"/>
    <x v="25"/>
    <x v="2"/>
    <n v="1.35E-2"/>
    <n v="1.35E-2"/>
    <n v="3.5999999999999999E-3"/>
    <n v="1.03E-2"/>
    <n v="3.5999999999999999E-3"/>
    <n v="3.5999999999999999E-3"/>
    <n v="1.35E-2"/>
    <n v="3.5999999999999999E-3"/>
    <n v="3.5999999999999999E-3"/>
  </r>
  <r>
    <s v="north_dakota"/>
    <x v="25"/>
    <x v="1"/>
    <n v="9.2299999999999993E-2"/>
    <n v="9.2299999999999993E-2"/>
    <n v="0.05"/>
    <n v="5.3100000000000001E-2"/>
    <n v="0.05"/>
    <n v="2.8000000000000001E-2"/>
    <n v="9.2299999999999993E-2"/>
    <n v="0.05"/>
    <n v="2.8000000000000001E-2"/>
  </r>
  <r>
    <s v="north_dakota"/>
    <x v="25"/>
    <x v="3"/>
    <n v="0.15620000000000001"/>
    <n v="0.126"/>
    <n v="0.11210000000000001"/>
    <n v="8.8400000000000006E-2"/>
    <n v="9.5899999999999999E-2"/>
    <n v="6.6400000000000001E-2"/>
    <n v="9.2899999999999996E-2"/>
    <n v="6.4100000000000004E-2"/>
    <n v="3.8800000000000001E-2"/>
  </r>
  <r>
    <s v="north_dakota"/>
    <x v="25"/>
    <x v="4"/>
    <n v="0.27279999999999999"/>
    <n v="0.27279999999999999"/>
    <n v="0.27089999999999997"/>
    <n v="0.16639999999999999"/>
    <n v="0.27089999999999997"/>
    <n v="0.16539999999999999"/>
    <n v="0.20519999999999999"/>
    <n v="0.20519999999999999"/>
    <n v="0.1255"/>
  </r>
  <r>
    <s v="north_dakota"/>
    <x v="25"/>
    <x v="0"/>
    <n v="0.56140000000000001"/>
    <n v="0.53120000000000001"/>
    <n v="0.44919999999999999"/>
    <n v="0.3261"/>
    <n v="0.433"/>
    <n v="0.26790000000000003"/>
    <n v="0.43049999999999999"/>
    <n v="0.33550000000000002"/>
    <n v="0.20039999999999999"/>
  </r>
  <r>
    <s v="ohio"/>
    <x v="25"/>
    <x v="0"/>
    <n v="9.4624000000000006"/>
    <n v="8.8879000000000001"/>
    <n v="7.5419"/>
    <n v="5.4611000000000001"/>
    <n v="7.2337999999999996"/>
    <n v="4.4817999999999998"/>
    <n v="7.181"/>
    <n v="5.5869"/>
    <n v="3.3254000000000001"/>
  </r>
  <r>
    <s v="ohio"/>
    <x v="25"/>
    <x v="3"/>
    <n v="2.9746999999999999"/>
    <n v="2.4001999999999999"/>
    <n v="2.1345000000000001"/>
    <n v="1.6836"/>
    <n v="1.8264"/>
    <n v="1.2639"/>
    <n v="1.77"/>
    <n v="1.2209000000000001"/>
    <n v="0.7379"/>
  </r>
  <r>
    <s v="ohio"/>
    <x v="25"/>
    <x v="6"/>
    <n v="7.9600000000000004E-2"/>
    <n v="7.9600000000000004E-2"/>
    <n v="7.9600000000000004E-2"/>
    <n v="2.3900000000000001E-2"/>
    <n v="7.9600000000000004E-2"/>
    <n v="2.3900000000000001E-2"/>
    <n v="7.9600000000000004E-2"/>
    <n v="7.9600000000000004E-2"/>
    <n v="2.3900000000000001E-2"/>
  </r>
  <r>
    <s v="ohio"/>
    <x v="25"/>
    <x v="4"/>
    <n v="4.3038999999999996"/>
    <n v="4.3038999999999996"/>
    <n v="4.2685000000000004"/>
    <n v="2.6194000000000002"/>
    <n v="4.2685000000000004"/>
    <n v="2.6006"/>
    <n v="3.2271999999999998"/>
    <n v="3.2271999999999998"/>
    <n v="1.9702"/>
  </r>
  <r>
    <s v="ohio"/>
    <x v="25"/>
    <x v="2"/>
    <n v="0.25769999999999998"/>
    <n v="0.25769999999999998"/>
    <n v="6.7799999999999999E-2"/>
    <n v="0.1961"/>
    <n v="6.7799999999999999E-2"/>
    <n v="6.7799999999999999E-2"/>
    <n v="0.25769999999999998"/>
    <n v="6.7799999999999999E-2"/>
    <n v="6.7799999999999999E-2"/>
  </r>
  <r>
    <s v="ohio"/>
    <x v="25"/>
    <x v="1"/>
    <n v="1.4200999999999999"/>
    <n v="1.4200999999999999"/>
    <n v="0.83040000000000003"/>
    <n v="0.81010000000000004"/>
    <n v="0.83040000000000003"/>
    <n v="0.46079999999999999"/>
    <n v="1.4200999999999999"/>
    <n v="0.83040000000000003"/>
    <n v="0.46079999999999999"/>
  </r>
  <r>
    <s v="ohio"/>
    <x v="25"/>
    <x v="5"/>
    <n v="0.4264"/>
    <n v="0.4264"/>
    <n v="0.161"/>
    <n v="0.12790000000000001"/>
    <n v="0.161"/>
    <n v="6.4799999999999996E-2"/>
    <n v="0.4264"/>
    <n v="0.161"/>
    <n v="6.4799999999999996E-2"/>
  </r>
  <r>
    <s v="oklahoma"/>
    <x v="25"/>
    <x v="0"/>
    <n v="3.2948"/>
    <n v="3.1000999999999999"/>
    <n v="2.6215000000000002"/>
    <n v="1.9086000000000001"/>
    <n v="2.5171000000000001"/>
    <n v="1.5634999999999999"/>
    <n v="2.5116999999999998"/>
    <n v="1.9490000000000001"/>
    <n v="1.1647000000000001"/>
  </r>
  <r>
    <s v="oklahoma"/>
    <x v="25"/>
    <x v="6"/>
    <n v="2.7E-2"/>
    <n v="2.7E-2"/>
    <n v="2.7E-2"/>
    <n v="8.0999999999999996E-3"/>
    <n v="2.7E-2"/>
    <n v="8.0999999999999996E-3"/>
    <n v="2.7E-2"/>
    <n v="2.7E-2"/>
    <n v="8.0999999999999996E-3"/>
  </r>
  <r>
    <s v="oklahoma"/>
    <x v="25"/>
    <x v="3"/>
    <n v="1.0078"/>
    <n v="0.81320000000000003"/>
    <n v="0.72319999999999995"/>
    <n v="0.57040000000000002"/>
    <n v="0.61880000000000002"/>
    <n v="0.42820000000000003"/>
    <n v="0.59970000000000001"/>
    <n v="0.41360000000000002"/>
    <n v="0.25"/>
  </r>
  <r>
    <s v="oklahoma"/>
    <x v="25"/>
    <x v="1"/>
    <n v="0.51639999999999997"/>
    <n v="0.51639999999999997"/>
    <n v="0.29409999999999997"/>
    <n v="0.2954"/>
    <n v="0.29409999999999997"/>
    <n v="0.1636"/>
    <n v="0.51639999999999997"/>
    <n v="0.29409999999999997"/>
    <n v="0.1636"/>
  </r>
  <r>
    <s v="oklahoma"/>
    <x v="25"/>
    <x v="2"/>
    <n v="8.7300000000000003E-2"/>
    <n v="8.7300000000000003E-2"/>
    <n v="2.3E-2"/>
    <n v="6.6400000000000001E-2"/>
    <n v="2.3E-2"/>
    <n v="2.3E-2"/>
    <n v="8.7300000000000003E-2"/>
    <n v="2.3E-2"/>
    <n v="2.3E-2"/>
  </r>
  <r>
    <s v="oklahoma"/>
    <x v="25"/>
    <x v="5"/>
    <n v="0.14449999999999999"/>
    <n v="0.14449999999999999"/>
    <n v="5.45E-2"/>
    <n v="4.3299999999999998E-2"/>
    <n v="5.45E-2"/>
    <n v="2.1999999999999999E-2"/>
    <n v="0.14449999999999999"/>
    <n v="5.45E-2"/>
    <n v="2.1999999999999999E-2"/>
  </r>
  <r>
    <s v="oklahoma"/>
    <x v="25"/>
    <x v="4"/>
    <n v="1.5118"/>
    <n v="1.5118"/>
    <n v="1.4998"/>
    <n v="0.92500000000000004"/>
    <n v="1.4998"/>
    <n v="0.91859999999999997"/>
    <n v="1.1369"/>
    <n v="1.1368"/>
    <n v="0.69799999999999995"/>
  </r>
  <r>
    <s v="oregon"/>
    <x v="25"/>
    <x v="6"/>
    <n v="3.3300000000000003E-2"/>
    <n v="3.3300000000000003E-2"/>
    <n v="3.3300000000000003E-2"/>
    <n v="0.01"/>
    <n v="3.3300000000000003E-2"/>
    <n v="0.01"/>
    <n v="3.3300000000000003E-2"/>
    <n v="3.3300000000000003E-2"/>
    <n v="0.01"/>
  </r>
  <r>
    <s v="oregon"/>
    <x v="25"/>
    <x v="0"/>
    <n v="3.6983000000000001"/>
    <n v="3.4578000000000002"/>
    <n v="2.9874999999999998"/>
    <n v="2.1355"/>
    <n v="2.8586"/>
    <n v="1.7807999999999999"/>
    <n v="2.7744"/>
    <n v="2.2002999999999999"/>
    <n v="1.3145"/>
  </r>
  <r>
    <s v="oregon"/>
    <x v="25"/>
    <x v="1"/>
    <n v="0.44900000000000001"/>
    <n v="0.44900000000000001"/>
    <n v="0.29520000000000002"/>
    <n v="0.253"/>
    <n v="0.29520000000000002"/>
    <n v="0.1618"/>
    <n v="0.44900000000000001"/>
    <n v="0.29520000000000002"/>
    <n v="0.1618"/>
  </r>
  <r>
    <s v="oregon"/>
    <x v="25"/>
    <x v="3"/>
    <n v="1.2448999999999999"/>
    <n v="1.0044999999999999"/>
    <n v="0.89329999999999998"/>
    <n v="0.7046"/>
    <n v="0.76429999999999998"/>
    <n v="0.52900000000000003"/>
    <n v="0.74070000000000003"/>
    <n v="0.51100000000000001"/>
    <n v="0.30880000000000002"/>
  </r>
  <r>
    <s v="oregon"/>
    <x v="25"/>
    <x v="5"/>
    <n v="0.1784"/>
    <n v="0.1784"/>
    <n v="6.7400000000000002E-2"/>
    <n v="5.3499999999999999E-2"/>
    <n v="6.7400000000000002E-2"/>
    <n v="2.7099999999999999E-2"/>
    <n v="0.1784"/>
    <n v="6.7400000000000002E-2"/>
    <n v="2.7099999999999999E-2"/>
  </r>
  <r>
    <s v="oregon"/>
    <x v="25"/>
    <x v="2"/>
    <n v="0.10780000000000001"/>
    <n v="0.10780000000000001"/>
    <n v="2.8400000000000002E-2"/>
    <n v="8.2100000000000006E-2"/>
    <n v="2.8400000000000002E-2"/>
    <n v="2.8400000000000002E-2"/>
    <n v="0.10780000000000001"/>
    <n v="2.8400000000000002E-2"/>
    <n v="2.8400000000000002E-2"/>
  </r>
  <r>
    <s v="oregon"/>
    <x v="25"/>
    <x v="4"/>
    <n v="1.6848000000000001"/>
    <n v="1.6848000000000001"/>
    <n v="1.67"/>
    <n v="1.0324"/>
    <n v="1.67"/>
    <n v="1.0245"/>
    <n v="1.2650999999999999"/>
    <n v="1.2650999999999999"/>
    <n v="0.77829999999999999"/>
  </r>
  <r>
    <s v="pennsylvania"/>
    <x v="25"/>
    <x v="0"/>
    <n v="9.2898999999999994"/>
    <n v="8.6547000000000001"/>
    <n v="7.3487"/>
    <n v="5.4061000000000003"/>
    <n v="7.0080999999999998"/>
    <n v="4.4313000000000002"/>
    <n v="7.0095000000000001"/>
    <n v="5.4292999999999996"/>
    <n v="3.2871999999999999"/>
  </r>
  <r>
    <s v="pennsylvania"/>
    <x v="25"/>
    <x v="1"/>
    <n v="1.2855000000000001"/>
    <n v="1.2855000000000001"/>
    <n v="0.8155"/>
    <n v="0.72709999999999997"/>
    <n v="0.8155"/>
    <n v="0.44869999999999999"/>
    <n v="1.2855000000000001"/>
    <n v="0.8155"/>
    <n v="0.44869999999999999"/>
  </r>
  <r>
    <s v="pennsylvania"/>
    <x v="25"/>
    <x v="2"/>
    <n v="0.2848"/>
    <n v="0.2848"/>
    <n v="7.4999999999999997E-2"/>
    <n v="0.21679999999999999"/>
    <n v="7.4999999999999997E-2"/>
    <n v="7.4999999999999997E-2"/>
    <n v="0.2848"/>
    <n v="7.4999999999999997E-2"/>
    <n v="7.4999999999999997E-2"/>
  </r>
  <r>
    <s v="pennsylvania"/>
    <x v="25"/>
    <x v="6"/>
    <n v="8.7999999999999995E-2"/>
    <n v="8.7999999999999995E-2"/>
    <n v="8.7999999999999995E-2"/>
    <n v="2.64E-2"/>
    <n v="8.7999999999999995E-2"/>
    <n v="2.64E-2"/>
    <n v="8.7999999999999995E-2"/>
    <n v="8.7999999999999995E-2"/>
    <n v="2.64E-2"/>
  </r>
  <r>
    <s v="pennsylvania"/>
    <x v="25"/>
    <x v="3"/>
    <n v="3.2883"/>
    <n v="2.6532"/>
    <n v="2.3595000000000002"/>
    <n v="1.8611"/>
    <n v="2.0188999999999999"/>
    <n v="1.3972"/>
    <n v="1.9565999999999999"/>
    <n v="1.3495999999999999"/>
    <n v="0.81569999999999998"/>
  </r>
  <r>
    <s v="pennsylvania"/>
    <x v="25"/>
    <x v="5"/>
    <n v="0.4713"/>
    <n v="0.4713"/>
    <n v="0.17799999999999999"/>
    <n v="0.1414"/>
    <n v="0.17799999999999999"/>
    <n v="7.17E-2"/>
    <n v="0.4713"/>
    <n v="0.17799999999999999"/>
    <n v="7.17E-2"/>
  </r>
  <r>
    <s v="pennsylvania"/>
    <x v="25"/>
    <x v="4"/>
    <n v="3.8717999999999999"/>
    <n v="3.8717999999999999"/>
    <n v="3.8327"/>
    <n v="2.4331999999999998"/>
    <n v="3.8327"/>
    <n v="2.4123999999999999"/>
    <n v="2.9232"/>
    <n v="2.9232"/>
    <n v="1.8498000000000001"/>
  </r>
  <r>
    <s v="rhode_island"/>
    <x v="25"/>
    <x v="3"/>
    <n v="0.2969"/>
    <n v="0.23960000000000001"/>
    <n v="0.21310000000000001"/>
    <n v="0.1681"/>
    <n v="0.18229999999999999"/>
    <n v="0.12620000000000001"/>
    <n v="0.1767"/>
    <n v="0.12189999999999999"/>
    <n v="7.3700000000000002E-2"/>
  </r>
  <r>
    <s v="rhode_island"/>
    <x v="25"/>
    <x v="0"/>
    <n v="0.81759999999999999"/>
    <n v="0.76019999999999999"/>
    <n v="0.64559999999999995"/>
    <n v="0.47449999999999998"/>
    <n v="0.6149"/>
    <n v="0.38850000000000001"/>
    <n v="0.61519999999999997"/>
    <n v="0.47589999999999999"/>
    <n v="0.28749999999999998"/>
  </r>
  <r>
    <s v="rhode_island"/>
    <x v="25"/>
    <x v="2"/>
    <n v="2.5700000000000001E-2"/>
    <n v="2.5700000000000001E-2"/>
    <n v="6.7999999999999996E-3"/>
    <n v="1.9599999999999999E-2"/>
    <n v="6.7999999999999996E-3"/>
    <n v="6.7999999999999996E-3"/>
    <n v="2.5700000000000001E-2"/>
    <n v="6.7999999999999996E-3"/>
    <n v="6.7999999999999996E-3"/>
  </r>
  <r>
    <s v="rhode_island"/>
    <x v="25"/>
    <x v="1"/>
    <n v="0.1108"/>
    <n v="0.1108"/>
    <n v="7.17E-2"/>
    <n v="6.25E-2"/>
    <n v="7.17E-2"/>
    <n v="3.9399999999999998E-2"/>
    <n v="0.1108"/>
    <n v="7.17E-2"/>
    <n v="3.9399999999999998E-2"/>
  </r>
  <r>
    <s v="rhode_island"/>
    <x v="25"/>
    <x v="4"/>
    <n v="0.33360000000000001"/>
    <n v="0.33360000000000001"/>
    <n v="0.33"/>
    <n v="0.2092"/>
    <n v="0.33"/>
    <n v="0.20730000000000001"/>
    <n v="0.2515"/>
    <n v="0.2515"/>
    <n v="0.1588"/>
  </r>
  <r>
    <s v="rhode_island"/>
    <x v="25"/>
    <x v="6"/>
    <n v="7.9000000000000008E-3"/>
    <n v="7.9000000000000008E-3"/>
    <n v="7.9000000000000008E-3"/>
    <n v="2.3999999999999998E-3"/>
    <n v="7.9000000000000008E-3"/>
    <n v="2.3999999999999998E-3"/>
    <n v="7.9000000000000008E-3"/>
    <n v="7.9000000000000008E-3"/>
    <n v="2.3999999999999998E-3"/>
  </r>
  <r>
    <s v="rhode_island"/>
    <x v="25"/>
    <x v="5"/>
    <n v="4.2599999999999999E-2"/>
    <n v="4.2599999999999999E-2"/>
    <n v="1.61E-2"/>
    <n v="1.2800000000000001E-2"/>
    <n v="1.61E-2"/>
    <n v="6.4999999999999997E-3"/>
    <n v="4.2599999999999999E-2"/>
    <n v="1.61E-2"/>
    <n v="6.4999999999999997E-3"/>
  </r>
  <r>
    <s v="south_carolina"/>
    <x v="25"/>
    <x v="2"/>
    <n v="0.1149"/>
    <n v="0.1149"/>
    <n v="3.0200000000000001E-2"/>
    <n v="8.7400000000000005E-2"/>
    <n v="3.0200000000000001E-2"/>
    <n v="3.0200000000000001E-2"/>
    <n v="0.1149"/>
    <n v="3.0200000000000001E-2"/>
    <n v="3.0200000000000001E-2"/>
  </r>
  <r>
    <s v="south_carolina"/>
    <x v="25"/>
    <x v="6"/>
    <n v="3.5499999999999997E-2"/>
    <n v="3.5499999999999997E-2"/>
    <n v="3.5499999999999997E-2"/>
    <n v="1.06E-2"/>
    <n v="3.5499999999999997E-2"/>
    <n v="1.06E-2"/>
    <n v="3.5499999999999997E-2"/>
    <n v="3.5499999999999997E-2"/>
    <n v="1.06E-2"/>
  </r>
  <r>
    <s v="south_carolina"/>
    <x v="25"/>
    <x v="1"/>
    <n v="0.57750000000000001"/>
    <n v="0.57750000000000001"/>
    <n v="0.35020000000000001"/>
    <n v="0.32829999999999998"/>
    <n v="0.35020000000000001"/>
    <n v="0.19359999999999999"/>
    <n v="0.57750000000000001"/>
    <n v="0.35020000000000001"/>
    <n v="0.19359999999999999"/>
  </r>
  <r>
    <s v="south_carolina"/>
    <x v="25"/>
    <x v="3"/>
    <n v="1.3260000000000001"/>
    <n v="1.0699000000000001"/>
    <n v="0.95140000000000002"/>
    <n v="0.75049999999999994"/>
    <n v="0.81410000000000005"/>
    <n v="0.56340000000000001"/>
    <n v="0.78900000000000003"/>
    <n v="0.54420000000000002"/>
    <n v="0.32890000000000003"/>
  </r>
  <r>
    <s v="south_carolina"/>
    <x v="25"/>
    <x v="0"/>
    <n v="4.2759999999999998"/>
    <n v="4.0198999999999998"/>
    <n v="3.4554"/>
    <n v="2.4775"/>
    <n v="3.3180999999999998"/>
    <n v="2.0619999999999998"/>
    <n v="3.2357"/>
    <n v="2.5606"/>
    <n v="1.5310999999999999"/>
  </r>
  <r>
    <s v="south_carolina"/>
    <x v="25"/>
    <x v="5"/>
    <n v="0.19009999999999999"/>
    <n v="0.19009999999999999"/>
    <n v="7.1800000000000003E-2"/>
    <n v="5.7000000000000002E-2"/>
    <n v="7.1800000000000003E-2"/>
    <n v="2.8899999999999999E-2"/>
    <n v="0.19009999999999999"/>
    <n v="7.1800000000000003E-2"/>
    <n v="2.8899999999999999E-2"/>
  </r>
  <r>
    <s v="south_carolina"/>
    <x v="25"/>
    <x v="4"/>
    <n v="2.0320999999999998"/>
    <n v="2.0320999999999998"/>
    <n v="2.0163000000000002"/>
    <n v="1.2437"/>
    <n v="2.0163000000000002"/>
    <n v="1.2353000000000001"/>
    <n v="1.5286999999999999"/>
    <n v="1.5286999999999999"/>
    <n v="0.93889999999999996"/>
  </r>
  <r>
    <s v="south_dakota"/>
    <x v="25"/>
    <x v="2"/>
    <n v="1.7899999999999999E-2"/>
    <n v="1.7899999999999999E-2"/>
    <n v="4.7000000000000002E-3"/>
    <n v="1.3599999999999999E-2"/>
    <n v="4.7000000000000002E-3"/>
    <n v="4.7000000000000002E-3"/>
    <n v="1.7899999999999999E-2"/>
    <n v="4.7000000000000002E-3"/>
    <n v="4.7000000000000002E-3"/>
  </r>
  <r>
    <s v="south_dakota"/>
    <x v="25"/>
    <x v="1"/>
    <n v="9.9400000000000002E-2"/>
    <n v="9.9400000000000002E-2"/>
    <n v="5.79E-2"/>
    <n v="5.67E-2"/>
    <n v="5.79E-2"/>
    <n v="3.2099999999999997E-2"/>
    <n v="9.9400000000000002E-2"/>
    <n v="5.79E-2"/>
    <n v="3.2099999999999997E-2"/>
  </r>
  <r>
    <s v="south_dakota"/>
    <x v="25"/>
    <x v="3"/>
    <n v="0.20619999999999999"/>
    <n v="0.1663"/>
    <n v="0.1479"/>
    <n v="0.1167"/>
    <n v="0.12659999999999999"/>
    <n v="8.7599999999999997E-2"/>
    <n v="0.1227"/>
    <n v="8.4599999999999995E-2"/>
    <n v="5.11E-2"/>
  </r>
  <r>
    <s v="south_dakota"/>
    <x v="25"/>
    <x v="6"/>
    <n v="5.4999999999999997E-3"/>
    <n v="5.4999999999999997E-3"/>
    <n v="5.4999999999999997E-3"/>
    <n v="1.6999999999999999E-3"/>
    <n v="5.4999999999999997E-3"/>
    <n v="1.6999999999999999E-3"/>
    <n v="5.4999999999999997E-3"/>
    <n v="5.4999999999999997E-3"/>
    <n v="1.6999999999999999E-3"/>
  </r>
  <r>
    <s v="south_dakota"/>
    <x v="25"/>
    <x v="0"/>
    <n v="0.67559999999999998"/>
    <n v="0.63580000000000003"/>
    <n v="0.54190000000000005"/>
    <n v="0.39069999999999999"/>
    <n v="0.52049999999999996"/>
    <n v="0.32240000000000002"/>
    <n v="0.51300000000000001"/>
    <n v="0.40189999999999998"/>
    <n v="0.23949999999999999"/>
  </r>
  <r>
    <s v="south_dakota"/>
    <x v="25"/>
    <x v="4"/>
    <n v="0.31709999999999999"/>
    <n v="0.31709999999999999"/>
    <n v="0.31469999999999998"/>
    <n v="0.19309999999999999"/>
    <n v="0.31469999999999998"/>
    <n v="0.1918"/>
    <n v="0.23799999999999999"/>
    <n v="0.23799999999999999"/>
    <n v="0.1454"/>
  </r>
  <r>
    <s v="south_dakota"/>
    <x v="25"/>
    <x v="5"/>
    <n v="2.9499999999999998E-2"/>
    <n v="2.9499999999999998E-2"/>
    <n v="1.12E-2"/>
    <n v="8.8999999999999999E-3"/>
    <n v="1.12E-2"/>
    <n v="4.4999999999999997E-3"/>
    <n v="2.9499999999999998E-2"/>
    <n v="1.12E-2"/>
    <n v="4.4999999999999997E-3"/>
  </r>
  <r>
    <s v="tennessee"/>
    <x v="25"/>
    <x v="3"/>
    <n v="1.9008"/>
    <n v="1.5337000000000001"/>
    <n v="1.3638999999999999"/>
    <n v="1.0758000000000001"/>
    <n v="1.167"/>
    <n v="0.80759999999999998"/>
    <n v="1.131"/>
    <n v="0.78010000000000002"/>
    <n v="0.47149999999999997"/>
  </r>
  <r>
    <s v="tennessee"/>
    <x v="25"/>
    <x v="2"/>
    <n v="0.16470000000000001"/>
    <n v="0.16470000000000001"/>
    <n v="4.3299999999999998E-2"/>
    <n v="0.12529999999999999"/>
    <n v="4.3299999999999998E-2"/>
    <n v="4.3299999999999998E-2"/>
    <n v="0.16470000000000001"/>
    <n v="4.3299999999999998E-2"/>
    <n v="4.3299999999999998E-2"/>
  </r>
  <r>
    <s v="tennessee"/>
    <x v="25"/>
    <x v="1"/>
    <n v="0.83779999999999999"/>
    <n v="0.83779999999999999"/>
    <n v="0.50549999999999995"/>
    <n v="0.47639999999999999"/>
    <n v="0.50549999999999995"/>
    <n v="0.27960000000000002"/>
    <n v="0.83779999999999999"/>
    <n v="0.50549999999999995"/>
    <n v="0.27960000000000002"/>
  </r>
  <r>
    <s v="tennessee"/>
    <x v="25"/>
    <x v="4"/>
    <n v="2.7646999999999999"/>
    <n v="2.7646999999999999"/>
    <n v="2.7421000000000002"/>
    <n v="1.6908000000000001"/>
    <n v="2.7421000000000002"/>
    <n v="1.6788000000000001"/>
    <n v="2.0779000000000001"/>
    <n v="2.0779000000000001"/>
    <n v="1.2753000000000001"/>
  </r>
  <r>
    <s v="tennessee"/>
    <x v="25"/>
    <x v="0"/>
    <n v="5.9913999999999996"/>
    <n v="5.6242000000000001"/>
    <n v="4.8087"/>
    <n v="3.4653999999999998"/>
    <n v="4.6117999999999997"/>
    <n v="2.8660000000000001"/>
    <n v="4.5347"/>
    <n v="3.5606"/>
    <n v="2.1263999999999998"/>
  </r>
  <r>
    <s v="tennessee"/>
    <x v="25"/>
    <x v="6"/>
    <n v="5.0900000000000001E-2"/>
    <n v="5.0900000000000001E-2"/>
    <n v="5.0900000000000001E-2"/>
    <n v="1.5299999999999999E-2"/>
    <n v="5.0900000000000001E-2"/>
    <n v="1.5299999999999999E-2"/>
    <n v="5.0900000000000001E-2"/>
    <n v="5.0900000000000001E-2"/>
    <n v="1.5299999999999999E-2"/>
  </r>
  <r>
    <s v="tennessee"/>
    <x v="25"/>
    <x v="5"/>
    <n v="0.27250000000000002"/>
    <n v="0.27250000000000002"/>
    <n v="0.10290000000000001"/>
    <n v="8.1699999999999995E-2"/>
    <n v="0.10290000000000001"/>
    <n v="4.1399999999999999E-2"/>
    <n v="0.27250000000000002"/>
    <n v="0.10290000000000001"/>
    <n v="4.1399999999999999E-2"/>
  </r>
  <r>
    <s v="texas"/>
    <x v="25"/>
    <x v="3"/>
    <n v="8.5807000000000002"/>
    <n v="6.9233000000000002"/>
    <n v="6.157"/>
    <n v="4.8564999999999996"/>
    <n v="5.2683"/>
    <n v="3.6457999999999999"/>
    <n v="5.1055999999999999"/>
    <n v="3.5217000000000001"/>
    <n v="2.1284999999999998"/>
  </r>
  <r>
    <s v="texas"/>
    <x v="25"/>
    <x v="5"/>
    <n v="1.2299"/>
    <n v="1.2299"/>
    <n v="0.46439999999999998"/>
    <n v="0.36899999999999999"/>
    <n v="0.46439999999999998"/>
    <n v="0.187"/>
    <n v="1.2299"/>
    <n v="0.46439999999999998"/>
    <n v="0.187"/>
  </r>
  <r>
    <s v="texas"/>
    <x v="25"/>
    <x v="1"/>
    <n v="3.2168999999999999"/>
    <n v="3.2168999999999999"/>
    <n v="2.0783999999999998"/>
    <n v="1.8159000000000001"/>
    <n v="2.0783999999999998"/>
    <n v="1.1414"/>
    <n v="3.2168999999999999"/>
    <n v="2.0783999999999998"/>
    <n v="1.1414"/>
  </r>
  <r>
    <s v="texas"/>
    <x v="25"/>
    <x v="4"/>
    <n v="11.6241"/>
    <n v="11.6241"/>
    <n v="11.522"/>
    <n v="7.1013999999999999"/>
    <n v="11.522"/>
    <n v="7.0469999999999997"/>
    <n v="8.7241"/>
    <n v="8.7239000000000004"/>
    <n v="5.3494999999999999"/>
  </r>
  <r>
    <s v="texas"/>
    <x v="25"/>
    <x v="6"/>
    <n v="0.22969999999999999"/>
    <n v="0.22969999999999999"/>
    <n v="0.22969999999999999"/>
    <n v="6.8900000000000003E-2"/>
    <n v="0.22969999999999999"/>
    <n v="6.8900000000000003E-2"/>
    <n v="0.22969999999999999"/>
    <n v="0.22969999999999999"/>
    <n v="6.8900000000000003E-2"/>
  </r>
  <r>
    <s v="texas"/>
    <x v="25"/>
    <x v="0"/>
    <n v="25.624600000000001"/>
    <n v="23.967199999999998"/>
    <n v="20.647300000000001"/>
    <n v="14.7773"/>
    <n v="19.758500000000002"/>
    <n v="12.2858"/>
    <n v="19.249400000000001"/>
    <n v="15.213900000000001"/>
    <n v="9.0709"/>
  </r>
  <r>
    <s v="texas"/>
    <x v="25"/>
    <x v="2"/>
    <n v="0.74329999999999996"/>
    <n v="0.74329999999999996"/>
    <n v="0.1956"/>
    <n v="0.56559999999999999"/>
    <n v="0.1956"/>
    <n v="0.1956"/>
    <n v="0.74329999999999996"/>
    <n v="0.1956"/>
    <n v="0.1956"/>
  </r>
  <r>
    <s v="utah"/>
    <x v="25"/>
    <x v="3"/>
    <n v="0.89759999999999995"/>
    <n v="0.72430000000000005"/>
    <n v="0.64410000000000001"/>
    <n v="0.50800000000000001"/>
    <n v="0.55110000000000003"/>
    <n v="0.38140000000000002"/>
    <n v="0.53410000000000002"/>
    <n v="0.36840000000000001"/>
    <n v="0.22270000000000001"/>
  </r>
  <r>
    <s v="utah"/>
    <x v="25"/>
    <x v="4"/>
    <n v="1.1262000000000001"/>
    <n v="1.1262000000000001"/>
    <n v="1.1154999999999999"/>
    <n v="0.68920000000000003"/>
    <n v="1.1154999999999999"/>
    <n v="0.6835"/>
    <n v="0.84430000000000005"/>
    <n v="0.84430000000000005"/>
    <n v="0.51880000000000004"/>
  </r>
  <r>
    <s v="utah"/>
    <x v="25"/>
    <x v="6"/>
    <n v="2.4E-2"/>
    <n v="2.4E-2"/>
    <n v="2.4E-2"/>
    <n v="7.1999999999999998E-3"/>
    <n v="2.4E-2"/>
    <n v="7.1999999999999998E-3"/>
    <n v="2.4E-2"/>
    <n v="2.4E-2"/>
    <n v="7.1999999999999998E-3"/>
  </r>
  <r>
    <s v="utah"/>
    <x v="25"/>
    <x v="2"/>
    <n v="7.7799999999999994E-2"/>
    <n v="7.7799999999999994E-2"/>
    <n v="2.0500000000000001E-2"/>
    <n v="5.9200000000000003E-2"/>
    <n v="2.0500000000000001E-2"/>
    <n v="2.0500000000000001E-2"/>
    <n v="7.7799999999999994E-2"/>
    <n v="2.0500000000000001E-2"/>
    <n v="2.0500000000000001E-2"/>
  </r>
  <r>
    <s v="utah"/>
    <x v="25"/>
    <x v="5"/>
    <n v="0.12870000000000001"/>
    <n v="0.12870000000000001"/>
    <n v="4.8599999999999997E-2"/>
    <n v="3.8600000000000002E-2"/>
    <n v="4.8599999999999997E-2"/>
    <n v="1.9599999999999999E-2"/>
    <n v="0.12870000000000001"/>
    <n v="4.8599999999999997E-2"/>
    <n v="1.9599999999999999E-2"/>
  </r>
  <r>
    <s v="utah"/>
    <x v="25"/>
    <x v="0"/>
    <n v="2.6015000000000001"/>
    <n v="2.4281000000000001"/>
    <n v="2.0739999999999998"/>
    <n v="1.4984999999999999"/>
    <n v="1.9810000000000001"/>
    <n v="1.2338"/>
    <n v="1.956"/>
    <n v="1.5269999999999999"/>
    <n v="0.91039999999999999"/>
  </r>
  <r>
    <s v="utah"/>
    <x v="25"/>
    <x v="1"/>
    <n v="0.34720000000000001"/>
    <n v="0.34720000000000001"/>
    <n v="0.2213"/>
    <n v="0.1963"/>
    <n v="0.2213"/>
    <n v="0.1217"/>
    <n v="0.34720000000000001"/>
    <n v="0.2213"/>
    <n v="0.1217"/>
  </r>
  <r>
    <s v="vermont"/>
    <x v="25"/>
    <x v="1"/>
    <n v="8.2400000000000001E-2"/>
    <n v="8.2400000000000001E-2"/>
    <n v="4.9299999999999997E-2"/>
    <n v="4.6899999999999997E-2"/>
    <n v="4.9299999999999997E-2"/>
    <n v="2.7300000000000001E-2"/>
    <n v="8.2400000000000001E-2"/>
    <n v="4.9299999999999997E-2"/>
    <n v="2.7300000000000001E-2"/>
  </r>
  <r>
    <s v="vermont"/>
    <x v="25"/>
    <x v="5"/>
    <n v="2.63E-2"/>
    <n v="2.63E-2"/>
    <n v="9.9000000000000008E-3"/>
    <n v="7.9000000000000008E-3"/>
    <n v="9.9000000000000008E-3"/>
    <n v="4.0000000000000001E-3"/>
    <n v="2.63E-2"/>
    <n v="9.9000000000000008E-3"/>
    <n v="4.0000000000000001E-3"/>
  </r>
  <r>
    <s v="vermont"/>
    <x v="25"/>
    <x v="2"/>
    <n v="1.5900000000000001E-2"/>
    <n v="1.5900000000000001E-2"/>
    <n v="4.1999999999999997E-3"/>
    <n v="1.21E-2"/>
    <n v="4.1999999999999997E-3"/>
    <n v="4.1999999999999997E-3"/>
    <n v="1.5900000000000001E-2"/>
    <n v="4.1999999999999997E-3"/>
    <n v="4.1999999999999997E-3"/>
  </r>
  <r>
    <s v="vermont"/>
    <x v="25"/>
    <x v="3"/>
    <n v="0.18329999999999999"/>
    <n v="0.1479"/>
    <n v="0.13159999999999999"/>
    <n v="0.1038"/>
    <n v="0.11260000000000001"/>
    <n v="7.7899999999999997E-2"/>
    <n v="0.1091"/>
    <n v="7.5200000000000003E-2"/>
    <n v="4.5499999999999999E-2"/>
  </r>
  <r>
    <s v="vermont"/>
    <x v="25"/>
    <x v="4"/>
    <n v="0.2281"/>
    <n v="0.2281"/>
    <n v="0.22600000000000001"/>
    <n v="0.14369999999999999"/>
    <n v="0.22600000000000001"/>
    <n v="0.14249999999999999"/>
    <n v="0.17249999999999999"/>
    <n v="0.17249999999999999"/>
    <n v="0.1094"/>
  </r>
  <r>
    <s v="vermont"/>
    <x v="25"/>
    <x v="6"/>
    <n v="4.8999999999999998E-3"/>
    <n v="4.8999999999999998E-3"/>
    <n v="4.8999999999999998E-3"/>
    <n v="1.5E-3"/>
    <n v="4.8999999999999998E-3"/>
    <n v="1.5E-3"/>
    <n v="4.8999999999999998E-3"/>
    <n v="4.8999999999999998E-3"/>
    <n v="1.5E-3"/>
  </r>
  <r>
    <s v="vermont"/>
    <x v="25"/>
    <x v="0"/>
    <n v="0.54090000000000005"/>
    <n v="0.50549999999999995"/>
    <n v="0.4259"/>
    <n v="0.31580000000000003"/>
    <n v="0.40689999999999998"/>
    <n v="0.25740000000000002"/>
    <n v="0.41110000000000002"/>
    <n v="0.31609999999999999"/>
    <n v="0.19189999999999999"/>
  </r>
  <r>
    <s v="virginia"/>
    <x v="25"/>
    <x v="0"/>
    <n v="7.6830999999999996"/>
    <n v="7.1943999999999999"/>
    <n v="6.1596000000000002"/>
    <n v="4.4337999999999997"/>
    <n v="5.8975999999999997"/>
    <n v="3.6661000000000001"/>
    <n v="5.7938999999999998"/>
    <n v="4.5480999999999998"/>
    <n v="2.7124000000000001"/>
  </r>
  <r>
    <s v="virginia"/>
    <x v="25"/>
    <x v="4"/>
    <n v="3.4674"/>
    <n v="3.4674"/>
    <n v="3.4373999999999998"/>
    <n v="2.1187"/>
    <n v="3.4373999999999998"/>
    <n v="2.1027"/>
    <n v="2.6030000000000002"/>
    <n v="2.6029"/>
    <n v="1.5964"/>
  </r>
  <r>
    <s v="virginia"/>
    <x v="25"/>
    <x v="3"/>
    <n v="2.5304000000000002"/>
    <n v="2.0415999999999999"/>
    <n v="1.8156000000000001"/>
    <n v="1.4320999999999999"/>
    <n v="1.5535000000000001"/>
    <n v="1.0750999999999999"/>
    <n v="1.5056"/>
    <n v="1.0385"/>
    <n v="0.62770000000000004"/>
  </r>
  <r>
    <s v="virginia"/>
    <x v="25"/>
    <x v="6"/>
    <n v="6.7699999999999996E-2"/>
    <n v="6.7699999999999996E-2"/>
    <n v="6.7699999999999996E-2"/>
    <n v="2.0299999999999999E-2"/>
    <n v="6.7699999999999996E-2"/>
    <n v="2.0299999999999999E-2"/>
    <n v="6.7699999999999996E-2"/>
    <n v="6.7699999999999996E-2"/>
    <n v="2.0299999999999999E-2"/>
  </r>
  <r>
    <s v="virginia"/>
    <x v="25"/>
    <x v="2"/>
    <n v="0.21920000000000001"/>
    <n v="0.21920000000000001"/>
    <n v="5.7700000000000001E-2"/>
    <n v="0.1668"/>
    <n v="5.7700000000000001E-2"/>
    <n v="5.7700000000000001E-2"/>
    <n v="0.21920000000000001"/>
    <n v="5.7700000000000001E-2"/>
    <n v="5.7700000000000001E-2"/>
  </r>
  <r>
    <s v="virginia"/>
    <x v="25"/>
    <x v="1"/>
    <n v="1.0357000000000001"/>
    <n v="1.0357000000000001"/>
    <n v="0.64429999999999998"/>
    <n v="0.58709999999999996"/>
    <n v="0.64429999999999998"/>
    <n v="0.35520000000000002"/>
    <n v="1.0357000000000001"/>
    <n v="0.64429999999999998"/>
    <n v="0.35520000000000002"/>
  </r>
  <r>
    <s v="virginia"/>
    <x v="25"/>
    <x v="5"/>
    <n v="0.36270000000000002"/>
    <n v="0.36270000000000002"/>
    <n v="0.13689999999999999"/>
    <n v="0.10879999999999999"/>
    <n v="0.13689999999999999"/>
    <n v="5.5100000000000003E-2"/>
    <n v="0.36270000000000002"/>
    <n v="0.13689999999999999"/>
    <n v="5.5100000000000003E-2"/>
  </r>
  <r>
    <s v="washington"/>
    <x v="25"/>
    <x v="3"/>
    <n v="2.1922999999999999"/>
    <n v="1.7688999999999999"/>
    <n v="1.5730999999999999"/>
    <n v="1.2407999999999999"/>
    <n v="1.3460000000000001"/>
    <n v="0.93149999999999999"/>
    <n v="1.3044"/>
    <n v="0.89980000000000004"/>
    <n v="0.54379999999999995"/>
  </r>
  <r>
    <s v="washington"/>
    <x v="25"/>
    <x v="6"/>
    <n v="5.8700000000000002E-2"/>
    <n v="5.8700000000000002E-2"/>
    <n v="5.8700000000000002E-2"/>
    <n v="1.7600000000000001E-2"/>
    <n v="5.8700000000000002E-2"/>
    <n v="1.7600000000000001E-2"/>
    <n v="5.8700000000000002E-2"/>
    <n v="5.8700000000000002E-2"/>
    <n v="1.7600000000000001E-2"/>
  </r>
  <r>
    <s v="washington"/>
    <x v="25"/>
    <x v="2"/>
    <n v="0.18990000000000001"/>
    <n v="0.18990000000000001"/>
    <n v="0.05"/>
    <n v="0.14449999999999999"/>
    <n v="0.05"/>
    <n v="0.05"/>
    <n v="0.18990000000000001"/>
    <n v="0.05"/>
    <n v="0.05"/>
  </r>
  <r>
    <s v="washington"/>
    <x v="25"/>
    <x v="4"/>
    <n v="1.7997000000000001"/>
    <n v="1.7997000000000001"/>
    <n v="1.7736000000000001"/>
    <n v="1.1138999999999999"/>
    <n v="1.7736000000000001"/>
    <n v="1.1001000000000001"/>
    <n v="1.3421000000000001"/>
    <n v="1.3420000000000001"/>
    <n v="0.83679999999999999"/>
  </r>
  <r>
    <s v="washington"/>
    <x v="25"/>
    <x v="1"/>
    <n v="0.5343"/>
    <n v="0.5343"/>
    <n v="0.5343"/>
    <n v="0.36159999999999998"/>
    <n v="0.5343"/>
    <n v="0.36159999999999998"/>
    <n v="0.5343"/>
    <n v="0.5343"/>
    <n v="0.36159999999999998"/>
  </r>
  <r>
    <s v="washington"/>
    <x v="25"/>
    <x v="0"/>
    <n v="5.0891000000000002"/>
    <n v="4.6657000000000002"/>
    <n v="4.1082999999999998"/>
    <n v="2.9727999999999999"/>
    <n v="3.8812000000000002"/>
    <n v="2.5085000000000002"/>
    <n v="3.7435999999999998"/>
    <n v="3.0034000000000001"/>
    <n v="1.8575999999999999"/>
  </r>
  <r>
    <s v="washington"/>
    <x v="25"/>
    <x v="5"/>
    <n v="0.31419999999999998"/>
    <n v="0.31419999999999998"/>
    <n v="0.1187"/>
    <n v="9.4299999999999995E-2"/>
    <n v="0.1187"/>
    <n v="4.7800000000000002E-2"/>
    <n v="0.31419999999999998"/>
    <n v="0.1187"/>
    <n v="4.7800000000000002E-2"/>
  </r>
  <r>
    <s v="washington_dc"/>
    <x v="25"/>
    <x v="3"/>
    <n v="0.1116"/>
    <n v="9.01E-2"/>
    <n v="8.0100000000000005E-2"/>
    <n v="6.3200000000000006E-2"/>
    <n v="6.8500000000000005E-2"/>
    <n v="4.7399999999999998E-2"/>
    <n v="6.6400000000000001E-2"/>
    <n v="4.58E-2"/>
    <n v="2.7699999999999999E-2"/>
  </r>
  <r>
    <s v="washington_dc"/>
    <x v="25"/>
    <x v="5"/>
    <n v="1.6E-2"/>
    <n v="1.6E-2"/>
    <n v="6.0000000000000001E-3"/>
    <n v="4.7999999999999996E-3"/>
    <n v="6.0000000000000001E-3"/>
    <n v="2.3999999999999998E-3"/>
    <n v="1.6E-2"/>
    <n v="6.0000000000000001E-3"/>
    <n v="2.3999999999999998E-3"/>
  </r>
  <r>
    <s v="washington_dc"/>
    <x v="25"/>
    <x v="0"/>
    <n v="0.39429999999999998"/>
    <n v="0.37280000000000002"/>
    <n v="0.3251"/>
    <n v="0.22989999999999999"/>
    <n v="0.3135"/>
    <n v="0.1948"/>
    <n v="0.29880000000000001"/>
    <n v="0.24179999999999999"/>
    <n v="0.1452"/>
  </r>
  <r>
    <s v="washington_dc"/>
    <x v="25"/>
    <x v="1"/>
    <n v="4.8899999999999999E-2"/>
    <n v="4.8899999999999999E-2"/>
    <n v="2.9600000000000001E-2"/>
    <n v="2.7799999999999998E-2"/>
    <n v="2.9600000000000001E-2"/>
    <n v="1.6299999999999999E-2"/>
    <n v="4.8899999999999999E-2"/>
    <n v="2.9600000000000001E-2"/>
    <n v="1.6299999999999999E-2"/>
  </r>
  <r>
    <s v="washington_dc"/>
    <x v="25"/>
    <x v="4"/>
    <n v="0.20519999999999999"/>
    <n v="0.20519999999999999"/>
    <n v="0.2039"/>
    <n v="0.12590000000000001"/>
    <n v="0.2039"/>
    <n v="0.12520000000000001"/>
    <n v="0.15479999999999999"/>
    <n v="0.15479999999999999"/>
    <n v="9.5299999999999996E-2"/>
  </r>
  <r>
    <s v="washington_dc"/>
    <x v="25"/>
    <x v="6"/>
    <n v="3.0000000000000001E-3"/>
    <n v="3.0000000000000001E-3"/>
    <n v="3.0000000000000001E-3"/>
    <n v="8.9999999999999998E-4"/>
    <n v="3.0000000000000001E-3"/>
    <n v="8.9999999999999998E-4"/>
    <n v="3.0000000000000001E-3"/>
    <n v="3.0000000000000001E-3"/>
    <n v="8.9999999999999998E-4"/>
  </r>
  <r>
    <s v="washington_dc"/>
    <x v="25"/>
    <x v="2"/>
    <n v="9.7000000000000003E-3"/>
    <n v="9.7000000000000003E-3"/>
    <n v="2.5000000000000001E-3"/>
    <n v="7.4000000000000003E-3"/>
    <n v="2.5000000000000001E-3"/>
    <n v="2.5000000000000001E-3"/>
    <n v="9.7000000000000003E-3"/>
    <n v="2.5000000000000001E-3"/>
    <n v="2.5000000000000001E-3"/>
  </r>
  <r>
    <s v="west_virginia"/>
    <x v="25"/>
    <x v="0"/>
    <n v="1.4458"/>
    <n v="1.3603000000000001"/>
    <n v="1.1653"/>
    <n v="0.83809999999999996"/>
    <n v="1.1194"/>
    <n v="0.69550000000000001"/>
    <n v="1.0966"/>
    <n v="0.86460000000000004"/>
    <n v="0.5171"/>
  </r>
  <r>
    <s v="west_virginia"/>
    <x v="25"/>
    <x v="6"/>
    <n v="1.1900000000000001E-2"/>
    <n v="1.1900000000000001E-2"/>
    <n v="1.1900000000000001E-2"/>
    <n v="3.5999999999999999E-3"/>
    <n v="1.1900000000000001E-2"/>
    <n v="3.5999999999999999E-3"/>
    <n v="1.1900000000000001E-2"/>
    <n v="1.1900000000000001E-2"/>
    <n v="3.5999999999999999E-3"/>
  </r>
  <r>
    <s v="west_virginia"/>
    <x v="25"/>
    <x v="1"/>
    <n v="0.20300000000000001"/>
    <n v="0.20300000000000001"/>
    <n v="0.1206"/>
    <n v="0.11559999999999999"/>
    <n v="0.1206"/>
    <n v="6.6799999999999998E-2"/>
    <n v="0.20300000000000001"/>
    <n v="0.1206"/>
    <n v="6.6799999999999998E-2"/>
  </r>
  <r>
    <s v="west_virginia"/>
    <x v="25"/>
    <x v="2"/>
    <n v="3.8399999999999997E-2"/>
    <n v="3.8399999999999997E-2"/>
    <n v="1.01E-2"/>
    <n v="2.92E-2"/>
    <n v="1.01E-2"/>
    <n v="1.01E-2"/>
    <n v="3.8399999999999997E-2"/>
    <n v="1.01E-2"/>
    <n v="1.01E-2"/>
  </r>
  <r>
    <s v="west_virginia"/>
    <x v="25"/>
    <x v="3"/>
    <n v="0.443"/>
    <n v="0.3574"/>
    <n v="0.31780000000000003"/>
    <n v="0.25069999999999998"/>
    <n v="0.27200000000000002"/>
    <n v="0.18820000000000001"/>
    <n v="0.2636"/>
    <n v="0.18179999999999999"/>
    <n v="0.1099"/>
  </r>
  <r>
    <s v="west_virginia"/>
    <x v="25"/>
    <x v="5"/>
    <n v="6.3500000000000001E-2"/>
    <n v="6.3500000000000001E-2"/>
    <n v="2.4E-2"/>
    <n v="1.9E-2"/>
    <n v="2.4E-2"/>
    <n v="9.7000000000000003E-3"/>
    <n v="6.3500000000000001E-2"/>
    <n v="2.4E-2"/>
    <n v="9.7000000000000003E-3"/>
  </r>
  <r>
    <s v="west_virginia"/>
    <x v="25"/>
    <x v="4"/>
    <n v="0.68610000000000004"/>
    <n v="0.68610000000000004"/>
    <n v="0.68089999999999995"/>
    <n v="0.42"/>
    <n v="0.68089999999999995"/>
    <n v="0.41720000000000002"/>
    <n v="0.51629999999999998"/>
    <n v="0.51629999999999998"/>
    <n v="0.31709999999999999"/>
  </r>
  <r>
    <s v="wisconsin"/>
    <x v="25"/>
    <x v="2"/>
    <n v="0.13719999999999999"/>
    <n v="0.13719999999999999"/>
    <n v="3.61E-2"/>
    <n v="0.10440000000000001"/>
    <n v="3.61E-2"/>
    <n v="3.61E-2"/>
    <n v="0.13719999999999999"/>
    <n v="3.61E-2"/>
    <n v="3.61E-2"/>
  </r>
  <r>
    <s v="wisconsin"/>
    <x v="25"/>
    <x v="5"/>
    <n v="0.2271"/>
    <n v="0.2271"/>
    <n v="8.5699999999999998E-2"/>
    <n v="6.8099999999999994E-2"/>
    <n v="8.5699999999999998E-2"/>
    <n v="3.4500000000000003E-2"/>
    <n v="0.2271"/>
    <n v="8.5699999999999998E-2"/>
    <n v="3.4500000000000003E-2"/>
  </r>
  <r>
    <s v="wisconsin"/>
    <x v="25"/>
    <x v="4"/>
    <n v="2.3176999999999999"/>
    <n v="2.3176999999999999"/>
    <n v="2.2988"/>
    <n v="1.4107000000000001"/>
    <n v="2.2988"/>
    <n v="1.4007000000000001"/>
    <n v="1.7382"/>
    <n v="1.7382"/>
    <n v="1.0612999999999999"/>
  </r>
  <r>
    <s v="wisconsin"/>
    <x v="25"/>
    <x v="3"/>
    <n v="1.5841000000000001"/>
    <n v="1.2781"/>
    <n v="1.1366000000000001"/>
    <n v="0.89649999999999996"/>
    <n v="0.97260000000000002"/>
    <n v="0.67300000000000004"/>
    <n v="0.9425"/>
    <n v="0.65010000000000001"/>
    <n v="0.39290000000000003"/>
  </r>
  <r>
    <s v="wisconsin"/>
    <x v="25"/>
    <x v="1"/>
    <n v="0.68200000000000005"/>
    <n v="0.68200000000000005"/>
    <n v="0.41549999999999998"/>
    <n v="0.38750000000000001"/>
    <n v="0.41549999999999998"/>
    <n v="0.22950000000000001"/>
    <n v="0.68200000000000005"/>
    <n v="0.41549999999999998"/>
    <n v="0.22950000000000001"/>
  </r>
  <r>
    <s v="wisconsin"/>
    <x v="25"/>
    <x v="0"/>
    <n v="4.9904999999999999"/>
    <n v="4.6844999999999999"/>
    <n v="4.0152000000000001"/>
    <n v="2.88"/>
    <n v="3.8511000000000002"/>
    <n v="2.3866000000000001"/>
    <n v="3.7694000000000001"/>
    <n v="2.968"/>
    <n v="1.7670999999999999"/>
  </r>
  <r>
    <s v="wisconsin"/>
    <x v="25"/>
    <x v="6"/>
    <n v="4.24E-2"/>
    <n v="4.24E-2"/>
    <n v="4.24E-2"/>
    <n v="1.2699999999999999E-2"/>
    <n v="4.24E-2"/>
    <n v="1.2699999999999999E-2"/>
    <n v="4.24E-2"/>
    <n v="4.24E-2"/>
    <n v="1.2699999999999999E-2"/>
  </r>
  <r>
    <s v="wyoming"/>
    <x v="25"/>
    <x v="3"/>
    <n v="0.13469999999999999"/>
    <n v="0.1087"/>
    <n v="9.6600000000000005E-2"/>
    <n v="7.6200000000000004E-2"/>
    <n v="8.2699999999999996E-2"/>
    <n v="5.7200000000000001E-2"/>
    <n v="8.0100000000000005E-2"/>
    <n v="5.5300000000000002E-2"/>
    <n v="3.3399999999999999E-2"/>
  </r>
  <r>
    <s v="wyoming"/>
    <x v="25"/>
    <x v="6"/>
    <n v="3.5999999999999999E-3"/>
    <n v="3.5999999999999999E-3"/>
    <n v="3.5999999999999999E-3"/>
    <n v="1.1000000000000001E-3"/>
    <n v="3.5999999999999999E-3"/>
    <n v="1.1000000000000001E-3"/>
    <n v="3.5999999999999999E-3"/>
    <n v="3.5999999999999999E-3"/>
    <n v="1.1000000000000001E-3"/>
  </r>
  <r>
    <s v="wyoming"/>
    <x v="25"/>
    <x v="0"/>
    <n v="0.46489999999999998"/>
    <n v="0.43890000000000001"/>
    <n v="0.36209999999999998"/>
    <n v="0.2702"/>
    <n v="0.34810000000000002"/>
    <n v="0.21640000000000001"/>
    <n v="0.35930000000000001"/>
    <n v="0.2712"/>
    <n v="0.16250000000000001"/>
  </r>
  <r>
    <s v="wyoming"/>
    <x v="25"/>
    <x v="4"/>
    <n v="0.20660000000000001"/>
    <n v="0.20660000000000001"/>
    <n v="0.20499999999999999"/>
    <n v="0.1268"/>
    <n v="0.20499999999999999"/>
    <n v="0.126"/>
    <n v="0.1555"/>
    <n v="0.1555"/>
    <n v="9.5799999999999996E-2"/>
  </r>
  <r>
    <s v="wyoming"/>
    <x v="25"/>
    <x v="1"/>
    <n v="8.9099999999999999E-2"/>
    <n v="8.9099999999999999E-2"/>
    <n v="4.65E-2"/>
    <n v="5.1299999999999998E-2"/>
    <n v="4.65E-2"/>
    <n v="2.6100000000000002E-2"/>
    <n v="8.9099999999999999E-2"/>
    <n v="4.65E-2"/>
    <n v="2.6100000000000002E-2"/>
  </r>
  <r>
    <s v="wyoming"/>
    <x v="25"/>
    <x v="5"/>
    <n v="1.9300000000000001E-2"/>
    <n v="1.9300000000000001E-2"/>
    <n v="7.3000000000000001E-3"/>
    <n v="5.7999999999999996E-3"/>
    <n v="7.3000000000000001E-3"/>
    <n v="2.8999999999999998E-3"/>
    <n v="1.9300000000000001E-2"/>
    <n v="7.3000000000000001E-3"/>
    <n v="2.8999999999999998E-3"/>
  </r>
  <r>
    <s v="wyoming"/>
    <x v="25"/>
    <x v="2"/>
    <n v="1.17E-2"/>
    <n v="1.17E-2"/>
    <n v="3.0999999999999999E-3"/>
    <n v="8.8999999999999999E-3"/>
    <n v="3.0999999999999999E-3"/>
    <n v="3.0999999999999999E-3"/>
    <n v="1.17E-2"/>
    <n v="3.0999999999999999E-3"/>
    <n v="3.0999999999999999E-3"/>
  </r>
  <r>
    <m/>
    <x v="26"/>
    <x v="7"/>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D00-000001000000}" name="PivotTable7" cacheId="1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34:AQ44" firstHeaderRow="1" firstDataRow="2" firstDataCol="1"/>
  <pivotFields count="12">
    <pivotField showAll="0"/>
    <pivotField axis="axisCol" showAll="0">
      <items count="28">
        <item x="0"/>
        <item x="1"/>
        <item x="2"/>
        <item x="3"/>
        <item x="4"/>
        <item x="5"/>
        <item x="6"/>
        <item x="7"/>
        <item x="8"/>
        <item x="9"/>
        <item x="10"/>
        <item x="11"/>
        <item x="12"/>
        <item x="13"/>
        <item x="14"/>
        <item x="15"/>
        <item x="16"/>
        <item x="17"/>
        <item x="18"/>
        <item x="19"/>
        <item x="20"/>
        <item x="21"/>
        <item x="22"/>
        <item x="23"/>
        <item x="24"/>
        <item x="25"/>
        <item x="26"/>
        <item t="default"/>
      </items>
    </pivotField>
    <pivotField axis="axisRow" showAll="0">
      <items count="9">
        <item x="5"/>
        <item x="4"/>
        <item x="0"/>
        <item x="2"/>
        <item x="1"/>
        <item x="6"/>
        <item x="3"/>
        <item x="7"/>
        <item t="default"/>
      </items>
    </pivotField>
    <pivotField showAll="0"/>
    <pivotField showAll="0"/>
    <pivotField dataField="1" showAll="0"/>
    <pivotField showAll="0"/>
    <pivotField showAll="0"/>
    <pivotField showAll="0"/>
    <pivotField showAll="0"/>
    <pivotField showAll="0"/>
    <pivotField showAll="0"/>
  </pivotFields>
  <rowFields count="1">
    <field x="2"/>
  </rowFields>
  <rowItems count="9">
    <i>
      <x/>
    </i>
    <i>
      <x v="1"/>
    </i>
    <i>
      <x v="2"/>
    </i>
    <i>
      <x v="3"/>
    </i>
    <i>
      <x v="4"/>
    </i>
    <i>
      <x v="5"/>
    </i>
    <i>
      <x v="6"/>
    </i>
    <i>
      <x v="7"/>
    </i>
    <i t="grand">
      <x/>
    </i>
  </rowItems>
  <colFields count="1">
    <field x="1"/>
  </colFields>
  <colItems count="28">
    <i>
      <x/>
    </i>
    <i>
      <x v="1"/>
    </i>
    <i>
      <x v="2"/>
    </i>
    <i>
      <x v="3"/>
    </i>
    <i>
      <x v="4"/>
    </i>
    <i>
      <x v="5"/>
    </i>
    <i>
      <x v="6"/>
    </i>
    <i>
      <x v="7"/>
    </i>
    <i>
      <x v="8"/>
    </i>
    <i>
      <x v="9"/>
    </i>
    <i>
      <x v="10"/>
    </i>
    <i>
      <x v="11"/>
    </i>
    <i>
      <x v="12"/>
    </i>
    <i>
      <x v="13"/>
    </i>
    <i>
      <x v="14"/>
    </i>
    <i>
      <x v="15"/>
    </i>
    <i>
      <x v="16"/>
    </i>
    <i>
      <x v="17"/>
    </i>
    <i>
      <x v="18"/>
    </i>
    <i>
      <x v="19"/>
    </i>
    <i>
      <x v="20"/>
    </i>
    <i>
      <x v="21"/>
    </i>
    <i>
      <x v="22"/>
    </i>
    <i>
      <x v="23"/>
    </i>
    <i>
      <x v="24"/>
    </i>
    <i>
      <x v="25"/>
    </i>
    <i>
      <x v="26"/>
    </i>
    <i t="grand">
      <x/>
    </i>
  </colItems>
  <dataFields count="1">
    <dataField name="Sum of snap" fld="5" baseField="1"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D00-000000000000}" name="PivotTable6" cacheId="1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9:AQ29" firstHeaderRow="1" firstDataRow="2" firstDataCol="1"/>
  <pivotFields count="12">
    <pivotField showAll="0"/>
    <pivotField axis="axisCol" showAll="0">
      <items count="28">
        <item x="0"/>
        <item x="1"/>
        <item x="2"/>
        <item x="3"/>
        <item x="4"/>
        <item x="5"/>
        <item x="6"/>
        <item x="7"/>
        <item x="8"/>
        <item x="9"/>
        <item x="10"/>
        <item x="11"/>
        <item x="12"/>
        <item x="13"/>
        <item x="14"/>
        <item x="15"/>
        <item x="16"/>
        <item x="17"/>
        <item x="18"/>
        <item x="19"/>
        <item x="20"/>
        <item x="21"/>
        <item x="22"/>
        <item x="23"/>
        <item x="24"/>
        <item x="25"/>
        <item x="26"/>
        <item t="default"/>
      </items>
    </pivotField>
    <pivotField axis="axisRow" showAll="0">
      <items count="9">
        <item x="5"/>
        <item x="4"/>
        <item x="0"/>
        <item x="2"/>
        <item x="1"/>
        <item x="6"/>
        <item x="3"/>
        <item x="7"/>
        <item t="default"/>
      </items>
    </pivotField>
    <pivotField dataField="1" showAll="0"/>
    <pivotField showAll="0"/>
    <pivotField showAll="0"/>
    <pivotField showAll="0"/>
    <pivotField showAll="0"/>
    <pivotField showAll="0"/>
    <pivotField showAll="0"/>
    <pivotField showAll="0"/>
    <pivotField showAll="0"/>
  </pivotFields>
  <rowFields count="1">
    <field x="2"/>
  </rowFields>
  <rowItems count="9">
    <i>
      <x/>
    </i>
    <i>
      <x v="1"/>
    </i>
    <i>
      <x v="2"/>
    </i>
    <i>
      <x v="3"/>
    </i>
    <i>
      <x v="4"/>
    </i>
    <i>
      <x v="5"/>
    </i>
    <i>
      <x v="6"/>
    </i>
    <i>
      <x v="7"/>
    </i>
    <i t="grand">
      <x/>
    </i>
  </rowItems>
  <colFields count="1">
    <field x="1"/>
  </colFields>
  <colItems count="28">
    <i>
      <x/>
    </i>
    <i>
      <x v="1"/>
    </i>
    <i>
      <x v="2"/>
    </i>
    <i>
      <x v="3"/>
    </i>
    <i>
      <x v="4"/>
    </i>
    <i>
      <x v="5"/>
    </i>
    <i>
      <x v="6"/>
    </i>
    <i>
      <x v="7"/>
    </i>
    <i>
      <x v="8"/>
    </i>
    <i>
      <x v="9"/>
    </i>
    <i>
      <x v="10"/>
    </i>
    <i>
      <x v="11"/>
    </i>
    <i>
      <x v="12"/>
    </i>
    <i>
      <x v="13"/>
    </i>
    <i>
      <x v="14"/>
    </i>
    <i>
      <x v="15"/>
    </i>
    <i>
      <x v="16"/>
    </i>
    <i>
      <x v="17"/>
    </i>
    <i>
      <x v="18"/>
    </i>
    <i>
      <x v="19"/>
    </i>
    <i>
      <x v="20"/>
    </i>
    <i>
      <x v="21"/>
    </i>
    <i>
      <x v="22"/>
    </i>
    <i>
      <x v="23"/>
    </i>
    <i>
      <x v="24"/>
    </i>
    <i>
      <x v="25"/>
    </i>
    <i>
      <x v="26"/>
    </i>
    <i t="grand">
      <x/>
    </i>
  </colItems>
  <dataFields count="1">
    <dataField name="Sum of bau" fld="3"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regulations.gov/document?D=EPA-HQ-OAR-2015-0663-0019" TargetMode="External"/><Relationship Id="rId7" Type="http://schemas.openxmlformats.org/officeDocument/2006/relationships/printerSettings" Target="../printerSettings/printerSettings1.bin"/><Relationship Id="rId2" Type="http://schemas.openxmlformats.org/officeDocument/2006/relationships/hyperlink" Target="https://www.regulations.gov/document?D=EPA-HQ-OAR-2014-0198-0239" TargetMode="External"/><Relationship Id="rId1" Type="http://schemas.openxmlformats.org/officeDocument/2006/relationships/hyperlink" Target="https://www.epa.gov/global-mitigation-non-co2-greenhouse-gases/global-non-co2-greenhouse-gas-emission-projections" TargetMode="External"/><Relationship Id="rId6" Type="http://schemas.openxmlformats.org/officeDocument/2006/relationships/hyperlink" Target="http://docs.wbcsd.org/2009/06/CementIndustryEnergyAndCO2Performance.pdf" TargetMode="External"/><Relationship Id="rId5" Type="http://schemas.openxmlformats.org/officeDocument/2006/relationships/hyperlink" Target="https://www.iea.org/publications/freepublications/publication/TechnologyRoadmapLowCarbonTransitionintheCementIndustry.pdf" TargetMode="External"/><Relationship Id="rId4" Type="http://schemas.openxmlformats.org/officeDocument/2006/relationships/hyperlink" Target="http://www.epa.gov/nsr/ghgdocs/cement.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2" Type="http://schemas.openxmlformats.org/officeDocument/2006/relationships/pivotTable" Target="../pivotTables/pivotTable2.xml"/><Relationship Id="rId1" Type="http://schemas.openxmlformats.org/officeDocument/2006/relationships/pivotTable" Target="../pivotTables/pivotTable1.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55"/>
  <sheetViews>
    <sheetView tabSelected="1" workbookViewId="0">
      <selection activeCell="E30" sqref="E30"/>
    </sheetView>
  </sheetViews>
  <sheetFormatPr defaultRowHeight="15" x14ac:dyDescent="0.25"/>
  <cols>
    <col min="1" max="1" width="16.42578125" customWidth="1"/>
    <col min="2" max="2" width="68.5703125" customWidth="1"/>
  </cols>
  <sheetData>
    <row r="1" spans="1:2" x14ac:dyDescent="0.25">
      <c r="A1" s="2" t="s">
        <v>627</v>
      </c>
    </row>
    <row r="2" spans="1:2" x14ac:dyDescent="0.25">
      <c r="A2" s="2" t="s">
        <v>836</v>
      </c>
    </row>
    <row r="4" spans="1:2" x14ac:dyDescent="0.25">
      <c r="A4" s="2" t="s">
        <v>628</v>
      </c>
      <c r="B4" s="3" t="s">
        <v>662</v>
      </c>
    </row>
    <row r="5" spans="1:2" x14ac:dyDescent="0.25">
      <c r="B5" t="s">
        <v>663</v>
      </c>
    </row>
    <row r="6" spans="1:2" x14ac:dyDescent="0.25">
      <c r="B6" s="36">
        <v>2019</v>
      </c>
    </row>
    <row r="7" spans="1:2" x14ac:dyDescent="0.25">
      <c r="B7" t="s">
        <v>664</v>
      </c>
    </row>
    <row r="8" spans="1:2" x14ac:dyDescent="0.25">
      <c r="B8" s="8" t="s">
        <v>665</v>
      </c>
    </row>
    <row r="9" spans="1:2" x14ac:dyDescent="0.25">
      <c r="B9" t="s">
        <v>667</v>
      </c>
    </row>
    <row r="11" spans="1:2" x14ac:dyDescent="0.25">
      <c r="B11" s="3" t="s">
        <v>1027</v>
      </c>
    </row>
    <row r="12" spans="1:2" x14ac:dyDescent="0.25">
      <c r="B12" t="s">
        <v>990</v>
      </c>
    </row>
    <row r="13" spans="1:2" x14ac:dyDescent="0.25">
      <c r="B13" s="36">
        <v>2019</v>
      </c>
    </row>
    <row r="14" spans="1:2" x14ac:dyDescent="0.25">
      <c r="B14" t="s">
        <v>1028</v>
      </c>
    </row>
    <row r="15" spans="1:2" x14ac:dyDescent="0.25">
      <c r="B15" t="s">
        <v>1029</v>
      </c>
    </row>
    <row r="17" spans="2:2" x14ac:dyDescent="0.25">
      <c r="B17" s="3" t="s">
        <v>666</v>
      </c>
    </row>
    <row r="18" spans="2:2" x14ac:dyDescent="0.25">
      <c r="B18" s="23" t="s">
        <v>663</v>
      </c>
    </row>
    <row r="19" spans="2:2" x14ac:dyDescent="0.25">
      <c r="B19" s="51">
        <v>2015</v>
      </c>
    </row>
    <row r="20" spans="2:2" x14ac:dyDescent="0.25">
      <c r="B20" s="23" t="s">
        <v>728</v>
      </c>
    </row>
    <row r="21" spans="2:2" x14ac:dyDescent="0.25">
      <c r="B21" s="8" t="s">
        <v>727</v>
      </c>
    </row>
    <row r="22" spans="2:2" x14ac:dyDescent="0.25">
      <c r="B22" s="23"/>
    </row>
    <row r="23" spans="2:2" x14ac:dyDescent="0.25">
      <c r="B23" s="23" t="s">
        <v>663</v>
      </c>
    </row>
    <row r="24" spans="2:2" x14ac:dyDescent="0.25">
      <c r="B24" s="51">
        <v>2016</v>
      </c>
    </row>
    <row r="25" spans="2:2" x14ac:dyDescent="0.25">
      <c r="B25" s="51" t="s">
        <v>730</v>
      </c>
    </row>
    <row r="26" spans="2:2" x14ac:dyDescent="0.25">
      <c r="B26" s="8" t="s">
        <v>729</v>
      </c>
    </row>
    <row r="27" spans="2:2" x14ac:dyDescent="0.25">
      <c r="B27" s="23"/>
    </row>
    <row r="28" spans="2:2" x14ac:dyDescent="0.25">
      <c r="B28" s="23" t="s">
        <v>1307</v>
      </c>
    </row>
    <row r="29" spans="2:2" x14ac:dyDescent="0.25">
      <c r="B29" s="51">
        <v>2020</v>
      </c>
    </row>
    <row r="30" spans="2:2" x14ac:dyDescent="0.25">
      <c r="B30" s="51" t="s">
        <v>1308</v>
      </c>
    </row>
    <row r="32" spans="2:2" x14ac:dyDescent="0.25">
      <c r="B32" s="3" t="s">
        <v>765</v>
      </c>
    </row>
    <row r="33" spans="2:2" x14ac:dyDescent="0.25">
      <c r="B33" s="53" t="s">
        <v>747</v>
      </c>
    </row>
    <row r="34" spans="2:2" x14ac:dyDescent="0.25">
      <c r="B34" s="54">
        <v>2010</v>
      </c>
    </row>
    <row r="35" spans="2:2" x14ac:dyDescent="0.25">
      <c r="B35" s="55" t="s">
        <v>748</v>
      </c>
    </row>
    <row r="36" spans="2:2" x14ac:dyDescent="0.25">
      <c r="B36" s="56" t="s">
        <v>749</v>
      </c>
    </row>
    <row r="37" spans="2:2" x14ac:dyDescent="0.25">
      <c r="B37" s="57" t="s">
        <v>750</v>
      </c>
    </row>
    <row r="39" spans="2:2" x14ac:dyDescent="0.25">
      <c r="B39" s="60" t="s">
        <v>759</v>
      </c>
    </row>
    <row r="40" spans="2:2" x14ac:dyDescent="0.25">
      <c r="B40" t="s">
        <v>756</v>
      </c>
    </row>
    <row r="41" spans="2:2" x14ac:dyDescent="0.25">
      <c r="B41" s="36">
        <v>2009</v>
      </c>
    </row>
    <row r="42" spans="2:2" x14ac:dyDescent="0.25">
      <c r="B42" t="s">
        <v>757</v>
      </c>
    </row>
    <row r="43" spans="2:2" x14ac:dyDescent="0.25">
      <c r="B43" s="8" t="s">
        <v>766</v>
      </c>
    </row>
    <row r="44" spans="2:2" x14ac:dyDescent="0.25">
      <c r="B44" t="s">
        <v>758</v>
      </c>
    </row>
    <row r="46" spans="2:2" x14ac:dyDescent="0.25">
      <c r="B46" s="60" t="s">
        <v>760</v>
      </c>
    </row>
    <row r="47" spans="2:2" x14ac:dyDescent="0.25">
      <c r="B47" t="s">
        <v>761</v>
      </c>
    </row>
    <row r="48" spans="2:2" x14ac:dyDescent="0.25">
      <c r="B48" s="36">
        <v>2018</v>
      </c>
    </row>
    <row r="49" spans="1:6" x14ac:dyDescent="0.25">
      <c r="B49" t="s">
        <v>762</v>
      </c>
    </row>
    <row r="50" spans="1:6" x14ac:dyDescent="0.25">
      <c r="B50" s="8" t="s">
        <v>763</v>
      </c>
    </row>
    <row r="51" spans="1:6" x14ac:dyDescent="0.25">
      <c r="B51" t="s">
        <v>764</v>
      </c>
    </row>
    <row r="53" spans="1:6" x14ac:dyDescent="0.25">
      <c r="B53" s="3" t="s">
        <v>811</v>
      </c>
    </row>
    <row r="54" spans="1:6" x14ac:dyDescent="0.25">
      <c r="B54" s="64" t="s">
        <v>812</v>
      </c>
    </row>
    <row r="56" spans="1:6" x14ac:dyDescent="0.25">
      <c r="B56" s="3" t="s">
        <v>813</v>
      </c>
    </row>
    <row r="57" spans="1:6" x14ac:dyDescent="0.25">
      <c r="B57" s="64" t="s">
        <v>812</v>
      </c>
    </row>
    <row r="59" spans="1:6" x14ac:dyDescent="0.25">
      <c r="A59" s="2" t="s">
        <v>629</v>
      </c>
    </row>
    <row r="60" spans="1:6" x14ac:dyDescent="0.25">
      <c r="A60" s="22" t="s">
        <v>640</v>
      </c>
      <c r="B60" s="4"/>
      <c r="C60" s="23"/>
      <c r="D60" s="23"/>
      <c r="E60" s="23"/>
      <c r="F60" s="23"/>
    </row>
    <row r="61" spans="1:6" x14ac:dyDescent="0.25">
      <c r="A61" s="22" t="s">
        <v>632</v>
      </c>
      <c r="B61" s="4"/>
      <c r="C61" s="23"/>
      <c r="D61" s="23"/>
      <c r="E61" s="23"/>
      <c r="F61" s="23"/>
    </row>
    <row r="63" spans="1:6" x14ac:dyDescent="0.25">
      <c r="A63" t="s">
        <v>641</v>
      </c>
    </row>
    <row r="64" spans="1:6" x14ac:dyDescent="0.25">
      <c r="A64" t="s">
        <v>630</v>
      </c>
    </row>
    <row r="65" spans="1:2" x14ac:dyDescent="0.25">
      <c r="A65" t="s">
        <v>631</v>
      </c>
    </row>
    <row r="67" spans="1:2" x14ac:dyDescent="0.25">
      <c r="A67" s="2" t="s">
        <v>638</v>
      </c>
    </row>
    <row r="68" spans="1:2" x14ac:dyDescent="0.25">
      <c r="A68" s="2" t="s">
        <v>639</v>
      </c>
    </row>
    <row r="69" spans="1:2" x14ac:dyDescent="0.25">
      <c r="A69" s="2" t="s">
        <v>645</v>
      </c>
    </row>
    <row r="71" spans="1:2" s="177" customFormat="1" x14ac:dyDescent="0.25">
      <c r="A71" s="6" t="s">
        <v>1326</v>
      </c>
      <c r="B71" s="182"/>
    </row>
    <row r="72" spans="1:2" s="177" customFormat="1" x14ac:dyDescent="0.25">
      <c r="A72" s="38" t="s">
        <v>1327</v>
      </c>
    </row>
    <row r="73" spans="1:2" s="177" customFormat="1" x14ac:dyDescent="0.25">
      <c r="A73" s="38" t="s">
        <v>1328</v>
      </c>
    </row>
    <row r="74" spans="1:2" s="177" customFormat="1" x14ac:dyDescent="0.25">
      <c r="A74" s="38" t="s">
        <v>1329</v>
      </c>
    </row>
    <row r="75" spans="1:2" s="177" customFormat="1" x14ac:dyDescent="0.25">
      <c r="A75" s="141" t="s">
        <v>1330</v>
      </c>
    </row>
    <row r="76" spans="1:2" s="177" customFormat="1" x14ac:dyDescent="0.25">
      <c r="A76" s="141" t="s">
        <v>1331</v>
      </c>
    </row>
    <row r="77" spans="1:2" s="177" customFormat="1" x14ac:dyDescent="0.25"/>
    <row r="78" spans="1:2" x14ac:dyDescent="0.25">
      <c r="A78" s="2" t="s">
        <v>656</v>
      </c>
    </row>
    <row r="79" spans="1:2" x14ac:dyDescent="0.25">
      <c r="A79" t="s">
        <v>657</v>
      </c>
    </row>
    <row r="80" spans="1:2" x14ac:dyDescent="0.25">
      <c r="A80" t="s">
        <v>658</v>
      </c>
    </row>
    <row r="81" spans="1:1" x14ac:dyDescent="0.25">
      <c r="A81" t="s">
        <v>659</v>
      </c>
    </row>
    <row r="82" spans="1:1" x14ac:dyDescent="0.25">
      <c r="A82" t="s">
        <v>660</v>
      </c>
    </row>
    <row r="83" spans="1:1" x14ac:dyDescent="0.25">
      <c r="A83" t="s">
        <v>661</v>
      </c>
    </row>
    <row r="85" spans="1:1" x14ac:dyDescent="0.25">
      <c r="A85" t="s">
        <v>1198</v>
      </c>
    </row>
    <row r="87" spans="1:1" x14ac:dyDescent="0.25">
      <c r="A87" s="2" t="s">
        <v>701</v>
      </c>
    </row>
    <row r="88" spans="1:1" s="38" customFormat="1" x14ac:dyDescent="0.25">
      <c r="A88" s="38" t="s">
        <v>1338</v>
      </c>
    </row>
    <row r="89" spans="1:1" s="38" customFormat="1" x14ac:dyDescent="0.25">
      <c r="A89" s="38" t="s">
        <v>1339</v>
      </c>
    </row>
    <row r="90" spans="1:1" s="38" customFormat="1" x14ac:dyDescent="0.25">
      <c r="A90" s="38" t="s">
        <v>1340</v>
      </c>
    </row>
    <row r="91" spans="1:1" s="38" customFormat="1" x14ac:dyDescent="0.25">
      <c r="A91" s="38" t="s">
        <v>1341</v>
      </c>
    </row>
    <row r="92" spans="1:1" s="38" customFormat="1" x14ac:dyDescent="0.25">
      <c r="A92" s="38" t="s">
        <v>1342</v>
      </c>
    </row>
    <row r="93" spans="1:1" s="38" customFormat="1" x14ac:dyDescent="0.25">
      <c r="A93" s="38" t="s">
        <v>1343</v>
      </c>
    </row>
    <row r="94" spans="1:1" x14ac:dyDescent="0.25">
      <c r="A94" t="s">
        <v>1344</v>
      </c>
    </row>
    <row r="95" spans="1:1" x14ac:dyDescent="0.25">
      <c r="A95" t="s">
        <v>731</v>
      </c>
    </row>
    <row r="96" spans="1:1" x14ac:dyDescent="0.25">
      <c r="A96" t="s">
        <v>732</v>
      </c>
    </row>
    <row r="98" spans="1:1" x14ac:dyDescent="0.25">
      <c r="A98" s="2" t="s">
        <v>668</v>
      </c>
    </row>
    <row r="99" spans="1:1" x14ac:dyDescent="0.25">
      <c r="A99" t="s">
        <v>669</v>
      </c>
    </row>
    <row r="100" spans="1:1" x14ac:dyDescent="0.25">
      <c r="A100" t="s">
        <v>670</v>
      </c>
    </row>
    <row r="101" spans="1:1" x14ac:dyDescent="0.25">
      <c r="A101" t="s">
        <v>671</v>
      </c>
    </row>
    <row r="102" spans="1:1" x14ac:dyDescent="0.25">
      <c r="A102" t="s">
        <v>672</v>
      </c>
    </row>
    <row r="103" spans="1:1" x14ac:dyDescent="0.25">
      <c r="A103" t="s">
        <v>673</v>
      </c>
    </row>
    <row r="104" spans="1:1" x14ac:dyDescent="0.25">
      <c r="A104" t="s">
        <v>674</v>
      </c>
    </row>
    <row r="105" spans="1:1" x14ac:dyDescent="0.25">
      <c r="A105" t="s">
        <v>675</v>
      </c>
    </row>
    <row r="106" spans="1:1" x14ac:dyDescent="0.25">
      <c r="A106" t="s">
        <v>680</v>
      </c>
    </row>
    <row r="107" spans="1:1" x14ac:dyDescent="0.25">
      <c r="A107" t="s">
        <v>678</v>
      </c>
    </row>
    <row r="108" spans="1:1" x14ac:dyDescent="0.25">
      <c r="A108" t="s">
        <v>676</v>
      </c>
    </row>
    <row r="109" spans="1:1" x14ac:dyDescent="0.25">
      <c r="A109" t="s">
        <v>677</v>
      </c>
    </row>
    <row r="110" spans="1:1" x14ac:dyDescent="0.25">
      <c r="A110" t="s">
        <v>679</v>
      </c>
    </row>
    <row r="112" spans="1:1" x14ac:dyDescent="0.25">
      <c r="A112" s="2" t="s">
        <v>911</v>
      </c>
    </row>
    <row r="113" spans="1:2" x14ac:dyDescent="0.25">
      <c r="A113" t="s">
        <v>912</v>
      </c>
    </row>
    <row r="114" spans="1:2" x14ac:dyDescent="0.25">
      <c r="A114" t="s">
        <v>921</v>
      </c>
    </row>
    <row r="115" spans="1:2" x14ac:dyDescent="0.25">
      <c r="A115" t="s">
        <v>919</v>
      </c>
    </row>
    <row r="116" spans="1:2" x14ac:dyDescent="0.25">
      <c r="A116" t="s">
        <v>917</v>
      </c>
      <c r="B116">
        <f>28/25</f>
        <v>1.1200000000000001</v>
      </c>
    </row>
    <row r="117" spans="1:2" x14ac:dyDescent="0.25">
      <c r="A117" t="s">
        <v>918</v>
      </c>
      <c r="B117">
        <f>265/298</f>
        <v>0.88926174496644295</v>
      </c>
    </row>
    <row r="118" spans="1:2" x14ac:dyDescent="0.25">
      <c r="A118" t="s">
        <v>913</v>
      </c>
    </row>
    <row r="119" spans="1:2" x14ac:dyDescent="0.25">
      <c r="A119" t="s">
        <v>914</v>
      </c>
    </row>
    <row r="120" spans="1:2" x14ac:dyDescent="0.25">
      <c r="A120" t="s">
        <v>915</v>
      </c>
    </row>
    <row r="121" spans="1:2" x14ac:dyDescent="0.25">
      <c r="A121" t="s">
        <v>916</v>
      </c>
    </row>
    <row r="123" spans="1:2" s="188" customFormat="1" x14ac:dyDescent="0.25">
      <c r="A123" s="188">
        <v>24</v>
      </c>
      <c r="B123" s="188" t="s">
        <v>1372</v>
      </c>
    </row>
    <row r="124" spans="1:2" s="188" customFormat="1" x14ac:dyDescent="0.25">
      <c r="A124" s="188">
        <v>28</v>
      </c>
      <c r="B124" s="188" t="s">
        <v>1373</v>
      </c>
    </row>
    <row r="125" spans="1:2" s="188" customFormat="1" x14ac:dyDescent="0.25">
      <c r="A125" s="188">
        <v>298</v>
      </c>
      <c r="B125" s="188" t="s">
        <v>1374</v>
      </c>
    </row>
    <row r="126" spans="1:2" s="188" customFormat="1" x14ac:dyDescent="0.25">
      <c r="A126" s="188">
        <v>265</v>
      </c>
      <c r="B126" s="188" t="s">
        <v>1375</v>
      </c>
    </row>
    <row r="127" spans="1:2" s="188" customFormat="1" x14ac:dyDescent="0.25"/>
    <row r="128" spans="1:2" s="188" customFormat="1" x14ac:dyDescent="0.25"/>
    <row r="129" spans="1:2" x14ac:dyDescent="0.25">
      <c r="A129" s="2" t="s">
        <v>823</v>
      </c>
    </row>
    <row r="130" spans="1:2" x14ac:dyDescent="0.25">
      <c r="A130" t="s">
        <v>824</v>
      </c>
    </row>
    <row r="131" spans="1:2" x14ac:dyDescent="0.25">
      <c r="A131" t="s">
        <v>825</v>
      </c>
    </row>
    <row r="132" spans="1:2" x14ac:dyDescent="0.25">
      <c r="A132">
        <f>10^12</f>
        <v>1000000000000</v>
      </c>
      <c r="B132" t="s">
        <v>826</v>
      </c>
    </row>
    <row r="134" spans="1:2" x14ac:dyDescent="0.25">
      <c r="A134" s="99" t="s">
        <v>1005</v>
      </c>
      <c r="B134" s="100"/>
    </row>
    <row r="135" spans="1:2" x14ac:dyDescent="0.25">
      <c r="A135" s="100" t="s">
        <v>1006</v>
      </c>
      <c r="B135" s="100"/>
    </row>
    <row r="136" spans="1:2" x14ac:dyDescent="0.25">
      <c r="A136" s="100" t="s">
        <v>1007</v>
      </c>
      <c r="B136" s="100"/>
    </row>
    <row r="137" spans="1:2" x14ac:dyDescent="0.25">
      <c r="A137" s="100"/>
      <c r="B137" s="100"/>
    </row>
    <row r="138" spans="1:2" x14ac:dyDescent="0.25">
      <c r="A138" s="99" t="s">
        <v>823</v>
      </c>
      <c r="B138" s="100"/>
    </row>
    <row r="139" spans="1:2" x14ac:dyDescent="0.25">
      <c r="A139" s="100" t="s">
        <v>824</v>
      </c>
      <c r="B139" s="100"/>
    </row>
    <row r="140" spans="1:2" x14ac:dyDescent="0.25">
      <c r="A140" s="100" t="s">
        <v>825</v>
      </c>
      <c r="B140" s="100"/>
    </row>
    <row r="141" spans="1:2" x14ac:dyDescent="0.25">
      <c r="A141" s="100">
        <f>10^12</f>
        <v>1000000000000</v>
      </c>
      <c r="B141" s="100" t="s">
        <v>826</v>
      </c>
    </row>
    <row r="142" spans="1:2" x14ac:dyDescent="0.25">
      <c r="A142" s="100"/>
      <c r="B142" s="100"/>
    </row>
    <row r="143" spans="1:2" x14ac:dyDescent="0.25">
      <c r="A143" s="100">
        <v>28</v>
      </c>
      <c r="B143" s="100" t="s">
        <v>1008</v>
      </c>
    </row>
    <row r="144" spans="1:2" x14ac:dyDescent="0.25">
      <c r="A144" s="100"/>
      <c r="B144" s="100"/>
    </row>
    <row r="145" spans="1:2" x14ac:dyDescent="0.25">
      <c r="A145" s="100" t="s">
        <v>696</v>
      </c>
      <c r="B145" s="99" t="s">
        <v>1009</v>
      </c>
    </row>
    <row r="146" spans="1:2" x14ac:dyDescent="0.25">
      <c r="A146" s="100" t="s">
        <v>1010</v>
      </c>
      <c r="B146" s="101">
        <v>0.89805481563188172</v>
      </c>
    </row>
    <row r="147" spans="1:2" x14ac:dyDescent="0.25">
      <c r="A147" s="100"/>
      <c r="B147" s="100"/>
    </row>
    <row r="148" spans="1:2" x14ac:dyDescent="0.25">
      <c r="A148" s="99" t="s">
        <v>1011</v>
      </c>
      <c r="B148" s="100"/>
    </row>
    <row r="149" spans="1:2" x14ac:dyDescent="0.25">
      <c r="A149" s="100">
        <f>10^6</f>
        <v>1000000</v>
      </c>
      <c r="B149" s="100" t="s">
        <v>1012</v>
      </c>
    </row>
    <row r="150" spans="1:2" x14ac:dyDescent="0.25">
      <c r="A150" s="100">
        <f>10^6</f>
        <v>1000000</v>
      </c>
      <c r="B150" s="100" t="s">
        <v>1013</v>
      </c>
    </row>
    <row r="151" spans="1:2" x14ac:dyDescent="0.25">
      <c r="A151" s="100" t="s">
        <v>1014</v>
      </c>
      <c r="B151" s="100">
        <v>16.04</v>
      </c>
    </row>
    <row r="152" spans="1:2" x14ac:dyDescent="0.25">
      <c r="A152" s="100" t="s">
        <v>1015</v>
      </c>
      <c r="B152" s="100">
        <v>845</v>
      </c>
    </row>
    <row r="153" spans="1:2" x14ac:dyDescent="0.25">
      <c r="A153" s="100" t="s">
        <v>1016</v>
      </c>
      <c r="B153" s="102">
        <f>B152/B151</f>
        <v>52.680798004987537</v>
      </c>
    </row>
    <row r="154" spans="1:2" x14ac:dyDescent="0.25">
      <c r="A154" s="100"/>
      <c r="B154" s="100"/>
    </row>
    <row r="155" spans="1:2" ht="75" x14ac:dyDescent="0.25">
      <c r="A155" s="103" t="s">
        <v>1017</v>
      </c>
      <c r="B155" s="100">
        <f>A150*(1/B153)*(1/A149)*28</f>
        <v>0.53150295857988161</v>
      </c>
    </row>
  </sheetData>
  <hyperlinks>
    <hyperlink ref="B8" r:id="rId1" xr:uid="{00000000-0004-0000-0000-000000000000}"/>
    <hyperlink ref="B21" r:id="rId2" xr:uid="{00000000-0004-0000-0000-000001000000}"/>
    <hyperlink ref="B26" r:id="rId3" xr:uid="{00000000-0004-0000-0000-000002000000}"/>
    <hyperlink ref="B36" r:id="rId4" xr:uid="{00000000-0004-0000-0000-000003000000}"/>
    <hyperlink ref="B50" r:id="rId5" xr:uid="{00000000-0004-0000-0000-000004000000}"/>
    <hyperlink ref="B43" r:id="rId6" xr:uid="{00000000-0004-0000-0000-000005000000}"/>
  </hyperlinks>
  <pageMargins left="0.7" right="0.7" top="0.75" bottom="0.75" header="0.3" footer="0.3"/>
  <pageSetup orientation="portrait" r:id="rId7"/>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M199"/>
  <sheetViews>
    <sheetView workbookViewId="0">
      <selection activeCell="J7" sqref="J7"/>
    </sheetView>
  </sheetViews>
  <sheetFormatPr defaultColWidth="9.140625" defaultRowHeight="15" x14ac:dyDescent="0.25"/>
  <cols>
    <col min="1" max="1" width="9.140625" style="86"/>
    <col min="2" max="2" width="17.28515625" style="184" customWidth="1"/>
    <col min="3" max="3" width="22" style="184" customWidth="1"/>
    <col min="4" max="4" width="18.7109375" style="184" customWidth="1"/>
    <col min="5" max="5" width="24.85546875" style="184" customWidth="1"/>
    <col min="6" max="6" width="9.140625" style="105"/>
    <col min="7" max="7" width="18.28515625" style="105" customWidth="1"/>
    <col min="8" max="8" width="9.140625" style="105"/>
    <col min="9" max="10" width="9.140625" style="86"/>
    <col min="11" max="11" width="15.5703125" style="86" customWidth="1"/>
    <col min="12" max="16384" width="9.140625" style="86"/>
  </cols>
  <sheetData>
    <row r="1" spans="1:13" ht="15.75" thickBot="1" x14ac:dyDescent="0.3">
      <c r="A1" s="106" t="s">
        <v>696</v>
      </c>
      <c r="B1" s="2" t="s">
        <v>943</v>
      </c>
      <c r="C1" s="2" t="s">
        <v>949</v>
      </c>
      <c r="D1" s="2" t="s">
        <v>947</v>
      </c>
      <c r="E1" s="2" t="s">
        <v>945</v>
      </c>
      <c r="F1" s="106" t="s">
        <v>980</v>
      </c>
      <c r="G1" s="106" t="s">
        <v>981</v>
      </c>
      <c r="H1" s="106" t="s">
        <v>982</v>
      </c>
      <c r="K1" s="158"/>
      <c r="L1" s="161" t="s">
        <v>990</v>
      </c>
      <c r="M1" s="161" t="s">
        <v>987</v>
      </c>
    </row>
    <row r="2" spans="1:13" ht="15.75" thickBot="1" x14ac:dyDescent="0.3">
      <c r="A2" s="92">
        <v>2019</v>
      </c>
      <c r="B2" s="184" t="s">
        <v>336</v>
      </c>
      <c r="C2" s="184">
        <v>1575.3899841308501</v>
      </c>
      <c r="D2" s="184" t="s">
        <v>969</v>
      </c>
      <c r="E2" s="184" t="s">
        <v>962</v>
      </c>
      <c r="F2" s="105" t="s">
        <v>983</v>
      </c>
      <c r="G2" s="91">
        <f>C2*1000</f>
        <v>1575389.9841308501</v>
      </c>
      <c r="H2" s="91">
        <v>44.110919555663799</v>
      </c>
      <c r="K2" s="154" t="str">
        <f>'Country Selector'!$A$2</f>
        <v>Germany</v>
      </c>
      <c r="L2" s="155">
        <f>SUMIF(B:B,$K$2,H:H)</f>
        <v>0</v>
      </c>
      <c r="M2" s="155">
        <f>SUMIFS('EPA non-CO2 Data'!I:I,'EPA non-CO2 Data'!A:A,K2,'EPA non-CO2 Data'!E:E,"CH4",'EPA non-CO2 Data'!F:F,2019,'EPA non-CO2 Data'!J:J,"natural gas and petroleum systems")</f>
        <v>0</v>
      </c>
    </row>
    <row r="3" spans="1:13" x14ac:dyDescent="0.25">
      <c r="A3" s="92">
        <v>2019</v>
      </c>
      <c r="B3" s="184" t="s">
        <v>274</v>
      </c>
      <c r="C3" s="184">
        <v>0.67999998480081503</v>
      </c>
      <c r="D3" s="184" t="s">
        <v>969</v>
      </c>
      <c r="E3" s="184" t="s">
        <v>976</v>
      </c>
      <c r="F3" s="105" t="s">
        <v>983</v>
      </c>
      <c r="G3" s="91">
        <f t="shared" ref="G3:G66" si="0">C3*1000</f>
        <v>679.99998480081501</v>
      </c>
      <c r="H3" s="91">
        <v>1.903999957442282E-2</v>
      </c>
    </row>
    <row r="4" spans="1:13" x14ac:dyDescent="0.25">
      <c r="A4" s="92">
        <v>2019</v>
      </c>
      <c r="B4" s="184" t="s">
        <v>258</v>
      </c>
      <c r="C4" s="184">
        <v>0</v>
      </c>
      <c r="D4" s="184" t="s">
        <v>969</v>
      </c>
      <c r="E4" s="184" t="s">
        <v>1333</v>
      </c>
      <c r="F4" s="105" t="s">
        <v>983</v>
      </c>
      <c r="G4" s="91">
        <f t="shared" si="0"/>
        <v>0</v>
      </c>
      <c r="H4" s="91">
        <v>0</v>
      </c>
    </row>
    <row r="5" spans="1:13" x14ac:dyDescent="0.25">
      <c r="A5" s="92">
        <v>2019</v>
      </c>
      <c r="B5" s="184" t="s">
        <v>215</v>
      </c>
      <c r="C5" s="184">
        <v>20.120000839233398</v>
      </c>
      <c r="D5" s="184" t="s">
        <v>971</v>
      </c>
      <c r="E5" s="184" t="s">
        <v>955</v>
      </c>
      <c r="F5" s="105" t="s">
        <v>983</v>
      </c>
      <c r="G5" s="91">
        <f t="shared" si="0"/>
        <v>20120.000839233398</v>
      </c>
      <c r="H5" s="91">
        <v>0.5633600234985352</v>
      </c>
    </row>
    <row r="6" spans="1:13" x14ac:dyDescent="0.25">
      <c r="A6" s="92">
        <v>2019</v>
      </c>
      <c r="B6" s="184" t="s">
        <v>215</v>
      </c>
      <c r="C6" s="184">
        <v>17.619999885559</v>
      </c>
      <c r="D6" s="184" t="s">
        <v>969</v>
      </c>
      <c r="E6" s="184" t="s">
        <v>960</v>
      </c>
      <c r="F6" s="105" t="s">
        <v>983</v>
      </c>
      <c r="G6" s="91">
        <f t="shared" si="0"/>
        <v>17619.999885559002</v>
      </c>
      <c r="H6" s="91">
        <v>0.49335999679565207</v>
      </c>
    </row>
    <row r="7" spans="1:13" x14ac:dyDescent="0.25">
      <c r="A7" s="92">
        <v>2019</v>
      </c>
      <c r="B7" s="184" t="s">
        <v>274</v>
      </c>
      <c r="C7" s="184">
        <v>52.2800002098083</v>
      </c>
      <c r="D7" s="184" t="s">
        <v>969</v>
      </c>
      <c r="E7" s="184" t="s">
        <v>960</v>
      </c>
      <c r="F7" s="105" t="s">
        <v>983</v>
      </c>
      <c r="G7" s="91">
        <f t="shared" si="0"/>
        <v>52280.000209808299</v>
      </c>
      <c r="H7" s="91">
        <v>1.4638400058746324</v>
      </c>
    </row>
    <row r="8" spans="1:13" x14ac:dyDescent="0.25">
      <c r="A8" s="92">
        <v>2019</v>
      </c>
      <c r="B8" s="184" t="s">
        <v>258</v>
      </c>
      <c r="C8" s="184">
        <v>6.9999998435378005E-2</v>
      </c>
      <c r="D8" s="184" t="s">
        <v>969</v>
      </c>
      <c r="E8" s="184" t="s">
        <v>963</v>
      </c>
      <c r="F8" s="105" t="s">
        <v>983</v>
      </c>
      <c r="G8" s="91">
        <f t="shared" si="0"/>
        <v>69.999998435378004</v>
      </c>
      <c r="H8" s="91">
        <v>1.9599999561905842E-3</v>
      </c>
    </row>
    <row r="9" spans="1:13" x14ac:dyDescent="0.25">
      <c r="A9" s="92">
        <v>2019</v>
      </c>
      <c r="B9" s="184" t="s">
        <v>274</v>
      </c>
      <c r="C9" s="184">
        <v>0</v>
      </c>
      <c r="D9" s="184" t="s">
        <v>971</v>
      </c>
      <c r="E9" s="184" t="s">
        <v>960</v>
      </c>
      <c r="F9" s="105" t="s">
        <v>983</v>
      </c>
      <c r="G9" s="91">
        <f t="shared" si="0"/>
        <v>0</v>
      </c>
      <c r="H9" s="91">
        <v>0</v>
      </c>
    </row>
    <row r="10" spans="1:13" x14ac:dyDescent="0.25">
      <c r="A10" s="92">
        <v>2019</v>
      </c>
      <c r="B10" s="184" t="s">
        <v>274</v>
      </c>
      <c r="C10" s="184">
        <v>0</v>
      </c>
      <c r="D10" s="184" t="s">
        <v>957</v>
      </c>
      <c r="E10" s="184" t="s">
        <v>959</v>
      </c>
      <c r="F10" s="105" t="s">
        <v>983</v>
      </c>
      <c r="G10" s="91">
        <f t="shared" si="0"/>
        <v>0</v>
      </c>
      <c r="H10" s="91">
        <v>0</v>
      </c>
    </row>
    <row r="11" spans="1:13" x14ac:dyDescent="0.25">
      <c r="A11" s="92">
        <v>2019</v>
      </c>
      <c r="B11" s="184" t="s">
        <v>215</v>
      </c>
      <c r="C11" s="184">
        <v>0</v>
      </c>
      <c r="D11" s="184" t="s">
        <v>971</v>
      </c>
      <c r="E11" s="184" t="s">
        <v>962</v>
      </c>
      <c r="F11" s="105" t="s">
        <v>983</v>
      </c>
      <c r="G11" s="91">
        <f t="shared" si="0"/>
        <v>0</v>
      </c>
      <c r="H11" s="91">
        <v>0</v>
      </c>
    </row>
    <row r="12" spans="1:13" x14ac:dyDescent="0.25">
      <c r="A12" s="92">
        <v>2019</v>
      </c>
      <c r="B12" s="184" t="s">
        <v>215</v>
      </c>
      <c r="C12" s="184">
        <v>151.54999923706001</v>
      </c>
      <c r="D12" s="184" t="s">
        <v>969</v>
      </c>
      <c r="E12" s="184" t="s">
        <v>965</v>
      </c>
      <c r="F12" s="105" t="s">
        <v>983</v>
      </c>
      <c r="G12" s="91">
        <f t="shared" si="0"/>
        <v>151549.99923705999</v>
      </c>
      <c r="H12" s="91">
        <v>4.2433999786376795</v>
      </c>
    </row>
    <row r="13" spans="1:13" x14ac:dyDescent="0.25">
      <c r="A13" s="92">
        <v>2019</v>
      </c>
      <c r="B13" s="184" t="s">
        <v>336</v>
      </c>
      <c r="C13" s="184">
        <v>2204.4099910259201</v>
      </c>
      <c r="D13" s="184" t="s">
        <v>957</v>
      </c>
      <c r="E13" s="184" t="s">
        <v>959</v>
      </c>
      <c r="F13" s="105" t="s">
        <v>983</v>
      </c>
      <c r="G13" s="91">
        <f t="shared" si="0"/>
        <v>2204409.99102592</v>
      </c>
      <c r="H13" s="91">
        <v>61.723479748725758</v>
      </c>
    </row>
    <row r="14" spans="1:13" x14ac:dyDescent="0.25">
      <c r="A14" s="92">
        <v>2019</v>
      </c>
      <c r="B14" s="184" t="s">
        <v>258</v>
      </c>
      <c r="C14" s="184">
        <v>0</v>
      </c>
      <c r="D14" s="184" t="s">
        <v>969</v>
      </c>
      <c r="E14" s="184" t="s">
        <v>959</v>
      </c>
      <c r="F14" s="105" t="s">
        <v>983</v>
      </c>
      <c r="G14" s="91">
        <f t="shared" si="0"/>
        <v>0</v>
      </c>
      <c r="H14" s="91">
        <v>0</v>
      </c>
    </row>
    <row r="15" spans="1:13" x14ac:dyDescent="0.25">
      <c r="A15" s="92">
        <v>2019</v>
      </c>
      <c r="B15" s="184" t="s">
        <v>336</v>
      </c>
      <c r="C15" s="184">
        <v>38.240001678466797</v>
      </c>
      <c r="D15" s="184" t="s">
        <v>971</v>
      </c>
      <c r="E15" s="184" t="s">
        <v>955</v>
      </c>
      <c r="F15" s="105" t="s">
        <v>983</v>
      </c>
      <c r="G15" s="91">
        <f t="shared" si="0"/>
        <v>38240.001678466797</v>
      </c>
      <c r="H15" s="91">
        <v>1.0707200469970704</v>
      </c>
    </row>
    <row r="16" spans="1:13" x14ac:dyDescent="0.25">
      <c r="A16" s="92">
        <v>2019</v>
      </c>
      <c r="B16" s="184" t="s">
        <v>215</v>
      </c>
      <c r="C16" s="184">
        <v>0</v>
      </c>
      <c r="D16" s="184" t="s">
        <v>957</v>
      </c>
      <c r="E16" s="184" t="s">
        <v>959</v>
      </c>
      <c r="F16" s="105" t="s">
        <v>983</v>
      </c>
      <c r="G16" s="91">
        <f t="shared" si="0"/>
        <v>0</v>
      </c>
      <c r="H16" s="91">
        <v>0</v>
      </c>
    </row>
    <row r="17" spans="1:8" x14ac:dyDescent="0.25">
      <c r="A17" s="92">
        <v>2019</v>
      </c>
      <c r="B17" s="184" t="s">
        <v>258</v>
      </c>
      <c r="C17" s="184">
        <v>2.6900000441819398</v>
      </c>
      <c r="D17" s="184" t="s">
        <v>957</v>
      </c>
      <c r="E17" s="184" t="s">
        <v>962</v>
      </c>
      <c r="F17" s="105" t="s">
        <v>983</v>
      </c>
      <c r="G17" s="91">
        <f t="shared" si="0"/>
        <v>2690.0000441819398</v>
      </c>
      <c r="H17" s="91">
        <v>7.5320001237094314E-2</v>
      </c>
    </row>
    <row r="18" spans="1:8" x14ac:dyDescent="0.25">
      <c r="A18" s="92">
        <v>2019</v>
      </c>
      <c r="B18" s="184" t="s">
        <v>274</v>
      </c>
      <c r="C18" s="184">
        <v>5.8399999737739501</v>
      </c>
      <c r="D18" s="184" t="s">
        <v>969</v>
      </c>
      <c r="E18" s="184" t="s">
        <v>962</v>
      </c>
      <c r="F18" s="105" t="s">
        <v>983</v>
      </c>
      <c r="G18" s="91">
        <f t="shared" si="0"/>
        <v>5839.9999737739499</v>
      </c>
      <c r="H18" s="91">
        <v>0.1635199992656706</v>
      </c>
    </row>
    <row r="19" spans="1:8" x14ac:dyDescent="0.25">
      <c r="A19" s="92">
        <v>2019</v>
      </c>
      <c r="B19" s="184" t="s">
        <v>336</v>
      </c>
      <c r="C19" s="184">
        <v>13.9899998903274</v>
      </c>
      <c r="D19" s="184" t="s">
        <v>969</v>
      </c>
      <c r="E19" s="184" t="s">
        <v>963</v>
      </c>
      <c r="F19" s="105" t="s">
        <v>983</v>
      </c>
      <c r="G19" s="91">
        <f t="shared" si="0"/>
        <v>13989.999890327401</v>
      </c>
      <c r="H19" s="91">
        <v>0.39171999692916726</v>
      </c>
    </row>
    <row r="20" spans="1:8" x14ac:dyDescent="0.25">
      <c r="A20" s="92">
        <v>2019</v>
      </c>
      <c r="B20" s="184" t="s">
        <v>336</v>
      </c>
      <c r="C20" s="184">
        <v>135.669999122619</v>
      </c>
      <c r="D20" s="184" t="s">
        <v>969</v>
      </c>
      <c r="E20" s="184" t="s">
        <v>960</v>
      </c>
      <c r="F20" s="105" t="s">
        <v>983</v>
      </c>
      <c r="G20" s="91">
        <f t="shared" si="0"/>
        <v>135669.99912261902</v>
      </c>
      <c r="H20" s="91">
        <v>3.7987599754333323</v>
      </c>
    </row>
    <row r="21" spans="1:8" x14ac:dyDescent="0.25">
      <c r="A21" s="92">
        <v>2019</v>
      </c>
      <c r="B21" s="184" t="s">
        <v>274</v>
      </c>
      <c r="C21" s="184">
        <v>916.76999980211201</v>
      </c>
      <c r="D21" s="184" t="s">
        <v>957</v>
      </c>
      <c r="E21" s="184" t="s">
        <v>955</v>
      </c>
      <c r="F21" s="105" t="s">
        <v>983</v>
      </c>
      <c r="G21" s="91">
        <f t="shared" si="0"/>
        <v>916769.999802112</v>
      </c>
      <c r="H21" s="91">
        <v>25.669559994459139</v>
      </c>
    </row>
    <row r="22" spans="1:8" x14ac:dyDescent="0.25">
      <c r="A22" s="92">
        <v>2019</v>
      </c>
      <c r="B22" s="184" t="s">
        <v>336</v>
      </c>
      <c r="C22" s="184">
        <v>15.649999976158099</v>
      </c>
      <c r="D22" s="184" t="s">
        <v>969</v>
      </c>
      <c r="E22" s="184" t="s">
        <v>968</v>
      </c>
      <c r="F22" s="105" t="s">
        <v>983</v>
      </c>
      <c r="G22" s="91">
        <f t="shared" si="0"/>
        <v>15649.9999761581</v>
      </c>
      <c r="H22" s="91">
        <v>0.43819999933242682</v>
      </c>
    </row>
    <row r="23" spans="1:8" x14ac:dyDescent="0.25">
      <c r="A23" s="92">
        <v>2019</v>
      </c>
      <c r="B23" s="184" t="s">
        <v>336</v>
      </c>
      <c r="C23" s="184">
        <v>5.2200000882148698</v>
      </c>
      <c r="D23" s="184" t="s">
        <v>969</v>
      </c>
      <c r="E23" s="184" t="s">
        <v>976</v>
      </c>
      <c r="F23" s="105" t="s">
        <v>983</v>
      </c>
      <c r="G23" s="91">
        <f t="shared" si="0"/>
        <v>5220.0000882148697</v>
      </c>
      <c r="H23" s="91">
        <v>0.14616000247001637</v>
      </c>
    </row>
    <row r="24" spans="1:8" x14ac:dyDescent="0.25">
      <c r="A24" s="92">
        <v>2019</v>
      </c>
      <c r="B24" s="184" t="s">
        <v>274</v>
      </c>
      <c r="C24" s="184">
        <v>0</v>
      </c>
      <c r="D24" s="184" t="s">
        <v>971</v>
      </c>
      <c r="E24" s="184" t="s">
        <v>962</v>
      </c>
      <c r="F24" s="105" t="s">
        <v>983</v>
      </c>
      <c r="G24" s="91">
        <f t="shared" si="0"/>
        <v>0</v>
      </c>
      <c r="H24" s="91">
        <v>0</v>
      </c>
    </row>
    <row r="25" spans="1:8" x14ac:dyDescent="0.25">
      <c r="A25" s="92">
        <v>2019</v>
      </c>
      <c r="B25" s="184" t="s">
        <v>258</v>
      </c>
      <c r="C25" s="184">
        <v>0.91999996826052599</v>
      </c>
      <c r="D25" s="184" t="s">
        <v>957</v>
      </c>
      <c r="E25" s="184" t="s">
        <v>976</v>
      </c>
      <c r="F25" s="105" t="s">
        <v>983</v>
      </c>
      <c r="G25" s="91">
        <f t="shared" si="0"/>
        <v>919.99996826052597</v>
      </c>
      <c r="H25" s="91">
        <v>2.5759999111294729E-2</v>
      </c>
    </row>
    <row r="26" spans="1:8" x14ac:dyDescent="0.25">
      <c r="A26" s="92">
        <v>2019</v>
      </c>
      <c r="B26" s="184" t="s">
        <v>215</v>
      </c>
      <c r="C26" s="184">
        <v>269.38000514917002</v>
      </c>
      <c r="D26" s="184" t="s">
        <v>957</v>
      </c>
      <c r="E26" s="184" t="s">
        <v>963</v>
      </c>
      <c r="F26" s="105" t="s">
        <v>983</v>
      </c>
      <c r="G26" s="91">
        <f t="shared" si="0"/>
        <v>269380.00514917</v>
      </c>
      <c r="H26" s="91">
        <v>7.5426401441767599</v>
      </c>
    </row>
    <row r="27" spans="1:8" x14ac:dyDescent="0.25">
      <c r="A27" s="92">
        <v>2019</v>
      </c>
      <c r="B27" s="184" t="s">
        <v>258</v>
      </c>
      <c r="C27" s="184">
        <v>10.3800000231713</v>
      </c>
      <c r="D27" s="184" t="s">
        <v>957</v>
      </c>
      <c r="E27" s="184" t="s">
        <v>960</v>
      </c>
      <c r="F27" s="105" t="s">
        <v>983</v>
      </c>
      <c r="G27" s="91">
        <f t="shared" si="0"/>
        <v>10380.0000231713</v>
      </c>
      <c r="H27" s="91">
        <v>0.29064000064879636</v>
      </c>
    </row>
    <row r="28" spans="1:8" x14ac:dyDescent="0.25">
      <c r="A28" s="92">
        <v>2019</v>
      </c>
      <c r="B28" s="184" t="s">
        <v>215</v>
      </c>
      <c r="C28" s="184">
        <v>0</v>
      </c>
      <c r="D28" s="184" t="s">
        <v>971</v>
      </c>
      <c r="E28" s="184" t="s">
        <v>960</v>
      </c>
      <c r="F28" s="105" t="s">
        <v>983</v>
      </c>
      <c r="G28" s="91">
        <f t="shared" si="0"/>
        <v>0</v>
      </c>
      <c r="H28" s="91">
        <v>0</v>
      </c>
    </row>
    <row r="29" spans="1:8" x14ac:dyDescent="0.25">
      <c r="A29" s="92">
        <v>2019</v>
      </c>
      <c r="B29" s="184" t="s">
        <v>215</v>
      </c>
      <c r="C29" s="184">
        <v>0</v>
      </c>
      <c r="D29" s="184" t="s">
        <v>971</v>
      </c>
      <c r="E29" s="184" t="s">
        <v>968</v>
      </c>
      <c r="F29" s="105" t="s">
        <v>983</v>
      </c>
      <c r="G29" s="91">
        <f t="shared" si="0"/>
        <v>0</v>
      </c>
      <c r="H29" s="91">
        <v>0</v>
      </c>
    </row>
    <row r="30" spans="1:8" x14ac:dyDescent="0.25">
      <c r="A30" s="92">
        <v>2019</v>
      </c>
      <c r="B30" s="184" t="s">
        <v>336</v>
      </c>
      <c r="C30" s="184">
        <v>0</v>
      </c>
      <c r="D30" s="184" t="s">
        <v>971</v>
      </c>
      <c r="E30" s="184" t="s">
        <v>968</v>
      </c>
      <c r="F30" s="105" t="s">
        <v>983</v>
      </c>
      <c r="G30" s="91">
        <f t="shared" si="0"/>
        <v>0</v>
      </c>
      <c r="H30" s="91">
        <v>0</v>
      </c>
    </row>
    <row r="31" spans="1:8" x14ac:dyDescent="0.25">
      <c r="A31" s="92">
        <v>2019</v>
      </c>
      <c r="B31" s="184" t="s">
        <v>274</v>
      </c>
      <c r="C31" s="184">
        <v>66.520000953227196</v>
      </c>
      <c r="D31" s="184" t="s">
        <v>957</v>
      </c>
      <c r="E31" s="184" t="s">
        <v>968</v>
      </c>
      <c r="F31" s="105" t="s">
        <v>983</v>
      </c>
      <c r="G31" s="91">
        <f t="shared" si="0"/>
        <v>66520.000953227194</v>
      </c>
      <c r="H31" s="91">
        <v>1.8625600266903615</v>
      </c>
    </row>
    <row r="32" spans="1:8" x14ac:dyDescent="0.25">
      <c r="A32" s="92">
        <v>2019</v>
      </c>
      <c r="B32" s="184" t="s">
        <v>274</v>
      </c>
      <c r="C32" s="184">
        <v>306.92000129632601</v>
      </c>
      <c r="D32" s="184" t="s">
        <v>957</v>
      </c>
      <c r="E32" s="184" t="s">
        <v>963</v>
      </c>
      <c r="F32" s="105" t="s">
        <v>983</v>
      </c>
      <c r="G32" s="91">
        <f t="shared" si="0"/>
        <v>306920.00129632599</v>
      </c>
      <c r="H32" s="91">
        <v>8.5937600362971285</v>
      </c>
    </row>
    <row r="33" spans="1:8" x14ac:dyDescent="0.25">
      <c r="A33" s="92">
        <v>2019</v>
      </c>
      <c r="B33" s="184" t="s">
        <v>258</v>
      </c>
      <c r="C33" s="184">
        <v>0.11999999731779</v>
      </c>
      <c r="D33" s="184" t="s">
        <v>969</v>
      </c>
      <c r="E33" s="184" t="s">
        <v>968</v>
      </c>
      <c r="F33" s="105" t="s">
        <v>983</v>
      </c>
      <c r="G33" s="91">
        <f t="shared" si="0"/>
        <v>119.99999731779</v>
      </c>
      <c r="H33" s="91">
        <v>3.3599999248981201E-3</v>
      </c>
    </row>
    <row r="34" spans="1:8" x14ac:dyDescent="0.25">
      <c r="A34" s="92">
        <v>2019</v>
      </c>
      <c r="B34" s="184" t="s">
        <v>215</v>
      </c>
      <c r="C34" s="184">
        <v>1.9399999827146499</v>
      </c>
      <c r="D34" s="184" t="s">
        <v>957</v>
      </c>
      <c r="E34" s="184" t="s">
        <v>962</v>
      </c>
      <c r="F34" s="105" t="s">
        <v>983</v>
      </c>
      <c r="G34" s="91">
        <f t="shared" si="0"/>
        <v>1939.9999827146498</v>
      </c>
      <c r="H34" s="91">
        <v>5.4319999516010194E-2</v>
      </c>
    </row>
    <row r="35" spans="1:8" x14ac:dyDescent="0.25">
      <c r="A35" s="92">
        <v>2019</v>
      </c>
      <c r="B35" s="184" t="s">
        <v>336</v>
      </c>
      <c r="C35" s="184">
        <v>1006.9899893701</v>
      </c>
      <c r="D35" s="184" t="s">
        <v>957</v>
      </c>
      <c r="E35" s="184" t="s">
        <v>955</v>
      </c>
      <c r="F35" s="105" t="s">
        <v>983</v>
      </c>
      <c r="G35" s="91">
        <f t="shared" si="0"/>
        <v>1006989.9893701001</v>
      </c>
      <c r="H35" s="91">
        <v>28.195719702362801</v>
      </c>
    </row>
    <row r="36" spans="1:8" x14ac:dyDescent="0.25">
      <c r="A36" s="92">
        <v>2019</v>
      </c>
      <c r="B36" s="184" t="s">
        <v>336</v>
      </c>
      <c r="C36" s="184">
        <v>0</v>
      </c>
      <c r="D36" s="184" t="s">
        <v>969</v>
      </c>
      <c r="E36" s="184" t="s">
        <v>1333</v>
      </c>
      <c r="F36" s="105" t="s">
        <v>983</v>
      </c>
      <c r="G36" s="91">
        <f t="shared" si="0"/>
        <v>0</v>
      </c>
      <c r="H36" s="91">
        <v>0</v>
      </c>
    </row>
    <row r="37" spans="1:8" x14ac:dyDescent="0.25">
      <c r="A37" s="92">
        <v>2019</v>
      </c>
      <c r="B37" s="184" t="s">
        <v>215</v>
      </c>
      <c r="C37" s="184">
        <v>36.040000686421898</v>
      </c>
      <c r="D37" s="184" t="s">
        <v>957</v>
      </c>
      <c r="E37" s="184" t="s">
        <v>968</v>
      </c>
      <c r="F37" s="105" t="s">
        <v>983</v>
      </c>
      <c r="G37" s="91">
        <f t="shared" si="0"/>
        <v>36040.000686421896</v>
      </c>
      <c r="H37" s="91">
        <v>1.0091200192198131</v>
      </c>
    </row>
    <row r="38" spans="1:8" x14ac:dyDescent="0.25">
      <c r="A38" s="92">
        <v>2019</v>
      </c>
      <c r="B38" s="184" t="s">
        <v>258</v>
      </c>
      <c r="C38" s="184">
        <v>0.220000000670552</v>
      </c>
      <c r="D38" s="184" t="s">
        <v>969</v>
      </c>
      <c r="E38" s="184" t="s">
        <v>955</v>
      </c>
      <c r="F38" s="105" t="s">
        <v>983</v>
      </c>
      <c r="G38" s="91">
        <f t="shared" si="0"/>
        <v>220.000000670552</v>
      </c>
      <c r="H38" s="91">
        <v>6.1600000187754557E-3</v>
      </c>
    </row>
    <row r="39" spans="1:8" x14ac:dyDescent="0.25">
      <c r="A39" s="92">
        <v>2019</v>
      </c>
      <c r="B39" s="184" t="s">
        <v>215</v>
      </c>
      <c r="C39" s="184">
        <v>103.52999910525899</v>
      </c>
      <c r="D39" s="184" t="s">
        <v>957</v>
      </c>
      <c r="E39" s="184" t="s">
        <v>955</v>
      </c>
      <c r="F39" s="105" t="s">
        <v>983</v>
      </c>
      <c r="G39" s="91">
        <f t="shared" si="0"/>
        <v>103529.99910525899</v>
      </c>
      <c r="H39" s="91">
        <v>2.898839974947252</v>
      </c>
    </row>
    <row r="40" spans="1:8" x14ac:dyDescent="0.25">
      <c r="A40" s="92">
        <v>2019</v>
      </c>
      <c r="B40" s="184" t="s">
        <v>274</v>
      </c>
      <c r="C40" s="184">
        <v>105.749999046325</v>
      </c>
      <c r="D40" s="184" t="s">
        <v>969</v>
      </c>
      <c r="E40" s="184" t="s">
        <v>965</v>
      </c>
      <c r="F40" s="105" t="s">
        <v>983</v>
      </c>
      <c r="G40" s="91">
        <f t="shared" si="0"/>
        <v>105749.999046325</v>
      </c>
      <c r="H40" s="91">
        <v>2.9609999732971</v>
      </c>
    </row>
    <row r="41" spans="1:8" x14ac:dyDescent="0.25">
      <c r="A41" s="92">
        <v>2019</v>
      </c>
      <c r="B41" s="184" t="s">
        <v>336</v>
      </c>
      <c r="C41" s="184">
        <v>90.8999986648559</v>
      </c>
      <c r="D41" s="184" t="s">
        <v>969</v>
      </c>
      <c r="E41" s="184" t="s">
        <v>955</v>
      </c>
      <c r="F41" s="105" t="s">
        <v>983</v>
      </c>
      <c r="G41" s="91">
        <f t="shared" si="0"/>
        <v>90899.998664855899</v>
      </c>
      <c r="H41" s="91">
        <v>2.5451999626159649</v>
      </c>
    </row>
    <row r="42" spans="1:8" x14ac:dyDescent="0.25">
      <c r="A42" s="92">
        <v>2019</v>
      </c>
      <c r="B42" s="184" t="s">
        <v>258</v>
      </c>
      <c r="C42" s="184">
        <v>15.2499999850988</v>
      </c>
      <c r="D42" s="184" t="s">
        <v>957</v>
      </c>
      <c r="E42" s="184" t="s">
        <v>965</v>
      </c>
      <c r="F42" s="105" t="s">
        <v>983</v>
      </c>
      <c r="G42" s="91">
        <f t="shared" si="0"/>
        <v>15249.999985098801</v>
      </c>
      <c r="H42" s="91">
        <v>0.42699999958276647</v>
      </c>
    </row>
    <row r="43" spans="1:8" x14ac:dyDescent="0.25">
      <c r="A43" s="92">
        <v>2019</v>
      </c>
      <c r="B43" s="184" t="s">
        <v>336</v>
      </c>
      <c r="C43" s="184">
        <v>12.199999809265099</v>
      </c>
      <c r="D43" s="184" t="s">
        <v>971</v>
      </c>
      <c r="E43" s="184" t="s">
        <v>963</v>
      </c>
      <c r="F43" s="105" t="s">
        <v>983</v>
      </c>
      <c r="G43" s="91">
        <f t="shared" si="0"/>
        <v>12199.999809265099</v>
      </c>
      <c r="H43" s="91">
        <v>0.34159999465942276</v>
      </c>
    </row>
    <row r="44" spans="1:8" x14ac:dyDescent="0.25">
      <c r="A44" s="92">
        <v>2019</v>
      </c>
      <c r="B44" s="184" t="s">
        <v>336</v>
      </c>
      <c r="C44" s="184">
        <v>35.1399996373802</v>
      </c>
      <c r="D44" s="184" t="s">
        <v>957</v>
      </c>
      <c r="E44" s="184" t="s">
        <v>968</v>
      </c>
      <c r="F44" s="105" t="s">
        <v>983</v>
      </c>
      <c r="G44" s="91">
        <f t="shared" si="0"/>
        <v>35139.999637380199</v>
      </c>
      <c r="H44" s="91">
        <v>0.98391998984664564</v>
      </c>
    </row>
    <row r="45" spans="1:8" x14ac:dyDescent="0.25">
      <c r="A45" s="92">
        <v>2019</v>
      </c>
      <c r="B45" s="184" t="s">
        <v>336</v>
      </c>
      <c r="C45" s="184">
        <v>154.95999957993601</v>
      </c>
      <c r="D45" s="184" t="s">
        <v>957</v>
      </c>
      <c r="E45" s="184" t="s">
        <v>963</v>
      </c>
      <c r="F45" s="105" t="s">
        <v>983</v>
      </c>
      <c r="G45" s="91">
        <f t="shared" si="0"/>
        <v>154959.999579936</v>
      </c>
      <c r="H45" s="91">
        <v>4.3388799882382081</v>
      </c>
    </row>
    <row r="46" spans="1:8" x14ac:dyDescent="0.25">
      <c r="A46" s="92">
        <v>2019</v>
      </c>
      <c r="B46" s="184" t="s">
        <v>336</v>
      </c>
      <c r="C46" s="184">
        <v>3536.4800310134801</v>
      </c>
      <c r="D46" s="184" t="s">
        <v>957</v>
      </c>
      <c r="E46" s="184" t="s">
        <v>962</v>
      </c>
      <c r="F46" s="105" t="s">
        <v>983</v>
      </c>
      <c r="G46" s="91">
        <f t="shared" si="0"/>
        <v>3536480.0310134799</v>
      </c>
      <c r="H46" s="91">
        <v>99.021440868377425</v>
      </c>
    </row>
    <row r="47" spans="1:8" x14ac:dyDescent="0.25">
      <c r="A47" s="92">
        <v>2019</v>
      </c>
      <c r="B47" s="184" t="s">
        <v>336</v>
      </c>
      <c r="C47" s="184">
        <v>182.13999938964801</v>
      </c>
      <c r="D47" s="184" t="s">
        <v>971</v>
      </c>
      <c r="E47" s="184" t="s">
        <v>959</v>
      </c>
      <c r="F47" s="105" t="s">
        <v>983</v>
      </c>
      <c r="G47" s="91">
        <f t="shared" si="0"/>
        <v>182139.999389648</v>
      </c>
      <c r="H47" s="91">
        <v>5.0999199829101443</v>
      </c>
    </row>
    <row r="48" spans="1:8" x14ac:dyDescent="0.25">
      <c r="A48" s="92">
        <v>2019</v>
      </c>
      <c r="B48" s="184" t="s">
        <v>258</v>
      </c>
      <c r="C48" s="184">
        <v>27.599999427795399</v>
      </c>
      <c r="D48" s="184" t="s">
        <v>969</v>
      </c>
      <c r="E48" s="184" t="s">
        <v>965</v>
      </c>
      <c r="F48" s="105" t="s">
        <v>983</v>
      </c>
      <c r="G48" s="91">
        <f t="shared" si="0"/>
        <v>27599.999427795399</v>
      </c>
      <c r="H48" s="91">
        <v>0.7727999839782711</v>
      </c>
    </row>
    <row r="49" spans="1:8" x14ac:dyDescent="0.25">
      <c r="A49" s="92">
        <v>2019</v>
      </c>
      <c r="B49" s="184" t="s">
        <v>274</v>
      </c>
      <c r="C49" s="184">
        <v>4.0300001204013798</v>
      </c>
      <c r="D49" s="184" t="s">
        <v>957</v>
      </c>
      <c r="E49" s="184" t="s">
        <v>976</v>
      </c>
      <c r="F49" s="105" t="s">
        <v>983</v>
      </c>
      <c r="G49" s="91">
        <f t="shared" si="0"/>
        <v>4030.0001204013797</v>
      </c>
      <c r="H49" s="91">
        <v>0.11284000337123863</v>
      </c>
    </row>
    <row r="50" spans="1:8" x14ac:dyDescent="0.25">
      <c r="A50" s="92">
        <v>2019</v>
      </c>
      <c r="B50" s="184" t="s">
        <v>215</v>
      </c>
      <c r="C50" s="184">
        <v>0</v>
      </c>
      <c r="D50" s="184" t="s">
        <v>969</v>
      </c>
      <c r="E50" s="184" t="s">
        <v>1333</v>
      </c>
      <c r="F50" s="105" t="s">
        <v>983</v>
      </c>
      <c r="G50" s="91">
        <f t="shared" si="0"/>
        <v>0</v>
      </c>
      <c r="H50" s="91">
        <v>0</v>
      </c>
    </row>
    <row r="51" spans="1:8" x14ac:dyDescent="0.25">
      <c r="A51" s="92">
        <v>2019</v>
      </c>
      <c r="B51" s="184" t="s">
        <v>258</v>
      </c>
      <c r="C51" s="184">
        <v>0</v>
      </c>
      <c r="D51" s="184" t="s">
        <v>971</v>
      </c>
      <c r="E51" s="184" t="s">
        <v>968</v>
      </c>
      <c r="F51" s="105" t="s">
        <v>983</v>
      </c>
      <c r="G51" s="91">
        <f t="shared" si="0"/>
        <v>0</v>
      </c>
      <c r="H51" s="91">
        <v>0</v>
      </c>
    </row>
    <row r="52" spans="1:8" x14ac:dyDescent="0.25">
      <c r="A52" s="92">
        <v>2019</v>
      </c>
      <c r="B52" s="184" t="s">
        <v>274</v>
      </c>
      <c r="C52" s="184">
        <v>0</v>
      </c>
      <c r="D52" s="184" t="s">
        <v>971</v>
      </c>
      <c r="E52" s="184" t="s">
        <v>959</v>
      </c>
      <c r="F52" s="105" t="s">
        <v>983</v>
      </c>
      <c r="G52" s="91">
        <f t="shared" si="0"/>
        <v>0</v>
      </c>
      <c r="H52" s="91">
        <v>0</v>
      </c>
    </row>
    <row r="53" spans="1:8" x14ac:dyDescent="0.25">
      <c r="A53" s="92">
        <v>2019</v>
      </c>
      <c r="B53" s="184" t="s">
        <v>258</v>
      </c>
      <c r="C53" s="184">
        <v>1.18999999761581</v>
      </c>
      <c r="D53" s="184" t="s">
        <v>969</v>
      </c>
      <c r="E53" s="184" t="s">
        <v>962</v>
      </c>
      <c r="F53" s="105" t="s">
        <v>983</v>
      </c>
      <c r="G53" s="91">
        <f t="shared" si="0"/>
        <v>1189.9999976158099</v>
      </c>
      <c r="H53" s="91">
        <v>3.3319999933242674E-2</v>
      </c>
    </row>
    <row r="54" spans="1:8" x14ac:dyDescent="0.25">
      <c r="A54" s="92">
        <v>2019</v>
      </c>
      <c r="B54" s="184" t="s">
        <v>215</v>
      </c>
      <c r="C54" s="184">
        <v>24.3099992275238</v>
      </c>
      <c r="D54" s="184" t="s">
        <v>969</v>
      </c>
      <c r="E54" s="184" t="s">
        <v>963</v>
      </c>
      <c r="F54" s="105" t="s">
        <v>983</v>
      </c>
      <c r="G54" s="91">
        <f t="shared" si="0"/>
        <v>24309.9992275238</v>
      </c>
      <c r="H54" s="91">
        <v>0.68067997837066641</v>
      </c>
    </row>
    <row r="55" spans="1:8" x14ac:dyDescent="0.25">
      <c r="A55" s="92">
        <v>2019</v>
      </c>
      <c r="B55" s="184" t="s">
        <v>258</v>
      </c>
      <c r="C55" s="184">
        <v>0</v>
      </c>
      <c r="D55" s="184" t="s">
        <v>971</v>
      </c>
      <c r="E55" s="184" t="s">
        <v>959</v>
      </c>
      <c r="F55" s="105" t="s">
        <v>983</v>
      </c>
      <c r="G55" s="91">
        <f t="shared" si="0"/>
        <v>0</v>
      </c>
      <c r="H55" s="91">
        <v>0</v>
      </c>
    </row>
    <row r="56" spans="1:8" x14ac:dyDescent="0.25">
      <c r="A56" s="92">
        <v>2019</v>
      </c>
      <c r="B56" s="184" t="s">
        <v>274</v>
      </c>
      <c r="C56" s="184">
        <v>117.339999556541</v>
      </c>
      <c r="D56" s="184" t="s">
        <v>957</v>
      </c>
      <c r="E56" s="184" t="s">
        <v>960</v>
      </c>
      <c r="F56" s="105" t="s">
        <v>983</v>
      </c>
      <c r="G56" s="91">
        <f t="shared" si="0"/>
        <v>117339.99955654101</v>
      </c>
      <c r="H56" s="91">
        <v>3.2855199875831484</v>
      </c>
    </row>
    <row r="57" spans="1:8" x14ac:dyDescent="0.25">
      <c r="A57" s="92">
        <v>2019</v>
      </c>
      <c r="B57" s="184" t="s">
        <v>215</v>
      </c>
      <c r="C57" s="184">
        <v>83.719999849796295</v>
      </c>
      <c r="D57" s="184" t="s">
        <v>957</v>
      </c>
      <c r="E57" s="184" t="s">
        <v>965</v>
      </c>
      <c r="F57" s="105" t="s">
        <v>983</v>
      </c>
      <c r="G57" s="91">
        <f t="shared" si="0"/>
        <v>83719.999849796295</v>
      </c>
      <c r="H57" s="91">
        <v>2.3441599957942962</v>
      </c>
    </row>
    <row r="58" spans="1:8" x14ac:dyDescent="0.25">
      <c r="A58" s="92">
        <v>2019</v>
      </c>
      <c r="B58" s="184" t="s">
        <v>258</v>
      </c>
      <c r="C58" s="184">
        <v>4.63000011444091</v>
      </c>
      <c r="D58" s="184" t="s">
        <v>969</v>
      </c>
      <c r="E58" s="184" t="s">
        <v>960</v>
      </c>
      <c r="F58" s="105" t="s">
        <v>983</v>
      </c>
      <c r="G58" s="91">
        <f t="shared" si="0"/>
        <v>4630.0001144409098</v>
      </c>
      <c r="H58" s="91">
        <v>0.12964000320434546</v>
      </c>
    </row>
    <row r="59" spans="1:8" x14ac:dyDescent="0.25">
      <c r="A59" s="92">
        <v>2019</v>
      </c>
      <c r="B59" s="184" t="s">
        <v>336</v>
      </c>
      <c r="C59" s="184">
        <v>1448.1799926757801</v>
      </c>
      <c r="D59" s="184" t="s">
        <v>969</v>
      </c>
      <c r="E59" s="184" t="s">
        <v>965</v>
      </c>
      <c r="F59" s="105" t="s">
        <v>983</v>
      </c>
      <c r="G59" s="91">
        <f t="shared" si="0"/>
        <v>1448179.9926757801</v>
      </c>
      <c r="H59" s="91">
        <v>40.549039794921846</v>
      </c>
    </row>
    <row r="60" spans="1:8" x14ac:dyDescent="0.25">
      <c r="A60" s="92">
        <v>2019</v>
      </c>
      <c r="B60" s="184" t="s">
        <v>215</v>
      </c>
      <c r="C60" s="184">
        <v>39.559999227523797</v>
      </c>
      <c r="D60" s="184" t="s">
        <v>957</v>
      </c>
      <c r="E60" s="184" t="s">
        <v>960</v>
      </c>
      <c r="F60" s="105" t="s">
        <v>983</v>
      </c>
      <c r="G60" s="91">
        <f t="shared" si="0"/>
        <v>39559.999227523796</v>
      </c>
      <c r="H60" s="91">
        <v>1.1076799783706663</v>
      </c>
    </row>
    <row r="61" spans="1:8" x14ac:dyDescent="0.25">
      <c r="A61" s="92">
        <v>2019</v>
      </c>
      <c r="B61" s="184" t="s">
        <v>215</v>
      </c>
      <c r="C61" s="184">
        <v>0</v>
      </c>
      <c r="D61" s="184" t="s">
        <v>969</v>
      </c>
      <c r="E61" s="184" t="s">
        <v>959</v>
      </c>
      <c r="F61" s="105" t="s">
        <v>983</v>
      </c>
      <c r="G61" s="91">
        <f t="shared" si="0"/>
        <v>0</v>
      </c>
      <c r="H61" s="91">
        <v>0</v>
      </c>
    </row>
    <row r="62" spans="1:8" x14ac:dyDescent="0.25">
      <c r="A62" s="92">
        <v>2019</v>
      </c>
      <c r="B62" s="184" t="s">
        <v>258</v>
      </c>
      <c r="C62" s="184">
        <v>0</v>
      </c>
      <c r="D62" s="184" t="s">
        <v>971</v>
      </c>
      <c r="E62" s="184" t="s">
        <v>960</v>
      </c>
      <c r="F62" s="105" t="s">
        <v>983</v>
      </c>
      <c r="G62" s="91">
        <f t="shared" si="0"/>
        <v>0</v>
      </c>
      <c r="H62" s="91">
        <v>0</v>
      </c>
    </row>
    <row r="63" spans="1:8" x14ac:dyDescent="0.25">
      <c r="A63" s="92">
        <v>2019</v>
      </c>
      <c r="B63" s="184" t="s">
        <v>258</v>
      </c>
      <c r="C63" s="184">
        <v>0.27000000327825502</v>
      </c>
      <c r="D63" s="184" t="s">
        <v>957</v>
      </c>
      <c r="E63" s="184" t="s">
        <v>968</v>
      </c>
      <c r="F63" s="105" t="s">
        <v>983</v>
      </c>
      <c r="G63" s="91">
        <f t="shared" si="0"/>
        <v>270.00000327825501</v>
      </c>
      <c r="H63" s="91">
        <v>7.5600000917911405E-3</v>
      </c>
    </row>
    <row r="64" spans="1:8" x14ac:dyDescent="0.25">
      <c r="A64" s="92">
        <v>2019</v>
      </c>
      <c r="B64" s="184" t="s">
        <v>215</v>
      </c>
      <c r="C64" s="184">
        <v>3.9499999284744201</v>
      </c>
      <c r="D64" s="184" t="s">
        <v>957</v>
      </c>
      <c r="E64" s="184" t="s">
        <v>976</v>
      </c>
      <c r="F64" s="105" t="s">
        <v>983</v>
      </c>
      <c r="G64" s="91">
        <f t="shared" si="0"/>
        <v>3949.9999284744199</v>
      </c>
      <c r="H64" s="91">
        <v>0.11059999799728376</v>
      </c>
    </row>
    <row r="65" spans="1:8" x14ac:dyDescent="0.25">
      <c r="A65" s="92">
        <v>2019</v>
      </c>
      <c r="B65" s="184" t="s">
        <v>215</v>
      </c>
      <c r="C65" s="184">
        <v>9.3500001430511404</v>
      </c>
      <c r="D65" s="184" t="s">
        <v>969</v>
      </c>
      <c r="E65" s="184" t="s">
        <v>955</v>
      </c>
      <c r="F65" s="105" t="s">
        <v>983</v>
      </c>
      <c r="G65" s="91">
        <f t="shared" si="0"/>
        <v>9350.0001430511402</v>
      </c>
      <c r="H65" s="91">
        <v>0.26180000400543191</v>
      </c>
    </row>
    <row r="66" spans="1:8" x14ac:dyDescent="0.25">
      <c r="A66" s="92">
        <v>2019</v>
      </c>
      <c r="B66" s="184" t="s">
        <v>336</v>
      </c>
      <c r="C66" s="184">
        <v>199.01000213623001</v>
      </c>
      <c r="D66" s="184" t="s">
        <v>969</v>
      </c>
      <c r="E66" s="184" t="s">
        <v>959</v>
      </c>
      <c r="F66" s="105" t="s">
        <v>983</v>
      </c>
      <c r="G66" s="91">
        <f t="shared" si="0"/>
        <v>199010.00213623</v>
      </c>
      <c r="H66" s="91">
        <v>5.5722800598144397</v>
      </c>
    </row>
    <row r="67" spans="1:8" x14ac:dyDescent="0.25">
      <c r="A67" s="92">
        <v>2019</v>
      </c>
      <c r="B67" s="184" t="s">
        <v>336</v>
      </c>
      <c r="C67" s="184">
        <v>304.56999492645201</v>
      </c>
      <c r="D67" s="184" t="s">
        <v>957</v>
      </c>
      <c r="E67" s="184" t="s">
        <v>960</v>
      </c>
      <c r="F67" s="105" t="s">
        <v>983</v>
      </c>
      <c r="G67" s="91">
        <f t="shared" ref="G67:G93" si="1">C67*1000</f>
        <v>304569.994926452</v>
      </c>
      <c r="H67" s="91">
        <v>8.5279598579406546</v>
      </c>
    </row>
    <row r="68" spans="1:8" x14ac:dyDescent="0.25">
      <c r="A68" s="92">
        <v>2019</v>
      </c>
      <c r="B68" s="184" t="s">
        <v>336</v>
      </c>
      <c r="C68" s="184">
        <v>0</v>
      </c>
      <c r="D68" s="184" t="s">
        <v>971</v>
      </c>
      <c r="E68" s="184" t="s">
        <v>962</v>
      </c>
      <c r="F68" s="105" t="s">
        <v>983</v>
      </c>
      <c r="G68" s="91">
        <f t="shared" si="1"/>
        <v>0</v>
      </c>
      <c r="H68" s="91">
        <v>0</v>
      </c>
    </row>
    <row r="69" spans="1:8" x14ac:dyDescent="0.25">
      <c r="A69" s="92">
        <v>2019</v>
      </c>
      <c r="B69" s="184" t="s">
        <v>274</v>
      </c>
      <c r="C69" s="184">
        <v>58.420000493526402</v>
      </c>
      <c r="D69" s="184" t="s">
        <v>957</v>
      </c>
      <c r="E69" s="184" t="s">
        <v>965</v>
      </c>
      <c r="F69" s="105" t="s">
        <v>983</v>
      </c>
      <c r="G69" s="91">
        <f t="shared" si="1"/>
        <v>58420.000493526401</v>
      </c>
      <c r="H69" s="91">
        <v>1.6357600138187391</v>
      </c>
    </row>
    <row r="70" spans="1:8" x14ac:dyDescent="0.25">
      <c r="A70" s="92">
        <v>2019</v>
      </c>
      <c r="B70" s="184" t="s">
        <v>258</v>
      </c>
      <c r="C70" s="184">
        <v>0</v>
      </c>
      <c r="D70" s="184" t="s">
        <v>971</v>
      </c>
      <c r="E70" s="184" t="s">
        <v>962</v>
      </c>
      <c r="F70" s="105" t="s">
        <v>983</v>
      </c>
      <c r="G70" s="91">
        <f t="shared" si="1"/>
        <v>0</v>
      </c>
      <c r="H70" s="91">
        <v>0</v>
      </c>
    </row>
    <row r="71" spans="1:8" x14ac:dyDescent="0.25">
      <c r="A71" s="92">
        <v>2019</v>
      </c>
      <c r="B71" s="184" t="s">
        <v>274</v>
      </c>
      <c r="C71" s="184">
        <v>82.769999504089299</v>
      </c>
      <c r="D71" s="184" t="s">
        <v>969</v>
      </c>
      <c r="E71" s="184" t="s">
        <v>955</v>
      </c>
      <c r="F71" s="105" t="s">
        <v>983</v>
      </c>
      <c r="G71" s="91">
        <f t="shared" si="1"/>
        <v>82769.999504089297</v>
      </c>
      <c r="H71" s="91">
        <v>2.3175599861145</v>
      </c>
    </row>
    <row r="72" spans="1:8" x14ac:dyDescent="0.25">
      <c r="A72" s="92">
        <v>2019</v>
      </c>
      <c r="B72" s="184" t="s">
        <v>258</v>
      </c>
      <c r="C72" s="184">
        <v>0.18999999761581399</v>
      </c>
      <c r="D72" s="184" t="s">
        <v>971</v>
      </c>
      <c r="E72" s="184" t="s">
        <v>963</v>
      </c>
      <c r="F72" s="105" t="s">
        <v>983</v>
      </c>
      <c r="G72" s="91">
        <f t="shared" si="1"/>
        <v>189.99999761581398</v>
      </c>
      <c r="H72" s="91">
        <v>5.3199999332427918E-3</v>
      </c>
    </row>
    <row r="73" spans="1:8" x14ac:dyDescent="0.25">
      <c r="A73" s="92">
        <v>2019</v>
      </c>
      <c r="B73" s="184" t="s">
        <v>274</v>
      </c>
      <c r="C73" s="184">
        <v>0</v>
      </c>
      <c r="D73" s="184" t="s">
        <v>971</v>
      </c>
      <c r="E73" s="184" t="s">
        <v>968</v>
      </c>
      <c r="F73" s="105" t="s">
        <v>983</v>
      </c>
      <c r="G73" s="91">
        <f t="shared" si="1"/>
        <v>0</v>
      </c>
      <c r="H73" s="91">
        <v>0</v>
      </c>
    </row>
    <row r="74" spans="1:8" x14ac:dyDescent="0.25">
      <c r="A74" s="92">
        <v>2019</v>
      </c>
      <c r="B74" s="184" t="s">
        <v>258</v>
      </c>
      <c r="C74" s="184">
        <v>0</v>
      </c>
      <c r="D74" s="184" t="s">
        <v>957</v>
      </c>
      <c r="E74" s="184" t="s">
        <v>959</v>
      </c>
      <c r="F74" s="105" t="s">
        <v>983</v>
      </c>
      <c r="G74" s="91">
        <f t="shared" si="1"/>
        <v>0</v>
      </c>
      <c r="H74" s="91">
        <v>0</v>
      </c>
    </row>
    <row r="75" spans="1:8" x14ac:dyDescent="0.25">
      <c r="A75" s="92">
        <v>2019</v>
      </c>
      <c r="B75" s="184" t="s">
        <v>215</v>
      </c>
      <c r="C75" s="184">
        <v>0.86000000685453404</v>
      </c>
      <c r="D75" s="184" t="s">
        <v>969</v>
      </c>
      <c r="E75" s="184" t="s">
        <v>962</v>
      </c>
      <c r="F75" s="105" t="s">
        <v>983</v>
      </c>
      <c r="G75" s="91">
        <f t="shared" si="1"/>
        <v>860.00000685453404</v>
      </c>
      <c r="H75" s="91">
        <v>2.4080000191926954E-2</v>
      </c>
    </row>
    <row r="76" spans="1:8" x14ac:dyDescent="0.25">
      <c r="A76" s="92">
        <v>2019</v>
      </c>
      <c r="B76" s="184" t="s">
        <v>336</v>
      </c>
      <c r="C76" s="184">
        <v>31.190000534057599</v>
      </c>
      <c r="D76" s="184" t="s">
        <v>957</v>
      </c>
      <c r="E76" s="184" t="s">
        <v>976</v>
      </c>
      <c r="F76" s="105" t="s">
        <v>983</v>
      </c>
      <c r="G76" s="91">
        <f t="shared" si="1"/>
        <v>31190.000534057599</v>
      </c>
      <c r="H76" s="91">
        <v>0.87332001495361278</v>
      </c>
    </row>
    <row r="77" spans="1:8" x14ac:dyDescent="0.25">
      <c r="A77" s="92">
        <v>2019</v>
      </c>
      <c r="B77" s="184" t="s">
        <v>336</v>
      </c>
      <c r="C77" s="184">
        <v>799.93999528884797</v>
      </c>
      <c r="D77" s="184" t="s">
        <v>957</v>
      </c>
      <c r="E77" s="184" t="s">
        <v>965</v>
      </c>
      <c r="F77" s="105" t="s">
        <v>983</v>
      </c>
      <c r="G77" s="91">
        <f t="shared" si="1"/>
        <v>799939.99528884795</v>
      </c>
      <c r="H77" s="91">
        <v>22.398319868087743</v>
      </c>
    </row>
    <row r="78" spans="1:8" x14ac:dyDescent="0.25">
      <c r="A78" s="92">
        <v>2019</v>
      </c>
      <c r="B78" s="184" t="s">
        <v>258</v>
      </c>
      <c r="C78" s="184">
        <v>0.74000000208616201</v>
      </c>
      <c r="D78" s="184" t="s">
        <v>957</v>
      </c>
      <c r="E78" s="184" t="s">
        <v>963</v>
      </c>
      <c r="F78" s="105" t="s">
        <v>983</v>
      </c>
      <c r="G78" s="91">
        <f t="shared" si="1"/>
        <v>740.000002086162</v>
      </c>
      <c r="H78" s="91">
        <v>2.0720000058412538E-2</v>
      </c>
    </row>
    <row r="79" spans="1:8" x14ac:dyDescent="0.25">
      <c r="A79" s="92">
        <v>2019</v>
      </c>
      <c r="B79" s="184" t="s">
        <v>215</v>
      </c>
      <c r="C79" s="184">
        <v>0.66999999433755797</v>
      </c>
      <c r="D79" s="184" t="s">
        <v>969</v>
      </c>
      <c r="E79" s="184" t="s">
        <v>976</v>
      </c>
      <c r="F79" s="105" t="s">
        <v>983</v>
      </c>
      <c r="G79" s="91">
        <f t="shared" si="1"/>
        <v>669.99999433755795</v>
      </c>
      <c r="H79" s="91">
        <v>1.8759999841451623E-2</v>
      </c>
    </row>
    <row r="80" spans="1:8" x14ac:dyDescent="0.25">
      <c r="A80" s="92">
        <v>2019</v>
      </c>
      <c r="B80" s="184" t="s">
        <v>274</v>
      </c>
      <c r="C80" s="184">
        <v>29.629999399185099</v>
      </c>
      <c r="D80" s="184" t="s">
        <v>969</v>
      </c>
      <c r="E80" s="184" t="s">
        <v>968</v>
      </c>
      <c r="F80" s="105" t="s">
        <v>983</v>
      </c>
      <c r="G80" s="91">
        <f t="shared" si="1"/>
        <v>29629.999399185101</v>
      </c>
      <c r="H80" s="91">
        <v>0.82963998317718279</v>
      </c>
    </row>
    <row r="81" spans="1:8" x14ac:dyDescent="0.25">
      <c r="A81" s="92">
        <v>2019</v>
      </c>
      <c r="B81" s="184" t="s">
        <v>258</v>
      </c>
      <c r="C81" s="184">
        <v>2.4599999915808399</v>
      </c>
      <c r="D81" s="184" t="s">
        <v>957</v>
      </c>
      <c r="E81" s="184" t="s">
        <v>955</v>
      </c>
      <c r="F81" s="105" t="s">
        <v>983</v>
      </c>
      <c r="G81" s="91">
        <f t="shared" si="1"/>
        <v>2459.9999915808398</v>
      </c>
      <c r="H81" s="91">
        <v>6.8879999764263511E-2</v>
      </c>
    </row>
    <row r="82" spans="1:8" x14ac:dyDescent="0.25">
      <c r="A82" s="92">
        <v>2019</v>
      </c>
      <c r="B82" s="184" t="s">
        <v>215</v>
      </c>
      <c r="C82" s="184">
        <v>0</v>
      </c>
      <c r="D82" s="184" t="s">
        <v>971</v>
      </c>
      <c r="E82" s="184" t="s">
        <v>959</v>
      </c>
      <c r="F82" s="105" t="s">
        <v>983</v>
      </c>
      <c r="G82" s="91">
        <f t="shared" si="1"/>
        <v>0</v>
      </c>
      <c r="H82" s="91">
        <v>0</v>
      </c>
    </row>
    <row r="83" spans="1:8" x14ac:dyDescent="0.25">
      <c r="A83" s="92">
        <v>2019</v>
      </c>
      <c r="B83" s="184" t="s">
        <v>215</v>
      </c>
      <c r="C83" s="184">
        <v>16.050000071525499</v>
      </c>
      <c r="D83" s="184" t="s">
        <v>969</v>
      </c>
      <c r="E83" s="184" t="s">
        <v>968</v>
      </c>
      <c r="F83" s="105" t="s">
        <v>983</v>
      </c>
      <c r="G83" s="91">
        <f t="shared" si="1"/>
        <v>16050.000071525499</v>
      </c>
      <c r="H83" s="91">
        <v>0.44940000200271396</v>
      </c>
    </row>
    <row r="84" spans="1:8" x14ac:dyDescent="0.25">
      <c r="A84" s="92">
        <v>2019</v>
      </c>
      <c r="B84" s="184" t="s">
        <v>258</v>
      </c>
      <c r="C84" s="184">
        <v>0.15999999828636599</v>
      </c>
      <c r="D84" s="184" t="s">
        <v>969</v>
      </c>
      <c r="E84" s="184" t="s">
        <v>976</v>
      </c>
      <c r="F84" s="105" t="s">
        <v>983</v>
      </c>
      <c r="G84" s="91">
        <f t="shared" si="1"/>
        <v>159.99999828636598</v>
      </c>
      <c r="H84" s="91">
        <v>4.4799999520182474E-3</v>
      </c>
    </row>
    <row r="85" spans="1:8" x14ac:dyDescent="0.25">
      <c r="A85" s="92">
        <v>2019</v>
      </c>
      <c r="B85" s="184" t="s">
        <v>215</v>
      </c>
      <c r="C85" s="184">
        <v>71.739997863769503</v>
      </c>
      <c r="D85" s="184" t="s">
        <v>971</v>
      </c>
      <c r="E85" s="184" t="s">
        <v>963</v>
      </c>
      <c r="F85" s="105" t="s">
        <v>983</v>
      </c>
      <c r="G85" s="91">
        <f t="shared" si="1"/>
        <v>71739.997863769502</v>
      </c>
      <c r="H85" s="91">
        <v>2.008719940185546</v>
      </c>
    </row>
    <row r="86" spans="1:8" x14ac:dyDescent="0.25">
      <c r="A86" s="92">
        <v>2019</v>
      </c>
      <c r="B86" s="184" t="s">
        <v>274</v>
      </c>
      <c r="C86" s="184">
        <v>13.109999923035501</v>
      </c>
      <c r="D86" s="184" t="s">
        <v>957</v>
      </c>
      <c r="E86" s="184" t="s">
        <v>962</v>
      </c>
      <c r="F86" s="105" t="s">
        <v>983</v>
      </c>
      <c r="G86" s="91">
        <f t="shared" si="1"/>
        <v>13109.999923035501</v>
      </c>
      <c r="H86" s="91">
        <v>0.36707999784499401</v>
      </c>
    </row>
    <row r="87" spans="1:8" x14ac:dyDescent="0.25">
      <c r="A87" s="92">
        <v>2019</v>
      </c>
      <c r="B87" s="184" t="s">
        <v>336</v>
      </c>
      <c r="C87" s="184">
        <v>0</v>
      </c>
      <c r="D87" s="184" t="s">
        <v>971</v>
      </c>
      <c r="E87" s="184" t="s">
        <v>960</v>
      </c>
      <c r="F87" s="105" t="s">
        <v>983</v>
      </c>
      <c r="G87" s="91">
        <f t="shared" si="1"/>
        <v>0</v>
      </c>
      <c r="H87" s="91">
        <v>0</v>
      </c>
    </row>
    <row r="88" spans="1:8" x14ac:dyDescent="0.25">
      <c r="A88" s="92">
        <v>2019</v>
      </c>
      <c r="B88" s="184" t="s">
        <v>274</v>
      </c>
      <c r="C88" s="184">
        <v>27.2299995422363</v>
      </c>
      <c r="D88" s="184" t="s">
        <v>971</v>
      </c>
      <c r="E88" s="184" t="s">
        <v>955</v>
      </c>
      <c r="F88" s="105" t="s">
        <v>983</v>
      </c>
      <c r="G88" s="91">
        <f t="shared" si="1"/>
        <v>27229.999542236299</v>
      </c>
      <c r="H88" s="91">
        <v>0.76243998718261641</v>
      </c>
    </row>
    <row r="89" spans="1:8" x14ac:dyDescent="0.25">
      <c r="A89" s="92">
        <v>2019</v>
      </c>
      <c r="B89" s="184" t="s">
        <v>274</v>
      </c>
      <c r="C89" s="184">
        <v>27.709999799728301</v>
      </c>
      <c r="D89" s="184" t="s">
        <v>969</v>
      </c>
      <c r="E89" s="184" t="s">
        <v>963</v>
      </c>
      <c r="F89" s="105" t="s">
        <v>983</v>
      </c>
      <c r="G89" s="91">
        <f t="shared" si="1"/>
        <v>27709.999799728303</v>
      </c>
      <c r="H89" s="91">
        <v>0.77587999439239241</v>
      </c>
    </row>
    <row r="90" spans="1:8" x14ac:dyDescent="0.25">
      <c r="A90" s="92">
        <v>2019</v>
      </c>
      <c r="B90" s="184" t="s">
        <v>274</v>
      </c>
      <c r="C90" s="184">
        <v>13.300000190734799</v>
      </c>
      <c r="D90" s="184" t="s">
        <v>971</v>
      </c>
      <c r="E90" s="184" t="s">
        <v>963</v>
      </c>
      <c r="F90" s="105" t="s">
        <v>983</v>
      </c>
      <c r="G90" s="91">
        <f t="shared" si="1"/>
        <v>13300.0001907348</v>
      </c>
      <c r="H90" s="91">
        <v>0.37240000534057438</v>
      </c>
    </row>
    <row r="91" spans="1:8" x14ac:dyDescent="0.25">
      <c r="A91" s="92">
        <v>2019</v>
      </c>
      <c r="B91" s="184" t="s">
        <v>274</v>
      </c>
      <c r="C91" s="184">
        <v>0</v>
      </c>
      <c r="D91" s="184" t="s">
        <v>969</v>
      </c>
      <c r="E91" s="184" t="s">
        <v>1333</v>
      </c>
      <c r="F91" s="105" t="s">
        <v>983</v>
      </c>
      <c r="G91" s="91">
        <f t="shared" si="1"/>
        <v>0</v>
      </c>
      <c r="H91" s="91">
        <v>0</v>
      </c>
    </row>
    <row r="92" spans="1:8" x14ac:dyDescent="0.25">
      <c r="A92" s="92">
        <v>2019</v>
      </c>
      <c r="B92" s="184" t="s">
        <v>274</v>
      </c>
      <c r="C92" s="184">
        <v>0</v>
      </c>
      <c r="D92" s="184" t="s">
        <v>969</v>
      </c>
      <c r="E92" s="184" t="s">
        <v>959</v>
      </c>
      <c r="F92" s="105" t="s">
        <v>983</v>
      </c>
      <c r="G92" s="91">
        <f t="shared" si="1"/>
        <v>0</v>
      </c>
      <c r="H92" s="91">
        <v>0</v>
      </c>
    </row>
    <row r="93" spans="1:8" x14ac:dyDescent="0.25">
      <c r="A93" s="92">
        <v>2019</v>
      </c>
      <c r="B93" s="184" t="s">
        <v>258</v>
      </c>
      <c r="C93" s="184">
        <v>0.41999998688697798</v>
      </c>
      <c r="D93" s="184" t="s">
        <v>971</v>
      </c>
      <c r="E93" s="184" t="s">
        <v>955</v>
      </c>
      <c r="F93" s="105" t="s">
        <v>983</v>
      </c>
      <c r="G93" s="91">
        <f t="shared" si="1"/>
        <v>419.99998688697798</v>
      </c>
      <c r="H93" s="91">
        <v>1.1759999632835383E-2</v>
      </c>
    </row>
    <row r="94" spans="1:8" x14ac:dyDescent="0.25">
      <c r="A94" s="92"/>
      <c r="G94" s="91"/>
      <c r="H94" s="91"/>
    </row>
    <row r="95" spans="1:8" x14ac:dyDescent="0.25">
      <c r="A95" s="92"/>
      <c r="G95" s="91"/>
      <c r="H95" s="91"/>
    </row>
    <row r="96" spans="1:8" x14ac:dyDescent="0.25">
      <c r="A96" s="92"/>
      <c r="G96" s="91"/>
      <c r="H96" s="91"/>
    </row>
    <row r="97" spans="1:8" x14ac:dyDescent="0.25">
      <c r="A97" s="92"/>
      <c r="G97" s="91"/>
      <c r="H97" s="91"/>
    </row>
    <row r="98" spans="1:8" x14ac:dyDescent="0.25">
      <c r="A98" s="92"/>
      <c r="G98" s="91"/>
      <c r="H98" s="91"/>
    </row>
    <row r="99" spans="1:8" x14ac:dyDescent="0.25">
      <c r="A99" s="92"/>
      <c r="G99" s="91"/>
      <c r="H99" s="91"/>
    </row>
    <row r="100" spans="1:8" x14ac:dyDescent="0.25">
      <c r="A100" s="92"/>
      <c r="G100" s="91"/>
      <c r="H100" s="91"/>
    </row>
    <row r="101" spans="1:8" x14ac:dyDescent="0.25">
      <c r="A101" s="92"/>
      <c r="G101" s="91"/>
      <c r="H101" s="91"/>
    </row>
    <row r="102" spans="1:8" x14ac:dyDescent="0.25">
      <c r="A102" s="92"/>
      <c r="G102" s="91"/>
      <c r="H102" s="91"/>
    </row>
    <row r="103" spans="1:8" x14ac:dyDescent="0.25">
      <c r="A103" s="92"/>
      <c r="G103" s="91"/>
      <c r="H103" s="91"/>
    </row>
    <row r="104" spans="1:8" x14ac:dyDescent="0.25">
      <c r="A104" s="92"/>
      <c r="G104" s="91"/>
      <c r="H104" s="91"/>
    </row>
    <row r="105" spans="1:8" x14ac:dyDescent="0.25">
      <c r="A105" s="92"/>
      <c r="G105" s="91"/>
      <c r="H105" s="91"/>
    </row>
    <row r="106" spans="1:8" x14ac:dyDescent="0.25">
      <c r="A106" s="92"/>
      <c r="G106" s="91"/>
      <c r="H106" s="91"/>
    </row>
    <row r="107" spans="1:8" x14ac:dyDescent="0.25">
      <c r="A107" s="92"/>
      <c r="G107" s="91"/>
      <c r="H107" s="91"/>
    </row>
    <row r="108" spans="1:8" x14ac:dyDescent="0.25">
      <c r="A108" s="92"/>
      <c r="G108" s="91"/>
      <c r="H108" s="91"/>
    </row>
    <row r="109" spans="1:8" x14ac:dyDescent="0.25">
      <c r="A109" s="92"/>
      <c r="G109" s="91"/>
      <c r="H109" s="91"/>
    </row>
    <row r="110" spans="1:8" x14ac:dyDescent="0.25">
      <c r="A110" s="92"/>
      <c r="G110" s="91"/>
      <c r="H110" s="91"/>
    </row>
    <row r="111" spans="1:8" x14ac:dyDescent="0.25">
      <c r="A111" s="92"/>
      <c r="G111" s="91"/>
      <c r="H111" s="91"/>
    </row>
    <row r="112" spans="1:8" x14ac:dyDescent="0.25">
      <c r="A112" s="92"/>
      <c r="G112" s="91"/>
      <c r="H112" s="91"/>
    </row>
    <row r="113" spans="1:8" x14ac:dyDescent="0.25">
      <c r="A113" s="92"/>
      <c r="G113" s="91"/>
      <c r="H113" s="91"/>
    </row>
    <row r="114" spans="1:8" x14ac:dyDescent="0.25">
      <c r="A114" s="92"/>
      <c r="G114" s="91"/>
      <c r="H114" s="91"/>
    </row>
    <row r="115" spans="1:8" x14ac:dyDescent="0.25">
      <c r="A115" s="92"/>
      <c r="G115" s="91"/>
      <c r="H115" s="91"/>
    </row>
    <row r="116" spans="1:8" x14ac:dyDescent="0.25">
      <c r="A116" s="92"/>
      <c r="G116" s="91"/>
      <c r="H116" s="91"/>
    </row>
    <row r="117" spans="1:8" x14ac:dyDescent="0.25">
      <c r="A117" s="92"/>
      <c r="G117" s="91"/>
      <c r="H117" s="91"/>
    </row>
    <row r="118" spans="1:8" x14ac:dyDescent="0.25">
      <c r="A118" s="92"/>
      <c r="G118" s="91"/>
      <c r="H118" s="91"/>
    </row>
    <row r="119" spans="1:8" x14ac:dyDescent="0.25">
      <c r="A119" s="92"/>
      <c r="G119" s="91"/>
      <c r="H119" s="91"/>
    </row>
    <row r="120" spans="1:8" x14ac:dyDescent="0.25">
      <c r="A120" s="92"/>
      <c r="G120" s="91"/>
      <c r="H120" s="91"/>
    </row>
    <row r="121" spans="1:8" x14ac:dyDescent="0.25">
      <c r="A121" s="92"/>
      <c r="G121" s="91"/>
      <c r="H121" s="91"/>
    </row>
    <row r="122" spans="1:8" x14ac:dyDescent="0.25">
      <c r="A122" s="92"/>
      <c r="G122" s="91"/>
      <c r="H122" s="91"/>
    </row>
    <row r="123" spans="1:8" x14ac:dyDescent="0.25">
      <c r="A123" s="92"/>
      <c r="G123" s="91"/>
      <c r="H123" s="91"/>
    </row>
    <row r="124" spans="1:8" x14ac:dyDescent="0.25">
      <c r="A124" s="92"/>
      <c r="G124" s="91"/>
      <c r="H124" s="91"/>
    </row>
    <row r="125" spans="1:8" x14ac:dyDescent="0.25">
      <c r="A125" s="92"/>
      <c r="G125" s="91"/>
      <c r="H125" s="91"/>
    </row>
    <row r="126" spans="1:8" x14ac:dyDescent="0.25">
      <c r="A126" s="92"/>
      <c r="G126" s="91"/>
      <c r="H126" s="91"/>
    </row>
    <row r="127" spans="1:8" x14ac:dyDescent="0.25">
      <c r="A127" s="92"/>
      <c r="G127" s="91"/>
      <c r="H127" s="91"/>
    </row>
    <row r="128" spans="1:8" x14ac:dyDescent="0.25">
      <c r="A128" s="92"/>
      <c r="G128" s="91"/>
      <c r="H128" s="91"/>
    </row>
    <row r="129" spans="1:8" x14ac:dyDescent="0.25">
      <c r="A129" s="92"/>
      <c r="G129" s="91"/>
      <c r="H129" s="91"/>
    </row>
    <row r="130" spans="1:8" x14ac:dyDescent="0.25">
      <c r="A130" s="92"/>
      <c r="G130" s="91"/>
      <c r="H130" s="91"/>
    </row>
    <row r="131" spans="1:8" x14ac:dyDescent="0.25">
      <c r="A131" s="92"/>
      <c r="G131" s="91"/>
      <c r="H131" s="91"/>
    </row>
    <row r="132" spans="1:8" x14ac:dyDescent="0.25">
      <c r="A132" s="92"/>
      <c r="G132" s="91"/>
      <c r="H132" s="91"/>
    </row>
    <row r="133" spans="1:8" x14ac:dyDescent="0.25">
      <c r="A133" s="92"/>
      <c r="G133" s="91"/>
      <c r="H133" s="91"/>
    </row>
    <row r="134" spans="1:8" x14ac:dyDescent="0.25">
      <c r="A134" s="92"/>
      <c r="G134" s="91"/>
      <c r="H134" s="91"/>
    </row>
    <row r="135" spans="1:8" x14ac:dyDescent="0.25">
      <c r="A135" s="92"/>
      <c r="G135" s="91"/>
      <c r="H135" s="91"/>
    </row>
    <row r="136" spans="1:8" x14ac:dyDescent="0.25">
      <c r="A136" s="92"/>
      <c r="G136" s="91"/>
      <c r="H136" s="91"/>
    </row>
    <row r="137" spans="1:8" x14ac:dyDescent="0.25">
      <c r="A137" s="92"/>
      <c r="G137" s="91"/>
      <c r="H137" s="91"/>
    </row>
    <row r="138" spans="1:8" x14ac:dyDescent="0.25">
      <c r="A138" s="92"/>
      <c r="G138" s="91"/>
      <c r="H138" s="91"/>
    </row>
    <row r="139" spans="1:8" x14ac:dyDescent="0.25">
      <c r="A139" s="92"/>
      <c r="G139" s="91"/>
      <c r="H139" s="91"/>
    </row>
    <row r="140" spans="1:8" x14ac:dyDescent="0.25">
      <c r="A140" s="92"/>
      <c r="G140" s="91"/>
      <c r="H140" s="91"/>
    </row>
    <row r="141" spans="1:8" x14ac:dyDescent="0.25">
      <c r="A141" s="92"/>
      <c r="G141" s="91"/>
      <c r="H141" s="91"/>
    </row>
    <row r="142" spans="1:8" x14ac:dyDescent="0.25">
      <c r="A142" s="92"/>
      <c r="G142" s="91"/>
      <c r="H142" s="91"/>
    </row>
    <row r="143" spans="1:8" x14ac:dyDescent="0.25">
      <c r="A143" s="92"/>
      <c r="G143" s="91"/>
      <c r="H143" s="91"/>
    </row>
    <row r="144" spans="1:8" x14ac:dyDescent="0.25">
      <c r="A144" s="92"/>
      <c r="G144" s="91"/>
      <c r="H144" s="91"/>
    </row>
    <row r="145" spans="1:8" x14ac:dyDescent="0.25">
      <c r="A145" s="92"/>
      <c r="G145" s="91"/>
      <c r="H145" s="91"/>
    </row>
    <row r="146" spans="1:8" x14ac:dyDescent="0.25">
      <c r="A146" s="92"/>
      <c r="G146" s="91"/>
      <c r="H146" s="91"/>
    </row>
    <row r="147" spans="1:8" x14ac:dyDescent="0.25">
      <c r="A147" s="92"/>
      <c r="G147" s="91"/>
      <c r="H147" s="91"/>
    </row>
    <row r="148" spans="1:8" x14ac:dyDescent="0.25">
      <c r="A148" s="92"/>
      <c r="G148" s="91"/>
      <c r="H148" s="91"/>
    </row>
    <row r="149" spans="1:8" x14ac:dyDescent="0.25">
      <c r="A149" s="92"/>
      <c r="G149" s="91"/>
      <c r="H149" s="91"/>
    </row>
    <row r="150" spans="1:8" x14ac:dyDescent="0.25">
      <c r="A150" s="92"/>
      <c r="G150" s="91"/>
      <c r="H150" s="91"/>
    </row>
    <row r="151" spans="1:8" x14ac:dyDescent="0.25">
      <c r="A151" s="92"/>
      <c r="G151" s="91"/>
      <c r="H151" s="91"/>
    </row>
    <row r="152" spans="1:8" x14ac:dyDescent="0.25">
      <c r="A152" s="92"/>
      <c r="G152" s="91"/>
      <c r="H152" s="91"/>
    </row>
    <row r="153" spans="1:8" x14ac:dyDescent="0.25">
      <c r="A153" s="92"/>
      <c r="G153" s="91"/>
      <c r="H153" s="91"/>
    </row>
    <row r="154" spans="1:8" x14ac:dyDescent="0.25">
      <c r="A154" s="92"/>
      <c r="G154" s="91"/>
      <c r="H154" s="91"/>
    </row>
    <row r="155" spans="1:8" x14ac:dyDescent="0.25">
      <c r="A155" s="92"/>
      <c r="G155" s="91"/>
      <c r="H155" s="91"/>
    </row>
    <row r="156" spans="1:8" x14ac:dyDescent="0.25">
      <c r="A156" s="92"/>
      <c r="G156" s="91"/>
      <c r="H156" s="91"/>
    </row>
    <row r="157" spans="1:8" x14ac:dyDescent="0.25">
      <c r="A157" s="92"/>
      <c r="G157" s="91"/>
      <c r="H157" s="91"/>
    </row>
    <row r="158" spans="1:8" x14ac:dyDescent="0.25">
      <c r="A158" s="92"/>
      <c r="G158" s="91"/>
      <c r="H158" s="91"/>
    </row>
    <row r="159" spans="1:8" x14ac:dyDescent="0.25">
      <c r="A159" s="92"/>
      <c r="G159" s="91"/>
      <c r="H159" s="91"/>
    </row>
    <row r="160" spans="1:8" x14ac:dyDescent="0.25">
      <c r="A160" s="92"/>
      <c r="G160" s="91"/>
      <c r="H160" s="91"/>
    </row>
    <row r="161" spans="1:8" x14ac:dyDescent="0.25">
      <c r="A161" s="92"/>
      <c r="G161" s="91"/>
      <c r="H161" s="91"/>
    </row>
    <row r="162" spans="1:8" x14ac:dyDescent="0.25">
      <c r="A162" s="92"/>
      <c r="G162" s="91"/>
      <c r="H162" s="91"/>
    </row>
    <row r="163" spans="1:8" x14ac:dyDescent="0.25">
      <c r="A163" s="92"/>
      <c r="G163" s="91"/>
      <c r="H163" s="91"/>
    </row>
    <row r="164" spans="1:8" x14ac:dyDescent="0.25">
      <c r="A164" s="92"/>
      <c r="G164" s="91"/>
      <c r="H164" s="91"/>
    </row>
    <row r="165" spans="1:8" x14ac:dyDescent="0.25">
      <c r="A165" s="92"/>
      <c r="G165" s="91"/>
      <c r="H165" s="91"/>
    </row>
    <row r="166" spans="1:8" x14ac:dyDescent="0.25">
      <c r="A166" s="92"/>
      <c r="G166" s="91"/>
      <c r="H166" s="91"/>
    </row>
    <row r="167" spans="1:8" x14ac:dyDescent="0.25">
      <c r="A167" s="92"/>
      <c r="G167" s="91"/>
      <c r="H167" s="91"/>
    </row>
    <row r="168" spans="1:8" x14ac:dyDescent="0.25">
      <c r="A168" s="92"/>
      <c r="G168" s="91"/>
      <c r="H168" s="91"/>
    </row>
    <row r="169" spans="1:8" x14ac:dyDescent="0.25">
      <c r="A169" s="92"/>
      <c r="G169" s="91"/>
      <c r="H169" s="91"/>
    </row>
    <row r="170" spans="1:8" x14ac:dyDescent="0.25">
      <c r="A170" s="92"/>
      <c r="G170" s="91"/>
      <c r="H170" s="91"/>
    </row>
    <row r="171" spans="1:8" x14ac:dyDescent="0.25">
      <c r="A171" s="92"/>
      <c r="G171" s="91"/>
      <c r="H171" s="91"/>
    </row>
    <row r="172" spans="1:8" x14ac:dyDescent="0.25">
      <c r="A172" s="92"/>
      <c r="G172" s="91"/>
      <c r="H172" s="91"/>
    </row>
    <row r="173" spans="1:8" x14ac:dyDescent="0.25">
      <c r="A173" s="92"/>
      <c r="G173" s="91"/>
      <c r="H173" s="91"/>
    </row>
    <row r="174" spans="1:8" x14ac:dyDescent="0.25">
      <c r="A174" s="92"/>
      <c r="G174" s="91"/>
      <c r="H174" s="91"/>
    </row>
    <row r="175" spans="1:8" x14ac:dyDescent="0.25">
      <c r="A175" s="92"/>
      <c r="G175" s="91"/>
      <c r="H175" s="91"/>
    </row>
    <row r="176" spans="1:8" x14ac:dyDescent="0.25">
      <c r="A176" s="92"/>
      <c r="G176" s="91"/>
      <c r="H176" s="91"/>
    </row>
    <row r="177" spans="1:8" x14ac:dyDescent="0.25">
      <c r="A177" s="92"/>
      <c r="G177" s="91"/>
      <c r="H177" s="91"/>
    </row>
    <row r="178" spans="1:8" x14ac:dyDescent="0.25">
      <c r="A178" s="92"/>
      <c r="G178" s="91"/>
      <c r="H178" s="91"/>
    </row>
    <row r="179" spans="1:8" x14ac:dyDescent="0.25">
      <c r="A179" s="92"/>
      <c r="G179" s="91"/>
      <c r="H179" s="91"/>
    </row>
    <row r="180" spans="1:8" x14ac:dyDescent="0.25">
      <c r="A180" s="92"/>
      <c r="G180" s="91"/>
      <c r="H180" s="91"/>
    </row>
    <row r="181" spans="1:8" x14ac:dyDescent="0.25">
      <c r="A181" s="92"/>
      <c r="G181" s="91"/>
      <c r="H181" s="91"/>
    </row>
    <row r="182" spans="1:8" x14ac:dyDescent="0.25">
      <c r="A182" s="92"/>
      <c r="G182" s="91"/>
      <c r="H182" s="91"/>
    </row>
    <row r="183" spans="1:8" x14ac:dyDescent="0.25">
      <c r="A183" s="92"/>
      <c r="G183" s="91"/>
      <c r="H183" s="91"/>
    </row>
    <row r="184" spans="1:8" x14ac:dyDescent="0.25">
      <c r="A184" s="92"/>
      <c r="G184" s="91"/>
      <c r="H184" s="91"/>
    </row>
    <row r="185" spans="1:8" x14ac:dyDescent="0.25">
      <c r="A185" s="92"/>
      <c r="G185" s="91"/>
      <c r="H185" s="91"/>
    </row>
    <row r="186" spans="1:8" x14ac:dyDescent="0.25">
      <c r="A186" s="92"/>
      <c r="G186" s="91"/>
      <c r="H186" s="91"/>
    </row>
    <row r="187" spans="1:8" x14ac:dyDescent="0.25">
      <c r="A187" s="92"/>
      <c r="G187" s="91"/>
      <c r="H187" s="91"/>
    </row>
    <row r="188" spans="1:8" x14ac:dyDescent="0.25">
      <c r="A188" s="92"/>
      <c r="G188" s="91"/>
      <c r="H188" s="91"/>
    </row>
    <row r="189" spans="1:8" x14ac:dyDescent="0.25">
      <c r="A189" s="92"/>
      <c r="G189" s="91"/>
      <c r="H189" s="91"/>
    </row>
    <row r="190" spans="1:8" x14ac:dyDescent="0.25">
      <c r="A190" s="92"/>
      <c r="G190" s="91"/>
      <c r="H190" s="91"/>
    </row>
    <row r="191" spans="1:8" x14ac:dyDescent="0.25">
      <c r="A191" s="92"/>
      <c r="G191" s="91"/>
      <c r="H191" s="91"/>
    </row>
    <row r="192" spans="1:8" x14ac:dyDescent="0.25">
      <c r="A192" s="92"/>
      <c r="G192" s="91"/>
      <c r="H192" s="91"/>
    </row>
    <row r="193" spans="1:8" x14ac:dyDescent="0.25">
      <c r="A193" s="92"/>
      <c r="G193" s="91"/>
      <c r="H193" s="91"/>
    </row>
    <row r="194" spans="1:8" x14ac:dyDescent="0.25">
      <c r="A194" s="92"/>
      <c r="G194" s="91"/>
      <c r="H194" s="91"/>
    </row>
    <row r="195" spans="1:8" x14ac:dyDescent="0.25">
      <c r="A195" s="92"/>
      <c r="G195" s="91"/>
      <c r="H195" s="91"/>
    </row>
    <row r="196" spans="1:8" x14ac:dyDescent="0.25">
      <c r="A196" s="92"/>
      <c r="G196" s="91"/>
      <c r="H196" s="91"/>
    </row>
    <row r="197" spans="1:8" x14ac:dyDescent="0.25">
      <c r="A197" s="92"/>
      <c r="G197" s="91"/>
      <c r="H197" s="91"/>
    </row>
    <row r="198" spans="1:8" x14ac:dyDescent="0.25">
      <c r="A198" s="92"/>
      <c r="G198" s="91"/>
      <c r="H198" s="91"/>
    </row>
    <row r="199" spans="1:8" x14ac:dyDescent="0.25">
      <c r="A199" s="92"/>
      <c r="G199" s="91"/>
      <c r="H199" s="91"/>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U9135"/>
  <sheetViews>
    <sheetView zoomScale="80" zoomScaleNormal="80" workbookViewId="0">
      <selection activeCell="L439" sqref="L439:L9135"/>
    </sheetView>
  </sheetViews>
  <sheetFormatPr defaultColWidth="9.140625" defaultRowHeight="15" x14ac:dyDescent="0.25"/>
  <cols>
    <col min="1" max="1" width="9.140625" style="86"/>
    <col min="2" max="2" width="24.140625" style="86" customWidth="1"/>
    <col min="3" max="3" width="20" style="86" customWidth="1"/>
    <col min="4" max="4" width="9.140625" style="86"/>
    <col min="5" max="5" width="28" style="86" customWidth="1"/>
    <col min="6" max="6" width="16.28515625" style="86" customWidth="1"/>
    <col min="7" max="7" width="11.140625" style="86" customWidth="1"/>
    <col min="8" max="8" width="38.5703125" style="86" customWidth="1"/>
    <col min="9" max="9" width="12.42578125" style="90" customWidth="1"/>
    <col min="10" max="10" width="17.140625" style="91" customWidth="1"/>
    <col min="11" max="12" width="17.28515625" style="91" customWidth="1"/>
    <col min="13" max="15" width="19.42578125" style="91" customWidth="1"/>
    <col min="16" max="16" width="33.7109375" style="91" customWidth="1"/>
    <col min="17" max="17" width="15.7109375" style="91" customWidth="1"/>
    <col min="18" max="18" width="19.7109375" style="153" customWidth="1"/>
    <col min="19" max="19" width="18.28515625" style="105" customWidth="1"/>
    <col min="20" max="20" width="19.42578125" style="86" customWidth="1"/>
    <col min="21" max="21" width="16.7109375" style="86" bestFit="1" customWidth="1"/>
    <col min="22" max="16384" width="9.140625" style="86"/>
  </cols>
  <sheetData>
    <row r="1" spans="1:21" ht="45" x14ac:dyDescent="0.25">
      <c r="A1" s="86" t="s">
        <v>696</v>
      </c>
      <c r="B1" s="87" t="s">
        <v>943</v>
      </c>
      <c r="C1" s="87" t="s">
        <v>767</v>
      </c>
      <c r="D1" s="87" t="s">
        <v>944</v>
      </c>
      <c r="E1" s="87" t="s">
        <v>945</v>
      </c>
      <c r="F1" s="87" t="s">
        <v>946</v>
      </c>
      <c r="G1" s="87" t="s">
        <v>947</v>
      </c>
      <c r="H1" s="87" t="s">
        <v>948</v>
      </c>
      <c r="I1" s="88" t="s">
        <v>949</v>
      </c>
      <c r="J1" s="89" t="s">
        <v>950</v>
      </c>
      <c r="K1" s="89" t="s">
        <v>951</v>
      </c>
      <c r="L1" s="165" t="s">
        <v>1204</v>
      </c>
      <c r="M1" s="89" t="s">
        <v>1196</v>
      </c>
      <c r="N1" s="165" t="s">
        <v>1337</v>
      </c>
      <c r="O1" s="165" t="s">
        <v>1335</v>
      </c>
      <c r="P1" s="165" t="s">
        <v>1336</v>
      </c>
      <c r="Q1" s="149" t="s">
        <v>952</v>
      </c>
      <c r="R1" s="150" t="s">
        <v>953</v>
      </c>
      <c r="T1" s="105"/>
    </row>
    <row r="2" spans="1:21" x14ac:dyDescent="0.25">
      <c r="A2" s="86">
        <v>2019</v>
      </c>
      <c r="B2" s="184" t="s">
        <v>171</v>
      </c>
      <c r="C2" s="184" t="s">
        <v>1018</v>
      </c>
      <c r="D2" s="184" t="s">
        <v>938</v>
      </c>
      <c r="E2" s="184" t="s">
        <v>960</v>
      </c>
      <c r="F2" s="184" t="s">
        <v>956</v>
      </c>
      <c r="G2" s="184" t="s">
        <v>957</v>
      </c>
      <c r="H2" s="184" t="s">
        <v>961</v>
      </c>
      <c r="I2" s="184">
        <v>0.25</v>
      </c>
      <c r="J2" s="184">
        <v>0.25</v>
      </c>
      <c r="K2" s="184">
        <v>-6.1999998092651296</v>
      </c>
      <c r="L2" s="104" t="b">
        <f>IF(O3="methane capture",TRUE,FALSE)</f>
        <v>1</v>
      </c>
      <c r="M2" s="151">
        <f>IF(L2=TRUE,(K2+'NPV Calcs'!$D$14)*About!$B$146,K2*About!$B$146)</f>
        <v>1.6717004391067274</v>
      </c>
      <c r="N2" s="151" t="str">
        <f>IF(F2="Upstream","ngps - production","ngps - T&amp;D")</f>
        <v>ngps - production</v>
      </c>
      <c r="O2" s="151" t="str">
        <f>IF(ISNUMBER(SEARCH("flar",H2)),"methane destruction",IF(G2="Incomplete-flare","methane destruction","methane capture"))</f>
        <v>methane capture</v>
      </c>
      <c r="P2" s="91" t="str">
        <f>CONCATENATE(N2," ",O2)</f>
        <v>ngps - production methane capture</v>
      </c>
      <c r="Q2" s="152">
        <f>(J2*About!$A$143/1000)*10^12</f>
        <v>7000000000</v>
      </c>
      <c r="R2" s="153">
        <f>M2/About!$B$155</f>
        <v>3.145232612765374</v>
      </c>
      <c r="S2" s="146"/>
      <c r="T2" s="147"/>
      <c r="U2" s="147"/>
    </row>
    <row r="3" spans="1:21" x14ac:dyDescent="0.25">
      <c r="A3" s="86">
        <v>2019</v>
      </c>
      <c r="B3" s="184" t="s">
        <v>171</v>
      </c>
      <c r="C3" s="184" t="s">
        <v>1018</v>
      </c>
      <c r="D3" s="184" t="s">
        <v>954</v>
      </c>
      <c r="E3" s="184" t="s">
        <v>955</v>
      </c>
      <c r="F3" s="184" t="s">
        <v>956</v>
      </c>
      <c r="G3" s="184" t="s">
        <v>957</v>
      </c>
      <c r="H3" s="184" t="s">
        <v>958</v>
      </c>
      <c r="I3" s="184">
        <v>0</v>
      </c>
      <c r="J3" s="184">
        <v>0</v>
      </c>
      <c r="K3" s="184">
        <v>-6.1799998283386204</v>
      </c>
      <c r="L3" s="104" t="b">
        <f t="shared" ref="L3:L66" si="0">IF(O4="methane capture",TRUE,FALSE)</f>
        <v>1</v>
      </c>
      <c r="M3" s="151">
        <f>IF(L3=TRUE,(K3+'NPV Calcs'!$D$14)*About!$B$146,K3*About!$B$146)</f>
        <v>1.6896615182903247</v>
      </c>
      <c r="N3" s="151" t="str">
        <f t="shared" ref="N3:N66" si="1">IF(F3="Upstream","ngps - production","ngps - T&amp;D")</f>
        <v>ngps - production</v>
      </c>
      <c r="O3" s="151" t="str">
        <f t="shared" ref="O3:O66" si="2">IF(ISNUMBER(SEARCH("flar",H3)),"methane destruction",IF(G3="Incomplete-flare","methane destruction","methane capture"))</f>
        <v>methane capture</v>
      </c>
      <c r="P3" s="91" t="str">
        <f t="shared" ref="P3:P66" si="3">CONCATENATE(N3," ",O3)</f>
        <v>ngps - production methane capture</v>
      </c>
      <c r="Q3" s="152">
        <f>(J3*About!$A$143/1000)*10^12</f>
        <v>0</v>
      </c>
      <c r="R3" s="153">
        <f>M3/About!$B$155</f>
        <v>3.179025612209041</v>
      </c>
      <c r="S3" s="146"/>
    </row>
    <row r="4" spans="1:21" x14ac:dyDescent="0.25">
      <c r="A4" s="86">
        <v>2019</v>
      </c>
      <c r="B4" s="184" t="s">
        <v>171</v>
      </c>
      <c r="C4" s="184" t="s">
        <v>1018</v>
      </c>
      <c r="D4" s="184" t="s">
        <v>954</v>
      </c>
      <c r="E4" s="184" t="s">
        <v>963</v>
      </c>
      <c r="F4" s="184" t="s">
        <v>956</v>
      </c>
      <c r="G4" s="184" t="s">
        <v>957</v>
      </c>
      <c r="H4" s="184" t="s">
        <v>967</v>
      </c>
      <c r="I4" s="184">
        <v>9.9999997764825804E-3</v>
      </c>
      <c r="J4" s="184">
        <v>9.9999997764825804E-3</v>
      </c>
      <c r="K4" s="184">
        <v>-5.8400001525878897</v>
      </c>
      <c r="L4" s="104" t="b">
        <f t="shared" si="0"/>
        <v>1</v>
      </c>
      <c r="M4" s="151">
        <f>IF(L4=TRUE,(K4+'NPV Calcs'!$D$14)*About!$B$146,K4*About!$B$146)</f>
        <v>1.9949998644115468</v>
      </c>
      <c r="N4" s="151" t="str">
        <f t="shared" si="1"/>
        <v>ngps - production</v>
      </c>
      <c r="O4" s="151" t="str">
        <f t="shared" si="2"/>
        <v>methane capture</v>
      </c>
      <c r="P4" s="91" t="str">
        <f t="shared" si="3"/>
        <v>ngps - production methane capture</v>
      </c>
      <c r="Q4" s="152">
        <f>(J4*About!$A$143/1000)*10^12</f>
        <v>279999993.7415123</v>
      </c>
      <c r="R4" s="153">
        <f>M4/About!$B$155</f>
        <v>3.7535066027515076</v>
      </c>
      <c r="S4" s="146"/>
    </row>
    <row r="5" spans="1:21" x14ac:dyDescent="0.25">
      <c r="A5" s="86">
        <v>2019</v>
      </c>
      <c r="B5" s="184" t="s">
        <v>171</v>
      </c>
      <c r="C5" s="184" t="s">
        <v>1018</v>
      </c>
      <c r="D5" s="184" t="s">
        <v>938</v>
      </c>
      <c r="E5" s="184" t="s">
        <v>965</v>
      </c>
      <c r="F5" s="184" t="s">
        <v>966</v>
      </c>
      <c r="G5" s="184" t="s">
        <v>957</v>
      </c>
      <c r="H5" s="184" t="s">
        <v>967</v>
      </c>
      <c r="I5" s="184">
        <v>0.62000000476837103</v>
      </c>
      <c r="J5" s="184">
        <v>0.62000000476837103</v>
      </c>
      <c r="K5" s="184">
        <v>-5.8400001525878897</v>
      </c>
      <c r="L5" s="104" t="b">
        <f t="shared" si="0"/>
        <v>1</v>
      </c>
      <c r="M5" s="151">
        <f>IF(L5=TRUE,(K5+'NPV Calcs'!$D$14)*About!$B$146,K5*About!$B$146)</f>
        <v>1.9949998644115468</v>
      </c>
      <c r="N5" s="151" t="str">
        <f t="shared" si="1"/>
        <v>ngps - T&amp;D</v>
      </c>
      <c r="O5" s="151" t="str">
        <f t="shared" si="2"/>
        <v>methane capture</v>
      </c>
      <c r="P5" s="91" t="str">
        <f t="shared" si="3"/>
        <v>ngps - T&amp;D methane capture</v>
      </c>
      <c r="Q5" s="152">
        <f>(J5*About!$A$143/1000)*10^12</f>
        <v>17360000133.514393</v>
      </c>
      <c r="R5" s="153">
        <f>M5/About!$B$155</f>
        <v>3.7535066027515076</v>
      </c>
      <c r="S5" s="146"/>
    </row>
    <row r="6" spans="1:21" x14ac:dyDescent="0.25">
      <c r="A6" s="86">
        <v>2019</v>
      </c>
      <c r="B6" s="184" t="s">
        <v>171</v>
      </c>
      <c r="C6" s="184" t="s">
        <v>1018</v>
      </c>
      <c r="D6" s="184" t="s">
        <v>938</v>
      </c>
      <c r="E6" s="184" t="s">
        <v>968</v>
      </c>
      <c r="F6" s="184" t="s">
        <v>956</v>
      </c>
      <c r="G6" s="184" t="s">
        <v>957</v>
      </c>
      <c r="H6" s="184" t="s">
        <v>967</v>
      </c>
      <c r="I6" s="184">
        <v>1.9999999552965102E-2</v>
      </c>
      <c r="J6" s="184">
        <v>1.9999999552965102E-2</v>
      </c>
      <c r="K6" s="184">
        <v>-5.8400001525878897</v>
      </c>
      <c r="L6" s="104" t="b">
        <f t="shared" si="0"/>
        <v>1</v>
      </c>
      <c r="M6" s="151">
        <f>IF(L6=TRUE,(K6+'NPV Calcs'!$D$14)*About!$B$146,K6*About!$B$146)</f>
        <v>1.9949998644115468</v>
      </c>
      <c r="N6" s="151" t="str">
        <f t="shared" si="1"/>
        <v>ngps - production</v>
      </c>
      <c r="O6" s="151" t="str">
        <f t="shared" si="2"/>
        <v>methane capture</v>
      </c>
      <c r="P6" s="91" t="str">
        <f t="shared" si="3"/>
        <v>ngps - production methane capture</v>
      </c>
      <c r="Q6" s="152">
        <f>(J6*About!$A$143/1000)*10^12</f>
        <v>559999987.48302281</v>
      </c>
      <c r="R6" s="153">
        <f>M6/About!$B$155</f>
        <v>3.7535066027515076</v>
      </c>
      <c r="S6" s="146"/>
    </row>
    <row r="7" spans="1:21" x14ac:dyDescent="0.25">
      <c r="A7" s="86">
        <v>2019</v>
      </c>
      <c r="B7" s="184" t="s">
        <v>171</v>
      </c>
      <c r="C7" s="184" t="s">
        <v>1018</v>
      </c>
      <c r="D7" s="184" t="s">
        <v>938</v>
      </c>
      <c r="E7" s="184" t="s">
        <v>968</v>
      </c>
      <c r="F7" s="184" t="s">
        <v>956</v>
      </c>
      <c r="G7" s="184" t="s">
        <v>957</v>
      </c>
      <c r="H7" s="184" t="s">
        <v>964</v>
      </c>
      <c r="I7" s="184">
        <v>0</v>
      </c>
      <c r="J7" s="184">
        <v>0</v>
      </c>
      <c r="K7" s="184">
        <v>-5.5799999237060502</v>
      </c>
      <c r="L7" s="104" t="b">
        <f t="shared" si="0"/>
        <v>1</v>
      </c>
      <c r="M7" s="151">
        <f>IF(L7=TRUE,(K7+'NPV Calcs'!$D$14)*About!$B$146,K7*About!$B$146)</f>
        <v>2.2284943220242743</v>
      </c>
      <c r="N7" s="151" t="str">
        <f t="shared" si="1"/>
        <v>ngps - production</v>
      </c>
      <c r="O7" s="151" t="str">
        <f t="shared" si="2"/>
        <v>methane capture</v>
      </c>
      <c r="P7" s="91" t="str">
        <f t="shared" si="3"/>
        <v>ngps - production methane capture</v>
      </c>
      <c r="Q7" s="152">
        <f>(J7*About!$A$143/1000)*10^12</f>
        <v>0</v>
      </c>
      <c r="R7" s="153">
        <f>M7/About!$B$155</f>
        <v>4.1928164012079447</v>
      </c>
      <c r="S7" s="146"/>
    </row>
    <row r="8" spans="1:21" x14ac:dyDescent="0.25">
      <c r="A8" s="86">
        <v>2019</v>
      </c>
      <c r="B8" s="184" t="s">
        <v>171</v>
      </c>
      <c r="C8" s="184" t="s">
        <v>1018</v>
      </c>
      <c r="D8" s="184" t="s">
        <v>954</v>
      </c>
      <c r="E8" s="184" t="s">
        <v>963</v>
      </c>
      <c r="F8" s="184" t="s">
        <v>956</v>
      </c>
      <c r="G8" s="184" t="s">
        <v>957</v>
      </c>
      <c r="H8" s="184" t="s">
        <v>964</v>
      </c>
      <c r="I8" s="184">
        <v>0</v>
      </c>
      <c r="J8" s="184">
        <v>0</v>
      </c>
      <c r="K8" s="184">
        <v>-5.5799999237060502</v>
      </c>
      <c r="L8" s="104" t="b">
        <f t="shared" si="0"/>
        <v>1</v>
      </c>
      <c r="M8" s="151">
        <f>IF(L8=TRUE,(K8+'NPV Calcs'!$D$14)*About!$B$146,K8*About!$B$146)</f>
        <v>2.2284943220242743</v>
      </c>
      <c r="N8" s="151" t="str">
        <f t="shared" si="1"/>
        <v>ngps - production</v>
      </c>
      <c r="O8" s="151" t="str">
        <f t="shared" si="2"/>
        <v>methane capture</v>
      </c>
      <c r="P8" s="91" t="str">
        <f t="shared" si="3"/>
        <v>ngps - production methane capture</v>
      </c>
      <c r="Q8" s="152">
        <f>(J8*About!$A$143/1000)*10^12</f>
        <v>0</v>
      </c>
      <c r="R8" s="153">
        <f>M8/About!$B$155</f>
        <v>4.1928164012079447</v>
      </c>
      <c r="S8" s="146"/>
    </row>
    <row r="9" spans="1:21" x14ac:dyDescent="0.25">
      <c r="A9" s="86">
        <v>2019</v>
      </c>
      <c r="B9" s="184" t="s">
        <v>171</v>
      </c>
      <c r="C9" s="184" t="s">
        <v>1018</v>
      </c>
      <c r="D9" s="184" t="s">
        <v>938</v>
      </c>
      <c r="E9" s="184" t="s">
        <v>960</v>
      </c>
      <c r="F9" s="184" t="s">
        <v>956</v>
      </c>
      <c r="G9" s="184" t="s">
        <v>957</v>
      </c>
      <c r="H9" s="184" t="s">
        <v>958</v>
      </c>
      <c r="I9" s="184">
        <v>0.58999997377395597</v>
      </c>
      <c r="J9" s="184">
        <v>0.58999997377395597</v>
      </c>
      <c r="K9" s="184">
        <v>-5.5700001716613698</v>
      </c>
      <c r="L9" s="104" t="b">
        <f t="shared" si="0"/>
        <v>1</v>
      </c>
      <c r="M9" s="151">
        <f>IF(L9=TRUE,(K9+'NPV Calcs'!$D$14)*About!$B$146,K9*About!$B$146)</f>
        <v>2.2374746475031242</v>
      </c>
      <c r="N9" s="151" t="str">
        <f t="shared" si="1"/>
        <v>ngps - production</v>
      </c>
      <c r="O9" s="151" t="str">
        <f t="shared" si="2"/>
        <v>methane capture</v>
      </c>
      <c r="P9" s="91" t="str">
        <f t="shared" si="3"/>
        <v>ngps - production methane capture</v>
      </c>
      <c r="Q9" s="152">
        <f>(J9*About!$A$143/1000)*10^12</f>
        <v>16519999265.670767</v>
      </c>
      <c r="R9" s="153">
        <f>M9/About!$B$155</f>
        <v>4.2097124980854561</v>
      </c>
      <c r="S9" s="146"/>
    </row>
    <row r="10" spans="1:21" x14ac:dyDescent="0.25">
      <c r="A10" s="86">
        <v>2019</v>
      </c>
      <c r="B10" s="184" t="s">
        <v>156</v>
      </c>
      <c r="C10" s="184" t="s">
        <v>1018</v>
      </c>
      <c r="D10" s="184" t="s">
        <v>938</v>
      </c>
      <c r="E10" s="184" t="s">
        <v>965</v>
      </c>
      <c r="F10" s="184" t="s">
        <v>966</v>
      </c>
      <c r="G10" s="184" t="s">
        <v>957</v>
      </c>
      <c r="H10" s="184" t="s">
        <v>967</v>
      </c>
      <c r="I10" s="184">
        <v>0.91000002622604304</v>
      </c>
      <c r="J10" s="184">
        <v>0.91000002622604304</v>
      </c>
      <c r="K10" s="184">
        <v>-5.3299999237060502</v>
      </c>
      <c r="L10" s="104" t="b">
        <f t="shared" si="0"/>
        <v>1</v>
      </c>
      <c r="M10" s="151">
        <f>IF(L10=TRUE,(K10+'NPV Calcs'!$D$14)*About!$B$146,K10*About!$B$146)</f>
        <v>2.4530080259322444</v>
      </c>
      <c r="N10" s="151" t="str">
        <f t="shared" si="1"/>
        <v>ngps - T&amp;D</v>
      </c>
      <c r="O10" s="151" t="str">
        <f t="shared" si="2"/>
        <v>methane capture</v>
      </c>
      <c r="P10" s="91" t="str">
        <f t="shared" si="3"/>
        <v>ngps - T&amp;D methane capture</v>
      </c>
      <c r="Q10" s="152">
        <f>(J10*About!$A$143/1000)*10^12</f>
        <v>25480000734.329205</v>
      </c>
      <c r="R10" s="153">
        <f>M10/About!$B$155</f>
        <v>4.6152292970982067</v>
      </c>
      <c r="S10" s="146"/>
    </row>
    <row r="11" spans="1:21" x14ac:dyDescent="0.25">
      <c r="A11" s="86">
        <v>2019</v>
      </c>
      <c r="B11" s="184" t="s">
        <v>156</v>
      </c>
      <c r="C11" s="184" t="s">
        <v>1018</v>
      </c>
      <c r="D11" s="184" t="s">
        <v>954</v>
      </c>
      <c r="E11" s="184" t="s">
        <v>963</v>
      </c>
      <c r="F11" s="184" t="s">
        <v>956</v>
      </c>
      <c r="G11" s="184" t="s">
        <v>957</v>
      </c>
      <c r="H11" s="184" t="s">
        <v>967</v>
      </c>
      <c r="I11" s="184">
        <v>3.21000003814697</v>
      </c>
      <c r="J11" s="184">
        <v>3.21000003814697</v>
      </c>
      <c r="K11" s="184">
        <v>-5.3299999237060502</v>
      </c>
      <c r="L11" s="104" t="b">
        <f t="shared" si="0"/>
        <v>1</v>
      </c>
      <c r="M11" s="151">
        <f>IF(L11=TRUE,(K11+'NPV Calcs'!$D$14)*About!$B$146,K11*About!$B$146)</f>
        <v>2.4530080259322444</v>
      </c>
      <c r="N11" s="151" t="str">
        <f t="shared" si="1"/>
        <v>ngps - production</v>
      </c>
      <c r="O11" s="151" t="str">
        <f t="shared" si="2"/>
        <v>methane capture</v>
      </c>
      <c r="P11" s="91" t="str">
        <f t="shared" si="3"/>
        <v>ngps - production methane capture</v>
      </c>
      <c r="Q11" s="152">
        <f>(J11*About!$A$143/1000)*10^12</f>
        <v>89880001068.115173</v>
      </c>
      <c r="R11" s="153">
        <f>M11/About!$B$155</f>
        <v>4.6152292970982067</v>
      </c>
      <c r="S11" s="146"/>
    </row>
    <row r="12" spans="1:21" x14ac:dyDescent="0.25">
      <c r="A12" s="86">
        <v>2019</v>
      </c>
      <c r="B12" s="184" t="s">
        <v>156</v>
      </c>
      <c r="C12" s="184" t="s">
        <v>1018</v>
      </c>
      <c r="D12" s="184" t="s">
        <v>938</v>
      </c>
      <c r="E12" s="184" t="s">
        <v>968</v>
      </c>
      <c r="F12" s="184" t="s">
        <v>956</v>
      </c>
      <c r="G12" s="184" t="s">
        <v>957</v>
      </c>
      <c r="H12" s="184" t="s">
        <v>967</v>
      </c>
      <c r="I12" s="184">
        <v>2.75</v>
      </c>
      <c r="J12" s="184">
        <v>2.75</v>
      </c>
      <c r="K12" s="184">
        <v>-5.3299999237060502</v>
      </c>
      <c r="L12" s="104" t="b">
        <f t="shared" si="0"/>
        <v>1</v>
      </c>
      <c r="M12" s="151">
        <f>IF(L12=TRUE,(K12+'NPV Calcs'!$D$14)*About!$B$146,K12*About!$B$146)</f>
        <v>2.4530080259322444</v>
      </c>
      <c r="N12" s="151" t="str">
        <f t="shared" si="1"/>
        <v>ngps - production</v>
      </c>
      <c r="O12" s="151" t="str">
        <f t="shared" si="2"/>
        <v>methane capture</v>
      </c>
      <c r="P12" s="91" t="str">
        <f t="shared" si="3"/>
        <v>ngps - production methane capture</v>
      </c>
      <c r="Q12" s="152">
        <f>(J12*About!$A$143/1000)*10^12</f>
        <v>77000000000</v>
      </c>
      <c r="R12" s="153">
        <f>M12/About!$B$155</f>
        <v>4.6152292970982067</v>
      </c>
      <c r="S12" s="146"/>
    </row>
    <row r="13" spans="1:21" x14ac:dyDescent="0.25">
      <c r="A13" s="86">
        <v>2019</v>
      </c>
      <c r="B13" s="184" t="s">
        <v>1019</v>
      </c>
      <c r="C13" s="184" t="s">
        <v>1018</v>
      </c>
      <c r="D13" s="184" t="s">
        <v>938</v>
      </c>
      <c r="E13" s="184" t="s">
        <v>965</v>
      </c>
      <c r="F13" s="184" t="s">
        <v>966</v>
      </c>
      <c r="G13" s="184" t="s">
        <v>957</v>
      </c>
      <c r="H13" s="184" t="s">
        <v>967</v>
      </c>
      <c r="I13" s="184">
        <v>0.28000000119209201</v>
      </c>
      <c r="J13" s="184">
        <v>0.28000000119209201</v>
      </c>
      <c r="K13" s="184">
        <v>-5.3200001716613698</v>
      </c>
      <c r="L13" s="104" t="b">
        <f t="shared" si="0"/>
        <v>1</v>
      </c>
      <c r="M13" s="151">
        <f>IF(L13=TRUE,(K13+'NPV Calcs'!$D$14)*About!$B$146,K13*About!$B$146)</f>
        <v>2.4619883514110947</v>
      </c>
      <c r="N13" s="151" t="str">
        <f t="shared" si="1"/>
        <v>ngps - T&amp;D</v>
      </c>
      <c r="O13" s="151" t="str">
        <f t="shared" si="2"/>
        <v>methane capture</v>
      </c>
      <c r="P13" s="91" t="str">
        <f t="shared" si="3"/>
        <v>ngps - T&amp;D methane capture</v>
      </c>
      <c r="Q13" s="152">
        <f>(J13*About!$A$143/1000)*10^12</f>
        <v>7840000033.3785753</v>
      </c>
      <c r="R13" s="153">
        <f>M13/About!$B$155</f>
        <v>4.6321253939757199</v>
      </c>
      <c r="S13" s="146"/>
    </row>
    <row r="14" spans="1:21" x14ac:dyDescent="0.25">
      <c r="A14" s="86">
        <v>2019</v>
      </c>
      <c r="B14" s="184" t="s">
        <v>1019</v>
      </c>
      <c r="C14" s="184" t="s">
        <v>1018</v>
      </c>
      <c r="D14" s="184" t="s">
        <v>938</v>
      </c>
      <c r="E14" s="184" t="s">
        <v>968</v>
      </c>
      <c r="F14" s="184" t="s">
        <v>956</v>
      </c>
      <c r="G14" s="184" t="s">
        <v>957</v>
      </c>
      <c r="H14" s="184" t="s">
        <v>967</v>
      </c>
      <c r="I14" s="184">
        <v>2.3399999141693102</v>
      </c>
      <c r="J14" s="184">
        <v>2.3399999141693102</v>
      </c>
      <c r="K14" s="184">
        <v>-5.3200001716613698</v>
      </c>
      <c r="L14" s="104" t="b">
        <f t="shared" si="0"/>
        <v>1</v>
      </c>
      <c r="M14" s="151">
        <f>IF(L14=TRUE,(K14+'NPV Calcs'!$D$14)*About!$B$146,K14*About!$B$146)</f>
        <v>2.4619883514110947</v>
      </c>
      <c r="N14" s="151" t="str">
        <f t="shared" si="1"/>
        <v>ngps - production</v>
      </c>
      <c r="O14" s="151" t="str">
        <f t="shared" si="2"/>
        <v>methane capture</v>
      </c>
      <c r="P14" s="91" t="str">
        <f t="shared" si="3"/>
        <v>ngps - production methane capture</v>
      </c>
      <c r="Q14" s="152">
        <f>(J14*About!$A$143/1000)*10^12</f>
        <v>65519997596.740685</v>
      </c>
      <c r="R14" s="153">
        <f>M14/About!$B$155</f>
        <v>4.6321253939757199</v>
      </c>
      <c r="S14" s="146"/>
    </row>
    <row r="15" spans="1:21" x14ac:dyDescent="0.25">
      <c r="A15" s="86">
        <v>2019</v>
      </c>
      <c r="B15" s="184" t="s">
        <v>313</v>
      </c>
      <c r="C15" s="184" t="s">
        <v>1018</v>
      </c>
      <c r="D15" s="184" t="s">
        <v>954</v>
      </c>
      <c r="E15" s="184" t="s">
        <v>963</v>
      </c>
      <c r="F15" s="184" t="s">
        <v>956</v>
      </c>
      <c r="G15" s="184" t="s">
        <v>957</v>
      </c>
      <c r="H15" s="184" t="s">
        <v>967</v>
      </c>
      <c r="I15" s="184">
        <v>1.71000003814697</v>
      </c>
      <c r="J15" s="184">
        <v>1.71000003814697</v>
      </c>
      <c r="K15" s="184">
        <v>-5.3200001716613698</v>
      </c>
      <c r="L15" s="104" t="b">
        <f t="shared" si="0"/>
        <v>1</v>
      </c>
      <c r="M15" s="151">
        <f>IF(L15=TRUE,(K15+'NPV Calcs'!$D$14)*About!$B$146,K15*About!$B$146)</f>
        <v>2.4619883514110947</v>
      </c>
      <c r="N15" s="151" t="str">
        <f t="shared" si="1"/>
        <v>ngps - production</v>
      </c>
      <c r="O15" s="151" t="str">
        <f t="shared" si="2"/>
        <v>methane capture</v>
      </c>
      <c r="P15" s="91" t="str">
        <f t="shared" si="3"/>
        <v>ngps - production methane capture</v>
      </c>
      <c r="Q15" s="152">
        <f>(J15*About!$A$143/1000)*10^12</f>
        <v>47880001068.115166</v>
      </c>
      <c r="R15" s="153">
        <f>M15/About!$B$155</f>
        <v>4.6321253939757199</v>
      </c>
      <c r="S15" s="146"/>
    </row>
    <row r="16" spans="1:21" x14ac:dyDescent="0.25">
      <c r="A16" s="86">
        <v>2019</v>
      </c>
      <c r="B16" s="184" t="s">
        <v>345</v>
      </c>
      <c r="C16" s="184" t="s">
        <v>1018</v>
      </c>
      <c r="D16" s="184" t="s">
        <v>938</v>
      </c>
      <c r="E16" s="184" t="s">
        <v>965</v>
      </c>
      <c r="F16" s="184" t="s">
        <v>966</v>
      </c>
      <c r="G16" s="184" t="s">
        <v>957</v>
      </c>
      <c r="H16" s="184" t="s">
        <v>967</v>
      </c>
      <c r="I16" s="184">
        <v>0.140000000596046</v>
      </c>
      <c r="J16" s="184">
        <v>0.140000000596046</v>
      </c>
      <c r="K16" s="184">
        <v>-5.3200001716613698</v>
      </c>
      <c r="L16" s="104" t="b">
        <f t="shared" si="0"/>
        <v>1</v>
      </c>
      <c r="M16" s="151">
        <f>IF(L16=TRUE,(K16+'NPV Calcs'!$D$14)*About!$B$146,K16*About!$B$146)</f>
        <v>2.4619883514110947</v>
      </c>
      <c r="N16" s="151" t="str">
        <f t="shared" si="1"/>
        <v>ngps - T&amp;D</v>
      </c>
      <c r="O16" s="151" t="str">
        <f t="shared" si="2"/>
        <v>methane capture</v>
      </c>
      <c r="P16" s="91" t="str">
        <f t="shared" si="3"/>
        <v>ngps - T&amp;D methane capture</v>
      </c>
      <c r="Q16" s="152">
        <f>(J16*About!$A$143/1000)*10^12</f>
        <v>3920000016.6892877</v>
      </c>
      <c r="R16" s="153">
        <f>M16/About!$B$155</f>
        <v>4.6321253939757199</v>
      </c>
      <c r="S16" s="146"/>
    </row>
    <row r="17" spans="1:19" x14ac:dyDescent="0.25">
      <c r="A17" s="86">
        <v>2019</v>
      </c>
      <c r="B17" s="184" t="s">
        <v>205</v>
      </c>
      <c r="C17" s="184" t="s">
        <v>1018</v>
      </c>
      <c r="D17" s="184" t="s">
        <v>938</v>
      </c>
      <c r="E17" s="184" t="s">
        <v>965</v>
      </c>
      <c r="F17" s="184" t="s">
        <v>966</v>
      </c>
      <c r="G17" s="184" t="s">
        <v>957</v>
      </c>
      <c r="H17" s="184" t="s">
        <v>967</v>
      </c>
      <c r="I17" s="184">
        <v>0.40000000596046398</v>
      </c>
      <c r="J17" s="184">
        <v>0.40000000596046398</v>
      </c>
      <c r="K17" s="184">
        <v>-5.3200001716613698</v>
      </c>
      <c r="L17" s="104" t="b">
        <f t="shared" si="0"/>
        <v>1</v>
      </c>
      <c r="M17" s="151">
        <f>IF(L17=TRUE,(K17+'NPV Calcs'!$D$14)*About!$B$146,K17*About!$B$146)</f>
        <v>2.4619883514110947</v>
      </c>
      <c r="N17" s="151" t="str">
        <f t="shared" si="1"/>
        <v>ngps - T&amp;D</v>
      </c>
      <c r="O17" s="151" t="str">
        <f t="shared" si="2"/>
        <v>methane capture</v>
      </c>
      <c r="P17" s="91" t="str">
        <f t="shared" si="3"/>
        <v>ngps - T&amp;D methane capture</v>
      </c>
      <c r="Q17" s="152">
        <f>(J17*About!$A$143/1000)*10^12</f>
        <v>11200000166.89299</v>
      </c>
      <c r="R17" s="153">
        <f>M17/About!$B$155</f>
        <v>4.6321253939757199</v>
      </c>
      <c r="S17" s="146"/>
    </row>
    <row r="18" spans="1:19" x14ac:dyDescent="0.25">
      <c r="A18" s="86">
        <v>2019</v>
      </c>
      <c r="B18" s="184" t="s">
        <v>205</v>
      </c>
      <c r="C18" s="184" t="s">
        <v>1018</v>
      </c>
      <c r="D18" s="184" t="s">
        <v>938</v>
      </c>
      <c r="E18" s="184" t="s">
        <v>968</v>
      </c>
      <c r="F18" s="184" t="s">
        <v>956</v>
      </c>
      <c r="G18" s="184" t="s">
        <v>957</v>
      </c>
      <c r="H18" s="184" t="s">
        <v>967</v>
      </c>
      <c r="I18" s="184">
        <v>5.3200001716613698</v>
      </c>
      <c r="J18" s="184">
        <v>5.3200001716613698</v>
      </c>
      <c r="K18" s="184">
        <v>-5.3200001716613698</v>
      </c>
      <c r="L18" s="104" t="b">
        <f t="shared" si="0"/>
        <v>1</v>
      </c>
      <c r="M18" s="151">
        <f>IF(L18=TRUE,(K18+'NPV Calcs'!$D$14)*About!$B$146,K18*About!$B$146)</f>
        <v>2.4619883514110947</v>
      </c>
      <c r="N18" s="151" t="str">
        <f t="shared" si="1"/>
        <v>ngps - production</v>
      </c>
      <c r="O18" s="151" t="str">
        <f t="shared" si="2"/>
        <v>methane capture</v>
      </c>
      <c r="P18" s="91" t="str">
        <f t="shared" si="3"/>
        <v>ngps - production methane capture</v>
      </c>
      <c r="Q18" s="152">
        <f>(J18*About!$A$143/1000)*10^12</f>
        <v>148960004806.51837</v>
      </c>
      <c r="R18" s="153">
        <f>M18/About!$B$155</f>
        <v>4.6321253939757199</v>
      </c>
      <c r="S18" s="146"/>
    </row>
    <row r="19" spans="1:19" x14ac:dyDescent="0.25">
      <c r="A19" s="86">
        <v>2019</v>
      </c>
      <c r="B19" s="184" t="s">
        <v>256</v>
      </c>
      <c r="C19" s="184" t="s">
        <v>1018</v>
      </c>
      <c r="D19" s="184" t="s">
        <v>938</v>
      </c>
      <c r="E19" s="184" t="s">
        <v>965</v>
      </c>
      <c r="F19" s="184" t="s">
        <v>966</v>
      </c>
      <c r="G19" s="184" t="s">
        <v>957</v>
      </c>
      <c r="H19" s="184" t="s">
        <v>967</v>
      </c>
      <c r="I19" s="184">
        <v>5.9999998658895402E-2</v>
      </c>
      <c r="J19" s="184">
        <v>5.9999998658895402E-2</v>
      </c>
      <c r="K19" s="184">
        <v>-5.3200001716613698</v>
      </c>
      <c r="L19" s="104" t="b">
        <f t="shared" si="0"/>
        <v>1</v>
      </c>
      <c r="M19" s="151">
        <f>IF(L19=TRUE,(K19+'NPV Calcs'!$D$14)*About!$B$146,K19*About!$B$146)</f>
        <v>2.4619883514110947</v>
      </c>
      <c r="N19" s="151" t="str">
        <f t="shared" si="1"/>
        <v>ngps - T&amp;D</v>
      </c>
      <c r="O19" s="151" t="str">
        <f t="shared" si="2"/>
        <v>methane capture</v>
      </c>
      <c r="P19" s="91" t="str">
        <f t="shared" si="3"/>
        <v>ngps - T&amp;D methane capture</v>
      </c>
      <c r="Q19" s="152">
        <f>(J19*About!$A$143/1000)*10^12</f>
        <v>1679999962.4490714</v>
      </c>
      <c r="R19" s="153">
        <f>M19/About!$B$155</f>
        <v>4.6321253939757199</v>
      </c>
      <c r="S19" s="146"/>
    </row>
    <row r="20" spans="1:19" x14ac:dyDescent="0.25">
      <c r="A20" s="86">
        <v>2019</v>
      </c>
      <c r="B20" s="184" t="s">
        <v>256</v>
      </c>
      <c r="C20" s="184" t="s">
        <v>1018</v>
      </c>
      <c r="D20" s="184" t="s">
        <v>938</v>
      </c>
      <c r="E20" s="184" t="s">
        <v>968</v>
      </c>
      <c r="F20" s="184" t="s">
        <v>956</v>
      </c>
      <c r="G20" s="184" t="s">
        <v>957</v>
      </c>
      <c r="H20" s="184" t="s">
        <v>967</v>
      </c>
      <c r="I20" s="184">
        <v>0.44999998807907099</v>
      </c>
      <c r="J20" s="184">
        <v>0.44999998807907099</v>
      </c>
      <c r="K20" s="184">
        <v>-5.3200001716613698</v>
      </c>
      <c r="L20" s="104" t="b">
        <f t="shared" si="0"/>
        <v>1</v>
      </c>
      <c r="M20" s="151">
        <f>IF(L20=TRUE,(K20+'NPV Calcs'!$D$14)*About!$B$146,K20*About!$B$146)</f>
        <v>2.4619883514110947</v>
      </c>
      <c r="N20" s="151" t="str">
        <f t="shared" si="1"/>
        <v>ngps - production</v>
      </c>
      <c r="O20" s="151" t="str">
        <f t="shared" si="2"/>
        <v>methane capture</v>
      </c>
      <c r="P20" s="91" t="str">
        <f t="shared" si="3"/>
        <v>ngps - production methane capture</v>
      </c>
      <c r="Q20" s="152">
        <f>(J20*About!$A$143/1000)*10^12</f>
        <v>12599999666.213987</v>
      </c>
      <c r="R20" s="153">
        <f>M20/About!$B$155</f>
        <v>4.6321253939757199</v>
      </c>
      <c r="S20" s="146"/>
    </row>
    <row r="21" spans="1:19" x14ac:dyDescent="0.25">
      <c r="A21" s="86">
        <v>2019</v>
      </c>
      <c r="B21" s="184" t="s">
        <v>1019</v>
      </c>
      <c r="C21" s="184" t="s">
        <v>1018</v>
      </c>
      <c r="D21" s="184" t="s">
        <v>954</v>
      </c>
      <c r="E21" s="184" t="s">
        <v>963</v>
      </c>
      <c r="F21" s="184" t="s">
        <v>956</v>
      </c>
      <c r="G21" s="184" t="s">
        <v>957</v>
      </c>
      <c r="H21" s="184" t="s">
        <v>967</v>
      </c>
      <c r="I21" s="184">
        <v>5.9999998658895402E-2</v>
      </c>
      <c r="J21" s="184">
        <v>5.9999998658895402E-2</v>
      </c>
      <c r="K21" s="184">
        <v>-5.3200001716613698</v>
      </c>
      <c r="L21" s="104" t="b">
        <f t="shared" si="0"/>
        <v>1</v>
      </c>
      <c r="M21" s="151">
        <f>IF(L21=TRUE,(K21+'NPV Calcs'!$D$14)*About!$B$146,K21*About!$B$146)</f>
        <v>2.4619883514110947</v>
      </c>
      <c r="N21" s="151" t="str">
        <f t="shared" si="1"/>
        <v>ngps - production</v>
      </c>
      <c r="O21" s="151" t="str">
        <f t="shared" si="2"/>
        <v>methane capture</v>
      </c>
      <c r="P21" s="91" t="str">
        <f t="shared" si="3"/>
        <v>ngps - production methane capture</v>
      </c>
      <c r="Q21" s="152">
        <f>(J21*About!$A$143/1000)*10^12</f>
        <v>1679999962.4490714</v>
      </c>
      <c r="R21" s="153">
        <f>M21/About!$B$155</f>
        <v>4.6321253939757199</v>
      </c>
      <c r="S21" s="146"/>
    </row>
    <row r="22" spans="1:19" x14ac:dyDescent="0.25">
      <c r="A22" s="86">
        <v>2019</v>
      </c>
      <c r="B22" s="184" t="s">
        <v>345</v>
      </c>
      <c r="C22" s="184" t="s">
        <v>1018</v>
      </c>
      <c r="D22" s="184" t="s">
        <v>938</v>
      </c>
      <c r="E22" s="184" t="s">
        <v>968</v>
      </c>
      <c r="F22" s="184" t="s">
        <v>956</v>
      </c>
      <c r="G22" s="184" t="s">
        <v>957</v>
      </c>
      <c r="H22" s="184" t="s">
        <v>967</v>
      </c>
      <c r="I22" s="184">
        <v>1.15999996662139</v>
      </c>
      <c r="J22" s="184">
        <v>1.15999996662139</v>
      </c>
      <c r="K22" s="184">
        <v>-5.3200001716613698</v>
      </c>
      <c r="L22" s="104" t="b">
        <f t="shared" si="0"/>
        <v>1</v>
      </c>
      <c r="M22" s="151">
        <f>IF(L22=TRUE,(K22+'NPV Calcs'!$D$14)*About!$B$146,K22*About!$B$146)</f>
        <v>2.4619883514110947</v>
      </c>
      <c r="N22" s="151" t="str">
        <f t="shared" si="1"/>
        <v>ngps - production</v>
      </c>
      <c r="O22" s="151" t="str">
        <f t="shared" si="2"/>
        <v>methane capture</v>
      </c>
      <c r="P22" s="91" t="str">
        <f t="shared" si="3"/>
        <v>ngps - production methane capture</v>
      </c>
      <c r="Q22" s="152">
        <f>(J22*About!$A$143/1000)*10^12</f>
        <v>32479999065.398918</v>
      </c>
      <c r="R22" s="153">
        <f>M22/About!$B$155</f>
        <v>4.6321253939757199</v>
      </c>
      <c r="S22" s="146"/>
    </row>
    <row r="23" spans="1:19" x14ac:dyDescent="0.25">
      <c r="A23" s="86">
        <v>2019</v>
      </c>
      <c r="B23" s="184" t="s">
        <v>82</v>
      </c>
      <c r="C23" s="184" t="s">
        <v>1018</v>
      </c>
      <c r="D23" s="184" t="s">
        <v>954</v>
      </c>
      <c r="E23" s="184" t="s">
        <v>963</v>
      </c>
      <c r="F23" s="184" t="s">
        <v>956</v>
      </c>
      <c r="G23" s="184" t="s">
        <v>957</v>
      </c>
      <c r="H23" s="184" t="s">
        <v>967</v>
      </c>
      <c r="I23" s="184">
        <v>5.5100002288818297</v>
      </c>
      <c r="J23" s="184">
        <v>5.5100002288818297</v>
      </c>
      <c r="K23" s="184">
        <v>-5.3200001716613698</v>
      </c>
      <c r="L23" s="104" t="b">
        <f t="shared" si="0"/>
        <v>1</v>
      </c>
      <c r="M23" s="151">
        <f>IF(L23=TRUE,(K23+'NPV Calcs'!$D$14)*About!$B$146,K23*About!$B$146)</f>
        <v>2.4619883514110947</v>
      </c>
      <c r="N23" s="151" t="str">
        <f t="shared" si="1"/>
        <v>ngps - production</v>
      </c>
      <c r="O23" s="151" t="str">
        <f t="shared" si="2"/>
        <v>methane capture</v>
      </c>
      <c r="P23" s="91" t="str">
        <f t="shared" si="3"/>
        <v>ngps - production methane capture</v>
      </c>
      <c r="Q23" s="152">
        <f>(J23*About!$A$143/1000)*10^12</f>
        <v>154280006408.69125</v>
      </c>
      <c r="R23" s="153">
        <f>M23/About!$B$155</f>
        <v>4.6321253939757199</v>
      </c>
      <c r="S23" s="146"/>
    </row>
    <row r="24" spans="1:19" x14ac:dyDescent="0.25">
      <c r="A24" s="86">
        <v>2019</v>
      </c>
      <c r="B24" s="184" t="s">
        <v>61</v>
      </c>
      <c r="C24" s="184" t="s">
        <v>1018</v>
      </c>
      <c r="D24" s="184" t="s">
        <v>954</v>
      </c>
      <c r="E24" s="184" t="s">
        <v>963</v>
      </c>
      <c r="F24" s="184" t="s">
        <v>956</v>
      </c>
      <c r="G24" s="184" t="s">
        <v>957</v>
      </c>
      <c r="H24" s="184" t="s">
        <v>967</v>
      </c>
      <c r="I24" s="184">
        <v>0.61000001430511397</v>
      </c>
      <c r="J24" s="184">
        <v>0.61000001430511397</v>
      </c>
      <c r="K24" s="184">
        <v>-5.3200001716613698</v>
      </c>
      <c r="L24" s="104" t="b">
        <f t="shared" si="0"/>
        <v>1</v>
      </c>
      <c r="M24" s="151">
        <f>IF(L24=TRUE,(K24+'NPV Calcs'!$D$14)*About!$B$146,K24*About!$B$146)</f>
        <v>2.4619883514110947</v>
      </c>
      <c r="N24" s="151" t="str">
        <f t="shared" si="1"/>
        <v>ngps - production</v>
      </c>
      <c r="O24" s="151" t="str">
        <f t="shared" si="2"/>
        <v>methane capture</v>
      </c>
      <c r="P24" s="91" t="str">
        <f t="shared" si="3"/>
        <v>ngps - production methane capture</v>
      </c>
      <c r="Q24" s="152">
        <f>(J24*About!$A$143/1000)*10^12</f>
        <v>17080000400.54319</v>
      </c>
      <c r="R24" s="153">
        <f>M24/About!$B$155</f>
        <v>4.6321253939757199</v>
      </c>
      <c r="S24" s="146"/>
    </row>
    <row r="25" spans="1:19" x14ac:dyDescent="0.25">
      <c r="A25" s="86">
        <v>2019</v>
      </c>
      <c r="B25" s="184" t="s">
        <v>345</v>
      </c>
      <c r="C25" s="184" t="s">
        <v>1018</v>
      </c>
      <c r="D25" s="184" t="s">
        <v>954</v>
      </c>
      <c r="E25" s="184" t="s">
        <v>963</v>
      </c>
      <c r="F25" s="184" t="s">
        <v>956</v>
      </c>
      <c r="G25" s="184" t="s">
        <v>957</v>
      </c>
      <c r="H25" s="184" t="s">
        <v>967</v>
      </c>
      <c r="I25" s="184">
        <v>2.1500000953674299</v>
      </c>
      <c r="J25" s="184">
        <v>2.1500000953674299</v>
      </c>
      <c r="K25" s="184">
        <v>-5.3200001716613698</v>
      </c>
      <c r="L25" s="104" t="b">
        <f t="shared" si="0"/>
        <v>1</v>
      </c>
      <c r="M25" s="151">
        <f>IF(L25=TRUE,(K25+'NPV Calcs'!$D$14)*About!$B$146,K25*About!$B$146)</f>
        <v>2.4619883514110947</v>
      </c>
      <c r="N25" s="151" t="str">
        <f t="shared" si="1"/>
        <v>ngps - production</v>
      </c>
      <c r="O25" s="151" t="str">
        <f t="shared" si="2"/>
        <v>methane capture</v>
      </c>
      <c r="P25" s="91" t="str">
        <f t="shared" si="3"/>
        <v>ngps - production methane capture</v>
      </c>
      <c r="Q25" s="152">
        <f>(J25*About!$A$143/1000)*10^12</f>
        <v>60200002670.288033</v>
      </c>
      <c r="R25" s="153">
        <f>M25/About!$B$155</f>
        <v>4.6321253939757199</v>
      </c>
      <c r="S25" s="146"/>
    </row>
    <row r="26" spans="1:19" x14ac:dyDescent="0.25">
      <c r="A26" s="86">
        <v>2019</v>
      </c>
      <c r="B26" s="184" t="s">
        <v>61</v>
      </c>
      <c r="C26" s="184" t="s">
        <v>1018</v>
      </c>
      <c r="D26" s="184" t="s">
        <v>938</v>
      </c>
      <c r="E26" s="184" t="s">
        <v>965</v>
      </c>
      <c r="F26" s="184" t="s">
        <v>966</v>
      </c>
      <c r="G26" s="184" t="s">
        <v>957</v>
      </c>
      <c r="H26" s="184" t="s">
        <v>967</v>
      </c>
      <c r="I26" s="184">
        <v>2.9999999329447701E-2</v>
      </c>
      <c r="J26" s="184">
        <v>2.9999999329447701E-2</v>
      </c>
      <c r="K26" s="184">
        <v>-5.3200001716613698</v>
      </c>
      <c r="L26" s="104" t="b">
        <f t="shared" si="0"/>
        <v>1</v>
      </c>
      <c r="M26" s="151">
        <f>IF(L26=TRUE,(K26+'NPV Calcs'!$D$14)*About!$B$146,K26*About!$B$146)</f>
        <v>2.4619883514110947</v>
      </c>
      <c r="N26" s="151" t="str">
        <f t="shared" si="1"/>
        <v>ngps - T&amp;D</v>
      </c>
      <c r="O26" s="151" t="str">
        <f t="shared" si="2"/>
        <v>methane capture</v>
      </c>
      <c r="P26" s="91" t="str">
        <f t="shared" si="3"/>
        <v>ngps - T&amp;D methane capture</v>
      </c>
      <c r="Q26" s="152">
        <f>(J26*About!$A$143/1000)*10^12</f>
        <v>839999981.2245357</v>
      </c>
      <c r="R26" s="153">
        <f>M26/About!$B$155</f>
        <v>4.6321253939757199</v>
      </c>
      <c r="S26" s="146"/>
    </row>
    <row r="27" spans="1:19" x14ac:dyDescent="0.25">
      <c r="A27" s="86">
        <v>2019</v>
      </c>
      <c r="B27" s="184" t="s">
        <v>61</v>
      </c>
      <c r="C27" s="184" t="s">
        <v>1018</v>
      </c>
      <c r="D27" s="184" t="s">
        <v>938</v>
      </c>
      <c r="E27" s="184" t="s">
        <v>968</v>
      </c>
      <c r="F27" s="184" t="s">
        <v>956</v>
      </c>
      <c r="G27" s="184" t="s">
        <v>957</v>
      </c>
      <c r="H27" s="184" t="s">
        <v>967</v>
      </c>
      <c r="I27" s="184">
        <v>0.89999997615814198</v>
      </c>
      <c r="J27" s="184">
        <v>0.89999997615814198</v>
      </c>
      <c r="K27" s="184">
        <v>-5.3200001716613698</v>
      </c>
      <c r="L27" s="104" t="b">
        <f t="shared" si="0"/>
        <v>1</v>
      </c>
      <c r="M27" s="151">
        <f>IF(L27=TRUE,(K27+'NPV Calcs'!$D$14)*About!$B$146,K27*About!$B$146)</f>
        <v>2.4619883514110947</v>
      </c>
      <c r="N27" s="151" t="str">
        <f t="shared" si="1"/>
        <v>ngps - production</v>
      </c>
      <c r="O27" s="151" t="str">
        <f t="shared" si="2"/>
        <v>methane capture</v>
      </c>
      <c r="P27" s="91" t="str">
        <f t="shared" si="3"/>
        <v>ngps - production methane capture</v>
      </c>
      <c r="Q27" s="152">
        <f>(J27*About!$A$143/1000)*10^12</f>
        <v>25199999332.427975</v>
      </c>
      <c r="R27" s="153">
        <f>M27/About!$B$155</f>
        <v>4.6321253939757199</v>
      </c>
      <c r="S27" s="146"/>
    </row>
    <row r="28" spans="1:19" x14ac:dyDescent="0.25">
      <c r="A28" s="86">
        <v>2019</v>
      </c>
      <c r="B28" s="184" t="s">
        <v>256</v>
      </c>
      <c r="C28" s="184" t="s">
        <v>1018</v>
      </c>
      <c r="D28" s="184" t="s">
        <v>954</v>
      </c>
      <c r="E28" s="184" t="s">
        <v>963</v>
      </c>
      <c r="F28" s="184" t="s">
        <v>956</v>
      </c>
      <c r="G28" s="184" t="s">
        <v>957</v>
      </c>
      <c r="H28" s="184" t="s">
        <v>967</v>
      </c>
      <c r="I28" s="184">
        <v>0.25</v>
      </c>
      <c r="J28" s="184">
        <v>0.25</v>
      </c>
      <c r="K28" s="184">
        <v>-5.3200001716613698</v>
      </c>
      <c r="L28" s="104" t="b">
        <f t="shared" si="0"/>
        <v>1</v>
      </c>
      <c r="M28" s="151">
        <f>IF(L28=TRUE,(K28+'NPV Calcs'!$D$14)*About!$B$146,K28*About!$B$146)</f>
        <v>2.4619883514110947</v>
      </c>
      <c r="N28" s="151" t="str">
        <f t="shared" si="1"/>
        <v>ngps - production</v>
      </c>
      <c r="O28" s="151" t="str">
        <f t="shared" si="2"/>
        <v>methane capture</v>
      </c>
      <c r="P28" s="91" t="str">
        <f t="shared" si="3"/>
        <v>ngps - production methane capture</v>
      </c>
      <c r="Q28" s="152">
        <f>(J28*About!$A$143/1000)*10^12</f>
        <v>7000000000</v>
      </c>
      <c r="R28" s="153">
        <f>M28/About!$B$155</f>
        <v>4.6321253939757199</v>
      </c>
      <c r="S28" s="146"/>
    </row>
    <row r="29" spans="1:19" x14ac:dyDescent="0.25">
      <c r="A29" s="86">
        <v>2019</v>
      </c>
      <c r="B29" s="184" t="s">
        <v>82</v>
      </c>
      <c r="C29" s="184" t="s">
        <v>1018</v>
      </c>
      <c r="D29" s="184" t="s">
        <v>938</v>
      </c>
      <c r="E29" s="184" t="s">
        <v>965</v>
      </c>
      <c r="F29" s="184" t="s">
        <v>966</v>
      </c>
      <c r="G29" s="184" t="s">
        <v>957</v>
      </c>
      <c r="H29" s="184" t="s">
        <v>967</v>
      </c>
      <c r="I29" s="184">
        <v>3.9800000190734801</v>
      </c>
      <c r="J29" s="184">
        <v>3.9800000190734801</v>
      </c>
      <c r="K29" s="184">
        <v>-5.3200001716613698</v>
      </c>
      <c r="L29" s="104" t="b">
        <f t="shared" si="0"/>
        <v>1</v>
      </c>
      <c r="M29" s="151">
        <f>IF(L29=TRUE,(K29+'NPV Calcs'!$D$14)*About!$B$146,K29*About!$B$146)</f>
        <v>2.4619883514110947</v>
      </c>
      <c r="N29" s="151" t="str">
        <f t="shared" si="1"/>
        <v>ngps - T&amp;D</v>
      </c>
      <c r="O29" s="151" t="str">
        <f t="shared" si="2"/>
        <v>methane capture</v>
      </c>
      <c r="P29" s="91" t="str">
        <f t="shared" si="3"/>
        <v>ngps - T&amp;D methane capture</v>
      </c>
      <c r="Q29" s="152">
        <f>(J29*About!$A$143/1000)*10^12</f>
        <v>111440000534.05745</v>
      </c>
      <c r="R29" s="153">
        <f>M29/About!$B$155</f>
        <v>4.6321253939757199</v>
      </c>
      <c r="S29" s="146"/>
    </row>
    <row r="30" spans="1:19" x14ac:dyDescent="0.25">
      <c r="A30" s="86">
        <v>2019</v>
      </c>
      <c r="B30" s="184" t="s">
        <v>82</v>
      </c>
      <c r="C30" s="184" t="s">
        <v>1018</v>
      </c>
      <c r="D30" s="184" t="s">
        <v>938</v>
      </c>
      <c r="E30" s="184" t="s">
        <v>968</v>
      </c>
      <c r="F30" s="184" t="s">
        <v>956</v>
      </c>
      <c r="G30" s="184" t="s">
        <v>957</v>
      </c>
      <c r="H30" s="184" t="s">
        <v>967</v>
      </c>
      <c r="I30" s="184">
        <v>1.3999999761581401</v>
      </c>
      <c r="J30" s="184">
        <v>1.3999999761581401</v>
      </c>
      <c r="K30" s="184">
        <v>-5.3200001716613698</v>
      </c>
      <c r="L30" s="104" t="b">
        <f t="shared" si="0"/>
        <v>1</v>
      </c>
      <c r="M30" s="151">
        <f>IF(L30=TRUE,(K30+'NPV Calcs'!$D$14)*About!$B$146,K30*About!$B$146)</f>
        <v>2.4619883514110947</v>
      </c>
      <c r="N30" s="151" t="str">
        <f t="shared" si="1"/>
        <v>ngps - production</v>
      </c>
      <c r="O30" s="151" t="str">
        <f t="shared" si="2"/>
        <v>methane capture</v>
      </c>
      <c r="P30" s="91" t="str">
        <f t="shared" si="3"/>
        <v>ngps - production methane capture</v>
      </c>
      <c r="Q30" s="152">
        <f>(J30*About!$A$143/1000)*10^12</f>
        <v>39199999332.427925</v>
      </c>
      <c r="R30" s="153">
        <f>M30/About!$B$155</f>
        <v>4.6321253939757199</v>
      </c>
      <c r="S30" s="146"/>
    </row>
    <row r="31" spans="1:19" x14ac:dyDescent="0.25">
      <c r="A31" s="86">
        <v>2019</v>
      </c>
      <c r="B31" s="184" t="s">
        <v>205</v>
      </c>
      <c r="C31" s="184" t="s">
        <v>1018</v>
      </c>
      <c r="D31" s="184" t="s">
        <v>954</v>
      </c>
      <c r="E31" s="184" t="s">
        <v>963</v>
      </c>
      <c r="F31" s="184" t="s">
        <v>956</v>
      </c>
      <c r="G31" s="184" t="s">
        <v>957</v>
      </c>
      <c r="H31" s="184" t="s">
        <v>967</v>
      </c>
      <c r="I31" s="184">
        <v>4.6199998855590803</v>
      </c>
      <c r="J31" s="184">
        <v>4.6199998855590803</v>
      </c>
      <c r="K31" s="184">
        <v>-5.3200001716613698</v>
      </c>
      <c r="L31" s="104" t="b">
        <f t="shared" si="0"/>
        <v>1</v>
      </c>
      <c r="M31" s="151">
        <f>IF(L31=TRUE,(K31+'NPV Calcs'!$D$14)*About!$B$146,K31*About!$B$146)</f>
        <v>2.4619883514110947</v>
      </c>
      <c r="N31" s="151" t="str">
        <f t="shared" si="1"/>
        <v>ngps - production</v>
      </c>
      <c r="O31" s="151" t="str">
        <f t="shared" si="2"/>
        <v>methane capture</v>
      </c>
      <c r="P31" s="91" t="str">
        <f t="shared" si="3"/>
        <v>ngps - production methane capture</v>
      </c>
      <c r="Q31" s="152">
        <f>(J31*About!$A$143/1000)*10^12</f>
        <v>129359996795.65424</v>
      </c>
      <c r="R31" s="153">
        <f>M31/About!$B$155</f>
        <v>4.6321253939757199</v>
      </c>
      <c r="S31" s="146"/>
    </row>
    <row r="32" spans="1:19" x14ac:dyDescent="0.25">
      <c r="A32" s="86">
        <v>2019</v>
      </c>
      <c r="B32" s="184" t="s">
        <v>313</v>
      </c>
      <c r="C32" s="184" t="s">
        <v>1018</v>
      </c>
      <c r="D32" s="184" t="s">
        <v>938</v>
      </c>
      <c r="E32" s="184" t="s">
        <v>965</v>
      </c>
      <c r="F32" s="184" t="s">
        <v>966</v>
      </c>
      <c r="G32" s="184" t="s">
        <v>957</v>
      </c>
      <c r="H32" s="184" t="s">
        <v>967</v>
      </c>
      <c r="I32" s="184">
        <v>0.52999997138976995</v>
      </c>
      <c r="J32" s="184">
        <v>0.52999997138976995</v>
      </c>
      <c r="K32" s="184">
        <v>-5.3200001716613698</v>
      </c>
      <c r="L32" s="104" t="b">
        <f t="shared" si="0"/>
        <v>1</v>
      </c>
      <c r="M32" s="151">
        <f>IF(L32=TRUE,(K32+'NPV Calcs'!$D$14)*About!$B$146,K32*About!$B$146)</f>
        <v>2.4619883514110947</v>
      </c>
      <c r="N32" s="151" t="str">
        <f t="shared" si="1"/>
        <v>ngps - T&amp;D</v>
      </c>
      <c r="O32" s="151" t="str">
        <f t="shared" si="2"/>
        <v>methane capture</v>
      </c>
      <c r="P32" s="91" t="str">
        <f t="shared" si="3"/>
        <v>ngps - T&amp;D methane capture</v>
      </c>
      <c r="Q32" s="152">
        <f>(J32*About!$A$143/1000)*10^12</f>
        <v>14839999198.913559</v>
      </c>
      <c r="R32" s="153">
        <f>M32/About!$B$155</f>
        <v>4.6321253939757199</v>
      </c>
      <c r="S32" s="146"/>
    </row>
    <row r="33" spans="1:19" x14ac:dyDescent="0.25">
      <c r="A33" s="86">
        <v>2019</v>
      </c>
      <c r="B33" s="184" t="s">
        <v>313</v>
      </c>
      <c r="C33" s="184" t="s">
        <v>1018</v>
      </c>
      <c r="D33" s="184" t="s">
        <v>938</v>
      </c>
      <c r="E33" s="184" t="s">
        <v>968</v>
      </c>
      <c r="F33" s="184" t="s">
        <v>956</v>
      </c>
      <c r="G33" s="184" t="s">
        <v>957</v>
      </c>
      <c r="H33" s="184" t="s">
        <v>967</v>
      </c>
      <c r="I33" s="184">
        <v>2.4000000953674299</v>
      </c>
      <c r="J33" s="184">
        <v>2.4000000953674299</v>
      </c>
      <c r="K33" s="184">
        <v>-5.3200001716613698</v>
      </c>
      <c r="L33" s="104" t="b">
        <f t="shared" si="0"/>
        <v>1</v>
      </c>
      <c r="M33" s="151">
        <f>IF(L33=TRUE,(K33+'NPV Calcs'!$D$14)*About!$B$146,K33*About!$B$146)</f>
        <v>2.4619883514110947</v>
      </c>
      <c r="N33" s="151" t="str">
        <f t="shared" si="1"/>
        <v>ngps - production</v>
      </c>
      <c r="O33" s="151" t="str">
        <f t="shared" si="2"/>
        <v>methane capture</v>
      </c>
      <c r="P33" s="91" t="str">
        <f t="shared" si="3"/>
        <v>ngps - production methane capture</v>
      </c>
      <c r="Q33" s="152">
        <f>(J33*About!$A$143/1000)*10^12</f>
        <v>67200002670.288025</v>
      </c>
      <c r="R33" s="153">
        <f>M33/About!$B$155</f>
        <v>4.6321253939757199</v>
      </c>
      <c r="S33" s="146"/>
    </row>
    <row r="34" spans="1:19" x14ac:dyDescent="0.25">
      <c r="A34" s="86">
        <v>2019</v>
      </c>
      <c r="B34" s="184" t="s">
        <v>171</v>
      </c>
      <c r="C34" s="184" t="s">
        <v>1018</v>
      </c>
      <c r="D34" s="184" t="s">
        <v>954</v>
      </c>
      <c r="E34" s="184" t="s">
        <v>955</v>
      </c>
      <c r="F34" s="184" t="s">
        <v>956</v>
      </c>
      <c r="G34" s="184" t="s">
        <v>957</v>
      </c>
      <c r="H34" s="184" t="s">
        <v>961</v>
      </c>
      <c r="I34" s="184">
        <v>5.9999998658895402E-2</v>
      </c>
      <c r="J34" s="184">
        <v>5.9999998658895402E-2</v>
      </c>
      <c r="K34" s="184">
        <v>-5.2800002098083496</v>
      </c>
      <c r="L34" s="104" t="b">
        <f t="shared" si="0"/>
        <v>1</v>
      </c>
      <c r="M34" s="151">
        <f>IF(L34=TRUE,(K34+'NPV Calcs'!$D$14)*About!$B$146,K34*About!$B$146)</f>
        <v>2.4979105097782912</v>
      </c>
      <c r="N34" s="151" t="str">
        <f t="shared" si="1"/>
        <v>ngps - production</v>
      </c>
      <c r="O34" s="151" t="str">
        <f t="shared" si="2"/>
        <v>methane capture</v>
      </c>
      <c r="P34" s="91" t="str">
        <f t="shared" si="3"/>
        <v>ngps - production methane capture</v>
      </c>
      <c r="Q34" s="152">
        <f>(J34*About!$A$143/1000)*10^12</f>
        <v>1679999962.4490714</v>
      </c>
      <c r="R34" s="153">
        <f>M34/About!$B$155</f>
        <v>4.6997113928630574</v>
      </c>
      <c r="S34" s="146"/>
    </row>
    <row r="35" spans="1:19" x14ac:dyDescent="0.25">
      <c r="A35" s="86">
        <v>2019</v>
      </c>
      <c r="B35" s="184" t="s">
        <v>313</v>
      </c>
      <c r="C35" s="184" t="s">
        <v>1018</v>
      </c>
      <c r="D35" s="184" t="s">
        <v>938</v>
      </c>
      <c r="E35" s="184" t="s">
        <v>960</v>
      </c>
      <c r="F35" s="184" t="s">
        <v>956</v>
      </c>
      <c r="G35" s="184" t="s">
        <v>957</v>
      </c>
      <c r="H35" s="184" t="s">
        <v>961</v>
      </c>
      <c r="I35" s="184">
        <v>0.20999999344348899</v>
      </c>
      <c r="J35" s="184">
        <v>0.20999999344348899</v>
      </c>
      <c r="K35" s="184">
        <v>-5.2699999809265101</v>
      </c>
      <c r="L35" s="104" t="b">
        <f t="shared" si="0"/>
        <v>1</v>
      </c>
      <c r="M35" s="151">
        <f>IF(L35=TRUE,(K35+'NPV Calcs'!$D$14)*About!$B$146,K35*About!$B$146)</f>
        <v>2.5068912634830478</v>
      </c>
      <c r="N35" s="151" t="str">
        <f t="shared" si="1"/>
        <v>ngps - production</v>
      </c>
      <c r="O35" s="151" t="str">
        <f t="shared" si="2"/>
        <v>methane capture</v>
      </c>
      <c r="P35" s="91" t="str">
        <f t="shared" si="3"/>
        <v>ngps - production methane capture</v>
      </c>
      <c r="Q35" s="152">
        <f>(J35*About!$A$143/1000)*10^12</f>
        <v>5879999816.4176912</v>
      </c>
      <c r="R35" s="153">
        <f>M35/About!$B$155</f>
        <v>4.7166082954292294</v>
      </c>
      <c r="S35" s="146"/>
    </row>
    <row r="36" spans="1:19" x14ac:dyDescent="0.25">
      <c r="A36" s="86">
        <v>2019</v>
      </c>
      <c r="B36" s="184" t="s">
        <v>61</v>
      </c>
      <c r="C36" s="184" t="s">
        <v>1018</v>
      </c>
      <c r="D36" s="184" t="s">
        <v>938</v>
      </c>
      <c r="E36" s="184" t="s">
        <v>960</v>
      </c>
      <c r="F36" s="184" t="s">
        <v>956</v>
      </c>
      <c r="G36" s="184" t="s">
        <v>957</v>
      </c>
      <c r="H36" s="184" t="s">
        <v>961</v>
      </c>
      <c r="I36" s="184">
        <v>1.9999999552965102E-2</v>
      </c>
      <c r="J36" s="184">
        <v>1.9999999552965102E-2</v>
      </c>
      <c r="K36" s="184">
        <v>-5.2699999809265101</v>
      </c>
      <c r="L36" s="104" t="b">
        <f t="shared" si="0"/>
        <v>1</v>
      </c>
      <c r="M36" s="151">
        <f>IF(L36=TRUE,(K36+'NPV Calcs'!$D$14)*About!$B$146,K36*About!$B$146)</f>
        <v>2.5068912634830478</v>
      </c>
      <c r="N36" s="151" t="str">
        <f t="shared" si="1"/>
        <v>ngps - production</v>
      </c>
      <c r="O36" s="151" t="str">
        <f t="shared" si="2"/>
        <v>methane capture</v>
      </c>
      <c r="P36" s="91" t="str">
        <f t="shared" si="3"/>
        <v>ngps - production methane capture</v>
      </c>
      <c r="Q36" s="152">
        <f>(J36*About!$A$143/1000)*10^12</f>
        <v>559999987.48302281</v>
      </c>
      <c r="R36" s="153">
        <f>M36/About!$B$155</f>
        <v>4.7166082954292294</v>
      </c>
      <c r="S36" s="146"/>
    </row>
    <row r="37" spans="1:19" x14ac:dyDescent="0.25">
      <c r="A37" s="86">
        <v>2019</v>
      </c>
      <c r="B37" s="184" t="s">
        <v>1019</v>
      </c>
      <c r="C37" s="184" t="s">
        <v>1018</v>
      </c>
      <c r="D37" s="184" t="s">
        <v>938</v>
      </c>
      <c r="E37" s="184" t="s">
        <v>960</v>
      </c>
      <c r="F37" s="184" t="s">
        <v>956</v>
      </c>
      <c r="G37" s="184" t="s">
        <v>957</v>
      </c>
      <c r="H37" s="184" t="s">
        <v>961</v>
      </c>
      <c r="I37" s="184">
        <v>5.9999998658895402E-2</v>
      </c>
      <c r="J37" s="184">
        <v>5.9999998658895402E-2</v>
      </c>
      <c r="K37" s="184">
        <v>-5.2699999809265101</v>
      </c>
      <c r="L37" s="104" t="b">
        <f t="shared" si="0"/>
        <v>1</v>
      </c>
      <c r="M37" s="151">
        <f>IF(L37=TRUE,(K37+'NPV Calcs'!$D$14)*About!$B$146,K37*About!$B$146)</f>
        <v>2.5068912634830478</v>
      </c>
      <c r="N37" s="151" t="str">
        <f t="shared" si="1"/>
        <v>ngps - production</v>
      </c>
      <c r="O37" s="151" t="str">
        <f t="shared" si="2"/>
        <v>methane capture</v>
      </c>
      <c r="P37" s="91" t="str">
        <f t="shared" si="3"/>
        <v>ngps - production methane capture</v>
      </c>
      <c r="Q37" s="152">
        <f>(J37*About!$A$143/1000)*10^12</f>
        <v>1679999962.4490714</v>
      </c>
      <c r="R37" s="153">
        <f>M37/About!$B$155</f>
        <v>4.7166082954292294</v>
      </c>
      <c r="S37" s="146"/>
    </row>
    <row r="38" spans="1:19" x14ac:dyDescent="0.25">
      <c r="A38" s="86">
        <v>2019</v>
      </c>
      <c r="B38" s="184" t="s">
        <v>82</v>
      </c>
      <c r="C38" s="184" t="s">
        <v>1018</v>
      </c>
      <c r="D38" s="184" t="s">
        <v>938</v>
      </c>
      <c r="E38" s="184" t="s">
        <v>960</v>
      </c>
      <c r="F38" s="184" t="s">
        <v>956</v>
      </c>
      <c r="G38" s="184" t="s">
        <v>957</v>
      </c>
      <c r="H38" s="184" t="s">
        <v>961</v>
      </c>
      <c r="I38" s="184">
        <v>16.139999389648398</v>
      </c>
      <c r="J38" s="184">
        <v>16.139999389648398</v>
      </c>
      <c r="K38" s="184">
        <v>-5.2399997711181596</v>
      </c>
      <c r="L38" s="104" t="b">
        <f t="shared" si="0"/>
        <v>1</v>
      </c>
      <c r="M38" s="151">
        <f>IF(L38=TRUE,(K38+'NPV Calcs'!$D$14)*About!$B$146,K38*About!$B$146)</f>
        <v>2.5338330963714037</v>
      </c>
      <c r="N38" s="151" t="str">
        <f t="shared" si="1"/>
        <v>ngps - production</v>
      </c>
      <c r="O38" s="151" t="str">
        <f t="shared" si="2"/>
        <v>methane capture</v>
      </c>
      <c r="P38" s="91" t="str">
        <f t="shared" si="3"/>
        <v>ngps - production methane capture</v>
      </c>
      <c r="Q38" s="152">
        <f>(J38*About!$A$143/1000)*10^12</f>
        <v>451919982910.15515</v>
      </c>
      <c r="R38" s="153">
        <f>M38/About!$B$155</f>
        <v>4.7672981974390725</v>
      </c>
      <c r="S38" s="146"/>
    </row>
    <row r="39" spans="1:19" x14ac:dyDescent="0.25">
      <c r="A39" s="86">
        <v>2019</v>
      </c>
      <c r="B39" s="184" t="s">
        <v>82</v>
      </c>
      <c r="C39" s="184" t="s">
        <v>1018</v>
      </c>
      <c r="D39" s="184" t="s">
        <v>938</v>
      </c>
      <c r="E39" s="184" t="s">
        <v>962</v>
      </c>
      <c r="F39" s="184" t="s">
        <v>956</v>
      </c>
      <c r="G39" s="184" t="s">
        <v>957</v>
      </c>
      <c r="H39" s="184" t="s">
        <v>961</v>
      </c>
      <c r="I39" s="184">
        <v>16.129999160766602</v>
      </c>
      <c r="J39" s="184">
        <v>16.129999160766602</v>
      </c>
      <c r="K39" s="184">
        <v>-5.2399997711181596</v>
      </c>
      <c r="L39" s="104" t="b">
        <f t="shared" si="0"/>
        <v>1</v>
      </c>
      <c r="M39" s="151">
        <f>IF(L39=TRUE,(K39+'NPV Calcs'!$D$14)*About!$B$146,K39*About!$B$146)</f>
        <v>2.5338330963714037</v>
      </c>
      <c r="N39" s="151" t="str">
        <f t="shared" si="1"/>
        <v>ngps - production</v>
      </c>
      <c r="O39" s="151" t="str">
        <f t="shared" si="2"/>
        <v>methane capture</v>
      </c>
      <c r="P39" s="91" t="str">
        <f t="shared" si="3"/>
        <v>ngps - production methane capture</v>
      </c>
      <c r="Q39" s="152">
        <f>(J39*About!$A$143/1000)*10^12</f>
        <v>451639976501.46484</v>
      </c>
      <c r="R39" s="153">
        <f>M39/About!$B$155</f>
        <v>4.7672981974390725</v>
      </c>
      <c r="S39" s="146"/>
    </row>
    <row r="40" spans="1:19" x14ac:dyDescent="0.25">
      <c r="A40" s="86">
        <v>2019</v>
      </c>
      <c r="B40" s="184" t="s">
        <v>156</v>
      </c>
      <c r="C40" s="184" t="s">
        <v>1018</v>
      </c>
      <c r="D40" s="184" t="s">
        <v>938</v>
      </c>
      <c r="E40" s="184" t="s">
        <v>960</v>
      </c>
      <c r="F40" s="184" t="s">
        <v>956</v>
      </c>
      <c r="G40" s="184" t="s">
        <v>957</v>
      </c>
      <c r="H40" s="184" t="s">
        <v>961</v>
      </c>
      <c r="I40" s="184">
        <v>0.93000000715255704</v>
      </c>
      <c r="J40" s="184">
        <v>0.93000000715255704</v>
      </c>
      <c r="K40" s="184">
        <v>-5.2300000190734801</v>
      </c>
      <c r="L40" s="104" t="b">
        <f t="shared" si="0"/>
        <v>1</v>
      </c>
      <c r="M40" s="151">
        <f>IF(L40=TRUE,(K40+'NPV Calcs'!$D$14)*About!$B$146,K40*About!$B$146)</f>
        <v>2.5428134218502532</v>
      </c>
      <c r="N40" s="151" t="str">
        <f t="shared" si="1"/>
        <v>ngps - production</v>
      </c>
      <c r="O40" s="151" t="str">
        <f t="shared" si="2"/>
        <v>methane capture</v>
      </c>
      <c r="P40" s="91" t="str">
        <f t="shared" si="3"/>
        <v>ngps - production methane capture</v>
      </c>
      <c r="Q40" s="152">
        <f>(J40*About!$A$143/1000)*10^12</f>
        <v>26040000200.271595</v>
      </c>
      <c r="R40" s="153">
        <f>M40/About!$B$155</f>
        <v>4.7841942943165838</v>
      </c>
      <c r="S40" s="146"/>
    </row>
    <row r="41" spans="1:19" x14ac:dyDescent="0.25">
      <c r="A41" s="86">
        <v>2019</v>
      </c>
      <c r="B41" s="184" t="s">
        <v>156</v>
      </c>
      <c r="C41" s="184" t="s">
        <v>1018</v>
      </c>
      <c r="D41" s="184" t="s">
        <v>938</v>
      </c>
      <c r="E41" s="184" t="s">
        <v>962</v>
      </c>
      <c r="F41" s="184" t="s">
        <v>956</v>
      </c>
      <c r="G41" s="184" t="s">
        <v>957</v>
      </c>
      <c r="H41" s="184" t="s">
        <v>961</v>
      </c>
      <c r="I41" s="184">
        <v>0.63999998569488503</v>
      </c>
      <c r="J41" s="184">
        <v>0.63999998569488503</v>
      </c>
      <c r="K41" s="184">
        <v>-5.2300000190734801</v>
      </c>
      <c r="L41" s="104" t="b">
        <f t="shared" si="0"/>
        <v>1</v>
      </c>
      <c r="M41" s="151">
        <f>IF(L41=TRUE,(K41+'NPV Calcs'!$D$14)*About!$B$146,K41*About!$B$146)</f>
        <v>2.5428134218502532</v>
      </c>
      <c r="N41" s="151" t="str">
        <f t="shared" si="1"/>
        <v>ngps - production</v>
      </c>
      <c r="O41" s="151" t="str">
        <f t="shared" si="2"/>
        <v>methane capture</v>
      </c>
      <c r="P41" s="91" t="str">
        <f t="shared" si="3"/>
        <v>ngps - production methane capture</v>
      </c>
      <c r="Q41" s="152">
        <f>(J41*About!$A$143/1000)*10^12</f>
        <v>17919999599.456779</v>
      </c>
      <c r="R41" s="153">
        <f>M41/About!$B$155</f>
        <v>4.7841942943165838</v>
      </c>
      <c r="S41" s="146"/>
    </row>
    <row r="42" spans="1:19" x14ac:dyDescent="0.25">
      <c r="A42" s="86">
        <v>2019</v>
      </c>
      <c r="B42" s="184" t="s">
        <v>82</v>
      </c>
      <c r="C42" s="184" t="s">
        <v>1018</v>
      </c>
      <c r="D42" s="184" t="s">
        <v>954</v>
      </c>
      <c r="E42" s="184" t="s">
        <v>955</v>
      </c>
      <c r="F42" s="184" t="s">
        <v>956</v>
      </c>
      <c r="G42" s="184" t="s">
        <v>957</v>
      </c>
      <c r="H42" s="184" t="s">
        <v>958</v>
      </c>
      <c r="I42" s="184">
        <v>0.21999999880790699</v>
      </c>
      <c r="J42" s="184">
        <v>0.21999999880790699</v>
      </c>
      <c r="K42" s="184">
        <v>-5.1900000572204501</v>
      </c>
      <c r="L42" s="104" t="b">
        <f t="shared" si="0"/>
        <v>1</v>
      </c>
      <c r="M42" s="151">
        <f>IF(L42=TRUE,(K42+'NPV Calcs'!$D$14)*About!$B$146,K42*About!$B$146)</f>
        <v>2.5787355802174585</v>
      </c>
      <c r="N42" s="151" t="str">
        <f t="shared" si="1"/>
        <v>ngps - production</v>
      </c>
      <c r="O42" s="151" t="str">
        <f t="shared" si="2"/>
        <v>methane capture</v>
      </c>
      <c r="P42" s="91" t="str">
        <f t="shared" si="3"/>
        <v>ngps - production methane capture</v>
      </c>
      <c r="Q42" s="152">
        <f>(J42*About!$A$143/1000)*10^12</f>
        <v>6159999966.6213951</v>
      </c>
      <c r="R42" s="153">
        <f>M42/About!$B$155</f>
        <v>4.8517802932039382</v>
      </c>
      <c r="S42" s="146"/>
    </row>
    <row r="43" spans="1:19" x14ac:dyDescent="0.25">
      <c r="A43" s="86">
        <v>2019</v>
      </c>
      <c r="B43" s="184" t="s">
        <v>156</v>
      </c>
      <c r="C43" s="184" t="s">
        <v>1018</v>
      </c>
      <c r="D43" s="184" t="s">
        <v>954</v>
      </c>
      <c r="E43" s="184" t="s">
        <v>955</v>
      </c>
      <c r="F43" s="184" t="s">
        <v>956</v>
      </c>
      <c r="G43" s="184" t="s">
        <v>957</v>
      </c>
      <c r="H43" s="184" t="s">
        <v>958</v>
      </c>
      <c r="I43" s="184">
        <v>2.9999999329447701E-2</v>
      </c>
      <c r="J43" s="184">
        <v>2.9999999329447701E-2</v>
      </c>
      <c r="K43" s="184">
        <v>-5.17000007629394</v>
      </c>
      <c r="L43" s="104" t="b">
        <f t="shared" si="0"/>
        <v>1</v>
      </c>
      <c r="M43" s="151">
        <f>IF(L43=TRUE,(K43+'NPV Calcs'!$D$14)*About!$B$146,K43*About!$B$146)</f>
        <v>2.5966966594010565</v>
      </c>
      <c r="N43" s="151" t="str">
        <f t="shared" si="1"/>
        <v>ngps - production</v>
      </c>
      <c r="O43" s="151" t="str">
        <f t="shared" si="2"/>
        <v>methane capture</v>
      </c>
      <c r="P43" s="91" t="str">
        <f t="shared" si="3"/>
        <v>ngps - production methane capture</v>
      </c>
      <c r="Q43" s="152">
        <f>(J43*About!$A$143/1000)*10^12</f>
        <v>839999981.2245357</v>
      </c>
      <c r="R43" s="153">
        <f>M43/About!$B$155</f>
        <v>4.8855732926476065</v>
      </c>
      <c r="S43" s="146"/>
    </row>
    <row r="44" spans="1:19" x14ac:dyDescent="0.25">
      <c r="A44" s="86">
        <v>2019</v>
      </c>
      <c r="B44" s="184" t="s">
        <v>313</v>
      </c>
      <c r="C44" s="184" t="s">
        <v>1018</v>
      </c>
      <c r="D44" s="184" t="s">
        <v>954</v>
      </c>
      <c r="E44" s="184" t="s">
        <v>955</v>
      </c>
      <c r="F44" s="184" t="s">
        <v>956</v>
      </c>
      <c r="G44" s="184" t="s">
        <v>957</v>
      </c>
      <c r="H44" s="184" t="s">
        <v>958</v>
      </c>
      <c r="I44" s="184">
        <v>0</v>
      </c>
      <c r="J44" s="184">
        <v>0</v>
      </c>
      <c r="K44" s="184">
        <v>-5.17000007629394</v>
      </c>
      <c r="L44" s="104" t="b">
        <f t="shared" si="0"/>
        <v>1</v>
      </c>
      <c r="M44" s="151">
        <f>IF(L44=TRUE,(K44+'NPV Calcs'!$D$14)*About!$B$146,K44*About!$B$146)</f>
        <v>2.5966966594010565</v>
      </c>
      <c r="N44" s="151" t="str">
        <f t="shared" si="1"/>
        <v>ngps - production</v>
      </c>
      <c r="O44" s="151" t="str">
        <f t="shared" si="2"/>
        <v>methane capture</v>
      </c>
      <c r="P44" s="91" t="str">
        <f t="shared" si="3"/>
        <v>ngps - production methane capture</v>
      </c>
      <c r="Q44" s="152">
        <f>(J44*About!$A$143/1000)*10^12</f>
        <v>0</v>
      </c>
      <c r="R44" s="153">
        <f>M44/About!$B$155</f>
        <v>4.8855732926476065</v>
      </c>
      <c r="S44" s="146"/>
    </row>
    <row r="45" spans="1:19" x14ac:dyDescent="0.25">
      <c r="A45" s="86">
        <v>2019</v>
      </c>
      <c r="B45" s="184" t="s">
        <v>61</v>
      </c>
      <c r="C45" s="184" t="s">
        <v>1018</v>
      </c>
      <c r="D45" s="184" t="s">
        <v>954</v>
      </c>
      <c r="E45" s="184" t="s">
        <v>955</v>
      </c>
      <c r="F45" s="184" t="s">
        <v>956</v>
      </c>
      <c r="G45" s="184" t="s">
        <v>957</v>
      </c>
      <c r="H45" s="184" t="s">
        <v>958</v>
      </c>
      <c r="I45" s="184">
        <v>0</v>
      </c>
      <c r="J45" s="184">
        <v>0</v>
      </c>
      <c r="K45" s="184">
        <v>-5.17000007629394</v>
      </c>
      <c r="L45" s="104" t="b">
        <f t="shared" si="0"/>
        <v>1</v>
      </c>
      <c r="M45" s="151">
        <f>IF(L45=TRUE,(K45+'NPV Calcs'!$D$14)*About!$B$146,K45*About!$B$146)</f>
        <v>2.5966966594010565</v>
      </c>
      <c r="N45" s="151" t="str">
        <f t="shared" si="1"/>
        <v>ngps - production</v>
      </c>
      <c r="O45" s="151" t="str">
        <f t="shared" si="2"/>
        <v>methane capture</v>
      </c>
      <c r="P45" s="91" t="str">
        <f t="shared" si="3"/>
        <v>ngps - production methane capture</v>
      </c>
      <c r="Q45" s="152">
        <f>(J45*About!$A$143/1000)*10^12</f>
        <v>0</v>
      </c>
      <c r="R45" s="153">
        <f>M45/About!$B$155</f>
        <v>4.8855732926476065</v>
      </c>
      <c r="S45" s="146"/>
    </row>
    <row r="46" spans="1:19" x14ac:dyDescent="0.25">
      <c r="A46" s="86">
        <v>2019</v>
      </c>
      <c r="B46" s="184" t="s">
        <v>1019</v>
      </c>
      <c r="C46" s="184" t="s">
        <v>1018</v>
      </c>
      <c r="D46" s="184" t="s">
        <v>954</v>
      </c>
      <c r="E46" s="184" t="s">
        <v>955</v>
      </c>
      <c r="F46" s="184" t="s">
        <v>956</v>
      </c>
      <c r="G46" s="184" t="s">
        <v>957</v>
      </c>
      <c r="H46" s="184" t="s">
        <v>958</v>
      </c>
      <c r="I46" s="184">
        <v>0</v>
      </c>
      <c r="J46" s="184">
        <v>0</v>
      </c>
      <c r="K46" s="184">
        <v>-5.17000007629394</v>
      </c>
      <c r="L46" s="104" t="b">
        <f t="shared" si="0"/>
        <v>1</v>
      </c>
      <c r="M46" s="151">
        <f>IF(L46=TRUE,(K46+'NPV Calcs'!$D$14)*About!$B$146,K46*About!$B$146)</f>
        <v>2.5966966594010565</v>
      </c>
      <c r="N46" s="151" t="str">
        <f t="shared" si="1"/>
        <v>ngps - production</v>
      </c>
      <c r="O46" s="151" t="str">
        <f t="shared" si="2"/>
        <v>methane capture</v>
      </c>
      <c r="P46" s="91" t="str">
        <f t="shared" si="3"/>
        <v>ngps - production methane capture</v>
      </c>
      <c r="Q46" s="152">
        <f>(J46*About!$A$143/1000)*10^12</f>
        <v>0</v>
      </c>
      <c r="R46" s="153">
        <f>M46/About!$B$155</f>
        <v>4.8855732926476065</v>
      </c>
      <c r="S46" s="146"/>
    </row>
    <row r="47" spans="1:19" x14ac:dyDescent="0.25">
      <c r="A47" s="86">
        <v>2019</v>
      </c>
      <c r="B47" s="184" t="s">
        <v>205</v>
      </c>
      <c r="C47" s="184" t="s">
        <v>1018</v>
      </c>
      <c r="D47" s="184" t="s">
        <v>954</v>
      </c>
      <c r="E47" s="184" t="s">
        <v>955</v>
      </c>
      <c r="F47" s="184" t="s">
        <v>956</v>
      </c>
      <c r="G47" s="184" t="s">
        <v>957</v>
      </c>
      <c r="H47" s="184" t="s">
        <v>958</v>
      </c>
      <c r="I47" s="184">
        <v>0</v>
      </c>
      <c r="J47" s="184">
        <v>0</v>
      </c>
      <c r="K47" s="184">
        <v>-5.17000007629394</v>
      </c>
      <c r="L47" s="104" t="b">
        <f t="shared" si="0"/>
        <v>1</v>
      </c>
      <c r="M47" s="151">
        <f>IF(L47=TRUE,(K47+'NPV Calcs'!$D$14)*About!$B$146,K47*About!$B$146)</f>
        <v>2.5966966594010565</v>
      </c>
      <c r="N47" s="151" t="str">
        <f t="shared" si="1"/>
        <v>ngps - production</v>
      </c>
      <c r="O47" s="151" t="str">
        <f t="shared" si="2"/>
        <v>methane capture</v>
      </c>
      <c r="P47" s="91" t="str">
        <f t="shared" si="3"/>
        <v>ngps - production methane capture</v>
      </c>
      <c r="Q47" s="152">
        <f>(J47*About!$A$143/1000)*10^12</f>
        <v>0</v>
      </c>
      <c r="R47" s="153">
        <f>M47/About!$B$155</f>
        <v>4.8855732926476065</v>
      </c>
      <c r="S47" s="146"/>
    </row>
    <row r="48" spans="1:19" x14ac:dyDescent="0.25">
      <c r="A48" s="86">
        <v>2019</v>
      </c>
      <c r="B48" s="184" t="s">
        <v>156</v>
      </c>
      <c r="C48" s="184" t="s">
        <v>1018</v>
      </c>
      <c r="D48" s="184" t="s">
        <v>938</v>
      </c>
      <c r="E48" s="184" t="s">
        <v>962</v>
      </c>
      <c r="F48" s="184" t="s">
        <v>956</v>
      </c>
      <c r="G48" s="184" t="s">
        <v>969</v>
      </c>
      <c r="H48" s="184" t="s">
        <v>970</v>
      </c>
      <c r="I48" s="184">
        <v>3.17000007629394</v>
      </c>
      <c r="J48" s="184">
        <v>2.70000004768371</v>
      </c>
      <c r="K48" s="184">
        <v>-5.1500000953674299</v>
      </c>
      <c r="L48" s="104" t="b">
        <f t="shared" si="0"/>
        <v>1</v>
      </c>
      <c r="M48" s="151">
        <f>IF(L48=TRUE,(K48+'NPV Calcs'!$D$14)*About!$B$146,K48*About!$B$146)</f>
        <v>2.6146577385846546</v>
      </c>
      <c r="N48" s="151" t="str">
        <f t="shared" si="1"/>
        <v>ngps - production</v>
      </c>
      <c r="O48" s="151" t="str">
        <f t="shared" si="2"/>
        <v>methane capture</v>
      </c>
      <c r="P48" s="91" t="str">
        <f t="shared" si="3"/>
        <v>ngps - production methane capture</v>
      </c>
      <c r="Q48" s="152">
        <f>(J48*About!$A$143/1000)*10^12</f>
        <v>75600001335.14389</v>
      </c>
      <c r="R48" s="153">
        <f>M48/About!$B$155</f>
        <v>4.9193662920912749</v>
      </c>
      <c r="S48" s="146"/>
    </row>
    <row r="49" spans="1:19" x14ac:dyDescent="0.25">
      <c r="A49" s="86">
        <v>2019</v>
      </c>
      <c r="B49" s="184" t="s">
        <v>156</v>
      </c>
      <c r="C49" s="184" t="s">
        <v>1018</v>
      </c>
      <c r="D49" s="184" t="s">
        <v>938</v>
      </c>
      <c r="E49" s="184" t="s">
        <v>960</v>
      </c>
      <c r="F49" s="184" t="s">
        <v>956</v>
      </c>
      <c r="G49" s="184" t="s">
        <v>969</v>
      </c>
      <c r="H49" s="184" t="s">
        <v>970</v>
      </c>
      <c r="I49" s="184">
        <v>4.6199998855590803</v>
      </c>
      <c r="J49" s="184">
        <v>3.9300000667571999</v>
      </c>
      <c r="K49" s="184">
        <v>-5.1500000953674299</v>
      </c>
      <c r="L49" s="104" t="b">
        <f t="shared" si="0"/>
        <v>1</v>
      </c>
      <c r="M49" s="151">
        <f>IF(L49=TRUE,(K49+'NPV Calcs'!$D$14)*About!$B$146,K49*About!$B$146)</f>
        <v>2.6146577385846546</v>
      </c>
      <c r="N49" s="151" t="str">
        <f t="shared" si="1"/>
        <v>ngps - production</v>
      </c>
      <c r="O49" s="151" t="str">
        <f t="shared" si="2"/>
        <v>methane capture</v>
      </c>
      <c r="P49" s="91" t="str">
        <f t="shared" si="3"/>
        <v>ngps - production methane capture</v>
      </c>
      <c r="Q49" s="152">
        <f>(J49*About!$A$143/1000)*10^12</f>
        <v>110040001869.2016</v>
      </c>
      <c r="R49" s="153">
        <f>M49/About!$B$155</f>
        <v>4.9193662920912749</v>
      </c>
      <c r="S49" s="146"/>
    </row>
    <row r="50" spans="1:19" x14ac:dyDescent="0.25">
      <c r="A50" s="86">
        <v>2019</v>
      </c>
      <c r="B50" s="184" t="s">
        <v>156</v>
      </c>
      <c r="C50" s="184" t="s">
        <v>1018</v>
      </c>
      <c r="D50" s="184" t="s">
        <v>954</v>
      </c>
      <c r="E50" s="184" t="s">
        <v>955</v>
      </c>
      <c r="F50" s="184" t="s">
        <v>956</v>
      </c>
      <c r="G50" s="184" t="s">
        <v>969</v>
      </c>
      <c r="H50" s="184" t="s">
        <v>970</v>
      </c>
      <c r="I50" s="184">
        <v>3.3499999046325599</v>
      </c>
      <c r="J50" s="184">
        <v>2.8499999046325599</v>
      </c>
      <c r="K50" s="184">
        <v>-5.1500000953674299</v>
      </c>
      <c r="L50" s="104" t="b">
        <f t="shared" si="0"/>
        <v>1</v>
      </c>
      <c r="M50" s="151">
        <f>IF(L50=TRUE,(K50+'NPV Calcs'!$D$14)*About!$B$146,K50*About!$B$146)</f>
        <v>2.6146577385846546</v>
      </c>
      <c r="N50" s="151" t="str">
        <f t="shared" si="1"/>
        <v>ngps - production</v>
      </c>
      <c r="O50" s="151" t="str">
        <f t="shared" si="2"/>
        <v>methane capture</v>
      </c>
      <c r="P50" s="91" t="str">
        <f t="shared" si="3"/>
        <v>ngps - production methane capture</v>
      </c>
      <c r="Q50" s="152">
        <f>(J50*About!$A$143/1000)*10^12</f>
        <v>79799997329.71167</v>
      </c>
      <c r="R50" s="153">
        <f>M50/About!$B$155</f>
        <v>4.9193662920912749</v>
      </c>
      <c r="S50" s="146"/>
    </row>
    <row r="51" spans="1:19" x14ac:dyDescent="0.25">
      <c r="A51" s="86">
        <v>2019</v>
      </c>
      <c r="B51" s="184" t="s">
        <v>40</v>
      </c>
      <c r="C51" s="184" t="s">
        <v>1018</v>
      </c>
      <c r="D51" s="184" t="s">
        <v>938</v>
      </c>
      <c r="E51" s="184" t="s">
        <v>960</v>
      </c>
      <c r="F51" s="184" t="s">
        <v>956</v>
      </c>
      <c r="G51" s="184" t="s">
        <v>957</v>
      </c>
      <c r="H51" s="184" t="s">
        <v>961</v>
      </c>
      <c r="I51" s="184">
        <v>6.0999999046325604</v>
      </c>
      <c r="J51" s="184">
        <v>6.0999999046325604</v>
      </c>
      <c r="K51" s="184">
        <v>-5.1199998855590803</v>
      </c>
      <c r="L51" s="104" t="b">
        <f t="shared" si="0"/>
        <v>1</v>
      </c>
      <c r="M51" s="151">
        <f>IF(L51=TRUE,(K51+'NPV Calcs'!$D$14)*About!$B$146,K51*About!$B$146)</f>
        <v>2.6415995714730101</v>
      </c>
      <c r="N51" s="151" t="str">
        <f t="shared" si="1"/>
        <v>ngps - production</v>
      </c>
      <c r="O51" s="151" t="str">
        <f t="shared" si="2"/>
        <v>methane capture</v>
      </c>
      <c r="P51" s="91" t="str">
        <f t="shared" si="3"/>
        <v>ngps - production methane capture</v>
      </c>
      <c r="Q51" s="152">
        <f>(J51*About!$A$143/1000)*10^12</f>
        <v>170799997329.71167</v>
      </c>
      <c r="R51" s="153">
        <f>M51/About!$B$155</f>
        <v>4.970056194101117</v>
      </c>
      <c r="S51" s="146"/>
    </row>
    <row r="52" spans="1:19" x14ac:dyDescent="0.25">
      <c r="A52" s="86">
        <v>2019</v>
      </c>
      <c r="B52" s="184" t="s">
        <v>1019</v>
      </c>
      <c r="C52" s="184" t="s">
        <v>1018</v>
      </c>
      <c r="D52" s="184" t="s">
        <v>938</v>
      </c>
      <c r="E52" s="184" t="s">
        <v>960</v>
      </c>
      <c r="F52" s="184" t="s">
        <v>956</v>
      </c>
      <c r="G52" s="184" t="s">
        <v>969</v>
      </c>
      <c r="H52" s="184" t="s">
        <v>970</v>
      </c>
      <c r="I52" s="184">
        <v>0.28000000119209201</v>
      </c>
      <c r="J52" s="184">
        <v>0.239999994635581</v>
      </c>
      <c r="K52" s="184">
        <v>-5.1199998855590803</v>
      </c>
      <c r="L52" s="104" t="b">
        <f t="shared" si="0"/>
        <v>1</v>
      </c>
      <c r="M52" s="151">
        <f>IF(L52=TRUE,(K52+'NPV Calcs'!$D$14)*About!$B$146,K52*About!$B$146)</f>
        <v>2.6415995714730101</v>
      </c>
      <c r="N52" s="151" t="str">
        <f t="shared" si="1"/>
        <v>ngps - production</v>
      </c>
      <c r="O52" s="151" t="str">
        <f t="shared" si="2"/>
        <v>methane capture</v>
      </c>
      <c r="P52" s="91" t="str">
        <f t="shared" si="3"/>
        <v>ngps - production methane capture</v>
      </c>
      <c r="Q52" s="152">
        <f>(J52*About!$A$143/1000)*10^12</f>
        <v>6719999849.7962685</v>
      </c>
      <c r="R52" s="153">
        <f>M52/About!$B$155</f>
        <v>4.970056194101117</v>
      </c>
      <c r="S52" s="146"/>
    </row>
    <row r="53" spans="1:19" x14ac:dyDescent="0.25">
      <c r="A53" s="86">
        <v>2019</v>
      </c>
      <c r="B53" s="184" t="s">
        <v>61</v>
      </c>
      <c r="C53" s="184" t="s">
        <v>1018</v>
      </c>
      <c r="D53" s="184" t="s">
        <v>954</v>
      </c>
      <c r="E53" s="184" t="s">
        <v>955</v>
      </c>
      <c r="F53" s="184" t="s">
        <v>956</v>
      </c>
      <c r="G53" s="184" t="s">
        <v>969</v>
      </c>
      <c r="H53" s="184" t="s">
        <v>970</v>
      </c>
      <c r="I53" s="184">
        <v>5.9999998658895402E-2</v>
      </c>
      <c r="J53" s="184">
        <v>5.0000000745057997E-2</v>
      </c>
      <c r="K53" s="184">
        <v>-5.1199998855590803</v>
      </c>
      <c r="L53" s="104" t="b">
        <f t="shared" si="0"/>
        <v>1</v>
      </c>
      <c r="M53" s="151">
        <f>IF(L53=TRUE,(K53+'NPV Calcs'!$D$14)*About!$B$146,K53*About!$B$146)</f>
        <v>2.6415995714730101</v>
      </c>
      <c r="N53" s="151" t="str">
        <f t="shared" si="1"/>
        <v>ngps - production</v>
      </c>
      <c r="O53" s="151" t="str">
        <f t="shared" si="2"/>
        <v>methane capture</v>
      </c>
      <c r="P53" s="91" t="str">
        <f t="shared" si="3"/>
        <v>ngps - production methane capture</v>
      </c>
      <c r="Q53" s="152">
        <f>(J53*About!$A$143/1000)*10^12</f>
        <v>1400000020.8616238</v>
      </c>
      <c r="R53" s="153">
        <f>M53/About!$B$155</f>
        <v>4.970056194101117</v>
      </c>
      <c r="S53" s="146"/>
    </row>
    <row r="54" spans="1:19" x14ac:dyDescent="0.25">
      <c r="A54" s="86">
        <v>2019</v>
      </c>
      <c r="B54" s="184" t="s">
        <v>313</v>
      </c>
      <c r="C54" s="184" t="s">
        <v>1018</v>
      </c>
      <c r="D54" s="184" t="s">
        <v>954</v>
      </c>
      <c r="E54" s="184" t="s">
        <v>955</v>
      </c>
      <c r="F54" s="184" t="s">
        <v>956</v>
      </c>
      <c r="G54" s="184" t="s">
        <v>969</v>
      </c>
      <c r="H54" s="184" t="s">
        <v>970</v>
      </c>
      <c r="I54" s="184">
        <v>0.41999998688697798</v>
      </c>
      <c r="J54" s="184">
        <v>0.36000001430511402</v>
      </c>
      <c r="K54" s="184">
        <v>-5.1199998855590803</v>
      </c>
      <c r="L54" s="104" t="b">
        <f t="shared" si="0"/>
        <v>1</v>
      </c>
      <c r="M54" s="151">
        <f>IF(L54=TRUE,(K54+'NPV Calcs'!$D$14)*About!$B$146,K54*About!$B$146)</f>
        <v>2.6415995714730101</v>
      </c>
      <c r="N54" s="151" t="str">
        <f t="shared" si="1"/>
        <v>ngps - production</v>
      </c>
      <c r="O54" s="151" t="str">
        <f t="shared" si="2"/>
        <v>methane capture</v>
      </c>
      <c r="P54" s="91" t="str">
        <f t="shared" si="3"/>
        <v>ngps - production methane capture</v>
      </c>
      <c r="Q54" s="152">
        <f>(J54*About!$A$143/1000)*10^12</f>
        <v>10080000400.543192</v>
      </c>
      <c r="R54" s="153">
        <f>M54/About!$B$155</f>
        <v>4.970056194101117</v>
      </c>
      <c r="S54" s="146"/>
    </row>
    <row r="55" spans="1:19" x14ac:dyDescent="0.25">
      <c r="A55" s="86">
        <v>2019</v>
      </c>
      <c r="B55" s="184" t="s">
        <v>1019</v>
      </c>
      <c r="C55" s="184" t="s">
        <v>1018</v>
      </c>
      <c r="D55" s="184" t="s">
        <v>954</v>
      </c>
      <c r="E55" s="184" t="s">
        <v>955</v>
      </c>
      <c r="F55" s="184" t="s">
        <v>956</v>
      </c>
      <c r="G55" s="184" t="s">
        <v>969</v>
      </c>
      <c r="H55" s="184" t="s">
        <v>970</v>
      </c>
      <c r="I55" s="184">
        <v>5.0000000745057997E-2</v>
      </c>
      <c r="J55" s="184">
        <v>3.9999999105930301E-2</v>
      </c>
      <c r="K55" s="184">
        <v>-5.1199998855590803</v>
      </c>
      <c r="L55" s="104" t="b">
        <f t="shared" si="0"/>
        <v>1</v>
      </c>
      <c r="M55" s="151">
        <f>IF(L55=TRUE,(K55+'NPV Calcs'!$D$14)*About!$B$146,K55*About!$B$146)</f>
        <v>2.6415995714730101</v>
      </c>
      <c r="N55" s="151" t="str">
        <f t="shared" si="1"/>
        <v>ngps - production</v>
      </c>
      <c r="O55" s="151" t="str">
        <f t="shared" si="2"/>
        <v>methane capture</v>
      </c>
      <c r="P55" s="91" t="str">
        <f t="shared" si="3"/>
        <v>ngps - production methane capture</v>
      </c>
      <c r="Q55" s="152">
        <f>(J55*About!$A$143/1000)*10^12</f>
        <v>1119999974.9660482</v>
      </c>
      <c r="R55" s="153">
        <f>M55/About!$B$155</f>
        <v>4.970056194101117</v>
      </c>
      <c r="S55" s="146"/>
    </row>
    <row r="56" spans="1:19" x14ac:dyDescent="0.25">
      <c r="A56" s="86">
        <v>2019</v>
      </c>
      <c r="B56" s="184" t="s">
        <v>979</v>
      </c>
      <c r="C56" s="184" t="s">
        <v>1018</v>
      </c>
      <c r="D56" s="184" t="s">
        <v>938</v>
      </c>
      <c r="E56" s="184" t="s">
        <v>965</v>
      </c>
      <c r="F56" s="184" t="s">
        <v>966</v>
      </c>
      <c r="G56" s="184" t="s">
        <v>957</v>
      </c>
      <c r="H56" s="184" t="s">
        <v>967</v>
      </c>
      <c r="I56" s="184">
        <v>1.5</v>
      </c>
      <c r="J56" s="184">
        <v>1.5</v>
      </c>
      <c r="K56" s="184">
        <v>-5.1199998855590803</v>
      </c>
      <c r="L56" s="104" t="b">
        <f t="shared" si="0"/>
        <v>1</v>
      </c>
      <c r="M56" s="151">
        <f>IF(L56=TRUE,(K56+'NPV Calcs'!$D$14)*About!$B$146,K56*About!$B$146)</f>
        <v>2.6415995714730101</v>
      </c>
      <c r="N56" s="151" t="str">
        <f t="shared" si="1"/>
        <v>ngps - T&amp;D</v>
      </c>
      <c r="O56" s="151" t="str">
        <f t="shared" si="2"/>
        <v>methane capture</v>
      </c>
      <c r="P56" s="91" t="str">
        <f t="shared" si="3"/>
        <v>ngps - T&amp;D methane capture</v>
      </c>
      <c r="Q56" s="152">
        <f>(J56*About!$A$143/1000)*10^12</f>
        <v>42000000000</v>
      </c>
      <c r="R56" s="153">
        <f>M56/About!$B$155</f>
        <v>4.970056194101117</v>
      </c>
      <c r="S56" s="146"/>
    </row>
    <row r="57" spans="1:19" x14ac:dyDescent="0.25">
      <c r="A57" s="86">
        <v>2019</v>
      </c>
      <c r="B57" s="184" t="s">
        <v>979</v>
      </c>
      <c r="C57" s="184" t="s">
        <v>1018</v>
      </c>
      <c r="D57" s="184" t="s">
        <v>938</v>
      </c>
      <c r="E57" s="184" t="s">
        <v>968</v>
      </c>
      <c r="F57" s="184" t="s">
        <v>956</v>
      </c>
      <c r="G57" s="184" t="s">
        <v>957</v>
      </c>
      <c r="H57" s="184" t="s">
        <v>967</v>
      </c>
      <c r="I57" s="184">
        <v>0.67000001668929998</v>
      </c>
      <c r="J57" s="184">
        <v>0.67000001668929998</v>
      </c>
      <c r="K57" s="184">
        <v>-5.1199998855590803</v>
      </c>
      <c r="L57" s="104" t="b">
        <f t="shared" si="0"/>
        <v>1</v>
      </c>
      <c r="M57" s="151">
        <f>IF(L57=TRUE,(K57+'NPV Calcs'!$D$14)*About!$B$146,K57*About!$B$146)</f>
        <v>2.6415995714730101</v>
      </c>
      <c r="N57" s="151" t="str">
        <f t="shared" si="1"/>
        <v>ngps - production</v>
      </c>
      <c r="O57" s="151" t="str">
        <f t="shared" si="2"/>
        <v>methane capture</v>
      </c>
      <c r="P57" s="91" t="str">
        <f t="shared" si="3"/>
        <v>ngps - production methane capture</v>
      </c>
      <c r="Q57" s="152">
        <f>(J57*About!$A$143/1000)*10^12</f>
        <v>18760000467.300404</v>
      </c>
      <c r="R57" s="153">
        <f>M57/About!$B$155</f>
        <v>4.970056194101117</v>
      </c>
      <c r="S57" s="146"/>
    </row>
    <row r="58" spans="1:19" x14ac:dyDescent="0.25">
      <c r="A58" s="86">
        <v>2019</v>
      </c>
      <c r="B58" s="184" t="s">
        <v>205</v>
      </c>
      <c r="C58" s="184" t="s">
        <v>1018</v>
      </c>
      <c r="D58" s="184" t="s">
        <v>954</v>
      </c>
      <c r="E58" s="184" t="s">
        <v>955</v>
      </c>
      <c r="F58" s="184" t="s">
        <v>956</v>
      </c>
      <c r="G58" s="184" t="s">
        <v>969</v>
      </c>
      <c r="H58" s="184" t="s">
        <v>970</v>
      </c>
      <c r="I58" s="184">
        <v>9.0000003576278603E-2</v>
      </c>
      <c r="J58" s="184">
        <v>7.0000000298023196E-2</v>
      </c>
      <c r="K58" s="184">
        <v>-5.1199998855590803</v>
      </c>
      <c r="L58" s="104" t="b">
        <f t="shared" si="0"/>
        <v>1</v>
      </c>
      <c r="M58" s="151">
        <f>IF(L58=TRUE,(K58+'NPV Calcs'!$D$14)*About!$B$146,K58*About!$B$146)</f>
        <v>2.6415995714730101</v>
      </c>
      <c r="N58" s="151" t="str">
        <f t="shared" si="1"/>
        <v>ngps - production</v>
      </c>
      <c r="O58" s="151" t="str">
        <f t="shared" si="2"/>
        <v>methane capture</v>
      </c>
      <c r="P58" s="91" t="str">
        <f t="shared" si="3"/>
        <v>ngps - production methane capture</v>
      </c>
      <c r="Q58" s="152">
        <f>(J58*About!$A$143/1000)*10^12</f>
        <v>1960000008.3446496</v>
      </c>
      <c r="R58" s="153">
        <f>M58/About!$B$155</f>
        <v>4.970056194101117</v>
      </c>
      <c r="S58" s="146"/>
    </row>
    <row r="59" spans="1:19" x14ac:dyDescent="0.25">
      <c r="A59" s="86">
        <v>2019</v>
      </c>
      <c r="B59" s="184" t="s">
        <v>313</v>
      </c>
      <c r="C59" s="184" t="s">
        <v>1018</v>
      </c>
      <c r="D59" s="184" t="s">
        <v>938</v>
      </c>
      <c r="E59" s="184" t="s">
        <v>960</v>
      </c>
      <c r="F59" s="184" t="s">
        <v>956</v>
      </c>
      <c r="G59" s="184" t="s">
        <v>969</v>
      </c>
      <c r="H59" s="184" t="s">
        <v>970</v>
      </c>
      <c r="I59" s="184">
        <v>1.0599999427795399</v>
      </c>
      <c r="J59" s="184">
        <v>0.89999997615814198</v>
      </c>
      <c r="K59" s="184">
        <v>-5.1199998855590803</v>
      </c>
      <c r="L59" s="104" t="b">
        <f t="shared" si="0"/>
        <v>1</v>
      </c>
      <c r="M59" s="151">
        <f>IF(L59=TRUE,(K59+'NPV Calcs'!$D$14)*About!$B$146,K59*About!$B$146)</f>
        <v>2.6415995714730101</v>
      </c>
      <c r="N59" s="151" t="str">
        <f t="shared" si="1"/>
        <v>ngps - production</v>
      </c>
      <c r="O59" s="151" t="str">
        <f t="shared" si="2"/>
        <v>methane capture</v>
      </c>
      <c r="P59" s="91" t="str">
        <f t="shared" si="3"/>
        <v>ngps - production methane capture</v>
      </c>
      <c r="Q59" s="152">
        <f>(J59*About!$A$143/1000)*10^12</f>
        <v>25199999332.427975</v>
      </c>
      <c r="R59" s="153">
        <f>M59/About!$B$155</f>
        <v>4.970056194101117</v>
      </c>
      <c r="S59" s="146"/>
    </row>
    <row r="60" spans="1:19" x14ac:dyDescent="0.25">
      <c r="A60" s="86">
        <v>2019</v>
      </c>
      <c r="B60" s="184" t="s">
        <v>979</v>
      </c>
      <c r="C60" s="184" t="s">
        <v>1018</v>
      </c>
      <c r="D60" s="184" t="s">
        <v>954</v>
      </c>
      <c r="E60" s="184" t="s">
        <v>963</v>
      </c>
      <c r="F60" s="184" t="s">
        <v>956</v>
      </c>
      <c r="G60" s="184" t="s">
        <v>957</v>
      </c>
      <c r="H60" s="184" t="s">
        <v>967</v>
      </c>
      <c r="I60" s="184">
        <v>2.3299999237060498</v>
      </c>
      <c r="J60" s="184">
        <v>2.3299999237060498</v>
      </c>
      <c r="K60" s="184">
        <v>-5.1199998855590803</v>
      </c>
      <c r="L60" s="104" t="b">
        <f t="shared" si="0"/>
        <v>1</v>
      </c>
      <c r="M60" s="151">
        <f>IF(L60=TRUE,(K60+'NPV Calcs'!$D$14)*About!$B$146,K60*About!$B$146)</f>
        <v>2.6415995714730101</v>
      </c>
      <c r="N60" s="151" t="str">
        <f t="shared" si="1"/>
        <v>ngps - production</v>
      </c>
      <c r="O60" s="151" t="str">
        <f t="shared" si="2"/>
        <v>methane capture</v>
      </c>
      <c r="P60" s="91" t="str">
        <f t="shared" si="3"/>
        <v>ngps - production methane capture</v>
      </c>
      <c r="Q60" s="152">
        <f>(J60*About!$A$143/1000)*10^12</f>
        <v>65239997863.769386</v>
      </c>
      <c r="R60" s="153">
        <f>M60/About!$B$155</f>
        <v>4.970056194101117</v>
      </c>
      <c r="S60" s="146"/>
    </row>
    <row r="61" spans="1:19" x14ac:dyDescent="0.25">
      <c r="A61" s="86">
        <v>2019</v>
      </c>
      <c r="B61" s="184" t="s">
        <v>246</v>
      </c>
      <c r="C61" s="184" t="s">
        <v>1018</v>
      </c>
      <c r="D61" s="184" t="s">
        <v>938</v>
      </c>
      <c r="E61" s="184" t="s">
        <v>960</v>
      </c>
      <c r="F61" s="184" t="s">
        <v>956</v>
      </c>
      <c r="G61" s="184" t="s">
        <v>957</v>
      </c>
      <c r="H61" s="184" t="s">
        <v>961</v>
      </c>
      <c r="I61" s="184">
        <v>4.8299999237060502</v>
      </c>
      <c r="J61" s="184">
        <v>4.8299999237060502</v>
      </c>
      <c r="K61" s="184">
        <v>-5.1199998855590803</v>
      </c>
      <c r="L61" s="104" t="b">
        <f t="shared" si="0"/>
        <v>1</v>
      </c>
      <c r="M61" s="151">
        <f>IF(L61=TRUE,(K61+'NPV Calcs'!$D$14)*About!$B$146,K61*About!$B$146)</f>
        <v>2.6415995714730101</v>
      </c>
      <c r="N61" s="151" t="str">
        <f t="shared" si="1"/>
        <v>ngps - production</v>
      </c>
      <c r="O61" s="151" t="str">
        <f t="shared" si="2"/>
        <v>methane capture</v>
      </c>
      <c r="P61" s="91" t="str">
        <f t="shared" si="3"/>
        <v>ngps - production methane capture</v>
      </c>
      <c r="Q61" s="152">
        <f>(J61*About!$A$143/1000)*10^12</f>
        <v>135239997863.76942</v>
      </c>
      <c r="R61" s="153">
        <f>M61/About!$B$155</f>
        <v>4.970056194101117</v>
      </c>
      <c r="S61" s="146"/>
    </row>
    <row r="62" spans="1:19" x14ac:dyDescent="0.25">
      <c r="A62" s="86">
        <v>2019</v>
      </c>
      <c r="B62" s="184" t="s">
        <v>246</v>
      </c>
      <c r="C62" s="184" t="s">
        <v>1018</v>
      </c>
      <c r="D62" s="184" t="s">
        <v>938</v>
      </c>
      <c r="E62" s="184" t="s">
        <v>962</v>
      </c>
      <c r="F62" s="184" t="s">
        <v>956</v>
      </c>
      <c r="G62" s="184" t="s">
        <v>957</v>
      </c>
      <c r="H62" s="184" t="s">
        <v>961</v>
      </c>
      <c r="I62" s="184">
        <v>0.129999995231628</v>
      </c>
      <c r="J62" s="184">
        <v>0.129999995231628</v>
      </c>
      <c r="K62" s="184">
        <v>-5.1199998855590803</v>
      </c>
      <c r="L62" s="104" t="b">
        <f t="shared" si="0"/>
        <v>1</v>
      </c>
      <c r="M62" s="151">
        <f>IF(L62=TRUE,(K62+'NPV Calcs'!$D$14)*About!$B$146,K62*About!$B$146)</f>
        <v>2.6415995714730101</v>
      </c>
      <c r="N62" s="151" t="str">
        <f t="shared" si="1"/>
        <v>ngps - production</v>
      </c>
      <c r="O62" s="151" t="str">
        <f t="shared" si="2"/>
        <v>methane capture</v>
      </c>
      <c r="P62" s="91" t="str">
        <f t="shared" si="3"/>
        <v>ngps - production methane capture</v>
      </c>
      <c r="Q62" s="152">
        <f>(J62*About!$A$143/1000)*10^12</f>
        <v>3639999866.4855843</v>
      </c>
      <c r="R62" s="153">
        <f>M62/About!$B$155</f>
        <v>4.970056194101117</v>
      </c>
      <c r="S62" s="146"/>
    </row>
    <row r="63" spans="1:19" x14ac:dyDescent="0.25">
      <c r="A63" s="86">
        <v>2019</v>
      </c>
      <c r="B63" s="184" t="s">
        <v>61</v>
      </c>
      <c r="C63" s="184" t="s">
        <v>1018</v>
      </c>
      <c r="D63" s="184" t="s">
        <v>938</v>
      </c>
      <c r="E63" s="184" t="s">
        <v>960</v>
      </c>
      <c r="F63" s="184" t="s">
        <v>956</v>
      </c>
      <c r="G63" s="184" t="s">
        <v>969</v>
      </c>
      <c r="H63" s="184" t="s">
        <v>970</v>
      </c>
      <c r="I63" s="184">
        <v>9.0000003576278603E-2</v>
      </c>
      <c r="J63" s="184">
        <v>7.9999998211860601E-2</v>
      </c>
      <c r="K63" s="184">
        <v>-5.1199998855590803</v>
      </c>
      <c r="L63" s="104" t="b">
        <f t="shared" si="0"/>
        <v>1</v>
      </c>
      <c r="M63" s="151">
        <f>IF(L63=TRUE,(K63+'NPV Calcs'!$D$14)*About!$B$146,K63*About!$B$146)</f>
        <v>2.6415995714730101</v>
      </c>
      <c r="N63" s="151" t="str">
        <f t="shared" si="1"/>
        <v>ngps - production</v>
      </c>
      <c r="O63" s="151" t="str">
        <f t="shared" si="2"/>
        <v>methane capture</v>
      </c>
      <c r="P63" s="91" t="str">
        <f t="shared" si="3"/>
        <v>ngps - production methane capture</v>
      </c>
      <c r="Q63" s="152">
        <f>(J63*About!$A$143/1000)*10^12</f>
        <v>2239999949.9320965</v>
      </c>
      <c r="R63" s="153">
        <f>M63/About!$B$155</f>
        <v>4.970056194101117</v>
      </c>
      <c r="S63" s="146"/>
    </row>
    <row r="64" spans="1:19" x14ac:dyDescent="0.25">
      <c r="A64" s="86">
        <v>2019</v>
      </c>
      <c r="B64" s="184" t="s">
        <v>246</v>
      </c>
      <c r="C64" s="184" t="s">
        <v>1018</v>
      </c>
      <c r="D64" s="184" t="s">
        <v>954</v>
      </c>
      <c r="E64" s="184" t="s">
        <v>955</v>
      </c>
      <c r="F64" s="184" t="s">
        <v>956</v>
      </c>
      <c r="G64" s="184" t="s">
        <v>957</v>
      </c>
      <c r="H64" s="184" t="s">
        <v>958</v>
      </c>
      <c r="I64" s="184">
        <v>9.9999997764825804E-3</v>
      </c>
      <c r="J64" s="184">
        <v>9.9999997764825804E-3</v>
      </c>
      <c r="K64" s="184">
        <v>-5.1100001335143999</v>
      </c>
      <c r="L64" s="104" t="b">
        <f t="shared" si="0"/>
        <v>1</v>
      </c>
      <c r="M64" s="151">
        <f>IF(L64=TRUE,(K64+'NPV Calcs'!$D$14)*About!$B$146,K64*About!$B$146)</f>
        <v>2.6505798969518599</v>
      </c>
      <c r="N64" s="151" t="str">
        <f t="shared" si="1"/>
        <v>ngps - production</v>
      </c>
      <c r="O64" s="151" t="str">
        <f t="shared" si="2"/>
        <v>methane capture</v>
      </c>
      <c r="P64" s="91" t="str">
        <f t="shared" si="3"/>
        <v>ngps - production methane capture</v>
      </c>
      <c r="Q64" s="152">
        <f>(J64*About!$A$143/1000)*10^12</f>
        <v>279999993.7415123</v>
      </c>
      <c r="R64" s="153">
        <f>M64/About!$B$155</f>
        <v>4.9869522909786292</v>
      </c>
      <c r="S64" s="146"/>
    </row>
    <row r="65" spans="1:19" x14ac:dyDescent="0.25">
      <c r="A65" s="86">
        <v>2019</v>
      </c>
      <c r="B65" s="184" t="s">
        <v>40</v>
      </c>
      <c r="C65" s="184" t="s">
        <v>1018</v>
      </c>
      <c r="D65" s="184" t="s">
        <v>954</v>
      </c>
      <c r="E65" s="184" t="s">
        <v>955</v>
      </c>
      <c r="F65" s="184" t="s">
        <v>956</v>
      </c>
      <c r="G65" s="184" t="s">
        <v>957</v>
      </c>
      <c r="H65" s="184" t="s">
        <v>958</v>
      </c>
      <c r="I65" s="184">
        <v>0</v>
      </c>
      <c r="J65" s="184">
        <v>0</v>
      </c>
      <c r="K65" s="184">
        <v>-5.1100001335143999</v>
      </c>
      <c r="L65" s="104" t="b">
        <f t="shared" si="0"/>
        <v>1</v>
      </c>
      <c r="M65" s="151">
        <f>IF(L65=TRUE,(K65+'NPV Calcs'!$D$14)*About!$B$146,K65*About!$B$146)</f>
        <v>2.6505798969518599</v>
      </c>
      <c r="N65" s="151" t="str">
        <f t="shared" si="1"/>
        <v>ngps - production</v>
      </c>
      <c r="O65" s="151" t="str">
        <f t="shared" si="2"/>
        <v>methane capture</v>
      </c>
      <c r="P65" s="91" t="str">
        <f t="shared" si="3"/>
        <v>ngps - production methane capture</v>
      </c>
      <c r="Q65" s="152">
        <f>(J65*About!$A$143/1000)*10^12</f>
        <v>0</v>
      </c>
      <c r="R65" s="153">
        <f>M65/About!$B$155</f>
        <v>4.9869522909786292</v>
      </c>
      <c r="S65" s="146"/>
    </row>
    <row r="66" spans="1:19" x14ac:dyDescent="0.25">
      <c r="A66" s="86">
        <v>2019</v>
      </c>
      <c r="B66" s="184" t="s">
        <v>979</v>
      </c>
      <c r="C66" s="184" t="s">
        <v>1018</v>
      </c>
      <c r="D66" s="184" t="s">
        <v>954</v>
      </c>
      <c r="E66" s="184" t="s">
        <v>955</v>
      </c>
      <c r="F66" s="184" t="s">
        <v>956</v>
      </c>
      <c r="G66" s="184" t="s">
        <v>957</v>
      </c>
      <c r="H66" s="184" t="s">
        <v>958</v>
      </c>
      <c r="I66" s="184">
        <v>1.9999999552965102E-2</v>
      </c>
      <c r="J66" s="184">
        <v>1.9999999552965102E-2</v>
      </c>
      <c r="K66" s="184">
        <v>-5.0900001525878897</v>
      </c>
      <c r="L66" s="104" t="b">
        <f t="shared" si="0"/>
        <v>1</v>
      </c>
      <c r="M66" s="151">
        <f>IF(L66=TRUE,(K66+'NPV Calcs'!$D$14)*About!$B$146,K66*About!$B$146)</f>
        <v>2.6685409761354579</v>
      </c>
      <c r="N66" s="151" t="str">
        <f t="shared" si="1"/>
        <v>ngps - production</v>
      </c>
      <c r="O66" s="151" t="str">
        <f t="shared" si="2"/>
        <v>methane capture</v>
      </c>
      <c r="P66" s="91" t="str">
        <f t="shared" si="3"/>
        <v>ngps - production methane capture</v>
      </c>
      <c r="Q66" s="152">
        <f>(J66*About!$A$143/1000)*10^12</f>
        <v>559999987.48302281</v>
      </c>
      <c r="R66" s="153">
        <f>M66/About!$B$155</f>
        <v>5.0207452904222976</v>
      </c>
      <c r="S66" s="146"/>
    </row>
    <row r="67" spans="1:19" x14ac:dyDescent="0.25">
      <c r="A67" s="86">
        <v>2019</v>
      </c>
      <c r="B67" s="184" t="s">
        <v>979</v>
      </c>
      <c r="C67" s="184" t="s">
        <v>1018</v>
      </c>
      <c r="D67" s="184" t="s">
        <v>954</v>
      </c>
      <c r="E67" s="184" t="s">
        <v>959</v>
      </c>
      <c r="F67" s="184" t="s">
        <v>956</v>
      </c>
      <c r="G67" s="184" t="s">
        <v>957</v>
      </c>
      <c r="H67" s="184" t="s">
        <v>958</v>
      </c>
      <c r="I67" s="184">
        <v>0</v>
      </c>
      <c r="J67" s="184">
        <v>0</v>
      </c>
      <c r="K67" s="184">
        <v>-5.0900001525878897</v>
      </c>
      <c r="L67" s="104" t="b">
        <f t="shared" ref="L67:L130" si="4">IF(O68="methane capture",TRUE,FALSE)</f>
        <v>1</v>
      </c>
      <c r="M67" s="151">
        <f>IF(L67=TRUE,(K67+'NPV Calcs'!$D$14)*About!$B$146,K67*About!$B$146)</f>
        <v>2.6685409761354579</v>
      </c>
      <c r="N67" s="151" t="str">
        <f t="shared" ref="N67:N130" si="5">IF(F67="Upstream","ngps - production","ngps - T&amp;D")</f>
        <v>ngps - production</v>
      </c>
      <c r="O67" s="151" t="str">
        <f t="shared" ref="O67:O130" si="6">IF(ISNUMBER(SEARCH("flar",H67)),"methane destruction",IF(G67="Incomplete-flare","methane destruction","methane capture"))</f>
        <v>methane capture</v>
      </c>
      <c r="P67" s="91" t="str">
        <f t="shared" ref="P67:P130" si="7">CONCATENATE(N67," ",O67)</f>
        <v>ngps - production methane capture</v>
      </c>
      <c r="Q67" s="152">
        <f>(J67*About!$A$143/1000)*10^12</f>
        <v>0</v>
      </c>
      <c r="R67" s="153">
        <f>M67/About!$B$155</f>
        <v>5.0207452904222976</v>
      </c>
      <c r="S67" s="146"/>
    </row>
    <row r="68" spans="1:19" x14ac:dyDescent="0.25">
      <c r="A68" s="86">
        <v>2019</v>
      </c>
      <c r="B68" s="184" t="s">
        <v>82</v>
      </c>
      <c r="C68" s="184" t="s">
        <v>1018</v>
      </c>
      <c r="D68" s="184" t="s">
        <v>938</v>
      </c>
      <c r="E68" s="184" t="s">
        <v>960</v>
      </c>
      <c r="F68" s="184" t="s">
        <v>956</v>
      </c>
      <c r="G68" s="184" t="s">
        <v>969</v>
      </c>
      <c r="H68" s="184" t="s">
        <v>970</v>
      </c>
      <c r="I68" s="184">
        <v>78.029998779296804</v>
      </c>
      <c r="J68" s="184">
        <v>66.319999694824205</v>
      </c>
      <c r="K68" s="184">
        <v>-5.0799999237060502</v>
      </c>
      <c r="L68" s="104" t="b">
        <f t="shared" si="4"/>
        <v>1</v>
      </c>
      <c r="M68" s="151">
        <f>IF(L68=TRUE,(K68+'NPV Calcs'!$D$14)*About!$B$146,K68*About!$B$146)</f>
        <v>2.677521729840215</v>
      </c>
      <c r="N68" s="151" t="str">
        <f t="shared" si="5"/>
        <v>ngps - production</v>
      </c>
      <c r="O68" s="151" t="str">
        <f t="shared" si="6"/>
        <v>methane capture</v>
      </c>
      <c r="P68" s="91" t="str">
        <f t="shared" si="7"/>
        <v>ngps - production methane capture</v>
      </c>
      <c r="Q68" s="152">
        <f>(J68*About!$A$143/1000)*10^12</f>
        <v>1856959991455.0776</v>
      </c>
      <c r="R68" s="153">
        <f>M68/About!$B$155</f>
        <v>5.0376421929884705</v>
      </c>
      <c r="S68" s="146"/>
    </row>
    <row r="69" spans="1:19" x14ac:dyDescent="0.25">
      <c r="A69" s="86">
        <v>2019</v>
      </c>
      <c r="B69" s="184" t="s">
        <v>82</v>
      </c>
      <c r="C69" s="184" t="s">
        <v>1018</v>
      </c>
      <c r="D69" s="184" t="s">
        <v>938</v>
      </c>
      <c r="E69" s="184" t="s">
        <v>962</v>
      </c>
      <c r="F69" s="184" t="s">
        <v>956</v>
      </c>
      <c r="G69" s="184" t="s">
        <v>969</v>
      </c>
      <c r="H69" s="184" t="s">
        <v>970</v>
      </c>
      <c r="I69" s="184">
        <v>77.819999694824205</v>
      </c>
      <c r="J69" s="184">
        <v>66.139999389648395</v>
      </c>
      <c r="K69" s="184">
        <v>-5.0799999237060502</v>
      </c>
      <c r="L69" s="104" t="b">
        <f t="shared" si="4"/>
        <v>1</v>
      </c>
      <c r="M69" s="151">
        <f>IF(L69=TRUE,(K69+'NPV Calcs'!$D$14)*About!$B$146,K69*About!$B$146)</f>
        <v>2.677521729840215</v>
      </c>
      <c r="N69" s="151" t="str">
        <f t="shared" si="5"/>
        <v>ngps - production</v>
      </c>
      <c r="O69" s="151" t="str">
        <f t="shared" si="6"/>
        <v>methane capture</v>
      </c>
      <c r="P69" s="91" t="str">
        <f t="shared" si="7"/>
        <v>ngps - production methane capture</v>
      </c>
      <c r="Q69" s="152">
        <f>(J69*About!$A$143/1000)*10^12</f>
        <v>1851919982910.155</v>
      </c>
      <c r="R69" s="153">
        <f>M69/About!$B$155</f>
        <v>5.0376421929884705</v>
      </c>
      <c r="S69" s="146"/>
    </row>
    <row r="70" spans="1:19" x14ac:dyDescent="0.25">
      <c r="A70" s="86">
        <v>2019</v>
      </c>
      <c r="B70" s="184" t="s">
        <v>82</v>
      </c>
      <c r="C70" s="184" t="s">
        <v>1018</v>
      </c>
      <c r="D70" s="184" t="s">
        <v>954</v>
      </c>
      <c r="E70" s="184" t="s">
        <v>955</v>
      </c>
      <c r="F70" s="184" t="s">
        <v>956</v>
      </c>
      <c r="G70" s="184" t="s">
        <v>969</v>
      </c>
      <c r="H70" s="184" t="s">
        <v>970</v>
      </c>
      <c r="I70" s="184">
        <v>28.170000076293899</v>
      </c>
      <c r="J70" s="184">
        <v>23.9500007629394</v>
      </c>
      <c r="K70" s="184">
        <v>-5.0799999237060502</v>
      </c>
      <c r="L70" s="104" t="b">
        <f t="shared" si="4"/>
        <v>1</v>
      </c>
      <c r="M70" s="151">
        <f>IF(L70=TRUE,(K70+'NPV Calcs'!$D$14)*About!$B$146,K70*About!$B$146)</f>
        <v>2.677521729840215</v>
      </c>
      <c r="N70" s="151" t="str">
        <f t="shared" si="5"/>
        <v>ngps - production</v>
      </c>
      <c r="O70" s="151" t="str">
        <f t="shared" si="6"/>
        <v>methane capture</v>
      </c>
      <c r="P70" s="91" t="str">
        <f t="shared" si="7"/>
        <v>ngps - production methane capture</v>
      </c>
      <c r="Q70" s="152">
        <f>(J70*About!$A$143/1000)*10^12</f>
        <v>670600021362.30322</v>
      </c>
      <c r="R70" s="153">
        <f>M70/About!$B$155</f>
        <v>5.0376421929884705</v>
      </c>
      <c r="S70" s="146"/>
    </row>
    <row r="71" spans="1:19" x14ac:dyDescent="0.25">
      <c r="A71" s="86">
        <v>2019</v>
      </c>
      <c r="B71" s="184" t="s">
        <v>979</v>
      </c>
      <c r="C71" s="184" t="s">
        <v>1018</v>
      </c>
      <c r="D71" s="184" t="s">
        <v>938</v>
      </c>
      <c r="E71" s="184" t="s">
        <v>960</v>
      </c>
      <c r="F71" s="184" t="s">
        <v>956</v>
      </c>
      <c r="G71" s="184" t="s">
        <v>957</v>
      </c>
      <c r="H71" s="184" t="s">
        <v>961</v>
      </c>
      <c r="I71" s="184">
        <v>1.95000004768371</v>
      </c>
      <c r="J71" s="184">
        <v>1.95000004768371</v>
      </c>
      <c r="K71" s="184">
        <v>-5.0300002098083496</v>
      </c>
      <c r="L71" s="104" t="b">
        <f t="shared" si="4"/>
        <v>1</v>
      </c>
      <c r="M71" s="151">
        <f>IF(L71=TRUE,(K71+'NPV Calcs'!$D$14)*About!$B$146,K71*About!$B$146)</f>
        <v>2.7224242136862613</v>
      </c>
      <c r="N71" s="151" t="str">
        <f t="shared" si="5"/>
        <v>ngps - production</v>
      </c>
      <c r="O71" s="151" t="str">
        <f t="shared" si="6"/>
        <v>methane capture</v>
      </c>
      <c r="P71" s="91" t="str">
        <f t="shared" si="7"/>
        <v>ngps - production methane capture</v>
      </c>
      <c r="Q71" s="152">
        <f>(J71*About!$A$143/1000)*10^12</f>
        <v>54600001335.143883</v>
      </c>
      <c r="R71" s="153">
        <f>M71/About!$B$155</f>
        <v>5.1221242887533194</v>
      </c>
      <c r="S71" s="146"/>
    </row>
    <row r="72" spans="1:19" x14ac:dyDescent="0.25">
      <c r="A72" s="86">
        <v>2019</v>
      </c>
      <c r="B72" s="184" t="s">
        <v>979</v>
      </c>
      <c r="C72" s="184" t="s">
        <v>1018</v>
      </c>
      <c r="D72" s="184" t="s">
        <v>938</v>
      </c>
      <c r="E72" s="184" t="s">
        <v>962</v>
      </c>
      <c r="F72" s="184" t="s">
        <v>956</v>
      </c>
      <c r="G72" s="184" t="s">
        <v>957</v>
      </c>
      <c r="H72" s="184" t="s">
        <v>961</v>
      </c>
      <c r="I72" s="184">
        <v>1.9999999552965102E-2</v>
      </c>
      <c r="J72" s="184">
        <v>1.9999999552965102E-2</v>
      </c>
      <c r="K72" s="184">
        <v>-5.0300002098083496</v>
      </c>
      <c r="L72" s="104" t="b">
        <f t="shared" si="4"/>
        <v>1</v>
      </c>
      <c r="M72" s="151">
        <f>IF(L72=TRUE,(K72+'NPV Calcs'!$D$14)*About!$B$146,K72*About!$B$146)</f>
        <v>2.7224242136862613</v>
      </c>
      <c r="N72" s="151" t="str">
        <f t="shared" si="5"/>
        <v>ngps - production</v>
      </c>
      <c r="O72" s="151" t="str">
        <f t="shared" si="6"/>
        <v>methane capture</v>
      </c>
      <c r="P72" s="91" t="str">
        <f t="shared" si="7"/>
        <v>ngps - production methane capture</v>
      </c>
      <c r="Q72" s="152">
        <f>(J72*About!$A$143/1000)*10^12</f>
        <v>559999987.48302281</v>
      </c>
      <c r="R72" s="153">
        <f>M72/About!$B$155</f>
        <v>5.1221242887533194</v>
      </c>
      <c r="S72" s="146"/>
    </row>
    <row r="73" spans="1:19" x14ac:dyDescent="0.25">
      <c r="A73" s="86">
        <v>2019</v>
      </c>
      <c r="B73" s="184" t="s">
        <v>156</v>
      </c>
      <c r="C73" s="184" t="s">
        <v>1018</v>
      </c>
      <c r="D73" s="184" t="s">
        <v>954</v>
      </c>
      <c r="E73" s="184" t="s">
        <v>963</v>
      </c>
      <c r="F73" s="184" t="s">
        <v>956</v>
      </c>
      <c r="G73" s="184" t="s">
        <v>969</v>
      </c>
      <c r="H73" s="184" t="s">
        <v>970</v>
      </c>
      <c r="I73" s="184">
        <v>2.8299999237060498</v>
      </c>
      <c r="J73" s="184">
        <v>2.41000008583068</v>
      </c>
      <c r="K73" s="184">
        <v>-4.9299998283386204</v>
      </c>
      <c r="L73" s="104" t="b">
        <f t="shared" si="4"/>
        <v>1</v>
      </c>
      <c r="M73" s="151">
        <f>IF(L73=TRUE,(K73+'NPV Calcs'!$D$14)*About!$B$146,K73*About!$B$146)</f>
        <v>2.8122300378301768</v>
      </c>
      <c r="N73" s="151" t="str">
        <f t="shared" si="5"/>
        <v>ngps - production</v>
      </c>
      <c r="O73" s="151" t="str">
        <f t="shared" si="6"/>
        <v>methane capture</v>
      </c>
      <c r="P73" s="91" t="str">
        <f t="shared" si="7"/>
        <v>ngps - production methane capture</v>
      </c>
      <c r="Q73" s="152">
        <f>(J73*About!$A$143/1000)*10^12</f>
        <v>67480002403.259033</v>
      </c>
      <c r="R73" s="153">
        <f>M73/About!$B$155</f>
        <v>5.2910900916603572</v>
      </c>
      <c r="S73" s="146"/>
    </row>
    <row r="74" spans="1:19" x14ac:dyDescent="0.25">
      <c r="A74" s="86">
        <v>2019</v>
      </c>
      <c r="B74" s="184" t="s">
        <v>156</v>
      </c>
      <c r="C74" s="184" t="s">
        <v>1018</v>
      </c>
      <c r="D74" s="184" t="s">
        <v>938</v>
      </c>
      <c r="E74" s="184" t="s">
        <v>968</v>
      </c>
      <c r="F74" s="184" t="s">
        <v>956</v>
      </c>
      <c r="G74" s="184" t="s">
        <v>969</v>
      </c>
      <c r="H74" s="184" t="s">
        <v>970</v>
      </c>
      <c r="I74" s="184">
        <v>11.9300003051757</v>
      </c>
      <c r="J74" s="184">
        <v>10.140000343322701</v>
      </c>
      <c r="K74" s="184">
        <v>-4.9299998283386204</v>
      </c>
      <c r="L74" s="104" t="b">
        <f t="shared" si="4"/>
        <v>1</v>
      </c>
      <c r="M74" s="151">
        <f>IF(L74=TRUE,(K74+'NPV Calcs'!$D$14)*About!$B$146,K74*About!$B$146)</f>
        <v>2.8122300378301768</v>
      </c>
      <c r="N74" s="151" t="str">
        <f t="shared" si="5"/>
        <v>ngps - production</v>
      </c>
      <c r="O74" s="151" t="str">
        <f t="shared" si="6"/>
        <v>methane capture</v>
      </c>
      <c r="P74" s="91" t="str">
        <f t="shared" si="7"/>
        <v>ngps - production methane capture</v>
      </c>
      <c r="Q74" s="152">
        <f>(J74*About!$A$143/1000)*10^12</f>
        <v>283920009613.03564</v>
      </c>
      <c r="R74" s="153">
        <f>M74/About!$B$155</f>
        <v>5.2910900916603572</v>
      </c>
      <c r="S74" s="146"/>
    </row>
    <row r="75" spans="1:19" x14ac:dyDescent="0.25">
      <c r="A75" s="86">
        <v>2019</v>
      </c>
      <c r="B75" s="184" t="s">
        <v>40</v>
      </c>
      <c r="C75" s="184" t="s">
        <v>1018</v>
      </c>
      <c r="D75" s="184" t="s">
        <v>938</v>
      </c>
      <c r="E75" s="184" t="s">
        <v>965</v>
      </c>
      <c r="F75" s="184" t="s">
        <v>966</v>
      </c>
      <c r="G75" s="184" t="s">
        <v>957</v>
      </c>
      <c r="H75" s="184" t="s">
        <v>967</v>
      </c>
      <c r="I75" s="184">
        <v>0.62999999523162797</v>
      </c>
      <c r="J75" s="184">
        <v>0.62999999523162797</v>
      </c>
      <c r="K75" s="184">
        <v>-4.8899998664855904</v>
      </c>
      <c r="L75" s="104" t="b">
        <f t="shared" si="4"/>
        <v>1</v>
      </c>
      <c r="M75" s="151">
        <f>IF(L75=TRUE,(K75+'NPV Calcs'!$D$14)*About!$B$146,K75*About!$B$146)</f>
        <v>2.8481521961973821</v>
      </c>
      <c r="N75" s="151" t="str">
        <f t="shared" si="5"/>
        <v>ngps - T&amp;D</v>
      </c>
      <c r="O75" s="151" t="str">
        <f t="shared" si="6"/>
        <v>methane capture</v>
      </c>
      <c r="P75" s="91" t="str">
        <f t="shared" si="7"/>
        <v>ngps - T&amp;D methane capture</v>
      </c>
      <c r="Q75" s="152">
        <f>(J75*About!$A$143/1000)*10^12</f>
        <v>17639999866.48558</v>
      </c>
      <c r="R75" s="153">
        <f>M75/About!$B$155</f>
        <v>5.3586760905477115</v>
      </c>
      <c r="S75" s="146"/>
    </row>
    <row r="76" spans="1:19" x14ac:dyDescent="0.25">
      <c r="A76" s="86">
        <v>2019</v>
      </c>
      <c r="B76" s="184" t="s">
        <v>246</v>
      </c>
      <c r="C76" s="184" t="s">
        <v>1018</v>
      </c>
      <c r="D76" s="184" t="s">
        <v>938</v>
      </c>
      <c r="E76" s="184" t="s">
        <v>965</v>
      </c>
      <c r="F76" s="184" t="s">
        <v>966</v>
      </c>
      <c r="G76" s="184" t="s">
        <v>957</v>
      </c>
      <c r="H76" s="184" t="s">
        <v>967</v>
      </c>
      <c r="I76" s="184">
        <v>0.74000000953674305</v>
      </c>
      <c r="J76" s="184">
        <v>0.74000000953674305</v>
      </c>
      <c r="K76" s="184">
        <v>-4.8899998664855904</v>
      </c>
      <c r="L76" s="104" t="b">
        <f t="shared" si="4"/>
        <v>1</v>
      </c>
      <c r="M76" s="151">
        <f>IF(L76=TRUE,(K76+'NPV Calcs'!$D$14)*About!$B$146,K76*About!$B$146)</f>
        <v>2.8481521961973821</v>
      </c>
      <c r="N76" s="151" t="str">
        <f t="shared" si="5"/>
        <v>ngps - T&amp;D</v>
      </c>
      <c r="O76" s="151" t="str">
        <f t="shared" si="6"/>
        <v>methane capture</v>
      </c>
      <c r="P76" s="91" t="str">
        <f t="shared" si="7"/>
        <v>ngps - T&amp;D methane capture</v>
      </c>
      <c r="Q76" s="152">
        <f>(J76*About!$A$143/1000)*10^12</f>
        <v>20720000267.028805</v>
      </c>
      <c r="R76" s="153">
        <f>M76/About!$B$155</f>
        <v>5.3586760905477115</v>
      </c>
      <c r="S76" s="146"/>
    </row>
    <row r="77" spans="1:19" x14ac:dyDescent="0.25">
      <c r="A77" s="86">
        <v>2019</v>
      </c>
      <c r="B77" s="184" t="s">
        <v>313</v>
      </c>
      <c r="C77" s="184" t="s">
        <v>1018</v>
      </c>
      <c r="D77" s="184" t="s">
        <v>938</v>
      </c>
      <c r="E77" s="184" t="s">
        <v>968</v>
      </c>
      <c r="F77" s="184" t="s">
        <v>956</v>
      </c>
      <c r="G77" s="184" t="s">
        <v>969</v>
      </c>
      <c r="H77" s="184" t="s">
        <v>970</v>
      </c>
      <c r="I77" s="184">
        <v>10.420000076293899</v>
      </c>
      <c r="J77" s="184">
        <v>8.8599996566772408</v>
      </c>
      <c r="K77" s="184">
        <v>-4.88000011444091</v>
      </c>
      <c r="L77" s="104" t="b">
        <f t="shared" si="4"/>
        <v>1</v>
      </c>
      <c r="M77" s="151">
        <f>IF(L77=TRUE,(K77+'NPV Calcs'!$D$14)*About!$B$146,K77*About!$B$146)</f>
        <v>2.857132521676232</v>
      </c>
      <c r="N77" s="151" t="str">
        <f t="shared" si="5"/>
        <v>ngps - production</v>
      </c>
      <c r="O77" s="151" t="str">
        <f t="shared" si="6"/>
        <v>methane capture</v>
      </c>
      <c r="P77" s="91" t="str">
        <f t="shared" si="7"/>
        <v>ngps - production methane capture</v>
      </c>
      <c r="Q77" s="152">
        <f>(J77*About!$A$143/1000)*10^12</f>
        <v>248079990386.96274</v>
      </c>
      <c r="R77" s="153">
        <f>M77/About!$B$155</f>
        <v>5.3755721874252229</v>
      </c>
      <c r="S77" s="146"/>
    </row>
    <row r="78" spans="1:19" x14ac:dyDescent="0.25">
      <c r="A78" s="86">
        <v>2019</v>
      </c>
      <c r="B78" s="184" t="s">
        <v>205</v>
      </c>
      <c r="C78" s="184" t="s">
        <v>1018</v>
      </c>
      <c r="D78" s="184" t="s">
        <v>954</v>
      </c>
      <c r="E78" s="184" t="s">
        <v>963</v>
      </c>
      <c r="F78" s="184" t="s">
        <v>956</v>
      </c>
      <c r="G78" s="184" t="s">
        <v>969</v>
      </c>
      <c r="H78" s="184" t="s">
        <v>970</v>
      </c>
      <c r="I78" s="184">
        <v>4.0799999237060502</v>
      </c>
      <c r="J78" s="184">
        <v>3.4700000286102202</v>
      </c>
      <c r="K78" s="184">
        <v>-4.88000011444091</v>
      </c>
      <c r="L78" s="104" t="b">
        <f t="shared" si="4"/>
        <v>1</v>
      </c>
      <c r="M78" s="151">
        <f>IF(L78=TRUE,(K78+'NPV Calcs'!$D$14)*About!$B$146,K78*About!$B$146)</f>
        <v>2.857132521676232</v>
      </c>
      <c r="N78" s="151" t="str">
        <f t="shared" si="5"/>
        <v>ngps - production</v>
      </c>
      <c r="O78" s="151" t="str">
        <f t="shared" si="6"/>
        <v>methane capture</v>
      </c>
      <c r="P78" s="91" t="str">
        <f t="shared" si="7"/>
        <v>ngps - production methane capture</v>
      </c>
      <c r="Q78" s="152">
        <f>(J78*About!$A$143/1000)*10^12</f>
        <v>97160000801.086166</v>
      </c>
      <c r="R78" s="153">
        <f>M78/About!$B$155</f>
        <v>5.3755721874252229</v>
      </c>
      <c r="S78" s="146"/>
    </row>
    <row r="79" spans="1:19" x14ac:dyDescent="0.25">
      <c r="A79" s="86">
        <v>2019</v>
      </c>
      <c r="B79" s="184" t="s">
        <v>256</v>
      </c>
      <c r="C79" s="184" t="s">
        <v>1018</v>
      </c>
      <c r="D79" s="184" t="s">
        <v>954</v>
      </c>
      <c r="E79" s="184" t="s">
        <v>963</v>
      </c>
      <c r="F79" s="184" t="s">
        <v>956</v>
      </c>
      <c r="G79" s="184" t="s">
        <v>969</v>
      </c>
      <c r="H79" s="184" t="s">
        <v>970</v>
      </c>
      <c r="I79" s="184">
        <v>0.21999999880790699</v>
      </c>
      <c r="J79" s="184">
        <v>0.18999999761581399</v>
      </c>
      <c r="K79" s="184">
        <v>-4.88000011444091</v>
      </c>
      <c r="L79" s="104" t="b">
        <f t="shared" si="4"/>
        <v>1</v>
      </c>
      <c r="M79" s="151">
        <f>IF(L79=TRUE,(K79+'NPV Calcs'!$D$14)*About!$B$146,K79*About!$B$146)</f>
        <v>2.857132521676232</v>
      </c>
      <c r="N79" s="151" t="str">
        <f t="shared" si="5"/>
        <v>ngps - production</v>
      </c>
      <c r="O79" s="151" t="str">
        <f t="shared" si="6"/>
        <v>methane capture</v>
      </c>
      <c r="P79" s="91" t="str">
        <f t="shared" si="7"/>
        <v>ngps - production methane capture</v>
      </c>
      <c r="Q79" s="152">
        <f>(J79*About!$A$143/1000)*10^12</f>
        <v>5319999933.2427921</v>
      </c>
      <c r="R79" s="153">
        <f>M79/About!$B$155</f>
        <v>5.3755721874252229</v>
      </c>
      <c r="S79" s="146"/>
    </row>
    <row r="80" spans="1:19" x14ac:dyDescent="0.25">
      <c r="A80" s="86">
        <v>2019</v>
      </c>
      <c r="B80" s="184" t="s">
        <v>61</v>
      </c>
      <c r="C80" s="184" t="s">
        <v>1018</v>
      </c>
      <c r="D80" s="184" t="s">
        <v>938</v>
      </c>
      <c r="E80" s="184" t="s">
        <v>968</v>
      </c>
      <c r="F80" s="184" t="s">
        <v>956</v>
      </c>
      <c r="G80" s="184" t="s">
        <v>969</v>
      </c>
      <c r="H80" s="184" t="s">
        <v>970</v>
      </c>
      <c r="I80" s="184">
        <v>3.9300000667571999</v>
      </c>
      <c r="J80" s="184">
        <v>3.3399999141693102</v>
      </c>
      <c r="K80" s="184">
        <v>-4.88000011444091</v>
      </c>
      <c r="L80" s="104" t="b">
        <f t="shared" si="4"/>
        <v>1</v>
      </c>
      <c r="M80" s="151">
        <f>IF(L80=TRUE,(K80+'NPV Calcs'!$D$14)*About!$B$146,K80*About!$B$146)</f>
        <v>2.857132521676232</v>
      </c>
      <c r="N80" s="151" t="str">
        <f t="shared" si="5"/>
        <v>ngps - production</v>
      </c>
      <c r="O80" s="151" t="str">
        <f t="shared" si="6"/>
        <v>methane capture</v>
      </c>
      <c r="P80" s="91" t="str">
        <f t="shared" si="7"/>
        <v>ngps - production methane capture</v>
      </c>
      <c r="Q80" s="152">
        <f>(J80*About!$A$143/1000)*10^12</f>
        <v>93519997596.740677</v>
      </c>
      <c r="R80" s="153">
        <f>M80/About!$B$155</f>
        <v>5.3755721874252229</v>
      </c>
      <c r="S80" s="146"/>
    </row>
    <row r="81" spans="1:19" x14ac:dyDescent="0.25">
      <c r="A81" s="86">
        <v>2019</v>
      </c>
      <c r="B81" s="184" t="s">
        <v>345</v>
      </c>
      <c r="C81" s="184" t="s">
        <v>1018</v>
      </c>
      <c r="D81" s="184" t="s">
        <v>954</v>
      </c>
      <c r="E81" s="184" t="s">
        <v>963</v>
      </c>
      <c r="F81" s="184" t="s">
        <v>956</v>
      </c>
      <c r="G81" s="184" t="s">
        <v>969</v>
      </c>
      <c r="H81" s="184" t="s">
        <v>970</v>
      </c>
      <c r="I81" s="184">
        <v>1.8999999761581401</v>
      </c>
      <c r="J81" s="184">
        <v>1.6100000143051101</v>
      </c>
      <c r="K81" s="184">
        <v>-4.88000011444091</v>
      </c>
      <c r="L81" s="104" t="b">
        <f t="shared" si="4"/>
        <v>1</v>
      </c>
      <c r="M81" s="151">
        <f>IF(L81=TRUE,(K81+'NPV Calcs'!$D$14)*About!$B$146,K81*About!$B$146)</f>
        <v>2.857132521676232</v>
      </c>
      <c r="N81" s="151" t="str">
        <f t="shared" si="5"/>
        <v>ngps - production</v>
      </c>
      <c r="O81" s="151" t="str">
        <f t="shared" si="6"/>
        <v>methane capture</v>
      </c>
      <c r="P81" s="91" t="str">
        <f t="shared" si="7"/>
        <v>ngps - production methane capture</v>
      </c>
      <c r="Q81" s="152">
        <f>(J81*About!$A$143/1000)*10^12</f>
        <v>45080000400.543083</v>
      </c>
      <c r="R81" s="153">
        <f>M81/About!$B$155</f>
        <v>5.3755721874252229</v>
      </c>
      <c r="S81" s="146"/>
    </row>
    <row r="82" spans="1:19" x14ac:dyDescent="0.25">
      <c r="A82" s="86">
        <v>2019</v>
      </c>
      <c r="B82" s="184" t="s">
        <v>61</v>
      </c>
      <c r="C82" s="184" t="s">
        <v>1018</v>
      </c>
      <c r="D82" s="184" t="s">
        <v>954</v>
      </c>
      <c r="E82" s="184" t="s">
        <v>963</v>
      </c>
      <c r="F82" s="184" t="s">
        <v>956</v>
      </c>
      <c r="G82" s="184" t="s">
        <v>969</v>
      </c>
      <c r="H82" s="184" t="s">
        <v>970</v>
      </c>
      <c r="I82" s="184">
        <v>0.54000002145767201</v>
      </c>
      <c r="J82" s="184">
        <v>0.46000000834464999</v>
      </c>
      <c r="K82" s="184">
        <v>-4.88000011444091</v>
      </c>
      <c r="L82" s="104" t="b">
        <f t="shared" si="4"/>
        <v>1</v>
      </c>
      <c r="M82" s="151">
        <f>IF(L82=TRUE,(K82+'NPV Calcs'!$D$14)*About!$B$146,K82*About!$B$146)</f>
        <v>2.857132521676232</v>
      </c>
      <c r="N82" s="151" t="str">
        <f t="shared" si="5"/>
        <v>ngps - production</v>
      </c>
      <c r="O82" s="151" t="str">
        <f t="shared" si="6"/>
        <v>methane capture</v>
      </c>
      <c r="P82" s="91" t="str">
        <f t="shared" si="7"/>
        <v>ngps - production methane capture</v>
      </c>
      <c r="Q82" s="152">
        <f>(J82*About!$A$143/1000)*10^12</f>
        <v>12880000233.6502</v>
      </c>
      <c r="R82" s="153">
        <f>M82/About!$B$155</f>
        <v>5.3755721874252229</v>
      </c>
      <c r="S82" s="146"/>
    </row>
    <row r="83" spans="1:19" x14ac:dyDescent="0.25">
      <c r="A83" s="86">
        <v>2019</v>
      </c>
      <c r="B83" s="184" t="s">
        <v>345</v>
      </c>
      <c r="C83" s="184" t="s">
        <v>1018</v>
      </c>
      <c r="D83" s="184" t="s">
        <v>938</v>
      </c>
      <c r="E83" s="184" t="s">
        <v>968</v>
      </c>
      <c r="F83" s="184" t="s">
        <v>956</v>
      </c>
      <c r="G83" s="184" t="s">
        <v>969</v>
      </c>
      <c r="H83" s="184" t="s">
        <v>970</v>
      </c>
      <c r="I83" s="184">
        <v>5.0300002098083496</v>
      </c>
      <c r="J83" s="184">
        <v>4.2800002098083496</v>
      </c>
      <c r="K83" s="184">
        <v>-4.88000011444091</v>
      </c>
      <c r="L83" s="104" t="b">
        <f t="shared" si="4"/>
        <v>1</v>
      </c>
      <c r="M83" s="151">
        <f>IF(L83=TRUE,(K83+'NPV Calcs'!$D$14)*About!$B$146,K83*About!$B$146)</f>
        <v>2.857132521676232</v>
      </c>
      <c r="N83" s="151" t="str">
        <f t="shared" si="5"/>
        <v>ngps - production</v>
      </c>
      <c r="O83" s="151" t="str">
        <f t="shared" si="6"/>
        <v>methane capture</v>
      </c>
      <c r="P83" s="91" t="str">
        <f t="shared" si="7"/>
        <v>ngps - production methane capture</v>
      </c>
      <c r="Q83" s="152">
        <f>(J83*About!$A$143/1000)*10^12</f>
        <v>119840005874.63379</v>
      </c>
      <c r="R83" s="153">
        <f>M83/About!$B$155</f>
        <v>5.3755721874252229</v>
      </c>
      <c r="S83" s="146"/>
    </row>
    <row r="84" spans="1:19" x14ac:dyDescent="0.25">
      <c r="A84" s="86">
        <v>2019</v>
      </c>
      <c r="B84" s="184" t="s">
        <v>1019</v>
      </c>
      <c r="C84" s="184" t="s">
        <v>1018</v>
      </c>
      <c r="D84" s="184" t="s">
        <v>954</v>
      </c>
      <c r="E84" s="184" t="s">
        <v>963</v>
      </c>
      <c r="F84" s="184" t="s">
        <v>956</v>
      </c>
      <c r="G84" s="184" t="s">
        <v>969</v>
      </c>
      <c r="H84" s="184" t="s">
        <v>970</v>
      </c>
      <c r="I84" s="184">
        <v>5.9999998658895402E-2</v>
      </c>
      <c r="J84" s="184">
        <v>5.0000000745057997E-2</v>
      </c>
      <c r="K84" s="184">
        <v>-4.88000011444091</v>
      </c>
      <c r="L84" s="104" t="b">
        <f t="shared" si="4"/>
        <v>1</v>
      </c>
      <c r="M84" s="151">
        <f>IF(L84=TRUE,(K84+'NPV Calcs'!$D$14)*About!$B$146,K84*About!$B$146)</f>
        <v>2.857132521676232</v>
      </c>
      <c r="N84" s="151" t="str">
        <f t="shared" si="5"/>
        <v>ngps - production</v>
      </c>
      <c r="O84" s="151" t="str">
        <f t="shared" si="6"/>
        <v>methane capture</v>
      </c>
      <c r="P84" s="91" t="str">
        <f t="shared" si="7"/>
        <v>ngps - production methane capture</v>
      </c>
      <c r="Q84" s="152">
        <f>(J84*About!$A$143/1000)*10^12</f>
        <v>1400000020.8616238</v>
      </c>
      <c r="R84" s="153">
        <f>M84/About!$B$155</f>
        <v>5.3755721874252229</v>
      </c>
      <c r="S84" s="146"/>
    </row>
    <row r="85" spans="1:19" x14ac:dyDescent="0.25">
      <c r="A85" s="86">
        <v>2019</v>
      </c>
      <c r="B85" s="184" t="s">
        <v>1019</v>
      </c>
      <c r="C85" s="184" t="s">
        <v>1018</v>
      </c>
      <c r="D85" s="184" t="s">
        <v>938</v>
      </c>
      <c r="E85" s="184" t="s">
        <v>968</v>
      </c>
      <c r="F85" s="184" t="s">
        <v>956</v>
      </c>
      <c r="G85" s="184" t="s">
        <v>969</v>
      </c>
      <c r="H85" s="184" t="s">
        <v>970</v>
      </c>
      <c r="I85" s="184">
        <v>10.1599998474121</v>
      </c>
      <c r="J85" s="184">
        <v>8.6400003433227504</v>
      </c>
      <c r="K85" s="184">
        <v>-4.88000011444091</v>
      </c>
      <c r="L85" s="104" t="b">
        <f t="shared" si="4"/>
        <v>1</v>
      </c>
      <c r="M85" s="151">
        <f>IF(L85=TRUE,(K85+'NPV Calcs'!$D$14)*About!$B$146,K85*About!$B$146)</f>
        <v>2.857132521676232</v>
      </c>
      <c r="N85" s="151" t="str">
        <f t="shared" si="5"/>
        <v>ngps - production</v>
      </c>
      <c r="O85" s="151" t="str">
        <f t="shared" si="6"/>
        <v>methane capture</v>
      </c>
      <c r="P85" s="91" t="str">
        <f t="shared" si="7"/>
        <v>ngps - production methane capture</v>
      </c>
      <c r="Q85" s="152">
        <f>(J85*About!$A$143/1000)*10^12</f>
        <v>241920009613.03699</v>
      </c>
      <c r="R85" s="153">
        <f>M85/About!$B$155</f>
        <v>5.3755721874252229</v>
      </c>
      <c r="S85" s="146"/>
    </row>
    <row r="86" spans="1:19" x14ac:dyDescent="0.25">
      <c r="A86" s="86">
        <v>2019</v>
      </c>
      <c r="B86" s="184" t="s">
        <v>313</v>
      </c>
      <c r="C86" s="184" t="s">
        <v>1018</v>
      </c>
      <c r="D86" s="184" t="s">
        <v>954</v>
      </c>
      <c r="E86" s="184" t="s">
        <v>963</v>
      </c>
      <c r="F86" s="184" t="s">
        <v>956</v>
      </c>
      <c r="G86" s="184" t="s">
        <v>969</v>
      </c>
      <c r="H86" s="184" t="s">
        <v>970</v>
      </c>
      <c r="I86" s="184">
        <v>1.50999999046325</v>
      </c>
      <c r="J86" s="184">
        <v>1.28999996185302</v>
      </c>
      <c r="K86" s="184">
        <v>-4.88000011444091</v>
      </c>
      <c r="L86" s="104" t="b">
        <f t="shared" si="4"/>
        <v>1</v>
      </c>
      <c r="M86" s="151">
        <f>IF(L86=TRUE,(K86+'NPV Calcs'!$D$14)*About!$B$146,K86*About!$B$146)</f>
        <v>2.857132521676232</v>
      </c>
      <c r="N86" s="151" t="str">
        <f t="shared" si="5"/>
        <v>ngps - production</v>
      </c>
      <c r="O86" s="151" t="str">
        <f t="shared" si="6"/>
        <v>methane capture</v>
      </c>
      <c r="P86" s="91" t="str">
        <f t="shared" si="7"/>
        <v>ngps - production methane capture</v>
      </c>
      <c r="Q86" s="152">
        <f>(J86*About!$A$143/1000)*10^12</f>
        <v>36119998931.88456</v>
      </c>
      <c r="R86" s="153">
        <f>M86/About!$B$155</f>
        <v>5.3755721874252229</v>
      </c>
      <c r="S86" s="146"/>
    </row>
    <row r="87" spans="1:19" x14ac:dyDescent="0.25">
      <c r="A87" s="86">
        <v>2019</v>
      </c>
      <c r="B87" s="184" t="s">
        <v>205</v>
      </c>
      <c r="C87" s="184" t="s">
        <v>1018</v>
      </c>
      <c r="D87" s="184" t="s">
        <v>938</v>
      </c>
      <c r="E87" s="184" t="s">
        <v>968</v>
      </c>
      <c r="F87" s="184" t="s">
        <v>956</v>
      </c>
      <c r="G87" s="184" t="s">
        <v>969</v>
      </c>
      <c r="H87" s="184" t="s">
        <v>970</v>
      </c>
      <c r="I87" s="184">
        <v>23.129999160766602</v>
      </c>
      <c r="J87" s="184">
        <v>19.659999847412099</v>
      </c>
      <c r="K87" s="184">
        <v>-4.88000011444091</v>
      </c>
      <c r="L87" s="104" t="b">
        <f t="shared" si="4"/>
        <v>1</v>
      </c>
      <c r="M87" s="151">
        <f>IF(L87=TRUE,(K87+'NPV Calcs'!$D$14)*About!$B$146,K87*About!$B$146)</f>
        <v>2.857132521676232</v>
      </c>
      <c r="N87" s="151" t="str">
        <f t="shared" si="5"/>
        <v>ngps - production</v>
      </c>
      <c r="O87" s="151" t="str">
        <f t="shared" si="6"/>
        <v>methane capture</v>
      </c>
      <c r="P87" s="91" t="str">
        <f t="shared" si="7"/>
        <v>ngps - production methane capture</v>
      </c>
      <c r="Q87" s="152">
        <f>(J87*About!$A$143/1000)*10^12</f>
        <v>550479995727.5387</v>
      </c>
      <c r="R87" s="153">
        <f>M87/About!$B$155</f>
        <v>5.3755721874252229</v>
      </c>
      <c r="S87" s="146"/>
    </row>
    <row r="88" spans="1:19" x14ac:dyDescent="0.25">
      <c r="A88" s="86">
        <v>2019</v>
      </c>
      <c r="B88" s="184" t="s">
        <v>256</v>
      </c>
      <c r="C88" s="184" t="s">
        <v>1018</v>
      </c>
      <c r="D88" s="184" t="s">
        <v>938</v>
      </c>
      <c r="E88" s="184" t="s">
        <v>968</v>
      </c>
      <c r="F88" s="184" t="s">
        <v>956</v>
      </c>
      <c r="G88" s="184" t="s">
        <v>969</v>
      </c>
      <c r="H88" s="184" t="s">
        <v>970</v>
      </c>
      <c r="I88" s="184">
        <v>1.95000004768371</v>
      </c>
      <c r="J88" s="184">
        <v>1.65999996662139</v>
      </c>
      <c r="K88" s="184">
        <v>-4.88000011444091</v>
      </c>
      <c r="L88" s="104" t="b">
        <f t="shared" si="4"/>
        <v>1</v>
      </c>
      <c r="M88" s="151">
        <f>IF(L88=TRUE,(K88+'NPV Calcs'!$D$14)*About!$B$146,K88*About!$B$146)</f>
        <v>2.857132521676232</v>
      </c>
      <c r="N88" s="151" t="str">
        <f t="shared" si="5"/>
        <v>ngps - production</v>
      </c>
      <c r="O88" s="151" t="str">
        <f t="shared" si="6"/>
        <v>methane capture</v>
      </c>
      <c r="P88" s="91" t="str">
        <f t="shared" si="7"/>
        <v>ngps - production methane capture</v>
      </c>
      <c r="Q88" s="152">
        <f>(J88*About!$A$143/1000)*10^12</f>
        <v>46479999065.398926</v>
      </c>
      <c r="R88" s="153">
        <f>M88/About!$B$155</f>
        <v>5.3755721874252229</v>
      </c>
      <c r="S88" s="146"/>
    </row>
    <row r="89" spans="1:19" x14ac:dyDescent="0.25">
      <c r="A89" s="86">
        <v>2019</v>
      </c>
      <c r="B89" s="184" t="s">
        <v>171</v>
      </c>
      <c r="C89" s="184" t="s">
        <v>1018</v>
      </c>
      <c r="D89" s="184" t="s">
        <v>954</v>
      </c>
      <c r="E89" s="184" t="s">
        <v>955</v>
      </c>
      <c r="F89" s="184" t="s">
        <v>956</v>
      </c>
      <c r="G89" s="184" t="s">
        <v>969</v>
      </c>
      <c r="H89" s="184" t="s">
        <v>970</v>
      </c>
      <c r="I89" s="184">
        <v>5.0000000745057997E-2</v>
      </c>
      <c r="J89" s="184">
        <v>3.9999999105930301E-2</v>
      </c>
      <c r="K89" s="184">
        <v>-4.8699998855590803</v>
      </c>
      <c r="L89" s="104" t="b">
        <f t="shared" si="4"/>
        <v>1</v>
      </c>
      <c r="M89" s="151">
        <f>IF(L89=TRUE,(K89+'NPV Calcs'!$D$14)*About!$B$146,K89*About!$B$146)</f>
        <v>2.8661132753809802</v>
      </c>
      <c r="N89" s="151" t="str">
        <f t="shared" si="5"/>
        <v>ngps - production</v>
      </c>
      <c r="O89" s="151" t="str">
        <f t="shared" si="6"/>
        <v>methane capture</v>
      </c>
      <c r="P89" s="91" t="str">
        <f t="shared" si="7"/>
        <v>ngps - production methane capture</v>
      </c>
      <c r="Q89" s="152">
        <f>(J89*About!$A$143/1000)*10^12</f>
        <v>1119999974.9660482</v>
      </c>
      <c r="R89" s="153">
        <f>M89/About!$B$155</f>
        <v>5.3924690899913799</v>
      </c>
      <c r="S89" s="146"/>
    </row>
    <row r="90" spans="1:19" x14ac:dyDescent="0.25">
      <c r="A90" s="86">
        <v>2019</v>
      </c>
      <c r="B90" s="184" t="s">
        <v>171</v>
      </c>
      <c r="C90" s="184" t="s">
        <v>1018</v>
      </c>
      <c r="D90" s="184" t="s">
        <v>938</v>
      </c>
      <c r="E90" s="184" t="s">
        <v>960</v>
      </c>
      <c r="F90" s="184" t="s">
        <v>956</v>
      </c>
      <c r="G90" s="184" t="s">
        <v>969</v>
      </c>
      <c r="H90" s="184" t="s">
        <v>970</v>
      </c>
      <c r="I90" s="184">
        <v>1.2300000190734801</v>
      </c>
      <c r="J90" s="184">
        <v>1.03999996185302</v>
      </c>
      <c r="K90" s="184">
        <v>-4.8699998855590803</v>
      </c>
      <c r="L90" s="104" t="b">
        <f t="shared" si="4"/>
        <v>1</v>
      </c>
      <c r="M90" s="151">
        <f>IF(L90=TRUE,(K90+'NPV Calcs'!$D$14)*About!$B$146,K90*About!$B$146)</f>
        <v>2.8661132753809802</v>
      </c>
      <c r="N90" s="151" t="str">
        <f t="shared" si="5"/>
        <v>ngps - production</v>
      </c>
      <c r="O90" s="151" t="str">
        <f t="shared" si="6"/>
        <v>methane capture</v>
      </c>
      <c r="P90" s="91" t="str">
        <f t="shared" si="7"/>
        <v>ngps - production methane capture</v>
      </c>
      <c r="Q90" s="152">
        <f>(J90*About!$A$143/1000)*10^12</f>
        <v>29119998931.88456</v>
      </c>
      <c r="R90" s="153">
        <f>M90/About!$B$155</f>
        <v>5.3924690899913799</v>
      </c>
      <c r="S90" s="146"/>
    </row>
    <row r="91" spans="1:19" x14ac:dyDescent="0.25">
      <c r="A91" s="86">
        <v>2019</v>
      </c>
      <c r="B91" s="184" t="s">
        <v>82</v>
      </c>
      <c r="C91" s="184" t="s">
        <v>1018</v>
      </c>
      <c r="D91" s="184" t="s">
        <v>954</v>
      </c>
      <c r="E91" s="184" t="s">
        <v>963</v>
      </c>
      <c r="F91" s="184" t="s">
        <v>956</v>
      </c>
      <c r="G91" s="184" t="s">
        <v>969</v>
      </c>
      <c r="H91" s="184" t="s">
        <v>970</v>
      </c>
      <c r="I91" s="184">
        <v>4.8699998855590803</v>
      </c>
      <c r="J91" s="184">
        <v>4.1399998664855904</v>
      </c>
      <c r="K91" s="184">
        <v>-4.8099999427795401</v>
      </c>
      <c r="L91" s="104" t="b">
        <f t="shared" si="4"/>
        <v>1</v>
      </c>
      <c r="M91" s="151">
        <f>IF(L91=TRUE,(K91+'NPV Calcs'!$D$14)*About!$B$146,K91*About!$B$146)</f>
        <v>2.9199965129317835</v>
      </c>
      <c r="N91" s="151" t="str">
        <f t="shared" si="5"/>
        <v>ngps - production</v>
      </c>
      <c r="O91" s="151" t="str">
        <f t="shared" si="6"/>
        <v>methane capture</v>
      </c>
      <c r="P91" s="91" t="str">
        <f t="shared" si="7"/>
        <v>ngps - production methane capture</v>
      </c>
      <c r="Q91" s="152">
        <f>(J91*About!$A$143/1000)*10^12</f>
        <v>115919996261.59653</v>
      </c>
      <c r="R91" s="153">
        <f>M91/About!$B$155</f>
        <v>5.4938480883224026</v>
      </c>
      <c r="S91" s="146"/>
    </row>
    <row r="92" spans="1:19" x14ac:dyDescent="0.25">
      <c r="A92" s="86">
        <v>2019</v>
      </c>
      <c r="B92" s="184" t="s">
        <v>82</v>
      </c>
      <c r="C92" s="184" t="s">
        <v>1018</v>
      </c>
      <c r="D92" s="184" t="s">
        <v>938</v>
      </c>
      <c r="E92" s="184" t="s">
        <v>968</v>
      </c>
      <c r="F92" s="184" t="s">
        <v>956</v>
      </c>
      <c r="G92" s="184" t="s">
        <v>969</v>
      </c>
      <c r="H92" s="184" t="s">
        <v>970</v>
      </c>
      <c r="I92" s="184">
        <v>6.0900001525878897</v>
      </c>
      <c r="J92" s="184">
        <v>5.17000007629394</v>
      </c>
      <c r="K92" s="184">
        <v>-4.8099999427795401</v>
      </c>
      <c r="L92" s="104" t="b">
        <f t="shared" si="4"/>
        <v>1</v>
      </c>
      <c r="M92" s="151">
        <f>IF(L92=TRUE,(K92+'NPV Calcs'!$D$14)*About!$B$146,K92*About!$B$146)</f>
        <v>2.9199965129317835</v>
      </c>
      <c r="N92" s="151" t="str">
        <f t="shared" si="5"/>
        <v>ngps - production</v>
      </c>
      <c r="O92" s="151" t="str">
        <f t="shared" si="6"/>
        <v>methane capture</v>
      </c>
      <c r="P92" s="91" t="str">
        <f t="shared" si="7"/>
        <v>ngps - production methane capture</v>
      </c>
      <c r="Q92" s="152">
        <f>(J92*About!$A$143/1000)*10^12</f>
        <v>144760002136.23032</v>
      </c>
      <c r="R92" s="153">
        <f>M92/About!$B$155</f>
        <v>5.4938480883224026</v>
      </c>
      <c r="S92" s="146"/>
    </row>
    <row r="93" spans="1:19" x14ac:dyDescent="0.25">
      <c r="A93" s="86">
        <v>2019</v>
      </c>
      <c r="B93" s="184" t="s">
        <v>979</v>
      </c>
      <c r="C93" s="184" t="s">
        <v>1018</v>
      </c>
      <c r="D93" s="184" t="s">
        <v>938</v>
      </c>
      <c r="E93" s="184" t="s">
        <v>962</v>
      </c>
      <c r="F93" s="184" t="s">
        <v>956</v>
      </c>
      <c r="G93" s="184" t="s">
        <v>969</v>
      </c>
      <c r="H93" s="184" t="s">
        <v>970</v>
      </c>
      <c r="I93" s="184">
        <v>7.9999998211860601E-2</v>
      </c>
      <c r="J93" s="184">
        <v>7.0000000298023196E-2</v>
      </c>
      <c r="K93" s="184">
        <v>-4.67000007629394</v>
      </c>
      <c r="L93" s="104" t="b">
        <f t="shared" si="4"/>
        <v>1</v>
      </c>
      <c r="M93" s="151">
        <f>IF(L93=TRUE,(K93+'NPV Calcs'!$D$14)*About!$B$146,K93*About!$B$146)</f>
        <v>3.0457240672169972</v>
      </c>
      <c r="N93" s="151" t="str">
        <f t="shared" si="5"/>
        <v>ngps - production</v>
      </c>
      <c r="O93" s="151" t="str">
        <f t="shared" si="6"/>
        <v>methane capture</v>
      </c>
      <c r="P93" s="91" t="str">
        <f t="shared" si="7"/>
        <v>ngps - production methane capture</v>
      </c>
      <c r="Q93" s="152">
        <f>(J93*About!$A$143/1000)*10^12</f>
        <v>1960000008.3446496</v>
      </c>
      <c r="R93" s="153">
        <f>M93/About!$B$155</f>
        <v>5.7303990844281323</v>
      </c>
      <c r="S93" s="146"/>
    </row>
    <row r="94" spans="1:19" x14ac:dyDescent="0.25">
      <c r="A94" s="86">
        <v>2019</v>
      </c>
      <c r="B94" s="184" t="s">
        <v>979</v>
      </c>
      <c r="C94" s="184" t="s">
        <v>1018</v>
      </c>
      <c r="D94" s="184" t="s">
        <v>954</v>
      </c>
      <c r="E94" s="184" t="s">
        <v>959</v>
      </c>
      <c r="F94" s="184" t="s">
        <v>956</v>
      </c>
      <c r="G94" s="184" t="s">
        <v>969</v>
      </c>
      <c r="H94" s="184" t="s">
        <v>970</v>
      </c>
      <c r="I94" s="184">
        <v>0</v>
      </c>
      <c r="J94" s="184">
        <v>0</v>
      </c>
      <c r="K94" s="184">
        <v>-4.67000007629394</v>
      </c>
      <c r="L94" s="104" t="b">
        <f t="shared" si="4"/>
        <v>1</v>
      </c>
      <c r="M94" s="151">
        <f>IF(L94=TRUE,(K94+'NPV Calcs'!$D$14)*About!$B$146,K94*About!$B$146)</f>
        <v>3.0457240672169972</v>
      </c>
      <c r="N94" s="151" t="str">
        <f t="shared" si="5"/>
        <v>ngps - production</v>
      </c>
      <c r="O94" s="151" t="str">
        <f t="shared" si="6"/>
        <v>methane capture</v>
      </c>
      <c r="P94" s="91" t="str">
        <f t="shared" si="7"/>
        <v>ngps - production methane capture</v>
      </c>
      <c r="Q94" s="152">
        <f>(J94*About!$A$143/1000)*10^12</f>
        <v>0</v>
      </c>
      <c r="R94" s="153">
        <f>M94/About!$B$155</f>
        <v>5.7303990844281323</v>
      </c>
      <c r="S94" s="146"/>
    </row>
    <row r="95" spans="1:19" x14ac:dyDescent="0.25">
      <c r="A95" s="86">
        <v>2019</v>
      </c>
      <c r="B95" s="184" t="s">
        <v>979</v>
      </c>
      <c r="C95" s="184" t="s">
        <v>1018</v>
      </c>
      <c r="D95" s="184" t="s">
        <v>954</v>
      </c>
      <c r="E95" s="184" t="s">
        <v>955</v>
      </c>
      <c r="F95" s="184" t="s">
        <v>956</v>
      </c>
      <c r="G95" s="184" t="s">
        <v>969</v>
      </c>
      <c r="H95" s="184" t="s">
        <v>970</v>
      </c>
      <c r="I95" s="184">
        <v>2.2300000190734801</v>
      </c>
      <c r="J95" s="184">
        <v>1.8999999761581401</v>
      </c>
      <c r="K95" s="184">
        <v>-4.67000007629394</v>
      </c>
      <c r="L95" s="104" t="b">
        <f t="shared" si="4"/>
        <v>1</v>
      </c>
      <c r="M95" s="151">
        <f>IF(L95=TRUE,(K95+'NPV Calcs'!$D$14)*About!$B$146,K95*About!$B$146)</f>
        <v>3.0457240672169972</v>
      </c>
      <c r="N95" s="151" t="str">
        <f t="shared" si="5"/>
        <v>ngps - production</v>
      </c>
      <c r="O95" s="151" t="str">
        <f t="shared" si="6"/>
        <v>methane capture</v>
      </c>
      <c r="P95" s="91" t="str">
        <f t="shared" si="7"/>
        <v>ngps - production methane capture</v>
      </c>
      <c r="Q95" s="152">
        <f>(J95*About!$A$143/1000)*10^12</f>
        <v>53199999332.427925</v>
      </c>
      <c r="R95" s="153">
        <f>M95/About!$B$155</f>
        <v>5.7303990844281323</v>
      </c>
      <c r="S95" s="146"/>
    </row>
    <row r="96" spans="1:19" x14ac:dyDescent="0.25">
      <c r="A96" s="86">
        <v>2019</v>
      </c>
      <c r="B96" s="184" t="s">
        <v>979</v>
      </c>
      <c r="C96" s="184" t="s">
        <v>1018</v>
      </c>
      <c r="D96" s="184" t="s">
        <v>938</v>
      </c>
      <c r="E96" s="184" t="s">
        <v>960</v>
      </c>
      <c r="F96" s="184" t="s">
        <v>956</v>
      </c>
      <c r="G96" s="184" t="s">
        <v>969</v>
      </c>
      <c r="H96" s="184" t="s">
        <v>970</v>
      </c>
      <c r="I96" s="184">
        <v>9.25</v>
      </c>
      <c r="J96" s="184">
        <v>7.8699998855590803</v>
      </c>
      <c r="K96" s="184">
        <v>-4.67000007629394</v>
      </c>
      <c r="L96" s="104" t="b">
        <f t="shared" si="4"/>
        <v>1</v>
      </c>
      <c r="M96" s="151">
        <f>IF(L96=TRUE,(K96+'NPV Calcs'!$D$14)*About!$B$146,K96*About!$B$146)</f>
        <v>3.0457240672169972</v>
      </c>
      <c r="N96" s="151" t="str">
        <f t="shared" si="5"/>
        <v>ngps - production</v>
      </c>
      <c r="O96" s="151" t="str">
        <f t="shared" si="6"/>
        <v>methane capture</v>
      </c>
      <c r="P96" s="91" t="str">
        <f t="shared" si="7"/>
        <v>ngps - production methane capture</v>
      </c>
      <c r="Q96" s="152">
        <f>(J96*About!$A$143/1000)*10^12</f>
        <v>220359996795.65424</v>
      </c>
      <c r="R96" s="153">
        <f>M96/About!$B$155</f>
        <v>5.7303990844281323</v>
      </c>
      <c r="S96" s="146"/>
    </row>
    <row r="97" spans="1:19" x14ac:dyDescent="0.25">
      <c r="A97" s="86">
        <v>2019</v>
      </c>
      <c r="B97" s="184" t="s">
        <v>82</v>
      </c>
      <c r="C97" s="184" t="s">
        <v>1018</v>
      </c>
      <c r="D97" s="184" t="s">
        <v>938</v>
      </c>
      <c r="E97" s="184" t="s">
        <v>960</v>
      </c>
      <c r="F97" s="184" t="s">
        <v>956</v>
      </c>
      <c r="G97" s="184" t="s">
        <v>957</v>
      </c>
      <c r="H97" s="184" t="s">
        <v>958</v>
      </c>
      <c r="I97" s="184">
        <v>37.630001068115199</v>
      </c>
      <c r="J97" s="184">
        <v>37.630001068115199</v>
      </c>
      <c r="K97" s="184">
        <v>-4.5999999046325604</v>
      </c>
      <c r="L97" s="104" t="b">
        <f t="shared" si="4"/>
        <v>1</v>
      </c>
      <c r="M97" s="151">
        <f>IF(L97=TRUE,(K97+'NPV Calcs'!$D$14)*About!$B$146,K97*About!$B$146)</f>
        <v>3.1085880584725576</v>
      </c>
      <c r="N97" s="151" t="str">
        <f t="shared" si="5"/>
        <v>ngps - production</v>
      </c>
      <c r="O97" s="151" t="str">
        <f t="shared" si="6"/>
        <v>methane capture</v>
      </c>
      <c r="P97" s="91" t="str">
        <f t="shared" si="7"/>
        <v>ngps - production methane capture</v>
      </c>
      <c r="Q97" s="152">
        <f>(J97*About!$A$143/1000)*10^12</f>
        <v>1053640029907.2257</v>
      </c>
      <c r="R97" s="153">
        <f>M97/About!$B$155</f>
        <v>5.8486749853253279</v>
      </c>
      <c r="S97" s="146"/>
    </row>
    <row r="98" spans="1:19" x14ac:dyDescent="0.25">
      <c r="A98" s="86">
        <v>2019</v>
      </c>
      <c r="B98" s="184" t="s">
        <v>82</v>
      </c>
      <c r="C98" s="184" t="s">
        <v>1018</v>
      </c>
      <c r="D98" s="184" t="s">
        <v>938</v>
      </c>
      <c r="E98" s="184" t="s">
        <v>962</v>
      </c>
      <c r="F98" s="184" t="s">
        <v>956</v>
      </c>
      <c r="G98" s="184" t="s">
        <v>957</v>
      </c>
      <c r="H98" s="184" t="s">
        <v>958</v>
      </c>
      <c r="I98" s="184">
        <v>37.590000152587798</v>
      </c>
      <c r="J98" s="184">
        <v>37.590000152587798</v>
      </c>
      <c r="K98" s="184">
        <v>-4.5999999046325604</v>
      </c>
      <c r="L98" s="104" t="b">
        <f t="shared" si="4"/>
        <v>1</v>
      </c>
      <c r="M98" s="151">
        <f>IF(L98=TRUE,(K98+'NPV Calcs'!$D$14)*About!$B$146,K98*About!$B$146)</f>
        <v>3.1085880584725576</v>
      </c>
      <c r="N98" s="151" t="str">
        <f t="shared" si="5"/>
        <v>ngps - production</v>
      </c>
      <c r="O98" s="151" t="str">
        <f t="shared" si="6"/>
        <v>methane capture</v>
      </c>
      <c r="P98" s="91" t="str">
        <f t="shared" si="7"/>
        <v>ngps - production methane capture</v>
      </c>
      <c r="Q98" s="152">
        <f>(J98*About!$A$143/1000)*10^12</f>
        <v>1052520004272.4585</v>
      </c>
      <c r="R98" s="153">
        <f>M98/About!$B$155</f>
        <v>5.8486749853253279</v>
      </c>
      <c r="S98" s="146"/>
    </row>
    <row r="99" spans="1:19" x14ac:dyDescent="0.25">
      <c r="A99" s="86">
        <v>2019</v>
      </c>
      <c r="B99" s="184" t="s">
        <v>313</v>
      </c>
      <c r="C99" s="184" t="s">
        <v>1018</v>
      </c>
      <c r="D99" s="184" t="s">
        <v>938</v>
      </c>
      <c r="E99" s="184" t="s">
        <v>960</v>
      </c>
      <c r="F99" s="184" t="s">
        <v>956</v>
      </c>
      <c r="G99" s="184" t="s">
        <v>957</v>
      </c>
      <c r="H99" s="184" t="s">
        <v>958</v>
      </c>
      <c r="I99" s="184">
        <v>0.54000002145767201</v>
      </c>
      <c r="J99" s="184">
        <v>0.54000002145767201</v>
      </c>
      <c r="K99" s="184">
        <v>-4.5799999237060502</v>
      </c>
      <c r="L99" s="104" t="b">
        <f t="shared" si="4"/>
        <v>1</v>
      </c>
      <c r="M99" s="151">
        <f>IF(L99=TRUE,(K99+'NPV Calcs'!$D$14)*About!$B$146,K99*About!$B$146)</f>
        <v>3.1265491376561561</v>
      </c>
      <c r="N99" s="151" t="str">
        <f t="shared" si="5"/>
        <v>ngps - production</v>
      </c>
      <c r="O99" s="151" t="str">
        <f t="shared" si="6"/>
        <v>methane capture</v>
      </c>
      <c r="P99" s="91" t="str">
        <f t="shared" si="7"/>
        <v>ngps - production methane capture</v>
      </c>
      <c r="Q99" s="152">
        <f>(J99*About!$A$143/1000)*10^12</f>
        <v>15120000600.814816</v>
      </c>
      <c r="R99" s="153">
        <f>M99/About!$B$155</f>
        <v>5.8824679847689971</v>
      </c>
      <c r="S99" s="146"/>
    </row>
    <row r="100" spans="1:19" x14ac:dyDescent="0.25">
      <c r="A100" s="86">
        <v>2019</v>
      </c>
      <c r="B100" s="184" t="s">
        <v>1019</v>
      </c>
      <c r="C100" s="184" t="s">
        <v>1018</v>
      </c>
      <c r="D100" s="184" t="s">
        <v>938</v>
      </c>
      <c r="E100" s="184" t="s">
        <v>960</v>
      </c>
      <c r="F100" s="184" t="s">
        <v>956</v>
      </c>
      <c r="G100" s="184" t="s">
        <v>957</v>
      </c>
      <c r="H100" s="184" t="s">
        <v>958</v>
      </c>
      <c r="I100" s="184">
        <v>0.140000000596046</v>
      </c>
      <c r="J100" s="184">
        <v>0.140000000596046</v>
      </c>
      <c r="K100" s="184">
        <v>-4.5799999237060502</v>
      </c>
      <c r="L100" s="104" t="b">
        <f t="shared" si="4"/>
        <v>1</v>
      </c>
      <c r="M100" s="151">
        <f>IF(L100=TRUE,(K100+'NPV Calcs'!$D$14)*About!$B$146,K100*About!$B$146)</f>
        <v>3.1265491376561561</v>
      </c>
      <c r="N100" s="151" t="str">
        <f t="shared" si="5"/>
        <v>ngps - production</v>
      </c>
      <c r="O100" s="151" t="str">
        <f t="shared" si="6"/>
        <v>methane capture</v>
      </c>
      <c r="P100" s="91" t="str">
        <f t="shared" si="7"/>
        <v>ngps - production methane capture</v>
      </c>
      <c r="Q100" s="152">
        <f>(J100*About!$A$143/1000)*10^12</f>
        <v>3920000016.6892877</v>
      </c>
      <c r="R100" s="153">
        <f>M100/About!$B$155</f>
        <v>5.8824679847689971</v>
      </c>
      <c r="S100" s="146"/>
    </row>
    <row r="101" spans="1:19" x14ac:dyDescent="0.25">
      <c r="A101" s="86">
        <v>2019</v>
      </c>
      <c r="B101" s="184" t="s">
        <v>156</v>
      </c>
      <c r="C101" s="184" t="s">
        <v>1018</v>
      </c>
      <c r="D101" s="184" t="s">
        <v>938</v>
      </c>
      <c r="E101" s="184" t="s">
        <v>960</v>
      </c>
      <c r="F101" s="184" t="s">
        <v>956</v>
      </c>
      <c r="G101" s="184" t="s">
        <v>957</v>
      </c>
      <c r="H101" s="184" t="s">
        <v>958</v>
      </c>
      <c r="I101" s="184">
        <v>2.3499999046325599</v>
      </c>
      <c r="J101" s="184">
        <v>2.3499999046325599</v>
      </c>
      <c r="K101" s="184">
        <v>-4.5799999237060502</v>
      </c>
      <c r="L101" s="104" t="b">
        <f t="shared" si="4"/>
        <v>1</v>
      </c>
      <c r="M101" s="151">
        <f>IF(L101=TRUE,(K101+'NPV Calcs'!$D$14)*About!$B$146,K101*About!$B$146)</f>
        <v>3.1265491376561561</v>
      </c>
      <c r="N101" s="151" t="str">
        <f t="shared" si="5"/>
        <v>ngps - production</v>
      </c>
      <c r="O101" s="151" t="str">
        <f t="shared" si="6"/>
        <v>methane capture</v>
      </c>
      <c r="P101" s="91" t="str">
        <f t="shared" si="7"/>
        <v>ngps - production methane capture</v>
      </c>
      <c r="Q101" s="152">
        <f>(J101*About!$A$143/1000)*10^12</f>
        <v>65799997329.71167</v>
      </c>
      <c r="R101" s="153">
        <f>M101/About!$B$155</f>
        <v>5.8824679847689971</v>
      </c>
      <c r="S101" s="146"/>
    </row>
    <row r="102" spans="1:19" x14ac:dyDescent="0.25">
      <c r="A102" s="86">
        <v>2019</v>
      </c>
      <c r="B102" s="184" t="s">
        <v>156</v>
      </c>
      <c r="C102" s="184" t="s">
        <v>1018</v>
      </c>
      <c r="D102" s="184" t="s">
        <v>938</v>
      </c>
      <c r="E102" s="184" t="s">
        <v>962</v>
      </c>
      <c r="F102" s="184" t="s">
        <v>956</v>
      </c>
      <c r="G102" s="184" t="s">
        <v>957</v>
      </c>
      <c r="H102" s="184" t="s">
        <v>958</v>
      </c>
      <c r="I102" s="184">
        <v>1.62000000476837</v>
      </c>
      <c r="J102" s="184">
        <v>1.62000000476837</v>
      </c>
      <c r="K102" s="184">
        <v>-4.5799999237060502</v>
      </c>
      <c r="L102" s="104" t="b">
        <f t="shared" si="4"/>
        <v>1</v>
      </c>
      <c r="M102" s="151">
        <f>IF(L102=TRUE,(K102+'NPV Calcs'!$D$14)*About!$B$146,K102*About!$B$146)</f>
        <v>3.1265491376561561</v>
      </c>
      <c r="N102" s="151" t="str">
        <f t="shared" si="5"/>
        <v>ngps - production</v>
      </c>
      <c r="O102" s="151" t="str">
        <f t="shared" si="6"/>
        <v>methane capture</v>
      </c>
      <c r="P102" s="91" t="str">
        <f t="shared" si="7"/>
        <v>ngps - production methane capture</v>
      </c>
      <c r="Q102" s="152">
        <f>(J102*About!$A$143/1000)*10^12</f>
        <v>45360000133.514366</v>
      </c>
      <c r="R102" s="153">
        <f>M102/About!$B$155</f>
        <v>5.8824679847689971</v>
      </c>
      <c r="S102" s="146"/>
    </row>
    <row r="103" spans="1:19" x14ac:dyDescent="0.25">
      <c r="A103" s="86">
        <v>2019</v>
      </c>
      <c r="B103" s="184" t="s">
        <v>61</v>
      </c>
      <c r="C103" s="184" t="s">
        <v>1018</v>
      </c>
      <c r="D103" s="184" t="s">
        <v>938</v>
      </c>
      <c r="E103" s="184" t="s">
        <v>960</v>
      </c>
      <c r="F103" s="184" t="s">
        <v>956</v>
      </c>
      <c r="G103" s="184" t="s">
        <v>957</v>
      </c>
      <c r="H103" s="184" t="s">
        <v>958</v>
      </c>
      <c r="I103" s="184">
        <v>5.0000000745057997E-2</v>
      </c>
      <c r="J103" s="184">
        <v>5.0000000745057997E-2</v>
      </c>
      <c r="K103" s="184">
        <v>-4.5799999237060502</v>
      </c>
      <c r="L103" s="104" t="b">
        <f t="shared" si="4"/>
        <v>1</v>
      </c>
      <c r="M103" s="151">
        <f>IF(L103=TRUE,(K103+'NPV Calcs'!$D$14)*About!$B$146,K103*About!$B$146)</f>
        <v>3.1265491376561561</v>
      </c>
      <c r="N103" s="151" t="str">
        <f t="shared" si="5"/>
        <v>ngps - production</v>
      </c>
      <c r="O103" s="151" t="str">
        <f t="shared" si="6"/>
        <v>methane capture</v>
      </c>
      <c r="P103" s="91" t="str">
        <f t="shared" si="7"/>
        <v>ngps - production methane capture</v>
      </c>
      <c r="Q103" s="152">
        <f>(J103*About!$A$143/1000)*10^12</f>
        <v>1400000020.8616238</v>
      </c>
      <c r="R103" s="153">
        <f>M103/About!$B$155</f>
        <v>5.8824679847689971</v>
      </c>
      <c r="S103" s="146"/>
    </row>
    <row r="104" spans="1:19" x14ac:dyDescent="0.25">
      <c r="A104" s="86">
        <v>2019</v>
      </c>
      <c r="B104" s="184" t="s">
        <v>156</v>
      </c>
      <c r="C104" s="184" t="s">
        <v>1018</v>
      </c>
      <c r="D104" s="184" t="s">
        <v>954</v>
      </c>
      <c r="E104" s="184" t="s">
        <v>955</v>
      </c>
      <c r="F104" s="184" t="s">
        <v>956</v>
      </c>
      <c r="G104" s="184" t="s">
        <v>969</v>
      </c>
      <c r="H104" s="184" t="s">
        <v>970</v>
      </c>
      <c r="I104" s="184">
        <v>1.66999995708465</v>
      </c>
      <c r="J104" s="184">
        <v>1.41999995708465</v>
      </c>
      <c r="K104" s="184">
        <v>-4.5599999427795401</v>
      </c>
      <c r="L104" s="104" t="b">
        <f t="shared" si="4"/>
        <v>1</v>
      </c>
      <c r="M104" s="151">
        <f>IF(L104=TRUE,(K104+'NPV Calcs'!$D$14)*About!$B$146,K104*About!$B$146)</f>
        <v>3.1445102168397541</v>
      </c>
      <c r="N104" s="151" t="str">
        <f t="shared" si="5"/>
        <v>ngps - production</v>
      </c>
      <c r="O104" s="151" t="str">
        <f t="shared" si="6"/>
        <v>methane capture</v>
      </c>
      <c r="P104" s="91" t="str">
        <f t="shared" si="7"/>
        <v>ngps - production methane capture</v>
      </c>
      <c r="Q104" s="152">
        <f>(J104*About!$A$143/1000)*10^12</f>
        <v>39759998798.370201</v>
      </c>
      <c r="R104" s="153">
        <f>M104/About!$B$155</f>
        <v>5.9162609842126654</v>
      </c>
      <c r="S104" s="146"/>
    </row>
    <row r="105" spans="1:19" x14ac:dyDescent="0.25">
      <c r="A105" s="86">
        <v>2019</v>
      </c>
      <c r="B105" s="184" t="s">
        <v>156</v>
      </c>
      <c r="C105" s="184" t="s">
        <v>1018</v>
      </c>
      <c r="D105" s="184" t="s">
        <v>938</v>
      </c>
      <c r="E105" s="184" t="s">
        <v>962</v>
      </c>
      <c r="F105" s="184" t="s">
        <v>956</v>
      </c>
      <c r="G105" s="184" t="s">
        <v>969</v>
      </c>
      <c r="H105" s="184" t="s">
        <v>970</v>
      </c>
      <c r="I105" s="184">
        <v>1.5900000333786</v>
      </c>
      <c r="J105" s="184">
        <v>1.3500000238418499</v>
      </c>
      <c r="K105" s="184">
        <v>-4.5599999427795401</v>
      </c>
      <c r="L105" s="104" t="b">
        <f t="shared" si="4"/>
        <v>1</v>
      </c>
      <c r="M105" s="151">
        <f>IF(L105=TRUE,(K105+'NPV Calcs'!$D$14)*About!$B$146,K105*About!$B$146)</f>
        <v>3.1445102168397541</v>
      </c>
      <c r="N105" s="151" t="str">
        <f t="shared" si="5"/>
        <v>ngps - production</v>
      </c>
      <c r="O105" s="151" t="str">
        <f t="shared" si="6"/>
        <v>methane capture</v>
      </c>
      <c r="P105" s="91" t="str">
        <f t="shared" si="7"/>
        <v>ngps - production methane capture</v>
      </c>
      <c r="Q105" s="152">
        <f>(J105*About!$A$143/1000)*10^12</f>
        <v>37800000667.5718</v>
      </c>
      <c r="R105" s="153">
        <f>M105/About!$B$155</f>
        <v>5.9162609842126654</v>
      </c>
      <c r="S105" s="146"/>
    </row>
    <row r="106" spans="1:19" x14ac:dyDescent="0.25">
      <c r="A106" s="86">
        <v>2019</v>
      </c>
      <c r="B106" s="184" t="s">
        <v>156</v>
      </c>
      <c r="C106" s="184" t="s">
        <v>1018</v>
      </c>
      <c r="D106" s="184" t="s">
        <v>938</v>
      </c>
      <c r="E106" s="184" t="s">
        <v>960</v>
      </c>
      <c r="F106" s="184" t="s">
        <v>956</v>
      </c>
      <c r="G106" s="184" t="s">
        <v>969</v>
      </c>
      <c r="H106" s="184" t="s">
        <v>970</v>
      </c>
      <c r="I106" s="184">
        <v>2.3099999427795401</v>
      </c>
      <c r="J106" s="184">
        <v>1.96000003814697</v>
      </c>
      <c r="K106" s="184">
        <v>-4.5599999427795401</v>
      </c>
      <c r="L106" s="104" t="b">
        <f t="shared" si="4"/>
        <v>0</v>
      </c>
      <c r="M106" s="151">
        <f>IF(L106=TRUE,(K106+'NPV Calcs'!$D$14)*About!$B$146,K106*About!$B$146)</f>
        <v>-4.0951299078942709</v>
      </c>
      <c r="N106" s="151" t="str">
        <f t="shared" si="5"/>
        <v>ngps - production</v>
      </c>
      <c r="O106" s="151" t="str">
        <f t="shared" si="6"/>
        <v>methane capture</v>
      </c>
      <c r="P106" s="91" t="str">
        <f t="shared" si="7"/>
        <v>ngps - production methane capture</v>
      </c>
      <c r="Q106" s="152">
        <f>(J106*About!$A$143/1000)*10^12</f>
        <v>54880001068.115166</v>
      </c>
      <c r="R106" s="153">
        <f>M106/About!$B$155</f>
        <v>-7.7048111243557607</v>
      </c>
      <c r="S106" s="146"/>
    </row>
    <row r="107" spans="1:19" x14ac:dyDescent="0.25">
      <c r="A107" s="86">
        <v>2019</v>
      </c>
      <c r="B107" s="184" t="s">
        <v>345</v>
      </c>
      <c r="C107" s="184" t="s">
        <v>1018</v>
      </c>
      <c r="D107" s="184" t="s">
        <v>954</v>
      </c>
      <c r="E107" s="184" t="s">
        <v>963</v>
      </c>
      <c r="F107" s="184" t="s">
        <v>956</v>
      </c>
      <c r="G107" s="184" t="s">
        <v>971</v>
      </c>
      <c r="H107" s="184" t="s">
        <v>972</v>
      </c>
      <c r="I107" s="184">
        <v>15.9899997711181</v>
      </c>
      <c r="J107" s="184">
        <v>15.189999580383301</v>
      </c>
      <c r="K107" s="184">
        <v>-4.5199999809265101</v>
      </c>
      <c r="L107" s="104" t="b">
        <f t="shared" si="4"/>
        <v>0</v>
      </c>
      <c r="M107" s="151">
        <f>IF(L107=TRUE,(K107+'NPV Calcs'!$D$14)*About!$B$146,K107*About!$B$146)</f>
        <v>-4.059207749527066</v>
      </c>
      <c r="N107" s="151" t="str">
        <f t="shared" si="5"/>
        <v>ngps - production</v>
      </c>
      <c r="O107" s="151" t="str">
        <f t="shared" si="6"/>
        <v>methane destruction</v>
      </c>
      <c r="P107" s="91" t="str">
        <f t="shared" si="7"/>
        <v>ngps - production methane destruction</v>
      </c>
      <c r="Q107" s="152">
        <f>(J107*About!$A$143/1000)*10^12</f>
        <v>425319988250.73242</v>
      </c>
      <c r="R107" s="153">
        <f>M107/About!$B$155</f>
        <v>-7.6372251254684071</v>
      </c>
      <c r="S107" s="146"/>
    </row>
    <row r="108" spans="1:19" x14ac:dyDescent="0.25">
      <c r="A108" s="86">
        <v>2019</v>
      </c>
      <c r="B108" s="184" t="s">
        <v>345</v>
      </c>
      <c r="C108" s="184" t="s">
        <v>1018</v>
      </c>
      <c r="D108" s="184" t="s">
        <v>954</v>
      </c>
      <c r="E108" s="184" t="s">
        <v>955</v>
      </c>
      <c r="F108" s="184" t="s">
        <v>956</v>
      </c>
      <c r="G108" s="184" t="s">
        <v>971</v>
      </c>
      <c r="H108" s="184" t="s">
        <v>972</v>
      </c>
      <c r="I108" s="184">
        <v>1.04999995231628</v>
      </c>
      <c r="J108" s="184">
        <v>1</v>
      </c>
      <c r="K108" s="184">
        <v>-4.5199999809265101</v>
      </c>
      <c r="L108" s="104" t="b">
        <f t="shared" si="4"/>
        <v>1</v>
      </c>
      <c r="M108" s="151">
        <f>IF(L108=TRUE,(K108+'NPV Calcs'!$D$14)*About!$B$146,K108*About!$B$146)</f>
        <v>3.1804323752069594</v>
      </c>
      <c r="N108" s="151" t="str">
        <f t="shared" si="5"/>
        <v>ngps - production</v>
      </c>
      <c r="O108" s="151" t="str">
        <f t="shared" si="6"/>
        <v>methane destruction</v>
      </c>
      <c r="P108" s="91" t="str">
        <f t="shared" si="7"/>
        <v>ngps - production methane destruction</v>
      </c>
      <c r="Q108" s="152">
        <f>(J108*About!$A$143/1000)*10^12</f>
        <v>28000000000</v>
      </c>
      <c r="R108" s="153">
        <f>M108/About!$B$155</f>
        <v>5.9838469831000198</v>
      </c>
      <c r="S108" s="146"/>
    </row>
    <row r="109" spans="1:19" x14ac:dyDescent="0.25">
      <c r="A109" s="86">
        <v>2019</v>
      </c>
      <c r="B109" s="184" t="s">
        <v>61</v>
      </c>
      <c r="C109" s="184" t="s">
        <v>1018</v>
      </c>
      <c r="D109" s="184" t="s">
        <v>938</v>
      </c>
      <c r="E109" s="184" t="s">
        <v>960</v>
      </c>
      <c r="F109" s="184" t="s">
        <v>956</v>
      </c>
      <c r="G109" s="184" t="s">
        <v>969</v>
      </c>
      <c r="H109" s="184" t="s">
        <v>970</v>
      </c>
      <c r="I109" s="184">
        <v>5.0000000745057997E-2</v>
      </c>
      <c r="J109" s="184">
        <v>3.9999999105930301E-2</v>
      </c>
      <c r="K109" s="184">
        <v>-4.5100002288818297</v>
      </c>
      <c r="L109" s="104" t="b">
        <f t="shared" si="4"/>
        <v>1</v>
      </c>
      <c r="M109" s="151">
        <f>IF(L109=TRUE,(K109+'NPV Calcs'!$D$14)*About!$B$146,K109*About!$B$146)</f>
        <v>3.1894127006858093</v>
      </c>
      <c r="N109" s="151" t="str">
        <f t="shared" si="5"/>
        <v>ngps - production</v>
      </c>
      <c r="O109" s="151" t="str">
        <f t="shared" si="6"/>
        <v>methane capture</v>
      </c>
      <c r="P109" s="91" t="str">
        <f t="shared" si="7"/>
        <v>ngps - production methane capture</v>
      </c>
      <c r="Q109" s="152">
        <f>(J109*About!$A$143/1000)*10^12</f>
        <v>1119999974.9660482</v>
      </c>
      <c r="R109" s="153">
        <f>M109/About!$B$155</f>
        <v>6.0007430799775321</v>
      </c>
      <c r="S109" s="146"/>
    </row>
    <row r="110" spans="1:19" x14ac:dyDescent="0.25">
      <c r="A110" s="86">
        <v>2019</v>
      </c>
      <c r="B110" s="184" t="s">
        <v>313</v>
      </c>
      <c r="C110" s="184" t="s">
        <v>1018</v>
      </c>
      <c r="D110" s="184" t="s">
        <v>938</v>
      </c>
      <c r="E110" s="184" t="s">
        <v>960</v>
      </c>
      <c r="F110" s="184" t="s">
        <v>956</v>
      </c>
      <c r="G110" s="184" t="s">
        <v>969</v>
      </c>
      <c r="H110" s="184" t="s">
        <v>970</v>
      </c>
      <c r="I110" s="184">
        <v>0.52999997138976995</v>
      </c>
      <c r="J110" s="184">
        <v>0.44999998807907099</v>
      </c>
      <c r="K110" s="184">
        <v>-4.5100002288818297</v>
      </c>
      <c r="L110" s="104" t="b">
        <f t="shared" si="4"/>
        <v>1</v>
      </c>
      <c r="M110" s="151">
        <f>IF(L110=TRUE,(K110+'NPV Calcs'!$D$14)*About!$B$146,K110*About!$B$146)</f>
        <v>3.1894127006858093</v>
      </c>
      <c r="N110" s="151" t="str">
        <f t="shared" si="5"/>
        <v>ngps - production</v>
      </c>
      <c r="O110" s="151" t="str">
        <f t="shared" si="6"/>
        <v>methane capture</v>
      </c>
      <c r="P110" s="91" t="str">
        <f t="shared" si="7"/>
        <v>ngps - production methane capture</v>
      </c>
      <c r="Q110" s="152">
        <f>(J110*About!$A$143/1000)*10^12</f>
        <v>12599999666.213987</v>
      </c>
      <c r="R110" s="153">
        <f>M110/About!$B$155</f>
        <v>6.0007430799775321</v>
      </c>
      <c r="S110" s="146"/>
    </row>
    <row r="111" spans="1:19" x14ac:dyDescent="0.25">
      <c r="A111" s="86">
        <v>2019</v>
      </c>
      <c r="B111" s="184" t="s">
        <v>205</v>
      </c>
      <c r="C111" s="184" t="s">
        <v>1018</v>
      </c>
      <c r="D111" s="184" t="s">
        <v>954</v>
      </c>
      <c r="E111" s="184" t="s">
        <v>955</v>
      </c>
      <c r="F111" s="184" t="s">
        <v>956</v>
      </c>
      <c r="G111" s="184" t="s">
        <v>969</v>
      </c>
      <c r="H111" s="184" t="s">
        <v>970</v>
      </c>
      <c r="I111" s="184">
        <v>3.9999999105930301E-2</v>
      </c>
      <c r="J111" s="184">
        <v>3.9999999105930301E-2</v>
      </c>
      <c r="K111" s="184">
        <v>-4.5100002288818297</v>
      </c>
      <c r="L111" s="104" t="b">
        <f t="shared" si="4"/>
        <v>1</v>
      </c>
      <c r="M111" s="151">
        <f>IF(L111=TRUE,(K111+'NPV Calcs'!$D$14)*About!$B$146,K111*About!$B$146)</f>
        <v>3.1894127006858093</v>
      </c>
      <c r="N111" s="151" t="str">
        <f t="shared" si="5"/>
        <v>ngps - production</v>
      </c>
      <c r="O111" s="151" t="str">
        <f t="shared" si="6"/>
        <v>methane capture</v>
      </c>
      <c r="P111" s="91" t="str">
        <f t="shared" si="7"/>
        <v>ngps - production methane capture</v>
      </c>
      <c r="Q111" s="152">
        <f>(J111*About!$A$143/1000)*10^12</f>
        <v>1119999974.9660482</v>
      </c>
      <c r="R111" s="153">
        <f>M111/About!$B$155</f>
        <v>6.0007430799775321</v>
      </c>
      <c r="S111" s="146"/>
    </row>
    <row r="112" spans="1:19" x14ac:dyDescent="0.25">
      <c r="A112" s="86">
        <v>2019</v>
      </c>
      <c r="B112" s="184" t="s">
        <v>1019</v>
      </c>
      <c r="C112" s="184" t="s">
        <v>1018</v>
      </c>
      <c r="D112" s="184" t="s">
        <v>938</v>
      </c>
      <c r="E112" s="184" t="s">
        <v>960</v>
      </c>
      <c r="F112" s="184" t="s">
        <v>956</v>
      </c>
      <c r="G112" s="184" t="s">
        <v>969</v>
      </c>
      <c r="H112" s="184" t="s">
        <v>970</v>
      </c>
      <c r="I112" s="184">
        <v>0.140000000596046</v>
      </c>
      <c r="J112" s="184">
        <v>0.11999999731779</v>
      </c>
      <c r="K112" s="184">
        <v>-4.5100002288818297</v>
      </c>
      <c r="L112" s="104" t="b">
        <f t="shared" si="4"/>
        <v>1</v>
      </c>
      <c r="M112" s="151">
        <f>IF(L112=TRUE,(K112+'NPV Calcs'!$D$14)*About!$B$146,K112*About!$B$146)</f>
        <v>3.1894127006858093</v>
      </c>
      <c r="N112" s="151" t="str">
        <f t="shared" si="5"/>
        <v>ngps - production</v>
      </c>
      <c r="O112" s="151" t="str">
        <f t="shared" si="6"/>
        <v>methane capture</v>
      </c>
      <c r="P112" s="91" t="str">
        <f t="shared" si="7"/>
        <v>ngps - production methane capture</v>
      </c>
      <c r="Q112" s="152">
        <f>(J112*About!$A$143/1000)*10^12</f>
        <v>3359999924.8981199</v>
      </c>
      <c r="R112" s="153">
        <f>M112/About!$B$155</f>
        <v>6.0007430799775321</v>
      </c>
      <c r="S112" s="146"/>
    </row>
    <row r="113" spans="1:19" x14ac:dyDescent="0.25">
      <c r="A113" s="86">
        <v>2019</v>
      </c>
      <c r="B113" s="184" t="s">
        <v>313</v>
      </c>
      <c r="C113" s="184" t="s">
        <v>1018</v>
      </c>
      <c r="D113" s="184" t="s">
        <v>954</v>
      </c>
      <c r="E113" s="184" t="s">
        <v>955</v>
      </c>
      <c r="F113" s="184" t="s">
        <v>956</v>
      </c>
      <c r="G113" s="184" t="s">
        <v>969</v>
      </c>
      <c r="H113" s="184" t="s">
        <v>970</v>
      </c>
      <c r="I113" s="184">
        <v>0.20999999344348899</v>
      </c>
      <c r="J113" s="184">
        <v>0.18000000715255701</v>
      </c>
      <c r="K113" s="184">
        <v>-4.5100002288818297</v>
      </c>
      <c r="L113" s="104" t="b">
        <f t="shared" si="4"/>
        <v>1</v>
      </c>
      <c r="M113" s="151">
        <f>IF(L113=TRUE,(K113+'NPV Calcs'!$D$14)*About!$B$146,K113*About!$B$146)</f>
        <v>3.1894127006858093</v>
      </c>
      <c r="N113" s="151" t="str">
        <f t="shared" si="5"/>
        <v>ngps - production</v>
      </c>
      <c r="O113" s="151" t="str">
        <f t="shared" si="6"/>
        <v>methane capture</v>
      </c>
      <c r="P113" s="91" t="str">
        <f t="shared" si="7"/>
        <v>ngps - production methane capture</v>
      </c>
      <c r="Q113" s="152">
        <f>(J113*About!$A$143/1000)*10^12</f>
        <v>5040000200.271596</v>
      </c>
      <c r="R113" s="153">
        <f>M113/About!$B$155</f>
        <v>6.0007430799775321</v>
      </c>
      <c r="S113" s="146"/>
    </row>
    <row r="114" spans="1:19" x14ac:dyDescent="0.25">
      <c r="A114" s="86">
        <v>2019</v>
      </c>
      <c r="B114" s="184" t="s">
        <v>61</v>
      </c>
      <c r="C114" s="184" t="s">
        <v>1018</v>
      </c>
      <c r="D114" s="184" t="s">
        <v>954</v>
      </c>
      <c r="E114" s="184" t="s">
        <v>955</v>
      </c>
      <c r="F114" s="184" t="s">
        <v>956</v>
      </c>
      <c r="G114" s="184" t="s">
        <v>969</v>
      </c>
      <c r="H114" s="184" t="s">
        <v>970</v>
      </c>
      <c r="I114" s="184">
        <v>2.9999999329447701E-2</v>
      </c>
      <c r="J114" s="184">
        <v>1.9999999552965102E-2</v>
      </c>
      <c r="K114" s="184">
        <v>-4.5100002288818297</v>
      </c>
      <c r="L114" s="104" t="b">
        <f t="shared" si="4"/>
        <v>1</v>
      </c>
      <c r="M114" s="151">
        <f>IF(L114=TRUE,(K114+'NPV Calcs'!$D$14)*About!$B$146,K114*About!$B$146)</f>
        <v>3.1894127006858093</v>
      </c>
      <c r="N114" s="151" t="str">
        <f t="shared" si="5"/>
        <v>ngps - production</v>
      </c>
      <c r="O114" s="151" t="str">
        <f t="shared" si="6"/>
        <v>methane capture</v>
      </c>
      <c r="P114" s="91" t="str">
        <f t="shared" si="7"/>
        <v>ngps - production methane capture</v>
      </c>
      <c r="Q114" s="152">
        <f>(J114*About!$A$143/1000)*10^12</f>
        <v>559999987.48302281</v>
      </c>
      <c r="R114" s="153">
        <f>M114/About!$B$155</f>
        <v>6.0007430799775321</v>
      </c>
      <c r="S114" s="146"/>
    </row>
    <row r="115" spans="1:19" x14ac:dyDescent="0.25">
      <c r="A115" s="86">
        <v>2019</v>
      </c>
      <c r="B115" s="184" t="s">
        <v>1019</v>
      </c>
      <c r="C115" s="184" t="s">
        <v>1018</v>
      </c>
      <c r="D115" s="184" t="s">
        <v>954</v>
      </c>
      <c r="E115" s="184" t="s">
        <v>955</v>
      </c>
      <c r="F115" s="184" t="s">
        <v>956</v>
      </c>
      <c r="G115" s="184" t="s">
        <v>969</v>
      </c>
      <c r="H115" s="184" t="s">
        <v>970</v>
      </c>
      <c r="I115" s="184">
        <v>2.9999999329447701E-2</v>
      </c>
      <c r="J115" s="184">
        <v>1.9999999552965102E-2</v>
      </c>
      <c r="K115" s="184">
        <v>-4.5100002288818297</v>
      </c>
      <c r="L115" s="104" t="b">
        <f t="shared" si="4"/>
        <v>1</v>
      </c>
      <c r="M115" s="151">
        <f>IF(L115=TRUE,(K115+'NPV Calcs'!$D$14)*About!$B$146,K115*About!$B$146)</f>
        <v>3.1894127006858093</v>
      </c>
      <c r="N115" s="151" t="str">
        <f t="shared" si="5"/>
        <v>ngps - production</v>
      </c>
      <c r="O115" s="151" t="str">
        <f t="shared" si="6"/>
        <v>methane capture</v>
      </c>
      <c r="P115" s="91" t="str">
        <f t="shared" si="7"/>
        <v>ngps - production methane capture</v>
      </c>
      <c r="Q115" s="152">
        <f>(J115*About!$A$143/1000)*10^12</f>
        <v>559999987.48302281</v>
      </c>
      <c r="R115" s="153">
        <f>M115/About!$B$155</f>
        <v>6.0007430799775321</v>
      </c>
      <c r="S115" s="146"/>
    </row>
    <row r="116" spans="1:19" x14ac:dyDescent="0.25">
      <c r="A116" s="86">
        <v>2019</v>
      </c>
      <c r="B116" s="184" t="s">
        <v>345</v>
      </c>
      <c r="C116" s="184" t="s">
        <v>1018</v>
      </c>
      <c r="D116" s="184" t="s">
        <v>938</v>
      </c>
      <c r="E116" s="184" t="s">
        <v>968</v>
      </c>
      <c r="F116" s="184" t="s">
        <v>956</v>
      </c>
      <c r="G116" s="184" t="s">
        <v>957</v>
      </c>
      <c r="H116" s="184" t="s">
        <v>964</v>
      </c>
      <c r="I116" s="184">
        <v>9.9999997764825804E-3</v>
      </c>
      <c r="J116" s="184">
        <v>9.9999997764825804E-3</v>
      </c>
      <c r="K116" s="184">
        <v>-4.5</v>
      </c>
      <c r="L116" s="104" t="b">
        <f t="shared" si="4"/>
        <v>1</v>
      </c>
      <c r="M116" s="151">
        <f>IF(L116=TRUE,(K116+'NPV Calcs'!$D$14)*About!$B$146,K116*About!$B$146)</f>
        <v>3.1983934543905574</v>
      </c>
      <c r="N116" s="151" t="str">
        <f t="shared" si="5"/>
        <v>ngps - production</v>
      </c>
      <c r="O116" s="151" t="str">
        <f t="shared" si="6"/>
        <v>methane capture</v>
      </c>
      <c r="P116" s="91" t="str">
        <f t="shared" si="7"/>
        <v>ngps - production methane capture</v>
      </c>
      <c r="Q116" s="152">
        <f>(J116*About!$A$143/1000)*10^12</f>
        <v>279999993.7415123</v>
      </c>
      <c r="R116" s="153">
        <f>M116/About!$B$155</f>
        <v>6.0176399825436881</v>
      </c>
      <c r="S116" s="146"/>
    </row>
    <row r="117" spans="1:19" x14ac:dyDescent="0.25">
      <c r="A117" s="86">
        <v>2019</v>
      </c>
      <c r="B117" s="184" t="s">
        <v>345</v>
      </c>
      <c r="C117" s="184" t="s">
        <v>1018</v>
      </c>
      <c r="D117" s="184" t="s">
        <v>954</v>
      </c>
      <c r="E117" s="184" t="s">
        <v>963</v>
      </c>
      <c r="F117" s="184" t="s">
        <v>956</v>
      </c>
      <c r="G117" s="184" t="s">
        <v>957</v>
      </c>
      <c r="H117" s="184" t="s">
        <v>964</v>
      </c>
      <c r="I117" s="184">
        <v>0</v>
      </c>
      <c r="J117" s="184">
        <v>0</v>
      </c>
      <c r="K117" s="184">
        <v>-4.5</v>
      </c>
      <c r="L117" s="104" t="b">
        <f t="shared" si="4"/>
        <v>1</v>
      </c>
      <c r="M117" s="151">
        <f>IF(L117=TRUE,(K117+'NPV Calcs'!$D$14)*About!$B$146,K117*About!$B$146)</f>
        <v>3.1983934543905574</v>
      </c>
      <c r="N117" s="151" t="str">
        <f t="shared" si="5"/>
        <v>ngps - production</v>
      </c>
      <c r="O117" s="151" t="str">
        <f t="shared" si="6"/>
        <v>methane capture</v>
      </c>
      <c r="P117" s="91" t="str">
        <f t="shared" si="7"/>
        <v>ngps - production methane capture</v>
      </c>
      <c r="Q117" s="152">
        <f>(J117*About!$A$143/1000)*10^12</f>
        <v>0</v>
      </c>
      <c r="R117" s="153">
        <f>M117/About!$B$155</f>
        <v>6.0176399825436881</v>
      </c>
      <c r="S117" s="146"/>
    </row>
    <row r="118" spans="1:19" x14ac:dyDescent="0.25">
      <c r="A118" s="86">
        <v>2019</v>
      </c>
      <c r="B118" s="184" t="s">
        <v>82</v>
      </c>
      <c r="C118" s="184" t="s">
        <v>1018</v>
      </c>
      <c r="D118" s="184" t="s">
        <v>938</v>
      </c>
      <c r="E118" s="184" t="s">
        <v>968</v>
      </c>
      <c r="F118" s="184" t="s">
        <v>956</v>
      </c>
      <c r="G118" s="184" t="s">
        <v>957</v>
      </c>
      <c r="H118" s="184" t="s">
        <v>964</v>
      </c>
      <c r="I118" s="184">
        <v>9.9999997764825804E-3</v>
      </c>
      <c r="J118" s="184">
        <v>9.9999997764825804E-3</v>
      </c>
      <c r="K118" s="184">
        <v>-4.4899997711181596</v>
      </c>
      <c r="L118" s="104" t="b">
        <f t="shared" si="4"/>
        <v>1</v>
      </c>
      <c r="M118" s="151">
        <f>IF(L118=TRUE,(K118+'NPV Calcs'!$D$14)*About!$B$146,K118*About!$B$146)</f>
        <v>3.2073742080953154</v>
      </c>
      <c r="N118" s="151" t="str">
        <f t="shared" si="5"/>
        <v>ngps - production</v>
      </c>
      <c r="O118" s="151" t="str">
        <f t="shared" si="6"/>
        <v>methane capture</v>
      </c>
      <c r="P118" s="91" t="str">
        <f t="shared" si="7"/>
        <v>ngps - production methane capture</v>
      </c>
      <c r="Q118" s="152">
        <f>(J118*About!$A$143/1000)*10^12</f>
        <v>279999993.7415123</v>
      </c>
      <c r="R118" s="153">
        <f>M118/About!$B$155</f>
        <v>6.0345368851098629</v>
      </c>
      <c r="S118" s="146"/>
    </row>
    <row r="119" spans="1:19" x14ac:dyDescent="0.25">
      <c r="A119" s="86">
        <v>2019</v>
      </c>
      <c r="B119" s="184" t="s">
        <v>82</v>
      </c>
      <c r="C119" s="184" t="s">
        <v>1018</v>
      </c>
      <c r="D119" s="184" t="s">
        <v>954</v>
      </c>
      <c r="E119" s="184" t="s">
        <v>963</v>
      </c>
      <c r="F119" s="184" t="s">
        <v>956</v>
      </c>
      <c r="G119" s="184" t="s">
        <v>957</v>
      </c>
      <c r="H119" s="184" t="s">
        <v>964</v>
      </c>
      <c r="I119" s="184">
        <v>9.9999997764825804E-3</v>
      </c>
      <c r="J119" s="184">
        <v>9.9999997764825804E-3</v>
      </c>
      <c r="K119" s="184">
        <v>-4.4899997711181596</v>
      </c>
      <c r="L119" s="104" t="b">
        <f t="shared" si="4"/>
        <v>0</v>
      </c>
      <c r="M119" s="151">
        <f>IF(L119=TRUE,(K119+'NPV Calcs'!$D$14)*About!$B$146,K119*About!$B$146)</f>
        <v>-4.0322659166387096</v>
      </c>
      <c r="N119" s="151" t="str">
        <f t="shared" si="5"/>
        <v>ngps - production</v>
      </c>
      <c r="O119" s="151" t="str">
        <f t="shared" si="6"/>
        <v>methane capture</v>
      </c>
      <c r="P119" s="91" t="str">
        <f t="shared" si="7"/>
        <v>ngps - production methane capture</v>
      </c>
      <c r="Q119" s="152">
        <f>(J119*About!$A$143/1000)*10^12</f>
        <v>279999993.7415123</v>
      </c>
      <c r="R119" s="153">
        <f>M119/About!$B$155</f>
        <v>-7.5865352234585632</v>
      </c>
      <c r="S119" s="146"/>
    </row>
    <row r="120" spans="1:19" x14ac:dyDescent="0.25">
      <c r="A120" s="86">
        <v>2019</v>
      </c>
      <c r="B120" s="184" t="s">
        <v>205</v>
      </c>
      <c r="C120" s="184" t="s">
        <v>1018</v>
      </c>
      <c r="D120" s="184" t="s">
        <v>954</v>
      </c>
      <c r="E120" s="184" t="s">
        <v>963</v>
      </c>
      <c r="F120" s="184" t="s">
        <v>956</v>
      </c>
      <c r="G120" s="184" t="s">
        <v>971</v>
      </c>
      <c r="H120" s="184" t="s">
        <v>972</v>
      </c>
      <c r="I120" s="184">
        <v>51.689998626708899</v>
      </c>
      <c r="J120" s="184">
        <v>49.099998474121001</v>
      </c>
      <c r="K120" s="184">
        <v>-4.4800000190734801</v>
      </c>
      <c r="L120" s="104" t="b">
        <f t="shared" si="4"/>
        <v>0</v>
      </c>
      <c r="M120" s="151">
        <f>IF(L120=TRUE,(K120+'NPV Calcs'!$D$14)*About!$B$146,K120*About!$B$146)</f>
        <v>-4.0232855911598611</v>
      </c>
      <c r="N120" s="151" t="str">
        <f t="shared" si="5"/>
        <v>ngps - production</v>
      </c>
      <c r="O120" s="151" t="str">
        <f t="shared" si="6"/>
        <v>methane destruction</v>
      </c>
      <c r="P120" s="91" t="str">
        <f t="shared" si="7"/>
        <v>ngps - production methane destruction</v>
      </c>
      <c r="Q120" s="152">
        <f>(J120*About!$A$143/1000)*10^12</f>
        <v>1374799957275.3882</v>
      </c>
      <c r="R120" s="153">
        <f>M120/About!$B$155</f>
        <v>-7.5696391265810536</v>
      </c>
      <c r="S120" s="146"/>
    </row>
    <row r="121" spans="1:19" x14ac:dyDescent="0.25">
      <c r="A121" s="86">
        <v>2019</v>
      </c>
      <c r="B121" s="184" t="s">
        <v>205</v>
      </c>
      <c r="C121" s="184" t="s">
        <v>1018</v>
      </c>
      <c r="D121" s="184" t="s">
        <v>954</v>
      </c>
      <c r="E121" s="184" t="s">
        <v>955</v>
      </c>
      <c r="F121" s="184" t="s">
        <v>956</v>
      </c>
      <c r="G121" s="184" t="s">
        <v>971</v>
      </c>
      <c r="H121" s="184" t="s">
        <v>972</v>
      </c>
      <c r="I121" s="184">
        <v>6.67000007629394</v>
      </c>
      <c r="J121" s="184">
        <v>6.3299999237060502</v>
      </c>
      <c r="K121" s="184">
        <v>-4.4800000190734801</v>
      </c>
      <c r="L121" s="104" t="b">
        <f t="shared" si="4"/>
        <v>0</v>
      </c>
      <c r="M121" s="151">
        <f>IF(L121=TRUE,(K121+'NPV Calcs'!$D$14)*About!$B$146,K121*About!$B$146)</f>
        <v>-4.0232855911598611</v>
      </c>
      <c r="N121" s="151" t="str">
        <f t="shared" si="5"/>
        <v>ngps - production</v>
      </c>
      <c r="O121" s="151" t="str">
        <f t="shared" si="6"/>
        <v>methane destruction</v>
      </c>
      <c r="P121" s="91" t="str">
        <f t="shared" si="7"/>
        <v>ngps - production methane destruction</v>
      </c>
      <c r="Q121" s="152">
        <f>(J121*About!$A$143/1000)*10^12</f>
        <v>177239997863.76944</v>
      </c>
      <c r="R121" s="153">
        <f>M121/About!$B$155</f>
        <v>-7.5696391265810536</v>
      </c>
      <c r="S121" s="146"/>
    </row>
    <row r="122" spans="1:19" x14ac:dyDescent="0.25">
      <c r="A122" s="86">
        <v>2019</v>
      </c>
      <c r="B122" s="184" t="s">
        <v>82</v>
      </c>
      <c r="C122" s="184" t="s">
        <v>1018</v>
      </c>
      <c r="D122" s="184" t="s">
        <v>954</v>
      </c>
      <c r="E122" s="184" t="s">
        <v>963</v>
      </c>
      <c r="F122" s="184" t="s">
        <v>956</v>
      </c>
      <c r="G122" s="184" t="s">
        <v>971</v>
      </c>
      <c r="H122" s="184" t="s">
        <v>972</v>
      </c>
      <c r="I122" s="184">
        <v>11.399999618530201</v>
      </c>
      <c r="J122" s="184">
        <v>10.829999923706</v>
      </c>
      <c r="K122" s="184">
        <v>-4.4699997901916504</v>
      </c>
      <c r="L122" s="104" t="b">
        <f t="shared" si="4"/>
        <v>0</v>
      </c>
      <c r="M122" s="151">
        <f>IF(L122=TRUE,(K122+'NPV Calcs'!$D$14)*About!$B$146,K122*About!$B$146)</f>
        <v>-4.0143048374551125</v>
      </c>
      <c r="N122" s="151" t="str">
        <f t="shared" si="5"/>
        <v>ngps - production</v>
      </c>
      <c r="O122" s="151" t="str">
        <f t="shared" si="6"/>
        <v>methane destruction</v>
      </c>
      <c r="P122" s="91" t="str">
        <f t="shared" si="7"/>
        <v>ngps - production methane destruction</v>
      </c>
      <c r="Q122" s="152">
        <f>(J122*About!$A$143/1000)*10^12</f>
        <v>303239997863.76801</v>
      </c>
      <c r="R122" s="153">
        <f>M122/About!$B$155</f>
        <v>-7.5527422240148967</v>
      </c>
      <c r="S122" s="146"/>
    </row>
    <row r="123" spans="1:19" x14ac:dyDescent="0.25">
      <c r="A123" s="86">
        <v>2019</v>
      </c>
      <c r="B123" s="184" t="s">
        <v>82</v>
      </c>
      <c r="C123" s="184" t="s">
        <v>1018</v>
      </c>
      <c r="D123" s="184" t="s">
        <v>954</v>
      </c>
      <c r="E123" s="184" t="s">
        <v>955</v>
      </c>
      <c r="F123" s="184" t="s">
        <v>956</v>
      </c>
      <c r="G123" s="184" t="s">
        <v>971</v>
      </c>
      <c r="H123" s="184" t="s">
        <v>972</v>
      </c>
      <c r="I123" s="184">
        <v>43.889999389648402</v>
      </c>
      <c r="J123" s="184">
        <v>41.689998626708899</v>
      </c>
      <c r="K123" s="184">
        <v>-4.4699997901916504</v>
      </c>
      <c r="L123" s="104" t="b">
        <f t="shared" si="4"/>
        <v>0</v>
      </c>
      <c r="M123" s="151">
        <f>IF(L123=TRUE,(K123+'NPV Calcs'!$D$14)*About!$B$146,K123*About!$B$146)</f>
        <v>-4.0143048374551125</v>
      </c>
      <c r="N123" s="151" t="str">
        <f t="shared" si="5"/>
        <v>ngps - production</v>
      </c>
      <c r="O123" s="151" t="str">
        <f t="shared" si="6"/>
        <v>methane destruction</v>
      </c>
      <c r="P123" s="91" t="str">
        <f t="shared" si="7"/>
        <v>ngps - production methane destruction</v>
      </c>
      <c r="Q123" s="152">
        <f>(J123*About!$A$143/1000)*10^12</f>
        <v>1167319961547.8494</v>
      </c>
      <c r="R123" s="153">
        <f>M123/About!$B$155</f>
        <v>-7.5527422240148967</v>
      </c>
      <c r="S123" s="146"/>
    </row>
    <row r="124" spans="1:19" x14ac:dyDescent="0.25">
      <c r="A124" s="86">
        <v>2019</v>
      </c>
      <c r="B124" s="184" t="s">
        <v>82</v>
      </c>
      <c r="C124" s="184" t="s">
        <v>1018</v>
      </c>
      <c r="D124" s="184" t="s">
        <v>954</v>
      </c>
      <c r="E124" s="184" t="s">
        <v>959</v>
      </c>
      <c r="F124" s="184" t="s">
        <v>956</v>
      </c>
      <c r="G124" s="184" t="s">
        <v>971</v>
      </c>
      <c r="H124" s="184" t="s">
        <v>972</v>
      </c>
      <c r="I124" s="184">
        <v>2.9999999329447701E-2</v>
      </c>
      <c r="J124" s="184">
        <v>2.9999999329447701E-2</v>
      </c>
      <c r="K124" s="184">
        <v>-4.4699997901916504</v>
      </c>
      <c r="L124" s="104" t="b">
        <f t="shared" si="4"/>
        <v>1</v>
      </c>
      <c r="M124" s="151">
        <f>IF(L124=TRUE,(K124+'NPV Calcs'!$D$14)*About!$B$146,K124*About!$B$146)</f>
        <v>3.2253352872789125</v>
      </c>
      <c r="N124" s="151" t="str">
        <f t="shared" si="5"/>
        <v>ngps - production</v>
      </c>
      <c r="O124" s="151" t="str">
        <f t="shared" si="6"/>
        <v>methane destruction</v>
      </c>
      <c r="P124" s="91" t="str">
        <f t="shared" si="7"/>
        <v>ngps - production methane destruction</v>
      </c>
      <c r="Q124" s="152">
        <f>(J124*About!$A$143/1000)*10^12</f>
        <v>839999981.2245357</v>
      </c>
      <c r="R124" s="153">
        <f>M124/About!$B$155</f>
        <v>6.0683298845535294</v>
      </c>
      <c r="S124" s="146"/>
    </row>
    <row r="125" spans="1:19" x14ac:dyDescent="0.25">
      <c r="A125" s="86">
        <v>2019</v>
      </c>
      <c r="B125" s="184" t="s">
        <v>205</v>
      </c>
      <c r="C125" s="184" t="s">
        <v>1018</v>
      </c>
      <c r="D125" s="184" t="s">
        <v>938</v>
      </c>
      <c r="E125" s="184" t="s">
        <v>968</v>
      </c>
      <c r="F125" s="184" t="s">
        <v>956</v>
      </c>
      <c r="G125" s="184" t="s">
        <v>957</v>
      </c>
      <c r="H125" s="184" t="s">
        <v>964</v>
      </c>
      <c r="I125" s="184">
        <v>2.9999999329447701E-2</v>
      </c>
      <c r="J125" s="184">
        <v>2.9999999329447701E-2</v>
      </c>
      <c r="K125" s="184">
        <v>-4.46000003814697</v>
      </c>
      <c r="L125" s="104" t="b">
        <f t="shared" si="4"/>
        <v>1</v>
      </c>
      <c r="M125" s="151">
        <f>IF(L125=TRUE,(K125+'NPV Calcs'!$D$14)*About!$B$146,K125*About!$B$146)</f>
        <v>3.2343156127577628</v>
      </c>
      <c r="N125" s="151" t="str">
        <f t="shared" si="5"/>
        <v>ngps - production</v>
      </c>
      <c r="O125" s="151" t="str">
        <f t="shared" si="6"/>
        <v>methane capture</v>
      </c>
      <c r="P125" s="91" t="str">
        <f t="shared" si="7"/>
        <v>ngps - production methane capture</v>
      </c>
      <c r="Q125" s="152">
        <f>(J125*About!$A$143/1000)*10^12</f>
        <v>839999981.2245357</v>
      </c>
      <c r="R125" s="153">
        <f>M125/About!$B$155</f>
        <v>6.0852259814310425</v>
      </c>
      <c r="S125" s="146"/>
    </row>
    <row r="126" spans="1:19" x14ac:dyDescent="0.25">
      <c r="A126" s="86">
        <v>2019</v>
      </c>
      <c r="B126" s="184" t="s">
        <v>205</v>
      </c>
      <c r="C126" s="184" t="s">
        <v>1018</v>
      </c>
      <c r="D126" s="184" t="s">
        <v>954</v>
      </c>
      <c r="E126" s="184" t="s">
        <v>963</v>
      </c>
      <c r="F126" s="184" t="s">
        <v>956</v>
      </c>
      <c r="G126" s="184" t="s">
        <v>957</v>
      </c>
      <c r="H126" s="184" t="s">
        <v>964</v>
      </c>
      <c r="I126" s="184">
        <v>9.9999997764825804E-3</v>
      </c>
      <c r="J126" s="184">
        <v>9.9999997764825804E-3</v>
      </c>
      <c r="K126" s="184">
        <v>-4.46000003814697</v>
      </c>
      <c r="L126" s="104" t="b">
        <f t="shared" si="4"/>
        <v>1</v>
      </c>
      <c r="M126" s="151">
        <f>IF(L126=TRUE,(K126+'NPV Calcs'!$D$14)*About!$B$146,K126*About!$B$146)</f>
        <v>3.2343156127577628</v>
      </c>
      <c r="N126" s="151" t="str">
        <f t="shared" si="5"/>
        <v>ngps - production</v>
      </c>
      <c r="O126" s="151" t="str">
        <f t="shared" si="6"/>
        <v>methane capture</v>
      </c>
      <c r="P126" s="91" t="str">
        <f t="shared" si="7"/>
        <v>ngps - production methane capture</v>
      </c>
      <c r="Q126" s="152">
        <f>(J126*About!$A$143/1000)*10^12</f>
        <v>279999993.7415123</v>
      </c>
      <c r="R126" s="153">
        <f>M126/About!$B$155</f>
        <v>6.0852259814310425</v>
      </c>
      <c r="S126" s="146"/>
    </row>
    <row r="127" spans="1:19" x14ac:dyDescent="0.25">
      <c r="A127" s="86">
        <v>2019</v>
      </c>
      <c r="B127" s="184" t="s">
        <v>246</v>
      </c>
      <c r="C127" s="184" t="s">
        <v>1018</v>
      </c>
      <c r="D127" s="184" t="s">
        <v>938</v>
      </c>
      <c r="E127" s="184" t="s">
        <v>960</v>
      </c>
      <c r="F127" s="184" t="s">
        <v>956</v>
      </c>
      <c r="G127" s="184" t="s">
        <v>957</v>
      </c>
      <c r="H127" s="184" t="s">
        <v>958</v>
      </c>
      <c r="I127" s="184">
        <v>12.270000457763601</v>
      </c>
      <c r="J127" s="184">
        <v>12.270000457763601</v>
      </c>
      <c r="K127" s="184">
        <v>-4.4499998092651296</v>
      </c>
      <c r="L127" s="104" t="b">
        <f t="shared" si="4"/>
        <v>1</v>
      </c>
      <c r="M127" s="151">
        <f>IF(L127=TRUE,(K127+'NPV Calcs'!$D$14)*About!$B$146,K127*About!$B$146)</f>
        <v>3.2432963664625203</v>
      </c>
      <c r="N127" s="151" t="str">
        <f t="shared" si="5"/>
        <v>ngps - production</v>
      </c>
      <c r="O127" s="151" t="str">
        <f t="shared" si="6"/>
        <v>methane capture</v>
      </c>
      <c r="P127" s="91" t="str">
        <f t="shared" si="7"/>
        <v>ngps - production methane capture</v>
      </c>
      <c r="Q127" s="152">
        <f>(J127*About!$A$143/1000)*10^12</f>
        <v>343560012817.3808</v>
      </c>
      <c r="R127" s="153">
        <f>M127/About!$B$155</f>
        <v>6.1021228839972164</v>
      </c>
      <c r="S127" s="146"/>
    </row>
    <row r="128" spans="1:19" x14ac:dyDescent="0.25">
      <c r="A128" s="86">
        <v>2019</v>
      </c>
      <c r="B128" s="184" t="s">
        <v>246</v>
      </c>
      <c r="C128" s="184" t="s">
        <v>1018</v>
      </c>
      <c r="D128" s="184" t="s">
        <v>938</v>
      </c>
      <c r="E128" s="184" t="s">
        <v>962</v>
      </c>
      <c r="F128" s="184" t="s">
        <v>956</v>
      </c>
      <c r="G128" s="184" t="s">
        <v>957</v>
      </c>
      <c r="H128" s="184" t="s">
        <v>958</v>
      </c>
      <c r="I128" s="184">
        <v>0.34000000357627802</v>
      </c>
      <c r="J128" s="184">
        <v>0.34000000357627802</v>
      </c>
      <c r="K128" s="184">
        <v>-4.4499998092651296</v>
      </c>
      <c r="L128" s="104" t="b">
        <f t="shared" si="4"/>
        <v>1</v>
      </c>
      <c r="M128" s="151">
        <f>IF(L128=TRUE,(K128+'NPV Calcs'!$D$14)*About!$B$146,K128*About!$B$146)</f>
        <v>3.2432963664625203</v>
      </c>
      <c r="N128" s="151" t="str">
        <f t="shared" si="5"/>
        <v>ngps - production</v>
      </c>
      <c r="O128" s="151" t="str">
        <f t="shared" si="6"/>
        <v>methane capture</v>
      </c>
      <c r="P128" s="91" t="str">
        <f t="shared" si="7"/>
        <v>ngps - production methane capture</v>
      </c>
      <c r="Q128" s="152">
        <f>(J128*About!$A$143/1000)*10^12</f>
        <v>9520000100.1357861</v>
      </c>
      <c r="R128" s="153">
        <f>M128/About!$B$155</f>
        <v>6.1021228839972164</v>
      </c>
      <c r="S128" s="146"/>
    </row>
    <row r="129" spans="1:19" x14ac:dyDescent="0.25">
      <c r="A129" s="86">
        <v>2019</v>
      </c>
      <c r="B129" s="184" t="s">
        <v>40</v>
      </c>
      <c r="C129" s="184" t="s">
        <v>1018</v>
      </c>
      <c r="D129" s="184" t="s">
        <v>938</v>
      </c>
      <c r="E129" s="184" t="s">
        <v>960</v>
      </c>
      <c r="F129" s="184" t="s">
        <v>956</v>
      </c>
      <c r="G129" s="184" t="s">
        <v>957</v>
      </c>
      <c r="H129" s="184" t="s">
        <v>958</v>
      </c>
      <c r="I129" s="184">
        <v>15.5100002288818</v>
      </c>
      <c r="J129" s="184">
        <v>15.5100002288818</v>
      </c>
      <c r="K129" s="184">
        <v>-4.4499998092651296</v>
      </c>
      <c r="L129" s="104" t="b">
        <f t="shared" si="4"/>
        <v>1</v>
      </c>
      <c r="M129" s="151">
        <f>IF(L129=TRUE,(K129+'NPV Calcs'!$D$14)*About!$B$146,K129*About!$B$146)</f>
        <v>3.2432963664625203</v>
      </c>
      <c r="N129" s="151" t="str">
        <f t="shared" si="5"/>
        <v>ngps - production</v>
      </c>
      <c r="O129" s="151" t="str">
        <f t="shared" si="6"/>
        <v>methane capture</v>
      </c>
      <c r="P129" s="91" t="str">
        <f t="shared" si="7"/>
        <v>ngps - production methane capture</v>
      </c>
      <c r="Q129" s="152">
        <f>(J129*About!$A$143/1000)*10^12</f>
        <v>434280006408.69037</v>
      </c>
      <c r="R129" s="153">
        <f>M129/About!$B$155</f>
        <v>6.1021228839972164</v>
      </c>
      <c r="S129" s="146"/>
    </row>
    <row r="130" spans="1:19" x14ac:dyDescent="0.25">
      <c r="A130" s="86">
        <v>2019</v>
      </c>
      <c r="B130" s="184" t="s">
        <v>82</v>
      </c>
      <c r="C130" s="184" t="s">
        <v>1018</v>
      </c>
      <c r="D130" s="184" t="s">
        <v>954</v>
      </c>
      <c r="E130" s="184" t="s">
        <v>955</v>
      </c>
      <c r="F130" s="184" t="s">
        <v>956</v>
      </c>
      <c r="G130" s="184" t="s">
        <v>969</v>
      </c>
      <c r="H130" s="184" t="s">
        <v>970</v>
      </c>
      <c r="I130" s="184">
        <v>14.0900001525878</v>
      </c>
      <c r="J130" s="184">
        <v>11.9700002670288</v>
      </c>
      <c r="K130" s="184">
        <v>-4.42000007629394</v>
      </c>
      <c r="L130" s="104" t="b">
        <f t="shared" si="4"/>
        <v>1</v>
      </c>
      <c r="M130" s="151">
        <f>IF(L130=TRUE,(K130+'NPV Calcs'!$D$14)*About!$B$146,K130*About!$B$146)</f>
        <v>3.2702377711249677</v>
      </c>
      <c r="N130" s="151" t="str">
        <f t="shared" si="5"/>
        <v>ngps - production</v>
      </c>
      <c r="O130" s="151" t="str">
        <f t="shared" si="6"/>
        <v>methane capture</v>
      </c>
      <c r="P130" s="91" t="str">
        <f t="shared" si="7"/>
        <v>ngps - production methane capture</v>
      </c>
      <c r="Q130" s="152">
        <f>(J130*About!$A$143/1000)*10^12</f>
        <v>335160007476.8064</v>
      </c>
      <c r="R130" s="153">
        <f>M130/About!$B$155</f>
        <v>6.152811980318396</v>
      </c>
      <c r="S130" s="146"/>
    </row>
    <row r="131" spans="1:19" x14ac:dyDescent="0.25">
      <c r="A131" s="86">
        <v>2019</v>
      </c>
      <c r="B131" s="184" t="s">
        <v>82</v>
      </c>
      <c r="C131" s="184" t="s">
        <v>1018</v>
      </c>
      <c r="D131" s="184" t="s">
        <v>938</v>
      </c>
      <c r="E131" s="184" t="s">
        <v>960</v>
      </c>
      <c r="F131" s="184" t="s">
        <v>956</v>
      </c>
      <c r="G131" s="184" t="s">
        <v>969</v>
      </c>
      <c r="H131" s="184" t="s">
        <v>970</v>
      </c>
      <c r="I131" s="184">
        <v>39.009998321533203</v>
      </c>
      <c r="J131" s="184">
        <v>33.159999847412102</v>
      </c>
      <c r="K131" s="184">
        <v>-4.42000007629394</v>
      </c>
      <c r="L131" s="104" t="b">
        <f t="shared" ref="L131:L194" si="8">IF(O132="methane capture",TRUE,FALSE)</f>
        <v>1</v>
      </c>
      <c r="M131" s="151">
        <f>IF(L131=TRUE,(K131+'NPV Calcs'!$D$14)*About!$B$146,K131*About!$B$146)</f>
        <v>3.2702377711249677</v>
      </c>
      <c r="N131" s="151" t="str">
        <f t="shared" ref="N131:N194" si="9">IF(F131="Upstream","ngps - production","ngps - T&amp;D")</f>
        <v>ngps - production</v>
      </c>
      <c r="O131" s="151" t="str">
        <f t="shared" ref="O131:O194" si="10">IF(ISNUMBER(SEARCH("flar",H131)),"methane destruction",IF(G131="Incomplete-flare","methane destruction","methane capture"))</f>
        <v>methane capture</v>
      </c>
      <c r="P131" s="91" t="str">
        <f t="shared" ref="P131:P194" si="11">CONCATENATE(N131," ",O131)</f>
        <v>ngps - production methane capture</v>
      </c>
      <c r="Q131" s="152">
        <f>(J131*About!$A$143/1000)*10^12</f>
        <v>928479995727.53882</v>
      </c>
      <c r="R131" s="153">
        <f>M131/About!$B$155</f>
        <v>6.152811980318396</v>
      </c>
      <c r="S131" s="146"/>
    </row>
    <row r="132" spans="1:19" x14ac:dyDescent="0.25">
      <c r="A132" s="86">
        <v>2019</v>
      </c>
      <c r="B132" s="184" t="s">
        <v>82</v>
      </c>
      <c r="C132" s="184" t="s">
        <v>1018</v>
      </c>
      <c r="D132" s="184" t="s">
        <v>938</v>
      </c>
      <c r="E132" s="184" t="s">
        <v>962</v>
      </c>
      <c r="F132" s="184" t="s">
        <v>956</v>
      </c>
      <c r="G132" s="184" t="s">
        <v>969</v>
      </c>
      <c r="H132" s="184" t="s">
        <v>970</v>
      </c>
      <c r="I132" s="184">
        <v>38.909999847412102</v>
      </c>
      <c r="J132" s="184">
        <v>33.069999694824197</v>
      </c>
      <c r="K132" s="184">
        <v>-4.42000007629394</v>
      </c>
      <c r="L132" s="104" t="b">
        <f t="shared" si="8"/>
        <v>1</v>
      </c>
      <c r="M132" s="151">
        <f>IF(L132=TRUE,(K132+'NPV Calcs'!$D$14)*About!$B$146,K132*About!$B$146)</f>
        <v>3.2702377711249677</v>
      </c>
      <c r="N132" s="151" t="str">
        <f t="shared" si="9"/>
        <v>ngps - production</v>
      </c>
      <c r="O132" s="151" t="str">
        <f t="shared" si="10"/>
        <v>methane capture</v>
      </c>
      <c r="P132" s="91" t="str">
        <f t="shared" si="11"/>
        <v>ngps - production methane capture</v>
      </c>
      <c r="Q132" s="152">
        <f>(J132*About!$A$143/1000)*10^12</f>
        <v>925959991455.07751</v>
      </c>
      <c r="R132" s="153">
        <f>M132/About!$B$155</f>
        <v>6.152811980318396</v>
      </c>
      <c r="S132" s="146"/>
    </row>
    <row r="133" spans="1:19" x14ac:dyDescent="0.25">
      <c r="A133" s="86">
        <v>2019</v>
      </c>
      <c r="B133" s="184" t="s">
        <v>979</v>
      </c>
      <c r="C133" s="184" t="s">
        <v>1018</v>
      </c>
      <c r="D133" s="184" t="s">
        <v>938</v>
      </c>
      <c r="E133" s="184" t="s">
        <v>962</v>
      </c>
      <c r="F133" s="184" t="s">
        <v>956</v>
      </c>
      <c r="G133" s="184" t="s">
        <v>957</v>
      </c>
      <c r="H133" s="184" t="s">
        <v>958</v>
      </c>
      <c r="I133" s="184">
        <v>3.9999999105930301E-2</v>
      </c>
      <c r="J133" s="184">
        <v>3.9999999105930301E-2</v>
      </c>
      <c r="K133" s="184">
        <v>-4.4099998474120996</v>
      </c>
      <c r="L133" s="104" t="b">
        <f t="shared" si="8"/>
        <v>1</v>
      </c>
      <c r="M133" s="151">
        <f>IF(L133=TRUE,(K133+'NPV Calcs'!$D$14)*About!$B$146,K133*About!$B$146)</f>
        <v>3.2792185248297256</v>
      </c>
      <c r="N133" s="151" t="str">
        <f t="shared" si="9"/>
        <v>ngps - production</v>
      </c>
      <c r="O133" s="151" t="str">
        <f t="shared" si="10"/>
        <v>methane capture</v>
      </c>
      <c r="P133" s="91" t="str">
        <f t="shared" si="11"/>
        <v>ngps - production methane capture</v>
      </c>
      <c r="Q133" s="152">
        <f>(J133*About!$A$143/1000)*10^12</f>
        <v>1119999974.9660482</v>
      </c>
      <c r="R133" s="153">
        <f>M133/About!$B$155</f>
        <v>6.1697088828845708</v>
      </c>
      <c r="S133" s="146"/>
    </row>
    <row r="134" spans="1:19" x14ac:dyDescent="0.25">
      <c r="A134" s="86">
        <v>2019</v>
      </c>
      <c r="B134" s="184" t="s">
        <v>979</v>
      </c>
      <c r="C134" s="184" t="s">
        <v>1018</v>
      </c>
      <c r="D134" s="184" t="s">
        <v>938</v>
      </c>
      <c r="E134" s="184" t="s">
        <v>960</v>
      </c>
      <c r="F134" s="184" t="s">
        <v>956</v>
      </c>
      <c r="G134" s="184" t="s">
        <v>957</v>
      </c>
      <c r="H134" s="184" t="s">
        <v>958</v>
      </c>
      <c r="I134" s="184">
        <v>4.46000003814697</v>
      </c>
      <c r="J134" s="184">
        <v>4.46000003814697</v>
      </c>
      <c r="K134" s="184">
        <v>-4.4099998474120996</v>
      </c>
      <c r="L134" s="104" t="b">
        <f t="shared" si="8"/>
        <v>0</v>
      </c>
      <c r="M134" s="151">
        <f>IF(L134=TRUE,(K134+'NPV Calcs'!$D$14)*About!$B$146,K134*About!$B$146)</f>
        <v>-3.9604215999042998</v>
      </c>
      <c r="N134" s="151" t="str">
        <f t="shared" si="9"/>
        <v>ngps - production</v>
      </c>
      <c r="O134" s="151" t="str">
        <f t="shared" si="10"/>
        <v>methane capture</v>
      </c>
      <c r="P134" s="91" t="str">
        <f t="shared" si="11"/>
        <v>ngps - production methane capture</v>
      </c>
      <c r="Q134" s="152">
        <f>(J134*About!$A$143/1000)*10^12</f>
        <v>124880001068.11516</v>
      </c>
      <c r="R134" s="153">
        <f>M134/About!$B$155</f>
        <v>-7.4513632256838562</v>
      </c>
      <c r="S134" s="146"/>
    </row>
    <row r="135" spans="1:19" x14ac:dyDescent="0.25">
      <c r="A135" s="86">
        <v>2019</v>
      </c>
      <c r="B135" s="184" t="s">
        <v>256</v>
      </c>
      <c r="C135" s="184" t="s">
        <v>1018</v>
      </c>
      <c r="D135" s="184" t="s">
        <v>954</v>
      </c>
      <c r="E135" s="184" t="s">
        <v>963</v>
      </c>
      <c r="F135" s="184" t="s">
        <v>956</v>
      </c>
      <c r="G135" s="184" t="s">
        <v>971</v>
      </c>
      <c r="H135" s="184" t="s">
        <v>972</v>
      </c>
      <c r="I135" s="184">
        <v>2.1400001049041699</v>
      </c>
      <c r="J135" s="184">
        <v>2.0299999713897701</v>
      </c>
      <c r="K135" s="184">
        <v>-4.3699998855590803</v>
      </c>
      <c r="L135" s="104" t="b">
        <f t="shared" si="8"/>
        <v>0</v>
      </c>
      <c r="M135" s="151">
        <f>IF(L135=TRUE,(K135+'NPV Calcs'!$D$14)*About!$B$146,K135*About!$B$146)</f>
        <v>-3.9244994415371042</v>
      </c>
      <c r="N135" s="151" t="str">
        <f t="shared" si="9"/>
        <v>ngps - production</v>
      </c>
      <c r="O135" s="151" t="str">
        <f t="shared" si="10"/>
        <v>methane destruction</v>
      </c>
      <c r="P135" s="91" t="str">
        <f t="shared" si="11"/>
        <v>ngps - production methane destruction</v>
      </c>
      <c r="Q135" s="152">
        <f>(J135*About!$A$143/1000)*10^12</f>
        <v>56839999198.913559</v>
      </c>
      <c r="R135" s="153">
        <f>M135/About!$B$155</f>
        <v>-7.3837772267965205</v>
      </c>
      <c r="S135" s="146"/>
    </row>
    <row r="136" spans="1:19" x14ac:dyDescent="0.25">
      <c r="A136" s="86">
        <v>2019</v>
      </c>
      <c r="B136" s="184" t="s">
        <v>256</v>
      </c>
      <c r="C136" s="184" t="s">
        <v>1018</v>
      </c>
      <c r="D136" s="184" t="s">
        <v>954</v>
      </c>
      <c r="E136" s="184" t="s">
        <v>955</v>
      </c>
      <c r="F136" s="184" t="s">
        <v>956</v>
      </c>
      <c r="G136" s="184" t="s">
        <v>971</v>
      </c>
      <c r="H136" s="184" t="s">
        <v>972</v>
      </c>
      <c r="I136" s="184">
        <v>0.75999999046325595</v>
      </c>
      <c r="J136" s="184">
        <v>0.730000019073486</v>
      </c>
      <c r="K136" s="184">
        <v>-4.3699998855590803</v>
      </c>
      <c r="L136" s="104" t="b">
        <f t="shared" si="8"/>
        <v>0</v>
      </c>
      <c r="M136" s="151">
        <f>IF(L136=TRUE,(K136+'NPV Calcs'!$D$14)*About!$B$146,K136*About!$B$146)</f>
        <v>-3.9244994415371042</v>
      </c>
      <c r="N136" s="151" t="str">
        <f t="shared" si="9"/>
        <v>ngps - production</v>
      </c>
      <c r="O136" s="151" t="str">
        <f t="shared" si="10"/>
        <v>methane destruction</v>
      </c>
      <c r="P136" s="91" t="str">
        <f t="shared" si="11"/>
        <v>ngps - production methane destruction</v>
      </c>
      <c r="Q136" s="152">
        <f>(J136*About!$A$143/1000)*10^12</f>
        <v>20440000534.057606</v>
      </c>
      <c r="R136" s="153">
        <f>M136/About!$B$155</f>
        <v>-7.3837772267965205</v>
      </c>
      <c r="S136" s="146"/>
    </row>
    <row r="137" spans="1:19" x14ac:dyDescent="0.25">
      <c r="A137" s="86">
        <v>2019</v>
      </c>
      <c r="B137" s="184" t="s">
        <v>313</v>
      </c>
      <c r="C137" s="184" t="s">
        <v>1018</v>
      </c>
      <c r="D137" s="184" t="s">
        <v>954</v>
      </c>
      <c r="E137" s="184" t="s">
        <v>955</v>
      </c>
      <c r="F137" s="184" t="s">
        <v>956</v>
      </c>
      <c r="G137" s="184" t="s">
        <v>971</v>
      </c>
      <c r="H137" s="184" t="s">
        <v>972</v>
      </c>
      <c r="I137" s="184">
        <v>4.6500000953674299</v>
      </c>
      <c r="J137" s="184">
        <v>4.42000007629394</v>
      </c>
      <c r="K137" s="184">
        <v>-4.3600001335143999</v>
      </c>
      <c r="L137" s="104" t="b">
        <f t="shared" si="8"/>
        <v>0</v>
      </c>
      <c r="M137" s="151">
        <f>IF(L137=TRUE,(K137+'NPV Calcs'!$D$14)*About!$B$146,K137*About!$B$146)</f>
        <v>-3.9155191160582539</v>
      </c>
      <c r="N137" s="151" t="str">
        <f t="shared" si="9"/>
        <v>ngps - production</v>
      </c>
      <c r="O137" s="151" t="str">
        <f t="shared" si="10"/>
        <v>methane destruction</v>
      </c>
      <c r="P137" s="91" t="str">
        <f t="shared" si="11"/>
        <v>ngps - production methane destruction</v>
      </c>
      <c r="Q137" s="152">
        <f>(J137*About!$A$143/1000)*10^12</f>
        <v>123760002136.23033</v>
      </c>
      <c r="R137" s="153">
        <f>M137/About!$B$155</f>
        <v>-7.3668811299190082</v>
      </c>
      <c r="S137" s="146"/>
    </row>
    <row r="138" spans="1:19" x14ac:dyDescent="0.25">
      <c r="A138" s="86">
        <v>2019</v>
      </c>
      <c r="B138" s="184" t="s">
        <v>313</v>
      </c>
      <c r="C138" s="184" t="s">
        <v>1018</v>
      </c>
      <c r="D138" s="184" t="s">
        <v>954</v>
      </c>
      <c r="E138" s="184" t="s">
        <v>963</v>
      </c>
      <c r="F138" s="184" t="s">
        <v>956</v>
      </c>
      <c r="G138" s="184" t="s">
        <v>971</v>
      </c>
      <c r="H138" s="184" t="s">
        <v>972</v>
      </c>
      <c r="I138" s="184">
        <v>3.2699999809265101</v>
      </c>
      <c r="J138" s="184">
        <v>3.0999999046325599</v>
      </c>
      <c r="K138" s="184">
        <v>-4.3600001335143999</v>
      </c>
      <c r="L138" s="104" t="b">
        <f t="shared" si="8"/>
        <v>1</v>
      </c>
      <c r="M138" s="151">
        <f>IF(L138=TRUE,(K138+'NPV Calcs'!$D$14)*About!$B$146,K138*About!$B$146)</f>
        <v>3.3241210086757711</v>
      </c>
      <c r="N138" s="151" t="str">
        <f t="shared" si="9"/>
        <v>ngps - production</v>
      </c>
      <c r="O138" s="151" t="str">
        <f t="shared" si="10"/>
        <v>methane destruction</v>
      </c>
      <c r="P138" s="91" t="str">
        <f t="shared" si="11"/>
        <v>ngps - production methane destruction</v>
      </c>
      <c r="Q138" s="152">
        <f>(J138*About!$A$143/1000)*10^12</f>
        <v>86799997329.711685</v>
      </c>
      <c r="R138" s="153">
        <f>M138/About!$B$155</f>
        <v>6.2541909786494188</v>
      </c>
      <c r="S138" s="146"/>
    </row>
    <row r="139" spans="1:19" x14ac:dyDescent="0.25">
      <c r="A139" s="86">
        <v>2019</v>
      </c>
      <c r="B139" s="184" t="s">
        <v>256</v>
      </c>
      <c r="C139" s="184" t="s">
        <v>1018</v>
      </c>
      <c r="D139" s="184" t="s">
        <v>938</v>
      </c>
      <c r="E139" s="184" t="s">
        <v>968</v>
      </c>
      <c r="F139" s="184" t="s">
        <v>956</v>
      </c>
      <c r="G139" s="184" t="s">
        <v>957</v>
      </c>
      <c r="H139" s="184" t="s">
        <v>964</v>
      </c>
      <c r="I139" s="184">
        <v>0</v>
      </c>
      <c r="J139" s="184">
        <v>0</v>
      </c>
      <c r="K139" s="184">
        <v>-4.3400001525878897</v>
      </c>
      <c r="L139" s="104" t="b">
        <f t="shared" si="8"/>
        <v>1</v>
      </c>
      <c r="M139" s="151">
        <f>IF(L139=TRUE,(K139+'NPV Calcs'!$D$14)*About!$B$146,K139*About!$B$146)</f>
        <v>3.3420820878593696</v>
      </c>
      <c r="N139" s="151" t="str">
        <f t="shared" si="9"/>
        <v>ngps - production</v>
      </c>
      <c r="O139" s="151" t="str">
        <f t="shared" si="10"/>
        <v>methane capture</v>
      </c>
      <c r="P139" s="91" t="str">
        <f t="shared" si="11"/>
        <v>ngps - production methane capture</v>
      </c>
      <c r="Q139" s="152">
        <f>(J139*About!$A$143/1000)*10^12</f>
        <v>0</v>
      </c>
      <c r="R139" s="153">
        <f>M139/About!$B$155</f>
        <v>6.287983978093088</v>
      </c>
      <c r="S139" s="146"/>
    </row>
    <row r="140" spans="1:19" x14ac:dyDescent="0.25">
      <c r="A140" s="86">
        <v>2019</v>
      </c>
      <c r="B140" s="184" t="s">
        <v>256</v>
      </c>
      <c r="C140" s="184" t="s">
        <v>1018</v>
      </c>
      <c r="D140" s="184" t="s">
        <v>954</v>
      </c>
      <c r="E140" s="184" t="s">
        <v>963</v>
      </c>
      <c r="F140" s="184" t="s">
        <v>956</v>
      </c>
      <c r="G140" s="184" t="s">
        <v>957</v>
      </c>
      <c r="H140" s="184" t="s">
        <v>964</v>
      </c>
      <c r="I140" s="184">
        <v>0</v>
      </c>
      <c r="J140" s="184">
        <v>0</v>
      </c>
      <c r="K140" s="184">
        <v>-4.3400001525878897</v>
      </c>
      <c r="L140" s="104" t="b">
        <f t="shared" si="8"/>
        <v>1</v>
      </c>
      <c r="M140" s="151">
        <f>IF(L140=TRUE,(K140+'NPV Calcs'!$D$14)*About!$B$146,K140*About!$B$146)</f>
        <v>3.3420820878593696</v>
      </c>
      <c r="N140" s="151" t="str">
        <f t="shared" si="9"/>
        <v>ngps - production</v>
      </c>
      <c r="O140" s="151" t="str">
        <f t="shared" si="10"/>
        <v>methane capture</v>
      </c>
      <c r="P140" s="91" t="str">
        <f t="shared" si="11"/>
        <v>ngps - production methane capture</v>
      </c>
      <c r="Q140" s="152">
        <f>(J140*About!$A$143/1000)*10^12</f>
        <v>0</v>
      </c>
      <c r="R140" s="153">
        <f>M140/About!$B$155</f>
        <v>6.287983978093088</v>
      </c>
      <c r="S140" s="146"/>
    </row>
    <row r="141" spans="1:19" x14ac:dyDescent="0.25">
      <c r="A141" s="86">
        <v>2019</v>
      </c>
      <c r="B141" s="184" t="s">
        <v>313</v>
      </c>
      <c r="C141" s="184" t="s">
        <v>1018</v>
      </c>
      <c r="D141" s="184" t="s">
        <v>938</v>
      </c>
      <c r="E141" s="184" t="s">
        <v>968</v>
      </c>
      <c r="F141" s="184" t="s">
        <v>956</v>
      </c>
      <c r="G141" s="184" t="s">
        <v>957</v>
      </c>
      <c r="H141" s="184" t="s">
        <v>964</v>
      </c>
      <c r="I141" s="184">
        <v>9.9999997764825804E-3</v>
      </c>
      <c r="J141" s="184">
        <v>9.9999997764825804E-3</v>
      </c>
      <c r="K141" s="184">
        <v>-4.3299999237060502</v>
      </c>
      <c r="L141" s="104" t="b">
        <f t="shared" si="8"/>
        <v>0</v>
      </c>
      <c r="M141" s="151">
        <f>IF(L141=TRUE,(K141+'NPV Calcs'!$D$14)*About!$B$146,K141*About!$B$146)</f>
        <v>-3.8885772831698988</v>
      </c>
      <c r="N141" s="151" t="str">
        <f t="shared" si="9"/>
        <v>ngps - production</v>
      </c>
      <c r="O141" s="151" t="str">
        <f t="shared" si="10"/>
        <v>methane capture</v>
      </c>
      <c r="P141" s="91" t="str">
        <f t="shared" si="11"/>
        <v>ngps - production methane capture</v>
      </c>
      <c r="Q141" s="152">
        <f>(J141*About!$A$143/1000)*10^12</f>
        <v>279999993.7415123</v>
      </c>
      <c r="R141" s="153">
        <f>M141/About!$B$155</f>
        <v>-7.3161912279091661</v>
      </c>
      <c r="S141" s="146"/>
    </row>
    <row r="142" spans="1:19" x14ac:dyDescent="0.25">
      <c r="A142" s="86">
        <v>2019</v>
      </c>
      <c r="B142" s="184" t="s">
        <v>1019</v>
      </c>
      <c r="C142" s="184" t="s">
        <v>1018</v>
      </c>
      <c r="D142" s="184" t="s">
        <v>954</v>
      </c>
      <c r="E142" s="184" t="s">
        <v>955</v>
      </c>
      <c r="F142" s="184" t="s">
        <v>956</v>
      </c>
      <c r="G142" s="184" t="s">
        <v>971</v>
      </c>
      <c r="H142" s="184" t="s">
        <v>972</v>
      </c>
      <c r="I142" s="184">
        <v>0.259999990463256</v>
      </c>
      <c r="J142" s="184">
        <v>0.25</v>
      </c>
      <c r="K142" s="184">
        <v>-4.3299999237060502</v>
      </c>
      <c r="L142" s="104" t="b">
        <f t="shared" si="8"/>
        <v>1</v>
      </c>
      <c r="M142" s="151">
        <f>IF(L142=TRUE,(K142+'NPV Calcs'!$D$14)*About!$B$146,K142*About!$B$146)</f>
        <v>3.3510628415641261</v>
      </c>
      <c r="N142" s="151" t="str">
        <f t="shared" si="9"/>
        <v>ngps - production</v>
      </c>
      <c r="O142" s="151" t="str">
        <f t="shared" si="10"/>
        <v>methane destruction</v>
      </c>
      <c r="P142" s="91" t="str">
        <f t="shared" si="11"/>
        <v>ngps - production methane destruction</v>
      </c>
      <c r="Q142" s="152">
        <f>(J142*About!$A$143/1000)*10^12</f>
        <v>7000000000</v>
      </c>
      <c r="R142" s="153">
        <f>M142/About!$B$155</f>
        <v>6.30488088065926</v>
      </c>
      <c r="S142" s="146"/>
    </row>
    <row r="143" spans="1:19" x14ac:dyDescent="0.25">
      <c r="A143" s="86">
        <v>2019</v>
      </c>
      <c r="B143" s="184" t="s">
        <v>313</v>
      </c>
      <c r="C143" s="184" t="s">
        <v>1018</v>
      </c>
      <c r="D143" s="184" t="s">
        <v>954</v>
      </c>
      <c r="E143" s="184" t="s">
        <v>963</v>
      </c>
      <c r="F143" s="184" t="s">
        <v>956</v>
      </c>
      <c r="G143" s="184" t="s">
        <v>957</v>
      </c>
      <c r="H143" s="184" t="s">
        <v>964</v>
      </c>
      <c r="I143" s="184">
        <v>0</v>
      </c>
      <c r="J143" s="184">
        <v>0</v>
      </c>
      <c r="K143" s="184">
        <v>-4.3299999237060502</v>
      </c>
      <c r="L143" s="104" t="b">
        <f t="shared" si="8"/>
        <v>0</v>
      </c>
      <c r="M143" s="151">
        <f>IF(L143=TRUE,(K143+'NPV Calcs'!$D$14)*About!$B$146,K143*About!$B$146)</f>
        <v>-3.8885772831698988</v>
      </c>
      <c r="N143" s="151" t="str">
        <f t="shared" si="9"/>
        <v>ngps - production</v>
      </c>
      <c r="O143" s="151" t="str">
        <f t="shared" si="10"/>
        <v>methane capture</v>
      </c>
      <c r="P143" s="91" t="str">
        <f t="shared" si="11"/>
        <v>ngps - production methane capture</v>
      </c>
      <c r="Q143" s="152">
        <f>(J143*About!$A$143/1000)*10^12</f>
        <v>0</v>
      </c>
      <c r="R143" s="153">
        <f>M143/About!$B$155</f>
        <v>-7.3161912279091661</v>
      </c>
      <c r="S143" s="146"/>
    </row>
    <row r="144" spans="1:19" x14ac:dyDescent="0.25">
      <c r="A144" s="86">
        <v>2019</v>
      </c>
      <c r="B144" s="184" t="s">
        <v>1019</v>
      </c>
      <c r="C144" s="184" t="s">
        <v>1018</v>
      </c>
      <c r="D144" s="184" t="s">
        <v>954</v>
      </c>
      <c r="E144" s="184" t="s">
        <v>963</v>
      </c>
      <c r="F144" s="184" t="s">
        <v>956</v>
      </c>
      <c r="G144" s="184" t="s">
        <v>971</v>
      </c>
      <c r="H144" s="184" t="s">
        <v>972</v>
      </c>
      <c r="I144" s="184">
        <v>0.41999998688697798</v>
      </c>
      <c r="J144" s="184">
        <v>0.40000000596046398</v>
      </c>
      <c r="K144" s="184">
        <v>-4.3299999237060502</v>
      </c>
      <c r="L144" s="104" t="b">
        <f t="shared" si="8"/>
        <v>1</v>
      </c>
      <c r="M144" s="151">
        <f>IF(L144=TRUE,(K144+'NPV Calcs'!$D$14)*About!$B$146,K144*About!$B$146)</f>
        <v>3.3510628415641261</v>
      </c>
      <c r="N144" s="151" t="str">
        <f t="shared" si="9"/>
        <v>ngps - production</v>
      </c>
      <c r="O144" s="151" t="str">
        <f t="shared" si="10"/>
        <v>methane destruction</v>
      </c>
      <c r="P144" s="91" t="str">
        <f t="shared" si="11"/>
        <v>ngps - production methane destruction</v>
      </c>
      <c r="Q144" s="152">
        <f>(J144*About!$A$143/1000)*10^12</f>
        <v>11200000166.89299</v>
      </c>
      <c r="R144" s="153">
        <f>M144/About!$B$155</f>
        <v>6.30488088065926</v>
      </c>
      <c r="S144" s="146"/>
    </row>
    <row r="145" spans="1:19" x14ac:dyDescent="0.25">
      <c r="A145" s="86">
        <v>2019</v>
      </c>
      <c r="B145" s="184" t="s">
        <v>1019</v>
      </c>
      <c r="C145" s="184" t="s">
        <v>1018</v>
      </c>
      <c r="D145" s="184" t="s">
        <v>954</v>
      </c>
      <c r="E145" s="184" t="s">
        <v>963</v>
      </c>
      <c r="F145" s="184" t="s">
        <v>956</v>
      </c>
      <c r="G145" s="184" t="s">
        <v>957</v>
      </c>
      <c r="H145" s="184" t="s">
        <v>964</v>
      </c>
      <c r="I145" s="184">
        <v>0</v>
      </c>
      <c r="J145" s="184">
        <v>0</v>
      </c>
      <c r="K145" s="184">
        <v>-4.3000001907348597</v>
      </c>
      <c r="L145" s="104" t="b">
        <f t="shared" si="8"/>
        <v>1</v>
      </c>
      <c r="M145" s="151">
        <f>IF(L145=TRUE,(K145+'NPV Calcs'!$D$14)*About!$B$146,K145*About!$B$146)</f>
        <v>3.3780042462265745</v>
      </c>
      <c r="N145" s="151" t="str">
        <f t="shared" si="9"/>
        <v>ngps - production</v>
      </c>
      <c r="O145" s="151" t="str">
        <f t="shared" si="10"/>
        <v>methane capture</v>
      </c>
      <c r="P145" s="91" t="str">
        <f t="shared" si="11"/>
        <v>ngps - production methane capture</v>
      </c>
      <c r="Q145" s="152">
        <f>(J145*About!$A$143/1000)*10^12</f>
        <v>0</v>
      </c>
      <c r="R145" s="153">
        <f>M145/About!$B$155</f>
        <v>6.3555699769804406</v>
      </c>
      <c r="S145" s="146"/>
    </row>
    <row r="146" spans="1:19" x14ac:dyDescent="0.25">
      <c r="A146" s="86">
        <v>2019</v>
      </c>
      <c r="B146" s="184" t="s">
        <v>1019</v>
      </c>
      <c r="C146" s="184" t="s">
        <v>1018</v>
      </c>
      <c r="D146" s="184" t="s">
        <v>938</v>
      </c>
      <c r="E146" s="184" t="s">
        <v>968</v>
      </c>
      <c r="F146" s="184" t="s">
        <v>956</v>
      </c>
      <c r="G146" s="184" t="s">
        <v>957</v>
      </c>
      <c r="H146" s="184" t="s">
        <v>964</v>
      </c>
      <c r="I146" s="184">
        <v>9.9999997764825804E-3</v>
      </c>
      <c r="J146" s="184">
        <v>9.9999997764825804E-3</v>
      </c>
      <c r="K146" s="184">
        <v>-4.3000001907348597</v>
      </c>
      <c r="L146" s="104" t="b">
        <f t="shared" si="8"/>
        <v>0</v>
      </c>
      <c r="M146" s="151">
        <f>IF(L146=TRUE,(K146+'NPV Calcs'!$D$14)*About!$B$146,K146*About!$B$146)</f>
        <v>-3.8616358785074505</v>
      </c>
      <c r="N146" s="151" t="str">
        <f t="shared" si="9"/>
        <v>ngps - production</v>
      </c>
      <c r="O146" s="151" t="str">
        <f t="shared" si="10"/>
        <v>methane capture</v>
      </c>
      <c r="P146" s="91" t="str">
        <f t="shared" si="11"/>
        <v>ngps - production methane capture</v>
      </c>
      <c r="Q146" s="152">
        <f>(J146*About!$A$143/1000)*10^12</f>
        <v>279999993.7415123</v>
      </c>
      <c r="R146" s="153">
        <f>M146/About!$B$155</f>
        <v>-7.2655021315879855</v>
      </c>
      <c r="S146" s="146"/>
    </row>
    <row r="147" spans="1:19" x14ac:dyDescent="0.25">
      <c r="A147" s="86">
        <v>2019</v>
      </c>
      <c r="B147" s="184" t="s">
        <v>156</v>
      </c>
      <c r="C147" s="184" t="s">
        <v>1018</v>
      </c>
      <c r="D147" s="184" t="s">
        <v>954</v>
      </c>
      <c r="E147" s="184" t="s">
        <v>955</v>
      </c>
      <c r="F147" s="184" t="s">
        <v>956</v>
      </c>
      <c r="G147" s="184" t="s">
        <v>971</v>
      </c>
      <c r="H147" s="184" t="s">
        <v>972</v>
      </c>
      <c r="I147" s="184">
        <v>17.059999465942301</v>
      </c>
      <c r="J147" s="184">
        <v>16.209999084472599</v>
      </c>
      <c r="K147" s="184">
        <v>-4.2800002098083496</v>
      </c>
      <c r="L147" s="104" t="b">
        <f t="shared" si="8"/>
        <v>0</v>
      </c>
      <c r="M147" s="151">
        <f>IF(L147=TRUE,(K147+'NPV Calcs'!$D$14)*About!$B$146,K147*About!$B$146)</f>
        <v>-3.8436747993238525</v>
      </c>
      <c r="N147" s="151" t="str">
        <f t="shared" si="9"/>
        <v>ngps - production</v>
      </c>
      <c r="O147" s="151" t="str">
        <f t="shared" si="10"/>
        <v>methane destruction</v>
      </c>
      <c r="P147" s="91" t="str">
        <f t="shared" si="11"/>
        <v>ngps - production methane destruction</v>
      </c>
      <c r="Q147" s="152">
        <f>(J147*About!$A$143/1000)*10^12</f>
        <v>453879974365.23279</v>
      </c>
      <c r="R147" s="153">
        <f>M147/About!$B$155</f>
        <v>-7.2317091321443172</v>
      </c>
      <c r="S147" s="146"/>
    </row>
    <row r="148" spans="1:19" x14ac:dyDescent="0.25">
      <c r="A148" s="86">
        <v>2019</v>
      </c>
      <c r="B148" s="184" t="s">
        <v>156</v>
      </c>
      <c r="C148" s="184" t="s">
        <v>1018</v>
      </c>
      <c r="D148" s="184" t="s">
        <v>954</v>
      </c>
      <c r="E148" s="184" t="s">
        <v>963</v>
      </c>
      <c r="F148" s="184" t="s">
        <v>956</v>
      </c>
      <c r="G148" s="184" t="s">
        <v>971</v>
      </c>
      <c r="H148" s="184" t="s">
        <v>972</v>
      </c>
      <c r="I148" s="184">
        <v>15.539999961853001</v>
      </c>
      <c r="J148" s="184">
        <v>14.7600002288818</v>
      </c>
      <c r="K148" s="184">
        <v>-4.2800002098083496</v>
      </c>
      <c r="L148" s="104" t="b">
        <f t="shared" si="8"/>
        <v>0</v>
      </c>
      <c r="M148" s="151">
        <f>IF(L148=TRUE,(K148+'NPV Calcs'!$D$14)*About!$B$146,K148*About!$B$146)</f>
        <v>-3.8436747993238525</v>
      </c>
      <c r="N148" s="151" t="str">
        <f t="shared" si="9"/>
        <v>ngps - production</v>
      </c>
      <c r="O148" s="151" t="str">
        <f t="shared" si="10"/>
        <v>methane destruction</v>
      </c>
      <c r="P148" s="91" t="str">
        <f t="shared" si="11"/>
        <v>ngps - production methane destruction</v>
      </c>
      <c r="Q148" s="152">
        <f>(J148*About!$A$143/1000)*10^12</f>
        <v>413280006408.69037</v>
      </c>
      <c r="R148" s="153">
        <f>M148/About!$B$155</f>
        <v>-7.2317091321443172</v>
      </c>
      <c r="S148" s="146"/>
    </row>
    <row r="149" spans="1:19" x14ac:dyDescent="0.25">
      <c r="A149" s="86">
        <v>2019</v>
      </c>
      <c r="B149" s="184" t="s">
        <v>61</v>
      </c>
      <c r="C149" s="184" t="s">
        <v>1018</v>
      </c>
      <c r="D149" s="184" t="s">
        <v>954</v>
      </c>
      <c r="E149" s="184" t="s">
        <v>963</v>
      </c>
      <c r="F149" s="184" t="s">
        <v>956</v>
      </c>
      <c r="G149" s="184" t="s">
        <v>971</v>
      </c>
      <c r="H149" s="184" t="s">
        <v>972</v>
      </c>
      <c r="I149" s="184">
        <v>4.46000003814697</v>
      </c>
      <c r="J149" s="184">
        <v>4.2399997711181596</v>
      </c>
      <c r="K149" s="184">
        <v>-4.2699999809265101</v>
      </c>
      <c r="L149" s="104" t="b">
        <f t="shared" si="8"/>
        <v>0</v>
      </c>
      <c r="M149" s="151">
        <f>IF(L149=TRUE,(K149+'NPV Calcs'!$D$14)*About!$B$146,K149*About!$B$146)</f>
        <v>-3.8346940456190954</v>
      </c>
      <c r="N149" s="151" t="str">
        <f t="shared" si="9"/>
        <v>ngps - production</v>
      </c>
      <c r="O149" s="151" t="str">
        <f t="shared" si="10"/>
        <v>methane destruction</v>
      </c>
      <c r="P149" s="91" t="str">
        <f t="shared" si="11"/>
        <v>ngps - production methane destruction</v>
      </c>
      <c r="Q149" s="152">
        <f>(J149*About!$A$143/1000)*10^12</f>
        <v>118719993591.30847</v>
      </c>
      <c r="R149" s="153">
        <f>M149/About!$B$155</f>
        <v>-7.2148122295781434</v>
      </c>
      <c r="S149" s="146"/>
    </row>
    <row r="150" spans="1:19" x14ac:dyDescent="0.25">
      <c r="A150" s="86">
        <v>2019</v>
      </c>
      <c r="B150" s="184" t="s">
        <v>61</v>
      </c>
      <c r="C150" s="184" t="s">
        <v>1018</v>
      </c>
      <c r="D150" s="184" t="s">
        <v>954</v>
      </c>
      <c r="E150" s="184" t="s">
        <v>955</v>
      </c>
      <c r="F150" s="184" t="s">
        <v>956</v>
      </c>
      <c r="G150" s="184" t="s">
        <v>971</v>
      </c>
      <c r="H150" s="184" t="s">
        <v>972</v>
      </c>
      <c r="I150" s="184">
        <v>0.51999998092651301</v>
      </c>
      <c r="J150" s="184">
        <v>0.490000009536743</v>
      </c>
      <c r="K150" s="184">
        <v>-4.2699999809265101</v>
      </c>
      <c r="L150" s="104" t="b">
        <f t="shared" si="8"/>
        <v>1</v>
      </c>
      <c r="M150" s="151">
        <f>IF(L150=TRUE,(K150+'NPV Calcs'!$D$14)*About!$B$146,K150*About!$B$146)</f>
        <v>3.4049460791149295</v>
      </c>
      <c r="N150" s="151" t="str">
        <f t="shared" si="9"/>
        <v>ngps - production</v>
      </c>
      <c r="O150" s="151" t="str">
        <f t="shared" si="10"/>
        <v>methane destruction</v>
      </c>
      <c r="P150" s="91" t="str">
        <f t="shared" si="11"/>
        <v>ngps - production methane destruction</v>
      </c>
      <c r="Q150" s="152">
        <f>(J150*About!$A$143/1000)*10^12</f>
        <v>13720000267.028803</v>
      </c>
      <c r="R150" s="153">
        <f>M150/About!$B$155</f>
        <v>6.4062598789902827</v>
      </c>
      <c r="S150" s="146"/>
    </row>
    <row r="151" spans="1:19" x14ac:dyDescent="0.25">
      <c r="A151" s="86">
        <v>2019</v>
      </c>
      <c r="B151" s="184" t="s">
        <v>158</v>
      </c>
      <c r="C151" s="184" t="s">
        <v>1018</v>
      </c>
      <c r="D151" s="184" t="s">
        <v>954</v>
      </c>
      <c r="E151" s="184" t="s">
        <v>955</v>
      </c>
      <c r="F151" s="184" t="s">
        <v>956</v>
      </c>
      <c r="G151" s="184" t="s">
        <v>957</v>
      </c>
      <c r="H151" s="184" t="s">
        <v>958</v>
      </c>
      <c r="I151" s="184">
        <v>5.0000000745057997E-2</v>
      </c>
      <c r="J151" s="184">
        <v>5.0000000745057997E-2</v>
      </c>
      <c r="K151" s="184">
        <v>-4.25</v>
      </c>
      <c r="L151" s="104" t="b">
        <f t="shared" si="8"/>
        <v>1</v>
      </c>
      <c r="M151" s="151">
        <f>IF(L151=TRUE,(K151+'NPV Calcs'!$D$14)*About!$B$146,K151*About!$B$146)</f>
        <v>3.422907158298528</v>
      </c>
      <c r="N151" s="151" t="str">
        <f t="shared" si="9"/>
        <v>ngps - production</v>
      </c>
      <c r="O151" s="151" t="str">
        <f t="shared" si="10"/>
        <v>methane capture</v>
      </c>
      <c r="P151" s="91" t="str">
        <f t="shared" si="11"/>
        <v>ngps - production methane capture</v>
      </c>
      <c r="Q151" s="152">
        <f>(J151*About!$A$143/1000)*10^12</f>
        <v>1400000020.8616238</v>
      </c>
      <c r="R151" s="153">
        <f>M151/About!$B$155</f>
        <v>6.4400528784339519</v>
      </c>
      <c r="S151" s="146"/>
    </row>
    <row r="152" spans="1:19" x14ac:dyDescent="0.25">
      <c r="A152" s="86">
        <v>2019</v>
      </c>
      <c r="B152" s="184" t="s">
        <v>156</v>
      </c>
      <c r="C152" s="184" t="s">
        <v>1018</v>
      </c>
      <c r="D152" s="184" t="s">
        <v>954</v>
      </c>
      <c r="E152" s="184" t="s">
        <v>963</v>
      </c>
      <c r="F152" s="184" t="s">
        <v>956</v>
      </c>
      <c r="G152" s="184" t="s">
        <v>957</v>
      </c>
      <c r="H152" s="184" t="s">
        <v>964</v>
      </c>
      <c r="I152" s="184">
        <v>9.9999997764825804E-3</v>
      </c>
      <c r="J152" s="184">
        <v>9.9999997764825804E-3</v>
      </c>
      <c r="K152" s="184">
        <v>-4.2300000190734801</v>
      </c>
      <c r="L152" s="104" t="b">
        <f t="shared" si="8"/>
        <v>1</v>
      </c>
      <c r="M152" s="151">
        <f>IF(L152=TRUE,(K152+'NPV Calcs'!$D$14)*About!$B$146,K152*About!$B$146)</f>
        <v>3.4408682374821349</v>
      </c>
      <c r="N152" s="151" t="str">
        <f t="shared" si="9"/>
        <v>ngps - production</v>
      </c>
      <c r="O152" s="151" t="str">
        <f t="shared" si="10"/>
        <v>methane capture</v>
      </c>
      <c r="P152" s="91" t="str">
        <f t="shared" si="11"/>
        <v>ngps - production methane capture</v>
      </c>
      <c r="Q152" s="152">
        <f>(J152*About!$A$143/1000)*10^12</f>
        <v>279999993.7415123</v>
      </c>
      <c r="R152" s="153">
        <f>M152/About!$B$155</f>
        <v>6.4738458778776371</v>
      </c>
      <c r="S152" s="146"/>
    </row>
    <row r="153" spans="1:19" x14ac:dyDescent="0.25">
      <c r="A153" s="86">
        <v>2019</v>
      </c>
      <c r="B153" s="184" t="s">
        <v>61</v>
      </c>
      <c r="C153" s="184" t="s">
        <v>1018</v>
      </c>
      <c r="D153" s="184" t="s">
        <v>954</v>
      </c>
      <c r="E153" s="184" t="s">
        <v>963</v>
      </c>
      <c r="F153" s="184" t="s">
        <v>956</v>
      </c>
      <c r="G153" s="184" t="s">
        <v>957</v>
      </c>
      <c r="H153" s="184" t="s">
        <v>964</v>
      </c>
      <c r="I153" s="184">
        <v>0</v>
      </c>
      <c r="J153" s="184">
        <v>0</v>
      </c>
      <c r="K153" s="184">
        <v>-4.2300000190734801</v>
      </c>
      <c r="L153" s="104" t="b">
        <f t="shared" si="8"/>
        <v>1</v>
      </c>
      <c r="M153" s="151">
        <f>IF(L153=TRUE,(K153+'NPV Calcs'!$D$14)*About!$B$146,K153*About!$B$146)</f>
        <v>3.4408682374821349</v>
      </c>
      <c r="N153" s="151" t="str">
        <f t="shared" si="9"/>
        <v>ngps - production</v>
      </c>
      <c r="O153" s="151" t="str">
        <f t="shared" si="10"/>
        <v>methane capture</v>
      </c>
      <c r="P153" s="91" t="str">
        <f t="shared" si="11"/>
        <v>ngps - production methane capture</v>
      </c>
      <c r="Q153" s="152">
        <f>(J153*About!$A$143/1000)*10^12</f>
        <v>0</v>
      </c>
      <c r="R153" s="153">
        <f>M153/About!$B$155</f>
        <v>6.4738458778776371</v>
      </c>
      <c r="S153" s="146"/>
    </row>
    <row r="154" spans="1:19" x14ac:dyDescent="0.25">
      <c r="A154" s="86">
        <v>2019</v>
      </c>
      <c r="B154" s="184" t="s">
        <v>156</v>
      </c>
      <c r="C154" s="184" t="s">
        <v>1018</v>
      </c>
      <c r="D154" s="184" t="s">
        <v>938</v>
      </c>
      <c r="E154" s="184" t="s">
        <v>968</v>
      </c>
      <c r="F154" s="184" t="s">
        <v>956</v>
      </c>
      <c r="G154" s="184" t="s">
        <v>957</v>
      </c>
      <c r="H154" s="184" t="s">
        <v>964</v>
      </c>
      <c r="I154" s="184">
        <v>1.9999999552965102E-2</v>
      </c>
      <c r="J154" s="184">
        <v>1.9999999552965102E-2</v>
      </c>
      <c r="K154" s="184">
        <v>-4.2300000190734801</v>
      </c>
      <c r="L154" s="104" t="b">
        <f t="shared" si="8"/>
        <v>1</v>
      </c>
      <c r="M154" s="151">
        <f>IF(L154=TRUE,(K154+'NPV Calcs'!$D$14)*About!$B$146,K154*About!$B$146)</f>
        <v>3.4408682374821349</v>
      </c>
      <c r="N154" s="151" t="str">
        <f t="shared" si="9"/>
        <v>ngps - production</v>
      </c>
      <c r="O154" s="151" t="str">
        <f t="shared" si="10"/>
        <v>methane capture</v>
      </c>
      <c r="P154" s="91" t="str">
        <f t="shared" si="11"/>
        <v>ngps - production methane capture</v>
      </c>
      <c r="Q154" s="152">
        <f>(J154*About!$A$143/1000)*10^12</f>
        <v>559999987.48302281</v>
      </c>
      <c r="R154" s="153">
        <f>M154/About!$B$155</f>
        <v>6.4738458778776371</v>
      </c>
      <c r="S154" s="146"/>
    </row>
    <row r="155" spans="1:19" x14ac:dyDescent="0.25">
      <c r="A155" s="86">
        <v>2019</v>
      </c>
      <c r="B155" s="184" t="s">
        <v>979</v>
      </c>
      <c r="C155" s="184" t="s">
        <v>1018</v>
      </c>
      <c r="D155" s="184" t="s">
        <v>938</v>
      </c>
      <c r="E155" s="184" t="s">
        <v>968</v>
      </c>
      <c r="F155" s="184" t="s">
        <v>956</v>
      </c>
      <c r="G155" s="184" t="s">
        <v>969</v>
      </c>
      <c r="H155" s="184" t="s">
        <v>970</v>
      </c>
      <c r="I155" s="184">
        <v>2.9000000953674299</v>
      </c>
      <c r="J155" s="184">
        <v>2.4700000286102202</v>
      </c>
      <c r="K155" s="184">
        <v>-4.2300000190734801</v>
      </c>
      <c r="L155" s="104" t="b">
        <f t="shared" si="8"/>
        <v>1</v>
      </c>
      <c r="M155" s="151">
        <f>IF(L155=TRUE,(K155+'NPV Calcs'!$D$14)*About!$B$146,K155*About!$B$146)</f>
        <v>3.4408682374821349</v>
      </c>
      <c r="N155" s="151" t="str">
        <f t="shared" si="9"/>
        <v>ngps - production</v>
      </c>
      <c r="O155" s="151" t="str">
        <f t="shared" si="10"/>
        <v>methane capture</v>
      </c>
      <c r="P155" s="91" t="str">
        <f t="shared" si="11"/>
        <v>ngps - production methane capture</v>
      </c>
      <c r="Q155" s="152">
        <f>(J155*About!$A$143/1000)*10^12</f>
        <v>69160000801.086166</v>
      </c>
      <c r="R155" s="153">
        <f>M155/About!$B$155</f>
        <v>6.4738458778776371</v>
      </c>
      <c r="S155" s="146"/>
    </row>
    <row r="156" spans="1:19" x14ac:dyDescent="0.25">
      <c r="A156" s="86">
        <v>2019</v>
      </c>
      <c r="B156" s="184" t="s">
        <v>979</v>
      </c>
      <c r="C156" s="184" t="s">
        <v>1018</v>
      </c>
      <c r="D156" s="184" t="s">
        <v>954</v>
      </c>
      <c r="E156" s="184" t="s">
        <v>963</v>
      </c>
      <c r="F156" s="184" t="s">
        <v>956</v>
      </c>
      <c r="G156" s="184" t="s">
        <v>969</v>
      </c>
      <c r="H156" s="184" t="s">
        <v>970</v>
      </c>
      <c r="I156" s="184">
        <v>2.0599999427795401</v>
      </c>
      <c r="J156" s="184">
        <v>1.75</v>
      </c>
      <c r="K156" s="184">
        <v>-4.2300000190734801</v>
      </c>
      <c r="L156" s="104" t="b">
        <f t="shared" si="8"/>
        <v>1</v>
      </c>
      <c r="M156" s="151">
        <f>IF(L156=TRUE,(K156+'NPV Calcs'!$D$14)*About!$B$146,K156*About!$B$146)</f>
        <v>3.4408682374821349</v>
      </c>
      <c r="N156" s="151" t="str">
        <f t="shared" si="9"/>
        <v>ngps - production</v>
      </c>
      <c r="O156" s="151" t="str">
        <f t="shared" si="10"/>
        <v>methane capture</v>
      </c>
      <c r="P156" s="91" t="str">
        <f t="shared" si="11"/>
        <v>ngps - production methane capture</v>
      </c>
      <c r="Q156" s="152">
        <f>(J156*About!$A$143/1000)*10^12</f>
        <v>49000000000</v>
      </c>
      <c r="R156" s="153">
        <f>M156/About!$B$155</f>
        <v>6.4738458778776371</v>
      </c>
      <c r="S156" s="146"/>
    </row>
    <row r="157" spans="1:19" x14ac:dyDescent="0.25">
      <c r="A157" s="86">
        <v>2019</v>
      </c>
      <c r="B157" s="184" t="s">
        <v>61</v>
      </c>
      <c r="C157" s="184" t="s">
        <v>1018</v>
      </c>
      <c r="D157" s="184" t="s">
        <v>938</v>
      </c>
      <c r="E157" s="184" t="s">
        <v>968</v>
      </c>
      <c r="F157" s="184" t="s">
        <v>956</v>
      </c>
      <c r="G157" s="184" t="s">
        <v>957</v>
      </c>
      <c r="H157" s="184" t="s">
        <v>964</v>
      </c>
      <c r="I157" s="184">
        <v>9.9999997764825804E-3</v>
      </c>
      <c r="J157" s="184">
        <v>9.9999997764825804E-3</v>
      </c>
      <c r="K157" s="184">
        <v>-4.2300000190734801</v>
      </c>
      <c r="L157" s="104" t="b">
        <f t="shared" si="8"/>
        <v>1</v>
      </c>
      <c r="M157" s="151">
        <f>IF(L157=TRUE,(K157+'NPV Calcs'!$D$14)*About!$B$146,K157*About!$B$146)</f>
        <v>3.4408682374821349</v>
      </c>
      <c r="N157" s="151" t="str">
        <f t="shared" si="9"/>
        <v>ngps - production</v>
      </c>
      <c r="O157" s="151" t="str">
        <f t="shared" si="10"/>
        <v>methane capture</v>
      </c>
      <c r="P157" s="91" t="str">
        <f t="shared" si="11"/>
        <v>ngps - production methane capture</v>
      </c>
      <c r="Q157" s="152">
        <f>(J157*About!$A$143/1000)*10^12</f>
        <v>279999993.7415123</v>
      </c>
      <c r="R157" s="153">
        <f>M157/About!$B$155</f>
        <v>6.4738458778776371</v>
      </c>
      <c r="S157" s="146"/>
    </row>
    <row r="158" spans="1:19" x14ac:dyDescent="0.25">
      <c r="A158" s="86">
        <v>2019</v>
      </c>
      <c r="B158" s="184" t="s">
        <v>158</v>
      </c>
      <c r="C158" s="184" t="s">
        <v>1018</v>
      </c>
      <c r="D158" s="184" t="s">
        <v>938</v>
      </c>
      <c r="E158" s="184" t="s">
        <v>960</v>
      </c>
      <c r="F158" s="184" t="s">
        <v>956</v>
      </c>
      <c r="G158" s="184" t="s">
        <v>957</v>
      </c>
      <c r="H158" s="184" t="s">
        <v>961</v>
      </c>
      <c r="I158" s="184">
        <v>3.88000011444091</v>
      </c>
      <c r="J158" s="184">
        <v>3.88000011444091</v>
      </c>
      <c r="K158" s="184">
        <v>-4.21000003814697</v>
      </c>
      <c r="L158" s="104" t="b">
        <f t="shared" si="8"/>
        <v>1</v>
      </c>
      <c r="M158" s="151">
        <f>IF(L158=TRUE,(K158+'NPV Calcs'!$D$14)*About!$B$146,K158*About!$B$146)</f>
        <v>3.4588293166657329</v>
      </c>
      <c r="N158" s="151" t="str">
        <f t="shared" si="9"/>
        <v>ngps - production</v>
      </c>
      <c r="O158" s="151" t="str">
        <f t="shared" si="10"/>
        <v>methane capture</v>
      </c>
      <c r="P158" s="91" t="str">
        <f t="shared" si="11"/>
        <v>ngps - production methane capture</v>
      </c>
      <c r="Q158" s="152">
        <f>(J158*About!$A$143/1000)*10^12</f>
        <v>108640003204.34547</v>
      </c>
      <c r="R158" s="153">
        <f>M158/About!$B$155</f>
        <v>6.5076388773213054</v>
      </c>
      <c r="S158" s="146"/>
    </row>
    <row r="159" spans="1:19" x14ac:dyDescent="0.25">
      <c r="A159" s="86">
        <v>2019</v>
      </c>
      <c r="B159" s="184" t="s">
        <v>979</v>
      </c>
      <c r="C159" s="184" t="s">
        <v>1018</v>
      </c>
      <c r="D159" s="184" t="s">
        <v>954</v>
      </c>
      <c r="E159" s="184" t="s">
        <v>963</v>
      </c>
      <c r="F159" s="184" t="s">
        <v>956</v>
      </c>
      <c r="G159" s="184" t="s">
        <v>957</v>
      </c>
      <c r="H159" s="184" t="s">
        <v>964</v>
      </c>
      <c r="I159" s="184">
        <v>0</v>
      </c>
      <c r="J159" s="184">
        <v>0</v>
      </c>
      <c r="K159" s="184">
        <v>-4.21000003814697</v>
      </c>
      <c r="L159" s="104" t="b">
        <f t="shared" si="8"/>
        <v>1</v>
      </c>
      <c r="M159" s="151">
        <f>IF(L159=TRUE,(K159+'NPV Calcs'!$D$14)*About!$B$146,K159*About!$B$146)</f>
        <v>3.4588293166657329</v>
      </c>
      <c r="N159" s="151" t="str">
        <f t="shared" si="9"/>
        <v>ngps - production</v>
      </c>
      <c r="O159" s="151" t="str">
        <f t="shared" si="10"/>
        <v>methane capture</v>
      </c>
      <c r="P159" s="91" t="str">
        <f t="shared" si="11"/>
        <v>ngps - production methane capture</v>
      </c>
      <c r="Q159" s="152">
        <f>(J159*About!$A$143/1000)*10^12</f>
        <v>0</v>
      </c>
      <c r="R159" s="153">
        <f>M159/About!$B$155</f>
        <v>6.5076388773213054</v>
      </c>
      <c r="S159" s="146"/>
    </row>
    <row r="160" spans="1:19" x14ac:dyDescent="0.25">
      <c r="A160" s="86">
        <v>2019</v>
      </c>
      <c r="B160" s="184" t="s">
        <v>979</v>
      </c>
      <c r="C160" s="184" t="s">
        <v>1018</v>
      </c>
      <c r="D160" s="184" t="s">
        <v>938</v>
      </c>
      <c r="E160" s="184" t="s">
        <v>968</v>
      </c>
      <c r="F160" s="184" t="s">
        <v>956</v>
      </c>
      <c r="G160" s="184" t="s">
        <v>957</v>
      </c>
      <c r="H160" s="184" t="s">
        <v>964</v>
      </c>
      <c r="I160" s="184">
        <v>0</v>
      </c>
      <c r="J160" s="184">
        <v>0</v>
      </c>
      <c r="K160" s="184">
        <v>-4.21000003814697</v>
      </c>
      <c r="L160" s="104" t="b">
        <f t="shared" si="8"/>
        <v>1</v>
      </c>
      <c r="M160" s="151">
        <f>IF(L160=TRUE,(K160+'NPV Calcs'!$D$14)*About!$B$146,K160*About!$B$146)</f>
        <v>3.4588293166657329</v>
      </c>
      <c r="N160" s="151" t="str">
        <f t="shared" si="9"/>
        <v>ngps - production</v>
      </c>
      <c r="O160" s="151" t="str">
        <f t="shared" si="10"/>
        <v>methane capture</v>
      </c>
      <c r="P160" s="91" t="str">
        <f t="shared" si="11"/>
        <v>ngps - production methane capture</v>
      </c>
      <c r="Q160" s="152">
        <f>(J160*About!$A$143/1000)*10^12</f>
        <v>0</v>
      </c>
      <c r="R160" s="153">
        <f>M160/About!$B$155</f>
        <v>6.5076388773213054</v>
      </c>
      <c r="S160" s="146"/>
    </row>
    <row r="161" spans="1:19" x14ac:dyDescent="0.25">
      <c r="A161" s="86">
        <v>2019</v>
      </c>
      <c r="B161" s="184" t="s">
        <v>158</v>
      </c>
      <c r="C161" s="184" t="s">
        <v>1018</v>
      </c>
      <c r="D161" s="184" t="s">
        <v>938</v>
      </c>
      <c r="E161" s="184" t="s">
        <v>962</v>
      </c>
      <c r="F161" s="184" t="s">
        <v>956</v>
      </c>
      <c r="G161" s="184" t="s">
        <v>957</v>
      </c>
      <c r="H161" s="184" t="s">
        <v>961</v>
      </c>
      <c r="I161" s="184">
        <v>9.9999997764825804E-3</v>
      </c>
      <c r="J161" s="184">
        <v>9.9999997764825804E-3</v>
      </c>
      <c r="K161" s="184">
        <v>-4.21000003814697</v>
      </c>
      <c r="L161" s="104" t="b">
        <f t="shared" si="8"/>
        <v>1</v>
      </c>
      <c r="M161" s="151">
        <f>IF(L161=TRUE,(K161+'NPV Calcs'!$D$14)*About!$B$146,K161*About!$B$146)</f>
        <v>3.4588293166657329</v>
      </c>
      <c r="N161" s="151" t="str">
        <f t="shared" si="9"/>
        <v>ngps - production</v>
      </c>
      <c r="O161" s="151" t="str">
        <f t="shared" si="10"/>
        <v>methane capture</v>
      </c>
      <c r="P161" s="91" t="str">
        <f t="shared" si="11"/>
        <v>ngps - production methane capture</v>
      </c>
      <c r="Q161" s="152">
        <f>(J161*About!$A$143/1000)*10^12</f>
        <v>279999993.7415123</v>
      </c>
      <c r="R161" s="153">
        <f>M161/About!$B$155</f>
        <v>6.5076388773213054</v>
      </c>
      <c r="S161" s="146"/>
    </row>
    <row r="162" spans="1:19" x14ac:dyDescent="0.25">
      <c r="A162" s="86">
        <v>2019</v>
      </c>
      <c r="B162" s="184" t="s">
        <v>156</v>
      </c>
      <c r="C162" s="184" t="s">
        <v>1018</v>
      </c>
      <c r="D162" s="184" t="s">
        <v>954</v>
      </c>
      <c r="E162" s="184" t="s">
        <v>955</v>
      </c>
      <c r="F162" s="184" t="s">
        <v>956</v>
      </c>
      <c r="G162" s="184" t="s">
        <v>969</v>
      </c>
      <c r="H162" s="184" t="s">
        <v>970</v>
      </c>
      <c r="I162" s="184">
        <v>1.25999999046325</v>
      </c>
      <c r="J162" s="184">
        <v>1.0700000524520801</v>
      </c>
      <c r="K162" s="184">
        <v>-4.17000007629394</v>
      </c>
      <c r="L162" s="104" t="b">
        <f t="shared" si="8"/>
        <v>1</v>
      </c>
      <c r="M162" s="151">
        <f>IF(L162=TRUE,(K162+'NPV Calcs'!$D$14)*About!$B$146,K162*About!$B$146)</f>
        <v>3.4947514750329383</v>
      </c>
      <c r="N162" s="151" t="str">
        <f t="shared" si="9"/>
        <v>ngps - production</v>
      </c>
      <c r="O162" s="151" t="str">
        <f t="shared" si="10"/>
        <v>methane capture</v>
      </c>
      <c r="P162" s="91" t="str">
        <f t="shared" si="11"/>
        <v>ngps - production methane capture</v>
      </c>
      <c r="Q162" s="152">
        <f>(J162*About!$A$143/1000)*10^12</f>
        <v>29960001468.658241</v>
      </c>
      <c r="R162" s="153">
        <f>M162/About!$B$155</f>
        <v>6.5752248762086589</v>
      </c>
      <c r="S162" s="146"/>
    </row>
    <row r="163" spans="1:19" x14ac:dyDescent="0.25">
      <c r="A163" s="86">
        <v>2019</v>
      </c>
      <c r="B163" s="184" t="s">
        <v>156</v>
      </c>
      <c r="C163" s="184" t="s">
        <v>1018</v>
      </c>
      <c r="D163" s="184" t="s">
        <v>938</v>
      </c>
      <c r="E163" s="184" t="s">
        <v>960</v>
      </c>
      <c r="F163" s="184" t="s">
        <v>956</v>
      </c>
      <c r="G163" s="184" t="s">
        <v>969</v>
      </c>
      <c r="H163" s="184" t="s">
        <v>970</v>
      </c>
      <c r="I163" s="184">
        <v>1.7300000190734801</v>
      </c>
      <c r="J163" s="184">
        <v>1.4700000286102199</v>
      </c>
      <c r="K163" s="184">
        <v>-4.17000007629394</v>
      </c>
      <c r="L163" s="104" t="b">
        <f t="shared" si="8"/>
        <v>1</v>
      </c>
      <c r="M163" s="151">
        <f>IF(L163=TRUE,(K163+'NPV Calcs'!$D$14)*About!$B$146,K163*About!$B$146)</f>
        <v>3.4947514750329383</v>
      </c>
      <c r="N163" s="151" t="str">
        <f t="shared" si="9"/>
        <v>ngps - production</v>
      </c>
      <c r="O163" s="151" t="str">
        <f t="shared" si="10"/>
        <v>methane capture</v>
      </c>
      <c r="P163" s="91" t="str">
        <f t="shared" si="11"/>
        <v>ngps - production methane capture</v>
      </c>
      <c r="Q163" s="152">
        <f>(J163*About!$A$143/1000)*10^12</f>
        <v>41160000801.086159</v>
      </c>
      <c r="R163" s="153">
        <f>M163/About!$B$155</f>
        <v>6.5752248762086589</v>
      </c>
      <c r="S163" s="146"/>
    </row>
    <row r="164" spans="1:19" x14ac:dyDescent="0.25">
      <c r="A164" s="86">
        <v>2019</v>
      </c>
      <c r="B164" s="184" t="s">
        <v>156</v>
      </c>
      <c r="C164" s="184" t="s">
        <v>1018</v>
      </c>
      <c r="D164" s="184" t="s">
        <v>938</v>
      </c>
      <c r="E164" s="184" t="s">
        <v>962</v>
      </c>
      <c r="F164" s="184" t="s">
        <v>956</v>
      </c>
      <c r="G164" s="184" t="s">
        <v>969</v>
      </c>
      <c r="H164" s="184" t="s">
        <v>970</v>
      </c>
      <c r="I164" s="184">
        <v>1.1900000572204501</v>
      </c>
      <c r="J164" s="184">
        <v>1.00999999046325</v>
      </c>
      <c r="K164" s="184">
        <v>-4.17000007629394</v>
      </c>
      <c r="L164" s="104" t="b">
        <f t="shared" si="8"/>
        <v>1</v>
      </c>
      <c r="M164" s="151">
        <f>IF(L164=TRUE,(K164+'NPV Calcs'!$D$14)*About!$B$146,K164*About!$B$146)</f>
        <v>3.4947514750329383</v>
      </c>
      <c r="N164" s="151" t="str">
        <f t="shared" si="9"/>
        <v>ngps - production</v>
      </c>
      <c r="O164" s="151" t="str">
        <f t="shared" si="10"/>
        <v>methane capture</v>
      </c>
      <c r="P164" s="91" t="str">
        <f t="shared" si="11"/>
        <v>ngps - production methane capture</v>
      </c>
      <c r="Q164" s="152">
        <f>(J164*About!$A$143/1000)*10^12</f>
        <v>28279999732.971001</v>
      </c>
      <c r="R164" s="153">
        <f>M164/About!$B$155</f>
        <v>6.5752248762086589</v>
      </c>
      <c r="S164" s="146"/>
    </row>
    <row r="165" spans="1:19" x14ac:dyDescent="0.25">
      <c r="A165" s="86">
        <v>2019</v>
      </c>
      <c r="B165" s="184" t="s">
        <v>156</v>
      </c>
      <c r="C165" s="184" t="s">
        <v>1018</v>
      </c>
      <c r="D165" s="184" t="s">
        <v>938</v>
      </c>
      <c r="E165" s="184" t="s">
        <v>965</v>
      </c>
      <c r="F165" s="184" t="s">
        <v>966</v>
      </c>
      <c r="G165" s="184" t="s">
        <v>957</v>
      </c>
      <c r="H165" s="184" t="s">
        <v>979</v>
      </c>
      <c r="I165" s="184">
        <v>27.6800003051757</v>
      </c>
      <c r="J165" s="184">
        <v>27.6800003051757</v>
      </c>
      <c r="K165" s="184">
        <v>-4.1599998474120996</v>
      </c>
      <c r="L165" s="104" t="b">
        <f t="shared" si="8"/>
        <v>1</v>
      </c>
      <c r="M165" s="151">
        <f>IF(L165=TRUE,(K165+'NPV Calcs'!$D$14)*About!$B$146,K165*About!$B$146)</f>
        <v>3.5037322287376962</v>
      </c>
      <c r="N165" s="151" t="str">
        <f t="shared" si="9"/>
        <v>ngps - T&amp;D</v>
      </c>
      <c r="O165" s="151" t="str">
        <f t="shared" si="10"/>
        <v>methane capture</v>
      </c>
      <c r="P165" s="91" t="str">
        <f t="shared" si="11"/>
        <v>ngps - T&amp;D methane capture</v>
      </c>
      <c r="Q165" s="152">
        <f>(J165*About!$A$143/1000)*10^12</f>
        <v>775040008544.91956</v>
      </c>
      <c r="R165" s="153">
        <f>M165/About!$B$155</f>
        <v>6.5921217787748345</v>
      </c>
      <c r="S165" s="146"/>
    </row>
    <row r="166" spans="1:19" x14ac:dyDescent="0.25">
      <c r="A166" s="86">
        <v>2019</v>
      </c>
      <c r="B166" s="184" t="s">
        <v>156</v>
      </c>
      <c r="C166" s="184" t="s">
        <v>1018</v>
      </c>
      <c r="D166" s="184" t="s">
        <v>938</v>
      </c>
      <c r="E166" s="184" t="s">
        <v>968</v>
      </c>
      <c r="F166" s="184" t="s">
        <v>956</v>
      </c>
      <c r="G166" s="184" t="s">
        <v>969</v>
      </c>
      <c r="H166" s="184" t="s">
        <v>970</v>
      </c>
      <c r="I166" s="184">
        <v>5.96000003814697</v>
      </c>
      <c r="J166" s="184">
        <v>5.0700001716613698</v>
      </c>
      <c r="K166" s="184">
        <v>-4.1500000953674299</v>
      </c>
      <c r="L166" s="104" t="b">
        <f t="shared" si="8"/>
        <v>1</v>
      </c>
      <c r="M166" s="151">
        <f>IF(L166=TRUE,(K166+'NPV Calcs'!$D$14)*About!$B$146,K166*About!$B$146)</f>
        <v>3.5127125542165363</v>
      </c>
      <c r="N166" s="151" t="str">
        <f t="shared" si="9"/>
        <v>ngps - production</v>
      </c>
      <c r="O166" s="151" t="str">
        <f t="shared" si="10"/>
        <v>methane capture</v>
      </c>
      <c r="P166" s="91" t="str">
        <f t="shared" si="11"/>
        <v>ngps - production methane capture</v>
      </c>
      <c r="Q166" s="152">
        <f>(J166*About!$A$143/1000)*10^12</f>
        <v>141960004806.51834</v>
      </c>
      <c r="R166" s="153">
        <f>M166/About!$B$155</f>
        <v>6.6090178756523272</v>
      </c>
      <c r="S166" s="146"/>
    </row>
    <row r="167" spans="1:19" x14ac:dyDescent="0.25">
      <c r="A167" s="86">
        <v>2019</v>
      </c>
      <c r="B167" s="184" t="s">
        <v>156</v>
      </c>
      <c r="C167" s="184" t="s">
        <v>1018</v>
      </c>
      <c r="D167" s="184" t="s">
        <v>954</v>
      </c>
      <c r="E167" s="184" t="s">
        <v>963</v>
      </c>
      <c r="F167" s="184" t="s">
        <v>956</v>
      </c>
      <c r="G167" s="184" t="s">
        <v>969</v>
      </c>
      <c r="H167" s="184" t="s">
        <v>970</v>
      </c>
      <c r="I167" s="184">
        <v>1.41999995708465</v>
      </c>
      <c r="J167" s="184">
        <v>1.20000004768371</v>
      </c>
      <c r="K167" s="184">
        <v>-4.1500000953674299</v>
      </c>
      <c r="L167" s="104" t="b">
        <f t="shared" si="8"/>
        <v>1</v>
      </c>
      <c r="M167" s="151">
        <f>IF(L167=TRUE,(K167+'NPV Calcs'!$D$14)*About!$B$146,K167*About!$B$146)</f>
        <v>3.5127125542165363</v>
      </c>
      <c r="N167" s="151" t="str">
        <f t="shared" si="9"/>
        <v>ngps - production</v>
      </c>
      <c r="O167" s="151" t="str">
        <f t="shared" si="10"/>
        <v>methane capture</v>
      </c>
      <c r="P167" s="91" t="str">
        <f t="shared" si="11"/>
        <v>ngps - production methane capture</v>
      </c>
      <c r="Q167" s="152">
        <f>(J167*About!$A$143/1000)*10^12</f>
        <v>33600001335.143883</v>
      </c>
      <c r="R167" s="153">
        <f>M167/About!$B$155</f>
        <v>6.6090178756523272</v>
      </c>
      <c r="S167" s="146"/>
    </row>
    <row r="168" spans="1:19" x14ac:dyDescent="0.25">
      <c r="A168" s="86">
        <v>2019</v>
      </c>
      <c r="B168" s="184" t="s">
        <v>1019</v>
      </c>
      <c r="C168" s="184" t="s">
        <v>1018</v>
      </c>
      <c r="D168" s="184" t="s">
        <v>954</v>
      </c>
      <c r="E168" s="184" t="s">
        <v>955</v>
      </c>
      <c r="F168" s="184" t="s">
        <v>956</v>
      </c>
      <c r="G168" s="184" t="s">
        <v>969</v>
      </c>
      <c r="H168" s="184" t="s">
        <v>970</v>
      </c>
      <c r="I168" s="184">
        <v>1.9999999552965102E-2</v>
      </c>
      <c r="J168" s="184">
        <v>1.9999999552965102E-2</v>
      </c>
      <c r="K168" s="184">
        <v>-4.1100001335143999</v>
      </c>
      <c r="L168" s="104" t="b">
        <f t="shared" si="8"/>
        <v>1</v>
      </c>
      <c r="M168" s="151">
        <f>IF(L168=TRUE,(K168+'NPV Calcs'!$D$14)*About!$B$146,K168*About!$B$146)</f>
        <v>3.5486347125837416</v>
      </c>
      <c r="N168" s="151" t="str">
        <f t="shared" si="9"/>
        <v>ngps - production</v>
      </c>
      <c r="O168" s="151" t="str">
        <f t="shared" si="10"/>
        <v>methane capture</v>
      </c>
      <c r="P168" s="91" t="str">
        <f t="shared" si="11"/>
        <v>ngps - production methane capture</v>
      </c>
      <c r="Q168" s="152">
        <f>(J168*About!$A$143/1000)*10^12</f>
        <v>559999987.48302281</v>
      </c>
      <c r="R168" s="153">
        <f>M168/About!$B$155</f>
        <v>6.6766038745396816</v>
      </c>
      <c r="S168" s="146"/>
    </row>
    <row r="169" spans="1:19" x14ac:dyDescent="0.25">
      <c r="A169" s="86">
        <v>2019</v>
      </c>
      <c r="B169" s="184" t="s">
        <v>1019</v>
      </c>
      <c r="C169" s="184" t="s">
        <v>1018</v>
      </c>
      <c r="D169" s="184" t="s">
        <v>938</v>
      </c>
      <c r="E169" s="184" t="s">
        <v>960</v>
      </c>
      <c r="F169" s="184" t="s">
        <v>956</v>
      </c>
      <c r="G169" s="184" t="s">
        <v>969</v>
      </c>
      <c r="H169" s="184" t="s">
        <v>970</v>
      </c>
      <c r="I169" s="184">
        <v>0.109999999403953</v>
      </c>
      <c r="J169" s="184">
        <v>9.0000003576278603E-2</v>
      </c>
      <c r="K169" s="184">
        <v>-4.1100001335143999</v>
      </c>
      <c r="L169" s="104" t="b">
        <f t="shared" si="8"/>
        <v>1</v>
      </c>
      <c r="M169" s="151">
        <f>IF(L169=TRUE,(K169+'NPV Calcs'!$D$14)*About!$B$146,K169*About!$B$146)</f>
        <v>3.5486347125837416</v>
      </c>
      <c r="N169" s="151" t="str">
        <f t="shared" si="9"/>
        <v>ngps - production</v>
      </c>
      <c r="O169" s="151" t="str">
        <f t="shared" si="10"/>
        <v>methane capture</v>
      </c>
      <c r="P169" s="91" t="str">
        <f t="shared" si="11"/>
        <v>ngps - production methane capture</v>
      </c>
      <c r="Q169" s="152">
        <f>(J169*About!$A$143/1000)*10^12</f>
        <v>2520000100.1358008</v>
      </c>
      <c r="R169" s="153">
        <f>M169/About!$B$155</f>
        <v>6.6766038745396816</v>
      </c>
      <c r="S169" s="146"/>
    </row>
    <row r="170" spans="1:19" x14ac:dyDescent="0.25">
      <c r="A170" s="86">
        <v>2019</v>
      </c>
      <c r="B170" s="184" t="s">
        <v>313</v>
      </c>
      <c r="C170" s="184" t="s">
        <v>1018</v>
      </c>
      <c r="D170" s="184" t="s">
        <v>954</v>
      </c>
      <c r="E170" s="184" t="s">
        <v>955</v>
      </c>
      <c r="F170" s="184" t="s">
        <v>956</v>
      </c>
      <c r="G170" s="184" t="s">
        <v>969</v>
      </c>
      <c r="H170" s="184" t="s">
        <v>970</v>
      </c>
      <c r="I170" s="184">
        <v>0.15999999642372101</v>
      </c>
      <c r="J170" s="184">
        <v>0.129999995231628</v>
      </c>
      <c r="K170" s="184">
        <v>-4.1100001335143999</v>
      </c>
      <c r="L170" s="104" t="b">
        <f t="shared" si="8"/>
        <v>1</v>
      </c>
      <c r="M170" s="151">
        <f>IF(L170=TRUE,(K170+'NPV Calcs'!$D$14)*About!$B$146,K170*About!$B$146)</f>
        <v>3.5486347125837416</v>
      </c>
      <c r="N170" s="151" t="str">
        <f t="shared" si="9"/>
        <v>ngps - production</v>
      </c>
      <c r="O170" s="151" t="str">
        <f t="shared" si="10"/>
        <v>methane capture</v>
      </c>
      <c r="P170" s="91" t="str">
        <f t="shared" si="11"/>
        <v>ngps - production methane capture</v>
      </c>
      <c r="Q170" s="152">
        <f>(J170*About!$A$143/1000)*10^12</f>
        <v>3639999866.4855843</v>
      </c>
      <c r="R170" s="153">
        <f>M170/About!$B$155</f>
        <v>6.6766038745396816</v>
      </c>
      <c r="S170" s="146"/>
    </row>
    <row r="171" spans="1:19" x14ac:dyDescent="0.25">
      <c r="A171" s="86">
        <v>2019</v>
      </c>
      <c r="B171" s="184" t="s">
        <v>61</v>
      </c>
      <c r="C171" s="184" t="s">
        <v>1018</v>
      </c>
      <c r="D171" s="184" t="s">
        <v>938</v>
      </c>
      <c r="E171" s="184" t="s">
        <v>960</v>
      </c>
      <c r="F171" s="184" t="s">
        <v>956</v>
      </c>
      <c r="G171" s="184" t="s">
        <v>969</v>
      </c>
      <c r="H171" s="184" t="s">
        <v>970</v>
      </c>
      <c r="I171" s="184">
        <v>2.9999999329447701E-2</v>
      </c>
      <c r="J171" s="184">
        <v>2.9999999329447701E-2</v>
      </c>
      <c r="K171" s="184">
        <v>-4.1100001335143999</v>
      </c>
      <c r="L171" s="104" t="b">
        <f t="shared" si="8"/>
        <v>1</v>
      </c>
      <c r="M171" s="151">
        <f>IF(L171=TRUE,(K171+'NPV Calcs'!$D$14)*About!$B$146,K171*About!$B$146)</f>
        <v>3.5486347125837416</v>
      </c>
      <c r="N171" s="151" t="str">
        <f t="shared" si="9"/>
        <v>ngps - production</v>
      </c>
      <c r="O171" s="151" t="str">
        <f t="shared" si="10"/>
        <v>methane capture</v>
      </c>
      <c r="P171" s="91" t="str">
        <f t="shared" si="11"/>
        <v>ngps - production methane capture</v>
      </c>
      <c r="Q171" s="152">
        <f>(J171*About!$A$143/1000)*10^12</f>
        <v>839999981.2245357</v>
      </c>
      <c r="R171" s="153">
        <f>M171/About!$B$155</f>
        <v>6.6766038745396816</v>
      </c>
      <c r="S171" s="146"/>
    </row>
    <row r="172" spans="1:19" x14ac:dyDescent="0.25">
      <c r="A172" s="86">
        <v>2019</v>
      </c>
      <c r="B172" s="184" t="s">
        <v>61</v>
      </c>
      <c r="C172" s="184" t="s">
        <v>1018</v>
      </c>
      <c r="D172" s="184" t="s">
        <v>954</v>
      </c>
      <c r="E172" s="184" t="s">
        <v>955</v>
      </c>
      <c r="F172" s="184" t="s">
        <v>956</v>
      </c>
      <c r="G172" s="184" t="s">
        <v>969</v>
      </c>
      <c r="H172" s="184" t="s">
        <v>970</v>
      </c>
      <c r="I172" s="184">
        <v>1.9999999552965102E-2</v>
      </c>
      <c r="J172" s="184">
        <v>1.9999999552965102E-2</v>
      </c>
      <c r="K172" s="184">
        <v>-4.1100001335143999</v>
      </c>
      <c r="L172" s="104" t="b">
        <f t="shared" si="8"/>
        <v>1</v>
      </c>
      <c r="M172" s="151">
        <f>IF(L172=TRUE,(K172+'NPV Calcs'!$D$14)*About!$B$146,K172*About!$B$146)</f>
        <v>3.5486347125837416</v>
      </c>
      <c r="N172" s="151" t="str">
        <f t="shared" si="9"/>
        <v>ngps - production</v>
      </c>
      <c r="O172" s="151" t="str">
        <f t="shared" si="10"/>
        <v>methane capture</v>
      </c>
      <c r="P172" s="91" t="str">
        <f t="shared" si="11"/>
        <v>ngps - production methane capture</v>
      </c>
      <c r="Q172" s="152">
        <f>(J172*About!$A$143/1000)*10^12</f>
        <v>559999987.48302281</v>
      </c>
      <c r="R172" s="153">
        <f>M172/About!$B$155</f>
        <v>6.6766038745396816</v>
      </c>
      <c r="S172" s="146"/>
    </row>
    <row r="173" spans="1:19" x14ac:dyDescent="0.25">
      <c r="A173" s="86">
        <v>2019</v>
      </c>
      <c r="B173" s="184" t="s">
        <v>313</v>
      </c>
      <c r="C173" s="184" t="s">
        <v>1018</v>
      </c>
      <c r="D173" s="184" t="s">
        <v>938</v>
      </c>
      <c r="E173" s="184" t="s">
        <v>960</v>
      </c>
      <c r="F173" s="184" t="s">
        <v>956</v>
      </c>
      <c r="G173" s="184" t="s">
        <v>969</v>
      </c>
      <c r="H173" s="184" t="s">
        <v>970</v>
      </c>
      <c r="I173" s="184">
        <v>0.40000000596046398</v>
      </c>
      <c r="J173" s="184">
        <v>0.34000000357627802</v>
      </c>
      <c r="K173" s="184">
        <v>-4.1100001335143999</v>
      </c>
      <c r="L173" s="104" t="b">
        <f t="shared" si="8"/>
        <v>1</v>
      </c>
      <c r="M173" s="151">
        <f>IF(L173=TRUE,(K173+'NPV Calcs'!$D$14)*About!$B$146,K173*About!$B$146)</f>
        <v>3.5486347125837416</v>
      </c>
      <c r="N173" s="151" t="str">
        <f t="shared" si="9"/>
        <v>ngps - production</v>
      </c>
      <c r="O173" s="151" t="str">
        <f t="shared" si="10"/>
        <v>methane capture</v>
      </c>
      <c r="P173" s="91" t="str">
        <f t="shared" si="11"/>
        <v>ngps - production methane capture</v>
      </c>
      <c r="Q173" s="152">
        <f>(J173*About!$A$143/1000)*10^12</f>
        <v>9520000100.1357861</v>
      </c>
      <c r="R173" s="153">
        <f>M173/About!$B$155</f>
        <v>6.6766038745396816</v>
      </c>
      <c r="S173" s="146"/>
    </row>
    <row r="174" spans="1:19" x14ac:dyDescent="0.25">
      <c r="A174" s="86">
        <v>2019</v>
      </c>
      <c r="B174" s="184" t="s">
        <v>205</v>
      </c>
      <c r="C174" s="184" t="s">
        <v>1018</v>
      </c>
      <c r="D174" s="184" t="s">
        <v>954</v>
      </c>
      <c r="E174" s="184" t="s">
        <v>955</v>
      </c>
      <c r="F174" s="184" t="s">
        <v>956</v>
      </c>
      <c r="G174" s="184" t="s">
        <v>969</v>
      </c>
      <c r="H174" s="184" t="s">
        <v>970</v>
      </c>
      <c r="I174" s="184">
        <v>2.9999999329447701E-2</v>
      </c>
      <c r="J174" s="184">
        <v>2.9999999329447701E-2</v>
      </c>
      <c r="K174" s="184">
        <v>-4.1100001335143999</v>
      </c>
      <c r="L174" s="104" t="b">
        <f t="shared" si="8"/>
        <v>1</v>
      </c>
      <c r="M174" s="151">
        <f>IF(L174=TRUE,(K174+'NPV Calcs'!$D$14)*About!$B$146,K174*About!$B$146)</f>
        <v>3.5486347125837416</v>
      </c>
      <c r="N174" s="151" t="str">
        <f t="shared" si="9"/>
        <v>ngps - production</v>
      </c>
      <c r="O174" s="151" t="str">
        <f t="shared" si="10"/>
        <v>methane capture</v>
      </c>
      <c r="P174" s="91" t="str">
        <f t="shared" si="11"/>
        <v>ngps - production methane capture</v>
      </c>
      <c r="Q174" s="152">
        <f>(J174*About!$A$143/1000)*10^12</f>
        <v>839999981.2245357</v>
      </c>
      <c r="R174" s="153">
        <f>M174/About!$B$155</f>
        <v>6.6766038745396816</v>
      </c>
      <c r="S174" s="146"/>
    </row>
    <row r="175" spans="1:19" x14ac:dyDescent="0.25">
      <c r="A175" s="86">
        <v>2019</v>
      </c>
      <c r="B175" s="184" t="s">
        <v>205</v>
      </c>
      <c r="C175" s="184" t="s">
        <v>1018</v>
      </c>
      <c r="D175" s="184" t="s">
        <v>954</v>
      </c>
      <c r="E175" s="184" t="s">
        <v>963</v>
      </c>
      <c r="F175" s="184" t="s">
        <v>956</v>
      </c>
      <c r="G175" s="184" t="s">
        <v>969</v>
      </c>
      <c r="H175" s="184" t="s">
        <v>970</v>
      </c>
      <c r="I175" s="184">
        <v>2.0399999618530198</v>
      </c>
      <c r="J175" s="184">
        <v>1.7300000190734801</v>
      </c>
      <c r="K175" s="184">
        <v>-4.0799999237060502</v>
      </c>
      <c r="L175" s="104" t="b">
        <f t="shared" si="8"/>
        <v>1</v>
      </c>
      <c r="M175" s="151">
        <f>IF(L175=TRUE,(K175+'NPV Calcs'!$D$14)*About!$B$146,K175*About!$B$146)</f>
        <v>3.5755765454720967</v>
      </c>
      <c r="N175" s="151" t="str">
        <f t="shared" si="9"/>
        <v>ngps - production</v>
      </c>
      <c r="O175" s="151" t="str">
        <f t="shared" si="10"/>
        <v>methane capture</v>
      </c>
      <c r="P175" s="91" t="str">
        <f t="shared" si="11"/>
        <v>ngps - production methane capture</v>
      </c>
      <c r="Q175" s="152">
        <f>(J175*About!$A$143/1000)*10^12</f>
        <v>48440000534.057449</v>
      </c>
      <c r="R175" s="153">
        <f>M175/About!$B$155</f>
        <v>6.7272937765495238</v>
      </c>
      <c r="S175" s="146"/>
    </row>
    <row r="176" spans="1:19" x14ac:dyDescent="0.25">
      <c r="A176" s="86">
        <v>2019</v>
      </c>
      <c r="B176" s="184" t="s">
        <v>313</v>
      </c>
      <c r="C176" s="184" t="s">
        <v>1018</v>
      </c>
      <c r="D176" s="184" t="s">
        <v>938</v>
      </c>
      <c r="E176" s="184" t="s">
        <v>968</v>
      </c>
      <c r="F176" s="184" t="s">
        <v>956</v>
      </c>
      <c r="G176" s="184" t="s">
        <v>969</v>
      </c>
      <c r="H176" s="184" t="s">
        <v>970</v>
      </c>
      <c r="I176" s="184">
        <v>5.21000003814697</v>
      </c>
      <c r="J176" s="184">
        <v>4.4299998283386204</v>
      </c>
      <c r="K176" s="184">
        <v>-4.0799999237060502</v>
      </c>
      <c r="L176" s="104" t="b">
        <f t="shared" si="8"/>
        <v>1</v>
      </c>
      <c r="M176" s="151">
        <f>IF(L176=TRUE,(K176+'NPV Calcs'!$D$14)*About!$B$146,K176*About!$B$146)</f>
        <v>3.5755765454720967</v>
      </c>
      <c r="N176" s="151" t="str">
        <f t="shared" si="9"/>
        <v>ngps - production</v>
      </c>
      <c r="O176" s="151" t="str">
        <f t="shared" si="10"/>
        <v>methane capture</v>
      </c>
      <c r="P176" s="91" t="str">
        <f t="shared" si="11"/>
        <v>ngps - production methane capture</v>
      </c>
      <c r="Q176" s="152">
        <f>(J176*About!$A$143/1000)*10^12</f>
        <v>124039995193.48137</v>
      </c>
      <c r="R176" s="153">
        <f>M176/About!$B$155</f>
        <v>6.7272937765495238</v>
      </c>
      <c r="S176" s="146"/>
    </row>
    <row r="177" spans="1:19" x14ac:dyDescent="0.25">
      <c r="A177" s="86">
        <v>2019</v>
      </c>
      <c r="B177" s="184" t="s">
        <v>256</v>
      </c>
      <c r="C177" s="184" t="s">
        <v>1018</v>
      </c>
      <c r="D177" s="184" t="s">
        <v>954</v>
      </c>
      <c r="E177" s="184" t="s">
        <v>963</v>
      </c>
      <c r="F177" s="184" t="s">
        <v>956</v>
      </c>
      <c r="G177" s="184" t="s">
        <v>969</v>
      </c>
      <c r="H177" s="184" t="s">
        <v>970</v>
      </c>
      <c r="I177" s="184">
        <v>0.109999999403953</v>
      </c>
      <c r="J177" s="184">
        <v>9.0000003576278603E-2</v>
      </c>
      <c r="K177" s="184">
        <v>-4.0799999237060502</v>
      </c>
      <c r="L177" s="104" t="b">
        <f t="shared" si="8"/>
        <v>1</v>
      </c>
      <c r="M177" s="151">
        <f>IF(L177=TRUE,(K177+'NPV Calcs'!$D$14)*About!$B$146,K177*About!$B$146)</f>
        <v>3.5755765454720967</v>
      </c>
      <c r="N177" s="151" t="str">
        <f t="shared" si="9"/>
        <v>ngps - production</v>
      </c>
      <c r="O177" s="151" t="str">
        <f t="shared" si="10"/>
        <v>methane capture</v>
      </c>
      <c r="P177" s="91" t="str">
        <f t="shared" si="11"/>
        <v>ngps - production methane capture</v>
      </c>
      <c r="Q177" s="152">
        <f>(J177*About!$A$143/1000)*10^12</f>
        <v>2520000100.1358008</v>
      </c>
      <c r="R177" s="153">
        <f>M177/About!$B$155</f>
        <v>6.7272937765495238</v>
      </c>
      <c r="S177" s="146"/>
    </row>
    <row r="178" spans="1:19" x14ac:dyDescent="0.25">
      <c r="A178" s="86">
        <v>2019</v>
      </c>
      <c r="B178" s="184" t="s">
        <v>61</v>
      </c>
      <c r="C178" s="184" t="s">
        <v>1018</v>
      </c>
      <c r="D178" s="184" t="s">
        <v>938</v>
      </c>
      <c r="E178" s="184" t="s">
        <v>968</v>
      </c>
      <c r="F178" s="184" t="s">
        <v>956</v>
      </c>
      <c r="G178" s="184" t="s">
        <v>969</v>
      </c>
      <c r="H178" s="184" t="s">
        <v>970</v>
      </c>
      <c r="I178" s="184">
        <v>1.9700000286102199</v>
      </c>
      <c r="J178" s="184">
        <v>1.66999995708465</v>
      </c>
      <c r="K178" s="184">
        <v>-4.0799999237060502</v>
      </c>
      <c r="L178" s="104" t="b">
        <f t="shared" si="8"/>
        <v>1</v>
      </c>
      <c r="M178" s="151">
        <f>IF(L178=TRUE,(K178+'NPV Calcs'!$D$14)*About!$B$146,K178*About!$B$146)</f>
        <v>3.5755765454720967</v>
      </c>
      <c r="N178" s="151" t="str">
        <f t="shared" si="9"/>
        <v>ngps - production</v>
      </c>
      <c r="O178" s="151" t="str">
        <f t="shared" si="10"/>
        <v>methane capture</v>
      </c>
      <c r="P178" s="91" t="str">
        <f t="shared" si="11"/>
        <v>ngps - production methane capture</v>
      </c>
      <c r="Q178" s="152">
        <f>(J178*About!$A$143/1000)*10^12</f>
        <v>46759998798.370201</v>
      </c>
      <c r="R178" s="153">
        <f>M178/About!$B$155</f>
        <v>6.7272937765495238</v>
      </c>
      <c r="S178" s="146"/>
    </row>
    <row r="179" spans="1:19" x14ac:dyDescent="0.25">
      <c r="A179" s="86">
        <v>2019</v>
      </c>
      <c r="B179" s="184" t="s">
        <v>345</v>
      </c>
      <c r="C179" s="184" t="s">
        <v>1018</v>
      </c>
      <c r="D179" s="184" t="s">
        <v>954</v>
      </c>
      <c r="E179" s="184" t="s">
        <v>963</v>
      </c>
      <c r="F179" s="184" t="s">
        <v>956</v>
      </c>
      <c r="G179" s="184" t="s">
        <v>969</v>
      </c>
      <c r="H179" s="184" t="s">
        <v>970</v>
      </c>
      <c r="I179" s="184">
        <v>0.94999998807907104</v>
      </c>
      <c r="J179" s="184">
        <v>0.81000000238418501</v>
      </c>
      <c r="K179" s="184">
        <v>-4.0799999237060502</v>
      </c>
      <c r="L179" s="104" t="b">
        <f t="shared" si="8"/>
        <v>1</v>
      </c>
      <c r="M179" s="151">
        <f>IF(L179=TRUE,(K179+'NPV Calcs'!$D$14)*About!$B$146,K179*About!$B$146)</f>
        <v>3.5755765454720967</v>
      </c>
      <c r="N179" s="151" t="str">
        <f t="shared" si="9"/>
        <v>ngps - production</v>
      </c>
      <c r="O179" s="151" t="str">
        <f t="shared" si="10"/>
        <v>methane capture</v>
      </c>
      <c r="P179" s="91" t="str">
        <f t="shared" si="11"/>
        <v>ngps - production methane capture</v>
      </c>
      <c r="Q179" s="152">
        <f>(J179*About!$A$143/1000)*10^12</f>
        <v>22680000066.757183</v>
      </c>
      <c r="R179" s="153">
        <f>M179/About!$B$155</f>
        <v>6.7272937765495238</v>
      </c>
      <c r="S179" s="146"/>
    </row>
    <row r="180" spans="1:19" x14ac:dyDescent="0.25">
      <c r="A180" s="86">
        <v>2019</v>
      </c>
      <c r="B180" s="184" t="s">
        <v>345</v>
      </c>
      <c r="C180" s="184" t="s">
        <v>1018</v>
      </c>
      <c r="D180" s="184" t="s">
        <v>938</v>
      </c>
      <c r="E180" s="184" t="s">
        <v>968</v>
      </c>
      <c r="F180" s="184" t="s">
        <v>956</v>
      </c>
      <c r="G180" s="184" t="s">
        <v>969</v>
      </c>
      <c r="H180" s="184" t="s">
        <v>970</v>
      </c>
      <c r="I180" s="184">
        <v>2.5199999809265101</v>
      </c>
      <c r="J180" s="184">
        <v>2.1400001049041699</v>
      </c>
      <c r="K180" s="184">
        <v>-4.0799999237060502</v>
      </c>
      <c r="L180" s="104" t="b">
        <f t="shared" si="8"/>
        <v>1</v>
      </c>
      <c r="M180" s="151">
        <f>IF(L180=TRUE,(K180+'NPV Calcs'!$D$14)*About!$B$146,K180*About!$B$146)</f>
        <v>3.5755765454720967</v>
      </c>
      <c r="N180" s="151" t="str">
        <f t="shared" si="9"/>
        <v>ngps - production</v>
      </c>
      <c r="O180" s="151" t="str">
        <f t="shared" si="10"/>
        <v>methane capture</v>
      </c>
      <c r="P180" s="91" t="str">
        <f t="shared" si="11"/>
        <v>ngps - production methane capture</v>
      </c>
      <c r="Q180" s="152">
        <f>(J180*About!$A$143/1000)*10^12</f>
        <v>59920002937.316757</v>
      </c>
      <c r="R180" s="153">
        <f>M180/About!$B$155</f>
        <v>6.7272937765495238</v>
      </c>
      <c r="S180" s="146"/>
    </row>
    <row r="181" spans="1:19" x14ac:dyDescent="0.25">
      <c r="A181" s="86">
        <v>2019</v>
      </c>
      <c r="B181" s="184" t="s">
        <v>313</v>
      </c>
      <c r="C181" s="184" t="s">
        <v>1018</v>
      </c>
      <c r="D181" s="184" t="s">
        <v>954</v>
      </c>
      <c r="E181" s="184" t="s">
        <v>963</v>
      </c>
      <c r="F181" s="184" t="s">
        <v>956</v>
      </c>
      <c r="G181" s="184" t="s">
        <v>969</v>
      </c>
      <c r="H181" s="184" t="s">
        <v>970</v>
      </c>
      <c r="I181" s="184">
        <v>0.75999999046325595</v>
      </c>
      <c r="J181" s="184">
        <v>0.63999998569488503</v>
      </c>
      <c r="K181" s="184">
        <v>-4.0799999237060502</v>
      </c>
      <c r="L181" s="104" t="b">
        <f t="shared" si="8"/>
        <v>1</v>
      </c>
      <c r="M181" s="151">
        <f>IF(L181=TRUE,(K181+'NPV Calcs'!$D$14)*About!$B$146,K181*About!$B$146)</f>
        <v>3.5755765454720967</v>
      </c>
      <c r="N181" s="151" t="str">
        <f t="shared" si="9"/>
        <v>ngps - production</v>
      </c>
      <c r="O181" s="151" t="str">
        <f t="shared" si="10"/>
        <v>methane capture</v>
      </c>
      <c r="P181" s="91" t="str">
        <f t="shared" si="11"/>
        <v>ngps - production methane capture</v>
      </c>
      <c r="Q181" s="152">
        <f>(J181*About!$A$143/1000)*10^12</f>
        <v>17919999599.456779</v>
      </c>
      <c r="R181" s="153">
        <f>M181/About!$B$155</f>
        <v>6.7272937765495238</v>
      </c>
      <c r="S181" s="146"/>
    </row>
    <row r="182" spans="1:19" x14ac:dyDescent="0.25">
      <c r="A182" s="86">
        <v>2019</v>
      </c>
      <c r="B182" s="184" t="s">
        <v>1019</v>
      </c>
      <c r="C182" s="184" t="s">
        <v>1018</v>
      </c>
      <c r="D182" s="184" t="s">
        <v>938</v>
      </c>
      <c r="E182" s="184" t="s">
        <v>968</v>
      </c>
      <c r="F182" s="184" t="s">
        <v>956</v>
      </c>
      <c r="G182" s="184" t="s">
        <v>969</v>
      </c>
      <c r="H182" s="184" t="s">
        <v>970</v>
      </c>
      <c r="I182" s="184">
        <v>5.0799999237060502</v>
      </c>
      <c r="J182" s="184">
        <v>4.3200001716613698</v>
      </c>
      <c r="K182" s="184">
        <v>-4.0799999237060502</v>
      </c>
      <c r="L182" s="104" t="b">
        <f t="shared" si="8"/>
        <v>1</v>
      </c>
      <c r="M182" s="151">
        <f>IF(L182=TRUE,(K182+'NPV Calcs'!$D$14)*About!$B$146,K182*About!$B$146)</f>
        <v>3.5755765454720967</v>
      </c>
      <c r="N182" s="151" t="str">
        <f t="shared" si="9"/>
        <v>ngps - production</v>
      </c>
      <c r="O182" s="151" t="str">
        <f t="shared" si="10"/>
        <v>methane capture</v>
      </c>
      <c r="P182" s="91" t="str">
        <f t="shared" si="11"/>
        <v>ngps - production methane capture</v>
      </c>
      <c r="Q182" s="152">
        <f>(J182*About!$A$143/1000)*10^12</f>
        <v>120960004806.51836</v>
      </c>
      <c r="R182" s="153">
        <f>M182/About!$B$155</f>
        <v>6.7272937765495238</v>
      </c>
      <c r="S182" s="146"/>
    </row>
    <row r="183" spans="1:19" x14ac:dyDescent="0.25">
      <c r="A183" s="86">
        <v>2019</v>
      </c>
      <c r="B183" s="184" t="s">
        <v>205</v>
      </c>
      <c r="C183" s="184" t="s">
        <v>1018</v>
      </c>
      <c r="D183" s="184" t="s">
        <v>938</v>
      </c>
      <c r="E183" s="184" t="s">
        <v>968</v>
      </c>
      <c r="F183" s="184" t="s">
        <v>956</v>
      </c>
      <c r="G183" s="184" t="s">
        <v>969</v>
      </c>
      <c r="H183" s="184" t="s">
        <v>970</v>
      </c>
      <c r="I183" s="184">
        <v>11.560000419616699</v>
      </c>
      <c r="J183" s="184">
        <v>9.8299999237060494</v>
      </c>
      <c r="K183" s="184">
        <v>-4.0799999237060502</v>
      </c>
      <c r="L183" s="104" t="b">
        <f t="shared" si="8"/>
        <v>1</v>
      </c>
      <c r="M183" s="151">
        <f>IF(L183=TRUE,(K183+'NPV Calcs'!$D$14)*About!$B$146,K183*About!$B$146)</f>
        <v>3.5755765454720967</v>
      </c>
      <c r="N183" s="151" t="str">
        <f t="shared" si="9"/>
        <v>ngps - production</v>
      </c>
      <c r="O183" s="151" t="str">
        <f t="shared" si="10"/>
        <v>methane capture</v>
      </c>
      <c r="P183" s="91" t="str">
        <f t="shared" si="11"/>
        <v>ngps - production methane capture</v>
      </c>
      <c r="Q183" s="152">
        <f>(J183*About!$A$143/1000)*10^12</f>
        <v>275239997863.76935</v>
      </c>
      <c r="R183" s="153">
        <f>M183/About!$B$155</f>
        <v>6.7272937765495238</v>
      </c>
      <c r="S183" s="146"/>
    </row>
    <row r="184" spans="1:19" x14ac:dyDescent="0.25">
      <c r="A184" s="86">
        <v>2019</v>
      </c>
      <c r="B184" s="184" t="s">
        <v>256</v>
      </c>
      <c r="C184" s="184" t="s">
        <v>1018</v>
      </c>
      <c r="D184" s="184" t="s">
        <v>938</v>
      </c>
      <c r="E184" s="184" t="s">
        <v>968</v>
      </c>
      <c r="F184" s="184" t="s">
        <v>956</v>
      </c>
      <c r="G184" s="184" t="s">
        <v>969</v>
      </c>
      <c r="H184" s="184" t="s">
        <v>970</v>
      </c>
      <c r="I184" s="184">
        <v>0.97000002861022905</v>
      </c>
      <c r="J184" s="184">
        <v>0.82999998331069902</v>
      </c>
      <c r="K184" s="184">
        <v>-4.0799999237060502</v>
      </c>
      <c r="L184" s="104" t="b">
        <f t="shared" si="8"/>
        <v>1</v>
      </c>
      <c r="M184" s="151">
        <f>IF(L184=TRUE,(K184+'NPV Calcs'!$D$14)*About!$B$146,K184*About!$B$146)</f>
        <v>3.5755765454720967</v>
      </c>
      <c r="N184" s="151" t="str">
        <f t="shared" si="9"/>
        <v>ngps - production</v>
      </c>
      <c r="O184" s="151" t="str">
        <f t="shared" si="10"/>
        <v>methane capture</v>
      </c>
      <c r="P184" s="91" t="str">
        <f t="shared" si="11"/>
        <v>ngps - production methane capture</v>
      </c>
      <c r="Q184" s="152">
        <f>(J184*About!$A$143/1000)*10^12</f>
        <v>23239999532.69957</v>
      </c>
      <c r="R184" s="153">
        <f>M184/About!$B$155</f>
        <v>6.7272937765495238</v>
      </c>
      <c r="S184" s="146"/>
    </row>
    <row r="185" spans="1:19" x14ac:dyDescent="0.25">
      <c r="A185" s="86">
        <v>2019</v>
      </c>
      <c r="B185" s="184" t="s">
        <v>1019</v>
      </c>
      <c r="C185" s="184" t="s">
        <v>1018</v>
      </c>
      <c r="D185" s="184" t="s">
        <v>954</v>
      </c>
      <c r="E185" s="184" t="s">
        <v>963</v>
      </c>
      <c r="F185" s="184" t="s">
        <v>956</v>
      </c>
      <c r="G185" s="184" t="s">
        <v>969</v>
      </c>
      <c r="H185" s="184" t="s">
        <v>970</v>
      </c>
      <c r="I185" s="184">
        <v>2.9999999329447701E-2</v>
      </c>
      <c r="J185" s="184">
        <v>1.9999999552965102E-2</v>
      </c>
      <c r="K185" s="184">
        <v>-4.0799999237060502</v>
      </c>
      <c r="L185" s="104" t="b">
        <f t="shared" si="8"/>
        <v>1</v>
      </c>
      <c r="M185" s="151">
        <f>IF(L185=TRUE,(K185+'NPV Calcs'!$D$14)*About!$B$146,K185*About!$B$146)</f>
        <v>3.5755765454720967</v>
      </c>
      <c r="N185" s="151" t="str">
        <f t="shared" si="9"/>
        <v>ngps - production</v>
      </c>
      <c r="O185" s="151" t="str">
        <f t="shared" si="10"/>
        <v>methane capture</v>
      </c>
      <c r="P185" s="91" t="str">
        <f t="shared" si="11"/>
        <v>ngps - production methane capture</v>
      </c>
      <c r="Q185" s="152">
        <f>(J185*About!$A$143/1000)*10^12</f>
        <v>559999987.48302281</v>
      </c>
      <c r="R185" s="153">
        <f>M185/About!$B$155</f>
        <v>6.7272937765495238</v>
      </c>
      <c r="S185" s="146"/>
    </row>
    <row r="186" spans="1:19" x14ac:dyDescent="0.25">
      <c r="A186" s="86">
        <v>2019</v>
      </c>
      <c r="B186" s="184" t="s">
        <v>61</v>
      </c>
      <c r="C186" s="184" t="s">
        <v>1018</v>
      </c>
      <c r="D186" s="184" t="s">
        <v>954</v>
      </c>
      <c r="E186" s="184" t="s">
        <v>963</v>
      </c>
      <c r="F186" s="184" t="s">
        <v>956</v>
      </c>
      <c r="G186" s="184" t="s">
        <v>969</v>
      </c>
      <c r="H186" s="184" t="s">
        <v>970</v>
      </c>
      <c r="I186" s="184">
        <v>0.270000010728836</v>
      </c>
      <c r="J186" s="184">
        <v>0.230000004172325</v>
      </c>
      <c r="K186" s="184">
        <v>-4.0799999237060502</v>
      </c>
      <c r="L186" s="104" t="b">
        <f t="shared" si="8"/>
        <v>1</v>
      </c>
      <c r="M186" s="151">
        <f>IF(L186=TRUE,(K186+'NPV Calcs'!$D$14)*About!$B$146,K186*About!$B$146)</f>
        <v>3.5755765454720967</v>
      </c>
      <c r="N186" s="151" t="str">
        <f t="shared" si="9"/>
        <v>ngps - production</v>
      </c>
      <c r="O186" s="151" t="str">
        <f t="shared" si="10"/>
        <v>methane capture</v>
      </c>
      <c r="P186" s="91" t="str">
        <f t="shared" si="11"/>
        <v>ngps - production methane capture</v>
      </c>
      <c r="Q186" s="152">
        <f>(J186*About!$A$143/1000)*10^12</f>
        <v>6440000116.8250999</v>
      </c>
      <c r="R186" s="153">
        <f>M186/About!$B$155</f>
        <v>6.7272937765495238</v>
      </c>
      <c r="S186" s="146"/>
    </row>
    <row r="187" spans="1:19" x14ac:dyDescent="0.25">
      <c r="A187" s="86">
        <v>2019</v>
      </c>
      <c r="B187" s="184" t="s">
        <v>40</v>
      </c>
      <c r="C187" s="184" t="s">
        <v>1018</v>
      </c>
      <c r="D187" s="184" t="s">
        <v>938</v>
      </c>
      <c r="E187" s="184" t="s">
        <v>960</v>
      </c>
      <c r="F187" s="184" t="s">
        <v>956</v>
      </c>
      <c r="G187" s="184" t="s">
        <v>969</v>
      </c>
      <c r="H187" s="184" t="s">
        <v>970</v>
      </c>
      <c r="I187" s="184">
        <v>30.4899997711181</v>
      </c>
      <c r="J187" s="184">
        <v>25.920000076293899</v>
      </c>
      <c r="K187" s="184">
        <v>-4.0700001716613698</v>
      </c>
      <c r="L187" s="104" t="b">
        <f t="shared" si="8"/>
        <v>1</v>
      </c>
      <c r="M187" s="151">
        <f>IF(L187=TRUE,(K187+'NPV Calcs'!$D$14)*About!$B$146,K187*About!$B$146)</f>
        <v>3.5845568709509465</v>
      </c>
      <c r="N187" s="151" t="str">
        <f t="shared" si="9"/>
        <v>ngps - production</v>
      </c>
      <c r="O187" s="151" t="str">
        <f t="shared" si="10"/>
        <v>methane capture</v>
      </c>
      <c r="P187" s="91" t="str">
        <f t="shared" si="11"/>
        <v>ngps - production methane capture</v>
      </c>
      <c r="Q187" s="152">
        <f>(J187*About!$A$143/1000)*10^12</f>
        <v>725760002136.22925</v>
      </c>
      <c r="R187" s="153">
        <f>M187/About!$B$155</f>
        <v>6.7441898734270351</v>
      </c>
      <c r="S187" s="146"/>
    </row>
    <row r="188" spans="1:19" x14ac:dyDescent="0.25">
      <c r="A188" s="86">
        <v>2019</v>
      </c>
      <c r="B188" s="184" t="s">
        <v>40</v>
      </c>
      <c r="C188" s="184" t="s">
        <v>1018</v>
      </c>
      <c r="D188" s="184" t="s">
        <v>954</v>
      </c>
      <c r="E188" s="184" t="s">
        <v>955</v>
      </c>
      <c r="F188" s="184" t="s">
        <v>956</v>
      </c>
      <c r="G188" s="184" t="s">
        <v>969</v>
      </c>
      <c r="H188" s="184" t="s">
        <v>970</v>
      </c>
      <c r="I188" s="184">
        <v>0.11999999731779</v>
      </c>
      <c r="J188" s="184">
        <v>0.10000000149011599</v>
      </c>
      <c r="K188" s="184">
        <v>-4.0700001716613698</v>
      </c>
      <c r="L188" s="104" t="b">
        <f t="shared" si="8"/>
        <v>1</v>
      </c>
      <c r="M188" s="151">
        <f>IF(L188=TRUE,(K188+'NPV Calcs'!$D$14)*About!$B$146,K188*About!$B$146)</f>
        <v>3.5845568709509465</v>
      </c>
      <c r="N188" s="151" t="str">
        <f t="shared" si="9"/>
        <v>ngps - production</v>
      </c>
      <c r="O188" s="151" t="str">
        <f t="shared" si="10"/>
        <v>methane capture</v>
      </c>
      <c r="P188" s="91" t="str">
        <f t="shared" si="11"/>
        <v>ngps - production methane capture</v>
      </c>
      <c r="Q188" s="152">
        <f>(J188*About!$A$143/1000)*10^12</f>
        <v>2800000041.7232475</v>
      </c>
      <c r="R188" s="153">
        <f>M188/About!$B$155</f>
        <v>6.7441898734270351</v>
      </c>
      <c r="S188" s="146"/>
    </row>
    <row r="189" spans="1:19" x14ac:dyDescent="0.25">
      <c r="A189" s="86">
        <v>2019</v>
      </c>
      <c r="B189" s="184" t="s">
        <v>246</v>
      </c>
      <c r="C189" s="184" t="s">
        <v>1018</v>
      </c>
      <c r="D189" s="184" t="s">
        <v>938</v>
      </c>
      <c r="E189" s="184" t="s">
        <v>962</v>
      </c>
      <c r="F189" s="184" t="s">
        <v>956</v>
      </c>
      <c r="G189" s="184" t="s">
        <v>969</v>
      </c>
      <c r="H189" s="184" t="s">
        <v>970</v>
      </c>
      <c r="I189" s="184">
        <v>0.67000001668929998</v>
      </c>
      <c r="J189" s="184">
        <v>0.56999999284744196</v>
      </c>
      <c r="K189" s="184">
        <v>-4.0700001716613698</v>
      </c>
      <c r="L189" s="104" t="b">
        <f t="shared" si="8"/>
        <v>1</v>
      </c>
      <c r="M189" s="151">
        <f>IF(L189=TRUE,(K189+'NPV Calcs'!$D$14)*About!$B$146,K189*About!$B$146)</f>
        <v>3.5845568709509465</v>
      </c>
      <c r="N189" s="151" t="str">
        <f t="shared" si="9"/>
        <v>ngps - production</v>
      </c>
      <c r="O189" s="151" t="str">
        <f t="shared" si="10"/>
        <v>methane capture</v>
      </c>
      <c r="P189" s="91" t="str">
        <f t="shared" si="11"/>
        <v>ngps - production methane capture</v>
      </c>
      <c r="Q189" s="152">
        <f>(J189*About!$A$143/1000)*10^12</f>
        <v>15959999799.728376</v>
      </c>
      <c r="R189" s="153">
        <f>M189/About!$B$155</f>
        <v>6.7441898734270351</v>
      </c>
      <c r="S189" s="146"/>
    </row>
    <row r="190" spans="1:19" x14ac:dyDescent="0.25">
      <c r="A190" s="86">
        <v>2019</v>
      </c>
      <c r="B190" s="184" t="s">
        <v>246</v>
      </c>
      <c r="C190" s="184" t="s">
        <v>1018</v>
      </c>
      <c r="D190" s="184" t="s">
        <v>938</v>
      </c>
      <c r="E190" s="184" t="s">
        <v>960</v>
      </c>
      <c r="F190" s="184" t="s">
        <v>956</v>
      </c>
      <c r="G190" s="184" t="s">
        <v>969</v>
      </c>
      <c r="H190" s="184" t="s">
        <v>970</v>
      </c>
      <c r="I190" s="184">
        <v>24.120000839233398</v>
      </c>
      <c r="J190" s="184">
        <v>20.5</v>
      </c>
      <c r="K190" s="184">
        <v>-4.0700001716613698</v>
      </c>
      <c r="L190" s="104" t="b">
        <f t="shared" si="8"/>
        <v>1</v>
      </c>
      <c r="M190" s="151">
        <f>IF(L190=TRUE,(K190+'NPV Calcs'!$D$14)*About!$B$146,K190*About!$B$146)</f>
        <v>3.5845568709509465</v>
      </c>
      <c r="N190" s="151" t="str">
        <f t="shared" si="9"/>
        <v>ngps - production</v>
      </c>
      <c r="O190" s="151" t="str">
        <f t="shared" si="10"/>
        <v>methane capture</v>
      </c>
      <c r="P190" s="91" t="str">
        <f t="shared" si="11"/>
        <v>ngps - production methane capture</v>
      </c>
      <c r="Q190" s="152">
        <f>(J190*About!$A$143/1000)*10^12</f>
        <v>574000000000</v>
      </c>
      <c r="R190" s="153">
        <f>M190/About!$B$155</f>
        <v>6.7441898734270351</v>
      </c>
      <c r="S190" s="146"/>
    </row>
    <row r="191" spans="1:19" x14ac:dyDescent="0.25">
      <c r="A191" s="86">
        <v>2019</v>
      </c>
      <c r="B191" s="184" t="s">
        <v>246</v>
      </c>
      <c r="C191" s="184" t="s">
        <v>1018</v>
      </c>
      <c r="D191" s="184" t="s">
        <v>954</v>
      </c>
      <c r="E191" s="184" t="s">
        <v>955</v>
      </c>
      <c r="F191" s="184" t="s">
        <v>956</v>
      </c>
      <c r="G191" s="184" t="s">
        <v>969</v>
      </c>
      <c r="H191" s="184" t="s">
        <v>970</v>
      </c>
      <c r="I191" s="184">
        <v>1.4800000190734801</v>
      </c>
      <c r="J191" s="184">
        <v>1.25999999046325</v>
      </c>
      <c r="K191" s="184">
        <v>-4.0700001716613698</v>
      </c>
      <c r="L191" s="104" t="b">
        <f t="shared" si="8"/>
        <v>0</v>
      </c>
      <c r="M191" s="151">
        <f>IF(L191=TRUE,(K191+'NPV Calcs'!$D$14)*About!$B$146,K191*About!$B$146)</f>
        <v>-3.6550832537830784</v>
      </c>
      <c r="N191" s="151" t="str">
        <f t="shared" si="9"/>
        <v>ngps - production</v>
      </c>
      <c r="O191" s="151" t="str">
        <f t="shared" si="10"/>
        <v>methane capture</v>
      </c>
      <c r="P191" s="91" t="str">
        <f t="shared" si="11"/>
        <v>ngps - production methane capture</v>
      </c>
      <c r="Q191" s="152">
        <f>(J191*About!$A$143/1000)*10^12</f>
        <v>35279999732.971001</v>
      </c>
      <c r="R191" s="153">
        <f>M191/About!$B$155</f>
        <v>-6.876882235141391</v>
      </c>
      <c r="S191" s="146"/>
    </row>
    <row r="192" spans="1:19" x14ac:dyDescent="0.25">
      <c r="A192" s="86">
        <v>2019</v>
      </c>
      <c r="B192" s="184" t="s">
        <v>979</v>
      </c>
      <c r="C192" s="184" t="s">
        <v>1018</v>
      </c>
      <c r="D192" s="184" t="s">
        <v>954</v>
      </c>
      <c r="E192" s="184" t="s">
        <v>955</v>
      </c>
      <c r="F192" s="184" t="s">
        <v>956</v>
      </c>
      <c r="G192" s="184" t="s">
        <v>971</v>
      </c>
      <c r="H192" s="184" t="s">
        <v>972</v>
      </c>
      <c r="I192" s="184">
        <v>11.7200002670288</v>
      </c>
      <c r="J192" s="184">
        <v>11.140000343322701</v>
      </c>
      <c r="K192" s="184">
        <v>-4.0399999618530202</v>
      </c>
      <c r="L192" s="104" t="b">
        <f t="shared" si="8"/>
        <v>0</v>
      </c>
      <c r="M192" s="151">
        <f>IF(L192=TRUE,(K192+'NPV Calcs'!$D$14)*About!$B$146,K192*About!$B$146)</f>
        <v>-3.6281414208947234</v>
      </c>
      <c r="N192" s="151" t="str">
        <f t="shared" si="9"/>
        <v>ngps - production</v>
      </c>
      <c r="O192" s="151" t="str">
        <f t="shared" si="10"/>
        <v>methane destruction</v>
      </c>
      <c r="P192" s="91" t="str">
        <f t="shared" si="11"/>
        <v>ngps - production methane destruction</v>
      </c>
      <c r="Q192" s="152">
        <f>(J192*About!$A$143/1000)*10^12</f>
        <v>311920009613.03564</v>
      </c>
      <c r="R192" s="153">
        <f>M192/About!$B$155</f>
        <v>-6.8261923331315497</v>
      </c>
      <c r="S192" s="146"/>
    </row>
    <row r="193" spans="1:19" x14ac:dyDescent="0.25">
      <c r="A193" s="86">
        <v>2019</v>
      </c>
      <c r="B193" s="184" t="s">
        <v>979</v>
      </c>
      <c r="C193" s="184" t="s">
        <v>1018</v>
      </c>
      <c r="D193" s="184" t="s">
        <v>954</v>
      </c>
      <c r="E193" s="184" t="s">
        <v>963</v>
      </c>
      <c r="F193" s="184" t="s">
        <v>956</v>
      </c>
      <c r="G193" s="184" t="s">
        <v>971</v>
      </c>
      <c r="H193" s="184" t="s">
        <v>972</v>
      </c>
      <c r="I193" s="184">
        <v>12.3400001525878</v>
      </c>
      <c r="J193" s="184">
        <v>11.7200002670288</v>
      </c>
      <c r="K193" s="184">
        <v>-4.0399999618530202</v>
      </c>
      <c r="L193" s="104" t="b">
        <f t="shared" si="8"/>
        <v>0</v>
      </c>
      <c r="M193" s="151">
        <f>IF(L193=TRUE,(K193+'NPV Calcs'!$D$14)*About!$B$146,K193*About!$B$146)</f>
        <v>-3.6281414208947234</v>
      </c>
      <c r="N193" s="151" t="str">
        <f t="shared" si="9"/>
        <v>ngps - production</v>
      </c>
      <c r="O193" s="151" t="str">
        <f t="shared" si="10"/>
        <v>methane destruction</v>
      </c>
      <c r="P193" s="91" t="str">
        <f t="shared" si="11"/>
        <v>ngps - production methane destruction</v>
      </c>
      <c r="Q193" s="152">
        <f>(J193*About!$A$143/1000)*10^12</f>
        <v>328160007476.8064</v>
      </c>
      <c r="R193" s="153">
        <f>M193/About!$B$155</f>
        <v>-6.8261923331315497</v>
      </c>
      <c r="S193" s="146"/>
    </row>
    <row r="194" spans="1:19" x14ac:dyDescent="0.25">
      <c r="A194" s="86">
        <v>2019</v>
      </c>
      <c r="B194" s="184" t="s">
        <v>979</v>
      </c>
      <c r="C194" s="184" t="s">
        <v>1018</v>
      </c>
      <c r="D194" s="184" t="s">
        <v>954</v>
      </c>
      <c r="E194" s="184" t="s">
        <v>959</v>
      </c>
      <c r="F194" s="184" t="s">
        <v>956</v>
      </c>
      <c r="G194" s="184" t="s">
        <v>971</v>
      </c>
      <c r="H194" s="184" t="s">
        <v>972</v>
      </c>
      <c r="I194" s="184">
        <v>0</v>
      </c>
      <c r="J194" s="184">
        <v>0</v>
      </c>
      <c r="K194" s="184">
        <v>-4.0399999618530202</v>
      </c>
      <c r="L194" s="104" t="b">
        <f t="shared" si="8"/>
        <v>1</v>
      </c>
      <c r="M194" s="151">
        <f>IF(L194=TRUE,(K194+'NPV Calcs'!$D$14)*About!$B$146,K194*About!$B$146)</f>
        <v>3.611498703839302</v>
      </c>
      <c r="N194" s="151" t="str">
        <f t="shared" si="9"/>
        <v>ngps - production</v>
      </c>
      <c r="O194" s="151" t="str">
        <f t="shared" si="10"/>
        <v>methane destruction</v>
      </c>
      <c r="P194" s="91" t="str">
        <f t="shared" si="11"/>
        <v>ngps - production methane destruction</v>
      </c>
      <c r="Q194" s="152">
        <f>(J194*About!$A$143/1000)*10^12</f>
        <v>0</v>
      </c>
      <c r="R194" s="153">
        <f>M194/About!$B$155</f>
        <v>6.7948797754368773</v>
      </c>
      <c r="S194" s="146"/>
    </row>
    <row r="195" spans="1:19" x14ac:dyDescent="0.25">
      <c r="A195" s="86">
        <v>2019</v>
      </c>
      <c r="B195" s="184" t="s">
        <v>158</v>
      </c>
      <c r="C195" s="184" t="s">
        <v>1018</v>
      </c>
      <c r="D195" s="184" t="s">
        <v>938</v>
      </c>
      <c r="E195" s="184" t="s">
        <v>965</v>
      </c>
      <c r="F195" s="184" t="s">
        <v>966</v>
      </c>
      <c r="G195" s="184" t="s">
        <v>957</v>
      </c>
      <c r="H195" s="184" t="s">
        <v>967</v>
      </c>
      <c r="I195" s="184">
        <v>0.51999998092651301</v>
      </c>
      <c r="J195" s="184">
        <v>0.51999998092651301</v>
      </c>
      <c r="K195" s="184">
        <v>-4.0199999809265101</v>
      </c>
      <c r="L195" s="104" t="b">
        <f t="shared" ref="L195:L258" si="12">IF(O196="methane capture",TRUE,FALSE)</f>
        <v>1</v>
      </c>
      <c r="M195" s="151">
        <f>IF(L195=TRUE,(K195+'NPV Calcs'!$D$14)*About!$B$146,K195*About!$B$146)</f>
        <v>3.6294597830229001</v>
      </c>
      <c r="N195" s="151" t="str">
        <f t="shared" ref="N195:N258" si="13">IF(F195="Upstream","ngps - production","ngps - T&amp;D")</f>
        <v>ngps - T&amp;D</v>
      </c>
      <c r="O195" s="151" t="str">
        <f t="shared" ref="O195:O258" si="14">IF(ISNUMBER(SEARCH("flar",H195)),"methane destruction",IF(G195="Incomplete-flare","methane destruction","methane capture"))</f>
        <v>methane capture</v>
      </c>
      <c r="P195" s="91" t="str">
        <f t="shared" ref="P195:P258" si="15">CONCATENATE(N195," ",O195)</f>
        <v>ngps - T&amp;D methane capture</v>
      </c>
      <c r="Q195" s="152">
        <f>(J195*About!$A$143/1000)*10^12</f>
        <v>14559999465.942366</v>
      </c>
      <c r="R195" s="153">
        <f>M195/About!$B$155</f>
        <v>6.8286727748805456</v>
      </c>
      <c r="S195" s="146"/>
    </row>
    <row r="196" spans="1:19" x14ac:dyDescent="0.25">
      <c r="A196" s="86">
        <v>2019</v>
      </c>
      <c r="B196" s="184" t="s">
        <v>158</v>
      </c>
      <c r="C196" s="184" t="s">
        <v>1018</v>
      </c>
      <c r="D196" s="184" t="s">
        <v>938</v>
      </c>
      <c r="E196" s="184" t="s">
        <v>968</v>
      </c>
      <c r="F196" s="184" t="s">
        <v>956</v>
      </c>
      <c r="G196" s="184" t="s">
        <v>957</v>
      </c>
      <c r="H196" s="184" t="s">
        <v>967</v>
      </c>
      <c r="I196" s="184">
        <v>5.13000011444091</v>
      </c>
      <c r="J196" s="184">
        <v>5.13000011444091</v>
      </c>
      <c r="K196" s="184">
        <v>-4.0199999809265101</v>
      </c>
      <c r="L196" s="104" t="b">
        <f t="shared" si="12"/>
        <v>1</v>
      </c>
      <c r="M196" s="151">
        <f>IF(L196=TRUE,(K196+'NPV Calcs'!$D$14)*About!$B$146,K196*About!$B$146)</f>
        <v>3.6294597830229001</v>
      </c>
      <c r="N196" s="151" t="str">
        <f t="shared" si="13"/>
        <v>ngps - production</v>
      </c>
      <c r="O196" s="151" t="str">
        <f t="shared" si="14"/>
        <v>methane capture</v>
      </c>
      <c r="P196" s="91" t="str">
        <f t="shared" si="15"/>
        <v>ngps - production methane capture</v>
      </c>
      <c r="Q196" s="152">
        <f>(J196*About!$A$143/1000)*10^12</f>
        <v>143640003204.34546</v>
      </c>
      <c r="R196" s="153">
        <f>M196/About!$B$155</f>
        <v>6.8286727748805456</v>
      </c>
      <c r="S196" s="146"/>
    </row>
    <row r="197" spans="1:19" x14ac:dyDescent="0.25">
      <c r="A197" s="86">
        <v>2019</v>
      </c>
      <c r="B197" s="184" t="s">
        <v>158</v>
      </c>
      <c r="C197" s="184" t="s">
        <v>1018</v>
      </c>
      <c r="D197" s="184" t="s">
        <v>954</v>
      </c>
      <c r="E197" s="184" t="s">
        <v>963</v>
      </c>
      <c r="F197" s="184" t="s">
        <v>956</v>
      </c>
      <c r="G197" s="184" t="s">
        <v>957</v>
      </c>
      <c r="H197" s="184" t="s">
        <v>967</v>
      </c>
      <c r="I197" s="184">
        <v>1.45000004768371</v>
      </c>
      <c r="J197" s="184">
        <v>1.45000004768371</v>
      </c>
      <c r="K197" s="184">
        <v>-4.0199999809265101</v>
      </c>
      <c r="L197" s="104" t="b">
        <f t="shared" si="12"/>
        <v>1</v>
      </c>
      <c r="M197" s="151">
        <f>IF(L197=TRUE,(K197+'NPV Calcs'!$D$14)*About!$B$146,K197*About!$B$146)</f>
        <v>3.6294597830229001</v>
      </c>
      <c r="N197" s="151" t="str">
        <f t="shared" si="13"/>
        <v>ngps - production</v>
      </c>
      <c r="O197" s="151" t="str">
        <f t="shared" si="14"/>
        <v>methane capture</v>
      </c>
      <c r="P197" s="91" t="str">
        <f t="shared" si="15"/>
        <v>ngps - production methane capture</v>
      </c>
      <c r="Q197" s="152">
        <f>(J197*About!$A$143/1000)*10^12</f>
        <v>40600001335.143883</v>
      </c>
      <c r="R197" s="153">
        <f>M197/About!$B$155</f>
        <v>6.8286727748805456</v>
      </c>
      <c r="S197" s="146"/>
    </row>
    <row r="198" spans="1:19" x14ac:dyDescent="0.25">
      <c r="A198" s="86">
        <v>2019</v>
      </c>
      <c r="B198" s="184" t="s">
        <v>171</v>
      </c>
      <c r="C198" s="184" t="s">
        <v>1018</v>
      </c>
      <c r="D198" s="184" t="s">
        <v>938</v>
      </c>
      <c r="E198" s="184" t="s">
        <v>968</v>
      </c>
      <c r="F198" s="184" t="s">
        <v>956</v>
      </c>
      <c r="G198" s="184" t="s">
        <v>969</v>
      </c>
      <c r="H198" s="184" t="s">
        <v>970</v>
      </c>
      <c r="I198" s="184">
        <v>7.9999998211860601E-2</v>
      </c>
      <c r="J198" s="184">
        <v>7.0000000298023196E-2</v>
      </c>
      <c r="K198" s="184">
        <v>-4.0100002288818297</v>
      </c>
      <c r="L198" s="104" t="b">
        <f t="shared" si="12"/>
        <v>1</v>
      </c>
      <c r="M198" s="151">
        <f>IF(L198=TRUE,(K198+'NPV Calcs'!$D$14)*About!$B$146,K198*About!$B$146)</f>
        <v>3.6384401085017499</v>
      </c>
      <c r="N198" s="151" t="str">
        <f t="shared" si="13"/>
        <v>ngps - production</v>
      </c>
      <c r="O198" s="151" t="str">
        <f t="shared" si="14"/>
        <v>methane capture</v>
      </c>
      <c r="P198" s="91" t="str">
        <f t="shared" si="15"/>
        <v>ngps - production methane capture</v>
      </c>
      <c r="Q198" s="152">
        <f>(J198*About!$A$143/1000)*10^12</f>
        <v>1960000008.3446496</v>
      </c>
      <c r="R198" s="153">
        <f>M198/About!$B$155</f>
        <v>6.8455688717580578</v>
      </c>
      <c r="S198" s="146"/>
    </row>
    <row r="199" spans="1:19" x14ac:dyDescent="0.25">
      <c r="A199" s="86">
        <v>2019</v>
      </c>
      <c r="B199" s="184" t="s">
        <v>171</v>
      </c>
      <c r="C199" s="184" t="s">
        <v>1018</v>
      </c>
      <c r="D199" s="184" t="s">
        <v>954</v>
      </c>
      <c r="E199" s="184" t="s">
        <v>963</v>
      </c>
      <c r="F199" s="184" t="s">
        <v>956</v>
      </c>
      <c r="G199" s="184" t="s">
        <v>969</v>
      </c>
      <c r="H199" s="184" t="s">
        <v>970</v>
      </c>
      <c r="I199" s="184">
        <v>9.9999997764825804E-3</v>
      </c>
      <c r="J199" s="184">
        <v>0</v>
      </c>
      <c r="K199" s="184">
        <v>-4.0100002288818297</v>
      </c>
      <c r="L199" s="104" t="b">
        <f t="shared" si="12"/>
        <v>1</v>
      </c>
      <c r="M199" s="151">
        <f>IF(L199=TRUE,(K199+'NPV Calcs'!$D$14)*About!$B$146,K199*About!$B$146)</f>
        <v>3.6384401085017499</v>
      </c>
      <c r="N199" s="151" t="str">
        <f t="shared" si="13"/>
        <v>ngps - production</v>
      </c>
      <c r="O199" s="151" t="str">
        <f t="shared" si="14"/>
        <v>methane capture</v>
      </c>
      <c r="P199" s="91" t="str">
        <f t="shared" si="15"/>
        <v>ngps - production methane capture</v>
      </c>
      <c r="Q199" s="152">
        <f>(J199*About!$A$143/1000)*10^12</f>
        <v>0</v>
      </c>
      <c r="R199" s="153">
        <f>M199/About!$B$155</f>
        <v>6.8455688717580578</v>
      </c>
      <c r="S199" s="146"/>
    </row>
    <row r="200" spans="1:19" x14ac:dyDescent="0.25">
      <c r="A200" s="86">
        <v>2019</v>
      </c>
      <c r="B200" s="184" t="s">
        <v>82</v>
      </c>
      <c r="C200" s="184" t="s">
        <v>1018</v>
      </c>
      <c r="D200" s="184" t="s">
        <v>954</v>
      </c>
      <c r="E200" s="184" t="s">
        <v>955</v>
      </c>
      <c r="F200" s="184" t="s">
        <v>956</v>
      </c>
      <c r="G200" s="184" t="s">
        <v>969</v>
      </c>
      <c r="H200" s="184" t="s">
        <v>970</v>
      </c>
      <c r="I200" s="184">
        <v>10.560000419616699</v>
      </c>
      <c r="J200" s="184">
        <v>8.9799995422363192</v>
      </c>
      <c r="K200" s="184">
        <v>-3.9900000095367401</v>
      </c>
      <c r="L200" s="104" t="b">
        <f t="shared" si="12"/>
        <v>1</v>
      </c>
      <c r="M200" s="151">
        <f>IF(L200=TRUE,(K200+'NPV Calcs'!$D$14)*About!$B$146,K200*About!$B$146)</f>
        <v>3.6564014017983024</v>
      </c>
      <c r="N200" s="151" t="str">
        <f t="shared" si="13"/>
        <v>ngps - production</v>
      </c>
      <c r="O200" s="151" t="str">
        <f t="shared" si="14"/>
        <v>methane capture</v>
      </c>
      <c r="P200" s="91" t="str">
        <f t="shared" si="15"/>
        <v>ngps - production methane capture</v>
      </c>
      <c r="Q200" s="152">
        <f>(J200*About!$A$143/1000)*10^12</f>
        <v>251439987182.61694</v>
      </c>
      <c r="R200" s="153">
        <f>M200/About!$B$155</f>
        <v>6.8793622740460583</v>
      </c>
      <c r="S200" s="146"/>
    </row>
    <row r="201" spans="1:19" x14ac:dyDescent="0.25">
      <c r="A201" s="86">
        <v>2019</v>
      </c>
      <c r="B201" s="184" t="s">
        <v>82</v>
      </c>
      <c r="C201" s="184" t="s">
        <v>1018</v>
      </c>
      <c r="D201" s="184" t="s">
        <v>938</v>
      </c>
      <c r="E201" s="184" t="s">
        <v>962</v>
      </c>
      <c r="F201" s="184" t="s">
        <v>956</v>
      </c>
      <c r="G201" s="184" t="s">
        <v>969</v>
      </c>
      <c r="H201" s="184" t="s">
        <v>970</v>
      </c>
      <c r="I201" s="184">
        <v>29.1800003051757</v>
      </c>
      <c r="J201" s="184">
        <v>24.799999237060501</v>
      </c>
      <c r="K201" s="184">
        <v>-3.9900000095367401</v>
      </c>
      <c r="L201" s="104" t="b">
        <f t="shared" si="12"/>
        <v>1</v>
      </c>
      <c r="M201" s="151">
        <f>IF(L201=TRUE,(K201+'NPV Calcs'!$D$14)*About!$B$146,K201*About!$B$146)</f>
        <v>3.6564014017983024</v>
      </c>
      <c r="N201" s="151" t="str">
        <f t="shared" si="13"/>
        <v>ngps - production</v>
      </c>
      <c r="O201" s="151" t="str">
        <f t="shared" si="14"/>
        <v>methane capture</v>
      </c>
      <c r="P201" s="91" t="str">
        <f t="shared" si="15"/>
        <v>ngps - production methane capture</v>
      </c>
      <c r="Q201" s="152">
        <f>(J201*About!$A$143/1000)*10^12</f>
        <v>694399978637.69409</v>
      </c>
      <c r="R201" s="153">
        <f>M201/About!$B$155</f>
        <v>6.8793622740460583</v>
      </c>
      <c r="S201" s="146"/>
    </row>
    <row r="202" spans="1:19" x14ac:dyDescent="0.25">
      <c r="A202" s="86">
        <v>2019</v>
      </c>
      <c r="B202" s="184" t="s">
        <v>82</v>
      </c>
      <c r="C202" s="184" t="s">
        <v>1018</v>
      </c>
      <c r="D202" s="184" t="s">
        <v>938</v>
      </c>
      <c r="E202" s="184" t="s">
        <v>960</v>
      </c>
      <c r="F202" s="184" t="s">
        <v>956</v>
      </c>
      <c r="G202" s="184" t="s">
        <v>969</v>
      </c>
      <c r="H202" s="184" t="s">
        <v>970</v>
      </c>
      <c r="I202" s="184">
        <v>29.2600002288818</v>
      </c>
      <c r="J202" s="184">
        <v>24.870000839233398</v>
      </c>
      <c r="K202" s="184">
        <v>-3.9900000095367401</v>
      </c>
      <c r="L202" s="104" t="b">
        <f t="shared" si="12"/>
        <v>1</v>
      </c>
      <c r="M202" s="151">
        <f>IF(L202=TRUE,(K202+'NPV Calcs'!$D$14)*About!$B$146,K202*About!$B$146)</f>
        <v>3.6564014017983024</v>
      </c>
      <c r="N202" s="151" t="str">
        <f t="shared" si="13"/>
        <v>ngps - production</v>
      </c>
      <c r="O202" s="151" t="str">
        <f t="shared" si="14"/>
        <v>methane capture</v>
      </c>
      <c r="P202" s="91" t="str">
        <f t="shared" si="15"/>
        <v>ngps - production methane capture</v>
      </c>
      <c r="Q202" s="152">
        <f>(J202*About!$A$143/1000)*10^12</f>
        <v>696360023498.53516</v>
      </c>
      <c r="R202" s="153">
        <f>M202/About!$B$155</f>
        <v>6.8793622740460583</v>
      </c>
      <c r="S202" s="146"/>
    </row>
    <row r="203" spans="1:19" x14ac:dyDescent="0.25">
      <c r="A203" s="86">
        <v>2019</v>
      </c>
      <c r="B203" s="184" t="s">
        <v>171</v>
      </c>
      <c r="C203" s="184" t="s">
        <v>1018</v>
      </c>
      <c r="D203" s="184" t="s">
        <v>938</v>
      </c>
      <c r="E203" s="184" t="s">
        <v>968</v>
      </c>
      <c r="F203" s="184" t="s">
        <v>956</v>
      </c>
      <c r="G203" s="184" t="s">
        <v>957</v>
      </c>
      <c r="H203" s="184" t="s">
        <v>972</v>
      </c>
      <c r="I203" s="184">
        <v>3.9999999105930301E-2</v>
      </c>
      <c r="J203" s="184">
        <v>3.9999999105930301E-2</v>
      </c>
      <c r="K203" s="184">
        <v>-3.9700000286102202</v>
      </c>
      <c r="L203" s="104" t="b">
        <f t="shared" si="12"/>
        <v>1</v>
      </c>
      <c r="M203" s="151">
        <f>IF(L203=TRUE,(K203+'NPV Calcs'!$D$14)*About!$B$146,K203*About!$B$146)</f>
        <v>3.6743624809819084</v>
      </c>
      <c r="N203" s="151" t="str">
        <f t="shared" si="13"/>
        <v>ngps - production</v>
      </c>
      <c r="O203" s="151" t="str">
        <f t="shared" si="14"/>
        <v>methane capture</v>
      </c>
      <c r="P203" s="91" t="str">
        <f t="shared" si="15"/>
        <v>ngps - production methane capture</v>
      </c>
      <c r="Q203" s="152">
        <f>(J203*About!$A$143/1000)*10^12</f>
        <v>1119999974.9660482</v>
      </c>
      <c r="R203" s="153">
        <f>M203/About!$B$155</f>
        <v>6.9131552734897417</v>
      </c>
      <c r="S203" s="146"/>
    </row>
    <row r="204" spans="1:19" x14ac:dyDescent="0.25">
      <c r="A204" s="86">
        <v>2019</v>
      </c>
      <c r="B204" s="184" t="s">
        <v>82</v>
      </c>
      <c r="C204" s="184" t="s">
        <v>1018</v>
      </c>
      <c r="D204" s="184" t="s">
        <v>938</v>
      </c>
      <c r="E204" s="184" t="s">
        <v>968</v>
      </c>
      <c r="F204" s="184" t="s">
        <v>956</v>
      </c>
      <c r="G204" s="184" t="s">
        <v>969</v>
      </c>
      <c r="H204" s="184" t="s">
        <v>970</v>
      </c>
      <c r="I204" s="184">
        <v>3.0399999618530198</v>
      </c>
      <c r="J204" s="184">
        <v>2.5899999141693102</v>
      </c>
      <c r="K204" s="184">
        <v>-3.9400000572204501</v>
      </c>
      <c r="L204" s="104" t="b">
        <f t="shared" si="12"/>
        <v>1</v>
      </c>
      <c r="M204" s="151">
        <f>IF(L204=TRUE,(K204+'NPV Calcs'!$D$14)*About!$B$146,K204*About!$B$146)</f>
        <v>3.7013040997573103</v>
      </c>
      <c r="N204" s="151" t="str">
        <f t="shared" si="13"/>
        <v>ngps - production</v>
      </c>
      <c r="O204" s="151" t="str">
        <f t="shared" si="14"/>
        <v>methane capture</v>
      </c>
      <c r="P204" s="91" t="str">
        <f t="shared" si="15"/>
        <v>ngps - production methane capture</v>
      </c>
      <c r="Q204" s="152">
        <f>(J204*About!$A$143/1000)*10^12</f>
        <v>72519997596.740677</v>
      </c>
      <c r="R204" s="153">
        <f>M204/About!$B$155</f>
        <v>6.9638447726552535</v>
      </c>
      <c r="S204" s="146"/>
    </row>
    <row r="205" spans="1:19" x14ac:dyDescent="0.25">
      <c r="A205" s="86">
        <v>2019</v>
      </c>
      <c r="B205" s="184" t="s">
        <v>82</v>
      </c>
      <c r="C205" s="184" t="s">
        <v>1018</v>
      </c>
      <c r="D205" s="184" t="s">
        <v>954</v>
      </c>
      <c r="E205" s="184" t="s">
        <v>963</v>
      </c>
      <c r="F205" s="184" t="s">
        <v>956</v>
      </c>
      <c r="G205" s="184" t="s">
        <v>969</v>
      </c>
      <c r="H205" s="184" t="s">
        <v>970</v>
      </c>
      <c r="I205" s="184">
        <v>2.4300000667571999</v>
      </c>
      <c r="J205" s="184">
        <v>2.0699999332427899</v>
      </c>
      <c r="K205" s="184">
        <v>-3.9400000572204501</v>
      </c>
      <c r="L205" s="104" t="b">
        <f t="shared" si="12"/>
        <v>1</v>
      </c>
      <c r="M205" s="151">
        <f>IF(L205=TRUE,(K205+'NPV Calcs'!$D$14)*About!$B$146,K205*About!$B$146)</f>
        <v>3.7013040997573103</v>
      </c>
      <c r="N205" s="151" t="str">
        <f t="shared" si="13"/>
        <v>ngps - production</v>
      </c>
      <c r="O205" s="151" t="str">
        <f t="shared" si="14"/>
        <v>methane capture</v>
      </c>
      <c r="P205" s="91" t="str">
        <f t="shared" si="15"/>
        <v>ngps - production methane capture</v>
      </c>
      <c r="Q205" s="152">
        <f>(J205*About!$A$143/1000)*10^12</f>
        <v>57959998130.798111</v>
      </c>
      <c r="R205" s="153">
        <f>M205/About!$B$155</f>
        <v>6.9638447726552535</v>
      </c>
      <c r="S205" s="146"/>
    </row>
    <row r="206" spans="1:19" x14ac:dyDescent="0.25">
      <c r="A206" s="86">
        <v>2019</v>
      </c>
      <c r="B206" s="184" t="s">
        <v>171</v>
      </c>
      <c r="C206" s="184" t="s">
        <v>1018</v>
      </c>
      <c r="D206" s="184" t="s">
        <v>954</v>
      </c>
      <c r="E206" s="184" t="s">
        <v>963</v>
      </c>
      <c r="F206" s="184" t="s">
        <v>956</v>
      </c>
      <c r="G206" s="184" t="s">
        <v>957</v>
      </c>
      <c r="H206" s="184" t="s">
        <v>972</v>
      </c>
      <c r="I206" s="184">
        <v>9.9999997764825804E-3</v>
      </c>
      <c r="J206" s="184">
        <v>9.9999997764825804E-3</v>
      </c>
      <c r="K206" s="184">
        <v>-3.88000011444091</v>
      </c>
      <c r="L206" s="104" t="b">
        <f t="shared" si="12"/>
        <v>1</v>
      </c>
      <c r="M206" s="151">
        <f>IF(L206=TRUE,(K206+'NPV Calcs'!$D$14)*About!$B$146,K206*About!$B$146)</f>
        <v>3.7551873373081137</v>
      </c>
      <c r="N206" s="151" t="str">
        <f t="shared" si="13"/>
        <v>ngps - production</v>
      </c>
      <c r="O206" s="151" t="str">
        <f t="shared" si="14"/>
        <v>methane capture</v>
      </c>
      <c r="P206" s="91" t="str">
        <f t="shared" si="15"/>
        <v>ngps - production methane capture</v>
      </c>
      <c r="Q206" s="152">
        <f>(J206*About!$A$143/1000)*10^12</f>
        <v>279999993.7415123</v>
      </c>
      <c r="R206" s="153">
        <f>M206/About!$B$155</f>
        <v>7.0652237709862762</v>
      </c>
      <c r="S206" s="146"/>
    </row>
    <row r="207" spans="1:19" x14ac:dyDescent="0.25">
      <c r="A207" s="86">
        <v>2019</v>
      </c>
      <c r="B207" s="184" t="s">
        <v>61</v>
      </c>
      <c r="C207" s="184" t="s">
        <v>1018</v>
      </c>
      <c r="D207" s="184" t="s">
        <v>938</v>
      </c>
      <c r="E207" s="184" t="s">
        <v>965</v>
      </c>
      <c r="F207" s="184" t="s">
        <v>966</v>
      </c>
      <c r="G207" s="184" t="s">
        <v>957</v>
      </c>
      <c r="H207" s="184" t="s">
        <v>979</v>
      </c>
      <c r="I207" s="184">
        <v>0.87999999523162797</v>
      </c>
      <c r="J207" s="184">
        <v>0.87999999523162797</v>
      </c>
      <c r="K207" s="184">
        <v>-3.8699998855590798</v>
      </c>
      <c r="L207" s="104" t="b">
        <f t="shared" si="12"/>
        <v>1</v>
      </c>
      <c r="M207" s="151">
        <f>IF(L207=TRUE,(K207+'NPV Calcs'!$D$14)*About!$B$146,K207*About!$B$146)</f>
        <v>3.7641680910128619</v>
      </c>
      <c r="N207" s="151" t="str">
        <f t="shared" si="13"/>
        <v>ngps - T&amp;D</v>
      </c>
      <c r="O207" s="151" t="str">
        <f t="shared" si="14"/>
        <v>methane capture</v>
      </c>
      <c r="P207" s="91" t="str">
        <f t="shared" si="15"/>
        <v>ngps - T&amp;D methane capture</v>
      </c>
      <c r="Q207" s="152">
        <f>(J207*About!$A$143/1000)*10^12</f>
        <v>24639999866.48558</v>
      </c>
      <c r="R207" s="153">
        <f>M207/About!$B$155</f>
        <v>7.0821206735524322</v>
      </c>
      <c r="S207" s="146"/>
    </row>
    <row r="208" spans="1:19" x14ac:dyDescent="0.25">
      <c r="A208" s="86">
        <v>2019</v>
      </c>
      <c r="B208" s="184" t="s">
        <v>313</v>
      </c>
      <c r="C208" s="184" t="s">
        <v>1018</v>
      </c>
      <c r="D208" s="184" t="s">
        <v>938</v>
      </c>
      <c r="E208" s="184" t="s">
        <v>965</v>
      </c>
      <c r="F208" s="184" t="s">
        <v>966</v>
      </c>
      <c r="G208" s="184" t="s">
        <v>957</v>
      </c>
      <c r="H208" s="184" t="s">
        <v>979</v>
      </c>
      <c r="I208" s="184">
        <v>16.059999465942301</v>
      </c>
      <c r="J208" s="184">
        <v>16.059999465942301</v>
      </c>
      <c r="K208" s="184">
        <v>-3.8699998855590798</v>
      </c>
      <c r="L208" s="104" t="b">
        <f t="shared" si="12"/>
        <v>1</v>
      </c>
      <c r="M208" s="151">
        <f>IF(L208=TRUE,(K208+'NPV Calcs'!$D$14)*About!$B$146,K208*About!$B$146)</f>
        <v>3.7641680910128619</v>
      </c>
      <c r="N208" s="151" t="str">
        <f t="shared" si="13"/>
        <v>ngps - T&amp;D</v>
      </c>
      <c r="O208" s="151" t="str">
        <f t="shared" si="14"/>
        <v>methane capture</v>
      </c>
      <c r="P208" s="91" t="str">
        <f t="shared" si="15"/>
        <v>ngps - T&amp;D methane capture</v>
      </c>
      <c r="Q208" s="152">
        <f>(J208*About!$A$143/1000)*10^12</f>
        <v>449679985046.38446</v>
      </c>
      <c r="R208" s="153">
        <f>M208/About!$B$155</f>
        <v>7.0821206735524322</v>
      </c>
      <c r="S208" s="146"/>
    </row>
    <row r="209" spans="1:19" x14ac:dyDescent="0.25">
      <c r="A209" s="86">
        <v>2019</v>
      </c>
      <c r="B209" s="184" t="s">
        <v>1019</v>
      </c>
      <c r="C209" s="184" t="s">
        <v>1018</v>
      </c>
      <c r="D209" s="184" t="s">
        <v>938</v>
      </c>
      <c r="E209" s="184" t="s">
        <v>965</v>
      </c>
      <c r="F209" s="184" t="s">
        <v>966</v>
      </c>
      <c r="G209" s="184" t="s">
        <v>957</v>
      </c>
      <c r="H209" s="184" t="s">
        <v>979</v>
      </c>
      <c r="I209" s="184">
        <v>8.5600004196166992</v>
      </c>
      <c r="J209" s="184">
        <v>8.5600004196166992</v>
      </c>
      <c r="K209" s="184">
        <v>-3.8699998855590798</v>
      </c>
      <c r="L209" s="104" t="b">
        <f t="shared" si="12"/>
        <v>1</v>
      </c>
      <c r="M209" s="151">
        <f>IF(L209=TRUE,(K209+'NPV Calcs'!$D$14)*About!$B$146,K209*About!$B$146)</f>
        <v>3.7641680910128619</v>
      </c>
      <c r="N209" s="151" t="str">
        <f t="shared" si="13"/>
        <v>ngps - T&amp;D</v>
      </c>
      <c r="O209" s="151" t="str">
        <f t="shared" si="14"/>
        <v>methane capture</v>
      </c>
      <c r="P209" s="91" t="str">
        <f t="shared" si="15"/>
        <v>ngps - T&amp;D methane capture</v>
      </c>
      <c r="Q209" s="152">
        <f>(J209*About!$A$143/1000)*10^12</f>
        <v>239680011749.26758</v>
      </c>
      <c r="R209" s="153">
        <f>M209/About!$B$155</f>
        <v>7.0821206735524322</v>
      </c>
      <c r="S209" s="146"/>
    </row>
    <row r="210" spans="1:19" x14ac:dyDescent="0.25">
      <c r="A210" s="86">
        <v>2019</v>
      </c>
      <c r="B210" s="184" t="s">
        <v>345</v>
      </c>
      <c r="C210" s="184" t="s">
        <v>1018</v>
      </c>
      <c r="D210" s="184" t="s">
        <v>938</v>
      </c>
      <c r="E210" s="184" t="s">
        <v>965</v>
      </c>
      <c r="F210" s="184" t="s">
        <v>966</v>
      </c>
      <c r="G210" s="184" t="s">
        <v>957</v>
      </c>
      <c r="H210" s="184" t="s">
        <v>979</v>
      </c>
      <c r="I210" s="184">
        <v>4.21000003814697</v>
      </c>
      <c r="J210" s="184">
        <v>4.21000003814697</v>
      </c>
      <c r="K210" s="184">
        <v>-3.8699998855590798</v>
      </c>
      <c r="L210" s="104" t="b">
        <f t="shared" si="12"/>
        <v>1</v>
      </c>
      <c r="M210" s="151">
        <f>IF(L210=TRUE,(K210+'NPV Calcs'!$D$14)*About!$B$146,K210*About!$B$146)</f>
        <v>3.7641680910128619</v>
      </c>
      <c r="N210" s="151" t="str">
        <f t="shared" si="13"/>
        <v>ngps - T&amp;D</v>
      </c>
      <c r="O210" s="151" t="str">
        <f t="shared" si="14"/>
        <v>methane capture</v>
      </c>
      <c r="P210" s="91" t="str">
        <f t="shared" si="15"/>
        <v>ngps - T&amp;D methane capture</v>
      </c>
      <c r="Q210" s="152">
        <f>(J210*About!$A$143/1000)*10^12</f>
        <v>117880001068.11516</v>
      </c>
      <c r="R210" s="153">
        <f>M210/About!$B$155</f>
        <v>7.0821206735524322</v>
      </c>
      <c r="S210" s="146"/>
    </row>
    <row r="211" spans="1:19" x14ac:dyDescent="0.25">
      <c r="A211" s="86">
        <v>2019</v>
      </c>
      <c r="B211" s="184" t="s">
        <v>256</v>
      </c>
      <c r="C211" s="184" t="s">
        <v>1018</v>
      </c>
      <c r="D211" s="184" t="s">
        <v>938</v>
      </c>
      <c r="E211" s="184" t="s">
        <v>965</v>
      </c>
      <c r="F211" s="184" t="s">
        <v>966</v>
      </c>
      <c r="G211" s="184" t="s">
        <v>957</v>
      </c>
      <c r="H211" s="184" t="s">
        <v>979</v>
      </c>
      <c r="I211" s="184">
        <v>1.8400000333786</v>
      </c>
      <c r="J211" s="184">
        <v>1.8400000333786</v>
      </c>
      <c r="K211" s="184">
        <v>-3.8699998855590798</v>
      </c>
      <c r="L211" s="104" t="b">
        <f t="shared" si="12"/>
        <v>1</v>
      </c>
      <c r="M211" s="151">
        <f>IF(L211=TRUE,(K211+'NPV Calcs'!$D$14)*About!$B$146,K211*About!$B$146)</f>
        <v>3.7641680910128619</v>
      </c>
      <c r="N211" s="151" t="str">
        <f t="shared" si="13"/>
        <v>ngps - T&amp;D</v>
      </c>
      <c r="O211" s="151" t="str">
        <f t="shared" si="14"/>
        <v>methane capture</v>
      </c>
      <c r="P211" s="91" t="str">
        <f t="shared" si="15"/>
        <v>ngps - T&amp;D methane capture</v>
      </c>
      <c r="Q211" s="152">
        <f>(J211*About!$A$143/1000)*10^12</f>
        <v>51520000934.6008</v>
      </c>
      <c r="R211" s="153">
        <f>M211/About!$B$155</f>
        <v>7.0821206735524322</v>
      </c>
      <c r="S211" s="146"/>
    </row>
    <row r="212" spans="1:19" x14ac:dyDescent="0.25">
      <c r="A212" s="86">
        <v>2019</v>
      </c>
      <c r="B212" s="184" t="s">
        <v>205</v>
      </c>
      <c r="C212" s="184" t="s">
        <v>1018</v>
      </c>
      <c r="D212" s="184" t="s">
        <v>938</v>
      </c>
      <c r="E212" s="184" t="s">
        <v>965</v>
      </c>
      <c r="F212" s="184" t="s">
        <v>966</v>
      </c>
      <c r="G212" s="184" t="s">
        <v>957</v>
      </c>
      <c r="H212" s="184" t="s">
        <v>979</v>
      </c>
      <c r="I212" s="184">
        <v>12.2200002670288</v>
      </c>
      <c r="J212" s="184">
        <v>12.2200002670288</v>
      </c>
      <c r="K212" s="184">
        <v>-3.8699998855590798</v>
      </c>
      <c r="L212" s="104" t="b">
        <f t="shared" si="12"/>
        <v>1</v>
      </c>
      <c r="M212" s="151">
        <f>IF(L212=TRUE,(K212+'NPV Calcs'!$D$14)*About!$B$146,K212*About!$B$146)</f>
        <v>3.7641680910128619</v>
      </c>
      <c r="N212" s="151" t="str">
        <f t="shared" si="13"/>
        <v>ngps - T&amp;D</v>
      </c>
      <c r="O212" s="151" t="str">
        <f t="shared" si="14"/>
        <v>methane capture</v>
      </c>
      <c r="P212" s="91" t="str">
        <f t="shared" si="15"/>
        <v>ngps - T&amp;D methane capture</v>
      </c>
      <c r="Q212" s="152">
        <f>(J212*About!$A$143/1000)*10^12</f>
        <v>342160007476.8064</v>
      </c>
      <c r="R212" s="153">
        <f>M212/About!$B$155</f>
        <v>7.0821206735524322</v>
      </c>
      <c r="S212" s="146"/>
    </row>
    <row r="213" spans="1:19" x14ac:dyDescent="0.25">
      <c r="A213" s="86">
        <v>2019</v>
      </c>
      <c r="B213" s="184" t="s">
        <v>979</v>
      </c>
      <c r="C213" s="184" t="s">
        <v>1018</v>
      </c>
      <c r="D213" s="184" t="s">
        <v>938</v>
      </c>
      <c r="E213" s="184" t="s">
        <v>960</v>
      </c>
      <c r="F213" s="184" t="s">
        <v>956</v>
      </c>
      <c r="G213" s="184" t="s">
        <v>969</v>
      </c>
      <c r="H213" s="184" t="s">
        <v>970</v>
      </c>
      <c r="I213" s="184">
        <v>4.63000011444091</v>
      </c>
      <c r="J213" s="184">
        <v>3.9300000667571999</v>
      </c>
      <c r="K213" s="184">
        <v>-3.7200000286102202</v>
      </c>
      <c r="L213" s="104" t="b">
        <f t="shared" si="12"/>
        <v>1</v>
      </c>
      <c r="M213" s="151">
        <f>IF(L213=TRUE,(K213+'NPV Calcs'!$D$14)*About!$B$146,K213*About!$B$146)</f>
        <v>3.898876184889879</v>
      </c>
      <c r="N213" s="151" t="str">
        <f t="shared" si="13"/>
        <v>ngps - production</v>
      </c>
      <c r="O213" s="151" t="str">
        <f t="shared" si="14"/>
        <v>methane capture</v>
      </c>
      <c r="P213" s="91" t="str">
        <f t="shared" si="15"/>
        <v>ngps - production methane capture</v>
      </c>
      <c r="Q213" s="152">
        <f>(J213*About!$A$143/1000)*10^12</f>
        <v>110040001869.2016</v>
      </c>
      <c r="R213" s="153">
        <f>M213/About!$B$155</f>
        <v>7.3355681693800054</v>
      </c>
      <c r="S213" s="146"/>
    </row>
    <row r="214" spans="1:19" x14ac:dyDescent="0.25">
      <c r="A214" s="86">
        <v>2019</v>
      </c>
      <c r="B214" s="184" t="s">
        <v>979</v>
      </c>
      <c r="C214" s="184" t="s">
        <v>1018</v>
      </c>
      <c r="D214" s="184" t="s">
        <v>938</v>
      </c>
      <c r="E214" s="184" t="s">
        <v>962</v>
      </c>
      <c r="F214" s="184" t="s">
        <v>956</v>
      </c>
      <c r="G214" s="184" t="s">
        <v>969</v>
      </c>
      <c r="H214" s="184" t="s">
        <v>970</v>
      </c>
      <c r="I214" s="184">
        <v>3.9999999105930301E-2</v>
      </c>
      <c r="J214" s="184">
        <v>2.9999999329447701E-2</v>
      </c>
      <c r="K214" s="184">
        <v>-3.7200000286102202</v>
      </c>
      <c r="L214" s="104" t="b">
        <f t="shared" si="12"/>
        <v>1</v>
      </c>
      <c r="M214" s="151">
        <f>IF(L214=TRUE,(K214+'NPV Calcs'!$D$14)*About!$B$146,K214*About!$B$146)</f>
        <v>3.898876184889879</v>
      </c>
      <c r="N214" s="151" t="str">
        <f t="shared" si="13"/>
        <v>ngps - production</v>
      </c>
      <c r="O214" s="151" t="str">
        <f t="shared" si="14"/>
        <v>methane capture</v>
      </c>
      <c r="P214" s="91" t="str">
        <f t="shared" si="15"/>
        <v>ngps - production methane capture</v>
      </c>
      <c r="Q214" s="152">
        <f>(J214*About!$A$143/1000)*10^12</f>
        <v>839999981.2245357</v>
      </c>
      <c r="R214" s="153">
        <f>M214/About!$B$155</f>
        <v>7.3355681693800054</v>
      </c>
      <c r="S214" s="146"/>
    </row>
    <row r="215" spans="1:19" x14ac:dyDescent="0.25">
      <c r="A215" s="86">
        <v>2019</v>
      </c>
      <c r="B215" s="184" t="s">
        <v>979</v>
      </c>
      <c r="C215" s="184" t="s">
        <v>1018</v>
      </c>
      <c r="D215" s="184" t="s">
        <v>954</v>
      </c>
      <c r="E215" s="184" t="s">
        <v>955</v>
      </c>
      <c r="F215" s="184" t="s">
        <v>956</v>
      </c>
      <c r="G215" s="184" t="s">
        <v>969</v>
      </c>
      <c r="H215" s="184" t="s">
        <v>970</v>
      </c>
      <c r="I215" s="184">
        <v>1.12000000476837</v>
      </c>
      <c r="J215" s="184">
        <v>0.94999998807907104</v>
      </c>
      <c r="K215" s="184">
        <v>-3.7200000286102202</v>
      </c>
      <c r="L215" s="104" t="b">
        <f t="shared" si="12"/>
        <v>1</v>
      </c>
      <c r="M215" s="151">
        <f>IF(L215=TRUE,(K215+'NPV Calcs'!$D$14)*About!$B$146,K215*About!$B$146)</f>
        <v>3.898876184889879</v>
      </c>
      <c r="N215" s="151" t="str">
        <f t="shared" si="13"/>
        <v>ngps - production</v>
      </c>
      <c r="O215" s="151" t="str">
        <f t="shared" si="14"/>
        <v>methane capture</v>
      </c>
      <c r="P215" s="91" t="str">
        <f t="shared" si="15"/>
        <v>ngps - production methane capture</v>
      </c>
      <c r="Q215" s="152">
        <f>(J215*About!$A$143/1000)*10^12</f>
        <v>26599999666.213989</v>
      </c>
      <c r="R215" s="153">
        <f>M215/About!$B$155</f>
        <v>7.3355681693800054</v>
      </c>
      <c r="S215" s="146"/>
    </row>
    <row r="216" spans="1:19" x14ac:dyDescent="0.25">
      <c r="A216" s="86">
        <v>2019</v>
      </c>
      <c r="B216" s="184" t="s">
        <v>979</v>
      </c>
      <c r="C216" s="184" t="s">
        <v>1018</v>
      </c>
      <c r="D216" s="184" t="s">
        <v>954</v>
      </c>
      <c r="E216" s="184" t="s">
        <v>959</v>
      </c>
      <c r="F216" s="184" t="s">
        <v>956</v>
      </c>
      <c r="G216" s="184" t="s">
        <v>969</v>
      </c>
      <c r="H216" s="184" t="s">
        <v>970</v>
      </c>
      <c r="I216" s="184">
        <v>0</v>
      </c>
      <c r="J216" s="184">
        <v>0</v>
      </c>
      <c r="K216" s="184">
        <v>-3.7200000286102202</v>
      </c>
      <c r="L216" s="104" t="b">
        <f t="shared" si="12"/>
        <v>1</v>
      </c>
      <c r="M216" s="151">
        <f>IF(L216=TRUE,(K216+'NPV Calcs'!$D$14)*About!$B$146,K216*About!$B$146)</f>
        <v>3.898876184889879</v>
      </c>
      <c r="N216" s="151" t="str">
        <f t="shared" si="13"/>
        <v>ngps - production</v>
      </c>
      <c r="O216" s="151" t="str">
        <f t="shared" si="14"/>
        <v>methane capture</v>
      </c>
      <c r="P216" s="91" t="str">
        <f t="shared" si="15"/>
        <v>ngps - production methane capture</v>
      </c>
      <c r="Q216" s="152">
        <f>(J216*About!$A$143/1000)*10^12</f>
        <v>0</v>
      </c>
      <c r="R216" s="153">
        <f>M216/About!$B$155</f>
        <v>7.3355681693800054</v>
      </c>
      <c r="S216" s="146"/>
    </row>
    <row r="217" spans="1:19" x14ac:dyDescent="0.25">
      <c r="A217" s="86">
        <v>2019</v>
      </c>
      <c r="B217" s="184" t="s">
        <v>1019</v>
      </c>
      <c r="C217" s="184" t="s">
        <v>1018</v>
      </c>
      <c r="D217" s="184" t="s">
        <v>954</v>
      </c>
      <c r="E217" s="184" t="s">
        <v>955</v>
      </c>
      <c r="F217" s="184" t="s">
        <v>956</v>
      </c>
      <c r="G217" s="184" t="s">
        <v>957</v>
      </c>
      <c r="H217" s="184" t="s">
        <v>961</v>
      </c>
      <c r="I217" s="184">
        <v>5.9999998658895402E-2</v>
      </c>
      <c r="J217" s="184">
        <v>5.9999998658895402E-2</v>
      </c>
      <c r="K217" s="184">
        <v>-3.71000003814697</v>
      </c>
      <c r="L217" s="104" t="b">
        <f t="shared" si="12"/>
        <v>1</v>
      </c>
      <c r="M217" s="151">
        <f>IF(L217=TRUE,(K217+'NPV Calcs'!$D$14)*About!$B$146,K217*About!$B$146)</f>
        <v>3.907856724481674</v>
      </c>
      <c r="N217" s="151" t="str">
        <f t="shared" si="13"/>
        <v>ngps - production</v>
      </c>
      <c r="O217" s="151" t="str">
        <f t="shared" si="14"/>
        <v>methane capture</v>
      </c>
      <c r="P217" s="91" t="str">
        <f t="shared" si="15"/>
        <v>ngps - production methane capture</v>
      </c>
      <c r="Q217" s="152">
        <f>(J217*About!$A$143/1000)*10^12</f>
        <v>1679999962.4490714</v>
      </c>
      <c r="R217" s="153">
        <f>M217/About!$B$155</f>
        <v>7.3524646691018321</v>
      </c>
      <c r="S217" s="146"/>
    </row>
    <row r="218" spans="1:19" x14ac:dyDescent="0.25">
      <c r="A218" s="86">
        <v>2019</v>
      </c>
      <c r="B218" s="184" t="s">
        <v>205</v>
      </c>
      <c r="C218" s="184" t="s">
        <v>1018</v>
      </c>
      <c r="D218" s="184" t="s">
        <v>954</v>
      </c>
      <c r="E218" s="184" t="s">
        <v>955</v>
      </c>
      <c r="F218" s="184" t="s">
        <v>956</v>
      </c>
      <c r="G218" s="184" t="s">
        <v>957</v>
      </c>
      <c r="H218" s="184" t="s">
        <v>961</v>
      </c>
      <c r="I218" s="184">
        <v>0.10000000149011599</v>
      </c>
      <c r="J218" s="184">
        <v>0.10000000149011599</v>
      </c>
      <c r="K218" s="184">
        <v>-3.71000003814697</v>
      </c>
      <c r="L218" s="104" t="b">
        <f t="shared" si="12"/>
        <v>1</v>
      </c>
      <c r="M218" s="151">
        <f>IF(L218=TRUE,(K218+'NPV Calcs'!$D$14)*About!$B$146,K218*About!$B$146)</f>
        <v>3.907856724481674</v>
      </c>
      <c r="N218" s="151" t="str">
        <f t="shared" si="13"/>
        <v>ngps - production</v>
      </c>
      <c r="O218" s="151" t="str">
        <f t="shared" si="14"/>
        <v>methane capture</v>
      </c>
      <c r="P218" s="91" t="str">
        <f t="shared" si="15"/>
        <v>ngps - production methane capture</v>
      </c>
      <c r="Q218" s="152">
        <f>(J218*About!$A$143/1000)*10^12</f>
        <v>2800000041.7232475</v>
      </c>
      <c r="R218" s="153">
        <f>M218/About!$B$155</f>
        <v>7.3524646691018321</v>
      </c>
      <c r="S218" s="146"/>
    </row>
    <row r="219" spans="1:19" x14ac:dyDescent="0.25">
      <c r="A219" s="86">
        <v>2019</v>
      </c>
      <c r="B219" s="184" t="s">
        <v>61</v>
      </c>
      <c r="C219" s="184" t="s">
        <v>1018</v>
      </c>
      <c r="D219" s="184" t="s">
        <v>954</v>
      </c>
      <c r="E219" s="184" t="s">
        <v>955</v>
      </c>
      <c r="F219" s="184" t="s">
        <v>956</v>
      </c>
      <c r="G219" s="184" t="s">
        <v>957</v>
      </c>
      <c r="H219" s="184" t="s">
        <v>961</v>
      </c>
      <c r="I219" s="184">
        <v>7.0000000298023196E-2</v>
      </c>
      <c r="J219" s="184">
        <v>7.0000000298023196E-2</v>
      </c>
      <c r="K219" s="184">
        <v>-3.71000003814697</v>
      </c>
      <c r="L219" s="104" t="b">
        <f t="shared" si="12"/>
        <v>1</v>
      </c>
      <c r="M219" s="151">
        <f>IF(L219=TRUE,(K219+'NPV Calcs'!$D$14)*About!$B$146,K219*About!$B$146)</f>
        <v>3.907856724481674</v>
      </c>
      <c r="N219" s="151" t="str">
        <f t="shared" si="13"/>
        <v>ngps - production</v>
      </c>
      <c r="O219" s="151" t="str">
        <f t="shared" si="14"/>
        <v>methane capture</v>
      </c>
      <c r="P219" s="91" t="str">
        <f t="shared" si="15"/>
        <v>ngps - production methane capture</v>
      </c>
      <c r="Q219" s="152">
        <f>(J219*About!$A$143/1000)*10^12</f>
        <v>1960000008.3446496</v>
      </c>
      <c r="R219" s="153">
        <f>M219/About!$B$155</f>
        <v>7.3524646691018321</v>
      </c>
      <c r="S219" s="146"/>
    </row>
    <row r="220" spans="1:19" x14ac:dyDescent="0.25">
      <c r="A220" s="86">
        <v>2019</v>
      </c>
      <c r="B220" s="184" t="s">
        <v>313</v>
      </c>
      <c r="C220" s="184" t="s">
        <v>1018</v>
      </c>
      <c r="D220" s="184" t="s">
        <v>954</v>
      </c>
      <c r="E220" s="184" t="s">
        <v>955</v>
      </c>
      <c r="F220" s="184" t="s">
        <v>956</v>
      </c>
      <c r="G220" s="184" t="s">
        <v>957</v>
      </c>
      <c r="H220" s="184" t="s">
        <v>961</v>
      </c>
      <c r="I220" s="184">
        <v>0.5</v>
      </c>
      <c r="J220" s="184">
        <v>0.5</v>
      </c>
      <c r="K220" s="184">
        <v>-3.71000003814697</v>
      </c>
      <c r="L220" s="104" t="b">
        <f t="shared" si="12"/>
        <v>1</v>
      </c>
      <c r="M220" s="151">
        <f>IF(L220=TRUE,(K220+'NPV Calcs'!$D$14)*About!$B$146,K220*About!$B$146)</f>
        <v>3.907856724481674</v>
      </c>
      <c r="N220" s="151" t="str">
        <f t="shared" si="13"/>
        <v>ngps - production</v>
      </c>
      <c r="O220" s="151" t="str">
        <f t="shared" si="14"/>
        <v>methane capture</v>
      </c>
      <c r="P220" s="91" t="str">
        <f t="shared" si="15"/>
        <v>ngps - production methane capture</v>
      </c>
      <c r="Q220" s="152">
        <f>(J220*About!$A$143/1000)*10^12</f>
        <v>14000000000</v>
      </c>
      <c r="R220" s="153">
        <f>M220/About!$B$155</f>
        <v>7.3524646691018321</v>
      </c>
      <c r="S220" s="146"/>
    </row>
    <row r="221" spans="1:19" x14ac:dyDescent="0.25">
      <c r="A221" s="86">
        <v>2019</v>
      </c>
      <c r="B221" s="184" t="s">
        <v>156</v>
      </c>
      <c r="C221" s="184" t="s">
        <v>1018</v>
      </c>
      <c r="D221" s="184" t="s">
        <v>954</v>
      </c>
      <c r="E221" s="184" t="s">
        <v>963</v>
      </c>
      <c r="F221" s="184" t="s">
        <v>956</v>
      </c>
      <c r="G221" s="184" t="s">
        <v>969</v>
      </c>
      <c r="H221" s="184" t="s">
        <v>970</v>
      </c>
      <c r="I221" s="184">
        <v>1.0599999427795399</v>
      </c>
      <c r="J221" s="184">
        <v>0.89999997615814198</v>
      </c>
      <c r="K221" s="184">
        <v>-3.63000011444091</v>
      </c>
      <c r="L221" s="104" t="b">
        <f t="shared" si="12"/>
        <v>1</v>
      </c>
      <c r="M221" s="151">
        <f>IF(L221=TRUE,(K221+'NPV Calcs'!$D$14)*About!$B$146,K221*About!$B$146)</f>
        <v>3.9797010412160843</v>
      </c>
      <c r="N221" s="151" t="str">
        <f t="shared" si="13"/>
        <v>ngps - production</v>
      </c>
      <c r="O221" s="151" t="str">
        <f t="shared" si="14"/>
        <v>methane capture</v>
      </c>
      <c r="P221" s="91" t="str">
        <f t="shared" si="15"/>
        <v>ngps - production methane capture</v>
      </c>
      <c r="Q221" s="152">
        <f>(J221*About!$A$143/1000)*10^12</f>
        <v>25199999332.427975</v>
      </c>
      <c r="R221" s="153">
        <f>M221/About!$B$155</f>
        <v>7.4876366668765399</v>
      </c>
      <c r="S221" s="146"/>
    </row>
    <row r="222" spans="1:19" x14ac:dyDescent="0.25">
      <c r="A222" s="86">
        <v>2019</v>
      </c>
      <c r="B222" s="184" t="s">
        <v>156</v>
      </c>
      <c r="C222" s="184" t="s">
        <v>1018</v>
      </c>
      <c r="D222" s="184" t="s">
        <v>938</v>
      </c>
      <c r="E222" s="184" t="s">
        <v>968</v>
      </c>
      <c r="F222" s="184" t="s">
        <v>956</v>
      </c>
      <c r="G222" s="184" t="s">
        <v>969</v>
      </c>
      <c r="H222" s="184" t="s">
        <v>970</v>
      </c>
      <c r="I222" s="184">
        <v>4.4699997901916504</v>
      </c>
      <c r="J222" s="184">
        <v>3.7999999523162802</v>
      </c>
      <c r="K222" s="184">
        <v>-3.63000011444091</v>
      </c>
      <c r="L222" s="104" t="b">
        <f t="shared" si="12"/>
        <v>1</v>
      </c>
      <c r="M222" s="151">
        <f>IF(L222=TRUE,(K222+'NPV Calcs'!$D$14)*About!$B$146,K222*About!$B$146)</f>
        <v>3.9797010412160843</v>
      </c>
      <c r="N222" s="151" t="str">
        <f t="shared" si="13"/>
        <v>ngps - production</v>
      </c>
      <c r="O222" s="151" t="str">
        <f t="shared" si="14"/>
        <v>methane capture</v>
      </c>
      <c r="P222" s="91" t="str">
        <f t="shared" si="15"/>
        <v>ngps - production methane capture</v>
      </c>
      <c r="Q222" s="152">
        <f>(J222*About!$A$143/1000)*10^12</f>
        <v>106399998664.85585</v>
      </c>
      <c r="R222" s="153">
        <f>M222/About!$B$155</f>
        <v>7.4876366668765399</v>
      </c>
      <c r="S222" s="146"/>
    </row>
    <row r="223" spans="1:19" x14ac:dyDescent="0.25">
      <c r="A223" s="86">
        <v>2019</v>
      </c>
      <c r="B223" s="184" t="s">
        <v>158</v>
      </c>
      <c r="C223" s="184" t="s">
        <v>1018</v>
      </c>
      <c r="D223" s="184" t="s">
        <v>938</v>
      </c>
      <c r="E223" s="184" t="s">
        <v>962</v>
      </c>
      <c r="F223" s="184" t="s">
        <v>956</v>
      </c>
      <c r="G223" s="184" t="s">
        <v>957</v>
      </c>
      <c r="H223" s="184" t="s">
        <v>958</v>
      </c>
      <c r="I223" s="184">
        <v>1.9999999552965102E-2</v>
      </c>
      <c r="J223" s="184">
        <v>1.9999999552965102E-2</v>
      </c>
      <c r="K223" s="184">
        <v>-3.6099998950958199</v>
      </c>
      <c r="L223" s="104" t="b">
        <f t="shared" si="12"/>
        <v>1</v>
      </c>
      <c r="M223" s="151">
        <f>IF(L223=TRUE,(K223+'NPV Calcs'!$D$14)*About!$B$146,K223*About!$B$146)</f>
        <v>3.9976623345126363</v>
      </c>
      <c r="N223" s="151" t="str">
        <f t="shared" si="13"/>
        <v>ngps - production</v>
      </c>
      <c r="O223" s="151" t="str">
        <f t="shared" si="14"/>
        <v>methane capture</v>
      </c>
      <c r="P223" s="91" t="str">
        <f t="shared" si="15"/>
        <v>ngps - production methane capture</v>
      </c>
      <c r="Q223" s="152">
        <f>(J223*About!$A$143/1000)*10^12</f>
        <v>559999987.48302281</v>
      </c>
      <c r="R223" s="153">
        <f>M223/About!$B$155</f>
        <v>7.5214300691645395</v>
      </c>
      <c r="S223" s="146"/>
    </row>
    <row r="224" spans="1:19" x14ac:dyDescent="0.25">
      <c r="A224" s="86">
        <v>2019</v>
      </c>
      <c r="B224" s="184" t="s">
        <v>158</v>
      </c>
      <c r="C224" s="184" t="s">
        <v>1018</v>
      </c>
      <c r="D224" s="184" t="s">
        <v>938</v>
      </c>
      <c r="E224" s="184" t="s">
        <v>960</v>
      </c>
      <c r="F224" s="184" t="s">
        <v>956</v>
      </c>
      <c r="G224" s="184" t="s">
        <v>957</v>
      </c>
      <c r="H224" s="184" t="s">
        <v>958</v>
      </c>
      <c r="I224" s="184">
        <v>9.7600002288818306</v>
      </c>
      <c r="J224" s="184">
        <v>9.7600002288818306</v>
      </c>
      <c r="K224" s="184">
        <v>-3.6099998950958199</v>
      </c>
      <c r="L224" s="104" t="b">
        <f t="shared" si="12"/>
        <v>1</v>
      </c>
      <c r="M224" s="151">
        <f>IF(L224=TRUE,(K224+'NPV Calcs'!$D$14)*About!$B$146,K224*About!$B$146)</f>
        <v>3.9976623345126363</v>
      </c>
      <c r="N224" s="151" t="str">
        <f t="shared" si="13"/>
        <v>ngps - production</v>
      </c>
      <c r="O224" s="151" t="str">
        <f t="shared" si="14"/>
        <v>methane capture</v>
      </c>
      <c r="P224" s="91" t="str">
        <f t="shared" si="15"/>
        <v>ngps - production methane capture</v>
      </c>
      <c r="Q224" s="152">
        <f>(J224*About!$A$143/1000)*10^12</f>
        <v>273280006408.69122</v>
      </c>
      <c r="R224" s="153">
        <f>M224/About!$B$155</f>
        <v>7.5214300691645395</v>
      </c>
      <c r="S224" s="146"/>
    </row>
    <row r="225" spans="1:19" x14ac:dyDescent="0.25">
      <c r="A225" s="86">
        <v>2019</v>
      </c>
      <c r="B225" s="184" t="s">
        <v>345</v>
      </c>
      <c r="C225" s="184" t="s">
        <v>1018</v>
      </c>
      <c r="D225" s="184" t="s">
        <v>938</v>
      </c>
      <c r="E225" s="184" t="s">
        <v>968</v>
      </c>
      <c r="F225" s="184" t="s">
        <v>956</v>
      </c>
      <c r="G225" s="184" t="s">
        <v>957</v>
      </c>
      <c r="H225" s="184" t="s">
        <v>972</v>
      </c>
      <c r="I225" s="184">
        <v>2.5599999427795401</v>
      </c>
      <c r="J225" s="184">
        <v>2.5599999427795401</v>
      </c>
      <c r="K225" s="184">
        <v>-3.5999999046325599</v>
      </c>
      <c r="L225" s="104" t="b">
        <f t="shared" si="12"/>
        <v>1</v>
      </c>
      <c r="M225" s="151">
        <f>IF(L225=TRUE,(K225+'NPV Calcs'!$D$14)*About!$B$146,K225*About!$B$146)</f>
        <v>4.0066428741044406</v>
      </c>
      <c r="N225" s="151" t="str">
        <f t="shared" si="13"/>
        <v>ngps - production</v>
      </c>
      <c r="O225" s="151" t="str">
        <f t="shared" si="14"/>
        <v>methane capture</v>
      </c>
      <c r="P225" s="91" t="str">
        <f t="shared" si="15"/>
        <v>ngps - production methane capture</v>
      </c>
      <c r="Q225" s="152">
        <f>(J225*About!$A$143/1000)*10^12</f>
        <v>71679998397.827118</v>
      </c>
      <c r="R225" s="153">
        <f>M225/About!$B$155</f>
        <v>7.5383265688863839</v>
      </c>
      <c r="S225" s="146"/>
    </row>
    <row r="226" spans="1:19" x14ac:dyDescent="0.25">
      <c r="A226" s="86">
        <v>2019</v>
      </c>
      <c r="B226" s="184" t="s">
        <v>61</v>
      </c>
      <c r="C226" s="184" t="s">
        <v>1018</v>
      </c>
      <c r="D226" s="184" t="s">
        <v>954</v>
      </c>
      <c r="E226" s="184" t="s">
        <v>963</v>
      </c>
      <c r="F226" s="184" t="s">
        <v>956</v>
      </c>
      <c r="G226" s="184" t="s">
        <v>969</v>
      </c>
      <c r="H226" s="184" t="s">
        <v>970</v>
      </c>
      <c r="I226" s="184">
        <v>0.20000000298023199</v>
      </c>
      <c r="J226" s="184">
        <v>0.17000000178813901</v>
      </c>
      <c r="K226" s="184">
        <v>-3.5399999618530198</v>
      </c>
      <c r="L226" s="104" t="b">
        <f t="shared" si="12"/>
        <v>1</v>
      </c>
      <c r="M226" s="151">
        <f>IF(L226=TRUE,(K226+'NPV Calcs'!$D$14)*About!$B$146,K226*About!$B$146)</f>
        <v>4.0605261116552427</v>
      </c>
      <c r="N226" s="151" t="str">
        <f t="shared" si="13"/>
        <v>ngps - production</v>
      </c>
      <c r="O226" s="151" t="str">
        <f t="shared" si="14"/>
        <v>methane capture</v>
      </c>
      <c r="P226" s="91" t="str">
        <f t="shared" si="15"/>
        <v>ngps - production methane capture</v>
      </c>
      <c r="Q226" s="152">
        <f>(J226*About!$A$143/1000)*10^12</f>
        <v>4760000050.067893</v>
      </c>
      <c r="R226" s="153">
        <f>M226/About!$B$155</f>
        <v>7.6397055672174039</v>
      </c>
      <c r="S226" s="146"/>
    </row>
    <row r="227" spans="1:19" x14ac:dyDescent="0.25">
      <c r="A227" s="86">
        <v>2019</v>
      </c>
      <c r="B227" s="184" t="s">
        <v>1019</v>
      </c>
      <c r="C227" s="184" t="s">
        <v>1018</v>
      </c>
      <c r="D227" s="184" t="s">
        <v>954</v>
      </c>
      <c r="E227" s="184" t="s">
        <v>963</v>
      </c>
      <c r="F227" s="184" t="s">
        <v>956</v>
      </c>
      <c r="G227" s="184" t="s">
        <v>969</v>
      </c>
      <c r="H227" s="184" t="s">
        <v>970</v>
      </c>
      <c r="I227" s="184">
        <v>1.9999999552965102E-2</v>
      </c>
      <c r="J227" s="184">
        <v>1.9999999552965102E-2</v>
      </c>
      <c r="K227" s="184">
        <v>-3.5399999618530198</v>
      </c>
      <c r="L227" s="104" t="b">
        <f t="shared" si="12"/>
        <v>1</v>
      </c>
      <c r="M227" s="151">
        <f>IF(L227=TRUE,(K227+'NPV Calcs'!$D$14)*About!$B$146,K227*About!$B$146)</f>
        <v>4.0605261116552427</v>
      </c>
      <c r="N227" s="151" t="str">
        <f t="shared" si="13"/>
        <v>ngps - production</v>
      </c>
      <c r="O227" s="151" t="str">
        <f t="shared" si="14"/>
        <v>methane capture</v>
      </c>
      <c r="P227" s="91" t="str">
        <f t="shared" si="15"/>
        <v>ngps - production methane capture</v>
      </c>
      <c r="Q227" s="152">
        <f>(J227*About!$A$143/1000)*10^12</f>
        <v>559999987.48302281</v>
      </c>
      <c r="R227" s="153">
        <f>M227/About!$B$155</f>
        <v>7.6397055672174039</v>
      </c>
      <c r="S227" s="146"/>
    </row>
    <row r="228" spans="1:19" x14ac:dyDescent="0.25">
      <c r="A228" s="86">
        <v>2019</v>
      </c>
      <c r="B228" s="184" t="s">
        <v>1019</v>
      </c>
      <c r="C228" s="184" t="s">
        <v>1018</v>
      </c>
      <c r="D228" s="184" t="s">
        <v>938</v>
      </c>
      <c r="E228" s="184" t="s">
        <v>968</v>
      </c>
      <c r="F228" s="184" t="s">
        <v>956</v>
      </c>
      <c r="G228" s="184" t="s">
        <v>969</v>
      </c>
      <c r="H228" s="184" t="s">
        <v>970</v>
      </c>
      <c r="I228" s="184">
        <v>3.8099999427795401</v>
      </c>
      <c r="J228" s="184">
        <v>3.2400000095367401</v>
      </c>
      <c r="K228" s="184">
        <v>-3.5399999618530198</v>
      </c>
      <c r="L228" s="104" t="b">
        <f t="shared" si="12"/>
        <v>1</v>
      </c>
      <c r="M228" s="151">
        <f>IF(L228=TRUE,(K228+'NPV Calcs'!$D$14)*About!$B$146,K228*About!$B$146)</f>
        <v>4.0605261116552427</v>
      </c>
      <c r="N228" s="151" t="str">
        <f t="shared" si="13"/>
        <v>ngps - production</v>
      </c>
      <c r="O228" s="151" t="str">
        <f t="shared" si="14"/>
        <v>methane capture</v>
      </c>
      <c r="P228" s="91" t="str">
        <f t="shared" si="15"/>
        <v>ngps - production methane capture</v>
      </c>
      <c r="Q228" s="152">
        <f>(J228*About!$A$143/1000)*10^12</f>
        <v>90720000267.028732</v>
      </c>
      <c r="R228" s="153">
        <f>M228/About!$B$155</f>
        <v>7.6397055672174039</v>
      </c>
      <c r="S228" s="146"/>
    </row>
    <row r="229" spans="1:19" x14ac:dyDescent="0.25">
      <c r="A229" s="86">
        <v>2019</v>
      </c>
      <c r="B229" s="184" t="s">
        <v>313</v>
      </c>
      <c r="C229" s="184" t="s">
        <v>1018</v>
      </c>
      <c r="D229" s="184" t="s">
        <v>954</v>
      </c>
      <c r="E229" s="184" t="s">
        <v>963</v>
      </c>
      <c r="F229" s="184" t="s">
        <v>956</v>
      </c>
      <c r="G229" s="184" t="s">
        <v>969</v>
      </c>
      <c r="H229" s="184" t="s">
        <v>970</v>
      </c>
      <c r="I229" s="184">
        <v>0.56999999284744196</v>
      </c>
      <c r="J229" s="184">
        <v>0.479999989271163</v>
      </c>
      <c r="K229" s="184">
        <v>-3.5399999618530198</v>
      </c>
      <c r="L229" s="104" t="b">
        <f t="shared" si="12"/>
        <v>1</v>
      </c>
      <c r="M229" s="151">
        <f>IF(L229=TRUE,(K229+'NPV Calcs'!$D$14)*About!$B$146,K229*About!$B$146)</f>
        <v>4.0605261116552427</v>
      </c>
      <c r="N229" s="151" t="str">
        <f t="shared" si="13"/>
        <v>ngps - production</v>
      </c>
      <c r="O229" s="151" t="str">
        <f t="shared" si="14"/>
        <v>methane capture</v>
      </c>
      <c r="P229" s="91" t="str">
        <f t="shared" si="15"/>
        <v>ngps - production methane capture</v>
      </c>
      <c r="Q229" s="152">
        <f>(J229*About!$A$143/1000)*10^12</f>
        <v>13439999699.592564</v>
      </c>
      <c r="R229" s="153">
        <f>M229/About!$B$155</f>
        <v>7.6397055672174039</v>
      </c>
      <c r="S229" s="146"/>
    </row>
    <row r="230" spans="1:19" x14ac:dyDescent="0.25">
      <c r="A230" s="86">
        <v>2019</v>
      </c>
      <c r="B230" s="184" t="s">
        <v>205</v>
      </c>
      <c r="C230" s="184" t="s">
        <v>1018</v>
      </c>
      <c r="D230" s="184" t="s">
        <v>938</v>
      </c>
      <c r="E230" s="184" t="s">
        <v>968</v>
      </c>
      <c r="F230" s="184" t="s">
        <v>956</v>
      </c>
      <c r="G230" s="184" t="s">
        <v>969</v>
      </c>
      <c r="H230" s="184" t="s">
        <v>970</v>
      </c>
      <c r="I230" s="184">
        <v>8.67000007629394</v>
      </c>
      <c r="J230" s="184">
        <v>7.3699998855590803</v>
      </c>
      <c r="K230" s="184">
        <v>-3.5399999618530198</v>
      </c>
      <c r="L230" s="104" t="b">
        <f t="shared" si="12"/>
        <v>1</v>
      </c>
      <c r="M230" s="151">
        <f>IF(L230=TRUE,(K230+'NPV Calcs'!$D$14)*About!$B$146,K230*About!$B$146)</f>
        <v>4.0605261116552427</v>
      </c>
      <c r="N230" s="151" t="str">
        <f t="shared" si="13"/>
        <v>ngps - production</v>
      </c>
      <c r="O230" s="151" t="str">
        <f t="shared" si="14"/>
        <v>methane capture</v>
      </c>
      <c r="P230" s="91" t="str">
        <f t="shared" si="15"/>
        <v>ngps - production methane capture</v>
      </c>
      <c r="Q230" s="152">
        <f>(J230*About!$A$143/1000)*10^12</f>
        <v>206359996795.65424</v>
      </c>
      <c r="R230" s="153">
        <f>M230/About!$B$155</f>
        <v>7.6397055672174039</v>
      </c>
      <c r="S230" s="146"/>
    </row>
    <row r="231" spans="1:19" x14ac:dyDescent="0.25">
      <c r="A231" s="86">
        <v>2019</v>
      </c>
      <c r="B231" s="184" t="s">
        <v>256</v>
      </c>
      <c r="C231" s="184" t="s">
        <v>1018</v>
      </c>
      <c r="D231" s="184" t="s">
        <v>938</v>
      </c>
      <c r="E231" s="184" t="s">
        <v>968</v>
      </c>
      <c r="F231" s="184" t="s">
        <v>956</v>
      </c>
      <c r="G231" s="184" t="s">
        <v>969</v>
      </c>
      <c r="H231" s="184" t="s">
        <v>970</v>
      </c>
      <c r="I231" s="184">
        <v>0.730000019073486</v>
      </c>
      <c r="J231" s="184">
        <v>0.62000000476837103</v>
      </c>
      <c r="K231" s="184">
        <v>-3.5399999618530198</v>
      </c>
      <c r="L231" s="104" t="b">
        <f t="shared" si="12"/>
        <v>1</v>
      </c>
      <c r="M231" s="151">
        <f>IF(L231=TRUE,(K231+'NPV Calcs'!$D$14)*About!$B$146,K231*About!$B$146)</f>
        <v>4.0605261116552427</v>
      </c>
      <c r="N231" s="151" t="str">
        <f t="shared" si="13"/>
        <v>ngps - production</v>
      </c>
      <c r="O231" s="151" t="str">
        <f t="shared" si="14"/>
        <v>methane capture</v>
      </c>
      <c r="P231" s="91" t="str">
        <f t="shared" si="15"/>
        <v>ngps - production methane capture</v>
      </c>
      <c r="Q231" s="152">
        <f>(J231*About!$A$143/1000)*10^12</f>
        <v>17360000133.514393</v>
      </c>
      <c r="R231" s="153">
        <f>M231/About!$B$155</f>
        <v>7.6397055672174039</v>
      </c>
      <c r="S231" s="146"/>
    </row>
    <row r="232" spans="1:19" x14ac:dyDescent="0.25">
      <c r="A232" s="86">
        <v>2019</v>
      </c>
      <c r="B232" s="184" t="s">
        <v>345</v>
      </c>
      <c r="C232" s="184" t="s">
        <v>1018</v>
      </c>
      <c r="D232" s="184" t="s">
        <v>938</v>
      </c>
      <c r="E232" s="184" t="s">
        <v>968</v>
      </c>
      <c r="F232" s="184" t="s">
        <v>956</v>
      </c>
      <c r="G232" s="184" t="s">
        <v>969</v>
      </c>
      <c r="H232" s="184" t="s">
        <v>970</v>
      </c>
      <c r="I232" s="184">
        <v>1.8899999856948799</v>
      </c>
      <c r="J232" s="184">
        <v>1.6000000238418499</v>
      </c>
      <c r="K232" s="184">
        <v>-3.5399999618530198</v>
      </c>
      <c r="L232" s="104" t="b">
        <f t="shared" si="12"/>
        <v>1</v>
      </c>
      <c r="M232" s="151">
        <f>IF(L232=TRUE,(K232+'NPV Calcs'!$D$14)*About!$B$146,K232*About!$B$146)</f>
        <v>4.0605261116552427</v>
      </c>
      <c r="N232" s="151" t="str">
        <f t="shared" si="13"/>
        <v>ngps - production</v>
      </c>
      <c r="O232" s="151" t="str">
        <f t="shared" si="14"/>
        <v>methane capture</v>
      </c>
      <c r="P232" s="91" t="str">
        <f t="shared" si="15"/>
        <v>ngps - production methane capture</v>
      </c>
      <c r="Q232" s="152">
        <f>(J232*About!$A$143/1000)*10^12</f>
        <v>44800000667.571793</v>
      </c>
      <c r="R232" s="153">
        <f>M232/About!$B$155</f>
        <v>7.6397055672174039</v>
      </c>
      <c r="S232" s="146"/>
    </row>
    <row r="233" spans="1:19" x14ac:dyDescent="0.25">
      <c r="A233" s="86">
        <v>2019</v>
      </c>
      <c r="B233" s="184" t="s">
        <v>61</v>
      </c>
      <c r="C233" s="184" t="s">
        <v>1018</v>
      </c>
      <c r="D233" s="184" t="s">
        <v>938</v>
      </c>
      <c r="E233" s="184" t="s">
        <v>968</v>
      </c>
      <c r="F233" s="184" t="s">
        <v>956</v>
      </c>
      <c r="G233" s="184" t="s">
        <v>969</v>
      </c>
      <c r="H233" s="184" t="s">
        <v>970</v>
      </c>
      <c r="I233" s="184">
        <v>1.4700000286102199</v>
      </c>
      <c r="J233" s="184">
        <v>1.25</v>
      </c>
      <c r="K233" s="184">
        <v>-3.5399999618530198</v>
      </c>
      <c r="L233" s="104" t="b">
        <f t="shared" si="12"/>
        <v>1</v>
      </c>
      <c r="M233" s="151">
        <f>IF(L233=TRUE,(K233+'NPV Calcs'!$D$14)*About!$B$146,K233*About!$B$146)</f>
        <v>4.0605261116552427</v>
      </c>
      <c r="N233" s="151" t="str">
        <f t="shared" si="13"/>
        <v>ngps - production</v>
      </c>
      <c r="O233" s="151" t="str">
        <f t="shared" si="14"/>
        <v>methane capture</v>
      </c>
      <c r="P233" s="91" t="str">
        <f t="shared" si="15"/>
        <v>ngps - production methane capture</v>
      </c>
      <c r="Q233" s="152">
        <f>(J233*About!$A$143/1000)*10^12</f>
        <v>35000000000</v>
      </c>
      <c r="R233" s="153">
        <f>M233/About!$B$155</f>
        <v>7.6397055672174039</v>
      </c>
      <c r="S233" s="146"/>
    </row>
    <row r="234" spans="1:19" x14ac:dyDescent="0.25">
      <c r="A234" s="86">
        <v>2019</v>
      </c>
      <c r="B234" s="184" t="s">
        <v>345</v>
      </c>
      <c r="C234" s="184" t="s">
        <v>1018</v>
      </c>
      <c r="D234" s="184" t="s">
        <v>954</v>
      </c>
      <c r="E234" s="184" t="s">
        <v>963</v>
      </c>
      <c r="F234" s="184" t="s">
        <v>956</v>
      </c>
      <c r="G234" s="184" t="s">
        <v>969</v>
      </c>
      <c r="H234" s="184" t="s">
        <v>970</v>
      </c>
      <c r="I234" s="184">
        <v>0.70999997854232699</v>
      </c>
      <c r="J234" s="184">
        <v>0.61000001430511397</v>
      </c>
      <c r="K234" s="184">
        <v>-3.5399999618530198</v>
      </c>
      <c r="L234" s="104" t="b">
        <f t="shared" si="12"/>
        <v>1</v>
      </c>
      <c r="M234" s="151">
        <f>IF(L234=TRUE,(K234+'NPV Calcs'!$D$14)*About!$B$146,K234*About!$B$146)</f>
        <v>4.0605261116552427</v>
      </c>
      <c r="N234" s="151" t="str">
        <f t="shared" si="13"/>
        <v>ngps - production</v>
      </c>
      <c r="O234" s="151" t="str">
        <f t="shared" si="14"/>
        <v>methane capture</v>
      </c>
      <c r="P234" s="91" t="str">
        <f t="shared" si="15"/>
        <v>ngps - production methane capture</v>
      </c>
      <c r="Q234" s="152">
        <f>(J234*About!$A$143/1000)*10^12</f>
        <v>17080000400.54319</v>
      </c>
      <c r="R234" s="153">
        <f>M234/About!$B$155</f>
        <v>7.6397055672174039</v>
      </c>
      <c r="S234" s="146"/>
    </row>
    <row r="235" spans="1:19" x14ac:dyDescent="0.25">
      <c r="A235" s="86">
        <v>2019</v>
      </c>
      <c r="B235" s="184" t="s">
        <v>256</v>
      </c>
      <c r="C235" s="184" t="s">
        <v>1018</v>
      </c>
      <c r="D235" s="184" t="s">
        <v>954</v>
      </c>
      <c r="E235" s="184" t="s">
        <v>963</v>
      </c>
      <c r="F235" s="184" t="s">
        <v>956</v>
      </c>
      <c r="G235" s="184" t="s">
        <v>969</v>
      </c>
      <c r="H235" s="184" t="s">
        <v>970</v>
      </c>
      <c r="I235" s="184">
        <v>7.9999998211860601E-2</v>
      </c>
      <c r="J235" s="184">
        <v>7.0000000298023196E-2</v>
      </c>
      <c r="K235" s="184">
        <v>-3.5399999618530198</v>
      </c>
      <c r="L235" s="104" t="b">
        <f t="shared" si="12"/>
        <v>1</v>
      </c>
      <c r="M235" s="151">
        <f>IF(L235=TRUE,(K235+'NPV Calcs'!$D$14)*About!$B$146,K235*About!$B$146)</f>
        <v>4.0605261116552427</v>
      </c>
      <c r="N235" s="151" t="str">
        <f t="shared" si="13"/>
        <v>ngps - production</v>
      </c>
      <c r="O235" s="151" t="str">
        <f t="shared" si="14"/>
        <v>methane capture</v>
      </c>
      <c r="P235" s="91" t="str">
        <f t="shared" si="15"/>
        <v>ngps - production methane capture</v>
      </c>
      <c r="Q235" s="152">
        <f>(J235*About!$A$143/1000)*10^12</f>
        <v>1960000008.3446496</v>
      </c>
      <c r="R235" s="153">
        <f>M235/About!$B$155</f>
        <v>7.6397055672174039</v>
      </c>
      <c r="S235" s="146"/>
    </row>
    <row r="236" spans="1:19" x14ac:dyDescent="0.25">
      <c r="A236" s="86">
        <v>2019</v>
      </c>
      <c r="B236" s="184" t="s">
        <v>313</v>
      </c>
      <c r="C236" s="184" t="s">
        <v>1018</v>
      </c>
      <c r="D236" s="184" t="s">
        <v>938</v>
      </c>
      <c r="E236" s="184" t="s">
        <v>968</v>
      </c>
      <c r="F236" s="184" t="s">
        <v>956</v>
      </c>
      <c r="G236" s="184" t="s">
        <v>969</v>
      </c>
      <c r="H236" s="184" t="s">
        <v>970</v>
      </c>
      <c r="I236" s="184">
        <v>3.91000008583068</v>
      </c>
      <c r="J236" s="184">
        <v>3.3199999332427899</v>
      </c>
      <c r="K236" s="184">
        <v>-3.5399999618530198</v>
      </c>
      <c r="L236" s="104" t="b">
        <f t="shared" si="12"/>
        <v>1</v>
      </c>
      <c r="M236" s="151">
        <f>IF(L236=TRUE,(K236+'NPV Calcs'!$D$14)*About!$B$146,K236*About!$B$146)</f>
        <v>4.0605261116552427</v>
      </c>
      <c r="N236" s="151" t="str">
        <f t="shared" si="13"/>
        <v>ngps - production</v>
      </c>
      <c r="O236" s="151" t="str">
        <f t="shared" si="14"/>
        <v>methane capture</v>
      </c>
      <c r="P236" s="91" t="str">
        <f t="shared" si="15"/>
        <v>ngps - production methane capture</v>
      </c>
      <c r="Q236" s="152">
        <f>(J236*About!$A$143/1000)*10^12</f>
        <v>92959998130.798111</v>
      </c>
      <c r="R236" s="153">
        <f>M236/About!$B$155</f>
        <v>7.6397055672174039</v>
      </c>
      <c r="S236" s="146"/>
    </row>
    <row r="237" spans="1:19" x14ac:dyDescent="0.25">
      <c r="A237" s="86">
        <v>2019</v>
      </c>
      <c r="B237" s="184" t="s">
        <v>205</v>
      </c>
      <c r="C237" s="184" t="s">
        <v>1018</v>
      </c>
      <c r="D237" s="184" t="s">
        <v>954</v>
      </c>
      <c r="E237" s="184" t="s">
        <v>963</v>
      </c>
      <c r="F237" s="184" t="s">
        <v>956</v>
      </c>
      <c r="G237" s="184" t="s">
        <v>969</v>
      </c>
      <c r="H237" s="184" t="s">
        <v>970</v>
      </c>
      <c r="I237" s="184">
        <v>1.5299999713897701</v>
      </c>
      <c r="J237" s="184">
        <v>1.29999995231628</v>
      </c>
      <c r="K237" s="184">
        <v>-3.5399999618530198</v>
      </c>
      <c r="L237" s="104" t="b">
        <f t="shared" si="12"/>
        <v>1</v>
      </c>
      <c r="M237" s="151">
        <f>IF(L237=TRUE,(K237+'NPV Calcs'!$D$14)*About!$B$146,K237*About!$B$146)</f>
        <v>4.0605261116552427</v>
      </c>
      <c r="N237" s="151" t="str">
        <f t="shared" si="13"/>
        <v>ngps - production</v>
      </c>
      <c r="O237" s="151" t="str">
        <f t="shared" si="14"/>
        <v>methane capture</v>
      </c>
      <c r="P237" s="91" t="str">
        <f t="shared" si="15"/>
        <v>ngps - production methane capture</v>
      </c>
      <c r="Q237" s="152">
        <f>(J237*About!$A$143/1000)*10^12</f>
        <v>36399998664.855835</v>
      </c>
      <c r="R237" s="153">
        <f>M237/About!$B$155</f>
        <v>7.6397055672174039</v>
      </c>
      <c r="S237" s="146"/>
    </row>
    <row r="238" spans="1:19" x14ac:dyDescent="0.25">
      <c r="A238" s="86">
        <v>2019</v>
      </c>
      <c r="B238" s="184" t="s">
        <v>82</v>
      </c>
      <c r="C238" s="184" t="s">
        <v>1018</v>
      </c>
      <c r="D238" s="184" t="s">
        <v>938</v>
      </c>
      <c r="E238" s="184" t="s">
        <v>968</v>
      </c>
      <c r="F238" s="184" t="s">
        <v>956</v>
      </c>
      <c r="G238" s="184" t="s">
        <v>957</v>
      </c>
      <c r="H238" s="184" t="s">
        <v>972</v>
      </c>
      <c r="I238" s="184">
        <v>3.0899999141693102</v>
      </c>
      <c r="J238" s="184">
        <v>3.0899999141693102</v>
      </c>
      <c r="K238" s="184">
        <v>-3.5299999713897701</v>
      </c>
      <c r="L238" s="104" t="b">
        <f t="shared" si="12"/>
        <v>1</v>
      </c>
      <c r="M238" s="151">
        <f>IF(L238=TRUE,(K238+'NPV Calcs'!$D$14)*About!$B$146,K238*About!$B$146)</f>
        <v>4.0695066512470373</v>
      </c>
      <c r="N238" s="151" t="str">
        <f t="shared" si="13"/>
        <v>ngps - production</v>
      </c>
      <c r="O238" s="151" t="str">
        <f t="shared" si="14"/>
        <v>methane capture</v>
      </c>
      <c r="P238" s="91" t="str">
        <f t="shared" si="15"/>
        <v>ngps - production methane capture</v>
      </c>
      <c r="Q238" s="152">
        <f>(J238*About!$A$143/1000)*10^12</f>
        <v>86519997596.740692</v>
      </c>
      <c r="R238" s="153">
        <f>M238/About!$B$155</f>
        <v>7.6566020669392296</v>
      </c>
      <c r="S238" s="146"/>
    </row>
    <row r="239" spans="1:19" x14ac:dyDescent="0.25">
      <c r="A239" s="86">
        <v>2019</v>
      </c>
      <c r="B239" s="184" t="s">
        <v>205</v>
      </c>
      <c r="C239" s="184" t="s">
        <v>1018</v>
      </c>
      <c r="D239" s="184" t="s">
        <v>938</v>
      </c>
      <c r="E239" s="184" t="s">
        <v>968</v>
      </c>
      <c r="F239" s="184" t="s">
        <v>956</v>
      </c>
      <c r="G239" s="184" t="s">
        <v>957</v>
      </c>
      <c r="H239" s="184" t="s">
        <v>972</v>
      </c>
      <c r="I239" s="184">
        <v>11.75</v>
      </c>
      <c r="J239" s="184">
        <v>11.75</v>
      </c>
      <c r="K239" s="184">
        <v>-3.5299999713897701</v>
      </c>
      <c r="L239" s="104" t="b">
        <f t="shared" si="12"/>
        <v>1</v>
      </c>
      <c r="M239" s="151">
        <f>IF(L239=TRUE,(K239+'NPV Calcs'!$D$14)*About!$B$146,K239*About!$B$146)</f>
        <v>4.0695066512470373</v>
      </c>
      <c r="N239" s="151" t="str">
        <f t="shared" si="13"/>
        <v>ngps - production</v>
      </c>
      <c r="O239" s="151" t="str">
        <f t="shared" si="14"/>
        <v>methane capture</v>
      </c>
      <c r="P239" s="91" t="str">
        <f t="shared" si="15"/>
        <v>ngps - production methane capture</v>
      </c>
      <c r="Q239" s="152">
        <f>(J239*About!$A$143/1000)*10^12</f>
        <v>329000000000</v>
      </c>
      <c r="R239" s="153">
        <f>M239/About!$B$155</f>
        <v>7.6566020669392296</v>
      </c>
      <c r="S239" s="146"/>
    </row>
    <row r="240" spans="1:19" x14ac:dyDescent="0.25">
      <c r="A240" s="86">
        <v>2019</v>
      </c>
      <c r="B240" s="184" t="s">
        <v>345</v>
      </c>
      <c r="C240" s="184" t="s">
        <v>1018</v>
      </c>
      <c r="D240" s="184" t="s">
        <v>954</v>
      </c>
      <c r="E240" s="184" t="s">
        <v>963</v>
      </c>
      <c r="F240" s="184" t="s">
        <v>956</v>
      </c>
      <c r="G240" s="184" t="s">
        <v>957</v>
      </c>
      <c r="H240" s="184" t="s">
        <v>972</v>
      </c>
      <c r="I240" s="184">
        <v>4.8499999046325604</v>
      </c>
      <c r="J240" s="184">
        <v>4.8499999046325604</v>
      </c>
      <c r="K240" s="184">
        <v>-3.5099999904632502</v>
      </c>
      <c r="L240" s="104" t="b">
        <f t="shared" si="12"/>
        <v>0</v>
      </c>
      <c r="M240" s="151">
        <f>IF(L240=TRUE,(K240+'NPV Calcs'!$D$14)*About!$B$146,K240*About!$B$146)</f>
        <v>-3.1521723943033808</v>
      </c>
      <c r="N240" s="151" t="str">
        <f t="shared" si="13"/>
        <v>ngps - production</v>
      </c>
      <c r="O240" s="151" t="str">
        <f t="shared" si="14"/>
        <v>methane capture</v>
      </c>
      <c r="P240" s="91" t="str">
        <f t="shared" si="15"/>
        <v>ngps - production methane capture</v>
      </c>
      <c r="Q240" s="152">
        <f>(J240*About!$A$143/1000)*10^12</f>
        <v>135799997329.71169</v>
      </c>
      <c r="R240" s="153">
        <f>M240/About!$B$155</f>
        <v>-5.9306770421855113</v>
      </c>
      <c r="S240" s="146"/>
    </row>
    <row r="241" spans="1:19" x14ac:dyDescent="0.25">
      <c r="A241" s="86">
        <v>2019</v>
      </c>
      <c r="B241" s="184" t="s">
        <v>40</v>
      </c>
      <c r="C241" s="184" t="s">
        <v>1018</v>
      </c>
      <c r="D241" s="184" t="s">
        <v>954</v>
      </c>
      <c r="E241" s="184" t="s">
        <v>955</v>
      </c>
      <c r="F241" s="184" t="s">
        <v>956</v>
      </c>
      <c r="G241" s="184" t="s">
        <v>971</v>
      </c>
      <c r="H241" s="184" t="s">
        <v>972</v>
      </c>
      <c r="I241" s="184">
        <v>0.30000001192092801</v>
      </c>
      <c r="J241" s="184">
        <v>0.28000000119209201</v>
      </c>
      <c r="K241" s="184">
        <v>-3.4900000095367401</v>
      </c>
      <c r="L241" s="104" t="b">
        <f t="shared" si="12"/>
        <v>1</v>
      </c>
      <c r="M241" s="151">
        <f>IF(L241=TRUE,(K241+'NPV Calcs'!$D$14)*About!$B$146,K241*About!$B$146)</f>
        <v>4.1054288096142431</v>
      </c>
      <c r="N241" s="151" t="str">
        <f t="shared" si="13"/>
        <v>ngps - production</v>
      </c>
      <c r="O241" s="151" t="str">
        <f t="shared" si="14"/>
        <v>methane destruction</v>
      </c>
      <c r="P241" s="91" t="str">
        <f t="shared" si="15"/>
        <v>ngps - production methane destruction</v>
      </c>
      <c r="Q241" s="152">
        <f>(J241*About!$A$143/1000)*10^12</f>
        <v>7840000033.3785753</v>
      </c>
      <c r="R241" s="153">
        <f>M241/About!$B$155</f>
        <v>7.7241880658265849</v>
      </c>
      <c r="S241" s="146"/>
    </row>
    <row r="242" spans="1:19" x14ac:dyDescent="0.25">
      <c r="A242" s="86">
        <v>2019</v>
      </c>
      <c r="B242" s="184" t="s">
        <v>205</v>
      </c>
      <c r="C242" s="184" t="s">
        <v>1018</v>
      </c>
      <c r="D242" s="184" t="s">
        <v>954</v>
      </c>
      <c r="E242" s="184" t="s">
        <v>963</v>
      </c>
      <c r="F242" s="184" t="s">
        <v>956</v>
      </c>
      <c r="G242" s="184" t="s">
        <v>957</v>
      </c>
      <c r="H242" s="184" t="s">
        <v>972</v>
      </c>
      <c r="I242" s="184">
        <v>10.420000076293899</v>
      </c>
      <c r="J242" s="184">
        <v>10.420000076293899</v>
      </c>
      <c r="K242" s="184">
        <v>-3.45000004768371</v>
      </c>
      <c r="L242" s="104" t="b">
        <f t="shared" si="12"/>
        <v>1</v>
      </c>
      <c r="M242" s="151">
        <f>IF(L242=TRUE,(K242+'NPV Calcs'!$D$14)*About!$B$146,K242*About!$B$146)</f>
        <v>4.1413509679814471</v>
      </c>
      <c r="N242" s="151" t="str">
        <f t="shared" si="13"/>
        <v>ngps - production</v>
      </c>
      <c r="O242" s="151" t="str">
        <f t="shared" si="14"/>
        <v>methane capture</v>
      </c>
      <c r="P242" s="91" t="str">
        <f t="shared" si="15"/>
        <v>ngps - production methane capture</v>
      </c>
      <c r="Q242" s="152">
        <f>(J242*About!$A$143/1000)*10^12</f>
        <v>291760002136.22919</v>
      </c>
      <c r="R242" s="153">
        <f>M242/About!$B$155</f>
        <v>7.7917740647139366</v>
      </c>
      <c r="S242" s="146"/>
    </row>
    <row r="243" spans="1:19" x14ac:dyDescent="0.25">
      <c r="A243" s="86">
        <v>2019</v>
      </c>
      <c r="B243" s="184" t="s">
        <v>156</v>
      </c>
      <c r="C243" s="184" t="s">
        <v>1018</v>
      </c>
      <c r="D243" s="184" t="s">
        <v>938</v>
      </c>
      <c r="E243" s="184" t="s">
        <v>965</v>
      </c>
      <c r="F243" s="184" t="s">
        <v>966</v>
      </c>
      <c r="G243" s="184" t="s">
        <v>969</v>
      </c>
      <c r="H243" s="184" t="s">
        <v>977</v>
      </c>
      <c r="I243" s="184">
        <v>75.529998779296804</v>
      </c>
      <c r="J243" s="184">
        <v>64.199996948242102</v>
      </c>
      <c r="K243" s="184">
        <v>-3.4400000572204501</v>
      </c>
      <c r="L243" s="104" t="b">
        <f t="shared" si="12"/>
        <v>1</v>
      </c>
      <c r="M243" s="151">
        <f>IF(L243=TRUE,(K243+'NPV Calcs'!$D$14)*About!$B$146,K243*About!$B$146)</f>
        <v>4.1503315075732514</v>
      </c>
      <c r="N243" s="151" t="str">
        <f t="shared" si="13"/>
        <v>ngps - T&amp;D</v>
      </c>
      <c r="O243" s="151" t="str">
        <f t="shared" si="14"/>
        <v>methane capture</v>
      </c>
      <c r="P243" s="91" t="str">
        <f t="shared" si="15"/>
        <v>ngps - T&amp;D methane capture</v>
      </c>
      <c r="Q243" s="152">
        <f>(J243*About!$A$143/1000)*10^12</f>
        <v>1797599914550.7791</v>
      </c>
      <c r="R243" s="153">
        <f>M243/About!$B$155</f>
        <v>7.8086705644357801</v>
      </c>
      <c r="S243" s="146"/>
    </row>
    <row r="244" spans="1:19" x14ac:dyDescent="0.25">
      <c r="A244" s="86">
        <v>2019</v>
      </c>
      <c r="B244" s="184" t="s">
        <v>156</v>
      </c>
      <c r="C244" s="184" t="s">
        <v>1018</v>
      </c>
      <c r="D244" s="184" t="s">
        <v>954</v>
      </c>
      <c r="E244" s="184" t="s">
        <v>976</v>
      </c>
      <c r="F244" s="184" t="s">
        <v>966</v>
      </c>
      <c r="G244" s="184" t="s">
        <v>969</v>
      </c>
      <c r="H244" s="184" t="s">
        <v>977</v>
      </c>
      <c r="I244" s="184">
        <v>0.99000000953674305</v>
      </c>
      <c r="J244" s="184">
        <v>0.83999997377395597</v>
      </c>
      <c r="K244" s="184">
        <v>-3.4400000572204501</v>
      </c>
      <c r="L244" s="104" t="b">
        <f t="shared" si="12"/>
        <v>1</v>
      </c>
      <c r="M244" s="151">
        <f>IF(L244=TRUE,(K244+'NPV Calcs'!$D$14)*About!$B$146,K244*About!$B$146)</f>
        <v>4.1503315075732514</v>
      </c>
      <c r="N244" s="151" t="str">
        <f t="shared" si="13"/>
        <v>ngps - T&amp;D</v>
      </c>
      <c r="O244" s="151" t="str">
        <f t="shared" si="14"/>
        <v>methane capture</v>
      </c>
      <c r="P244" s="91" t="str">
        <f t="shared" si="15"/>
        <v>ngps - T&amp;D methane capture</v>
      </c>
      <c r="Q244" s="152">
        <f>(J244*About!$A$143/1000)*10^12</f>
        <v>23519999265.670765</v>
      </c>
      <c r="R244" s="153">
        <f>M244/About!$B$155</f>
        <v>7.8086705644357801</v>
      </c>
      <c r="S244" s="146"/>
    </row>
    <row r="245" spans="1:19" x14ac:dyDescent="0.25">
      <c r="A245" s="86">
        <v>2019</v>
      </c>
      <c r="B245" s="184" t="s">
        <v>82</v>
      </c>
      <c r="C245" s="184" t="s">
        <v>1018</v>
      </c>
      <c r="D245" s="184" t="s">
        <v>954</v>
      </c>
      <c r="E245" s="184" t="s">
        <v>963</v>
      </c>
      <c r="F245" s="184" t="s">
        <v>956</v>
      </c>
      <c r="G245" s="184" t="s">
        <v>957</v>
      </c>
      <c r="H245" s="184" t="s">
        <v>972</v>
      </c>
      <c r="I245" s="184">
        <v>12.4300003051757</v>
      </c>
      <c r="J245" s="184">
        <v>12.4300003051757</v>
      </c>
      <c r="K245" s="184">
        <v>-3.4400000572204501</v>
      </c>
      <c r="L245" s="104" t="b">
        <f t="shared" si="12"/>
        <v>1</v>
      </c>
      <c r="M245" s="151">
        <f>IF(L245=TRUE,(K245+'NPV Calcs'!$D$14)*About!$B$146,K245*About!$B$146)</f>
        <v>4.1503315075732514</v>
      </c>
      <c r="N245" s="151" t="str">
        <f t="shared" si="13"/>
        <v>ngps - production</v>
      </c>
      <c r="O245" s="151" t="str">
        <f t="shared" si="14"/>
        <v>methane capture</v>
      </c>
      <c r="P245" s="91" t="str">
        <f t="shared" si="15"/>
        <v>ngps - production methane capture</v>
      </c>
      <c r="Q245" s="152">
        <f>(J245*About!$A$143/1000)*10^12</f>
        <v>348040008544.91962</v>
      </c>
      <c r="R245" s="153">
        <f>M245/About!$B$155</f>
        <v>7.8086705644357801</v>
      </c>
      <c r="S245" s="146"/>
    </row>
    <row r="246" spans="1:19" x14ac:dyDescent="0.25">
      <c r="A246" s="86">
        <v>2019</v>
      </c>
      <c r="B246" s="184" t="s">
        <v>40</v>
      </c>
      <c r="C246" s="184" t="s">
        <v>1018</v>
      </c>
      <c r="D246" s="184" t="s">
        <v>954</v>
      </c>
      <c r="E246" s="184" t="s">
        <v>955</v>
      </c>
      <c r="F246" s="184" t="s">
        <v>956</v>
      </c>
      <c r="G246" s="184" t="s">
        <v>957</v>
      </c>
      <c r="H246" s="184" t="s">
        <v>961</v>
      </c>
      <c r="I246" s="184">
        <v>0.140000000596046</v>
      </c>
      <c r="J246" s="184">
        <v>0.140000000596046</v>
      </c>
      <c r="K246" s="184">
        <v>-3.4300000667571999</v>
      </c>
      <c r="L246" s="104" t="b">
        <f t="shared" si="12"/>
        <v>1</v>
      </c>
      <c r="M246" s="151">
        <f>IF(L246=TRUE,(K246+'NPV Calcs'!$D$14)*About!$B$146,K246*About!$B$146)</f>
        <v>4.159312047165046</v>
      </c>
      <c r="N246" s="151" t="str">
        <f t="shared" si="13"/>
        <v>ngps - production</v>
      </c>
      <c r="O246" s="151" t="str">
        <f t="shared" si="14"/>
        <v>methane capture</v>
      </c>
      <c r="P246" s="91" t="str">
        <f t="shared" si="15"/>
        <v>ngps - production methane capture</v>
      </c>
      <c r="Q246" s="152">
        <f>(J246*About!$A$143/1000)*10^12</f>
        <v>3920000016.6892877</v>
      </c>
      <c r="R246" s="153">
        <f>M246/About!$B$155</f>
        <v>7.8255670641576067</v>
      </c>
      <c r="S246" s="146"/>
    </row>
    <row r="247" spans="1:19" x14ac:dyDescent="0.25">
      <c r="A247" s="86">
        <v>2019</v>
      </c>
      <c r="B247" s="184" t="s">
        <v>246</v>
      </c>
      <c r="C247" s="184" t="s">
        <v>1018</v>
      </c>
      <c r="D247" s="184" t="s">
        <v>954</v>
      </c>
      <c r="E247" s="184" t="s">
        <v>955</v>
      </c>
      <c r="F247" s="184" t="s">
        <v>956</v>
      </c>
      <c r="G247" s="184" t="s">
        <v>957</v>
      </c>
      <c r="H247" s="184" t="s">
        <v>961</v>
      </c>
      <c r="I247" s="184">
        <v>1.75999999046325</v>
      </c>
      <c r="J247" s="184">
        <v>1.75999999046325</v>
      </c>
      <c r="K247" s="184">
        <v>-3.4300000667571999</v>
      </c>
      <c r="L247" s="104" t="b">
        <f t="shared" si="12"/>
        <v>1</v>
      </c>
      <c r="M247" s="151">
        <f>IF(L247=TRUE,(K247+'NPV Calcs'!$D$14)*About!$B$146,K247*About!$B$146)</f>
        <v>4.159312047165046</v>
      </c>
      <c r="N247" s="151" t="str">
        <f t="shared" si="13"/>
        <v>ngps - production</v>
      </c>
      <c r="O247" s="151" t="str">
        <f t="shared" si="14"/>
        <v>methane capture</v>
      </c>
      <c r="P247" s="91" t="str">
        <f t="shared" si="15"/>
        <v>ngps - production methane capture</v>
      </c>
      <c r="Q247" s="152">
        <f>(J247*About!$A$143/1000)*10^12</f>
        <v>49279999732.971001</v>
      </c>
      <c r="R247" s="153">
        <f>M247/About!$B$155</f>
        <v>7.8255670641576067</v>
      </c>
      <c r="S247" s="146"/>
    </row>
    <row r="248" spans="1:19" x14ac:dyDescent="0.25">
      <c r="A248" s="86">
        <v>2019</v>
      </c>
      <c r="B248" s="184" t="s">
        <v>156</v>
      </c>
      <c r="C248" s="184" t="s">
        <v>1018</v>
      </c>
      <c r="D248" s="184" t="s">
        <v>938</v>
      </c>
      <c r="E248" s="184" t="s">
        <v>960</v>
      </c>
      <c r="F248" s="184" t="s">
        <v>956</v>
      </c>
      <c r="G248" s="184" t="s">
        <v>969</v>
      </c>
      <c r="H248" s="184" t="s">
        <v>970</v>
      </c>
      <c r="I248" s="184">
        <v>1.1499999761581401</v>
      </c>
      <c r="J248" s="184">
        <v>0.980000019073486</v>
      </c>
      <c r="K248" s="184">
        <v>-3.4000000953674299</v>
      </c>
      <c r="L248" s="104" t="b">
        <f t="shared" si="12"/>
        <v>1</v>
      </c>
      <c r="M248" s="151">
        <f>IF(L248=TRUE,(K248+'NPV Calcs'!$D$14)*About!$B$146,K248*About!$B$146)</f>
        <v>4.1862536659404475</v>
      </c>
      <c r="N248" s="151" t="str">
        <f t="shared" si="13"/>
        <v>ngps - production</v>
      </c>
      <c r="O248" s="151" t="str">
        <f t="shared" si="14"/>
        <v>methane capture</v>
      </c>
      <c r="P248" s="91" t="str">
        <f t="shared" si="15"/>
        <v>ngps - production methane capture</v>
      </c>
      <c r="Q248" s="152">
        <f>(J248*About!$A$143/1000)*10^12</f>
        <v>27440000534.057606</v>
      </c>
      <c r="R248" s="153">
        <f>M248/About!$B$155</f>
        <v>7.8762565633231176</v>
      </c>
      <c r="S248" s="146"/>
    </row>
    <row r="249" spans="1:19" x14ac:dyDescent="0.25">
      <c r="A249" s="86">
        <v>2019</v>
      </c>
      <c r="B249" s="184" t="s">
        <v>156</v>
      </c>
      <c r="C249" s="184" t="s">
        <v>1018</v>
      </c>
      <c r="D249" s="184" t="s">
        <v>938</v>
      </c>
      <c r="E249" s="184" t="s">
        <v>962</v>
      </c>
      <c r="F249" s="184" t="s">
        <v>956</v>
      </c>
      <c r="G249" s="184" t="s">
        <v>969</v>
      </c>
      <c r="H249" s="184" t="s">
        <v>970</v>
      </c>
      <c r="I249" s="184">
        <v>0.79000002145767201</v>
      </c>
      <c r="J249" s="184">
        <v>0.67000001668929998</v>
      </c>
      <c r="K249" s="184">
        <v>-3.4000000953674299</v>
      </c>
      <c r="L249" s="104" t="b">
        <f t="shared" si="12"/>
        <v>1</v>
      </c>
      <c r="M249" s="151">
        <f>IF(L249=TRUE,(K249+'NPV Calcs'!$D$14)*About!$B$146,K249*About!$B$146)</f>
        <v>4.1862536659404475</v>
      </c>
      <c r="N249" s="151" t="str">
        <f t="shared" si="13"/>
        <v>ngps - production</v>
      </c>
      <c r="O249" s="151" t="str">
        <f t="shared" si="14"/>
        <v>methane capture</v>
      </c>
      <c r="P249" s="91" t="str">
        <f t="shared" si="15"/>
        <v>ngps - production methane capture</v>
      </c>
      <c r="Q249" s="152">
        <f>(J249*About!$A$143/1000)*10^12</f>
        <v>18760000467.300404</v>
      </c>
      <c r="R249" s="153">
        <f>M249/About!$B$155</f>
        <v>7.8762565633231176</v>
      </c>
      <c r="S249" s="146"/>
    </row>
    <row r="250" spans="1:19" x14ac:dyDescent="0.25">
      <c r="A250" s="86">
        <v>2019</v>
      </c>
      <c r="B250" s="184" t="s">
        <v>156</v>
      </c>
      <c r="C250" s="184" t="s">
        <v>1018</v>
      </c>
      <c r="D250" s="184" t="s">
        <v>954</v>
      </c>
      <c r="E250" s="184" t="s">
        <v>955</v>
      </c>
      <c r="F250" s="184" t="s">
        <v>956</v>
      </c>
      <c r="G250" s="184" t="s">
        <v>969</v>
      </c>
      <c r="H250" s="184" t="s">
        <v>970</v>
      </c>
      <c r="I250" s="184">
        <v>0.83999997377395597</v>
      </c>
      <c r="J250" s="184">
        <v>0.70999997854232699</v>
      </c>
      <c r="K250" s="184">
        <v>-3.4000000953674299</v>
      </c>
      <c r="L250" s="104" t="b">
        <f t="shared" si="12"/>
        <v>1</v>
      </c>
      <c r="M250" s="151">
        <f>IF(L250=TRUE,(K250+'NPV Calcs'!$D$14)*About!$B$146,K250*About!$B$146)</f>
        <v>4.1862536659404475</v>
      </c>
      <c r="N250" s="151" t="str">
        <f t="shared" si="13"/>
        <v>ngps - production</v>
      </c>
      <c r="O250" s="151" t="str">
        <f t="shared" si="14"/>
        <v>methane capture</v>
      </c>
      <c r="P250" s="91" t="str">
        <f t="shared" si="15"/>
        <v>ngps - production methane capture</v>
      </c>
      <c r="Q250" s="152">
        <f>(J250*About!$A$143/1000)*10^12</f>
        <v>19879999399.185158</v>
      </c>
      <c r="R250" s="153">
        <f>M250/About!$B$155</f>
        <v>7.8762565633231176</v>
      </c>
      <c r="S250" s="146"/>
    </row>
    <row r="251" spans="1:19" x14ac:dyDescent="0.25">
      <c r="A251" s="86">
        <v>2019</v>
      </c>
      <c r="B251" s="184" t="s">
        <v>32</v>
      </c>
      <c r="C251" s="184" t="s">
        <v>1018</v>
      </c>
      <c r="D251" s="184" t="s">
        <v>954</v>
      </c>
      <c r="E251" s="184" t="s">
        <v>955</v>
      </c>
      <c r="F251" s="184" t="s">
        <v>956</v>
      </c>
      <c r="G251" s="184" t="s">
        <v>957</v>
      </c>
      <c r="H251" s="184" t="s">
        <v>958</v>
      </c>
      <c r="I251" s="184">
        <v>9.9999997764825804E-3</v>
      </c>
      <c r="J251" s="184">
        <v>9.9999997764825804E-3</v>
      </c>
      <c r="K251" s="184">
        <v>-3.3900001049041699</v>
      </c>
      <c r="L251" s="104" t="b">
        <f t="shared" si="12"/>
        <v>1</v>
      </c>
      <c r="M251" s="151">
        <f>IF(L251=TRUE,(K251+'NPV Calcs'!$D$14)*About!$B$146,K251*About!$B$146)</f>
        <v>4.1952342055322518</v>
      </c>
      <c r="N251" s="151" t="str">
        <f t="shared" si="13"/>
        <v>ngps - production</v>
      </c>
      <c r="O251" s="151" t="str">
        <f t="shared" si="14"/>
        <v>methane capture</v>
      </c>
      <c r="P251" s="91" t="str">
        <f t="shared" si="15"/>
        <v>ngps - production methane capture</v>
      </c>
      <c r="Q251" s="152">
        <f>(J251*About!$A$143/1000)*10^12</f>
        <v>279999993.7415123</v>
      </c>
      <c r="R251" s="153">
        <f>M251/About!$B$155</f>
        <v>7.8931530630449611</v>
      </c>
      <c r="S251" s="146"/>
    </row>
    <row r="252" spans="1:19" x14ac:dyDescent="0.25">
      <c r="A252" s="86">
        <v>2019</v>
      </c>
      <c r="B252" s="184" t="s">
        <v>233</v>
      </c>
      <c r="C252" s="184" t="s">
        <v>1018</v>
      </c>
      <c r="D252" s="184" t="s">
        <v>954</v>
      </c>
      <c r="E252" s="184" t="s">
        <v>955</v>
      </c>
      <c r="F252" s="184" t="s">
        <v>956</v>
      </c>
      <c r="G252" s="184" t="s">
        <v>957</v>
      </c>
      <c r="H252" s="184" t="s">
        <v>958</v>
      </c>
      <c r="I252" s="184">
        <v>0</v>
      </c>
      <c r="J252" s="184">
        <v>0</v>
      </c>
      <c r="K252" s="184">
        <v>-3.3900001049041699</v>
      </c>
      <c r="L252" s="104" t="b">
        <f t="shared" si="12"/>
        <v>1</v>
      </c>
      <c r="M252" s="151">
        <f>IF(L252=TRUE,(K252+'NPV Calcs'!$D$14)*About!$B$146,K252*About!$B$146)</f>
        <v>4.1952342055322518</v>
      </c>
      <c r="N252" s="151" t="str">
        <f t="shared" si="13"/>
        <v>ngps - production</v>
      </c>
      <c r="O252" s="151" t="str">
        <f t="shared" si="14"/>
        <v>methane capture</v>
      </c>
      <c r="P252" s="91" t="str">
        <f t="shared" si="15"/>
        <v>ngps - production methane capture</v>
      </c>
      <c r="Q252" s="152">
        <f>(J252*About!$A$143/1000)*10^12</f>
        <v>0</v>
      </c>
      <c r="R252" s="153">
        <f>M252/About!$B$155</f>
        <v>7.8931530630449611</v>
      </c>
      <c r="S252" s="146"/>
    </row>
    <row r="253" spans="1:19" x14ac:dyDescent="0.25">
      <c r="A253" s="86">
        <v>2019</v>
      </c>
      <c r="B253" s="184" t="s">
        <v>61</v>
      </c>
      <c r="C253" s="184" t="s">
        <v>1018</v>
      </c>
      <c r="D253" s="184" t="s">
        <v>938</v>
      </c>
      <c r="E253" s="184" t="s">
        <v>965</v>
      </c>
      <c r="F253" s="184" t="s">
        <v>966</v>
      </c>
      <c r="G253" s="184" t="s">
        <v>969</v>
      </c>
      <c r="H253" s="184" t="s">
        <v>977</v>
      </c>
      <c r="I253" s="184">
        <v>2.3900001049041699</v>
      </c>
      <c r="J253" s="184">
        <v>2.0299999713897701</v>
      </c>
      <c r="K253" s="184">
        <v>-3.3699998855590798</v>
      </c>
      <c r="L253" s="104" t="b">
        <f t="shared" si="12"/>
        <v>1</v>
      </c>
      <c r="M253" s="151">
        <f>IF(L253=TRUE,(K253+'NPV Calcs'!$D$14)*About!$B$146,K253*About!$B$146)</f>
        <v>4.213195498828803</v>
      </c>
      <c r="N253" s="151" t="str">
        <f t="shared" si="13"/>
        <v>ngps - T&amp;D</v>
      </c>
      <c r="O253" s="151" t="str">
        <f t="shared" si="14"/>
        <v>methane capture</v>
      </c>
      <c r="P253" s="91" t="str">
        <f t="shared" si="15"/>
        <v>ngps - T&amp;D methane capture</v>
      </c>
      <c r="Q253" s="152">
        <f>(J253*About!$A$143/1000)*10^12</f>
        <v>56839999198.913559</v>
      </c>
      <c r="R253" s="153">
        <f>M253/About!$B$155</f>
        <v>7.9269464653329598</v>
      </c>
      <c r="S253" s="146"/>
    </row>
    <row r="254" spans="1:19" x14ac:dyDescent="0.25">
      <c r="A254" s="86">
        <v>2019</v>
      </c>
      <c r="B254" s="184" t="s">
        <v>205</v>
      </c>
      <c r="C254" s="184" t="s">
        <v>1018</v>
      </c>
      <c r="D254" s="184" t="s">
        <v>954</v>
      </c>
      <c r="E254" s="184" t="s">
        <v>976</v>
      </c>
      <c r="F254" s="184" t="s">
        <v>966</v>
      </c>
      <c r="G254" s="184" t="s">
        <v>969</v>
      </c>
      <c r="H254" s="184" t="s">
        <v>977</v>
      </c>
      <c r="I254" s="184">
        <v>0.10000000149011599</v>
      </c>
      <c r="J254" s="184">
        <v>7.9999998211860601E-2</v>
      </c>
      <c r="K254" s="184">
        <v>-3.3699998855590798</v>
      </c>
      <c r="L254" s="104" t="b">
        <f t="shared" si="12"/>
        <v>1</v>
      </c>
      <c r="M254" s="151">
        <f>IF(L254=TRUE,(K254+'NPV Calcs'!$D$14)*About!$B$146,K254*About!$B$146)</f>
        <v>4.213195498828803</v>
      </c>
      <c r="N254" s="151" t="str">
        <f t="shared" si="13"/>
        <v>ngps - T&amp;D</v>
      </c>
      <c r="O254" s="151" t="str">
        <f t="shared" si="14"/>
        <v>methane capture</v>
      </c>
      <c r="P254" s="91" t="str">
        <f t="shared" si="15"/>
        <v>ngps - T&amp;D methane capture</v>
      </c>
      <c r="Q254" s="152">
        <f>(J254*About!$A$143/1000)*10^12</f>
        <v>2239999949.9320965</v>
      </c>
      <c r="R254" s="153">
        <f>M254/About!$B$155</f>
        <v>7.9269464653329598</v>
      </c>
      <c r="S254" s="146"/>
    </row>
    <row r="255" spans="1:19" x14ac:dyDescent="0.25">
      <c r="A255" s="86">
        <v>2019</v>
      </c>
      <c r="B255" s="184" t="s">
        <v>313</v>
      </c>
      <c r="C255" s="184" t="s">
        <v>1018</v>
      </c>
      <c r="D255" s="184" t="s">
        <v>938</v>
      </c>
      <c r="E255" s="184" t="s">
        <v>965</v>
      </c>
      <c r="F255" s="184" t="s">
        <v>966</v>
      </c>
      <c r="G255" s="184" t="s">
        <v>969</v>
      </c>
      <c r="H255" s="184" t="s">
        <v>977</v>
      </c>
      <c r="I255" s="184">
        <v>43.819999694824197</v>
      </c>
      <c r="J255" s="184">
        <v>37.25</v>
      </c>
      <c r="K255" s="184">
        <v>-3.3699998855590798</v>
      </c>
      <c r="L255" s="104" t="b">
        <f t="shared" si="12"/>
        <v>1</v>
      </c>
      <c r="M255" s="151">
        <f>IF(L255=TRUE,(K255+'NPV Calcs'!$D$14)*About!$B$146,K255*About!$B$146)</f>
        <v>4.213195498828803</v>
      </c>
      <c r="N255" s="151" t="str">
        <f t="shared" si="13"/>
        <v>ngps - T&amp;D</v>
      </c>
      <c r="O255" s="151" t="str">
        <f t="shared" si="14"/>
        <v>methane capture</v>
      </c>
      <c r="P255" s="91" t="str">
        <f t="shared" si="15"/>
        <v>ngps - T&amp;D methane capture</v>
      </c>
      <c r="Q255" s="152">
        <f>(J255*About!$A$143/1000)*10^12</f>
        <v>1042999999999.9999</v>
      </c>
      <c r="R255" s="153">
        <f>M255/About!$B$155</f>
        <v>7.9269464653329598</v>
      </c>
      <c r="S255" s="146"/>
    </row>
    <row r="256" spans="1:19" x14ac:dyDescent="0.25">
      <c r="A256" s="86">
        <v>2019</v>
      </c>
      <c r="B256" s="184" t="s">
        <v>256</v>
      </c>
      <c r="C256" s="184" t="s">
        <v>1018</v>
      </c>
      <c r="D256" s="184" t="s">
        <v>954</v>
      </c>
      <c r="E256" s="184" t="s">
        <v>976</v>
      </c>
      <c r="F256" s="184" t="s">
        <v>966</v>
      </c>
      <c r="G256" s="184" t="s">
        <v>969</v>
      </c>
      <c r="H256" s="184" t="s">
        <v>977</v>
      </c>
      <c r="I256" s="184">
        <v>7.9999998211860601E-2</v>
      </c>
      <c r="J256" s="184">
        <v>7.0000000298023196E-2</v>
      </c>
      <c r="K256" s="184">
        <v>-3.3699998855590798</v>
      </c>
      <c r="L256" s="104" t="b">
        <f t="shared" si="12"/>
        <v>1</v>
      </c>
      <c r="M256" s="151">
        <f>IF(L256=TRUE,(K256+'NPV Calcs'!$D$14)*About!$B$146,K256*About!$B$146)</f>
        <v>4.213195498828803</v>
      </c>
      <c r="N256" s="151" t="str">
        <f t="shared" si="13"/>
        <v>ngps - T&amp;D</v>
      </c>
      <c r="O256" s="151" t="str">
        <f t="shared" si="14"/>
        <v>methane capture</v>
      </c>
      <c r="P256" s="91" t="str">
        <f t="shared" si="15"/>
        <v>ngps - T&amp;D methane capture</v>
      </c>
      <c r="Q256" s="152">
        <f>(J256*About!$A$143/1000)*10^12</f>
        <v>1960000008.3446496</v>
      </c>
      <c r="R256" s="153">
        <f>M256/About!$B$155</f>
        <v>7.9269464653329598</v>
      </c>
      <c r="S256" s="146"/>
    </row>
    <row r="257" spans="1:19" x14ac:dyDescent="0.25">
      <c r="A257" s="86">
        <v>2019</v>
      </c>
      <c r="B257" s="184" t="s">
        <v>61</v>
      </c>
      <c r="C257" s="184" t="s">
        <v>1018</v>
      </c>
      <c r="D257" s="184" t="s">
        <v>954</v>
      </c>
      <c r="E257" s="184" t="s">
        <v>976</v>
      </c>
      <c r="F257" s="184" t="s">
        <v>966</v>
      </c>
      <c r="G257" s="184" t="s">
        <v>969</v>
      </c>
      <c r="H257" s="184" t="s">
        <v>977</v>
      </c>
      <c r="I257" s="184">
        <v>0</v>
      </c>
      <c r="J257" s="184">
        <v>0</v>
      </c>
      <c r="K257" s="184">
        <v>-3.3699998855590798</v>
      </c>
      <c r="L257" s="104" t="b">
        <f t="shared" si="12"/>
        <v>1</v>
      </c>
      <c r="M257" s="151">
        <f>IF(L257=TRUE,(K257+'NPV Calcs'!$D$14)*About!$B$146,K257*About!$B$146)</f>
        <v>4.213195498828803</v>
      </c>
      <c r="N257" s="151" t="str">
        <f t="shared" si="13"/>
        <v>ngps - T&amp;D</v>
      </c>
      <c r="O257" s="151" t="str">
        <f t="shared" si="14"/>
        <v>methane capture</v>
      </c>
      <c r="P257" s="91" t="str">
        <f t="shared" si="15"/>
        <v>ngps - T&amp;D methane capture</v>
      </c>
      <c r="Q257" s="152">
        <f>(J257*About!$A$143/1000)*10^12</f>
        <v>0</v>
      </c>
      <c r="R257" s="153">
        <f>M257/About!$B$155</f>
        <v>7.9269464653329598</v>
      </c>
      <c r="S257" s="146"/>
    </row>
    <row r="258" spans="1:19" x14ac:dyDescent="0.25">
      <c r="A258" s="86">
        <v>2019</v>
      </c>
      <c r="B258" s="184" t="s">
        <v>345</v>
      </c>
      <c r="C258" s="184" t="s">
        <v>1018</v>
      </c>
      <c r="D258" s="184" t="s">
        <v>954</v>
      </c>
      <c r="E258" s="184" t="s">
        <v>976</v>
      </c>
      <c r="F258" s="184" t="s">
        <v>966</v>
      </c>
      <c r="G258" s="184" t="s">
        <v>969</v>
      </c>
      <c r="H258" s="184" t="s">
        <v>977</v>
      </c>
      <c r="I258" s="184">
        <v>0.10000000149011599</v>
      </c>
      <c r="J258" s="184">
        <v>7.9999998211860601E-2</v>
      </c>
      <c r="K258" s="184">
        <v>-3.3699998855590798</v>
      </c>
      <c r="L258" s="104" t="b">
        <f t="shared" si="12"/>
        <v>1</v>
      </c>
      <c r="M258" s="151">
        <f>IF(L258=TRUE,(K258+'NPV Calcs'!$D$14)*About!$B$146,K258*About!$B$146)</f>
        <v>4.213195498828803</v>
      </c>
      <c r="N258" s="151" t="str">
        <f t="shared" si="13"/>
        <v>ngps - T&amp;D</v>
      </c>
      <c r="O258" s="151" t="str">
        <f t="shared" si="14"/>
        <v>methane capture</v>
      </c>
      <c r="P258" s="91" t="str">
        <f t="shared" si="15"/>
        <v>ngps - T&amp;D methane capture</v>
      </c>
      <c r="Q258" s="152">
        <f>(J258*About!$A$143/1000)*10^12</f>
        <v>2239999949.9320965</v>
      </c>
      <c r="R258" s="153">
        <f>M258/About!$B$155</f>
        <v>7.9269464653329598</v>
      </c>
      <c r="S258" s="146"/>
    </row>
    <row r="259" spans="1:19" x14ac:dyDescent="0.25">
      <c r="A259" s="86">
        <v>2019</v>
      </c>
      <c r="B259" s="184" t="s">
        <v>1019</v>
      </c>
      <c r="C259" s="184" t="s">
        <v>1018</v>
      </c>
      <c r="D259" s="184" t="s">
        <v>954</v>
      </c>
      <c r="E259" s="184" t="s">
        <v>976</v>
      </c>
      <c r="F259" s="184" t="s">
        <v>966</v>
      </c>
      <c r="G259" s="184" t="s">
        <v>969</v>
      </c>
      <c r="H259" s="184" t="s">
        <v>977</v>
      </c>
      <c r="I259" s="184">
        <v>0.34000000357627802</v>
      </c>
      <c r="J259" s="184">
        <v>0.28999999165534901</v>
      </c>
      <c r="K259" s="184">
        <v>-3.3699998855590798</v>
      </c>
      <c r="L259" s="104" t="b">
        <f t="shared" ref="L259:L322" si="16">IF(O260="methane capture",TRUE,FALSE)</f>
        <v>1</v>
      </c>
      <c r="M259" s="151">
        <f>IF(L259=TRUE,(K259+'NPV Calcs'!$D$14)*About!$B$146,K259*About!$B$146)</f>
        <v>4.213195498828803</v>
      </c>
      <c r="N259" s="151" t="str">
        <f t="shared" ref="N259:N322" si="17">IF(F259="Upstream","ngps - production","ngps - T&amp;D")</f>
        <v>ngps - T&amp;D</v>
      </c>
      <c r="O259" s="151" t="str">
        <f t="shared" ref="O259:O322" si="18">IF(ISNUMBER(SEARCH("flar",H259)),"methane destruction",IF(G259="Incomplete-flare","methane destruction","methane capture"))</f>
        <v>methane capture</v>
      </c>
      <c r="P259" s="91" t="str">
        <f t="shared" ref="P259:P322" si="19">CONCATENATE(N259," ",O259)</f>
        <v>ngps - T&amp;D methane capture</v>
      </c>
      <c r="Q259" s="152">
        <f>(J259*About!$A$143/1000)*10^12</f>
        <v>8119999766.3497725</v>
      </c>
      <c r="R259" s="153">
        <f>M259/About!$B$155</f>
        <v>7.9269464653329598</v>
      </c>
      <c r="S259" s="146"/>
    </row>
    <row r="260" spans="1:19" x14ac:dyDescent="0.25">
      <c r="A260" s="86">
        <v>2019</v>
      </c>
      <c r="B260" s="184" t="s">
        <v>1019</v>
      </c>
      <c r="C260" s="184" t="s">
        <v>1018</v>
      </c>
      <c r="D260" s="184" t="s">
        <v>938</v>
      </c>
      <c r="E260" s="184" t="s">
        <v>965</v>
      </c>
      <c r="F260" s="184" t="s">
        <v>966</v>
      </c>
      <c r="G260" s="184" t="s">
        <v>969</v>
      </c>
      <c r="H260" s="184" t="s">
        <v>977</v>
      </c>
      <c r="I260" s="184">
        <v>23.370000839233398</v>
      </c>
      <c r="J260" s="184">
        <v>19.860000610351499</v>
      </c>
      <c r="K260" s="184">
        <v>-3.3699998855590798</v>
      </c>
      <c r="L260" s="104" t="b">
        <f t="shared" si="16"/>
        <v>1</v>
      </c>
      <c r="M260" s="151">
        <f>IF(L260=TRUE,(K260+'NPV Calcs'!$D$14)*About!$B$146,K260*About!$B$146)</f>
        <v>4.213195498828803</v>
      </c>
      <c r="N260" s="151" t="str">
        <f t="shared" si="17"/>
        <v>ngps - T&amp;D</v>
      </c>
      <c r="O260" s="151" t="str">
        <f t="shared" si="18"/>
        <v>methane capture</v>
      </c>
      <c r="P260" s="91" t="str">
        <f t="shared" si="19"/>
        <v>ngps - T&amp;D methane capture</v>
      </c>
      <c r="Q260" s="152">
        <f>(J260*About!$A$143/1000)*10^12</f>
        <v>556080017089.84192</v>
      </c>
      <c r="R260" s="153">
        <f>M260/About!$B$155</f>
        <v>7.9269464653329598</v>
      </c>
      <c r="S260" s="146"/>
    </row>
    <row r="261" spans="1:19" x14ac:dyDescent="0.25">
      <c r="A261" s="86">
        <v>2019</v>
      </c>
      <c r="B261" s="184" t="s">
        <v>313</v>
      </c>
      <c r="C261" s="184" t="s">
        <v>1018</v>
      </c>
      <c r="D261" s="184" t="s">
        <v>954</v>
      </c>
      <c r="E261" s="184" t="s">
        <v>976</v>
      </c>
      <c r="F261" s="184" t="s">
        <v>966</v>
      </c>
      <c r="G261" s="184" t="s">
        <v>969</v>
      </c>
      <c r="H261" s="184" t="s">
        <v>977</v>
      </c>
      <c r="I261" s="184">
        <v>0.239999994635581</v>
      </c>
      <c r="J261" s="184">
        <v>0.20999999344348899</v>
      </c>
      <c r="K261" s="184">
        <v>-3.3699998855590798</v>
      </c>
      <c r="L261" s="104" t="b">
        <f t="shared" si="16"/>
        <v>1</v>
      </c>
      <c r="M261" s="151">
        <f>IF(L261=TRUE,(K261+'NPV Calcs'!$D$14)*About!$B$146,K261*About!$B$146)</f>
        <v>4.213195498828803</v>
      </c>
      <c r="N261" s="151" t="str">
        <f t="shared" si="17"/>
        <v>ngps - T&amp;D</v>
      </c>
      <c r="O261" s="151" t="str">
        <f t="shared" si="18"/>
        <v>methane capture</v>
      </c>
      <c r="P261" s="91" t="str">
        <f t="shared" si="19"/>
        <v>ngps - T&amp;D methane capture</v>
      </c>
      <c r="Q261" s="152">
        <f>(J261*About!$A$143/1000)*10^12</f>
        <v>5879999816.4176912</v>
      </c>
      <c r="R261" s="153">
        <f>M261/About!$B$155</f>
        <v>7.9269464653329598</v>
      </c>
      <c r="S261" s="146"/>
    </row>
    <row r="262" spans="1:19" x14ac:dyDescent="0.25">
      <c r="A262" s="86">
        <v>2019</v>
      </c>
      <c r="B262" s="184" t="s">
        <v>345</v>
      </c>
      <c r="C262" s="184" t="s">
        <v>1018</v>
      </c>
      <c r="D262" s="184" t="s">
        <v>938</v>
      </c>
      <c r="E262" s="184" t="s">
        <v>965</v>
      </c>
      <c r="F262" s="184" t="s">
        <v>966</v>
      </c>
      <c r="G262" s="184" t="s">
        <v>969</v>
      </c>
      <c r="H262" s="184" t="s">
        <v>977</v>
      </c>
      <c r="I262" s="184">
        <v>11.149999618530201</v>
      </c>
      <c r="J262" s="184">
        <v>9.4799995422363192</v>
      </c>
      <c r="K262" s="184">
        <v>-3.3699998855590798</v>
      </c>
      <c r="L262" s="104" t="b">
        <f t="shared" si="16"/>
        <v>1</v>
      </c>
      <c r="M262" s="151">
        <f>IF(L262=TRUE,(K262+'NPV Calcs'!$D$14)*About!$B$146,K262*About!$B$146)</f>
        <v>4.213195498828803</v>
      </c>
      <c r="N262" s="151" t="str">
        <f t="shared" si="17"/>
        <v>ngps - T&amp;D</v>
      </c>
      <c r="O262" s="151" t="str">
        <f t="shared" si="18"/>
        <v>methane capture</v>
      </c>
      <c r="P262" s="91" t="str">
        <f t="shared" si="19"/>
        <v>ngps - T&amp;D methane capture</v>
      </c>
      <c r="Q262" s="152">
        <f>(J262*About!$A$143/1000)*10^12</f>
        <v>265439987182.61697</v>
      </c>
      <c r="R262" s="153">
        <f>M262/About!$B$155</f>
        <v>7.9269464653329598</v>
      </c>
      <c r="S262" s="146"/>
    </row>
    <row r="263" spans="1:19" x14ac:dyDescent="0.25">
      <c r="A263" s="86">
        <v>2019</v>
      </c>
      <c r="B263" s="184" t="s">
        <v>205</v>
      </c>
      <c r="C263" s="184" t="s">
        <v>1018</v>
      </c>
      <c r="D263" s="184" t="s">
        <v>938</v>
      </c>
      <c r="E263" s="184" t="s">
        <v>965</v>
      </c>
      <c r="F263" s="184" t="s">
        <v>966</v>
      </c>
      <c r="G263" s="184" t="s">
        <v>969</v>
      </c>
      <c r="H263" s="184" t="s">
        <v>977</v>
      </c>
      <c r="I263" s="184">
        <v>33.340000152587798</v>
      </c>
      <c r="J263" s="184">
        <v>28.340000152587798</v>
      </c>
      <c r="K263" s="184">
        <v>-3.3699998855590798</v>
      </c>
      <c r="L263" s="104" t="b">
        <f t="shared" si="16"/>
        <v>1</v>
      </c>
      <c r="M263" s="151">
        <f>IF(L263=TRUE,(K263+'NPV Calcs'!$D$14)*About!$B$146,K263*About!$B$146)</f>
        <v>4.213195498828803</v>
      </c>
      <c r="N263" s="151" t="str">
        <f t="shared" si="17"/>
        <v>ngps - T&amp;D</v>
      </c>
      <c r="O263" s="151" t="str">
        <f t="shared" si="18"/>
        <v>methane capture</v>
      </c>
      <c r="P263" s="91" t="str">
        <f t="shared" si="19"/>
        <v>ngps - T&amp;D methane capture</v>
      </c>
      <c r="Q263" s="152">
        <f>(J263*About!$A$143/1000)*10^12</f>
        <v>793520004272.45825</v>
      </c>
      <c r="R263" s="153">
        <f>M263/About!$B$155</f>
        <v>7.9269464653329598</v>
      </c>
      <c r="S263" s="146"/>
    </row>
    <row r="264" spans="1:19" x14ac:dyDescent="0.25">
      <c r="A264" s="86">
        <v>2019</v>
      </c>
      <c r="B264" s="184" t="s">
        <v>256</v>
      </c>
      <c r="C264" s="184" t="s">
        <v>1018</v>
      </c>
      <c r="D264" s="184" t="s">
        <v>938</v>
      </c>
      <c r="E264" s="184" t="s">
        <v>965</v>
      </c>
      <c r="F264" s="184" t="s">
        <v>966</v>
      </c>
      <c r="G264" s="184" t="s">
        <v>969</v>
      </c>
      <c r="H264" s="184" t="s">
        <v>977</v>
      </c>
      <c r="I264" s="184">
        <v>4.8699998855590803</v>
      </c>
      <c r="J264" s="184">
        <v>4.1399998664855904</v>
      </c>
      <c r="K264" s="184">
        <v>-3.3699998855590798</v>
      </c>
      <c r="L264" s="104" t="b">
        <f t="shared" si="16"/>
        <v>1</v>
      </c>
      <c r="M264" s="151">
        <f>IF(L264=TRUE,(K264+'NPV Calcs'!$D$14)*About!$B$146,K264*About!$B$146)</f>
        <v>4.213195498828803</v>
      </c>
      <c r="N264" s="151" t="str">
        <f t="shared" si="17"/>
        <v>ngps - T&amp;D</v>
      </c>
      <c r="O264" s="151" t="str">
        <f t="shared" si="18"/>
        <v>methane capture</v>
      </c>
      <c r="P264" s="91" t="str">
        <f t="shared" si="19"/>
        <v>ngps - T&amp;D methane capture</v>
      </c>
      <c r="Q264" s="152">
        <f>(J264*About!$A$143/1000)*10^12</f>
        <v>115919996261.59653</v>
      </c>
      <c r="R264" s="153">
        <f>M264/About!$B$155</f>
        <v>7.9269464653329598</v>
      </c>
      <c r="S264" s="146"/>
    </row>
    <row r="265" spans="1:19" x14ac:dyDescent="0.25">
      <c r="A265" s="86">
        <v>2019</v>
      </c>
      <c r="B265" s="184" t="s">
        <v>233</v>
      </c>
      <c r="C265" s="184" t="s">
        <v>1018</v>
      </c>
      <c r="D265" s="184" t="s">
        <v>938</v>
      </c>
      <c r="E265" s="184" t="s">
        <v>960</v>
      </c>
      <c r="F265" s="184" t="s">
        <v>956</v>
      </c>
      <c r="G265" s="184" t="s">
        <v>957</v>
      </c>
      <c r="H265" s="184" t="s">
        <v>961</v>
      </c>
      <c r="I265" s="184">
        <v>0.15000000596046401</v>
      </c>
      <c r="J265" s="184">
        <v>0.15000000596046401</v>
      </c>
      <c r="K265" s="184">
        <v>-3.3599998950958199</v>
      </c>
      <c r="L265" s="104" t="b">
        <f t="shared" si="16"/>
        <v>1</v>
      </c>
      <c r="M265" s="151">
        <f>IF(L265=TRUE,(K265+'NPV Calcs'!$D$14)*About!$B$146,K265*About!$B$146)</f>
        <v>4.2221760384206064</v>
      </c>
      <c r="N265" s="151" t="str">
        <f t="shared" si="17"/>
        <v>ngps - production</v>
      </c>
      <c r="O265" s="151" t="str">
        <f t="shared" si="18"/>
        <v>methane capture</v>
      </c>
      <c r="P265" s="91" t="str">
        <f t="shared" si="19"/>
        <v>ngps - production methane capture</v>
      </c>
      <c r="Q265" s="152">
        <f>(J265*About!$A$143/1000)*10^12</f>
        <v>4200000166.892992</v>
      </c>
      <c r="R265" s="153">
        <f>M265/About!$B$155</f>
        <v>7.9438429650548024</v>
      </c>
      <c r="S265" s="146"/>
    </row>
    <row r="266" spans="1:19" x14ac:dyDescent="0.25">
      <c r="A266" s="86">
        <v>2019</v>
      </c>
      <c r="B266" s="184" t="s">
        <v>82</v>
      </c>
      <c r="C266" s="184" t="s">
        <v>1018</v>
      </c>
      <c r="D266" s="184" t="s">
        <v>938</v>
      </c>
      <c r="E266" s="184" t="s">
        <v>968</v>
      </c>
      <c r="F266" s="184" t="s">
        <v>956</v>
      </c>
      <c r="G266" s="184" t="s">
        <v>969</v>
      </c>
      <c r="H266" s="184" t="s">
        <v>970</v>
      </c>
      <c r="I266" s="184">
        <v>2.2799999713897701</v>
      </c>
      <c r="J266" s="184">
        <v>1.9400000572204501</v>
      </c>
      <c r="K266" s="184">
        <v>-3.3599998950958199</v>
      </c>
      <c r="L266" s="104" t="b">
        <f t="shared" si="16"/>
        <v>1</v>
      </c>
      <c r="M266" s="151">
        <f>IF(L266=TRUE,(K266+'NPV Calcs'!$D$14)*About!$B$146,K266*About!$B$146)</f>
        <v>4.2221760384206064</v>
      </c>
      <c r="N266" s="151" t="str">
        <f t="shared" si="17"/>
        <v>ngps - production</v>
      </c>
      <c r="O266" s="151" t="str">
        <f t="shared" si="18"/>
        <v>methane capture</v>
      </c>
      <c r="P266" s="91" t="str">
        <f t="shared" si="19"/>
        <v>ngps - production methane capture</v>
      </c>
      <c r="Q266" s="152">
        <f>(J266*About!$A$143/1000)*10^12</f>
        <v>54320001602.1726</v>
      </c>
      <c r="R266" s="153">
        <f>M266/About!$B$155</f>
        <v>7.9438429650548024</v>
      </c>
      <c r="S266" s="146"/>
    </row>
    <row r="267" spans="1:19" x14ac:dyDescent="0.25">
      <c r="A267" s="86">
        <v>2019</v>
      </c>
      <c r="B267" s="184" t="s">
        <v>82</v>
      </c>
      <c r="C267" s="184" t="s">
        <v>1018</v>
      </c>
      <c r="D267" s="184" t="s">
        <v>954</v>
      </c>
      <c r="E267" s="184" t="s">
        <v>963</v>
      </c>
      <c r="F267" s="184" t="s">
        <v>956</v>
      </c>
      <c r="G267" s="184" t="s">
        <v>969</v>
      </c>
      <c r="H267" s="184" t="s">
        <v>970</v>
      </c>
      <c r="I267" s="184">
        <v>1.8200000524520801</v>
      </c>
      <c r="J267" s="184">
        <v>1.54999995231628</v>
      </c>
      <c r="K267" s="184">
        <v>-3.3599998950958199</v>
      </c>
      <c r="L267" s="104" t="b">
        <f t="shared" si="16"/>
        <v>0</v>
      </c>
      <c r="M267" s="151">
        <f>IF(L267=TRUE,(K267+'NPV Calcs'!$D$14)*About!$B$146,K267*About!$B$146)</f>
        <v>-3.0174640863134186</v>
      </c>
      <c r="N267" s="151" t="str">
        <f t="shared" si="17"/>
        <v>ngps - production</v>
      </c>
      <c r="O267" s="151" t="str">
        <f t="shared" si="18"/>
        <v>methane capture</v>
      </c>
      <c r="P267" s="91" t="str">
        <f t="shared" si="19"/>
        <v>ngps - production methane capture</v>
      </c>
      <c r="Q267" s="152">
        <f>(J267*About!$A$143/1000)*10^12</f>
        <v>43399998664.855843</v>
      </c>
      <c r="R267" s="153">
        <f>M267/About!$B$155</f>
        <v>-5.6772291435136246</v>
      </c>
      <c r="S267" s="146"/>
    </row>
    <row r="268" spans="1:19" x14ac:dyDescent="0.25">
      <c r="A268" s="86">
        <v>2019</v>
      </c>
      <c r="B268" s="184" t="s">
        <v>246</v>
      </c>
      <c r="C268" s="184" t="s">
        <v>1018</v>
      </c>
      <c r="D268" s="184" t="s">
        <v>954</v>
      </c>
      <c r="E268" s="184" t="s">
        <v>955</v>
      </c>
      <c r="F268" s="184" t="s">
        <v>956</v>
      </c>
      <c r="G268" s="184" t="s">
        <v>971</v>
      </c>
      <c r="H268" s="184" t="s">
        <v>972</v>
      </c>
      <c r="I268" s="184">
        <v>9.5200004577636701</v>
      </c>
      <c r="J268" s="184">
        <v>9.0399999618530202</v>
      </c>
      <c r="K268" s="184">
        <v>-3.3499999046325599</v>
      </c>
      <c r="L268" s="104" t="b">
        <f t="shared" si="16"/>
        <v>1</v>
      </c>
      <c r="M268" s="151">
        <f>IF(L268=TRUE,(K268+'NPV Calcs'!$D$14)*About!$B$146,K268*About!$B$146)</f>
        <v>4.2311565780124107</v>
      </c>
      <c r="N268" s="151" t="str">
        <f t="shared" si="17"/>
        <v>ngps - production</v>
      </c>
      <c r="O268" s="151" t="str">
        <f t="shared" si="18"/>
        <v>methane destruction</v>
      </c>
      <c r="P268" s="91" t="str">
        <f t="shared" si="19"/>
        <v>ngps - production methane destruction</v>
      </c>
      <c r="Q268" s="152">
        <f>(J268*About!$A$143/1000)*10^12</f>
        <v>253119998931.88458</v>
      </c>
      <c r="R268" s="153">
        <f>M268/About!$B$155</f>
        <v>7.9607394647766458</v>
      </c>
      <c r="S268" s="146"/>
    </row>
    <row r="269" spans="1:19" x14ac:dyDescent="0.25">
      <c r="A269" s="86">
        <v>2019</v>
      </c>
      <c r="B269" s="184" t="s">
        <v>256</v>
      </c>
      <c r="C269" s="184" t="s">
        <v>1018</v>
      </c>
      <c r="D269" s="184" t="s">
        <v>938</v>
      </c>
      <c r="E269" s="184" t="s">
        <v>968</v>
      </c>
      <c r="F269" s="184" t="s">
        <v>956</v>
      </c>
      <c r="G269" s="184" t="s">
        <v>957</v>
      </c>
      <c r="H269" s="184" t="s">
        <v>972</v>
      </c>
      <c r="I269" s="184">
        <v>0.99000000953674305</v>
      </c>
      <c r="J269" s="184">
        <v>0.99000000953674305</v>
      </c>
      <c r="K269" s="184">
        <v>-3.3299999237060498</v>
      </c>
      <c r="L269" s="104" t="b">
        <f t="shared" si="16"/>
        <v>1</v>
      </c>
      <c r="M269" s="151">
        <f>IF(L269=TRUE,(K269+'NPV Calcs'!$D$14)*About!$B$146,K269*About!$B$146)</f>
        <v>4.2491176571960088</v>
      </c>
      <c r="N269" s="151" t="str">
        <f t="shared" si="17"/>
        <v>ngps - production</v>
      </c>
      <c r="O269" s="151" t="str">
        <f t="shared" si="18"/>
        <v>methane capture</v>
      </c>
      <c r="P269" s="91" t="str">
        <f t="shared" si="19"/>
        <v>ngps - production methane capture</v>
      </c>
      <c r="Q269" s="152">
        <f>(J269*About!$A$143/1000)*10^12</f>
        <v>27720000267.028805</v>
      </c>
      <c r="R269" s="153">
        <f>M269/About!$B$155</f>
        <v>7.994532464220315</v>
      </c>
      <c r="S269" s="146"/>
    </row>
    <row r="270" spans="1:19" x14ac:dyDescent="0.25">
      <c r="A270" s="86">
        <v>2019</v>
      </c>
      <c r="B270" s="184" t="s">
        <v>171</v>
      </c>
      <c r="C270" s="184" t="s">
        <v>1018</v>
      </c>
      <c r="D270" s="184" t="s">
        <v>954</v>
      </c>
      <c r="E270" s="184" t="s">
        <v>955</v>
      </c>
      <c r="F270" s="184" t="s">
        <v>956</v>
      </c>
      <c r="G270" s="184" t="s">
        <v>969</v>
      </c>
      <c r="H270" s="184" t="s">
        <v>970</v>
      </c>
      <c r="I270" s="184">
        <v>2.9999999329447701E-2</v>
      </c>
      <c r="J270" s="184">
        <v>1.9999999552965102E-2</v>
      </c>
      <c r="K270" s="184">
        <v>-3.3199999332427899</v>
      </c>
      <c r="L270" s="104" t="b">
        <f t="shared" si="16"/>
        <v>1</v>
      </c>
      <c r="M270" s="151">
        <f>IF(L270=TRUE,(K270+'NPV Calcs'!$D$14)*About!$B$146,K270*About!$B$146)</f>
        <v>4.2580981967878122</v>
      </c>
      <c r="N270" s="151" t="str">
        <f t="shared" si="17"/>
        <v>ngps - production</v>
      </c>
      <c r="O270" s="151" t="str">
        <f t="shared" si="18"/>
        <v>methane capture</v>
      </c>
      <c r="P270" s="91" t="str">
        <f t="shared" si="19"/>
        <v>ngps - production methane capture</v>
      </c>
      <c r="Q270" s="152">
        <f>(J270*About!$A$143/1000)*10^12</f>
        <v>559999987.48302281</v>
      </c>
      <c r="R270" s="153">
        <f>M270/About!$B$155</f>
        <v>8.0114289639421568</v>
      </c>
      <c r="S270" s="146"/>
    </row>
    <row r="271" spans="1:19" x14ac:dyDescent="0.25">
      <c r="A271" s="86">
        <v>2019</v>
      </c>
      <c r="B271" s="184" t="s">
        <v>171</v>
      </c>
      <c r="C271" s="184" t="s">
        <v>1018</v>
      </c>
      <c r="D271" s="184" t="s">
        <v>938</v>
      </c>
      <c r="E271" s="184" t="s">
        <v>960</v>
      </c>
      <c r="F271" s="184" t="s">
        <v>956</v>
      </c>
      <c r="G271" s="184" t="s">
        <v>969</v>
      </c>
      <c r="H271" s="184" t="s">
        <v>970</v>
      </c>
      <c r="I271" s="184">
        <v>0.61000001430511397</v>
      </c>
      <c r="J271" s="184">
        <v>0.51999998092651301</v>
      </c>
      <c r="K271" s="184">
        <v>-3.3199999332427899</v>
      </c>
      <c r="L271" s="104" t="b">
        <f t="shared" si="16"/>
        <v>1</v>
      </c>
      <c r="M271" s="151">
        <f>IF(L271=TRUE,(K271+'NPV Calcs'!$D$14)*About!$B$146,K271*About!$B$146)</f>
        <v>4.2580981967878122</v>
      </c>
      <c r="N271" s="151" t="str">
        <f t="shared" si="17"/>
        <v>ngps - production</v>
      </c>
      <c r="O271" s="151" t="str">
        <f t="shared" si="18"/>
        <v>methane capture</v>
      </c>
      <c r="P271" s="91" t="str">
        <f t="shared" si="19"/>
        <v>ngps - production methane capture</v>
      </c>
      <c r="Q271" s="152">
        <f>(J271*About!$A$143/1000)*10^12</f>
        <v>14559999465.942366</v>
      </c>
      <c r="R271" s="153">
        <f>M271/About!$B$155</f>
        <v>8.0114289639421568</v>
      </c>
      <c r="S271" s="146"/>
    </row>
    <row r="272" spans="1:19" x14ac:dyDescent="0.25">
      <c r="A272" s="86">
        <v>2019</v>
      </c>
      <c r="B272" s="184" t="s">
        <v>313</v>
      </c>
      <c r="C272" s="184" t="s">
        <v>1018</v>
      </c>
      <c r="D272" s="184" t="s">
        <v>938</v>
      </c>
      <c r="E272" s="184" t="s">
        <v>968</v>
      </c>
      <c r="F272" s="184" t="s">
        <v>956</v>
      </c>
      <c r="G272" s="184" t="s">
        <v>957</v>
      </c>
      <c r="H272" s="184" t="s">
        <v>972</v>
      </c>
      <c r="I272" s="184">
        <v>5.3000001907348597</v>
      </c>
      <c r="J272" s="184">
        <v>5.3000001907348597</v>
      </c>
      <c r="K272" s="184">
        <v>-3.3099999427795401</v>
      </c>
      <c r="L272" s="104" t="b">
        <f t="shared" si="16"/>
        <v>1</v>
      </c>
      <c r="M272" s="151">
        <f>IF(L272=TRUE,(K272+'NPV Calcs'!$D$14)*About!$B$146,K272*About!$B$146)</f>
        <v>4.2670787363796059</v>
      </c>
      <c r="N272" s="151" t="str">
        <f t="shared" si="17"/>
        <v>ngps - production</v>
      </c>
      <c r="O272" s="151" t="str">
        <f t="shared" si="18"/>
        <v>methane capture</v>
      </c>
      <c r="P272" s="91" t="str">
        <f t="shared" si="19"/>
        <v>ngps - production methane capture</v>
      </c>
      <c r="Q272" s="152">
        <f>(J272*About!$A$143/1000)*10^12</f>
        <v>148400005340.57608</v>
      </c>
      <c r="R272" s="153">
        <f>M272/About!$B$155</f>
        <v>8.0283254636639807</v>
      </c>
      <c r="S272" s="146"/>
    </row>
    <row r="273" spans="1:19" x14ac:dyDescent="0.25">
      <c r="A273" s="86">
        <v>2019</v>
      </c>
      <c r="B273" s="184" t="s">
        <v>313</v>
      </c>
      <c r="C273" s="184" t="s">
        <v>1018</v>
      </c>
      <c r="D273" s="184" t="s">
        <v>938</v>
      </c>
      <c r="E273" s="184" t="s">
        <v>960</v>
      </c>
      <c r="F273" s="184" t="s">
        <v>956</v>
      </c>
      <c r="G273" s="184" t="s">
        <v>969</v>
      </c>
      <c r="H273" s="184" t="s">
        <v>970</v>
      </c>
      <c r="I273" s="184">
        <v>0.270000010728836</v>
      </c>
      <c r="J273" s="184">
        <v>0.230000004172325</v>
      </c>
      <c r="K273" s="184">
        <v>-3.2999999523162802</v>
      </c>
      <c r="L273" s="104" t="b">
        <f t="shared" si="16"/>
        <v>1</v>
      </c>
      <c r="M273" s="151">
        <f>IF(L273=TRUE,(K273+'NPV Calcs'!$D$14)*About!$B$146,K273*About!$B$146)</f>
        <v>4.2760592759714093</v>
      </c>
      <c r="N273" s="151" t="str">
        <f t="shared" si="17"/>
        <v>ngps - production</v>
      </c>
      <c r="O273" s="151" t="str">
        <f t="shared" si="18"/>
        <v>methane capture</v>
      </c>
      <c r="P273" s="91" t="str">
        <f t="shared" si="19"/>
        <v>ngps - production methane capture</v>
      </c>
      <c r="Q273" s="152">
        <f>(J273*About!$A$143/1000)*10^12</f>
        <v>6440000116.8250999</v>
      </c>
      <c r="R273" s="153">
        <f>M273/About!$B$155</f>
        <v>8.0452219633858242</v>
      </c>
      <c r="S273" s="146"/>
    </row>
    <row r="274" spans="1:19" x14ac:dyDescent="0.25">
      <c r="A274" s="86">
        <v>2019</v>
      </c>
      <c r="B274" s="184" t="s">
        <v>205</v>
      </c>
      <c r="C274" s="184" t="s">
        <v>1018</v>
      </c>
      <c r="D274" s="184" t="s">
        <v>954</v>
      </c>
      <c r="E274" s="184" t="s">
        <v>955</v>
      </c>
      <c r="F274" s="184" t="s">
        <v>956</v>
      </c>
      <c r="G274" s="184" t="s">
        <v>969</v>
      </c>
      <c r="H274" s="184" t="s">
        <v>970</v>
      </c>
      <c r="I274" s="184">
        <v>1.9999999552965102E-2</v>
      </c>
      <c r="J274" s="184">
        <v>1.9999999552965102E-2</v>
      </c>
      <c r="K274" s="184">
        <v>-3.2999999523162802</v>
      </c>
      <c r="L274" s="104" t="b">
        <f t="shared" si="16"/>
        <v>1</v>
      </c>
      <c r="M274" s="151">
        <f>IF(L274=TRUE,(K274+'NPV Calcs'!$D$14)*About!$B$146,K274*About!$B$146)</f>
        <v>4.2760592759714093</v>
      </c>
      <c r="N274" s="151" t="str">
        <f t="shared" si="17"/>
        <v>ngps - production</v>
      </c>
      <c r="O274" s="151" t="str">
        <f t="shared" si="18"/>
        <v>methane capture</v>
      </c>
      <c r="P274" s="91" t="str">
        <f t="shared" si="19"/>
        <v>ngps - production methane capture</v>
      </c>
      <c r="Q274" s="152">
        <f>(J274*About!$A$143/1000)*10^12</f>
        <v>559999987.48302281</v>
      </c>
      <c r="R274" s="153">
        <f>M274/About!$B$155</f>
        <v>8.0452219633858242</v>
      </c>
      <c r="S274" s="146"/>
    </row>
    <row r="275" spans="1:19" x14ac:dyDescent="0.25">
      <c r="A275" s="86">
        <v>2019</v>
      </c>
      <c r="B275" s="184" t="s">
        <v>61</v>
      </c>
      <c r="C275" s="184" t="s">
        <v>1018</v>
      </c>
      <c r="D275" s="184" t="s">
        <v>938</v>
      </c>
      <c r="E275" s="184" t="s">
        <v>960</v>
      </c>
      <c r="F275" s="184" t="s">
        <v>956</v>
      </c>
      <c r="G275" s="184" t="s">
        <v>969</v>
      </c>
      <c r="H275" s="184" t="s">
        <v>970</v>
      </c>
      <c r="I275" s="184">
        <v>1.9999999552965102E-2</v>
      </c>
      <c r="J275" s="184">
        <v>1.9999999552965102E-2</v>
      </c>
      <c r="K275" s="184">
        <v>-3.2999999523162802</v>
      </c>
      <c r="L275" s="104" t="b">
        <f t="shared" si="16"/>
        <v>1</v>
      </c>
      <c r="M275" s="151">
        <f>IF(L275=TRUE,(K275+'NPV Calcs'!$D$14)*About!$B$146,K275*About!$B$146)</f>
        <v>4.2760592759714093</v>
      </c>
      <c r="N275" s="151" t="str">
        <f t="shared" si="17"/>
        <v>ngps - production</v>
      </c>
      <c r="O275" s="151" t="str">
        <f t="shared" si="18"/>
        <v>methane capture</v>
      </c>
      <c r="P275" s="91" t="str">
        <f t="shared" si="19"/>
        <v>ngps - production methane capture</v>
      </c>
      <c r="Q275" s="152">
        <f>(J275*About!$A$143/1000)*10^12</f>
        <v>559999987.48302281</v>
      </c>
      <c r="R275" s="153">
        <f>M275/About!$B$155</f>
        <v>8.0452219633858242</v>
      </c>
      <c r="S275" s="146"/>
    </row>
    <row r="276" spans="1:19" x14ac:dyDescent="0.25">
      <c r="A276" s="86">
        <v>2019</v>
      </c>
      <c r="B276" s="184" t="s">
        <v>61</v>
      </c>
      <c r="C276" s="184" t="s">
        <v>1018</v>
      </c>
      <c r="D276" s="184" t="s">
        <v>954</v>
      </c>
      <c r="E276" s="184" t="s">
        <v>955</v>
      </c>
      <c r="F276" s="184" t="s">
        <v>956</v>
      </c>
      <c r="G276" s="184" t="s">
        <v>969</v>
      </c>
      <c r="H276" s="184" t="s">
        <v>970</v>
      </c>
      <c r="I276" s="184">
        <v>9.9999997764825804E-3</v>
      </c>
      <c r="J276" s="184">
        <v>9.9999997764825804E-3</v>
      </c>
      <c r="K276" s="184">
        <v>-3.2999999523162802</v>
      </c>
      <c r="L276" s="104" t="b">
        <f t="shared" si="16"/>
        <v>1</v>
      </c>
      <c r="M276" s="151">
        <f>IF(L276=TRUE,(K276+'NPV Calcs'!$D$14)*About!$B$146,K276*About!$B$146)</f>
        <v>4.2760592759714093</v>
      </c>
      <c r="N276" s="151" t="str">
        <f t="shared" si="17"/>
        <v>ngps - production</v>
      </c>
      <c r="O276" s="151" t="str">
        <f t="shared" si="18"/>
        <v>methane capture</v>
      </c>
      <c r="P276" s="91" t="str">
        <f t="shared" si="19"/>
        <v>ngps - production methane capture</v>
      </c>
      <c r="Q276" s="152">
        <f>(J276*About!$A$143/1000)*10^12</f>
        <v>279999993.7415123</v>
      </c>
      <c r="R276" s="153">
        <f>M276/About!$B$155</f>
        <v>8.0452219633858242</v>
      </c>
      <c r="S276" s="146"/>
    </row>
    <row r="277" spans="1:19" x14ac:dyDescent="0.25">
      <c r="A277" s="86">
        <v>2019</v>
      </c>
      <c r="B277" s="184" t="s">
        <v>1019</v>
      </c>
      <c r="C277" s="184" t="s">
        <v>1018</v>
      </c>
      <c r="D277" s="184" t="s">
        <v>938</v>
      </c>
      <c r="E277" s="184" t="s">
        <v>960</v>
      </c>
      <c r="F277" s="184" t="s">
        <v>956</v>
      </c>
      <c r="G277" s="184" t="s">
        <v>969</v>
      </c>
      <c r="H277" s="184" t="s">
        <v>970</v>
      </c>
      <c r="I277" s="184">
        <v>7.0000000298023196E-2</v>
      </c>
      <c r="J277" s="184">
        <v>5.9999998658895402E-2</v>
      </c>
      <c r="K277" s="184">
        <v>-3.2999999523162802</v>
      </c>
      <c r="L277" s="104" t="b">
        <f t="shared" si="16"/>
        <v>1</v>
      </c>
      <c r="M277" s="151">
        <f>IF(L277=TRUE,(K277+'NPV Calcs'!$D$14)*About!$B$146,K277*About!$B$146)</f>
        <v>4.2760592759714093</v>
      </c>
      <c r="N277" s="151" t="str">
        <f t="shared" si="17"/>
        <v>ngps - production</v>
      </c>
      <c r="O277" s="151" t="str">
        <f t="shared" si="18"/>
        <v>methane capture</v>
      </c>
      <c r="P277" s="91" t="str">
        <f t="shared" si="19"/>
        <v>ngps - production methane capture</v>
      </c>
      <c r="Q277" s="152">
        <f>(J277*About!$A$143/1000)*10^12</f>
        <v>1679999962.4490714</v>
      </c>
      <c r="R277" s="153">
        <f>M277/About!$B$155</f>
        <v>8.0452219633858242</v>
      </c>
      <c r="S277" s="146"/>
    </row>
    <row r="278" spans="1:19" x14ac:dyDescent="0.25">
      <c r="A278" s="86">
        <v>2019</v>
      </c>
      <c r="B278" s="184" t="s">
        <v>313</v>
      </c>
      <c r="C278" s="184" t="s">
        <v>1018</v>
      </c>
      <c r="D278" s="184" t="s">
        <v>954</v>
      </c>
      <c r="E278" s="184" t="s">
        <v>955</v>
      </c>
      <c r="F278" s="184" t="s">
        <v>956</v>
      </c>
      <c r="G278" s="184" t="s">
        <v>969</v>
      </c>
      <c r="H278" s="184" t="s">
        <v>970</v>
      </c>
      <c r="I278" s="184">
        <v>0.109999999403953</v>
      </c>
      <c r="J278" s="184">
        <v>9.0000003576278603E-2</v>
      </c>
      <c r="K278" s="184">
        <v>-3.2999999523162802</v>
      </c>
      <c r="L278" s="104" t="b">
        <f t="shared" si="16"/>
        <v>1</v>
      </c>
      <c r="M278" s="151">
        <f>IF(L278=TRUE,(K278+'NPV Calcs'!$D$14)*About!$B$146,K278*About!$B$146)</f>
        <v>4.2760592759714093</v>
      </c>
      <c r="N278" s="151" t="str">
        <f t="shared" si="17"/>
        <v>ngps - production</v>
      </c>
      <c r="O278" s="151" t="str">
        <f t="shared" si="18"/>
        <v>methane capture</v>
      </c>
      <c r="P278" s="91" t="str">
        <f t="shared" si="19"/>
        <v>ngps - production methane capture</v>
      </c>
      <c r="Q278" s="152">
        <f>(J278*About!$A$143/1000)*10^12</f>
        <v>2520000100.1358008</v>
      </c>
      <c r="R278" s="153">
        <f>M278/About!$B$155</f>
        <v>8.0452219633858242</v>
      </c>
      <c r="S278" s="146"/>
    </row>
    <row r="279" spans="1:19" x14ac:dyDescent="0.25">
      <c r="A279" s="86">
        <v>2019</v>
      </c>
      <c r="B279" s="184" t="s">
        <v>1019</v>
      </c>
      <c r="C279" s="184" t="s">
        <v>1018</v>
      </c>
      <c r="D279" s="184" t="s">
        <v>954</v>
      </c>
      <c r="E279" s="184" t="s">
        <v>955</v>
      </c>
      <c r="F279" s="184" t="s">
        <v>956</v>
      </c>
      <c r="G279" s="184" t="s">
        <v>969</v>
      </c>
      <c r="H279" s="184" t="s">
        <v>970</v>
      </c>
      <c r="I279" s="184">
        <v>9.9999997764825804E-3</v>
      </c>
      <c r="J279" s="184">
        <v>9.9999997764825804E-3</v>
      </c>
      <c r="K279" s="184">
        <v>-3.2999999523162802</v>
      </c>
      <c r="L279" s="104" t="b">
        <f t="shared" si="16"/>
        <v>1</v>
      </c>
      <c r="M279" s="151">
        <f>IF(L279=TRUE,(K279+'NPV Calcs'!$D$14)*About!$B$146,K279*About!$B$146)</f>
        <v>4.2760592759714093</v>
      </c>
      <c r="N279" s="151" t="str">
        <f t="shared" si="17"/>
        <v>ngps - production</v>
      </c>
      <c r="O279" s="151" t="str">
        <f t="shared" si="18"/>
        <v>methane capture</v>
      </c>
      <c r="P279" s="91" t="str">
        <f t="shared" si="19"/>
        <v>ngps - production methane capture</v>
      </c>
      <c r="Q279" s="152">
        <f>(J279*About!$A$143/1000)*10^12</f>
        <v>279999993.7415123</v>
      </c>
      <c r="R279" s="153">
        <f>M279/About!$B$155</f>
        <v>8.0452219633858242</v>
      </c>
      <c r="S279" s="146"/>
    </row>
    <row r="280" spans="1:19" x14ac:dyDescent="0.25">
      <c r="A280" s="86">
        <v>2019</v>
      </c>
      <c r="B280" s="184" t="s">
        <v>32</v>
      </c>
      <c r="C280" s="184" t="s">
        <v>1018</v>
      </c>
      <c r="D280" s="184" t="s">
        <v>938</v>
      </c>
      <c r="E280" s="184" t="s">
        <v>960</v>
      </c>
      <c r="F280" s="184" t="s">
        <v>956</v>
      </c>
      <c r="G280" s="184" t="s">
        <v>957</v>
      </c>
      <c r="H280" s="184" t="s">
        <v>961</v>
      </c>
      <c r="I280" s="184">
        <v>0.55000001192092896</v>
      </c>
      <c r="J280" s="184">
        <v>0.55000001192092896</v>
      </c>
      <c r="K280" s="184">
        <v>-3.2699999809265101</v>
      </c>
      <c r="L280" s="104" t="b">
        <f t="shared" si="16"/>
        <v>1</v>
      </c>
      <c r="M280" s="151">
        <f>IF(L280=TRUE,(K280+'NPV Calcs'!$D$14)*About!$B$146,K280*About!$B$146)</f>
        <v>4.3030008947468117</v>
      </c>
      <c r="N280" s="151" t="str">
        <f t="shared" si="17"/>
        <v>ngps - production</v>
      </c>
      <c r="O280" s="151" t="str">
        <f t="shared" si="18"/>
        <v>methane capture</v>
      </c>
      <c r="P280" s="91" t="str">
        <f t="shared" si="19"/>
        <v>ngps - production methane capture</v>
      </c>
      <c r="Q280" s="152">
        <f>(J280*About!$A$143/1000)*10^12</f>
        <v>15400000333.786011</v>
      </c>
      <c r="R280" s="153">
        <f>M280/About!$B$155</f>
        <v>8.0959114625513369</v>
      </c>
      <c r="S280" s="146"/>
    </row>
    <row r="281" spans="1:19" x14ac:dyDescent="0.25">
      <c r="A281" s="86">
        <v>2019</v>
      </c>
      <c r="B281" s="184" t="s">
        <v>32</v>
      </c>
      <c r="C281" s="184" t="s">
        <v>1018</v>
      </c>
      <c r="D281" s="184" t="s">
        <v>938</v>
      </c>
      <c r="E281" s="184" t="s">
        <v>962</v>
      </c>
      <c r="F281" s="184" t="s">
        <v>956</v>
      </c>
      <c r="G281" s="184" t="s">
        <v>957</v>
      </c>
      <c r="H281" s="184" t="s">
        <v>961</v>
      </c>
      <c r="I281" s="184">
        <v>5.21000003814697</v>
      </c>
      <c r="J281" s="184">
        <v>5.21000003814697</v>
      </c>
      <c r="K281" s="184">
        <v>-3.2699999809265101</v>
      </c>
      <c r="L281" s="104" t="b">
        <f t="shared" si="16"/>
        <v>1</v>
      </c>
      <c r="M281" s="151">
        <f>IF(L281=TRUE,(K281+'NPV Calcs'!$D$14)*About!$B$146,K281*About!$B$146)</f>
        <v>4.3030008947468117</v>
      </c>
      <c r="N281" s="151" t="str">
        <f t="shared" si="17"/>
        <v>ngps - production</v>
      </c>
      <c r="O281" s="151" t="str">
        <f t="shared" si="18"/>
        <v>methane capture</v>
      </c>
      <c r="P281" s="91" t="str">
        <f t="shared" si="19"/>
        <v>ngps - production methane capture</v>
      </c>
      <c r="Q281" s="152">
        <f>(J281*About!$A$143/1000)*10^12</f>
        <v>145880001068.11517</v>
      </c>
      <c r="R281" s="153">
        <f>M281/About!$B$155</f>
        <v>8.0959114625513369</v>
      </c>
      <c r="S281" s="146"/>
    </row>
    <row r="282" spans="1:19" x14ac:dyDescent="0.25">
      <c r="A282" s="86">
        <v>2019</v>
      </c>
      <c r="B282" s="184" t="s">
        <v>1019</v>
      </c>
      <c r="C282" s="184" t="s">
        <v>1018</v>
      </c>
      <c r="D282" s="184" t="s">
        <v>938</v>
      </c>
      <c r="E282" s="184" t="s">
        <v>968</v>
      </c>
      <c r="F282" s="184" t="s">
        <v>956</v>
      </c>
      <c r="G282" s="184" t="s">
        <v>957</v>
      </c>
      <c r="H282" s="184" t="s">
        <v>972</v>
      </c>
      <c r="I282" s="184">
        <v>5.17000007629394</v>
      </c>
      <c r="J282" s="184">
        <v>5.17000007629394</v>
      </c>
      <c r="K282" s="184">
        <v>-3.2599999904632502</v>
      </c>
      <c r="L282" s="104" t="b">
        <f t="shared" si="16"/>
        <v>1</v>
      </c>
      <c r="M282" s="151">
        <f>IF(L282=TRUE,(K282+'NPV Calcs'!$D$14)*About!$B$146,K282*About!$B$146)</f>
        <v>4.3119814343386151</v>
      </c>
      <c r="N282" s="151" t="str">
        <f t="shared" si="17"/>
        <v>ngps - production</v>
      </c>
      <c r="O282" s="151" t="str">
        <f t="shared" si="18"/>
        <v>methane capture</v>
      </c>
      <c r="P282" s="91" t="str">
        <f t="shared" si="19"/>
        <v>ngps - production methane capture</v>
      </c>
      <c r="Q282" s="152">
        <f>(J282*About!$A$143/1000)*10^12</f>
        <v>144760002136.23032</v>
      </c>
      <c r="R282" s="153">
        <f>M282/About!$B$155</f>
        <v>8.1128079622731786</v>
      </c>
      <c r="S282" s="146"/>
    </row>
    <row r="283" spans="1:19" x14ac:dyDescent="0.25">
      <c r="A283" s="86">
        <v>2019</v>
      </c>
      <c r="B283" s="184" t="s">
        <v>158</v>
      </c>
      <c r="C283" s="184" t="s">
        <v>1018</v>
      </c>
      <c r="D283" s="184" t="s">
        <v>954</v>
      </c>
      <c r="E283" s="184" t="s">
        <v>963</v>
      </c>
      <c r="F283" s="184" t="s">
        <v>956</v>
      </c>
      <c r="G283" s="184" t="s">
        <v>957</v>
      </c>
      <c r="H283" s="184" t="s">
        <v>964</v>
      </c>
      <c r="I283" s="184">
        <v>0</v>
      </c>
      <c r="J283" s="184">
        <v>0</v>
      </c>
      <c r="K283" s="184">
        <v>-3.2599999904632502</v>
      </c>
      <c r="L283" s="104" t="b">
        <f t="shared" si="16"/>
        <v>1</v>
      </c>
      <c r="M283" s="151">
        <f>IF(L283=TRUE,(K283+'NPV Calcs'!$D$14)*About!$B$146,K283*About!$B$146)</f>
        <v>4.3119814343386151</v>
      </c>
      <c r="N283" s="151" t="str">
        <f t="shared" si="17"/>
        <v>ngps - production</v>
      </c>
      <c r="O283" s="151" t="str">
        <f t="shared" si="18"/>
        <v>methane capture</v>
      </c>
      <c r="P283" s="91" t="str">
        <f t="shared" si="19"/>
        <v>ngps - production methane capture</v>
      </c>
      <c r="Q283" s="152">
        <f>(J283*About!$A$143/1000)*10^12</f>
        <v>0</v>
      </c>
      <c r="R283" s="153">
        <f>M283/About!$B$155</f>
        <v>8.1128079622731786</v>
      </c>
      <c r="S283" s="146"/>
    </row>
    <row r="284" spans="1:19" x14ac:dyDescent="0.25">
      <c r="A284" s="86">
        <v>2019</v>
      </c>
      <c r="B284" s="184" t="s">
        <v>158</v>
      </c>
      <c r="C284" s="184" t="s">
        <v>1018</v>
      </c>
      <c r="D284" s="184" t="s">
        <v>938</v>
      </c>
      <c r="E284" s="184" t="s">
        <v>968</v>
      </c>
      <c r="F284" s="184" t="s">
        <v>956</v>
      </c>
      <c r="G284" s="184" t="s">
        <v>957</v>
      </c>
      <c r="H284" s="184" t="s">
        <v>964</v>
      </c>
      <c r="I284" s="184">
        <v>2.9999999329447701E-2</v>
      </c>
      <c r="J284" s="184">
        <v>2.9999999329447701E-2</v>
      </c>
      <c r="K284" s="184">
        <v>-3.2599999904632502</v>
      </c>
      <c r="L284" s="104" t="b">
        <f t="shared" si="16"/>
        <v>1</v>
      </c>
      <c r="M284" s="151">
        <f>IF(L284=TRUE,(K284+'NPV Calcs'!$D$14)*About!$B$146,K284*About!$B$146)</f>
        <v>4.3119814343386151</v>
      </c>
      <c r="N284" s="151" t="str">
        <f t="shared" si="17"/>
        <v>ngps - production</v>
      </c>
      <c r="O284" s="151" t="str">
        <f t="shared" si="18"/>
        <v>methane capture</v>
      </c>
      <c r="P284" s="91" t="str">
        <f t="shared" si="19"/>
        <v>ngps - production methane capture</v>
      </c>
      <c r="Q284" s="152">
        <f>(J284*About!$A$143/1000)*10^12</f>
        <v>839999981.2245357</v>
      </c>
      <c r="R284" s="153">
        <f>M284/About!$B$155</f>
        <v>8.1128079622731786</v>
      </c>
      <c r="S284" s="146"/>
    </row>
    <row r="285" spans="1:19" x14ac:dyDescent="0.25">
      <c r="A285" s="86">
        <v>2019</v>
      </c>
      <c r="B285" s="184" t="s">
        <v>256</v>
      </c>
      <c r="C285" s="184" t="s">
        <v>1018</v>
      </c>
      <c r="D285" s="184" t="s">
        <v>954</v>
      </c>
      <c r="E285" s="184" t="s">
        <v>963</v>
      </c>
      <c r="F285" s="184" t="s">
        <v>956</v>
      </c>
      <c r="G285" s="184" t="s">
        <v>957</v>
      </c>
      <c r="H285" s="184" t="s">
        <v>972</v>
      </c>
      <c r="I285" s="184">
        <v>0.56000000238418501</v>
      </c>
      <c r="J285" s="184">
        <v>0.56000000238418501</v>
      </c>
      <c r="K285" s="184">
        <v>-3.2400000095367401</v>
      </c>
      <c r="L285" s="104" t="b">
        <f t="shared" si="16"/>
        <v>1</v>
      </c>
      <c r="M285" s="151">
        <f>IF(L285=TRUE,(K285+'NPV Calcs'!$D$14)*About!$B$146,K285*About!$B$146)</f>
        <v>4.3299425135222132</v>
      </c>
      <c r="N285" s="151" t="str">
        <f t="shared" si="17"/>
        <v>ngps - production</v>
      </c>
      <c r="O285" s="151" t="str">
        <f t="shared" si="18"/>
        <v>methane capture</v>
      </c>
      <c r="P285" s="91" t="str">
        <f t="shared" si="19"/>
        <v>ngps - production methane capture</v>
      </c>
      <c r="Q285" s="152">
        <f>(J285*About!$A$143/1000)*10^12</f>
        <v>15680000066.757179</v>
      </c>
      <c r="R285" s="153">
        <f>M285/About!$B$155</f>
        <v>8.1466009617168478</v>
      </c>
      <c r="S285" s="146"/>
    </row>
    <row r="286" spans="1:19" x14ac:dyDescent="0.25">
      <c r="A286" s="86">
        <v>2019</v>
      </c>
      <c r="B286" s="184" t="s">
        <v>82</v>
      </c>
      <c r="C286" s="184" t="s">
        <v>1018</v>
      </c>
      <c r="D286" s="184" t="s">
        <v>938</v>
      </c>
      <c r="E286" s="184" t="s">
        <v>965</v>
      </c>
      <c r="F286" s="184" t="s">
        <v>966</v>
      </c>
      <c r="G286" s="184" t="s">
        <v>957</v>
      </c>
      <c r="H286" s="184" t="s">
        <v>979</v>
      </c>
      <c r="I286" s="184">
        <v>121.11000061035099</v>
      </c>
      <c r="J286" s="184">
        <v>121.11000061035099</v>
      </c>
      <c r="K286" s="184">
        <v>-3.2300000190734801</v>
      </c>
      <c r="L286" s="104" t="b">
        <f t="shared" si="16"/>
        <v>1</v>
      </c>
      <c r="M286" s="151">
        <f>IF(L286=TRUE,(K286+'NPV Calcs'!$D$14)*About!$B$146,K286*About!$B$146)</f>
        <v>4.3389230531140166</v>
      </c>
      <c r="N286" s="151" t="str">
        <f t="shared" si="17"/>
        <v>ngps - T&amp;D</v>
      </c>
      <c r="O286" s="151" t="str">
        <f t="shared" si="18"/>
        <v>methane capture</v>
      </c>
      <c r="P286" s="91" t="str">
        <f t="shared" si="19"/>
        <v>ngps - T&amp;D methane capture</v>
      </c>
      <c r="Q286" s="152">
        <f>(J286*About!$A$143/1000)*10^12</f>
        <v>3391080017089.8276</v>
      </c>
      <c r="R286" s="153">
        <f>M286/About!$B$155</f>
        <v>8.1634974614386895</v>
      </c>
      <c r="S286" s="146"/>
    </row>
    <row r="287" spans="1:19" x14ac:dyDescent="0.25">
      <c r="A287" s="86">
        <v>2019</v>
      </c>
      <c r="B287" s="184" t="s">
        <v>82</v>
      </c>
      <c r="C287" s="184" t="s">
        <v>1018</v>
      </c>
      <c r="D287" s="184" t="s">
        <v>938</v>
      </c>
      <c r="E287" s="184" t="s">
        <v>965</v>
      </c>
      <c r="F287" s="184" t="s">
        <v>966</v>
      </c>
      <c r="G287" s="184" t="s">
        <v>969</v>
      </c>
      <c r="H287" s="184" t="s">
        <v>977</v>
      </c>
      <c r="I287" s="184">
        <v>330.45001220703102</v>
      </c>
      <c r="J287" s="184">
        <v>280.89001464843699</v>
      </c>
      <c r="K287" s="184">
        <v>-3.2300000190734801</v>
      </c>
      <c r="L287" s="104" t="b">
        <f t="shared" si="16"/>
        <v>1</v>
      </c>
      <c r="M287" s="151">
        <f>IF(L287=TRUE,(K287+'NPV Calcs'!$D$14)*About!$B$146,K287*About!$B$146)</f>
        <v>4.3389230531140166</v>
      </c>
      <c r="N287" s="151" t="str">
        <f t="shared" si="17"/>
        <v>ngps - T&amp;D</v>
      </c>
      <c r="O287" s="151" t="str">
        <f t="shared" si="18"/>
        <v>methane capture</v>
      </c>
      <c r="P287" s="91" t="str">
        <f t="shared" si="19"/>
        <v>ngps - T&amp;D methane capture</v>
      </c>
      <c r="Q287" s="152">
        <f>(J287*About!$A$143/1000)*10^12</f>
        <v>7864920410156.2354</v>
      </c>
      <c r="R287" s="153">
        <f>M287/About!$B$155</f>
        <v>8.1634974614386895</v>
      </c>
      <c r="S287" s="146"/>
    </row>
    <row r="288" spans="1:19" x14ac:dyDescent="0.25">
      <c r="A288" s="86">
        <v>2019</v>
      </c>
      <c r="B288" s="184" t="s">
        <v>82</v>
      </c>
      <c r="C288" s="184" t="s">
        <v>1018</v>
      </c>
      <c r="D288" s="184" t="s">
        <v>954</v>
      </c>
      <c r="E288" s="184" t="s">
        <v>976</v>
      </c>
      <c r="F288" s="184" t="s">
        <v>966</v>
      </c>
      <c r="G288" s="184" t="s">
        <v>969</v>
      </c>
      <c r="H288" s="184" t="s">
        <v>977</v>
      </c>
      <c r="I288" s="184">
        <v>2.7300000190734801</v>
      </c>
      <c r="J288" s="184">
        <v>2.3199999332427899</v>
      </c>
      <c r="K288" s="184">
        <v>-3.2300000190734801</v>
      </c>
      <c r="L288" s="104" t="b">
        <f t="shared" si="16"/>
        <v>1</v>
      </c>
      <c r="M288" s="151">
        <f>IF(L288=TRUE,(K288+'NPV Calcs'!$D$14)*About!$B$146,K288*About!$B$146)</f>
        <v>4.3389230531140166</v>
      </c>
      <c r="N288" s="151" t="str">
        <f t="shared" si="17"/>
        <v>ngps - T&amp;D</v>
      </c>
      <c r="O288" s="151" t="str">
        <f t="shared" si="18"/>
        <v>methane capture</v>
      </c>
      <c r="P288" s="91" t="str">
        <f t="shared" si="19"/>
        <v>ngps - T&amp;D methane capture</v>
      </c>
      <c r="Q288" s="152">
        <f>(J288*About!$A$143/1000)*10^12</f>
        <v>64959998130.798111</v>
      </c>
      <c r="R288" s="153">
        <f>M288/About!$B$155</f>
        <v>8.1634974614386895</v>
      </c>
      <c r="S288" s="146"/>
    </row>
    <row r="289" spans="1:19" x14ac:dyDescent="0.25">
      <c r="A289" s="86">
        <v>2019</v>
      </c>
      <c r="B289" s="184" t="s">
        <v>313</v>
      </c>
      <c r="C289" s="184" t="s">
        <v>1018</v>
      </c>
      <c r="D289" s="184" t="s">
        <v>954</v>
      </c>
      <c r="E289" s="184" t="s">
        <v>963</v>
      </c>
      <c r="F289" s="184" t="s">
        <v>956</v>
      </c>
      <c r="G289" s="184" t="s">
        <v>957</v>
      </c>
      <c r="H289" s="184" t="s">
        <v>972</v>
      </c>
      <c r="I289" s="184">
        <v>3.8699998855590798</v>
      </c>
      <c r="J289" s="184">
        <v>3.8699998855590798</v>
      </c>
      <c r="K289" s="184">
        <v>-3.2200000286102202</v>
      </c>
      <c r="L289" s="104" t="b">
        <f t="shared" si="16"/>
        <v>1</v>
      </c>
      <c r="M289" s="151">
        <f>IF(L289=TRUE,(K289+'NPV Calcs'!$D$14)*About!$B$146,K289*About!$B$146)</f>
        <v>4.3479035927058201</v>
      </c>
      <c r="N289" s="151" t="str">
        <f t="shared" si="17"/>
        <v>ngps - production</v>
      </c>
      <c r="O289" s="151" t="str">
        <f t="shared" si="18"/>
        <v>methane capture</v>
      </c>
      <c r="P289" s="91" t="str">
        <f t="shared" si="19"/>
        <v>ngps - production methane capture</v>
      </c>
      <c r="Q289" s="152">
        <f>(J289*About!$A$143/1000)*10^12</f>
        <v>108359996795.65424</v>
      </c>
      <c r="R289" s="153">
        <f>M289/About!$B$155</f>
        <v>8.180393961160533</v>
      </c>
      <c r="S289" s="146"/>
    </row>
    <row r="290" spans="1:19" x14ac:dyDescent="0.25">
      <c r="A290" s="86">
        <v>2019</v>
      </c>
      <c r="B290" s="184" t="s">
        <v>158</v>
      </c>
      <c r="C290" s="184" t="s">
        <v>1018</v>
      </c>
      <c r="D290" s="184" t="s">
        <v>954</v>
      </c>
      <c r="E290" s="184" t="s">
        <v>955</v>
      </c>
      <c r="F290" s="184" t="s">
        <v>956</v>
      </c>
      <c r="G290" s="184" t="s">
        <v>969</v>
      </c>
      <c r="H290" s="184" t="s">
        <v>970</v>
      </c>
      <c r="I290" s="184">
        <v>6.6100001335143999</v>
      </c>
      <c r="J290" s="184">
        <v>5.6199998855590803</v>
      </c>
      <c r="K290" s="184">
        <v>-3.20000004768371</v>
      </c>
      <c r="L290" s="104" t="b">
        <f t="shared" si="16"/>
        <v>1</v>
      </c>
      <c r="M290" s="151">
        <f>IF(L290=TRUE,(K290+'NPV Calcs'!$D$14)*About!$B$146,K290*About!$B$146)</f>
        <v>4.3658646718894181</v>
      </c>
      <c r="N290" s="151" t="str">
        <f t="shared" si="17"/>
        <v>ngps - production</v>
      </c>
      <c r="O290" s="151" t="str">
        <f t="shared" si="18"/>
        <v>methane capture</v>
      </c>
      <c r="P290" s="91" t="str">
        <f t="shared" si="19"/>
        <v>ngps - production methane capture</v>
      </c>
      <c r="Q290" s="152">
        <f>(J290*About!$A$143/1000)*10^12</f>
        <v>157359996795.65424</v>
      </c>
      <c r="R290" s="153">
        <f>M290/About!$B$155</f>
        <v>8.2141869606042004</v>
      </c>
      <c r="S290" s="146"/>
    </row>
    <row r="291" spans="1:19" x14ac:dyDescent="0.25">
      <c r="A291" s="86">
        <v>2019</v>
      </c>
      <c r="B291" s="184" t="s">
        <v>158</v>
      </c>
      <c r="C291" s="184" t="s">
        <v>1018</v>
      </c>
      <c r="D291" s="184" t="s">
        <v>938</v>
      </c>
      <c r="E291" s="184" t="s">
        <v>962</v>
      </c>
      <c r="F291" s="184" t="s">
        <v>956</v>
      </c>
      <c r="G291" s="184" t="s">
        <v>969</v>
      </c>
      <c r="H291" s="184" t="s">
        <v>970</v>
      </c>
      <c r="I291" s="184">
        <v>2.9999999329447701E-2</v>
      </c>
      <c r="J291" s="184">
        <v>2.9999999329447701E-2</v>
      </c>
      <c r="K291" s="184">
        <v>-3.20000004768371</v>
      </c>
      <c r="L291" s="104" t="b">
        <f t="shared" si="16"/>
        <v>1</v>
      </c>
      <c r="M291" s="151">
        <f>IF(L291=TRUE,(K291+'NPV Calcs'!$D$14)*About!$B$146,K291*About!$B$146)</f>
        <v>4.3658646718894181</v>
      </c>
      <c r="N291" s="151" t="str">
        <f t="shared" si="17"/>
        <v>ngps - production</v>
      </c>
      <c r="O291" s="151" t="str">
        <f t="shared" si="18"/>
        <v>methane capture</v>
      </c>
      <c r="P291" s="91" t="str">
        <f t="shared" si="19"/>
        <v>ngps - production methane capture</v>
      </c>
      <c r="Q291" s="152">
        <f>(J291*About!$A$143/1000)*10^12</f>
        <v>839999981.2245357</v>
      </c>
      <c r="R291" s="153">
        <f>M291/About!$B$155</f>
        <v>8.2141869606042004</v>
      </c>
      <c r="S291" s="146"/>
    </row>
    <row r="292" spans="1:19" x14ac:dyDescent="0.25">
      <c r="A292" s="86">
        <v>2019</v>
      </c>
      <c r="B292" s="184" t="s">
        <v>158</v>
      </c>
      <c r="C292" s="184" t="s">
        <v>1018</v>
      </c>
      <c r="D292" s="184" t="s">
        <v>938</v>
      </c>
      <c r="E292" s="184" t="s">
        <v>960</v>
      </c>
      <c r="F292" s="184" t="s">
        <v>956</v>
      </c>
      <c r="G292" s="184" t="s">
        <v>969</v>
      </c>
      <c r="H292" s="184" t="s">
        <v>970</v>
      </c>
      <c r="I292" s="184">
        <v>19.190000534057599</v>
      </c>
      <c r="J292" s="184">
        <v>16.309999465942301</v>
      </c>
      <c r="K292" s="184">
        <v>-3.20000004768371</v>
      </c>
      <c r="L292" s="104" t="b">
        <f t="shared" si="16"/>
        <v>1</v>
      </c>
      <c r="M292" s="151">
        <f>IF(L292=TRUE,(K292+'NPV Calcs'!$D$14)*About!$B$146,K292*About!$B$146)</f>
        <v>4.3658646718894181</v>
      </c>
      <c r="N292" s="151" t="str">
        <f t="shared" si="17"/>
        <v>ngps - production</v>
      </c>
      <c r="O292" s="151" t="str">
        <f t="shared" si="18"/>
        <v>methane capture</v>
      </c>
      <c r="P292" s="91" t="str">
        <f t="shared" si="19"/>
        <v>ngps - production methane capture</v>
      </c>
      <c r="Q292" s="152">
        <f>(J292*About!$A$143/1000)*10^12</f>
        <v>456679985046.38446</v>
      </c>
      <c r="R292" s="153">
        <f>M292/About!$B$155</f>
        <v>8.2141869606042004</v>
      </c>
      <c r="S292" s="146"/>
    </row>
    <row r="293" spans="1:19" x14ac:dyDescent="0.25">
      <c r="A293" s="86">
        <v>2019</v>
      </c>
      <c r="B293" s="184" t="s">
        <v>1019</v>
      </c>
      <c r="C293" s="184" t="s">
        <v>1018</v>
      </c>
      <c r="D293" s="184" t="s">
        <v>954</v>
      </c>
      <c r="E293" s="184" t="s">
        <v>963</v>
      </c>
      <c r="F293" s="184" t="s">
        <v>956</v>
      </c>
      <c r="G293" s="184" t="s">
        <v>957</v>
      </c>
      <c r="H293" s="184" t="s">
        <v>972</v>
      </c>
      <c r="I293" s="184">
        <v>0.140000000596046</v>
      </c>
      <c r="J293" s="184">
        <v>0.140000000596046</v>
      </c>
      <c r="K293" s="184">
        <v>-3.16000008583068</v>
      </c>
      <c r="L293" s="104" t="b">
        <f t="shared" si="16"/>
        <v>1</v>
      </c>
      <c r="M293" s="151">
        <f>IF(L293=TRUE,(K293+'NPV Calcs'!$D$14)*About!$B$146,K293*About!$B$146)</f>
        <v>4.4017868302566239</v>
      </c>
      <c r="N293" s="151" t="str">
        <f t="shared" si="17"/>
        <v>ngps - production</v>
      </c>
      <c r="O293" s="151" t="str">
        <f t="shared" si="18"/>
        <v>methane capture</v>
      </c>
      <c r="P293" s="91" t="str">
        <f t="shared" si="19"/>
        <v>ngps - production methane capture</v>
      </c>
      <c r="Q293" s="152">
        <f>(J293*About!$A$143/1000)*10^12</f>
        <v>3920000016.6892877</v>
      </c>
      <c r="R293" s="153">
        <f>M293/About!$B$155</f>
        <v>8.2817729594915548</v>
      </c>
      <c r="S293" s="146"/>
    </row>
    <row r="294" spans="1:19" x14ac:dyDescent="0.25">
      <c r="A294" s="86">
        <v>2019</v>
      </c>
      <c r="B294" s="184" t="s">
        <v>156</v>
      </c>
      <c r="C294" s="184" t="s">
        <v>1018</v>
      </c>
      <c r="D294" s="184" t="s">
        <v>938</v>
      </c>
      <c r="E294" s="184" t="s">
        <v>968</v>
      </c>
      <c r="F294" s="184" t="s">
        <v>956</v>
      </c>
      <c r="G294" s="184" t="s">
        <v>957</v>
      </c>
      <c r="H294" s="184" t="s">
        <v>972</v>
      </c>
      <c r="I294" s="184">
        <v>6.0599999427795401</v>
      </c>
      <c r="J294" s="184">
        <v>6.0599999427795401</v>
      </c>
      <c r="K294" s="184">
        <v>-3.16000008583068</v>
      </c>
      <c r="L294" s="104" t="b">
        <f t="shared" si="16"/>
        <v>1</v>
      </c>
      <c r="M294" s="151">
        <f>IF(L294=TRUE,(K294+'NPV Calcs'!$D$14)*About!$B$146,K294*About!$B$146)</f>
        <v>4.4017868302566239</v>
      </c>
      <c r="N294" s="151" t="str">
        <f t="shared" si="17"/>
        <v>ngps - production</v>
      </c>
      <c r="O294" s="151" t="str">
        <f t="shared" si="18"/>
        <v>methane capture</v>
      </c>
      <c r="P294" s="91" t="str">
        <f t="shared" si="19"/>
        <v>ngps - production methane capture</v>
      </c>
      <c r="Q294" s="152">
        <f>(J294*About!$A$143/1000)*10^12</f>
        <v>169679998397.82712</v>
      </c>
      <c r="R294" s="153">
        <f>M294/About!$B$155</f>
        <v>8.2817729594915548</v>
      </c>
      <c r="S294" s="146"/>
    </row>
    <row r="295" spans="1:19" x14ac:dyDescent="0.25">
      <c r="A295" s="86">
        <v>2019</v>
      </c>
      <c r="B295" s="184" t="s">
        <v>61</v>
      </c>
      <c r="C295" s="184" t="s">
        <v>1018</v>
      </c>
      <c r="D295" s="184" t="s">
        <v>938</v>
      </c>
      <c r="E295" s="184" t="s">
        <v>968</v>
      </c>
      <c r="F295" s="184" t="s">
        <v>956</v>
      </c>
      <c r="G295" s="184" t="s">
        <v>957</v>
      </c>
      <c r="H295" s="184" t="s">
        <v>972</v>
      </c>
      <c r="I295" s="184">
        <v>2</v>
      </c>
      <c r="J295" s="184">
        <v>2</v>
      </c>
      <c r="K295" s="184">
        <v>-3.1500000953674299</v>
      </c>
      <c r="L295" s="104" t="b">
        <f t="shared" si="16"/>
        <v>1</v>
      </c>
      <c r="M295" s="151">
        <f>IF(L295=TRUE,(K295+'NPV Calcs'!$D$14)*About!$B$146,K295*About!$B$146)</f>
        <v>4.4107673698484184</v>
      </c>
      <c r="N295" s="151" t="str">
        <f t="shared" si="17"/>
        <v>ngps - production</v>
      </c>
      <c r="O295" s="151" t="str">
        <f t="shared" si="18"/>
        <v>methane capture</v>
      </c>
      <c r="P295" s="91" t="str">
        <f t="shared" si="19"/>
        <v>ngps - production methane capture</v>
      </c>
      <c r="Q295" s="152">
        <f>(J295*About!$A$143/1000)*10^12</f>
        <v>56000000000</v>
      </c>
      <c r="R295" s="153">
        <f>M295/About!$B$155</f>
        <v>8.2986694592133823</v>
      </c>
      <c r="S295" s="146"/>
    </row>
    <row r="296" spans="1:19" x14ac:dyDescent="0.25">
      <c r="A296" s="86">
        <v>2019</v>
      </c>
      <c r="B296" s="184" t="s">
        <v>82</v>
      </c>
      <c r="C296" s="184" t="s">
        <v>1018</v>
      </c>
      <c r="D296" s="184" t="s">
        <v>938</v>
      </c>
      <c r="E296" s="184" t="s">
        <v>962</v>
      </c>
      <c r="F296" s="184" t="s">
        <v>956</v>
      </c>
      <c r="G296" s="184" t="s">
        <v>969</v>
      </c>
      <c r="H296" s="184" t="s">
        <v>970</v>
      </c>
      <c r="I296" s="184">
        <v>19.4500007629394</v>
      </c>
      <c r="J296" s="184">
        <v>16.540000915527301</v>
      </c>
      <c r="K296" s="184">
        <v>-3.1199998855590798</v>
      </c>
      <c r="L296" s="104" t="b">
        <f t="shared" si="16"/>
        <v>1</v>
      </c>
      <c r="M296" s="151">
        <f>IF(L296=TRUE,(K296+'NPV Calcs'!$D$14)*About!$B$146,K296*About!$B$146)</f>
        <v>4.4377092027367731</v>
      </c>
      <c r="N296" s="151" t="str">
        <f t="shared" si="17"/>
        <v>ngps - production</v>
      </c>
      <c r="O296" s="151" t="str">
        <f t="shared" si="18"/>
        <v>methane capture</v>
      </c>
      <c r="P296" s="91" t="str">
        <f t="shared" si="19"/>
        <v>ngps - production methane capture</v>
      </c>
      <c r="Q296" s="152">
        <f>(J296*About!$A$143/1000)*10^12</f>
        <v>463120025634.76447</v>
      </c>
      <c r="R296" s="153">
        <f>M296/About!$B$155</f>
        <v>8.3493593612232218</v>
      </c>
      <c r="S296" s="146"/>
    </row>
    <row r="297" spans="1:19" x14ac:dyDescent="0.25">
      <c r="A297" s="86">
        <v>2019</v>
      </c>
      <c r="B297" s="184" t="s">
        <v>82</v>
      </c>
      <c r="C297" s="184" t="s">
        <v>1018</v>
      </c>
      <c r="D297" s="184" t="s">
        <v>938</v>
      </c>
      <c r="E297" s="184" t="s">
        <v>960</v>
      </c>
      <c r="F297" s="184" t="s">
        <v>956</v>
      </c>
      <c r="G297" s="184" t="s">
        <v>969</v>
      </c>
      <c r="H297" s="184" t="s">
        <v>970</v>
      </c>
      <c r="I297" s="184">
        <v>19.5100002288818</v>
      </c>
      <c r="J297" s="184">
        <v>16.579999923706001</v>
      </c>
      <c r="K297" s="184">
        <v>-3.1199998855590798</v>
      </c>
      <c r="L297" s="104" t="b">
        <f t="shared" si="16"/>
        <v>1</v>
      </c>
      <c r="M297" s="151">
        <f>IF(L297=TRUE,(K297+'NPV Calcs'!$D$14)*About!$B$146,K297*About!$B$146)</f>
        <v>4.4377092027367731</v>
      </c>
      <c r="N297" s="151" t="str">
        <f t="shared" si="17"/>
        <v>ngps - production</v>
      </c>
      <c r="O297" s="151" t="str">
        <f t="shared" si="18"/>
        <v>methane capture</v>
      </c>
      <c r="P297" s="91" t="str">
        <f t="shared" si="19"/>
        <v>ngps - production methane capture</v>
      </c>
      <c r="Q297" s="152">
        <f>(J297*About!$A$143/1000)*10^12</f>
        <v>464239997863.76807</v>
      </c>
      <c r="R297" s="153">
        <f>M297/About!$B$155</f>
        <v>8.3493593612232218</v>
      </c>
      <c r="S297" s="146"/>
    </row>
    <row r="298" spans="1:19" x14ac:dyDescent="0.25">
      <c r="A298" s="86">
        <v>2019</v>
      </c>
      <c r="B298" s="184" t="s">
        <v>82</v>
      </c>
      <c r="C298" s="184" t="s">
        <v>1018</v>
      </c>
      <c r="D298" s="184" t="s">
        <v>954</v>
      </c>
      <c r="E298" s="184" t="s">
        <v>955</v>
      </c>
      <c r="F298" s="184" t="s">
        <v>956</v>
      </c>
      <c r="G298" s="184" t="s">
        <v>969</v>
      </c>
      <c r="H298" s="184" t="s">
        <v>970</v>
      </c>
      <c r="I298" s="184">
        <v>7.0399999618530202</v>
      </c>
      <c r="J298" s="184">
        <v>5.9899997711181596</v>
      </c>
      <c r="K298" s="184">
        <v>-3.1199998855590798</v>
      </c>
      <c r="L298" s="104" t="b">
        <f t="shared" si="16"/>
        <v>1</v>
      </c>
      <c r="M298" s="151">
        <f>IF(L298=TRUE,(K298+'NPV Calcs'!$D$14)*About!$B$146,K298*About!$B$146)</f>
        <v>4.4377092027367731</v>
      </c>
      <c r="N298" s="151" t="str">
        <f t="shared" si="17"/>
        <v>ngps - production</v>
      </c>
      <c r="O298" s="151" t="str">
        <f t="shared" si="18"/>
        <v>methane capture</v>
      </c>
      <c r="P298" s="91" t="str">
        <f t="shared" si="19"/>
        <v>ngps - production methane capture</v>
      </c>
      <c r="Q298" s="152">
        <f>(J298*About!$A$143/1000)*10^12</f>
        <v>167719993591.30847</v>
      </c>
      <c r="R298" s="153">
        <f>M298/About!$B$155</f>
        <v>8.3493593612232218</v>
      </c>
      <c r="S298" s="146"/>
    </row>
    <row r="299" spans="1:19" x14ac:dyDescent="0.25">
      <c r="A299" s="86">
        <v>2019</v>
      </c>
      <c r="B299" s="184" t="s">
        <v>979</v>
      </c>
      <c r="C299" s="184" t="s">
        <v>1018</v>
      </c>
      <c r="D299" s="184" t="s">
        <v>938</v>
      </c>
      <c r="E299" s="184" t="s">
        <v>960</v>
      </c>
      <c r="F299" s="184" t="s">
        <v>956</v>
      </c>
      <c r="G299" s="184" t="s">
        <v>969</v>
      </c>
      <c r="H299" s="184" t="s">
        <v>970</v>
      </c>
      <c r="I299" s="184">
        <v>3.4700000286102202</v>
      </c>
      <c r="J299" s="184">
        <v>2.95000004768371</v>
      </c>
      <c r="K299" s="184">
        <v>-3.0799999237060498</v>
      </c>
      <c r="L299" s="104" t="b">
        <f t="shared" si="16"/>
        <v>1</v>
      </c>
      <c r="M299" s="151">
        <f>IF(L299=TRUE,(K299+'NPV Calcs'!$D$14)*About!$B$146,K299*About!$B$146)</f>
        <v>4.4736313611039789</v>
      </c>
      <c r="N299" s="151" t="str">
        <f t="shared" si="17"/>
        <v>ngps - production</v>
      </c>
      <c r="O299" s="151" t="str">
        <f t="shared" si="18"/>
        <v>methane capture</v>
      </c>
      <c r="P299" s="91" t="str">
        <f t="shared" si="19"/>
        <v>ngps - production methane capture</v>
      </c>
      <c r="Q299" s="152">
        <f>(J299*About!$A$143/1000)*10^12</f>
        <v>82600001335.14389</v>
      </c>
      <c r="R299" s="153">
        <f>M299/About!$B$155</f>
        <v>8.4169453601105779</v>
      </c>
      <c r="S299" s="146"/>
    </row>
    <row r="300" spans="1:19" x14ac:dyDescent="0.25">
      <c r="A300" s="86">
        <v>2019</v>
      </c>
      <c r="B300" s="184" t="s">
        <v>979</v>
      </c>
      <c r="C300" s="184" t="s">
        <v>1018</v>
      </c>
      <c r="D300" s="184" t="s">
        <v>938</v>
      </c>
      <c r="E300" s="184" t="s">
        <v>962</v>
      </c>
      <c r="F300" s="184" t="s">
        <v>956</v>
      </c>
      <c r="G300" s="184" t="s">
        <v>969</v>
      </c>
      <c r="H300" s="184" t="s">
        <v>970</v>
      </c>
      <c r="I300" s="184">
        <v>2.9999999329447701E-2</v>
      </c>
      <c r="J300" s="184">
        <v>1.9999999552965102E-2</v>
      </c>
      <c r="K300" s="184">
        <v>-3.0799999237060498</v>
      </c>
      <c r="L300" s="104" t="b">
        <f t="shared" si="16"/>
        <v>1</v>
      </c>
      <c r="M300" s="151">
        <f>IF(L300=TRUE,(K300+'NPV Calcs'!$D$14)*About!$B$146,K300*About!$B$146)</f>
        <v>4.4736313611039789</v>
      </c>
      <c r="N300" s="151" t="str">
        <f t="shared" si="17"/>
        <v>ngps - production</v>
      </c>
      <c r="O300" s="151" t="str">
        <f t="shared" si="18"/>
        <v>methane capture</v>
      </c>
      <c r="P300" s="91" t="str">
        <f t="shared" si="19"/>
        <v>ngps - production methane capture</v>
      </c>
      <c r="Q300" s="152">
        <f>(J300*About!$A$143/1000)*10^12</f>
        <v>559999987.48302281</v>
      </c>
      <c r="R300" s="153">
        <f>M300/About!$B$155</f>
        <v>8.4169453601105779</v>
      </c>
      <c r="S300" s="146"/>
    </row>
    <row r="301" spans="1:19" x14ac:dyDescent="0.25">
      <c r="A301" s="86">
        <v>2019</v>
      </c>
      <c r="B301" s="184" t="s">
        <v>979</v>
      </c>
      <c r="C301" s="184" t="s">
        <v>1018</v>
      </c>
      <c r="D301" s="184" t="s">
        <v>954</v>
      </c>
      <c r="E301" s="184" t="s">
        <v>959</v>
      </c>
      <c r="F301" s="184" t="s">
        <v>956</v>
      </c>
      <c r="G301" s="184" t="s">
        <v>969</v>
      </c>
      <c r="H301" s="184" t="s">
        <v>970</v>
      </c>
      <c r="I301" s="184">
        <v>0</v>
      </c>
      <c r="J301" s="184">
        <v>0</v>
      </c>
      <c r="K301" s="184">
        <v>-3.0799999237060498</v>
      </c>
      <c r="L301" s="104" t="b">
        <f t="shared" si="16"/>
        <v>1</v>
      </c>
      <c r="M301" s="151">
        <f>IF(L301=TRUE,(K301+'NPV Calcs'!$D$14)*About!$B$146,K301*About!$B$146)</f>
        <v>4.4736313611039789</v>
      </c>
      <c r="N301" s="151" t="str">
        <f t="shared" si="17"/>
        <v>ngps - production</v>
      </c>
      <c r="O301" s="151" t="str">
        <f t="shared" si="18"/>
        <v>methane capture</v>
      </c>
      <c r="P301" s="91" t="str">
        <f t="shared" si="19"/>
        <v>ngps - production methane capture</v>
      </c>
      <c r="Q301" s="152">
        <f>(J301*About!$A$143/1000)*10^12</f>
        <v>0</v>
      </c>
      <c r="R301" s="153">
        <f>M301/About!$B$155</f>
        <v>8.4169453601105779</v>
      </c>
      <c r="S301" s="146"/>
    </row>
    <row r="302" spans="1:19" x14ac:dyDescent="0.25">
      <c r="A302" s="86">
        <v>2019</v>
      </c>
      <c r="B302" s="184" t="s">
        <v>979</v>
      </c>
      <c r="C302" s="184" t="s">
        <v>1018</v>
      </c>
      <c r="D302" s="184" t="s">
        <v>954</v>
      </c>
      <c r="E302" s="184" t="s">
        <v>955</v>
      </c>
      <c r="F302" s="184" t="s">
        <v>956</v>
      </c>
      <c r="G302" s="184" t="s">
        <v>969</v>
      </c>
      <c r="H302" s="184" t="s">
        <v>970</v>
      </c>
      <c r="I302" s="184">
        <v>0.83999997377395597</v>
      </c>
      <c r="J302" s="184">
        <v>0.70999997854232699</v>
      </c>
      <c r="K302" s="184">
        <v>-3.0799999237060498</v>
      </c>
      <c r="L302" s="104" t="b">
        <f t="shared" si="16"/>
        <v>1</v>
      </c>
      <c r="M302" s="151">
        <f>IF(L302=TRUE,(K302+'NPV Calcs'!$D$14)*About!$B$146,K302*About!$B$146)</f>
        <v>4.4736313611039789</v>
      </c>
      <c r="N302" s="151" t="str">
        <f t="shared" si="17"/>
        <v>ngps - production</v>
      </c>
      <c r="O302" s="151" t="str">
        <f t="shared" si="18"/>
        <v>methane capture</v>
      </c>
      <c r="P302" s="91" t="str">
        <f t="shared" si="19"/>
        <v>ngps - production methane capture</v>
      </c>
      <c r="Q302" s="152">
        <f>(J302*About!$A$143/1000)*10^12</f>
        <v>19879999399.185158</v>
      </c>
      <c r="R302" s="153">
        <f>M302/About!$B$155</f>
        <v>8.4169453601105779</v>
      </c>
      <c r="S302" s="146"/>
    </row>
    <row r="303" spans="1:19" x14ac:dyDescent="0.25">
      <c r="A303" s="86">
        <v>2019</v>
      </c>
      <c r="B303" s="184" t="s">
        <v>171</v>
      </c>
      <c r="C303" s="184" t="s">
        <v>1018</v>
      </c>
      <c r="D303" s="184" t="s">
        <v>954</v>
      </c>
      <c r="E303" s="184" t="s">
        <v>955</v>
      </c>
      <c r="F303" s="184" t="s">
        <v>956</v>
      </c>
      <c r="G303" s="184" t="s">
        <v>957</v>
      </c>
      <c r="H303" s="184" t="s">
        <v>967</v>
      </c>
      <c r="I303" s="184">
        <v>0.18999999761581399</v>
      </c>
      <c r="J303" s="184">
        <v>0.18999999761581399</v>
      </c>
      <c r="K303" s="184">
        <v>-3.0799999237060498</v>
      </c>
      <c r="L303" s="104" t="b">
        <f t="shared" si="16"/>
        <v>1</v>
      </c>
      <c r="M303" s="151">
        <f>IF(L303=TRUE,(K303+'NPV Calcs'!$D$14)*About!$B$146,K303*About!$B$146)</f>
        <v>4.4736313611039789</v>
      </c>
      <c r="N303" s="151" t="str">
        <f t="shared" si="17"/>
        <v>ngps - production</v>
      </c>
      <c r="O303" s="151" t="str">
        <f t="shared" si="18"/>
        <v>methane capture</v>
      </c>
      <c r="P303" s="91" t="str">
        <f t="shared" si="19"/>
        <v>ngps - production methane capture</v>
      </c>
      <c r="Q303" s="152">
        <f>(J303*About!$A$143/1000)*10^12</f>
        <v>5319999933.2427921</v>
      </c>
      <c r="R303" s="153">
        <f>M303/About!$B$155</f>
        <v>8.4169453601105779</v>
      </c>
      <c r="S303" s="146"/>
    </row>
    <row r="304" spans="1:19" x14ac:dyDescent="0.25">
      <c r="A304" s="86">
        <v>2019</v>
      </c>
      <c r="B304" s="184" t="s">
        <v>171</v>
      </c>
      <c r="C304" s="184" t="s">
        <v>1018</v>
      </c>
      <c r="D304" s="184" t="s">
        <v>938</v>
      </c>
      <c r="E304" s="184" t="s">
        <v>960</v>
      </c>
      <c r="F304" s="184" t="s">
        <v>956</v>
      </c>
      <c r="G304" s="184" t="s">
        <v>957</v>
      </c>
      <c r="H304" s="184" t="s">
        <v>967</v>
      </c>
      <c r="I304" s="184">
        <v>1.37999999523162</v>
      </c>
      <c r="J304" s="184">
        <v>1.37999999523162</v>
      </c>
      <c r="K304" s="184">
        <v>-3.0799999237060498</v>
      </c>
      <c r="L304" s="104" t="b">
        <f t="shared" si="16"/>
        <v>1</v>
      </c>
      <c r="M304" s="151">
        <f>IF(L304=TRUE,(K304+'NPV Calcs'!$D$14)*About!$B$146,K304*About!$B$146)</f>
        <v>4.4736313611039789</v>
      </c>
      <c r="N304" s="151" t="str">
        <f t="shared" si="17"/>
        <v>ngps - production</v>
      </c>
      <c r="O304" s="151" t="str">
        <f t="shared" si="18"/>
        <v>methane capture</v>
      </c>
      <c r="P304" s="91" t="str">
        <f t="shared" si="19"/>
        <v>ngps - production methane capture</v>
      </c>
      <c r="Q304" s="152">
        <f>(J304*About!$A$143/1000)*10^12</f>
        <v>38639999866.485367</v>
      </c>
      <c r="R304" s="153">
        <f>M304/About!$B$155</f>
        <v>8.4169453601105779</v>
      </c>
      <c r="S304" s="146"/>
    </row>
    <row r="305" spans="1:19" x14ac:dyDescent="0.25">
      <c r="A305" s="86">
        <v>2019</v>
      </c>
      <c r="B305" s="184" t="s">
        <v>233</v>
      </c>
      <c r="C305" s="184" t="s">
        <v>1018</v>
      </c>
      <c r="D305" s="184" t="s">
        <v>938</v>
      </c>
      <c r="E305" s="184" t="s">
        <v>968</v>
      </c>
      <c r="F305" s="184" t="s">
        <v>956</v>
      </c>
      <c r="G305" s="184" t="s">
        <v>957</v>
      </c>
      <c r="H305" s="184" t="s">
        <v>967</v>
      </c>
      <c r="I305" s="184">
        <v>0.18000000715255701</v>
      </c>
      <c r="J305" s="184">
        <v>0.18000000715255701</v>
      </c>
      <c r="K305" s="184">
        <v>-3.0599999427795401</v>
      </c>
      <c r="L305" s="104" t="b">
        <f t="shared" si="16"/>
        <v>1</v>
      </c>
      <c r="M305" s="151">
        <f>IF(L305=TRUE,(K305+'NPV Calcs'!$D$14)*About!$B$146,K305*About!$B$146)</f>
        <v>4.4915924402875769</v>
      </c>
      <c r="N305" s="151" t="str">
        <f t="shared" si="17"/>
        <v>ngps - production</v>
      </c>
      <c r="O305" s="151" t="str">
        <f t="shared" si="18"/>
        <v>methane capture</v>
      </c>
      <c r="P305" s="91" t="str">
        <f t="shared" si="19"/>
        <v>ngps - production methane capture</v>
      </c>
      <c r="Q305" s="152">
        <f>(J305*About!$A$143/1000)*10^12</f>
        <v>5040000200.271596</v>
      </c>
      <c r="R305" s="153">
        <f>M305/About!$B$155</f>
        <v>8.4507383595542453</v>
      </c>
      <c r="S305" s="146"/>
    </row>
    <row r="306" spans="1:19" x14ac:dyDescent="0.25">
      <c r="A306" s="86">
        <v>2019</v>
      </c>
      <c r="B306" s="184" t="s">
        <v>233</v>
      </c>
      <c r="C306" s="184" t="s">
        <v>1018</v>
      </c>
      <c r="D306" s="184" t="s">
        <v>954</v>
      </c>
      <c r="E306" s="184" t="s">
        <v>963</v>
      </c>
      <c r="F306" s="184" t="s">
        <v>956</v>
      </c>
      <c r="G306" s="184" t="s">
        <v>957</v>
      </c>
      <c r="H306" s="184" t="s">
        <v>967</v>
      </c>
      <c r="I306" s="184">
        <v>0.129999995231628</v>
      </c>
      <c r="J306" s="184">
        <v>0.129999995231628</v>
      </c>
      <c r="K306" s="184">
        <v>-3.0599999427795401</v>
      </c>
      <c r="L306" s="104" t="b">
        <f t="shared" si="16"/>
        <v>1</v>
      </c>
      <c r="M306" s="151">
        <f>IF(L306=TRUE,(K306+'NPV Calcs'!$D$14)*About!$B$146,K306*About!$B$146)</f>
        <v>4.4915924402875769</v>
      </c>
      <c r="N306" s="151" t="str">
        <f t="shared" si="17"/>
        <v>ngps - production</v>
      </c>
      <c r="O306" s="151" t="str">
        <f t="shared" si="18"/>
        <v>methane capture</v>
      </c>
      <c r="P306" s="91" t="str">
        <f t="shared" si="19"/>
        <v>ngps - production methane capture</v>
      </c>
      <c r="Q306" s="152">
        <f>(J306*About!$A$143/1000)*10^12</f>
        <v>3639999866.4855843</v>
      </c>
      <c r="R306" s="153">
        <f>M306/About!$B$155</f>
        <v>8.4507383595542453</v>
      </c>
      <c r="S306" s="146"/>
    </row>
    <row r="307" spans="1:19" x14ac:dyDescent="0.25">
      <c r="A307" s="86">
        <v>2019</v>
      </c>
      <c r="B307" s="184" t="s">
        <v>233</v>
      </c>
      <c r="C307" s="184" t="s">
        <v>1018</v>
      </c>
      <c r="D307" s="184" t="s">
        <v>938</v>
      </c>
      <c r="E307" s="184" t="s">
        <v>965</v>
      </c>
      <c r="F307" s="184" t="s">
        <v>966</v>
      </c>
      <c r="G307" s="184" t="s">
        <v>957</v>
      </c>
      <c r="H307" s="184" t="s">
        <v>967</v>
      </c>
      <c r="I307" s="184">
        <v>2.9999999329447701E-2</v>
      </c>
      <c r="J307" s="184">
        <v>2.9999999329447701E-2</v>
      </c>
      <c r="K307" s="184">
        <v>-3.0599999427795401</v>
      </c>
      <c r="L307" s="104" t="b">
        <f t="shared" si="16"/>
        <v>1</v>
      </c>
      <c r="M307" s="151">
        <f>IF(L307=TRUE,(K307+'NPV Calcs'!$D$14)*About!$B$146,K307*About!$B$146)</f>
        <v>4.4915924402875769</v>
      </c>
      <c r="N307" s="151" t="str">
        <f t="shared" si="17"/>
        <v>ngps - T&amp;D</v>
      </c>
      <c r="O307" s="151" t="str">
        <f t="shared" si="18"/>
        <v>methane capture</v>
      </c>
      <c r="P307" s="91" t="str">
        <f t="shared" si="19"/>
        <v>ngps - T&amp;D methane capture</v>
      </c>
      <c r="Q307" s="152">
        <f>(J307*About!$A$143/1000)*10^12</f>
        <v>839999981.2245357</v>
      </c>
      <c r="R307" s="153">
        <f>M307/About!$B$155</f>
        <v>8.4507383595542453</v>
      </c>
      <c r="S307" s="146"/>
    </row>
    <row r="308" spans="1:19" x14ac:dyDescent="0.25">
      <c r="A308" s="86">
        <v>2019</v>
      </c>
      <c r="B308" s="184" t="s">
        <v>156</v>
      </c>
      <c r="C308" s="184" t="s">
        <v>1018</v>
      </c>
      <c r="D308" s="184" t="s">
        <v>954</v>
      </c>
      <c r="E308" s="184" t="s">
        <v>963</v>
      </c>
      <c r="F308" s="184" t="s">
        <v>956</v>
      </c>
      <c r="G308" s="184" t="s">
        <v>957</v>
      </c>
      <c r="H308" s="184" t="s">
        <v>972</v>
      </c>
      <c r="I308" s="184">
        <v>7.2399997711181596</v>
      </c>
      <c r="J308" s="184">
        <v>7.2399997711181596</v>
      </c>
      <c r="K308" s="184">
        <v>-3.0599999427795401</v>
      </c>
      <c r="L308" s="104" t="b">
        <f t="shared" si="16"/>
        <v>1</v>
      </c>
      <c r="M308" s="151">
        <f>IF(L308=TRUE,(K308+'NPV Calcs'!$D$14)*About!$B$146,K308*About!$B$146)</f>
        <v>4.4915924402875769</v>
      </c>
      <c r="N308" s="151" t="str">
        <f t="shared" si="17"/>
        <v>ngps - production</v>
      </c>
      <c r="O308" s="151" t="str">
        <f t="shared" si="18"/>
        <v>methane capture</v>
      </c>
      <c r="P308" s="91" t="str">
        <f t="shared" si="19"/>
        <v>ngps - production methane capture</v>
      </c>
      <c r="Q308" s="152">
        <f>(J308*About!$A$143/1000)*10^12</f>
        <v>202719993591.3085</v>
      </c>
      <c r="R308" s="153">
        <f>M308/About!$B$155</f>
        <v>8.4507383595542453</v>
      </c>
      <c r="S308" s="146"/>
    </row>
    <row r="309" spans="1:19" x14ac:dyDescent="0.25">
      <c r="A309" s="86">
        <v>2019</v>
      </c>
      <c r="B309" s="184" t="s">
        <v>61</v>
      </c>
      <c r="C309" s="184" t="s">
        <v>1018</v>
      </c>
      <c r="D309" s="184" t="s">
        <v>954</v>
      </c>
      <c r="E309" s="184" t="s">
        <v>963</v>
      </c>
      <c r="F309" s="184" t="s">
        <v>956</v>
      </c>
      <c r="G309" s="184" t="s">
        <v>957</v>
      </c>
      <c r="H309" s="184" t="s">
        <v>972</v>
      </c>
      <c r="I309" s="184">
        <v>1.3899999856948799</v>
      </c>
      <c r="J309" s="184">
        <v>1.3899999856948799</v>
      </c>
      <c r="K309" s="184">
        <v>-3.0499999523162802</v>
      </c>
      <c r="L309" s="104" t="b">
        <f t="shared" si="16"/>
        <v>1</v>
      </c>
      <c r="M309" s="151">
        <f>IF(L309=TRUE,(K309+'NPV Calcs'!$D$14)*About!$B$146,K309*About!$B$146)</f>
        <v>4.5005729798793794</v>
      </c>
      <c r="N309" s="151" t="str">
        <f t="shared" si="17"/>
        <v>ngps - production</v>
      </c>
      <c r="O309" s="151" t="str">
        <f t="shared" si="18"/>
        <v>methane capture</v>
      </c>
      <c r="P309" s="91" t="str">
        <f t="shared" si="19"/>
        <v>ngps - production methane capture</v>
      </c>
      <c r="Q309" s="152">
        <f>(J309*About!$A$143/1000)*10^12</f>
        <v>38919999599.456642</v>
      </c>
      <c r="R309" s="153">
        <f>M309/About!$B$155</f>
        <v>8.4676348592760871</v>
      </c>
      <c r="S309" s="146"/>
    </row>
    <row r="310" spans="1:19" x14ac:dyDescent="0.25">
      <c r="A310" s="86">
        <v>2019</v>
      </c>
      <c r="B310" s="184" t="s">
        <v>82</v>
      </c>
      <c r="C310" s="184" t="s">
        <v>1018</v>
      </c>
      <c r="D310" s="184" t="s">
        <v>954</v>
      </c>
      <c r="E310" s="184" t="s">
        <v>955</v>
      </c>
      <c r="F310" s="184" t="s">
        <v>956</v>
      </c>
      <c r="G310" s="184" t="s">
        <v>957</v>
      </c>
      <c r="H310" s="184" t="s">
        <v>961</v>
      </c>
      <c r="I310" s="184">
        <v>35.360000610351499</v>
      </c>
      <c r="J310" s="184">
        <v>35.360000610351499</v>
      </c>
      <c r="K310" s="184">
        <v>-3.0399999618530198</v>
      </c>
      <c r="L310" s="104" t="b">
        <f t="shared" si="16"/>
        <v>1</v>
      </c>
      <c r="M310" s="151">
        <f>IF(L310=TRUE,(K310+'NPV Calcs'!$D$14)*About!$B$146,K310*About!$B$146)</f>
        <v>4.5095535194711838</v>
      </c>
      <c r="N310" s="151" t="str">
        <f t="shared" si="17"/>
        <v>ngps - production</v>
      </c>
      <c r="O310" s="151" t="str">
        <f t="shared" si="18"/>
        <v>methane capture</v>
      </c>
      <c r="P310" s="91" t="str">
        <f t="shared" si="19"/>
        <v>ngps - production methane capture</v>
      </c>
      <c r="Q310" s="152">
        <f>(J310*About!$A$143/1000)*10^12</f>
        <v>990080017089.84192</v>
      </c>
      <c r="R310" s="153">
        <f>M310/About!$B$155</f>
        <v>8.4845313589979305</v>
      </c>
      <c r="S310" s="146"/>
    </row>
    <row r="311" spans="1:19" x14ac:dyDescent="0.25">
      <c r="A311" s="86">
        <v>2019</v>
      </c>
      <c r="B311" s="184" t="s">
        <v>156</v>
      </c>
      <c r="C311" s="184" t="s">
        <v>1018</v>
      </c>
      <c r="D311" s="184" t="s">
        <v>954</v>
      </c>
      <c r="E311" s="184" t="s">
        <v>955</v>
      </c>
      <c r="F311" s="184" t="s">
        <v>956</v>
      </c>
      <c r="G311" s="184" t="s">
        <v>957</v>
      </c>
      <c r="H311" s="184" t="s">
        <v>961</v>
      </c>
      <c r="I311" s="184">
        <v>4.1999998092651296</v>
      </c>
      <c r="J311" s="184">
        <v>4.1999998092651296</v>
      </c>
      <c r="K311" s="184">
        <v>-3.0299999713897701</v>
      </c>
      <c r="L311" s="104" t="b">
        <f t="shared" si="16"/>
        <v>1</v>
      </c>
      <c r="M311" s="151">
        <f>IF(L311=TRUE,(K311+'NPV Calcs'!$D$14)*About!$B$146,K311*About!$B$146)</f>
        <v>4.5185340590629783</v>
      </c>
      <c r="N311" s="151" t="str">
        <f t="shared" si="17"/>
        <v>ngps - production</v>
      </c>
      <c r="O311" s="151" t="str">
        <f t="shared" si="18"/>
        <v>methane capture</v>
      </c>
      <c r="P311" s="91" t="str">
        <f t="shared" si="19"/>
        <v>ngps - production methane capture</v>
      </c>
      <c r="Q311" s="152">
        <f>(J311*About!$A$143/1000)*10^12</f>
        <v>117599994659.42363</v>
      </c>
      <c r="R311" s="153">
        <f>M311/About!$B$155</f>
        <v>8.5014278587197563</v>
      </c>
      <c r="S311" s="146"/>
    </row>
    <row r="312" spans="1:19" x14ac:dyDescent="0.25">
      <c r="A312" s="86">
        <v>2019</v>
      </c>
      <c r="B312" s="184" t="s">
        <v>979</v>
      </c>
      <c r="C312" s="184" t="s">
        <v>1018</v>
      </c>
      <c r="D312" s="184" t="s">
        <v>938</v>
      </c>
      <c r="E312" s="184" t="s">
        <v>968</v>
      </c>
      <c r="F312" s="184" t="s">
        <v>956</v>
      </c>
      <c r="G312" s="184" t="s">
        <v>969</v>
      </c>
      <c r="H312" s="184" t="s">
        <v>970</v>
      </c>
      <c r="I312" s="184">
        <v>1.45000004768371</v>
      </c>
      <c r="J312" s="184">
        <v>1.2300000190734801</v>
      </c>
      <c r="K312" s="184">
        <v>-2.96000003814697</v>
      </c>
      <c r="L312" s="104" t="b">
        <f t="shared" si="16"/>
        <v>1</v>
      </c>
      <c r="M312" s="151">
        <f>IF(L312=TRUE,(K312+'NPV Calcs'!$D$14)*About!$B$146,K312*About!$B$146)</f>
        <v>4.5813978362055856</v>
      </c>
      <c r="N312" s="151" t="str">
        <f t="shared" si="17"/>
        <v>ngps - production</v>
      </c>
      <c r="O312" s="151" t="str">
        <f t="shared" si="18"/>
        <v>methane capture</v>
      </c>
      <c r="P312" s="91" t="str">
        <f t="shared" si="19"/>
        <v>ngps - production methane capture</v>
      </c>
      <c r="Q312" s="152">
        <f>(J312*About!$A$143/1000)*10^12</f>
        <v>34440000534.057449</v>
      </c>
      <c r="R312" s="153">
        <f>M312/About!$B$155</f>
        <v>8.6197033567726216</v>
      </c>
      <c r="S312" s="146"/>
    </row>
    <row r="313" spans="1:19" x14ac:dyDescent="0.25">
      <c r="A313" s="86">
        <v>2019</v>
      </c>
      <c r="B313" s="184" t="s">
        <v>979</v>
      </c>
      <c r="C313" s="184" t="s">
        <v>1018</v>
      </c>
      <c r="D313" s="184" t="s">
        <v>954</v>
      </c>
      <c r="E313" s="184" t="s">
        <v>963</v>
      </c>
      <c r="F313" s="184" t="s">
        <v>956</v>
      </c>
      <c r="G313" s="184" t="s">
        <v>969</v>
      </c>
      <c r="H313" s="184" t="s">
        <v>970</v>
      </c>
      <c r="I313" s="184">
        <v>1.0299999713897701</v>
      </c>
      <c r="J313" s="184">
        <v>0.87000000476837103</v>
      </c>
      <c r="K313" s="184">
        <v>-2.96000003814697</v>
      </c>
      <c r="L313" s="104" t="b">
        <f t="shared" si="16"/>
        <v>1</v>
      </c>
      <c r="M313" s="151">
        <f>IF(L313=TRUE,(K313+'NPV Calcs'!$D$14)*About!$B$146,K313*About!$B$146)</f>
        <v>4.5813978362055856</v>
      </c>
      <c r="N313" s="151" t="str">
        <f t="shared" si="17"/>
        <v>ngps - production</v>
      </c>
      <c r="O313" s="151" t="str">
        <f t="shared" si="18"/>
        <v>methane capture</v>
      </c>
      <c r="P313" s="91" t="str">
        <f t="shared" si="19"/>
        <v>ngps - production methane capture</v>
      </c>
      <c r="Q313" s="152">
        <f>(J313*About!$A$143/1000)*10^12</f>
        <v>24360000133.514389</v>
      </c>
      <c r="R313" s="153">
        <f>M313/About!$B$155</f>
        <v>8.6197033567726216</v>
      </c>
      <c r="S313" s="146"/>
    </row>
    <row r="314" spans="1:19" x14ac:dyDescent="0.25">
      <c r="A314" s="86">
        <v>2019</v>
      </c>
      <c r="B314" s="184" t="s">
        <v>979</v>
      </c>
      <c r="C314" s="184" t="s">
        <v>1018</v>
      </c>
      <c r="D314" s="184" t="s">
        <v>938</v>
      </c>
      <c r="E314" s="184" t="s">
        <v>968</v>
      </c>
      <c r="F314" s="184" t="s">
        <v>956</v>
      </c>
      <c r="G314" s="184" t="s">
        <v>957</v>
      </c>
      <c r="H314" s="184" t="s">
        <v>972</v>
      </c>
      <c r="I314" s="184">
        <v>1.4700000286102199</v>
      </c>
      <c r="J314" s="184">
        <v>1.4700000286102199</v>
      </c>
      <c r="K314" s="184">
        <v>-2.8900001049041699</v>
      </c>
      <c r="L314" s="104" t="b">
        <f t="shared" si="16"/>
        <v>1</v>
      </c>
      <c r="M314" s="151">
        <f>IF(L314=TRUE,(K314+'NPV Calcs'!$D$14)*About!$B$146,K314*About!$B$146)</f>
        <v>4.6442616133481929</v>
      </c>
      <c r="N314" s="151" t="str">
        <f t="shared" si="17"/>
        <v>ngps - production</v>
      </c>
      <c r="O314" s="151" t="str">
        <f t="shared" si="18"/>
        <v>methane capture</v>
      </c>
      <c r="P314" s="91" t="str">
        <f t="shared" si="19"/>
        <v>ngps - production methane capture</v>
      </c>
      <c r="Q314" s="152">
        <f>(J314*About!$A$143/1000)*10^12</f>
        <v>41160000801.086159</v>
      </c>
      <c r="R314" s="153">
        <f>M314/About!$B$155</f>
        <v>8.7379788548254886</v>
      </c>
      <c r="S314" s="146"/>
    </row>
    <row r="315" spans="1:19" x14ac:dyDescent="0.25">
      <c r="A315" s="86">
        <v>2019</v>
      </c>
      <c r="B315" s="184" t="s">
        <v>156</v>
      </c>
      <c r="C315" s="184" t="s">
        <v>1018</v>
      </c>
      <c r="D315" s="184" t="s">
        <v>938</v>
      </c>
      <c r="E315" s="184" t="s">
        <v>960</v>
      </c>
      <c r="F315" s="184" t="s">
        <v>956</v>
      </c>
      <c r="G315" s="184" t="s">
        <v>957</v>
      </c>
      <c r="H315" s="184" t="s">
        <v>967</v>
      </c>
      <c r="I315" s="184">
        <v>5.0500001907348597</v>
      </c>
      <c r="J315" s="184">
        <v>5.0500001907348597</v>
      </c>
      <c r="K315" s="184">
        <v>-2.8199999332427899</v>
      </c>
      <c r="L315" s="104" t="b">
        <f t="shared" si="16"/>
        <v>1</v>
      </c>
      <c r="M315" s="151">
        <f>IF(L315=TRUE,(K315+'NPV Calcs'!$D$14)*About!$B$146,K315*About!$B$146)</f>
        <v>4.7071256046037524</v>
      </c>
      <c r="N315" s="151" t="str">
        <f t="shared" si="17"/>
        <v>ngps - production</v>
      </c>
      <c r="O315" s="151" t="str">
        <f t="shared" si="18"/>
        <v>methane capture</v>
      </c>
      <c r="P315" s="91" t="str">
        <f t="shared" si="19"/>
        <v>ngps - production methane capture</v>
      </c>
      <c r="Q315" s="152">
        <f>(J315*About!$A$143/1000)*10^12</f>
        <v>141400005340.57605</v>
      </c>
      <c r="R315" s="153">
        <f>M315/About!$B$155</f>
        <v>8.8562547557226825</v>
      </c>
      <c r="S315" s="146"/>
    </row>
    <row r="316" spans="1:19" x14ac:dyDescent="0.25">
      <c r="A316" s="86">
        <v>2019</v>
      </c>
      <c r="B316" s="184" t="s">
        <v>156</v>
      </c>
      <c r="C316" s="184" t="s">
        <v>1018</v>
      </c>
      <c r="D316" s="184" t="s">
        <v>938</v>
      </c>
      <c r="E316" s="184" t="s">
        <v>962</v>
      </c>
      <c r="F316" s="184" t="s">
        <v>956</v>
      </c>
      <c r="G316" s="184" t="s">
        <v>957</v>
      </c>
      <c r="H316" s="184" t="s">
        <v>967</v>
      </c>
      <c r="I316" s="184">
        <v>3.4800000190734801</v>
      </c>
      <c r="J316" s="184">
        <v>3.4800000190734801</v>
      </c>
      <c r="K316" s="184">
        <v>-2.8199999332427899</v>
      </c>
      <c r="L316" s="104" t="b">
        <f t="shared" si="16"/>
        <v>1</v>
      </c>
      <c r="M316" s="151">
        <f>IF(L316=TRUE,(K316+'NPV Calcs'!$D$14)*About!$B$146,K316*About!$B$146)</f>
        <v>4.7071256046037524</v>
      </c>
      <c r="N316" s="151" t="str">
        <f t="shared" si="17"/>
        <v>ngps - production</v>
      </c>
      <c r="O316" s="151" t="str">
        <f t="shared" si="18"/>
        <v>methane capture</v>
      </c>
      <c r="P316" s="91" t="str">
        <f t="shared" si="19"/>
        <v>ngps - production methane capture</v>
      </c>
      <c r="Q316" s="152">
        <f>(J316*About!$A$143/1000)*10^12</f>
        <v>97440000534.057449</v>
      </c>
      <c r="R316" s="153">
        <f>M316/About!$B$155</f>
        <v>8.8562547557226825</v>
      </c>
      <c r="S316" s="146"/>
    </row>
    <row r="317" spans="1:19" x14ac:dyDescent="0.25">
      <c r="A317" s="86">
        <v>2019</v>
      </c>
      <c r="B317" s="184" t="s">
        <v>156</v>
      </c>
      <c r="C317" s="184" t="s">
        <v>1018</v>
      </c>
      <c r="D317" s="184" t="s">
        <v>954</v>
      </c>
      <c r="E317" s="184" t="s">
        <v>955</v>
      </c>
      <c r="F317" s="184" t="s">
        <v>956</v>
      </c>
      <c r="G317" s="184" t="s">
        <v>957</v>
      </c>
      <c r="H317" s="184" t="s">
        <v>967</v>
      </c>
      <c r="I317" s="184">
        <v>12.1800003051757</v>
      </c>
      <c r="J317" s="184">
        <v>12.1800003051757</v>
      </c>
      <c r="K317" s="184">
        <v>-2.8199999332427899</v>
      </c>
      <c r="L317" s="104" t="b">
        <f t="shared" si="16"/>
        <v>1</v>
      </c>
      <c r="M317" s="151">
        <f>IF(L317=TRUE,(K317+'NPV Calcs'!$D$14)*About!$B$146,K317*About!$B$146)</f>
        <v>4.7071256046037524</v>
      </c>
      <c r="N317" s="151" t="str">
        <f t="shared" si="17"/>
        <v>ngps - production</v>
      </c>
      <c r="O317" s="151" t="str">
        <f t="shared" si="18"/>
        <v>methane capture</v>
      </c>
      <c r="P317" s="91" t="str">
        <f t="shared" si="19"/>
        <v>ngps - production methane capture</v>
      </c>
      <c r="Q317" s="152">
        <f>(J317*About!$A$143/1000)*10^12</f>
        <v>341040008544.91962</v>
      </c>
      <c r="R317" s="153">
        <f>M317/About!$B$155</f>
        <v>8.8562547557226825</v>
      </c>
      <c r="S317" s="146"/>
    </row>
    <row r="318" spans="1:19" x14ac:dyDescent="0.25">
      <c r="A318" s="86">
        <v>2019</v>
      </c>
      <c r="B318" s="184" t="s">
        <v>1019</v>
      </c>
      <c r="C318" s="184" t="s">
        <v>1018</v>
      </c>
      <c r="D318" s="184" t="s">
        <v>938</v>
      </c>
      <c r="E318" s="184" t="s">
        <v>960</v>
      </c>
      <c r="F318" s="184" t="s">
        <v>956</v>
      </c>
      <c r="G318" s="184" t="s">
        <v>957</v>
      </c>
      <c r="H318" s="184" t="s">
        <v>967</v>
      </c>
      <c r="I318" s="184">
        <v>0.31999999284744202</v>
      </c>
      <c r="J318" s="184">
        <v>0.31999999284744202</v>
      </c>
      <c r="K318" s="184">
        <v>-2.8099999427795401</v>
      </c>
      <c r="L318" s="104" t="b">
        <f t="shared" si="16"/>
        <v>1</v>
      </c>
      <c r="M318" s="151">
        <f>IF(L318=TRUE,(K318+'NPV Calcs'!$D$14)*About!$B$146,K318*About!$B$146)</f>
        <v>4.716106144195547</v>
      </c>
      <c r="N318" s="151" t="str">
        <f t="shared" si="17"/>
        <v>ngps - production</v>
      </c>
      <c r="O318" s="151" t="str">
        <f t="shared" si="18"/>
        <v>methane capture</v>
      </c>
      <c r="P318" s="91" t="str">
        <f t="shared" si="19"/>
        <v>ngps - production methane capture</v>
      </c>
      <c r="Q318" s="152">
        <f>(J318*About!$A$143/1000)*10^12</f>
        <v>8959999799.7283745</v>
      </c>
      <c r="R318" s="153">
        <f>M318/About!$B$155</f>
        <v>8.8731512554445082</v>
      </c>
      <c r="S318" s="146"/>
    </row>
    <row r="319" spans="1:19" x14ac:dyDescent="0.25">
      <c r="A319" s="86">
        <v>2019</v>
      </c>
      <c r="B319" s="184" t="s">
        <v>313</v>
      </c>
      <c r="C319" s="184" t="s">
        <v>1018</v>
      </c>
      <c r="D319" s="184" t="s">
        <v>954</v>
      </c>
      <c r="E319" s="184" t="s">
        <v>955</v>
      </c>
      <c r="F319" s="184" t="s">
        <v>956</v>
      </c>
      <c r="G319" s="184" t="s">
        <v>957</v>
      </c>
      <c r="H319" s="184" t="s">
        <v>967</v>
      </c>
      <c r="I319" s="184">
        <v>1.5299999713897701</v>
      </c>
      <c r="J319" s="184">
        <v>1.5299999713897701</v>
      </c>
      <c r="K319" s="184">
        <v>-2.8099999427795401</v>
      </c>
      <c r="L319" s="104" t="b">
        <f t="shared" si="16"/>
        <v>1</v>
      </c>
      <c r="M319" s="151">
        <f>IF(L319=TRUE,(K319+'NPV Calcs'!$D$14)*About!$B$146,K319*About!$B$146)</f>
        <v>4.716106144195547</v>
      </c>
      <c r="N319" s="151" t="str">
        <f t="shared" si="17"/>
        <v>ngps - production</v>
      </c>
      <c r="O319" s="151" t="str">
        <f t="shared" si="18"/>
        <v>methane capture</v>
      </c>
      <c r="P319" s="91" t="str">
        <f t="shared" si="19"/>
        <v>ngps - production methane capture</v>
      </c>
      <c r="Q319" s="152">
        <f>(J319*About!$A$143/1000)*10^12</f>
        <v>42839999198.913567</v>
      </c>
      <c r="R319" s="153">
        <f>M319/About!$B$155</f>
        <v>8.8731512554445082</v>
      </c>
      <c r="S319" s="146"/>
    </row>
    <row r="320" spans="1:19" x14ac:dyDescent="0.25">
      <c r="A320" s="86">
        <v>2019</v>
      </c>
      <c r="B320" s="184" t="s">
        <v>61</v>
      </c>
      <c r="C320" s="184" t="s">
        <v>1018</v>
      </c>
      <c r="D320" s="184" t="s">
        <v>938</v>
      </c>
      <c r="E320" s="184" t="s">
        <v>960</v>
      </c>
      <c r="F320" s="184" t="s">
        <v>956</v>
      </c>
      <c r="G320" s="184" t="s">
        <v>957</v>
      </c>
      <c r="H320" s="184" t="s">
        <v>967</v>
      </c>
      <c r="I320" s="184">
        <v>0.10000000149011599</v>
      </c>
      <c r="J320" s="184">
        <v>0.10000000149011599</v>
      </c>
      <c r="K320" s="184">
        <v>-2.8099999427795401</v>
      </c>
      <c r="L320" s="104" t="b">
        <f t="shared" si="16"/>
        <v>1</v>
      </c>
      <c r="M320" s="151">
        <f>IF(L320=TRUE,(K320+'NPV Calcs'!$D$14)*About!$B$146,K320*About!$B$146)</f>
        <v>4.716106144195547</v>
      </c>
      <c r="N320" s="151" t="str">
        <f t="shared" si="17"/>
        <v>ngps - production</v>
      </c>
      <c r="O320" s="151" t="str">
        <f t="shared" si="18"/>
        <v>methane capture</v>
      </c>
      <c r="P320" s="91" t="str">
        <f t="shared" si="19"/>
        <v>ngps - production methane capture</v>
      </c>
      <c r="Q320" s="152">
        <f>(J320*About!$A$143/1000)*10^12</f>
        <v>2800000041.7232475</v>
      </c>
      <c r="R320" s="153">
        <f>M320/About!$B$155</f>
        <v>8.8731512554445082</v>
      </c>
      <c r="S320" s="146"/>
    </row>
    <row r="321" spans="1:19" x14ac:dyDescent="0.25">
      <c r="A321" s="86">
        <v>2019</v>
      </c>
      <c r="B321" s="184" t="s">
        <v>61</v>
      </c>
      <c r="C321" s="184" t="s">
        <v>1018</v>
      </c>
      <c r="D321" s="184" t="s">
        <v>954</v>
      </c>
      <c r="E321" s="184" t="s">
        <v>955</v>
      </c>
      <c r="F321" s="184" t="s">
        <v>956</v>
      </c>
      <c r="G321" s="184" t="s">
        <v>957</v>
      </c>
      <c r="H321" s="184" t="s">
        <v>967</v>
      </c>
      <c r="I321" s="184">
        <v>0.20000000298023199</v>
      </c>
      <c r="J321" s="184">
        <v>0.20000000298023199</v>
      </c>
      <c r="K321" s="184">
        <v>-2.8099999427795401</v>
      </c>
      <c r="L321" s="104" t="b">
        <f t="shared" si="16"/>
        <v>1</v>
      </c>
      <c r="M321" s="151">
        <f>IF(L321=TRUE,(K321+'NPV Calcs'!$D$14)*About!$B$146,K321*About!$B$146)</f>
        <v>4.716106144195547</v>
      </c>
      <c r="N321" s="151" t="str">
        <f t="shared" si="17"/>
        <v>ngps - production</v>
      </c>
      <c r="O321" s="151" t="str">
        <f t="shared" si="18"/>
        <v>methane capture</v>
      </c>
      <c r="P321" s="91" t="str">
        <f t="shared" si="19"/>
        <v>ngps - production methane capture</v>
      </c>
      <c r="Q321" s="152">
        <f>(J321*About!$A$143/1000)*10^12</f>
        <v>5600000083.4464951</v>
      </c>
      <c r="R321" s="153">
        <f>M321/About!$B$155</f>
        <v>8.8731512554445082</v>
      </c>
      <c r="S321" s="146"/>
    </row>
    <row r="322" spans="1:19" x14ac:dyDescent="0.25">
      <c r="A322" s="86">
        <v>2019</v>
      </c>
      <c r="B322" s="184" t="s">
        <v>205</v>
      </c>
      <c r="C322" s="184" t="s">
        <v>1018</v>
      </c>
      <c r="D322" s="184" t="s">
        <v>954</v>
      </c>
      <c r="E322" s="184" t="s">
        <v>955</v>
      </c>
      <c r="F322" s="184" t="s">
        <v>956</v>
      </c>
      <c r="G322" s="184" t="s">
        <v>957</v>
      </c>
      <c r="H322" s="184" t="s">
        <v>967</v>
      </c>
      <c r="I322" s="184">
        <v>0.31999999284744202</v>
      </c>
      <c r="J322" s="184">
        <v>0.31999999284744202</v>
      </c>
      <c r="K322" s="184">
        <v>-2.8099999427795401</v>
      </c>
      <c r="L322" s="104" t="b">
        <f t="shared" si="16"/>
        <v>1</v>
      </c>
      <c r="M322" s="151">
        <f>IF(L322=TRUE,(K322+'NPV Calcs'!$D$14)*About!$B$146,K322*About!$B$146)</f>
        <v>4.716106144195547</v>
      </c>
      <c r="N322" s="151" t="str">
        <f t="shared" si="17"/>
        <v>ngps - production</v>
      </c>
      <c r="O322" s="151" t="str">
        <f t="shared" si="18"/>
        <v>methane capture</v>
      </c>
      <c r="P322" s="91" t="str">
        <f t="shared" si="19"/>
        <v>ngps - production methane capture</v>
      </c>
      <c r="Q322" s="152">
        <f>(J322*About!$A$143/1000)*10^12</f>
        <v>8959999799.7283745</v>
      </c>
      <c r="R322" s="153">
        <f>M322/About!$B$155</f>
        <v>8.8731512554445082</v>
      </c>
      <c r="S322" s="146"/>
    </row>
    <row r="323" spans="1:19" x14ac:dyDescent="0.25">
      <c r="A323" s="86">
        <v>2019</v>
      </c>
      <c r="B323" s="184" t="s">
        <v>313</v>
      </c>
      <c r="C323" s="184" t="s">
        <v>1018</v>
      </c>
      <c r="D323" s="184" t="s">
        <v>938</v>
      </c>
      <c r="E323" s="184" t="s">
        <v>960</v>
      </c>
      <c r="F323" s="184" t="s">
        <v>956</v>
      </c>
      <c r="G323" s="184" t="s">
        <v>957</v>
      </c>
      <c r="H323" s="184" t="s">
        <v>967</v>
      </c>
      <c r="I323" s="184">
        <v>1.15999996662139</v>
      </c>
      <c r="J323" s="184">
        <v>1.15999996662139</v>
      </c>
      <c r="K323" s="184">
        <v>-2.8099999427795401</v>
      </c>
      <c r="L323" s="104" t="b">
        <f t="shared" ref="L323:L386" si="20">IF(O324="methane capture",TRUE,FALSE)</f>
        <v>1</v>
      </c>
      <c r="M323" s="151">
        <f>IF(L323=TRUE,(K323+'NPV Calcs'!$D$14)*About!$B$146,K323*About!$B$146)</f>
        <v>4.716106144195547</v>
      </c>
      <c r="N323" s="151" t="str">
        <f t="shared" ref="N323:N386" si="21">IF(F323="Upstream","ngps - production","ngps - T&amp;D")</f>
        <v>ngps - production</v>
      </c>
      <c r="O323" s="151" t="str">
        <f t="shared" ref="O323:O386" si="22">IF(ISNUMBER(SEARCH("flar",H323)),"methane destruction",IF(G323="Incomplete-flare","methane destruction","methane capture"))</f>
        <v>methane capture</v>
      </c>
      <c r="P323" s="91" t="str">
        <f t="shared" ref="P323:P386" si="23">CONCATENATE(N323," ",O323)</f>
        <v>ngps - production methane capture</v>
      </c>
      <c r="Q323" s="152">
        <f>(J323*About!$A$143/1000)*10^12</f>
        <v>32479999065.398918</v>
      </c>
      <c r="R323" s="153">
        <f>M323/About!$B$155</f>
        <v>8.8731512554445082</v>
      </c>
      <c r="S323" s="146"/>
    </row>
    <row r="324" spans="1:19" x14ac:dyDescent="0.25">
      <c r="A324" s="86">
        <v>2019</v>
      </c>
      <c r="B324" s="184" t="s">
        <v>1019</v>
      </c>
      <c r="C324" s="184" t="s">
        <v>1018</v>
      </c>
      <c r="D324" s="184" t="s">
        <v>954</v>
      </c>
      <c r="E324" s="184" t="s">
        <v>955</v>
      </c>
      <c r="F324" s="184" t="s">
        <v>956</v>
      </c>
      <c r="G324" s="184" t="s">
        <v>957</v>
      </c>
      <c r="H324" s="184" t="s">
        <v>967</v>
      </c>
      <c r="I324" s="184">
        <v>0.18999999761581399</v>
      </c>
      <c r="J324" s="184">
        <v>0.18999999761581399</v>
      </c>
      <c r="K324" s="184">
        <v>-2.8099999427795401</v>
      </c>
      <c r="L324" s="104" t="b">
        <f t="shared" si="20"/>
        <v>1</v>
      </c>
      <c r="M324" s="151">
        <f>IF(L324=TRUE,(K324+'NPV Calcs'!$D$14)*About!$B$146,K324*About!$B$146)</f>
        <v>4.716106144195547</v>
      </c>
      <c r="N324" s="151" t="str">
        <f t="shared" si="21"/>
        <v>ngps - production</v>
      </c>
      <c r="O324" s="151" t="str">
        <f t="shared" si="22"/>
        <v>methane capture</v>
      </c>
      <c r="P324" s="91" t="str">
        <f t="shared" si="23"/>
        <v>ngps - production methane capture</v>
      </c>
      <c r="Q324" s="152">
        <f>(J324*About!$A$143/1000)*10^12</f>
        <v>5319999933.2427921</v>
      </c>
      <c r="R324" s="153">
        <f>M324/About!$B$155</f>
        <v>8.8731512554445082</v>
      </c>
      <c r="S324" s="146"/>
    </row>
    <row r="325" spans="1:19" x14ac:dyDescent="0.25">
      <c r="A325" s="86">
        <v>2019</v>
      </c>
      <c r="B325" s="184" t="s">
        <v>979</v>
      </c>
      <c r="C325" s="184" t="s">
        <v>1018</v>
      </c>
      <c r="D325" s="184" t="s">
        <v>954</v>
      </c>
      <c r="E325" s="184" t="s">
        <v>963</v>
      </c>
      <c r="F325" s="184" t="s">
        <v>956</v>
      </c>
      <c r="G325" s="184" t="s">
        <v>957</v>
      </c>
      <c r="H325" s="184" t="s">
        <v>972</v>
      </c>
      <c r="I325" s="184">
        <v>5.25</v>
      </c>
      <c r="J325" s="184">
        <v>5.25</v>
      </c>
      <c r="K325" s="184">
        <v>-2.7899999618530198</v>
      </c>
      <c r="L325" s="104" t="b">
        <f t="shared" si="20"/>
        <v>1</v>
      </c>
      <c r="M325" s="151">
        <f>IF(L325=TRUE,(K325+'NPV Calcs'!$D$14)*About!$B$146,K325*About!$B$146)</f>
        <v>4.7340672233791539</v>
      </c>
      <c r="N325" s="151" t="str">
        <f t="shared" si="21"/>
        <v>ngps - production</v>
      </c>
      <c r="O325" s="151" t="str">
        <f t="shared" si="22"/>
        <v>methane capture</v>
      </c>
      <c r="P325" s="91" t="str">
        <f t="shared" si="23"/>
        <v>ngps - production methane capture</v>
      </c>
      <c r="Q325" s="152">
        <f>(J325*About!$A$143/1000)*10^12</f>
        <v>147000000000</v>
      </c>
      <c r="R325" s="153">
        <f>M325/About!$B$155</f>
        <v>8.9069442548881934</v>
      </c>
      <c r="S325" s="146"/>
    </row>
    <row r="326" spans="1:19" x14ac:dyDescent="0.25">
      <c r="A326" s="86">
        <v>2019</v>
      </c>
      <c r="B326" s="184" t="s">
        <v>82</v>
      </c>
      <c r="C326" s="184" t="s">
        <v>1018</v>
      </c>
      <c r="D326" s="184" t="s">
        <v>938</v>
      </c>
      <c r="E326" s="184" t="s">
        <v>960</v>
      </c>
      <c r="F326" s="184" t="s">
        <v>956</v>
      </c>
      <c r="G326" s="184" t="s">
        <v>957</v>
      </c>
      <c r="H326" s="184" t="s">
        <v>967</v>
      </c>
      <c r="I326" s="184">
        <v>87.349998474121094</v>
      </c>
      <c r="J326" s="184">
        <v>87.349998474121094</v>
      </c>
      <c r="K326" s="184">
        <v>-2.7899999618530198</v>
      </c>
      <c r="L326" s="104" t="b">
        <f t="shared" si="20"/>
        <v>1</v>
      </c>
      <c r="M326" s="151">
        <f>IF(L326=TRUE,(K326+'NPV Calcs'!$D$14)*About!$B$146,K326*About!$B$146)</f>
        <v>4.7340672233791539</v>
      </c>
      <c r="N326" s="151" t="str">
        <f t="shared" si="21"/>
        <v>ngps - production</v>
      </c>
      <c r="O326" s="151" t="str">
        <f t="shared" si="22"/>
        <v>methane capture</v>
      </c>
      <c r="P326" s="91" t="str">
        <f t="shared" si="23"/>
        <v>ngps - production methane capture</v>
      </c>
      <c r="Q326" s="152">
        <f>(J326*About!$A$143/1000)*10^12</f>
        <v>2445799957275.3906</v>
      </c>
      <c r="R326" s="153">
        <f>M326/About!$B$155</f>
        <v>8.9069442548881934</v>
      </c>
      <c r="S326" s="146"/>
    </row>
    <row r="327" spans="1:19" x14ac:dyDescent="0.25">
      <c r="A327" s="86">
        <v>2019</v>
      </c>
      <c r="B327" s="184" t="s">
        <v>82</v>
      </c>
      <c r="C327" s="184" t="s">
        <v>1018</v>
      </c>
      <c r="D327" s="184" t="s">
        <v>938</v>
      </c>
      <c r="E327" s="184" t="s">
        <v>962</v>
      </c>
      <c r="F327" s="184" t="s">
        <v>956</v>
      </c>
      <c r="G327" s="184" t="s">
        <v>957</v>
      </c>
      <c r="H327" s="184" t="s">
        <v>967</v>
      </c>
      <c r="I327" s="184">
        <v>87.260002136230398</v>
      </c>
      <c r="J327" s="184">
        <v>87.260002136230398</v>
      </c>
      <c r="K327" s="184">
        <v>-2.7899999618530198</v>
      </c>
      <c r="L327" s="104" t="b">
        <f t="shared" si="20"/>
        <v>1</v>
      </c>
      <c r="M327" s="151">
        <f>IF(L327=TRUE,(K327+'NPV Calcs'!$D$14)*About!$B$146,K327*About!$B$146)</f>
        <v>4.7340672233791539</v>
      </c>
      <c r="N327" s="151" t="str">
        <f t="shared" si="21"/>
        <v>ngps - production</v>
      </c>
      <c r="O327" s="151" t="str">
        <f t="shared" si="22"/>
        <v>methane capture</v>
      </c>
      <c r="P327" s="91" t="str">
        <f t="shared" si="23"/>
        <v>ngps - production methane capture</v>
      </c>
      <c r="Q327" s="152">
        <f>(J327*About!$A$143/1000)*10^12</f>
        <v>2443280059814.4512</v>
      </c>
      <c r="R327" s="153">
        <f>M327/About!$B$155</f>
        <v>8.9069442548881934</v>
      </c>
      <c r="S327" s="146"/>
    </row>
    <row r="328" spans="1:19" x14ac:dyDescent="0.25">
      <c r="A328" s="86">
        <v>2019</v>
      </c>
      <c r="B328" s="184" t="s">
        <v>82</v>
      </c>
      <c r="C328" s="184" t="s">
        <v>1018</v>
      </c>
      <c r="D328" s="184" t="s">
        <v>954</v>
      </c>
      <c r="E328" s="184" t="s">
        <v>955</v>
      </c>
      <c r="F328" s="184" t="s">
        <v>956</v>
      </c>
      <c r="G328" s="184" t="s">
        <v>957</v>
      </c>
      <c r="H328" s="184" t="s">
        <v>967</v>
      </c>
      <c r="I328" s="184">
        <v>102.459999084472</v>
      </c>
      <c r="J328" s="184">
        <v>102.459999084472</v>
      </c>
      <c r="K328" s="184">
        <v>-2.7899999618530198</v>
      </c>
      <c r="L328" s="104" t="b">
        <f t="shared" si="20"/>
        <v>1</v>
      </c>
      <c r="M328" s="151">
        <f>IF(L328=TRUE,(K328+'NPV Calcs'!$D$14)*About!$B$146,K328*About!$B$146)</f>
        <v>4.7340672233791539</v>
      </c>
      <c r="N328" s="151" t="str">
        <f t="shared" si="21"/>
        <v>ngps - production</v>
      </c>
      <c r="O328" s="151" t="str">
        <f t="shared" si="22"/>
        <v>methane capture</v>
      </c>
      <c r="P328" s="91" t="str">
        <f t="shared" si="23"/>
        <v>ngps - production methane capture</v>
      </c>
      <c r="Q328" s="152">
        <f>(J328*About!$A$143/1000)*10^12</f>
        <v>2868879974365.2163</v>
      </c>
      <c r="R328" s="153">
        <f>M328/About!$B$155</f>
        <v>8.9069442548881934</v>
      </c>
      <c r="S328" s="146"/>
    </row>
    <row r="329" spans="1:19" x14ac:dyDescent="0.25">
      <c r="A329" s="86">
        <v>2019</v>
      </c>
      <c r="B329" s="184" t="s">
        <v>233</v>
      </c>
      <c r="C329" s="184" t="s">
        <v>1018</v>
      </c>
      <c r="D329" s="184" t="s">
        <v>938</v>
      </c>
      <c r="E329" s="184" t="s">
        <v>960</v>
      </c>
      <c r="F329" s="184" t="s">
        <v>956</v>
      </c>
      <c r="G329" s="184" t="s">
        <v>957</v>
      </c>
      <c r="H329" s="184" t="s">
        <v>958</v>
      </c>
      <c r="I329" s="184">
        <v>0.37000000476837103</v>
      </c>
      <c r="J329" s="184">
        <v>0.37000000476837103</v>
      </c>
      <c r="K329" s="184">
        <v>-2.7699999809265101</v>
      </c>
      <c r="L329" s="104" t="b">
        <f t="shared" si="20"/>
        <v>1</v>
      </c>
      <c r="M329" s="151">
        <f>IF(L329=TRUE,(K329+'NPV Calcs'!$D$14)*About!$B$146,K329*About!$B$146)</f>
        <v>4.7520283025627519</v>
      </c>
      <c r="N329" s="151" t="str">
        <f t="shared" si="21"/>
        <v>ngps - production</v>
      </c>
      <c r="O329" s="151" t="str">
        <f t="shared" si="22"/>
        <v>methane capture</v>
      </c>
      <c r="P329" s="91" t="str">
        <f t="shared" si="23"/>
        <v>ngps - production methane capture</v>
      </c>
      <c r="Q329" s="152">
        <f>(J329*About!$A$143/1000)*10^12</f>
        <v>10360000133.514389</v>
      </c>
      <c r="R329" s="153">
        <f>M329/About!$B$155</f>
        <v>8.9407372543318608</v>
      </c>
      <c r="S329" s="146"/>
    </row>
    <row r="330" spans="1:19" x14ac:dyDescent="0.25">
      <c r="A330" s="86">
        <v>2019</v>
      </c>
      <c r="B330" s="184" t="s">
        <v>32</v>
      </c>
      <c r="C330" s="184" t="s">
        <v>1018</v>
      </c>
      <c r="D330" s="184" t="s">
        <v>938</v>
      </c>
      <c r="E330" s="184" t="s">
        <v>962</v>
      </c>
      <c r="F330" s="184" t="s">
        <v>956</v>
      </c>
      <c r="G330" s="184" t="s">
        <v>957</v>
      </c>
      <c r="H330" s="184" t="s">
        <v>958</v>
      </c>
      <c r="I330" s="184">
        <v>13.2399997711181</v>
      </c>
      <c r="J330" s="184">
        <v>13.2399997711181</v>
      </c>
      <c r="K330" s="184">
        <v>-2.75</v>
      </c>
      <c r="L330" s="104" t="b">
        <f t="shared" si="20"/>
        <v>1</v>
      </c>
      <c r="M330" s="151">
        <f>IF(L330=TRUE,(K330+'NPV Calcs'!$D$14)*About!$B$146,K330*About!$B$146)</f>
        <v>4.7699893817463508</v>
      </c>
      <c r="N330" s="151" t="str">
        <f t="shared" si="21"/>
        <v>ngps - production</v>
      </c>
      <c r="O330" s="151" t="str">
        <f t="shared" si="22"/>
        <v>methane capture</v>
      </c>
      <c r="P330" s="91" t="str">
        <f t="shared" si="23"/>
        <v>ngps - production methane capture</v>
      </c>
      <c r="Q330" s="152">
        <f>(J330*About!$A$143/1000)*10^12</f>
        <v>370719993591.30676</v>
      </c>
      <c r="R330" s="153">
        <f>M330/About!$B$155</f>
        <v>8.9745302537755318</v>
      </c>
      <c r="S330" s="146"/>
    </row>
    <row r="331" spans="1:19" x14ac:dyDescent="0.25">
      <c r="A331" s="86">
        <v>2019</v>
      </c>
      <c r="B331" s="184" t="s">
        <v>32</v>
      </c>
      <c r="C331" s="184" t="s">
        <v>1018</v>
      </c>
      <c r="D331" s="184" t="s">
        <v>938</v>
      </c>
      <c r="E331" s="184" t="s">
        <v>960</v>
      </c>
      <c r="F331" s="184" t="s">
        <v>956</v>
      </c>
      <c r="G331" s="184" t="s">
        <v>957</v>
      </c>
      <c r="H331" s="184" t="s">
        <v>958</v>
      </c>
      <c r="I331" s="184">
        <v>1.3999999761581401</v>
      </c>
      <c r="J331" s="184">
        <v>1.3999999761581401</v>
      </c>
      <c r="K331" s="184">
        <v>-2.75</v>
      </c>
      <c r="L331" s="104" t="b">
        <f t="shared" si="20"/>
        <v>0</v>
      </c>
      <c r="M331" s="151">
        <f>IF(L331=TRUE,(K331+'NPV Calcs'!$D$14)*About!$B$146,K331*About!$B$146)</f>
        <v>-2.4696507429876746</v>
      </c>
      <c r="N331" s="151" t="str">
        <f t="shared" si="21"/>
        <v>ngps - production</v>
      </c>
      <c r="O331" s="151" t="str">
        <f t="shared" si="22"/>
        <v>methane capture</v>
      </c>
      <c r="P331" s="91" t="str">
        <f t="shared" si="23"/>
        <v>ngps - production methane capture</v>
      </c>
      <c r="Q331" s="152">
        <f>(J331*About!$A$143/1000)*10^12</f>
        <v>39199999332.427925</v>
      </c>
      <c r="R331" s="153">
        <f>M331/About!$B$155</f>
        <v>-4.6465418547928952</v>
      </c>
      <c r="S331" s="146"/>
    </row>
    <row r="332" spans="1:19" x14ac:dyDescent="0.25">
      <c r="A332" s="86">
        <v>2019</v>
      </c>
      <c r="B332" s="184" t="s">
        <v>158</v>
      </c>
      <c r="C332" s="184" t="s">
        <v>1018</v>
      </c>
      <c r="D332" s="184" t="s">
        <v>954</v>
      </c>
      <c r="E332" s="184" t="s">
        <v>955</v>
      </c>
      <c r="F332" s="184" t="s">
        <v>956</v>
      </c>
      <c r="G332" s="184" t="s">
        <v>971</v>
      </c>
      <c r="H332" s="184" t="s">
        <v>972</v>
      </c>
      <c r="I332" s="184">
        <v>43.799999237060497</v>
      </c>
      <c r="J332" s="184">
        <v>41.610000610351499</v>
      </c>
      <c r="K332" s="184">
        <v>-2.75</v>
      </c>
      <c r="L332" s="104" t="b">
        <f t="shared" si="20"/>
        <v>0</v>
      </c>
      <c r="M332" s="151">
        <f>IF(L332=TRUE,(K332+'NPV Calcs'!$D$14)*About!$B$146,K332*About!$B$146)</f>
        <v>-2.4696507429876746</v>
      </c>
      <c r="N332" s="151" t="str">
        <f t="shared" si="21"/>
        <v>ngps - production</v>
      </c>
      <c r="O332" s="151" t="str">
        <f t="shared" si="22"/>
        <v>methane destruction</v>
      </c>
      <c r="P332" s="91" t="str">
        <f t="shared" si="23"/>
        <v>ngps - production methane destruction</v>
      </c>
      <c r="Q332" s="152">
        <f>(J332*About!$A$143/1000)*10^12</f>
        <v>1165080017089.8418</v>
      </c>
      <c r="R332" s="153">
        <f>M332/About!$B$155</f>
        <v>-4.6465418547928952</v>
      </c>
      <c r="S332" s="146"/>
    </row>
    <row r="333" spans="1:19" x14ac:dyDescent="0.25">
      <c r="A333" s="86">
        <v>2019</v>
      </c>
      <c r="B333" s="184" t="s">
        <v>158</v>
      </c>
      <c r="C333" s="184" t="s">
        <v>1018</v>
      </c>
      <c r="D333" s="184" t="s">
        <v>954</v>
      </c>
      <c r="E333" s="184" t="s">
        <v>963</v>
      </c>
      <c r="F333" s="184" t="s">
        <v>956</v>
      </c>
      <c r="G333" s="184" t="s">
        <v>971</v>
      </c>
      <c r="H333" s="184" t="s">
        <v>972</v>
      </c>
      <c r="I333" s="184">
        <v>8.0799999237060494</v>
      </c>
      <c r="J333" s="184">
        <v>7.6799998283386204</v>
      </c>
      <c r="K333" s="184">
        <v>-2.75</v>
      </c>
      <c r="L333" s="104" t="b">
        <f t="shared" si="20"/>
        <v>1</v>
      </c>
      <c r="M333" s="151">
        <f>IF(L333=TRUE,(K333+'NPV Calcs'!$D$14)*About!$B$146,K333*About!$B$146)</f>
        <v>4.7699893817463508</v>
      </c>
      <c r="N333" s="151" t="str">
        <f t="shared" si="21"/>
        <v>ngps - production</v>
      </c>
      <c r="O333" s="151" t="str">
        <f t="shared" si="22"/>
        <v>methane destruction</v>
      </c>
      <c r="P333" s="91" t="str">
        <f t="shared" si="23"/>
        <v>ngps - production methane destruction</v>
      </c>
      <c r="Q333" s="152">
        <f>(J333*About!$A$143/1000)*10^12</f>
        <v>215039995193.48135</v>
      </c>
      <c r="R333" s="153">
        <f>M333/About!$B$155</f>
        <v>8.9745302537755318</v>
      </c>
      <c r="S333" s="146"/>
    </row>
    <row r="334" spans="1:19" x14ac:dyDescent="0.25">
      <c r="A334" s="86">
        <v>2019</v>
      </c>
      <c r="B334" s="184" t="s">
        <v>32</v>
      </c>
      <c r="C334" s="184" t="s">
        <v>1018</v>
      </c>
      <c r="D334" s="184" t="s">
        <v>954</v>
      </c>
      <c r="E334" s="184" t="s">
        <v>963</v>
      </c>
      <c r="F334" s="184" t="s">
        <v>956</v>
      </c>
      <c r="G334" s="184" t="s">
        <v>957</v>
      </c>
      <c r="H334" s="184" t="s">
        <v>967</v>
      </c>
      <c r="I334" s="184">
        <v>2.0599999427795401</v>
      </c>
      <c r="J334" s="184">
        <v>2.0599999427795401</v>
      </c>
      <c r="K334" s="184">
        <v>-2.70000004768371</v>
      </c>
      <c r="L334" s="104" t="b">
        <f t="shared" si="20"/>
        <v>1</v>
      </c>
      <c r="M334" s="151">
        <f>IF(L334=TRUE,(K334+'NPV Calcs'!$D$14)*About!$B$146,K334*About!$B$146)</f>
        <v>4.8148920797053592</v>
      </c>
      <c r="N334" s="151" t="str">
        <f t="shared" si="21"/>
        <v>ngps - production</v>
      </c>
      <c r="O334" s="151" t="str">
        <f t="shared" si="22"/>
        <v>methane capture</v>
      </c>
      <c r="P334" s="91" t="str">
        <f t="shared" si="23"/>
        <v>ngps - production methane capture</v>
      </c>
      <c r="Q334" s="152">
        <f>(J334*About!$A$143/1000)*10^12</f>
        <v>57679998397.827118</v>
      </c>
      <c r="R334" s="153">
        <f>M334/About!$B$155</f>
        <v>9.0590127523847279</v>
      </c>
      <c r="S334" s="146"/>
    </row>
    <row r="335" spans="1:19" x14ac:dyDescent="0.25">
      <c r="A335" s="86">
        <v>2019</v>
      </c>
      <c r="B335" s="184" t="s">
        <v>32</v>
      </c>
      <c r="C335" s="184" t="s">
        <v>1018</v>
      </c>
      <c r="D335" s="184" t="s">
        <v>938</v>
      </c>
      <c r="E335" s="184" t="s">
        <v>968</v>
      </c>
      <c r="F335" s="184" t="s">
        <v>956</v>
      </c>
      <c r="G335" s="184" t="s">
        <v>957</v>
      </c>
      <c r="H335" s="184" t="s">
        <v>967</v>
      </c>
      <c r="I335" s="184">
        <v>6.0999999046325604</v>
      </c>
      <c r="J335" s="184">
        <v>6.0999999046325604</v>
      </c>
      <c r="K335" s="184">
        <v>-2.70000004768371</v>
      </c>
      <c r="L335" s="104" t="b">
        <f t="shared" si="20"/>
        <v>1</v>
      </c>
      <c r="M335" s="151">
        <f>IF(L335=TRUE,(K335+'NPV Calcs'!$D$14)*About!$B$146,K335*About!$B$146)</f>
        <v>4.8148920797053592</v>
      </c>
      <c r="N335" s="151" t="str">
        <f t="shared" si="21"/>
        <v>ngps - production</v>
      </c>
      <c r="O335" s="151" t="str">
        <f t="shared" si="22"/>
        <v>methane capture</v>
      </c>
      <c r="P335" s="91" t="str">
        <f t="shared" si="23"/>
        <v>ngps - production methane capture</v>
      </c>
      <c r="Q335" s="152">
        <f>(J335*About!$A$143/1000)*10^12</f>
        <v>170799997329.71167</v>
      </c>
      <c r="R335" s="153">
        <f>M335/About!$B$155</f>
        <v>9.0590127523847279</v>
      </c>
      <c r="S335" s="146"/>
    </row>
    <row r="336" spans="1:19" x14ac:dyDescent="0.25">
      <c r="A336" s="86">
        <v>2019</v>
      </c>
      <c r="B336" s="184" t="s">
        <v>32</v>
      </c>
      <c r="C336" s="184" t="s">
        <v>1018</v>
      </c>
      <c r="D336" s="184" t="s">
        <v>938</v>
      </c>
      <c r="E336" s="184" t="s">
        <v>965</v>
      </c>
      <c r="F336" s="184" t="s">
        <v>966</v>
      </c>
      <c r="G336" s="184" t="s">
        <v>957</v>
      </c>
      <c r="H336" s="184" t="s">
        <v>967</v>
      </c>
      <c r="I336" s="184">
        <v>0.230000004172325</v>
      </c>
      <c r="J336" s="184">
        <v>0.230000004172325</v>
      </c>
      <c r="K336" s="184">
        <v>-2.70000004768371</v>
      </c>
      <c r="L336" s="104" t="b">
        <f t="shared" si="20"/>
        <v>1</v>
      </c>
      <c r="M336" s="151">
        <f>IF(L336=TRUE,(K336+'NPV Calcs'!$D$14)*About!$B$146,K336*About!$B$146)</f>
        <v>4.8148920797053592</v>
      </c>
      <c r="N336" s="151" t="str">
        <f t="shared" si="21"/>
        <v>ngps - T&amp;D</v>
      </c>
      <c r="O336" s="151" t="str">
        <f t="shared" si="22"/>
        <v>methane capture</v>
      </c>
      <c r="P336" s="91" t="str">
        <f t="shared" si="23"/>
        <v>ngps - T&amp;D methane capture</v>
      </c>
      <c r="Q336" s="152">
        <f>(J336*About!$A$143/1000)*10^12</f>
        <v>6440000116.8250999</v>
      </c>
      <c r="R336" s="153">
        <f>M336/About!$B$155</f>
        <v>9.0590127523847279</v>
      </c>
      <c r="S336" s="146"/>
    </row>
    <row r="337" spans="1:19" x14ac:dyDescent="0.25">
      <c r="A337" s="86">
        <v>2019</v>
      </c>
      <c r="B337" s="184" t="s">
        <v>32</v>
      </c>
      <c r="C337" s="184" t="s">
        <v>1018</v>
      </c>
      <c r="D337" s="184" t="s">
        <v>938</v>
      </c>
      <c r="E337" s="184" t="s">
        <v>968</v>
      </c>
      <c r="F337" s="184" t="s">
        <v>956</v>
      </c>
      <c r="G337" s="184" t="s">
        <v>957</v>
      </c>
      <c r="H337" s="184" t="s">
        <v>964</v>
      </c>
      <c r="I337" s="184">
        <v>3.9999999105930301E-2</v>
      </c>
      <c r="J337" s="184">
        <v>3.9999999105930301E-2</v>
      </c>
      <c r="K337" s="184">
        <v>-2.6900000572204501</v>
      </c>
      <c r="L337" s="104" t="b">
        <f t="shared" si="20"/>
        <v>1</v>
      </c>
      <c r="M337" s="151">
        <f>IF(L337=TRUE,(K337+'NPV Calcs'!$D$14)*About!$B$146,K337*About!$B$146)</f>
        <v>4.8238726192971626</v>
      </c>
      <c r="N337" s="151" t="str">
        <f t="shared" si="21"/>
        <v>ngps - production</v>
      </c>
      <c r="O337" s="151" t="str">
        <f t="shared" si="22"/>
        <v>methane capture</v>
      </c>
      <c r="P337" s="91" t="str">
        <f t="shared" si="23"/>
        <v>ngps - production methane capture</v>
      </c>
      <c r="Q337" s="152">
        <f>(J337*About!$A$143/1000)*10^12</f>
        <v>1119999974.9660482</v>
      </c>
      <c r="R337" s="153">
        <f>M337/About!$B$155</f>
        <v>9.0759092521065696</v>
      </c>
      <c r="S337" s="146"/>
    </row>
    <row r="338" spans="1:19" x14ac:dyDescent="0.25">
      <c r="A338" s="86">
        <v>2019</v>
      </c>
      <c r="B338" s="184" t="s">
        <v>32</v>
      </c>
      <c r="C338" s="184" t="s">
        <v>1018</v>
      </c>
      <c r="D338" s="184" t="s">
        <v>954</v>
      </c>
      <c r="E338" s="184" t="s">
        <v>963</v>
      </c>
      <c r="F338" s="184" t="s">
        <v>956</v>
      </c>
      <c r="G338" s="184" t="s">
        <v>957</v>
      </c>
      <c r="H338" s="184" t="s">
        <v>964</v>
      </c>
      <c r="I338" s="184">
        <v>0</v>
      </c>
      <c r="J338" s="184">
        <v>0</v>
      </c>
      <c r="K338" s="184">
        <v>-2.6900000572204501</v>
      </c>
      <c r="L338" s="104" t="b">
        <f t="shared" si="20"/>
        <v>1</v>
      </c>
      <c r="M338" s="151">
        <f>IF(L338=TRUE,(K338+'NPV Calcs'!$D$14)*About!$B$146,K338*About!$B$146)</f>
        <v>4.8238726192971626</v>
      </c>
      <c r="N338" s="151" t="str">
        <f t="shared" si="21"/>
        <v>ngps - production</v>
      </c>
      <c r="O338" s="151" t="str">
        <f t="shared" si="22"/>
        <v>methane capture</v>
      </c>
      <c r="P338" s="91" t="str">
        <f t="shared" si="23"/>
        <v>ngps - production methane capture</v>
      </c>
      <c r="Q338" s="152">
        <f>(J338*About!$A$143/1000)*10^12</f>
        <v>0</v>
      </c>
      <c r="R338" s="153">
        <f>M338/About!$B$155</f>
        <v>9.0759092521065696</v>
      </c>
      <c r="S338" s="146"/>
    </row>
    <row r="339" spans="1:19" x14ac:dyDescent="0.25">
      <c r="A339" s="86">
        <v>2019</v>
      </c>
      <c r="B339" s="184" t="s">
        <v>40</v>
      </c>
      <c r="C339" s="184" t="s">
        <v>1018</v>
      </c>
      <c r="D339" s="184" t="s">
        <v>954</v>
      </c>
      <c r="E339" s="184" t="s">
        <v>955</v>
      </c>
      <c r="F339" s="184" t="s">
        <v>956</v>
      </c>
      <c r="G339" s="184" t="s">
        <v>969</v>
      </c>
      <c r="H339" s="184" t="s">
        <v>970</v>
      </c>
      <c r="I339" s="184">
        <v>5.9999998658895402E-2</v>
      </c>
      <c r="J339" s="184">
        <v>5.0000000745057997E-2</v>
      </c>
      <c r="K339" s="184">
        <v>-2.67000007629394</v>
      </c>
      <c r="L339" s="104" t="b">
        <f t="shared" si="20"/>
        <v>1</v>
      </c>
      <c r="M339" s="151">
        <f>IF(L339=TRUE,(K339+'NPV Calcs'!$D$14)*About!$B$146,K339*About!$B$146)</f>
        <v>4.8418336984807606</v>
      </c>
      <c r="N339" s="151" t="str">
        <f t="shared" si="21"/>
        <v>ngps - production</v>
      </c>
      <c r="O339" s="151" t="str">
        <f t="shared" si="22"/>
        <v>methane capture</v>
      </c>
      <c r="P339" s="91" t="str">
        <f t="shared" si="23"/>
        <v>ngps - production methane capture</v>
      </c>
      <c r="Q339" s="152">
        <f>(J339*About!$A$143/1000)*10^12</f>
        <v>1400000020.8616238</v>
      </c>
      <c r="R339" s="153">
        <f>M339/About!$B$155</f>
        <v>9.1097022515502388</v>
      </c>
      <c r="S339" s="146"/>
    </row>
    <row r="340" spans="1:19" x14ac:dyDescent="0.25">
      <c r="A340" s="86">
        <v>2019</v>
      </c>
      <c r="B340" s="184" t="s">
        <v>40</v>
      </c>
      <c r="C340" s="184" t="s">
        <v>1018</v>
      </c>
      <c r="D340" s="184" t="s">
        <v>938</v>
      </c>
      <c r="E340" s="184" t="s">
        <v>960</v>
      </c>
      <c r="F340" s="184" t="s">
        <v>956</v>
      </c>
      <c r="G340" s="184" t="s">
        <v>969</v>
      </c>
      <c r="H340" s="184" t="s">
        <v>970</v>
      </c>
      <c r="I340" s="184">
        <v>15.25</v>
      </c>
      <c r="J340" s="184">
        <v>12.9600000381469</v>
      </c>
      <c r="K340" s="184">
        <v>-2.67000007629394</v>
      </c>
      <c r="L340" s="104" t="b">
        <f t="shared" si="20"/>
        <v>1</v>
      </c>
      <c r="M340" s="151">
        <f>IF(L340=TRUE,(K340+'NPV Calcs'!$D$14)*About!$B$146,K340*About!$B$146)</f>
        <v>4.8418336984807606</v>
      </c>
      <c r="N340" s="151" t="str">
        <f t="shared" si="21"/>
        <v>ngps - production</v>
      </c>
      <c r="O340" s="151" t="str">
        <f t="shared" si="22"/>
        <v>methane capture</v>
      </c>
      <c r="P340" s="91" t="str">
        <f t="shared" si="23"/>
        <v>ngps - production methane capture</v>
      </c>
      <c r="Q340" s="152">
        <f>(J340*About!$A$143/1000)*10^12</f>
        <v>362880001068.11316</v>
      </c>
      <c r="R340" s="153">
        <f>M340/About!$B$155</f>
        <v>9.1097022515502388</v>
      </c>
      <c r="S340" s="146"/>
    </row>
    <row r="341" spans="1:19" x14ac:dyDescent="0.25">
      <c r="A341" s="86">
        <v>2019</v>
      </c>
      <c r="B341" s="184" t="s">
        <v>246</v>
      </c>
      <c r="C341" s="184" t="s">
        <v>1018</v>
      </c>
      <c r="D341" s="184" t="s">
        <v>938</v>
      </c>
      <c r="E341" s="184" t="s">
        <v>960</v>
      </c>
      <c r="F341" s="184" t="s">
        <v>956</v>
      </c>
      <c r="G341" s="184" t="s">
        <v>969</v>
      </c>
      <c r="H341" s="184" t="s">
        <v>970</v>
      </c>
      <c r="I341" s="184">
        <v>12.060000419616699</v>
      </c>
      <c r="J341" s="184">
        <v>10.25</v>
      </c>
      <c r="K341" s="184">
        <v>-2.67000007629394</v>
      </c>
      <c r="L341" s="104" t="b">
        <f t="shared" si="20"/>
        <v>1</v>
      </c>
      <c r="M341" s="151">
        <f>IF(L341=TRUE,(K341+'NPV Calcs'!$D$14)*About!$B$146,K341*About!$B$146)</f>
        <v>4.8418336984807606</v>
      </c>
      <c r="N341" s="151" t="str">
        <f t="shared" si="21"/>
        <v>ngps - production</v>
      </c>
      <c r="O341" s="151" t="str">
        <f t="shared" si="22"/>
        <v>methane capture</v>
      </c>
      <c r="P341" s="91" t="str">
        <f t="shared" si="23"/>
        <v>ngps - production methane capture</v>
      </c>
      <c r="Q341" s="152">
        <f>(J341*About!$A$143/1000)*10^12</f>
        <v>287000000000</v>
      </c>
      <c r="R341" s="153">
        <f>M341/About!$B$155</f>
        <v>9.1097022515502388</v>
      </c>
      <c r="S341" s="146"/>
    </row>
    <row r="342" spans="1:19" x14ac:dyDescent="0.25">
      <c r="A342" s="86">
        <v>2019</v>
      </c>
      <c r="B342" s="184" t="s">
        <v>246</v>
      </c>
      <c r="C342" s="184" t="s">
        <v>1018</v>
      </c>
      <c r="D342" s="184" t="s">
        <v>938</v>
      </c>
      <c r="E342" s="184" t="s">
        <v>962</v>
      </c>
      <c r="F342" s="184" t="s">
        <v>956</v>
      </c>
      <c r="G342" s="184" t="s">
        <v>969</v>
      </c>
      <c r="H342" s="184" t="s">
        <v>970</v>
      </c>
      <c r="I342" s="184">
        <v>0.33000001311302102</v>
      </c>
      <c r="J342" s="184">
        <v>0.28000000119209201</v>
      </c>
      <c r="K342" s="184">
        <v>-2.67000007629394</v>
      </c>
      <c r="L342" s="104" t="b">
        <f t="shared" si="20"/>
        <v>1</v>
      </c>
      <c r="M342" s="151">
        <f>IF(L342=TRUE,(K342+'NPV Calcs'!$D$14)*About!$B$146,K342*About!$B$146)</f>
        <v>4.8418336984807606</v>
      </c>
      <c r="N342" s="151" t="str">
        <f t="shared" si="21"/>
        <v>ngps - production</v>
      </c>
      <c r="O342" s="151" t="str">
        <f t="shared" si="22"/>
        <v>methane capture</v>
      </c>
      <c r="P342" s="91" t="str">
        <f t="shared" si="23"/>
        <v>ngps - production methane capture</v>
      </c>
      <c r="Q342" s="152">
        <f>(J342*About!$A$143/1000)*10^12</f>
        <v>7840000033.3785753</v>
      </c>
      <c r="R342" s="153">
        <f>M342/About!$B$155</f>
        <v>9.1097022515502388</v>
      </c>
      <c r="S342" s="146"/>
    </row>
    <row r="343" spans="1:19" x14ac:dyDescent="0.25">
      <c r="A343" s="86">
        <v>2019</v>
      </c>
      <c r="B343" s="184" t="s">
        <v>246</v>
      </c>
      <c r="C343" s="184" t="s">
        <v>1018</v>
      </c>
      <c r="D343" s="184" t="s">
        <v>954</v>
      </c>
      <c r="E343" s="184" t="s">
        <v>955</v>
      </c>
      <c r="F343" s="184" t="s">
        <v>956</v>
      </c>
      <c r="G343" s="184" t="s">
        <v>969</v>
      </c>
      <c r="H343" s="184" t="s">
        <v>970</v>
      </c>
      <c r="I343" s="184">
        <v>0.74000000953674305</v>
      </c>
      <c r="J343" s="184">
        <v>0.62999999523162797</v>
      </c>
      <c r="K343" s="184">
        <v>-2.67000007629394</v>
      </c>
      <c r="L343" s="104" t="b">
        <f t="shared" si="20"/>
        <v>1</v>
      </c>
      <c r="M343" s="151">
        <f>IF(L343=TRUE,(K343+'NPV Calcs'!$D$14)*About!$B$146,K343*About!$B$146)</f>
        <v>4.8418336984807606</v>
      </c>
      <c r="N343" s="151" t="str">
        <f t="shared" si="21"/>
        <v>ngps - production</v>
      </c>
      <c r="O343" s="151" t="str">
        <f t="shared" si="22"/>
        <v>methane capture</v>
      </c>
      <c r="P343" s="91" t="str">
        <f t="shared" si="23"/>
        <v>ngps - production methane capture</v>
      </c>
      <c r="Q343" s="152">
        <f>(J343*About!$A$143/1000)*10^12</f>
        <v>17639999866.48558</v>
      </c>
      <c r="R343" s="153">
        <f>M343/About!$B$155</f>
        <v>9.1097022515502388</v>
      </c>
      <c r="S343" s="146"/>
    </row>
    <row r="344" spans="1:19" x14ac:dyDescent="0.25">
      <c r="A344" s="86">
        <v>2019</v>
      </c>
      <c r="B344" s="184" t="s">
        <v>233</v>
      </c>
      <c r="C344" s="184" t="s">
        <v>1018</v>
      </c>
      <c r="D344" s="184" t="s">
        <v>954</v>
      </c>
      <c r="E344" s="184" t="s">
        <v>963</v>
      </c>
      <c r="F344" s="184" t="s">
        <v>956</v>
      </c>
      <c r="G344" s="184" t="s">
        <v>957</v>
      </c>
      <c r="H344" s="184" t="s">
        <v>964</v>
      </c>
      <c r="I344" s="184">
        <v>0</v>
      </c>
      <c r="J344" s="184">
        <v>0</v>
      </c>
      <c r="K344" s="184">
        <v>-2.6099998950958199</v>
      </c>
      <c r="L344" s="104" t="b">
        <f t="shared" si="20"/>
        <v>1</v>
      </c>
      <c r="M344" s="151">
        <f>IF(L344=TRUE,(K344+'NPV Calcs'!$D$14)*About!$B$146,K344*About!$B$146)</f>
        <v>4.8957171501445185</v>
      </c>
      <c r="N344" s="151" t="str">
        <f t="shared" si="21"/>
        <v>ngps - production</v>
      </c>
      <c r="O344" s="151" t="str">
        <f t="shared" si="22"/>
        <v>methane capture</v>
      </c>
      <c r="P344" s="91" t="str">
        <f t="shared" si="23"/>
        <v>ngps - production methane capture</v>
      </c>
      <c r="Q344" s="152">
        <f>(J344*About!$A$143/1000)*10^12</f>
        <v>0</v>
      </c>
      <c r="R344" s="153">
        <f>M344/About!$B$155</f>
        <v>9.2110816527255928</v>
      </c>
      <c r="S344" s="146"/>
    </row>
    <row r="345" spans="1:19" x14ac:dyDescent="0.25">
      <c r="A345" s="86">
        <v>2019</v>
      </c>
      <c r="B345" s="184" t="s">
        <v>233</v>
      </c>
      <c r="C345" s="184" t="s">
        <v>1018</v>
      </c>
      <c r="D345" s="184" t="s">
        <v>938</v>
      </c>
      <c r="E345" s="184" t="s">
        <v>968</v>
      </c>
      <c r="F345" s="184" t="s">
        <v>956</v>
      </c>
      <c r="G345" s="184" t="s">
        <v>957</v>
      </c>
      <c r="H345" s="184" t="s">
        <v>964</v>
      </c>
      <c r="I345" s="184">
        <v>0</v>
      </c>
      <c r="J345" s="184">
        <v>0</v>
      </c>
      <c r="K345" s="184">
        <v>-2.6099998950958199</v>
      </c>
      <c r="L345" s="104" t="b">
        <f t="shared" si="20"/>
        <v>1</v>
      </c>
      <c r="M345" s="151">
        <f>IF(L345=TRUE,(K345+'NPV Calcs'!$D$14)*About!$B$146,K345*About!$B$146)</f>
        <v>4.8957171501445185</v>
      </c>
      <c r="N345" s="151" t="str">
        <f t="shared" si="21"/>
        <v>ngps - production</v>
      </c>
      <c r="O345" s="151" t="str">
        <f t="shared" si="22"/>
        <v>methane capture</v>
      </c>
      <c r="P345" s="91" t="str">
        <f t="shared" si="23"/>
        <v>ngps - production methane capture</v>
      </c>
      <c r="Q345" s="152">
        <f>(J345*About!$A$143/1000)*10^12</f>
        <v>0</v>
      </c>
      <c r="R345" s="153">
        <f>M345/About!$B$155</f>
        <v>9.2110816527255928</v>
      </c>
      <c r="S345" s="146"/>
    </row>
    <row r="346" spans="1:19" x14ac:dyDescent="0.25">
      <c r="A346" s="86">
        <v>2019</v>
      </c>
      <c r="B346" s="184" t="s">
        <v>156</v>
      </c>
      <c r="C346" s="184" t="s">
        <v>1018</v>
      </c>
      <c r="D346" s="184" t="s">
        <v>954</v>
      </c>
      <c r="E346" s="184" t="s">
        <v>963</v>
      </c>
      <c r="F346" s="184" t="s">
        <v>956</v>
      </c>
      <c r="G346" s="184" t="s">
        <v>969</v>
      </c>
      <c r="H346" s="184" t="s">
        <v>970</v>
      </c>
      <c r="I346" s="184">
        <v>0.70999997854232699</v>
      </c>
      <c r="J346" s="184">
        <v>0.60000002384185702</v>
      </c>
      <c r="K346" s="184">
        <v>-2.5899999141693102</v>
      </c>
      <c r="L346" s="104" t="b">
        <f t="shared" si="20"/>
        <v>1</v>
      </c>
      <c r="M346" s="151">
        <f>IF(L346=TRUE,(K346+'NPV Calcs'!$D$14)*About!$B$146,K346*About!$B$146)</f>
        <v>4.9136782293281165</v>
      </c>
      <c r="N346" s="151" t="str">
        <f t="shared" si="21"/>
        <v>ngps - production</v>
      </c>
      <c r="O346" s="151" t="str">
        <f t="shared" si="22"/>
        <v>methane capture</v>
      </c>
      <c r="P346" s="91" t="str">
        <f t="shared" si="23"/>
        <v>ngps - production methane capture</v>
      </c>
      <c r="Q346" s="152">
        <f>(J346*About!$A$143/1000)*10^12</f>
        <v>16800000667.571997</v>
      </c>
      <c r="R346" s="153">
        <f>M346/About!$B$155</f>
        <v>9.244874652169262</v>
      </c>
      <c r="S346" s="146"/>
    </row>
    <row r="347" spans="1:19" x14ac:dyDescent="0.25">
      <c r="A347" s="86">
        <v>2019</v>
      </c>
      <c r="B347" s="184" t="s">
        <v>156</v>
      </c>
      <c r="C347" s="184" t="s">
        <v>1018</v>
      </c>
      <c r="D347" s="184" t="s">
        <v>938</v>
      </c>
      <c r="E347" s="184" t="s">
        <v>968</v>
      </c>
      <c r="F347" s="184" t="s">
        <v>956</v>
      </c>
      <c r="G347" s="184" t="s">
        <v>969</v>
      </c>
      <c r="H347" s="184" t="s">
        <v>970</v>
      </c>
      <c r="I347" s="184">
        <v>2.9800000190734801</v>
      </c>
      <c r="J347" s="184">
        <v>2.5299999713897701</v>
      </c>
      <c r="K347" s="184">
        <v>-2.5899999141693102</v>
      </c>
      <c r="L347" s="104" t="b">
        <f t="shared" si="20"/>
        <v>1</v>
      </c>
      <c r="M347" s="151">
        <f>IF(L347=TRUE,(K347+'NPV Calcs'!$D$14)*About!$B$146,K347*About!$B$146)</f>
        <v>4.9136782293281165</v>
      </c>
      <c r="N347" s="151" t="str">
        <f t="shared" si="21"/>
        <v>ngps - production</v>
      </c>
      <c r="O347" s="151" t="str">
        <f t="shared" si="22"/>
        <v>methane capture</v>
      </c>
      <c r="P347" s="91" t="str">
        <f t="shared" si="23"/>
        <v>ngps - production methane capture</v>
      </c>
      <c r="Q347" s="152">
        <f>(J347*About!$A$143/1000)*10^12</f>
        <v>70839999198.913574</v>
      </c>
      <c r="R347" s="153">
        <f>M347/About!$B$155</f>
        <v>9.244874652169262</v>
      </c>
      <c r="S347" s="146"/>
    </row>
    <row r="348" spans="1:19" x14ac:dyDescent="0.25">
      <c r="A348" s="86">
        <v>2019</v>
      </c>
      <c r="B348" s="184" t="s">
        <v>156</v>
      </c>
      <c r="C348" s="184" t="s">
        <v>1018</v>
      </c>
      <c r="D348" s="184" t="s">
        <v>938</v>
      </c>
      <c r="E348" s="184" t="s">
        <v>962</v>
      </c>
      <c r="F348" s="184" t="s">
        <v>956</v>
      </c>
      <c r="G348" s="184" t="s">
        <v>957</v>
      </c>
      <c r="H348" s="184" t="s">
        <v>974</v>
      </c>
      <c r="I348" s="184">
        <v>0.15999999642372101</v>
      </c>
      <c r="J348" s="184">
        <v>0.15999999642372101</v>
      </c>
      <c r="K348" s="184">
        <v>-2.5099999904632502</v>
      </c>
      <c r="L348" s="104" t="b">
        <f t="shared" si="20"/>
        <v>1</v>
      </c>
      <c r="M348" s="151">
        <f>IF(L348=TRUE,(K348+'NPV Calcs'!$D$14)*About!$B$146,K348*About!$B$146)</f>
        <v>4.9855225460625263</v>
      </c>
      <c r="N348" s="151" t="str">
        <f t="shared" si="21"/>
        <v>ngps - production</v>
      </c>
      <c r="O348" s="151" t="str">
        <f t="shared" si="22"/>
        <v>methane capture</v>
      </c>
      <c r="P348" s="91" t="str">
        <f t="shared" si="23"/>
        <v>ngps - production methane capture</v>
      </c>
      <c r="Q348" s="152">
        <f>(J348*About!$A$143/1000)*10^12</f>
        <v>4479999899.8641872</v>
      </c>
      <c r="R348" s="153">
        <f>M348/About!$B$155</f>
        <v>9.380046649943969</v>
      </c>
      <c r="S348" s="146"/>
    </row>
    <row r="349" spans="1:19" x14ac:dyDescent="0.25">
      <c r="A349" s="86">
        <v>2019</v>
      </c>
      <c r="B349" s="184" t="s">
        <v>156</v>
      </c>
      <c r="C349" s="184" t="s">
        <v>1018</v>
      </c>
      <c r="D349" s="184" t="s">
        <v>938</v>
      </c>
      <c r="E349" s="184" t="s">
        <v>960</v>
      </c>
      <c r="F349" s="184" t="s">
        <v>956</v>
      </c>
      <c r="G349" s="184" t="s">
        <v>957</v>
      </c>
      <c r="H349" s="184" t="s">
        <v>974</v>
      </c>
      <c r="I349" s="184">
        <v>0.230000004172325</v>
      </c>
      <c r="J349" s="184">
        <v>0.230000004172325</v>
      </c>
      <c r="K349" s="184">
        <v>-2.5099999904632502</v>
      </c>
      <c r="L349" s="104" t="b">
        <f t="shared" si="20"/>
        <v>1</v>
      </c>
      <c r="M349" s="151">
        <f>IF(L349=TRUE,(K349+'NPV Calcs'!$D$14)*About!$B$146,K349*About!$B$146)</f>
        <v>4.9855225460625263</v>
      </c>
      <c r="N349" s="151" t="str">
        <f t="shared" si="21"/>
        <v>ngps - production</v>
      </c>
      <c r="O349" s="151" t="str">
        <f t="shared" si="22"/>
        <v>methane capture</v>
      </c>
      <c r="P349" s="91" t="str">
        <f t="shared" si="23"/>
        <v>ngps - production methane capture</v>
      </c>
      <c r="Q349" s="152">
        <f>(J349*About!$A$143/1000)*10^12</f>
        <v>6440000116.8250999</v>
      </c>
      <c r="R349" s="153">
        <f>M349/About!$B$155</f>
        <v>9.380046649943969</v>
      </c>
      <c r="S349" s="146"/>
    </row>
    <row r="350" spans="1:19" x14ac:dyDescent="0.25">
      <c r="A350" s="86">
        <v>2019</v>
      </c>
      <c r="B350" s="184" t="s">
        <v>1019</v>
      </c>
      <c r="C350" s="184" t="s">
        <v>1018</v>
      </c>
      <c r="D350" s="184" t="s">
        <v>938</v>
      </c>
      <c r="E350" s="184" t="s">
        <v>960</v>
      </c>
      <c r="F350" s="184" t="s">
        <v>956</v>
      </c>
      <c r="G350" s="184" t="s">
        <v>957</v>
      </c>
      <c r="H350" s="184" t="s">
        <v>974</v>
      </c>
      <c r="I350" s="184">
        <v>9.9999997764825804E-3</v>
      </c>
      <c r="J350" s="184">
        <v>9.9999997764825804E-3</v>
      </c>
      <c r="K350" s="184">
        <v>-2.4900000095367401</v>
      </c>
      <c r="L350" s="104" t="b">
        <f t="shared" si="20"/>
        <v>1</v>
      </c>
      <c r="M350" s="151">
        <f>IF(L350=TRUE,(K350+'NPV Calcs'!$D$14)*About!$B$146,K350*About!$B$146)</f>
        <v>5.0034836252461252</v>
      </c>
      <c r="N350" s="151" t="str">
        <f t="shared" si="21"/>
        <v>ngps - production</v>
      </c>
      <c r="O350" s="151" t="str">
        <f t="shared" si="22"/>
        <v>methane capture</v>
      </c>
      <c r="P350" s="91" t="str">
        <f t="shared" si="23"/>
        <v>ngps - production methane capture</v>
      </c>
      <c r="Q350" s="152">
        <f>(J350*About!$A$143/1000)*10^12</f>
        <v>279999993.7415123</v>
      </c>
      <c r="R350" s="153">
        <f>M350/About!$B$155</f>
        <v>9.4138396493876382</v>
      </c>
      <c r="S350" s="146"/>
    </row>
    <row r="351" spans="1:19" x14ac:dyDescent="0.25">
      <c r="A351" s="86">
        <v>2019</v>
      </c>
      <c r="B351" s="184" t="s">
        <v>61</v>
      </c>
      <c r="C351" s="184" t="s">
        <v>1018</v>
      </c>
      <c r="D351" s="184" t="s">
        <v>938</v>
      </c>
      <c r="E351" s="184" t="s">
        <v>960</v>
      </c>
      <c r="F351" s="184" t="s">
        <v>956</v>
      </c>
      <c r="G351" s="184" t="s">
        <v>957</v>
      </c>
      <c r="H351" s="184" t="s">
        <v>974</v>
      </c>
      <c r="I351" s="184">
        <v>0</v>
      </c>
      <c r="J351" s="184">
        <v>0</v>
      </c>
      <c r="K351" s="184">
        <v>-2.4900000095367401</v>
      </c>
      <c r="L351" s="104" t="b">
        <f t="shared" si="20"/>
        <v>1</v>
      </c>
      <c r="M351" s="151">
        <f>IF(L351=TRUE,(K351+'NPV Calcs'!$D$14)*About!$B$146,K351*About!$B$146)</f>
        <v>5.0034836252461252</v>
      </c>
      <c r="N351" s="151" t="str">
        <f t="shared" si="21"/>
        <v>ngps - production</v>
      </c>
      <c r="O351" s="151" t="str">
        <f t="shared" si="22"/>
        <v>methane capture</v>
      </c>
      <c r="P351" s="91" t="str">
        <f t="shared" si="23"/>
        <v>ngps - production methane capture</v>
      </c>
      <c r="Q351" s="152">
        <f>(J351*About!$A$143/1000)*10^12</f>
        <v>0</v>
      </c>
      <c r="R351" s="153">
        <f>M351/About!$B$155</f>
        <v>9.4138396493876382</v>
      </c>
      <c r="S351" s="146"/>
    </row>
    <row r="352" spans="1:19" x14ac:dyDescent="0.25">
      <c r="A352" s="86">
        <v>2019</v>
      </c>
      <c r="B352" s="184" t="s">
        <v>313</v>
      </c>
      <c r="C352" s="184" t="s">
        <v>1018</v>
      </c>
      <c r="D352" s="184" t="s">
        <v>938</v>
      </c>
      <c r="E352" s="184" t="s">
        <v>960</v>
      </c>
      <c r="F352" s="184" t="s">
        <v>956</v>
      </c>
      <c r="G352" s="184" t="s">
        <v>957</v>
      </c>
      <c r="H352" s="184" t="s">
        <v>974</v>
      </c>
      <c r="I352" s="184">
        <v>5.0000000745057997E-2</v>
      </c>
      <c r="J352" s="184">
        <v>5.0000000745057997E-2</v>
      </c>
      <c r="K352" s="184">
        <v>-2.4900000095367401</v>
      </c>
      <c r="L352" s="104" t="b">
        <f t="shared" si="20"/>
        <v>1</v>
      </c>
      <c r="M352" s="151">
        <f>IF(L352=TRUE,(K352+'NPV Calcs'!$D$14)*About!$B$146,K352*About!$B$146)</f>
        <v>5.0034836252461252</v>
      </c>
      <c r="N352" s="151" t="str">
        <f t="shared" si="21"/>
        <v>ngps - production</v>
      </c>
      <c r="O352" s="151" t="str">
        <f t="shared" si="22"/>
        <v>methane capture</v>
      </c>
      <c r="P352" s="91" t="str">
        <f t="shared" si="23"/>
        <v>ngps - production methane capture</v>
      </c>
      <c r="Q352" s="152">
        <f>(J352*About!$A$143/1000)*10^12</f>
        <v>1400000020.8616238</v>
      </c>
      <c r="R352" s="153">
        <f>M352/About!$B$155</f>
        <v>9.4138396493876382</v>
      </c>
      <c r="S352" s="146"/>
    </row>
    <row r="353" spans="1:19" x14ac:dyDescent="0.25">
      <c r="A353" s="86">
        <v>2019</v>
      </c>
      <c r="B353" s="184" t="s">
        <v>313</v>
      </c>
      <c r="C353" s="184" t="s">
        <v>1018</v>
      </c>
      <c r="D353" s="184" t="s">
        <v>938</v>
      </c>
      <c r="E353" s="184" t="s">
        <v>968</v>
      </c>
      <c r="F353" s="184" t="s">
        <v>956</v>
      </c>
      <c r="G353" s="184" t="s">
        <v>969</v>
      </c>
      <c r="H353" s="184" t="s">
        <v>970</v>
      </c>
      <c r="I353" s="184">
        <v>2.6099998950958199</v>
      </c>
      <c r="J353" s="184">
        <v>2.21000003814697</v>
      </c>
      <c r="K353" s="184">
        <v>-2.4700000286102202</v>
      </c>
      <c r="L353" s="104" t="b">
        <f t="shared" si="20"/>
        <v>1</v>
      </c>
      <c r="M353" s="151">
        <f>IF(L353=TRUE,(K353+'NPV Calcs'!$D$14)*About!$B$146,K353*About!$B$146)</f>
        <v>5.0214447044297312</v>
      </c>
      <c r="N353" s="151" t="str">
        <f t="shared" si="21"/>
        <v>ngps - production</v>
      </c>
      <c r="O353" s="151" t="str">
        <f t="shared" si="22"/>
        <v>methane capture</v>
      </c>
      <c r="P353" s="91" t="str">
        <f t="shared" si="23"/>
        <v>ngps - production methane capture</v>
      </c>
      <c r="Q353" s="152">
        <f>(J353*About!$A$143/1000)*10^12</f>
        <v>61880001068.115166</v>
      </c>
      <c r="R353" s="153">
        <f>M353/About!$B$155</f>
        <v>9.4476326488313216</v>
      </c>
      <c r="S353" s="146"/>
    </row>
    <row r="354" spans="1:19" x14ac:dyDescent="0.25">
      <c r="A354" s="86">
        <v>2019</v>
      </c>
      <c r="B354" s="184" t="s">
        <v>205</v>
      </c>
      <c r="C354" s="184" t="s">
        <v>1018</v>
      </c>
      <c r="D354" s="184" t="s">
        <v>954</v>
      </c>
      <c r="E354" s="184" t="s">
        <v>963</v>
      </c>
      <c r="F354" s="184" t="s">
        <v>956</v>
      </c>
      <c r="G354" s="184" t="s">
        <v>969</v>
      </c>
      <c r="H354" s="184" t="s">
        <v>970</v>
      </c>
      <c r="I354" s="184">
        <v>1.0199999809265099</v>
      </c>
      <c r="J354" s="184">
        <v>0.87000000476837103</v>
      </c>
      <c r="K354" s="184">
        <v>-2.4700000286102202</v>
      </c>
      <c r="L354" s="104" t="b">
        <f t="shared" si="20"/>
        <v>1</v>
      </c>
      <c r="M354" s="151">
        <f>IF(L354=TRUE,(K354+'NPV Calcs'!$D$14)*About!$B$146,K354*About!$B$146)</f>
        <v>5.0214447044297312</v>
      </c>
      <c r="N354" s="151" t="str">
        <f t="shared" si="21"/>
        <v>ngps - production</v>
      </c>
      <c r="O354" s="151" t="str">
        <f t="shared" si="22"/>
        <v>methane capture</v>
      </c>
      <c r="P354" s="91" t="str">
        <f t="shared" si="23"/>
        <v>ngps - production methane capture</v>
      </c>
      <c r="Q354" s="152">
        <f>(J354*About!$A$143/1000)*10^12</f>
        <v>24360000133.514389</v>
      </c>
      <c r="R354" s="153">
        <f>M354/About!$B$155</f>
        <v>9.4476326488313216</v>
      </c>
      <c r="S354" s="146"/>
    </row>
    <row r="355" spans="1:19" x14ac:dyDescent="0.25">
      <c r="A355" s="86">
        <v>2019</v>
      </c>
      <c r="B355" s="184" t="s">
        <v>256</v>
      </c>
      <c r="C355" s="184" t="s">
        <v>1018</v>
      </c>
      <c r="D355" s="184" t="s">
        <v>954</v>
      </c>
      <c r="E355" s="184" t="s">
        <v>963</v>
      </c>
      <c r="F355" s="184" t="s">
        <v>956</v>
      </c>
      <c r="G355" s="184" t="s">
        <v>969</v>
      </c>
      <c r="H355" s="184" t="s">
        <v>970</v>
      </c>
      <c r="I355" s="184">
        <v>5.0000000745057997E-2</v>
      </c>
      <c r="J355" s="184">
        <v>5.0000000745057997E-2</v>
      </c>
      <c r="K355" s="184">
        <v>-2.4700000286102202</v>
      </c>
      <c r="L355" s="104" t="b">
        <f t="shared" si="20"/>
        <v>1</v>
      </c>
      <c r="M355" s="151">
        <f>IF(L355=TRUE,(K355+'NPV Calcs'!$D$14)*About!$B$146,K355*About!$B$146)</f>
        <v>5.0214447044297312</v>
      </c>
      <c r="N355" s="151" t="str">
        <f t="shared" si="21"/>
        <v>ngps - production</v>
      </c>
      <c r="O355" s="151" t="str">
        <f t="shared" si="22"/>
        <v>methane capture</v>
      </c>
      <c r="P355" s="91" t="str">
        <f t="shared" si="23"/>
        <v>ngps - production methane capture</v>
      </c>
      <c r="Q355" s="152">
        <f>(J355*About!$A$143/1000)*10^12</f>
        <v>1400000020.8616238</v>
      </c>
      <c r="R355" s="153">
        <f>M355/About!$B$155</f>
        <v>9.4476326488313216</v>
      </c>
      <c r="S355" s="146"/>
    </row>
    <row r="356" spans="1:19" x14ac:dyDescent="0.25">
      <c r="A356" s="86">
        <v>2019</v>
      </c>
      <c r="B356" s="184" t="s">
        <v>345</v>
      </c>
      <c r="C356" s="184" t="s">
        <v>1018</v>
      </c>
      <c r="D356" s="184" t="s">
        <v>954</v>
      </c>
      <c r="E356" s="184" t="s">
        <v>963</v>
      </c>
      <c r="F356" s="184" t="s">
        <v>956</v>
      </c>
      <c r="G356" s="184" t="s">
        <v>969</v>
      </c>
      <c r="H356" s="184" t="s">
        <v>970</v>
      </c>
      <c r="I356" s="184">
        <v>0.46999999880790699</v>
      </c>
      <c r="J356" s="184">
        <v>0.40000000596046398</v>
      </c>
      <c r="K356" s="184">
        <v>-2.4700000286102202</v>
      </c>
      <c r="L356" s="104" t="b">
        <f t="shared" si="20"/>
        <v>1</v>
      </c>
      <c r="M356" s="151">
        <f>IF(L356=TRUE,(K356+'NPV Calcs'!$D$14)*About!$B$146,K356*About!$B$146)</f>
        <v>5.0214447044297312</v>
      </c>
      <c r="N356" s="151" t="str">
        <f t="shared" si="21"/>
        <v>ngps - production</v>
      </c>
      <c r="O356" s="151" t="str">
        <f t="shared" si="22"/>
        <v>methane capture</v>
      </c>
      <c r="P356" s="91" t="str">
        <f t="shared" si="23"/>
        <v>ngps - production methane capture</v>
      </c>
      <c r="Q356" s="152">
        <f>(J356*About!$A$143/1000)*10^12</f>
        <v>11200000166.89299</v>
      </c>
      <c r="R356" s="153">
        <f>M356/About!$B$155</f>
        <v>9.4476326488313216</v>
      </c>
      <c r="S356" s="146"/>
    </row>
    <row r="357" spans="1:19" x14ac:dyDescent="0.25">
      <c r="A357" s="86">
        <v>2019</v>
      </c>
      <c r="B357" s="184" t="s">
        <v>345</v>
      </c>
      <c r="C357" s="184" t="s">
        <v>1018</v>
      </c>
      <c r="D357" s="184" t="s">
        <v>938</v>
      </c>
      <c r="E357" s="184" t="s">
        <v>968</v>
      </c>
      <c r="F357" s="184" t="s">
        <v>956</v>
      </c>
      <c r="G357" s="184" t="s">
        <v>969</v>
      </c>
      <c r="H357" s="184" t="s">
        <v>970</v>
      </c>
      <c r="I357" s="184">
        <v>1.25999999046325</v>
      </c>
      <c r="J357" s="184">
        <v>1.0700000524520801</v>
      </c>
      <c r="K357" s="184">
        <v>-2.4700000286102202</v>
      </c>
      <c r="L357" s="104" t="b">
        <f t="shared" si="20"/>
        <v>1</v>
      </c>
      <c r="M357" s="151">
        <f>IF(L357=TRUE,(K357+'NPV Calcs'!$D$14)*About!$B$146,K357*About!$B$146)</f>
        <v>5.0214447044297312</v>
      </c>
      <c r="N357" s="151" t="str">
        <f t="shared" si="21"/>
        <v>ngps - production</v>
      </c>
      <c r="O357" s="151" t="str">
        <f t="shared" si="22"/>
        <v>methane capture</v>
      </c>
      <c r="P357" s="91" t="str">
        <f t="shared" si="23"/>
        <v>ngps - production methane capture</v>
      </c>
      <c r="Q357" s="152">
        <f>(J357*About!$A$143/1000)*10^12</f>
        <v>29960001468.658241</v>
      </c>
      <c r="R357" s="153">
        <f>M357/About!$B$155</f>
        <v>9.4476326488313216</v>
      </c>
      <c r="S357" s="146"/>
    </row>
    <row r="358" spans="1:19" x14ac:dyDescent="0.25">
      <c r="A358" s="86">
        <v>2019</v>
      </c>
      <c r="B358" s="184" t="s">
        <v>61</v>
      </c>
      <c r="C358" s="184" t="s">
        <v>1018</v>
      </c>
      <c r="D358" s="184" t="s">
        <v>938</v>
      </c>
      <c r="E358" s="184" t="s">
        <v>968</v>
      </c>
      <c r="F358" s="184" t="s">
        <v>956</v>
      </c>
      <c r="G358" s="184" t="s">
        <v>969</v>
      </c>
      <c r="H358" s="184" t="s">
        <v>970</v>
      </c>
      <c r="I358" s="184">
        <v>0.980000019073486</v>
      </c>
      <c r="J358" s="184">
        <v>0.83999997377395597</v>
      </c>
      <c r="K358" s="184">
        <v>-2.4700000286102202</v>
      </c>
      <c r="L358" s="104" t="b">
        <f t="shared" si="20"/>
        <v>1</v>
      </c>
      <c r="M358" s="151">
        <f>IF(L358=TRUE,(K358+'NPV Calcs'!$D$14)*About!$B$146,K358*About!$B$146)</f>
        <v>5.0214447044297312</v>
      </c>
      <c r="N358" s="151" t="str">
        <f t="shared" si="21"/>
        <v>ngps - production</v>
      </c>
      <c r="O358" s="151" t="str">
        <f t="shared" si="22"/>
        <v>methane capture</v>
      </c>
      <c r="P358" s="91" t="str">
        <f t="shared" si="23"/>
        <v>ngps - production methane capture</v>
      </c>
      <c r="Q358" s="152">
        <f>(J358*About!$A$143/1000)*10^12</f>
        <v>23519999265.670765</v>
      </c>
      <c r="R358" s="153">
        <f>M358/About!$B$155</f>
        <v>9.4476326488313216</v>
      </c>
      <c r="S358" s="146"/>
    </row>
    <row r="359" spans="1:19" x14ac:dyDescent="0.25">
      <c r="A359" s="86">
        <v>2019</v>
      </c>
      <c r="B359" s="184" t="s">
        <v>61</v>
      </c>
      <c r="C359" s="184" t="s">
        <v>1018</v>
      </c>
      <c r="D359" s="184" t="s">
        <v>954</v>
      </c>
      <c r="E359" s="184" t="s">
        <v>963</v>
      </c>
      <c r="F359" s="184" t="s">
        <v>956</v>
      </c>
      <c r="G359" s="184" t="s">
        <v>969</v>
      </c>
      <c r="H359" s="184" t="s">
        <v>970</v>
      </c>
      <c r="I359" s="184">
        <v>0.140000000596046</v>
      </c>
      <c r="J359" s="184">
        <v>0.11999999731779</v>
      </c>
      <c r="K359" s="184">
        <v>-2.4700000286102202</v>
      </c>
      <c r="L359" s="104" t="b">
        <f t="shared" si="20"/>
        <v>1</v>
      </c>
      <c r="M359" s="151">
        <f>IF(L359=TRUE,(K359+'NPV Calcs'!$D$14)*About!$B$146,K359*About!$B$146)</f>
        <v>5.0214447044297312</v>
      </c>
      <c r="N359" s="151" t="str">
        <f t="shared" si="21"/>
        <v>ngps - production</v>
      </c>
      <c r="O359" s="151" t="str">
        <f t="shared" si="22"/>
        <v>methane capture</v>
      </c>
      <c r="P359" s="91" t="str">
        <f t="shared" si="23"/>
        <v>ngps - production methane capture</v>
      </c>
      <c r="Q359" s="152">
        <f>(J359*About!$A$143/1000)*10^12</f>
        <v>3359999924.8981199</v>
      </c>
      <c r="R359" s="153">
        <f>M359/About!$B$155</f>
        <v>9.4476326488313216</v>
      </c>
      <c r="S359" s="146"/>
    </row>
    <row r="360" spans="1:19" x14ac:dyDescent="0.25">
      <c r="A360" s="86">
        <v>2019</v>
      </c>
      <c r="B360" s="184" t="s">
        <v>1019</v>
      </c>
      <c r="C360" s="184" t="s">
        <v>1018</v>
      </c>
      <c r="D360" s="184" t="s">
        <v>954</v>
      </c>
      <c r="E360" s="184" t="s">
        <v>963</v>
      </c>
      <c r="F360" s="184" t="s">
        <v>956</v>
      </c>
      <c r="G360" s="184" t="s">
        <v>969</v>
      </c>
      <c r="H360" s="184" t="s">
        <v>970</v>
      </c>
      <c r="I360" s="184">
        <v>9.9999997764825804E-3</v>
      </c>
      <c r="J360" s="184">
        <v>9.9999997764825804E-3</v>
      </c>
      <c r="K360" s="184">
        <v>-2.4700000286102202</v>
      </c>
      <c r="L360" s="104" t="b">
        <f t="shared" si="20"/>
        <v>1</v>
      </c>
      <c r="M360" s="151">
        <f>IF(L360=TRUE,(K360+'NPV Calcs'!$D$14)*About!$B$146,K360*About!$B$146)</f>
        <v>5.0214447044297312</v>
      </c>
      <c r="N360" s="151" t="str">
        <f t="shared" si="21"/>
        <v>ngps - production</v>
      </c>
      <c r="O360" s="151" t="str">
        <f t="shared" si="22"/>
        <v>methane capture</v>
      </c>
      <c r="P360" s="91" t="str">
        <f t="shared" si="23"/>
        <v>ngps - production methane capture</v>
      </c>
      <c r="Q360" s="152">
        <f>(J360*About!$A$143/1000)*10^12</f>
        <v>279999993.7415123</v>
      </c>
      <c r="R360" s="153">
        <f>M360/About!$B$155</f>
        <v>9.4476326488313216</v>
      </c>
      <c r="S360" s="146"/>
    </row>
    <row r="361" spans="1:19" x14ac:dyDescent="0.25">
      <c r="A361" s="86">
        <v>2019</v>
      </c>
      <c r="B361" s="184" t="s">
        <v>1019</v>
      </c>
      <c r="C361" s="184" t="s">
        <v>1018</v>
      </c>
      <c r="D361" s="184" t="s">
        <v>938</v>
      </c>
      <c r="E361" s="184" t="s">
        <v>968</v>
      </c>
      <c r="F361" s="184" t="s">
        <v>956</v>
      </c>
      <c r="G361" s="184" t="s">
        <v>969</v>
      </c>
      <c r="H361" s="184" t="s">
        <v>970</v>
      </c>
      <c r="I361" s="184">
        <v>2.5399999618530198</v>
      </c>
      <c r="J361" s="184">
        <v>2.16000008583068</v>
      </c>
      <c r="K361" s="184">
        <v>-2.4700000286102202</v>
      </c>
      <c r="L361" s="104" t="b">
        <f t="shared" si="20"/>
        <v>1</v>
      </c>
      <c r="M361" s="151">
        <f>IF(L361=TRUE,(K361+'NPV Calcs'!$D$14)*About!$B$146,K361*About!$B$146)</f>
        <v>5.0214447044297312</v>
      </c>
      <c r="N361" s="151" t="str">
        <f t="shared" si="21"/>
        <v>ngps - production</v>
      </c>
      <c r="O361" s="151" t="str">
        <f t="shared" si="22"/>
        <v>methane capture</v>
      </c>
      <c r="P361" s="91" t="str">
        <f t="shared" si="23"/>
        <v>ngps - production methane capture</v>
      </c>
      <c r="Q361" s="152">
        <f>(J361*About!$A$143/1000)*10^12</f>
        <v>60480002403.259041</v>
      </c>
      <c r="R361" s="153">
        <f>M361/About!$B$155</f>
        <v>9.4476326488313216</v>
      </c>
      <c r="S361" s="146"/>
    </row>
    <row r="362" spans="1:19" x14ac:dyDescent="0.25">
      <c r="A362" s="86">
        <v>2019</v>
      </c>
      <c r="B362" s="184" t="s">
        <v>313</v>
      </c>
      <c r="C362" s="184" t="s">
        <v>1018</v>
      </c>
      <c r="D362" s="184" t="s">
        <v>954</v>
      </c>
      <c r="E362" s="184" t="s">
        <v>963</v>
      </c>
      <c r="F362" s="184" t="s">
        <v>956</v>
      </c>
      <c r="G362" s="184" t="s">
        <v>969</v>
      </c>
      <c r="H362" s="184" t="s">
        <v>970</v>
      </c>
      <c r="I362" s="184">
        <v>0.37999999523162797</v>
      </c>
      <c r="J362" s="184">
        <v>0.31999999284744202</v>
      </c>
      <c r="K362" s="184">
        <v>-2.4700000286102202</v>
      </c>
      <c r="L362" s="104" t="b">
        <f t="shared" si="20"/>
        <v>1</v>
      </c>
      <c r="M362" s="151">
        <f>IF(L362=TRUE,(K362+'NPV Calcs'!$D$14)*About!$B$146,K362*About!$B$146)</f>
        <v>5.0214447044297312</v>
      </c>
      <c r="N362" s="151" t="str">
        <f t="shared" si="21"/>
        <v>ngps - production</v>
      </c>
      <c r="O362" s="151" t="str">
        <f t="shared" si="22"/>
        <v>methane capture</v>
      </c>
      <c r="P362" s="91" t="str">
        <f t="shared" si="23"/>
        <v>ngps - production methane capture</v>
      </c>
      <c r="Q362" s="152">
        <f>(J362*About!$A$143/1000)*10^12</f>
        <v>8959999799.7283745</v>
      </c>
      <c r="R362" s="153">
        <f>M362/About!$B$155</f>
        <v>9.4476326488313216</v>
      </c>
      <c r="S362" s="146"/>
    </row>
    <row r="363" spans="1:19" x14ac:dyDescent="0.25">
      <c r="A363" s="86">
        <v>2019</v>
      </c>
      <c r="B363" s="184" t="s">
        <v>256</v>
      </c>
      <c r="C363" s="184" t="s">
        <v>1018</v>
      </c>
      <c r="D363" s="184" t="s">
        <v>938</v>
      </c>
      <c r="E363" s="184" t="s">
        <v>968</v>
      </c>
      <c r="F363" s="184" t="s">
        <v>956</v>
      </c>
      <c r="G363" s="184" t="s">
        <v>969</v>
      </c>
      <c r="H363" s="184" t="s">
        <v>970</v>
      </c>
      <c r="I363" s="184">
        <v>0.490000009536743</v>
      </c>
      <c r="J363" s="184">
        <v>0.40999999642372098</v>
      </c>
      <c r="K363" s="184">
        <v>-2.4700000286102202</v>
      </c>
      <c r="L363" s="104" t="b">
        <f t="shared" si="20"/>
        <v>1</v>
      </c>
      <c r="M363" s="151">
        <f>IF(L363=TRUE,(K363+'NPV Calcs'!$D$14)*About!$B$146,K363*About!$B$146)</f>
        <v>5.0214447044297312</v>
      </c>
      <c r="N363" s="151" t="str">
        <f t="shared" si="21"/>
        <v>ngps - production</v>
      </c>
      <c r="O363" s="151" t="str">
        <f t="shared" si="22"/>
        <v>methane capture</v>
      </c>
      <c r="P363" s="91" t="str">
        <f t="shared" si="23"/>
        <v>ngps - production methane capture</v>
      </c>
      <c r="Q363" s="152">
        <f>(J363*About!$A$143/1000)*10^12</f>
        <v>11479999899.864187</v>
      </c>
      <c r="R363" s="153">
        <f>M363/About!$B$155</f>
        <v>9.4476326488313216</v>
      </c>
      <c r="S363" s="146"/>
    </row>
    <row r="364" spans="1:19" x14ac:dyDescent="0.25">
      <c r="A364" s="86">
        <v>2019</v>
      </c>
      <c r="B364" s="184" t="s">
        <v>205</v>
      </c>
      <c r="C364" s="184" t="s">
        <v>1018</v>
      </c>
      <c r="D364" s="184" t="s">
        <v>938</v>
      </c>
      <c r="E364" s="184" t="s">
        <v>968</v>
      </c>
      <c r="F364" s="184" t="s">
        <v>956</v>
      </c>
      <c r="G364" s="184" t="s">
        <v>969</v>
      </c>
      <c r="H364" s="184" t="s">
        <v>970</v>
      </c>
      <c r="I364" s="184">
        <v>5.7800002098083496</v>
      </c>
      <c r="J364" s="184">
        <v>4.9099998474120996</v>
      </c>
      <c r="K364" s="184">
        <v>-2.4700000286102202</v>
      </c>
      <c r="L364" s="104" t="b">
        <f t="shared" si="20"/>
        <v>1</v>
      </c>
      <c r="M364" s="151">
        <f>IF(L364=TRUE,(K364+'NPV Calcs'!$D$14)*About!$B$146,K364*About!$B$146)</f>
        <v>5.0214447044297312</v>
      </c>
      <c r="N364" s="151" t="str">
        <f t="shared" si="21"/>
        <v>ngps - production</v>
      </c>
      <c r="O364" s="151" t="str">
        <f t="shared" si="22"/>
        <v>methane capture</v>
      </c>
      <c r="P364" s="91" t="str">
        <f t="shared" si="23"/>
        <v>ngps - production methane capture</v>
      </c>
      <c r="Q364" s="152">
        <f>(J364*About!$A$143/1000)*10^12</f>
        <v>137479995727.53879</v>
      </c>
      <c r="R364" s="153">
        <f>M364/About!$B$155</f>
        <v>9.4476326488313216</v>
      </c>
      <c r="S364" s="146"/>
    </row>
    <row r="365" spans="1:19" x14ac:dyDescent="0.25">
      <c r="A365" s="86">
        <v>2019</v>
      </c>
      <c r="B365" s="184" t="s">
        <v>158</v>
      </c>
      <c r="C365" s="184" t="s">
        <v>1018</v>
      </c>
      <c r="D365" s="184" t="s">
        <v>954</v>
      </c>
      <c r="E365" s="184" t="s">
        <v>963</v>
      </c>
      <c r="F365" s="184" t="s">
        <v>956</v>
      </c>
      <c r="G365" s="184" t="s">
        <v>969</v>
      </c>
      <c r="H365" s="184" t="s">
        <v>970</v>
      </c>
      <c r="I365" s="184">
        <v>1.2799999713897701</v>
      </c>
      <c r="J365" s="184">
        <v>1.0900000333786</v>
      </c>
      <c r="K365" s="184">
        <v>-2.46000003814697</v>
      </c>
      <c r="L365" s="104" t="b">
        <f t="shared" si="20"/>
        <v>1</v>
      </c>
      <c r="M365" s="151">
        <f>IF(L365=TRUE,(K365+'NPV Calcs'!$D$14)*About!$B$146,K365*About!$B$146)</f>
        <v>5.0304252440215258</v>
      </c>
      <c r="N365" s="151" t="str">
        <f t="shared" si="21"/>
        <v>ngps - production</v>
      </c>
      <c r="O365" s="151" t="str">
        <f t="shared" si="22"/>
        <v>methane capture</v>
      </c>
      <c r="P365" s="91" t="str">
        <f t="shared" si="23"/>
        <v>ngps - production methane capture</v>
      </c>
      <c r="Q365" s="152">
        <f>(J365*About!$A$143/1000)*10^12</f>
        <v>30520000934.6008</v>
      </c>
      <c r="R365" s="153">
        <f>M365/About!$B$155</f>
        <v>9.4645291485531473</v>
      </c>
      <c r="S365" s="146"/>
    </row>
    <row r="366" spans="1:19" x14ac:dyDescent="0.25">
      <c r="A366" s="86">
        <v>2019</v>
      </c>
      <c r="B366" s="184" t="s">
        <v>158</v>
      </c>
      <c r="C366" s="184" t="s">
        <v>1018</v>
      </c>
      <c r="D366" s="184" t="s">
        <v>938</v>
      </c>
      <c r="E366" s="184" t="s">
        <v>968</v>
      </c>
      <c r="F366" s="184" t="s">
        <v>956</v>
      </c>
      <c r="G366" s="184" t="s">
        <v>969</v>
      </c>
      <c r="H366" s="184" t="s">
        <v>970</v>
      </c>
      <c r="I366" s="184">
        <v>22.299999237060501</v>
      </c>
      <c r="J366" s="184">
        <v>18.959999084472599</v>
      </c>
      <c r="K366" s="184">
        <v>-2.46000003814697</v>
      </c>
      <c r="L366" s="104" t="b">
        <f t="shared" si="20"/>
        <v>1</v>
      </c>
      <c r="M366" s="151">
        <f>IF(L366=TRUE,(K366+'NPV Calcs'!$D$14)*About!$B$146,K366*About!$B$146)</f>
        <v>5.0304252440215258</v>
      </c>
      <c r="N366" s="151" t="str">
        <f t="shared" si="21"/>
        <v>ngps - production</v>
      </c>
      <c r="O366" s="151" t="str">
        <f t="shared" si="22"/>
        <v>methane capture</v>
      </c>
      <c r="P366" s="91" t="str">
        <f t="shared" si="23"/>
        <v>ngps - production methane capture</v>
      </c>
      <c r="Q366" s="152">
        <f>(J366*About!$A$143/1000)*10^12</f>
        <v>530879974365.23285</v>
      </c>
      <c r="R366" s="153">
        <f>M366/About!$B$155</f>
        <v>9.4645291485531473</v>
      </c>
      <c r="S366" s="146"/>
    </row>
    <row r="367" spans="1:19" x14ac:dyDescent="0.25">
      <c r="A367" s="86">
        <v>2019</v>
      </c>
      <c r="B367" s="184" t="s">
        <v>82</v>
      </c>
      <c r="C367" s="184" t="s">
        <v>1018</v>
      </c>
      <c r="D367" s="184" t="s">
        <v>938</v>
      </c>
      <c r="E367" s="184" t="s">
        <v>962</v>
      </c>
      <c r="F367" s="184" t="s">
        <v>956</v>
      </c>
      <c r="G367" s="184" t="s">
        <v>957</v>
      </c>
      <c r="H367" s="184" t="s">
        <v>974</v>
      </c>
      <c r="I367" s="184">
        <v>3.9300000667571999</v>
      </c>
      <c r="J367" s="184">
        <v>3.9300000667571999</v>
      </c>
      <c r="K367" s="184">
        <v>-2.45000004768371</v>
      </c>
      <c r="L367" s="104" t="b">
        <f t="shared" si="20"/>
        <v>1</v>
      </c>
      <c r="M367" s="151">
        <f>IF(L367=TRUE,(K367+'NPV Calcs'!$D$14)*About!$B$146,K367*About!$B$146)</f>
        <v>5.0394057836133292</v>
      </c>
      <c r="N367" s="151" t="str">
        <f t="shared" si="21"/>
        <v>ngps - production</v>
      </c>
      <c r="O367" s="151" t="str">
        <f t="shared" si="22"/>
        <v>methane capture</v>
      </c>
      <c r="P367" s="91" t="str">
        <f t="shared" si="23"/>
        <v>ngps - production methane capture</v>
      </c>
      <c r="Q367" s="152">
        <f>(J367*About!$A$143/1000)*10^12</f>
        <v>110040001869.2016</v>
      </c>
      <c r="R367" s="153">
        <f>M367/About!$B$155</f>
        <v>9.4814256482749908</v>
      </c>
      <c r="S367" s="146"/>
    </row>
    <row r="368" spans="1:19" x14ac:dyDescent="0.25">
      <c r="A368" s="86">
        <v>2019</v>
      </c>
      <c r="B368" s="184" t="s">
        <v>82</v>
      </c>
      <c r="C368" s="184" t="s">
        <v>1018</v>
      </c>
      <c r="D368" s="184" t="s">
        <v>938</v>
      </c>
      <c r="E368" s="184" t="s">
        <v>960</v>
      </c>
      <c r="F368" s="184" t="s">
        <v>956</v>
      </c>
      <c r="G368" s="184" t="s">
        <v>957</v>
      </c>
      <c r="H368" s="184" t="s">
        <v>974</v>
      </c>
      <c r="I368" s="184">
        <v>3.9400000572204501</v>
      </c>
      <c r="J368" s="184">
        <v>3.9400000572204501</v>
      </c>
      <c r="K368" s="184">
        <v>-2.45000004768371</v>
      </c>
      <c r="L368" s="104" t="b">
        <f t="shared" si="20"/>
        <v>1</v>
      </c>
      <c r="M368" s="151">
        <f>IF(L368=TRUE,(K368+'NPV Calcs'!$D$14)*About!$B$146,K368*About!$B$146)</f>
        <v>5.0394057836133292</v>
      </c>
      <c r="N368" s="151" t="str">
        <f t="shared" si="21"/>
        <v>ngps - production</v>
      </c>
      <c r="O368" s="151" t="str">
        <f t="shared" si="22"/>
        <v>methane capture</v>
      </c>
      <c r="P368" s="91" t="str">
        <f t="shared" si="23"/>
        <v>ngps - production methane capture</v>
      </c>
      <c r="Q368" s="152">
        <f>(J368*About!$A$143/1000)*10^12</f>
        <v>110320001602.17259</v>
      </c>
      <c r="R368" s="153">
        <f>M368/About!$B$155</f>
        <v>9.4814256482749908</v>
      </c>
      <c r="S368" s="146"/>
    </row>
    <row r="369" spans="1:19" x14ac:dyDescent="0.25">
      <c r="A369" s="86">
        <v>2019</v>
      </c>
      <c r="B369" s="184" t="s">
        <v>171</v>
      </c>
      <c r="C369" s="184" t="s">
        <v>1018</v>
      </c>
      <c r="D369" s="184" t="s">
        <v>938</v>
      </c>
      <c r="E369" s="184" t="s">
        <v>960</v>
      </c>
      <c r="F369" s="184" t="s">
        <v>956</v>
      </c>
      <c r="G369" s="184" t="s">
        <v>957</v>
      </c>
      <c r="H369" s="184" t="s">
        <v>974</v>
      </c>
      <c r="I369" s="184">
        <v>5.9999998658895402E-2</v>
      </c>
      <c r="J369" s="184">
        <v>5.9999998658895402E-2</v>
      </c>
      <c r="K369" s="184">
        <v>-2.2999999523162802</v>
      </c>
      <c r="L369" s="104" t="b">
        <f t="shared" si="20"/>
        <v>1</v>
      </c>
      <c r="M369" s="151">
        <f>IF(L369=TRUE,(K369+'NPV Calcs'!$D$14)*About!$B$146,K369*About!$B$146)</f>
        <v>5.1741140916032906</v>
      </c>
      <c r="N369" s="151" t="str">
        <f t="shared" si="21"/>
        <v>ngps - production</v>
      </c>
      <c r="O369" s="151" t="str">
        <f t="shared" si="22"/>
        <v>methane capture</v>
      </c>
      <c r="P369" s="91" t="str">
        <f t="shared" si="23"/>
        <v>ngps - production methane capture</v>
      </c>
      <c r="Q369" s="152">
        <f>(J369*About!$A$143/1000)*10^12</f>
        <v>1679999962.4490714</v>
      </c>
      <c r="R369" s="153">
        <f>M369/About!$B$155</f>
        <v>9.7348735469468757</v>
      </c>
      <c r="S369" s="146"/>
    </row>
    <row r="370" spans="1:19" x14ac:dyDescent="0.25">
      <c r="A370" s="86">
        <v>2019</v>
      </c>
      <c r="B370" s="184" t="s">
        <v>171</v>
      </c>
      <c r="C370" s="184" t="s">
        <v>1018</v>
      </c>
      <c r="D370" s="184" t="s">
        <v>938</v>
      </c>
      <c r="E370" s="184" t="s">
        <v>960</v>
      </c>
      <c r="F370" s="184" t="s">
        <v>956</v>
      </c>
      <c r="G370" s="184" t="s">
        <v>969</v>
      </c>
      <c r="H370" s="184" t="s">
        <v>970</v>
      </c>
      <c r="I370" s="184">
        <v>0.46000000834464999</v>
      </c>
      <c r="J370" s="184">
        <v>0.38999998569488498</v>
      </c>
      <c r="K370" s="184">
        <v>-2.2899999618530198</v>
      </c>
      <c r="L370" s="104" t="b">
        <f t="shared" si="20"/>
        <v>1</v>
      </c>
      <c r="M370" s="151">
        <f>IF(L370=TRUE,(K370+'NPV Calcs'!$D$14)*About!$B$146,K370*About!$B$146)</f>
        <v>5.1830946311950949</v>
      </c>
      <c r="N370" s="151" t="str">
        <f t="shared" si="21"/>
        <v>ngps - production</v>
      </c>
      <c r="O370" s="151" t="str">
        <f t="shared" si="22"/>
        <v>methane capture</v>
      </c>
      <c r="P370" s="91" t="str">
        <f t="shared" si="23"/>
        <v>ngps - production methane capture</v>
      </c>
      <c r="Q370" s="152">
        <f>(J370*About!$A$143/1000)*10^12</f>
        <v>10919999599.456781</v>
      </c>
      <c r="R370" s="153">
        <f>M370/About!$B$155</f>
        <v>9.7517700466687209</v>
      </c>
      <c r="S370" s="146"/>
    </row>
    <row r="371" spans="1:19" x14ac:dyDescent="0.25">
      <c r="A371" s="86">
        <v>2019</v>
      </c>
      <c r="B371" s="184" t="s">
        <v>171</v>
      </c>
      <c r="C371" s="184" t="s">
        <v>1018</v>
      </c>
      <c r="D371" s="184" t="s">
        <v>954</v>
      </c>
      <c r="E371" s="184" t="s">
        <v>955</v>
      </c>
      <c r="F371" s="184" t="s">
        <v>956</v>
      </c>
      <c r="G371" s="184" t="s">
        <v>969</v>
      </c>
      <c r="H371" s="184" t="s">
        <v>970</v>
      </c>
      <c r="I371" s="184">
        <v>1.9999999552965102E-2</v>
      </c>
      <c r="J371" s="184">
        <v>1.9999999552965102E-2</v>
      </c>
      <c r="K371" s="184">
        <v>-2.2899999618530198</v>
      </c>
      <c r="L371" s="104" t="b">
        <f t="shared" si="20"/>
        <v>1</v>
      </c>
      <c r="M371" s="151">
        <f>IF(L371=TRUE,(K371+'NPV Calcs'!$D$14)*About!$B$146,K371*About!$B$146)</f>
        <v>5.1830946311950949</v>
      </c>
      <c r="N371" s="151" t="str">
        <f t="shared" si="21"/>
        <v>ngps - production</v>
      </c>
      <c r="O371" s="151" t="str">
        <f t="shared" si="22"/>
        <v>methane capture</v>
      </c>
      <c r="P371" s="91" t="str">
        <f t="shared" si="23"/>
        <v>ngps - production methane capture</v>
      </c>
      <c r="Q371" s="152">
        <f>(J371*About!$A$143/1000)*10^12</f>
        <v>559999987.48302281</v>
      </c>
      <c r="R371" s="153">
        <f>M371/About!$B$155</f>
        <v>9.7517700466687209</v>
      </c>
      <c r="S371" s="146"/>
    </row>
    <row r="372" spans="1:19" x14ac:dyDescent="0.25">
      <c r="A372" s="86">
        <v>2019</v>
      </c>
      <c r="B372" s="184" t="s">
        <v>979</v>
      </c>
      <c r="C372" s="184" t="s">
        <v>1018</v>
      </c>
      <c r="D372" s="184" t="s">
        <v>954</v>
      </c>
      <c r="E372" s="184" t="s">
        <v>976</v>
      </c>
      <c r="F372" s="184" t="s">
        <v>966</v>
      </c>
      <c r="G372" s="184" t="s">
        <v>969</v>
      </c>
      <c r="H372" s="184" t="s">
        <v>977</v>
      </c>
      <c r="I372" s="184">
        <v>1.3600000143051101</v>
      </c>
      <c r="J372" s="184">
        <v>1.1499999761581401</v>
      </c>
      <c r="K372" s="184">
        <v>-2.2200000286102202</v>
      </c>
      <c r="L372" s="104" t="b">
        <f t="shared" si="20"/>
        <v>1</v>
      </c>
      <c r="M372" s="151">
        <f>IF(L372=TRUE,(K372+'NPV Calcs'!$D$14)*About!$B$146,K372*About!$B$146)</f>
        <v>5.2459584083377013</v>
      </c>
      <c r="N372" s="151" t="str">
        <f t="shared" si="21"/>
        <v>ngps - T&amp;D</v>
      </c>
      <c r="O372" s="151" t="str">
        <f t="shared" si="22"/>
        <v>methane capture</v>
      </c>
      <c r="P372" s="91" t="str">
        <f t="shared" si="23"/>
        <v>ngps - T&amp;D methane capture</v>
      </c>
      <c r="Q372" s="152">
        <f>(J372*About!$A$143/1000)*10^12</f>
        <v>32199999332.427917</v>
      </c>
      <c r="R372" s="153">
        <f>M372/About!$B$155</f>
        <v>9.8700455447215845</v>
      </c>
      <c r="S372" s="146"/>
    </row>
    <row r="373" spans="1:19" x14ac:dyDescent="0.25">
      <c r="A373" s="86">
        <v>2019</v>
      </c>
      <c r="B373" s="184" t="s">
        <v>979</v>
      </c>
      <c r="C373" s="184" t="s">
        <v>1018</v>
      </c>
      <c r="D373" s="184" t="s">
        <v>938</v>
      </c>
      <c r="E373" s="184" t="s">
        <v>965</v>
      </c>
      <c r="F373" s="184" t="s">
        <v>966</v>
      </c>
      <c r="G373" s="184" t="s">
        <v>969</v>
      </c>
      <c r="H373" s="184" t="s">
        <v>977</v>
      </c>
      <c r="I373" s="184">
        <v>120.879997253417</v>
      </c>
      <c r="J373" s="184">
        <v>102.73999786376901</v>
      </c>
      <c r="K373" s="184">
        <v>-2.2200000286102202</v>
      </c>
      <c r="L373" s="104" t="b">
        <f t="shared" si="20"/>
        <v>1</v>
      </c>
      <c r="M373" s="151">
        <f>IF(L373=TRUE,(K373+'NPV Calcs'!$D$14)*About!$B$146,K373*About!$B$146)</f>
        <v>5.2459584083377013</v>
      </c>
      <c r="N373" s="151" t="str">
        <f t="shared" si="21"/>
        <v>ngps - T&amp;D</v>
      </c>
      <c r="O373" s="151" t="str">
        <f t="shared" si="22"/>
        <v>methane capture</v>
      </c>
      <c r="P373" s="91" t="str">
        <f t="shared" si="23"/>
        <v>ngps - T&amp;D methane capture</v>
      </c>
      <c r="Q373" s="152">
        <f>(J373*About!$A$143/1000)*10^12</f>
        <v>2876719940185.5322</v>
      </c>
      <c r="R373" s="153">
        <f>M373/About!$B$155</f>
        <v>9.8700455447215845</v>
      </c>
      <c r="S373" s="146"/>
    </row>
    <row r="374" spans="1:19" x14ac:dyDescent="0.25">
      <c r="A374" s="86">
        <v>2019</v>
      </c>
      <c r="B374" s="184" t="s">
        <v>82</v>
      </c>
      <c r="C374" s="184" t="s">
        <v>1018</v>
      </c>
      <c r="D374" s="184" t="s">
        <v>938</v>
      </c>
      <c r="E374" s="184" t="s">
        <v>968</v>
      </c>
      <c r="F374" s="184" t="s">
        <v>956</v>
      </c>
      <c r="G374" s="184" t="s">
        <v>969</v>
      </c>
      <c r="H374" s="184" t="s">
        <v>970</v>
      </c>
      <c r="I374" s="184">
        <v>1.5199999809265099</v>
      </c>
      <c r="J374" s="184">
        <v>1.28999996185302</v>
      </c>
      <c r="K374" s="184">
        <v>-2.20000004768371</v>
      </c>
      <c r="L374" s="104" t="b">
        <f t="shared" si="20"/>
        <v>1</v>
      </c>
      <c r="M374" s="151">
        <f>IF(L374=TRUE,(K374+'NPV Calcs'!$D$14)*About!$B$146,K374*About!$B$146)</f>
        <v>5.2639194875212993</v>
      </c>
      <c r="N374" s="151" t="str">
        <f t="shared" si="21"/>
        <v>ngps - production</v>
      </c>
      <c r="O374" s="151" t="str">
        <f t="shared" si="22"/>
        <v>methane capture</v>
      </c>
      <c r="P374" s="91" t="str">
        <f t="shared" si="23"/>
        <v>ngps - production methane capture</v>
      </c>
      <c r="Q374" s="152">
        <f>(J374*About!$A$143/1000)*10^12</f>
        <v>36119998931.88456</v>
      </c>
      <c r="R374" s="153">
        <f>M374/About!$B$155</f>
        <v>9.9038385441652519</v>
      </c>
      <c r="S374" s="146"/>
    </row>
    <row r="375" spans="1:19" x14ac:dyDescent="0.25">
      <c r="A375" s="86">
        <v>2019</v>
      </c>
      <c r="B375" s="184" t="s">
        <v>82</v>
      </c>
      <c r="C375" s="184" t="s">
        <v>1018</v>
      </c>
      <c r="D375" s="184" t="s">
        <v>954</v>
      </c>
      <c r="E375" s="184" t="s">
        <v>963</v>
      </c>
      <c r="F375" s="184" t="s">
        <v>956</v>
      </c>
      <c r="G375" s="184" t="s">
        <v>969</v>
      </c>
      <c r="H375" s="184" t="s">
        <v>970</v>
      </c>
      <c r="I375" s="184">
        <v>1.2200000286102199</v>
      </c>
      <c r="J375" s="184">
        <v>1.0299999713897701</v>
      </c>
      <c r="K375" s="184">
        <v>-2.20000004768371</v>
      </c>
      <c r="L375" s="104" t="b">
        <f t="shared" si="20"/>
        <v>1</v>
      </c>
      <c r="M375" s="151">
        <f>IF(L375=TRUE,(K375+'NPV Calcs'!$D$14)*About!$B$146,K375*About!$B$146)</f>
        <v>5.2639194875212993</v>
      </c>
      <c r="N375" s="151" t="str">
        <f t="shared" si="21"/>
        <v>ngps - production</v>
      </c>
      <c r="O375" s="151" t="str">
        <f t="shared" si="22"/>
        <v>methane capture</v>
      </c>
      <c r="P375" s="91" t="str">
        <f t="shared" si="23"/>
        <v>ngps - production methane capture</v>
      </c>
      <c r="Q375" s="152">
        <f>(J375*About!$A$143/1000)*10^12</f>
        <v>28839999198.913559</v>
      </c>
      <c r="R375" s="153">
        <f>M375/About!$B$155</f>
        <v>9.9038385441652519</v>
      </c>
      <c r="S375" s="146"/>
    </row>
    <row r="376" spans="1:19" x14ac:dyDescent="0.25">
      <c r="A376" s="86">
        <v>2019</v>
      </c>
      <c r="B376" s="184" t="s">
        <v>979</v>
      </c>
      <c r="C376" s="184" t="s">
        <v>1018</v>
      </c>
      <c r="D376" s="184" t="s">
        <v>954</v>
      </c>
      <c r="E376" s="184" t="s">
        <v>955</v>
      </c>
      <c r="F376" s="184" t="s">
        <v>956</v>
      </c>
      <c r="G376" s="184" t="s">
        <v>957</v>
      </c>
      <c r="H376" s="184" t="s">
        <v>967</v>
      </c>
      <c r="I376" s="184">
        <v>8.1199998855590803</v>
      </c>
      <c r="J376" s="184">
        <v>8.1199998855590803</v>
      </c>
      <c r="K376" s="184">
        <v>-2.1900000572204501</v>
      </c>
      <c r="L376" s="104" t="b">
        <f t="shared" si="20"/>
        <v>1</v>
      </c>
      <c r="M376" s="151">
        <f>IF(L376=TRUE,(K376+'NPV Calcs'!$D$14)*About!$B$146,K376*About!$B$146)</f>
        <v>5.2729000271131037</v>
      </c>
      <c r="N376" s="151" t="str">
        <f t="shared" si="21"/>
        <v>ngps - production</v>
      </c>
      <c r="O376" s="151" t="str">
        <f t="shared" si="22"/>
        <v>methane capture</v>
      </c>
      <c r="P376" s="91" t="str">
        <f t="shared" si="23"/>
        <v>ngps - production methane capture</v>
      </c>
      <c r="Q376" s="152">
        <f>(J376*About!$A$143/1000)*10^12</f>
        <v>227359996795.65424</v>
      </c>
      <c r="R376" s="153">
        <f>M376/About!$B$155</f>
        <v>9.9207350438870971</v>
      </c>
      <c r="S376" s="146"/>
    </row>
    <row r="377" spans="1:19" x14ac:dyDescent="0.25">
      <c r="A377" s="86">
        <v>2019</v>
      </c>
      <c r="B377" s="184" t="s">
        <v>979</v>
      </c>
      <c r="C377" s="184" t="s">
        <v>1018</v>
      </c>
      <c r="D377" s="184" t="s">
        <v>954</v>
      </c>
      <c r="E377" s="184" t="s">
        <v>959</v>
      </c>
      <c r="F377" s="184" t="s">
        <v>956</v>
      </c>
      <c r="G377" s="184" t="s">
        <v>957</v>
      </c>
      <c r="H377" s="184" t="s">
        <v>967</v>
      </c>
      <c r="I377" s="184">
        <v>0</v>
      </c>
      <c r="J377" s="184">
        <v>0</v>
      </c>
      <c r="K377" s="184">
        <v>-2.1900000572204501</v>
      </c>
      <c r="L377" s="104" t="b">
        <f t="shared" si="20"/>
        <v>1</v>
      </c>
      <c r="M377" s="151">
        <f>IF(L377=TRUE,(K377+'NPV Calcs'!$D$14)*About!$B$146,K377*About!$B$146)</f>
        <v>5.2729000271131037</v>
      </c>
      <c r="N377" s="151" t="str">
        <f t="shared" si="21"/>
        <v>ngps - production</v>
      </c>
      <c r="O377" s="151" t="str">
        <f t="shared" si="22"/>
        <v>methane capture</v>
      </c>
      <c r="P377" s="91" t="str">
        <f t="shared" si="23"/>
        <v>ngps - production methane capture</v>
      </c>
      <c r="Q377" s="152">
        <f>(J377*About!$A$143/1000)*10^12</f>
        <v>0</v>
      </c>
      <c r="R377" s="153">
        <f>M377/About!$B$155</f>
        <v>9.9207350438870971</v>
      </c>
      <c r="S377" s="146"/>
    </row>
    <row r="378" spans="1:19" x14ac:dyDescent="0.25">
      <c r="A378" s="86">
        <v>2019</v>
      </c>
      <c r="B378" s="184" t="s">
        <v>979</v>
      </c>
      <c r="C378" s="184" t="s">
        <v>1018</v>
      </c>
      <c r="D378" s="184" t="s">
        <v>938</v>
      </c>
      <c r="E378" s="184" t="s">
        <v>960</v>
      </c>
      <c r="F378" s="184" t="s">
        <v>956</v>
      </c>
      <c r="G378" s="184" t="s">
        <v>957</v>
      </c>
      <c r="H378" s="184" t="s">
        <v>967</v>
      </c>
      <c r="I378" s="184">
        <v>10.3400001525878</v>
      </c>
      <c r="J378" s="184">
        <v>10.3400001525878</v>
      </c>
      <c r="K378" s="184">
        <v>-2.1900000572204501</v>
      </c>
      <c r="L378" s="104" t="b">
        <f t="shared" si="20"/>
        <v>1</v>
      </c>
      <c r="M378" s="151">
        <f>IF(L378=TRUE,(K378+'NPV Calcs'!$D$14)*About!$B$146,K378*About!$B$146)</f>
        <v>5.2729000271131037</v>
      </c>
      <c r="N378" s="151" t="str">
        <f t="shared" si="21"/>
        <v>ngps - production</v>
      </c>
      <c r="O378" s="151" t="str">
        <f t="shared" si="22"/>
        <v>methane capture</v>
      </c>
      <c r="P378" s="91" t="str">
        <f t="shared" si="23"/>
        <v>ngps - production methane capture</v>
      </c>
      <c r="Q378" s="152">
        <f>(J378*About!$A$143/1000)*10^12</f>
        <v>289520004272.45837</v>
      </c>
      <c r="R378" s="153">
        <f>M378/About!$B$155</f>
        <v>9.9207350438870971</v>
      </c>
      <c r="S378" s="146"/>
    </row>
    <row r="379" spans="1:19" x14ac:dyDescent="0.25">
      <c r="A379" s="86">
        <v>2019</v>
      </c>
      <c r="B379" s="184" t="s">
        <v>979</v>
      </c>
      <c r="C379" s="184" t="s">
        <v>1018</v>
      </c>
      <c r="D379" s="184" t="s">
        <v>938</v>
      </c>
      <c r="E379" s="184" t="s">
        <v>962</v>
      </c>
      <c r="F379" s="184" t="s">
        <v>956</v>
      </c>
      <c r="G379" s="184" t="s">
        <v>957</v>
      </c>
      <c r="H379" s="184" t="s">
        <v>967</v>
      </c>
      <c r="I379" s="184">
        <v>9.0000003576278603E-2</v>
      </c>
      <c r="J379" s="184">
        <v>9.0000003576278603E-2</v>
      </c>
      <c r="K379" s="184">
        <v>-2.1900000572204501</v>
      </c>
      <c r="L379" s="104" t="b">
        <f t="shared" si="20"/>
        <v>1</v>
      </c>
      <c r="M379" s="151">
        <f>IF(L379=TRUE,(K379+'NPV Calcs'!$D$14)*About!$B$146,K379*About!$B$146)</f>
        <v>5.2729000271131037</v>
      </c>
      <c r="N379" s="151" t="str">
        <f t="shared" si="21"/>
        <v>ngps - production</v>
      </c>
      <c r="O379" s="151" t="str">
        <f t="shared" si="22"/>
        <v>methane capture</v>
      </c>
      <c r="P379" s="91" t="str">
        <f t="shared" si="23"/>
        <v>ngps - production methane capture</v>
      </c>
      <c r="Q379" s="152">
        <f>(J379*About!$A$143/1000)*10^12</f>
        <v>2520000100.1358008</v>
      </c>
      <c r="R379" s="153">
        <f>M379/About!$B$155</f>
        <v>9.9207350438870971</v>
      </c>
      <c r="S379" s="146"/>
    </row>
    <row r="380" spans="1:19" x14ac:dyDescent="0.25">
      <c r="A380" s="86">
        <v>2019</v>
      </c>
      <c r="B380" s="184" t="s">
        <v>979</v>
      </c>
      <c r="C380" s="184" t="s">
        <v>1018</v>
      </c>
      <c r="D380" s="184" t="s">
        <v>954</v>
      </c>
      <c r="E380" s="184" t="s">
        <v>963</v>
      </c>
      <c r="F380" s="184" t="s">
        <v>956</v>
      </c>
      <c r="G380" s="184" t="s">
        <v>969</v>
      </c>
      <c r="H380" s="184" t="s">
        <v>970</v>
      </c>
      <c r="I380" s="184">
        <v>0.76999998092651301</v>
      </c>
      <c r="J380" s="184">
        <v>0.66000002622604304</v>
      </c>
      <c r="K380" s="184">
        <v>-2.1099998950958199</v>
      </c>
      <c r="L380" s="104" t="b">
        <f t="shared" si="20"/>
        <v>1</v>
      </c>
      <c r="M380" s="151">
        <f>IF(L380=TRUE,(K380+'NPV Calcs'!$D$14)*About!$B$146,K380*About!$B$146)</f>
        <v>5.3447445579604587</v>
      </c>
      <c r="N380" s="151" t="str">
        <f t="shared" si="21"/>
        <v>ngps - production</v>
      </c>
      <c r="O380" s="151" t="str">
        <f t="shared" si="22"/>
        <v>methane capture</v>
      </c>
      <c r="P380" s="91" t="str">
        <f t="shared" si="23"/>
        <v>ngps - production methane capture</v>
      </c>
      <c r="Q380" s="152">
        <f>(J380*About!$A$143/1000)*10^12</f>
        <v>18480000734.329205</v>
      </c>
      <c r="R380" s="153">
        <f>M380/About!$B$155</f>
        <v>10.055907444506119</v>
      </c>
      <c r="S380" s="146"/>
    </row>
    <row r="381" spans="1:19" x14ac:dyDescent="0.25">
      <c r="A381" s="86">
        <v>2019</v>
      </c>
      <c r="B381" s="184" t="s">
        <v>979</v>
      </c>
      <c r="C381" s="184" t="s">
        <v>1018</v>
      </c>
      <c r="D381" s="184" t="s">
        <v>938</v>
      </c>
      <c r="E381" s="184" t="s">
        <v>968</v>
      </c>
      <c r="F381" s="184" t="s">
        <v>956</v>
      </c>
      <c r="G381" s="184" t="s">
        <v>969</v>
      </c>
      <c r="H381" s="184" t="s">
        <v>970</v>
      </c>
      <c r="I381" s="184">
        <v>1.0900000333786</v>
      </c>
      <c r="J381" s="184">
        <v>0.93000000715255704</v>
      </c>
      <c r="K381" s="184">
        <v>-2.1099998950958199</v>
      </c>
      <c r="L381" s="104" t="b">
        <f t="shared" si="20"/>
        <v>1</v>
      </c>
      <c r="M381" s="151">
        <f>IF(L381=TRUE,(K381+'NPV Calcs'!$D$14)*About!$B$146,K381*About!$B$146)</f>
        <v>5.3447445579604587</v>
      </c>
      <c r="N381" s="151" t="str">
        <f t="shared" si="21"/>
        <v>ngps - production</v>
      </c>
      <c r="O381" s="151" t="str">
        <f t="shared" si="22"/>
        <v>methane capture</v>
      </c>
      <c r="P381" s="91" t="str">
        <f t="shared" si="23"/>
        <v>ngps - production methane capture</v>
      </c>
      <c r="Q381" s="152">
        <f>(J381*About!$A$143/1000)*10^12</f>
        <v>26040000200.271595</v>
      </c>
      <c r="R381" s="153">
        <f>M381/About!$B$155</f>
        <v>10.055907444506119</v>
      </c>
      <c r="S381" s="146"/>
    </row>
    <row r="382" spans="1:19" x14ac:dyDescent="0.25">
      <c r="A382" s="86">
        <v>2019</v>
      </c>
      <c r="B382" s="184" t="s">
        <v>233</v>
      </c>
      <c r="C382" s="184" t="s">
        <v>1018</v>
      </c>
      <c r="D382" s="184" t="s">
        <v>938</v>
      </c>
      <c r="E382" s="184" t="s">
        <v>960</v>
      </c>
      <c r="F382" s="184" t="s">
        <v>956</v>
      </c>
      <c r="G382" s="184" t="s">
        <v>969</v>
      </c>
      <c r="H382" s="184" t="s">
        <v>970</v>
      </c>
      <c r="I382" s="184">
        <v>0.730000019073486</v>
      </c>
      <c r="J382" s="184">
        <v>0.62000000476837103</v>
      </c>
      <c r="K382" s="184">
        <v>-2.0999999046325599</v>
      </c>
      <c r="L382" s="104" t="b">
        <f t="shared" si="20"/>
        <v>1</v>
      </c>
      <c r="M382" s="151">
        <f>IF(L382=TRUE,(K382+'NPV Calcs'!$D$14)*About!$B$146,K382*About!$B$146)</f>
        <v>5.353725097552263</v>
      </c>
      <c r="N382" s="151" t="str">
        <f t="shared" si="21"/>
        <v>ngps - production</v>
      </c>
      <c r="O382" s="151" t="str">
        <f t="shared" si="22"/>
        <v>methane capture</v>
      </c>
      <c r="P382" s="91" t="str">
        <f t="shared" si="23"/>
        <v>ngps - production methane capture</v>
      </c>
      <c r="Q382" s="152">
        <f>(J382*About!$A$143/1000)*10^12</f>
        <v>17360000133.514393</v>
      </c>
      <c r="R382" s="153">
        <f>M382/About!$B$155</f>
        <v>10.072803944227962</v>
      </c>
      <c r="S382" s="146"/>
    </row>
    <row r="383" spans="1:19" x14ac:dyDescent="0.25">
      <c r="A383" s="86">
        <v>2019</v>
      </c>
      <c r="B383" s="184" t="s">
        <v>233</v>
      </c>
      <c r="C383" s="184" t="s">
        <v>1018</v>
      </c>
      <c r="D383" s="184" t="s">
        <v>954</v>
      </c>
      <c r="E383" s="184" t="s">
        <v>955</v>
      </c>
      <c r="F383" s="184" t="s">
        <v>956</v>
      </c>
      <c r="G383" s="184" t="s">
        <v>969</v>
      </c>
      <c r="H383" s="184" t="s">
        <v>970</v>
      </c>
      <c r="I383" s="184">
        <v>3.9999999105930301E-2</v>
      </c>
      <c r="J383" s="184">
        <v>2.9999999329447701E-2</v>
      </c>
      <c r="K383" s="184">
        <v>-2.0999999046325599</v>
      </c>
      <c r="L383" s="104" t="b">
        <f t="shared" si="20"/>
        <v>1</v>
      </c>
      <c r="M383" s="151">
        <f>IF(L383=TRUE,(K383+'NPV Calcs'!$D$14)*About!$B$146,K383*About!$B$146)</f>
        <v>5.353725097552263</v>
      </c>
      <c r="N383" s="151" t="str">
        <f t="shared" si="21"/>
        <v>ngps - production</v>
      </c>
      <c r="O383" s="151" t="str">
        <f t="shared" si="22"/>
        <v>methane capture</v>
      </c>
      <c r="P383" s="91" t="str">
        <f t="shared" si="23"/>
        <v>ngps - production methane capture</v>
      </c>
      <c r="Q383" s="152">
        <f>(J383*About!$A$143/1000)*10^12</f>
        <v>839999981.2245357</v>
      </c>
      <c r="R383" s="153">
        <f>M383/About!$B$155</f>
        <v>10.072803944227962</v>
      </c>
      <c r="S383" s="146"/>
    </row>
    <row r="384" spans="1:19" x14ac:dyDescent="0.25">
      <c r="A384" s="86">
        <v>2019</v>
      </c>
      <c r="B384" s="184" t="s">
        <v>246</v>
      </c>
      <c r="C384" s="184" t="s">
        <v>1018</v>
      </c>
      <c r="D384" s="184" t="s">
        <v>938</v>
      </c>
      <c r="E384" s="184" t="s">
        <v>962</v>
      </c>
      <c r="F384" s="184" t="s">
        <v>956</v>
      </c>
      <c r="G384" s="184" t="s">
        <v>957</v>
      </c>
      <c r="H384" s="184" t="s">
        <v>967</v>
      </c>
      <c r="I384" s="184">
        <v>0.730000019073486</v>
      </c>
      <c r="J384" s="184">
        <v>0.730000019073486</v>
      </c>
      <c r="K384" s="184">
        <v>-1.96000003814697</v>
      </c>
      <c r="L384" s="104" t="b">
        <f t="shared" si="20"/>
        <v>1</v>
      </c>
      <c r="M384" s="151">
        <f>IF(L384=TRUE,(K384+'NPV Calcs'!$D$14)*About!$B$146,K384*About!$B$146)</f>
        <v>5.4794526518374669</v>
      </c>
      <c r="N384" s="151" t="str">
        <f t="shared" si="21"/>
        <v>ngps - production</v>
      </c>
      <c r="O384" s="151" t="str">
        <f t="shared" si="22"/>
        <v>methane capture</v>
      </c>
      <c r="P384" s="91" t="str">
        <f t="shared" si="23"/>
        <v>ngps - production methane capture</v>
      </c>
      <c r="Q384" s="152">
        <f>(J384*About!$A$143/1000)*10^12</f>
        <v>20440000534.057606</v>
      </c>
      <c r="R384" s="153">
        <f>M384/About!$B$155</f>
        <v>10.309354940333675</v>
      </c>
      <c r="S384" s="146"/>
    </row>
    <row r="385" spans="1:19" x14ac:dyDescent="0.25">
      <c r="A385" s="86">
        <v>2019</v>
      </c>
      <c r="B385" s="184" t="s">
        <v>246</v>
      </c>
      <c r="C385" s="184" t="s">
        <v>1018</v>
      </c>
      <c r="D385" s="184" t="s">
        <v>938</v>
      </c>
      <c r="E385" s="184" t="s">
        <v>960</v>
      </c>
      <c r="F385" s="184" t="s">
        <v>956</v>
      </c>
      <c r="G385" s="184" t="s">
        <v>957</v>
      </c>
      <c r="H385" s="184" t="s">
        <v>967</v>
      </c>
      <c r="I385" s="184">
        <v>26.389999389648398</v>
      </c>
      <c r="J385" s="184">
        <v>26.389999389648398</v>
      </c>
      <c r="K385" s="184">
        <v>-1.96000003814697</v>
      </c>
      <c r="L385" s="104" t="b">
        <f t="shared" si="20"/>
        <v>1</v>
      </c>
      <c r="M385" s="151">
        <f>IF(L385=TRUE,(K385+'NPV Calcs'!$D$14)*About!$B$146,K385*About!$B$146)</f>
        <v>5.4794526518374669</v>
      </c>
      <c r="N385" s="151" t="str">
        <f t="shared" si="21"/>
        <v>ngps - production</v>
      </c>
      <c r="O385" s="151" t="str">
        <f t="shared" si="22"/>
        <v>methane capture</v>
      </c>
      <c r="P385" s="91" t="str">
        <f t="shared" si="23"/>
        <v>ngps - production methane capture</v>
      </c>
      <c r="Q385" s="152">
        <f>(J385*About!$A$143/1000)*10^12</f>
        <v>738919982910.15515</v>
      </c>
      <c r="R385" s="153">
        <f>M385/About!$B$155</f>
        <v>10.309354940333675</v>
      </c>
      <c r="S385" s="146"/>
    </row>
    <row r="386" spans="1:19" x14ac:dyDescent="0.25">
      <c r="A386" s="86">
        <v>2019</v>
      </c>
      <c r="B386" s="184" t="s">
        <v>40</v>
      </c>
      <c r="C386" s="184" t="s">
        <v>1018</v>
      </c>
      <c r="D386" s="184" t="s">
        <v>954</v>
      </c>
      <c r="E386" s="184" t="s">
        <v>955</v>
      </c>
      <c r="F386" s="184" t="s">
        <v>956</v>
      </c>
      <c r="G386" s="184" t="s">
        <v>957</v>
      </c>
      <c r="H386" s="184" t="s">
        <v>967</v>
      </c>
      <c r="I386" s="184">
        <v>0.43000000715255698</v>
      </c>
      <c r="J386" s="184">
        <v>0.43000000715255698</v>
      </c>
      <c r="K386" s="184">
        <v>-1.96000003814697</v>
      </c>
      <c r="L386" s="104" t="b">
        <f t="shared" si="20"/>
        <v>1</v>
      </c>
      <c r="M386" s="151">
        <f>IF(L386=TRUE,(K386+'NPV Calcs'!$D$14)*About!$B$146,K386*About!$B$146)</f>
        <v>5.4794526518374669</v>
      </c>
      <c r="N386" s="151" t="str">
        <f t="shared" si="21"/>
        <v>ngps - production</v>
      </c>
      <c r="O386" s="151" t="str">
        <f t="shared" si="22"/>
        <v>methane capture</v>
      </c>
      <c r="P386" s="91" t="str">
        <f t="shared" si="23"/>
        <v>ngps - production methane capture</v>
      </c>
      <c r="Q386" s="152">
        <f>(J386*About!$A$143/1000)*10^12</f>
        <v>12040000200.271597</v>
      </c>
      <c r="R386" s="153">
        <f>M386/About!$B$155</f>
        <v>10.309354940333675</v>
      </c>
      <c r="S386" s="146"/>
    </row>
    <row r="387" spans="1:19" x14ac:dyDescent="0.25">
      <c r="A387" s="86">
        <v>2019</v>
      </c>
      <c r="B387" s="184" t="s">
        <v>246</v>
      </c>
      <c r="C387" s="184" t="s">
        <v>1018</v>
      </c>
      <c r="D387" s="184" t="s">
        <v>954</v>
      </c>
      <c r="E387" s="184" t="s">
        <v>955</v>
      </c>
      <c r="F387" s="184" t="s">
        <v>956</v>
      </c>
      <c r="G387" s="184" t="s">
        <v>957</v>
      </c>
      <c r="H387" s="184" t="s">
        <v>967</v>
      </c>
      <c r="I387" s="184">
        <v>5.3699998855590803</v>
      </c>
      <c r="J387" s="184">
        <v>5.3699998855590803</v>
      </c>
      <c r="K387" s="184">
        <v>-1.96000003814697</v>
      </c>
      <c r="L387" s="104" t="b">
        <f t="shared" ref="L387:L450" si="24">IF(O388="methane capture",TRUE,FALSE)</f>
        <v>1</v>
      </c>
      <c r="M387" s="151">
        <f>IF(L387=TRUE,(K387+'NPV Calcs'!$D$14)*About!$B$146,K387*About!$B$146)</f>
        <v>5.4794526518374669</v>
      </c>
      <c r="N387" s="151" t="str">
        <f t="shared" ref="N387:N450" si="25">IF(F387="Upstream","ngps - production","ngps - T&amp;D")</f>
        <v>ngps - production</v>
      </c>
      <c r="O387" s="151" t="str">
        <f t="shared" ref="O387:O450" si="26">IF(ISNUMBER(SEARCH("flar",H387)),"methane destruction",IF(G387="Incomplete-flare","methane destruction","methane capture"))</f>
        <v>methane capture</v>
      </c>
      <c r="P387" s="91" t="str">
        <f t="shared" ref="P387:P450" si="27">CONCATENATE(N387," ",O387)</f>
        <v>ngps - production methane capture</v>
      </c>
      <c r="Q387" s="152">
        <f>(J387*About!$A$143/1000)*10^12</f>
        <v>150359996795.65424</v>
      </c>
      <c r="R387" s="153">
        <f>M387/About!$B$155</f>
        <v>10.309354940333675</v>
      </c>
      <c r="S387" s="146"/>
    </row>
    <row r="388" spans="1:19" x14ac:dyDescent="0.25">
      <c r="A388" s="86">
        <v>2019</v>
      </c>
      <c r="B388" s="184" t="s">
        <v>40</v>
      </c>
      <c r="C388" s="184" t="s">
        <v>1018</v>
      </c>
      <c r="D388" s="184" t="s">
        <v>938</v>
      </c>
      <c r="E388" s="184" t="s">
        <v>960</v>
      </c>
      <c r="F388" s="184" t="s">
        <v>956</v>
      </c>
      <c r="G388" s="184" t="s">
        <v>957</v>
      </c>
      <c r="H388" s="184" t="s">
        <v>967</v>
      </c>
      <c r="I388" s="184">
        <v>33.360000610351499</v>
      </c>
      <c r="J388" s="184">
        <v>33.360000610351499</v>
      </c>
      <c r="K388" s="184">
        <v>-1.96000003814697</v>
      </c>
      <c r="L388" s="104" t="b">
        <f t="shared" si="24"/>
        <v>0</v>
      </c>
      <c r="M388" s="151">
        <f>IF(L388=TRUE,(K388+'NPV Calcs'!$D$14)*About!$B$146,K388*About!$B$146)</f>
        <v>-1.7601874728965583</v>
      </c>
      <c r="N388" s="151" t="str">
        <f t="shared" si="25"/>
        <v>ngps - production</v>
      </c>
      <c r="O388" s="151" t="str">
        <f t="shared" si="26"/>
        <v>methane capture</v>
      </c>
      <c r="P388" s="91" t="str">
        <f t="shared" si="27"/>
        <v>ngps - production methane capture</v>
      </c>
      <c r="Q388" s="152">
        <f>(J388*About!$A$143/1000)*10^12</f>
        <v>934080017089.84192</v>
      </c>
      <c r="R388" s="153">
        <f>M388/About!$B$155</f>
        <v>-3.3117171682347522</v>
      </c>
      <c r="S388" s="146"/>
    </row>
    <row r="389" spans="1:19" x14ac:dyDescent="0.25">
      <c r="A389" s="86">
        <v>2019</v>
      </c>
      <c r="B389" s="184" t="s">
        <v>233</v>
      </c>
      <c r="C389" s="184" t="s">
        <v>1018</v>
      </c>
      <c r="D389" s="184" t="s">
        <v>954</v>
      </c>
      <c r="E389" s="184" t="s">
        <v>955</v>
      </c>
      <c r="F389" s="184" t="s">
        <v>956</v>
      </c>
      <c r="G389" s="184" t="s">
        <v>971</v>
      </c>
      <c r="H389" s="184" t="s">
        <v>972</v>
      </c>
      <c r="I389" s="184">
        <v>0.57999998331069902</v>
      </c>
      <c r="J389" s="184">
        <v>0.55000001192092896</v>
      </c>
      <c r="K389" s="184">
        <v>-1.95000004768371</v>
      </c>
      <c r="L389" s="104" t="b">
        <f t="shared" si="24"/>
        <v>0</v>
      </c>
      <c r="M389" s="151">
        <f>IF(L389=TRUE,(K389+'NPV Calcs'!$D$14)*About!$B$146,K389*About!$B$146)</f>
        <v>-1.7512069333047549</v>
      </c>
      <c r="N389" s="151" t="str">
        <f t="shared" si="25"/>
        <v>ngps - production</v>
      </c>
      <c r="O389" s="151" t="str">
        <f t="shared" si="26"/>
        <v>methane destruction</v>
      </c>
      <c r="P389" s="91" t="str">
        <f t="shared" si="27"/>
        <v>ngps - production methane destruction</v>
      </c>
      <c r="Q389" s="152">
        <f>(J389*About!$A$143/1000)*10^12</f>
        <v>15400000333.786011</v>
      </c>
      <c r="R389" s="153">
        <f>M389/About!$B$155</f>
        <v>-3.2948206685129096</v>
      </c>
      <c r="S389" s="146"/>
    </row>
    <row r="390" spans="1:19" x14ac:dyDescent="0.25">
      <c r="A390" s="86">
        <v>2019</v>
      </c>
      <c r="B390" s="184" t="s">
        <v>233</v>
      </c>
      <c r="C390" s="184" t="s">
        <v>1018</v>
      </c>
      <c r="D390" s="184" t="s">
        <v>954</v>
      </c>
      <c r="E390" s="184" t="s">
        <v>963</v>
      </c>
      <c r="F390" s="184" t="s">
        <v>956</v>
      </c>
      <c r="G390" s="184" t="s">
        <v>971</v>
      </c>
      <c r="H390" s="184" t="s">
        <v>972</v>
      </c>
      <c r="I390" s="184">
        <v>0.56000000238418501</v>
      </c>
      <c r="J390" s="184">
        <v>0.52999997138976995</v>
      </c>
      <c r="K390" s="184">
        <v>-1.95000004768371</v>
      </c>
      <c r="L390" s="104" t="b">
        <f t="shared" si="24"/>
        <v>1</v>
      </c>
      <c r="M390" s="151">
        <f>IF(L390=TRUE,(K390+'NPV Calcs'!$D$14)*About!$B$146,K390*About!$B$146)</f>
        <v>5.4884331914292703</v>
      </c>
      <c r="N390" s="151" t="str">
        <f t="shared" si="25"/>
        <v>ngps - production</v>
      </c>
      <c r="O390" s="151" t="str">
        <f t="shared" si="26"/>
        <v>methane destruction</v>
      </c>
      <c r="P390" s="91" t="str">
        <f t="shared" si="27"/>
        <v>ngps - production methane destruction</v>
      </c>
      <c r="Q390" s="152">
        <f>(J390*About!$A$143/1000)*10^12</f>
        <v>14839999198.913559</v>
      </c>
      <c r="R390" s="153">
        <f>M390/About!$B$155</f>
        <v>10.326251440055517</v>
      </c>
      <c r="S390" s="146"/>
    </row>
    <row r="391" spans="1:19" x14ac:dyDescent="0.25">
      <c r="A391" s="86">
        <v>2019</v>
      </c>
      <c r="B391" s="184" t="s">
        <v>215</v>
      </c>
      <c r="C391" s="184" t="s">
        <v>755</v>
      </c>
      <c r="D391" s="184" t="s">
        <v>954</v>
      </c>
      <c r="E391" s="184" t="s">
        <v>963</v>
      </c>
      <c r="F391" s="184" t="s">
        <v>956</v>
      </c>
      <c r="G391" s="184" t="s">
        <v>957</v>
      </c>
      <c r="H391" s="184" t="s">
        <v>967</v>
      </c>
      <c r="I391" s="184">
        <v>12.949999809265099</v>
      </c>
      <c r="J391" s="184">
        <v>12.949999809265099</v>
      </c>
      <c r="K391" s="184">
        <v>-1.9400000572204501</v>
      </c>
      <c r="L391" s="104" t="b">
        <f t="shared" si="24"/>
        <v>1</v>
      </c>
      <c r="M391" s="151">
        <f>IF(L391=TRUE,(K391+'NPV Calcs'!$D$14)*About!$B$146,K391*About!$B$146)</f>
        <v>5.4974137310210738</v>
      </c>
      <c r="N391" s="151" t="str">
        <f t="shared" si="25"/>
        <v>ngps - production</v>
      </c>
      <c r="O391" s="151" t="str">
        <f t="shared" si="26"/>
        <v>methane capture</v>
      </c>
      <c r="P391" s="91" t="str">
        <f t="shared" si="27"/>
        <v>ngps - production methane capture</v>
      </c>
      <c r="Q391" s="152">
        <f>(J391*About!$A$143/1000)*10^12</f>
        <v>362599994659.42285</v>
      </c>
      <c r="R391" s="153">
        <f>M391/About!$B$155</f>
        <v>10.34314793977736</v>
      </c>
      <c r="S391" s="146"/>
    </row>
    <row r="392" spans="1:19" x14ac:dyDescent="0.25">
      <c r="A392" s="86">
        <v>2019</v>
      </c>
      <c r="B392" s="184" t="s">
        <v>215</v>
      </c>
      <c r="C392" s="184" t="s">
        <v>755</v>
      </c>
      <c r="D392" s="184" t="s">
        <v>938</v>
      </c>
      <c r="E392" s="184" t="s">
        <v>968</v>
      </c>
      <c r="F392" s="184" t="s">
        <v>956</v>
      </c>
      <c r="G392" s="184" t="s">
        <v>957</v>
      </c>
      <c r="H392" s="184" t="s">
        <v>967</v>
      </c>
      <c r="I392" s="184">
        <v>1.7400000095367401</v>
      </c>
      <c r="J392" s="184">
        <v>1.7400000095367401</v>
      </c>
      <c r="K392" s="184">
        <v>-1.9400000572204501</v>
      </c>
      <c r="L392" s="104" t="b">
        <f t="shared" si="24"/>
        <v>1</v>
      </c>
      <c r="M392" s="151">
        <f>IF(L392=TRUE,(K392+'NPV Calcs'!$D$14)*About!$B$146,K392*About!$B$146)</f>
        <v>5.4974137310210738</v>
      </c>
      <c r="N392" s="151" t="str">
        <f t="shared" si="25"/>
        <v>ngps - production</v>
      </c>
      <c r="O392" s="151" t="str">
        <f t="shared" si="26"/>
        <v>methane capture</v>
      </c>
      <c r="P392" s="91" t="str">
        <f t="shared" si="27"/>
        <v>ngps - production methane capture</v>
      </c>
      <c r="Q392" s="152">
        <f>(J392*About!$A$143/1000)*10^12</f>
        <v>48720000267.028725</v>
      </c>
      <c r="R392" s="153">
        <f>M392/About!$B$155</f>
        <v>10.34314793977736</v>
      </c>
      <c r="S392" s="146"/>
    </row>
    <row r="393" spans="1:19" x14ac:dyDescent="0.25">
      <c r="A393" s="86">
        <v>2019</v>
      </c>
      <c r="B393" s="184" t="s">
        <v>171</v>
      </c>
      <c r="C393" s="184" t="s">
        <v>1018</v>
      </c>
      <c r="D393" s="184" t="s">
        <v>938</v>
      </c>
      <c r="E393" s="184" t="s">
        <v>968</v>
      </c>
      <c r="F393" s="184" t="s">
        <v>956</v>
      </c>
      <c r="G393" s="184" t="s">
        <v>969</v>
      </c>
      <c r="H393" s="184" t="s">
        <v>970</v>
      </c>
      <c r="I393" s="184">
        <v>3.9999999105930301E-2</v>
      </c>
      <c r="J393" s="184">
        <v>2.9999999329447701E-2</v>
      </c>
      <c r="K393" s="184">
        <v>-1.9400000572204501</v>
      </c>
      <c r="L393" s="104" t="b">
        <f t="shared" si="24"/>
        <v>1</v>
      </c>
      <c r="M393" s="151">
        <f>IF(L393=TRUE,(K393+'NPV Calcs'!$D$14)*About!$B$146,K393*About!$B$146)</f>
        <v>5.4974137310210738</v>
      </c>
      <c r="N393" s="151" t="str">
        <f t="shared" si="25"/>
        <v>ngps - production</v>
      </c>
      <c r="O393" s="151" t="str">
        <f t="shared" si="26"/>
        <v>methane capture</v>
      </c>
      <c r="P393" s="91" t="str">
        <f t="shared" si="27"/>
        <v>ngps - production methane capture</v>
      </c>
      <c r="Q393" s="152">
        <f>(J393*About!$A$143/1000)*10^12</f>
        <v>839999981.2245357</v>
      </c>
      <c r="R393" s="153">
        <f>M393/About!$B$155</f>
        <v>10.34314793977736</v>
      </c>
      <c r="S393" s="146"/>
    </row>
    <row r="394" spans="1:19" x14ac:dyDescent="0.25">
      <c r="A394" s="86">
        <v>2019</v>
      </c>
      <c r="B394" s="184" t="s">
        <v>215</v>
      </c>
      <c r="C394" s="184" t="s">
        <v>755</v>
      </c>
      <c r="D394" s="184" t="s">
        <v>938</v>
      </c>
      <c r="E394" s="184" t="s">
        <v>965</v>
      </c>
      <c r="F394" s="184" t="s">
        <v>966</v>
      </c>
      <c r="G394" s="184" t="s">
        <v>957</v>
      </c>
      <c r="H394" s="184" t="s">
        <v>967</v>
      </c>
      <c r="I394" s="184">
        <v>0.86000001430511397</v>
      </c>
      <c r="J394" s="184">
        <v>0.86000001430511397</v>
      </c>
      <c r="K394" s="184">
        <v>-1.9400000572204501</v>
      </c>
      <c r="L394" s="104" t="b">
        <f t="shared" si="24"/>
        <v>1</v>
      </c>
      <c r="M394" s="151">
        <f>IF(L394=TRUE,(K394+'NPV Calcs'!$D$14)*About!$B$146,K394*About!$B$146)</f>
        <v>5.4974137310210738</v>
      </c>
      <c r="N394" s="151" t="str">
        <f t="shared" si="25"/>
        <v>ngps - T&amp;D</v>
      </c>
      <c r="O394" s="151" t="str">
        <f t="shared" si="26"/>
        <v>methane capture</v>
      </c>
      <c r="P394" s="91" t="str">
        <f t="shared" si="27"/>
        <v>ngps - T&amp;D methane capture</v>
      </c>
      <c r="Q394" s="152">
        <f>(J394*About!$A$143/1000)*10^12</f>
        <v>24080000400.543194</v>
      </c>
      <c r="R394" s="153">
        <f>M394/About!$B$155</f>
        <v>10.34314793977736</v>
      </c>
      <c r="S394" s="146"/>
    </row>
    <row r="395" spans="1:19" x14ac:dyDescent="0.25">
      <c r="A395" s="86">
        <v>2019</v>
      </c>
      <c r="B395" s="184" t="s">
        <v>171</v>
      </c>
      <c r="C395" s="184" t="s">
        <v>1018</v>
      </c>
      <c r="D395" s="184" t="s">
        <v>954</v>
      </c>
      <c r="E395" s="184" t="s">
        <v>963</v>
      </c>
      <c r="F395" s="184" t="s">
        <v>956</v>
      </c>
      <c r="G395" s="184" t="s">
        <v>969</v>
      </c>
      <c r="H395" s="184" t="s">
        <v>970</v>
      </c>
      <c r="I395" s="184">
        <v>0</v>
      </c>
      <c r="J395" s="184">
        <v>0</v>
      </c>
      <c r="K395" s="184">
        <v>-1.9400000572204501</v>
      </c>
      <c r="L395" s="104" t="b">
        <f t="shared" si="24"/>
        <v>1</v>
      </c>
      <c r="M395" s="151">
        <f>IF(L395=TRUE,(K395+'NPV Calcs'!$D$14)*About!$B$146,K395*About!$B$146)</f>
        <v>5.4974137310210738</v>
      </c>
      <c r="N395" s="151" t="str">
        <f t="shared" si="25"/>
        <v>ngps - production</v>
      </c>
      <c r="O395" s="151" t="str">
        <f t="shared" si="26"/>
        <v>methane capture</v>
      </c>
      <c r="P395" s="91" t="str">
        <f t="shared" si="27"/>
        <v>ngps - production methane capture</v>
      </c>
      <c r="Q395" s="152">
        <f>(J395*About!$A$143/1000)*10^12</f>
        <v>0</v>
      </c>
      <c r="R395" s="153">
        <f>M395/About!$B$155</f>
        <v>10.34314793977736</v>
      </c>
      <c r="S395" s="146"/>
    </row>
    <row r="396" spans="1:19" x14ac:dyDescent="0.25">
      <c r="A396" s="86">
        <v>2019</v>
      </c>
      <c r="B396" s="184" t="s">
        <v>158</v>
      </c>
      <c r="C396" s="184" t="s">
        <v>1018</v>
      </c>
      <c r="D396" s="184" t="s">
        <v>954</v>
      </c>
      <c r="E396" s="184" t="s">
        <v>955</v>
      </c>
      <c r="F396" s="184" t="s">
        <v>956</v>
      </c>
      <c r="G396" s="184" t="s">
        <v>957</v>
      </c>
      <c r="H396" s="184" t="s">
        <v>961</v>
      </c>
      <c r="I396" s="184">
        <v>8.2899999618530202</v>
      </c>
      <c r="J396" s="184">
        <v>8.2899999618530202</v>
      </c>
      <c r="K396" s="184">
        <v>-1.8999999761581401</v>
      </c>
      <c r="L396" s="104" t="b">
        <f t="shared" si="24"/>
        <v>1</v>
      </c>
      <c r="M396" s="151">
        <f>IF(L396=TRUE,(K396+'NPV Calcs'!$D$14)*About!$B$146,K396*About!$B$146)</f>
        <v>5.5333359964447473</v>
      </c>
      <c r="N396" s="151" t="str">
        <f t="shared" si="25"/>
        <v>ngps - production</v>
      </c>
      <c r="O396" s="151" t="str">
        <f t="shared" si="26"/>
        <v>methane capture</v>
      </c>
      <c r="P396" s="91" t="str">
        <f t="shared" si="27"/>
        <v>ngps - production methane capture</v>
      </c>
      <c r="Q396" s="152">
        <f>(J396*About!$A$143/1000)*10^12</f>
        <v>232119998931.88455</v>
      </c>
      <c r="R396" s="153">
        <f>M396/About!$B$155</f>
        <v>10.410734140086863</v>
      </c>
      <c r="S396" s="146"/>
    </row>
    <row r="397" spans="1:19" x14ac:dyDescent="0.25">
      <c r="A397" s="86">
        <v>2019</v>
      </c>
      <c r="B397" s="184" t="s">
        <v>215</v>
      </c>
      <c r="C397" s="184" t="s">
        <v>755</v>
      </c>
      <c r="D397" s="184" t="s">
        <v>954</v>
      </c>
      <c r="E397" s="184" t="s">
        <v>955</v>
      </c>
      <c r="F397" s="184" t="s">
        <v>956</v>
      </c>
      <c r="G397" s="184" t="s">
        <v>957</v>
      </c>
      <c r="H397" s="184" t="s">
        <v>958</v>
      </c>
      <c r="I397" s="184">
        <v>2.9999999329447701E-2</v>
      </c>
      <c r="J397" s="184">
        <v>2.9999999329447701E-2</v>
      </c>
      <c r="K397" s="184">
        <v>-1.87000000476837</v>
      </c>
      <c r="L397" s="104" t="b">
        <f t="shared" si="24"/>
        <v>1</v>
      </c>
      <c r="M397" s="151">
        <f>IF(L397=TRUE,(K397+'NPV Calcs'!$D$14)*About!$B$146,K397*About!$B$146)</f>
        <v>5.5602776152201487</v>
      </c>
      <c r="N397" s="151" t="str">
        <f t="shared" si="25"/>
        <v>ngps - production</v>
      </c>
      <c r="O397" s="151" t="str">
        <f t="shared" si="26"/>
        <v>methane capture</v>
      </c>
      <c r="P397" s="91" t="str">
        <f t="shared" si="27"/>
        <v>ngps - production methane capture</v>
      </c>
      <c r="Q397" s="152">
        <f>(J397*About!$A$143/1000)*10^12</f>
        <v>839999981.2245357</v>
      </c>
      <c r="R397" s="153">
        <f>M397/About!$B$155</f>
        <v>10.461423639252374</v>
      </c>
      <c r="S397" s="146"/>
    </row>
    <row r="398" spans="1:19" x14ac:dyDescent="0.25">
      <c r="A398" s="86">
        <v>2019</v>
      </c>
      <c r="B398" s="184" t="s">
        <v>158</v>
      </c>
      <c r="C398" s="184" t="s">
        <v>1018</v>
      </c>
      <c r="D398" s="184" t="s">
        <v>938</v>
      </c>
      <c r="E398" s="184" t="s">
        <v>960</v>
      </c>
      <c r="F398" s="184" t="s">
        <v>956</v>
      </c>
      <c r="G398" s="184" t="s">
        <v>969</v>
      </c>
      <c r="H398" s="184" t="s">
        <v>970</v>
      </c>
      <c r="I398" s="184">
        <v>9.5900001525878906</v>
      </c>
      <c r="J398" s="184">
        <v>8.1499996185302699</v>
      </c>
      <c r="K398" s="184">
        <v>-1.8200000524520801</v>
      </c>
      <c r="L398" s="104" t="b">
        <f t="shared" si="24"/>
        <v>1</v>
      </c>
      <c r="M398" s="151">
        <f>IF(L398=TRUE,(K398+'NPV Calcs'!$D$14)*About!$B$146,K398*About!$B$146)</f>
        <v>5.6051803131791571</v>
      </c>
      <c r="N398" s="151" t="str">
        <f t="shared" si="25"/>
        <v>ngps - production</v>
      </c>
      <c r="O398" s="151" t="str">
        <f t="shared" si="26"/>
        <v>methane capture</v>
      </c>
      <c r="P398" s="91" t="str">
        <f t="shared" si="27"/>
        <v>ngps - production methane capture</v>
      </c>
      <c r="Q398" s="152">
        <f>(J398*About!$A$143/1000)*10^12</f>
        <v>228199989318.84756</v>
      </c>
      <c r="R398" s="153">
        <f>M398/About!$B$155</f>
        <v>10.54590613786157</v>
      </c>
      <c r="S398" s="146"/>
    </row>
    <row r="399" spans="1:19" x14ac:dyDescent="0.25">
      <c r="A399" s="86">
        <v>2019</v>
      </c>
      <c r="B399" s="184" t="s">
        <v>215</v>
      </c>
      <c r="C399" s="184" t="s">
        <v>755</v>
      </c>
      <c r="D399" s="184" t="s">
        <v>938</v>
      </c>
      <c r="E399" s="184" t="s">
        <v>960</v>
      </c>
      <c r="F399" s="184" t="s">
        <v>956</v>
      </c>
      <c r="G399" s="184" t="s">
        <v>957</v>
      </c>
      <c r="H399" s="184" t="s">
        <v>961</v>
      </c>
      <c r="I399" s="184">
        <v>1.71000003814697</v>
      </c>
      <c r="J399" s="184">
        <v>1.71000003814697</v>
      </c>
      <c r="K399" s="184">
        <v>-1.8200000524520801</v>
      </c>
      <c r="L399" s="104" t="b">
        <f t="shared" si="24"/>
        <v>1</v>
      </c>
      <c r="M399" s="151">
        <f>IF(L399=TRUE,(K399+'NPV Calcs'!$D$14)*About!$B$146,K399*About!$B$146)</f>
        <v>5.6051803131791571</v>
      </c>
      <c r="N399" s="151" t="str">
        <f t="shared" si="25"/>
        <v>ngps - production</v>
      </c>
      <c r="O399" s="151" t="str">
        <f t="shared" si="26"/>
        <v>methane capture</v>
      </c>
      <c r="P399" s="91" t="str">
        <f t="shared" si="27"/>
        <v>ngps - production methane capture</v>
      </c>
      <c r="Q399" s="152">
        <f>(J399*About!$A$143/1000)*10^12</f>
        <v>47880001068.115166</v>
      </c>
      <c r="R399" s="153">
        <f>M399/About!$B$155</f>
        <v>10.54590613786157</v>
      </c>
      <c r="S399" s="146"/>
    </row>
    <row r="400" spans="1:19" x14ac:dyDescent="0.25">
      <c r="A400" s="86">
        <v>2019</v>
      </c>
      <c r="B400" s="184" t="s">
        <v>215</v>
      </c>
      <c r="C400" s="184" t="s">
        <v>755</v>
      </c>
      <c r="D400" s="184" t="s">
        <v>938</v>
      </c>
      <c r="E400" s="184" t="s">
        <v>962</v>
      </c>
      <c r="F400" s="184" t="s">
        <v>956</v>
      </c>
      <c r="G400" s="184" t="s">
        <v>957</v>
      </c>
      <c r="H400" s="184" t="s">
        <v>961</v>
      </c>
      <c r="I400" s="184">
        <v>7.9999998211860601E-2</v>
      </c>
      <c r="J400" s="184">
        <v>7.9999998211860601E-2</v>
      </c>
      <c r="K400" s="184">
        <v>-1.8200000524520801</v>
      </c>
      <c r="L400" s="104" t="b">
        <f t="shared" si="24"/>
        <v>1</v>
      </c>
      <c r="M400" s="151">
        <f>IF(L400=TRUE,(K400+'NPV Calcs'!$D$14)*About!$B$146,K400*About!$B$146)</f>
        <v>5.6051803131791571</v>
      </c>
      <c r="N400" s="151" t="str">
        <f t="shared" si="25"/>
        <v>ngps - production</v>
      </c>
      <c r="O400" s="151" t="str">
        <f t="shared" si="26"/>
        <v>methane capture</v>
      </c>
      <c r="P400" s="91" t="str">
        <f t="shared" si="27"/>
        <v>ngps - production methane capture</v>
      </c>
      <c r="Q400" s="152">
        <f>(J400*About!$A$143/1000)*10^12</f>
        <v>2239999949.9320965</v>
      </c>
      <c r="R400" s="153">
        <f>M400/About!$B$155</f>
        <v>10.54590613786157</v>
      </c>
      <c r="S400" s="146"/>
    </row>
    <row r="401" spans="1:19" x14ac:dyDescent="0.25">
      <c r="A401" s="86">
        <v>2019</v>
      </c>
      <c r="B401" s="184" t="s">
        <v>158</v>
      </c>
      <c r="C401" s="184" t="s">
        <v>1018</v>
      </c>
      <c r="D401" s="184" t="s">
        <v>954</v>
      </c>
      <c r="E401" s="184" t="s">
        <v>955</v>
      </c>
      <c r="F401" s="184" t="s">
        <v>956</v>
      </c>
      <c r="G401" s="184" t="s">
        <v>969</v>
      </c>
      <c r="H401" s="184" t="s">
        <v>970</v>
      </c>
      <c r="I401" s="184">
        <v>3.2999999523162802</v>
      </c>
      <c r="J401" s="184">
        <v>2.8099999427795401</v>
      </c>
      <c r="K401" s="184">
        <v>-1.8200000524520801</v>
      </c>
      <c r="L401" s="104" t="b">
        <f t="shared" si="24"/>
        <v>1</v>
      </c>
      <c r="M401" s="151">
        <f>IF(L401=TRUE,(K401+'NPV Calcs'!$D$14)*About!$B$146,K401*About!$B$146)</f>
        <v>5.6051803131791571</v>
      </c>
      <c r="N401" s="151" t="str">
        <f t="shared" si="25"/>
        <v>ngps - production</v>
      </c>
      <c r="O401" s="151" t="str">
        <f t="shared" si="26"/>
        <v>methane capture</v>
      </c>
      <c r="P401" s="91" t="str">
        <f t="shared" si="27"/>
        <v>ngps - production methane capture</v>
      </c>
      <c r="Q401" s="152">
        <f>(J401*About!$A$143/1000)*10^12</f>
        <v>78679998397.827118</v>
      </c>
      <c r="R401" s="153">
        <f>M401/About!$B$155</f>
        <v>10.54590613786157</v>
      </c>
      <c r="S401" s="146"/>
    </row>
    <row r="402" spans="1:19" x14ac:dyDescent="0.25">
      <c r="A402" s="86">
        <v>2019</v>
      </c>
      <c r="B402" s="184" t="s">
        <v>158</v>
      </c>
      <c r="C402" s="184" t="s">
        <v>1018</v>
      </c>
      <c r="D402" s="184" t="s">
        <v>938</v>
      </c>
      <c r="E402" s="184" t="s">
        <v>962</v>
      </c>
      <c r="F402" s="184" t="s">
        <v>956</v>
      </c>
      <c r="G402" s="184" t="s">
        <v>969</v>
      </c>
      <c r="H402" s="184" t="s">
        <v>970</v>
      </c>
      <c r="I402" s="184">
        <v>1.9999999552965102E-2</v>
      </c>
      <c r="J402" s="184">
        <v>9.9999997764825804E-3</v>
      </c>
      <c r="K402" s="184">
        <v>-1.8200000524520801</v>
      </c>
      <c r="L402" s="104" t="b">
        <f t="shared" si="24"/>
        <v>1</v>
      </c>
      <c r="M402" s="151">
        <f>IF(L402=TRUE,(K402+'NPV Calcs'!$D$14)*About!$B$146,K402*About!$B$146)</f>
        <v>5.6051803131791571</v>
      </c>
      <c r="N402" s="151" t="str">
        <f t="shared" si="25"/>
        <v>ngps - production</v>
      </c>
      <c r="O402" s="151" t="str">
        <f t="shared" si="26"/>
        <v>methane capture</v>
      </c>
      <c r="P402" s="91" t="str">
        <f t="shared" si="27"/>
        <v>ngps - production methane capture</v>
      </c>
      <c r="Q402" s="152">
        <f>(J402*About!$A$143/1000)*10^12</f>
        <v>279999993.7415123</v>
      </c>
      <c r="R402" s="153">
        <f>M402/About!$B$155</f>
        <v>10.54590613786157</v>
      </c>
      <c r="S402" s="146"/>
    </row>
    <row r="403" spans="1:19" x14ac:dyDescent="0.25">
      <c r="A403" s="86">
        <v>2019</v>
      </c>
      <c r="B403" s="184" t="s">
        <v>74</v>
      </c>
      <c r="C403" s="184" t="s">
        <v>755</v>
      </c>
      <c r="D403" s="184" t="s">
        <v>954</v>
      </c>
      <c r="E403" s="184" t="s">
        <v>959</v>
      </c>
      <c r="F403" s="184" t="s">
        <v>956</v>
      </c>
      <c r="G403" s="184" t="s">
        <v>957</v>
      </c>
      <c r="H403" s="184" t="s">
        <v>961</v>
      </c>
      <c r="I403" s="184">
        <v>4.8699998855590803</v>
      </c>
      <c r="J403" s="184">
        <v>4.8699998855590803</v>
      </c>
      <c r="K403" s="184">
        <v>-1.8099999427795399</v>
      </c>
      <c r="L403" s="104" t="b">
        <f t="shared" si="24"/>
        <v>1</v>
      </c>
      <c r="M403" s="151">
        <f>IF(L403=TRUE,(K403+'NPV Calcs'!$D$14)*About!$B$146,K403*About!$B$146)</f>
        <v>5.6141609598274291</v>
      </c>
      <c r="N403" s="151" t="str">
        <f t="shared" si="25"/>
        <v>ngps - production</v>
      </c>
      <c r="O403" s="151" t="str">
        <f t="shared" si="26"/>
        <v>methane capture</v>
      </c>
      <c r="P403" s="91" t="str">
        <f t="shared" si="27"/>
        <v>ngps - production methane capture</v>
      </c>
      <c r="Q403" s="152">
        <f>(J403*About!$A$143/1000)*10^12</f>
        <v>136359996795.65425</v>
      </c>
      <c r="R403" s="153">
        <f>M403/About!$B$155</f>
        <v>10.562802839005561</v>
      </c>
      <c r="S403" s="146"/>
    </row>
    <row r="404" spans="1:19" x14ac:dyDescent="0.25">
      <c r="A404" s="86">
        <v>2019</v>
      </c>
      <c r="B404" s="184" t="s">
        <v>979</v>
      </c>
      <c r="C404" s="184" t="s">
        <v>1018</v>
      </c>
      <c r="D404" s="184" t="s">
        <v>938</v>
      </c>
      <c r="E404" s="184" t="s">
        <v>960</v>
      </c>
      <c r="F404" s="184" t="s">
        <v>956</v>
      </c>
      <c r="G404" s="184" t="s">
        <v>969</v>
      </c>
      <c r="H404" s="184" t="s">
        <v>970</v>
      </c>
      <c r="I404" s="184">
        <v>2.3099999427795401</v>
      </c>
      <c r="J404" s="184">
        <v>1.9700000286102199</v>
      </c>
      <c r="K404" s="184">
        <v>-1.8099999427795399</v>
      </c>
      <c r="L404" s="104" t="b">
        <f t="shared" si="24"/>
        <v>1</v>
      </c>
      <c r="M404" s="151">
        <f>IF(L404=TRUE,(K404+'NPV Calcs'!$D$14)*About!$B$146,K404*About!$B$146)</f>
        <v>5.6141609598274291</v>
      </c>
      <c r="N404" s="151" t="str">
        <f t="shared" si="25"/>
        <v>ngps - production</v>
      </c>
      <c r="O404" s="151" t="str">
        <f t="shared" si="26"/>
        <v>methane capture</v>
      </c>
      <c r="P404" s="91" t="str">
        <f t="shared" si="27"/>
        <v>ngps - production methane capture</v>
      </c>
      <c r="Q404" s="152">
        <f>(J404*About!$A$143/1000)*10^12</f>
        <v>55160000801.086159</v>
      </c>
      <c r="R404" s="153">
        <f>M404/About!$B$155</f>
        <v>10.562802839005561</v>
      </c>
      <c r="S404" s="146"/>
    </row>
    <row r="405" spans="1:19" x14ac:dyDescent="0.25">
      <c r="A405" s="86">
        <v>2019</v>
      </c>
      <c r="B405" s="184" t="s">
        <v>979</v>
      </c>
      <c r="C405" s="184" t="s">
        <v>1018</v>
      </c>
      <c r="D405" s="184" t="s">
        <v>954</v>
      </c>
      <c r="E405" s="184" t="s">
        <v>955</v>
      </c>
      <c r="F405" s="184" t="s">
        <v>956</v>
      </c>
      <c r="G405" s="184" t="s">
        <v>969</v>
      </c>
      <c r="H405" s="184" t="s">
        <v>970</v>
      </c>
      <c r="I405" s="184">
        <v>0.56000000238418501</v>
      </c>
      <c r="J405" s="184">
        <v>0.46999999880790699</v>
      </c>
      <c r="K405" s="184">
        <v>-1.8099999427795399</v>
      </c>
      <c r="L405" s="104" t="b">
        <f t="shared" si="24"/>
        <v>1</v>
      </c>
      <c r="M405" s="151">
        <f>IF(L405=TRUE,(K405+'NPV Calcs'!$D$14)*About!$B$146,K405*About!$B$146)</f>
        <v>5.6141609598274291</v>
      </c>
      <c r="N405" s="151" t="str">
        <f t="shared" si="25"/>
        <v>ngps - production</v>
      </c>
      <c r="O405" s="151" t="str">
        <f t="shared" si="26"/>
        <v>methane capture</v>
      </c>
      <c r="P405" s="91" t="str">
        <f t="shared" si="27"/>
        <v>ngps - production methane capture</v>
      </c>
      <c r="Q405" s="152">
        <f>(J405*About!$A$143/1000)*10^12</f>
        <v>13159999966.621397</v>
      </c>
      <c r="R405" s="153">
        <f>M405/About!$B$155</f>
        <v>10.562802839005561</v>
      </c>
      <c r="S405" s="146"/>
    </row>
    <row r="406" spans="1:19" x14ac:dyDescent="0.25">
      <c r="A406" s="86">
        <v>2019</v>
      </c>
      <c r="B406" s="184" t="s">
        <v>979</v>
      </c>
      <c r="C406" s="184" t="s">
        <v>1018</v>
      </c>
      <c r="D406" s="184" t="s">
        <v>954</v>
      </c>
      <c r="E406" s="184" t="s">
        <v>959</v>
      </c>
      <c r="F406" s="184" t="s">
        <v>956</v>
      </c>
      <c r="G406" s="184" t="s">
        <v>969</v>
      </c>
      <c r="H406" s="184" t="s">
        <v>970</v>
      </c>
      <c r="I406" s="184">
        <v>0</v>
      </c>
      <c r="J406" s="184">
        <v>0</v>
      </c>
      <c r="K406" s="184">
        <v>-1.8099999427795399</v>
      </c>
      <c r="L406" s="104" t="b">
        <f t="shared" si="24"/>
        <v>1</v>
      </c>
      <c r="M406" s="151">
        <f>IF(L406=TRUE,(K406+'NPV Calcs'!$D$14)*About!$B$146,K406*About!$B$146)</f>
        <v>5.6141609598274291</v>
      </c>
      <c r="N406" s="151" t="str">
        <f t="shared" si="25"/>
        <v>ngps - production</v>
      </c>
      <c r="O406" s="151" t="str">
        <f t="shared" si="26"/>
        <v>methane capture</v>
      </c>
      <c r="P406" s="91" t="str">
        <f t="shared" si="27"/>
        <v>ngps - production methane capture</v>
      </c>
      <c r="Q406" s="152">
        <f>(J406*About!$A$143/1000)*10^12</f>
        <v>0</v>
      </c>
      <c r="R406" s="153">
        <f>M406/About!$B$155</f>
        <v>10.562802839005561</v>
      </c>
      <c r="S406" s="146"/>
    </row>
    <row r="407" spans="1:19" x14ac:dyDescent="0.25">
      <c r="A407" s="86">
        <v>2019</v>
      </c>
      <c r="B407" s="184" t="s">
        <v>979</v>
      </c>
      <c r="C407" s="184" t="s">
        <v>1018</v>
      </c>
      <c r="D407" s="184" t="s">
        <v>938</v>
      </c>
      <c r="E407" s="184" t="s">
        <v>962</v>
      </c>
      <c r="F407" s="184" t="s">
        <v>956</v>
      </c>
      <c r="G407" s="184" t="s">
        <v>969</v>
      </c>
      <c r="H407" s="184" t="s">
        <v>970</v>
      </c>
      <c r="I407" s="184">
        <v>1.9999999552965102E-2</v>
      </c>
      <c r="J407" s="184">
        <v>1.9999999552965102E-2</v>
      </c>
      <c r="K407" s="184">
        <v>-1.8099999427795399</v>
      </c>
      <c r="L407" s="104" t="b">
        <f t="shared" si="24"/>
        <v>1</v>
      </c>
      <c r="M407" s="151">
        <f>IF(L407=TRUE,(K407+'NPV Calcs'!$D$14)*About!$B$146,K407*About!$B$146)</f>
        <v>5.6141609598274291</v>
      </c>
      <c r="N407" s="151" t="str">
        <f t="shared" si="25"/>
        <v>ngps - production</v>
      </c>
      <c r="O407" s="151" t="str">
        <f t="shared" si="26"/>
        <v>methane capture</v>
      </c>
      <c r="P407" s="91" t="str">
        <f t="shared" si="27"/>
        <v>ngps - production methane capture</v>
      </c>
      <c r="Q407" s="152">
        <f>(J407*About!$A$143/1000)*10^12</f>
        <v>559999987.48302281</v>
      </c>
      <c r="R407" s="153">
        <f>M407/About!$B$155</f>
        <v>10.562802839005561</v>
      </c>
      <c r="S407" s="146"/>
    </row>
    <row r="408" spans="1:19" x14ac:dyDescent="0.25">
      <c r="A408" s="86">
        <v>2019</v>
      </c>
      <c r="B408" s="184" t="s">
        <v>74</v>
      </c>
      <c r="C408" s="184" t="s">
        <v>755</v>
      </c>
      <c r="D408" s="184" t="s">
        <v>954</v>
      </c>
      <c r="E408" s="184" t="s">
        <v>955</v>
      </c>
      <c r="F408" s="184" t="s">
        <v>956</v>
      </c>
      <c r="G408" s="184" t="s">
        <v>957</v>
      </c>
      <c r="H408" s="184" t="s">
        <v>961</v>
      </c>
      <c r="I408" s="184">
        <v>33.75</v>
      </c>
      <c r="J408" s="184">
        <v>33.75</v>
      </c>
      <c r="K408" s="184">
        <v>-1.8099999427795399</v>
      </c>
      <c r="L408" s="104" t="b">
        <f t="shared" si="24"/>
        <v>1</v>
      </c>
      <c r="M408" s="151">
        <f>IF(L408=TRUE,(K408+'NPV Calcs'!$D$14)*About!$B$146,K408*About!$B$146)</f>
        <v>5.6141609598274291</v>
      </c>
      <c r="N408" s="151" t="str">
        <f t="shared" si="25"/>
        <v>ngps - production</v>
      </c>
      <c r="O408" s="151" t="str">
        <f t="shared" si="26"/>
        <v>methane capture</v>
      </c>
      <c r="P408" s="91" t="str">
        <f t="shared" si="27"/>
        <v>ngps - production methane capture</v>
      </c>
      <c r="Q408" s="152">
        <f>(J408*About!$A$143/1000)*10^12</f>
        <v>945000000000</v>
      </c>
      <c r="R408" s="153">
        <f>M408/About!$B$155</f>
        <v>10.562802839005561</v>
      </c>
      <c r="S408" s="146"/>
    </row>
    <row r="409" spans="1:19" x14ac:dyDescent="0.25">
      <c r="A409" s="86">
        <v>2019</v>
      </c>
      <c r="B409" s="184" t="s">
        <v>233</v>
      </c>
      <c r="C409" s="184" t="s">
        <v>1018</v>
      </c>
      <c r="D409" s="184" t="s">
        <v>954</v>
      </c>
      <c r="E409" s="184" t="s">
        <v>955</v>
      </c>
      <c r="F409" s="184" t="s">
        <v>956</v>
      </c>
      <c r="G409" s="184" t="s">
        <v>957</v>
      </c>
      <c r="H409" s="184" t="s">
        <v>961</v>
      </c>
      <c r="I409" s="184">
        <v>3.9999999105930301E-2</v>
      </c>
      <c r="J409" s="184">
        <v>3.9999999105930301E-2</v>
      </c>
      <c r="K409" s="184">
        <v>-1.8099999427795399</v>
      </c>
      <c r="L409" s="104" t="b">
        <f t="shared" si="24"/>
        <v>1</v>
      </c>
      <c r="M409" s="151">
        <f>IF(L409=TRUE,(K409+'NPV Calcs'!$D$14)*About!$B$146,K409*About!$B$146)</f>
        <v>5.6141609598274291</v>
      </c>
      <c r="N409" s="151" t="str">
        <f t="shared" si="25"/>
        <v>ngps - production</v>
      </c>
      <c r="O409" s="151" t="str">
        <f t="shared" si="26"/>
        <v>methane capture</v>
      </c>
      <c r="P409" s="91" t="str">
        <f t="shared" si="27"/>
        <v>ngps - production methane capture</v>
      </c>
      <c r="Q409" s="152">
        <f>(J409*About!$A$143/1000)*10^12</f>
        <v>1119999974.9660482</v>
      </c>
      <c r="R409" s="153">
        <f>M409/About!$B$155</f>
        <v>10.562802839005561</v>
      </c>
      <c r="S409" s="146"/>
    </row>
    <row r="410" spans="1:19" x14ac:dyDescent="0.25">
      <c r="A410" s="86">
        <v>2019</v>
      </c>
      <c r="B410" s="184" t="s">
        <v>156</v>
      </c>
      <c r="C410" s="184" t="s">
        <v>1018</v>
      </c>
      <c r="D410" s="184" t="s">
        <v>954</v>
      </c>
      <c r="E410" s="184" t="s">
        <v>976</v>
      </c>
      <c r="F410" s="184" t="s">
        <v>966</v>
      </c>
      <c r="G410" s="184" t="s">
        <v>969</v>
      </c>
      <c r="H410" s="184" t="s">
        <v>977</v>
      </c>
      <c r="I410" s="184">
        <v>0.490000009536743</v>
      </c>
      <c r="J410" s="184">
        <v>0.41999998688697798</v>
      </c>
      <c r="K410" s="184">
        <v>-1.78999996185302</v>
      </c>
      <c r="L410" s="104" t="b">
        <f t="shared" si="24"/>
        <v>1</v>
      </c>
      <c r="M410" s="151">
        <f>IF(L410=TRUE,(K410+'NPV Calcs'!$D$14)*About!$B$146,K410*About!$B$146)</f>
        <v>5.632122039011036</v>
      </c>
      <c r="N410" s="151" t="str">
        <f t="shared" si="25"/>
        <v>ngps - T&amp;D</v>
      </c>
      <c r="O410" s="151" t="str">
        <f t="shared" si="26"/>
        <v>methane capture</v>
      </c>
      <c r="P410" s="91" t="str">
        <f t="shared" si="27"/>
        <v>ngps - T&amp;D methane capture</v>
      </c>
      <c r="Q410" s="152">
        <f>(J410*About!$A$143/1000)*10^12</f>
        <v>11759999632.835382</v>
      </c>
      <c r="R410" s="153">
        <f>M410/About!$B$155</f>
        <v>10.596595838449247</v>
      </c>
      <c r="S410" s="146"/>
    </row>
    <row r="411" spans="1:19" x14ac:dyDescent="0.25">
      <c r="A411" s="86">
        <v>2019</v>
      </c>
      <c r="B411" s="184" t="s">
        <v>156</v>
      </c>
      <c r="C411" s="184" t="s">
        <v>1018</v>
      </c>
      <c r="D411" s="184" t="s">
        <v>938</v>
      </c>
      <c r="E411" s="184" t="s">
        <v>965</v>
      </c>
      <c r="F411" s="184" t="s">
        <v>966</v>
      </c>
      <c r="G411" s="184" t="s">
        <v>969</v>
      </c>
      <c r="H411" s="184" t="s">
        <v>977</v>
      </c>
      <c r="I411" s="184">
        <v>37.770000457763601</v>
      </c>
      <c r="J411" s="184">
        <v>32.099998474121001</v>
      </c>
      <c r="K411" s="184">
        <v>-1.78999996185302</v>
      </c>
      <c r="L411" s="104" t="b">
        <f t="shared" si="24"/>
        <v>1</v>
      </c>
      <c r="M411" s="151">
        <f>IF(L411=TRUE,(K411+'NPV Calcs'!$D$14)*About!$B$146,K411*About!$B$146)</f>
        <v>5.632122039011036</v>
      </c>
      <c r="N411" s="151" t="str">
        <f t="shared" si="25"/>
        <v>ngps - T&amp;D</v>
      </c>
      <c r="O411" s="151" t="str">
        <f t="shared" si="26"/>
        <v>methane capture</v>
      </c>
      <c r="P411" s="91" t="str">
        <f t="shared" si="27"/>
        <v>ngps - T&amp;D methane capture</v>
      </c>
      <c r="Q411" s="152">
        <f>(J411*About!$A$143/1000)*10^12</f>
        <v>898799957275.38794</v>
      </c>
      <c r="R411" s="153">
        <f>M411/About!$B$155</f>
        <v>10.596595838449247</v>
      </c>
      <c r="S411" s="146"/>
    </row>
    <row r="412" spans="1:19" x14ac:dyDescent="0.25">
      <c r="A412" s="86">
        <v>2019</v>
      </c>
      <c r="B412" s="184" t="s">
        <v>171</v>
      </c>
      <c r="C412" s="184" t="s">
        <v>1018</v>
      </c>
      <c r="D412" s="184" t="s">
        <v>938</v>
      </c>
      <c r="E412" s="184" t="s">
        <v>960</v>
      </c>
      <c r="F412" s="184" t="s">
        <v>956</v>
      </c>
      <c r="G412" s="184" t="s">
        <v>957</v>
      </c>
      <c r="H412" s="184" t="s">
        <v>975</v>
      </c>
      <c r="I412" s="184">
        <v>0.99000000953674305</v>
      </c>
      <c r="J412" s="184">
        <v>0.99000000953674305</v>
      </c>
      <c r="K412" s="184">
        <v>-1.75</v>
      </c>
      <c r="L412" s="104" t="b">
        <f t="shared" si="24"/>
        <v>1</v>
      </c>
      <c r="M412" s="151">
        <f>IF(L412=TRUE,(K412+'NPV Calcs'!$D$14)*About!$B$146,K412*About!$B$146)</f>
        <v>5.6680441973782321</v>
      </c>
      <c r="N412" s="151" t="str">
        <f t="shared" si="25"/>
        <v>ngps - production</v>
      </c>
      <c r="O412" s="151" t="str">
        <f t="shared" si="26"/>
        <v>methane capture</v>
      </c>
      <c r="P412" s="91" t="str">
        <f t="shared" si="27"/>
        <v>ngps - production methane capture</v>
      </c>
      <c r="Q412" s="152">
        <f>(J412*About!$A$143/1000)*10^12</f>
        <v>27720000267.028805</v>
      </c>
      <c r="R412" s="153">
        <f>M412/About!$B$155</f>
        <v>10.664181837336583</v>
      </c>
      <c r="S412" s="146"/>
    </row>
    <row r="413" spans="1:19" x14ac:dyDescent="0.25">
      <c r="A413" s="86">
        <v>2019</v>
      </c>
      <c r="B413" s="184" t="s">
        <v>246</v>
      </c>
      <c r="C413" s="184" t="s">
        <v>1018</v>
      </c>
      <c r="D413" s="184" t="s">
        <v>938</v>
      </c>
      <c r="E413" s="184" t="s">
        <v>962</v>
      </c>
      <c r="F413" s="184" t="s">
        <v>956</v>
      </c>
      <c r="G413" s="184" t="s">
        <v>969</v>
      </c>
      <c r="H413" s="184" t="s">
        <v>970</v>
      </c>
      <c r="I413" s="184">
        <v>0.25</v>
      </c>
      <c r="J413" s="184">
        <v>0.20999999344348899</v>
      </c>
      <c r="K413" s="184">
        <v>-1.7300000190734801</v>
      </c>
      <c r="L413" s="104" t="b">
        <f t="shared" si="24"/>
        <v>1</v>
      </c>
      <c r="M413" s="151">
        <f>IF(L413=TRUE,(K413+'NPV Calcs'!$D$14)*About!$B$146,K413*About!$B$146)</f>
        <v>5.686005276561839</v>
      </c>
      <c r="N413" s="151" t="str">
        <f t="shared" si="25"/>
        <v>ngps - production</v>
      </c>
      <c r="O413" s="151" t="str">
        <f t="shared" si="26"/>
        <v>methane capture</v>
      </c>
      <c r="P413" s="91" t="str">
        <f t="shared" si="27"/>
        <v>ngps - production methane capture</v>
      </c>
      <c r="Q413" s="152">
        <f>(J413*About!$A$143/1000)*10^12</f>
        <v>5879999816.4176912</v>
      </c>
      <c r="R413" s="153">
        <f>M413/About!$B$155</f>
        <v>10.697974836780269</v>
      </c>
      <c r="S413" s="146"/>
    </row>
    <row r="414" spans="1:19" x14ac:dyDescent="0.25">
      <c r="A414" s="86">
        <v>2019</v>
      </c>
      <c r="B414" s="184" t="s">
        <v>246</v>
      </c>
      <c r="C414" s="184" t="s">
        <v>1018</v>
      </c>
      <c r="D414" s="184" t="s">
        <v>938</v>
      </c>
      <c r="E414" s="184" t="s">
        <v>960</v>
      </c>
      <c r="F414" s="184" t="s">
        <v>956</v>
      </c>
      <c r="G414" s="184" t="s">
        <v>969</v>
      </c>
      <c r="H414" s="184" t="s">
        <v>970</v>
      </c>
      <c r="I414" s="184">
        <v>9.0500001907348597</v>
      </c>
      <c r="J414" s="184">
        <v>7.6900000572204501</v>
      </c>
      <c r="K414" s="184">
        <v>-1.7300000190734801</v>
      </c>
      <c r="L414" s="104" t="b">
        <f t="shared" si="24"/>
        <v>1</v>
      </c>
      <c r="M414" s="151">
        <f>IF(L414=TRUE,(K414+'NPV Calcs'!$D$14)*About!$B$146,K414*About!$B$146)</f>
        <v>5.686005276561839</v>
      </c>
      <c r="N414" s="151" t="str">
        <f t="shared" si="25"/>
        <v>ngps - production</v>
      </c>
      <c r="O414" s="151" t="str">
        <f t="shared" si="26"/>
        <v>methane capture</v>
      </c>
      <c r="P414" s="91" t="str">
        <f t="shared" si="27"/>
        <v>ngps - production methane capture</v>
      </c>
      <c r="Q414" s="152">
        <f>(J414*About!$A$143/1000)*10^12</f>
        <v>215320001602.17261</v>
      </c>
      <c r="R414" s="153">
        <f>M414/About!$B$155</f>
        <v>10.697974836780269</v>
      </c>
      <c r="S414" s="146"/>
    </row>
    <row r="415" spans="1:19" x14ac:dyDescent="0.25">
      <c r="A415" s="86">
        <v>2019</v>
      </c>
      <c r="B415" s="184" t="s">
        <v>246</v>
      </c>
      <c r="C415" s="184" t="s">
        <v>1018</v>
      </c>
      <c r="D415" s="184" t="s">
        <v>954</v>
      </c>
      <c r="E415" s="184" t="s">
        <v>955</v>
      </c>
      <c r="F415" s="184" t="s">
        <v>956</v>
      </c>
      <c r="G415" s="184" t="s">
        <v>969</v>
      </c>
      <c r="H415" s="184" t="s">
        <v>970</v>
      </c>
      <c r="I415" s="184">
        <v>0.55000001192092896</v>
      </c>
      <c r="J415" s="184">
        <v>0.46999999880790699</v>
      </c>
      <c r="K415" s="184">
        <v>-1.7300000190734801</v>
      </c>
      <c r="L415" s="104" t="b">
        <f t="shared" si="24"/>
        <v>1</v>
      </c>
      <c r="M415" s="151">
        <f>IF(L415=TRUE,(K415+'NPV Calcs'!$D$14)*About!$B$146,K415*About!$B$146)</f>
        <v>5.686005276561839</v>
      </c>
      <c r="N415" s="151" t="str">
        <f t="shared" si="25"/>
        <v>ngps - production</v>
      </c>
      <c r="O415" s="151" t="str">
        <f t="shared" si="26"/>
        <v>methane capture</v>
      </c>
      <c r="P415" s="91" t="str">
        <f t="shared" si="27"/>
        <v>ngps - production methane capture</v>
      </c>
      <c r="Q415" s="152">
        <f>(J415*About!$A$143/1000)*10^12</f>
        <v>13159999966.621397</v>
      </c>
      <c r="R415" s="153">
        <f>M415/About!$B$155</f>
        <v>10.697974836780269</v>
      </c>
      <c r="S415" s="146"/>
    </row>
    <row r="416" spans="1:19" x14ac:dyDescent="0.25">
      <c r="A416" s="86">
        <v>2019</v>
      </c>
      <c r="B416" s="184" t="s">
        <v>40</v>
      </c>
      <c r="C416" s="184" t="s">
        <v>1018</v>
      </c>
      <c r="D416" s="184" t="s">
        <v>954</v>
      </c>
      <c r="E416" s="184" t="s">
        <v>955</v>
      </c>
      <c r="F416" s="184" t="s">
        <v>956</v>
      </c>
      <c r="G416" s="184" t="s">
        <v>969</v>
      </c>
      <c r="H416" s="184" t="s">
        <v>970</v>
      </c>
      <c r="I416" s="184">
        <v>3.9999999105930301E-2</v>
      </c>
      <c r="J416" s="184">
        <v>3.9999999105930301E-2</v>
      </c>
      <c r="K416" s="184">
        <v>-1.7300000190734801</v>
      </c>
      <c r="L416" s="104" t="b">
        <f t="shared" si="24"/>
        <v>1</v>
      </c>
      <c r="M416" s="151">
        <f>IF(L416=TRUE,(K416+'NPV Calcs'!$D$14)*About!$B$146,K416*About!$B$146)</f>
        <v>5.686005276561839</v>
      </c>
      <c r="N416" s="151" t="str">
        <f t="shared" si="25"/>
        <v>ngps - production</v>
      </c>
      <c r="O416" s="151" t="str">
        <f t="shared" si="26"/>
        <v>methane capture</v>
      </c>
      <c r="P416" s="91" t="str">
        <f t="shared" si="27"/>
        <v>ngps - production methane capture</v>
      </c>
      <c r="Q416" s="152">
        <f>(J416*About!$A$143/1000)*10^12</f>
        <v>1119999974.9660482</v>
      </c>
      <c r="R416" s="153">
        <f>M416/About!$B$155</f>
        <v>10.697974836780269</v>
      </c>
      <c r="S416" s="146"/>
    </row>
    <row r="417" spans="1:19" x14ac:dyDescent="0.25">
      <c r="A417" s="86">
        <v>2019</v>
      </c>
      <c r="B417" s="184" t="s">
        <v>32</v>
      </c>
      <c r="C417" s="184" t="s">
        <v>1018</v>
      </c>
      <c r="D417" s="184" t="s">
        <v>954</v>
      </c>
      <c r="E417" s="184" t="s">
        <v>955</v>
      </c>
      <c r="F417" s="184" t="s">
        <v>956</v>
      </c>
      <c r="G417" s="184" t="s">
        <v>957</v>
      </c>
      <c r="H417" s="184" t="s">
        <v>961</v>
      </c>
      <c r="I417" s="184">
        <v>0.85000002384185702</v>
      </c>
      <c r="J417" s="184">
        <v>0.85000002384185702</v>
      </c>
      <c r="K417" s="184">
        <v>-1.7300000190734801</v>
      </c>
      <c r="L417" s="104" t="b">
        <f t="shared" si="24"/>
        <v>1</v>
      </c>
      <c r="M417" s="151">
        <f>IF(L417=TRUE,(K417+'NPV Calcs'!$D$14)*About!$B$146,K417*About!$B$146)</f>
        <v>5.686005276561839</v>
      </c>
      <c r="N417" s="151" t="str">
        <f t="shared" si="25"/>
        <v>ngps - production</v>
      </c>
      <c r="O417" s="151" t="str">
        <f t="shared" si="26"/>
        <v>methane capture</v>
      </c>
      <c r="P417" s="91" t="str">
        <f t="shared" si="27"/>
        <v>ngps - production methane capture</v>
      </c>
      <c r="Q417" s="152">
        <f>(J417*About!$A$143/1000)*10^12</f>
        <v>23800000667.571995</v>
      </c>
      <c r="R417" s="153">
        <f>M417/About!$B$155</f>
        <v>10.697974836780269</v>
      </c>
      <c r="S417" s="146"/>
    </row>
    <row r="418" spans="1:19" x14ac:dyDescent="0.25">
      <c r="A418" s="86">
        <v>2019</v>
      </c>
      <c r="B418" s="184" t="s">
        <v>40</v>
      </c>
      <c r="C418" s="184" t="s">
        <v>1018</v>
      </c>
      <c r="D418" s="184" t="s">
        <v>938</v>
      </c>
      <c r="E418" s="184" t="s">
        <v>960</v>
      </c>
      <c r="F418" s="184" t="s">
        <v>956</v>
      </c>
      <c r="G418" s="184" t="s">
        <v>969</v>
      </c>
      <c r="H418" s="184" t="s">
        <v>970</v>
      </c>
      <c r="I418" s="184">
        <v>11.4300003051757</v>
      </c>
      <c r="J418" s="184">
        <v>9.7200002670287997</v>
      </c>
      <c r="K418" s="184">
        <v>-1.7300000190734801</v>
      </c>
      <c r="L418" s="104" t="b">
        <f t="shared" si="24"/>
        <v>1</v>
      </c>
      <c r="M418" s="151">
        <f>IF(L418=TRUE,(K418+'NPV Calcs'!$D$14)*About!$B$146,K418*About!$B$146)</f>
        <v>5.686005276561839</v>
      </c>
      <c r="N418" s="151" t="str">
        <f t="shared" si="25"/>
        <v>ngps - production</v>
      </c>
      <c r="O418" s="151" t="str">
        <f t="shared" si="26"/>
        <v>methane capture</v>
      </c>
      <c r="P418" s="91" t="str">
        <f t="shared" si="27"/>
        <v>ngps - production methane capture</v>
      </c>
      <c r="Q418" s="152">
        <f>(J418*About!$A$143/1000)*10^12</f>
        <v>272160007476.8064</v>
      </c>
      <c r="R418" s="153">
        <f>M418/About!$B$155</f>
        <v>10.697974836780269</v>
      </c>
      <c r="S418" s="146"/>
    </row>
    <row r="419" spans="1:19" x14ac:dyDescent="0.25">
      <c r="A419" s="86">
        <v>2019</v>
      </c>
      <c r="B419" s="184" t="s">
        <v>979</v>
      </c>
      <c r="C419" s="184" t="s">
        <v>1018</v>
      </c>
      <c r="D419" s="184" t="s">
        <v>938</v>
      </c>
      <c r="E419" s="184" t="s">
        <v>960</v>
      </c>
      <c r="F419" s="184" t="s">
        <v>956</v>
      </c>
      <c r="G419" s="184" t="s">
        <v>957</v>
      </c>
      <c r="H419" s="184" t="s">
        <v>974</v>
      </c>
      <c r="I419" s="184">
        <v>0.46999999880790699</v>
      </c>
      <c r="J419" s="184">
        <v>0.46999999880790699</v>
      </c>
      <c r="K419" s="184">
        <v>-1.70000004768371</v>
      </c>
      <c r="L419" s="104" t="b">
        <f t="shared" si="24"/>
        <v>1</v>
      </c>
      <c r="M419" s="151">
        <f>IF(L419=TRUE,(K419+'NPV Calcs'!$D$14)*About!$B$146,K419*About!$B$146)</f>
        <v>5.7129468953372404</v>
      </c>
      <c r="N419" s="151" t="str">
        <f t="shared" si="25"/>
        <v>ngps - production</v>
      </c>
      <c r="O419" s="151" t="str">
        <f t="shared" si="26"/>
        <v>methane capture</v>
      </c>
      <c r="P419" s="91" t="str">
        <f t="shared" si="27"/>
        <v>ngps - production methane capture</v>
      </c>
      <c r="Q419" s="152">
        <f>(J419*About!$A$143/1000)*10^12</f>
        <v>13159999966.621397</v>
      </c>
      <c r="R419" s="153">
        <f>M419/About!$B$155</f>
        <v>10.748664335945779</v>
      </c>
      <c r="S419" s="146"/>
    </row>
    <row r="420" spans="1:19" x14ac:dyDescent="0.25">
      <c r="A420" s="86">
        <v>2019</v>
      </c>
      <c r="B420" s="184" t="s">
        <v>979</v>
      </c>
      <c r="C420" s="184" t="s">
        <v>1018</v>
      </c>
      <c r="D420" s="184" t="s">
        <v>938</v>
      </c>
      <c r="E420" s="184" t="s">
        <v>962</v>
      </c>
      <c r="F420" s="184" t="s">
        <v>956</v>
      </c>
      <c r="G420" s="184" t="s">
        <v>957</v>
      </c>
      <c r="H420" s="184" t="s">
        <v>974</v>
      </c>
      <c r="I420" s="184">
        <v>0</v>
      </c>
      <c r="J420" s="184">
        <v>0</v>
      </c>
      <c r="K420" s="184">
        <v>-1.70000004768371</v>
      </c>
      <c r="L420" s="104" t="b">
        <f t="shared" si="24"/>
        <v>1</v>
      </c>
      <c r="M420" s="151">
        <f>IF(L420=TRUE,(K420+'NPV Calcs'!$D$14)*About!$B$146,K420*About!$B$146)</f>
        <v>5.7129468953372404</v>
      </c>
      <c r="N420" s="151" t="str">
        <f t="shared" si="25"/>
        <v>ngps - production</v>
      </c>
      <c r="O420" s="151" t="str">
        <f t="shared" si="26"/>
        <v>methane capture</v>
      </c>
      <c r="P420" s="91" t="str">
        <f t="shared" si="27"/>
        <v>ngps - production methane capture</v>
      </c>
      <c r="Q420" s="152">
        <f>(J420*About!$A$143/1000)*10^12</f>
        <v>0</v>
      </c>
      <c r="R420" s="153">
        <f>M420/About!$B$155</f>
        <v>10.748664335945779</v>
      </c>
      <c r="S420" s="146"/>
    </row>
    <row r="421" spans="1:19" x14ac:dyDescent="0.25">
      <c r="A421" s="86">
        <v>2019</v>
      </c>
      <c r="B421" s="184" t="s">
        <v>171</v>
      </c>
      <c r="C421" s="184" t="s">
        <v>1018</v>
      </c>
      <c r="D421" s="184" t="s">
        <v>938</v>
      </c>
      <c r="E421" s="184" t="s">
        <v>965</v>
      </c>
      <c r="F421" s="184" t="s">
        <v>966</v>
      </c>
      <c r="G421" s="184" t="s">
        <v>957</v>
      </c>
      <c r="H421" s="184" t="s">
        <v>975</v>
      </c>
      <c r="I421" s="184">
        <v>11.789999961853001</v>
      </c>
      <c r="J421" s="184">
        <v>11.789999961853001</v>
      </c>
      <c r="K421" s="184">
        <v>-1.6799999475479099</v>
      </c>
      <c r="L421" s="104" t="b">
        <f t="shared" si="24"/>
        <v>1</v>
      </c>
      <c r="M421" s="151">
        <f>IF(L421=TRUE,(K421+'NPV Calcs'!$D$14)*About!$B$146,K421*About!$B$146)</f>
        <v>5.7309080815773159</v>
      </c>
      <c r="N421" s="151" t="str">
        <f t="shared" si="25"/>
        <v>ngps - T&amp;D</v>
      </c>
      <c r="O421" s="151" t="str">
        <f t="shared" si="26"/>
        <v>methane capture</v>
      </c>
      <c r="P421" s="91" t="str">
        <f t="shared" si="27"/>
        <v>ngps - T&amp;D methane capture</v>
      </c>
      <c r="Q421" s="152">
        <f>(J421*About!$A$143/1000)*10^12</f>
        <v>330119998931.88403</v>
      </c>
      <c r="R421" s="153">
        <f>M421/About!$B$155</f>
        <v>10.782457536811615</v>
      </c>
      <c r="S421" s="146"/>
    </row>
    <row r="422" spans="1:19" x14ac:dyDescent="0.25">
      <c r="A422" s="86">
        <v>2019</v>
      </c>
      <c r="B422" s="184" t="s">
        <v>1019</v>
      </c>
      <c r="C422" s="184" t="s">
        <v>1018</v>
      </c>
      <c r="D422" s="184" t="s">
        <v>954</v>
      </c>
      <c r="E422" s="184" t="s">
        <v>976</v>
      </c>
      <c r="F422" s="184" t="s">
        <v>966</v>
      </c>
      <c r="G422" s="184" t="s">
        <v>969</v>
      </c>
      <c r="H422" s="184" t="s">
        <v>977</v>
      </c>
      <c r="I422" s="184">
        <v>0.17000000178813901</v>
      </c>
      <c r="J422" s="184">
        <v>0.15000000596046401</v>
      </c>
      <c r="K422" s="184">
        <v>-1.65999996662139</v>
      </c>
      <c r="L422" s="104" t="b">
        <f t="shared" si="24"/>
        <v>1</v>
      </c>
      <c r="M422" s="151">
        <f>IF(L422=TRUE,(K422+'NPV Calcs'!$D$14)*About!$B$146,K422*About!$B$146)</f>
        <v>5.7488691607609228</v>
      </c>
      <c r="N422" s="151" t="str">
        <f t="shared" si="25"/>
        <v>ngps - T&amp;D</v>
      </c>
      <c r="O422" s="151" t="str">
        <f t="shared" si="26"/>
        <v>methane capture</v>
      </c>
      <c r="P422" s="91" t="str">
        <f t="shared" si="27"/>
        <v>ngps - T&amp;D methane capture</v>
      </c>
      <c r="Q422" s="152">
        <f>(J422*About!$A$143/1000)*10^12</f>
        <v>4200000166.892992</v>
      </c>
      <c r="R422" s="153">
        <f>M422/About!$B$155</f>
        <v>10.8162505362553</v>
      </c>
      <c r="S422" s="146"/>
    </row>
    <row r="423" spans="1:19" x14ac:dyDescent="0.25">
      <c r="A423" s="86">
        <v>2019</v>
      </c>
      <c r="B423" s="184" t="s">
        <v>61</v>
      </c>
      <c r="C423" s="184" t="s">
        <v>1018</v>
      </c>
      <c r="D423" s="184" t="s">
        <v>954</v>
      </c>
      <c r="E423" s="184" t="s">
        <v>976</v>
      </c>
      <c r="F423" s="184" t="s">
        <v>966</v>
      </c>
      <c r="G423" s="184" t="s">
        <v>969</v>
      </c>
      <c r="H423" s="184" t="s">
        <v>977</v>
      </c>
      <c r="I423" s="184">
        <v>0</v>
      </c>
      <c r="J423" s="184">
        <v>0</v>
      </c>
      <c r="K423" s="184">
        <v>-1.65999996662139</v>
      </c>
      <c r="L423" s="104" t="b">
        <f t="shared" si="24"/>
        <v>1</v>
      </c>
      <c r="M423" s="151">
        <f>IF(L423=TRUE,(K423+'NPV Calcs'!$D$14)*About!$B$146,K423*About!$B$146)</f>
        <v>5.7488691607609228</v>
      </c>
      <c r="N423" s="151" t="str">
        <f t="shared" si="25"/>
        <v>ngps - T&amp;D</v>
      </c>
      <c r="O423" s="151" t="str">
        <f t="shared" si="26"/>
        <v>methane capture</v>
      </c>
      <c r="P423" s="91" t="str">
        <f t="shared" si="27"/>
        <v>ngps - T&amp;D methane capture</v>
      </c>
      <c r="Q423" s="152">
        <f>(J423*About!$A$143/1000)*10^12</f>
        <v>0</v>
      </c>
      <c r="R423" s="153">
        <f>M423/About!$B$155</f>
        <v>10.8162505362553</v>
      </c>
      <c r="S423" s="146"/>
    </row>
    <row r="424" spans="1:19" x14ac:dyDescent="0.25">
      <c r="A424" s="86">
        <v>2019</v>
      </c>
      <c r="B424" s="184" t="s">
        <v>345</v>
      </c>
      <c r="C424" s="184" t="s">
        <v>1018</v>
      </c>
      <c r="D424" s="184" t="s">
        <v>954</v>
      </c>
      <c r="E424" s="184" t="s">
        <v>976</v>
      </c>
      <c r="F424" s="184" t="s">
        <v>966</v>
      </c>
      <c r="G424" s="184" t="s">
        <v>969</v>
      </c>
      <c r="H424" s="184" t="s">
        <v>977</v>
      </c>
      <c r="I424" s="184">
        <v>5.0000000745057997E-2</v>
      </c>
      <c r="J424" s="184">
        <v>3.9999999105930301E-2</v>
      </c>
      <c r="K424" s="184">
        <v>-1.65999996662139</v>
      </c>
      <c r="L424" s="104" t="b">
        <f t="shared" si="24"/>
        <v>1</v>
      </c>
      <c r="M424" s="151">
        <f>IF(L424=TRUE,(K424+'NPV Calcs'!$D$14)*About!$B$146,K424*About!$B$146)</f>
        <v>5.7488691607609228</v>
      </c>
      <c r="N424" s="151" t="str">
        <f t="shared" si="25"/>
        <v>ngps - T&amp;D</v>
      </c>
      <c r="O424" s="151" t="str">
        <f t="shared" si="26"/>
        <v>methane capture</v>
      </c>
      <c r="P424" s="91" t="str">
        <f t="shared" si="27"/>
        <v>ngps - T&amp;D methane capture</v>
      </c>
      <c r="Q424" s="152">
        <f>(J424*About!$A$143/1000)*10^12</f>
        <v>1119999974.9660482</v>
      </c>
      <c r="R424" s="153">
        <f>M424/About!$B$155</f>
        <v>10.8162505362553</v>
      </c>
      <c r="S424" s="146"/>
    </row>
    <row r="425" spans="1:19" x14ac:dyDescent="0.25">
      <c r="A425" s="86">
        <v>2019</v>
      </c>
      <c r="B425" s="184" t="s">
        <v>256</v>
      </c>
      <c r="C425" s="184" t="s">
        <v>1018</v>
      </c>
      <c r="D425" s="184" t="s">
        <v>938</v>
      </c>
      <c r="E425" s="184" t="s">
        <v>965</v>
      </c>
      <c r="F425" s="184" t="s">
        <v>966</v>
      </c>
      <c r="G425" s="184" t="s">
        <v>969</v>
      </c>
      <c r="H425" s="184" t="s">
        <v>977</v>
      </c>
      <c r="I425" s="184">
        <v>2.4400000572204501</v>
      </c>
      <c r="J425" s="184">
        <v>2.0699999332427899</v>
      </c>
      <c r="K425" s="184">
        <v>-1.65999996662139</v>
      </c>
      <c r="L425" s="104" t="b">
        <f t="shared" si="24"/>
        <v>1</v>
      </c>
      <c r="M425" s="151">
        <f>IF(L425=TRUE,(K425+'NPV Calcs'!$D$14)*About!$B$146,K425*About!$B$146)</f>
        <v>5.7488691607609228</v>
      </c>
      <c r="N425" s="151" t="str">
        <f t="shared" si="25"/>
        <v>ngps - T&amp;D</v>
      </c>
      <c r="O425" s="151" t="str">
        <f t="shared" si="26"/>
        <v>methane capture</v>
      </c>
      <c r="P425" s="91" t="str">
        <f t="shared" si="27"/>
        <v>ngps - T&amp;D methane capture</v>
      </c>
      <c r="Q425" s="152">
        <f>(J425*About!$A$143/1000)*10^12</f>
        <v>57959998130.798111</v>
      </c>
      <c r="R425" s="153">
        <f>M425/About!$B$155</f>
        <v>10.8162505362553</v>
      </c>
      <c r="S425" s="146"/>
    </row>
    <row r="426" spans="1:19" x14ac:dyDescent="0.25">
      <c r="A426" s="86">
        <v>2019</v>
      </c>
      <c r="B426" s="184" t="s">
        <v>205</v>
      </c>
      <c r="C426" s="184" t="s">
        <v>1018</v>
      </c>
      <c r="D426" s="184" t="s">
        <v>938</v>
      </c>
      <c r="E426" s="184" t="s">
        <v>965</v>
      </c>
      <c r="F426" s="184" t="s">
        <v>966</v>
      </c>
      <c r="G426" s="184" t="s">
        <v>969</v>
      </c>
      <c r="H426" s="184" t="s">
        <v>977</v>
      </c>
      <c r="I426" s="184">
        <v>16.670000076293899</v>
      </c>
      <c r="J426" s="184">
        <v>14.170000076293899</v>
      </c>
      <c r="K426" s="184">
        <v>-1.65999996662139</v>
      </c>
      <c r="L426" s="104" t="b">
        <f t="shared" si="24"/>
        <v>1</v>
      </c>
      <c r="M426" s="151">
        <f>IF(L426=TRUE,(K426+'NPV Calcs'!$D$14)*About!$B$146,K426*About!$B$146)</f>
        <v>5.7488691607609228</v>
      </c>
      <c r="N426" s="151" t="str">
        <f t="shared" si="25"/>
        <v>ngps - T&amp;D</v>
      </c>
      <c r="O426" s="151" t="str">
        <f t="shared" si="26"/>
        <v>methane capture</v>
      </c>
      <c r="P426" s="91" t="str">
        <f t="shared" si="27"/>
        <v>ngps - T&amp;D methane capture</v>
      </c>
      <c r="Q426" s="152">
        <f>(J426*About!$A$143/1000)*10^12</f>
        <v>396760002136.22913</v>
      </c>
      <c r="R426" s="153">
        <f>M426/About!$B$155</f>
        <v>10.8162505362553</v>
      </c>
      <c r="S426" s="146"/>
    </row>
    <row r="427" spans="1:19" x14ac:dyDescent="0.25">
      <c r="A427" s="86">
        <v>2019</v>
      </c>
      <c r="B427" s="184" t="s">
        <v>313</v>
      </c>
      <c r="C427" s="184" t="s">
        <v>1018</v>
      </c>
      <c r="D427" s="184" t="s">
        <v>954</v>
      </c>
      <c r="E427" s="184" t="s">
        <v>976</v>
      </c>
      <c r="F427" s="184" t="s">
        <v>966</v>
      </c>
      <c r="G427" s="184" t="s">
        <v>969</v>
      </c>
      <c r="H427" s="184" t="s">
        <v>977</v>
      </c>
      <c r="I427" s="184">
        <v>0.11999999731779</v>
      </c>
      <c r="J427" s="184">
        <v>0.10000000149011599</v>
      </c>
      <c r="K427" s="184">
        <v>-1.65999996662139</v>
      </c>
      <c r="L427" s="104" t="b">
        <f t="shared" si="24"/>
        <v>1</v>
      </c>
      <c r="M427" s="151">
        <f>IF(L427=TRUE,(K427+'NPV Calcs'!$D$14)*About!$B$146,K427*About!$B$146)</f>
        <v>5.7488691607609228</v>
      </c>
      <c r="N427" s="151" t="str">
        <f t="shared" si="25"/>
        <v>ngps - T&amp;D</v>
      </c>
      <c r="O427" s="151" t="str">
        <f t="shared" si="26"/>
        <v>methane capture</v>
      </c>
      <c r="P427" s="91" t="str">
        <f t="shared" si="27"/>
        <v>ngps - T&amp;D methane capture</v>
      </c>
      <c r="Q427" s="152">
        <f>(J427*About!$A$143/1000)*10^12</f>
        <v>2800000041.7232475</v>
      </c>
      <c r="R427" s="153">
        <f>M427/About!$B$155</f>
        <v>10.8162505362553</v>
      </c>
      <c r="S427" s="146"/>
    </row>
    <row r="428" spans="1:19" x14ac:dyDescent="0.25">
      <c r="A428" s="86">
        <v>2019</v>
      </c>
      <c r="B428" s="184" t="s">
        <v>345</v>
      </c>
      <c r="C428" s="184" t="s">
        <v>1018</v>
      </c>
      <c r="D428" s="184" t="s">
        <v>938</v>
      </c>
      <c r="E428" s="184" t="s">
        <v>965</v>
      </c>
      <c r="F428" s="184" t="s">
        <v>966</v>
      </c>
      <c r="G428" s="184" t="s">
        <v>969</v>
      </c>
      <c r="H428" s="184" t="s">
        <v>977</v>
      </c>
      <c r="I428" s="184">
        <v>5.5700001716613698</v>
      </c>
      <c r="J428" s="184">
        <v>4.7399997711181596</v>
      </c>
      <c r="K428" s="184">
        <v>-1.65999996662139</v>
      </c>
      <c r="L428" s="104" t="b">
        <f t="shared" si="24"/>
        <v>1</v>
      </c>
      <c r="M428" s="151">
        <f>IF(L428=TRUE,(K428+'NPV Calcs'!$D$14)*About!$B$146,K428*About!$B$146)</f>
        <v>5.7488691607609228</v>
      </c>
      <c r="N428" s="151" t="str">
        <f t="shared" si="25"/>
        <v>ngps - T&amp;D</v>
      </c>
      <c r="O428" s="151" t="str">
        <f t="shared" si="26"/>
        <v>methane capture</v>
      </c>
      <c r="P428" s="91" t="str">
        <f t="shared" si="27"/>
        <v>ngps - T&amp;D methane capture</v>
      </c>
      <c r="Q428" s="152">
        <f>(J428*About!$A$143/1000)*10^12</f>
        <v>132719993591.30849</v>
      </c>
      <c r="R428" s="153">
        <f>M428/About!$B$155</f>
        <v>10.8162505362553</v>
      </c>
      <c r="S428" s="146"/>
    </row>
    <row r="429" spans="1:19" x14ac:dyDescent="0.25">
      <c r="A429" s="86">
        <v>2019</v>
      </c>
      <c r="B429" s="184" t="s">
        <v>1019</v>
      </c>
      <c r="C429" s="184" t="s">
        <v>1018</v>
      </c>
      <c r="D429" s="184" t="s">
        <v>938</v>
      </c>
      <c r="E429" s="184" t="s">
        <v>965</v>
      </c>
      <c r="F429" s="184" t="s">
        <v>966</v>
      </c>
      <c r="G429" s="184" t="s">
        <v>969</v>
      </c>
      <c r="H429" s="184" t="s">
        <v>977</v>
      </c>
      <c r="I429" s="184">
        <v>11.6800003051757</v>
      </c>
      <c r="J429" s="184">
        <v>9.9300003051757795</v>
      </c>
      <c r="K429" s="184">
        <v>-1.65999996662139</v>
      </c>
      <c r="L429" s="104" t="b">
        <f t="shared" si="24"/>
        <v>1</v>
      </c>
      <c r="M429" s="151">
        <f>IF(L429=TRUE,(K429+'NPV Calcs'!$D$14)*About!$B$146,K429*About!$B$146)</f>
        <v>5.7488691607609228</v>
      </c>
      <c r="N429" s="151" t="str">
        <f t="shared" si="25"/>
        <v>ngps - T&amp;D</v>
      </c>
      <c r="O429" s="151" t="str">
        <f t="shared" si="26"/>
        <v>methane capture</v>
      </c>
      <c r="P429" s="91" t="str">
        <f t="shared" si="27"/>
        <v>ngps - T&amp;D methane capture</v>
      </c>
      <c r="Q429" s="152">
        <f>(J429*About!$A$143/1000)*10^12</f>
        <v>278040008544.92181</v>
      </c>
      <c r="R429" s="153">
        <f>M429/About!$B$155</f>
        <v>10.8162505362553</v>
      </c>
      <c r="S429" s="146"/>
    </row>
    <row r="430" spans="1:19" x14ac:dyDescent="0.25">
      <c r="A430" s="86">
        <v>2019</v>
      </c>
      <c r="B430" s="184" t="s">
        <v>313</v>
      </c>
      <c r="C430" s="184" t="s">
        <v>1018</v>
      </c>
      <c r="D430" s="184" t="s">
        <v>938</v>
      </c>
      <c r="E430" s="184" t="s">
        <v>965</v>
      </c>
      <c r="F430" s="184" t="s">
        <v>966</v>
      </c>
      <c r="G430" s="184" t="s">
        <v>969</v>
      </c>
      <c r="H430" s="184" t="s">
        <v>977</v>
      </c>
      <c r="I430" s="184">
        <v>21.909999847412099</v>
      </c>
      <c r="J430" s="184">
        <v>18.629999160766602</v>
      </c>
      <c r="K430" s="184">
        <v>-1.65999996662139</v>
      </c>
      <c r="L430" s="104" t="b">
        <f t="shared" si="24"/>
        <v>1</v>
      </c>
      <c r="M430" s="151">
        <f>IF(L430=TRUE,(K430+'NPV Calcs'!$D$14)*About!$B$146,K430*About!$B$146)</f>
        <v>5.7488691607609228</v>
      </c>
      <c r="N430" s="151" t="str">
        <f t="shared" si="25"/>
        <v>ngps - T&amp;D</v>
      </c>
      <c r="O430" s="151" t="str">
        <f t="shared" si="26"/>
        <v>methane capture</v>
      </c>
      <c r="P430" s="91" t="str">
        <f t="shared" si="27"/>
        <v>ngps - T&amp;D methane capture</v>
      </c>
      <c r="Q430" s="152">
        <f>(J430*About!$A$143/1000)*10^12</f>
        <v>521639976501.4649</v>
      </c>
      <c r="R430" s="153">
        <f>M430/About!$B$155</f>
        <v>10.8162505362553</v>
      </c>
      <c r="S430" s="146"/>
    </row>
    <row r="431" spans="1:19" x14ac:dyDescent="0.25">
      <c r="A431" s="86">
        <v>2019</v>
      </c>
      <c r="B431" s="184" t="s">
        <v>205</v>
      </c>
      <c r="C431" s="184" t="s">
        <v>1018</v>
      </c>
      <c r="D431" s="184" t="s">
        <v>954</v>
      </c>
      <c r="E431" s="184" t="s">
        <v>976</v>
      </c>
      <c r="F431" s="184" t="s">
        <v>966</v>
      </c>
      <c r="G431" s="184" t="s">
        <v>969</v>
      </c>
      <c r="H431" s="184" t="s">
        <v>977</v>
      </c>
      <c r="I431" s="184">
        <v>5.0000000745057997E-2</v>
      </c>
      <c r="J431" s="184">
        <v>3.9999999105930301E-2</v>
      </c>
      <c r="K431" s="184">
        <v>-1.65999996662139</v>
      </c>
      <c r="L431" s="104" t="b">
        <f t="shared" si="24"/>
        <v>1</v>
      </c>
      <c r="M431" s="151">
        <f>IF(L431=TRUE,(K431+'NPV Calcs'!$D$14)*About!$B$146,K431*About!$B$146)</f>
        <v>5.7488691607609228</v>
      </c>
      <c r="N431" s="151" t="str">
        <f t="shared" si="25"/>
        <v>ngps - T&amp;D</v>
      </c>
      <c r="O431" s="151" t="str">
        <f t="shared" si="26"/>
        <v>methane capture</v>
      </c>
      <c r="P431" s="91" t="str">
        <f t="shared" si="27"/>
        <v>ngps - T&amp;D methane capture</v>
      </c>
      <c r="Q431" s="152">
        <f>(J431*About!$A$143/1000)*10^12</f>
        <v>1119999974.9660482</v>
      </c>
      <c r="R431" s="153">
        <f>M431/About!$B$155</f>
        <v>10.8162505362553</v>
      </c>
      <c r="S431" s="146"/>
    </row>
    <row r="432" spans="1:19" x14ac:dyDescent="0.25">
      <c r="A432" s="86">
        <v>2019</v>
      </c>
      <c r="B432" s="184" t="s">
        <v>256</v>
      </c>
      <c r="C432" s="184" t="s">
        <v>1018</v>
      </c>
      <c r="D432" s="184" t="s">
        <v>954</v>
      </c>
      <c r="E432" s="184" t="s">
        <v>976</v>
      </c>
      <c r="F432" s="184" t="s">
        <v>966</v>
      </c>
      <c r="G432" s="184" t="s">
        <v>969</v>
      </c>
      <c r="H432" s="184" t="s">
        <v>977</v>
      </c>
      <c r="I432" s="184">
        <v>3.9999999105930301E-2</v>
      </c>
      <c r="J432" s="184">
        <v>2.9999999329447701E-2</v>
      </c>
      <c r="K432" s="184">
        <v>-1.65999996662139</v>
      </c>
      <c r="L432" s="104" t="b">
        <f t="shared" si="24"/>
        <v>1</v>
      </c>
      <c r="M432" s="151">
        <f>IF(L432=TRUE,(K432+'NPV Calcs'!$D$14)*About!$B$146,K432*About!$B$146)</f>
        <v>5.7488691607609228</v>
      </c>
      <c r="N432" s="151" t="str">
        <f t="shared" si="25"/>
        <v>ngps - T&amp;D</v>
      </c>
      <c r="O432" s="151" t="str">
        <f t="shared" si="26"/>
        <v>methane capture</v>
      </c>
      <c r="P432" s="91" t="str">
        <f t="shared" si="27"/>
        <v>ngps - T&amp;D methane capture</v>
      </c>
      <c r="Q432" s="152">
        <f>(J432*About!$A$143/1000)*10^12</f>
        <v>839999981.2245357</v>
      </c>
      <c r="R432" s="153">
        <f>M432/About!$B$155</f>
        <v>10.8162505362553</v>
      </c>
      <c r="S432" s="146"/>
    </row>
    <row r="433" spans="1:19" x14ac:dyDescent="0.25">
      <c r="A433" s="86">
        <v>2019</v>
      </c>
      <c r="B433" s="184" t="s">
        <v>61</v>
      </c>
      <c r="C433" s="184" t="s">
        <v>1018</v>
      </c>
      <c r="D433" s="184" t="s">
        <v>938</v>
      </c>
      <c r="E433" s="184" t="s">
        <v>965</v>
      </c>
      <c r="F433" s="184" t="s">
        <v>966</v>
      </c>
      <c r="G433" s="184" t="s">
        <v>969</v>
      </c>
      <c r="H433" s="184" t="s">
        <v>977</v>
      </c>
      <c r="I433" s="184">
        <v>1.20000004768371</v>
      </c>
      <c r="J433" s="184">
        <v>1.0199999809265099</v>
      </c>
      <c r="K433" s="184">
        <v>-1.65999996662139</v>
      </c>
      <c r="L433" s="104" t="b">
        <f t="shared" si="24"/>
        <v>1</v>
      </c>
      <c r="M433" s="151">
        <f>IF(L433=TRUE,(K433+'NPV Calcs'!$D$14)*About!$B$146,K433*About!$B$146)</f>
        <v>5.7488691607609228</v>
      </c>
      <c r="N433" s="151" t="str">
        <f t="shared" si="25"/>
        <v>ngps - T&amp;D</v>
      </c>
      <c r="O433" s="151" t="str">
        <f t="shared" si="26"/>
        <v>methane capture</v>
      </c>
      <c r="P433" s="91" t="str">
        <f t="shared" si="27"/>
        <v>ngps - T&amp;D methane capture</v>
      </c>
      <c r="Q433" s="152">
        <f>(J433*About!$A$143/1000)*10^12</f>
        <v>28559999465.942276</v>
      </c>
      <c r="R433" s="153">
        <f>M433/About!$B$155</f>
        <v>10.8162505362553</v>
      </c>
      <c r="S433" s="146"/>
    </row>
    <row r="434" spans="1:19" x14ac:dyDescent="0.25">
      <c r="A434" s="86">
        <v>2019</v>
      </c>
      <c r="B434" s="184" t="s">
        <v>258</v>
      </c>
      <c r="C434" s="184" t="s">
        <v>753</v>
      </c>
      <c r="D434" s="184" t="s">
        <v>938</v>
      </c>
      <c r="E434" s="184" t="s">
        <v>960</v>
      </c>
      <c r="F434" s="184" t="s">
        <v>956</v>
      </c>
      <c r="G434" s="184" t="s">
        <v>957</v>
      </c>
      <c r="H434" s="184" t="s">
        <v>961</v>
      </c>
      <c r="I434" s="184">
        <v>0.43000000715255698</v>
      </c>
      <c r="J434" s="184">
        <v>0.43000000715255698</v>
      </c>
      <c r="K434" s="184">
        <v>-1.6499999761581401</v>
      </c>
      <c r="L434" s="104" t="b">
        <f t="shared" si="24"/>
        <v>1</v>
      </c>
      <c r="M434" s="151">
        <f>IF(L434=TRUE,(K434+'NPV Calcs'!$D$14)*About!$B$146,K434*About!$B$146)</f>
        <v>5.7578497003527174</v>
      </c>
      <c r="N434" s="151" t="str">
        <f t="shared" si="25"/>
        <v>ngps - production</v>
      </c>
      <c r="O434" s="151" t="str">
        <f t="shared" si="26"/>
        <v>methane capture</v>
      </c>
      <c r="P434" s="91" t="str">
        <f t="shared" si="27"/>
        <v>ngps - production methane capture</v>
      </c>
      <c r="Q434" s="152">
        <f>(J434*About!$A$143/1000)*10^12</f>
        <v>12040000200.271597</v>
      </c>
      <c r="R434" s="153">
        <f>M434/About!$B$155</f>
        <v>10.833147035977126</v>
      </c>
      <c r="S434" s="146"/>
    </row>
    <row r="435" spans="1:19" x14ac:dyDescent="0.25">
      <c r="A435" s="86">
        <v>2019</v>
      </c>
      <c r="B435" s="184" t="s">
        <v>258</v>
      </c>
      <c r="C435" s="184" t="s">
        <v>753</v>
      </c>
      <c r="D435" s="184" t="s">
        <v>938</v>
      </c>
      <c r="E435" s="184" t="s">
        <v>962</v>
      </c>
      <c r="F435" s="184" t="s">
        <v>956</v>
      </c>
      <c r="G435" s="184" t="s">
        <v>957</v>
      </c>
      <c r="H435" s="184" t="s">
        <v>961</v>
      </c>
      <c r="I435" s="184">
        <v>0.109999999403953</v>
      </c>
      <c r="J435" s="184">
        <v>0.109999999403953</v>
      </c>
      <c r="K435" s="184">
        <v>-1.6499999761581401</v>
      </c>
      <c r="L435" s="104" t="b">
        <f t="shared" si="24"/>
        <v>1</v>
      </c>
      <c r="M435" s="151">
        <f>IF(L435=TRUE,(K435+'NPV Calcs'!$D$14)*About!$B$146,K435*About!$B$146)</f>
        <v>5.7578497003527174</v>
      </c>
      <c r="N435" s="151" t="str">
        <f t="shared" si="25"/>
        <v>ngps - production</v>
      </c>
      <c r="O435" s="151" t="str">
        <f t="shared" si="26"/>
        <v>methane capture</v>
      </c>
      <c r="P435" s="91" t="str">
        <f t="shared" si="27"/>
        <v>ngps - production methane capture</v>
      </c>
      <c r="Q435" s="152">
        <f>(J435*About!$A$143/1000)*10^12</f>
        <v>3079999983.3106842</v>
      </c>
      <c r="R435" s="153">
        <f>M435/About!$B$155</f>
        <v>10.833147035977126</v>
      </c>
      <c r="S435" s="146"/>
    </row>
    <row r="436" spans="1:19" x14ac:dyDescent="0.25">
      <c r="A436" s="86">
        <v>2019</v>
      </c>
      <c r="B436" s="184" t="s">
        <v>74</v>
      </c>
      <c r="C436" s="184" t="s">
        <v>755</v>
      </c>
      <c r="D436" s="184" t="s">
        <v>938</v>
      </c>
      <c r="E436" s="184" t="s">
        <v>962</v>
      </c>
      <c r="F436" s="184" t="s">
        <v>956</v>
      </c>
      <c r="G436" s="184" t="s">
        <v>957</v>
      </c>
      <c r="H436" s="184" t="s">
        <v>961</v>
      </c>
      <c r="I436" s="184">
        <v>20.9899997711181</v>
      </c>
      <c r="J436" s="184">
        <v>20.9899997711181</v>
      </c>
      <c r="K436" s="184">
        <v>-1.6399999856948799</v>
      </c>
      <c r="L436" s="104" t="b">
        <f t="shared" si="24"/>
        <v>1</v>
      </c>
      <c r="M436" s="151">
        <f>IF(L436=TRUE,(K436+'NPV Calcs'!$D$14)*About!$B$146,K436*About!$B$146)</f>
        <v>5.7668302399445208</v>
      </c>
      <c r="N436" s="151" t="str">
        <f t="shared" si="25"/>
        <v>ngps - production</v>
      </c>
      <c r="O436" s="151" t="str">
        <f t="shared" si="26"/>
        <v>methane capture</v>
      </c>
      <c r="P436" s="91" t="str">
        <f t="shared" si="27"/>
        <v>ngps - production methane capture</v>
      </c>
      <c r="Q436" s="152">
        <f>(J436*About!$A$143/1000)*10^12</f>
        <v>587719993591.30676</v>
      </c>
      <c r="R436" s="153">
        <f>M436/About!$B$155</f>
        <v>10.850043535698967</v>
      </c>
      <c r="S436" s="146"/>
    </row>
    <row r="437" spans="1:19" x14ac:dyDescent="0.25">
      <c r="A437" s="86">
        <v>2019</v>
      </c>
      <c r="B437" s="184" t="s">
        <v>74</v>
      </c>
      <c r="C437" s="184" t="s">
        <v>755</v>
      </c>
      <c r="D437" s="184" t="s">
        <v>938</v>
      </c>
      <c r="E437" s="184" t="s">
        <v>960</v>
      </c>
      <c r="F437" s="184" t="s">
        <v>956</v>
      </c>
      <c r="G437" s="184" t="s">
        <v>957</v>
      </c>
      <c r="H437" s="184" t="s">
        <v>961</v>
      </c>
      <c r="I437" s="184">
        <v>6.2399997711181596</v>
      </c>
      <c r="J437" s="184">
        <v>6.2399997711181596</v>
      </c>
      <c r="K437" s="184">
        <v>-1.6399999856948799</v>
      </c>
      <c r="L437" s="104" t="b">
        <f t="shared" si="24"/>
        <v>1</v>
      </c>
      <c r="M437" s="151">
        <f>IF(L437=TRUE,(K437+'NPV Calcs'!$D$14)*About!$B$146,K437*About!$B$146)</f>
        <v>5.7668302399445208</v>
      </c>
      <c r="N437" s="151" t="str">
        <f t="shared" si="25"/>
        <v>ngps - production</v>
      </c>
      <c r="O437" s="151" t="str">
        <f t="shared" si="26"/>
        <v>methane capture</v>
      </c>
      <c r="P437" s="91" t="str">
        <f t="shared" si="27"/>
        <v>ngps - production methane capture</v>
      </c>
      <c r="Q437" s="152">
        <f>(J437*About!$A$143/1000)*10^12</f>
        <v>174719993591.3085</v>
      </c>
      <c r="R437" s="153">
        <f>M437/About!$B$155</f>
        <v>10.850043535698967</v>
      </c>
      <c r="S437" s="146"/>
    </row>
    <row r="438" spans="1:19" x14ac:dyDescent="0.25">
      <c r="A438" s="86">
        <v>2019</v>
      </c>
      <c r="B438" s="184" t="s">
        <v>82</v>
      </c>
      <c r="C438" s="184" t="s">
        <v>1018</v>
      </c>
      <c r="D438" s="184" t="s">
        <v>938</v>
      </c>
      <c r="E438" s="184" t="s">
        <v>962</v>
      </c>
      <c r="F438" s="184" t="s">
        <v>956</v>
      </c>
      <c r="G438" s="184" t="s">
        <v>957</v>
      </c>
      <c r="H438" s="184" t="s">
        <v>975</v>
      </c>
      <c r="I438" s="184">
        <v>63.060001373291001</v>
      </c>
      <c r="J438" s="184">
        <v>63.060001373291001</v>
      </c>
      <c r="K438" s="184">
        <v>-1.6100000143051101</v>
      </c>
      <c r="L438" s="104" t="b">
        <f t="shared" si="24"/>
        <v>1</v>
      </c>
      <c r="M438" s="151">
        <f>IF(L438=TRUE,(K438+'NPV Calcs'!$D$14)*About!$B$146,K438*About!$B$146)</f>
        <v>5.7937718587199223</v>
      </c>
      <c r="N438" s="151" t="str">
        <f t="shared" si="25"/>
        <v>ngps - production</v>
      </c>
      <c r="O438" s="151" t="str">
        <f t="shared" si="26"/>
        <v>methane capture</v>
      </c>
      <c r="P438" s="91" t="str">
        <f t="shared" si="27"/>
        <v>ngps - production methane capture</v>
      </c>
      <c r="Q438" s="152">
        <f>(J438*About!$A$143/1000)*10^12</f>
        <v>1765680038452.1479</v>
      </c>
      <c r="R438" s="153">
        <f>M438/About!$B$155</f>
        <v>10.900733034864478</v>
      </c>
      <c r="S438" s="146"/>
    </row>
    <row r="439" spans="1:19" x14ac:dyDescent="0.25">
      <c r="A439" s="86">
        <v>2019</v>
      </c>
      <c r="B439" s="184" t="s">
        <v>82</v>
      </c>
      <c r="C439" s="184" t="s">
        <v>1018</v>
      </c>
      <c r="D439" s="184" t="s">
        <v>938</v>
      </c>
      <c r="E439" s="184" t="s">
        <v>960</v>
      </c>
      <c r="F439" s="184" t="s">
        <v>956</v>
      </c>
      <c r="G439" s="184" t="s">
        <v>957</v>
      </c>
      <c r="H439" s="184" t="s">
        <v>975</v>
      </c>
      <c r="I439" s="184">
        <v>63.130001068115199</v>
      </c>
      <c r="J439" s="184">
        <v>63.130001068115199</v>
      </c>
      <c r="K439" s="184">
        <v>-1.6100000143051101</v>
      </c>
      <c r="L439" s="104" t="b">
        <f t="shared" si="24"/>
        <v>1</v>
      </c>
      <c r="M439" s="151">
        <f>IF(L439=TRUE,(K439+'NPV Calcs'!$D$14)*About!$B$146,K439*About!$B$146)</f>
        <v>5.7937718587199223</v>
      </c>
      <c r="N439" s="151" t="str">
        <f t="shared" si="25"/>
        <v>ngps - production</v>
      </c>
      <c r="O439" s="151" t="str">
        <f t="shared" si="26"/>
        <v>methane capture</v>
      </c>
      <c r="P439" s="91" t="str">
        <f t="shared" si="27"/>
        <v>ngps - production methane capture</v>
      </c>
      <c r="Q439" s="152">
        <f>(J439*About!$A$143/1000)*10^12</f>
        <v>1767640029907.2256</v>
      </c>
      <c r="R439" s="153">
        <f>M439/About!$B$155</f>
        <v>10.900733034864478</v>
      </c>
      <c r="S439" s="146"/>
    </row>
    <row r="440" spans="1:19" x14ac:dyDescent="0.25">
      <c r="A440" s="86">
        <v>2019</v>
      </c>
      <c r="B440" s="184" t="s">
        <v>215</v>
      </c>
      <c r="C440" s="184" t="s">
        <v>755</v>
      </c>
      <c r="D440" s="184" t="s">
        <v>938</v>
      </c>
      <c r="E440" s="184" t="s">
        <v>960</v>
      </c>
      <c r="F440" s="184" t="s">
        <v>956</v>
      </c>
      <c r="G440" s="184" t="s">
        <v>969</v>
      </c>
      <c r="H440" s="184" t="s">
        <v>970</v>
      </c>
      <c r="I440" s="184">
        <v>8.2899999618530202</v>
      </c>
      <c r="J440" s="184">
        <v>7.0500001907348597</v>
      </c>
      <c r="K440" s="184">
        <v>-1.6000000238418499</v>
      </c>
      <c r="L440" s="104" t="b">
        <f t="shared" si="24"/>
        <v>1</v>
      </c>
      <c r="M440" s="151">
        <f>IF(L440=TRUE,(K440+'NPV Calcs'!$D$14)*About!$B$146,K440*About!$B$146)</f>
        <v>5.8027523983117266</v>
      </c>
      <c r="N440" s="151" t="str">
        <f t="shared" si="25"/>
        <v>ngps - production</v>
      </c>
      <c r="O440" s="151" t="str">
        <f t="shared" si="26"/>
        <v>methane capture</v>
      </c>
      <c r="P440" s="91" t="str">
        <f t="shared" si="27"/>
        <v>ngps - production methane capture</v>
      </c>
      <c r="Q440" s="152">
        <f>(J440*About!$A$143/1000)*10^12</f>
        <v>197400005340.57605</v>
      </c>
      <c r="R440" s="153">
        <f>M440/About!$B$155</f>
        <v>10.917629534586323</v>
      </c>
      <c r="S440" s="146"/>
    </row>
    <row r="441" spans="1:19" x14ac:dyDescent="0.25">
      <c r="A441" s="86">
        <v>2019</v>
      </c>
      <c r="B441" s="184" t="s">
        <v>215</v>
      </c>
      <c r="C441" s="184" t="s">
        <v>755</v>
      </c>
      <c r="D441" s="184" t="s">
        <v>938</v>
      </c>
      <c r="E441" s="184" t="s">
        <v>962</v>
      </c>
      <c r="F441" s="184" t="s">
        <v>956</v>
      </c>
      <c r="G441" s="184" t="s">
        <v>969</v>
      </c>
      <c r="H441" s="184" t="s">
        <v>970</v>
      </c>
      <c r="I441" s="184">
        <v>0.40999999642372098</v>
      </c>
      <c r="J441" s="184">
        <v>0.34999999403953502</v>
      </c>
      <c r="K441" s="184">
        <v>-1.6000000238418499</v>
      </c>
      <c r="L441" s="104" t="b">
        <f t="shared" si="24"/>
        <v>1</v>
      </c>
      <c r="M441" s="151">
        <f>IF(L441=TRUE,(K441+'NPV Calcs'!$D$14)*About!$B$146,K441*About!$B$146)</f>
        <v>5.8027523983117266</v>
      </c>
      <c r="N441" s="151" t="str">
        <f t="shared" si="25"/>
        <v>ngps - production</v>
      </c>
      <c r="O441" s="151" t="str">
        <f t="shared" si="26"/>
        <v>methane capture</v>
      </c>
      <c r="P441" s="91" t="str">
        <f t="shared" si="27"/>
        <v>ngps - production methane capture</v>
      </c>
      <c r="Q441" s="152">
        <f>(J441*About!$A$143/1000)*10^12</f>
        <v>9799999833.1069813</v>
      </c>
      <c r="R441" s="153">
        <f>M441/About!$B$155</f>
        <v>10.917629534586323</v>
      </c>
      <c r="S441" s="146"/>
    </row>
    <row r="442" spans="1:19" x14ac:dyDescent="0.25">
      <c r="A442" s="86">
        <v>2019</v>
      </c>
      <c r="B442" s="184" t="s">
        <v>215</v>
      </c>
      <c r="C442" s="184" t="s">
        <v>755</v>
      </c>
      <c r="D442" s="184" t="s">
        <v>954</v>
      </c>
      <c r="E442" s="184" t="s">
        <v>955</v>
      </c>
      <c r="F442" s="184" t="s">
        <v>956</v>
      </c>
      <c r="G442" s="184" t="s">
        <v>969</v>
      </c>
      <c r="H442" s="184" t="s">
        <v>970</v>
      </c>
      <c r="I442" s="184">
        <v>4.4000000953674299</v>
      </c>
      <c r="J442" s="184">
        <v>3.7400000095367401</v>
      </c>
      <c r="K442" s="184">
        <v>-1.6000000238418499</v>
      </c>
      <c r="L442" s="104" t="b">
        <f t="shared" si="24"/>
        <v>1</v>
      </c>
      <c r="M442" s="151">
        <f>IF(L442=TRUE,(K442+'NPV Calcs'!$D$14)*About!$B$146,K442*About!$B$146)</f>
        <v>5.8027523983117266</v>
      </c>
      <c r="N442" s="151" t="str">
        <f t="shared" si="25"/>
        <v>ngps - production</v>
      </c>
      <c r="O442" s="151" t="str">
        <f t="shared" si="26"/>
        <v>methane capture</v>
      </c>
      <c r="P442" s="91" t="str">
        <f t="shared" si="27"/>
        <v>ngps - production methane capture</v>
      </c>
      <c r="Q442" s="152">
        <f>(J442*About!$A$143/1000)*10^12</f>
        <v>104720000267.02873</v>
      </c>
      <c r="R442" s="153">
        <f>M442/About!$B$155</f>
        <v>10.917629534586323</v>
      </c>
      <c r="S442" s="146"/>
    </row>
    <row r="443" spans="1:19" x14ac:dyDescent="0.25">
      <c r="A443" s="86">
        <v>2019</v>
      </c>
      <c r="B443" s="184" t="s">
        <v>258</v>
      </c>
      <c r="C443" s="184" t="s">
        <v>753</v>
      </c>
      <c r="D443" s="184" t="s">
        <v>954</v>
      </c>
      <c r="E443" s="184" t="s">
        <v>955</v>
      </c>
      <c r="F443" s="184" t="s">
        <v>956</v>
      </c>
      <c r="G443" s="184" t="s">
        <v>957</v>
      </c>
      <c r="H443" s="184" t="s">
        <v>961</v>
      </c>
      <c r="I443" s="184">
        <v>0.129999995231628</v>
      </c>
      <c r="J443" s="184">
        <v>0.129999995231628</v>
      </c>
      <c r="K443" s="184">
        <v>-1.58000004291534</v>
      </c>
      <c r="L443" s="104" t="b">
        <f t="shared" si="24"/>
        <v>1</v>
      </c>
      <c r="M443" s="151">
        <f>IF(L443=TRUE,(K443+'NPV Calcs'!$D$14)*About!$B$146,K443*About!$B$146)</f>
        <v>5.8207134774953246</v>
      </c>
      <c r="N443" s="151" t="str">
        <f t="shared" si="25"/>
        <v>ngps - production</v>
      </c>
      <c r="O443" s="151" t="str">
        <f t="shared" si="26"/>
        <v>methane capture</v>
      </c>
      <c r="P443" s="91" t="str">
        <f t="shared" si="27"/>
        <v>ngps - production methane capture</v>
      </c>
      <c r="Q443" s="152">
        <f>(J443*About!$A$143/1000)*10^12</f>
        <v>3639999866.4855843</v>
      </c>
      <c r="R443" s="153">
        <f>M443/About!$B$155</f>
        <v>10.951422534029991</v>
      </c>
      <c r="S443" s="146"/>
    </row>
    <row r="444" spans="1:19" x14ac:dyDescent="0.25">
      <c r="A444" s="86">
        <v>2019</v>
      </c>
      <c r="B444" s="184" t="s">
        <v>74</v>
      </c>
      <c r="C444" s="184" t="s">
        <v>755</v>
      </c>
      <c r="D444" s="184" t="s">
        <v>954</v>
      </c>
      <c r="E444" s="184" t="s">
        <v>955</v>
      </c>
      <c r="F444" s="184" t="s">
        <v>956</v>
      </c>
      <c r="G444" s="184" t="s">
        <v>957</v>
      </c>
      <c r="H444" s="184" t="s">
        <v>958</v>
      </c>
      <c r="I444" s="184">
        <v>0.20000000298023199</v>
      </c>
      <c r="J444" s="184">
        <v>0.20000000298023199</v>
      </c>
      <c r="K444" s="184">
        <v>-1.54999995231628</v>
      </c>
      <c r="L444" s="104" t="b">
        <f t="shared" si="24"/>
        <v>1</v>
      </c>
      <c r="M444" s="151">
        <f>IF(L444=TRUE,(K444+'NPV Calcs'!$D$14)*About!$B$146,K444*About!$B$146)</f>
        <v>5.8476552033272036</v>
      </c>
      <c r="N444" s="151" t="str">
        <f t="shared" si="25"/>
        <v>ngps - production</v>
      </c>
      <c r="O444" s="151" t="str">
        <f t="shared" si="26"/>
        <v>methane capture</v>
      </c>
      <c r="P444" s="91" t="str">
        <f t="shared" si="27"/>
        <v>ngps - production methane capture</v>
      </c>
      <c r="Q444" s="152">
        <f>(J444*About!$A$143/1000)*10^12</f>
        <v>5600000083.4464951</v>
      </c>
      <c r="R444" s="153">
        <f>M444/About!$B$155</f>
        <v>11.00211223461767</v>
      </c>
      <c r="S444" s="146"/>
    </row>
    <row r="445" spans="1:19" x14ac:dyDescent="0.25">
      <c r="A445" s="86">
        <v>2019</v>
      </c>
      <c r="B445" s="184" t="s">
        <v>74</v>
      </c>
      <c r="C445" s="184" t="s">
        <v>755</v>
      </c>
      <c r="D445" s="184" t="s">
        <v>954</v>
      </c>
      <c r="E445" s="184" t="s">
        <v>959</v>
      </c>
      <c r="F445" s="184" t="s">
        <v>956</v>
      </c>
      <c r="G445" s="184" t="s">
        <v>957</v>
      </c>
      <c r="H445" s="184" t="s">
        <v>958</v>
      </c>
      <c r="I445" s="184">
        <v>2.9999999329447701E-2</v>
      </c>
      <c r="J445" s="184">
        <v>2.9999999329447701E-2</v>
      </c>
      <c r="K445" s="184">
        <v>-1.54999995231628</v>
      </c>
      <c r="L445" s="104" t="b">
        <f t="shared" si="24"/>
        <v>1</v>
      </c>
      <c r="M445" s="151">
        <f>IF(L445=TRUE,(K445+'NPV Calcs'!$D$14)*About!$B$146,K445*About!$B$146)</f>
        <v>5.8476552033272036</v>
      </c>
      <c r="N445" s="151" t="str">
        <f t="shared" si="25"/>
        <v>ngps - production</v>
      </c>
      <c r="O445" s="151" t="str">
        <f t="shared" si="26"/>
        <v>methane capture</v>
      </c>
      <c r="P445" s="91" t="str">
        <f t="shared" si="27"/>
        <v>ngps - production methane capture</v>
      </c>
      <c r="Q445" s="152">
        <f>(J445*About!$A$143/1000)*10^12</f>
        <v>839999981.2245357</v>
      </c>
      <c r="R445" s="153">
        <f>M445/About!$B$155</f>
        <v>11.00211223461767</v>
      </c>
      <c r="S445" s="146"/>
    </row>
    <row r="446" spans="1:19" x14ac:dyDescent="0.25">
      <c r="A446" s="86">
        <v>2019</v>
      </c>
      <c r="B446" s="184" t="s">
        <v>336</v>
      </c>
      <c r="C446" s="184" t="s">
        <v>755</v>
      </c>
      <c r="D446" s="184" t="s">
        <v>954</v>
      </c>
      <c r="E446" s="184" t="s">
        <v>955</v>
      </c>
      <c r="F446" s="184" t="s">
        <v>956</v>
      </c>
      <c r="G446" s="184" t="s">
        <v>957</v>
      </c>
      <c r="H446" s="184" t="s">
        <v>958</v>
      </c>
      <c r="I446" s="184">
        <v>0.33000001311302102</v>
      </c>
      <c r="J446" s="184">
        <v>0.33000001311302102</v>
      </c>
      <c r="K446" s="184">
        <v>-1.54999995231628</v>
      </c>
      <c r="L446" s="104" t="b">
        <f t="shared" si="24"/>
        <v>1</v>
      </c>
      <c r="M446" s="151">
        <f>IF(L446=TRUE,(K446+'NPV Calcs'!$D$14)*About!$B$146,K446*About!$B$146)</f>
        <v>5.8476552033272036</v>
      </c>
      <c r="N446" s="151" t="str">
        <f t="shared" si="25"/>
        <v>ngps - production</v>
      </c>
      <c r="O446" s="151" t="str">
        <f t="shared" si="26"/>
        <v>methane capture</v>
      </c>
      <c r="P446" s="91" t="str">
        <f t="shared" si="27"/>
        <v>ngps - production methane capture</v>
      </c>
      <c r="Q446" s="152">
        <f>(J446*About!$A$143/1000)*10^12</f>
        <v>9240000367.1645889</v>
      </c>
      <c r="R446" s="153">
        <f>M446/About!$B$155</f>
        <v>11.00211223461767</v>
      </c>
      <c r="S446" s="146"/>
    </row>
    <row r="447" spans="1:19" x14ac:dyDescent="0.25">
      <c r="A447" s="86">
        <v>2019</v>
      </c>
      <c r="B447" s="184" t="s">
        <v>336</v>
      </c>
      <c r="C447" s="184" t="s">
        <v>755</v>
      </c>
      <c r="D447" s="184" t="s">
        <v>954</v>
      </c>
      <c r="E447" s="184" t="s">
        <v>959</v>
      </c>
      <c r="F447" s="184" t="s">
        <v>956</v>
      </c>
      <c r="G447" s="184" t="s">
        <v>957</v>
      </c>
      <c r="H447" s="184" t="s">
        <v>958</v>
      </c>
      <c r="I447" s="184">
        <v>0.72000002861022905</v>
      </c>
      <c r="J447" s="184">
        <v>0.72000002861022905</v>
      </c>
      <c r="K447" s="184">
        <v>-1.54999995231628</v>
      </c>
      <c r="L447" s="104" t="b">
        <f t="shared" si="24"/>
        <v>1</v>
      </c>
      <c r="M447" s="151">
        <f>IF(L447=TRUE,(K447+'NPV Calcs'!$D$14)*About!$B$146,K447*About!$B$146)</f>
        <v>5.8476552033272036</v>
      </c>
      <c r="N447" s="151" t="str">
        <f t="shared" si="25"/>
        <v>ngps - production</v>
      </c>
      <c r="O447" s="151" t="str">
        <f t="shared" si="26"/>
        <v>methane capture</v>
      </c>
      <c r="P447" s="91" t="str">
        <f t="shared" si="27"/>
        <v>ngps - production methane capture</v>
      </c>
      <c r="Q447" s="152">
        <f>(J447*About!$A$143/1000)*10^12</f>
        <v>20160000801.086411</v>
      </c>
      <c r="R447" s="153">
        <f>M447/About!$B$155</f>
        <v>11.00211223461767</v>
      </c>
      <c r="S447" s="146"/>
    </row>
    <row r="448" spans="1:19" x14ac:dyDescent="0.25">
      <c r="A448" s="86">
        <v>2019</v>
      </c>
      <c r="B448" s="184" t="s">
        <v>330</v>
      </c>
      <c r="C448" s="184" t="s">
        <v>753</v>
      </c>
      <c r="D448" s="184" t="s">
        <v>938</v>
      </c>
      <c r="E448" s="184" t="s">
        <v>960</v>
      </c>
      <c r="F448" s="184" t="s">
        <v>956</v>
      </c>
      <c r="G448" s="184" t="s">
        <v>957</v>
      </c>
      <c r="H448" s="184" t="s">
        <v>961</v>
      </c>
      <c r="I448" s="184">
        <v>3.2999999523162802</v>
      </c>
      <c r="J448" s="184">
        <v>3.2999999523162802</v>
      </c>
      <c r="K448" s="184">
        <v>-1.53999996185302</v>
      </c>
      <c r="L448" s="104" t="b">
        <f t="shared" si="24"/>
        <v>1</v>
      </c>
      <c r="M448" s="151">
        <f>IF(L448=TRUE,(K448+'NPV Calcs'!$D$14)*About!$B$146,K448*About!$B$146)</f>
        <v>5.8566357429190061</v>
      </c>
      <c r="N448" s="151" t="str">
        <f t="shared" si="25"/>
        <v>ngps - production</v>
      </c>
      <c r="O448" s="151" t="str">
        <f t="shared" si="26"/>
        <v>methane capture</v>
      </c>
      <c r="P448" s="91" t="str">
        <f t="shared" si="27"/>
        <v>ngps - production methane capture</v>
      </c>
      <c r="Q448" s="152">
        <f>(J448*About!$A$143/1000)*10^12</f>
        <v>92399998664.85585</v>
      </c>
      <c r="R448" s="153">
        <f>M448/About!$B$155</f>
        <v>11.01900873433951</v>
      </c>
      <c r="S448" s="146"/>
    </row>
    <row r="449" spans="1:19" x14ac:dyDescent="0.25">
      <c r="A449" s="86">
        <v>2019</v>
      </c>
      <c r="B449" s="184" t="s">
        <v>345</v>
      </c>
      <c r="C449" s="184" t="s">
        <v>1018</v>
      </c>
      <c r="D449" s="184" t="s">
        <v>938</v>
      </c>
      <c r="E449" s="184" t="s">
        <v>965</v>
      </c>
      <c r="F449" s="184" t="s">
        <v>966</v>
      </c>
      <c r="G449" s="184" t="s">
        <v>957</v>
      </c>
      <c r="H449" s="184" t="s">
        <v>975</v>
      </c>
      <c r="I449" s="184">
        <v>2.63000011444091</v>
      </c>
      <c r="J449" s="184">
        <v>2.63000011444091</v>
      </c>
      <c r="K449" s="184">
        <v>-1.53999996185302</v>
      </c>
      <c r="L449" s="104" t="b">
        <f t="shared" si="24"/>
        <v>1</v>
      </c>
      <c r="M449" s="151">
        <f>IF(L449=TRUE,(K449+'NPV Calcs'!$D$14)*About!$B$146,K449*About!$B$146)</f>
        <v>5.8566357429190061</v>
      </c>
      <c r="N449" s="151" t="str">
        <f t="shared" si="25"/>
        <v>ngps - T&amp;D</v>
      </c>
      <c r="O449" s="151" t="str">
        <f t="shared" si="26"/>
        <v>methane capture</v>
      </c>
      <c r="P449" s="91" t="str">
        <f t="shared" si="27"/>
        <v>ngps - T&amp;D methane capture</v>
      </c>
      <c r="Q449" s="152">
        <f>(J449*About!$A$143/1000)*10^12</f>
        <v>73640003204.345474</v>
      </c>
      <c r="R449" s="153">
        <f>M449/About!$B$155</f>
        <v>11.01900873433951</v>
      </c>
      <c r="S449" s="146"/>
    </row>
    <row r="450" spans="1:19" x14ac:dyDescent="0.25">
      <c r="A450" s="86">
        <v>2019</v>
      </c>
      <c r="B450" s="184" t="s">
        <v>330</v>
      </c>
      <c r="C450" s="184" t="s">
        <v>753</v>
      </c>
      <c r="D450" s="184" t="s">
        <v>938</v>
      </c>
      <c r="E450" s="184" t="s">
        <v>962</v>
      </c>
      <c r="F450" s="184" t="s">
        <v>956</v>
      </c>
      <c r="G450" s="184" t="s">
        <v>957</v>
      </c>
      <c r="H450" s="184" t="s">
        <v>961</v>
      </c>
      <c r="I450" s="184">
        <v>0.10000000149011599</v>
      </c>
      <c r="J450" s="184">
        <v>0.10000000149011599</v>
      </c>
      <c r="K450" s="184">
        <v>-1.53999996185302</v>
      </c>
      <c r="L450" s="104" t="b">
        <f t="shared" si="24"/>
        <v>1</v>
      </c>
      <c r="M450" s="151">
        <f>IF(L450=TRUE,(K450+'NPV Calcs'!$D$14)*About!$B$146,K450*About!$B$146)</f>
        <v>5.8566357429190061</v>
      </c>
      <c r="N450" s="151" t="str">
        <f t="shared" si="25"/>
        <v>ngps - production</v>
      </c>
      <c r="O450" s="151" t="str">
        <f t="shared" si="26"/>
        <v>methane capture</v>
      </c>
      <c r="P450" s="91" t="str">
        <f t="shared" si="27"/>
        <v>ngps - production methane capture</v>
      </c>
      <c r="Q450" s="152">
        <f>(J450*About!$A$143/1000)*10^12</f>
        <v>2800000041.7232475</v>
      </c>
      <c r="R450" s="153">
        <f>M450/About!$B$155</f>
        <v>11.01900873433951</v>
      </c>
      <c r="S450" s="146"/>
    </row>
    <row r="451" spans="1:19" x14ac:dyDescent="0.25">
      <c r="A451" s="86">
        <v>2019</v>
      </c>
      <c r="B451" s="184" t="s">
        <v>158</v>
      </c>
      <c r="C451" s="184" t="s">
        <v>1018</v>
      </c>
      <c r="D451" s="184" t="s">
        <v>938</v>
      </c>
      <c r="E451" s="184" t="s">
        <v>968</v>
      </c>
      <c r="F451" s="184" t="s">
        <v>956</v>
      </c>
      <c r="G451" s="184" t="s">
        <v>957</v>
      </c>
      <c r="H451" s="184" t="s">
        <v>972</v>
      </c>
      <c r="I451" s="184">
        <v>11.3400001525878</v>
      </c>
      <c r="J451" s="184">
        <v>11.3400001525878</v>
      </c>
      <c r="K451" s="184">
        <v>-1.5299999713897701</v>
      </c>
      <c r="L451" s="104" t="b">
        <f t="shared" ref="L451:L514" si="28">IF(O452="methane capture",TRUE,FALSE)</f>
        <v>1</v>
      </c>
      <c r="M451" s="151">
        <f>IF(L451=TRUE,(K451+'NPV Calcs'!$D$14)*About!$B$146,K451*About!$B$146)</f>
        <v>5.8656162825108007</v>
      </c>
      <c r="N451" s="151" t="str">
        <f t="shared" ref="N451:N514" si="29">IF(F451="Upstream","ngps - production","ngps - T&amp;D")</f>
        <v>ngps - production</v>
      </c>
      <c r="O451" s="151" t="str">
        <f t="shared" ref="O451:O514" si="30">IF(ISNUMBER(SEARCH("flar",H451)),"methane destruction",IF(G451="Incomplete-flare","methane destruction","methane capture"))</f>
        <v>methane capture</v>
      </c>
      <c r="P451" s="91" t="str">
        <f t="shared" ref="P451:P514" si="31">CONCATENATE(N451," ",O451)</f>
        <v>ngps - production methane capture</v>
      </c>
      <c r="Q451" s="152">
        <f>(J451*About!$A$143/1000)*10^12</f>
        <v>317520004272.45837</v>
      </c>
      <c r="R451" s="153">
        <f>M451/About!$B$155</f>
        <v>11.035905234061335</v>
      </c>
      <c r="S451" s="146"/>
    </row>
    <row r="452" spans="1:19" x14ac:dyDescent="0.25">
      <c r="A452" s="86">
        <v>2019</v>
      </c>
      <c r="B452" s="184" t="s">
        <v>1022</v>
      </c>
      <c r="C452" s="184" t="s">
        <v>753</v>
      </c>
      <c r="D452" s="184" t="s">
        <v>938</v>
      </c>
      <c r="E452" s="184" t="s">
        <v>960</v>
      </c>
      <c r="F452" s="184" t="s">
        <v>956</v>
      </c>
      <c r="G452" s="184" t="s">
        <v>957</v>
      </c>
      <c r="H452" s="184" t="s">
        <v>961</v>
      </c>
      <c r="I452" s="184">
        <v>9.0000003576278603E-2</v>
      </c>
      <c r="J452" s="184">
        <v>9.0000003576278603E-2</v>
      </c>
      <c r="K452" s="184">
        <v>-1.5299999713897701</v>
      </c>
      <c r="L452" s="104" t="b">
        <f t="shared" si="28"/>
        <v>1</v>
      </c>
      <c r="M452" s="151">
        <f>IF(L452=TRUE,(K452+'NPV Calcs'!$D$14)*About!$B$146,K452*About!$B$146)</f>
        <v>5.8656162825108007</v>
      </c>
      <c r="N452" s="151" t="str">
        <f t="shared" si="29"/>
        <v>ngps - production</v>
      </c>
      <c r="O452" s="151" t="str">
        <f t="shared" si="30"/>
        <v>methane capture</v>
      </c>
      <c r="P452" s="91" t="str">
        <f t="shared" si="31"/>
        <v>ngps - production methane capture</v>
      </c>
      <c r="Q452" s="152">
        <f>(J452*About!$A$143/1000)*10^12</f>
        <v>2520000100.1358008</v>
      </c>
      <c r="R452" s="153">
        <f>M452/About!$B$155</f>
        <v>11.035905234061335</v>
      </c>
      <c r="S452" s="146"/>
    </row>
    <row r="453" spans="1:19" x14ac:dyDescent="0.25">
      <c r="A453" s="86">
        <v>2019</v>
      </c>
      <c r="B453" s="184" t="s">
        <v>1022</v>
      </c>
      <c r="C453" s="184" t="s">
        <v>753</v>
      </c>
      <c r="D453" s="184" t="s">
        <v>938</v>
      </c>
      <c r="E453" s="184" t="s">
        <v>962</v>
      </c>
      <c r="F453" s="184" t="s">
        <v>956</v>
      </c>
      <c r="G453" s="184" t="s">
        <v>957</v>
      </c>
      <c r="H453" s="184" t="s">
        <v>961</v>
      </c>
      <c r="I453" s="184">
        <v>9.9999997764825804E-3</v>
      </c>
      <c r="J453" s="184">
        <v>9.9999997764825804E-3</v>
      </c>
      <c r="K453" s="184">
        <v>-1.5299999713897701</v>
      </c>
      <c r="L453" s="104" t="b">
        <f t="shared" si="28"/>
        <v>1</v>
      </c>
      <c r="M453" s="151">
        <f>IF(L453=TRUE,(K453+'NPV Calcs'!$D$14)*About!$B$146,K453*About!$B$146)</f>
        <v>5.8656162825108007</v>
      </c>
      <c r="N453" s="151" t="str">
        <f t="shared" si="29"/>
        <v>ngps - production</v>
      </c>
      <c r="O453" s="151" t="str">
        <f t="shared" si="30"/>
        <v>methane capture</v>
      </c>
      <c r="P453" s="91" t="str">
        <f t="shared" si="31"/>
        <v>ngps - production methane capture</v>
      </c>
      <c r="Q453" s="152">
        <f>(J453*About!$A$143/1000)*10^12</f>
        <v>279999993.7415123</v>
      </c>
      <c r="R453" s="153">
        <f>M453/About!$B$155</f>
        <v>11.035905234061335</v>
      </c>
      <c r="S453" s="146"/>
    </row>
    <row r="454" spans="1:19" x14ac:dyDescent="0.25">
      <c r="A454" s="86">
        <v>2019</v>
      </c>
      <c r="B454" s="184" t="s">
        <v>1021</v>
      </c>
      <c r="C454" s="184" t="s">
        <v>753</v>
      </c>
      <c r="D454" s="184" t="s">
        <v>938</v>
      </c>
      <c r="E454" s="184" t="s">
        <v>960</v>
      </c>
      <c r="F454" s="184" t="s">
        <v>956</v>
      </c>
      <c r="G454" s="184" t="s">
        <v>957</v>
      </c>
      <c r="H454" s="184" t="s">
        <v>961</v>
      </c>
      <c r="I454" s="184">
        <v>5.0000000745057997E-2</v>
      </c>
      <c r="J454" s="184">
        <v>5.0000000745057997E-2</v>
      </c>
      <c r="K454" s="184">
        <v>-1.5199999809265099</v>
      </c>
      <c r="L454" s="104" t="b">
        <f t="shared" si="28"/>
        <v>1</v>
      </c>
      <c r="M454" s="151">
        <f>IF(L454=TRUE,(K454+'NPV Calcs'!$D$14)*About!$B$146,K454*About!$B$146)</f>
        <v>5.8745968221026041</v>
      </c>
      <c r="N454" s="151" t="str">
        <f t="shared" si="29"/>
        <v>ngps - production</v>
      </c>
      <c r="O454" s="151" t="str">
        <f t="shared" si="30"/>
        <v>methane capture</v>
      </c>
      <c r="P454" s="91" t="str">
        <f t="shared" si="31"/>
        <v>ngps - production methane capture</v>
      </c>
      <c r="Q454" s="152">
        <f>(J454*About!$A$143/1000)*10^12</f>
        <v>1400000020.8616238</v>
      </c>
      <c r="R454" s="153">
        <f>M454/About!$B$155</f>
        <v>11.052801733783179</v>
      </c>
      <c r="S454" s="146"/>
    </row>
    <row r="455" spans="1:19" x14ac:dyDescent="0.25">
      <c r="A455" s="86">
        <v>2019</v>
      </c>
      <c r="B455" s="184" t="s">
        <v>263</v>
      </c>
      <c r="C455" s="184" t="s">
        <v>753</v>
      </c>
      <c r="D455" s="184" t="s">
        <v>954</v>
      </c>
      <c r="E455" s="184" t="s">
        <v>955</v>
      </c>
      <c r="F455" s="184" t="s">
        <v>956</v>
      </c>
      <c r="G455" s="184" t="s">
        <v>957</v>
      </c>
      <c r="H455" s="184" t="s">
        <v>961</v>
      </c>
      <c r="I455" s="184">
        <v>0.40999999642372098</v>
      </c>
      <c r="J455" s="184">
        <v>0.40999999642372098</v>
      </c>
      <c r="K455" s="184">
        <v>-1.5199999809265099</v>
      </c>
      <c r="L455" s="104" t="b">
        <f t="shared" si="28"/>
        <v>1</v>
      </c>
      <c r="M455" s="151">
        <f>IF(L455=TRUE,(K455+'NPV Calcs'!$D$14)*About!$B$146,K455*About!$B$146)</f>
        <v>5.8745968221026041</v>
      </c>
      <c r="N455" s="151" t="str">
        <f t="shared" si="29"/>
        <v>ngps - production</v>
      </c>
      <c r="O455" s="151" t="str">
        <f t="shared" si="30"/>
        <v>methane capture</v>
      </c>
      <c r="P455" s="91" t="str">
        <f t="shared" si="31"/>
        <v>ngps - production methane capture</v>
      </c>
      <c r="Q455" s="152">
        <f>(J455*About!$A$143/1000)*10^12</f>
        <v>11479999899.864187</v>
      </c>
      <c r="R455" s="153">
        <f>M455/About!$B$155</f>
        <v>11.052801733783179</v>
      </c>
      <c r="S455" s="146"/>
    </row>
    <row r="456" spans="1:19" x14ac:dyDescent="0.25">
      <c r="A456" s="86">
        <v>2019</v>
      </c>
      <c r="B456" s="184" t="s">
        <v>334</v>
      </c>
      <c r="C456" s="184" t="s">
        <v>753</v>
      </c>
      <c r="D456" s="184" t="s">
        <v>954</v>
      </c>
      <c r="E456" s="184" t="s">
        <v>955</v>
      </c>
      <c r="F456" s="184" t="s">
        <v>956</v>
      </c>
      <c r="G456" s="184" t="s">
        <v>957</v>
      </c>
      <c r="H456" s="184" t="s">
        <v>961</v>
      </c>
      <c r="I456" s="184">
        <v>0.109999999403953</v>
      </c>
      <c r="J456" s="184">
        <v>0.109999999403953</v>
      </c>
      <c r="K456" s="184">
        <v>-1.5199999809265099</v>
      </c>
      <c r="L456" s="104" t="b">
        <f t="shared" si="28"/>
        <v>1</v>
      </c>
      <c r="M456" s="151">
        <f>IF(L456=TRUE,(K456+'NPV Calcs'!$D$14)*About!$B$146,K456*About!$B$146)</f>
        <v>5.8745968221026041</v>
      </c>
      <c r="N456" s="151" t="str">
        <f t="shared" si="29"/>
        <v>ngps - production</v>
      </c>
      <c r="O456" s="151" t="str">
        <f t="shared" si="30"/>
        <v>methane capture</v>
      </c>
      <c r="P456" s="91" t="str">
        <f t="shared" si="31"/>
        <v>ngps - production methane capture</v>
      </c>
      <c r="Q456" s="152">
        <f>(J456*About!$A$143/1000)*10^12</f>
        <v>3079999983.3106842</v>
      </c>
      <c r="R456" s="153">
        <f>M456/About!$B$155</f>
        <v>11.052801733783179</v>
      </c>
      <c r="S456" s="146"/>
    </row>
    <row r="457" spans="1:19" x14ac:dyDescent="0.25">
      <c r="A457" s="86">
        <v>2019</v>
      </c>
      <c r="B457" s="184" t="s">
        <v>168</v>
      </c>
      <c r="C457" s="184" t="s">
        <v>753</v>
      </c>
      <c r="D457" s="184" t="s">
        <v>938</v>
      </c>
      <c r="E457" s="184" t="s">
        <v>960</v>
      </c>
      <c r="F457" s="184" t="s">
        <v>956</v>
      </c>
      <c r="G457" s="184" t="s">
        <v>957</v>
      </c>
      <c r="H457" s="184" t="s">
        <v>961</v>
      </c>
      <c r="I457" s="184">
        <v>0.17000000178813901</v>
      </c>
      <c r="J457" s="184">
        <v>0.17000000178813901</v>
      </c>
      <c r="K457" s="184">
        <v>-1.5199999809265099</v>
      </c>
      <c r="L457" s="104" t="b">
        <f t="shared" si="28"/>
        <v>1</v>
      </c>
      <c r="M457" s="151">
        <f>IF(L457=TRUE,(K457+'NPV Calcs'!$D$14)*About!$B$146,K457*About!$B$146)</f>
        <v>5.8745968221026041</v>
      </c>
      <c r="N457" s="151" t="str">
        <f t="shared" si="29"/>
        <v>ngps - production</v>
      </c>
      <c r="O457" s="151" t="str">
        <f t="shared" si="30"/>
        <v>methane capture</v>
      </c>
      <c r="P457" s="91" t="str">
        <f t="shared" si="31"/>
        <v>ngps - production methane capture</v>
      </c>
      <c r="Q457" s="152">
        <f>(J457*About!$A$143/1000)*10^12</f>
        <v>4760000050.067893</v>
      </c>
      <c r="R457" s="153">
        <f>M457/About!$B$155</f>
        <v>11.052801733783179</v>
      </c>
      <c r="S457" s="146"/>
    </row>
    <row r="458" spans="1:19" x14ac:dyDescent="0.25">
      <c r="A458" s="86">
        <v>2019</v>
      </c>
      <c r="B458" s="184" t="s">
        <v>168</v>
      </c>
      <c r="C458" s="184" t="s">
        <v>753</v>
      </c>
      <c r="D458" s="184" t="s">
        <v>954</v>
      </c>
      <c r="E458" s="184" t="s">
        <v>955</v>
      </c>
      <c r="F458" s="184" t="s">
        <v>956</v>
      </c>
      <c r="G458" s="184" t="s">
        <v>957</v>
      </c>
      <c r="H458" s="184" t="s">
        <v>961</v>
      </c>
      <c r="I458" s="184">
        <v>0.55000001192092896</v>
      </c>
      <c r="J458" s="184">
        <v>0.55000001192092896</v>
      </c>
      <c r="K458" s="184">
        <v>-1.5199999809265099</v>
      </c>
      <c r="L458" s="104" t="b">
        <f t="shared" si="28"/>
        <v>1</v>
      </c>
      <c r="M458" s="151">
        <f>IF(L458=TRUE,(K458+'NPV Calcs'!$D$14)*About!$B$146,K458*About!$B$146)</f>
        <v>5.8745968221026041</v>
      </c>
      <c r="N458" s="151" t="str">
        <f t="shared" si="29"/>
        <v>ngps - production</v>
      </c>
      <c r="O458" s="151" t="str">
        <f t="shared" si="30"/>
        <v>methane capture</v>
      </c>
      <c r="P458" s="91" t="str">
        <f t="shared" si="31"/>
        <v>ngps - production methane capture</v>
      </c>
      <c r="Q458" s="152">
        <f>(J458*About!$A$143/1000)*10^12</f>
        <v>15400000333.786011</v>
      </c>
      <c r="R458" s="153">
        <f>M458/About!$B$155</f>
        <v>11.052801733783179</v>
      </c>
      <c r="S458" s="146"/>
    </row>
    <row r="459" spans="1:19" x14ac:dyDescent="0.25">
      <c r="A459" s="86">
        <v>2019</v>
      </c>
      <c r="B459" s="184" t="s">
        <v>1020</v>
      </c>
      <c r="C459" s="184" t="s">
        <v>753</v>
      </c>
      <c r="D459" s="184" t="s">
        <v>954</v>
      </c>
      <c r="E459" s="184" t="s">
        <v>955</v>
      </c>
      <c r="F459" s="184" t="s">
        <v>956</v>
      </c>
      <c r="G459" s="184" t="s">
        <v>957</v>
      </c>
      <c r="H459" s="184" t="s">
        <v>961</v>
      </c>
      <c r="I459" s="184">
        <v>0.270000010728836</v>
      </c>
      <c r="J459" s="184">
        <v>0.270000010728836</v>
      </c>
      <c r="K459" s="184">
        <v>-1.5199999809265099</v>
      </c>
      <c r="L459" s="104" t="b">
        <f t="shared" si="28"/>
        <v>0</v>
      </c>
      <c r="M459" s="151">
        <f>IF(L459=TRUE,(K459+'NPV Calcs'!$D$14)*About!$B$146,K459*About!$B$146)</f>
        <v>-1.3650433026314206</v>
      </c>
      <c r="N459" s="151" t="str">
        <f t="shared" si="29"/>
        <v>ngps - production</v>
      </c>
      <c r="O459" s="151" t="str">
        <f t="shared" si="30"/>
        <v>methane capture</v>
      </c>
      <c r="P459" s="91" t="str">
        <f t="shared" si="31"/>
        <v>ngps - production methane capture</v>
      </c>
      <c r="Q459" s="152">
        <f>(J459*About!$A$143/1000)*10^12</f>
        <v>7560000300.4074078</v>
      </c>
      <c r="R459" s="153">
        <f>M459/About!$B$155</f>
        <v>-2.5682703747852478</v>
      </c>
      <c r="S459" s="146"/>
    </row>
    <row r="460" spans="1:19" x14ac:dyDescent="0.25">
      <c r="A460" s="86">
        <v>2019</v>
      </c>
      <c r="B460" s="184" t="s">
        <v>32</v>
      </c>
      <c r="C460" s="184" t="s">
        <v>1018</v>
      </c>
      <c r="D460" s="184" t="s">
        <v>954</v>
      </c>
      <c r="E460" s="184" t="s">
        <v>963</v>
      </c>
      <c r="F460" s="184" t="s">
        <v>956</v>
      </c>
      <c r="G460" s="184" t="s">
        <v>971</v>
      </c>
      <c r="H460" s="184" t="s">
        <v>972</v>
      </c>
      <c r="I460" s="184">
        <v>8.4700002670287997</v>
      </c>
      <c r="J460" s="184">
        <v>8.0500001907348597</v>
      </c>
      <c r="K460" s="184">
        <v>-1.5199999809265099</v>
      </c>
      <c r="L460" s="104" t="b">
        <f t="shared" si="28"/>
        <v>1</v>
      </c>
      <c r="M460" s="151">
        <f>IF(L460=TRUE,(K460+'NPV Calcs'!$D$14)*About!$B$146,K460*About!$B$146)</f>
        <v>5.8745968221026041</v>
      </c>
      <c r="N460" s="151" t="str">
        <f t="shared" si="29"/>
        <v>ngps - production</v>
      </c>
      <c r="O460" s="151" t="str">
        <f t="shared" si="30"/>
        <v>methane destruction</v>
      </c>
      <c r="P460" s="91" t="str">
        <f t="shared" si="31"/>
        <v>ngps - production methane destruction</v>
      </c>
      <c r="Q460" s="152">
        <f>(J460*About!$A$143/1000)*10^12</f>
        <v>225400005340.57605</v>
      </c>
      <c r="R460" s="153">
        <f>M460/About!$B$155</f>
        <v>11.052801733783179</v>
      </c>
      <c r="S460" s="146"/>
    </row>
    <row r="461" spans="1:19" x14ac:dyDescent="0.25">
      <c r="A461" s="86">
        <v>2019</v>
      </c>
      <c r="B461" s="184" t="s">
        <v>263</v>
      </c>
      <c r="C461" s="184" t="s">
        <v>753</v>
      </c>
      <c r="D461" s="184" t="s">
        <v>938</v>
      </c>
      <c r="E461" s="184" t="s">
        <v>960</v>
      </c>
      <c r="F461" s="184" t="s">
        <v>956</v>
      </c>
      <c r="G461" s="184" t="s">
        <v>957</v>
      </c>
      <c r="H461" s="184" t="s">
        <v>961</v>
      </c>
      <c r="I461" s="184">
        <v>1.3099999427795399</v>
      </c>
      <c r="J461" s="184">
        <v>1.3099999427795399</v>
      </c>
      <c r="K461" s="184">
        <v>-1.5199999809265099</v>
      </c>
      <c r="L461" s="104" t="b">
        <f t="shared" si="28"/>
        <v>1</v>
      </c>
      <c r="M461" s="151">
        <f>IF(L461=TRUE,(K461+'NPV Calcs'!$D$14)*About!$B$146,K461*About!$B$146)</f>
        <v>5.8745968221026041</v>
      </c>
      <c r="N461" s="151" t="str">
        <f t="shared" si="29"/>
        <v>ngps - production</v>
      </c>
      <c r="O461" s="151" t="str">
        <f t="shared" si="30"/>
        <v>methane capture</v>
      </c>
      <c r="P461" s="91" t="str">
        <f t="shared" si="31"/>
        <v>ngps - production methane capture</v>
      </c>
      <c r="Q461" s="152">
        <f>(J461*About!$A$143/1000)*10^12</f>
        <v>36679998397.827118</v>
      </c>
      <c r="R461" s="153">
        <f>M461/About!$B$155</f>
        <v>11.052801733783179</v>
      </c>
      <c r="S461" s="146"/>
    </row>
    <row r="462" spans="1:19" x14ac:dyDescent="0.25">
      <c r="A462" s="86">
        <v>2019</v>
      </c>
      <c r="B462" s="184" t="s">
        <v>263</v>
      </c>
      <c r="C462" s="184" t="s">
        <v>753</v>
      </c>
      <c r="D462" s="184" t="s">
        <v>938</v>
      </c>
      <c r="E462" s="184" t="s">
        <v>962</v>
      </c>
      <c r="F462" s="184" t="s">
        <v>956</v>
      </c>
      <c r="G462" s="184" t="s">
        <v>957</v>
      </c>
      <c r="H462" s="184" t="s">
        <v>961</v>
      </c>
      <c r="I462" s="184">
        <v>0</v>
      </c>
      <c r="J462" s="184">
        <v>0</v>
      </c>
      <c r="K462" s="184">
        <v>-1.5199999809265099</v>
      </c>
      <c r="L462" s="104" t="b">
        <f t="shared" si="28"/>
        <v>1</v>
      </c>
      <c r="M462" s="151">
        <f>IF(L462=TRUE,(K462+'NPV Calcs'!$D$14)*About!$B$146,K462*About!$B$146)</f>
        <v>5.8745968221026041</v>
      </c>
      <c r="N462" s="151" t="str">
        <f t="shared" si="29"/>
        <v>ngps - production</v>
      </c>
      <c r="O462" s="151" t="str">
        <f t="shared" si="30"/>
        <v>methane capture</v>
      </c>
      <c r="P462" s="91" t="str">
        <f t="shared" si="31"/>
        <v>ngps - production methane capture</v>
      </c>
      <c r="Q462" s="152">
        <f>(J462*About!$A$143/1000)*10^12</f>
        <v>0</v>
      </c>
      <c r="R462" s="153">
        <f>M462/About!$B$155</f>
        <v>11.052801733783179</v>
      </c>
      <c r="S462" s="146"/>
    </row>
    <row r="463" spans="1:19" x14ac:dyDescent="0.25">
      <c r="A463" s="86">
        <v>2019</v>
      </c>
      <c r="B463" s="184" t="s">
        <v>1020</v>
      </c>
      <c r="C463" s="184" t="s">
        <v>753</v>
      </c>
      <c r="D463" s="184" t="s">
        <v>938</v>
      </c>
      <c r="E463" s="184" t="s">
        <v>960</v>
      </c>
      <c r="F463" s="184" t="s">
        <v>956</v>
      </c>
      <c r="G463" s="184" t="s">
        <v>957</v>
      </c>
      <c r="H463" s="184" t="s">
        <v>961</v>
      </c>
      <c r="I463" s="184">
        <v>0.20999999344348899</v>
      </c>
      <c r="J463" s="184">
        <v>0.20999999344348899</v>
      </c>
      <c r="K463" s="184">
        <v>-1.5199999809265099</v>
      </c>
      <c r="L463" s="104" t="b">
        <f t="shared" si="28"/>
        <v>1</v>
      </c>
      <c r="M463" s="151">
        <f>IF(L463=TRUE,(K463+'NPV Calcs'!$D$14)*About!$B$146,K463*About!$B$146)</f>
        <v>5.8745968221026041</v>
      </c>
      <c r="N463" s="151" t="str">
        <f t="shared" si="29"/>
        <v>ngps - production</v>
      </c>
      <c r="O463" s="151" t="str">
        <f t="shared" si="30"/>
        <v>methane capture</v>
      </c>
      <c r="P463" s="91" t="str">
        <f t="shared" si="31"/>
        <v>ngps - production methane capture</v>
      </c>
      <c r="Q463" s="152">
        <f>(J463*About!$A$143/1000)*10^12</f>
        <v>5879999816.4176912</v>
      </c>
      <c r="R463" s="153">
        <f>M463/About!$B$155</f>
        <v>11.052801733783179</v>
      </c>
      <c r="S463" s="146"/>
    </row>
    <row r="464" spans="1:19" x14ac:dyDescent="0.25">
      <c r="A464" s="86">
        <v>2019</v>
      </c>
      <c r="B464" s="184" t="s">
        <v>1020</v>
      </c>
      <c r="C464" s="184" t="s">
        <v>753</v>
      </c>
      <c r="D464" s="184" t="s">
        <v>938</v>
      </c>
      <c r="E464" s="184" t="s">
        <v>962</v>
      </c>
      <c r="F464" s="184" t="s">
        <v>956</v>
      </c>
      <c r="G464" s="184" t="s">
        <v>957</v>
      </c>
      <c r="H464" s="184" t="s">
        <v>961</v>
      </c>
      <c r="I464" s="184">
        <v>9.9999997764825804E-3</v>
      </c>
      <c r="J464" s="184">
        <v>9.9999997764825804E-3</v>
      </c>
      <c r="K464" s="184">
        <v>-1.5199999809265099</v>
      </c>
      <c r="L464" s="104" t="b">
        <f t="shared" si="28"/>
        <v>1</v>
      </c>
      <c r="M464" s="151">
        <f>IF(L464=TRUE,(K464+'NPV Calcs'!$D$14)*About!$B$146,K464*About!$B$146)</f>
        <v>5.8745968221026041</v>
      </c>
      <c r="N464" s="151" t="str">
        <f t="shared" si="29"/>
        <v>ngps - production</v>
      </c>
      <c r="O464" s="151" t="str">
        <f t="shared" si="30"/>
        <v>methane capture</v>
      </c>
      <c r="P464" s="91" t="str">
        <f t="shared" si="31"/>
        <v>ngps - production methane capture</v>
      </c>
      <c r="Q464" s="152">
        <f>(J464*About!$A$143/1000)*10^12</f>
        <v>279999993.7415123</v>
      </c>
      <c r="R464" s="153">
        <f>M464/About!$B$155</f>
        <v>11.052801733783179</v>
      </c>
      <c r="S464" s="146"/>
    </row>
    <row r="465" spans="1:19" x14ac:dyDescent="0.25">
      <c r="A465" s="86">
        <v>2019</v>
      </c>
      <c r="B465" s="184" t="s">
        <v>1021</v>
      </c>
      <c r="C465" s="184" t="s">
        <v>753</v>
      </c>
      <c r="D465" s="184" t="s">
        <v>954</v>
      </c>
      <c r="E465" s="184" t="s">
        <v>955</v>
      </c>
      <c r="F465" s="184" t="s">
        <v>956</v>
      </c>
      <c r="G465" s="184" t="s">
        <v>957</v>
      </c>
      <c r="H465" s="184" t="s">
        <v>961</v>
      </c>
      <c r="I465" s="184">
        <v>0.140000000596046</v>
      </c>
      <c r="J465" s="184">
        <v>0.140000000596046</v>
      </c>
      <c r="K465" s="184">
        <v>-1.5199999809265099</v>
      </c>
      <c r="L465" s="104" t="b">
        <f t="shared" si="28"/>
        <v>0</v>
      </c>
      <c r="M465" s="151">
        <f>IF(L465=TRUE,(K465+'NPV Calcs'!$D$14)*About!$B$146,K465*About!$B$146)</f>
        <v>-1.3650433026314206</v>
      </c>
      <c r="N465" s="151" t="str">
        <f t="shared" si="29"/>
        <v>ngps - production</v>
      </c>
      <c r="O465" s="151" t="str">
        <f t="shared" si="30"/>
        <v>methane capture</v>
      </c>
      <c r="P465" s="91" t="str">
        <f t="shared" si="31"/>
        <v>ngps - production methane capture</v>
      </c>
      <c r="Q465" s="152">
        <f>(J465*About!$A$143/1000)*10^12</f>
        <v>3920000016.6892877</v>
      </c>
      <c r="R465" s="153">
        <f>M465/About!$B$155</f>
        <v>-2.5682703747852478</v>
      </c>
      <c r="S465" s="146"/>
    </row>
    <row r="466" spans="1:19" x14ac:dyDescent="0.25">
      <c r="A466" s="86">
        <v>2019</v>
      </c>
      <c r="B466" s="184" t="s">
        <v>32</v>
      </c>
      <c r="C466" s="184" t="s">
        <v>1018</v>
      </c>
      <c r="D466" s="184" t="s">
        <v>954</v>
      </c>
      <c r="E466" s="184" t="s">
        <v>955</v>
      </c>
      <c r="F466" s="184" t="s">
        <v>956</v>
      </c>
      <c r="G466" s="184" t="s">
        <v>971</v>
      </c>
      <c r="H466" s="184" t="s">
        <v>972</v>
      </c>
      <c r="I466" s="184">
        <v>11.9099998474121</v>
      </c>
      <c r="J466" s="184">
        <v>11.310000419616699</v>
      </c>
      <c r="K466" s="184">
        <v>-1.5199999809265099</v>
      </c>
      <c r="L466" s="104" t="b">
        <f t="shared" si="28"/>
        <v>1</v>
      </c>
      <c r="M466" s="151">
        <f>IF(L466=TRUE,(K466+'NPV Calcs'!$D$14)*About!$B$146,K466*About!$B$146)</f>
        <v>5.8745968221026041</v>
      </c>
      <c r="N466" s="151" t="str">
        <f t="shared" si="29"/>
        <v>ngps - production</v>
      </c>
      <c r="O466" s="151" t="str">
        <f t="shared" si="30"/>
        <v>methane destruction</v>
      </c>
      <c r="P466" s="91" t="str">
        <f t="shared" si="31"/>
        <v>ngps - production methane destruction</v>
      </c>
      <c r="Q466" s="152">
        <f>(J466*About!$A$143/1000)*10^12</f>
        <v>316680011749.26758</v>
      </c>
      <c r="R466" s="153">
        <f>M466/About!$B$155</f>
        <v>11.052801733783179</v>
      </c>
      <c r="S466" s="146"/>
    </row>
    <row r="467" spans="1:19" x14ac:dyDescent="0.25">
      <c r="A467" s="86">
        <v>2019</v>
      </c>
      <c r="B467" s="184" t="s">
        <v>334</v>
      </c>
      <c r="C467" s="184" t="s">
        <v>753</v>
      </c>
      <c r="D467" s="184" t="s">
        <v>938</v>
      </c>
      <c r="E467" s="184" t="s">
        <v>960</v>
      </c>
      <c r="F467" s="184" t="s">
        <v>956</v>
      </c>
      <c r="G467" s="184" t="s">
        <v>957</v>
      </c>
      <c r="H467" s="184" t="s">
        <v>961</v>
      </c>
      <c r="I467" s="184">
        <v>9.9999997764825804E-3</v>
      </c>
      <c r="J467" s="184">
        <v>9.9999997764825804E-3</v>
      </c>
      <c r="K467" s="184">
        <v>-1.5199999809265099</v>
      </c>
      <c r="L467" s="104" t="b">
        <f t="shared" si="28"/>
        <v>1</v>
      </c>
      <c r="M467" s="151">
        <f>IF(L467=TRUE,(K467+'NPV Calcs'!$D$14)*About!$B$146,K467*About!$B$146)</f>
        <v>5.8745968221026041</v>
      </c>
      <c r="N467" s="151" t="str">
        <f t="shared" si="29"/>
        <v>ngps - production</v>
      </c>
      <c r="O467" s="151" t="str">
        <f t="shared" si="30"/>
        <v>methane capture</v>
      </c>
      <c r="P467" s="91" t="str">
        <f t="shared" si="31"/>
        <v>ngps - production methane capture</v>
      </c>
      <c r="Q467" s="152">
        <f>(J467*About!$A$143/1000)*10^12</f>
        <v>279999993.7415123</v>
      </c>
      <c r="R467" s="153">
        <f>M467/About!$B$155</f>
        <v>11.052801733783179</v>
      </c>
      <c r="S467" s="146"/>
    </row>
    <row r="468" spans="1:19" x14ac:dyDescent="0.25">
      <c r="A468" s="86">
        <v>2019</v>
      </c>
      <c r="B468" s="184" t="s">
        <v>334</v>
      </c>
      <c r="C468" s="184" t="s">
        <v>753</v>
      </c>
      <c r="D468" s="184" t="s">
        <v>938</v>
      </c>
      <c r="E468" s="184" t="s">
        <v>962</v>
      </c>
      <c r="F468" s="184" t="s">
        <v>956</v>
      </c>
      <c r="G468" s="184" t="s">
        <v>957</v>
      </c>
      <c r="H468" s="184" t="s">
        <v>961</v>
      </c>
      <c r="I468" s="184">
        <v>0</v>
      </c>
      <c r="J468" s="184">
        <v>0</v>
      </c>
      <c r="K468" s="184">
        <v>-1.5199999809265099</v>
      </c>
      <c r="L468" s="104" t="b">
        <f t="shared" si="28"/>
        <v>1</v>
      </c>
      <c r="M468" s="151">
        <f>IF(L468=TRUE,(K468+'NPV Calcs'!$D$14)*About!$B$146,K468*About!$B$146)</f>
        <v>5.8745968221026041</v>
      </c>
      <c r="N468" s="151" t="str">
        <f t="shared" si="29"/>
        <v>ngps - production</v>
      </c>
      <c r="O468" s="151" t="str">
        <f t="shared" si="30"/>
        <v>methane capture</v>
      </c>
      <c r="P468" s="91" t="str">
        <f t="shared" si="31"/>
        <v>ngps - production methane capture</v>
      </c>
      <c r="Q468" s="152">
        <f>(J468*About!$A$143/1000)*10^12</f>
        <v>0</v>
      </c>
      <c r="R468" s="153">
        <f>M468/About!$B$155</f>
        <v>11.052801733783179</v>
      </c>
      <c r="S468" s="146"/>
    </row>
    <row r="469" spans="1:19" x14ac:dyDescent="0.25">
      <c r="A469" s="86">
        <v>2019</v>
      </c>
      <c r="B469" s="184" t="s">
        <v>125</v>
      </c>
      <c r="C469" s="184" t="s">
        <v>753</v>
      </c>
      <c r="D469" s="184" t="s">
        <v>954</v>
      </c>
      <c r="E469" s="184" t="s">
        <v>955</v>
      </c>
      <c r="F469" s="184" t="s">
        <v>956</v>
      </c>
      <c r="G469" s="184" t="s">
        <v>957</v>
      </c>
      <c r="H469" s="184" t="s">
        <v>961</v>
      </c>
      <c r="I469" s="184">
        <v>0.109999999403953</v>
      </c>
      <c r="J469" s="184">
        <v>0.109999999403953</v>
      </c>
      <c r="K469" s="184">
        <v>-1.50999999046325</v>
      </c>
      <c r="L469" s="104" t="b">
        <f t="shared" si="28"/>
        <v>1</v>
      </c>
      <c r="M469" s="151">
        <f>IF(L469=TRUE,(K469+'NPV Calcs'!$D$14)*About!$B$146,K469*About!$B$146)</f>
        <v>5.8835773616944085</v>
      </c>
      <c r="N469" s="151" t="str">
        <f t="shared" si="29"/>
        <v>ngps - production</v>
      </c>
      <c r="O469" s="151" t="str">
        <f t="shared" si="30"/>
        <v>methane capture</v>
      </c>
      <c r="P469" s="91" t="str">
        <f t="shared" si="31"/>
        <v>ngps - production methane capture</v>
      </c>
      <c r="Q469" s="152">
        <f>(J469*About!$A$143/1000)*10^12</f>
        <v>3079999983.3106842</v>
      </c>
      <c r="R469" s="153">
        <f>M469/About!$B$155</f>
        <v>11.069698233505022</v>
      </c>
      <c r="S469" s="146"/>
    </row>
    <row r="470" spans="1:19" x14ac:dyDescent="0.25">
      <c r="A470" s="86">
        <v>2019</v>
      </c>
      <c r="B470" s="184" t="s">
        <v>231</v>
      </c>
      <c r="C470" s="184" t="s">
        <v>753</v>
      </c>
      <c r="D470" s="184" t="s">
        <v>954</v>
      </c>
      <c r="E470" s="184" t="s">
        <v>955</v>
      </c>
      <c r="F470" s="184" t="s">
        <v>956</v>
      </c>
      <c r="G470" s="184" t="s">
        <v>957</v>
      </c>
      <c r="H470" s="184" t="s">
        <v>961</v>
      </c>
      <c r="I470" s="184">
        <v>9.9999997764825804E-3</v>
      </c>
      <c r="J470" s="184">
        <v>9.9999997764825804E-3</v>
      </c>
      <c r="K470" s="184">
        <v>-1.50999999046325</v>
      </c>
      <c r="L470" s="104" t="b">
        <f t="shared" si="28"/>
        <v>1</v>
      </c>
      <c r="M470" s="151">
        <f>IF(L470=TRUE,(K470+'NPV Calcs'!$D$14)*About!$B$146,K470*About!$B$146)</f>
        <v>5.8835773616944085</v>
      </c>
      <c r="N470" s="151" t="str">
        <f t="shared" si="29"/>
        <v>ngps - production</v>
      </c>
      <c r="O470" s="151" t="str">
        <f t="shared" si="30"/>
        <v>methane capture</v>
      </c>
      <c r="P470" s="91" t="str">
        <f t="shared" si="31"/>
        <v>ngps - production methane capture</v>
      </c>
      <c r="Q470" s="152">
        <f>(J470*About!$A$143/1000)*10^12</f>
        <v>279999993.7415123</v>
      </c>
      <c r="R470" s="153">
        <f>M470/About!$B$155</f>
        <v>11.069698233505022</v>
      </c>
      <c r="S470" s="146"/>
    </row>
    <row r="471" spans="1:19" x14ac:dyDescent="0.25">
      <c r="A471" s="86">
        <v>2019</v>
      </c>
      <c r="B471" s="184" t="s">
        <v>59</v>
      </c>
      <c r="C471" s="184" t="s">
        <v>773</v>
      </c>
      <c r="D471" s="184" t="s">
        <v>938</v>
      </c>
      <c r="E471" s="184" t="s">
        <v>960</v>
      </c>
      <c r="F471" s="184" t="s">
        <v>956</v>
      </c>
      <c r="G471" s="184" t="s">
        <v>957</v>
      </c>
      <c r="H471" s="184" t="s">
        <v>961</v>
      </c>
      <c r="I471" s="184">
        <v>0.490000009536743</v>
      </c>
      <c r="J471" s="184">
        <v>0.490000009536743</v>
      </c>
      <c r="K471" s="184">
        <v>-1.5</v>
      </c>
      <c r="L471" s="104" t="b">
        <f t="shared" si="28"/>
        <v>1</v>
      </c>
      <c r="M471" s="151">
        <f>IF(L471=TRUE,(K471+'NPV Calcs'!$D$14)*About!$B$146,K471*About!$B$146)</f>
        <v>5.892557901286203</v>
      </c>
      <c r="N471" s="151" t="str">
        <f t="shared" si="29"/>
        <v>ngps - production</v>
      </c>
      <c r="O471" s="151" t="str">
        <f t="shared" si="30"/>
        <v>methane capture</v>
      </c>
      <c r="P471" s="91" t="str">
        <f t="shared" si="31"/>
        <v>ngps - production methane capture</v>
      </c>
      <c r="Q471" s="152">
        <f>(J471*About!$A$143/1000)*10^12</f>
        <v>13720000267.028803</v>
      </c>
      <c r="R471" s="153">
        <f>M471/About!$B$155</f>
        <v>11.086594733226848</v>
      </c>
      <c r="S471" s="146"/>
    </row>
    <row r="472" spans="1:19" x14ac:dyDescent="0.25">
      <c r="A472" s="86">
        <v>2019</v>
      </c>
      <c r="B472" s="184" t="s">
        <v>133</v>
      </c>
      <c r="C472" s="184" t="s">
        <v>753</v>
      </c>
      <c r="D472" s="184" t="s">
        <v>954</v>
      </c>
      <c r="E472" s="184" t="s">
        <v>955</v>
      </c>
      <c r="F472" s="184" t="s">
        <v>956</v>
      </c>
      <c r="G472" s="184" t="s">
        <v>957</v>
      </c>
      <c r="H472" s="184" t="s">
        <v>961</v>
      </c>
      <c r="I472" s="184">
        <v>0.129999995231628</v>
      </c>
      <c r="J472" s="184">
        <v>0.129999995231628</v>
      </c>
      <c r="K472" s="184">
        <v>-1.4900000095367401</v>
      </c>
      <c r="L472" s="104" t="b">
        <f t="shared" si="28"/>
        <v>1</v>
      </c>
      <c r="M472" s="151">
        <f>IF(L472=TRUE,(K472+'NPV Calcs'!$D$14)*About!$B$146,K472*About!$B$146)</f>
        <v>5.9015384408780065</v>
      </c>
      <c r="N472" s="151" t="str">
        <f t="shared" si="29"/>
        <v>ngps - production</v>
      </c>
      <c r="O472" s="151" t="str">
        <f t="shared" si="30"/>
        <v>methane capture</v>
      </c>
      <c r="P472" s="91" t="str">
        <f t="shared" si="31"/>
        <v>ngps - production methane capture</v>
      </c>
      <c r="Q472" s="152">
        <f>(J472*About!$A$143/1000)*10^12</f>
        <v>3639999866.4855843</v>
      </c>
      <c r="R472" s="153">
        <f>M472/About!$B$155</f>
        <v>11.103491232948691</v>
      </c>
      <c r="S472" s="146"/>
    </row>
    <row r="473" spans="1:19" x14ac:dyDescent="0.25">
      <c r="A473" s="86">
        <v>2019</v>
      </c>
      <c r="B473" s="184" t="s">
        <v>125</v>
      </c>
      <c r="C473" s="184" t="s">
        <v>753</v>
      </c>
      <c r="D473" s="184" t="s">
        <v>938</v>
      </c>
      <c r="E473" s="184" t="s">
        <v>960</v>
      </c>
      <c r="F473" s="184" t="s">
        <v>956</v>
      </c>
      <c r="G473" s="184" t="s">
        <v>957</v>
      </c>
      <c r="H473" s="184" t="s">
        <v>961</v>
      </c>
      <c r="I473" s="184">
        <v>0</v>
      </c>
      <c r="J473" s="184">
        <v>0</v>
      </c>
      <c r="K473" s="184">
        <v>-1.4900000095367401</v>
      </c>
      <c r="L473" s="104" t="b">
        <f t="shared" si="28"/>
        <v>1</v>
      </c>
      <c r="M473" s="151">
        <f>IF(L473=TRUE,(K473+'NPV Calcs'!$D$14)*About!$B$146,K473*About!$B$146)</f>
        <v>5.9015384408780065</v>
      </c>
      <c r="N473" s="151" t="str">
        <f t="shared" si="29"/>
        <v>ngps - production</v>
      </c>
      <c r="O473" s="151" t="str">
        <f t="shared" si="30"/>
        <v>methane capture</v>
      </c>
      <c r="P473" s="91" t="str">
        <f t="shared" si="31"/>
        <v>ngps - production methane capture</v>
      </c>
      <c r="Q473" s="152">
        <f>(J473*About!$A$143/1000)*10^12</f>
        <v>0</v>
      </c>
      <c r="R473" s="153">
        <f>M473/About!$B$155</f>
        <v>11.103491232948691</v>
      </c>
      <c r="S473" s="146"/>
    </row>
    <row r="474" spans="1:19" x14ac:dyDescent="0.25">
      <c r="A474" s="86">
        <v>2019</v>
      </c>
      <c r="B474" s="184" t="s">
        <v>125</v>
      </c>
      <c r="C474" s="184" t="s">
        <v>753</v>
      </c>
      <c r="D474" s="184" t="s">
        <v>938</v>
      </c>
      <c r="E474" s="184" t="s">
        <v>962</v>
      </c>
      <c r="F474" s="184" t="s">
        <v>956</v>
      </c>
      <c r="G474" s="184" t="s">
        <v>957</v>
      </c>
      <c r="H474" s="184" t="s">
        <v>961</v>
      </c>
      <c r="I474" s="184">
        <v>0</v>
      </c>
      <c r="J474" s="184">
        <v>0</v>
      </c>
      <c r="K474" s="184">
        <v>-1.4900000095367401</v>
      </c>
      <c r="L474" s="104" t="b">
        <f t="shared" si="28"/>
        <v>1</v>
      </c>
      <c r="M474" s="151">
        <f>IF(L474=TRUE,(K474+'NPV Calcs'!$D$14)*About!$B$146,K474*About!$B$146)</f>
        <v>5.9015384408780065</v>
      </c>
      <c r="N474" s="151" t="str">
        <f t="shared" si="29"/>
        <v>ngps - production</v>
      </c>
      <c r="O474" s="151" t="str">
        <f t="shared" si="30"/>
        <v>methane capture</v>
      </c>
      <c r="P474" s="91" t="str">
        <f t="shared" si="31"/>
        <v>ngps - production methane capture</v>
      </c>
      <c r="Q474" s="152">
        <f>(J474*About!$A$143/1000)*10^12</f>
        <v>0</v>
      </c>
      <c r="R474" s="153">
        <f>M474/About!$B$155</f>
        <v>11.103491232948691</v>
      </c>
      <c r="S474" s="146"/>
    </row>
    <row r="475" spans="1:19" x14ac:dyDescent="0.25">
      <c r="A475" s="86">
        <v>2019</v>
      </c>
      <c r="B475" s="184" t="s">
        <v>231</v>
      </c>
      <c r="C475" s="184" t="s">
        <v>753</v>
      </c>
      <c r="D475" s="184" t="s">
        <v>938</v>
      </c>
      <c r="E475" s="184" t="s">
        <v>960</v>
      </c>
      <c r="F475" s="184" t="s">
        <v>956</v>
      </c>
      <c r="G475" s="184" t="s">
        <v>957</v>
      </c>
      <c r="H475" s="184" t="s">
        <v>961</v>
      </c>
      <c r="I475" s="184">
        <v>7.9999998211860601E-2</v>
      </c>
      <c r="J475" s="184">
        <v>7.9999998211860601E-2</v>
      </c>
      <c r="K475" s="184">
        <v>-1.4900000095367401</v>
      </c>
      <c r="L475" s="104" t="b">
        <f t="shared" si="28"/>
        <v>1</v>
      </c>
      <c r="M475" s="151">
        <f>IF(L475=TRUE,(K475+'NPV Calcs'!$D$14)*About!$B$146,K475*About!$B$146)</f>
        <v>5.9015384408780065</v>
      </c>
      <c r="N475" s="151" t="str">
        <f t="shared" si="29"/>
        <v>ngps - production</v>
      </c>
      <c r="O475" s="151" t="str">
        <f t="shared" si="30"/>
        <v>methane capture</v>
      </c>
      <c r="P475" s="91" t="str">
        <f t="shared" si="31"/>
        <v>ngps - production methane capture</v>
      </c>
      <c r="Q475" s="152">
        <f>(J475*About!$A$143/1000)*10^12</f>
        <v>2239999949.9320965</v>
      </c>
      <c r="R475" s="153">
        <f>M475/About!$B$155</f>
        <v>11.103491232948691</v>
      </c>
      <c r="S475" s="146"/>
    </row>
    <row r="476" spans="1:19" x14ac:dyDescent="0.25">
      <c r="A476" s="86">
        <v>2019</v>
      </c>
      <c r="B476" s="184" t="s">
        <v>125</v>
      </c>
      <c r="C476" s="184" t="s">
        <v>753</v>
      </c>
      <c r="D476" s="184" t="s">
        <v>954</v>
      </c>
      <c r="E476" s="184" t="s">
        <v>955</v>
      </c>
      <c r="F476" s="184" t="s">
        <v>956</v>
      </c>
      <c r="G476" s="184" t="s">
        <v>957</v>
      </c>
      <c r="H476" s="184" t="s">
        <v>958</v>
      </c>
      <c r="I476" s="184">
        <v>0</v>
      </c>
      <c r="J476" s="184">
        <v>0</v>
      </c>
      <c r="K476" s="184">
        <v>-1.4800000190734801</v>
      </c>
      <c r="L476" s="104" t="b">
        <f t="shared" si="28"/>
        <v>1</v>
      </c>
      <c r="M476" s="151">
        <f>IF(L476=TRUE,(K476+'NPV Calcs'!$D$14)*About!$B$146,K476*About!$B$146)</f>
        <v>5.9105189804698099</v>
      </c>
      <c r="N476" s="151" t="str">
        <f t="shared" si="29"/>
        <v>ngps - production</v>
      </c>
      <c r="O476" s="151" t="str">
        <f t="shared" si="30"/>
        <v>methane capture</v>
      </c>
      <c r="P476" s="91" t="str">
        <f t="shared" si="31"/>
        <v>ngps - production methane capture</v>
      </c>
      <c r="Q476" s="152">
        <f>(J476*About!$A$143/1000)*10^12</f>
        <v>0</v>
      </c>
      <c r="R476" s="153">
        <f>M476/About!$B$155</f>
        <v>11.120387732670533</v>
      </c>
      <c r="S476" s="146"/>
    </row>
    <row r="477" spans="1:19" x14ac:dyDescent="0.25">
      <c r="A477" s="86">
        <v>2019</v>
      </c>
      <c r="B477" s="184" t="s">
        <v>168</v>
      </c>
      <c r="C477" s="184" t="s">
        <v>753</v>
      </c>
      <c r="D477" s="184" t="s">
        <v>954</v>
      </c>
      <c r="E477" s="184" t="s">
        <v>955</v>
      </c>
      <c r="F477" s="184" t="s">
        <v>956</v>
      </c>
      <c r="G477" s="184" t="s">
        <v>957</v>
      </c>
      <c r="H477" s="184" t="s">
        <v>958</v>
      </c>
      <c r="I477" s="184">
        <v>0</v>
      </c>
      <c r="J477" s="184">
        <v>0</v>
      </c>
      <c r="K477" s="184">
        <v>-1.4800000190734801</v>
      </c>
      <c r="L477" s="104" t="b">
        <f t="shared" si="28"/>
        <v>1</v>
      </c>
      <c r="M477" s="151">
        <f>IF(L477=TRUE,(K477+'NPV Calcs'!$D$14)*About!$B$146,K477*About!$B$146)</f>
        <v>5.9105189804698099</v>
      </c>
      <c r="N477" s="151" t="str">
        <f t="shared" si="29"/>
        <v>ngps - production</v>
      </c>
      <c r="O477" s="151" t="str">
        <f t="shared" si="30"/>
        <v>methane capture</v>
      </c>
      <c r="P477" s="91" t="str">
        <f t="shared" si="31"/>
        <v>ngps - production methane capture</v>
      </c>
      <c r="Q477" s="152">
        <f>(J477*About!$A$143/1000)*10^12</f>
        <v>0</v>
      </c>
      <c r="R477" s="153">
        <f>M477/About!$B$155</f>
        <v>11.120387732670533</v>
      </c>
      <c r="S477" s="146"/>
    </row>
    <row r="478" spans="1:19" x14ac:dyDescent="0.25">
      <c r="A478" s="86">
        <v>2019</v>
      </c>
      <c r="B478" s="184" t="s">
        <v>231</v>
      </c>
      <c r="C478" s="184" t="s">
        <v>753</v>
      </c>
      <c r="D478" s="184" t="s">
        <v>954</v>
      </c>
      <c r="E478" s="184" t="s">
        <v>955</v>
      </c>
      <c r="F478" s="184" t="s">
        <v>956</v>
      </c>
      <c r="G478" s="184" t="s">
        <v>957</v>
      </c>
      <c r="H478" s="184" t="s">
        <v>958</v>
      </c>
      <c r="I478" s="184">
        <v>0</v>
      </c>
      <c r="J478" s="184">
        <v>0</v>
      </c>
      <c r="K478" s="184">
        <v>-1.4800000190734801</v>
      </c>
      <c r="L478" s="104" t="b">
        <f t="shared" si="28"/>
        <v>1</v>
      </c>
      <c r="M478" s="151">
        <f>IF(L478=TRUE,(K478+'NPV Calcs'!$D$14)*About!$B$146,K478*About!$B$146)</f>
        <v>5.9105189804698099</v>
      </c>
      <c r="N478" s="151" t="str">
        <f t="shared" si="29"/>
        <v>ngps - production</v>
      </c>
      <c r="O478" s="151" t="str">
        <f t="shared" si="30"/>
        <v>methane capture</v>
      </c>
      <c r="P478" s="91" t="str">
        <f t="shared" si="31"/>
        <v>ngps - production methane capture</v>
      </c>
      <c r="Q478" s="152">
        <f>(J478*About!$A$143/1000)*10^12</f>
        <v>0</v>
      </c>
      <c r="R478" s="153">
        <f>M478/About!$B$155</f>
        <v>11.120387732670533</v>
      </c>
      <c r="S478" s="146"/>
    </row>
    <row r="479" spans="1:19" x14ac:dyDescent="0.25">
      <c r="A479" s="86">
        <v>2019</v>
      </c>
      <c r="B479" s="184" t="s">
        <v>334</v>
      </c>
      <c r="C479" s="184" t="s">
        <v>753</v>
      </c>
      <c r="D479" s="184" t="s">
        <v>954</v>
      </c>
      <c r="E479" s="184" t="s">
        <v>955</v>
      </c>
      <c r="F479" s="184" t="s">
        <v>956</v>
      </c>
      <c r="G479" s="184" t="s">
        <v>957</v>
      </c>
      <c r="H479" s="184" t="s">
        <v>958</v>
      </c>
      <c r="I479" s="184">
        <v>0</v>
      </c>
      <c r="J479" s="184">
        <v>0</v>
      </c>
      <c r="K479" s="184">
        <v>-1.4800000190734801</v>
      </c>
      <c r="L479" s="104" t="b">
        <f t="shared" si="28"/>
        <v>1</v>
      </c>
      <c r="M479" s="151">
        <f>IF(L479=TRUE,(K479+'NPV Calcs'!$D$14)*About!$B$146,K479*About!$B$146)</f>
        <v>5.9105189804698099</v>
      </c>
      <c r="N479" s="151" t="str">
        <f t="shared" si="29"/>
        <v>ngps - production</v>
      </c>
      <c r="O479" s="151" t="str">
        <f t="shared" si="30"/>
        <v>methane capture</v>
      </c>
      <c r="P479" s="91" t="str">
        <f t="shared" si="31"/>
        <v>ngps - production methane capture</v>
      </c>
      <c r="Q479" s="152">
        <f>(J479*About!$A$143/1000)*10^12</f>
        <v>0</v>
      </c>
      <c r="R479" s="153">
        <f>M479/About!$B$155</f>
        <v>11.120387732670533</v>
      </c>
      <c r="S479" s="146"/>
    </row>
    <row r="480" spans="1:19" x14ac:dyDescent="0.25">
      <c r="A480" s="86">
        <v>2019</v>
      </c>
      <c r="B480" s="184" t="s">
        <v>1021</v>
      </c>
      <c r="C480" s="184" t="s">
        <v>753</v>
      </c>
      <c r="D480" s="184" t="s">
        <v>954</v>
      </c>
      <c r="E480" s="184" t="s">
        <v>955</v>
      </c>
      <c r="F480" s="184" t="s">
        <v>956</v>
      </c>
      <c r="G480" s="184" t="s">
        <v>957</v>
      </c>
      <c r="H480" s="184" t="s">
        <v>958</v>
      </c>
      <c r="I480" s="184">
        <v>0</v>
      </c>
      <c r="J480" s="184">
        <v>0</v>
      </c>
      <c r="K480" s="184">
        <v>-1.4800000190734801</v>
      </c>
      <c r="L480" s="104" t="b">
        <f t="shared" si="28"/>
        <v>1</v>
      </c>
      <c r="M480" s="151">
        <f>IF(L480=TRUE,(K480+'NPV Calcs'!$D$14)*About!$B$146,K480*About!$B$146)</f>
        <v>5.9105189804698099</v>
      </c>
      <c r="N480" s="151" t="str">
        <f t="shared" si="29"/>
        <v>ngps - production</v>
      </c>
      <c r="O480" s="151" t="str">
        <f t="shared" si="30"/>
        <v>methane capture</v>
      </c>
      <c r="P480" s="91" t="str">
        <f t="shared" si="31"/>
        <v>ngps - production methane capture</v>
      </c>
      <c r="Q480" s="152">
        <f>(J480*About!$A$143/1000)*10^12</f>
        <v>0</v>
      </c>
      <c r="R480" s="153">
        <f>M480/About!$B$155</f>
        <v>11.120387732670533</v>
      </c>
      <c r="S480" s="146"/>
    </row>
    <row r="481" spans="1:19" x14ac:dyDescent="0.25">
      <c r="A481" s="86">
        <v>2019</v>
      </c>
      <c r="B481" s="184" t="s">
        <v>258</v>
      </c>
      <c r="C481" s="184" t="s">
        <v>753</v>
      </c>
      <c r="D481" s="184" t="s">
        <v>954</v>
      </c>
      <c r="E481" s="184" t="s">
        <v>955</v>
      </c>
      <c r="F481" s="184" t="s">
        <v>956</v>
      </c>
      <c r="G481" s="184" t="s">
        <v>957</v>
      </c>
      <c r="H481" s="184" t="s">
        <v>958</v>
      </c>
      <c r="I481" s="184">
        <v>0</v>
      </c>
      <c r="J481" s="184">
        <v>0</v>
      </c>
      <c r="K481" s="184">
        <v>-1.4800000190734801</v>
      </c>
      <c r="L481" s="104" t="b">
        <f t="shared" si="28"/>
        <v>1</v>
      </c>
      <c r="M481" s="151">
        <f>IF(L481=TRUE,(K481+'NPV Calcs'!$D$14)*About!$B$146,K481*About!$B$146)</f>
        <v>5.9105189804698099</v>
      </c>
      <c r="N481" s="151" t="str">
        <f t="shared" si="29"/>
        <v>ngps - production</v>
      </c>
      <c r="O481" s="151" t="str">
        <f t="shared" si="30"/>
        <v>methane capture</v>
      </c>
      <c r="P481" s="91" t="str">
        <f t="shared" si="31"/>
        <v>ngps - production methane capture</v>
      </c>
      <c r="Q481" s="152">
        <f>(J481*About!$A$143/1000)*10^12</f>
        <v>0</v>
      </c>
      <c r="R481" s="153">
        <f>M481/About!$B$155</f>
        <v>11.120387732670533</v>
      </c>
      <c r="S481" s="146"/>
    </row>
    <row r="482" spans="1:19" x14ac:dyDescent="0.25">
      <c r="A482" s="86">
        <v>2019</v>
      </c>
      <c r="B482" s="184" t="s">
        <v>1020</v>
      </c>
      <c r="C482" s="184" t="s">
        <v>753</v>
      </c>
      <c r="D482" s="184" t="s">
        <v>954</v>
      </c>
      <c r="E482" s="184" t="s">
        <v>955</v>
      </c>
      <c r="F482" s="184" t="s">
        <v>956</v>
      </c>
      <c r="G482" s="184" t="s">
        <v>957</v>
      </c>
      <c r="H482" s="184" t="s">
        <v>958</v>
      </c>
      <c r="I482" s="184">
        <v>0</v>
      </c>
      <c r="J482" s="184">
        <v>0</v>
      </c>
      <c r="K482" s="184">
        <v>-1.4800000190734801</v>
      </c>
      <c r="L482" s="104" t="b">
        <f t="shared" si="28"/>
        <v>1</v>
      </c>
      <c r="M482" s="151">
        <f>IF(L482=TRUE,(K482+'NPV Calcs'!$D$14)*About!$B$146,K482*About!$B$146)</f>
        <v>5.9105189804698099</v>
      </c>
      <c r="N482" s="151" t="str">
        <f t="shared" si="29"/>
        <v>ngps - production</v>
      </c>
      <c r="O482" s="151" t="str">
        <f t="shared" si="30"/>
        <v>methane capture</v>
      </c>
      <c r="P482" s="91" t="str">
        <f t="shared" si="31"/>
        <v>ngps - production methane capture</v>
      </c>
      <c r="Q482" s="152">
        <f>(J482*About!$A$143/1000)*10^12</f>
        <v>0</v>
      </c>
      <c r="R482" s="153">
        <f>M482/About!$B$155</f>
        <v>11.120387732670533</v>
      </c>
      <c r="S482" s="146"/>
    </row>
    <row r="483" spans="1:19" x14ac:dyDescent="0.25">
      <c r="A483" s="86">
        <v>2019</v>
      </c>
      <c r="B483" s="184" t="s">
        <v>133</v>
      </c>
      <c r="C483" s="184" t="s">
        <v>753</v>
      </c>
      <c r="D483" s="184" t="s">
        <v>954</v>
      </c>
      <c r="E483" s="184" t="s">
        <v>955</v>
      </c>
      <c r="F483" s="184" t="s">
        <v>956</v>
      </c>
      <c r="G483" s="184" t="s">
        <v>957</v>
      </c>
      <c r="H483" s="184" t="s">
        <v>958</v>
      </c>
      <c r="I483" s="184">
        <v>0</v>
      </c>
      <c r="J483" s="184">
        <v>0</v>
      </c>
      <c r="K483" s="184">
        <v>-1.4800000190734801</v>
      </c>
      <c r="L483" s="104" t="b">
        <f t="shared" si="28"/>
        <v>1</v>
      </c>
      <c r="M483" s="151">
        <f>IF(L483=TRUE,(K483+'NPV Calcs'!$D$14)*About!$B$146,K483*About!$B$146)</f>
        <v>5.9105189804698099</v>
      </c>
      <c r="N483" s="151" t="str">
        <f t="shared" si="29"/>
        <v>ngps - production</v>
      </c>
      <c r="O483" s="151" t="str">
        <f t="shared" si="30"/>
        <v>methane capture</v>
      </c>
      <c r="P483" s="91" t="str">
        <f t="shared" si="31"/>
        <v>ngps - production methane capture</v>
      </c>
      <c r="Q483" s="152">
        <f>(J483*About!$A$143/1000)*10^12</f>
        <v>0</v>
      </c>
      <c r="R483" s="153">
        <f>M483/About!$B$155</f>
        <v>11.120387732670533</v>
      </c>
      <c r="S483" s="146"/>
    </row>
    <row r="484" spans="1:19" x14ac:dyDescent="0.25">
      <c r="A484" s="86">
        <v>2019</v>
      </c>
      <c r="B484" s="184" t="s">
        <v>330</v>
      </c>
      <c r="C484" s="184" t="s">
        <v>753</v>
      </c>
      <c r="D484" s="184" t="s">
        <v>954</v>
      </c>
      <c r="E484" s="184" t="s">
        <v>955</v>
      </c>
      <c r="F484" s="184" t="s">
        <v>956</v>
      </c>
      <c r="G484" s="184" t="s">
        <v>957</v>
      </c>
      <c r="H484" s="184" t="s">
        <v>958</v>
      </c>
      <c r="I484" s="184">
        <v>9.9999997764825804E-3</v>
      </c>
      <c r="J484" s="184">
        <v>9.9999997764825804E-3</v>
      </c>
      <c r="K484" s="184">
        <v>-1.4800000190734801</v>
      </c>
      <c r="L484" s="104" t="b">
        <f t="shared" si="28"/>
        <v>1</v>
      </c>
      <c r="M484" s="151">
        <f>IF(L484=TRUE,(K484+'NPV Calcs'!$D$14)*About!$B$146,K484*About!$B$146)</f>
        <v>5.9105189804698099</v>
      </c>
      <c r="N484" s="151" t="str">
        <f t="shared" si="29"/>
        <v>ngps - production</v>
      </c>
      <c r="O484" s="151" t="str">
        <f t="shared" si="30"/>
        <v>methane capture</v>
      </c>
      <c r="P484" s="91" t="str">
        <f t="shared" si="31"/>
        <v>ngps - production methane capture</v>
      </c>
      <c r="Q484" s="152">
        <f>(J484*About!$A$143/1000)*10^12</f>
        <v>279999993.7415123</v>
      </c>
      <c r="R484" s="153">
        <f>M484/About!$B$155</f>
        <v>11.120387732670533</v>
      </c>
      <c r="S484" s="146"/>
    </row>
    <row r="485" spans="1:19" x14ac:dyDescent="0.25">
      <c r="A485" s="86">
        <v>2019</v>
      </c>
      <c r="B485" s="184" t="s">
        <v>263</v>
      </c>
      <c r="C485" s="184" t="s">
        <v>753</v>
      </c>
      <c r="D485" s="184" t="s">
        <v>954</v>
      </c>
      <c r="E485" s="184" t="s">
        <v>955</v>
      </c>
      <c r="F485" s="184" t="s">
        <v>956</v>
      </c>
      <c r="G485" s="184" t="s">
        <v>957</v>
      </c>
      <c r="H485" s="184" t="s">
        <v>958</v>
      </c>
      <c r="I485" s="184">
        <v>0</v>
      </c>
      <c r="J485" s="184">
        <v>0</v>
      </c>
      <c r="K485" s="184">
        <v>-1.4800000190734801</v>
      </c>
      <c r="L485" s="104" t="b">
        <f t="shared" si="28"/>
        <v>1</v>
      </c>
      <c r="M485" s="151">
        <f>IF(L485=TRUE,(K485+'NPV Calcs'!$D$14)*About!$B$146,K485*About!$B$146)</f>
        <v>5.9105189804698099</v>
      </c>
      <c r="N485" s="151" t="str">
        <f t="shared" si="29"/>
        <v>ngps - production</v>
      </c>
      <c r="O485" s="151" t="str">
        <f t="shared" si="30"/>
        <v>methane capture</v>
      </c>
      <c r="P485" s="91" t="str">
        <f t="shared" si="31"/>
        <v>ngps - production methane capture</v>
      </c>
      <c r="Q485" s="152">
        <f>(J485*About!$A$143/1000)*10^12</f>
        <v>0</v>
      </c>
      <c r="R485" s="153">
        <f>M485/About!$B$155</f>
        <v>11.120387732670533</v>
      </c>
      <c r="S485" s="146"/>
    </row>
    <row r="486" spans="1:19" x14ac:dyDescent="0.25">
      <c r="A486" s="86">
        <v>2019</v>
      </c>
      <c r="B486" s="184" t="s">
        <v>330</v>
      </c>
      <c r="C486" s="184" t="s">
        <v>753</v>
      </c>
      <c r="D486" s="184" t="s">
        <v>954</v>
      </c>
      <c r="E486" s="184" t="s">
        <v>963</v>
      </c>
      <c r="F486" s="184" t="s">
        <v>956</v>
      </c>
      <c r="G486" s="184" t="s">
        <v>957</v>
      </c>
      <c r="H486" s="184" t="s">
        <v>967</v>
      </c>
      <c r="I486" s="184">
        <v>9.9999997764825804E-3</v>
      </c>
      <c r="J486" s="184">
        <v>9.9999997764825804E-3</v>
      </c>
      <c r="K486" s="184">
        <v>-1.4700000286102199</v>
      </c>
      <c r="L486" s="104" t="b">
        <f t="shared" si="28"/>
        <v>1</v>
      </c>
      <c r="M486" s="151">
        <f>IF(L486=TRUE,(K486+'NPV Calcs'!$D$14)*About!$B$146,K486*About!$B$146)</f>
        <v>5.9194995200616134</v>
      </c>
      <c r="N486" s="151" t="str">
        <f t="shared" si="29"/>
        <v>ngps - production</v>
      </c>
      <c r="O486" s="151" t="str">
        <f t="shared" si="30"/>
        <v>methane capture</v>
      </c>
      <c r="P486" s="91" t="str">
        <f t="shared" si="31"/>
        <v>ngps - production methane capture</v>
      </c>
      <c r="Q486" s="152">
        <f>(J486*About!$A$143/1000)*10^12</f>
        <v>279999993.7415123</v>
      </c>
      <c r="R486" s="153">
        <f>M486/About!$B$155</f>
        <v>11.137284232392375</v>
      </c>
      <c r="S486" s="146"/>
    </row>
    <row r="487" spans="1:19" x14ac:dyDescent="0.25">
      <c r="A487" s="86">
        <v>2019</v>
      </c>
      <c r="B487" s="184" t="s">
        <v>258</v>
      </c>
      <c r="C487" s="184" t="s">
        <v>753</v>
      </c>
      <c r="D487" s="184" t="s">
        <v>954</v>
      </c>
      <c r="E487" s="184" t="s">
        <v>963</v>
      </c>
      <c r="F487" s="184" t="s">
        <v>956</v>
      </c>
      <c r="G487" s="184" t="s">
        <v>957</v>
      </c>
      <c r="H487" s="184" t="s">
        <v>967</v>
      </c>
      <c r="I487" s="184">
        <v>3.9999999105930301E-2</v>
      </c>
      <c r="J487" s="184">
        <v>3.9999999105930301E-2</v>
      </c>
      <c r="K487" s="184">
        <v>-1.4700000286102199</v>
      </c>
      <c r="L487" s="104" t="b">
        <f t="shared" si="28"/>
        <v>1</v>
      </c>
      <c r="M487" s="151">
        <f>IF(L487=TRUE,(K487+'NPV Calcs'!$D$14)*About!$B$146,K487*About!$B$146)</f>
        <v>5.9194995200616134</v>
      </c>
      <c r="N487" s="151" t="str">
        <f t="shared" si="29"/>
        <v>ngps - production</v>
      </c>
      <c r="O487" s="151" t="str">
        <f t="shared" si="30"/>
        <v>methane capture</v>
      </c>
      <c r="P487" s="91" t="str">
        <f t="shared" si="31"/>
        <v>ngps - production methane capture</v>
      </c>
      <c r="Q487" s="152">
        <f>(J487*About!$A$143/1000)*10^12</f>
        <v>1119999974.9660482</v>
      </c>
      <c r="R487" s="153">
        <f>M487/About!$B$155</f>
        <v>11.137284232392375</v>
      </c>
      <c r="S487" s="146"/>
    </row>
    <row r="488" spans="1:19" x14ac:dyDescent="0.25">
      <c r="A488" s="86">
        <v>2019</v>
      </c>
      <c r="B488" s="184" t="s">
        <v>258</v>
      </c>
      <c r="C488" s="184" t="s">
        <v>753</v>
      </c>
      <c r="D488" s="184" t="s">
        <v>938</v>
      </c>
      <c r="E488" s="184" t="s">
        <v>965</v>
      </c>
      <c r="F488" s="184" t="s">
        <v>966</v>
      </c>
      <c r="G488" s="184" t="s">
        <v>957</v>
      </c>
      <c r="H488" s="184" t="s">
        <v>967</v>
      </c>
      <c r="I488" s="184">
        <v>0.15999999642372101</v>
      </c>
      <c r="J488" s="184">
        <v>0.15999999642372101</v>
      </c>
      <c r="K488" s="184">
        <v>-1.4700000286102199</v>
      </c>
      <c r="L488" s="104" t="b">
        <f t="shared" si="28"/>
        <v>1</v>
      </c>
      <c r="M488" s="151">
        <f>IF(L488=TRUE,(K488+'NPV Calcs'!$D$14)*About!$B$146,K488*About!$B$146)</f>
        <v>5.9194995200616134</v>
      </c>
      <c r="N488" s="151" t="str">
        <f t="shared" si="29"/>
        <v>ngps - T&amp;D</v>
      </c>
      <c r="O488" s="151" t="str">
        <f t="shared" si="30"/>
        <v>methane capture</v>
      </c>
      <c r="P488" s="91" t="str">
        <f t="shared" si="31"/>
        <v>ngps - T&amp;D methane capture</v>
      </c>
      <c r="Q488" s="152">
        <f>(J488*About!$A$143/1000)*10^12</f>
        <v>4479999899.8641872</v>
      </c>
      <c r="R488" s="153">
        <f>M488/About!$B$155</f>
        <v>11.137284232392375</v>
      </c>
      <c r="S488" s="146"/>
    </row>
    <row r="489" spans="1:19" x14ac:dyDescent="0.25">
      <c r="A489" s="86">
        <v>2019</v>
      </c>
      <c r="B489" s="184" t="s">
        <v>258</v>
      </c>
      <c r="C489" s="184" t="s">
        <v>753</v>
      </c>
      <c r="D489" s="184" t="s">
        <v>938</v>
      </c>
      <c r="E489" s="184" t="s">
        <v>968</v>
      </c>
      <c r="F489" s="184" t="s">
        <v>956</v>
      </c>
      <c r="G489" s="184" t="s">
        <v>957</v>
      </c>
      <c r="H489" s="184" t="s">
        <v>967</v>
      </c>
      <c r="I489" s="184">
        <v>9.9999997764825804E-3</v>
      </c>
      <c r="J489" s="184">
        <v>9.9999997764825804E-3</v>
      </c>
      <c r="K489" s="184">
        <v>-1.4700000286102199</v>
      </c>
      <c r="L489" s="104" t="b">
        <f t="shared" si="28"/>
        <v>1</v>
      </c>
      <c r="M489" s="151">
        <f>IF(L489=TRUE,(K489+'NPV Calcs'!$D$14)*About!$B$146,K489*About!$B$146)</f>
        <v>5.9194995200616134</v>
      </c>
      <c r="N489" s="151" t="str">
        <f t="shared" si="29"/>
        <v>ngps - production</v>
      </c>
      <c r="O489" s="151" t="str">
        <f t="shared" si="30"/>
        <v>methane capture</v>
      </c>
      <c r="P489" s="91" t="str">
        <f t="shared" si="31"/>
        <v>ngps - production methane capture</v>
      </c>
      <c r="Q489" s="152">
        <f>(J489*About!$A$143/1000)*10^12</f>
        <v>279999993.7415123</v>
      </c>
      <c r="R489" s="153">
        <f>M489/About!$B$155</f>
        <v>11.137284232392375</v>
      </c>
      <c r="S489" s="146"/>
    </row>
    <row r="490" spans="1:19" x14ac:dyDescent="0.25">
      <c r="A490" s="86">
        <v>2019</v>
      </c>
      <c r="B490" s="184" t="s">
        <v>330</v>
      </c>
      <c r="C490" s="184" t="s">
        <v>753</v>
      </c>
      <c r="D490" s="184" t="s">
        <v>938</v>
      </c>
      <c r="E490" s="184" t="s">
        <v>965</v>
      </c>
      <c r="F490" s="184" t="s">
        <v>966</v>
      </c>
      <c r="G490" s="184" t="s">
        <v>957</v>
      </c>
      <c r="H490" s="184" t="s">
        <v>967</v>
      </c>
      <c r="I490" s="184">
        <v>0.44999998807907099</v>
      </c>
      <c r="J490" s="184">
        <v>0.44999998807907099</v>
      </c>
      <c r="K490" s="184">
        <v>-1.4700000286102199</v>
      </c>
      <c r="L490" s="104" t="b">
        <f t="shared" si="28"/>
        <v>1</v>
      </c>
      <c r="M490" s="151">
        <f>IF(L490=TRUE,(K490+'NPV Calcs'!$D$14)*About!$B$146,K490*About!$B$146)</f>
        <v>5.9194995200616134</v>
      </c>
      <c r="N490" s="151" t="str">
        <f t="shared" si="29"/>
        <v>ngps - T&amp;D</v>
      </c>
      <c r="O490" s="151" t="str">
        <f t="shared" si="30"/>
        <v>methane capture</v>
      </c>
      <c r="P490" s="91" t="str">
        <f t="shared" si="31"/>
        <v>ngps - T&amp;D methane capture</v>
      </c>
      <c r="Q490" s="152">
        <f>(J490*About!$A$143/1000)*10^12</f>
        <v>12599999666.213987</v>
      </c>
      <c r="R490" s="153">
        <f>M490/About!$B$155</f>
        <v>11.137284232392375</v>
      </c>
      <c r="S490" s="146"/>
    </row>
    <row r="491" spans="1:19" x14ac:dyDescent="0.25">
      <c r="A491" s="86">
        <v>2019</v>
      </c>
      <c r="B491" s="184" t="s">
        <v>330</v>
      </c>
      <c r="C491" s="184" t="s">
        <v>753</v>
      </c>
      <c r="D491" s="184" t="s">
        <v>938</v>
      </c>
      <c r="E491" s="184" t="s">
        <v>968</v>
      </c>
      <c r="F491" s="184" t="s">
        <v>956</v>
      </c>
      <c r="G491" s="184" t="s">
        <v>957</v>
      </c>
      <c r="H491" s="184" t="s">
        <v>967</v>
      </c>
      <c r="I491" s="184">
        <v>0.15000000596046401</v>
      </c>
      <c r="J491" s="184">
        <v>0.15000000596046401</v>
      </c>
      <c r="K491" s="184">
        <v>-1.4700000286102199</v>
      </c>
      <c r="L491" s="104" t="b">
        <f t="shared" si="28"/>
        <v>1</v>
      </c>
      <c r="M491" s="151">
        <f>IF(L491=TRUE,(K491+'NPV Calcs'!$D$14)*About!$B$146,K491*About!$B$146)</f>
        <v>5.9194995200616134</v>
      </c>
      <c r="N491" s="151" t="str">
        <f t="shared" si="29"/>
        <v>ngps - production</v>
      </c>
      <c r="O491" s="151" t="str">
        <f t="shared" si="30"/>
        <v>methane capture</v>
      </c>
      <c r="P491" s="91" t="str">
        <f t="shared" si="31"/>
        <v>ngps - production methane capture</v>
      </c>
      <c r="Q491" s="152">
        <f>(J491*About!$A$143/1000)*10^12</f>
        <v>4200000166.892992</v>
      </c>
      <c r="R491" s="153">
        <f>M491/About!$B$155</f>
        <v>11.137284232392375</v>
      </c>
      <c r="S491" s="146"/>
    </row>
    <row r="492" spans="1:19" x14ac:dyDescent="0.25">
      <c r="A492" s="86">
        <v>2019</v>
      </c>
      <c r="B492" s="184" t="s">
        <v>166</v>
      </c>
      <c r="C492" s="184" t="s">
        <v>753</v>
      </c>
      <c r="D492" s="184" t="s">
        <v>938</v>
      </c>
      <c r="E492" s="184" t="s">
        <v>960</v>
      </c>
      <c r="F492" s="184" t="s">
        <v>956</v>
      </c>
      <c r="G492" s="184" t="s">
        <v>957</v>
      </c>
      <c r="H492" s="184" t="s">
        <v>961</v>
      </c>
      <c r="I492" s="184">
        <v>0</v>
      </c>
      <c r="J492" s="184">
        <v>0</v>
      </c>
      <c r="K492" s="184">
        <v>-1.46000003814697</v>
      </c>
      <c r="L492" s="104" t="b">
        <f t="shared" si="28"/>
        <v>1</v>
      </c>
      <c r="M492" s="151">
        <f>IF(L492=TRUE,(K492+'NPV Calcs'!$D$14)*About!$B$146,K492*About!$B$146)</f>
        <v>5.928480059653408</v>
      </c>
      <c r="N492" s="151" t="str">
        <f t="shared" si="29"/>
        <v>ngps - production</v>
      </c>
      <c r="O492" s="151" t="str">
        <f t="shared" si="30"/>
        <v>methane capture</v>
      </c>
      <c r="P492" s="91" t="str">
        <f t="shared" si="31"/>
        <v>ngps - production methane capture</v>
      </c>
      <c r="Q492" s="152">
        <f>(J492*About!$A$143/1000)*10^12</f>
        <v>0</v>
      </c>
      <c r="R492" s="153">
        <f>M492/About!$B$155</f>
        <v>11.154180732114201</v>
      </c>
      <c r="S492" s="146"/>
    </row>
    <row r="493" spans="1:19" x14ac:dyDescent="0.25">
      <c r="A493" s="86">
        <v>2019</v>
      </c>
      <c r="B493" s="184" t="s">
        <v>205</v>
      </c>
      <c r="C493" s="184" t="s">
        <v>1018</v>
      </c>
      <c r="D493" s="184" t="s">
        <v>938</v>
      </c>
      <c r="E493" s="184" t="s">
        <v>965</v>
      </c>
      <c r="F493" s="184" t="s">
        <v>966</v>
      </c>
      <c r="G493" s="184" t="s">
        <v>957</v>
      </c>
      <c r="H493" s="184" t="s">
        <v>975</v>
      </c>
      <c r="I493" s="184">
        <v>7.67000007629394</v>
      </c>
      <c r="J493" s="184">
        <v>7.67000007629394</v>
      </c>
      <c r="K493" s="184">
        <v>-1.46000003814697</v>
      </c>
      <c r="L493" s="104" t="b">
        <f t="shared" si="28"/>
        <v>1</v>
      </c>
      <c r="M493" s="151">
        <f>IF(L493=TRUE,(K493+'NPV Calcs'!$D$14)*About!$B$146,K493*About!$B$146)</f>
        <v>5.928480059653408</v>
      </c>
      <c r="N493" s="151" t="str">
        <f t="shared" si="29"/>
        <v>ngps - T&amp;D</v>
      </c>
      <c r="O493" s="151" t="str">
        <f t="shared" si="30"/>
        <v>methane capture</v>
      </c>
      <c r="P493" s="91" t="str">
        <f t="shared" si="31"/>
        <v>ngps - T&amp;D methane capture</v>
      </c>
      <c r="Q493" s="152">
        <f>(J493*About!$A$143/1000)*10^12</f>
        <v>214760002136.23035</v>
      </c>
      <c r="R493" s="153">
        <f>M493/About!$B$155</f>
        <v>11.154180732114201</v>
      </c>
      <c r="S493" s="146"/>
    </row>
    <row r="494" spans="1:19" x14ac:dyDescent="0.25">
      <c r="A494" s="86">
        <v>2019</v>
      </c>
      <c r="B494" s="184" t="s">
        <v>133</v>
      </c>
      <c r="C494" s="184" t="s">
        <v>753</v>
      </c>
      <c r="D494" s="184" t="s">
        <v>938</v>
      </c>
      <c r="E494" s="184" t="s">
        <v>960</v>
      </c>
      <c r="F494" s="184" t="s">
        <v>956</v>
      </c>
      <c r="G494" s="184" t="s">
        <v>957</v>
      </c>
      <c r="H494" s="184" t="s">
        <v>961</v>
      </c>
      <c r="I494" s="184">
        <v>0.58999997377395597</v>
      </c>
      <c r="J494" s="184">
        <v>0.58999997377395597</v>
      </c>
      <c r="K494" s="184">
        <v>-1.46000003814697</v>
      </c>
      <c r="L494" s="104" t="b">
        <f t="shared" si="28"/>
        <v>1</v>
      </c>
      <c r="M494" s="151">
        <f>IF(L494=TRUE,(K494+'NPV Calcs'!$D$14)*About!$B$146,K494*About!$B$146)</f>
        <v>5.928480059653408</v>
      </c>
      <c r="N494" s="151" t="str">
        <f t="shared" si="29"/>
        <v>ngps - production</v>
      </c>
      <c r="O494" s="151" t="str">
        <f t="shared" si="30"/>
        <v>methane capture</v>
      </c>
      <c r="P494" s="91" t="str">
        <f t="shared" si="31"/>
        <v>ngps - production methane capture</v>
      </c>
      <c r="Q494" s="152">
        <f>(J494*About!$A$143/1000)*10^12</f>
        <v>16519999265.670767</v>
      </c>
      <c r="R494" s="153">
        <f>M494/About!$B$155</f>
        <v>11.154180732114201</v>
      </c>
      <c r="S494" s="146"/>
    </row>
    <row r="495" spans="1:19" x14ac:dyDescent="0.25">
      <c r="A495" s="86">
        <v>2019</v>
      </c>
      <c r="B495" s="184" t="s">
        <v>133</v>
      </c>
      <c r="C495" s="184" t="s">
        <v>753</v>
      </c>
      <c r="D495" s="184" t="s">
        <v>938</v>
      </c>
      <c r="E495" s="184" t="s">
        <v>962</v>
      </c>
      <c r="F495" s="184" t="s">
        <v>956</v>
      </c>
      <c r="G495" s="184" t="s">
        <v>957</v>
      </c>
      <c r="H495" s="184" t="s">
        <v>961</v>
      </c>
      <c r="I495" s="184">
        <v>0.129999995231628</v>
      </c>
      <c r="J495" s="184">
        <v>0.129999995231628</v>
      </c>
      <c r="K495" s="184">
        <v>-1.46000003814697</v>
      </c>
      <c r="L495" s="104" t="b">
        <f t="shared" si="28"/>
        <v>1</v>
      </c>
      <c r="M495" s="151">
        <f>IF(L495=TRUE,(K495+'NPV Calcs'!$D$14)*About!$B$146,K495*About!$B$146)</f>
        <v>5.928480059653408</v>
      </c>
      <c r="N495" s="151" t="str">
        <f t="shared" si="29"/>
        <v>ngps - production</v>
      </c>
      <c r="O495" s="151" t="str">
        <f t="shared" si="30"/>
        <v>methane capture</v>
      </c>
      <c r="P495" s="91" t="str">
        <f t="shared" si="31"/>
        <v>ngps - production methane capture</v>
      </c>
      <c r="Q495" s="152">
        <f>(J495*About!$A$143/1000)*10^12</f>
        <v>3639999866.4855843</v>
      </c>
      <c r="R495" s="153">
        <f>M495/About!$B$155</f>
        <v>11.154180732114201</v>
      </c>
      <c r="S495" s="146"/>
    </row>
    <row r="496" spans="1:19" x14ac:dyDescent="0.25">
      <c r="A496" s="86">
        <v>2019</v>
      </c>
      <c r="B496" s="184" t="s">
        <v>82</v>
      </c>
      <c r="C496" s="184" t="s">
        <v>1018</v>
      </c>
      <c r="D496" s="184" t="s">
        <v>938</v>
      </c>
      <c r="E496" s="184" t="s">
        <v>965</v>
      </c>
      <c r="F496" s="184" t="s">
        <v>966</v>
      </c>
      <c r="G496" s="184" t="s">
        <v>957</v>
      </c>
      <c r="H496" s="184" t="s">
        <v>975</v>
      </c>
      <c r="I496" s="184">
        <v>75.980003356933594</v>
      </c>
      <c r="J496" s="184">
        <v>75.980003356933594</v>
      </c>
      <c r="K496" s="184">
        <v>-1.46000003814697</v>
      </c>
      <c r="L496" s="104" t="b">
        <f t="shared" si="28"/>
        <v>1</v>
      </c>
      <c r="M496" s="151">
        <f>IF(L496=TRUE,(K496+'NPV Calcs'!$D$14)*About!$B$146,K496*About!$B$146)</f>
        <v>5.928480059653408</v>
      </c>
      <c r="N496" s="151" t="str">
        <f t="shared" si="29"/>
        <v>ngps - T&amp;D</v>
      </c>
      <c r="O496" s="151" t="str">
        <f t="shared" si="30"/>
        <v>methane capture</v>
      </c>
      <c r="P496" s="91" t="str">
        <f t="shared" si="31"/>
        <v>ngps - T&amp;D methane capture</v>
      </c>
      <c r="Q496" s="152">
        <f>(J496*About!$A$143/1000)*10^12</f>
        <v>2127440093994.1404</v>
      </c>
      <c r="R496" s="153">
        <f>M496/About!$B$155</f>
        <v>11.154180732114201</v>
      </c>
      <c r="S496" s="146"/>
    </row>
    <row r="497" spans="1:19" x14ac:dyDescent="0.25">
      <c r="A497" s="86">
        <v>2019</v>
      </c>
      <c r="B497" s="184" t="s">
        <v>59</v>
      </c>
      <c r="C497" s="184" t="s">
        <v>773</v>
      </c>
      <c r="D497" s="184" t="s">
        <v>938</v>
      </c>
      <c r="E497" s="184" t="s">
        <v>965</v>
      </c>
      <c r="F497" s="184" t="s">
        <v>966</v>
      </c>
      <c r="G497" s="184" t="s">
        <v>957</v>
      </c>
      <c r="H497" s="184" t="s">
        <v>967</v>
      </c>
      <c r="I497" s="184">
        <v>0.40999999642372098</v>
      </c>
      <c r="J497" s="184">
        <v>0.40999999642372098</v>
      </c>
      <c r="K497" s="184">
        <v>-1.45000004768371</v>
      </c>
      <c r="L497" s="104" t="b">
        <f t="shared" si="28"/>
        <v>1</v>
      </c>
      <c r="M497" s="151">
        <f>IF(L497=TRUE,(K497+'NPV Calcs'!$D$14)*About!$B$146,K497*About!$B$146)</f>
        <v>5.9374605992452105</v>
      </c>
      <c r="N497" s="151" t="str">
        <f t="shared" si="29"/>
        <v>ngps - T&amp;D</v>
      </c>
      <c r="O497" s="151" t="str">
        <f t="shared" si="30"/>
        <v>methane capture</v>
      </c>
      <c r="P497" s="91" t="str">
        <f t="shared" si="31"/>
        <v>ngps - T&amp;D methane capture</v>
      </c>
      <c r="Q497" s="152">
        <f>(J497*About!$A$143/1000)*10^12</f>
        <v>11479999899.864187</v>
      </c>
      <c r="R497" s="153">
        <f>M497/About!$B$155</f>
        <v>11.171077231836042</v>
      </c>
      <c r="S497" s="146"/>
    </row>
    <row r="498" spans="1:19" x14ac:dyDescent="0.25">
      <c r="A498" s="86">
        <v>2019</v>
      </c>
      <c r="B498" s="184" t="s">
        <v>59</v>
      </c>
      <c r="C498" s="184" t="s">
        <v>773</v>
      </c>
      <c r="D498" s="184" t="s">
        <v>938</v>
      </c>
      <c r="E498" s="184" t="s">
        <v>968</v>
      </c>
      <c r="F498" s="184" t="s">
        <v>956</v>
      </c>
      <c r="G498" s="184" t="s">
        <v>957</v>
      </c>
      <c r="H498" s="184" t="s">
        <v>967</v>
      </c>
      <c r="I498" s="184">
        <v>2.2799999713897701</v>
      </c>
      <c r="J498" s="184">
        <v>2.2799999713897701</v>
      </c>
      <c r="K498" s="184">
        <v>-1.45000004768371</v>
      </c>
      <c r="L498" s="104" t="b">
        <f t="shared" si="28"/>
        <v>1</v>
      </c>
      <c r="M498" s="151">
        <f>IF(L498=TRUE,(K498+'NPV Calcs'!$D$14)*About!$B$146,K498*About!$B$146)</f>
        <v>5.9374605992452105</v>
      </c>
      <c r="N498" s="151" t="str">
        <f t="shared" si="29"/>
        <v>ngps - production</v>
      </c>
      <c r="O498" s="151" t="str">
        <f t="shared" si="30"/>
        <v>methane capture</v>
      </c>
      <c r="P498" s="91" t="str">
        <f t="shared" si="31"/>
        <v>ngps - production methane capture</v>
      </c>
      <c r="Q498" s="152">
        <f>(J498*About!$A$143/1000)*10^12</f>
        <v>63839999198.913559</v>
      </c>
      <c r="R498" s="153">
        <f>M498/About!$B$155</f>
        <v>11.171077231836042</v>
      </c>
      <c r="S498" s="146"/>
    </row>
    <row r="499" spans="1:19" x14ac:dyDescent="0.25">
      <c r="A499" s="86">
        <v>2019</v>
      </c>
      <c r="B499" s="184" t="s">
        <v>59</v>
      </c>
      <c r="C499" s="184" t="s">
        <v>773</v>
      </c>
      <c r="D499" s="184" t="s">
        <v>954</v>
      </c>
      <c r="E499" s="184" t="s">
        <v>963</v>
      </c>
      <c r="F499" s="184" t="s">
        <v>956</v>
      </c>
      <c r="G499" s="184" t="s">
        <v>957</v>
      </c>
      <c r="H499" s="184" t="s">
        <v>967</v>
      </c>
      <c r="I499" s="184">
        <v>18.2299995422363</v>
      </c>
      <c r="J499" s="184">
        <v>18.2299995422363</v>
      </c>
      <c r="K499" s="184">
        <v>-1.45000004768371</v>
      </c>
      <c r="L499" s="104" t="b">
        <f t="shared" si="28"/>
        <v>1</v>
      </c>
      <c r="M499" s="151">
        <f>IF(L499=TRUE,(K499+'NPV Calcs'!$D$14)*About!$B$146,K499*About!$B$146)</f>
        <v>5.9374605992452105</v>
      </c>
      <c r="N499" s="151" t="str">
        <f t="shared" si="29"/>
        <v>ngps - production</v>
      </c>
      <c r="O499" s="151" t="str">
        <f t="shared" si="30"/>
        <v>methane capture</v>
      </c>
      <c r="P499" s="91" t="str">
        <f t="shared" si="31"/>
        <v>ngps - production methane capture</v>
      </c>
      <c r="Q499" s="152">
        <f>(J499*About!$A$143/1000)*10^12</f>
        <v>510439987182.61639</v>
      </c>
      <c r="R499" s="153">
        <f>M499/About!$B$155</f>
        <v>11.171077231836042</v>
      </c>
      <c r="S499" s="146"/>
    </row>
    <row r="500" spans="1:19" x14ac:dyDescent="0.25">
      <c r="A500" s="86">
        <v>2019</v>
      </c>
      <c r="B500" s="184" t="s">
        <v>1022</v>
      </c>
      <c r="C500" s="184" t="s">
        <v>753</v>
      </c>
      <c r="D500" s="184" t="s">
        <v>938</v>
      </c>
      <c r="E500" s="184" t="s">
        <v>965</v>
      </c>
      <c r="F500" s="184" t="s">
        <v>966</v>
      </c>
      <c r="G500" s="184" t="s">
        <v>957</v>
      </c>
      <c r="H500" s="184" t="s">
        <v>967</v>
      </c>
      <c r="I500" s="184">
        <v>0.33000001311302102</v>
      </c>
      <c r="J500" s="184">
        <v>0.33000001311302102</v>
      </c>
      <c r="K500" s="184">
        <v>-1.4400000572204501</v>
      </c>
      <c r="L500" s="104" t="b">
        <f t="shared" si="28"/>
        <v>1</v>
      </c>
      <c r="M500" s="151">
        <f>IF(L500=TRUE,(K500+'NPV Calcs'!$D$14)*About!$B$146,K500*About!$B$146)</f>
        <v>5.9464411388370149</v>
      </c>
      <c r="N500" s="151" t="str">
        <f t="shared" si="29"/>
        <v>ngps - T&amp;D</v>
      </c>
      <c r="O500" s="151" t="str">
        <f t="shared" si="30"/>
        <v>methane capture</v>
      </c>
      <c r="P500" s="91" t="str">
        <f t="shared" si="31"/>
        <v>ngps - T&amp;D methane capture</v>
      </c>
      <c r="Q500" s="152">
        <f>(J500*About!$A$143/1000)*10^12</f>
        <v>9240000367.1645889</v>
      </c>
      <c r="R500" s="153">
        <f>M500/About!$B$155</f>
        <v>11.187973731557886</v>
      </c>
      <c r="S500" s="146"/>
    </row>
    <row r="501" spans="1:19" x14ac:dyDescent="0.25">
      <c r="A501" s="86">
        <v>2019</v>
      </c>
      <c r="B501" s="184" t="s">
        <v>59</v>
      </c>
      <c r="C501" s="184" t="s">
        <v>773</v>
      </c>
      <c r="D501" s="184" t="s">
        <v>954</v>
      </c>
      <c r="E501" s="184" t="s">
        <v>955</v>
      </c>
      <c r="F501" s="184" t="s">
        <v>956</v>
      </c>
      <c r="G501" s="184" t="s">
        <v>957</v>
      </c>
      <c r="H501" s="184" t="s">
        <v>958</v>
      </c>
      <c r="I501" s="184">
        <v>1.9999999552965102E-2</v>
      </c>
      <c r="J501" s="184">
        <v>1.9999999552965102E-2</v>
      </c>
      <c r="K501" s="184">
        <v>-1.4299999475479099</v>
      </c>
      <c r="L501" s="104" t="b">
        <f t="shared" si="28"/>
        <v>1</v>
      </c>
      <c r="M501" s="151">
        <f>IF(L501=TRUE,(K501+'NPV Calcs'!$D$14)*About!$B$146,K501*About!$B$146)</f>
        <v>5.955421785485286</v>
      </c>
      <c r="N501" s="151" t="str">
        <f t="shared" si="29"/>
        <v>ngps - production</v>
      </c>
      <c r="O501" s="151" t="str">
        <f t="shared" si="30"/>
        <v>methane capture</v>
      </c>
      <c r="P501" s="91" t="str">
        <f t="shared" si="31"/>
        <v>ngps - production methane capture</v>
      </c>
      <c r="Q501" s="152">
        <f>(J501*About!$A$143/1000)*10^12</f>
        <v>559999987.48302281</v>
      </c>
      <c r="R501" s="153">
        <f>M501/About!$B$155</f>
        <v>11.204870432701878</v>
      </c>
      <c r="S501" s="146"/>
    </row>
    <row r="502" spans="1:19" x14ac:dyDescent="0.25">
      <c r="A502" s="86">
        <v>2019</v>
      </c>
      <c r="B502" s="184" t="s">
        <v>243</v>
      </c>
      <c r="C502" s="184" t="s">
        <v>753</v>
      </c>
      <c r="D502" s="184" t="s">
        <v>954</v>
      </c>
      <c r="E502" s="184" t="s">
        <v>955</v>
      </c>
      <c r="F502" s="184" t="s">
        <v>956</v>
      </c>
      <c r="G502" s="184" t="s">
        <v>957</v>
      </c>
      <c r="H502" s="184" t="s">
        <v>958</v>
      </c>
      <c r="I502" s="184">
        <v>0</v>
      </c>
      <c r="J502" s="184">
        <v>0</v>
      </c>
      <c r="K502" s="184">
        <v>-1.4299999475479099</v>
      </c>
      <c r="L502" s="104" t="b">
        <f t="shared" si="28"/>
        <v>1</v>
      </c>
      <c r="M502" s="151">
        <f>IF(L502=TRUE,(K502+'NPV Calcs'!$D$14)*About!$B$146,K502*About!$B$146)</f>
        <v>5.955421785485286</v>
      </c>
      <c r="N502" s="151" t="str">
        <f t="shared" si="29"/>
        <v>ngps - production</v>
      </c>
      <c r="O502" s="151" t="str">
        <f t="shared" si="30"/>
        <v>methane capture</v>
      </c>
      <c r="P502" s="91" t="str">
        <f t="shared" si="31"/>
        <v>ngps - production methane capture</v>
      </c>
      <c r="Q502" s="152">
        <f>(J502*About!$A$143/1000)*10^12</f>
        <v>0</v>
      </c>
      <c r="R502" s="153">
        <f>M502/About!$B$155</f>
        <v>11.204870432701878</v>
      </c>
      <c r="S502" s="146"/>
    </row>
    <row r="503" spans="1:19" x14ac:dyDescent="0.25">
      <c r="A503" s="86">
        <v>2019</v>
      </c>
      <c r="B503" s="184" t="s">
        <v>1022</v>
      </c>
      <c r="C503" s="184" t="s">
        <v>753</v>
      </c>
      <c r="D503" s="184" t="s">
        <v>954</v>
      </c>
      <c r="E503" s="184" t="s">
        <v>955</v>
      </c>
      <c r="F503" s="184" t="s">
        <v>956</v>
      </c>
      <c r="G503" s="184" t="s">
        <v>957</v>
      </c>
      <c r="H503" s="184" t="s">
        <v>958</v>
      </c>
      <c r="I503" s="184">
        <v>0</v>
      </c>
      <c r="J503" s="184">
        <v>0</v>
      </c>
      <c r="K503" s="184">
        <v>-1.4299999475479099</v>
      </c>
      <c r="L503" s="104" t="b">
        <f t="shared" si="28"/>
        <v>1</v>
      </c>
      <c r="M503" s="151">
        <f>IF(L503=TRUE,(K503+'NPV Calcs'!$D$14)*About!$B$146,K503*About!$B$146)</f>
        <v>5.955421785485286</v>
      </c>
      <c r="N503" s="151" t="str">
        <f t="shared" si="29"/>
        <v>ngps - production</v>
      </c>
      <c r="O503" s="151" t="str">
        <f t="shared" si="30"/>
        <v>methane capture</v>
      </c>
      <c r="P503" s="91" t="str">
        <f t="shared" si="31"/>
        <v>ngps - production methane capture</v>
      </c>
      <c r="Q503" s="152">
        <f>(J503*About!$A$143/1000)*10^12</f>
        <v>0</v>
      </c>
      <c r="R503" s="153">
        <f>M503/About!$B$155</f>
        <v>11.204870432701878</v>
      </c>
      <c r="S503" s="146"/>
    </row>
    <row r="504" spans="1:19" x14ac:dyDescent="0.25">
      <c r="A504" s="86">
        <v>2019</v>
      </c>
      <c r="B504" s="184" t="s">
        <v>158</v>
      </c>
      <c r="C504" s="184" t="s">
        <v>1018</v>
      </c>
      <c r="D504" s="184" t="s">
        <v>954</v>
      </c>
      <c r="E504" s="184" t="s">
        <v>963</v>
      </c>
      <c r="F504" s="184" t="s">
        <v>956</v>
      </c>
      <c r="G504" s="184" t="s">
        <v>957</v>
      </c>
      <c r="H504" s="184" t="s">
        <v>972</v>
      </c>
      <c r="I504" s="184">
        <v>3.2699999809265101</v>
      </c>
      <c r="J504" s="184">
        <v>3.2699999809265101</v>
      </c>
      <c r="K504" s="184">
        <v>-1.40999996662139</v>
      </c>
      <c r="L504" s="104" t="b">
        <f t="shared" si="28"/>
        <v>1</v>
      </c>
      <c r="M504" s="151">
        <f>IF(L504=TRUE,(K504+'NPV Calcs'!$D$14)*About!$B$146,K504*About!$B$146)</f>
        <v>5.9733828646688938</v>
      </c>
      <c r="N504" s="151" t="str">
        <f t="shared" si="29"/>
        <v>ngps - production</v>
      </c>
      <c r="O504" s="151" t="str">
        <f t="shared" si="30"/>
        <v>methane capture</v>
      </c>
      <c r="P504" s="91" t="str">
        <f t="shared" si="31"/>
        <v>ngps - production methane capture</v>
      </c>
      <c r="Q504" s="152">
        <f>(J504*About!$A$143/1000)*10^12</f>
        <v>91559999465.942291</v>
      </c>
      <c r="R504" s="153">
        <f>M504/About!$B$155</f>
        <v>11.238663432145565</v>
      </c>
      <c r="S504" s="146"/>
    </row>
    <row r="505" spans="1:19" x14ac:dyDescent="0.25">
      <c r="A505" s="86">
        <v>2019</v>
      </c>
      <c r="B505" s="184" t="s">
        <v>336</v>
      </c>
      <c r="C505" s="184" t="s">
        <v>755</v>
      </c>
      <c r="D505" s="184" t="s">
        <v>938</v>
      </c>
      <c r="E505" s="184" t="s">
        <v>960</v>
      </c>
      <c r="F505" s="184" t="s">
        <v>956</v>
      </c>
      <c r="G505" s="184" t="s">
        <v>957</v>
      </c>
      <c r="H505" s="184" t="s">
        <v>961</v>
      </c>
      <c r="I505" s="184">
        <v>12.899999618530201</v>
      </c>
      <c r="J505" s="184">
        <v>12.899999618530201</v>
      </c>
      <c r="K505" s="184">
        <v>-1.3999999761581401</v>
      </c>
      <c r="L505" s="104" t="b">
        <f t="shared" si="28"/>
        <v>1</v>
      </c>
      <c r="M505" s="151">
        <f>IF(L505=TRUE,(K505+'NPV Calcs'!$D$14)*About!$B$146,K505*About!$B$146)</f>
        <v>5.9823634042606875</v>
      </c>
      <c r="N505" s="151" t="str">
        <f t="shared" si="29"/>
        <v>ngps - production</v>
      </c>
      <c r="O505" s="151" t="str">
        <f t="shared" si="30"/>
        <v>methane capture</v>
      </c>
      <c r="P505" s="91" t="str">
        <f t="shared" si="31"/>
        <v>ngps - production methane capture</v>
      </c>
      <c r="Q505" s="152">
        <f>(J505*About!$A$143/1000)*10^12</f>
        <v>361199989318.84564</v>
      </c>
      <c r="R505" s="153">
        <f>M505/About!$B$155</f>
        <v>11.255559931867388</v>
      </c>
      <c r="S505" s="146"/>
    </row>
    <row r="506" spans="1:19" x14ac:dyDescent="0.25">
      <c r="A506" s="86">
        <v>2019</v>
      </c>
      <c r="B506" s="184" t="s">
        <v>336</v>
      </c>
      <c r="C506" s="184" t="s">
        <v>755</v>
      </c>
      <c r="D506" s="184" t="s">
        <v>938</v>
      </c>
      <c r="E506" s="184" t="s">
        <v>962</v>
      </c>
      <c r="F506" s="184" t="s">
        <v>956</v>
      </c>
      <c r="G506" s="184" t="s">
        <v>957</v>
      </c>
      <c r="H506" s="184" t="s">
        <v>961</v>
      </c>
      <c r="I506" s="184">
        <v>146.77999877929599</v>
      </c>
      <c r="J506" s="184">
        <v>146.77999877929599</v>
      </c>
      <c r="K506" s="184">
        <v>-1.3999999761581401</v>
      </c>
      <c r="L506" s="104" t="b">
        <f t="shared" si="28"/>
        <v>1</v>
      </c>
      <c r="M506" s="151">
        <f>IF(L506=TRUE,(K506+'NPV Calcs'!$D$14)*About!$B$146,K506*About!$B$146)</f>
        <v>5.9823634042606875</v>
      </c>
      <c r="N506" s="151" t="str">
        <f t="shared" si="29"/>
        <v>ngps - production</v>
      </c>
      <c r="O506" s="151" t="str">
        <f t="shared" si="30"/>
        <v>methane capture</v>
      </c>
      <c r="P506" s="91" t="str">
        <f t="shared" si="31"/>
        <v>ngps - production methane capture</v>
      </c>
      <c r="Q506" s="152">
        <f>(J506*About!$A$143/1000)*10^12</f>
        <v>4109839965820.2876</v>
      </c>
      <c r="R506" s="153">
        <f>M506/About!$B$155</f>
        <v>11.255559931867388</v>
      </c>
      <c r="S506" s="146"/>
    </row>
    <row r="507" spans="1:19" x14ac:dyDescent="0.25">
      <c r="A507" s="86">
        <v>2019</v>
      </c>
      <c r="B507" s="184" t="s">
        <v>84</v>
      </c>
      <c r="C507" s="184" t="s">
        <v>773</v>
      </c>
      <c r="D507" s="184" t="s">
        <v>954</v>
      </c>
      <c r="E507" s="184" t="s">
        <v>955</v>
      </c>
      <c r="F507" s="184" t="s">
        <v>956</v>
      </c>
      <c r="G507" s="184" t="s">
        <v>957</v>
      </c>
      <c r="H507" s="184" t="s">
        <v>958</v>
      </c>
      <c r="I507" s="184">
        <v>5.0000000745057997E-2</v>
      </c>
      <c r="J507" s="184">
        <v>5.0000000745057997E-2</v>
      </c>
      <c r="K507" s="184">
        <v>-1.37999999523162</v>
      </c>
      <c r="L507" s="104" t="b">
        <f t="shared" si="28"/>
        <v>1</v>
      </c>
      <c r="M507" s="151">
        <f>IF(L507=TRUE,(K507+'NPV Calcs'!$D$14)*About!$B$146,K507*About!$B$146)</f>
        <v>6.0003244834442953</v>
      </c>
      <c r="N507" s="151" t="str">
        <f t="shared" si="29"/>
        <v>ngps - production</v>
      </c>
      <c r="O507" s="151" t="str">
        <f t="shared" si="30"/>
        <v>methane capture</v>
      </c>
      <c r="P507" s="91" t="str">
        <f t="shared" si="31"/>
        <v>ngps - production methane capture</v>
      </c>
      <c r="Q507" s="152">
        <f>(J507*About!$A$143/1000)*10^12</f>
        <v>1400000020.8616238</v>
      </c>
      <c r="R507" s="153">
        <f>M507/About!$B$155</f>
        <v>11.289352931311075</v>
      </c>
      <c r="S507" s="146"/>
    </row>
    <row r="508" spans="1:19" x14ac:dyDescent="0.25">
      <c r="A508" s="86">
        <v>2019</v>
      </c>
      <c r="B508" s="184" t="s">
        <v>27</v>
      </c>
      <c r="C508" s="184" t="s">
        <v>773</v>
      </c>
      <c r="D508" s="184" t="s">
        <v>954</v>
      </c>
      <c r="E508" s="184" t="s">
        <v>959</v>
      </c>
      <c r="F508" s="184" t="s">
        <v>956</v>
      </c>
      <c r="G508" s="184" t="s">
        <v>957</v>
      </c>
      <c r="H508" s="184" t="s">
        <v>958</v>
      </c>
      <c r="I508" s="184">
        <v>1.9999999552965102E-2</v>
      </c>
      <c r="J508" s="184">
        <v>1.9999999552965102E-2</v>
      </c>
      <c r="K508" s="184">
        <v>-1.37999999523162</v>
      </c>
      <c r="L508" s="104" t="b">
        <f t="shared" si="28"/>
        <v>1</v>
      </c>
      <c r="M508" s="151">
        <f>IF(L508=TRUE,(K508+'NPV Calcs'!$D$14)*About!$B$146,K508*About!$B$146)</f>
        <v>6.0003244834442953</v>
      </c>
      <c r="N508" s="151" t="str">
        <f t="shared" si="29"/>
        <v>ngps - production</v>
      </c>
      <c r="O508" s="151" t="str">
        <f t="shared" si="30"/>
        <v>methane capture</v>
      </c>
      <c r="P508" s="91" t="str">
        <f t="shared" si="31"/>
        <v>ngps - production methane capture</v>
      </c>
      <c r="Q508" s="152">
        <f>(J508*About!$A$143/1000)*10^12</f>
        <v>559999987.48302281</v>
      </c>
      <c r="R508" s="153">
        <f>M508/About!$B$155</f>
        <v>11.289352931311075</v>
      </c>
      <c r="S508" s="146"/>
    </row>
    <row r="509" spans="1:19" x14ac:dyDescent="0.25">
      <c r="A509" s="86">
        <v>2019</v>
      </c>
      <c r="B509" s="184" t="s">
        <v>254</v>
      </c>
      <c r="C509" s="184" t="s">
        <v>773</v>
      </c>
      <c r="D509" s="184" t="s">
        <v>954</v>
      </c>
      <c r="E509" s="184" t="s">
        <v>955</v>
      </c>
      <c r="F509" s="184" t="s">
        <v>956</v>
      </c>
      <c r="G509" s="184" t="s">
        <v>957</v>
      </c>
      <c r="H509" s="184" t="s">
        <v>958</v>
      </c>
      <c r="I509" s="184">
        <v>9.9999997764825804E-3</v>
      </c>
      <c r="J509" s="184">
        <v>9.9999997764825804E-3</v>
      </c>
      <c r="K509" s="184">
        <v>-1.37999999523162</v>
      </c>
      <c r="L509" s="104" t="b">
        <f t="shared" si="28"/>
        <v>1</v>
      </c>
      <c r="M509" s="151">
        <f>IF(L509=TRUE,(K509+'NPV Calcs'!$D$14)*About!$B$146,K509*About!$B$146)</f>
        <v>6.0003244834442953</v>
      </c>
      <c r="N509" s="151" t="str">
        <f t="shared" si="29"/>
        <v>ngps - production</v>
      </c>
      <c r="O509" s="151" t="str">
        <f t="shared" si="30"/>
        <v>methane capture</v>
      </c>
      <c r="P509" s="91" t="str">
        <f t="shared" si="31"/>
        <v>ngps - production methane capture</v>
      </c>
      <c r="Q509" s="152">
        <f>(J509*About!$A$143/1000)*10^12</f>
        <v>279999993.7415123</v>
      </c>
      <c r="R509" s="153">
        <f>M509/About!$B$155</f>
        <v>11.289352931311075</v>
      </c>
      <c r="S509" s="146"/>
    </row>
    <row r="510" spans="1:19" x14ac:dyDescent="0.25">
      <c r="A510" s="86">
        <v>2019</v>
      </c>
      <c r="B510" s="184" t="s">
        <v>108</v>
      </c>
      <c r="C510" s="184" t="s">
        <v>773</v>
      </c>
      <c r="D510" s="184" t="s">
        <v>954</v>
      </c>
      <c r="E510" s="184" t="s">
        <v>955</v>
      </c>
      <c r="F510" s="184" t="s">
        <v>956</v>
      </c>
      <c r="G510" s="184" t="s">
        <v>957</v>
      </c>
      <c r="H510" s="184" t="s">
        <v>958</v>
      </c>
      <c r="I510" s="184">
        <v>5.0000000745057997E-2</v>
      </c>
      <c r="J510" s="184">
        <v>5.0000000745057997E-2</v>
      </c>
      <c r="K510" s="184">
        <v>-1.37999999523162</v>
      </c>
      <c r="L510" s="104" t="b">
        <f t="shared" si="28"/>
        <v>1</v>
      </c>
      <c r="M510" s="151">
        <f>IF(L510=TRUE,(K510+'NPV Calcs'!$D$14)*About!$B$146,K510*About!$B$146)</f>
        <v>6.0003244834442953</v>
      </c>
      <c r="N510" s="151" t="str">
        <f t="shared" si="29"/>
        <v>ngps - production</v>
      </c>
      <c r="O510" s="151" t="str">
        <f t="shared" si="30"/>
        <v>methane capture</v>
      </c>
      <c r="P510" s="91" t="str">
        <f t="shared" si="31"/>
        <v>ngps - production methane capture</v>
      </c>
      <c r="Q510" s="152">
        <f>(J510*About!$A$143/1000)*10^12</f>
        <v>1400000020.8616238</v>
      </c>
      <c r="R510" s="153">
        <f>M510/About!$B$155</f>
        <v>11.289352931311075</v>
      </c>
      <c r="S510" s="146"/>
    </row>
    <row r="511" spans="1:19" x14ac:dyDescent="0.25">
      <c r="A511" s="86">
        <v>2019</v>
      </c>
      <c r="B511" s="184" t="s">
        <v>343</v>
      </c>
      <c r="C511" s="184" t="s">
        <v>773</v>
      </c>
      <c r="D511" s="184" t="s">
        <v>954</v>
      </c>
      <c r="E511" s="184" t="s">
        <v>955</v>
      </c>
      <c r="F511" s="184" t="s">
        <v>956</v>
      </c>
      <c r="G511" s="184" t="s">
        <v>957</v>
      </c>
      <c r="H511" s="184" t="s">
        <v>958</v>
      </c>
      <c r="I511" s="184">
        <v>0.270000010728836</v>
      </c>
      <c r="J511" s="184">
        <v>0.270000010728836</v>
      </c>
      <c r="K511" s="184">
        <v>-1.37999999523162</v>
      </c>
      <c r="L511" s="104" t="b">
        <f t="shared" si="28"/>
        <v>1</v>
      </c>
      <c r="M511" s="151">
        <f>IF(L511=TRUE,(K511+'NPV Calcs'!$D$14)*About!$B$146,K511*About!$B$146)</f>
        <v>6.0003244834442953</v>
      </c>
      <c r="N511" s="151" t="str">
        <f t="shared" si="29"/>
        <v>ngps - production</v>
      </c>
      <c r="O511" s="151" t="str">
        <f t="shared" si="30"/>
        <v>methane capture</v>
      </c>
      <c r="P511" s="91" t="str">
        <f t="shared" si="31"/>
        <v>ngps - production methane capture</v>
      </c>
      <c r="Q511" s="152">
        <f>(J511*About!$A$143/1000)*10^12</f>
        <v>7560000300.4074078</v>
      </c>
      <c r="R511" s="153">
        <f>M511/About!$B$155</f>
        <v>11.289352931311075</v>
      </c>
      <c r="S511" s="146"/>
    </row>
    <row r="512" spans="1:19" x14ac:dyDescent="0.25">
      <c r="A512" s="86">
        <v>2019</v>
      </c>
      <c r="B512" s="184" t="s">
        <v>82</v>
      </c>
      <c r="C512" s="184" t="s">
        <v>1018</v>
      </c>
      <c r="D512" s="184" t="s">
        <v>954</v>
      </c>
      <c r="E512" s="184" t="s">
        <v>976</v>
      </c>
      <c r="F512" s="184" t="s">
        <v>966</v>
      </c>
      <c r="G512" s="184" t="s">
        <v>969</v>
      </c>
      <c r="H512" s="184" t="s">
        <v>977</v>
      </c>
      <c r="I512" s="184">
        <v>1.37000000476837</v>
      </c>
      <c r="J512" s="184">
        <v>1.15999996662139</v>
      </c>
      <c r="K512" s="184">
        <v>-1.37999999523162</v>
      </c>
      <c r="L512" s="104" t="b">
        <f t="shared" si="28"/>
        <v>1</v>
      </c>
      <c r="M512" s="151">
        <f>IF(L512=TRUE,(K512+'NPV Calcs'!$D$14)*About!$B$146,K512*About!$B$146)</f>
        <v>6.0003244834442953</v>
      </c>
      <c r="N512" s="151" t="str">
        <f t="shared" si="29"/>
        <v>ngps - T&amp;D</v>
      </c>
      <c r="O512" s="151" t="str">
        <f t="shared" si="30"/>
        <v>methane capture</v>
      </c>
      <c r="P512" s="91" t="str">
        <f t="shared" si="31"/>
        <v>ngps - T&amp;D methane capture</v>
      </c>
      <c r="Q512" s="152">
        <f>(J512*About!$A$143/1000)*10^12</f>
        <v>32479999065.398918</v>
      </c>
      <c r="R512" s="153">
        <f>M512/About!$B$155</f>
        <v>11.289352931311075</v>
      </c>
      <c r="S512" s="146"/>
    </row>
    <row r="513" spans="1:19" x14ac:dyDescent="0.25">
      <c r="A513" s="86">
        <v>2019</v>
      </c>
      <c r="B513" s="184" t="s">
        <v>27</v>
      </c>
      <c r="C513" s="184" t="s">
        <v>773</v>
      </c>
      <c r="D513" s="184" t="s">
        <v>954</v>
      </c>
      <c r="E513" s="184" t="s">
        <v>955</v>
      </c>
      <c r="F513" s="184" t="s">
        <v>956</v>
      </c>
      <c r="G513" s="184" t="s">
        <v>957</v>
      </c>
      <c r="H513" s="184" t="s">
        <v>958</v>
      </c>
      <c r="I513" s="184">
        <v>3.9999999105930301E-2</v>
      </c>
      <c r="J513" s="184">
        <v>3.9999999105930301E-2</v>
      </c>
      <c r="K513" s="184">
        <v>-1.37999999523162</v>
      </c>
      <c r="L513" s="104" t="b">
        <f t="shared" si="28"/>
        <v>1</v>
      </c>
      <c r="M513" s="151">
        <f>IF(L513=TRUE,(K513+'NPV Calcs'!$D$14)*About!$B$146,K513*About!$B$146)</f>
        <v>6.0003244834442953</v>
      </c>
      <c r="N513" s="151" t="str">
        <f t="shared" si="29"/>
        <v>ngps - production</v>
      </c>
      <c r="O513" s="151" t="str">
        <f t="shared" si="30"/>
        <v>methane capture</v>
      </c>
      <c r="P513" s="91" t="str">
        <f t="shared" si="31"/>
        <v>ngps - production methane capture</v>
      </c>
      <c r="Q513" s="152">
        <f>(J513*About!$A$143/1000)*10^12</f>
        <v>1119999974.9660482</v>
      </c>
      <c r="R513" s="153">
        <f>M513/About!$B$155</f>
        <v>11.289352931311075</v>
      </c>
      <c r="S513" s="146"/>
    </row>
    <row r="514" spans="1:19" x14ac:dyDescent="0.25">
      <c r="A514" s="86">
        <v>2019</v>
      </c>
      <c r="B514" s="184" t="s">
        <v>53</v>
      </c>
      <c r="C514" s="184" t="s">
        <v>773</v>
      </c>
      <c r="D514" s="184" t="s">
        <v>954</v>
      </c>
      <c r="E514" s="184" t="s">
        <v>955</v>
      </c>
      <c r="F514" s="184" t="s">
        <v>956</v>
      </c>
      <c r="G514" s="184" t="s">
        <v>957</v>
      </c>
      <c r="H514" s="184" t="s">
        <v>958</v>
      </c>
      <c r="I514" s="184">
        <v>9.9999997764825804E-3</v>
      </c>
      <c r="J514" s="184">
        <v>9.9999997764825804E-3</v>
      </c>
      <c r="K514" s="184">
        <v>-1.37999999523162</v>
      </c>
      <c r="L514" s="104" t="b">
        <f t="shared" si="28"/>
        <v>1</v>
      </c>
      <c r="M514" s="151">
        <f>IF(L514=TRUE,(K514+'NPV Calcs'!$D$14)*About!$B$146,K514*About!$B$146)</f>
        <v>6.0003244834442953</v>
      </c>
      <c r="N514" s="151" t="str">
        <f t="shared" si="29"/>
        <v>ngps - production</v>
      </c>
      <c r="O514" s="151" t="str">
        <f t="shared" si="30"/>
        <v>methane capture</v>
      </c>
      <c r="P514" s="91" t="str">
        <f t="shared" si="31"/>
        <v>ngps - production methane capture</v>
      </c>
      <c r="Q514" s="152">
        <f>(J514*About!$A$143/1000)*10^12</f>
        <v>279999993.7415123</v>
      </c>
      <c r="R514" s="153">
        <f>M514/About!$B$155</f>
        <v>11.289352931311075</v>
      </c>
      <c r="S514" s="146"/>
    </row>
    <row r="515" spans="1:19" x14ac:dyDescent="0.25">
      <c r="A515" s="86">
        <v>2019</v>
      </c>
      <c r="B515" s="184" t="s">
        <v>97</v>
      </c>
      <c r="C515" s="184" t="s">
        <v>773</v>
      </c>
      <c r="D515" s="184" t="s">
        <v>954</v>
      </c>
      <c r="E515" s="184" t="s">
        <v>955</v>
      </c>
      <c r="F515" s="184" t="s">
        <v>956</v>
      </c>
      <c r="G515" s="184" t="s">
        <v>957</v>
      </c>
      <c r="H515" s="184" t="s">
        <v>958</v>
      </c>
      <c r="I515" s="184">
        <v>0</v>
      </c>
      <c r="J515" s="184">
        <v>0</v>
      </c>
      <c r="K515" s="184">
        <v>-1.37999999523162</v>
      </c>
      <c r="L515" s="104" t="b">
        <f t="shared" ref="L515:L578" si="32">IF(O516="methane capture",TRUE,FALSE)</f>
        <v>1</v>
      </c>
      <c r="M515" s="151">
        <f>IF(L515=TRUE,(K515+'NPV Calcs'!$D$14)*About!$B$146,K515*About!$B$146)</f>
        <v>6.0003244834442953</v>
      </c>
      <c r="N515" s="151" t="str">
        <f t="shared" ref="N515:N578" si="33">IF(F515="Upstream","ngps - production","ngps - T&amp;D")</f>
        <v>ngps - production</v>
      </c>
      <c r="O515" s="151" t="str">
        <f t="shared" ref="O515:O578" si="34">IF(ISNUMBER(SEARCH("flar",H515)),"methane destruction",IF(G515="Incomplete-flare","methane destruction","methane capture"))</f>
        <v>methane capture</v>
      </c>
      <c r="P515" s="91" t="str">
        <f t="shared" ref="P515:P578" si="35">CONCATENATE(N515," ",O515)</f>
        <v>ngps - production methane capture</v>
      </c>
      <c r="Q515" s="152">
        <f>(J515*About!$A$143/1000)*10^12</f>
        <v>0</v>
      </c>
      <c r="R515" s="153">
        <f>M515/About!$B$155</f>
        <v>11.289352931311075</v>
      </c>
      <c r="S515" s="146"/>
    </row>
    <row r="516" spans="1:19" x14ac:dyDescent="0.25">
      <c r="A516" s="86">
        <v>2019</v>
      </c>
      <c r="B516" s="184" t="s">
        <v>82</v>
      </c>
      <c r="C516" s="184" t="s">
        <v>1018</v>
      </c>
      <c r="D516" s="184" t="s">
        <v>938</v>
      </c>
      <c r="E516" s="184" t="s">
        <v>965</v>
      </c>
      <c r="F516" s="184" t="s">
        <v>966</v>
      </c>
      <c r="G516" s="184" t="s">
        <v>969</v>
      </c>
      <c r="H516" s="184" t="s">
        <v>977</v>
      </c>
      <c r="I516" s="184">
        <v>165.22999572753901</v>
      </c>
      <c r="J516" s="184">
        <v>140.44000244140599</v>
      </c>
      <c r="K516" s="184">
        <v>-1.37999999523162</v>
      </c>
      <c r="L516" s="104" t="b">
        <f t="shared" si="32"/>
        <v>1</v>
      </c>
      <c r="M516" s="151">
        <f>IF(L516=TRUE,(K516+'NPV Calcs'!$D$14)*About!$B$146,K516*About!$B$146)</f>
        <v>6.0003244834442953</v>
      </c>
      <c r="N516" s="151" t="str">
        <f t="shared" si="33"/>
        <v>ngps - T&amp;D</v>
      </c>
      <c r="O516" s="151" t="str">
        <f t="shared" si="34"/>
        <v>methane capture</v>
      </c>
      <c r="P516" s="91" t="str">
        <f t="shared" si="35"/>
        <v>ngps - T&amp;D methane capture</v>
      </c>
      <c r="Q516" s="152">
        <f>(J516*About!$A$143/1000)*10^12</f>
        <v>3932320068359.3677</v>
      </c>
      <c r="R516" s="153">
        <f>M516/About!$B$155</f>
        <v>11.289352931311075</v>
      </c>
      <c r="S516" s="146"/>
    </row>
    <row r="517" spans="1:19" x14ac:dyDescent="0.25">
      <c r="A517" s="86">
        <v>2019</v>
      </c>
      <c r="B517" s="184" t="s">
        <v>1026</v>
      </c>
      <c r="C517" s="184" t="s">
        <v>773</v>
      </c>
      <c r="D517" s="184" t="s">
        <v>954</v>
      </c>
      <c r="E517" s="184" t="s">
        <v>955</v>
      </c>
      <c r="F517" s="184" t="s">
        <v>956</v>
      </c>
      <c r="G517" s="184" t="s">
        <v>957</v>
      </c>
      <c r="H517" s="184" t="s">
        <v>958</v>
      </c>
      <c r="I517" s="184">
        <v>0</v>
      </c>
      <c r="J517" s="184">
        <v>0</v>
      </c>
      <c r="K517" s="184">
        <v>-1.37999999523162</v>
      </c>
      <c r="L517" s="104" t="b">
        <f t="shared" si="32"/>
        <v>1</v>
      </c>
      <c r="M517" s="151">
        <f>IF(L517=TRUE,(K517+'NPV Calcs'!$D$14)*About!$B$146,K517*About!$B$146)</f>
        <v>6.0003244834442953</v>
      </c>
      <c r="N517" s="151" t="str">
        <f t="shared" si="33"/>
        <v>ngps - production</v>
      </c>
      <c r="O517" s="151" t="str">
        <f t="shared" si="34"/>
        <v>methane capture</v>
      </c>
      <c r="P517" s="91" t="str">
        <f t="shared" si="35"/>
        <v>ngps - production methane capture</v>
      </c>
      <c r="Q517" s="152">
        <f>(J517*About!$A$143/1000)*10^12</f>
        <v>0</v>
      </c>
      <c r="R517" s="153">
        <f>M517/About!$B$155</f>
        <v>11.289352931311075</v>
      </c>
      <c r="S517" s="146"/>
    </row>
    <row r="518" spans="1:19" x14ac:dyDescent="0.25">
      <c r="A518" s="86">
        <v>2019</v>
      </c>
      <c r="B518" s="184" t="s">
        <v>313</v>
      </c>
      <c r="C518" s="184" t="s">
        <v>1018</v>
      </c>
      <c r="D518" s="184" t="s">
        <v>938</v>
      </c>
      <c r="E518" s="184" t="s">
        <v>960</v>
      </c>
      <c r="F518" s="184" t="s">
        <v>956</v>
      </c>
      <c r="G518" s="184" t="s">
        <v>957</v>
      </c>
      <c r="H518" s="184" t="s">
        <v>975</v>
      </c>
      <c r="I518" s="184">
        <v>0.83999997377395597</v>
      </c>
      <c r="J518" s="184">
        <v>0.83999997377395597</v>
      </c>
      <c r="K518" s="184">
        <v>-1.3400000333786</v>
      </c>
      <c r="L518" s="104" t="b">
        <f t="shared" si="32"/>
        <v>1</v>
      </c>
      <c r="M518" s="151">
        <f>IF(L518=TRUE,(K518+'NPV Calcs'!$D$14)*About!$B$146,K518*About!$B$146)</f>
        <v>6.0362466418114913</v>
      </c>
      <c r="N518" s="151" t="str">
        <f t="shared" si="33"/>
        <v>ngps - production</v>
      </c>
      <c r="O518" s="151" t="str">
        <f t="shared" si="34"/>
        <v>methane capture</v>
      </c>
      <c r="P518" s="91" t="str">
        <f t="shared" si="35"/>
        <v>ngps - production methane capture</v>
      </c>
      <c r="Q518" s="152">
        <f>(J518*About!$A$143/1000)*10^12</f>
        <v>23519999265.670765</v>
      </c>
      <c r="R518" s="153">
        <f>M518/About!$B$155</f>
        <v>11.356938930198412</v>
      </c>
      <c r="S518" s="146"/>
    </row>
    <row r="519" spans="1:19" x14ac:dyDescent="0.25">
      <c r="A519" s="86">
        <v>2019</v>
      </c>
      <c r="B519" s="184" t="s">
        <v>254</v>
      </c>
      <c r="C519" s="184" t="s">
        <v>773</v>
      </c>
      <c r="D519" s="184" t="s">
        <v>938</v>
      </c>
      <c r="E519" s="184" t="s">
        <v>960</v>
      </c>
      <c r="F519" s="184" t="s">
        <v>956</v>
      </c>
      <c r="G519" s="184" t="s">
        <v>957</v>
      </c>
      <c r="H519" s="184" t="s">
        <v>961</v>
      </c>
      <c r="I519" s="184">
        <v>1.7300000190734801</v>
      </c>
      <c r="J519" s="184">
        <v>1.7300000190734801</v>
      </c>
      <c r="K519" s="184">
        <v>-1.33000004291534</v>
      </c>
      <c r="L519" s="104" t="b">
        <f t="shared" si="32"/>
        <v>1</v>
      </c>
      <c r="M519" s="151">
        <f>IF(L519=TRUE,(K519+'NPV Calcs'!$D$14)*About!$B$146,K519*About!$B$146)</f>
        <v>6.0452271814032947</v>
      </c>
      <c r="N519" s="151" t="str">
        <f t="shared" si="33"/>
        <v>ngps - production</v>
      </c>
      <c r="O519" s="151" t="str">
        <f t="shared" si="34"/>
        <v>methane capture</v>
      </c>
      <c r="P519" s="91" t="str">
        <f t="shared" si="35"/>
        <v>ngps - production methane capture</v>
      </c>
      <c r="Q519" s="152">
        <f>(J519*About!$A$143/1000)*10^12</f>
        <v>48440000534.057449</v>
      </c>
      <c r="R519" s="153">
        <f>M519/About!$B$155</f>
        <v>11.373835429920254</v>
      </c>
      <c r="S519" s="146"/>
    </row>
    <row r="520" spans="1:19" x14ac:dyDescent="0.25">
      <c r="A520" s="86">
        <v>2019</v>
      </c>
      <c r="B520" s="184" t="s">
        <v>84</v>
      </c>
      <c r="C520" s="184" t="s">
        <v>773</v>
      </c>
      <c r="D520" s="184" t="s">
        <v>938</v>
      </c>
      <c r="E520" s="184" t="s">
        <v>960</v>
      </c>
      <c r="F520" s="184" t="s">
        <v>956</v>
      </c>
      <c r="G520" s="184" t="s">
        <v>957</v>
      </c>
      <c r="H520" s="184" t="s">
        <v>961</v>
      </c>
      <c r="I520" s="184">
        <v>1.1499999761581401</v>
      </c>
      <c r="J520" s="184">
        <v>1.1499999761581401</v>
      </c>
      <c r="K520" s="184">
        <v>-1.33000004291534</v>
      </c>
      <c r="L520" s="104" t="b">
        <f t="shared" si="32"/>
        <v>1</v>
      </c>
      <c r="M520" s="151">
        <f>IF(L520=TRUE,(K520+'NPV Calcs'!$D$14)*About!$B$146,K520*About!$B$146)</f>
        <v>6.0452271814032947</v>
      </c>
      <c r="N520" s="151" t="str">
        <f t="shared" si="33"/>
        <v>ngps - production</v>
      </c>
      <c r="O520" s="151" t="str">
        <f t="shared" si="34"/>
        <v>methane capture</v>
      </c>
      <c r="P520" s="91" t="str">
        <f t="shared" si="35"/>
        <v>ngps - production methane capture</v>
      </c>
      <c r="Q520" s="152">
        <f>(J520*About!$A$143/1000)*10^12</f>
        <v>32199999332.427917</v>
      </c>
      <c r="R520" s="153">
        <f>M520/About!$B$155</f>
        <v>11.373835429920254</v>
      </c>
      <c r="S520" s="146"/>
    </row>
    <row r="521" spans="1:19" x14ac:dyDescent="0.25">
      <c r="A521" s="86">
        <v>2019</v>
      </c>
      <c r="B521" s="184" t="s">
        <v>27</v>
      </c>
      <c r="C521" s="184" t="s">
        <v>773</v>
      </c>
      <c r="D521" s="184" t="s">
        <v>938</v>
      </c>
      <c r="E521" s="184" t="s">
        <v>962</v>
      </c>
      <c r="F521" s="184" t="s">
        <v>956</v>
      </c>
      <c r="G521" s="184" t="s">
        <v>957</v>
      </c>
      <c r="H521" s="184" t="s">
        <v>961</v>
      </c>
      <c r="I521" s="184">
        <v>5.63000011444091</v>
      </c>
      <c r="J521" s="184">
        <v>5.63000011444091</v>
      </c>
      <c r="K521" s="184">
        <v>-1.33000004291534</v>
      </c>
      <c r="L521" s="104" t="b">
        <f t="shared" si="32"/>
        <v>1</v>
      </c>
      <c r="M521" s="151">
        <f>IF(L521=TRUE,(K521+'NPV Calcs'!$D$14)*About!$B$146,K521*About!$B$146)</f>
        <v>6.0452271814032947</v>
      </c>
      <c r="N521" s="151" t="str">
        <f t="shared" si="33"/>
        <v>ngps - production</v>
      </c>
      <c r="O521" s="151" t="str">
        <f t="shared" si="34"/>
        <v>methane capture</v>
      </c>
      <c r="P521" s="91" t="str">
        <f t="shared" si="35"/>
        <v>ngps - production methane capture</v>
      </c>
      <c r="Q521" s="152">
        <f>(J521*About!$A$143/1000)*10^12</f>
        <v>157640003204.34549</v>
      </c>
      <c r="R521" s="153">
        <f>M521/About!$B$155</f>
        <v>11.373835429920254</v>
      </c>
      <c r="S521" s="146"/>
    </row>
    <row r="522" spans="1:19" x14ac:dyDescent="0.25">
      <c r="A522" s="86">
        <v>2019</v>
      </c>
      <c r="B522" s="184" t="s">
        <v>343</v>
      </c>
      <c r="C522" s="184" t="s">
        <v>773</v>
      </c>
      <c r="D522" s="184" t="s">
        <v>938</v>
      </c>
      <c r="E522" s="184" t="s">
        <v>960</v>
      </c>
      <c r="F522" s="184" t="s">
        <v>956</v>
      </c>
      <c r="G522" s="184" t="s">
        <v>957</v>
      </c>
      <c r="H522" s="184" t="s">
        <v>961</v>
      </c>
      <c r="I522" s="184">
        <v>16.5100002288818</v>
      </c>
      <c r="J522" s="184">
        <v>16.5100002288818</v>
      </c>
      <c r="K522" s="184">
        <v>-1.33000004291534</v>
      </c>
      <c r="L522" s="104" t="b">
        <f t="shared" si="32"/>
        <v>1</v>
      </c>
      <c r="M522" s="151">
        <f>IF(L522=TRUE,(K522+'NPV Calcs'!$D$14)*About!$B$146,K522*About!$B$146)</f>
        <v>6.0452271814032947</v>
      </c>
      <c r="N522" s="151" t="str">
        <f t="shared" si="33"/>
        <v>ngps - production</v>
      </c>
      <c r="O522" s="151" t="str">
        <f t="shared" si="34"/>
        <v>methane capture</v>
      </c>
      <c r="P522" s="91" t="str">
        <f t="shared" si="35"/>
        <v>ngps - production methane capture</v>
      </c>
      <c r="Q522" s="152">
        <f>(J522*About!$A$143/1000)*10^12</f>
        <v>462280006408.69037</v>
      </c>
      <c r="R522" s="153">
        <f>M522/About!$B$155</f>
        <v>11.373835429920254</v>
      </c>
      <c r="S522" s="146"/>
    </row>
    <row r="523" spans="1:19" x14ac:dyDescent="0.25">
      <c r="A523" s="86">
        <v>2019</v>
      </c>
      <c r="B523" s="184" t="s">
        <v>1026</v>
      </c>
      <c r="C523" s="184" t="s">
        <v>773</v>
      </c>
      <c r="D523" s="184" t="s">
        <v>938</v>
      </c>
      <c r="E523" s="184" t="s">
        <v>960</v>
      </c>
      <c r="F523" s="184" t="s">
        <v>956</v>
      </c>
      <c r="G523" s="184" t="s">
        <v>957</v>
      </c>
      <c r="H523" s="184" t="s">
        <v>961</v>
      </c>
      <c r="I523" s="184">
        <v>0.140000000596046</v>
      </c>
      <c r="J523" s="184">
        <v>0.140000000596046</v>
      </c>
      <c r="K523" s="184">
        <v>-1.33000004291534</v>
      </c>
      <c r="L523" s="104" t="b">
        <f t="shared" si="32"/>
        <v>1</v>
      </c>
      <c r="M523" s="151">
        <f>IF(L523=TRUE,(K523+'NPV Calcs'!$D$14)*About!$B$146,K523*About!$B$146)</f>
        <v>6.0452271814032947</v>
      </c>
      <c r="N523" s="151" t="str">
        <f t="shared" si="33"/>
        <v>ngps - production</v>
      </c>
      <c r="O523" s="151" t="str">
        <f t="shared" si="34"/>
        <v>methane capture</v>
      </c>
      <c r="P523" s="91" t="str">
        <f t="shared" si="35"/>
        <v>ngps - production methane capture</v>
      </c>
      <c r="Q523" s="152">
        <f>(J523*About!$A$143/1000)*10^12</f>
        <v>3920000016.6892877</v>
      </c>
      <c r="R523" s="153">
        <f>M523/About!$B$155</f>
        <v>11.373835429920254</v>
      </c>
      <c r="S523" s="146"/>
    </row>
    <row r="524" spans="1:19" x14ac:dyDescent="0.25">
      <c r="A524" s="86">
        <v>2019</v>
      </c>
      <c r="B524" s="184" t="s">
        <v>108</v>
      </c>
      <c r="C524" s="184" t="s">
        <v>773</v>
      </c>
      <c r="D524" s="184" t="s">
        <v>938</v>
      </c>
      <c r="E524" s="184" t="s">
        <v>960</v>
      </c>
      <c r="F524" s="184" t="s">
        <v>956</v>
      </c>
      <c r="G524" s="184" t="s">
        <v>957</v>
      </c>
      <c r="H524" s="184" t="s">
        <v>961</v>
      </c>
      <c r="I524" s="184">
        <v>2.9999999329447701E-2</v>
      </c>
      <c r="J524" s="184">
        <v>2.9999999329447701E-2</v>
      </c>
      <c r="K524" s="184">
        <v>-1.33000004291534</v>
      </c>
      <c r="L524" s="104" t="b">
        <f t="shared" si="32"/>
        <v>1</v>
      </c>
      <c r="M524" s="151">
        <f>IF(L524=TRUE,(K524+'NPV Calcs'!$D$14)*About!$B$146,K524*About!$B$146)</f>
        <v>6.0452271814032947</v>
      </c>
      <c r="N524" s="151" t="str">
        <f t="shared" si="33"/>
        <v>ngps - production</v>
      </c>
      <c r="O524" s="151" t="str">
        <f t="shared" si="34"/>
        <v>methane capture</v>
      </c>
      <c r="P524" s="91" t="str">
        <f t="shared" si="35"/>
        <v>ngps - production methane capture</v>
      </c>
      <c r="Q524" s="152">
        <f>(J524*About!$A$143/1000)*10^12</f>
        <v>839999981.2245357</v>
      </c>
      <c r="R524" s="153">
        <f>M524/About!$B$155</f>
        <v>11.373835429920254</v>
      </c>
      <c r="S524" s="146"/>
    </row>
    <row r="525" spans="1:19" x14ac:dyDescent="0.25">
      <c r="A525" s="86">
        <v>2019</v>
      </c>
      <c r="B525" s="184" t="s">
        <v>97</v>
      </c>
      <c r="C525" s="184" t="s">
        <v>773</v>
      </c>
      <c r="D525" s="184" t="s">
        <v>938</v>
      </c>
      <c r="E525" s="184" t="s">
        <v>960</v>
      </c>
      <c r="F525" s="184" t="s">
        <v>956</v>
      </c>
      <c r="G525" s="184" t="s">
        <v>957</v>
      </c>
      <c r="H525" s="184" t="s">
        <v>961</v>
      </c>
      <c r="I525" s="184">
        <v>0.259999990463256</v>
      </c>
      <c r="J525" s="184">
        <v>0.259999990463256</v>
      </c>
      <c r="K525" s="184">
        <v>-1.33000004291534</v>
      </c>
      <c r="L525" s="104" t="b">
        <f t="shared" si="32"/>
        <v>1</v>
      </c>
      <c r="M525" s="151">
        <f>IF(L525=TRUE,(K525+'NPV Calcs'!$D$14)*About!$B$146,K525*About!$B$146)</f>
        <v>6.0452271814032947</v>
      </c>
      <c r="N525" s="151" t="str">
        <f t="shared" si="33"/>
        <v>ngps - production</v>
      </c>
      <c r="O525" s="151" t="str">
        <f t="shared" si="34"/>
        <v>methane capture</v>
      </c>
      <c r="P525" s="91" t="str">
        <f t="shared" si="35"/>
        <v>ngps - production methane capture</v>
      </c>
      <c r="Q525" s="152">
        <f>(J525*About!$A$143/1000)*10^12</f>
        <v>7279999732.9711685</v>
      </c>
      <c r="R525" s="153">
        <f>M525/About!$B$155</f>
        <v>11.373835429920254</v>
      </c>
      <c r="S525" s="146"/>
    </row>
    <row r="526" spans="1:19" x14ac:dyDescent="0.25">
      <c r="A526" s="86">
        <v>2019</v>
      </c>
      <c r="B526" s="184" t="s">
        <v>53</v>
      </c>
      <c r="C526" s="184" t="s">
        <v>773</v>
      </c>
      <c r="D526" s="184" t="s">
        <v>938</v>
      </c>
      <c r="E526" s="184" t="s">
        <v>960</v>
      </c>
      <c r="F526" s="184" t="s">
        <v>956</v>
      </c>
      <c r="G526" s="184" t="s">
        <v>957</v>
      </c>
      <c r="H526" s="184" t="s">
        <v>961</v>
      </c>
      <c r="I526" s="184">
        <v>4.1999998092651296</v>
      </c>
      <c r="J526" s="184">
        <v>4.1999998092651296</v>
      </c>
      <c r="K526" s="184">
        <v>-1.33000004291534</v>
      </c>
      <c r="L526" s="104" t="b">
        <f t="shared" si="32"/>
        <v>1</v>
      </c>
      <c r="M526" s="151">
        <f>IF(L526=TRUE,(K526+'NPV Calcs'!$D$14)*About!$B$146,K526*About!$B$146)</f>
        <v>6.0452271814032947</v>
      </c>
      <c r="N526" s="151" t="str">
        <f t="shared" si="33"/>
        <v>ngps - production</v>
      </c>
      <c r="O526" s="151" t="str">
        <f t="shared" si="34"/>
        <v>methane capture</v>
      </c>
      <c r="P526" s="91" t="str">
        <f t="shared" si="35"/>
        <v>ngps - production methane capture</v>
      </c>
      <c r="Q526" s="152">
        <f>(J526*About!$A$143/1000)*10^12</f>
        <v>117599994659.42363</v>
      </c>
      <c r="R526" s="153">
        <f>M526/About!$B$155</f>
        <v>11.373835429920254</v>
      </c>
      <c r="S526" s="146"/>
    </row>
    <row r="527" spans="1:19" x14ac:dyDescent="0.25">
      <c r="A527" s="86">
        <v>2019</v>
      </c>
      <c r="B527" s="184" t="s">
        <v>84</v>
      </c>
      <c r="C527" s="184" t="s">
        <v>773</v>
      </c>
      <c r="D527" s="184" t="s">
        <v>938</v>
      </c>
      <c r="E527" s="184" t="s">
        <v>962</v>
      </c>
      <c r="F527" s="184" t="s">
        <v>956</v>
      </c>
      <c r="G527" s="184" t="s">
        <v>957</v>
      </c>
      <c r="H527" s="184" t="s">
        <v>961</v>
      </c>
      <c r="I527" s="184">
        <v>0</v>
      </c>
      <c r="J527" s="184">
        <v>0</v>
      </c>
      <c r="K527" s="184">
        <v>-1.33000004291534</v>
      </c>
      <c r="L527" s="104" t="b">
        <f t="shared" si="32"/>
        <v>1</v>
      </c>
      <c r="M527" s="151">
        <f>IF(L527=TRUE,(K527+'NPV Calcs'!$D$14)*About!$B$146,K527*About!$B$146)</f>
        <v>6.0452271814032947</v>
      </c>
      <c r="N527" s="151" t="str">
        <f t="shared" si="33"/>
        <v>ngps - production</v>
      </c>
      <c r="O527" s="151" t="str">
        <f t="shared" si="34"/>
        <v>methane capture</v>
      </c>
      <c r="P527" s="91" t="str">
        <f t="shared" si="35"/>
        <v>ngps - production methane capture</v>
      </c>
      <c r="Q527" s="152">
        <f>(J527*About!$A$143/1000)*10^12</f>
        <v>0</v>
      </c>
      <c r="R527" s="153">
        <f>M527/About!$B$155</f>
        <v>11.373835429920254</v>
      </c>
      <c r="S527" s="146"/>
    </row>
    <row r="528" spans="1:19" x14ac:dyDescent="0.25">
      <c r="A528" s="86">
        <v>2019</v>
      </c>
      <c r="B528" s="184" t="s">
        <v>27</v>
      </c>
      <c r="C528" s="184" t="s">
        <v>773</v>
      </c>
      <c r="D528" s="184" t="s">
        <v>938</v>
      </c>
      <c r="E528" s="184" t="s">
        <v>960</v>
      </c>
      <c r="F528" s="184" t="s">
        <v>956</v>
      </c>
      <c r="G528" s="184" t="s">
        <v>957</v>
      </c>
      <c r="H528" s="184" t="s">
        <v>961</v>
      </c>
      <c r="I528" s="184">
        <v>3.3900001049041699</v>
      </c>
      <c r="J528" s="184">
        <v>3.3900001049041699</v>
      </c>
      <c r="K528" s="184">
        <v>-1.33000004291534</v>
      </c>
      <c r="L528" s="104" t="b">
        <f t="shared" si="32"/>
        <v>1</v>
      </c>
      <c r="M528" s="151">
        <f>IF(L528=TRUE,(K528+'NPV Calcs'!$D$14)*About!$B$146,K528*About!$B$146)</f>
        <v>6.0452271814032947</v>
      </c>
      <c r="N528" s="151" t="str">
        <f t="shared" si="33"/>
        <v>ngps - production</v>
      </c>
      <c r="O528" s="151" t="str">
        <f t="shared" si="34"/>
        <v>methane capture</v>
      </c>
      <c r="P528" s="91" t="str">
        <f t="shared" si="35"/>
        <v>ngps - production methane capture</v>
      </c>
      <c r="Q528" s="152">
        <f>(J528*About!$A$143/1000)*10^12</f>
        <v>94920002937.316757</v>
      </c>
      <c r="R528" s="153">
        <f>M528/About!$B$155</f>
        <v>11.373835429920254</v>
      </c>
      <c r="S528" s="146"/>
    </row>
    <row r="529" spans="1:19" x14ac:dyDescent="0.25">
      <c r="A529" s="86">
        <v>2019</v>
      </c>
      <c r="B529" s="184" t="s">
        <v>1019</v>
      </c>
      <c r="C529" s="184" t="s">
        <v>1018</v>
      </c>
      <c r="D529" s="184" t="s">
        <v>938</v>
      </c>
      <c r="E529" s="184" t="s">
        <v>960</v>
      </c>
      <c r="F529" s="184" t="s">
        <v>956</v>
      </c>
      <c r="G529" s="184" t="s">
        <v>957</v>
      </c>
      <c r="H529" s="184" t="s">
        <v>975</v>
      </c>
      <c r="I529" s="184">
        <v>0.230000004172325</v>
      </c>
      <c r="J529" s="184">
        <v>0.230000004172325</v>
      </c>
      <c r="K529" s="184">
        <v>-1.2699999809265099</v>
      </c>
      <c r="L529" s="104" t="b">
        <f t="shared" si="32"/>
        <v>1</v>
      </c>
      <c r="M529" s="151">
        <f>IF(L529=TRUE,(K529+'NPV Calcs'!$D$14)*About!$B$146,K529*About!$B$146)</f>
        <v>6.0991105260105751</v>
      </c>
      <c r="N529" s="151" t="str">
        <f t="shared" si="33"/>
        <v>ngps - production</v>
      </c>
      <c r="O529" s="151" t="str">
        <f t="shared" si="34"/>
        <v>methane capture</v>
      </c>
      <c r="P529" s="91" t="str">
        <f t="shared" si="35"/>
        <v>ngps - production methane capture</v>
      </c>
      <c r="Q529" s="152">
        <f>(J529*About!$A$143/1000)*10^12</f>
        <v>6440000116.8250999</v>
      </c>
      <c r="R529" s="153">
        <f>M529/About!$B$155</f>
        <v>11.475214629673442</v>
      </c>
      <c r="S529" s="146"/>
    </row>
    <row r="530" spans="1:19" x14ac:dyDescent="0.25">
      <c r="A530" s="86">
        <v>2019</v>
      </c>
      <c r="B530" s="184" t="s">
        <v>215</v>
      </c>
      <c r="C530" s="184" t="s">
        <v>755</v>
      </c>
      <c r="D530" s="184" t="s">
        <v>938</v>
      </c>
      <c r="E530" s="184" t="s">
        <v>962</v>
      </c>
      <c r="F530" s="184" t="s">
        <v>956</v>
      </c>
      <c r="G530" s="184" t="s">
        <v>957</v>
      </c>
      <c r="H530" s="184" t="s">
        <v>958</v>
      </c>
      <c r="I530" s="184">
        <v>0.20999999344348899</v>
      </c>
      <c r="J530" s="184">
        <v>0.20999999344348899</v>
      </c>
      <c r="K530" s="184">
        <v>-1.2699999809265099</v>
      </c>
      <c r="L530" s="104" t="b">
        <f t="shared" si="32"/>
        <v>1</v>
      </c>
      <c r="M530" s="151">
        <f>IF(L530=TRUE,(K530+'NPV Calcs'!$D$14)*About!$B$146,K530*About!$B$146)</f>
        <v>6.0991105260105751</v>
      </c>
      <c r="N530" s="151" t="str">
        <f t="shared" si="33"/>
        <v>ngps - production</v>
      </c>
      <c r="O530" s="151" t="str">
        <f t="shared" si="34"/>
        <v>methane capture</v>
      </c>
      <c r="P530" s="91" t="str">
        <f t="shared" si="35"/>
        <v>ngps - production methane capture</v>
      </c>
      <c r="Q530" s="152">
        <f>(J530*About!$A$143/1000)*10^12</f>
        <v>5879999816.4176912</v>
      </c>
      <c r="R530" s="153">
        <f>M530/About!$B$155</f>
        <v>11.475214629673442</v>
      </c>
      <c r="S530" s="146"/>
    </row>
    <row r="531" spans="1:19" x14ac:dyDescent="0.25">
      <c r="A531" s="86">
        <v>2019</v>
      </c>
      <c r="B531" s="184" t="s">
        <v>215</v>
      </c>
      <c r="C531" s="184" t="s">
        <v>755</v>
      </c>
      <c r="D531" s="184" t="s">
        <v>938</v>
      </c>
      <c r="E531" s="184" t="s">
        <v>960</v>
      </c>
      <c r="F531" s="184" t="s">
        <v>956</v>
      </c>
      <c r="G531" s="184" t="s">
        <v>957</v>
      </c>
      <c r="H531" s="184" t="s">
        <v>958</v>
      </c>
      <c r="I531" s="184">
        <v>4.2199997901916504</v>
      </c>
      <c r="J531" s="184">
        <v>4.2199997901916504</v>
      </c>
      <c r="K531" s="184">
        <v>-1.2699999809265099</v>
      </c>
      <c r="L531" s="104" t="b">
        <f t="shared" si="32"/>
        <v>1</v>
      </c>
      <c r="M531" s="151">
        <f>IF(L531=TRUE,(K531+'NPV Calcs'!$D$14)*About!$B$146,K531*About!$B$146)</f>
        <v>6.0991105260105751</v>
      </c>
      <c r="N531" s="151" t="str">
        <f t="shared" si="33"/>
        <v>ngps - production</v>
      </c>
      <c r="O531" s="151" t="str">
        <f t="shared" si="34"/>
        <v>methane capture</v>
      </c>
      <c r="P531" s="91" t="str">
        <f t="shared" si="35"/>
        <v>ngps - production methane capture</v>
      </c>
      <c r="Q531" s="152">
        <f>(J531*About!$A$143/1000)*10^12</f>
        <v>118159994125.36621</v>
      </c>
      <c r="R531" s="153">
        <f>M531/About!$B$155</f>
        <v>11.475214629673442</v>
      </c>
      <c r="S531" s="146"/>
    </row>
    <row r="532" spans="1:19" x14ac:dyDescent="0.25">
      <c r="A532" s="86">
        <v>2019</v>
      </c>
      <c r="B532" s="184" t="s">
        <v>215</v>
      </c>
      <c r="C532" s="184" t="s">
        <v>755</v>
      </c>
      <c r="D532" s="184" t="s">
        <v>938</v>
      </c>
      <c r="E532" s="184" t="s">
        <v>968</v>
      </c>
      <c r="F532" s="184" t="s">
        <v>956</v>
      </c>
      <c r="G532" s="184" t="s">
        <v>969</v>
      </c>
      <c r="H532" s="184" t="s">
        <v>970</v>
      </c>
      <c r="I532" s="184">
        <v>7.5500001907348597</v>
      </c>
      <c r="J532" s="184">
        <v>6.42000007629394</v>
      </c>
      <c r="K532" s="184">
        <v>-1.25999999046325</v>
      </c>
      <c r="L532" s="104" t="b">
        <f t="shared" si="32"/>
        <v>1</v>
      </c>
      <c r="M532" s="151">
        <f>IF(L532=TRUE,(K532+'NPV Calcs'!$D$14)*About!$B$146,K532*About!$B$146)</f>
        <v>6.1080910656023786</v>
      </c>
      <c r="N532" s="151" t="str">
        <f t="shared" si="33"/>
        <v>ngps - production</v>
      </c>
      <c r="O532" s="151" t="str">
        <f t="shared" si="34"/>
        <v>methane capture</v>
      </c>
      <c r="P532" s="91" t="str">
        <f t="shared" si="35"/>
        <v>ngps - production methane capture</v>
      </c>
      <c r="Q532" s="152">
        <f>(J532*About!$A$143/1000)*10^12</f>
        <v>179760002136.23035</v>
      </c>
      <c r="R532" s="153">
        <f>M532/About!$B$155</f>
        <v>11.492111129395285</v>
      </c>
      <c r="S532" s="146"/>
    </row>
    <row r="533" spans="1:19" x14ac:dyDescent="0.25">
      <c r="A533" s="86">
        <v>2019</v>
      </c>
      <c r="B533" s="184" t="s">
        <v>215</v>
      </c>
      <c r="C533" s="184" t="s">
        <v>755</v>
      </c>
      <c r="D533" s="184" t="s">
        <v>954</v>
      </c>
      <c r="E533" s="184" t="s">
        <v>963</v>
      </c>
      <c r="F533" s="184" t="s">
        <v>956</v>
      </c>
      <c r="G533" s="184" t="s">
        <v>969</v>
      </c>
      <c r="H533" s="184" t="s">
        <v>970</v>
      </c>
      <c r="I533" s="184">
        <v>11.439999580383301</v>
      </c>
      <c r="J533" s="184">
        <v>9.7299995422363192</v>
      </c>
      <c r="K533" s="184">
        <v>-1.25999999046325</v>
      </c>
      <c r="L533" s="104" t="b">
        <f t="shared" si="32"/>
        <v>1</v>
      </c>
      <c r="M533" s="151">
        <f>IF(L533=TRUE,(K533+'NPV Calcs'!$D$14)*About!$B$146,K533*About!$B$146)</f>
        <v>6.1080910656023786</v>
      </c>
      <c r="N533" s="151" t="str">
        <f t="shared" si="33"/>
        <v>ngps - production</v>
      </c>
      <c r="O533" s="151" t="str">
        <f t="shared" si="34"/>
        <v>methane capture</v>
      </c>
      <c r="P533" s="91" t="str">
        <f t="shared" si="35"/>
        <v>ngps - production methane capture</v>
      </c>
      <c r="Q533" s="152">
        <f>(J533*About!$A$143/1000)*10^12</f>
        <v>272439987182.61697</v>
      </c>
      <c r="R533" s="153">
        <f>M533/About!$B$155</f>
        <v>11.492111129395285</v>
      </c>
      <c r="S533" s="146"/>
    </row>
    <row r="534" spans="1:19" x14ac:dyDescent="0.25">
      <c r="A534" s="86">
        <v>2019</v>
      </c>
      <c r="B534" s="184" t="s">
        <v>256</v>
      </c>
      <c r="C534" s="184" t="s">
        <v>1018</v>
      </c>
      <c r="D534" s="184" t="s">
        <v>938</v>
      </c>
      <c r="E534" s="184" t="s">
        <v>965</v>
      </c>
      <c r="F534" s="184" t="s">
        <v>966</v>
      </c>
      <c r="G534" s="184" t="s">
        <v>957</v>
      </c>
      <c r="H534" s="184" t="s">
        <v>975</v>
      </c>
      <c r="I534" s="184">
        <v>1.1499999761581401</v>
      </c>
      <c r="J534" s="184">
        <v>1.1499999761581401</v>
      </c>
      <c r="K534" s="184">
        <v>-1.25</v>
      </c>
      <c r="L534" s="104" t="b">
        <f t="shared" si="32"/>
        <v>1</v>
      </c>
      <c r="M534" s="151">
        <f>IF(L534=TRUE,(K534+'NPV Calcs'!$D$14)*About!$B$146,K534*About!$B$146)</f>
        <v>6.1170716051941731</v>
      </c>
      <c r="N534" s="151" t="str">
        <f t="shared" si="33"/>
        <v>ngps - T&amp;D</v>
      </c>
      <c r="O534" s="151" t="str">
        <f t="shared" si="34"/>
        <v>methane capture</v>
      </c>
      <c r="P534" s="91" t="str">
        <f t="shared" si="35"/>
        <v>ngps - T&amp;D methane capture</v>
      </c>
      <c r="Q534" s="152">
        <f>(J534*About!$A$143/1000)*10^12</f>
        <v>32199999332.427917</v>
      </c>
      <c r="R534" s="153">
        <f>M534/About!$B$155</f>
        <v>11.509007629117111</v>
      </c>
      <c r="S534" s="146"/>
    </row>
    <row r="535" spans="1:19" x14ac:dyDescent="0.25">
      <c r="A535" s="86">
        <v>2019</v>
      </c>
      <c r="B535" s="184" t="s">
        <v>40</v>
      </c>
      <c r="C535" s="184" t="s">
        <v>1018</v>
      </c>
      <c r="D535" s="184" t="s">
        <v>938</v>
      </c>
      <c r="E535" s="184" t="s">
        <v>960</v>
      </c>
      <c r="F535" s="184" t="s">
        <v>956</v>
      </c>
      <c r="G535" s="184" t="s">
        <v>957</v>
      </c>
      <c r="H535" s="184" t="s">
        <v>974</v>
      </c>
      <c r="I535" s="184">
        <v>1.5</v>
      </c>
      <c r="J535" s="184">
        <v>1.5</v>
      </c>
      <c r="K535" s="184">
        <v>-1.25</v>
      </c>
      <c r="L535" s="104" t="b">
        <f t="shared" si="32"/>
        <v>1</v>
      </c>
      <c r="M535" s="151">
        <f>IF(L535=TRUE,(K535+'NPV Calcs'!$D$14)*About!$B$146,K535*About!$B$146)</f>
        <v>6.1170716051941731</v>
      </c>
      <c r="N535" s="151" t="str">
        <f t="shared" si="33"/>
        <v>ngps - production</v>
      </c>
      <c r="O535" s="151" t="str">
        <f t="shared" si="34"/>
        <v>methane capture</v>
      </c>
      <c r="P535" s="91" t="str">
        <f t="shared" si="35"/>
        <v>ngps - production methane capture</v>
      </c>
      <c r="Q535" s="152">
        <f>(J535*About!$A$143/1000)*10^12</f>
        <v>42000000000</v>
      </c>
      <c r="R535" s="153">
        <f>M535/About!$B$155</f>
        <v>11.509007629117111</v>
      </c>
      <c r="S535" s="146"/>
    </row>
    <row r="536" spans="1:19" x14ac:dyDescent="0.25">
      <c r="A536" s="86">
        <v>2019</v>
      </c>
      <c r="B536" s="184" t="s">
        <v>246</v>
      </c>
      <c r="C536" s="184" t="s">
        <v>1018</v>
      </c>
      <c r="D536" s="184" t="s">
        <v>938</v>
      </c>
      <c r="E536" s="184" t="s">
        <v>960</v>
      </c>
      <c r="F536" s="184" t="s">
        <v>956</v>
      </c>
      <c r="G536" s="184" t="s">
        <v>957</v>
      </c>
      <c r="H536" s="184" t="s">
        <v>974</v>
      </c>
      <c r="I536" s="184">
        <v>1.1900000572204501</v>
      </c>
      <c r="J536" s="184">
        <v>1.1900000572204501</v>
      </c>
      <c r="K536" s="184">
        <v>-1.25</v>
      </c>
      <c r="L536" s="104" t="b">
        <f t="shared" si="32"/>
        <v>1</v>
      </c>
      <c r="M536" s="151">
        <f>IF(L536=TRUE,(K536+'NPV Calcs'!$D$14)*About!$B$146,K536*About!$B$146)</f>
        <v>6.1170716051941731</v>
      </c>
      <c r="N536" s="151" t="str">
        <f t="shared" si="33"/>
        <v>ngps - production</v>
      </c>
      <c r="O536" s="151" t="str">
        <f t="shared" si="34"/>
        <v>methane capture</v>
      </c>
      <c r="P536" s="91" t="str">
        <f t="shared" si="35"/>
        <v>ngps - production methane capture</v>
      </c>
      <c r="Q536" s="152">
        <f>(J536*About!$A$143/1000)*10^12</f>
        <v>33320001602.172604</v>
      </c>
      <c r="R536" s="153">
        <f>M536/About!$B$155</f>
        <v>11.509007629117111</v>
      </c>
      <c r="S536" s="146"/>
    </row>
    <row r="537" spans="1:19" x14ac:dyDescent="0.25">
      <c r="A537" s="86">
        <v>2019</v>
      </c>
      <c r="B537" s="184" t="s">
        <v>246</v>
      </c>
      <c r="C537" s="184" t="s">
        <v>1018</v>
      </c>
      <c r="D537" s="184" t="s">
        <v>938</v>
      </c>
      <c r="E537" s="184" t="s">
        <v>962</v>
      </c>
      <c r="F537" s="184" t="s">
        <v>956</v>
      </c>
      <c r="G537" s="184" t="s">
        <v>957</v>
      </c>
      <c r="H537" s="184" t="s">
        <v>974</v>
      </c>
      <c r="I537" s="184">
        <v>2.9999999329447701E-2</v>
      </c>
      <c r="J537" s="184">
        <v>2.9999999329447701E-2</v>
      </c>
      <c r="K537" s="184">
        <v>-1.25</v>
      </c>
      <c r="L537" s="104" t="b">
        <f t="shared" si="32"/>
        <v>1</v>
      </c>
      <c r="M537" s="151">
        <f>IF(L537=TRUE,(K537+'NPV Calcs'!$D$14)*About!$B$146,K537*About!$B$146)</f>
        <v>6.1170716051941731</v>
      </c>
      <c r="N537" s="151" t="str">
        <f t="shared" si="33"/>
        <v>ngps - production</v>
      </c>
      <c r="O537" s="151" t="str">
        <f t="shared" si="34"/>
        <v>methane capture</v>
      </c>
      <c r="P537" s="91" t="str">
        <f t="shared" si="35"/>
        <v>ngps - production methane capture</v>
      </c>
      <c r="Q537" s="152">
        <f>(J537*About!$A$143/1000)*10^12</f>
        <v>839999981.2245357</v>
      </c>
      <c r="R537" s="153">
        <f>M537/About!$B$155</f>
        <v>11.509007629117111</v>
      </c>
      <c r="S537" s="146"/>
    </row>
    <row r="538" spans="1:19" x14ac:dyDescent="0.25">
      <c r="A538" s="86">
        <v>2019</v>
      </c>
      <c r="B538" s="184" t="s">
        <v>233</v>
      </c>
      <c r="C538" s="184" t="s">
        <v>1018</v>
      </c>
      <c r="D538" s="184" t="s">
        <v>938</v>
      </c>
      <c r="E538" s="184" t="s">
        <v>968</v>
      </c>
      <c r="F538" s="184" t="s">
        <v>956</v>
      </c>
      <c r="G538" s="184" t="s">
        <v>969</v>
      </c>
      <c r="H538" s="184" t="s">
        <v>970</v>
      </c>
      <c r="I538" s="184">
        <v>0.79000002145767201</v>
      </c>
      <c r="J538" s="184">
        <v>0.68000000715255704</v>
      </c>
      <c r="K538" s="184">
        <v>-1.2400000095367401</v>
      </c>
      <c r="L538" s="104" t="b">
        <f t="shared" si="32"/>
        <v>1</v>
      </c>
      <c r="M538" s="151">
        <f>IF(L538=TRUE,(K538+'NPV Calcs'!$D$14)*About!$B$146,K538*About!$B$146)</f>
        <v>6.1260521447859766</v>
      </c>
      <c r="N538" s="151" t="str">
        <f t="shared" si="33"/>
        <v>ngps - production</v>
      </c>
      <c r="O538" s="151" t="str">
        <f t="shared" si="34"/>
        <v>methane capture</v>
      </c>
      <c r="P538" s="91" t="str">
        <f t="shared" si="35"/>
        <v>ngps - production methane capture</v>
      </c>
      <c r="Q538" s="152">
        <f>(J538*About!$A$143/1000)*10^12</f>
        <v>19040000200.271595</v>
      </c>
      <c r="R538" s="153">
        <f>M538/About!$B$155</f>
        <v>11.525904128838953</v>
      </c>
      <c r="S538" s="146"/>
    </row>
    <row r="539" spans="1:19" x14ac:dyDescent="0.25">
      <c r="A539" s="86">
        <v>2019</v>
      </c>
      <c r="B539" s="184" t="s">
        <v>233</v>
      </c>
      <c r="C539" s="184" t="s">
        <v>1018</v>
      </c>
      <c r="D539" s="184" t="s">
        <v>954</v>
      </c>
      <c r="E539" s="184" t="s">
        <v>963</v>
      </c>
      <c r="F539" s="184" t="s">
        <v>956</v>
      </c>
      <c r="G539" s="184" t="s">
        <v>969</v>
      </c>
      <c r="H539" s="184" t="s">
        <v>970</v>
      </c>
      <c r="I539" s="184">
        <v>0.109999999403953</v>
      </c>
      <c r="J539" s="184">
        <v>9.0000003576278603E-2</v>
      </c>
      <c r="K539" s="184">
        <v>-1.2400000095367401</v>
      </c>
      <c r="L539" s="104" t="b">
        <f t="shared" si="32"/>
        <v>1</v>
      </c>
      <c r="M539" s="151">
        <f>IF(L539=TRUE,(K539+'NPV Calcs'!$D$14)*About!$B$146,K539*About!$B$146)</f>
        <v>6.1260521447859766</v>
      </c>
      <c r="N539" s="151" t="str">
        <f t="shared" si="33"/>
        <v>ngps - production</v>
      </c>
      <c r="O539" s="151" t="str">
        <f t="shared" si="34"/>
        <v>methane capture</v>
      </c>
      <c r="P539" s="91" t="str">
        <f t="shared" si="35"/>
        <v>ngps - production methane capture</v>
      </c>
      <c r="Q539" s="152">
        <f>(J539*About!$A$143/1000)*10^12</f>
        <v>2520000100.1358008</v>
      </c>
      <c r="R539" s="153">
        <f>M539/About!$B$155</f>
        <v>11.525904128838953</v>
      </c>
      <c r="S539" s="146"/>
    </row>
    <row r="540" spans="1:19" x14ac:dyDescent="0.25">
      <c r="A540" s="86">
        <v>2019</v>
      </c>
      <c r="B540" s="184" t="s">
        <v>313</v>
      </c>
      <c r="C540" s="184" t="s">
        <v>1018</v>
      </c>
      <c r="D540" s="184" t="s">
        <v>938</v>
      </c>
      <c r="E540" s="184" t="s">
        <v>965</v>
      </c>
      <c r="F540" s="184" t="s">
        <v>966</v>
      </c>
      <c r="G540" s="184" t="s">
        <v>957</v>
      </c>
      <c r="H540" s="184" t="s">
        <v>975</v>
      </c>
      <c r="I540" s="184">
        <v>10.079999923706</v>
      </c>
      <c r="J540" s="184">
        <v>10.079999923706</v>
      </c>
      <c r="K540" s="184">
        <v>-1.2300000190734801</v>
      </c>
      <c r="L540" s="104" t="b">
        <f t="shared" si="32"/>
        <v>1</v>
      </c>
      <c r="M540" s="151">
        <f>IF(L540=TRUE,(K540+'NPV Calcs'!$D$14)*About!$B$146,K540*About!$B$146)</f>
        <v>6.13503268437778</v>
      </c>
      <c r="N540" s="151" t="str">
        <f t="shared" si="33"/>
        <v>ngps - T&amp;D</v>
      </c>
      <c r="O540" s="151" t="str">
        <f t="shared" si="34"/>
        <v>methane capture</v>
      </c>
      <c r="P540" s="91" t="str">
        <f t="shared" si="35"/>
        <v>ngps - T&amp;D methane capture</v>
      </c>
      <c r="Q540" s="152">
        <f>(J540*About!$A$143/1000)*10^12</f>
        <v>282239997863.76801</v>
      </c>
      <c r="R540" s="153">
        <f>M540/About!$B$155</f>
        <v>11.542800628560796</v>
      </c>
      <c r="S540" s="146"/>
    </row>
    <row r="541" spans="1:19" x14ac:dyDescent="0.25">
      <c r="A541" s="86">
        <v>2019</v>
      </c>
      <c r="B541" s="184" t="s">
        <v>158</v>
      </c>
      <c r="C541" s="184" t="s">
        <v>1018</v>
      </c>
      <c r="D541" s="184" t="s">
        <v>938</v>
      </c>
      <c r="E541" s="184" t="s">
        <v>960</v>
      </c>
      <c r="F541" s="184" t="s">
        <v>956</v>
      </c>
      <c r="G541" s="184" t="s">
        <v>957</v>
      </c>
      <c r="H541" s="184" t="s">
        <v>967</v>
      </c>
      <c r="I541" s="184">
        <v>20.9899997711181</v>
      </c>
      <c r="J541" s="184">
        <v>20.9899997711181</v>
      </c>
      <c r="K541" s="184">
        <v>-1.20000004768371</v>
      </c>
      <c r="L541" s="104" t="b">
        <f t="shared" si="32"/>
        <v>1</v>
      </c>
      <c r="M541" s="151">
        <f>IF(L541=TRUE,(K541+'NPV Calcs'!$D$14)*About!$B$146,K541*About!$B$146)</f>
        <v>6.1619743031531815</v>
      </c>
      <c r="N541" s="151" t="str">
        <f t="shared" si="33"/>
        <v>ngps - production</v>
      </c>
      <c r="O541" s="151" t="str">
        <f t="shared" si="34"/>
        <v>methane capture</v>
      </c>
      <c r="P541" s="91" t="str">
        <f t="shared" si="35"/>
        <v>ngps - production methane capture</v>
      </c>
      <c r="Q541" s="152">
        <f>(J541*About!$A$143/1000)*10^12</f>
        <v>587719993591.30676</v>
      </c>
      <c r="R541" s="153">
        <f>M541/About!$B$155</f>
        <v>11.593490127726307</v>
      </c>
      <c r="S541" s="146"/>
    </row>
    <row r="542" spans="1:19" x14ac:dyDescent="0.25">
      <c r="A542" s="86">
        <v>2019</v>
      </c>
      <c r="B542" s="184" t="s">
        <v>158</v>
      </c>
      <c r="C542" s="184" t="s">
        <v>1018</v>
      </c>
      <c r="D542" s="184" t="s">
        <v>954</v>
      </c>
      <c r="E542" s="184" t="s">
        <v>955</v>
      </c>
      <c r="F542" s="184" t="s">
        <v>956</v>
      </c>
      <c r="G542" s="184" t="s">
        <v>957</v>
      </c>
      <c r="H542" s="184" t="s">
        <v>967</v>
      </c>
      <c r="I542" s="184">
        <v>24.030000686645501</v>
      </c>
      <c r="J542" s="184">
        <v>24.030000686645501</v>
      </c>
      <c r="K542" s="184">
        <v>-1.20000004768371</v>
      </c>
      <c r="L542" s="104" t="b">
        <f t="shared" si="32"/>
        <v>1</v>
      </c>
      <c r="M542" s="151">
        <f>IF(L542=TRUE,(K542+'NPV Calcs'!$D$14)*About!$B$146,K542*About!$B$146)</f>
        <v>6.1619743031531815</v>
      </c>
      <c r="N542" s="151" t="str">
        <f t="shared" si="33"/>
        <v>ngps - production</v>
      </c>
      <c r="O542" s="151" t="str">
        <f t="shared" si="34"/>
        <v>methane capture</v>
      </c>
      <c r="P542" s="91" t="str">
        <f t="shared" si="35"/>
        <v>ngps - production methane capture</v>
      </c>
      <c r="Q542" s="152">
        <f>(J542*About!$A$143/1000)*10^12</f>
        <v>672840019226.07397</v>
      </c>
      <c r="R542" s="153">
        <f>M542/About!$B$155</f>
        <v>11.593490127726307</v>
      </c>
      <c r="S542" s="146"/>
    </row>
    <row r="543" spans="1:19" x14ac:dyDescent="0.25">
      <c r="A543" s="86">
        <v>2019</v>
      </c>
      <c r="B543" s="184" t="s">
        <v>158</v>
      </c>
      <c r="C543" s="184" t="s">
        <v>1018</v>
      </c>
      <c r="D543" s="184" t="s">
        <v>938</v>
      </c>
      <c r="E543" s="184" t="s">
        <v>962</v>
      </c>
      <c r="F543" s="184" t="s">
        <v>956</v>
      </c>
      <c r="G543" s="184" t="s">
        <v>957</v>
      </c>
      <c r="H543" s="184" t="s">
        <v>967</v>
      </c>
      <c r="I543" s="184">
        <v>3.9999999105930301E-2</v>
      </c>
      <c r="J543" s="184">
        <v>3.9999999105930301E-2</v>
      </c>
      <c r="K543" s="184">
        <v>-1.20000004768371</v>
      </c>
      <c r="L543" s="104" t="b">
        <f t="shared" si="32"/>
        <v>1</v>
      </c>
      <c r="M543" s="151">
        <f>IF(L543=TRUE,(K543+'NPV Calcs'!$D$14)*About!$B$146,K543*About!$B$146)</f>
        <v>6.1619743031531815</v>
      </c>
      <c r="N543" s="151" t="str">
        <f t="shared" si="33"/>
        <v>ngps - production</v>
      </c>
      <c r="O543" s="151" t="str">
        <f t="shared" si="34"/>
        <v>methane capture</v>
      </c>
      <c r="P543" s="91" t="str">
        <f t="shared" si="35"/>
        <v>ngps - production methane capture</v>
      </c>
      <c r="Q543" s="152">
        <f>(J543*About!$A$143/1000)*10^12</f>
        <v>1119999974.9660482</v>
      </c>
      <c r="R543" s="153">
        <f>M543/About!$B$155</f>
        <v>11.593490127726307</v>
      </c>
      <c r="S543" s="146"/>
    </row>
    <row r="544" spans="1:19" x14ac:dyDescent="0.25">
      <c r="A544" s="86">
        <v>2019</v>
      </c>
      <c r="B544" s="184" t="s">
        <v>32</v>
      </c>
      <c r="C544" s="184" t="s">
        <v>1018</v>
      </c>
      <c r="D544" s="184" t="s">
        <v>938</v>
      </c>
      <c r="E544" s="184" t="s">
        <v>960</v>
      </c>
      <c r="F544" s="184" t="s">
        <v>956</v>
      </c>
      <c r="G544" s="184" t="s">
        <v>969</v>
      </c>
      <c r="H544" s="184" t="s">
        <v>970</v>
      </c>
      <c r="I544" s="184">
        <v>2.75</v>
      </c>
      <c r="J544" s="184">
        <v>2.3399999141693102</v>
      </c>
      <c r="K544" s="184">
        <v>-1.1900000572204501</v>
      </c>
      <c r="L544" s="104" t="b">
        <f t="shared" si="32"/>
        <v>1</v>
      </c>
      <c r="M544" s="151">
        <f>IF(L544=TRUE,(K544+'NPV Calcs'!$D$14)*About!$B$146,K544*About!$B$146)</f>
        <v>6.170954842744985</v>
      </c>
      <c r="N544" s="151" t="str">
        <f t="shared" si="33"/>
        <v>ngps - production</v>
      </c>
      <c r="O544" s="151" t="str">
        <f t="shared" si="34"/>
        <v>methane capture</v>
      </c>
      <c r="P544" s="91" t="str">
        <f t="shared" si="35"/>
        <v>ngps - production methane capture</v>
      </c>
      <c r="Q544" s="152">
        <f>(J544*About!$A$143/1000)*10^12</f>
        <v>65519997596.740685</v>
      </c>
      <c r="R544" s="153">
        <f>M544/About!$B$155</f>
        <v>11.610386627448149</v>
      </c>
      <c r="S544" s="146"/>
    </row>
    <row r="545" spans="1:19" x14ac:dyDescent="0.25">
      <c r="A545" s="86">
        <v>2019</v>
      </c>
      <c r="B545" s="184" t="s">
        <v>32</v>
      </c>
      <c r="C545" s="184" t="s">
        <v>1018</v>
      </c>
      <c r="D545" s="184" t="s">
        <v>954</v>
      </c>
      <c r="E545" s="184" t="s">
        <v>955</v>
      </c>
      <c r="F545" s="184" t="s">
        <v>956</v>
      </c>
      <c r="G545" s="184" t="s">
        <v>969</v>
      </c>
      <c r="H545" s="184" t="s">
        <v>970</v>
      </c>
      <c r="I545" s="184">
        <v>0.72000002861022905</v>
      </c>
      <c r="J545" s="184">
        <v>0.61000001430511397</v>
      </c>
      <c r="K545" s="184">
        <v>-1.1900000572204501</v>
      </c>
      <c r="L545" s="104" t="b">
        <f t="shared" si="32"/>
        <v>1</v>
      </c>
      <c r="M545" s="151">
        <f>IF(L545=TRUE,(K545+'NPV Calcs'!$D$14)*About!$B$146,K545*About!$B$146)</f>
        <v>6.170954842744985</v>
      </c>
      <c r="N545" s="151" t="str">
        <f t="shared" si="33"/>
        <v>ngps - production</v>
      </c>
      <c r="O545" s="151" t="str">
        <f t="shared" si="34"/>
        <v>methane capture</v>
      </c>
      <c r="P545" s="91" t="str">
        <f t="shared" si="35"/>
        <v>ngps - production methane capture</v>
      </c>
      <c r="Q545" s="152">
        <f>(J545*About!$A$143/1000)*10^12</f>
        <v>17080000400.54319</v>
      </c>
      <c r="R545" s="153">
        <f>M545/About!$B$155</f>
        <v>11.610386627448149</v>
      </c>
      <c r="S545" s="146"/>
    </row>
    <row r="546" spans="1:19" x14ac:dyDescent="0.25">
      <c r="A546" s="86">
        <v>2019</v>
      </c>
      <c r="B546" s="184" t="s">
        <v>32</v>
      </c>
      <c r="C546" s="184" t="s">
        <v>1018</v>
      </c>
      <c r="D546" s="184" t="s">
        <v>938</v>
      </c>
      <c r="E546" s="184" t="s">
        <v>962</v>
      </c>
      <c r="F546" s="184" t="s">
        <v>956</v>
      </c>
      <c r="G546" s="184" t="s">
        <v>969</v>
      </c>
      <c r="H546" s="184" t="s">
        <v>970</v>
      </c>
      <c r="I546" s="184">
        <v>25.9899997711181</v>
      </c>
      <c r="J546" s="184">
        <v>22.090000152587798</v>
      </c>
      <c r="K546" s="184">
        <v>-1.1900000572204501</v>
      </c>
      <c r="L546" s="104" t="b">
        <f t="shared" si="32"/>
        <v>1</v>
      </c>
      <c r="M546" s="151">
        <f>IF(L546=TRUE,(K546+'NPV Calcs'!$D$14)*About!$B$146,K546*About!$B$146)</f>
        <v>6.170954842744985</v>
      </c>
      <c r="N546" s="151" t="str">
        <f t="shared" si="33"/>
        <v>ngps - production</v>
      </c>
      <c r="O546" s="151" t="str">
        <f t="shared" si="34"/>
        <v>methane capture</v>
      </c>
      <c r="P546" s="91" t="str">
        <f t="shared" si="35"/>
        <v>ngps - production methane capture</v>
      </c>
      <c r="Q546" s="152">
        <f>(J546*About!$A$143/1000)*10^12</f>
        <v>618520004272.45837</v>
      </c>
      <c r="R546" s="153">
        <f>M546/About!$B$155</f>
        <v>11.610386627448149</v>
      </c>
      <c r="S546" s="146"/>
    </row>
    <row r="547" spans="1:19" x14ac:dyDescent="0.25">
      <c r="A547" s="86">
        <v>2019</v>
      </c>
      <c r="B547" s="184" t="s">
        <v>979</v>
      </c>
      <c r="C547" s="184" t="s">
        <v>1018</v>
      </c>
      <c r="D547" s="184" t="s">
        <v>954</v>
      </c>
      <c r="E547" s="184" t="s">
        <v>955</v>
      </c>
      <c r="F547" s="184" t="s">
        <v>956</v>
      </c>
      <c r="G547" s="184" t="s">
        <v>957</v>
      </c>
      <c r="H547" s="184" t="s">
        <v>961</v>
      </c>
      <c r="I547" s="184">
        <v>3.3499999046325599</v>
      </c>
      <c r="J547" s="184">
        <v>3.3499999046325599</v>
      </c>
      <c r="K547" s="184">
        <v>-1.1900000572204501</v>
      </c>
      <c r="L547" s="104" t="b">
        <f t="shared" si="32"/>
        <v>1</v>
      </c>
      <c r="M547" s="151">
        <f>IF(L547=TRUE,(K547+'NPV Calcs'!$D$14)*About!$B$146,K547*About!$B$146)</f>
        <v>6.170954842744985</v>
      </c>
      <c r="N547" s="151" t="str">
        <f t="shared" si="33"/>
        <v>ngps - production</v>
      </c>
      <c r="O547" s="151" t="str">
        <f t="shared" si="34"/>
        <v>methane capture</v>
      </c>
      <c r="P547" s="91" t="str">
        <f t="shared" si="35"/>
        <v>ngps - production methane capture</v>
      </c>
      <c r="Q547" s="152">
        <f>(J547*About!$A$143/1000)*10^12</f>
        <v>93799997329.71167</v>
      </c>
      <c r="R547" s="153">
        <f>M547/About!$B$155</f>
        <v>11.610386627448149</v>
      </c>
      <c r="S547" s="146"/>
    </row>
    <row r="548" spans="1:19" x14ac:dyDescent="0.25">
      <c r="A548" s="86">
        <v>2019</v>
      </c>
      <c r="B548" s="184" t="s">
        <v>979</v>
      </c>
      <c r="C548" s="184" t="s">
        <v>1018</v>
      </c>
      <c r="D548" s="184" t="s">
        <v>954</v>
      </c>
      <c r="E548" s="184" t="s">
        <v>959</v>
      </c>
      <c r="F548" s="184" t="s">
        <v>956</v>
      </c>
      <c r="G548" s="184" t="s">
        <v>957</v>
      </c>
      <c r="H548" s="184" t="s">
        <v>961</v>
      </c>
      <c r="I548" s="184">
        <v>0</v>
      </c>
      <c r="J548" s="184">
        <v>0</v>
      </c>
      <c r="K548" s="184">
        <v>-1.1900000572204501</v>
      </c>
      <c r="L548" s="104" t="b">
        <f t="shared" si="32"/>
        <v>1</v>
      </c>
      <c r="M548" s="151">
        <f>IF(L548=TRUE,(K548+'NPV Calcs'!$D$14)*About!$B$146,K548*About!$B$146)</f>
        <v>6.170954842744985</v>
      </c>
      <c r="N548" s="151" t="str">
        <f t="shared" si="33"/>
        <v>ngps - production</v>
      </c>
      <c r="O548" s="151" t="str">
        <f t="shared" si="34"/>
        <v>methane capture</v>
      </c>
      <c r="P548" s="91" t="str">
        <f t="shared" si="35"/>
        <v>ngps - production methane capture</v>
      </c>
      <c r="Q548" s="152">
        <f>(J548*About!$A$143/1000)*10^12</f>
        <v>0</v>
      </c>
      <c r="R548" s="153">
        <f>M548/About!$B$155</f>
        <v>11.610386627448149</v>
      </c>
      <c r="S548" s="146"/>
    </row>
    <row r="549" spans="1:19" x14ac:dyDescent="0.25">
      <c r="A549" s="86">
        <v>2019</v>
      </c>
      <c r="B549" s="184" t="s">
        <v>1019</v>
      </c>
      <c r="C549" s="184" t="s">
        <v>1018</v>
      </c>
      <c r="D549" s="184" t="s">
        <v>938</v>
      </c>
      <c r="E549" s="184" t="s">
        <v>965</v>
      </c>
      <c r="F549" s="184" t="s">
        <v>966</v>
      </c>
      <c r="G549" s="184" t="s">
        <v>957</v>
      </c>
      <c r="H549" s="184" t="s">
        <v>975</v>
      </c>
      <c r="I549" s="184">
        <v>5.3699998855590803</v>
      </c>
      <c r="J549" s="184">
        <v>5.3699998855590803</v>
      </c>
      <c r="K549" s="184">
        <v>-1.16999995708465</v>
      </c>
      <c r="L549" s="104" t="b">
        <f t="shared" si="32"/>
        <v>1</v>
      </c>
      <c r="M549" s="151">
        <f>IF(L549=TRUE,(K549+'NPV Calcs'!$D$14)*About!$B$146,K549*About!$B$146)</f>
        <v>6.1889160289850595</v>
      </c>
      <c r="N549" s="151" t="str">
        <f t="shared" si="33"/>
        <v>ngps - T&amp;D</v>
      </c>
      <c r="O549" s="151" t="str">
        <f t="shared" si="34"/>
        <v>methane capture</v>
      </c>
      <c r="P549" s="91" t="str">
        <f t="shared" si="35"/>
        <v>ngps - T&amp;D methane capture</v>
      </c>
      <c r="Q549" s="152">
        <f>(J549*About!$A$143/1000)*10^12</f>
        <v>150359996795.65424</v>
      </c>
      <c r="R549" s="153">
        <f>M549/About!$B$155</f>
        <v>11.644179828313982</v>
      </c>
      <c r="S549" s="146"/>
    </row>
    <row r="550" spans="1:19" x14ac:dyDescent="0.25">
      <c r="A550" s="86">
        <v>2019</v>
      </c>
      <c r="B550" s="184" t="s">
        <v>156</v>
      </c>
      <c r="C550" s="184" t="s">
        <v>1018</v>
      </c>
      <c r="D550" s="184" t="s">
        <v>938</v>
      </c>
      <c r="E550" s="184" t="s">
        <v>960</v>
      </c>
      <c r="F550" s="184" t="s">
        <v>956</v>
      </c>
      <c r="G550" s="184" t="s">
        <v>957</v>
      </c>
      <c r="H550" s="184" t="s">
        <v>975</v>
      </c>
      <c r="I550" s="184">
        <v>3.6500000953674299</v>
      </c>
      <c r="J550" s="184">
        <v>3.6500000953674299</v>
      </c>
      <c r="K550" s="184">
        <v>-1.1499999761581401</v>
      </c>
      <c r="L550" s="104" t="b">
        <f t="shared" si="32"/>
        <v>1</v>
      </c>
      <c r="M550" s="151">
        <f>IF(L550=TRUE,(K550+'NPV Calcs'!$D$14)*About!$B$146,K550*About!$B$146)</f>
        <v>6.2068771081686585</v>
      </c>
      <c r="N550" s="151" t="str">
        <f t="shared" si="33"/>
        <v>ngps - production</v>
      </c>
      <c r="O550" s="151" t="str">
        <f t="shared" si="34"/>
        <v>methane capture</v>
      </c>
      <c r="P550" s="91" t="str">
        <f t="shared" si="35"/>
        <v>ngps - production methane capture</v>
      </c>
      <c r="Q550" s="152">
        <f>(J550*About!$A$143/1000)*10^12</f>
        <v>102200002670.28802</v>
      </c>
      <c r="R550" s="153">
        <f>M550/About!$B$155</f>
        <v>11.677972827757653</v>
      </c>
      <c r="S550" s="146"/>
    </row>
    <row r="551" spans="1:19" x14ac:dyDescent="0.25">
      <c r="A551" s="86">
        <v>2019</v>
      </c>
      <c r="B551" s="184" t="s">
        <v>156</v>
      </c>
      <c r="C551" s="184" t="s">
        <v>1018</v>
      </c>
      <c r="D551" s="184" t="s">
        <v>938</v>
      </c>
      <c r="E551" s="184" t="s">
        <v>962</v>
      </c>
      <c r="F551" s="184" t="s">
        <v>956</v>
      </c>
      <c r="G551" s="184" t="s">
        <v>957</v>
      </c>
      <c r="H551" s="184" t="s">
        <v>975</v>
      </c>
      <c r="I551" s="184">
        <v>2.5099999904632502</v>
      </c>
      <c r="J551" s="184">
        <v>2.5099999904632502</v>
      </c>
      <c r="K551" s="184">
        <v>-1.1499999761581401</v>
      </c>
      <c r="L551" s="104" t="b">
        <f t="shared" si="32"/>
        <v>1</v>
      </c>
      <c r="M551" s="151">
        <f>IF(L551=TRUE,(K551+'NPV Calcs'!$D$14)*About!$B$146,K551*About!$B$146)</f>
        <v>6.2068771081686585</v>
      </c>
      <c r="N551" s="151" t="str">
        <f t="shared" si="33"/>
        <v>ngps - production</v>
      </c>
      <c r="O551" s="151" t="str">
        <f t="shared" si="34"/>
        <v>methane capture</v>
      </c>
      <c r="P551" s="91" t="str">
        <f t="shared" si="35"/>
        <v>ngps - production methane capture</v>
      </c>
      <c r="Q551" s="152">
        <f>(J551*About!$A$143/1000)*10^12</f>
        <v>70279999732.971008</v>
      </c>
      <c r="R551" s="153">
        <f>M551/About!$B$155</f>
        <v>11.677972827757653</v>
      </c>
      <c r="S551" s="146"/>
    </row>
    <row r="552" spans="1:19" x14ac:dyDescent="0.25">
      <c r="A552" s="86">
        <v>2019</v>
      </c>
      <c r="B552" s="184" t="s">
        <v>325</v>
      </c>
      <c r="C552" s="184" t="s">
        <v>1023</v>
      </c>
      <c r="D552" s="184" t="s">
        <v>1333</v>
      </c>
      <c r="E552" s="184" t="s">
        <v>1333</v>
      </c>
      <c r="F552" s="184" t="s">
        <v>956</v>
      </c>
      <c r="G552" s="184" t="s">
        <v>969</v>
      </c>
      <c r="H552" s="184" t="s">
        <v>970</v>
      </c>
      <c r="I552" s="184">
        <v>683.010009765625</v>
      </c>
      <c r="J552" s="184">
        <v>546.40997314453102</v>
      </c>
      <c r="K552" s="184">
        <v>-1.1499999761581401</v>
      </c>
      <c r="L552" s="104" t="b">
        <f t="shared" si="32"/>
        <v>1</v>
      </c>
      <c r="M552" s="151">
        <f>IF(L552=TRUE,(K552+'NPV Calcs'!$D$14)*About!$B$146,K552*About!$B$146)</f>
        <v>6.2068771081686585</v>
      </c>
      <c r="N552" s="151" t="str">
        <f t="shared" si="33"/>
        <v>ngps - production</v>
      </c>
      <c r="O552" s="151" t="str">
        <f t="shared" si="34"/>
        <v>methane capture</v>
      </c>
      <c r="P552" s="91" t="str">
        <f t="shared" si="35"/>
        <v>ngps - production methane capture</v>
      </c>
      <c r="Q552" s="152">
        <f>(J552*About!$A$143/1000)*10^12</f>
        <v>15299479248046.869</v>
      </c>
      <c r="R552" s="153">
        <f>M552/About!$B$155</f>
        <v>11.677972827757653</v>
      </c>
      <c r="S552" s="146"/>
    </row>
    <row r="553" spans="1:19" x14ac:dyDescent="0.25">
      <c r="A553" s="86">
        <v>2019</v>
      </c>
      <c r="B553" s="184" t="s">
        <v>175</v>
      </c>
      <c r="C553" s="184" t="s">
        <v>1023</v>
      </c>
      <c r="D553" s="184" t="s">
        <v>1333</v>
      </c>
      <c r="E553" s="184" t="s">
        <v>1333</v>
      </c>
      <c r="F553" s="184" t="s">
        <v>956</v>
      </c>
      <c r="G553" s="184" t="s">
        <v>969</v>
      </c>
      <c r="H553" s="184" t="s">
        <v>970</v>
      </c>
      <c r="I553" s="184">
        <v>146.36999511718699</v>
      </c>
      <c r="J553" s="184">
        <v>117.09999847412099</v>
      </c>
      <c r="K553" s="184">
        <v>-1.1499999761581401</v>
      </c>
      <c r="L553" s="104" t="b">
        <f t="shared" si="32"/>
        <v>1</v>
      </c>
      <c r="M553" s="151">
        <f>IF(L553=TRUE,(K553+'NPV Calcs'!$D$14)*About!$B$146,K553*About!$B$146)</f>
        <v>6.2068771081686585</v>
      </c>
      <c r="N553" s="151" t="str">
        <f t="shared" si="33"/>
        <v>ngps - production</v>
      </c>
      <c r="O553" s="151" t="str">
        <f t="shared" si="34"/>
        <v>methane capture</v>
      </c>
      <c r="P553" s="91" t="str">
        <f t="shared" si="35"/>
        <v>ngps - production methane capture</v>
      </c>
      <c r="Q553" s="152">
        <f>(J553*About!$A$143/1000)*10^12</f>
        <v>3278799957275.3882</v>
      </c>
      <c r="R553" s="153">
        <f>M553/About!$B$155</f>
        <v>11.677972827757653</v>
      </c>
      <c r="S553" s="146"/>
    </row>
    <row r="554" spans="1:19" x14ac:dyDescent="0.25">
      <c r="A554" s="86">
        <v>2019</v>
      </c>
      <c r="B554" s="184" t="s">
        <v>61</v>
      </c>
      <c r="C554" s="184" t="s">
        <v>1018</v>
      </c>
      <c r="D554" s="184" t="s">
        <v>938</v>
      </c>
      <c r="E554" s="184" t="s">
        <v>960</v>
      </c>
      <c r="F554" s="184" t="s">
        <v>956</v>
      </c>
      <c r="G554" s="184" t="s">
        <v>957</v>
      </c>
      <c r="H554" s="184" t="s">
        <v>975</v>
      </c>
      <c r="I554" s="184">
        <v>7.0000000298023196E-2</v>
      </c>
      <c r="J554" s="184">
        <v>7.0000000298023196E-2</v>
      </c>
      <c r="K554" s="184">
        <v>-1.1399999856948799</v>
      </c>
      <c r="L554" s="104" t="b">
        <f t="shared" si="32"/>
        <v>1</v>
      </c>
      <c r="M554" s="151">
        <f>IF(L554=TRUE,(K554+'NPV Calcs'!$D$14)*About!$B$146,K554*About!$B$146)</f>
        <v>6.2158576477604619</v>
      </c>
      <c r="N554" s="151" t="str">
        <f t="shared" si="33"/>
        <v>ngps - production</v>
      </c>
      <c r="O554" s="151" t="str">
        <f t="shared" si="34"/>
        <v>methane capture</v>
      </c>
      <c r="P554" s="91" t="str">
        <f t="shared" si="35"/>
        <v>ngps - production methane capture</v>
      </c>
      <c r="Q554" s="152">
        <f>(J554*About!$A$143/1000)*10^12</f>
        <v>1960000008.3446496</v>
      </c>
      <c r="R554" s="153">
        <f>M554/About!$B$155</f>
        <v>11.694869327479495</v>
      </c>
      <c r="S554" s="146"/>
    </row>
    <row r="555" spans="1:19" x14ac:dyDescent="0.25">
      <c r="A555" s="86">
        <v>2019</v>
      </c>
      <c r="B555" s="184" t="s">
        <v>166</v>
      </c>
      <c r="C555" s="184" t="s">
        <v>753</v>
      </c>
      <c r="D555" s="184" t="s">
        <v>938</v>
      </c>
      <c r="E555" s="184" t="s">
        <v>965</v>
      </c>
      <c r="F555" s="184" t="s">
        <v>966</v>
      </c>
      <c r="G555" s="184" t="s">
        <v>957</v>
      </c>
      <c r="H555" s="184" t="s">
        <v>967</v>
      </c>
      <c r="I555" s="184">
        <v>5.9999998658895402E-2</v>
      </c>
      <c r="J555" s="184">
        <v>5.9999998658895402E-2</v>
      </c>
      <c r="K555" s="184">
        <v>-1.1399999856948799</v>
      </c>
      <c r="L555" s="104" t="b">
        <f t="shared" si="32"/>
        <v>1</v>
      </c>
      <c r="M555" s="151">
        <f>IF(L555=TRUE,(K555+'NPV Calcs'!$D$14)*About!$B$146,K555*About!$B$146)</f>
        <v>6.2158576477604619</v>
      </c>
      <c r="N555" s="151" t="str">
        <f t="shared" si="33"/>
        <v>ngps - T&amp;D</v>
      </c>
      <c r="O555" s="151" t="str">
        <f t="shared" si="34"/>
        <v>methane capture</v>
      </c>
      <c r="P555" s="91" t="str">
        <f t="shared" si="35"/>
        <v>ngps - T&amp;D methane capture</v>
      </c>
      <c r="Q555" s="152">
        <f>(J555*About!$A$143/1000)*10^12</f>
        <v>1679999962.4490714</v>
      </c>
      <c r="R555" s="153">
        <f>M555/About!$B$155</f>
        <v>11.694869327479495</v>
      </c>
      <c r="S555" s="146"/>
    </row>
    <row r="556" spans="1:19" x14ac:dyDescent="0.25">
      <c r="A556" s="86">
        <v>2019</v>
      </c>
      <c r="B556" s="184" t="s">
        <v>166</v>
      </c>
      <c r="C556" s="184" t="s">
        <v>753</v>
      </c>
      <c r="D556" s="184" t="s">
        <v>938</v>
      </c>
      <c r="E556" s="184" t="s">
        <v>968</v>
      </c>
      <c r="F556" s="184" t="s">
        <v>956</v>
      </c>
      <c r="G556" s="184" t="s">
        <v>957</v>
      </c>
      <c r="H556" s="184" t="s">
        <v>967</v>
      </c>
      <c r="I556" s="184">
        <v>0.60000002384185702</v>
      </c>
      <c r="J556" s="184">
        <v>0.60000002384185702</v>
      </c>
      <c r="K556" s="184">
        <v>-1.1399999856948799</v>
      </c>
      <c r="L556" s="104" t="b">
        <f t="shared" si="32"/>
        <v>1</v>
      </c>
      <c r="M556" s="151">
        <f>IF(L556=TRUE,(K556+'NPV Calcs'!$D$14)*About!$B$146,K556*About!$B$146)</f>
        <v>6.2158576477604619</v>
      </c>
      <c r="N556" s="151" t="str">
        <f t="shared" si="33"/>
        <v>ngps - production</v>
      </c>
      <c r="O556" s="151" t="str">
        <f t="shared" si="34"/>
        <v>methane capture</v>
      </c>
      <c r="P556" s="91" t="str">
        <f t="shared" si="35"/>
        <v>ngps - production methane capture</v>
      </c>
      <c r="Q556" s="152">
        <f>(J556*About!$A$143/1000)*10^12</f>
        <v>16800000667.571997</v>
      </c>
      <c r="R556" s="153">
        <f>M556/About!$B$155</f>
        <v>11.694869327479495</v>
      </c>
      <c r="S556" s="146"/>
    </row>
    <row r="557" spans="1:19" x14ac:dyDescent="0.25">
      <c r="A557" s="86">
        <v>2019</v>
      </c>
      <c r="B557" s="184" t="s">
        <v>27</v>
      </c>
      <c r="C557" s="184" t="s">
        <v>773</v>
      </c>
      <c r="D557" s="184" t="s">
        <v>938</v>
      </c>
      <c r="E557" s="184" t="s">
        <v>965</v>
      </c>
      <c r="F557" s="184" t="s">
        <v>966</v>
      </c>
      <c r="G557" s="184" t="s">
        <v>957</v>
      </c>
      <c r="H557" s="184" t="s">
        <v>967</v>
      </c>
      <c r="I557" s="184">
        <v>0.69999998807907104</v>
      </c>
      <c r="J557" s="184">
        <v>0.69999998807907104</v>
      </c>
      <c r="K557" s="184">
        <v>-1.12000000476837</v>
      </c>
      <c r="L557" s="104" t="b">
        <f t="shared" si="32"/>
        <v>1</v>
      </c>
      <c r="M557" s="151">
        <f>IF(L557=TRUE,(K557+'NPV Calcs'!$D$14)*About!$B$146,K557*About!$B$146)</f>
        <v>6.2338187269440599</v>
      </c>
      <c r="N557" s="151" t="str">
        <f t="shared" si="33"/>
        <v>ngps - T&amp;D</v>
      </c>
      <c r="O557" s="151" t="str">
        <f t="shared" si="34"/>
        <v>methane capture</v>
      </c>
      <c r="P557" s="91" t="str">
        <f t="shared" si="35"/>
        <v>ngps - T&amp;D methane capture</v>
      </c>
      <c r="Q557" s="152">
        <f>(J557*About!$A$143/1000)*10^12</f>
        <v>19599999666.213989</v>
      </c>
      <c r="R557" s="153">
        <f>M557/About!$B$155</f>
        <v>11.728662326923164</v>
      </c>
      <c r="S557" s="146"/>
    </row>
    <row r="558" spans="1:19" x14ac:dyDescent="0.25">
      <c r="A558" s="86">
        <v>2019</v>
      </c>
      <c r="B558" s="184" t="s">
        <v>27</v>
      </c>
      <c r="C558" s="184" t="s">
        <v>773</v>
      </c>
      <c r="D558" s="184" t="s">
        <v>938</v>
      </c>
      <c r="E558" s="184" t="s">
        <v>968</v>
      </c>
      <c r="F558" s="184" t="s">
        <v>956</v>
      </c>
      <c r="G558" s="184" t="s">
        <v>957</v>
      </c>
      <c r="H558" s="184" t="s">
        <v>967</v>
      </c>
      <c r="I558" s="184">
        <v>0.97000002861022905</v>
      </c>
      <c r="J558" s="184">
        <v>0.97000002861022905</v>
      </c>
      <c r="K558" s="184">
        <v>-1.12000000476837</v>
      </c>
      <c r="L558" s="104" t="b">
        <f t="shared" si="32"/>
        <v>1</v>
      </c>
      <c r="M558" s="151">
        <f>IF(L558=TRUE,(K558+'NPV Calcs'!$D$14)*About!$B$146,K558*About!$B$146)</f>
        <v>6.2338187269440599</v>
      </c>
      <c r="N558" s="151" t="str">
        <f t="shared" si="33"/>
        <v>ngps - production</v>
      </c>
      <c r="O558" s="151" t="str">
        <f t="shared" si="34"/>
        <v>methane capture</v>
      </c>
      <c r="P558" s="91" t="str">
        <f t="shared" si="35"/>
        <v>ngps - production methane capture</v>
      </c>
      <c r="Q558" s="152">
        <f>(J558*About!$A$143/1000)*10^12</f>
        <v>27160000801.086414</v>
      </c>
      <c r="R558" s="153">
        <f>M558/About!$B$155</f>
        <v>11.728662326923164</v>
      </c>
      <c r="S558" s="146"/>
    </row>
    <row r="559" spans="1:19" x14ac:dyDescent="0.25">
      <c r="A559" s="86">
        <v>2019</v>
      </c>
      <c r="B559" s="184" t="s">
        <v>343</v>
      </c>
      <c r="C559" s="184" t="s">
        <v>773</v>
      </c>
      <c r="D559" s="184" t="s">
        <v>954</v>
      </c>
      <c r="E559" s="184" t="s">
        <v>963</v>
      </c>
      <c r="F559" s="184" t="s">
        <v>956</v>
      </c>
      <c r="G559" s="184" t="s">
        <v>957</v>
      </c>
      <c r="H559" s="184" t="s">
        <v>967</v>
      </c>
      <c r="I559" s="184">
        <v>3.1199998855590798</v>
      </c>
      <c r="J559" s="184">
        <v>3.1199998855590798</v>
      </c>
      <c r="K559" s="184">
        <v>-1.12000000476837</v>
      </c>
      <c r="L559" s="104" t="b">
        <f t="shared" si="32"/>
        <v>1</v>
      </c>
      <c r="M559" s="151">
        <f>IF(L559=TRUE,(K559+'NPV Calcs'!$D$14)*About!$B$146,K559*About!$B$146)</f>
        <v>6.2338187269440599</v>
      </c>
      <c r="N559" s="151" t="str">
        <f t="shared" si="33"/>
        <v>ngps - production</v>
      </c>
      <c r="O559" s="151" t="str">
        <f t="shared" si="34"/>
        <v>methane capture</v>
      </c>
      <c r="P559" s="91" t="str">
        <f t="shared" si="35"/>
        <v>ngps - production methane capture</v>
      </c>
      <c r="Q559" s="152">
        <f>(J559*About!$A$143/1000)*10^12</f>
        <v>87359996795.654251</v>
      </c>
      <c r="R559" s="153">
        <f>M559/About!$B$155</f>
        <v>11.728662326923164</v>
      </c>
      <c r="S559" s="146"/>
    </row>
    <row r="560" spans="1:19" x14ac:dyDescent="0.25">
      <c r="A560" s="86">
        <v>2019</v>
      </c>
      <c r="B560" s="184" t="s">
        <v>108</v>
      </c>
      <c r="C560" s="184" t="s">
        <v>773</v>
      </c>
      <c r="D560" s="184" t="s">
        <v>938</v>
      </c>
      <c r="E560" s="184" t="s">
        <v>968</v>
      </c>
      <c r="F560" s="184" t="s">
        <v>956</v>
      </c>
      <c r="G560" s="184" t="s">
        <v>957</v>
      </c>
      <c r="H560" s="184" t="s">
        <v>967</v>
      </c>
      <c r="I560" s="184">
        <v>9.0000003576278603E-2</v>
      </c>
      <c r="J560" s="184">
        <v>9.0000003576278603E-2</v>
      </c>
      <c r="K560" s="184">
        <v>-1.12000000476837</v>
      </c>
      <c r="L560" s="104" t="b">
        <f t="shared" si="32"/>
        <v>1</v>
      </c>
      <c r="M560" s="151">
        <f>IF(L560=TRUE,(K560+'NPV Calcs'!$D$14)*About!$B$146,K560*About!$B$146)</f>
        <v>6.2338187269440599</v>
      </c>
      <c r="N560" s="151" t="str">
        <f t="shared" si="33"/>
        <v>ngps - production</v>
      </c>
      <c r="O560" s="151" t="str">
        <f t="shared" si="34"/>
        <v>methane capture</v>
      </c>
      <c r="P560" s="91" t="str">
        <f t="shared" si="35"/>
        <v>ngps - production methane capture</v>
      </c>
      <c r="Q560" s="152">
        <f>(J560*About!$A$143/1000)*10^12</f>
        <v>2520000100.1358008</v>
      </c>
      <c r="R560" s="153">
        <f>M560/About!$B$155</f>
        <v>11.728662326923164</v>
      </c>
      <c r="S560" s="146"/>
    </row>
    <row r="561" spans="1:19" x14ac:dyDescent="0.25">
      <c r="A561" s="86">
        <v>2019</v>
      </c>
      <c r="B561" s="184" t="s">
        <v>53</v>
      </c>
      <c r="C561" s="184" t="s">
        <v>773</v>
      </c>
      <c r="D561" s="184" t="s">
        <v>938</v>
      </c>
      <c r="E561" s="184" t="s">
        <v>965</v>
      </c>
      <c r="F561" s="184" t="s">
        <v>966</v>
      </c>
      <c r="G561" s="184" t="s">
        <v>957</v>
      </c>
      <c r="H561" s="184" t="s">
        <v>967</v>
      </c>
      <c r="I561" s="184">
        <v>0.109999999403953</v>
      </c>
      <c r="J561" s="184">
        <v>0.109999999403953</v>
      </c>
      <c r="K561" s="184">
        <v>-1.12000000476837</v>
      </c>
      <c r="L561" s="104" t="b">
        <f t="shared" si="32"/>
        <v>1</v>
      </c>
      <c r="M561" s="151">
        <f>IF(L561=TRUE,(K561+'NPV Calcs'!$D$14)*About!$B$146,K561*About!$B$146)</f>
        <v>6.2338187269440599</v>
      </c>
      <c r="N561" s="151" t="str">
        <f t="shared" si="33"/>
        <v>ngps - T&amp;D</v>
      </c>
      <c r="O561" s="151" t="str">
        <f t="shared" si="34"/>
        <v>methane capture</v>
      </c>
      <c r="P561" s="91" t="str">
        <f t="shared" si="35"/>
        <v>ngps - T&amp;D methane capture</v>
      </c>
      <c r="Q561" s="152">
        <f>(J561*About!$A$143/1000)*10^12</f>
        <v>3079999983.3106842</v>
      </c>
      <c r="R561" s="153">
        <f>M561/About!$B$155</f>
        <v>11.728662326923164</v>
      </c>
      <c r="S561" s="146"/>
    </row>
    <row r="562" spans="1:19" x14ac:dyDescent="0.25">
      <c r="A562" s="86">
        <v>2019</v>
      </c>
      <c r="B562" s="184" t="s">
        <v>108</v>
      </c>
      <c r="C562" s="184" t="s">
        <v>773</v>
      </c>
      <c r="D562" s="184" t="s">
        <v>938</v>
      </c>
      <c r="E562" s="184" t="s">
        <v>965</v>
      </c>
      <c r="F562" s="184" t="s">
        <v>966</v>
      </c>
      <c r="G562" s="184" t="s">
        <v>957</v>
      </c>
      <c r="H562" s="184" t="s">
        <v>967</v>
      </c>
      <c r="I562" s="184">
        <v>9.9999997764825804E-3</v>
      </c>
      <c r="J562" s="184">
        <v>9.9999997764825804E-3</v>
      </c>
      <c r="K562" s="184">
        <v>-1.12000000476837</v>
      </c>
      <c r="L562" s="104" t="b">
        <f t="shared" si="32"/>
        <v>1</v>
      </c>
      <c r="M562" s="151">
        <f>IF(L562=TRUE,(K562+'NPV Calcs'!$D$14)*About!$B$146,K562*About!$B$146)</f>
        <v>6.2338187269440599</v>
      </c>
      <c r="N562" s="151" t="str">
        <f t="shared" si="33"/>
        <v>ngps - T&amp;D</v>
      </c>
      <c r="O562" s="151" t="str">
        <f t="shared" si="34"/>
        <v>methane capture</v>
      </c>
      <c r="P562" s="91" t="str">
        <f t="shared" si="35"/>
        <v>ngps - T&amp;D methane capture</v>
      </c>
      <c r="Q562" s="152">
        <f>(J562*About!$A$143/1000)*10^12</f>
        <v>279999993.7415123</v>
      </c>
      <c r="R562" s="153">
        <f>M562/About!$B$155</f>
        <v>11.728662326923164</v>
      </c>
      <c r="S562" s="146"/>
    </row>
    <row r="563" spans="1:19" x14ac:dyDescent="0.25">
      <c r="A563" s="86">
        <v>2019</v>
      </c>
      <c r="B563" s="184" t="s">
        <v>1026</v>
      </c>
      <c r="C563" s="184" t="s">
        <v>773</v>
      </c>
      <c r="D563" s="184" t="s">
        <v>938</v>
      </c>
      <c r="E563" s="184" t="s">
        <v>965</v>
      </c>
      <c r="F563" s="184" t="s">
        <v>966</v>
      </c>
      <c r="G563" s="184" t="s">
        <v>957</v>
      </c>
      <c r="H563" s="184" t="s">
        <v>967</v>
      </c>
      <c r="I563" s="184">
        <v>0.20000000298023199</v>
      </c>
      <c r="J563" s="184">
        <v>0.20000000298023199</v>
      </c>
      <c r="K563" s="184">
        <v>-1.12000000476837</v>
      </c>
      <c r="L563" s="104" t="b">
        <f t="shared" si="32"/>
        <v>1</v>
      </c>
      <c r="M563" s="151">
        <f>IF(L563=TRUE,(K563+'NPV Calcs'!$D$14)*About!$B$146,K563*About!$B$146)</f>
        <v>6.2338187269440599</v>
      </c>
      <c r="N563" s="151" t="str">
        <f t="shared" si="33"/>
        <v>ngps - T&amp;D</v>
      </c>
      <c r="O563" s="151" t="str">
        <f t="shared" si="34"/>
        <v>methane capture</v>
      </c>
      <c r="P563" s="91" t="str">
        <f t="shared" si="35"/>
        <v>ngps - T&amp;D methane capture</v>
      </c>
      <c r="Q563" s="152">
        <f>(J563*About!$A$143/1000)*10^12</f>
        <v>5600000083.4464951</v>
      </c>
      <c r="R563" s="153">
        <f>M563/About!$B$155</f>
        <v>11.728662326923164</v>
      </c>
      <c r="S563" s="146"/>
    </row>
    <row r="564" spans="1:19" x14ac:dyDescent="0.25">
      <c r="A564" s="86">
        <v>2019</v>
      </c>
      <c r="B564" s="184" t="s">
        <v>1026</v>
      </c>
      <c r="C564" s="184" t="s">
        <v>773</v>
      </c>
      <c r="D564" s="184" t="s">
        <v>938</v>
      </c>
      <c r="E564" s="184" t="s">
        <v>968</v>
      </c>
      <c r="F564" s="184" t="s">
        <v>956</v>
      </c>
      <c r="G564" s="184" t="s">
        <v>957</v>
      </c>
      <c r="H564" s="184" t="s">
        <v>967</v>
      </c>
      <c r="I564" s="184">
        <v>3.9700000286102202</v>
      </c>
      <c r="J564" s="184">
        <v>3.9700000286102202</v>
      </c>
      <c r="K564" s="184">
        <v>-1.12000000476837</v>
      </c>
      <c r="L564" s="104" t="b">
        <f t="shared" si="32"/>
        <v>1</v>
      </c>
      <c r="M564" s="151">
        <f>IF(L564=TRUE,(K564+'NPV Calcs'!$D$14)*About!$B$146,K564*About!$B$146)</f>
        <v>6.2338187269440599</v>
      </c>
      <c r="N564" s="151" t="str">
        <f t="shared" si="33"/>
        <v>ngps - production</v>
      </c>
      <c r="O564" s="151" t="str">
        <f t="shared" si="34"/>
        <v>methane capture</v>
      </c>
      <c r="P564" s="91" t="str">
        <f t="shared" si="35"/>
        <v>ngps - production methane capture</v>
      </c>
      <c r="Q564" s="152">
        <f>(J564*About!$A$143/1000)*10^12</f>
        <v>111160000801.08617</v>
      </c>
      <c r="R564" s="153">
        <f>M564/About!$B$155</f>
        <v>11.728662326923164</v>
      </c>
      <c r="S564" s="146"/>
    </row>
    <row r="565" spans="1:19" x14ac:dyDescent="0.25">
      <c r="A565" s="86">
        <v>2019</v>
      </c>
      <c r="B565" s="184" t="s">
        <v>97</v>
      </c>
      <c r="C565" s="184" t="s">
        <v>773</v>
      </c>
      <c r="D565" s="184" t="s">
        <v>938</v>
      </c>
      <c r="E565" s="184" t="s">
        <v>965</v>
      </c>
      <c r="F565" s="184" t="s">
        <v>966</v>
      </c>
      <c r="G565" s="184" t="s">
        <v>957</v>
      </c>
      <c r="H565" s="184" t="s">
        <v>967</v>
      </c>
      <c r="I565" s="184">
        <v>1.9999999552965102E-2</v>
      </c>
      <c r="J565" s="184">
        <v>1.9999999552965102E-2</v>
      </c>
      <c r="K565" s="184">
        <v>-1.12000000476837</v>
      </c>
      <c r="L565" s="104" t="b">
        <f t="shared" si="32"/>
        <v>1</v>
      </c>
      <c r="M565" s="151">
        <f>IF(L565=TRUE,(K565+'NPV Calcs'!$D$14)*About!$B$146,K565*About!$B$146)</f>
        <v>6.2338187269440599</v>
      </c>
      <c r="N565" s="151" t="str">
        <f t="shared" si="33"/>
        <v>ngps - T&amp;D</v>
      </c>
      <c r="O565" s="151" t="str">
        <f t="shared" si="34"/>
        <v>methane capture</v>
      </c>
      <c r="P565" s="91" t="str">
        <f t="shared" si="35"/>
        <v>ngps - T&amp;D methane capture</v>
      </c>
      <c r="Q565" s="152">
        <f>(J565*About!$A$143/1000)*10^12</f>
        <v>559999987.48302281</v>
      </c>
      <c r="R565" s="153">
        <f>M565/About!$B$155</f>
        <v>11.728662326923164</v>
      </c>
      <c r="S565" s="146"/>
    </row>
    <row r="566" spans="1:19" x14ac:dyDescent="0.25">
      <c r="A566" s="86">
        <v>2019</v>
      </c>
      <c r="B566" s="184" t="s">
        <v>343</v>
      </c>
      <c r="C566" s="184" t="s">
        <v>773</v>
      </c>
      <c r="D566" s="184" t="s">
        <v>938</v>
      </c>
      <c r="E566" s="184" t="s">
        <v>965</v>
      </c>
      <c r="F566" s="184" t="s">
        <v>966</v>
      </c>
      <c r="G566" s="184" t="s">
        <v>957</v>
      </c>
      <c r="H566" s="184" t="s">
        <v>967</v>
      </c>
      <c r="I566" s="184">
        <v>2.21000003814697</v>
      </c>
      <c r="J566" s="184">
        <v>2.21000003814697</v>
      </c>
      <c r="K566" s="184">
        <v>-1.12000000476837</v>
      </c>
      <c r="L566" s="104" t="b">
        <f t="shared" si="32"/>
        <v>1</v>
      </c>
      <c r="M566" s="151">
        <f>IF(L566=TRUE,(K566+'NPV Calcs'!$D$14)*About!$B$146,K566*About!$B$146)</f>
        <v>6.2338187269440599</v>
      </c>
      <c r="N566" s="151" t="str">
        <f t="shared" si="33"/>
        <v>ngps - T&amp;D</v>
      </c>
      <c r="O566" s="151" t="str">
        <f t="shared" si="34"/>
        <v>methane capture</v>
      </c>
      <c r="P566" s="91" t="str">
        <f t="shared" si="35"/>
        <v>ngps - T&amp;D methane capture</v>
      </c>
      <c r="Q566" s="152">
        <f>(J566*About!$A$143/1000)*10^12</f>
        <v>61880001068.115166</v>
      </c>
      <c r="R566" s="153">
        <f>M566/About!$B$155</f>
        <v>11.728662326923164</v>
      </c>
      <c r="S566" s="146"/>
    </row>
    <row r="567" spans="1:19" x14ac:dyDescent="0.25">
      <c r="A567" s="86">
        <v>2019</v>
      </c>
      <c r="B567" s="184" t="s">
        <v>343</v>
      </c>
      <c r="C567" s="184" t="s">
        <v>773</v>
      </c>
      <c r="D567" s="184" t="s">
        <v>938</v>
      </c>
      <c r="E567" s="184" t="s">
        <v>968</v>
      </c>
      <c r="F567" s="184" t="s">
        <v>956</v>
      </c>
      <c r="G567" s="184" t="s">
        <v>957</v>
      </c>
      <c r="H567" s="184" t="s">
        <v>967</v>
      </c>
      <c r="I567" s="184">
        <v>4.13000011444091</v>
      </c>
      <c r="J567" s="184">
        <v>4.13000011444091</v>
      </c>
      <c r="K567" s="184">
        <v>-1.12000000476837</v>
      </c>
      <c r="L567" s="104" t="b">
        <f t="shared" si="32"/>
        <v>1</v>
      </c>
      <c r="M567" s="151">
        <f>IF(L567=TRUE,(K567+'NPV Calcs'!$D$14)*About!$B$146,K567*About!$B$146)</f>
        <v>6.2338187269440599</v>
      </c>
      <c r="N567" s="151" t="str">
        <f t="shared" si="33"/>
        <v>ngps - production</v>
      </c>
      <c r="O567" s="151" t="str">
        <f t="shared" si="34"/>
        <v>methane capture</v>
      </c>
      <c r="P567" s="91" t="str">
        <f t="shared" si="35"/>
        <v>ngps - production methane capture</v>
      </c>
      <c r="Q567" s="152">
        <f>(J567*About!$A$143/1000)*10^12</f>
        <v>115640003204.34547</v>
      </c>
      <c r="R567" s="153">
        <f>M567/About!$B$155</f>
        <v>11.728662326923164</v>
      </c>
      <c r="S567" s="146"/>
    </row>
    <row r="568" spans="1:19" x14ac:dyDescent="0.25">
      <c r="A568" s="86">
        <v>2019</v>
      </c>
      <c r="B568" s="184" t="s">
        <v>254</v>
      </c>
      <c r="C568" s="184" t="s">
        <v>773</v>
      </c>
      <c r="D568" s="184" t="s">
        <v>938</v>
      </c>
      <c r="E568" s="184" t="s">
        <v>965</v>
      </c>
      <c r="F568" s="184" t="s">
        <v>966</v>
      </c>
      <c r="G568" s="184" t="s">
        <v>957</v>
      </c>
      <c r="H568" s="184" t="s">
        <v>967</v>
      </c>
      <c r="I568" s="184">
        <v>7.0000000298023196E-2</v>
      </c>
      <c r="J568" s="184">
        <v>7.0000000298023196E-2</v>
      </c>
      <c r="K568" s="184">
        <v>-1.12000000476837</v>
      </c>
      <c r="L568" s="104" t="b">
        <f t="shared" si="32"/>
        <v>1</v>
      </c>
      <c r="M568" s="151">
        <f>IF(L568=TRUE,(K568+'NPV Calcs'!$D$14)*About!$B$146,K568*About!$B$146)</f>
        <v>6.2338187269440599</v>
      </c>
      <c r="N568" s="151" t="str">
        <f t="shared" si="33"/>
        <v>ngps - T&amp;D</v>
      </c>
      <c r="O568" s="151" t="str">
        <f t="shared" si="34"/>
        <v>methane capture</v>
      </c>
      <c r="P568" s="91" t="str">
        <f t="shared" si="35"/>
        <v>ngps - T&amp;D methane capture</v>
      </c>
      <c r="Q568" s="152">
        <f>(J568*About!$A$143/1000)*10^12</f>
        <v>1960000008.3446496</v>
      </c>
      <c r="R568" s="153">
        <f>M568/About!$B$155</f>
        <v>11.728662326923164</v>
      </c>
      <c r="S568" s="146"/>
    </row>
    <row r="569" spans="1:19" x14ac:dyDescent="0.25">
      <c r="A569" s="86">
        <v>2019</v>
      </c>
      <c r="B569" s="184" t="s">
        <v>254</v>
      </c>
      <c r="C569" s="184" t="s">
        <v>773</v>
      </c>
      <c r="D569" s="184" t="s">
        <v>954</v>
      </c>
      <c r="E569" s="184" t="s">
        <v>963</v>
      </c>
      <c r="F569" s="184" t="s">
        <v>956</v>
      </c>
      <c r="G569" s="184" t="s">
        <v>957</v>
      </c>
      <c r="H569" s="184" t="s">
        <v>967</v>
      </c>
      <c r="I569" s="184">
        <v>5.0000000745057997E-2</v>
      </c>
      <c r="J569" s="184">
        <v>5.0000000745057997E-2</v>
      </c>
      <c r="K569" s="184">
        <v>-1.12000000476837</v>
      </c>
      <c r="L569" s="104" t="b">
        <f t="shared" si="32"/>
        <v>1</v>
      </c>
      <c r="M569" s="151">
        <f>IF(L569=TRUE,(K569+'NPV Calcs'!$D$14)*About!$B$146,K569*About!$B$146)</f>
        <v>6.2338187269440599</v>
      </c>
      <c r="N569" s="151" t="str">
        <f t="shared" si="33"/>
        <v>ngps - production</v>
      </c>
      <c r="O569" s="151" t="str">
        <f t="shared" si="34"/>
        <v>methane capture</v>
      </c>
      <c r="P569" s="91" t="str">
        <f t="shared" si="35"/>
        <v>ngps - production methane capture</v>
      </c>
      <c r="Q569" s="152">
        <f>(J569*About!$A$143/1000)*10^12</f>
        <v>1400000020.8616238</v>
      </c>
      <c r="R569" s="153">
        <f>M569/About!$B$155</f>
        <v>11.728662326923164</v>
      </c>
      <c r="S569" s="146"/>
    </row>
    <row r="570" spans="1:19" x14ac:dyDescent="0.25">
      <c r="A570" s="86">
        <v>2019</v>
      </c>
      <c r="B570" s="184" t="s">
        <v>1026</v>
      </c>
      <c r="C570" s="184" t="s">
        <v>773</v>
      </c>
      <c r="D570" s="184" t="s">
        <v>954</v>
      </c>
      <c r="E570" s="184" t="s">
        <v>963</v>
      </c>
      <c r="F570" s="184" t="s">
        <v>956</v>
      </c>
      <c r="G570" s="184" t="s">
        <v>957</v>
      </c>
      <c r="H570" s="184" t="s">
        <v>967</v>
      </c>
      <c r="I570" s="184">
        <v>0.44999998807907099</v>
      </c>
      <c r="J570" s="184">
        <v>0.44999998807907099</v>
      </c>
      <c r="K570" s="184">
        <v>-1.12000000476837</v>
      </c>
      <c r="L570" s="104" t="b">
        <f t="shared" si="32"/>
        <v>1</v>
      </c>
      <c r="M570" s="151">
        <f>IF(L570=TRUE,(K570+'NPV Calcs'!$D$14)*About!$B$146,K570*About!$B$146)</f>
        <v>6.2338187269440599</v>
      </c>
      <c r="N570" s="151" t="str">
        <f t="shared" si="33"/>
        <v>ngps - production</v>
      </c>
      <c r="O570" s="151" t="str">
        <f t="shared" si="34"/>
        <v>methane capture</v>
      </c>
      <c r="P570" s="91" t="str">
        <f t="shared" si="35"/>
        <v>ngps - production methane capture</v>
      </c>
      <c r="Q570" s="152">
        <f>(J570*About!$A$143/1000)*10^12</f>
        <v>12599999666.213987</v>
      </c>
      <c r="R570" s="153">
        <f>M570/About!$B$155</f>
        <v>11.728662326923164</v>
      </c>
      <c r="S570" s="146"/>
    </row>
    <row r="571" spans="1:19" x14ac:dyDescent="0.25">
      <c r="A571" s="86">
        <v>2019</v>
      </c>
      <c r="B571" s="184" t="s">
        <v>254</v>
      </c>
      <c r="C571" s="184" t="s">
        <v>773</v>
      </c>
      <c r="D571" s="184" t="s">
        <v>938</v>
      </c>
      <c r="E571" s="184" t="s">
        <v>968</v>
      </c>
      <c r="F571" s="184" t="s">
        <v>956</v>
      </c>
      <c r="G571" s="184" t="s">
        <v>957</v>
      </c>
      <c r="H571" s="184" t="s">
        <v>967</v>
      </c>
      <c r="I571" s="184">
        <v>0</v>
      </c>
      <c r="J571" s="184">
        <v>0</v>
      </c>
      <c r="K571" s="184">
        <v>-1.12000000476837</v>
      </c>
      <c r="L571" s="104" t="b">
        <f t="shared" si="32"/>
        <v>1</v>
      </c>
      <c r="M571" s="151">
        <f>IF(L571=TRUE,(K571+'NPV Calcs'!$D$14)*About!$B$146,K571*About!$B$146)</f>
        <v>6.2338187269440599</v>
      </c>
      <c r="N571" s="151" t="str">
        <f t="shared" si="33"/>
        <v>ngps - production</v>
      </c>
      <c r="O571" s="151" t="str">
        <f t="shared" si="34"/>
        <v>methane capture</v>
      </c>
      <c r="P571" s="91" t="str">
        <f t="shared" si="35"/>
        <v>ngps - production methane capture</v>
      </c>
      <c r="Q571" s="152">
        <f>(J571*About!$A$143/1000)*10^12</f>
        <v>0</v>
      </c>
      <c r="R571" s="153">
        <f>M571/About!$B$155</f>
        <v>11.728662326923164</v>
      </c>
      <c r="S571" s="146"/>
    </row>
    <row r="572" spans="1:19" x14ac:dyDescent="0.25">
      <c r="A572" s="86">
        <v>2019</v>
      </c>
      <c r="B572" s="184" t="s">
        <v>97</v>
      </c>
      <c r="C572" s="184" t="s">
        <v>773</v>
      </c>
      <c r="D572" s="184" t="s">
        <v>954</v>
      </c>
      <c r="E572" s="184" t="s">
        <v>963</v>
      </c>
      <c r="F572" s="184" t="s">
        <v>956</v>
      </c>
      <c r="G572" s="184" t="s">
        <v>957</v>
      </c>
      <c r="H572" s="184" t="s">
        <v>967</v>
      </c>
      <c r="I572" s="184">
        <v>0.18999999761581399</v>
      </c>
      <c r="J572" s="184">
        <v>0.18999999761581399</v>
      </c>
      <c r="K572" s="184">
        <v>-1.12000000476837</v>
      </c>
      <c r="L572" s="104" t="b">
        <f t="shared" si="32"/>
        <v>1</v>
      </c>
      <c r="M572" s="151">
        <f>IF(L572=TRUE,(K572+'NPV Calcs'!$D$14)*About!$B$146,K572*About!$B$146)</f>
        <v>6.2338187269440599</v>
      </c>
      <c r="N572" s="151" t="str">
        <f t="shared" si="33"/>
        <v>ngps - production</v>
      </c>
      <c r="O572" s="151" t="str">
        <f t="shared" si="34"/>
        <v>methane capture</v>
      </c>
      <c r="P572" s="91" t="str">
        <f t="shared" si="35"/>
        <v>ngps - production methane capture</v>
      </c>
      <c r="Q572" s="152">
        <f>(J572*About!$A$143/1000)*10^12</f>
        <v>5319999933.2427921</v>
      </c>
      <c r="R572" s="153">
        <f>M572/About!$B$155</f>
        <v>11.728662326923164</v>
      </c>
      <c r="S572" s="146"/>
    </row>
    <row r="573" spans="1:19" x14ac:dyDescent="0.25">
      <c r="A573" s="86">
        <v>2019</v>
      </c>
      <c r="B573" s="184" t="s">
        <v>84</v>
      </c>
      <c r="C573" s="184" t="s">
        <v>773</v>
      </c>
      <c r="D573" s="184" t="s">
        <v>938</v>
      </c>
      <c r="E573" s="184" t="s">
        <v>965</v>
      </c>
      <c r="F573" s="184" t="s">
        <v>966</v>
      </c>
      <c r="G573" s="184" t="s">
        <v>957</v>
      </c>
      <c r="H573" s="184" t="s">
        <v>967</v>
      </c>
      <c r="I573" s="184">
        <v>0.129999995231628</v>
      </c>
      <c r="J573" s="184">
        <v>0.129999995231628</v>
      </c>
      <c r="K573" s="184">
        <v>-1.12000000476837</v>
      </c>
      <c r="L573" s="104" t="b">
        <f t="shared" si="32"/>
        <v>1</v>
      </c>
      <c r="M573" s="151">
        <f>IF(L573=TRUE,(K573+'NPV Calcs'!$D$14)*About!$B$146,K573*About!$B$146)</f>
        <v>6.2338187269440599</v>
      </c>
      <c r="N573" s="151" t="str">
        <f t="shared" si="33"/>
        <v>ngps - T&amp;D</v>
      </c>
      <c r="O573" s="151" t="str">
        <f t="shared" si="34"/>
        <v>methane capture</v>
      </c>
      <c r="P573" s="91" t="str">
        <f t="shared" si="35"/>
        <v>ngps - T&amp;D methane capture</v>
      </c>
      <c r="Q573" s="152">
        <f>(J573*About!$A$143/1000)*10^12</f>
        <v>3639999866.4855843</v>
      </c>
      <c r="R573" s="153">
        <f>M573/About!$B$155</f>
        <v>11.728662326923164</v>
      </c>
      <c r="S573" s="146"/>
    </row>
    <row r="574" spans="1:19" x14ac:dyDescent="0.25">
      <c r="A574" s="86">
        <v>2019</v>
      </c>
      <c r="B574" s="184" t="s">
        <v>84</v>
      </c>
      <c r="C574" s="184" t="s">
        <v>773</v>
      </c>
      <c r="D574" s="184" t="s">
        <v>938</v>
      </c>
      <c r="E574" s="184" t="s">
        <v>968</v>
      </c>
      <c r="F574" s="184" t="s">
        <v>956</v>
      </c>
      <c r="G574" s="184" t="s">
        <v>957</v>
      </c>
      <c r="H574" s="184" t="s">
        <v>967</v>
      </c>
      <c r="I574" s="184">
        <v>0.34999999403953502</v>
      </c>
      <c r="J574" s="184">
        <v>0.34999999403953502</v>
      </c>
      <c r="K574" s="184">
        <v>-1.12000000476837</v>
      </c>
      <c r="L574" s="104" t="b">
        <f t="shared" si="32"/>
        <v>1</v>
      </c>
      <c r="M574" s="151">
        <f>IF(L574=TRUE,(K574+'NPV Calcs'!$D$14)*About!$B$146,K574*About!$B$146)</f>
        <v>6.2338187269440599</v>
      </c>
      <c r="N574" s="151" t="str">
        <f t="shared" si="33"/>
        <v>ngps - production</v>
      </c>
      <c r="O574" s="151" t="str">
        <f t="shared" si="34"/>
        <v>methane capture</v>
      </c>
      <c r="P574" s="91" t="str">
        <f t="shared" si="35"/>
        <v>ngps - production methane capture</v>
      </c>
      <c r="Q574" s="152">
        <f>(J574*About!$A$143/1000)*10^12</f>
        <v>9799999833.1069813</v>
      </c>
      <c r="R574" s="153">
        <f>M574/About!$B$155</f>
        <v>11.728662326923164</v>
      </c>
      <c r="S574" s="146"/>
    </row>
    <row r="575" spans="1:19" x14ac:dyDescent="0.25">
      <c r="A575" s="86">
        <v>2019</v>
      </c>
      <c r="B575" s="184" t="s">
        <v>27</v>
      </c>
      <c r="C575" s="184" t="s">
        <v>773</v>
      </c>
      <c r="D575" s="184" t="s">
        <v>954</v>
      </c>
      <c r="E575" s="184" t="s">
        <v>963</v>
      </c>
      <c r="F575" s="184" t="s">
        <v>956</v>
      </c>
      <c r="G575" s="184" t="s">
        <v>957</v>
      </c>
      <c r="H575" s="184" t="s">
        <v>967</v>
      </c>
      <c r="I575" s="184">
        <v>0.239999994635581</v>
      </c>
      <c r="J575" s="184">
        <v>0.239999994635581</v>
      </c>
      <c r="K575" s="184">
        <v>-1.12000000476837</v>
      </c>
      <c r="L575" s="104" t="b">
        <f t="shared" si="32"/>
        <v>1</v>
      </c>
      <c r="M575" s="151">
        <f>IF(L575=TRUE,(K575+'NPV Calcs'!$D$14)*About!$B$146,K575*About!$B$146)</f>
        <v>6.2338187269440599</v>
      </c>
      <c r="N575" s="151" t="str">
        <f t="shared" si="33"/>
        <v>ngps - production</v>
      </c>
      <c r="O575" s="151" t="str">
        <f t="shared" si="34"/>
        <v>methane capture</v>
      </c>
      <c r="P575" s="91" t="str">
        <f t="shared" si="35"/>
        <v>ngps - production methane capture</v>
      </c>
      <c r="Q575" s="152">
        <f>(J575*About!$A$143/1000)*10^12</f>
        <v>6719999849.7962685</v>
      </c>
      <c r="R575" s="153">
        <f>M575/About!$B$155</f>
        <v>11.728662326923164</v>
      </c>
      <c r="S575" s="146"/>
    </row>
    <row r="576" spans="1:19" x14ac:dyDescent="0.25">
      <c r="A576" s="86">
        <v>2019</v>
      </c>
      <c r="B576" s="184" t="s">
        <v>171</v>
      </c>
      <c r="C576" s="184" t="s">
        <v>1018</v>
      </c>
      <c r="D576" s="184" t="s">
        <v>954</v>
      </c>
      <c r="E576" s="184" t="s">
        <v>976</v>
      </c>
      <c r="F576" s="184" t="s">
        <v>966</v>
      </c>
      <c r="G576" s="184" t="s">
        <v>969</v>
      </c>
      <c r="H576" s="184" t="s">
        <v>977</v>
      </c>
      <c r="I576" s="184">
        <v>0.37999999523162797</v>
      </c>
      <c r="J576" s="184">
        <v>0.33000001311302102</v>
      </c>
      <c r="K576" s="184">
        <v>-1.0700000524520801</v>
      </c>
      <c r="L576" s="104" t="b">
        <f t="shared" si="32"/>
        <v>1</v>
      </c>
      <c r="M576" s="151">
        <f>IF(L576=TRUE,(K576+'NPV Calcs'!$D$14)*About!$B$146,K576*About!$B$146)</f>
        <v>6.2787214249030683</v>
      </c>
      <c r="N576" s="151" t="str">
        <f t="shared" si="33"/>
        <v>ngps - T&amp;D</v>
      </c>
      <c r="O576" s="151" t="str">
        <f t="shared" si="34"/>
        <v>methane capture</v>
      </c>
      <c r="P576" s="91" t="str">
        <f t="shared" si="35"/>
        <v>ngps - T&amp;D methane capture</v>
      </c>
      <c r="Q576" s="152">
        <f>(J576*About!$A$143/1000)*10^12</f>
        <v>9240000367.1645889</v>
      </c>
      <c r="R576" s="153">
        <f>M576/About!$B$155</f>
        <v>11.813144825532358</v>
      </c>
      <c r="S576" s="146"/>
    </row>
    <row r="577" spans="1:19" x14ac:dyDescent="0.25">
      <c r="A577" s="86">
        <v>2019</v>
      </c>
      <c r="B577" s="184" t="s">
        <v>156</v>
      </c>
      <c r="C577" s="184" t="s">
        <v>1018</v>
      </c>
      <c r="D577" s="184" t="s">
        <v>938</v>
      </c>
      <c r="E577" s="184" t="s">
        <v>965</v>
      </c>
      <c r="F577" s="184" t="s">
        <v>966</v>
      </c>
      <c r="G577" s="184" t="s">
        <v>957</v>
      </c>
      <c r="H577" s="184" t="s">
        <v>975</v>
      </c>
      <c r="I577" s="184">
        <v>17.370000839233398</v>
      </c>
      <c r="J577" s="184">
        <v>17.370000839233398</v>
      </c>
      <c r="K577" s="184">
        <v>-1.0700000524520801</v>
      </c>
      <c r="L577" s="104" t="b">
        <f t="shared" si="32"/>
        <v>1</v>
      </c>
      <c r="M577" s="151">
        <f>IF(L577=TRUE,(K577+'NPV Calcs'!$D$14)*About!$B$146,K577*About!$B$146)</f>
        <v>6.2787214249030683</v>
      </c>
      <c r="N577" s="151" t="str">
        <f t="shared" si="33"/>
        <v>ngps - T&amp;D</v>
      </c>
      <c r="O577" s="151" t="str">
        <f t="shared" si="34"/>
        <v>methane capture</v>
      </c>
      <c r="P577" s="91" t="str">
        <f t="shared" si="35"/>
        <v>ngps - T&amp;D methane capture</v>
      </c>
      <c r="Q577" s="152">
        <f>(J577*About!$A$143/1000)*10^12</f>
        <v>486360023498.53516</v>
      </c>
      <c r="R577" s="153">
        <f>M577/About!$B$155</f>
        <v>11.813144825532358</v>
      </c>
      <c r="S577" s="146"/>
    </row>
    <row r="578" spans="1:19" x14ac:dyDescent="0.25">
      <c r="A578" s="86">
        <v>2019</v>
      </c>
      <c r="B578" s="184" t="s">
        <v>171</v>
      </c>
      <c r="C578" s="184" t="s">
        <v>1018</v>
      </c>
      <c r="D578" s="184" t="s">
        <v>938</v>
      </c>
      <c r="E578" s="184" t="s">
        <v>965</v>
      </c>
      <c r="F578" s="184" t="s">
        <v>966</v>
      </c>
      <c r="G578" s="184" t="s">
        <v>969</v>
      </c>
      <c r="H578" s="184" t="s">
        <v>977</v>
      </c>
      <c r="I578" s="184">
        <v>51.299999237060497</v>
      </c>
      <c r="J578" s="184">
        <v>43.599998474121001</v>
      </c>
      <c r="K578" s="184">
        <v>-1.0700000524520801</v>
      </c>
      <c r="L578" s="104" t="b">
        <f t="shared" si="32"/>
        <v>1</v>
      </c>
      <c r="M578" s="151">
        <f>IF(L578=TRUE,(K578+'NPV Calcs'!$D$14)*About!$B$146,K578*About!$B$146)</f>
        <v>6.2787214249030683</v>
      </c>
      <c r="N578" s="151" t="str">
        <f t="shared" si="33"/>
        <v>ngps - T&amp;D</v>
      </c>
      <c r="O578" s="151" t="str">
        <f t="shared" si="34"/>
        <v>methane capture</v>
      </c>
      <c r="P578" s="91" t="str">
        <f t="shared" si="35"/>
        <v>ngps - T&amp;D methane capture</v>
      </c>
      <c r="Q578" s="152">
        <f>(J578*About!$A$143/1000)*10^12</f>
        <v>1220799957275.3879</v>
      </c>
      <c r="R578" s="153">
        <f>M578/About!$B$155</f>
        <v>11.813144825532358</v>
      </c>
      <c r="S578" s="146"/>
    </row>
    <row r="579" spans="1:19" x14ac:dyDescent="0.25">
      <c r="A579" s="86">
        <v>2019</v>
      </c>
      <c r="B579" s="184" t="s">
        <v>61</v>
      </c>
      <c r="C579" s="184" t="s">
        <v>1018</v>
      </c>
      <c r="D579" s="184" t="s">
        <v>938</v>
      </c>
      <c r="E579" s="184" t="s">
        <v>965</v>
      </c>
      <c r="F579" s="184" t="s">
        <v>966</v>
      </c>
      <c r="G579" s="184" t="s">
        <v>957</v>
      </c>
      <c r="H579" s="184" t="s">
        <v>975</v>
      </c>
      <c r="I579" s="184">
        <v>0.55000001192092896</v>
      </c>
      <c r="J579" s="184">
        <v>0.55000001192092896</v>
      </c>
      <c r="K579" s="184">
        <v>-1.0599999427795399</v>
      </c>
      <c r="L579" s="104" t="b">
        <f t="shared" ref="L579:L642" si="36">IF(O580="methane capture",TRUE,FALSE)</f>
        <v>1</v>
      </c>
      <c r="M579" s="151">
        <f>IF(L579=TRUE,(K579+'NPV Calcs'!$D$14)*About!$B$146,K579*About!$B$146)</f>
        <v>6.2877020715513403</v>
      </c>
      <c r="N579" s="151" t="str">
        <f t="shared" ref="N579:N642" si="37">IF(F579="Upstream","ngps - production","ngps - T&amp;D")</f>
        <v>ngps - T&amp;D</v>
      </c>
      <c r="O579" s="151" t="str">
        <f t="shared" ref="O579:O642" si="38">IF(ISNUMBER(SEARCH("flar",H579)),"methane destruction",IF(G579="Incomplete-flare","methane destruction","methane capture"))</f>
        <v>methane capture</v>
      </c>
      <c r="P579" s="91" t="str">
        <f t="shared" ref="P579:P642" si="39">CONCATENATE(N579," ",O579)</f>
        <v>ngps - T&amp;D methane capture</v>
      </c>
      <c r="Q579" s="152">
        <f>(J579*About!$A$143/1000)*10^12</f>
        <v>15400000333.786011</v>
      </c>
      <c r="R579" s="153">
        <f>M579/About!$B$155</f>
        <v>11.830041526676352</v>
      </c>
      <c r="S579" s="146"/>
    </row>
    <row r="580" spans="1:19" x14ac:dyDescent="0.25">
      <c r="A580" s="86">
        <v>2019</v>
      </c>
      <c r="B580" s="184" t="s">
        <v>330</v>
      </c>
      <c r="C580" s="184" t="s">
        <v>753</v>
      </c>
      <c r="D580" s="184" t="s">
        <v>954</v>
      </c>
      <c r="E580" s="184" t="s">
        <v>955</v>
      </c>
      <c r="F580" s="184" t="s">
        <v>956</v>
      </c>
      <c r="G580" s="184" t="s">
        <v>969</v>
      </c>
      <c r="H580" s="184" t="s">
        <v>970</v>
      </c>
      <c r="I580" s="184">
        <v>0.68999999761581399</v>
      </c>
      <c r="J580" s="184">
        <v>0.57999998331069902</v>
      </c>
      <c r="K580" s="184">
        <v>-1.04999995231628</v>
      </c>
      <c r="L580" s="104" t="b">
        <f t="shared" si="36"/>
        <v>1</v>
      </c>
      <c r="M580" s="151">
        <f>IF(L580=TRUE,(K580+'NPV Calcs'!$D$14)*About!$B$146,K580*About!$B$146)</f>
        <v>6.2966826111431438</v>
      </c>
      <c r="N580" s="151" t="str">
        <f t="shared" si="37"/>
        <v>ngps - production</v>
      </c>
      <c r="O580" s="151" t="str">
        <f t="shared" si="38"/>
        <v>methane capture</v>
      </c>
      <c r="P580" s="91" t="str">
        <f t="shared" si="39"/>
        <v>ngps - production methane capture</v>
      </c>
      <c r="Q580" s="152">
        <f>(J580*About!$A$143/1000)*10^12</f>
        <v>16239999532.69957</v>
      </c>
      <c r="R580" s="153">
        <f>M580/About!$B$155</f>
        <v>11.846938026398194</v>
      </c>
      <c r="S580" s="146"/>
    </row>
    <row r="581" spans="1:19" x14ac:dyDescent="0.25">
      <c r="A581" s="86">
        <v>2019</v>
      </c>
      <c r="B581" s="184" t="s">
        <v>330</v>
      </c>
      <c r="C581" s="184" t="s">
        <v>753</v>
      </c>
      <c r="D581" s="184" t="s">
        <v>938</v>
      </c>
      <c r="E581" s="184" t="s">
        <v>960</v>
      </c>
      <c r="F581" s="184" t="s">
        <v>956</v>
      </c>
      <c r="G581" s="184" t="s">
        <v>969</v>
      </c>
      <c r="H581" s="184" t="s">
        <v>970</v>
      </c>
      <c r="I581" s="184">
        <v>16.079999923706001</v>
      </c>
      <c r="J581" s="184">
        <v>13.670000076293899</v>
      </c>
      <c r="K581" s="184">
        <v>-1.04999995231628</v>
      </c>
      <c r="L581" s="104" t="b">
        <f t="shared" si="36"/>
        <v>1</v>
      </c>
      <c r="M581" s="151">
        <f>IF(L581=TRUE,(K581+'NPV Calcs'!$D$14)*About!$B$146,K581*About!$B$146)</f>
        <v>6.2966826111431438</v>
      </c>
      <c r="N581" s="151" t="str">
        <f t="shared" si="37"/>
        <v>ngps - production</v>
      </c>
      <c r="O581" s="151" t="str">
        <f t="shared" si="38"/>
        <v>methane capture</v>
      </c>
      <c r="P581" s="91" t="str">
        <f t="shared" si="39"/>
        <v>ngps - production methane capture</v>
      </c>
      <c r="Q581" s="152">
        <f>(J581*About!$A$143/1000)*10^12</f>
        <v>382760002136.22919</v>
      </c>
      <c r="R581" s="153">
        <f>M581/About!$B$155</f>
        <v>11.846938026398194</v>
      </c>
      <c r="S581" s="146"/>
    </row>
    <row r="582" spans="1:19" x14ac:dyDescent="0.25">
      <c r="A582" s="86">
        <v>2019</v>
      </c>
      <c r="B582" s="184" t="s">
        <v>330</v>
      </c>
      <c r="C582" s="184" t="s">
        <v>753</v>
      </c>
      <c r="D582" s="184" t="s">
        <v>938</v>
      </c>
      <c r="E582" s="184" t="s">
        <v>962</v>
      </c>
      <c r="F582" s="184" t="s">
        <v>956</v>
      </c>
      <c r="G582" s="184" t="s">
        <v>969</v>
      </c>
      <c r="H582" s="184" t="s">
        <v>970</v>
      </c>
      <c r="I582" s="184">
        <v>0.479999989271163</v>
      </c>
      <c r="J582" s="184">
        <v>0.40999999642372098</v>
      </c>
      <c r="K582" s="184">
        <v>-1.04999995231628</v>
      </c>
      <c r="L582" s="104" t="b">
        <f t="shared" si="36"/>
        <v>1</v>
      </c>
      <c r="M582" s="151">
        <f>IF(L582=TRUE,(K582+'NPV Calcs'!$D$14)*About!$B$146,K582*About!$B$146)</f>
        <v>6.2966826111431438</v>
      </c>
      <c r="N582" s="151" t="str">
        <f t="shared" si="37"/>
        <v>ngps - production</v>
      </c>
      <c r="O582" s="151" t="str">
        <f t="shared" si="38"/>
        <v>methane capture</v>
      </c>
      <c r="P582" s="91" t="str">
        <f t="shared" si="39"/>
        <v>ngps - production methane capture</v>
      </c>
      <c r="Q582" s="152">
        <f>(J582*About!$A$143/1000)*10^12</f>
        <v>11479999899.864187</v>
      </c>
      <c r="R582" s="153">
        <f>M582/About!$B$155</f>
        <v>11.846938026398194</v>
      </c>
      <c r="S582" s="146"/>
    </row>
    <row r="583" spans="1:19" x14ac:dyDescent="0.25">
      <c r="A583" s="86">
        <v>2019</v>
      </c>
      <c r="B583" s="184" t="s">
        <v>258</v>
      </c>
      <c r="C583" s="184" t="s">
        <v>753</v>
      </c>
      <c r="D583" s="184" t="s">
        <v>938</v>
      </c>
      <c r="E583" s="184" t="s">
        <v>960</v>
      </c>
      <c r="F583" s="184" t="s">
        <v>956</v>
      </c>
      <c r="G583" s="184" t="s">
        <v>969</v>
      </c>
      <c r="H583" s="184" t="s">
        <v>970</v>
      </c>
      <c r="I583" s="184">
        <v>2.1800000667571999</v>
      </c>
      <c r="J583" s="184">
        <v>1.8500000238418499</v>
      </c>
      <c r="K583" s="184">
        <v>-1.04999995231628</v>
      </c>
      <c r="L583" s="104" t="b">
        <f t="shared" si="36"/>
        <v>1</v>
      </c>
      <c r="M583" s="151">
        <f>IF(L583=TRUE,(K583+'NPV Calcs'!$D$14)*About!$B$146,K583*About!$B$146)</f>
        <v>6.2966826111431438</v>
      </c>
      <c r="N583" s="151" t="str">
        <f t="shared" si="37"/>
        <v>ngps - production</v>
      </c>
      <c r="O583" s="151" t="str">
        <f t="shared" si="38"/>
        <v>methane capture</v>
      </c>
      <c r="P583" s="91" t="str">
        <f t="shared" si="39"/>
        <v>ngps - production methane capture</v>
      </c>
      <c r="Q583" s="152">
        <f>(J583*About!$A$143/1000)*10^12</f>
        <v>51800000667.571793</v>
      </c>
      <c r="R583" s="153">
        <f>M583/About!$B$155</f>
        <v>11.846938026398194</v>
      </c>
      <c r="S583" s="146"/>
    </row>
    <row r="584" spans="1:19" x14ac:dyDescent="0.25">
      <c r="A584" s="86">
        <v>2019</v>
      </c>
      <c r="B584" s="184" t="s">
        <v>258</v>
      </c>
      <c r="C584" s="184" t="s">
        <v>753</v>
      </c>
      <c r="D584" s="184" t="s">
        <v>938</v>
      </c>
      <c r="E584" s="184" t="s">
        <v>962</v>
      </c>
      <c r="F584" s="184" t="s">
        <v>956</v>
      </c>
      <c r="G584" s="184" t="s">
        <v>969</v>
      </c>
      <c r="H584" s="184" t="s">
        <v>970</v>
      </c>
      <c r="I584" s="184">
        <v>0.56000000238418501</v>
      </c>
      <c r="J584" s="184">
        <v>0.479999989271163</v>
      </c>
      <c r="K584" s="184">
        <v>-1.04999995231628</v>
      </c>
      <c r="L584" s="104" t="b">
        <f t="shared" si="36"/>
        <v>1</v>
      </c>
      <c r="M584" s="151">
        <f>IF(L584=TRUE,(K584+'NPV Calcs'!$D$14)*About!$B$146,K584*About!$B$146)</f>
        <v>6.2966826111431438</v>
      </c>
      <c r="N584" s="151" t="str">
        <f t="shared" si="37"/>
        <v>ngps - production</v>
      </c>
      <c r="O584" s="151" t="str">
        <f t="shared" si="38"/>
        <v>methane capture</v>
      </c>
      <c r="P584" s="91" t="str">
        <f t="shared" si="39"/>
        <v>ngps - production methane capture</v>
      </c>
      <c r="Q584" s="152">
        <f>(J584*About!$A$143/1000)*10^12</f>
        <v>13439999699.592564</v>
      </c>
      <c r="R584" s="153">
        <f>M584/About!$B$155</f>
        <v>11.846938026398194</v>
      </c>
      <c r="S584" s="146"/>
    </row>
    <row r="585" spans="1:19" x14ac:dyDescent="0.25">
      <c r="A585" s="86">
        <v>2019</v>
      </c>
      <c r="B585" s="184" t="s">
        <v>258</v>
      </c>
      <c r="C585" s="184" t="s">
        <v>753</v>
      </c>
      <c r="D585" s="184" t="s">
        <v>954</v>
      </c>
      <c r="E585" s="184" t="s">
        <v>955</v>
      </c>
      <c r="F585" s="184" t="s">
        <v>956</v>
      </c>
      <c r="G585" s="184" t="s">
        <v>969</v>
      </c>
      <c r="H585" s="184" t="s">
        <v>970</v>
      </c>
      <c r="I585" s="184">
        <v>0.10000000149011599</v>
      </c>
      <c r="J585" s="184">
        <v>9.0000003576278603E-2</v>
      </c>
      <c r="K585" s="184">
        <v>-1.04999995231628</v>
      </c>
      <c r="L585" s="104" t="b">
        <f t="shared" si="36"/>
        <v>1</v>
      </c>
      <c r="M585" s="151">
        <f>IF(L585=TRUE,(K585+'NPV Calcs'!$D$14)*About!$B$146,K585*About!$B$146)</f>
        <v>6.2966826111431438</v>
      </c>
      <c r="N585" s="151" t="str">
        <f t="shared" si="37"/>
        <v>ngps - production</v>
      </c>
      <c r="O585" s="151" t="str">
        <f t="shared" si="38"/>
        <v>methane capture</v>
      </c>
      <c r="P585" s="91" t="str">
        <f t="shared" si="39"/>
        <v>ngps - production methane capture</v>
      </c>
      <c r="Q585" s="152">
        <f>(J585*About!$A$143/1000)*10^12</f>
        <v>2520000100.1358008</v>
      </c>
      <c r="R585" s="153">
        <f>M585/About!$B$155</f>
        <v>11.846938026398194</v>
      </c>
      <c r="S585" s="146"/>
    </row>
    <row r="586" spans="1:19" x14ac:dyDescent="0.25">
      <c r="A586" s="86">
        <v>2019</v>
      </c>
      <c r="B586" s="184" t="s">
        <v>59</v>
      </c>
      <c r="C586" s="184" t="s">
        <v>773</v>
      </c>
      <c r="D586" s="184" t="s">
        <v>954</v>
      </c>
      <c r="E586" s="184" t="s">
        <v>955</v>
      </c>
      <c r="F586" s="184" t="s">
        <v>956</v>
      </c>
      <c r="G586" s="184" t="s">
        <v>969</v>
      </c>
      <c r="H586" s="184" t="s">
        <v>970</v>
      </c>
      <c r="I586" s="184">
        <v>2</v>
      </c>
      <c r="J586" s="184">
        <v>1.70000004768371</v>
      </c>
      <c r="K586" s="184">
        <v>-1.03999996185302</v>
      </c>
      <c r="L586" s="104" t="b">
        <f t="shared" si="36"/>
        <v>1</v>
      </c>
      <c r="M586" s="151">
        <f>IF(L586=TRUE,(K586+'NPV Calcs'!$D$14)*About!$B$146,K586*About!$B$146)</f>
        <v>6.3056631507349472</v>
      </c>
      <c r="N586" s="151" t="str">
        <f t="shared" si="37"/>
        <v>ngps - production</v>
      </c>
      <c r="O586" s="151" t="str">
        <f t="shared" si="38"/>
        <v>methane capture</v>
      </c>
      <c r="P586" s="91" t="str">
        <f t="shared" si="39"/>
        <v>ngps - production methane capture</v>
      </c>
      <c r="Q586" s="152">
        <f>(J586*About!$A$143/1000)*10^12</f>
        <v>47600001335.143883</v>
      </c>
      <c r="R586" s="153">
        <f>M586/About!$B$155</f>
        <v>11.863834526120037</v>
      </c>
      <c r="S586" s="146"/>
    </row>
    <row r="587" spans="1:19" x14ac:dyDescent="0.25">
      <c r="A587" s="86">
        <v>2019</v>
      </c>
      <c r="B587" s="184" t="s">
        <v>59</v>
      </c>
      <c r="C587" s="184" t="s">
        <v>773</v>
      </c>
      <c r="D587" s="184" t="s">
        <v>938</v>
      </c>
      <c r="E587" s="184" t="s">
        <v>960</v>
      </c>
      <c r="F587" s="184" t="s">
        <v>956</v>
      </c>
      <c r="G587" s="184" t="s">
        <v>969</v>
      </c>
      <c r="H587" s="184" t="s">
        <v>970</v>
      </c>
      <c r="I587" s="184">
        <v>2.45000004768371</v>
      </c>
      <c r="J587" s="184">
        <v>2.0799999237060498</v>
      </c>
      <c r="K587" s="184">
        <v>-1.03999996185302</v>
      </c>
      <c r="L587" s="104" t="b">
        <f t="shared" si="36"/>
        <v>1</v>
      </c>
      <c r="M587" s="151">
        <f>IF(L587=TRUE,(K587+'NPV Calcs'!$D$14)*About!$B$146,K587*About!$B$146)</f>
        <v>6.3056631507349472</v>
      </c>
      <c r="N587" s="151" t="str">
        <f t="shared" si="37"/>
        <v>ngps - production</v>
      </c>
      <c r="O587" s="151" t="str">
        <f t="shared" si="38"/>
        <v>methane capture</v>
      </c>
      <c r="P587" s="91" t="str">
        <f t="shared" si="39"/>
        <v>ngps - production methane capture</v>
      </c>
      <c r="Q587" s="152">
        <f>(J587*About!$A$143/1000)*10^12</f>
        <v>58239997863.769402</v>
      </c>
      <c r="R587" s="153">
        <f>M587/About!$B$155</f>
        <v>11.863834526120037</v>
      </c>
      <c r="S587" s="146"/>
    </row>
    <row r="588" spans="1:19" x14ac:dyDescent="0.25">
      <c r="A588" s="86">
        <v>2019</v>
      </c>
      <c r="B588" s="184" t="s">
        <v>74</v>
      </c>
      <c r="C588" s="184" t="s">
        <v>755</v>
      </c>
      <c r="D588" s="184" t="s">
        <v>938</v>
      </c>
      <c r="E588" s="184" t="s">
        <v>965</v>
      </c>
      <c r="F588" s="184" t="s">
        <v>966</v>
      </c>
      <c r="G588" s="184" t="s">
        <v>957</v>
      </c>
      <c r="H588" s="184" t="s">
        <v>967</v>
      </c>
      <c r="I588" s="184">
        <v>0.730000019073486</v>
      </c>
      <c r="J588" s="184">
        <v>0.730000019073486</v>
      </c>
      <c r="K588" s="184">
        <v>-1.0299999713897701</v>
      </c>
      <c r="L588" s="104" t="b">
        <f t="shared" si="36"/>
        <v>1</v>
      </c>
      <c r="M588" s="151">
        <f>IF(L588=TRUE,(K588+'NPV Calcs'!$D$14)*About!$B$146,K588*About!$B$146)</f>
        <v>6.3146436903267418</v>
      </c>
      <c r="N588" s="151" t="str">
        <f t="shared" si="37"/>
        <v>ngps - T&amp;D</v>
      </c>
      <c r="O588" s="151" t="str">
        <f t="shared" si="38"/>
        <v>methane capture</v>
      </c>
      <c r="P588" s="91" t="str">
        <f t="shared" si="39"/>
        <v>ngps - T&amp;D methane capture</v>
      </c>
      <c r="Q588" s="152">
        <f>(J588*About!$A$143/1000)*10^12</f>
        <v>20440000534.057606</v>
      </c>
      <c r="R588" s="153">
        <f>M588/About!$B$155</f>
        <v>11.880731025841863</v>
      </c>
      <c r="S588" s="146"/>
    </row>
    <row r="589" spans="1:19" x14ac:dyDescent="0.25">
      <c r="A589" s="86">
        <v>2019</v>
      </c>
      <c r="B589" s="184" t="s">
        <v>74</v>
      </c>
      <c r="C589" s="184" t="s">
        <v>755</v>
      </c>
      <c r="D589" s="184" t="s">
        <v>938</v>
      </c>
      <c r="E589" s="184" t="s">
        <v>968</v>
      </c>
      <c r="F589" s="184" t="s">
        <v>956</v>
      </c>
      <c r="G589" s="184" t="s">
        <v>957</v>
      </c>
      <c r="H589" s="184" t="s">
        <v>967</v>
      </c>
      <c r="I589" s="184">
        <v>5.0000000745057997E-2</v>
      </c>
      <c r="J589" s="184">
        <v>5.0000000745057997E-2</v>
      </c>
      <c r="K589" s="184">
        <v>-1.0299999713897701</v>
      </c>
      <c r="L589" s="104" t="b">
        <f t="shared" si="36"/>
        <v>1</v>
      </c>
      <c r="M589" s="151">
        <f>IF(L589=TRUE,(K589+'NPV Calcs'!$D$14)*About!$B$146,K589*About!$B$146)</f>
        <v>6.3146436903267418</v>
      </c>
      <c r="N589" s="151" t="str">
        <f t="shared" si="37"/>
        <v>ngps - production</v>
      </c>
      <c r="O589" s="151" t="str">
        <f t="shared" si="38"/>
        <v>methane capture</v>
      </c>
      <c r="P589" s="91" t="str">
        <f t="shared" si="39"/>
        <v>ngps - production methane capture</v>
      </c>
      <c r="Q589" s="152">
        <f>(J589*About!$A$143/1000)*10^12</f>
        <v>1400000020.8616238</v>
      </c>
      <c r="R589" s="153">
        <f>M589/About!$B$155</f>
        <v>11.880731025841863</v>
      </c>
      <c r="S589" s="146"/>
    </row>
    <row r="590" spans="1:19" x14ac:dyDescent="0.25">
      <c r="A590" s="86">
        <v>2019</v>
      </c>
      <c r="B590" s="184" t="s">
        <v>325</v>
      </c>
      <c r="C590" s="184" t="s">
        <v>1023</v>
      </c>
      <c r="D590" s="184" t="s">
        <v>1333</v>
      </c>
      <c r="E590" s="184" t="s">
        <v>1333</v>
      </c>
      <c r="F590" s="184" t="s">
        <v>966</v>
      </c>
      <c r="G590" s="184" t="s">
        <v>969</v>
      </c>
      <c r="H590" s="184" t="s">
        <v>977</v>
      </c>
      <c r="I590" s="184">
        <v>227.669998168945</v>
      </c>
      <c r="J590" s="184">
        <v>182.13999938964801</v>
      </c>
      <c r="K590" s="184">
        <v>-1.00999999046325</v>
      </c>
      <c r="L590" s="104" t="b">
        <f t="shared" si="36"/>
        <v>1</v>
      </c>
      <c r="M590" s="151">
        <f>IF(L590=TRUE,(K590+'NPV Calcs'!$D$14)*About!$B$146,K590*About!$B$146)</f>
        <v>6.3326047695103496</v>
      </c>
      <c r="N590" s="151" t="str">
        <f t="shared" si="37"/>
        <v>ngps - T&amp;D</v>
      </c>
      <c r="O590" s="151" t="str">
        <f t="shared" si="38"/>
        <v>methane capture</v>
      </c>
      <c r="P590" s="91" t="str">
        <f t="shared" si="39"/>
        <v>ngps - T&amp;D methane capture</v>
      </c>
      <c r="Q590" s="152">
        <f>(J590*About!$A$143/1000)*10^12</f>
        <v>5099919982910.1445</v>
      </c>
      <c r="R590" s="153">
        <f>M590/About!$B$155</f>
        <v>11.91452402528555</v>
      </c>
      <c r="S590" s="146"/>
    </row>
    <row r="591" spans="1:19" x14ac:dyDescent="0.25">
      <c r="A591" s="86">
        <v>2019</v>
      </c>
      <c r="B591" s="184" t="s">
        <v>1022</v>
      </c>
      <c r="C591" s="184" t="s">
        <v>753</v>
      </c>
      <c r="D591" s="184" t="s">
        <v>954</v>
      </c>
      <c r="E591" s="184" t="s">
        <v>955</v>
      </c>
      <c r="F591" s="184" t="s">
        <v>956</v>
      </c>
      <c r="G591" s="184" t="s">
        <v>969</v>
      </c>
      <c r="H591" s="184" t="s">
        <v>970</v>
      </c>
      <c r="I591" s="184">
        <v>0.61000001430511397</v>
      </c>
      <c r="J591" s="184">
        <v>0.51999998092651301</v>
      </c>
      <c r="K591" s="184">
        <v>-1.00999999046325</v>
      </c>
      <c r="L591" s="104" t="b">
        <f t="shared" si="36"/>
        <v>1</v>
      </c>
      <c r="M591" s="151">
        <f>IF(L591=TRUE,(K591+'NPV Calcs'!$D$14)*About!$B$146,K591*About!$B$146)</f>
        <v>6.3326047695103496</v>
      </c>
      <c r="N591" s="151" t="str">
        <f t="shared" si="37"/>
        <v>ngps - production</v>
      </c>
      <c r="O591" s="151" t="str">
        <f t="shared" si="38"/>
        <v>methane capture</v>
      </c>
      <c r="P591" s="91" t="str">
        <f t="shared" si="39"/>
        <v>ngps - production methane capture</v>
      </c>
      <c r="Q591" s="152">
        <f>(J591*About!$A$143/1000)*10^12</f>
        <v>14559999465.942366</v>
      </c>
      <c r="R591" s="153">
        <f>M591/About!$B$155</f>
        <v>11.91452402528555</v>
      </c>
      <c r="S591" s="146"/>
    </row>
    <row r="592" spans="1:19" x14ac:dyDescent="0.25">
      <c r="A592" s="86">
        <v>2019</v>
      </c>
      <c r="B592" s="184" t="s">
        <v>1022</v>
      </c>
      <c r="C592" s="184" t="s">
        <v>753</v>
      </c>
      <c r="D592" s="184" t="s">
        <v>938</v>
      </c>
      <c r="E592" s="184" t="s">
        <v>962</v>
      </c>
      <c r="F592" s="184" t="s">
        <v>956</v>
      </c>
      <c r="G592" s="184" t="s">
        <v>969</v>
      </c>
      <c r="H592" s="184" t="s">
        <v>970</v>
      </c>
      <c r="I592" s="184">
        <v>7.0000000298023196E-2</v>
      </c>
      <c r="J592" s="184">
        <v>5.9999998658895402E-2</v>
      </c>
      <c r="K592" s="184">
        <v>-1.00999999046325</v>
      </c>
      <c r="L592" s="104" t="b">
        <f t="shared" si="36"/>
        <v>1</v>
      </c>
      <c r="M592" s="151">
        <f>IF(L592=TRUE,(K592+'NPV Calcs'!$D$14)*About!$B$146,K592*About!$B$146)</f>
        <v>6.3326047695103496</v>
      </c>
      <c r="N592" s="151" t="str">
        <f t="shared" si="37"/>
        <v>ngps - production</v>
      </c>
      <c r="O592" s="151" t="str">
        <f t="shared" si="38"/>
        <v>methane capture</v>
      </c>
      <c r="P592" s="91" t="str">
        <f t="shared" si="39"/>
        <v>ngps - production methane capture</v>
      </c>
      <c r="Q592" s="152">
        <f>(J592*About!$A$143/1000)*10^12</f>
        <v>1679999962.4490714</v>
      </c>
      <c r="R592" s="153">
        <f>M592/About!$B$155</f>
        <v>11.91452402528555</v>
      </c>
      <c r="S592" s="146"/>
    </row>
    <row r="593" spans="1:19" x14ac:dyDescent="0.25">
      <c r="A593" s="86">
        <v>2019</v>
      </c>
      <c r="B593" s="184" t="s">
        <v>1022</v>
      </c>
      <c r="C593" s="184" t="s">
        <v>753</v>
      </c>
      <c r="D593" s="184" t="s">
        <v>938</v>
      </c>
      <c r="E593" s="184" t="s">
        <v>960</v>
      </c>
      <c r="F593" s="184" t="s">
        <v>956</v>
      </c>
      <c r="G593" s="184" t="s">
        <v>969</v>
      </c>
      <c r="H593" s="184" t="s">
        <v>970</v>
      </c>
      <c r="I593" s="184">
        <v>0.46000000834464999</v>
      </c>
      <c r="J593" s="184">
        <v>0.38999998569488498</v>
      </c>
      <c r="K593" s="184">
        <v>-1.00999999046325</v>
      </c>
      <c r="L593" s="104" t="b">
        <f t="shared" si="36"/>
        <v>1</v>
      </c>
      <c r="M593" s="151">
        <f>IF(L593=TRUE,(K593+'NPV Calcs'!$D$14)*About!$B$146,K593*About!$B$146)</f>
        <v>6.3326047695103496</v>
      </c>
      <c r="N593" s="151" t="str">
        <f t="shared" si="37"/>
        <v>ngps - production</v>
      </c>
      <c r="O593" s="151" t="str">
        <f t="shared" si="38"/>
        <v>methane capture</v>
      </c>
      <c r="P593" s="91" t="str">
        <f t="shared" si="39"/>
        <v>ngps - production methane capture</v>
      </c>
      <c r="Q593" s="152">
        <f>(J593*About!$A$143/1000)*10^12</f>
        <v>10919999599.456781</v>
      </c>
      <c r="R593" s="153">
        <f>M593/About!$B$155</f>
        <v>11.91452402528555</v>
      </c>
      <c r="S593" s="146"/>
    </row>
    <row r="594" spans="1:19" x14ac:dyDescent="0.25">
      <c r="A594" s="86">
        <v>2019</v>
      </c>
      <c r="B594" s="184" t="s">
        <v>175</v>
      </c>
      <c r="C594" s="184" t="s">
        <v>1023</v>
      </c>
      <c r="D594" s="184" t="s">
        <v>1333</v>
      </c>
      <c r="E594" s="184" t="s">
        <v>1333</v>
      </c>
      <c r="F594" s="184" t="s">
        <v>966</v>
      </c>
      <c r="G594" s="184" t="s">
        <v>969</v>
      </c>
      <c r="H594" s="184" t="s">
        <v>977</v>
      </c>
      <c r="I594" s="184">
        <v>62.7299995422363</v>
      </c>
      <c r="J594" s="184">
        <v>50.180000305175703</v>
      </c>
      <c r="K594" s="184">
        <v>-1</v>
      </c>
      <c r="L594" s="104" t="b">
        <f t="shared" si="36"/>
        <v>1</v>
      </c>
      <c r="M594" s="151">
        <f>IF(L594=TRUE,(K594+'NPV Calcs'!$D$14)*About!$B$146,K594*About!$B$146)</f>
        <v>6.3415853091021432</v>
      </c>
      <c r="N594" s="151" t="str">
        <f t="shared" si="37"/>
        <v>ngps - T&amp;D</v>
      </c>
      <c r="O594" s="151" t="str">
        <f t="shared" si="38"/>
        <v>methane capture</v>
      </c>
      <c r="P594" s="91" t="str">
        <f t="shared" si="39"/>
        <v>ngps - T&amp;D methane capture</v>
      </c>
      <c r="Q594" s="152">
        <f>(J594*About!$A$143/1000)*10^12</f>
        <v>1405040008544.9194</v>
      </c>
      <c r="R594" s="153">
        <f>M594/About!$B$155</f>
        <v>11.931420525007374</v>
      </c>
      <c r="S594" s="146"/>
    </row>
    <row r="595" spans="1:19" x14ac:dyDescent="0.25">
      <c r="A595" s="86">
        <v>2019</v>
      </c>
      <c r="B595" s="184" t="s">
        <v>74</v>
      </c>
      <c r="C595" s="184" t="s">
        <v>755</v>
      </c>
      <c r="D595" s="184" t="s">
        <v>938</v>
      </c>
      <c r="E595" s="184" t="s">
        <v>962</v>
      </c>
      <c r="F595" s="184" t="s">
        <v>956</v>
      </c>
      <c r="G595" s="184" t="s">
        <v>957</v>
      </c>
      <c r="H595" s="184" t="s">
        <v>958</v>
      </c>
      <c r="I595" s="184">
        <v>55.470001220703097</v>
      </c>
      <c r="J595" s="184">
        <v>55.470001220703097</v>
      </c>
      <c r="K595" s="184">
        <v>-0.980000019073486</v>
      </c>
      <c r="L595" s="104" t="b">
        <f t="shared" si="36"/>
        <v>1</v>
      </c>
      <c r="M595" s="151">
        <f>IF(L595=TRUE,(K595+'NPV Calcs'!$D$14)*About!$B$146,K595*About!$B$146)</f>
        <v>6.3595463882857448</v>
      </c>
      <c r="N595" s="151" t="str">
        <f t="shared" si="37"/>
        <v>ngps - production</v>
      </c>
      <c r="O595" s="151" t="str">
        <f t="shared" si="38"/>
        <v>methane capture</v>
      </c>
      <c r="P595" s="91" t="str">
        <f t="shared" si="39"/>
        <v>ngps - production methane capture</v>
      </c>
      <c r="Q595" s="152">
        <f>(J595*About!$A$143/1000)*10^12</f>
        <v>1553160034179.6865</v>
      </c>
      <c r="R595" s="153">
        <f>M595/About!$B$155</f>
        <v>11.965213524451048</v>
      </c>
      <c r="S595" s="146"/>
    </row>
    <row r="596" spans="1:19" x14ac:dyDescent="0.25">
      <c r="A596" s="86">
        <v>2019</v>
      </c>
      <c r="B596" s="184" t="s">
        <v>74</v>
      </c>
      <c r="C596" s="184" t="s">
        <v>755</v>
      </c>
      <c r="D596" s="184" t="s">
        <v>938</v>
      </c>
      <c r="E596" s="184" t="s">
        <v>960</v>
      </c>
      <c r="F596" s="184" t="s">
        <v>956</v>
      </c>
      <c r="G596" s="184" t="s">
        <v>957</v>
      </c>
      <c r="H596" s="184" t="s">
        <v>958</v>
      </c>
      <c r="I596" s="184">
        <v>16.4899997711181</v>
      </c>
      <c r="J596" s="184">
        <v>16.4899997711181</v>
      </c>
      <c r="K596" s="184">
        <v>-0.980000019073486</v>
      </c>
      <c r="L596" s="104" t="b">
        <f t="shared" si="36"/>
        <v>1</v>
      </c>
      <c r="M596" s="151">
        <f>IF(L596=TRUE,(K596+'NPV Calcs'!$D$14)*About!$B$146,K596*About!$B$146)</f>
        <v>6.3595463882857448</v>
      </c>
      <c r="N596" s="151" t="str">
        <f t="shared" si="37"/>
        <v>ngps - production</v>
      </c>
      <c r="O596" s="151" t="str">
        <f t="shared" si="38"/>
        <v>methane capture</v>
      </c>
      <c r="P596" s="91" t="str">
        <f t="shared" si="39"/>
        <v>ngps - production methane capture</v>
      </c>
      <c r="Q596" s="152">
        <f>(J596*About!$A$143/1000)*10^12</f>
        <v>461719993591.30676</v>
      </c>
      <c r="R596" s="153">
        <f>M596/About!$B$155</f>
        <v>11.965213524451048</v>
      </c>
      <c r="S596" s="146"/>
    </row>
    <row r="597" spans="1:19" x14ac:dyDescent="0.25">
      <c r="A597" s="86">
        <v>2019</v>
      </c>
      <c r="B597" s="184" t="s">
        <v>336</v>
      </c>
      <c r="C597" s="184" t="s">
        <v>755</v>
      </c>
      <c r="D597" s="184" t="s">
        <v>938</v>
      </c>
      <c r="E597" s="184" t="s">
        <v>962</v>
      </c>
      <c r="F597" s="184" t="s">
        <v>956</v>
      </c>
      <c r="G597" s="184" t="s">
        <v>957</v>
      </c>
      <c r="H597" s="184" t="s">
        <v>958</v>
      </c>
      <c r="I597" s="184">
        <v>369.54000854492102</v>
      </c>
      <c r="J597" s="184">
        <v>369.54000854492102</v>
      </c>
      <c r="K597" s="184">
        <v>-0.980000019073486</v>
      </c>
      <c r="L597" s="104" t="b">
        <f t="shared" si="36"/>
        <v>1</v>
      </c>
      <c r="M597" s="151">
        <f>IF(L597=TRUE,(K597+'NPV Calcs'!$D$14)*About!$B$146,K597*About!$B$146)</f>
        <v>6.3595463882857448</v>
      </c>
      <c r="N597" s="151" t="str">
        <f t="shared" si="37"/>
        <v>ngps - production</v>
      </c>
      <c r="O597" s="151" t="str">
        <f t="shared" si="38"/>
        <v>methane capture</v>
      </c>
      <c r="P597" s="91" t="str">
        <f t="shared" si="39"/>
        <v>ngps - production methane capture</v>
      </c>
      <c r="Q597" s="152">
        <f>(J597*About!$A$143/1000)*10^12</f>
        <v>10347120239257.789</v>
      </c>
      <c r="R597" s="153">
        <f>M597/About!$B$155</f>
        <v>11.965213524451048</v>
      </c>
      <c r="S597" s="146"/>
    </row>
    <row r="598" spans="1:19" x14ac:dyDescent="0.25">
      <c r="A598" s="86">
        <v>2019</v>
      </c>
      <c r="B598" s="184" t="s">
        <v>336</v>
      </c>
      <c r="C598" s="184" t="s">
        <v>755</v>
      </c>
      <c r="D598" s="184" t="s">
        <v>938</v>
      </c>
      <c r="E598" s="184" t="s">
        <v>960</v>
      </c>
      <c r="F598" s="184" t="s">
        <v>956</v>
      </c>
      <c r="G598" s="184" t="s">
        <v>957</v>
      </c>
      <c r="H598" s="184" t="s">
        <v>958</v>
      </c>
      <c r="I598" s="184">
        <v>32.470001220703097</v>
      </c>
      <c r="J598" s="184">
        <v>32.470001220703097</v>
      </c>
      <c r="K598" s="184">
        <v>-0.980000019073486</v>
      </c>
      <c r="L598" s="104" t="b">
        <f t="shared" si="36"/>
        <v>1</v>
      </c>
      <c r="M598" s="151">
        <f>IF(L598=TRUE,(K598+'NPV Calcs'!$D$14)*About!$B$146,K598*About!$B$146)</f>
        <v>6.3595463882857448</v>
      </c>
      <c r="N598" s="151" t="str">
        <f t="shared" si="37"/>
        <v>ngps - production</v>
      </c>
      <c r="O598" s="151" t="str">
        <f t="shared" si="38"/>
        <v>methane capture</v>
      </c>
      <c r="P598" s="91" t="str">
        <f t="shared" si="39"/>
        <v>ngps - production methane capture</v>
      </c>
      <c r="Q598" s="152">
        <f>(J598*About!$A$143/1000)*10^12</f>
        <v>909160034179.68677</v>
      </c>
      <c r="R598" s="153">
        <f>M598/About!$B$155</f>
        <v>11.965213524451048</v>
      </c>
      <c r="S598" s="146"/>
    </row>
    <row r="599" spans="1:19" x14ac:dyDescent="0.25">
      <c r="A599" s="86">
        <v>2019</v>
      </c>
      <c r="B599" s="184" t="s">
        <v>334</v>
      </c>
      <c r="C599" s="184" t="s">
        <v>753</v>
      </c>
      <c r="D599" s="184" t="s">
        <v>954</v>
      </c>
      <c r="E599" s="184" t="s">
        <v>963</v>
      </c>
      <c r="F599" s="184" t="s">
        <v>956</v>
      </c>
      <c r="G599" s="184" t="s">
        <v>957</v>
      </c>
      <c r="H599" s="184" t="s">
        <v>967</v>
      </c>
      <c r="I599" s="184">
        <v>3.3099999427795401</v>
      </c>
      <c r="J599" s="184">
        <v>3.3099999427795401</v>
      </c>
      <c r="K599" s="184">
        <v>-0.94999998807907104</v>
      </c>
      <c r="L599" s="104" t="b">
        <f t="shared" si="36"/>
        <v>1</v>
      </c>
      <c r="M599" s="151">
        <f>IF(L599=TRUE,(K599+'NPV Calcs'!$D$14)*About!$B$146,K599*About!$B$146)</f>
        <v>6.386488060589385</v>
      </c>
      <c r="N599" s="151" t="str">
        <f t="shared" si="37"/>
        <v>ngps - production</v>
      </c>
      <c r="O599" s="151" t="str">
        <f t="shared" si="38"/>
        <v>methane capture</v>
      </c>
      <c r="P599" s="91" t="str">
        <f t="shared" si="39"/>
        <v>ngps - production methane capture</v>
      </c>
      <c r="Q599" s="152">
        <f>(J599*About!$A$143/1000)*10^12</f>
        <v>92679998397.827118</v>
      </c>
      <c r="R599" s="153">
        <f>M599/About!$B$155</f>
        <v>12.015903124327643</v>
      </c>
      <c r="S599" s="146"/>
    </row>
    <row r="600" spans="1:19" x14ac:dyDescent="0.25">
      <c r="A600" s="86">
        <v>2019</v>
      </c>
      <c r="B600" s="184" t="s">
        <v>168</v>
      </c>
      <c r="C600" s="184" t="s">
        <v>753</v>
      </c>
      <c r="D600" s="184" t="s">
        <v>954</v>
      </c>
      <c r="E600" s="184" t="s">
        <v>963</v>
      </c>
      <c r="F600" s="184" t="s">
        <v>956</v>
      </c>
      <c r="G600" s="184" t="s">
        <v>957</v>
      </c>
      <c r="H600" s="184" t="s">
        <v>967</v>
      </c>
      <c r="I600" s="184">
        <v>2.9999999329447701E-2</v>
      </c>
      <c r="J600" s="184">
        <v>2.9999999329447701E-2</v>
      </c>
      <c r="K600" s="184">
        <v>-0.94999998807907104</v>
      </c>
      <c r="L600" s="104" t="b">
        <f t="shared" si="36"/>
        <v>1</v>
      </c>
      <c r="M600" s="151">
        <f>IF(L600=TRUE,(K600+'NPV Calcs'!$D$14)*About!$B$146,K600*About!$B$146)</f>
        <v>6.386488060589385</v>
      </c>
      <c r="N600" s="151" t="str">
        <f t="shared" si="37"/>
        <v>ngps - production</v>
      </c>
      <c r="O600" s="151" t="str">
        <f t="shared" si="38"/>
        <v>methane capture</v>
      </c>
      <c r="P600" s="91" t="str">
        <f t="shared" si="39"/>
        <v>ngps - production methane capture</v>
      </c>
      <c r="Q600" s="152">
        <f>(J600*About!$A$143/1000)*10^12</f>
        <v>839999981.2245357</v>
      </c>
      <c r="R600" s="153">
        <f>M600/About!$B$155</f>
        <v>12.015903124327643</v>
      </c>
      <c r="S600" s="146"/>
    </row>
    <row r="601" spans="1:19" x14ac:dyDescent="0.25">
      <c r="A601" s="86">
        <v>2019</v>
      </c>
      <c r="B601" s="184" t="s">
        <v>168</v>
      </c>
      <c r="C601" s="184" t="s">
        <v>753</v>
      </c>
      <c r="D601" s="184" t="s">
        <v>938</v>
      </c>
      <c r="E601" s="184" t="s">
        <v>965</v>
      </c>
      <c r="F601" s="184" t="s">
        <v>966</v>
      </c>
      <c r="G601" s="184" t="s">
        <v>957</v>
      </c>
      <c r="H601" s="184" t="s">
        <v>967</v>
      </c>
      <c r="I601" s="184">
        <v>0.56000000238418501</v>
      </c>
      <c r="J601" s="184">
        <v>0.56000000238418501</v>
      </c>
      <c r="K601" s="184">
        <v>-0.94999998807907104</v>
      </c>
      <c r="L601" s="104" t="b">
        <f t="shared" si="36"/>
        <v>1</v>
      </c>
      <c r="M601" s="151">
        <f>IF(L601=TRUE,(K601+'NPV Calcs'!$D$14)*About!$B$146,K601*About!$B$146)</f>
        <v>6.386488060589385</v>
      </c>
      <c r="N601" s="151" t="str">
        <f t="shared" si="37"/>
        <v>ngps - T&amp;D</v>
      </c>
      <c r="O601" s="151" t="str">
        <f t="shared" si="38"/>
        <v>methane capture</v>
      </c>
      <c r="P601" s="91" t="str">
        <f t="shared" si="39"/>
        <v>ngps - T&amp;D methane capture</v>
      </c>
      <c r="Q601" s="152">
        <f>(J601*About!$A$143/1000)*10^12</f>
        <v>15680000066.757179</v>
      </c>
      <c r="R601" s="153">
        <f>M601/About!$B$155</f>
        <v>12.015903124327643</v>
      </c>
      <c r="S601" s="146"/>
    </row>
    <row r="602" spans="1:19" x14ac:dyDescent="0.25">
      <c r="A602" s="86">
        <v>2019</v>
      </c>
      <c r="B602" s="184" t="s">
        <v>168</v>
      </c>
      <c r="C602" s="184" t="s">
        <v>753</v>
      </c>
      <c r="D602" s="184" t="s">
        <v>938</v>
      </c>
      <c r="E602" s="184" t="s">
        <v>968</v>
      </c>
      <c r="F602" s="184" t="s">
        <v>956</v>
      </c>
      <c r="G602" s="184" t="s">
        <v>957</v>
      </c>
      <c r="H602" s="184" t="s">
        <v>967</v>
      </c>
      <c r="I602" s="184">
        <v>0.230000004172325</v>
      </c>
      <c r="J602" s="184">
        <v>0.230000004172325</v>
      </c>
      <c r="K602" s="184">
        <v>-0.94999998807907104</v>
      </c>
      <c r="L602" s="104" t="b">
        <f t="shared" si="36"/>
        <v>1</v>
      </c>
      <c r="M602" s="151">
        <f>IF(L602=TRUE,(K602+'NPV Calcs'!$D$14)*About!$B$146,K602*About!$B$146)</f>
        <v>6.386488060589385</v>
      </c>
      <c r="N602" s="151" t="str">
        <f t="shared" si="37"/>
        <v>ngps - production</v>
      </c>
      <c r="O602" s="151" t="str">
        <f t="shared" si="38"/>
        <v>methane capture</v>
      </c>
      <c r="P602" s="91" t="str">
        <f t="shared" si="39"/>
        <v>ngps - production methane capture</v>
      </c>
      <c r="Q602" s="152">
        <f>(J602*About!$A$143/1000)*10^12</f>
        <v>6440000116.8250999</v>
      </c>
      <c r="R602" s="153">
        <f>M602/About!$B$155</f>
        <v>12.015903124327643</v>
      </c>
      <c r="S602" s="146"/>
    </row>
    <row r="603" spans="1:19" x14ac:dyDescent="0.25">
      <c r="A603" s="86">
        <v>2019</v>
      </c>
      <c r="B603" s="184" t="s">
        <v>334</v>
      </c>
      <c r="C603" s="184" t="s">
        <v>753</v>
      </c>
      <c r="D603" s="184" t="s">
        <v>938</v>
      </c>
      <c r="E603" s="184" t="s">
        <v>968</v>
      </c>
      <c r="F603" s="184" t="s">
        <v>956</v>
      </c>
      <c r="G603" s="184" t="s">
        <v>957</v>
      </c>
      <c r="H603" s="184" t="s">
        <v>967</v>
      </c>
      <c r="I603" s="184">
        <v>1.62999999523162</v>
      </c>
      <c r="J603" s="184">
        <v>1.62999999523162</v>
      </c>
      <c r="K603" s="184">
        <v>-0.94999998807907104</v>
      </c>
      <c r="L603" s="104" t="b">
        <f t="shared" si="36"/>
        <v>1</v>
      </c>
      <c r="M603" s="151">
        <f>IF(L603=TRUE,(K603+'NPV Calcs'!$D$14)*About!$B$146,K603*About!$B$146)</f>
        <v>6.386488060589385</v>
      </c>
      <c r="N603" s="151" t="str">
        <f t="shared" si="37"/>
        <v>ngps - production</v>
      </c>
      <c r="O603" s="151" t="str">
        <f t="shared" si="38"/>
        <v>methane capture</v>
      </c>
      <c r="P603" s="91" t="str">
        <f t="shared" si="39"/>
        <v>ngps - production methane capture</v>
      </c>
      <c r="Q603" s="152">
        <f>(J603*About!$A$143/1000)*10^12</f>
        <v>45639999866.485367</v>
      </c>
      <c r="R603" s="153">
        <f>M603/About!$B$155</f>
        <v>12.015903124327643</v>
      </c>
      <c r="S603" s="146"/>
    </row>
    <row r="604" spans="1:19" x14ac:dyDescent="0.25">
      <c r="A604" s="86">
        <v>2019</v>
      </c>
      <c r="B604" s="184" t="s">
        <v>334</v>
      </c>
      <c r="C604" s="184" t="s">
        <v>753</v>
      </c>
      <c r="D604" s="184" t="s">
        <v>938</v>
      </c>
      <c r="E604" s="184" t="s">
        <v>965</v>
      </c>
      <c r="F604" s="184" t="s">
        <v>966</v>
      </c>
      <c r="G604" s="184" t="s">
        <v>957</v>
      </c>
      <c r="H604" s="184" t="s">
        <v>967</v>
      </c>
      <c r="I604" s="184">
        <v>0.109999999403953</v>
      </c>
      <c r="J604" s="184">
        <v>0.109999999403953</v>
      </c>
      <c r="K604" s="184">
        <v>-0.94999998807907104</v>
      </c>
      <c r="L604" s="104" t="b">
        <f t="shared" si="36"/>
        <v>1</v>
      </c>
      <c r="M604" s="151">
        <f>IF(L604=TRUE,(K604+'NPV Calcs'!$D$14)*About!$B$146,K604*About!$B$146)</f>
        <v>6.386488060589385</v>
      </c>
      <c r="N604" s="151" t="str">
        <f t="shared" si="37"/>
        <v>ngps - T&amp;D</v>
      </c>
      <c r="O604" s="151" t="str">
        <f t="shared" si="38"/>
        <v>methane capture</v>
      </c>
      <c r="P604" s="91" t="str">
        <f t="shared" si="39"/>
        <v>ngps - T&amp;D methane capture</v>
      </c>
      <c r="Q604" s="152">
        <f>(J604*About!$A$143/1000)*10^12</f>
        <v>3079999983.3106842</v>
      </c>
      <c r="R604" s="153">
        <f>M604/About!$B$155</f>
        <v>12.015903124327643</v>
      </c>
      <c r="S604" s="146"/>
    </row>
    <row r="605" spans="1:19" x14ac:dyDescent="0.25">
      <c r="A605" s="86">
        <v>2019</v>
      </c>
      <c r="B605" s="184" t="s">
        <v>1020</v>
      </c>
      <c r="C605" s="184" t="s">
        <v>753</v>
      </c>
      <c r="D605" s="184" t="s">
        <v>938</v>
      </c>
      <c r="E605" s="184" t="s">
        <v>968</v>
      </c>
      <c r="F605" s="184" t="s">
        <v>956</v>
      </c>
      <c r="G605" s="184" t="s">
        <v>957</v>
      </c>
      <c r="H605" s="184" t="s">
        <v>967</v>
      </c>
      <c r="I605" s="184">
        <v>0.259999990463256</v>
      </c>
      <c r="J605" s="184">
        <v>0.259999990463256</v>
      </c>
      <c r="K605" s="184">
        <v>-0.93999999761581399</v>
      </c>
      <c r="L605" s="104" t="b">
        <f t="shared" si="36"/>
        <v>1</v>
      </c>
      <c r="M605" s="151">
        <f>IF(L605=TRUE,(K605+'NPV Calcs'!$D$14)*About!$B$146,K605*About!$B$146)</f>
        <v>6.3954686001811858</v>
      </c>
      <c r="N605" s="151" t="str">
        <f t="shared" si="37"/>
        <v>ngps - production</v>
      </c>
      <c r="O605" s="151" t="str">
        <f t="shared" si="38"/>
        <v>methane capture</v>
      </c>
      <c r="P605" s="91" t="str">
        <f t="shared" si="39"/>
        <v>ngps - production methane capture</v>
      </c>
      <c r="Q605" s="152">
        <f>(J605*About!$A$143/1000)*10^12</f>
        <v>7279999732.9711685</v>
      </c>
      <c r="R605" s="153">
        <f>M605/About!$B$155</f>
        <v>12.032799624049479</v>
      </c>
      <c r="S605" s="146"/>
    </row>
    <row r="606" spans="1:19" x14ac:dyDescent="0.25">
      <c r="A606" s="86">
        <v>2019</v>
      </c>
      <c r="B606" s="184" t="s">
        <v>1020</v>
      </c>
      <c r="C606" s="184" t="s">
        <v>753</v>
      </c>
      <c r="D606" s="184" t="s">
        <v>938</v>
      </c>
      <c r="E606" s="184" t="s">
        <v>965</v>
      </c>
      <c r="F606" s="184" t="s">
        <v>966</v>
      </c>
      <c r="G606" s="184" t="s">
        <v>957</v>
      </c>
      <c r="H606" s="184" t="s">
        <v>967</v>
      </c>
      <c r="I606" s="184">
        <v>0.68000000715255704</v>
      </c>
      <c r="J606" s="184">
        <v>0.68000000715255704</v>
      </c>
      <c r="K606" s="184">
        <v>-0.93999999761581399</v>
      </c>
      <c r="L606" s="104" t="b">
        <f t="shared" si="36"/>
        <v>1</v>
      </c>
      <c r="M606" s="151">
        <f>IF(L606=TRUE,(K606+'NPV Calcs'!$D$14)*About!$B$146,K606*About!$B$146)</f>
        <v>6.3954686001811858</v>
      </c>
      <c r="N606" s="151" t="str">
        <f t="shared" si="37"/>
        <v>ngps - T&amp;D</v>
      </c>
      <c r="O606" s="151" t="str">
        <f t="shared" si="38"/>
        <v>methane capture</v>
      </c>
      <c r="P606" s="91" t="str">
        <f t="shared" si="39"/>
        <v>ngps - T&amp;D methane capture</v>
      </c>
      <c r="Q606" s="152">
        <f>(J606*About!$A$143/1000)*10^12</f>
        <v>19040000200.271595</v>
      </c>
      <c r="R606" s="153">
        <f>M606/About!$B$155</f>
        <v>12.032799624049479</v>
      </c>
      <c r="S606" s="146"/>
    </row>
    <row r="607" spans="1:19" x14ac:dyDescent="0.25">
      <c r="A607" s="86">
        <v>2019</v>
      </c>
      <c r="B607" s="184" t="s">
        <v>1021</v>
      </c>
      <c r="C607" s="184" t="s">
        <v>753</v>
      </c>
      <c r="D607" s="184" t="s">
        <v>938</v>
      </c>
      <c r="E607" s="184" t="s">
        <v>968</v>
      </c>
      <c r="F607" s="184" t="s">
        <v>956</v>
      </c>
      <c r="G607" s="184" t="s">
        <v>957</v>
      </c>
      <c r="H607" s="184" t="s">
        <v>967</v>
      </c>
      <c r="I607" s="184">
        <v>5.0000000745057997E-2</v>
      </c>
      <c r="J607" s="184">
        <v>5.0000000745057997E-2</v>
      </c>
      <c r="K607" s="184">
        <v>-0.93999999761581399</v>
      </c>
      <c r="L607" s="104" t="b">
        <f t="shared" si="36"/>
        <v>1</v>
      </c>
      <c r="M607" s="151">
        <f>IF(L607=TRUE,(K607+'NPV Calcs'!$D$14)*About!$B$146,K607*About!$B$146)</f>
        <v>6.3954686001811858</v>
      </c>
      <c r="N607" s="151" t="str">
        <f t="shared" si="37"/>
        <v>ngps - production</v>
      </c>
      <c r="O607" s="151" t="str">
        <f t="shared" si="38"/>
        <v>methane capture</v>
      </c>
      <c r="P607" s="91" t="str">
        <f t="shared" si="39"/>
        <v>ngps - production methane capture</v>
      </c>
      <c r="Q607" s="152">
        <f>(J607*About!$A$143/1000)*10^12</f>
        <v>1400000020.8616238</v>
      </c>
      <c r="R607" s="153">
        <f>M607/About!$B$155</f>
        <v>12.032799624049479</v>
      </c>
      <c r="S607" s="146"/>
    </row>
    <row r="608" spans="1:19" x14ac:dyDescent="0.25">
      <c r="A608" s="86">
        <v>2019</v>
      </c>
      <c r="B608" s="184" t="s">
        <v>263</v>
      </c>
      <c r="C608" s="184" t="s">
        <v>753</v>
      </c>
      <c r="D608" s="184" t="s">
        <v>938</v>
      </c>
      <c r="E608" s="184" t="s">
        <v>965</v>
      </c>
      <c r="F608" s="184" t="s">
        <v>966</v>
      </c>
      <c r="G608" s="184" t="s">
        <v>957</v>
      </c>
      <c r="H608" s="184" t="s">
        <v>967</v>
      </c>
      <c r="I608" s="184">
        <v>0.109999999403953</v>
      </c>
      <c r="J608" s="184">
        <v>0.109999999403953</v>
      </c>
      <c r="K608" s="184">
        <v>-0.93999999761581399</v>
      </c>
      <c r="L608" s="104" t="b">
        <f t="shared" si="36"/>
        <v>1</v>
      </c>
      <c r="M608" s="151">
        <f>IF(L608=TRUE,(K608+'NPV Calcs'!$D$14)*About!$B$146,K608*About!$B$146)</f>
        <v>6.3954686001811858</v>
      </c>
      <c r="N608" s="151" t="str">
        <f t="shared" si="37"/>
        <v>ngps - T&amp;D</v>
      </c>
      <c r="O608" s="151" t="str">
        <f t="shared" si="38"/>
        <v>methane capture</v>
      </c>
      <c r="P608" s="91" t="str">
        <f t="shared" si="39"/>
        <v>ngps - T&amp;D methane capture</v>
      </c>
      <c r="Q608" s="152">
        <f>(J608*About!$A$143/1000)*10^12</f>
        <v>3079999983.3106842</v>
      </c>
      <c r="R608" s="153">
        <f>M608/About!$B$155</f>
        <v>12.032799624049479</v>
      </c>
      <c r="S608" s="146"/>
    </row>
    <row r="609" spans="1:19" x14ac:dyDescent="0.25">
      <c r="A609" s="86">
        <v>2019</v>
      </c>
      <c r="B609" s="184" t="s">
        <v>263</v>
      </c>
      <c r="C609" s="184" t="s">
        <v>753</v>
      </c>
      <c r="D609" s="184" t="s">
        <v>954</v>
      </c>
      <c r="E609" s="184" t="s">
        <v>963</v>
      </c>
      <c r="F609" s="184" t="s">
        <v>956</v>
      </c>
      <c r="G609" s="184" t="s">
        <v>957</v>
      </c>
      <c r="H609" s="184" t="s">
        <v>967</v>
      </c>
      <c r="I609" s="184">
        <v>0.11999999731779</v>
      </c>
      <c r="J609" s="184">
        <v>0.11999999731779</v>
      </c>
      <c r="K609" s="184">
        <v>-0.93999999761581399</v>
      </c>
      <c r="L609" s="104" t="b">
        <f t="shared" si="36"/>
        <v>1</v>
      </c>
      <c r="M609" s="151">
        <f>IF(L609=TRUE,(K609+'NPV Calcs'!$D$14)*About!$B$146,K609*About!$B$146)</f>
        <v>6.3954686001811858</v>
      </c>
      <c r="N609" s="151" t="str">
        <f t="shared" si="37"/>
        <v>ngps - production</v>
      </c>
      <c r="O609" s="151" t="str">
        <f t="shared" si="38"/>
        <v>methane capture</v>
      </c>
      <c r="P609" s="91" t="str">
        <f t="shared" si="39"/>
        <v>ngps - production methane capture</v>
      </c>
      <c r="Q609" s="152">
        <f>(J609*About!$A$143/1000)*10^12</f>
        <v>3359999924.8981199</v>
      </c>
      <c r="R609" s="153">
        <f>M609/About!$B$155</f>
        <v>12.032799624049479</v>
      </c>
      <c r="S609" s="146"/>
    </row>
    <row r="610" spans="1:19" x14ac:dyDescent="0.25">
      <c r="A610" s="86">
        <v>2019</v>
      </c>
      <c r="B610" s="184" t="s">
        <v>330</v>
      </c>
      <c r="C610" s="184" t="s">
        <v>753</v>
      </c>
      <c r="D610" s="184" t="s">
        <v>938</v>
      </c>
      <c r="E610" s="184" t="s">
        <v>962</v>
      </c>
      <c r="F610" s="184" t="s">
        <v>956</v>
      </c>
      <c r="G610" s="184" t="s">
        <v>957</v>
      </c>
      <c r="H610" s="184" t="s">
        <v>958</v>
      </c>
      <c r="I610" s="184">
        <v>0.230000004172325</v>
      </c>
      <c r="J610" s="184">
        <v>0.230000004172325</v>
      </c>
      <c r="K610" s="184">
        <v>-0.93999999761581399</v>
      </c>
      <c r="L610" s="104" t="b">
        <f t="shared" si="36"/>
        <v>1</v>
      </c>
      <c r="M610" s="151">
        <f>IF(L610=TRUE,(K610+'NPV Calcs'!$D$14)*About!$B$146,K610*About!$B$146)</f>
        <v>6.3954686001811858</v>
      </c>
      <c r="N610" s="151" t="str">
        <f t="shared" si="37"/>
        <v>ngps - production</v>
      </c>
      <c r="O610" s="151" t="str">
        <f t="shared" si="38"/>
        <v>methane capture</v>
      </c>
      <c r="P610" s="91" t="str">
        <f t="shared" si="39"/>
        <v>ngps - production methane capture</v>
      </c>
      <c r="Q610" s="152">
        <f>(J610*About!$A$143/1000)*10^12</f>
        <v>6440000116.8250999</v>
      </c>
      <c r="R610" s="153">
        <f>M610/About!$B$155</f>
        <v>12.032799624049479</v>
      </c>
      <c r="S610" s="146"/>
    </row>
    <row r="611" spans="1:19" x14ac:dyDescent="0.25">
      <c r="A611" s="86">
        <v>2019</v>
      </c>
      <c r="B611" s="184" t="s">
        <v>263</v>
      </c>
      <c r="C611" s="184" t="s">
        <v>753</v>
      </c>
      <c r="D611" s="184" t="s">
        <v>938</v>
      </c>
      <c r="E611" s="184" t="s">
        <v>968</v>
      </c>
      <c r="F611" s="184" t="s">
        <v>956</v>
      </c>
      <c r="G611" s="184" t="s">
        <v>957</v>
      </c>
      <c r="H611" s="184" t="s">
        <v>967</v>
      </c>
      <c r="I611" s="184">
        <v>9.0000003576278603E-2</v>
      </c>
      <c r="J611" s="184">
        <v>9.0000003576278603E-2</v>
      </c>
      <c r="K611" s="184">
        <v>-0.93999999761581399</v>
      </c>
      <c r="L611" s="104" t="b">
        <f t="shared" si="36"/>
        <v>1</v>
      </c>
      <c r="M611" s="151">
        <f>IF(L611=TRUE,(K611+'NPV Calcs'!$D$14)*About!$B$146,K611*About!$B$146)</f>
        <v>6.3954686001811858</v>
      </c>
      <c r="N611" s="151" t="str">
        <f t="shared" si="37"/>
        <v>ngps - production</v>
      </c>
      <c r="O611" s="151" t="str">
        <f t="shared" si="38"/>
        <v>methane capture</v>
      </c>
      <c r="P611" s="91" t="str">
        <f t="shared" si="39"/>
        <v>ngps - production methane capture</v>
      </c>
      <c r="Q611" s="152">
        <f>(J611*About!$A$143/1000)*10^12</f>
        <v>2520000100.1358008</v>
      </c>
      <c r="R611" s="153">
        <f>M611/About!$B$155</f>
        <v>12.032799624049479</v>
      </c>
      <c r="S611" s="146"/>
    </row>
    <row r="612" spans="1:19" x14ac:dyDescent="0.25">
      <c r="A612" s="86">
        <v>2019</v>
      </c>
      <c r="B612" s="184" t="s">
        <v>258</v>
      </c>
      <c r="C612" s="184" t="s">
        <v>753</v>
      </c>
      <c r="D612" s="184" t="s">
        <v>938</v>
      </c>
      <c r="E612" s="184" t="s">
        <v>962</v>
      </c>
      <c r="F612" s="184" t="s">
        <v>956</v>
      </c>
      <c r="G612" s="184" t="s">
        <v>957</v>
      </c>
      <c r="H612" s="184" t="s">
        <v>958</v>
      </c>
      <c r="I612" s="184">
        <v>0.270000010728836</v>
      </c>
      <c r="J612" s="184">
        <v>0.270000010728836</v>
      </c>
      <c r="K612" s="184">
        <v>-0.93999999761581399</v>
      </c>
      <c r="L612" s="104" t="b">
        <f t="shared" si="36"/>
        <v>1</v>
      </c>
      <c r="M612" s="151">
        <f>IF(L612=TRUE,(K612+'NPV Calcs'!$D$14)*About!$B$146,K612*About!$B$146)</f>
        <v>6.3954686001811858</v>
      </c>
      <c r="N612" s="151" t="str">
        <f t="shared" si="37"/>
        <v>ngps - production</v>
      </c>
      <c r="O612" s="151" t="str">
        <f t="shared" si="38"/>
        <v>methane capture</v>
      </c>
      <c r="P612" s="91" t="str">
        <f t="shared" si="39"/>
        <v>ngps - production methane capture</v>
      </c>
      <c r="Q612" s="152">
        <f>(J612*About!$A$143/1000)*10^12</f>
        <v>7560000300.4074078</v>
      </c>
      <c r="R612" s="153">
        <f>M612/About!$B$155</f>
        <v>12.032799624049479</v>
      </c>
      <c r="S612" s="146"/>
    </row>
    <row r="613" spans="1:19" x14ac:dyDescent="0.25">
      <c r="A613" s="86">
        <v>2019</v>
      </c>
      <c r="B613" s="184" t="s">
        <v>1020</v>
      </c>
      <c r="C613" s="184" t="s">
        <v>753</v>
      </c>
      <c r="D613" s="184" t="s">
        <v>954</v>
      </c>
      <c r="E613" s="184" t="s">
        <v>963</v>
      </c>
      <c r="F613" s="184" t="s">
        <v>956</v>
      </c>
      <c r="G613" s="184" t="s">
        <v>957</v>
      </c>
      <c r="H613" s="184" t="s">
        <v>967</v>
      </c>
      <c r="I613" s="184">
        <v>5.0000000745057997E-2</v>
      </c>
      <c r="J613" s="184">
        <v>5.0000000745057997E-2</v>
      </c>
      <c r="K613" s="184">
        <v>-0.93999999761581399</v>
      </c>
      <c r="L613" s="104" t="b">
        <f t="shared" si="36"/>
        <v>1</v>
      </c>
      <c r="M613" s="151">
        <f>IF(L613=TRUE,(K613+'NPV Calcs'!$D$14)*About!$B$146,K613*About!$B$146)</f>
        <v>6.3954686001811858</v>
      </c>
      <c r="N613" s="151" t="str">
        <f t="shared" si="37"/>
        <v>ngps - production</v>
      </c>
      <c r="O613" s="151" t="str">
        <f t="shared" si="38"/>
        <v>methane capture</v>
      </c>
      <c r="P613" s="91" t="str">
        <f t="shared" si="39"/>
        <v>ngps - production methane capture</v>
      </c>
      <c r="Q613" s="152">
        <f>(J613*About!$A$143/1000)*10^12</f>
        <v>1400000020.8616238</v>
      </c>
      <c r="R613" s="153">
        <f>M613/About!$B$155</f>
        <v>12.032799624049479</v>
      </c>
      <c r="S613" s="146"/>
    </row>
    <row r="614" spans="1:19" x14ac:dyDescent="0.25">
      <c r="A614" s="86">
        <v>2019</v>
      </c>
      <c r="B614" s="184" t="s">
        <v>1021</v>
      </c>
      <c r="C614" s="184" t="s">
        <v>753</v>
      </c>
      <c r="D614" s="184" t="s">
        <v>938</v>
      </c>
      <c r="E614" s="184" t="s">
        <v>965</v>
      </c>
      <c r="F614" s="184" t="s">
        <v>966</v>
      </c>
      <c r="G614" s="184" t="s">
        <v>957</v>
      </c>
      <c r="H614" s="184" t="s">
        <v>967</v>
      </c>
      <c r="I614" s="184">
        <v>3.9999999105930301E-2</v>
      </c>
      <c r="J614" s="184">
        <v>3.9999999105930301E-2</v>
      </c>
      <c r="K614" s="184">
        <v>-0.93999999761581399</v>
      </c>
      <c r="L614" s="104" t="b">
        <f t="shared" si="36"/>
        <v>1</v>
      </c>
      <c r="M614" s="151">
        <f>IF(L614=TRUE,(K614+'NPV Calcs'!$D$14)*About!$B$146,K614*About!$B$146)</f>
        <v>6.3954686001811858</v>
      </c>
      <c r="N614" s="151" t="str">
        <f t="shared" si="37"/>
        <v>ngps - T&amp;D</v>
      </c>
      <c r="O614" s="151" t="str">
        <f t="shared" si="38"/>
        <v>methane capture</v>
      </c>
      <c r="P614" s="91" t="str">
        <f t="shared" si="39"/>
        <v>ngps - T&amp;D methane capture</v>
      </c>
      <c r="Q614" s="152">
        <f>(J614*About!$A$143/1000)*10^12</f>
        <v>1119999974.9660482</v>
      </c>
      <c r="R614" s="153">
        <f>M614/About!$B$155</f>
        <v>12.032799624049479</v>
      </c>
      <c r="S614" s="146"/>
    </row>
    <row r="615" spans="1:19" x14ac:dyDescent="0.25">
      <c r="A615" s="86">
        <v>2019</v>
      </c>
      <c r="B615" s="184" t="s">
        <v>258</v>
      </c>
      <c r="C615" s="184" t="s">
        <v>753</v>
      </c>
      <c r="D615" s="184" t="s">
        <v>938</v>
      </c>
      <c r="E615" s="184" t="s">
        <v>960</v>
      </c>
      <c r="F615" s="184" t="s">
        <v>956</v>
      </c>
      <c r="G615" s="184" t="s">
        <v>957</v>
      </c>
      <c r="H615" s="184" t="s">
        <v>958</v>
      </c>
      <c r="I615" s="184">
        <v>1.04999995231628</v>
      </c>
      <c r="J615" s="184">
        <v>1.04999995231628</v>
      </c>
      <c r="K615" s="184">
        <v>-0.93999999761581399</v>
      </c>
      <c r="L615" s="104" t="b">
        <f t="shared" si="36"/>
        <v>1</v>
      </c>
      <c r="M615" s="151">
        <f>IF(L615=TRUE,(K615+'NPV Calcs'!$D$14)*About!$B$146,K615*About!$B$146)</f>
        <v>6.3954686001811858</v>
      </c>
      <c r="N615" s="151" t="str">
        <f t="shared" si="37"/>
        <v>ngps - production</v>
      </c>
      <c r="O615" s="151" t="str">
        <f t="shared" si="38"/>
        <v>methane capture</v>
      </c>
      <c r="P615" s="91" t="str">
        <f t="shared" si="39"/>
        <v>ngps - production methane capture</v>
      </c>
      <c r="Q615" s="152">
        <f>(J615*About!$A$143/1000)*10^12</f>
        <v>29399998664.855839</v>
      </c>
      <c r="R615" s="153">
        <f>M615/About!$B$155</f>
        <v>12.032799624049479</v>
      </c>
      <c r="S615" s="146"/>
    </row>
    <row r="616" spans="1:19" x14ac:dyDescent="0.25">
      <c r="A616" s="86">
        <v>2019</v>
      </c>
      <c r="B616" s="184" t="s">
        <v>1021</v>
      </c>
      <c r="C616" s="184" t="s">
        <v>753</v>
      </c>
      <c r="D616" s="184" t="s">
        <v>954</v>
      </c>
      <c r="E616" s="184" t="s">
        <v>963</v>
      </c>
      <c r="F616" s="184" t="s">
        <v>956</v>
      </c>
      <c r="G616" s="184" t="s">
        <v>957</v>
      </c>
      <c r="H616" s="184" t="s">
        <v>967</v>
      </c>
      <c r="I616" s="184">
        <v>0</v>
      </c>
      <c r="J616" s="184">
        <v>0</v>
      </c>
      <c r="K616" s="184">
        <v>-0.93999999761581399</v>
      </c>
      <c r="L616" s="104" t="b">
        <f t="shared" si="36"/>
        <v>1</v>
      </c>
      <c r="M616" s="151">
        <f>IF(L616=TRUE,(K616+'NPV Calcs'!$D$14)*About!$B$146,K616*About!$B$146)</f>
        <v>6.3954686001811858</v>
      </c>
      <c r="N616" s="151" t="str">
        <f t="shared" si="37"/>
        <v>ngps - production</v>
      </c>
      <c r="O616" s="151" t="str">
        <f t="shared" si="38"/>
        <v>methane capture</v>
      </c>
      <c r="P616" s="91" t="str">
        <f t="shared" si="39"/>
        <v>ngps - production methane capture</v>
      </c>
      <c r="Q616" s="152">
        <f>(J616*About!$A$143/1000)*10^12</f>
        <v>0</v>
      </c>
      <c r="R616" s="153">
        <f>M616/About!$B$155</f>
        <v>12.032799624049479</v>
      </c>
      <c r="S616" s="146"/>
    </row>
    <row r="617" spans="1:19" x14ac:dyDescent="0.25">
      <c r="A617" s="86">
        <v>2019</v>
      </c>
      <c r="B617" s="184" t="s">
        <v>330</v>
      </c>
      <c r="C617" s="184" t="s">
        <v>753</v>
      </c>
      <c r="D617" s="184" t="s">
        <v>938</v>
      </c>
      <c r="E617" s="184" t="s">
        <v>960</v>
      </c>
      <c r="F617" s="184" t="s">
        <v>956</v>
      </c>
      <c r="G617" s="184" t="s">
        <v>957</v>
      </c>
      <c r="H617" s="184" t="s">
        <v>958</v>
      </c>
      <c r="I617" s="184">
        <v>7.7600002288818297</v>
      </c>
      <c r="J617" s="184">
        <v>7.7600002288818297</v>
      </c>
      <c r="K617" s="184">
        <v>-0.93999999761581399</v>
      </c>
      <c r="L617" s="104" t="b">
        <f t="shared" si="36"/>
        <v>1</v>
      </c>
      <c r="M617" s="151">
        <f>IF(L617=TRUE,(K617+'NPV Calcs'!$D$14)*About!$B$146,K617*About!$B$146)</f>
        <v>6.3954686001811858</v>
      </c>
      <c r="N617" s="151" t="str">
        <f t="shared" si="37"/>
        <v>ngps - production</v>
      </c>
      <c r="O617" s="151" t="str">
        <f t="shared" si="38"/>
        <v>methane capture</v>
      </c>
      <c r="P617" s="91" t="str">
        <f t="shared" si="39"/>
        <v>ngps - production methane capture</v>
      </c>
      <c r="Q617" s="152">
        <f>(J617*About!$A$143/1000)*10^12</f>
        <v>217280006408.69125</v>
      </c>
      <c r="R617" s="153">
        <f>M617/About!$B$155</f>
        <v>12.032799624049479</v>
      </c>
      <c r="S617" s="146"/>
    </row>
    <row r="618" spans="1:19" x14ac:dyDescent="0.25">
      <c r="A618" s="86">
        <v>2019</v>
      </c>
      <c r="B618" s="184" t="s">
        <v>334</v>
      </c>
      <c r="C618" s="184" t="s">
        <v>753</v>
      </c>
      <c r="D618" s="184" t="s">
        <v>938</v>
      </c>
      <c r="E618" s="184" t="s">
        <v>962</v>
      </c>
      <c r="F618" s="184" t="s">
        <v>956</v>
      </c>
      <c r="G618" s="184" t="s">
        <v>957</v>
      </c>
      <c r="H618" s="184" t="s">
        <v>958</v>
      </c>
      <c r="I618" s="184">
        <v>9.9999997764825804E-3</v>
      </c>
      <c r="J618" s="184">
        <v>9.9999997764825804E-3</v>
      </c>
      <c r="K618" s="184">
        <v>-0.91000002622604304</v>
      </c>
      <c r="L618" s="104" t="b">
        <f t="shared" si="36"/>
        <v>1</v>
      </c>
      <c r="M618" s="151">
        <f>IF(L618=TRUE,(K618+'NPV Calcs'!$D$14)*About!$B$146,K618*About!$B$146)</f>
        <v>6.422410218956589</v>
      </c>
      <c r="N618" s="151" t="str">
        <f t="shared" si="37"/>
        <v>ngps - production</v>
      </c>
      <c r="O618" s="151" t="str">
        <f t="shared" si="38"/>
        <v>methane capture</v>
      </c>
      <c r="P618" s="91" t="str">
        <f t="shared" si="39"/>
        <v>ngps - production methane capture</v>
      </c>
      <c r="Q618" s="152">
        <f>(J618*About!$A$143/1000)*10^12</f>
        <v>279999993.7415123</v>
      </c>
      <c r="R618" s="153">
        <f>M618/About!$B$155</f>
        <v>12.083489123214994</v>
      </c>
      <c r="S618" s="146"/>
    </row>
    <row r="619" spans="1:19" x14ac:dyDescent="0.25">
      <c r="A619" s="86">
        <v>2019</v>
      </c>
      <c r="B619" s="184" t="s">
        <v>334</v>
      </c>
      <c r="C619" s="184" t="s">
        <v>753</v>
      </c>
      <c r="D619" s="184" t="s">
        <v>938</v>
      </c>
      <c r="E619" s="184" t="s">
        <v>960</v>
      </c>
      <c r="F619" s="184" t="s">
        <v>956</v>
      </c>
      <c r="G619" s="184" t="s">
        <v>957</v>
      </c>
      <c r="H619" s="184" t="s">
        <v>958</v>
      </c>
      <c r="I619" s="184">
        <v>1.9999999552965102E-2</v>
      </c>
      <c r="J619" s="184">
        <v>1.9999999552965102E-2</v>
      </c>
      <c r="K619" s="184">
        <v>-0.91000002622604304</v>
      </c>
      <c r="L619" s="104" t="b">
        <f t="shared" si="36"/>
        <v>1</v>
      </c>
      <c r="M619" s="151">
        <f>IF(L619=TRUE,(K619+'NPV Calcs'!$D$14)*About!$B$146,K619*About!$B$146)</f>
        <v>6.422410218956589</v>
      </c>
      <c r="N619" s="151" t="str">
        <f t="shared" si="37"/>
        <v>ngps - production</v>
      </c>
      <c r="O619" s="151" t="str">
        <f t="shared" si="38"/>
        <v>methane capture</v>
      </c>
      <c r="P619" s="91" t="str">
        <f t="shared" si="39"/>
        <v>ngps - production methane capture</v>
      </c>
      <c r="Q619" s="152">
        <f>(J619*About!$A$143/1000)*10^12</f>
        <v>559999987.48302281</v>
      </c>
      <c r="R619" s="153">
        <f>M619/About!$B$155</f>
        <v>12.083489123214994</v>
      </c>
      <c r="S619" s="146"/>
    </row>
    <row r="620" spans="1:19" x14ac:dyDescent="0.25">
      <c r="A620" s="86">
        <v>2019</v>
      </c>
      <c r="B620" s="184" t="s">
        <v>231</v>
      </c>
      <c r="C620" s="184" t="s">
        <v>753</v>
      </c>
      <c r="D620" s="184" t="s">
        <v>938</v>
      </c>
      <c r="E620" s="184" t="s">
        <v>960</v>
      </c>
      <c r="F620" s="184" t="s">
        <v>956</v>
      </c>
      <c r="G620" s="184" t="s">
        <v>957</v>
      </c>
      <c r="H620" s="184" t="s">
        <v>958</v>
      </c>
      <c r="I620" s="184">
        <v>0.21999999880790699</v>
      </c>
      <c r="J620" s="184">
        <v>0.21999999880790699</v>
      </c>
      <c r="K620" s="184">
        <v>-0.91000002622604304</v>
      </c>
      <c r="L620" s="104" t="b">
        <f t="shared" si="36"/>
        <v>1</v>
      </c>
      <c r="M620" s="151">
        <f>IF(L620=TRUE,(K620+'NPV Calcs'!$D$14)*About!$B$146,K620*About!$B$146)</f>
        <v>6.422410218956589</v>
      </c>
      <c r="N620" s="151" t="str">
        <f t="shared" si="37"/>
        <v>ngps - production</v>
      </c>
      <c r="O620" s="151" t="str">
        <f t="shared" si="38"/>
        <v>methane capture</v>
      </c>
      <c r="P620" s="91" t="str">
        <f t="shared" si="39"/>
        <v>ngps - production methane capture</v>
      </c>
      <c r="Q620" s="152">
        <f>(J620*About!$A$143/1000)*10^12</f>
        <v>6159999966.6213951</v>
      </c>
      <c r="R620" s="153">
        <f>M620/About!$B$155</f>
        <v>12.083489123214994</v>
      </c>
      <c r="S620" s="146"/>
    </row>
    <row r="621" spans="1:19" x14ac:dyDescent="0.25">
      <c r="A621" s="86">
        <v>2019</v>
      </c>
      <c r="B621" s="184" t="s">
        <v>1020</v>
      </c>
      <c r="C621" s="184" t="s">
        <v>753</v>
      </c>
      <c r="D621" s="184" t="s">
        <v>938</v>
      </c>
      <c r="E621" s="184" t="s">
        <v>962</v>
      </c>
      <c r="F621" s="184" t="s">
        <v>956</v>
      </c>
      <c r="G621" s="184" t="s">
        <v>957</v>
      </c>
      <c r="H621" s="184" t="s">
        <v>958</v>
      </c>
      <c r="I621" s="184">
        <v>3.9999999105930301E-2</v>
      </c>
      <c r="J621" s="184">
        <v>3.9999999105930301E-2</v>
      </c>
      <c r="K621" s="184">
        <v>-0.91000002622604304</v>
      </c>
      <c r="L621" s="104" t="b">
        <f t="shared" si="36"/>
        <v>1</v>
      </c>
      <c r="M621" s="151">
        <f>IF(L621=TRUE,(K621+'NPV Calcs'!$D$14)*About!$B$146,K621*About!$B$146)</f>
        <v>6.422410218956589</v>
      </c>
      <c r="N621" s="151" t="str">
        <f t="shared" si="37"/>
        <v>ngps - production</v>
      </c>
      <c r="O621" s="151" t="str">
        <f t="shared" si="38"/>
        <v>methane capture</v>
      </c>
      <c r="P621" s="91" t="str">
        <f t="shared" si="39"/>
        <v>ngps - production methane capture</v>
      </c>
      <c r="Q621" s="152">
        <f>(J621*About!$A$143/1000)*10^12</f>
        <v>1119999974.9660482</v>
      </c>
      <c r="R621" s="153">
        <f>M621/About!$B$155</f>
        <v>12.083489123214994</v>
      </c>
      <c r="S621" s="146"/>
    </row>
    <row r="622" spans="1:19" x14ac:dyDescent="0.25">
      <c r="A622" s="86">
        <v>2019</v>
      </c>
      <c r="B622" s="184" t="s">
        <v>1020</v>
      </c>
      <c r="C622" s="184" t="s">
        <v>753</v>
      </c>
      <c r="D622" s="184" t="s">
        <v>938</v>
      </c>
      <c r="E622" s="184" t="s">
        <v>960</v>
      </c>
      <c r="F622" s="184" t="s">
        <v>956</v>
      </c>
      <c r="G622" s="184" t="s">
        <v>957</v>
      </c>
      <c r="H622" s="184" t="s">
        <v>958</v>
      </c>
      <c r="I622" s="184">
        <v>0.55000001192092896</v>
      </c>
      <c r="J622" s="184">
        <v>0.55000001192092896</v>
      </c>
      <c r="K622" s="184">
        <v>-0.91000002622604304</v>
      </c>
      <c r="L622" s="104" t="b">
        <f t="shared" si="36"/>
        <v>1</v>
      </c>
      <c r="M622" s="151">
        <f>IF(L622=TRUE,(K622+'NPV Calcs'!$D$14)*About!$B$146,K622*About!$B$146)</f>
        <v>6.422410218956589</v>
      </c>
      <c r="N622" s="151" t="str">
        <f t="shared" si="37"/>
        <v>ngps - production</v>
      </c>
      <c r="O622" s="151" t="str">
        <f t="shared" si="38"/>
        <v>methane capture</v>
      </c>
      <c r="P622" s="91" t="str">
        <f t="shared" si="39"/>
        <v>ngps - production methane capture</v>
      </c>
      <c r="Q622" s="152">
        <f>(J622*About!$A$143/1000)*10^12</f>
        <v>15400000333.786011</v>
      </c>
      <c r="R622" s="153">
        <f>M622/About!$B$155</f>
        <v>12.083489123214994</v>
      </c>
      <c r="S622" s="146"/>
    </row>
    <row r="623" spans="1:19" x14ac:dyDescent="0.25">
      <c r="A623" s="86">
        <v>2019</v>
      </c>
      <c r="B623" s="184" t="s">
        <v>263</v>
      </c>
      <c r="C623" s="184" t="s">
        <v>753</v>
      </c>
      <c r="D623" s="184" t="s">
        <v>938</v>
      </c>
      <c r="E623" s="184" t="s">
        <v>960</v>
      </c>
      <c r="F623" s="184" t="s">
        <v>956</v>
      </c>
      <c r="G623" s="184" t="s">
        <v>957</v>
      </c>
      <c r="H623" s="184" t="s">
        <v>958</v>
      </c>
      <c r="I623" s="184">
        <v>3.17000007629394</v>
      </c>
      <c r="J623" s="184">
        <v>3.17000007629394</v>
      </c>
      <c r="K623" s="184">
        <v>-0.91000002622604304</v>
      </c>
      <c r="L623" s="104" t="b">
        <f t="shared" si="36"/>
        <v>1</v>
      </c>
      <c r="M623" s="151">
        <f>IF(L623=TRUE,(K623+'NPV Calcs'!$D$14)*About!$B$146,K623*About!$B$146)</f>
        <v>6.422410218956589</v>
      </c>
      <c r="N623" s="151" t="str">
        <f t="shared" si="37"/>
        <v>ngps - production</v>
      </c>
      <c r="O623" s="151" t="str">
        <f t="shared" si="38"/>
        <v>methane capture</v>
      </c>
      <c r="P623" s="91" t="str">
        <f t="shared" si="39"/>
        <v>ngps - production methane capture</v>
      </c>
      <c r="Q623" s="152">
        <f>(J623*About!$A$143/1000)*10^12</f>
        <v>88760002136.230316</v>
      </c>
      <c r="R623" s="153">
        <f>M623/About!$B$155</f>
        <v>12.083489123214994</v>
      </c>
      <c r="S623" s="146"/>
    </row>
    <row r="624" spans="1:19" x14ac:dyDescent="0.25">
      <c r="A624" s="86">
        <v>2019</v>
      </c>
      <c r="B624" s="184" t="s">
        <v>263</v>
      </c>
      <c r="C624" s="184" t="s">
        <v>753</v>
      </c>
      <c r="D624" s="184" t="s">
        <v>938</v>
      </c>
      <c r="E624" s="184" t="s">
        <v>962</v>
      </c>
      <c r="F624" s="184" t="s">
        <v>956</v>
      </c>
      <c r="G624" s="184" t="s">
        <v>957</v>
      </c>
      <c r="H624" s="184" t="s">
        <v>958</v>
      </c>
      <c r="I624" s="184">
        <v>0</v>
      </c>
      <c r="J624" s="184">
        <v>0</v>
      </c>
      <c r="K624" s="184">
        <v>-0.91000002622604304</v>
      </c>
      <c r="L624" s="104" t="b">
        <f t="shared" si="36"/>
        <v>1</v>
      </c>
      <c r="M624" s="151">
        <f>IF(L624=TRUE,(K624+'NPV Calcs'!$D$14)*About!$B$146,K624*About!$B$146)</f>
        <v>6.422410218956589</v>
      </c>
      <c r="N624" s="151" t="str">
        <f t="shared" si="37"/>
        <v>ngps - production</v>
      </c>
      <c r="O624" s="151" t="str">
        <f t="shared" si="38"/>
        <v>methane capture</v>
      </c>
      <c r="P624" s="91" t="str">
        <f t="shared" si="39"/>
        <v>ngps - production methane capture</v>
      </c>
      <c r="Q624" s="152">
        <f>(J624*About!$A$143/1000)*10^12</f>
        <v>0</v>
      </c>
      <c r="R624" s="153">
        <f>M624/About!$B$155</f>
        <v>12.083489123214994</v>
      </c>
      <c r="S624" s="146"/>
    </row>
    <row r="625" spans="1:19" x14ac:dyDescent="0.25">
      <c r="A625" s="86">
        <v>2019</v>
      </c>
      <c r="B625" s="184" t="s">
        <v>125</v>
      </c>
      <c r="C625" s="184" t="s">
        <v>753</v>
      </c>
      <c r="D625" s="184" t="s">
        <v>938</v>
      </c>
      <c r="E625" s="184" t="s">
        <v>962</v>
      </c>
      <c r="F625" s="184" t="s">
        <v>956</v>
      </c>
      <c r="G625" s="184" t="s">
        <v>957</v>
      </c>
      <c r="H625" s="184" t="s">
        <v>958</v>
      </c>
      <c r="I625" s="184">
        <v>0</v>
      </c>
      <c r="J625" s="184">
        <v>0</v>
      </c>
      <c r="K625" s="184">
        <v>-0.91000002622604304</v>
      </c>
      <c r="L625" s="104" t="b">
        <f t="shared" si="36"/>
        <v>1</v>
      </c>
      <c r="M625" s="151">
        <f>IF(L625=TRUE,(K625+'NPV Calcs'!$D$14)*About!$B$146,K625*About!$B$146)</f>
        <v>6.422410218956589</v>
      </c>
      <c r="N625" s="151" t="str">
        <f t="shared" si="37"/>
        <v>ngps - production</v>
      </c>
      <c r="O625" s="151" t="str">
        <f t="shared" si="38"/>
        <v>methane capture</v>
      </c>
      <c r="P625" s="91" t="str">
        <f t="shared" si="39"/>
        <v>ngps - production methane capture</v>
      </c>
      <c r="Q625" s="152">
        <f>(J625*About!$A$143/1000)*10^12</f>
        <v>0</v>
      </c>
      <c r="R625" s="153">
        <f>M625/About!$B$155</f>
        <v>12.083489123214994</v>
      </c>
      <c r="S625" s="146"/>
    </row>
    <row r="626" spans="1:19" x14ac:dyDescent="0.25">
      <c r="A626" s="86">
        <v>2019</v>
      </c>
      <c r="B626" s="184" t="s">
        <v>125</v>
      </c>
      <c r="C626" s="184" t="s">
        <v>753</v>
      </c>
      <c r="D626" s="184" t="s">
        <v>938</v>
      </c>
      <c r="E626" s="184" t="s">
        <v>960</v>
      </c>
      <c r="F626" s="184" t="s">
        <v>956</v>
      </c>
      <c r="G626" s="184" t="s">
        <v>957</v>
      </c>
      <c r="H626" s="184" t="s">
        <v>958</v>
      </c>
      <c r="I626" s="184">
        <v>0</v>
      </c>
      <c r="J626" s="184">
        <v>0</v>
      </c>
      <c r="K626" s="184">
        <v>-0.91000002622604304</v>
      </c>
      <c r="L626" s="104" t="b">
        <f t="shared" si="36"/>
        <v>1</v>
      </c>
      <c r="M626" s="151">
        <f>IF(L626=TRUE,(K626+'NPV Calcs'!$D$14)*About!$B$146,K626*About!$B$146)</f>
        <v>6.422410218956589</v>
      </c>
      <c r="N626" s="151" t="str">
        <f t="shared" si="37"/>
        <v>ngps - production</v>
      </c>
      <c r="O626" s="151" t="str">
        <f t="shared" si="38"/>
        <v>methane capture</v>
      </c>
      <c r="P626" s="91" t="str">
        <f t="shared" si="39"/>
        <v>ngps - production methane capture</v>
      </c>
      <c r="Q626" s="152">
        <f>(J626*About!$A$143/1000)*10^12</f>
        <v>0</v>
      </c>
      <c r="R626" s="153">
        <f>M626/About!$B$155</f>
        <v>12.083489123214994</v>
      </c>
      <c r="S626" s="146"/>
    </row>
    <row r="627" spans="1:19" x14ac:dyDescent="0.25">
      <c r="A627" s="86">
        <v>2019</v>
      </c>
      <c r="B627" s="184" t="s">
        <v>168</v>
      </c>
      <c r="C627" s="184" t="s">
        <v>753</v>
      </c>
      <c r="D627" s="184" t="s">
        <v>938</v>
      </c>
      <c r="E627" s="184" t="s">
        <v>960</v>
      </c>
      <c r="F627" s="184" t="s">
        <v>956</v>
      </c>
      <c r="G627" s="184" t="s">
        <v>957</v>
      </c>
      <c r="H627" s="184" t="s">
        <v>958</v>
      </c>
      <c r="I627" s="184">
        <v>0.46000000834464999</v>
      </c>
      <c r="J627" s="184">
        <v>0.46000000834464999</v>
      </c>
      <c r="K627" s="184">
        <v>-0.91000002622604304</v>
      </c>
      <c r="L627" s="104" t="b">
        <f t="shared" si="36"/>
        <v>1</v>
      </c>
      <c r="M627" s="151">
        <f>IF(L627=TRUE,(K627+'NPV Calcs'!$D$14)*About!$B$146,K627*About!$B$146)</f>
        <v>6.422410218956589</v>
      </c>
      <c r="N627" s="151" t="str">
        <f t="shared" si="37"/>
        <v>ngps - production</v>
      </c>
      <c r="O627" s="151" t="str">
        <f t="shared" si="38"/>
        <v>methane capture</v>
      </c>
      <c r="P627" s="91" t="str">
        <f t="shared" si="39"/>
        <v>ngps - production methane capture</v>
      </c>
      <c r="Q627" s="152">
        <f>(J627*About!$A$143/1000)*10^12</f>
        <v>12880000233.6502</v>
      </c>
      <c r="R627" s="153">
        <f>M627/About!$B$155</f>
        <v>12.083489123214994</v>
      </c>
      <c r="S627" s="146"/>
    </row>
    <row r="628" spans="1:19" x14ac:dyDescent="0.25">
      <c r="A628" s="86">
        <v>2019</v>
      </c>
      <c r="B628" s="184" t="s">
        <v>1021</v>
      </c>
      <c r="C628" s="184" t="s">
        <v>753</v>
      </c>
      <c r="D628" s="184" t="s">
        <v>938</v>
      </c>
      <c r="E628" s="184" t="s">
        <v>960</v>
      </c>
      <c r="F628" s="184" t="s">
        <v>956</v>
      </c>
      <c r="G628" s="184" t="s">
        <v>957</v>
      </c>
      <c r="H628" s="184" t="s">
        <v>958</v>
      </c>
      <c r="I628" s="184">
        <v>0.129999995231628</v>
      </c>
      <c r="J628" s="184">
        <v>0.129999995231628</v>
      </c>
      <c r="K628" s="184">
        <v>-0.91000002622604304</v>
      </c>
      <c r="L628" s="104" t="b">
        <f t="shared" si="36"/>
        <v>1</v>
      </c>
      <c r="M628" s="151">
        <f>IF(L628=TRUE,(K628+'NPV Calcs'!$D$14)*About!$B$146,K628*About!$B$146)</f>
        <v>6.422410218956589</v>
      </c>
      <c r="N628" s="151" t="str">
        <f t="shared" si="37"/>
        <v>ngps - production</v>
      </c>
      <c r="O628" s="151" t="str">
        <f t="shared" si="38"/>
        <v>methane capture</v>
      </c>
      <c r="P628" s="91" t="str">
        <f t="shared" si="39"/>
        <v>ngps - production methane capture</v>
      </c>
      <c r="Q628" s="152">
        <f>(J628*About!$A$143/1000)*10^12</f>
        <v>3639999866.4855843</v>
      </c>
      <c r="R628" s="153">
        <f>M628/About!$B$155</f>
        <v>12.083489123214994</v>
      </c>
      <c r="S628" s="146"/>
    </row>
    <row r="629" spans="1:19" x14ac:dyDescent="0.25">
      <c r="A629" s="86">
        <v>2019</v>
      </c>
      <c r="B629" s="184" t="s">
        <v>336</v>
      </c>
      <c r="C629" s="184" t="s">
        <v>755</v>
      </c>
      <c r="D629" s="184" t="s">
        <v>954</v>
      </c>
      <c r="E629" s="184" t="s">
        <v>963</v>
      </c>
      <c r="F629" s="184" t="s">
        <v>956</v>
      </c>
      <c r="G629" s="184" t="s">
        <v>957</v>
      </c>
      <c r="H629" s="184" t="s">
        <v>964</v>
      </c>
      <c r="I629" s="184">
        <v>1.9999999552965102E-2</v>
      </c>
      <c r="J629" s="184">
        <v>1.9999999552965102E-2</v>
      </c>
      <c r="K629" s="184">
        <v>-0.89999997615814198</v>
      </c>
      <c r="L629" s="104" t="b">
        <f t="shared" si="36"/>
        <v>1</v>
      </c>
      <c r="M629" s="151">
        <f>IF(L629=TRUE,(K629+'NPV Calcs'!$D$14)*About!$B$146,K629*About!$B$146)</f>
        <v>6.4313908120766268</v>
      </c>
      <c r="N629" s="151" t="str">
        <f t="shared" si="37"/>
        <v>ngps - production</v>
      </c>
      <c r="O629" s="151" t="str">
        <f t="shared" si="38"/>
        <v>methane capture</v>
      </c>
      <c r="P629" s="91" t="str">
        <f t="shared" si="39"/>
        <v>ngps - production methane capture</v>
      </c>
      <c r="Q629" s="152">
        <f>(J629*About!$A$143/1000)*10^12</f>
        <v>559999987.48302281</v>
      </c>
      <c r="R629" s="153">
        <f>M629/About!$B$155</f>
        <v>12.100385723647912</v>
      </c>
      <c r="S629" s="146"/>
    </row>
    <row r="630" spans="1:19" x14ac:dyDescent="0.25">
      <c r="A630" s="86">
        <v>2019</v>
      </c>
      <c r="B630" s="184" t="s">
        <v>158</v>
      </c>
      <c r="C630" s="184" t="s">
        <v>1018</v>
      </c>
      <c r="D630" s="184" t="s">
        <v>938</v>
      </c>
      <c r="E630" s="184" t="s">
        <v>960</v>
      </c>
      <c r="F630" s="184" t="s">
        <v>956</v>
      </c>
      <c r="G630" s="184" t="s">
        <v>969</v>
      </c>
      <c r="H630" s="184" t="s">
        <v>970</v>
      </c>
      <c r="I630" s="184">
        <v>7.1900000572204501</v>
      </c>
      <c r="J630" s="184">
        <v>6.1199998855590803</v>
      </c>
      <c r="K630" s="184">
        <v>-0.89999997615814198</v>
      </c>
      <c r="L630" s="104" t="b">
        <f t="shared" si="36"/>
        <v>1</v>
      </c>
      <c r="M630" s="151">
        <f>IF(L630=TRUE,(K630+'NPV Calcs'!$D$14)*About!$B$146,K630*About!$B$146)</f>
        <v>6.4313908120766268</v>
      </c>
      <c r="N630" s="151" t="str">
        <f t="shared" si="37"/>
        <v>ngps - production</v>
      </c>
      <c r="O630" s="151" t="str">
        <f t="shared" si="38"/>
        <v>methane capture</v>
      </c>
      <c r="P630" s="91" t="str">
        <f t="shared" si="39"/>
        <v>ngps - production methane capture</v>
      </c>
      <c r="Q630" s="152">
        <f>(J630*About!$A$143/1000)*10^12</f>
        <v>171359996795.65427</v>
      </c>
      <c r="R630" s="153">
        <f>M630/About!$B$155</f>
        <v>12.100385723647912</v>
      </c>
      <c r="S630" s="146"/>
    </row>
    <row r="631" spans="1:19" x14ac:dyDescent="0.25">
      <c r="A631" s="86">
        <v>2019</v>
      </c>
      <c r="B631" s="184" t="s">
        <v>133</v>
      </c>
      <c r="C631" s="184" t="s">
        <v>753</v>
      </c>
      <c r="D631" s="184" t="s">
        <v>938</v>
      </c>
      <c r="E631" s="184" t="s">
        <v>962</v>
      </c>
      <c r="F631" s="184" t="s">
        <v>956</v>
      </c>
      <c r="G631" s="184" t="s">
        <v>957</v>
      </c>
      <c r="H631" s="184" t="s">
        <v>958</v>
      </c>
      <c r="I631" s="184">
        <v>0.33000001311302102</v>
      </c>
      <c r="J631" s="184">
        <v>0.33000001311302102</v>
      </c>
      <c r="K631" s="184">
        <v>-0.89999997615814198</v>
      </c>
      <c r="L631" s="104" t="b">
        <f t="shared" si="36"/>
        <v>1</v>
      </c>
      <c r="M631" s="151">
        <f>IF(L631=TRUE,(K631+'NPV Calcs'!$D$14)*About!$B$146,K631*About!$B$146)</f>
        <v>6.4313908120766268</v>
      </c>
      <c r="N631" s="151" t="str">
        <f t="shared" si="37"/>
        <v>ngps - production</v>
      </c>
      <c r="O631" s="151" t="str">
        <f t="shared" si="38"/>
        <v>methane capture</v>
      </c>
      <c r="P631" s="91" t="str">
        <f t="shared" si="39"/>
        <v>ngps - production methane capture</v>
      </c>
      <c r="Q631" s="152">
        <f>(J631*About!$A$143/1000)*10^12</f>
        <v>9240000367.1645889</v>
      </c>
      <c r="R631" s="153">
        <f>M631/About!$B$155</f>
        <v>12.100385723647912</v>
      </c>
      <c r="S631" s="146"/>
    </row>
    <row r="632" spans="1:19" x14ac:dyDescent="0.25">
      <c r="A632" s="86">
        <v>2019</v>
      </c>
      <c r="B632" s="184" t="s">
        <v>133</v>
      </c>
      <c r="C632" s="184" t="s">
        <v>753</v>
      </c>
      <c r="D632" s="184" t="s">
        <v>938</v>
      </c>
      <c r="E632" s="184" t="s">
        <v>960</v>
      </c>
      <c r="F632" s="184" t="s">
        <v>956</v>
      </c>
      <c r="G632" s="184" t="s">
        <v>957</v>
      </c>
      <c r="H632" s="184" t="s">
        <v>958</v>
      </c>
      <c r="I632" s="184">
        <v>1.4400000572204501</v>
      </c>
      <c r="J632" s="184">
        <v>1.4400000572204501</v>
      </c>
      <c r="K632" s="184">
        <v>-0.89999997615814198</v>
      </c>
      <c r="L632" s="104" t="b">
        <f t="shared" si="36"/>
        <v>1</v>
      </c>
      <c r="M632" s="151">
        <f>IF(L632=TRUE,(K632+'NPV Calcs'!$D$14)*About!$B$146,K632*About!$B$146)</f>
        <v>6.4313908120766268</v>
      </c>
      <c r="N632" s="151" t="str">
        <f t="shared" si="37"/>
        <v>ngps - production</v>
      </c>
      <c r="O632" s="151" t="str">
        <f t="shared" si="38"/>
        <v>methane capture</v>
      </c>
      <c r="P632" s="91" t="str">
        <f t="shared" si="39"/>
        <v>ngps - production methane capture</v>
      </c>
      <c r="Q632" s="152">
        <f>(J632*About!$A$143/1000)*10^12</f>
        <v>40320001602.172607</v>
      </c>
      <c r="R632" s="153">
        <f>M632/About!$B$155</f>
        <v>12.100385723647912</v>
      </c>
      <c r="S632" s="146"/>
    </row>
    <row r="633" spans="1:19" x14ac:dyDescent="0.25">
      <c r="A633" s="86">
        <v>2019</v>
      </c>
      <c r="B633" s="184" t="s">
        <v>336</v>
      </c>
      <c r="C633" s="184" t="s">
        <v>755</v>
      </c>
      <c r="D633" s="184" t="s">
        <v>938</v>
      </c>
      <c r="E633" s="184" t="s">
        <v>968</v>
      </c>
      <c r="F633" s="184" t="s">
        <v>956</v>
      </c>
      <c r="G633" s="184" t="s">
        <v>957</v>
      </c>
      <c r="H633" s="184" t="s">
        <v>964</v>
      </c>
      <c r="I633" s="184">
        <v>9.9999997764825804E-3</v>
      </c>
      <c r="J633" s="184">
        <v>9.9999997764825804E-3</v>
      </c>
      <c r="K633" s="184">
        <v>-0.89999997615814198</v>
      </c>
      <c r="L633" s="104" t="b">
        <f t="shared" si="36"/>
        <v>1</v>
      </c>
      <c r="M633" s="151">
        <f>IF(L633=TRUE,(K633+'NPV Calcs'!$D$14)*About!$B$146,K633*About!$B$146)</f>
        <v>6.4313908120766268</v>
      </c>
      <c r="N633" s="151" t="str">
        <f t="shared" si="37"/>
        <v>ngps - production</v>
      </c>
      <c r="O633" s="151" t="str">
        <f t="shared" si="38"/>
        <v>methane capture</v>
      </c>
      <c r="P633" s="91" t="str">
        <f t="shared" si="39"/>
        <v>ngps - production methane capture</v>
      </c>
      <c r="Q633" s="152">
        <f>(J633*About!$A$143/1000)*10^12</f>
        <v>279999993.7415123</v>
      </c>
      <c r="R633" s="153">
        <f>M633/About!$B$155</f>
        <v>12.100385723647912</v>
      </c>
      <c r="S633" s="146"/>
    </row>
    <row r="634" spans="1:19" x14ac:dyDescent="0.25">
      <c r="A634" s="86">
        <v>2019</v>
      </c>
      <c r="B634" s="184" t="s">
        <v>158</v>
      </c>
      <c r="C634" s="184" t="s">
        <v>1018</v>
      </c>
      <c r="D634" s="184" t="s">
        <v>954</v>
      </c>
      <c r="E634" s="184" t="s">
        <v>955</v>
      </c>
      <c r="F634" s="184" t="s">
        <v>956</v>
      </c>
      <c r="G634" s="184" t="s">
        <v>969</v>
      </c>
      <c r="H634" s="184" t="s">
        <v>970</v>
      </c>
      <c r="I634" s="184">
        <v>2.4800000190734801</v>
      </c>
      <c r="J634" s="184">
        <v>2.1099998950958199</v>
      </c>
      <c r="K634" s="184">
        <v>-0.89999997615814198</v>
      </c>
      <c r="L634" s="104" t="b">
        <f t="shared" si="36"/>
        <v>1</v>
      </c>
      <c r="M634" s="151">
        <f>IF(L634=TRUE,(K634+'NPV Calcs'!$D$14)*About!$B$146,K634*About!$B$146)</f>
        <v>6.4313908120766268</v>
      </c>
      <c r="N634" s="151" t="str">
        <f t="shared" si="37"/>
        <v>ngps - production</v>
      </c>
      <c r="O634" s="151" t="str">
        <f t="shared" si="38"/>
        <v>methane capture</v>
      </c>
      <c r="P634" s="91" t="str">
        <f t="shared" si="39"/>
        <v>ngps - production methane capture</v>
      </c>
      <c r="Q634" s="152">
        <f>(J634*About!$A$143/1000)*10^12</f>
        <v>59079997062.682961</v>
      </c>
      <c r="R634" s="153">
        <f>M634/About!$B$155</f>
        <v>12.100385723647912</v>
      </c>
      <c r="S634" s="146"/>
    </row>
    <row r="635" spans="1:19" x14ac:dyDescent="0.25">
      <c r="A635" s="86">
        <v>2019</v>
      </c>
      <c r="B635" s="184" t="s">
        <v>158</v>
      </c>
      <c r="C635" s="184" t="s">
        <v>1018</v>
      </c>
      <c r="D635" s="184" t="s">
        <v>938</v>
      </c>
      <c r="E635" s="184" t="s">
        <v>962</v>
      </c>
      <c r="F635" s="184" t="s">
        <v>956</v>
      </c>
      <c r="G635" s="184" t="s">
        <v>969</v>
      </c>
      <c r="H635" s="184" t="s">
        <v>970</v>
      </c>
      <c r="I635" s="184">
        <v>9.9999997764825804E-3</v>
      </c>
      <c r="J635" s="184">
        <v>9.9999997764825804E-3</v>
      </c>
      <c r="K635" s="184">
        <v>-0.89999997615814198</v>
      </c>
      <c r="L635" s="104" t="b">
        <f t="shared" si="36"/>
        <v>1</v>
      </c>
      <c r="M635" s="151">
        <f>IF(L635=TRUE,(K635+'NPV Calcs'!$D$14)*About!$B$146,K635*About!$B$146)</f>
        <v>6.4313908120766268</v>
      </c>
      <c r="N635" s="151" t="str">
        <f t="shared" si="37"/>
        <v>ngps - production</v>
      </c>
      <c r="O635" s="151" t="str">
        <f t="shared" si="38"/>
        <v>methane capture</v>
      </c>
      <c r="P635" s="91" t="str">
        <f t="shared" si="39"/>
        <v>ngps - production methane capture</v>
      </c>
      <c r="Q635" s="152">
        <f>(J635*About!$A$143/1000)*10^12</f>
        <v>279999993.7415123</v>
      </c>
      <c r="R635" s="153">
        <f>M635/About!$B$155</f>
        <v>12.100385723647912</v>
      </c>
      <c r="S635" s="146"/>
    </row>
    <row r="636" spans="1:19" x14ac:dyDescent="0.25">
      <c r="A636" s="86">
        <v>2019</v>
      </c>
      <c r="B636" s="184" t="s">
        <v>233</v>
      </c>
      <c r="C636" s="184" t="s">
        <v>1018</v>
      </c>
      <c r="D636" s="184" t="s">
        <v>938</v>
      </c>
      <c r="E636" s="184" t="s">
        <v>968</v>
      </c>
      <c r="F636" s="184" t="s">
        <v>956</v>
      </c>
      <c r="G636" s="184" t="s">
        <v>957</v>
      </c>
      <c r="H636" s="184" t="s">
        <v>972</v>
      </c>
      <c r="I636" s="184">
        <v>0.40000000596046398</v>
      </c>
      <c r="J636" s="184">
        <v>0.40000000596046398</v>
      </c>
      <c r="K636" s="184">
        <v>-0.88999998569488503</v>
      </c>
      <c r="L636" s="104" t="b">
        <f t="shared" si="36"/>
        <v>1</v>
      </c>
      <c r="M636" s="151">
        <f>IF(L636=TRUE,(K636+'NPV Calcs'!$D$14)*About!$B$146,K636*About!$B$146)</f>
        <v>6.4403713516684276</v>
      </c>
      <c r="N636" s="151" t="str">
        <f t="shared" si="37"/>
        <v>ngps - production</v>
      </c>
      <c r="O636" s="151" t="str">
        <f t="shared" si="38"/>
        <v>methane capture</v>
      </c>
      <c r="P636" s="91" t="str">
        <f t="shared" si="39"/>
        <v>ngps - production methane capture</v>
      </c>
      <c r="Q636" s="152">
        <f>(J636*About!$A$143/1000)*10^12</f>
        <v>11200000166.89299</v>
      </c>
      <c r="R636" s="153">
        <f>M636/About!$B$155</f>
        <v>12.117282223369749</v>
      </c>
      <c r="S636" s="146"/>
    </row>
    <row r="637" spans="1:19" x14ac:dyDescent="0.25">
      <c r="A637" s="86">
        <v>2019</v>
      </c>
      <c r="B637" s="184" t="s">
        <v>336</v>
      </c>
      <c r="C637" s="184" t="s">
        <v>755</v>
      </c>
      <c r="D637" s="184" t="s">
        <v>954</v>
      </c>
      <c r="E637" s="184" t="s">
        <v>963</v>
      </c>
      <c r="F637" s="184" t="s">
        <v>956</v>
      </c>
      <c r="G637" s="184" t="s">
        <v>957</v>
      </c>
      <c r="H637" s="184" t="s">
        <v>967</v>
      </c>
      <c r="I637" s="184">
        <v>7.4499998092651296</v>
      </c>
      <c r="J637" s="184">
        <v>7.4499998092651296</v>
      </c>
      <c r="K637" s="184">
        <v>-0.87000000476837103</v>
      </c>
      <c r="L637" s="104" t="b">
        <f t="shared" si="36"/>
        <v>1</v>
      </c>
      <c r="M637" s="151">
        <f>IF(L637=TRUE,(K637+'NPV Calcs'!$D$14)*About!$B$146,K637*About!$B$146)</f>
        <v>6.45833243085203</v>
      </c>
      <c r="N637" s="151" t="str">
        <f t="shared" si="37"/>
        <v>ngps - production</v>
      </c>
      <c r="O637" s="151" t="str">
        <f t="shared" si="38"/>
        <v>methane capture</v>
      </c>
      <c r="P637" s="91" t="str">
        <f t="shared" si="39"/>
        <v>ngps - production methane capture</v>
      </c>
      <c r="Q637" s="152">
        <f>(J637*About!$A$143/1000)*10^12</f>
        <v>208599994659.42365</v>
      </c>
      <c r="R637" s="153">
        <f>M637/About!$B$155</f>
        <v>12.151075222813425</v>
      </c>
      <c r="S637" s="146"/>
    </row>
    <row r="638" spans="1:19" x14ac:dyDescent="0.25">
      <c r="A638" s="86">
        <v>2019</v>
      </c>
      <c r="B638" s="184" t="s">
        <v>336</v>
      </c>
      <c r="C638" s="184" t="s">
        <v>755</v>
      </c>
      <c r="D638" s="184" t="s">
        <v>938</v>
      </c>
      <c r="E638" s="184" t="s">
        <v>968</v>
      </c>
      <c r="F638" s="184" t="s">
        <v>956</v>
      </c>
      <c r="G638" s="184" t="s">
        <v>957</v>
      </c>
      <c r="H638" s="184" t="s">
        <v>967</v>
      </c>
      <c r="I638" s="184">
        <v>1.70000004768371</v>
      </c>
      <c r="J638" s="184">
        <v>1.70000004768371</v>
      </c>
      <c r="K638" s="184">
        <v>-0.87000000476837103</v>
      </c>
      <c r="L638" s="104" t="b">
        <f t="shared" si="36"/>
        <v>1</v>
      </c>
      <c r="M638" s="151">
        <f>IF(L638=TRUE,(K638+'NPV Calcs'!$D$14)*About!$B$146,K638*About!$B$146)</f>
        <v>6.45833243085203</v>
      </c>
      <c r="N638" s="151" t="str">
        <f t="shared" si="37"/>
        <v>ngps - production</v>
      </c>
      <c r="O638" s="151" t="str">
        <f t="shared" si="38"/>
        <v>methane capture</v>
      </c>
      <c r="P638" s="91" t="str">
        <f t="shared" si="39"/>
        <v>ngps - production methane capture</v>
      </c>
      <c r="Q638" s="152">
        <f>(J638*About!$A$143/1000)*10^12</f>
        <v>47600001335.143883</v>
      </c>
      <c r="R638" s="153">
        <f>M638/About!$B$155</f>
        <v>12.151075222813425</v>
      </c>
      <c r="S638" s="146"/>
    </row>
    <row r="639" spans="1:19" x14ac:dyDescent="0.25">
      <c r="A639" s="86">
        <v>2019</v>
      </c>
      <c r="B639" s="184" t="s">
        <v>336</v>
      </c>
      <c r="C639" s="184" t="s">
        <v>755</v>
      </c>
      <c r="D639" s="184" t="s">
        <v>938</v>
      </c>
      <c r="E639" s="184" t="s">
        <v>965</v>
      </c>
      <c r="F639" s="184" t="s">
        <v>966</v>
      </c>
      <c r="G639" s="184" t="s">
        <v>957</v>
      </c>
      <c r="H639" s="184" t="s">
        <v>967</v>
      </c>
      <c r="I639" s="184">
        <v>8.1999998092651296</v>
      </c>
      <c r="J639" s="184">
        <v>8.1999998092651296</v>
      </c>
      <c r="K639" s="184">
        <v>-0.87000000476837103</v>
      </c>
      <c r="L639" s="104" t="b">
        <f t="shared" si="36"/>
        <v>1</v>
      </c>
      <c r="M639" s="151">
        <f>IF(L639=TRUE,(K639+'NPV Calcs'!$D$14)*About!$B$146,K639*About!$B$146)</f>
        <v>6.45833243085203</v>
      </c>
      <c r="N639" s="151" t="str">
        <f t="shared" si="37"/>
        <v>ngps - T&amp;D</v>
      </c>
      <c r="O639" s="151" t="str">
        <f t="shared" si="38"/>
        <v>methane capture</v>
      </c>
      <c r="P639" s="91" t="str">
        <f t="shared" si="39"/>
        <v>ngps - T&amp;D methane capture</v>
      </c>
      <c r="Q639" s="152">
        <f>(J639*About!$A$143/1000)*10^12</f>
        <v>229599994659.42361</v>
      </c>
      <c r="R639" s="153">
        <f>M639/About!$B$155</f>
        <v>12.151075222813425</v>
      </c>
      <c r="S639" s="146"/>
    </row>
    <row r="640" spans="1:19" x14ac:dyDescent="0.25">
      <c r="A640" s="86">
        <v>2019</v>
      </c>
      <c r="B640" s="184" t="s">
        <v>74</v>
      </c>
      <c r="C640" s="184" t="s">
        <v>755</v>
      </c>
      <c r="D640" s="184" t="s">
        <v>938</v>
      </c>
      <c r="E640" s="184" t="s">
        <v>968</v>
      </c>
      <c r="F640" s="184" t="s">
        <v>956</v>
      </c>
      <c r="G640" s="184" t="s">
        <v>957</v>
      </c>
      <c r="H640" s="184" t="s">
        <v>964</v>
      </c>
      <c r="I640" s="184">
        <v>0</v>
      </c>
      <c r="J640" s="184">
        <v>0</v>
      </c>
      <c r="K640" s="184">
        <v>-0.86000001430511397</v>
      </c>
      <c r="L640" s="104" t="b">
        <f t="shared" si="36"/>
        <v>1</v>
      </c>
      <c r="M640" s="151">
        <f>IF(L640=TRUE,(K640+'NPV Calcs'!$D$14)*About!$B$146,K640*About!$B$146)</f>
        <v>6.4673129704438308</v>
      </c>
      <c r="N640" s="151" t="str">
        <f t="shared" si="37"/>
        <v>ngps - production</v>
      </c>
      <c r="O640" s="151" t="str">
        <f t="shared" si="38"/>
        <v>methane capture</v>
      </c>
      <c r="P640" s="91" t="str">
        <f t="shared" si="39"/>
        <v>ngps - production methane capture</v>
      </c>
      <c r="Q640" s="152">
        <f>(J640*About!$A$143/1000)*10^12</f>
        <v>0</v>
      </c>
      <c r="R640" s="153">
        <f>M640/About!$B$155</f>
        <v>12.167971722535263</v>
      </c>
      <c r="S640" s="146"/>
    </row>
    <row r="641" spans="1:19" x14ac:dyDescent="0.25">
      <c r="A641" s="86">
        <v>2019</v>
      </c>
      <c r="B641" s="184" t="s">
        <v>215</v>
      </c>
      <c r="C641" s="184" t="s">
        <v>755</v>
      </c>
      <c r="D641" s="184" t="s">
        <v>938</v>
      </c>
      <c r="E641" s="184" t="s">
        <v>968</v>
      </c>
      <c r="F641" s="184" t="s">
        <v>956</v>
      </c>
      <c r="G641" s="184" t="s">
        <v>957</v>
      </c>
      <c r="H641" s="184" t="s">
        <v>964</v>
      </c>
      <c r="I641" s="184">
        <v>9.9999997764825804E-3</v>
      </c>
      <c r="J641" s="184">
        <v>9.9999997764825804E-3</v>
      </c>
      <c r="K641" s="184">
        <v>-0.85000002384185702</v>
      </c>
      <c r="L641" s="104" t="b">
        <f t="shared" si="36"/>
        <v>1</v>
      </c>
      <c r="M641" s="151">
        <f>IF(L641=TRUE,(K641+'NPV Calcs'!$D$14)*About!$B$146,K641*About!$B$146)</f>
        <v>6.4762935100356316</v>
      </c>
      <c r="N641" s="151" t="str">
        <f t="shared" si="37"/>
        <v>ngps - production</v>
      </c>
      <c r="O641" s="151" t="str">
        <f t="shared" si="38"/>
        <v>methane capture</v>
      </c>
      <c r="P641" s="91" t="str">
        <f t="shared" si="39"/>
        <v>ngps - production methane capture</v>
      </c>
      <c r="Q641" s="152">
        <f>(J641*About!$A$143/1000)*10^12</f>
        <v>279999993.7415123</v>
      </c>
      <c r="R641" s="153">
        <f>M641/About!$B$155</f>
        <v>12.184868222257101</v>
      </c>
      <c r="S641" s="146"/>
    </row>
    <row r="642" spans="1:19" x14ac:dyDescent="0.25">
      <c r="A642" s="86">
        <v>2019</v>
      </c>
      <c r="B642" s="184" t="s">
        <v>215</v>
      </c>
      <c r="C642" s="184" t="s">
        <v>755</v>
      </c>
      <c r="D642" s="184" t="s">
        <v>954</v>
      </c>
      <c r="E642" s="184" t="s">
        <v>963</v>
      </c>
      <c r="F642" s="184" t="s">
        <v>956</v>
      </c>
      <c r="G642" s="184" t="s">
        <v>957</v>
      </c>
      <c r="H642" s="184" t="s">
        <v>964</v>
      </c>
      <c r="I642" s="184">
        <v>2.9999999329447701E-2</v>
      </c>
      <c r="J642" s="184">
        <v>2.9999999329447701E-2</v>
      </c>
      <c r="K642" s="184">
        <v>-0.85000002384185702</v>
      </c>
      <c r="L642" s="104" t="b">
        <f t="shared" si="36"/>
        <v>1</v>
      </c>
      <c r="M642" s="151">
        <f>IF(L642=TRUE,(K642+'NPV Calcs'!$D$14)*About!$B$146,K642*About!$B$146)</f>
        <v>6.4762935100356316</v>
      </c>
      <c r="N642" s="151" t="str">
        <f t="shared" si="37"/>
        <v>ngps - production</v>
      </c>
      <c r="O642" s="151" t="str">
        <f t="shared" si="38"/>
        <v>methane capture</v>
      </c>
      <c r="P642" s="91" t="str">
        <f t="shared" si="39"/>
        <v>ngps - production methane capture</v>
      </c>
      <c r="Q642" s="152">
        <f>(J642*About!$A$143/1000)*10^12</f>
        <v>839999981.2245357</v>
      </c>
      <c r="R642" s="153">
        <f>M642/About!$B$155</f>
        <v>12.184868222257101</v>
      </c>
      <c r="S642" s="146"/>
    </row>
    <row r="643" spans="1:19" x14ac:dyDescent="0.25">
      <c r="A643" s="86">
        <v>2019</v>
      </c>
      <c r="B643" s="184" t="s">
        <v>215</v>
      </c>
      <c r="C643" s="184" t="s">
        <v>755</v>
      </c>
      <c r="D643" s="184" t="s">
        <v>954</v>
      </c>
      <c r="E643" s="184" t="s">
        <v>955</v>
      </c>
      <c r="F643" s="184" t="s">
        <v>956</v>
      </c>
      <c r="G643" s="184" t="s">
        <v>969</v>
      </c>
      <c r="H643" s="184" t="s">
        <v>970</v>
      </c>
      <c r="I643" s="184">
        <v>2.20000004768371</v>
      </c>
      <c r="J643" s="184">
        <v>1.87000000476837</v>
      </c>
      <c r="K643" s="184">
        <v>-0.82999998331069902</v>
      </c>
      <c r="L643" s="104" t="b">
        <f t="shared" ref="L643:L706" si="40">IF(O644="methane capture",TRUE,FALSE)</f>
        <v>1</v>
      </c>
      <c r="M643" s="151">
        <f>IF(L643=TRUE,(K643+'NPV Calcs'!$D$14)*About!$B$146,K643*About!$B$146)</f>
        <v>6.4942546427474701</v>
      </c>
      <c r="N643" s="151" t="str">
        <f t="shared" ref="N643:N706" si="41">IF(F643="Upstream","ngps - production","ngps - T&amp;D")</f>
        <v>ngps - production</v>
      </c>
      <c r="O643" s="151" t="str">
        <f t="shared" ref="O643:O706" si="42">IF(ISNUMBER(SEARCH("flar",H643)),"methane destruction",IF(G643="Incomplete-flare","methane destruction","methane capture"))</f>
        <v>methane capture</v>
      </c>
      <c r="P643" s="91" t="str">
        <f t="shared" ref="P643:P706" si="43">CONCATENATE(N643," ",O643)</f>
        <v>ngps - production methane capture</v>
      </c>
      <c r="Q643" s="152">
        <f>(J643*About!$A$143/1000)*10^12</f>
        <v>52360000133.514366</v>
      </c>
      <c r="R643" s="153">
        <f>M643/About!$B$155</f>
        <v>12.218661322411856</v>
      </c>
      <c r="S643" s="146"/>
    </row>
    <row r="644" spans="1:19" x14ac:dyDescent="0.25">
      <c r="A644" s="86">
        <v>2019</v>
      </c>
      <c r="B644" s="184" t="s">
        <v>59</v>
      </c>
      <c r="C644" s="184" t="s">
        <v>773</v>
      </c>
      <c r="D644" s="184" t="s">
        <v>938</v>
      </c>
      <c r="E644" s="184" t="s">
        <v>960</v>
      </c>
      <c r="F644" s="184" t="s">
        <v>956</v>
      </c>
      <c r="G644" s="184" t="s">
        <v>957</v>
      </c>
      <c r="H644" s="184" t="s">
        <v>958</v>
      </c>
      <c r="I644" s="184">
        <v>1.25</v>
      </c>
      <c r="J644" s="184">
        <v>1.25</v>
      </c>
      <c r="K644" s="184">
        <v>-0.82999998331069902</v>
      </c>
      <c r="L644" s="104" t="b">
        <f t="shared" si="40"/>
        <v>1</v>
      </c>
      <c r="M644" s="151">
        <f>IF(L644=TRUE,(K644+'NPV Calcs'!$D$14)*About!$B$146,K644*About!$B$146)</f>
        <v>6.4942546427474701</v>
      </c>
      <c r="N644" s="151" t="str">
        <f t="shared" si="41"/>
        <v>ngps - production</v>
      </c>
      <c r="O644" s="151" t="str">
        <f t="shared" si="42"/>
        <v>methane capture</v>
      </c>
      <c r="P644" s="91" t="str">
        <f t="shared" si="43"/>
        <v>ngps - production methane capture</v>
      </c>
      <c r="Q644" s="152">
        <f>(J644*About!$A$143/1000)*10^12</f>
        <v>35000000000</v>
      </c>
      <c r="R644" s="153">
        <f>M644/About!$B$155</f>
        <v>12.218661322411856</v>
      </c>
      <c r="S644" s="146"/>
    </row>
    <row r="645" spans="1:19" x14ac:dyDescent="0.25">
      <c r="A645" s="86">
        <v>2019</v>
      </c>
      <c r="B645" s="184" t="s">
        <v>231</v>
      </c>
      <c r="C645" s="184" t="s">
        <v>753</v>
      </c>
      <c r="D645" s="184" t="s">
        <v>954</v>
      </c>
      <c r="E645" s="184" t="s">
        <v>963</v>
      </c>
      <c r="F645" s="184" t="s">
        <v>956</v>
      </c>
      <c r="G645" s="184" t="s">
        <v>957</v>
      </c>
      <c r="H645" s="184" t="s">
        <v>967</v>
      </c>
      <c r="I645" s="184">
        <v>9.9999997764825804E-3</v>
      </c>
      <c r="J645" s="184">
        <v>9.9999997764825804E-3</v>
      </c>
      <c r="K645" s="184">
        <v>-0.82999998331069902</v>
      </c>
      <c r="L645" s="104" t="b">
        <f t="shared" si="40"/>
        <v>1</v>
      </c>
      <c r="M645" s="151">
        <f>IF(L645=TRUE,(K645+'NPV Calcs'!$D$14)*About!$B$146,K645*About!$B$146)</f>
        <v>6.4942546427474701</v>
      </c>
      <c r="N645" s="151" t="str">
        <f t="shared" si="41"/>
        <v>ngps - production</v>
      </c>
      <c r="O645" s="151" t="str">
        <f t="shared" si="42"/>
        <v>methane capture</v>
      </c>
      <c r="P645" s="91" t="str">
        <f t="shared" si="43"/>
        <v>ngps - production methane capture</v>
      </c>
      <c r="Q645" s="152">
        <f>(J645*About!$A$143/1000)*10^12</f>
        <v>279999993.7415123</v>
      </c>
      <c r="R645" s="153">
        <f>M645/About!$B$155</f>
        <v>12.218661322411856</v>
      </c>
      <c r="S645" s="146"/>
    </row>
    <row r="646" spans="1:19" x14ac:dyDescent="0.25">
      <c r="A646" s="86">
        <v>2019</v>
      </c>
      <c r="B646" s="184" t="s">
        <v>1022</v>
      </c>
      <c r="C646" s="184" t="s">
        <v>753</v>
      </c>
      <c r="D646" s="184" t="s">
        <v>938</v>
      </c>
      <c r="E646" s="184" t="s">
        <v>960</v>
      </c>
      <c r="F646" s="184" t="s">
        <v>956</v>
      </c>
      <c r="G646" s="184" t="s">
        <v>957</v>
      </c>
      <c r="H646" s="184" t="s">
        <v>958</v>
      </c>
      <c r="I646" s="184">
        <v>0.230000004172325</v>
      </c>
      <c r="J646" s="184">
        <v>0.230000004172325</v>
      </c>
      <c r="K646" s="184">
        <v>-0.82999998331069902</v>
      </c>
      <c r="L646" s="104" t="b">
        <f t="shared" si="40"/>
        <v>1</v>
      </c>
      <c r="M646" s="151">
        <f>IF(L646=TRUE,(K646+'NPV Calcs'!$D$14)*About!$B$146,K646*About!$B$146)</f>
        <v>6.4942546427474701</v>
      </c>
      <c r="N646" s="151" t="str">
        <f t="shared" si="41"/>
        <v>ngps - production</v>
      </c>
      <c r="O646" s="151" t="str">
        <f t="shared" si="42"/>
        <v>methane capture</v>
      </c>
      <c r="P646" s="91" t="str">
        <f t="shared" si="43"/>
        <v>ngps - production methane capture</v>
      </c>
      <c r="Q646" s="152">
        <f>(J646*About!$A$143/1000)*10^12</f>
        <v>6440000116.8250999</v>
      </c>
      <c r="R646" s="153">
        <f>M646/About!$B$155</f>
        <v>12.218661322411856</v>
      </c>
      <c r="S646" s="146"/>
    </row>
    <row r="647" spans="1:19" x14ac:dyDescent="0.25">
      <c r="A647" s="86">
        <v>2019</v>
      </c>
      <c r="B647" s="184" t="s">
        <v>1022</v>
      </c>
      <c r="C647" s="184" t="s">
        <v>753</v>
      </c>
      <c r="D647" s="184" t="s">
        <v>938</v>
      </c>
      <c r="E647" s="184" t="s">
        <v>962</v>
      </c>
      <c r="F647" s="184" t="s">
        <v>956</v>
      </c>
      <c r="G647" s="184" t="s">
        <v>957</v>
      </c>
      <c r="H647" s="184" t="s">
        <v>958</v>
      </c>
      <c r="I647" s="184">
        <v>2.9999999329447701E-2</v>
      </c>
      <c r="J647" s="184">
        <v>2.9999999329447701E-2</v>
      </c>
      <c r="K647" s="184">
        <v>-0.82999998331069902</v>
      </c>
      <c r="L647" s="104" t="b">
        <f t="shared" si="40"/>
        <v>1</v>
      </c>
      <c r="M647" s="151">
        <f>IF(L647=TRUE,(K647+'NPV Calcs'!$D$14)*About!$B$146,K647*About!$B$146)</f>
        <v>6.4942546427474701</v>
      </c>
      <c r="N647" s="151" t="str">
        <f t="shared" si="41"/>
        <v>ngps - production</v>
      </c>
      <c r="O647" s="151" t="str">
        <f t="shared" si="42"/>
        <v>methane capture</v>
      </c>
      <c r="P647" s="91" t="str">
        <f t="shared" si="43"/>
        <v>ngps - production methane capture</v>
      </c>
      <c r="Q647" s="152">
        <f>(J647*About!$A$143/1000)*10^12</f>
        <v>839999981.2245357</v>
      </c>
      <c r="R647" s="153">
        <f>M647/About!$B$155</f>
        <v>12.218661322411856</v>
      </c>
      <c r="S647" s="146"/>
    </row>
    <row r="648" spans="1:19" x14ac:dyDescent="0.25">
      <c r="A648" s="86">
        <v>2019</v>
      </c>
      <c r="B648" s="184" t="s">
        <v>215</v>
      </c>
      <c r="C648" s="184" t="s">
        <v>755</v>
      </c>
      <c r="D648" s="184" t="s">
        <v>938</v>
      </c>
      <c r="E648" s="184" t="s">
        <v>960</v>
      </c>
      <c r="F648" s="184" t="s">
        <v>956</v>
      </c>
      <c r="G648" s="184" t="s">
        <v>969</v>
      </c>
      <c r="H648" s="184" t="s">
        <v>970</v>
      </c>
      <c r="I648" s="184">
        <v>4.1500000953674299</v>
      </c>
      <c r="J648" s="184">
        <v>3.5299999713897701</v>
      </c>
      <c r="K648" s="184">
        <v>-0.82999998331069902</v>
      </c>
      <c r="L648" s="104" t="b">
        <f t="shared" si="40"/>
        <v>1</v>
      </c>
      <c r="M648" s="151">
        <f>IF(L648=TRUE,(K648+'NPV Calcs'!$D$14)*About!$B$146,K648*About!$B$146)</f>
        <v>6.4942546427474701</v>
      </c>
      <c r="N648" s="151" t="str">
        <f t="shared" si="41"/>
        <v>ngps - production</v>
      </c>
      <c r="O648" s="151" t="str">
        <f t="shared" si="42"/>
        <v>methane capture</v>
      </c>
      <c r="P648" s="91" t="str">
        <f t="shared" si="43"/>
        <v>ngps - production methane capture</v>
      </c>
      <c r="Q648" s="152">
        <f>(J648*About!$A$143/1000)*10^12</f>
        <v>98839999198.913559</v>
      </c>
      <c r="R648" s="153">
        <f>M648/About!$B$155</f>
        <v>12.218661322411856</v>
      </c>
      <c r="S648" s="146"/>
    </row>
    <row r="649" spans="1:19" x14ac:dyDescent="0.25">
      <c r="A649" s="86">
        <v>2019</v>
      </c>
      <c r="B649" s="184" t="s">
        <v>215</v>
      </c>
      <c r="C649" s="184" t="s">
        <v>755</v>
      </c>
      <c r="D649" s="184" t="s">
        <v>938</v>
      </c>
      <c r="E649" s="184" t="s">
        <v>962</v>
      </c>
      <c r="F649" s="184" t="s">
        <v>956</v>
      </c>
      <c r="G649" s="184" t="s">
        <v>969</v>
      </c>
      <c r="H649" s="184" t="s">
        <v>970</v>
      </c>
      <c r="I649" s="184">
        <v>0.20000000298023199</v>
      </c>
      <c r="J649" s="184">
        <v>0.17000000178813901</v>
      </c>
      <c r="K649" s="184">
        <v>-0.82999998331069902</v>
      </c>
      <c r="L649" s="104" t="b">
        <f t="shared" si="40"/>
        <v>1</v>
      </c>
      <c r="M649" s="151">
        <f>IF(L649=TRUE,(K649+'NPV Calcs'!$D$14)*About!$B$146,K649*About!$B$146)</f>
        <v>6.4942546427474701</v>
      </c>
      <c r="N649" s="151" t="str">
        <f t="shared" si="41"/>
        <v>ngps - production</v>
      </c>
      <c r="O649" s="151" t="str">
        <f t="shared" si="42"/>
        <v>methane capture</v>
      </c>
      <c r="P649" s="91" t="str">
        <f t="shared" si="43"/>
        <v>ngps - production methane capture</v>
      </c>
      <c r="Q649" s="152">
        <f>(J649*About!$A$143/1000)*10^12</f>
        <v>4760000050.067893</v>
      </c>
      <c r="R649" s="153">
        <f>M649/About!$B$155</f>
        <v>12.218661322411856</v>
      </c>
      <c r="S649" s="146"/>
    </row>
    <row r="650" spans="1:19" x14ac:dyDescent="0.25">
      <c r="A650" s="86">
        <v>2019</v>
      </c>
      <c r="B650" s="184" t="s">
        <v>231</v>
      </c>
      <c r="C650" s="184" t="s">
        <v>753</v>
      </c>
      <c r="D650" s="184" t="s">
        <v>938</v>
      </c>
      <c r="E650" s="184" t="s">
        <v>968</v>
      </c>
      <c r="F650" s="184" t="s">
        <v>956</v>
      </c>
      <c r="G650" s="184" t="s">
        <v>957</v>
      </c>
      <c r="H650" s="184" t="s">
        <v>967</v>
      </c>
      <c r="I650" s="184">
        <v>1.9999999552965102E-2</v>
      </c>
      <c r="J650" s="184">
        <v>1.9999999552965102E-2</v>
      </c>
      <c r="K650" s="184">
        <v>-0.82999998331069902</v>
      </c>
      <c r="L650" s="104" t="b">
        <f t="shared" si="40"/>
        <v>1</v>
      </c>
      <c r="M650" s="151">
        <f>IF(L650=TRUE,(K650+'NPV Calcs'!$D$14)*About!$B$146,K650*About!$B$146)</f>
        <v>6.4942546427474701</v>
      </c>
      <c r="N650" s="151" t="str">
        <f t="shared" si="41"/>
        <v>ngps - production</v>
      </c>
      <c r="O650" s="151" t="str">
        <f t="shared" si="42"/>
        <v>methane capture</v>
      </c>
      <c r="P650" s="91" t="str">
        <f t="shared" si="43"/>
        <v>ngps - production methane capture</v>
      </c>
      <c r="Q650" s="152">
        <f>(J650*About!$A$143/1000)*10^12</f>
        <v>559999987.48302281</v>
      </c>
      <c r="R650" s="153">
        <f>M650/About!$B$155</f>
        <v>12.218661322411856</v>
      </c>
      <c r="S650" s="146"/>
    </row>
    <row r="651" spans="1:19" x14ac:dyDescent="0.25">
      <c r="A651" s="86">
        <v>2019</v>
      </c>
      <c r="B651" s="184" t="s">
        <v>231</v>
      </c>
      <c r="C651" s="184" t="s">
        <v>753</v>
      </c>
      <c r="D651" s="184" t="s">
        <v>938</v>
      </c>
      <c r="E651" s="184" t="s">
        <v>965</v>
      </c>
      <c r="F651" s="184" t="s">
        <v>966</v>
      </c>
      <c r="G651" s="184" t="s">
        <v>957</v>
      </c>
      <c r="H651" s="184" t="s">
        <v>967</v>
      </c>
      <c r="I651" s="184">
        <v>9.9999997764825804E-3</v>
      </c>
      <c r="J651" s="184">
        <v>9.9999997764825804E-3</v>
      </c>
      <c r="K651" s="184">
        <v>-0.82999998331069902</v>
      </c>
      <c r="L651" s="104" t="b">
        <f t="shared" si="40"/>
        <v>1</v>
      </c>
      <c r="M651" s="151">
        <f>IF(L651=TRUE,(K651+'NPV Calcs'!$D$14)*About!$B$146,K651*About!$B$146)</f>
        <v>6.4942546427474701</v>
      </c>
      <c r="N651" s="151" t="str">
        <f t="shared" si="41"/>
        <v>ngps - T&amp;D</v>
      </c>
      <c r="O651" s="151" t="str">
        <f t="shared" si="42"/>
        <v>methane capture</v>
      </c>
      <c r="P651" s="91" t="str">
        <f t="shared" si="43"/>
        <v>ngps - T&amp;D methane capture</v>
      </c>
      <c r="Q651" s="152">
        <f>(J651*About!$A$143/1000)*10^12</f>
        <v>279999993.7415123</v>
      </c>
      <c r="R651" s="153">
        <f>M651/About!$B$155</f>
        <v>12.218661322411856</v>
      </c>
      <c r="S651" s="146"/>
    </row>
    <row r="652" spans="1:19" x14ac:dyDescent="0.25">
      <c r="A652" s="86">
        <v>2019</v>
      </c>
      <c r="B652" s="184" t="s">
        <v>166</v>
      </c>
      <c r="C652" s="184" t="s">
        <v>753</v>
      </c>
      <c r="D652" s="184" t="s">
        <v>938</v>
      </c>
      <c r="E652" s="184" t="s">
        <v>960</v>
      </c>
      <c r="F652" s="184" t="s">
        <v>956</v>
      </c>
      <c r="G652" s="184" t="s">
        <v>957</v>
      </c>
      <c r="H652" s="184" t="s">
        <v>958</v>
      </c>
      <c r="I652" s="184">
        <v>0</v>
      </c>
      <c r="J652" s="184">
        <v>0</v>
      </c>
      <c r="K652" s="184">
        <v>-0.81999999284744196</v>
      </c>
      <c r="L652" s="104" t="b">
        <f t="shared" si="40"/>
        <v>1</v>
      </c>
      <c r="M652" s="151">
        <f>IF(L652=TRUE,(K652+'NPV Calcs'!$D$14)*About!$B$146,K652*About!$B$146)</f>
        <v>6.5032351823392718</v>
      </c>
      <c r="N652" s="151" t="str">
        <f t="shared" si="41"/>
        <v>ngps - production</v>
      </c>
      <c r="O652" s="151" t="str">
        <f t="shared" si="42"/>
        <v>methane capture</v>
      </c>
      <c r="P652" s="91" t="str">
        <f t="shared" si="43"/>
        <v>ngps - production methane capture</v>
      </c>
      <c r="Q652" s="152">
        <f>(J652*About!$A$143/1000)*10^12</f>
        <v>0</v>
      </c>
      <c r="R652" s="153">
        <f>M652/About!$B$155</f>
        <v>12.235557822133694</v>
      </c>
      <c r="S652" s="146"/>
    </row>
    <row r="653" spans="1:19" x14ac:dyDescent="0.25">
      <c r="A653" s="86">
        <v>2019</v>
      </c>
      <c r="B653" s="184" t="s">
        <v>125</v>
      </c>
      <c r="C653" s="184" t="s">
        <v>753</v>
      </c>
      <c r="D653" s="184" t="s">
        <v>938</v>
      </c>
      <c r="E653" s="184" t="s">
        <v>965</v>
      </c>
      <c r="F653" s="184" t="s">
        <v>966</v>
      </c>
      <c r="G653" s="184" t="s">
        <v>957</v>
      </c>
      <c r="H653" s="184" t="s">
        <v>967</v>
      </c>
      <c r="I653" s="184">
        <v>0.239999994635581</v>
      </c>
      <c r="J653" s="184">
        <v>0.239999994635581</v>
      </c>
      <c r="K653" s="184">
        <v>-0.81000000238418501</v>
      </c>
      <c r="L653" s="104" t="b">
        <f t="shared" si="40"/>
        <v>1</v>
      </c>
      <c r="M653" s="151">
        <f>IF(L653=TRUE,(K653+'NPV Calcs'!$D$14)*About!$B$146,K653*About!$B$146)</f>
        <v>6.5122157219310726</v>
      </c>
      <c r="N653" s="151" t="str">
        <f t="shared" si="41"/>
        <v>ngps - T&amp;D</v>
      </c>
      <c r="O653" s="151" t="str">
        <f t="shared" si="42"/>
        <v>methane capture</v>
      </c>
      <c r="P653" s="91" t="str">
        <f t="shared" si="43"/>
        <v>ngps - T&amp;D methane capture</v>
      </c>
      <c r="Q653" s="152">
        <f>(J653*About!$A$143/1000)*10^12</f>
        <v>6719999849.7962685</v>
      </c>
      <c r="R653" s="153">
        <f>M653/About!$B$155</f>
        <v>12.252454321855533</v>
      </c>
      <c r="S653" s="146"/>
    </row>
    <row r="654" spans="1:19" x14ac:dyDescent="0.25">
      <c r="A654" s="86">
        <v>2019</v>
      </c>
      <c r="B654" s="184" t="s">
        <v>243</v>
      </c>
      <c r="C654" s="184" t="s">
        <v>753</v>
      </c>
      <c r="D654" s="184" t="s">
        <v>938</v>
      </c>
      <c r="E654" s="184" t="s">
        <v>968</v>
      </c>
      <c r="F654" s="184" t="s">
        <v>956</v>
      </c>
      <c r="G654" s="184" t="s">
        <v>957</v>
      </c>
      <c r="H654" s="184" t="s">
        <v>964</v>
      </c>
      <c r="I654" s="184">
        <v>0</v>
      </c>
      <c r="J654" s="184">
        <v>0</v>
      </c>
      <c r="K654" s="184">
        <v>-0.80000001192092896</v>
      </c>
      <c r="L654" s="104" t="b">
        <f t="shared" si="40"/>
        <v>1</v>
      </c>
      <c r="M654" s="151">
        <f>IF(L654=TRUE,(K654+'NPV Calcs'!$D$14)*About!$B$146,K654*About!$B$146)</f>
        <v>6.5211962615228725</v>
      </c>
      <c r="N654" s="151" t="str">
        <f t="shared" si="41"/>
        <v>ngps - production</v>
      </c>
      <c r="O654" s="151" t="str">
        <f t="shared" si="42"/>
        <v>methane capture</v>
      </c>
      <c r="P654" s="91" t="str">
        <f t="shared" si="43"/>
        <v>ngps - production methane capture</v>
      </c>
      <c r="Q654" s="152">
        <f>(J654*About!$A$143/1000)*10^12</f>
        <v>0</v>
      </c>
      <c r="R654" s="153">
        <f>M654/About!$B$155</f>
        <v>12.269350821577369</v>
      </c>
      <c r="S654" s="146"/>
    </row>
    <row r="655" spans="1:19" x14ac:dyDescent="0.25">
      <c r="A655" s="86">
        <v>2019</v>
      </c>
      <c r="B655" s="184" t="s">
        <v>243</v>
      </c>
      <c r="C655" s="184" t="s">
        <v>753</v>
      </c>
      <c r="D655" s="184" t="s">
        <v>954</v>
      </c>
      <c r="E655" s="184" t="s">
        <v>963</v>
      </c>
      <c r="F655" s="184" t="s">
        <v>956</v>
      </c>
      <c r="G655" s="184" t="s">
        <v>957</v>
      </c>
      <c r="H655" s="184" t="s">
        <v>964</v>
      </c>
      <c r="I655" s="184">
        <v>0</v>
      </c>
      <c r="J655" s="184">
        <v>0</v>
      </c>
      <c r="K655" s="184">
        <v>-0.80000001192092896</v>
      </c>
      <c r="L655" s="104" t="b">
        <f t="shared" si="40"/>
        <v>1</v>
      </c>
      <c r="M655" s="151">
        <f>IF(L655=TRUE,(K655+'NPV Calcs'!$D$14)*About!$B$146,K655*About!$B$146)</f>
        <v>6.5211962615228725</v>
      </c>
      <c r="N655" s="151" t="str">
        <f t="shared" si="41"/>
        <v>ngps - production</v>
      </c>
      <c r="O655" s="151" t="str">
        <f t="shared" si="42"/>
        <v>methane capture</v>
      </c>
      <c r="P655" s="91" t="str">
        <f t="shared" si="43"/>
        <v>ngps - production methane capture</v>
      </c>
      <c r="Q655" s="152">
        <f>(J655*About!$A$143/1000)*10^12</f>
        <v>0</v>
      </c>
      <c r="R655" s="153">
        <f>M655/About!$B$155</f>
        <v>12.269350821577369</v>
      </c>
      <c r="S655" s="146"/>
    </row>
    <row r="656" spans="1:19" x14ac:dyDescent="0.25">
      <c r="A656" s="86">
        <v>2019</v>
      </c>
      <c r="B656" s="184" t="s">
        <v>264</v>
      </c>
      <c r="C656" s="184" t="s">
        <v>1023</v>
      </c>
      <c r="D656" s="184" t="s">
        <v>1333</v>
      </c>
      <c r="E656" s="184" t="s">
        <v>1333</v>
      </c>
      <c r="F656" s="184" t="s">
        <v>956</v>
      </c>
      <c r="G656" s="184" t="s">
        <v>969</v>
      </c>
      <c r="H656" s="184" t="s">
        <v>970</v>
      </c>
      <c r="I656" s="184">
        <v>615.19000244140602</v>
      </c>
      <c r="J656" s="184">
        <v>492.14999389648398</v>
      </c>
      <c r="K656" s="184">
        <v>-0.80000001192092896</v>
      </c>
      <c r="L656" s="104" t="b">
        <f t="shared" si="40"/>
        <v>1</v>
      </c>
      <c r="M656" s="151">
        <f>IF(L656=TRUE,(K656+'NPV Calcs'!$D$14)*About!$B$146,K656*About!$B$146)</f>
        <v>6.5211962615228725</v>
      </c>
      <c r="N656" s="151" t="str">
        <f t="shared" si="41"/>
        <v>ngps - production</v>
      </c>
      <c r="O656" s="151" t="str">
        <f t="shared" si="42"/>
        <v>methane capture</v>
      </c>
      <c r="P656" s="91" t="str">
        <f t="shared" si="43"/>
        <v>ngps - production methane capture</v>
      </c>
      <c r="Q656" s="152">
        <f>(J656*About!$A$143/1000)*10^12</f>
        <v>13780199829101.551</v>
      </c>
      <c r="R656" s="153">
        <f>M656/About!$B$155</f>
        <v>12.269350821577369</v>
      </c>
      <c r="S656" s="146"/>
    </row>
    <row r="657" spans="1:19" x14ac:dyDescent="0.25">
      <c r="A657" s="86">
        <v>2019</v>
      </c>
      <c r="B657" s="184" t="s">
        <v>233</v>
      </c>
      <c r="C657" s="184" t="s">
        <v>1018</v>
      </c>
      <c r="D657" s="184" t="s">
        <v>954</v>
      </c>
      <c r="E657" s="184" t="s">
        <v>963</v>
      </c>
      <c r="F657" s="184" t="s">
        <v>956</v>
      </c>
      <c r="G657" s="184" t="s">
        <v>957</v>
      </c>
      <c r="H657" s="184" t="s">
        <v>972</v>
      </c>
      <c r="I657" s="184">
        <v>0.28000000119209201</v>
      </c>
      <c r="J657" s="184">
        <v>0.28000000119209201</v>
      </c>
      <c r="K657" s="184">
        <v>-0.79000002145767201</v>
      </c>
      <c r="L657" s="104" t="b">
        <f t="shared" si="40"/>
        <v>1</v>
      </c>
      <c r="M657" s="151">
        <f>IF(L657=TRUE,(K657+'NPV Calcs'!$D$14)*About!$B$146,K657*About!$B$146)</f>
        <v>6.5301768011146732</v>
      </c>
      <c r="N657" s="151" t="str">
        <f t="shared" si="41"/>
        <v>ngps - production</v>
      </c>
      <c r="O657" s="151" t="str">
        <f t="shared" si="42"/>
        <v>methane capture</v>
      </c>
      <c r="P657" s="91" t="str">
        <f t="shared" si="43"/>
        <v>ngps - production methane capture</v>
      </c>
      <c r="Q657" s="152">
        <f>(J657*About!$A$143/1000)*10^12</f>
        <v>7840000033.3785753</v>
      </c>
      <c r="R657" s="153">
        <f>M657/About!$B$155</f>
        <v>12.286247321299205</v>
      </c>
      <c r="S657" s="146"/>
    </row>
    <row r="658" spans="1:19" x14ac:dyDescent="0.25">
      <c r="A658" s="86">
        <v>2019</v>
      </c>
      <c r="B658" s="184" t="s">
        <v>330</v>
      </c>
      <c r="C658" s="184" t="s">
        <v>753</v>
      </c>
      <c r="D658" s="184" t="s">
        <v>954</v>
      </c>
      <c r="E658" s="184" t="s">
        <v>963</v>
      </c>
      <c r="F658" s="184" t="s">
        <v>956</v>
      </c>
      <c r="G658" s="184" t="s">
        <v>957</v>
      </c>
      <c r="H658" s="184" t="s">
        <v>964</v>
      </c>
      <c r="I658" s="184">
        <v>0</v>
      </c>
      <c r="J658" s="184">
        <v>0</v>
      </c>
      <c r="K658" s="184">
        <v>-0.77999997138976995</v>
      </c>
      <c r="L658" s="104" t="b">
        <f t="shared" si="40"/>
        <v>1</v>
      </c>
      <c r="M658" s="151">
        <f>IF(L658=TRUE,(K658+'NPV Calcs'!$D$14)*About!$B$146,K658*About!$B$146)</f>
        <v>6.5391573942347128</v>
      </c>
      <c r="N658" s="151" t="str">
        <f t="shared" si="41"/>
        <v>ngps - production</v>
      </c>
      <c r="O658" s="151" t="str">
        <f t="shared" si="42"/>
        <v>methane capture</v>
      </c>
      <c r="P658" s="91" t="str">
        <f t="shared" si="43"/>
        <v>ngps - production methane capture</v>
      </c>
      <c r="Q658" s="152">
        <f>(J658*About!$A$143/1000)*10^12</f>
        <v>0</v>
      </c>
      <c r="R658" s="153">
        <f>M658/About!$B$155</f>
        <v>12.303143921732127</v>
      </c>
      <c r="S658" s="146"/>
    </row>
    <row r="659" spans="1:19" x14ac:dyDescent="0.25">
      <c r="A659" s="86">
        <v>2019</v>
      </c>
      <c r="B659" s="184" t="s">
        <v>330</v>
      </c>
      <c r="C659" s="184" t="s">
        <v>753</v>
      </c>
      <c r="D659" s="184" t="s">
        <v>938</v>
      </c>
      <c r="E659" s="184" t="s">
        <v>968</v>
      </c>
      <c r="F659" s="184" t="s">
        <v>956</v>
      </c>
      <c r="G659" s="184" t="s">
        <v>957</v>
      </c>
      <c r="H659" s="184" t="s">
        <v>964</v>
      </c>
      <c r="I659" s="184">
        <v>0</v>
      </c>
      <c r="J659" s="184">
        <v>0</v>
      </c>
      <c r="K659" s="184">
        <v>-0.77999997138976995</v>
      </c>
      <c r="L659" s="104" t="b">
        <f t="shared" si="40"/>
        <v>0</v>
      </c>
      <c r="M659" s="151">
        <f>IF(L659=TRUE,(K659+'NPV Calcs'!$D$14)*About!$B$146,K659*About!$B$146)</f>
        <v>-0.70048273049931287</v>
      </c>
      <c r="N659" s="151" t="str">
        <f t="shared" si="41"/>
        <v>ngps - production</v>
      </c>
      <c r="O659" s="151" t="str">
        <f t="shared" si="42"/>
        <v>methane capture</v>
      </c>
      <c r="P659" s="91" t="str">
        <f t="shared" si="43"/>
        <v>ngps - production methane capture</v>
      </c>
      <c r="Q659" s="152">
        <f>(J659*About!$A$143/1000)*10^12</f>
        <v>0</v>
      </c>
      <c r="R659" s="153">
        <f>M659/About!$B$155</f>
        <v>-1.3179281868363009</v>
      </c>
      <c r="S659" s="146"/>
    </row>
    <row r="660" spans="1:19" x14ac:dyDescent="0.25">
      <c r="A660" s="86">
        <v>2019</v>
      </c>
      <c r="B660" s="184" t="s">
        <v>215</v>
      </c>
      <c r="C660" s="184" t="s">
        <v>755</v>
      </c>
      <c r="D660" s="184" t="s">
        <v>954</v>
      </c>
      <c r="E660" s="184" t="s">
        <v>963</v>
      </c>
      <c r="F660" s="184" t="s">
        <v>956</v>
      </c>
      <c r="G660" s="184" t="s">
        <v>971</v>
      </c>
      <c r="H660" s="184" t="s">
        <v>972</v>
      </c>
      <c r="I660" s="184">
        <v>71.739997863769503</v>
      </c>
      <c r="J660" s="184">
        <v>68.150001525878906</v>
      </c>
      <c r="K660" s="184">
        <v>-0.76999998092651301</v>
      </c>
      <c r="L660" s="104" t="b">
        <f t="shared" si="40"/>
        <v>0</v>
      </c>
      <c r="M660" s="151">
        <f>IF(L660=TRUE,(K660+'NPV Calcs'!$D$14)*About!$B$146,K660*About!$B$146)</f>
        <v>-0.69150219090751208</v>
      </c>
      <c r="N660" s="151" t="str">
        <f t="shared" si="41"/>
        <v>ngps - production</v>
      </c>
      <c r="O660" s="151" t="str">
        <f t="shared" si="42"/>
        <v>methane destruction</v>
      </c>
      <c r="P660" s="91" t="str">
        <f t="shared" si="43"/>
        <v>ngps - production methane destruction</v>
      </c>
      <c r="Q660" s="152">
        <f>(J660*About!$A$143/1000)*10^12</f>
        <v>1908200042724.6094</v>
      </c>
      <c r="R660" s="153">
        <f>M660/About!$B$155</f>
        <v>-1.3010316871144634</v>
      </c>
      <c r="S660" s="146"/>
    </row>
    <row r="661" spans="1:19" x14ac:dyDescent="0.25">
      <c r="A661" s="86">
        <v>2019</v>
      </c>
      <c r="B661" s="184" t="s">
        <v>215</v>
      </c>
      <c r="C661" s="184" t="s">
        <v>755</v>
      </c>
      <c r="D661" s="184" t="s">
        <v>954</v>
      </c>
      <c r="E661" s="184" t="s">
        <v>955</v>
      </c>
      <c r="F661" s="184" t="s">
        <v>956</v>
      </c>
      <c r="G661" s="184" t="s">
        <v>971</v>
      </c>
      <c r="H661" s="184" t="s">
        <v>972</v>
      </c>
      <c r="I661" s="184">
        <v>20.120000839233398</v>
      </c>
      <c r="J661" s="184">
        <v>19.120000839233398</v>
      </c>
      <c r="K661" s="184">
        <v>-0.76999998092651301</v>
      </c>
      <c r="L661" s="104" t="b">
        <f t="shared" si="40"/>
        <v>1</v>
      </c>
      <c r="M661" s="151">
        <f>IF(L661=TRUE,(K661+'NPV Calcs'!$D$14)*About!$B$146,K661*About!$B$146)</f>
        <v>6.5481379338265135</v>
      </c>
      <c r="N661" s="151" t="str">
        <f t="shared" si="41"/>
        <v>ngps - production</v>
      </c>
      <c r="O661" s="151" t="str">
        <f t="shared" si="42"/>
        <v>methane destruction</v>
      </c>
      <c r="P661" s="91" t="str">
        <f t="shared" si="43"/>
        <v>ngps - production methane destruction</v>
      </c>
      <c r="Q661" s="152">
        <f>(J661*About!$A$143/1000)*10^12</f>
        <v>535360023498.53516</v>
      </c>
      <c r="R661" s="153">
        <f>M661/About!$B$155</f>
        <v>12.320040421453964</v>
      </c>
      <c r="S661" s="146"/>
    </row>
    <row r="662" spans="1:19" x14ac:dyDescent="0.25">
      <c r="A662" s="86">
        <v>2019</v>
      </c>
      <c r="B662" s="184" t="s">
        <v>97</v>
      </c>
      <c r="C662" s="184" t="s">
        <v>773</v>
      </c>
      <c r="D662" s="184" t="s">
        <v>954</v>
      </c>
      <c r="E662" s="184" t="s">
        <v>963</v>
      </c>
      <c r="F662" s="184" t="s">
        <v>956</v>
      </c>
      <c r="G662" s="184" t="s">
        <v>957</v>
      </c>
      <c r="H662" s="184" t="s">
        <v>964</v>
      </c>
      <c r="I662" s="184">
        <v>0</v>
      </c>
      <c r="J662" s="184">
        <v>0</v>
      </c>
      <c r="K662" s="184">
        <v>-0.730000019073486</v>
      </c>
      <c r="L662" s="104" t="b">
        <f t="shared" si="40"/>
        <v>1</v>
      </c>
      <c r="M662" s="151">
        <f>IF(L662=TRUE,(K662+'NPV Calcs'!$D$14)*About!$B$146,K662*About!$B$146)</f>
        <v>6.5840600921937149</v>
      </c>
      <c r="N662" s="151" t="str">
        <f t="shared" si="41"/>
        <v>ngps - production</v>
      </c>
      <c r="O662" s="151" t="str">
        <f t="shared" si="42"/>
        <v>methane capture</v>
      </c>
      <c r="P662" s="91" t="str">
        <f t="shared" si="43"/>
        <v>ngps - production methane capture</v>
      </c>
      <c r="Q662" s="152">
        <f>(J662*About!$A$143/1000)*10^12</f>
        <v>0</v>
      </c>
      <c r="R662" s="153">
        <f>M662/About!$B$155</f>
        <v>12.387626420341311</v>
      </c>
      <c r="S662" s="146"/>
    </row>
    <row r="663" spans="1:19" x14ac:dyDescent="0.25">
      <c r="A663" s="86">
        <v>2019</v>
      </c>
      <c r="B663" s="184" t="s">
        <v>979</v>
      </c>
      <c r="C663" s="184" t="s">
        <v>1018</v>
      </c>
      <c r="D663" s="184" t="s">
        <v>938</v>
      </c>
      <c r="E663" s="184" t="s">
        <v>962</v>
      </c>
      <c r="F663" s="184" t="s">
        <v>956</v>
      </c>
      <c r="G663" s="184" t="s">
        <v>957</v>
      </c>
      <c r="H663" s="184" t="s">
        <v>975</v>
      </c>
      <c r="I663" s="184">
        <v>5.9999998658895402E-2</v>
      </c>
      <c r="J663" s="184">
        <v>5.9999998658895402E-2</v>
      </c>
      <c r="K663" s="184">
        <v>-0.730000019073486</v>
      </c>
      <c r="L663" s="104" t="b">
        <f t="shared" si="40"/>
        <v>1</v>
      </c>
      <c r="M663" s="151">
        <f>IF(L663=TRUE,(K663+'NPV Calcs'!$D$14)*About!$B$146,K663*About!$B$146)</f>
        <v>6.5840600921937149</v>
      </c>
      <c r="N663" s="151" t="str">
        <f t="shared" si="41"/>
        <v>ngps - production</v>
      </c>
      <c r="O663" s="151" t="str">
        <f t="shared" si="42"/>
        <v>methane capture</v>
      </c>
      <c r="P663" s="91" t="str">
        <f t="shared" si="43"/>
        <v>ngps - production methane capture</v>
      </c>
      <c r="Q663" s="152">
        <f>(J663*About!$A$143/1000)*10^12</f>
        <v>1679999962.4490714</v>
      </c>
      <c r="R663" s="153">
        <f>M663/About!$B$155</f>
        <v>12.387626420341311</v>
      </c>
      <c r="S663" s="146"/>
    </row>
    <row r="664" spans="1:19" x14ac:dyDescent="0.25">
      <c r="A664" s="86">
        <v>2019</v>
      </c>
      <c r="B664" s="184" t="s">
        <v>979</v>
      </c>
      <c r="C664" s="184" t="s">
        <v>1018</v>
      </c>
      <c r="D664" s="184" t="s">
        <v>938</v>
      </c>
      <c r="E664" s="184" t="s">
        <v>960</v>
      </c>
      <c r="F664" s="184" t="s">
        <v>956</v>
      </c>
      <c r="G664" s="184" t="s">
        <v>957</v>
      </c>
      <c r="H664" s="184" t="s">
        <v>975</v>
      </c>
      <c r="I664" s="184">
        <v>7.4800000190734801</v>
      </c>
      <c r="J664" s="184">
        <v>7.4800000190734801</v>
      </c>
      <c r="K664" s="184">
        <v>-0.730000019073486</v>
      </c>
      <c r="L664" s="104" t="b">
        <f t="shared" si="40"/>
        <v>1</v>
      </c>
      <c r="M664" s="151">
        <f>IF(L664=TRUE,(K664+'NPV Calcs'!$D$14)*About!$B$146,K664*About!$B$146)</f>
        <v>6.5840600921937149</v>
      </c>
      <c r="N664" s="151" t="str">
        <f t="shared" si="41"/>
        <v>ngps - production</v>
      </c>
      <c r="O664" s="151" t="str">
        <f t="shared" si="42"/>
        <v>methane capture</v>
      </c>
      <c r="P664" s="91" t="str">
        <f t="shared" si="43"/>
        <v>ngps - production methane capture</v>
      </c>
      <c r="Q664" s="152">
        <f>(J664*About!$A$143/1000)*10^12</f>
        <v>209440000534.05746</v>
      </c>
      <c r="R664" s="153">
        <f>M664/About!$B$155</f>
        <v>12.387626420341311</v>
      </c>
      <c r="S664" s="146"/>
    </row>
    <row r="665" spans="1:19" x14ac:dyDescent="0.25">
      <c r="A665" s="86">
        <v>2019</v>
      </c>
      <c r="B665" s="184" t="s">
        <v>254</v>
      </c>
      <c r="C665" s="184" t="s">
        <v>773</v>
      </c>
      <c r="D665" s="184" t="s">
        <v>938</v>
      </c>
      <c r="E665" s="184" t="s">
        <v>960</v>
      </c>
      <c r="F665" s="184" t="s">
        <v>956</v>
      </c>
      <c r="G665" s="184" t="s">
        <v>957</v>
      </c>
      <c r="H665" s="184" t="s">
        <v>958</v>
      </c>
      <c r="I665" s="184">
        <v>4.3499999046325604</v>
      </c>
      <c r="J665" s="184">
        <v>4.3499999046325604</v>
      </c>
      <c r="K665" s="184">
        <v>-0.70999997854232699</v>
      </c>
      <c r="L665" s="104" t="b">
        <f t="shared" si="40"/>
        <v>1</v>
      </c>
      <c r="M665" s="151">
        <f>IF(L665=TRUE,(K665+'NPV Calcs'!$D$14)*About!$B$146,K665*About!$B$146)</f>
        <v>6.6020212249055561</v>
      </c>
      <c r="N665" s="151" t="str">
        <f t="shared" si="41"/>
        <v>ngps - production</v>
      </c>
      <c r="O665" s="151" t="str">
        <f t="shared" si="42"/>
        <v>methane capture</v>
      </c>
      <c r="P665" s="91" t="str">
        <f t="shared" si="43"/>
        <v>ngps - production methane capture</v>
      </c>
      <c r="Q665" s="152">
        <f>(J665*About!$A$143/1000)*10^12</f>
        <v>121799997329.71169</v>
      </c>
      <c r="R665" s="153">
        <f>M665/About!$B$155</f>
        <v>12.421419520496071</v>
      </c>
      <c r="S665" s="146"/>
    </row>
    <row r="666" spans="1:19" x14ac:dyDescent="0.25">
      <c r="A666" s="86">
        <v>2019</v>
      </c>
      <c r="B666" s="184" t="s">
        <v>84</v>
      </c>
      <c r="C666" s="184" t="s">
        <v>773</v>
      </c>
      <c r="D666" s="184" t="s">
        <v>938</v>
      </c>
      <c r="E666" s="184" t="s">
        <v>960</v>
      </c>
      <c r="F666" s="184" t="s">
        <v>956</v>
      </c>
      <c r="G666" s="184" t="s">
        <v>957</v>
      </c>
      <c r="H666" s="184" t="s">
        <v>958</v>
      </c>
      <c r="I666" s="184">
        <v>2.9000000953674299</v>
      </c>
      <c r="J666" s="184">
        <v>2.9000000953674299</v>
      </c>
      <c r="K666" s="184">
        <v>-0.70999997854232699</v>
      </c>
      <c r="L666" s="104" t="b">
        <f t="shared" si="40"/>
        <v>1</v>
      </c>
      <c r="M666" s="151">
        <f>IF(L666=TRUE,(K666+'NPV Calcs'!$D$14)*About!$B$146,K666*About!$B$146)</f>
        <v>6.6020212249055561</v>
      </c>
      <c r="N666" s="151" t="str">
        <f t="shared" si="41"/>
        <v>ngps - production</v>
      </c>
      <c r="O666" s="151" t="str">
        <f t="shared" si="42"/>
        <v>methane capture</v>
      </c>
      <c r="P666" s="91" t="str">
        <f t="shared" si="43"/>
        <v>ngps - production methane capture</v>
      </c>
      <c r="Q666" s="152">
        <f>(J666*About!$A$143/1000)*10^12</f>
        <v>81200002670.288025</v>
      </c>
      <c r="R666" s="153">
        <f>M666/About!$B$155</f>
        <v>12.421419520496071</v>
      </c>
      <c r="S666" s="146"/>
    </row>
    <row r="667" spans="1:19" x14ac:dyDescent="0.25">
      <c r="A667" s="86">
        <v>2019</v>
      </c>
      <c r="B667" s="184" t="s">
        <v>84</v>
      </c>
      <c r="C667" s="184" t="s">
        <v>773</v>
      </c>
      <c r="D667" s="184" t="s">
        <v>938</v>
      </c>
      <c r="E667" s="184" t="s">
        <v>962</v>
      </c>
      <c r="F667" s="184" t="s">
        <v>956</v>
      </c>
      <c r="G667" s="184" t="s">
        <v>957</v>
      </c>
      <c r="H667" s="184" t="s">
        <v>958</v>
      </c>
      <c r="I667" s="184">
        <v>0</v>
      </c>
      <c r="J667" s="184">
        <v>0</v>
      </c>
      <c r="K667" s="184">
        <v>-0.70999997854232699</v>
      </c>
      <c r="L667" s="104" t="b">
        <f t="shared" si="40"/>
        <v>1</v>
      </c>
      <c r="M667" s="151">
        <f>IF(L667=TRUE,(K667+'NPV Calcs'!$D$14)*About!$B$146,K667*About!$B$146)</f>
        <v>6.6020212249055561</v>
      </c>
      <c r="N667" s="151" t="str">
        <f t="shared" si="41"/>
        <v>ngps - production</v>
      </c>
      <c r="O667" s="151" t="str">
        <f t="shared" si="42"/>
        <v>methane capture</v>
      </c>
      <c r="P667" s="91" t="str">
        <f t="shared" si="43"/>
        <v>ngps - production methane capture</v>
      </c>
      <c r="Q667" s="152">
        <f>(J667*About!$A$143/1000)*10^12</f>
        <v>0</v>
      </c>
      <c r="R667" s="153">
        <f>M667/About!$B$155</f>
        <v>12.421419520496071</v>
      </c>
      <c r="S667" s="146"/>
    </row>
    <row r="668" spans="1:19" x14ac:dyDescent="0.25">
      <c r="A668" s="86">
        <v>2019</v>
      </c>
      <c r="B668" s="184" t="s">
        <v>264</v>
      </c>
      <c r="C668" s="184" t="s">
        <v>1023</v>
      </c>
      <c r="D668" s="184" t="s">
        <v>1333</v>
      </c>
      <c r="E668" s="184" t="s">
        <v>1333</v>
      </c>
      <c r="F668" s="184" t="s">
        <v>966</v>
      </c>
      <c r="G668" s="184" t="s">
        <v>969</v>
      </c>
      <c r="H668" s="184" t="s">
        <v>977</v>
      </c>
      <c r="I668" s="184">
        <v>861.20001220703102</v>
      </c>
      <c r="J668" s="184">
        <v>688.96002197265602</v>
      </c>
      <c r="K668" s="184">
        <v>-0.70999997854232699</v>
      </c>
      <c r="L668" s="104" t="b">
        <f t="shared" si="40"/>
        <v>1</v>
      </c>
      <c r="M668" s="151">
        <f>IF(L668=TRUE,(K668+'NPV Calcs'!$D$14)*About!$B$146,K668*About!$B$146)</f>
        <v>6.6020212249055561</v>
      </c>
      <c r="N668" s="151" t="str">
        <f t="shared" si="41"/>
        <v>ngps - T&amp;D</v>
      </c>
      <c r="O668" s="151" t="str">
        <f t="shared" si="42"/>
        <v>methane capture</v>
      </c>
      <c r="P668" s="91" t="str">
        <f t="shared" si="43"/>
        <v>ngps - T&amp;D methane capture</v>
      </c>
      <c r="Q668" s="152">
        <f>(J668*About!$A$143/1000)*10^12</f>
        <v>19290880615234.367</v>
      </c>
      <c r="R668" s="153">
        <f>M668/About!$B$155</f>
        <v>12.421419520496071</v>
      </c>
      <c r="S668" s="146"/>
    </row>
    <row r="669" spans="1:19" x14ac:dyDescent="0.25">
      <c r="A669" s="86">
        <v>2019</v>
      </c>
      <c r="B669" s="184" t="s">
        <v>1026</v>
      </c>
      <c r="C669" s="184" t="s">
        <v>773</v>
      </c>
      <c r="D669" s="184" t="s">
        <v>938</v>
      </c>
      <c r="E669" s="184" t="s">
        <v>960</v>
      </c>
      <c r="F669" s="184" t="s">
        <v>956</v>
      </c>
      <c r="G669" s="184" t="s">
        <v>957</v>
      </c>
      <c r="H669" s="184" t="s">
        <v>958</v>
      </c>
      <c r="I669" s="184">
        <v>0.36000001430511402</v>
      </c>
      <c r="J669" s="184">
        <v>0.36000001430511402</v>
      </c>
      <c r="K669" s="184">
        <v>-0.70999997854232699</v>
      </c>
      <c r="L669" s="104" t="b">
        <f t="shared" si="40"/>
        <v>1</v>
      </c>
      <c r="M669" s="151">
        <f>IF(L669=TRUE,(K669+'NPV Calcs'!$D$14)*About!$B$146,K669*About!$B$146)</f>
        <v>6.6020212249055561</v>
      </c>
      <c r="N669" s="151" t="str">
        <f t="shared" si="41"/>
        <v>ngps - production</v>
      </c>
      <c r="O669" s="151" t="str">
        <f t="shared" si="42"/>
        <v>methane capture</v>
      </c>
      <c r="P669" s="91" t="str">
        <f t="shared" si="43"/>
        <v>ngps - production methane capture</v>
      </c>
      <c r="Q669" s="152">
        <f>(J669*About!$A$143/1000)*10^12</f>
        <v>10080000400.543192</v>
      </c>
      <c r="R669" s="153">
        <f>M669/About!$B$155</f>
        <v>12.421419520496071</v>
      </c>
      <c r="S669" s="146"/>
    </row>
    <row r="670" spans="1:19" x14ac:dyDescent="0.25">
      <c r="A670" s="86">
        <v>2019</v>
      </c>
      <c r="B670" s="184" t="s">
        <v>343</v>
      </c>
      <c r="C670" s="184" t="s">
        <v>773</v>
      </c>
      <c r="D670" s="184" t="s">
        <v>938</v>
      </c>
      <c r="E670" s="184" t="s">
        <v>960</v>
      </c>
      <c r="F670" s="184" t="s">
        <v>956</v>
      </c>
      <c r="G670" s="184" t="s">
        <v>957</v>
      </c>
      <c r="H670" s="184" t="s">
        <v>958</v>
      </c>
      <c r="I670" s="184">
        <v>41.569999694824197</v>
      </c>
      <c r="J670" s="184">
        <v>41.569999694824197</v>
      </c>
      <c r="K670" s="184">
        <v>-0.70999997854232699</v>
      </c>
      <c r="L670" s="104" t="b">
        <f t="shared" si="40"/>
        <v>1</v>
      </c>
      <c r="M670" s="151">
        <f>IF(L670=TRUE,(K670+'NPV Calcs'!$D$14)*About!$B$146,K670*About!$B$146)</f>
        <v>6.6020212249055561</v>
      </c>
      <c r="N670" s="151" t="str">
        <f t="shared" si="41"/>
        <v>ngps - production</v>
      </c>
      <c r="O670" s="151" t="str">
        <f t="shared" si="42"/>
        <v>methane capture</v>
      </c>
      <c r="P670" s="91" t="str">
        <f t="shared" si="43"/>
        <v>ngps - production methane capture</v>
      </c>
      <c r="Q670" s="152">
        <f>(J670*About!$A$143/1000)*10^12</f>
        <v>1163959991455.0774</v>
      </c>
      <c r="R670" s="153">
        <f>M670/About!$B$155</f>
        <v>12.421419520496071</v>
      </c>
      <c r="S670" s="146"/>
    </row>
    <row r="671" spans="1:19" x14ac:dyDescent="0.25">
      <c r="A671" s="86">
        <v>2019</v>
      </c>
      <c r="B671" s="184" t="s">
        <v>97</v>
      </c>
      <c r="C671" s="184" t="s">
        <v>773</v>
      </c>
      <c r="D671" s="184" t="s">
        <v>938</v>
      </c>
      <c r="E671" s="184" t="s">
        <v>960</v>
      </c>
      <c r="F671" s="184" t="s">
        <v>956</v>
      </c>
      <c r="G671" s="184" t="s">
        <v>957</v>
      </c>
      <c r="H671" s="184" t="s">
        <v>958</v>
      </c>
      <c r="I671" s="184">
        <v>0.61000001430511397</v>
      </c>
      <c r="J671" s="184">
        <v>0.61000001430511397</v>
      </c>
      <c r="K671" s="184">
        <v>-0.70999997854232699</v>
      </c>
      <c r="L671" s="104" t="b">
        <f t="shared" si="40"/>
        <v>1</v>
      </c>
      <c r="M671" s="151">
        <f>IF(L671=TRUE,(K671+'NPV Calcs'!$D$14)*About!$B$146,K671*About!$B$146)</f>
        <v>6.6020212249055561</v>
      </c>
      <c r="N671" s="151" t="str">
        <f t="shared" si="41"/>
        <v>ngps - production</v>
      </c>
      <c r="O671" s="151" t="str">
        <f t="shared" si="42"/>
        <v>methane capture</v>
      </c>
      <c r="P671" s="91" t="str">
        <f t="shared" si="43"/>
        <v>ngps - production methane capture</v>
      </c>
      <c r="Q671" s="152">
        <f>(J671*About!$A$143/1000)*10^12</f>
        <v>17080000400.54319</v>
      </c>
      <c r="R671" s="153">
        <f>M671/About!$B$155</f>
        <v>12.421419520496071</v>
      </c>
      <c r="S671" s="146"/>
    </row>
    <row r="672" spans="1:19" x14ac:dyDescent="0.25">
      <c r="A672" s="86">
        <v>2019</v>
      </c>
      <c r="B672" s="184" t="s">
        <v>53</v>
      </c>
      <c r="C672" s="184" t="s">
        <v>773</v>
      </c>
      <c r="D672" s="184" t="s">
        <v>938</v>
      </c>
      <c r="E672" s="184" t="s">
        <v>960</v>
      </c>
      <c r="F672" s="184" t="s">
        <v>956</v>
      </c>
      <c r="G672" s="184" t="s">
        <v>957</v>
      </c>
      <c r="H672" s="184" t="s">
        <v>958</v>
      </c>
      <c r="I672" s="184">
        <v>10.579999923706</v>
      </c>
      <c r="J672" s="184">
        <v>10.579999923706</v>
      </c>
      <c r="K672" s="184">
        <v>-0.70999997854232699</v>
      </c>
      <c r="L672" s="104" t="b">
        <f t="shared" si="40"/>
        <v>1</v>
      </c>
      <c r="M672" s="151">
        <f>IF(L672=TRUE,(K672+'NPV Calcs'!$D$14)*About!$B$146,K672*About!$B$146)</f>
        <v>6.6020212249055561</v>
      </c>
      <c r="N672" s="151" t="str">
        <f t="shared" si="41"/>
        <v>ngps - production</v>
      </c>
      <c r="O672" s="151" t="str">
        <f t="shared" si="42"/>
        <v>methane capture</v>
      </c>
      <c r="P672" s="91" t="str">
        <f t="shared" si="43"/>
        <v>ngps - production methane capture</v>
      </c>
      <c r="Q672" s="152">
        <f>(J672*About!$A$143/1000)*10^12</f>
        <v>296239997863.76801</v>
      </c>
      <c r="R672" s="153">
        <f>M672/About!$B$155</f>
        <v>12.421419520496071</v>
      </c>
      <c r="S672" s="146"/>
    </row>
    <row r="673" spans="1:19" x14ac:dyDescent="0.25">
      <c r="A673" s="86">
        <v>2019</v>
      </c>
      <c r="B673" s="184" t="s">
        <v>27</v>
      </c>
      <c r="C673" s="184" t="s">
        <v>773</v>
      </c>
      <c r="D673" s="184" t="s">
        <v>938</v>
      </c>
      <c r="E673" s="184" t="s">
        <v>960</v>
      </c>
      <c r="F673" s="184" t="s">
        <v>956</v>
      </c>
      <c r="G673" s="184" t="s">
        <v>957</v>
      </c>
      <c r="H673" s="184" t="s">
        <v>958</v>
      </c>
      <c r="I673" s="184">
        <v>8.5399999618530202</v>
      </c>
      <c r="J673" s="184">
        <v>8.5399999618530202</v>
      </c>
      <c r="K673" s="184">
        <v>-0.70999997854232699</v>
      </c>
      <c r="L673" s="104" t="b">
        <f t="shared" si="40"/>
        <v>1</v>
      </c>
      <c r="M673" s="151">
        <f>IF(L673=TRUE,(K673+'NPV Calcs'!$D$14)*About!$B$146,K673*About!$B$146)</f>
        <v>6.6020212249055561</v>
      </c>
      <c r="N673" s="151" t="str">
        <f t="shared" si="41"/>
        <v>ngps - production</v>
      </c>
      <c r="O673" s="151" t="str">
        <f t="shared" si="42"/>
        <v>methane capture</v>
      </c>
      <c r="P673" s="91" t="str">
        <f t="shared" si="43"/>
        <v>ngps - production methane capture</v>
      </c>
      <c r="Q673" s="152">
        <f>(J673*About!$A$143/1000)*10^12</f>
        <v>239119998931.88458</v>
      </c>
      <c r="R673" s="153">
        <f>M673/About!$B$155</f>
        <v>12.421419520496071</v>
      </c>
      <c r="S673" s="146"/>
    </row>
    <row r="674" spans="1:19" x14ac:dyDescent="0.25">
      <c r="A674" s="86">
        <v>2019</v>
      </c>
      <c r="B674" s="184" t="s">
        <v>27</v>
      </c>
      <c r="C674" s="184" t="s">
        <v>773</v>
      </c>
      <c r="D674" s="184" t="s">
        <v>938</v>
      </c>
      <c r="E674" s="184" t="s">
        <v>962</v>
      </c>
      <c r="F674" s="184" t="s">
        <v>956</v>
      </c>
      <c r="G674" s="184" t="s">
        <v>957</v>
      </c>
      <c r="H674" s="184" t="s">
        <v>958</v>
      </c>
      <c r="I674" s="184">
        <v>14.1800003051757</v>
      </c>
      <c r="J674" s="184">
        <v>14.1800003051757</v>
      </c>
      <c r="K674" s="184">
        <v>-0.70999997854232699</v>
      </c>
      <c r="L674" s="104" t="b">
        <f t="shared" si="40"/>
        <v>1</v>
      </c>
      <c r="M674" s="151">
        <f>IF(L674=TRUE,(K674+'NPV Calcs'!$D$14)*About!$B$146,K674*About!$B$146)</f>
        <v>6.6020212249055561</v>
      </c>
      <c r="N674" s="151" t="str">
        <f t="shared" si="41"/>
        <v>ngps - production</v>
      </c>
      <c r="O674" s="151" t="str">
        <f t="shared" si="42"/>
        <v>methane capture</v>
      </c>
      <c r="P674" s="91" t="str">
        <f t="shared" si="43"/>
        <v>ngps - production methane capture</v>
      </c>
      <c r="Q674" s="152">
        <f>(J674*About!$A$143/1000)*10^12</f>
        <v>397040008544.91962</v>
      </c>
      <c r="R674" s="153">
        <f>M674/About!$B$155</f>
        <v>12.421419520496071</v>
      </c>
      <c r="S674" s="146"/>
    </row>
    <row r="675" spans="1:19" x14ac:dyDescent="0.25">
      <c r="A675" s="86">
        <v>2019</v>
      </c>
      <c r="B675" s="184" t="s">
        <v>108</v>
      </c>
      <c r="C675" s="184" t="s">
        <v>773</v>
      </c>
      <c r="D675" s="184" t="s">
        <v>938</v>
      </c>
      <c r="E675" s="184" t="s">
        <v>960</v>
      </c>
      <c r="F675" s="184" t="s">
        <v>956</v>
      </c>
      <c r="G675" s="184" t="s">
        <v>957</v>
      </c>
      <c r="H675" s="184" t="s">
        <v>958</v>
      </c>
      <c r="I675" s="184">
        <v>7.0000000298023196E-2</v>
      </c>
      <c r="J675" s="184">
        <v>7.0000000298023196E-2</v>
      </c>
      <c r="K675" s="184">
        <v>-0.70999997854232699</v>
      </c>
      <c r="L675" s="104" t="b">
        <f t="shared" si="40"/>
        <v>1</v>
      </c>
      <c r="M675" s="151">
        <f>IF(L675=TRUE,(K675+'NPV Calcs'!$D$14)*About!$B$146,K675*About!$B$146)</f>
        <v>6.6020212249055561</v>
      </c>
      <c r="N675" s="151" t="str">
        <f t="shared" si="41"/>
        <v>ngps - production</v>
      </c>
      <c r="O675" s="151" t="str">
        <f t="shared" si="42"/>
        <v>methane capture</v>
      </c>
      <c r="P675" s="91" t="str">
        <f t="shared" si="43"/>
        <v>ngps - production methane capture</v>
      </c>
      <c r="Q675" s="152">
        <f>(J675*About!$A$143/1000)*10^12</f>
        <v>1960000008.3446496</v>
      </c>
      <c r="R675" s="153">
        <f>M675/About!$B$155</f>
        <v>12.421419520496071</v>
      </c>
      <c r="S675" s="146"/>
    </row>
    <row r="676" spans="1:19" x14ac:dyDescent="0.25">
      <c r="A676" s="86">
        <v>2019</v>
      </c>
      <c r="B676" s="184" t="s">
        <v>133</v>
      </c>
      <c r="C676" s="184" t="s">
        <v>753</v>
      </c>
      <c r="D676" s="184" t="s">
        <v>938</v>
      </c>
      <c r="E676" s="184" t="s">
        <v>965</v>
      </c>
      <c r="F676" s="184" t="s">
        <v>966</v>
      </c>
      <c r="G676" s="184" t="s">
        <v>957</v>
      </c>
      <c r="H676" s="184" t="s">
        <v>967</v>
      </c>
      <c r="I676" s="184">
        <v>0.5</v>
      </c>
      <c r="J676" s="184">
        <v>0.5</v>
      </c>
      <c r="K676" s="184">
        <v>-0.69999998807907104</v>
      </c>
      <c r="L676" s="104" t="b">
        <f t="shared" si="40"/>
        <v>1</v>
      </c>
      <c r="M676" s="151">
        <f>IF(L676=TRUE,(K676+'NPV Calcs'!$D$14)*About!$B$146,K676*About!$B$146)</f>
        <v>6.611001764497356</v>
      </c>
      <c r="N676" s="151" t="str">
        <f t="shared" si="41"/>
        <v>ngps - T&amp;D</v>
      </c>
      <c r="O676" s="151" t="str">
        <f t="shared" si="42"/>
        <v>methane capture</v>
      </c>
      <c r="P676" s="91" t="str">
        <f t="shared" si="43"/>
        <v>ngps - T&amp;D methane capture</v>
      </c>
      <c r="Q676" s="152">
        <f>(J676*About!$A$143/1000)*10^12</f>
        <v>14000000000</v>
      </c>
      <c r="R676" s="153">
        <f>M676/About!$B$155</f>
        <v>12.438316020217906</v>
      </c>
      <c r="S676" s="146"/>
    </row>
    <row r="677" spans="1:19" x14ac:dyDescent="0.25">
      <c r="A677" s="86">
        <v>2019</v>
      </c>
      <c r="B677" s="184" t="s">
        <v>133</v>
      </c>
      <c r="C677" s="184" t="s">
        <v>753</v>
      </c>
      <c r="D677" s="184" t="s">
        <v>938</v>
      </c>
      <c r="E677" s="184" t="s">
        <v>968</v>
      </c>
      <c r="F677" s="184" t="s">
        <v>956</v>
      </c>
      <c r="G677" s="184" t="s">
        <v>957</v>
      </c>
      <c r="H677" s="184" t="s">
        <v>967</v>
      </c>
      <c r="I677" s="184">
        <v>0</v>
      </c>
      <c r="J677" s="184">
        <v>0</v>
      </c>
      <c r="K677" s="184">
        <v>-0.69999998807907104</v>
      </c>
      <c r="L677" s="104" t="b">
        <f t="shared" si="40"/>
        <v>1</v>
      </c>
      <c r="M677" s="151">
        <f>IF(L677=TRUE,(K677+'NPV Calcs'!$D$14)*About!$B$146,K677*About!$B$146)</f>
        <v>6.611001764497356</v>
      </c>
      <c r="N677" s="151" t="str">
        <f t="shared" si="41"/>
        <v>ngps - production</v>
      </c>
      <c r="O677" s="151" t="str">
        <f t="shared" si="42"/>
        <v>methane capture</v>
      </c>
      <c r="P677" s="91" t="str">
        <f t="shared" si="43"/>
        <v>ngps - production methane capture</v>
      </c>
      <c r="Q677" s="152">
        <f>(J677*About!$A$143/1000)*10^12</f>
        <v>0</v>
      </c>
      <c r="R677" s="153">
        <f>M677/About!$B$155</f>
        <v>12.438316020217906</v>
      </c>
      <c r="S677" s="146"/>
    </row>
    <row r="678" spans="1:19" x14ac:dyDescent="0.25">
      <c r="A678" s="86">
        <v>2019</v>
      </c>
      <c r="B678" s="184" t="s">
        <v>133</v>
      </c>
      <c r="C678" s="184" t="s">
        <v>753</v>
      </c>
      <c r="D678" s="184" t="s">
        <v>954</v>
      </c>
      <c r="E678" s="184" t="s">
        <v>963</v>
      </c>
      <c r="F678" s="184" t="s">
        <v>956</v>
      </c>
      <c r="G678" s="184" t="s">
        <v>957</v>
      </c>
      <c r="H678" s="184" t="s">
        <v>967</v>
      </c>
      <c r="I678" s="184">
        <v>0.10000000149011599</v>
      </c>
      <c r="J678" s="184">
        <v>0.10000000149011599</v>
      </c>
      <c r="K678" s="184">
        <v>-0.69999998807907104</v>
      </c>
      <c r="L678" s="104" t="b">
        <f t="shared" si="40"/>
        <v>1</v>
      </c>
      <c r="M678" s="151">
        <f>IF(L678=TRUE,(K678+'NPV Calcs'!$D$14)*About!$B$146,K678*About!$B$146)</f>
        <v>6.611001764497356</v>
      </c>
      <c r="N678" s="151" t="str">
        <f t="shared" si="41"/>
        <v>ngps - production</v>
      </c>
      <c r="O678" s="151" t="str">
        <f t="shared" si="42"/>
        <v>methane capture</v>
      </c>
      <c r="P678" s="91" t="str">
        <f t="shared" si="43"/>
        <v>ngps - production methane capture</v>
      </c>
      <c r="Q678" s="152">
        <f>(J678*About!$A$143/1000)*10^12</f>
        <v>2800000041.7232475</v>
      </c>
      <c r="R678" s="153">
        <f>M678/About!$B$155</f>
        <v>12.438316020217906</v>
      </c>
      <c r="S678" s="146"/>
    </row>
    <row r="679" spans="1:19" x14ac:dyDescent="0.25">
      <c r="A679" s="86">
        <v>2019</v>
      </c>
      <c r="B679" s="184" t="s">
        <v>156</v>
      </c>
      <c r="C679" s="184" t="s">
        <v>1018</v>
      </c>
      <c r="D679" s="184" t="s">
        <v>954</v>
      </c>
      <c r="E679" s="184" t="s">
        <v>976</v>
      </c>
      <c r="F679" s="184" t="s">
        <v>966</v>
      </c>
      <c r="G679" s="184" t="s">
        <v>969</v>
      </c>
      <c r="H679" s="184" t="s">
        <v>977</v>
      </c>
      <c r="I679" s="184">
        <v>0.37000000476837103</v>
      </c>
      <c r="J679" s="184">
        <v>0.31000000238418501</v>
      </c>
      <c r="K679" s="184">
        <v>-0.68999999761581399</v>
      </c>
      <c r="L679" s="104" t="b">
        <f t="shared" si="40"/>
        <v>1</v>
      </c>
      <c r="M679" s="151">
        <f>IF(L679=TRUE,(K679+'NPV Calcs'!$D$14)*About!$B$146,K679*About!$B$146)</f>
        <v>6.6199823040891568</v>
      </c>
      <c r="N679" s="151" t="str">
        <f t="shared" si="41"/>
        <v>ngps - T&amp;D</v>
      </c>
      <c r="O679" s="151" t="str">
        <f t="shared" si="42"/>
        <v>methane capture</v>
      </c>
      <c r="P679" s="91" t="str">
        <f t="shared" si="43"/>
        <v>ngps - T&amp;D methane capture</v>
      </c>
      <c r="Q679" s="152">
        <f>(J679*About!$A$143/1000)*10^12</f>
        <v>8680000066.7571812</v>
      </c>
      <c r="R679" s="153">
        <f>M679/About!$B$155</f>
        <v>12.455212519939744</v>
      </c>
      <c r="S679" s="146"/>
    </row>
    <row r="680" spans="1:19" x14ac:dyDescent="0.25">
      <c r="A680" s="86">
        <v>2019</v>
      </c>
      <c r="B680" s="184" t="s">
        <v>156</v>
      </c>
      <c r="C680" s="184" t="s">
        <v>1018</v>
      </c>
      <c r="D680" s="184" t="s">
        <v>938</v>
      </c>
      <c r="E680" s="184" t="s">
        <v>965</v>
      </c>
      <c r="F680" s="184" t="s">
        <v>966</v>
      </c>
      <c r="G680" s="184" t="s">
        <v>969</v>
      </c>
      <c r="H680" s="184" t="s">
        <v>977</v>
      </c>
      <c r="I680" s="184">
        <v>28.319999694824201</v>
      </c>
      <c r="J680" s="184">
        <v>24.079999923706001</v>
      </c>
      <c r="K680" s="184">
        <v>-0.68999999761581399</v>
      </c>
      <c r="L680" s="104" t="b">
        <f t="shared" si="40"/>
        <v>1</v>
      </c>
      <c r="M680" s="151">
        <f>IF(L680=TRUE,(K680+'NPV Calcs'!$D$14)*About!$B$146,K680*About!$B$146)</f>
        <v>6.6199823040891568</v>
      </c>
      <c r="N680" s="151" t="str">
        <f t="shared" si="41"/>
        <v>ngps - T&amp;D</v>
      </c>
      <c r="O680" s="151" t="str">
        <f t="shared" si="42"/>
        <v>methane capture</v>
      </c>
      <c r="P680" s="91" t="str">
        <f t="shared" si="43"/>
        <v>ngps - T&amp;D methane capture</v>
      </c>
      <c r="Q680" s="152">
        <f>(J680*About!$A$143/1000)*10^12</f>
        <v>674239997863.76807</v>
      </c>
      <c r="R680" s="153">
        <f>M680/About!$B$155</f>
        <v>12.455212519939744</v>
      </c>
      <c r="S680" s="146"/>
    </row>
    <row r="681" spans="1:19" x14ac:dyDescent="0.25">
      <c r="A681" s="86">
        <v>2019</v>
      </c>
      <c r="B681" s="184" t="s">
        <v>246</v>
      </c>
      <c r="C681" s="184" t="s">
        <v>1018</v>
      </c>
      <c r="D681" s="184" t="s">
        <v>938</v>
      </c>
      <c r="E681" s="184" t="s">
        <v>965</v>
      </c>
      <c r="F681" s="184" t="s">
        <v>966</v>
      </c>
      <c r="G681" s="184" t="s">
        <v>969</v>
      </c>
      <c r="H681" s="184" t="s">
        <v>977</v>
      </c>
      <c r="I681" s="184">
        <v>61.169998168945298</v>
      </c>
      <c r="J681" s="184">
        <v>52</v>
      </c>
      <c r="K681" s="184">
        <v>-0.68999999761581399</v>
      </c>
      <c r="L681" s="104" t="b">
        <f t="shared" si="40"/>
        <v>1</v>
      </c>
      <c r="M681" s="151">
        <f>IF(L681=TRUE,(K681+'NPV Calcs'!$D$14)*About!$B$146,K681*About!$B$146)</f>
        <v>6.6199823040891568</v>
      </c>
      <c r="N681" s="151" t="str">
        <f t="shared" si="41"/>
        <v>ngps - T&amp;D</v>
      </c>
      <c r="O681" s="151" t="str">
        <f t="shared" si="42"/>
        <v>methane capture</v>
      </c>
      <c r="P681" s="91" t="str">
        <f t="shared" si="43"/>
        <v>ngps - T&amp;D methane capture</v>
      </c>
      <c r="Q681" s="152">
        <f>(J681*About!$A$143/1000)*10^12</f>
        <v>1456000000000</v>
      </c>
      <c r="R681" s="153">
        <f>M681/About!$B$155</f>
        <v>12.455212519939744</v>
      </c>
      <c r="S681" s="146"/>
    </row>
    <row r="682" spans="1:19" x14ac:dyDescent="0.25">
      <c r="A682" s="86">
        <v>2019</v>
      </c>
      <c r="B682" s="184" t="s">
        <v>246</v>
      </c>
      <c r="C682" s="184" t="s">
        <v>1018</v>
      </c>
      <c r="D682" s="184" t="s">
        <v>954</v>
      </c>
      <c r="E682" s="184" t="s">
        <v>976</v>
      </c>
      <c r="F682" s="184" t="s">
        <v>966</v>
      </c>
      <c r="G682" s="184" t="s">
        <v>969</v>
      </c>
      <c r="H682" s="184" t="s">
        <v>977</v>
      </c>
      <c r="I682" s="184">
        <v>0.129999995231628</v>
      </c>
      <c r="J682" s="184">
        <v>0.109999999403953</v>
      </c>
      <c r="K682" s="184">
        <v>-0.68999999761581399</v>
      </c>
      <c r="L682" s="104" t="b">
        <f t="shared" si="40"/>
        <v>1</v>
      </c>
      <c r="M682" s="151">
        <f>IF(L682=TRUE,(K682+'NPV Calcs'!$D$14)*About!$B$146,K682*About!$B$146)</f>
        <v>6.6199823040891568</v>
      </c>
      <c r="N682" s="151" t="str">
        <f t="shared" si="41"/>
        <v>ngps - T&amp;D</v>
      </c>
      <c r="O682" s="151" t="str">
        <f t="shared" si="42"/>
        <v>methane capture</v>
      </c>
      <c r="P682" s="91" t="str">
        <f t="shared" si="43"/>
        <v>ngps - T&amp;D methane capture</v>
      </c>
      <c r="Q682" s="152">
        <f>(J682*About!$A$143/1000)*10^12</f>
        <v>3079999983.3106842</v>
      </c>
      <c r="R682" s="153">
        <f>M682/About!$B$155</f>
        <v>12.455212519939744</v>
      </c>
      <c r="S682" s="146"/>
    </row>
    <row r="683" spans="1:19" x14ac:dyDescent="0.25">
      <c r="A683" s="86">
        <v>2019</v>
      </c>
      <c r="B683" s="184" t="s">
        <v>40</v>
      </c>
      <c r="C683" s="184" t="s">
        <v>1018</v>
      </c>
      <c r="D683" s="184" t="s">
        <v>938</v>
      </c>
      <c r="E683" s="184" t="s">
        <v>965</v>
      </c>
      <c r="F683" s="184" t="s">
        <v>966</v>
      </c>
      <c r="G683" s="184" t="s">
        <v>969</v>
      </c>
      <c r="H683" s="184" t="s">
        <v>977</v>
      </c>
      <c r="I683" s="184">
        <v>51.099998474121001</v>
      </c>
      <c r="J683" s="184">
        <v>43.430000305175703</v>
      </c>
      <c r="K683" s="184">
        <v>-0.68999999761581399</v>
      </c>
      <c r="L683" s="104" t="b">
        <f t="shared" si="40"/>
        <v>1</v>
      </c>
      <c r="M683" s="151">
        <f>IF(L683=TRUE,(K683+'NPV Calcs'!$D$14)*About!$B$146,K683*About!$B$146)</f>
        <v>6.6199823040891568</v>
      </c>
      <c r="N683" s="151" t="str">
        <f t="shared" si="41"/>
        <v>ngps - T&amp;D</v>
      </c>
      <c r="O683" s="151" t="str">
        <f t="shared" si="42"/>
        <v>methane capture</v>
      </c>
      <c r="P683" s="91" t="str">
        <f t="shared" si="43"/>
        <v>ngps - T&amp;D methane capture</v>
      </c>
      <c r="Q683" s="152">
        <f>(J683*About!$A$143/1000)*10^12</f>
        <v>1216040008544.9197</v>
      </c>
      <c r="R683" s="153">
        <f>M683/About!$B$155</f>
        <v>12.455212519939744</v>
      </c>
      <c r="S683" s="146"/>
    </row>
    <row r="684" spans="1:19" x14ac:dyDescent="0.25">
      <c r="A684" s="86">
        <v>2019</v>
      </c>
      <c r="B684" s="184" t="s">
        <v>40</v>
      </c>
      <c r="C684" s="184" t="s">
        <v>1018</v>
      </c>
      <c r="D684" s="184" t="s">
        <v>954</v>
      </c>
      <c r="E684" s="184" t="s">
        <v>976</v>
      </c>
      <c r="F684" s="184" t="s">
        <v>966</v>
      </c>
      <c r="G684" s="184" t="s">
        <v>969</v>
      </c>
      <c r="H684" s="184" t="s">
        <v>977</v>
      </c>
      <c r="I684" s="184">
        <v>2.9999999329447701E-2</v>
      </c>
      <c r="J684" s="184">
        <v>2.9999999329447701E-2</v>
      </c>
      <c r="K684" s="184">
        <v>-0.68999999761581399</v>
      </c>
      <c r="L684" s="104" t="b">
        <f t="shared" si="40"/>
        <v>1</v>
      </c>
      <c r="M684" s="151">
        <f>IF(L684=TRUE,(K684+'NPV Calcs'!$D$14)*About!$B$146,K684*About!$B$146)</f>
        <v>6.6199823040891568</v>
      </c>
      <c r="N684" s="151" t="str">
        <f t="shared" si="41"/>
        <v>ngps - T&amp;D</v>
      </c>
      <c r="O684" s="151" t="str">
        <f t="shared" si="42"/>
        <v>methane capture</v>
      </c>
      <c r="P684" s="91" t="str">
        <f t="shared" si="43"/>
        <v>ngps - T&amp;D methane capture</v>
      </c>
      <c r="Q684" s="152">
        <f>(J684*About!$A$143/1000)*10^12</f>
        <v>839999981.2245357</v>
      </c>
      <c r="R684" s="153">
        <f>M684/About!$B$155</f>
        <v>12.455212519939744</v>
      </c>
      <c r="S684" s="146"/>
    </row>
    <row r="685" spans="1:19" x14ac:dyDescent="0.25">
      <c r="A685" s="86">
        <v>2019</v>
      </c>
      <c r="B685" s="184" t="s">
        <v>979</v>
      </c>
      <c r="C685" s="184" t="s">
        <v>1018</v>
      </c>
      <c r="D685" s="184" t="s">
        <v>938</v>
      </c>
      <c r="E685" s="184" t="s">
        <v>965</v>
      </c>
      <c r="F685" s="184" t="s">
        <v>966</v>
      </c>
      <c r="G685" s="184" t="s">
        <v>957</v>
      </c>
      <c r="H685" s="184" t="s">
        <v>975</v>
      </c>
      <c r="I685" s="184">
        <v>28.4699993133544</v>
      </c>
      <c r="J685" s="184">
        <v>28.4699993133544</v>
      </c>
      <c r="K685" s="184">
        <v>-0.68000000715255704</v>
      </c>
      <c r="L685" s="104" t="b">
        <f t="shared" si="40"/>
        <v>1</v>
      </c>
      <c r="M685" s="151">
        <f>IF(L685=TRUE,(K685+'NPV Calcs'!$D$14)*About!$B$146,K685*About!$B$146)</f>
        <v>6.6289628436809567</v>
      </c>
      <c r="N685" s="151" t="str">
        <f t="shared" si="41"/>
        <v>ngps - T&amp;D</v>
      </c>
      <c r="O685" s="151" t="str">
        <f t="shared" si="42"/>
        <v>methane capture</v>
      </c>
      <c r="P685" s="91" t="str">
        <f t="shared" si="43"/>
        <v>ngps - T&amp;D methane capture</v>
      </c>
      <c r="Q685" s="152">
        <f>(J685*About!$A$143/1000)*10^12</f>
        <v>797159980773.9231</v>
      </c>
      <c r="R685" s="153">
        <f>M685/About!$B$155</f>
        <v>12.47210901966158</v>
      </c>
      <c r="S685" s="146"/>
    </row>
    <row r="686" spans="1:19" x14ac:dyDescent="0.25">
      <c r="A686" s="86">
        <v>2019</v>
      </c>
      <c r="B686" s="184" t="s">
        <v>258</v>
      </c>
      <c r="C686" s="184" t="s">
        <v>753</v>
      </c>
      <c r="D686" s="184" t="s">
        <v>938</v>
      </c>
      <c r="E686" s="184" t="s">
        <v>968</v>
      </c>
      <c r="F686" s="184" t="s">
        <v>956</v>
      </c>
      <c r="G686" s="184" t="s">
        <v>969</v>
      </c>
      <c r="H686" s="184" t="s">
        <v>970</v>
      </c>
      <c r="I686" s="184">
        <v>5.9999998658895402E-2</v>
      </c>
      <c r="J686" s="184">
        <v>5.0000000745057997E-2</v>
      </c>
      <c r="K686" s="184">
        <v>-0.64999997615814198</v>
      </c>
      <c r="L686" s="104" t="b">
        <f t="shared" si="40"/>
        <v>1</v>
      </c>
      <c r="M686" s="151">
        <f>IF(L686=TRUE,(K686+'NPV Calcs'!$D$14)*About!$B$146,K686*About!$B$146)</f>
        <v>6.6559045159845978</v>
      </c>
      <c r="N686" s="151" t="str">
        <f t="shared" si="41"/>
        <v>ngps - production</v>
      </c>
      <c r="O686" s="151" t="str">
        <f t="shared" si="42"/>
        <v>methane capture</v>
      </c>
      <c r="P686" s="91" t="str">
        <f t="shared" si="43"/>
        <v>ngps - production methane capture</v>
      </c>
      <c r="Q686" s="152">
        <f>(J686*About!$A$143/1000)*10^12</f>
        <v>1400000020.8616238</v>
      </c>
      <c r="R686" s="153">
        <f>M686/About!$B$155</f>
        <v>12.522798619538175</v>
      </c>
      <c r="S686" s="146"/>
    </row>
    <row r="687" spans="1:19" x14ac:dyDescent="0.25">
      <c r="A687" s="86">
        <v>2019</v>
      </c>
      <c r="B687" s="184" t="s">
        <v>258</v>
      </c>
      <c r="C687" s="184" t="s">
        <v>753</v>
      </c>
      <c r="D687" s="184" t="s">
        <v>954</v>
      </c>
      <c r="E687" s="184" t="s">
        <v>963</v>
      </c>
      <c r="F687" s="184" t="s">
        <v>956</v>
      </c>
      <c r="G687" s="184" t="s">
        <v>969</v>
      </c>
      <c r="H687" s="184" t="s">
        <v>970</v>
      </c>
      <c r="I687" s="184">
        <v>2.9999999329447701E-2</v>
      </c>
      <c r="J687" s="184">
        <v>2.9999999329447701E-2</v>
      </c>
      <c r="K687" s="184">
        <v>-0.64999997615814198</v>
      </c>
      <c r="L687" s="104" t="b">
        <f t="shared" si="40"/>
        <v>1</v>
      </c>
      <c r="M687" s="151">
        <f>IF(L687=TRUE,(K687+'NPV Calcs'!$D$14)*About!$B$146,K687*About!$B$146)</f>
        <v>6.6559045159845978</v>
      </c>
      <c r="N687" s="151" t="str">
        <f t="shared" si="41"/>
        <v>ngps - production</v>
      </c>
      <c r="O687" s="151" t="str">
        <f t="shared" si="42"/>
        <v>methane capture</v>
      </c>
      <c r="P687" s="91" t="str">
        <f t="shared" si="43"/>
        <v>ngps - production methane capture</v>
      </c>
      <c r="Q687" s="152">
        <f>(J687*About!$A$143/1000)*10^12</f>
        <v>839999981.2245357</v>
      </c>
      <c r="R687" s="153">
        <f>M687/About!$B$155</f>
        <v>12.522798619538175</v>
      </c>
      <c r="S687" s="146"/>
    </row>
    <row r="688" spans="1:19" x14ac:dyDescent="0.25">
      <c r="A688" s="86">
        <v>2019</v>
      </c>
      <c r="B688" s="184" t="s">
        <v>330</v>
      </c>
      <c r="C688" s="184" t="s">
        <v>753</v>
      </c>
      <c r="D688" s="184" t="s">
        <v>938</v>
      </c>
      <c r="E688" s="184" t="s">
        <v>968</v>
      </c>
      <c r="F688" s="184" t="s">
        <v>956</v>
      </c>
      <c r="G688" s="184" t="s">
        <v>969</v>
      </c>
      <c r="H688" s="184" t="s">
        <v>970</v>
      </c>
      <c r="I688" s="184">
        <v>0.64999997615814198</v>
      </c>
      <c r="J688" s="184">
        <v>0.55000001192092896</v>
      </c>
      <c r="K688" s="184">
        <v>-0.64999997615814198</v>
      </c>
      <c r="L688" s="104" t="b">
        <f t="shared" si="40"/>
        <v>1</v>
      </c>
      <c r="M688" s="151">
        <f>IF(L688=TRUE,(K688+'NPV Calcs'!$D$14)*About!$B$146,K688*About!$B$146)</f>
        <v>6.6559045159845978</v>
      </c>
      <c r="N688" s="151" t="str">
        <f t="shared" si="41"/>
        <v>ngps - production</v>
      </c>
      <c r="O688" s="151" t="str">
        <f t="shared" si="42"/>
        <v>methane capture</v>
      </c>
      <c r="P688" s="91" t="str">
        <f t="shared" si="43"/>
        <v>ngps - production methane capture</v>
      </c>
      <c r="Q688" s="152">
        <f>(J688*About!$A$143/1000)*10^12</f>
        <v>15400000333.786011</v>
      </c>
      <c r="R688" s="153">
        <f>M688/About!$B$155</f>
        <v>12.522798619538175</v>
      </c>
      <c r="S688" s="146"/>
    </row>
    <row r="689" spans="1:19" x14ac:dyDescent="0.25">
      <c r="A689" s="86">
        <v>2019</v>
      </c>
      <c r="B689" s="184" t="s">
        <v>102</v>
      </c>
      <c r="C689" s="184" t="s">
        <v>753</v>
      </c>
      <c r="D689" s="184" t="s">
        <v>938</v>
      </c>
      <c r="E689" s="184" t="s">
        <v>965</v>
      </c>
      <c r="F689" s="184" t="s">
        <v>966</v>
      </c>
      <c r="G689" s="184" t="s">
        <v>957</v>
      </c>
      <c r="H689" s="184" t="s">
        <v>967</v>
      </c>
      <c r="I689" s="184">
        <v>1.9999999552965102E-2</v>
      </c>
      <c r="J689" s="184">
        <v>1.9999999552965102E-2</v>
      </c>
      <c r="K689" s="184">
        <v>-0.64999997615814198</v>
      </c>
      <c r="L689" s="104" t="b">
        <f t="shared" si="40"/>
        <v>1</v>
      </c>
      <c r="M689" s="151">
        <f>IF(L689=TRUE,(K689+'NPV Calcs'!$D$14)*About!$B$146,K689*About!$B$146)</f>
        <v>6.6559045159845978</v>
      </c>
      <c r="N689" s="151" t="str">
        <f t="shared" si="41"/>
        <v>ngps - T&amp;D</v>
      </c>
      <c r="O689" s="151" t="str">
        <f t="shared" si="42"/>
        <v>methane capture</v>
      </c>
      <c r="P689" s="91" t="str">
        <f t="shared" si="43"/>
        <v>ngps - T&amp;D methane capture</v>
      </c>
      <c r="Q689" s="152">
        <f>(J689*About!$A$143/1000)*10^12</f>
        <v>559999987.48302281</v>
      </c>
      <c r="R689" s="153">
        <f>M689/About!$B$155</f>
        <v>12.522798619538175</v>
      </c>
      <c r="S689" s="146"/>
    </row>
    <row r="690" spans="1:19" x14ac:dyDescent="0.25">
      <c r="A690" s="86">
        <v>2019</v>
      </c>
      <c r="B690" s="184" t="s">
        <v>102</v>
      </c>
      <c r="C690" s="184" t="s">
        <v>753</v>
      </c>
      <c r="D690" s="184" t="s">
        <v>938</v>
      </c>
      <c r="E690" s="184" t="s">
        <v>968</v>
      </c>
      <c r="F690" s="184" t="s">
        <v>956</v>
      </c>
      <c r="G690" s="184" t="s">
        <v>957</v>
      </c>
      <c r="H690" s="184" t="s">
        <v>967</v>
      </c>
      <c r="I690" s="184">
        <v>7.9999998211860601E-2</v>
      </c>
      <c r="J690" s="184">
        <v>7.9999998211860601E-2</v>
      </c>
      <c r="K690" s="184">
        <v>-0.64999997615814198</v>
      </c>
      <c r="L690" s="104" t="b">
        <f t="shared" si="40"/>
        <v>1</v>
      </c>
      <c r="M690" s="151">
        <f>IF(L690=TRUE,(K690+'NPV Calcs'!$D$14)*About!$B$146,K690*About!$B$146)</f>
        <v>6.6559045159845978</v>
      </c>
      <c r="N690" s="151" t="str">
        <f t="shared" si="41"/>
        <v>ngps - production</v>
      </c>
      <c r="O690" s="151" t="str">
        <f t="shared" si="42"/>
        <v>methane capture</v>
      </c>
      <c r="P690" s="91" t="str">
        <f t="shared" si="43"/>
        <v>ngps - production methane capture</v>
      </c>
      <c r="Q690" s="152">
        <f>(J690*About!$A$143/1000)*10^12</f>
        <v>2239999949.9320965</v>
      </c>
      <c r="R690" s="153">
        <f>M690/About!$B$155</f>
        <v>12.522798619538175</v>
      </c>
      <c r="S690" s="146"/>
    </row>
    <row r="691" spans="1:19" x14ac:dyDescent="0.25">
      <c r="A691" s="86">
        <v>2019</v>
      </c>
      <c r="B691" s="184" t="s">
        <v>102</v>
      </c>
      <c r="C691" s="184" t="s">
        <v>753</v>
      </c>
      <c r="D691" s="184" t="s">
        <v>954</v>
      </c>
      <c r="E691" s="184" t="s">
        <v>963</v>
      </c>
      <c r="F691" s="184" t="s">
        <v>956</v>
      </c>
      <c r="G691" s="184" t="s">
        <v>957</v>
      </c>
      <c r="H691" s="184" t="s">
        <v>967</v>
      </c>
      <c r="I691" s="184">
        <v>0.37000000476837103</v>
      </c>
      <c r="J691" s="184">
        <v>0.37000000476837103</v>
      </c>
      <c r="K691" s="184">
        <v>-0.64999997615814198</v>
      </c>
      <c r="L691" s="104" t="b">
        <f t="shared" si="40"/>
        <v>1</v>
      </c>
      <c r="M691" s="151">
        <f>IF(L691=TRUE,(K691+'NPV Calcs'!$D$14)*About!$B$146,K691*About!$B$146)</f>
        <v>6.6559045159845978</v>
      </c>
      <c r="N691" s="151" t="str">
        <f t="shared" si="41"/>
        <v>ngps - production</v>
      </c>
      <c r="O691" s="151" t="str">
        <f t="shared" si="42"/>
        <v>methane capture</v>
      </c>
      <c r="P691" s="91" t="str">
        <f t="shared" si="43"/>
        <v>ngps - production methane capture</v>
      </c>
      <c r="Q691" s="152">
        <f>(J691*About!$A$143/1000)*10^12</f>
        <v>10360000133.514389</v>
      </c>
      <c r="R691" s="153">
        <f>M691/About!$B$155</f>
        <v>12.522798619538175</v>
      </c>
      <c r="S691" s="146"/>
    </row>
    <row r="692" spans="1:19" x14ac:dyDescent="0.25">
      <c r="A692" s="86">
        <v>2019</v>
      </c>
      <c r="B692" s="184" t="s">
        <v>330</v>
      </c>
      <c r="C692" s="184" t="s">
        <v>753</v>
      </c>
      <c r="D692" s="184" t="s">
        <v>954</v>
      </c>
      <c r="E692" s="184" t="s">
        <v>963</v>
      </c>
      <c r="F692" s="184" t="s">
        <v>956</v>
      </c>
      <c r="G692" s="184" t="s">
        <v>969</v>
      </c>
      <c r="H692" s="184" t="s">
        <v>970</v>
      </c>
      <c r="I692" s="184">
        <v>9.9999997764825804E-3</v>
      </c>
      <c r="J692" s="184">
        <v>9.9999997764825804E-3</v>
      </c>
      <c r="K692" s="184">
        <v>-0.64999997615814198</v>
      </c>
      <c r="L692" s="104" t="b">
        <f t="shared" si="40"/>
        <v>1</v>
      </c>
      <c r="M692" s="151">
        <f>IF(L692=TRUE,(K692+'NPV Calcs'!$D$14)*About!$B$146,K692*About!$B$146)</f>
        <v>6.6559045159845978</v>
      </c>
      <c r="N692" s="151" t="str">
        <f t="shared" si="41"/>
        <v>ngps - production</v>
      </c>
      <c r="O692" s="151" t="str">
        <f t="shared" si="42"/>
        <v>methane capture</v>
      </c>
      <c r="P692" s="91" t="str">
        <f t="shared" si="43"/>
        <v>ngps - production methane capture</v>
      </c>
      <c r="Q692" s="152">
        <f>(J692*About!$A$143/1000)*10^12</f>
        <v>279999993.7415123</v>
      </c>
      <c r="R692" s="153">
        <f>M692/About!$B$155</f>
        <v>12.522798619538175</v>
      </c>
      <c r="S692" s="146"/>
    </row>
    <row r="693" spans="1:19" x14ac:dyDescent="0.25">
      <c r="A693" s="86">
        <v>2019</v>
      </c>
      <c r="B693" s="184" t="s">
        <v>59</v>
      </c>
      <c r="C693" s="184" t="s">
        <v>773</v>
      </c>
      <c r="D693" s="184" t="s">
        <v>954</v>
      </c>
      <c r="E693" s="184" t="s">
        <v>963</v>
      </c>
      <c r="F693" s="184" t="s">
        <v>956</v>
      </c>
      <c r="G693" s="184" t="s">
        <v>969</v>
      </c>
      <c r="H693" s="184" t="s">
        <v>970</v>
      </c>
      <c r="I693" s="184">
        <v>16.110000610351499</v>
      </c>
      <c r="J693" s="184">
        <v>13.689999580383301</v>
      </c>
      <c r="K693" s="184">
        <v>-0.63999998569488503</v>
      </c>
      <c r="L693" s="104" t="b">
        <f t="shared" si="40"/>
        <v>1</v>
      </c>
      <c r="M693" s="151">
        <f>IF(L693=TRUE,(K693+'NPV Calcs'!$D$14)*About!$B$146,K693*About!$B$146)</f>
        <v>6.6648850555763977</v>
      </c>
      <c r="N693" s="151" t="str">
        <f t="shared" si="41"/>
        <v>ngps - production</v>
      </c>
      <c r="O693" s="151" t="str">
        <f t="shared" si="42"/>
        <v>methane capture</v>
      </c>
      <c r="P693" s="91" t="str">
        <f t="shared" si="43"/>
        <v>ngps - production methane capture</v>
      </c>
      <c r="Q693" s="152">
        <f>(J693*About!$A$143/1000)*10^12</f>
        <v>383319988250.73242</v>
      </c>
      <c r="R693" s="153">
        <f>M693/About!$B$155</f>
        <v>12.539695119260012</v>
      </c>
      <c r="S693" s="146"/>
    </row>
    <row r="694" spans="1:19" x14ac:dyDescent="0.25">
      <c r="A694" s="86">
        <v>2019</v>
      </c>
      <c r="B694" s="184" t="s">
        <v>59</v>
      </c>
      <c r="C694" s="184" t="s">
        <v>773</v>
      </c>
      <c r="D694" s="184" t="s">
        <v>938</v>
      </c>
      <c r="E694" s="184" t="s">
        <v>968</v>
      </c>
      <c r="F694" s="184" t="s">
        <v>956</v>
      </c>
      <c r="G694" s="184" t="s">
        <v>969</v>
      </c>
      <c r="H694" s="184" t="s">
        <v>970</v>
      </c>
      <c r="I694" s="184">
        <v>9.9099998474121094</v>
      </c>
      <c r="J694" s="184">
        <v>8.42000007629394</v>
      </c>
      <c r="K694" s="184">
        <v>-0.63999998569488503</v>
      </c>
      <c r="L694" s="104" t="b">
        <f t="shared" si="40"/>
        <v>1</v>
      </c>
      <c r="M694" s="151">
        <f>IF(L694=TRUE,(K694+'NPV Calcs'!$D$14)*About!$B$146,K694*About!$B$146)</f>
        <v>6.6648850555763977</v>
      </c>
      <c r="N694" s="151" t="str">
        <f t="shared" si="41"/>
        <v>ngps - production</v>
      </c>
      <c r="O694" s="151" t="str">
        <f t="shared" si="42"/>
        <v>methane capture</v>
      </c>
      <c r="P694" s="91" t="str">
        <f t="shared" si="43"/>
        <v>ngps - production methane capture</v>
      </c>
      <c r="Q694" s="152">
        <f>(J694*About!$A$143/1000)*10^12</f>
        <v>235760002136.23032</v>
      </c>
      <c r="R694" s="153">
        <f>M694/About!$B$155</f>
        <v>12.539695119260012</v>
      </c>
      <c r="S694" s="146"/>
    </row>
    <row r="695" spans="1:19" x14ac:dyDescent="0.25">
      <c r="A695" s="86">
        <v>2019</v>
      </c>
      <c r="B695" s="184" t="s">
        <v>158</v>
      </c>
      <c r="C695" s="184" t="s">
        <v>1018</v>
      </c>
      <c r="D695" s="184" t="s">
        <v>938</v>
      </c>
      <c r="E695" s="184" t="s">
        <v>968</v>
      </c>
      <c r="F695" s="184" t="s">
        <v>956</v>
      </c>
      <c r="G695" s="184" t="s">
        <v>969</v>
      </c>
      <c r="H695" s="184" t="s">
        <v>970</v>
      </c>
      <c r="I695" s="184">
        <v>11.149999618530201</v>
      </c>
      <c r="J695" s="184">
        <v>9.4799995422363192</v>
      </c>
      <c r="K695" s="184">
        <v>-0.62000000476837103</v>
      </c>
      <c r="L695" s="104" t="b">
        <f t="shared" si="40"/>
        <v>1</v>
      </c>
      <c r="M695" s="151">
        <f>IF(L695=TRUE,(K695+'NPV Calcs'!$D$14)*About!$B$146,K695*About!$B$146)</f>
        <v>6.6828461347600001</v>
      </c>
      <c r="N695" s="151" t="str">
        <f t="shared" si="41"/>
        <v>ngps - production</v>
      </c>
      <c r="O695" s="151" t="str">
        <f t="shared" si="42"/>
        <v>methane capture</v>
      </c>
      <c r="P695" s="91" t="str">
        <f t="shared" si="43"/>
        <v>ngps - production methane capture</v>
      </c>
      <c r="Q695" s="152">
        <f>(J695*About!$A$143/1000)*10^12</f>
        <v>265439987182.61697</v>
      </c>
      <c r="R695" s="153">
        <f>M695/About!$B$155</f>
        <v>12.573488118703688</v>
      </c>
      <c r="S695" s="146"/>
    </row>
    <row r="696" spans="1:19" x14ac:dyDescent="0.25">
      <c r="A696" s="86">
        <v>2019</v>
      </c>
      <c r="B696" s="184" t="s">
        <v>340</v>
      </c>
      <c r="C696" s="184" t="s">
        <v>1023</v>
      </c>
      <c r="D696" s="184" t="s">
        <v>938</v>
      </c>
      <c r="E696" s="184" t="s">
        <v>960</v>
      </c>
      <c r="F696" s="184" t="s">
        <v>956</v>
      </c>
      <c r="G696" s="184" t="s">
        <v>957</v>
      </c>
      <c r="H696" s="184" t="s">
        <v>961</v>
      </c>
      <c r="I696" s="184">
        <v>16.190000534057599</v>
      </c>
      <c r="J696" s="184">
        <v>16.190000534057599</v>
      </c>
      <c r="K696" s="184">
        <v>-0.62000000476837103</v>
      </c>
      <c r="L696" s="104" t="b">
        <f t="shared" si="40"/>
        <v>1</v>
      </c>
      <c r="M696" s="151">
        <f>IF(L696=TRUE,(K696+'NPV Calcs'!$D$14)*About!$B$146,K696*About!$B$146)</f>
        <v>6.6828461347600001</v>
      </c>
      <c r="N696" s="151" t="str">
        <f t="shared" si="41"/>
        <v>ngps - production</v>
      </c>
      <c r="O696" s="151" t="str">
        <f t="shared" si="42"/>
        <v>methane capture</v>
      </c>
      <c r="P696" s="91" t="str">
        <f t="shared" si="43"/>
        <v>ngps - production methane capture</v>
      </c>
      <c r="Q696" s="152">
        <f>(J696*About!$A$143/1000)*10^12</f>
        <v>453320014953.61279</v>
      </c>
      <c r="R696" s="153">
        <f>M696/About!$B$155</f>
        <v>12.573488118703688</v>
      </c>
      <c r="S696" s="146"/>
    </row>
    <row r="697" spans="1:19" x14ac:dyDescent="0.25">
      <c r="A697" s="86">
        <v>2019</v>
      </c>
      <c r="B697" s="184" t="s">
        <v>36</v>
      </c>
      <c r="C697" s="184" t="s">
        <v>1023</v>
      </c>
      <c r="D697" s="184" t="s">
        <v>938</v>
      </c>
      <c r="E697" s="184" t="s">
        <v>960</v>
      </c>
      <c r="F697" s="184" t="s">
        <v>956</v>
      </c>
      <c r="G697" s="184" t="s">
        <v>957</v>
      </c>
      <c r="H697" s="184" t="s">
        <v>961</v>
      </c>
      <c r="I697" s="184">
        <v>0.109999999403953</v>
      </c>
      <c r="J697" s="184">
        <v>0.109999999403953</v>
      </c>
      <c r="K697" s="184">
        <v>-0.62000000476837103</v>
      </c>
      <c r="L697" s="104" t="b">
        <f t="shared" si="40"/>
        <v>1</v>
      </c>
      <c r="M697" s="151">
        <f>IF(L697=TRUE,(K697+'NPV Calcs'!$D$14)*About!$B$146,K697*About!$B$146)</f>
        <v>6.6828461347600001</v>
      </c>
      <c r="N697" s="151" t="str">
        <f t="shared" si="41"/>
        <v>ngps - production</v>
      </c>
      <c r="O697" s="151" t="str">
        <f t="shared" si="42"/>
        <v>methane capture</v>
      </c>
      <c r="P697" s="91" t="str">
        <f t="shared" si="43"/>
        <v>ngps - production methane capture</v>
      </c>
      <c r="Q697" s="152">
        <f>(J697*About!$A$143/1000)*10^12</f>
        <v>3079999983.3106842</v>
      </c>
      <c r="R697" s="153">
        <f>M697/About!$B$155</f>
        <v>12.573488118703688</v>
      </c>
      <c r="S697" s="146"/>
    </row>
    <row r="698" spans="1:19" x14ac:dyDescent="0.25">
      <c r="A698" s="86">
        <v>2019</v>
      </c>
      <c r="B698" s="184" t="s">
        <v>158</v>
      </c>
      <c r="C698" s="184" t="s">
        <v>1018</v>
      </c>
      <c r="D698" s="184" t="s">
        <v>954</v>
      </c>
      <c r="E698" s="184" t="s">
        <v>963</v>
      </c>
      <c r="F698" s="184" t="s">
        <v>956</v>
      </c>
      <c r="G698" s="184" t="s">
        <v>969</v>
      </c>
      <c r="H698" s="184" t="s">
        <v>970</v>
      </c>
      <c r="I698" s="184">
        <v>0.63999998569488503</v>
      </c>
      <c r="J698" s="184">
        <v>0.54000002145767201</v>
      </c>
      <c r="K698" s="184">
        <v>-0.62000000476837103</v>
      </c>
      <c r="L698" s="104" t="b">
        <f t="shared" si="40"/>
        <v>1</v>
      </c>
      <c r="M698" s="151">
        <f>IF(L698=TRUE,(K698+'NPV Calcs'!$D$14)*About!$B$146,K698*About!$B$146)</f>
        <v>6.6828461347600001</v>
      </c>
      <c r="N698" s="151" t="str">
        <f t="shared" si="41"/>
        <v>ngps - production</v>
      </c>
      <c r="O698" s="151" t="str">
        <f t="shared" si="42"/>
        <v>methane capture</v>
      </c>
      <c r="P698" s="91" t="str">
        <f t="shared" si="43"/>
        <v>ngps - production methane capture</v>
      </c>
      <c r="Q698" s="152">
        <f>(J698*About!$A$143/1000)*10^12</f>
        <v>15120000600.814816</v>
      </c>
      <c r="R698" s="153">
        <f>M698/About!$B$155</f>
        <v>12.573488118703688</v>
      </c>
      <c r="S698" s="146"/>
    </row>
    <row r="699" spans="1:19" x14ac:dyDescent="0.25">
      <c r="A699" s="86">
        <v>2019</v>
      </c>
      <c r="B699" s="184" t="s">
        <v>325</v>
      </c>
      <c r="C699" s="184" t="s">
        <v>1023</v>
      </c>
      <c r="D699" s="184" t="s">
        <v>938</v>
      </c>
      <c r="E699" s="184" t="s">
        <v>960</v>
      </c>
      <c r="F699" s="184" t="s">
        <v>956</v>
      </c>
      <c r="G699" s="184" t="s">
        <v>957</v>
      </c>
      <c r="H699" s="184" t="s">
        <v>961</v>
      </c>
      <c r="I699" s="184">
        <v>67.580001831054602</v>
      </c>
      <c r="J699" s="184">
        <v>67.580001831054602</v>
      </c>
      <c r="K699" s="184">
        <v>-0.62000000476837103</v>
      </c>
      <c r="L699" s="104" t="b">
        <f t="shared" si="40"/>
        <v>1</v>
      </c>
      <c r="M699" s="151">
        <f>IF(L699=TRUE,(K699+'NPV Calcs'!$D$14)*About!$B$146,K699*About!$B$146)</f>
        <v>6.6828461347600001</v>
      </c>
      <c r="N699" s="151" t="str">
        <f t="shared" si="41"/>
        <v>ngps - production</v>
      </c>
      <c r="O699" s="151" t="str">
        <f t="shared" si="42"/>
        <v>methane capture</v>
      </c>
      <c r="P699" s="91" t="str">
        <f t="shared" si="43"/>
        <v>ngps - production methane capture</v>
      </c>
      <c r="Q699" s="152">
        <f>(J699*About!$A$143/1000)*10^12</f>
        <v>1892240051269.5291</v>
      </c>
      <c r="R699" s="153">
        <f>M699/About!$B$155</f>
        <v>12.573488118703688</v>
      </c>
      <c r="S699" s="146"/>
    </row>
    <row r="700" spans="1:19" x14ac:dyDescent="0.25">
      <c r="A700" s="86">
        <v>2019</v>
      </c>
      <c r="B700" s="184" t="s">
        <v>175</v>
      </c>
      <c r="C700" s="184" t="s">
        <v>1023</v>
      </c>
      <c r="D700" s="184" t="s">
        <v>938</v>
      </c>
      <c r="E700" s="184" t="s">
        <v>960</v>
      </c>
      <c r="F700" s="184" t="s">
        <v>956</v>
      </c>
      <c r="G700" s="184" t="s">
        <v>957</v>
      </c>
      <c r="H700" s="184" t="s">
        <v>961</v>
      </c>
      <c r="I700" s="184">
        <v>9.6000003814697195</v>
      </c>
      <c r="J700" s="184">
        <v>9.6000003814697195</v>
      </c>
      <c r="K700" s="184">
        <v>-0.62000000476837103</v>
      </c>
      <c r="L700" s="104" t="b">
        <f t="shared" si="40"/>
        <v>1</v>
      </c>
      <c r="M700" s="151">
        <f>IF(L700=TRUE,(K700+'NPV Calcs'!$D$14)*About!$B$146,K700*About!$B$146)</f>
        <v>6.6828461347600001</v>
      </c>
      <c r="N700" s="151" t="str">
        <f t="shared" si="41"/>
        <v>ngps - production</v>
      </c>
      <c r="O700" s="151" t="str">
        <f t="shared" si="42"/>
        <v>methane capture</v>
      </c>
      <c r="P700" s="91" t="str">
        <f t="shared" si="43"/>
        <v>ngps - production methane capture</v>
      </c>
      <c r="Q700" s="152">
        <f>(J700*About!$A$143/1000)*10^12</f>
        <v>268800010681.1521</v>
      </c>
      <c r="R700" s="153">
        <f>M700/About!$B$155</f>
        <v>12.573488118703688</v>
      </c>
      <c r="S700" s="146"/>
    </row>
    <row r="701" spans="1:19" x14ac:dyDescent="0.25">
      <c r="A701" s="86">
        <v>2019</v>
      </c>
      <c r="B701" s="184" t="s">
        <v>175</v>
      </c>
      <c r="C701" s="184" t="s">
        <v>1023</v>
      </c>
      <c r="D701" s="184" t="s">
        <v>938</v>
      </c>
      <c r="E701" s="184" t="s">
        <v>960</v>
      </c>
      <c r="F701" s="184" t="s">
        <v>956</v>
      </c>
      <c r="G701" s="184" t="s">
        <v>957</v>
      </c>
      <c r="H701" s="184" t="s">
        <v>967</v>
      </c>
      <c r="I701" s="184">
        <v>3.9999999105930301E-2</v>
      </c>
      <c r="J701" s="184">
        <v>3.9999999105930301E-2</v>
      </c>
      <c r="K701" s="184">
        <v>-0.61000001430511397</v>
      </c>
      <c r="L701" s="104" t="b">
        <f t="shared" si="40"/>
        <v>1</v>
      </c>
      <c r="M701" s="151">
        <f>IF(L701=TRUE,(K701+'NPV Calcs'!$D$14)*About!$B$146,K701*About!$B$146)</f>
        <v>6.6918266743518009</v>
      </c>
      <c r="N701" s="151" t="str">
        <f t="shared" si="41"/>
        <v>ngps - production</v>
      </c>
      <c r="O701" s="151" t="str">
        <f t="shared" si="42"/>
        <v>methane capture</v>
      </c>
      <c r="P701" s="91" t="str">
        <f t="shared" si="43"/>
        <v>ngps - production methane capture</v>
      </c>
      <c r="Q701" s="152">
        <f>(J701*About!$A$143/1000)*10^12</f>
        <v>1119999974.9660482</v>
      </c>
      <c r="R701" s="153">
        <f>M701/About!$B$155</f>
        <v>12.590384618425526</v>
      </c>
      <c r="S701" s="146"/>
    </row>
    <row r="702" spans="1:19" x14ac:dyDescent="0.25">
      <c r="A702" s="86">
        <v>2019</v>
      </c>
      <c r="B702" s="184" t="s">
        <v>175</v>
      </c>
      <c r="C702" s="184" t="s">
        <v>1023</v>
      </c>
      <c r="D702" s="184" t="s">
        <v>954</v>
      </c>
      <c r="E702" s="184" t="s">
        <v>963</v>
      </c>
      <c r="F702" s="184" t="s">
        <v>956</v>
      </c>
      <c r="G702" s="184" t="s">
        <v>957</v>
      </c>
      <c r="H702" s="184" t="s">
        <v>967</v>
      </c>
      <c r="I702" s="184">
        <v>2.42000007629394</v>
      </c>
      <c r="J702" s="184">
        <v>2.42000007629394</v>
      </c>
      <c r="K702" s="184">
        <v>-0.61000001430511397</v>
      </c>
      <c r="L702" s="104" t="b">
        <f t="shared" si="40"/>
        <v>1</v>
      </c>
      <c r="M702" s="151">
        <f>IF(L702=TRUE,(K702+'NPV Calcs'!$D$14)*About!$B$146,K702*About!$B$146)</f>
        <v>6.6918266743518009</v>
      </c>
      <c r="N702" s="151" t="str">
        <f t="shared" si="41"/>
        <v>ngps - production</v>
      </c>
      <c r="O702" s="151" t="str">
        <f t="shared" si="42"/>
        <v>methane capture</v>
      </c>
      <c r="P702" s="91" t="str">
        <f t="shared" si="43"/>
        <v>ngps - production methane capture</v>
      </c>
      <c r="Q702" s="152">
        <f>(J702*About!$A$143/1000)*10^12</f>
        <v>67760002136.230331</v>
      </c>
      <c r="R702" s="153">
        <f>M702/About!$B$155</f>
        <v>12.590384618425526</v>
      </c>
      <c r="S702" s="146"/>
    </row>
    <row r="703" spans="1:19" x14ac:dyDescent="0.25">
      <c r="A703" s="86">
        <v>2019</v>
      </c>
      <c r="B703" s="184" t="s">
        <v>325</v>
      </c>
      <c r="C703" s="184" t="s">
        <v>1023</v>
      </c>
      <c r="D703" s="184" t="s">
        <v>954</v>
      </c>
      <c r="E703" s="184" t="s">
        <v>963</v>
      </c>
      <c r="F703" s="184" t="s">
        <v>956</v>
      </c>
      <c r="G703" s="184" t="s">
        <v>957</v>
      </c>
      <c r="H703" s="184" t="s">
        <v>967</v>
      </c>
      <c r="I703" s="184">
        <v>3.8599998950958199</v>
      </c>
      <c r="J703" s="184">
        <v>3.8599998950958199</v>
      </c>
      <c r="K703" s="184">
        <v>-0.61000001430511397</v>
      </c>
      <c r="L703" s="104" t="b">
        <f t="shared" si="40"/>
        <v>1</v>
      </c>
      <c r="M703" s="151">
        <f>IF(L703=TRUE,(K703+'NPV Calcs'!$D$14)*About!$B$146,K703*About!$B$146)</f>
        <v>6.6918266743518009</v>
      </c>
      <c r="N703" s="151" t="str">
        <f t="shared" si="41"/>
        <v>ngps - production</v>
      </c>
      <c r="O703" s="151" t="str">
        <f t="shared" si="42"/>
        <v>methane capture</v>
      </c>
      <c r="P703" s="91" t="str">
        <f t="shared" si="43"/>
        <v>ngps - production methane capture</v>
      </c>
      <c r="Q703" s="152">
        <f>(J703*About!$A$143/1000)*10^12</f>
        <v>108079997062.68297</v>
      </c>
      <c r="R703" s="153">
        <f>M703/About!$B$155</f>
        <v>12.590384618425526</v>
      </c>
      <c r="S703" s="146"/>
    </row>
    <row r="704" spans="1:19" x14ac:dyDescent="0.25">
      <c r="A704" s="86">
        <v>2019</v>
      </c>
      <c r="B704" s="184" t="s">
        <v>175</v>
      </c>
      <c r="C704" s="184" t="s">
        <v>1023</v>
      </c>
      <c r="D704" s="184" t="s">
        <v>938</v>
      </c>
      <c r="E704" s="184" t="s">
        <v>968</v>
      </c>
      <c r="F704" s="184" t="s">
        <v>956</v>
      </c>
      <c r="G704" s="184" t="s">
        <v>957</v>
      </c>
      <c r="H704" s="184" t="s">
        <v>967</v>
      </c>
      <c r="I704" s="184">
        <v>0.87999999523162797</v>
      </c>
      <c r="J704" s="184">
        <v>0.87999999523162797</v>
      </c>
      <c r="K704" s="184">
        <v>-0.61000001430511397</v>
      </c>
      <c r="L704" s="104" t="b">
        <f t="shared" si="40"/>
        <v>1</v>
      </c>
      <c r="M704" s="151">
        <f>IF(L704=TRUE,(K704+'NPV Calcs'!$D$14)*About!$B$146,K704*About!$B$146)</f>
        <v>6.6918266743518009</v>
      </c>
      <c r="N704" s="151" t="str">
        <f t="shared" si="41"/>
        <v>ngps - production</v>
      </c>
      <c r="O704" s="151" t="str">
        <f t="shared" si="42"/>
        <v>methane capture</v>
      </c>
      <c r="P704" s="91" t="str">
        <f t="shared" si="43"/>
        <v>ngps - production methane capture</v>
      </c>
      <c r="Q704" s="152">
        <f>(J704*About!$A$143/1000)*10^12</f>
        <v>24639999866.48558</v>
      </c>
      <c r="R704" s="153">
        <f>M704/About!$B$155</f>
        <v>12.590384618425526</v>
      </c>
      <c r="S704" s="146"/>
    </row>
    <row r="705" spans="1:19" x14ac:dyDescent="0.25">
      <c r="A705" s="86">
        <v>2019</v>
      </c>
      <c r="B705" s="184" t="s">
        <v>325</v>
      </c>
      <c r="C705" s="184" t="s">
        <v>1023</v>
      </c>
      <c r="D705" s="184" t="s">
        <v>938</v>
      </c>
      <c r="E705" s="184" t="s">
        <v>968</v>
      </c>
      <c r="F705" s="184" t="s">
        <v>956</v>
      </c>
      <c r="G705" s="184" t="s">
        <v>957</v>
      </c>
      <c r="H705" s="184" t="s">
        <v>967</v>
      </c>
      <c r="I705" s="184">
        <v>0.46999999880790699</v>
      </c>
      <c r="J705" s="184">
        <v>0.46999999880790699</v>
      </c>
      <c r="K705" s="184">
        <v>-0.61000001430511397</v>
      </c>
      <c r="L705" s="104" t="b">
        <f t="shared" si="40"/>
        <v>1</v>
      </c>
      <c r="M705" s="151">
        <f>IF(L705=TRUE,(K705+'NPV Calcs'!$D$14)*About!$B$146,K705*About!$B$146)</f>
        <v>6.6918266743518009</v>
      </c>
      <c r="N705" s="151" t="str">
        <f t="shared" si="41"/>
        <v>ngps - production</v>
      </c>
      <c r="O705" s="151" t="str">
        <f t="shared" si="42"/>
        <v>methane capture</v>
      </c>
      <c r="P705" s="91" t="str">
        <f t="shared" si="43"/>
        <v>ngps - production methane capture</v>
      </c>
      <c r="Q705" s="152">
        <f>(J705*About!$A$143/1000)*10^12</f>
        <v>13159999966.621397</v>
      </c>
      <c r="R705" s="153">
        <f>M705/About!$B$155</f>
        <v>12.590384618425526</v>
      </c>
      <c r="S705" s="146"/>
    </row>
    <row r="706" spans="1:19" x14ac:dyDescent="0.25">
      <c r="A706" s="86">
        <v>2019</v>
      </c>
      <c r="B706" s="184" t="s">
        <v>36</v>
      </c>
      <c r="C706" s="184" t="s">
        <v>1023</v>
      </c>
      <c r="D706" s="184" t="s">
        <v>954</v>
      </c>
      <c r="E706" s="184" t="s">
        <v>963</v>
      </c>
      <c r="F706" s="184" t="s">
        <v>956</v>
      </c>
      <c r="G706" s="184" t="s">
        <v>957</v>
      </c>
      <c r="H706" s="184" t="s">
        <v>967</v>
      </c>
      <c r="I706" s="184">
        <v>4.67000007629394</v>
      </c>
      <c r="J706" s="184">
        <v>4.67000007629394</v>
      </c>
      <c r="K706" s="184">
        <v>-0.61000001430511397</v>
      </c>
      <c r="L706" s="104" t="b">
        <f t="shared" si="40"/>
        <v>1</v>
      </c>
      <c r="M706" s="151">
        <f>IF(L706=TRUE,(K706+'NPV Calcs'!$D$14)*About!$B$146,K706*About!$B$146)</f>
        <v>6.6918266743518009</v>
      </c>
      <c r="N706" s="151" t="str">
        <f t="shared" si="41"/>
        <v>ngps - production</v>
      </c>
      <c r="O706" s="151" t="str">
        <f t="shared" si="42"/>
        <v>methane capture</v>
      </c>
      <c r="P706" s="91" t="str">
        <f t="shared" si="43"/>
        <v>ngps - production methane capture</v>
      </c>
      <c r="Q706" s="152">
        <f>(J706*About!$A$143/1000)*10^12</f>
        <v>130760002136.23032</v>
      </c>
      <c r="R706" s="153">
        <f>M706/About!$B$155</f>
        <v>12.590384618425526</v>
      </c>
      <c r="S706" s="146"/>
    </row>
    <row r="707" spans="1:19" x14ac:dyDescent="0.25">
      <c r="A707" s="86">
        <v>2019</v>
      </c>
      <c r="B707" s="184" t="s">
        <v>340</v>
      </c>
      <c r="C707" s="184" t="s">
        <v>1023</v>
      </c>
      <c r="D707" s="184" t="s">
        <v>938</v>
      </c>
      <c r="E707" s="184" t="s">
        <v>965</v>
      </c>
      <c r="F707" s="184" t="s">
        <v>966</v>
      </c>
      <c r="G707" s="184" t="s">
        <v>957</v>
      </c>
      <c r="H707" s="184" t="s">
        <v>967</v>
      </c>
      <c r="I707" s="184">
        <v>1.1799999475479099</v>
      </c>
      <c r="J707" s="184">
        <v>1.1799999475479099</v>
      </c>
      <c r="K707" s="184">
        <v>-0.61000001430511397</v>
      </c>
      <c r="L707" s="104" t="b">
        <f t="shared" ref="L707:L770" si="44">IF(O708="methane capture",TRUE,FALSE)</f>
        <v>1</v>
      </c>
      <c r="M707" s="151">
        <f>IF(L707=TRUE,(K707+'NPV Calcs'!$D$14)*About!$B$146,K707*About!$B$146)</f>
        <v>6.6918266743518009</v>
      </c>
      <c r="N707" s="151" t="str">
        <f t="shared" ref="N707:N770" si="45">IF(F707="Upstream","ngps - production","ngps - T&amp;D")</f>
        <v>ngps - T&amp;D</v>
      </c>
      <c r="O707" s="151" t="str">
        <f t="shared" ref="O707:O770" si="46">IF(ISNUMBER(SEARCH("flar",H707)),"methane destruction",IF(G707="Incomplete-flare","methane destruction","methane capture"))</f>
        <v>methane capture</v>
      </c>
      <c r="P707" s="91" t="str">
        <f t="shared" ref="P707:P770" si="47">CONCATENATE(N707," ",O707)</f>
        <v>ngps - T&amp;D methane capture</v>
      </c>
      <c r="Q707" s="152">
        <f>(J707*About!$A$143/1000)*10^12</f>
        <v>33039998531.34148</v>
      </c>
      <c r="R707" s="153">
        <f>M707/About!$B$155</f>
        <v>12.590384618425526</v>
      </c>
      <c r="S707" s="146"/>
    </row>
    <row r="708" spans="1:19" x14ac:dyDescent="0.25">
      <c r="A708" s="86">
        <v>2019</v>
      </c>
      <c r="B708" s="184" t="s">
        <v>36</v>
      </c>
      <c r="C708" s="184" t="s">
        <v>1023</v>
      </c>
      <c r="D708" s="184" t="s">
        <v>938</v>
      </c>
      <c r="E708" s="184" t="s">
        <v>968</v>
      </c>
      <c r="F708" s="184" t="s">
        <v>956</v>
      </c>
      <c r="G708" s="184" t="s">
        <v>957</v>
      </c>
      <c r="H708" s="184" t="s">
        <v>967</v>
      </c>
      <c r="I708" s="184">
        <v>3.0199999809265101</v>
      </c>
      <c r="J708" s="184">
        <v>3.0199999809265101</v>
      </c>
      <c r="K708" s="184">
        <v>-0.61000001430511397</v>
      </c>
      <c r="L708" s="104" t="b">
        <f t="shared" si="44"/>
        <v>1</v>
      </c>
      <c r="M708" s="151">
        <f>IF(L708=TRUE,(K708+'NPV Calcs'!$D$14)*About!$B$146,K708*About!$B$146)</f>
        <v>6.6918266743518009</v>
      </c>
      <c r="N708" s="151" t="str">
        <f t="shared" si="45"/>
        <v>ngps - production</v>
      </c>
      <c r="O708" s="151" t="str">
        <f t="shared" si="46"/>
        <v>methane capture</v>
      </c>
      <c r="P708" s="91" t="str">
        <f t="shared" si="47"/>
        <v>ngps - production methane capture</v>
      </c>
      <c r="Q708" s="152">
        <f>(J708*About!$A$143/1000)*10^12</f>
        <v>84559999465.942276</v>
      </c>
      <c r="R708" s="153">
        <f>M708/About!$B$155</f>
        <v>12.590384618425526</v>
      </c>
      <c r="S708" s="146"/>
    </row>
    <row r="709" spans="1:19" x14ac:dyDescent="0.25">
      <c r="A709" s="86">
        <v>2019</v>
      </c>
      <c r="B709" s="184" t="s">
        <v>325</v>
      </c>
      <c r="C709" s="184" t="s">
        <v>1023</v>
      </c>
      <c r="D709" s="184" t="s">
        <v>938</v>
      </c>
      <c r="E709" s="184" t="s">
        <v>965</v>
      </c>
      <c r="F709" s="184" t="s">
        <v>966</v>
      </c>
      <c r="G709" s="184" t="s">
        <v>957</v>
      </c>
      <c r="H709" s="184" t="s">
        <v>967</v>
      </c>
      <c r="I709" s="184">
        <v>1.91999995708465</v>
      </c>
      <c r="J709" s="184">
        <v>1.91999995708465</v>
      </c>
      <c r="K709" s="184">
        <v>-0.61000001430511397</v>
      </c>
      <c r="L709" s="104" t="b">
        <f t="shared" si="44"/>
        <v>1</v>
      </c>
      <c r="M709" s="151">
        <f>IF(L709=TRUE,(K709+'NPV Calcs'!$D$14)*About!$B$146,K709*About!$B$146)</f>
        <v>6.6918266743518009</v>
      </c>
      <c r="N709" s="151" t="str">
        <f t="shared" si="45"/>
        <v>ngps - T&amp;D</v>
      </c>
      <c r="O709" s="151" t="str">
        <f t="shared" si="46"/>
        <v>methane capture</v>
      </c>
      <c r="P709" s="91" t="str">
        <f t="shared" si="47"/>
        <v>ngps - T&amp;D methane capture</v>
      </c>
      <c r="Q709" s="152">
        <f>(J709*About!$A$143/1000)*10^12</f>
        <v>53759998798.370201</v>
      </c>
      <c r="R709" s="153">
        <f>M709/About!$B$155</f>
        <v>12.590384618425526</v>
      </c>
      <c r="S709" s="146"/>
    </row>
    <row r="710" spans="1:19" x14ac:dyDescent="0.25">
      <c r="A710" s="86">
        <v>2019</v>
      </c>
      <c r="B710" s="184" t="s">
        <v>340</v>
      </c>
      <c r="C710" s="184" t="s">
        <v>1023</v>
      </c>
      <c r="D710" s="184" t="s">
        <v>954</v>
      </c>
      <c r="E710" s="184" t="s">
        <v>955</v>
      </c>
      <c r="F710" s="184" t="s">
        <v>956</v>
      </c>
      <c r="G710" s="184" t="s">
        <v>957</v>
      </c>
      <c r="H710" s="184" t="s">
        <v>958</v>
      </c>
      <c r="I710" s="184">
        <v>9.9999997764825804E-3</v>
      </c>
      <c r="J710" s="184">
        <v>9.9999997764825804E-3</v>
      </c>
      <c r="K710" s="184">
        <v>-0.60000002384185702</v>
      </c>
      <c r="L710" s="104" t="b">
        <f t="shared" si="44"/>
        <v>1</v>
      </c>
      <c r="M710" s="151">
        <f>IF(L710=TRUE,(K710+'NPV Calcs'!$D$14)*About!$B$146,K710*About!$B$146)</f>
        <v>6.7008072139436017</v>
      </c>
      <c r="N710" s="151" t="str">
        <f t="shared" si="45"/>
        <v>ngps - production</v>
      </c>
      <c r="O710" s="151" t="str">
        <f t="shared" si="46"/>
        <v>methane capture</v>
      </c>
      <c r="P710" s="91" t="str">
        <f t="shared" si="47"/>
        <v>ngps - production methane capture</v>
      </c>
      <c r="Q710" s="152">
        <f>(J710*About!$A$143/1000)*10^12</f>
        <v>279999993.7415123</v>
      </c>
      <c r="R710" s="153">
        <f>M710/About!$B$155</f>
        <v>12.607281118147364</v>
      </c>
      <c r="S710" s="146"/>
    </row>
    <row r="711" spans="1:19" x14ac:dyDescent="0.25">
      <c r="A711" s="86">
        <v>2019</v>
      </c>
      <c r="B711" s="184" t="s">
        <v>36</v>
      </c>
      <c r="C711" s="184" t="s">
        <v>1023</v>
      </c>
      <c r="D711" s="184" t="s">
        <v>954</v>
      </c>
      <c r="E711" s="184" t="s">
        <v>955</v>
      </c>
      <c r="F711" s="184" t="s">
        <v>956</v>
      </c>
      <c r="G711" s="184" t="s">
        <v>957</v>
      </c>
      <c r="H711" s="184" t="s">
        <v>958</v>
      </c>
      <c r="I711" s="184">
        <v>9.9999997764825804E-3</v>
      </c>
      <c r="J711" s="184">
        <v>9.9999997764825804E-3</v>
      </c>
      <c r="K711" s="184">
        <v>-0.60000002384185702</v>
      </c>
      <c r="L711" s="104" t="b">
        <f t="shared" si="44"/>
        <v>1</v>
      </c>
      <c r="M711" s="151">
        <f>IF(L711=TRUE,(K711+'NPV Calcs'!$D$14)*About!$B$146,K711*About!$B$146)</f>
        <v>6.7008072139436017</v>
      </c>
      <c r="N711" s="151" t="str">
        <f t="shared" si="45"/>
        <v>ngps - production</v>
      </c>
      <c r="O711" s="151" t="str">
        <f t="shared" si="46"/>
        <v>methane capture</v>
      </c>
      <c r="P711" s="91" t="str">
        <f t="shared" si="47"/>
        <v>ngps - production methane capture</v>
      </c>
      <c r="Q711" s="152">
        <f>(J711*About!$A$143/1000)*10^12</f>
        <v>279999993.7415123</v>
      </c>
      <c r="R711" s="153">
        <f>M711/About!$B$155</f>
        <v>12.607281118147364</v>
      </c>
      <c r="S711" s="146"/>
    </row>
    <row r="712" spans="1:19" x14ac:dyDescent="0.25">
      <c r="A712" s="86">
        <v>2019</v>
      </c>
      <c r="B712" s="184" t="s">
        <v>175</v>
      </c>
      <c r="C712" s="184" t="s">
        <v>1023</v>
      </c>
      <c r="D712" s="184" t="s">
        <v>954</v>
      </c>
      <c r="E712" s="184" t="s">
        <v>955</v>
      </c>
      <c r="F712" s="184" t="s">
        <v>956</v>
      </c>
      <c r="G712" s="184" t="s">
        <v>957</v>
      </c>
      <c r="H712" s="184" t="s">
        <v>958</v>
      </c>
      <c r="I712" s="184">
        <v>0.40999999642372098</v>
      </c>
      <c r="J712" s="184">
        <v>0.40999999642372098</v>
      </c>
      <c r="K712" s="184">
        <v>-0.60000002384185702</v>
      </c>
      <c r="L712" s="104" t="b">
        <f t="shared" si="44"/>
        <v>1</v>
      </c>
      <c r="M712" s="151">
        <f>IF(L712=TRUE,(K712+'NPV Calcs'!$D$14)*About!$B$146,K712*About!$B$146)</f>
        <v>6.7008072139436017</v>
      </c>
      <c r="N712" s="151" t="str">
        <f t="shared" si="45"/>
        <v>ngps - production</v>
      </c>
      <c r="O712" s="151" t="str">
        <f t="shared" si="46"/>
        <v>methane capture</v>
      </c>
      <c r="P712" s="91" t="str">
        <f t="shared" si="47"/>
        <v>ngps - production methane capture</v>
      </c>
      <c r="Q712" s="152">
        <f>(J712*About!$A$143/1000)*10^12</f>
        <v>11479999899.864187</v>
      </c>
      <c r="R712" s="153">
        <f>M712/About!$B$155</f>
        <v>12.607281118147364</v>
      </c>
      <c r="S712" s="146"/>
    </row>
    <row r="713" spans="1:19" x14ac:dyDescent="0.25">
      <c r="A713" s="86">
        <v>2019</v>
      </c>
      <c r="B713" s="184" t="s">
        <v>108</v>
      </c>
      <c r="C713" s="184" t="s">
        <v>773</v>
      </c>
      <c r="D713" s="184" t="s">
        <v>938</v>
      </c>
      <c r="E713" s="184" t="s">
        <v>968</v>
      </c>
      <c r="F713" s="184" t="s">
        <v>956</v>
      </c>
      <c r="G713" s="184" t="s">
        <v>957</v>
      </c>
      <c r="H713" s="184" t="s">
        <v>964</v>
      </c>
      <c r="I713" s="184">
        <v>0</v>
      </c>
      <c r="J713" s="184">
        <v>0</v>
      </c>
      <c r="K713" s="184">
        <v>-0.60000002384185702</v>
      </c>
      <c r="L713" s="104" t="b">
        <f t="shared" si="44"/>
        <v>1</v>
      </c>
      <c r="M713" s="151">
        <f>IF(L713=TRUE,(K713+'NPV Calcs'!$D$14)*About!$B$146,K713*About!$B$146)</f>
        <v>6.7008072139436017</v>
      </c>
      <c r="N713" s="151" t="str">
        <f t="shared" si="45"/>
        <v>ngps - production</v>
      </c>
      <c r="O713" s="151" t="str">
        <f t="shared" si="46"/>
        <v>methane capture</v>
      </c>
      <c r="P713" s="91" t="str">
        <f t="shared" si="47"/>
        <v>ngps - production methane capture</v>
      </c>
      <c r="Q713" s="152">
        <f>(J713*About!$A$143/1000)*10^12</f>
        <v>0</v>
      </c>
      <c r="R713" s="153">
        <f>M713/About!$B$155</f>
        <v>12.607281118147364</v>
      </c>
      <c r="S713" s="146"/>
    </row>
    <row r="714" spans="1:19" x14ac:dyDescent="0.25">
      <c r="A714" s="86">
        <v>2019</v>
      </c>
      <c r="B714" s="184" t="s">
        <v>325</v>
      </c>
      <c r="C714" s="184" t="s">
        <v>1023</v>
      </c>
      <c r="D714" s="184" t="s">
        <v>954</v>
      </c>
      <c r="E714" s="184" t="s">
        <v>955</v>
      </c>
      <c r="F714" s="184" t="s">
        <v>956</v>
      </c>
      <c r="G714" s="184" t="s">
        <v>957</v>
      </c>
      <c r="H714" s="184" t="s">
        <v>958</v>
      </c>
      <c r="I714" s="184">
        <v>2.9999999329447701E-2</v>
      </c>
      <c r="J714" s="184">
        <v>2.9999999329447701E-2</v>
      </c>
      <c r="K714" s="184">
        <v>-0.60000002384185702</v>
      </c>
      <c r="L714" s="104" t="b">
        <f t="shared" si="44"/>
        <v>0</v>
      </c>
      <c r="M714" s="151">
        <f>IF(L714=TRUE,(K714+'NPV Calcs'!$D$14)*About!$B$146,K714*About!$B$146)</f>
        <v>-0.5388329107904235</v>
      </c>
      <c r="N714" s="151" t="str">
        <f t="shared" si="45"/>
        <v>ngps - production</v>
      </c>
      <c r="O714" s="151" t="str">
        <f t="shared" si="46"/>
        <v>methane capture</v>
      </c>
      <c r="P714" s="91" t="str">
        <f t="shared" si="47"/>
        <v>ngps - production methane capture</v>
      </c>
      <c r="Q714" s="152">
        <f>(J714*About!$A$143/1000)*10^12</f>
        <v>839999981.2245357</v>
      </c>
      <c r="R714" s="153">
        <f>M714/About!$B$155</f>
        <v>-1.0137909904210631</v>
      </c>
      <c r="S714" s="146"/>
    </row>
    <row r="715" spans="1:19" x14ac:dyDescent="0.25">
      <c r="A715" s="86">
        <v>2019</v>
      </c>
      <c r="B715" s="184" t="s">
        <v>330</v>
      </c>
      <c r="C715" s="184" t="s">
        <v>753</v>
      </c>
      <c r="D715" s="184" t="s">
        <v>954</v>
      </c>
      <c r="E715" s="184" t="s">
        <v>955</v>
      </c>
      <c r="F715" s="184" t="s">
        <v>956</v>
      </c>
      <c r="G715" s="184" t="s">
        <v>971</v>
      </c>
      <c r="H715" s="184" t="s">
        <v>972</v>
      </c>
      <c r="I715" s="184">
        <v>2.0899999141693102</v>
      </c>
      <c r="J715" s="184">
        <v>1.9800000190734801</v>
      </c>
      <c r="K715" s="184">
        <v>-0.58999997377395597</v>
      </c>
      <c r="L715" s="104" t="b">
        <f t="shared" si="44"/>
        <v>1</v>
      </c>
      <c r="M715" s="151">
        <f>IF(L715=TRUE,(K715+'NPV Calcs'!$D$14)*About!$B$146,K715*About!$B$146)</f>
        <v>6.7097878070636394</v>
      </c>
      <c r="N715" s="151" t="str">
        <f t="shared" si="45"/>
        <v>ngps - production</v>
      </c>
      <c r="O715" s="151" t="str">
        <f t="shared" si="46"/>
        <v>methane destruction</v>
      </c>
      <c r="P715" s="91" t="str">
        <f t="shared" si="47"/>
        <v>ngps - production methane destruction</v>
      </c>
      <c r="Q715" s="152">
        <f>(J715*About!$A$143/1000)*10^12</f>
        <v>55440000534.057449</v>
      </c>
      <c r="R715" s="153">
        <f>M715/About!$B$155</f>
        <v>12.624177718580281</v>
      </c>
      <c r="S715" s="146"/>
    </row>
    <row r="716" spans="1:19" x14ac:dyDescent="0.25">
      <c r="A716" s="86">
        <v>2019</v>
      </c>
      <c r="B716" s="184" t="s">
        <v>1022</v>
      </c>
      <c r="C716" s="184" t="s">
        <v>753</v>
      </c>
      <c r="D716" s="184" t="s">
        <v>954</v>
      </c>
      <c r="E716" s="184" t="s">
        <v>955</v>
      </c>
      <c r="F716" s="184" t="s">
        <v>956</v>
      </c>
      <c r="G716" s="184" t="s">
        <v>957</v>
      </c>
      <c r="H716" s="184" t="s">
        <v>961</v>
      </c>
      <c r="I716" s="184">
        <v>0.69999998807907104</v>
      </c>
      <c r="J716" s="184">
        <v>0.69999998807907104</v>
      </c>
      <c r="K716" s="184">
        <v>-0.58999997377395597</v>
      </c>
      <c r="L716" s="104" t="b">
        <f t="shared" si="44"/>
        <v>1</v>
      </c>
      <c r="M716" s="151">
        <f>IF(L716=TRUE,(K716+'NPV Calcs'!$D$14)*About!$B$146,K716*About!$B$146)</f>
        <v>6.7097878070636394</v>
      </c>
      <c r="N716" s="151" t="str">
        <f t="shared" si="45"/>
        <v>ngps - production</v>
      </c>
      <c r="O716" s="151" t="str">
        <f t="shared" si="46"/>
        <v>methane capture</v>
      </c>
      <c r="P716" s="91" t="str">
        <f t="shared" si="47"/>
        <v>ngps - production methane capture</v>
      </c>
      <c r="Q716" s="152">
        <f>(J716*About!$A$143/1000)*10^12</f>
        <v>19599999666.213989</v>
      </c>
      <c r="R716" s="153">
        <f>M716/About!$B$155</f>
        <v>12.624177718580281</v>
      </c>
      <c r="S716" s="146"/>
    </row>
    <row r="717" spans="1:19" x14ac:dyDescent="0.25">
      <c r="A717" s="86">
        <v>2019</v>
      </c>
      <c r="B717" s="184" t="s">
        <v>263</v>
      </c>
      <c r="C717" s="184" t="s">
        <v>753</v>
      </c>
      <c r="D717" s="184" t="s">
        <v>954</v>
      </c>
      <c r="E717" s="184" t="s">
        <v>963</v>
      </c>
      <c r="F717" s="184" t="s">
        <v>956</v>
      </c>
      <c r="G717" s="184" t="s">
        <v>957</v>
      </c>
      <c r="H717" s="184" t="s">
        <v>964</v>
      </c>
      <c r="I717" s="184">
        <v>0</v>
      </c>
      <c r="J717" s="184">
        <v>0</v>
      </c>
      <c r="K717" s="184">
        <v>-0.56000000238418501</v>
      </c>
      <c r="L717" s="104" t="b">
        <f t="shared" si="44"/>
        <v>1</v>
      </c>
      <c r="M717" s="151">
        <f>IF(L717=TRUE,(K717+'NPV Calcs'!$D$14)*About!$B$146,K717*About!$B$146)</f>
        <v>6.7367294258390427</v>
      </c>
      <c r="N717" s="151" t="str">
        <f t="shared" si="45"/>
        <v>ngps - production</v>
      </c>
      <c r="O717" s="151" t="str">
        <f t="shared" si="46"/>
        <v>methane capture</v>
      </c>
      <c r="P717" s="91" t="str">
        <f t="shared" si="47"/>
        <v>ngps - production methane capture</v>
      </c>
      <c r="Q717" s="152">
        <f>(J717*About!$A$143/1000)*10^12</f>
        <v>0</v>
      </c>
      <c r="R717" s="153">
        <f>M717/About!$B$155</f>
        <v>12.674867217745796</v>
      </c>
      <c r="S717" s="146"/>
    </row>
    <row r="718" spans="1:19" x14ac:dyDescent="0.25">
      <c r="A718" s="86">
        <v>2019</v>
      </c>
      <c r="B718" s="184" t="s">
        <v>233</v>
      </c>
      <c r="C718" s="184" t="s">
        <v>1018</v>
      </c>
      <c r="D718" s="184" t="s">
        <v>954</v>
      </c>
      <c r="E718" s="184" t="s">
        <v>955</v>
      </c>
      <c r="F718" s="184" t="s">
        <v>956</v>
      </c>
      <c r="G718" s="184" t="s">
        <v>969</v>
      </c>
      <c r="H718" s="184" t="s">
        <v>970</v>
      </c>
      <c r="I718" s="184">
        <v>1.9999999552965102E-2</v>
      </c>
      <c r="J718" s="184">
        <v>1.9999999552965102E-2</v>
      </c>
      <c r="K718" s="184">
        <v>-0.56000000238418501</v>
      </c>
      <c r="L718" s="104" t="b">
        <f t="shared" si="44"/>
        <v>1</v>
      </c>
      <c r="M718" s="151">
        <f>IF(L718=TRUE,(K718+'NPV Calcs'!$D$14)*About!$B$146,K718*About!$B$146)</f>
        <v>6.7367294258390427</v>
      </c>
      <c r="N718" s="151" t="str">
        <f t="shared" si="45"/>
        <v>ngps - production</v>
      </c>
      <c r="O718" s="151" t="str">
        <f t="shared" si="46"/>
        <v>methane capture</v>
      </c>
      <c r="P718" s="91" t="str">
        <f t="shared" si="47"/>
        <v>ngps - production methane capture</v>
      </c>
      <c r="Q718" s="152">
        <f>(J718*About!$A$143/1000)*10^12</f>
        <v>559999987.48302281</v>
      </c>
      <c r="R718" s="153">
        <f>M718/About!$B$155</f>
        <v>12.674867217745796</v>
      </c>
      <c r="S718" s="146"/>
    </row>
    <row r="719" spans="1:19" x14ac:dyDescent="0.25">
      <c r="A719" s="86">
        <v>2019</v>
      </c>
      <c r="B719" s="184" t="s">
        <v>102</v>
      </c>
      <c r="C719" s="184" t="s">
        <v>753</v>
      </c>
      <c r="D719" s="184" t="s">
        <v>954</v>
      </c>
      <c r="E719" s="184" t="s">
        <v>963</v>
      </c>
      <c r="F719" s="184" t="s">
        <v>956</v>
      </c>
      <c r="G719" s="184" t="s">
        <v>957</v>
      </c>
      <c r="H719" s="184" t="s">
        <v>964</v>
      </c>
      <c r="I719" s="184">
        <v>0</v>
      </c>
      <c r="J719" s="184">
        <v>0</v>
      </c>
      <c r="K719" s="184">
        <v>-0.56000000238418501</v>
      </c>
      <c r="L719" s="104" t="b">
        <f t="shared" si="44"/>
        <v>1</v>
      </c>
      <c r="M719" s="151">
        <f>IF(L719=TRUE,(K719+'NPV Calcs'!$D$14)*About!$B$146,K719*About!$B$146)</f>
        <v>6.7367294258390427</v>
      </c>
      <c r="N719" s="151" t="str">
        <f t="shared" si="45"/>
        <v>ngps - production</v>
      </c>
      <c r="O719" s="151" t="str">
        <f t="shared" si="46"/>
        <v>methane capture</v>
      </c>
      <c r="P719" s="91" t="str">
        <f t="shared" si="47"/>
        <v>ngps - production methane capture</v>
      </c>
      <c r="Q719" s="152">
        <f>(J719*About!$A$143/1000)*10^12</f>
        <v>0</v>
      </c>
      <c r="R719" s="153">
        <f>M719/About!$B$155</f>
        <v>12.674867217745796</v>
      </c>
      <c r="S719" s="146"/>
    </row>
    <row r="720" spans="1:19" x14ac:dyDescent="0.25">
      <c r="A720" s="86">
        <v>2019</v>
      </c>
      <c r="B720" s="184" t="s">
        <v>231</v>
      </c>
      <c r="C720" s="184" t="s">
        <v>753</v>
      </c>
      <c r="D720" s="184" t="s">
        <v>954</v>
      </c>
      <c r="E720" s="184" t="s">
        <v>963</v>
      </c>
      <c r="F720" s="184" t="s">
        <v>956</v>
      </c>
      <c r="G720" s="184" t="s">
        <v>957</v>
      </c>
      <c r="H720" s="184" t="s">
        <v>964</v>
      </c>
      <c r="I720" s="184">
        <v>0</v>
      </c>
      <c r="J720" s="184">
        <v>0</v>
      </c>
      <c r="K720" s="184">
        <v>-0.56000000238418501</v>
      </c>
      <c r="L720" s="104" t="b">
        <f t="shared" si="44"/>
        <v>1</v>
      </c>
      <c r="M720" s="151">
        <f>IF(L720=TRUE,(K720+'NPV Calcs'!$D$14)*About!$B$146,K720*About!$B$146)</f>
        <v>6.7367294258390427</v>
      </c>
      <c r="N720" s="151" t="str">
        <f t="shared" si="45"/>
        <v>ngps - production</v>
      </c>
      <c r="O720" s="151" t="str">
        <f t="shared" si="46"/>
        <v>methane capture</v>
      </c>
      <c r="P720" s="91" t="str">
        <f t="shared" si="47"/>
        <v>ngps - production methane capture</v>
      </c>
      <c r="Q720" s="152">
        <f>(J720*About!$A$143/1000)*10^12</f>
        <v>0</v>
      </c>
      <c r="R720" s="153">
        <f>M720/About!$B$155</f>
        <v>12.674867217745796</v>
      </c>
      <c r="S720" s="146"/>
    </row>
    <row r="721" spans="1:19" x14ac:dyDescent="0.25">
      <c r="A721" s="86">
        <v>2019</v>
      </c>
      <c r="B721" s="184" t="s">
        <v>171</v>
      </c>
      <c r="C721" s="184" t="s">
        <v>1018</v>
      </c>
      <c r="D721" s="184" t="s">
        <v>954</v>
      </c>
      <c r="E721" s="184" t="s">
        <v>963</v>
      </c>
      <c r="F721" s="184" t="s">
        <v>956</v>
      </c>
      <c r="G721" s="184" t="s">
        <v>969</v>
      </c>
      <c r="H721" s="184" t="s">
        <v>970</v>
      </c>
      <c r="I721" s="184">
        <v>0</v>
      </c>
      <c r="J721" s="184">
        <v>0</v>
      </c>
      <c r="K721" s="184">
        <v>-0.56000000238418501</v>
      </c>
      <c r="L721" s="104" t="b">
        <f t="shared" si="44"/>
        <v>1</v>
      </c>
      <c r="M721" s="151">
        <f>IF(L721=TRUE,(K721+'NPV Calcs'!$D$14)*About!$B$146,K721*About!$B$146)</f>
        <v>6.7367294258390427</v>
      </c>
      <c r="N721" s="151" t="str">
        <f t="shared" si="45"/>
        <v>ngps - production</v>
      </c>
      <c r="O721" s="151" t="str">
        <f t="shared" si="46"/>
        <v>methane capture</v>
      </c>
      <c r="P721" s="91" t="str">
        <f t="shared" si="47"/>
        <v>ngps - production methane capture</v>
      </c>
      <c r="Q721" s="152">
        <f>(J721*About!$A$143/1000)*10^12</f>
        <v>0</v>
      </c>
      <c r="R721" s="153">
        <f>M721/About!$B$155</f>
        <v>12.674867217745796</v>
      </c>
      <c r="S721" s="146"/>
    </row>
    <row r="722" spans="1:19" x14ac:dyDescent="0.25">
      <c r="A722" s="86">
        <v>2019</v>
      </c>
      <c r="B722" s="184" t="s">
        <v>133</v>
      </c>
      <c r="C722" s="184" t="s">
        <v>753</v>
      </c>
      <c r="D722" s="184" t="s">
        <v>954</v>
      </c>
      <c r="E722" s="184" t="s">
        <v>963</v>
      </c>
      <c r="F722" s="184" t="s">
        <v>956</v>
      </c>
      <c r="G722" s="184" t="s">
        <v>957</v>
      </c>
      <c r="H722" s="184" t="s">
        <v>964</v>
      </c>
      <c r="I722" s="184">
        <v>0</v>
      </c>
      <c r="J722" s="184">
        <v>0</v>
      </c>
      <c r="K722" s="184">
        <v>-0.56000000238418501</v>
      </c>
      <c r="L722" s="104" t="b">
        <f t="shared" si="44"/>
        <v>1</v>
      </c>
      <c r="M722" s="151">
        <f>IF(L722=TRUE,(K722+'NPV Calcs'!$D$14)*About!$B$146,K722*About!$B$146)</f>
        <v>6.7367294258390427</v>
      </c>
      <c r="N722" s="151" t="str">
        <f t="shared" si="45"/>
        <v>ngps - production</v>
      </c>
      <c r="O722" s="151" t="str">
        <f t="shared" si="46"/>
        <v>methane capture</v>
      </c>
      <c r="P722" s="91" t="str">
        <f t="shared" si="47"/>
        <v>ngps - production methane capture</v>
      </c>
      <c r="Q722" s="152">
        <f>(J722*About!$A$143/1000)*10^12</f>
        <v>0</v>
      </c>
      <c r="R722" s="153">
        <f>M722/About!$B$155</f>
        <v>12.674867217745796</v>
      </c>
      <c r="S722" s="146"/>
    </row>
    <row r="723" spans="1:19" x14ac:dyDescent="0.25">
      <c r="A723" s="86">
        <v>2019</v>
      </c>
      <c r="B723" s="184" t="s">
        <v>1021</v>
      </c>
      <c r="C723" s="184" t="s">
        <v>753</v>
      </c>
      <c r="D723" s="184" t="s">
        <v>938</v>
      </c>
      <c r="E723" s="184" t="s">
        <v>968</v>
      </c>
      <c r="F723" s="184" t="s">
        <v>956</v>
      </c>
      <c r="G723" s="184" t="s">
        <v>957</v>
      </c>
      <c r="H723" s="184" t="s">
        <v>964</v>
      </c>
      <c r="I723" s="184">
        <v>0</v>
      </c>
      <c r="J723" s="184">
        <v>0</v>
      </c>
      <c r="K723" s="184">
        <v>-0.56000000238418501</v>
      </c>
      <c r="L723" s="104" t="b">
        <f t="shared" si="44"/>
        <v>1</v>
      </c>
      <c r="M723" s="151">
        <f>IF(L723=TRUE,(K723+'NPV Calcs'!$D$14)*About!$B$146,K723*About!$B$146)</f>
        <v>6.7367294258390427</v>
      </c>
      <c r="N723" s="151" t="str">
        <f t="shared" si="45"/>
        <v>ngps - production</v>
      </c>
      <c r="O723" s="151" t="str">
        <f t="shared" si="46"/>
        <v>methane capture</v>
      </c>
      <c r="P723" s="91" t="str">
        <f t="shared" si="47"/>
        <v>ngps - production methane capture</v>
      </c>
      <c r="Q723" s="152">
        <f>(J723*About!$A$143/1000)*10^12</f>
        <v>0</v>
      </c>
      <c r="R723" s="153">
        <f>M723/About!$B$155</f>
        <v>12.674867217745796</v>
      </c>
      <c r="S723" s="146"/>
    </row>
    <row r="724" spans="1:19" x14ac:dyDescent="0.25">
      <c r="A724" s="86">
        <v>2019</v>
      </c>
      <c r="B724" s="184" t="s">
        <v>334</v>
      </c>
      <c r="C724" s="184" t="s">
        <v>753</v>
      </c>
      <c r="D724" s="184" t="s">
        <v>938</v>
      </c>
      <c r="E724" s="184" t="s">
        <v>968</v>
      </c>
      <c r="F724" s="184" t="s">
        <v>956</v>
      </c>
      <c r="G724" s="184" t="s">
        <v>957</v>
      </c>
      <c r="H724" s="184" t="s">
        <v>964</v>
      </c>
      <c r="I724" s="184">
        <v>9.9999997764825804E-3</v>
      </c>
      <c r="J724" s="184">
        <v>9.9999997764825804E-3</v>
      </c>
      <c r="K724" s="184">
        <v>-0.56000000238418501</v>
      </c>
      <c r="L724" s="104" t="b">
        <f t="shared" si="44"/>
        <v>1</v>
      </c>
      <c r="M724" s="151">
        <f>IF(L724=TRUE,(K724+'NPV Calcs'!$D$14)*About!$B$146,K724*About!$B$146)</f>
        <v>6.7367294258390427</v>
      </c>
      <c r="N724" s="151" t="str">
        <f t="shared" si="45"/>
        <v>ngps - production</v>
      </c>
      <c r="O724" s="151" t="str">
        <f t="shared" si="46"/>
        <v>methane capture</v>
      </c>
      <c r="P724" s="91" t="str">
        <f t="shared" si="47"/>
        <v>ngps - production methane capture</v>
      </c>
      <c r="Q724" s="152">
        <f>(J724*About!$A$143/1000)*10^12</f>
        <v>279999993.7415123</v>
      </c>
      <c r="R724" s="153">
        <f>M724/About!$B$155</f>
        <v>12.674867217745796</v>
      </c>
      <c r="S724" s="146"/>
    </row>
    <row r="725" spans="1:19" x14ac:dyDescent="0.25">
      <c r="A725" s="86">
        <v>2019</v>
      </c>
      <c r="B725" s="184" t="s">
        <v>1020</v>
      </c>
      <c r="C725" s="184" t="s">
        <v>753</v>
      </c>
      <c r="D725" s="184" t="s">
        <v>938</v>
      </c>
      <c r="E725" s="184" t="s">
        <v>968</v>
      </c>
      <c r="F725" s="184" t="s">
        <v>956</v>
      </c>
      <c r="G725" s="184" t="s">
        <v>957</v>
      </c>
      <c r="H725" s="184" t="s">
        <v>964</v>
      </c>
      <c r="I725" s="184">
        <v>0</v>
      </c>
      <c r="J725" s="184">
        <v>0</v>
      </c>
      <c r="K725" s="184">
        <v>-0.56000000238418501</v>
      </c>
      <c r="L725" s="104" t="b">
        <f t="shared" si="44"/>
        <v>1</v>
      </c>
      <c r="M725" s="151">
        <f>IF(L725=TRUE,(K725+'NPV Calcs'!$D$14)*About!$B$146,K725*About!$B$146)</f>
        <v>6.7367294258390427</v>
      </c>
      <c r="N725" s="151" t="str">
        <f t="shared" si="45"/>
        <v>ngps - production</v>
      </c>
      <c r="O725" s="151" t="str">
        <f t="shared" si="46"/>
        <v>methane capture</v>
      </c>
      <c r="P725" s="91" t="str">
        <f t="shared" si="47"/>
        <v>ngps - production methane capture</v>
      </c>
      <c r="Q725" s="152">
        <f>(J725*About!$A$143/1000)*10^12</f>
        <v>0</v>
      </c>
      <c r="R725" s="153">
        <f>M725/About!$B$155</f>
        <v>12.674867217745796</v>
      </c>
      <c r="S725" s="146"/>
    </row>
    <row r="726" spans="1:19" x14ac:dyDescent="0.25">
      <c r="A726" s="86">
        <v>2019</v>
      </c>
      <c r="B726" s="184" t="s">
        <v>334</v>
      </c>
      <c r="C726" s="184" t="s">
        <v>753</v>
      </c>
      <c r="D726" s="184" t="s">
        <v>954</v>
      </c>
      <c r="E726" s="184" t="s">
        <v>963</v>
      </c>
      <c r="F726" s="184" t="s">
        <v>956</v>
      </c>
      <c r="G726" s="184" t="s">
        <v>957</v>
      </c>
      <c r="H726" s="184" t="s">
        <v>964</v>
      </c>
      <c r="I726" s="184">
        <v>9.9999997764825804E-3</v>
      </c>
      <c r="J726" s="184">
        <v>9.9999997764825804E-3</v>
      </c>
      <c r="K726" s="184">
        <v>-0.56000000238418501</v>
      </c>
      <c r="L726" s="104" t="b">
        <f t="shared" si="44"/>
        <v>1</v>
      </c>
      <c r="M726" s="151">
        <f>IF(L726=TRUE,(K726+'NPV Calcs'!$D$14)*About!$B$146,K726*About!$B$146)</f>
        <v>6.7367294258390427</v>
      </c>
      <c r="N726" s="151" t="str">
        <f t="shared" si="45"/>
        <v>ngps - production</v>
      </c>
      <c r="O726" s="151" t="str">
        <f t="shared" si="46"/>
        <v>methane capture</v>
      </c>
      <c r="P726" s="91" t="str">
        <f t="shared" si="47"/>
        <v>ngps - production methane capture</v>
      </c>
      <c r="Q726" s="152">
        <f>(J726*About!$A$143/1000)*10^12</f>
        <v>279999993.7415123</v>
      </c>
      <c r="R726" s="153">
        <f>M726/About!$B$155</f>
        <v>12.674867217745796</v>
      </c>
      <c r="S726" s="146"/>
    </row>
    <row r="727" spans="1:19" x14ac:dyDescent="0.25">
      <c r="A727" s="86">
        <v>2019</v>
      </c>
      <c r="B727" s="184" t="s">
        <v>168</v>
      </c>
      <c r="C727" s="184" t="s">
        <v>753</v>
      </c>
      <c r="D727" s="184" t="s">
        <v>954</v>
      </c>
      <c r="E727" s="184" t="s">
        <v>963</v>
      </c>
      <c r="F727" s="184" t="s">
        <v>956</v>
      </c>
      <c r="G727" s="184" t="s">
        <v>957</v>
      </c>
      <c r="H727" s="184" t="s">
        <v>964</v>
      </c>
      <c r="I727" s="184">
        <v>0</v>
      </c>
      <c r="J727" s="184">
        <v>0</v>
      </c>
      <c r="K727" s="184">
        <v>-0.56000000238418501</v>
      </c>
      <c r="L727" s="104" t="b">
        <f t="shared" si="44"/>
        <v>1</v>
      </c>
      <c r="M727" s="151">
        <f>IF(L727=TRUE,(K727+'NPV Calcs'!$D$14)*About!$B$146,K727*About!$B$146)</f>
        <v>6.7367294258390427</v>
      </c>
      <c r="N727" s="151" t="str">
        <f t="shared" si="45"/>
        <v>ngps - production</v>
      </c>
      <c r="O727" s="151" t="str">
        <f t="shared" si="46"/>
        <v>methane capture</v>
      </c>
      <c r="P727" s="91" t="str">
        <f t="shared" si="47"/>
        <v>ngps - production methane capture</v>
      </c>
      <c r="Q727" s="152">
        <f>(J727*About!$A$143/1000)*10^12</f>
        <v>0</v>
      </c>
      <c r="R727" s="153">
        <f>M727/About!$B$155</f>
        <v>12.674867217745796</v>
      </c>
      <c r="S727" s="146"/>
    </row>
    <row r="728" spans="1:19" x14ac:dyDescent="0.25">
      <c r="A728" s="86">
        <v>2019</v>
      </c>
      <c r="B728" s="184" t="s">
        <v>168</v>
      </c>
      <c r="C728" s="184" t="s">
        <v>753</v>
      </c>
      <c r="D728" s="184" t="s">
        <v>938</v>
      </c>
      <c r="E728" s="184" t="s">
        <v>968</v>
      </c>
      <c r="F728" s="184" t="s">
        <v>956</v>
      </c>
      <c r="G728" s="184" t="s">
        <v>957</v>
      </c>
      <c r="H728" s="184" t="s">
        <v>964</v>
      </c>
      <c r="I728" s="184">
        <v>0</v>
      </c>
      <c r="J728" s="184">
        <v>0</v>
      </c>
      <c r="K728" s="184">
        <v>-0.56000000238418501</v>
      </c>
      <c r="L728" s="104" t="b">
        <f t="shared" si="44"/>
        <v>1</v>
      </c>
      <c r="M728" s="151">
        <f>IF(L728=TRUE,(K728+'NPV Calcs'!$D$14)*About!$B$146,K728*About!$B$146)</f>
        <v>6.7367294258390427</v>
      </c>
      <c r="N728" s="151" t="str">
        <f t="shared" si="45"/>
        <v>ngps - production</v>
      </c>
      <c r="O728" s="151" t="str">
        <f t="shared" si="46"/>
        <v>methane capture</v>
      </c>
      <c r="P728" s="91" t="str">
        <f t="shared" si="47"/>
        <v>ngps - production methane capture</v>
      </c>
      <c r="Q728" s="152">
        <f>(J728*About!$A$143/1000)*10^12</f>
        <v>0</v>
      </c>
      <c r="R728" s="153">
        <f>M728/About!$B$155</f>
        <v>12.674867217745796</v>
      </c>
      <c r="S728" s="146"/>
    </row>
    <row r="729" spans="1:19" x14ac:dyDescent="0.25">
      <c r="A729" s="86">
        <v>2019</v>
      </c>
      <c r="B729" s="184" t="s">
        <v>233</v>
      </c>
      <c r="C729" s="184" t="s">
        <v>1018</v>
      </c>
      <c r="D729" s="184" t="s">
        <v>938</v>
      </c>
      <c r="E729" s="184" t="s">
        <v>960</v>
      </c>
      <c r="F729" s="184" t="s">
        <v>956</v>
      </c>
      <c r="G729" s="184" t="s">
        <v>969</v>
      </c>
      <c r="H729" s="184" t="s">
        <v>970</v>
      </c>
      <c r="I729" s="184">
        <v>0.36000001430511402</v>
      </c>
      <c r="J729" s="184">
        <v>0.31000000238418501</v>
      </c>
      <c r="K729" s="184">
        <v>-0.56000000238418501</v>
      </c>
      <c r="L729" s="104" t="b">
        <f t="shared" si="44"/>
        <v>1</v>
      </c>
      <c r="M729" s="151">
        <f>IF(L729=TRUE,(K729+'NPV Calcs'!$D$14)*About!$B$146,K729*About!$B$146)</f>
        <v>6.7367294258390427</v>
      </c>
      <c r="N729" s="151" t="str">
        <f t="shared" si="45"/>
        <v>ngps - production</v>
      </c>
      <c r="O729" s="151" t="str">
        <f t="shared" si="46"/>
        <v>methane capture</v>
      </c>
      <c r="P729" s="91" t="str">
        <f t="shared" si="47"/>
        <v>ngps - production methane capture</v>
      </c>
      <c r="Q729" s="152">
        <f>(J729*About!$A$143/1000)*10^12</f>
        <v>8680000066.7571812</v>
      </c>
      <c r="R729" s="153">
        <f>M729/About!$B$155</f>
        <v>12.674867217745796</v>
      </c>
      <c r="S729" s="146"/>
    </row>
    <row r="730" spans="1:19" x14ac:dyDescent="0.25">
      <c r="A730" s="86">
        <v>2019</v>
      </c>
      <c r="B730" s="184" t="s">
        <v>1021</v>
      </c>
      <c r="C730" s="184" t="s">
        <v>753</v>
      </c>
      <c r="D730" s="184" t="s">
        <v>954</v>
      </c>
      <c r="E730" s="184" t="s">
        <v>963</v>
      </c>
      <c r="F730" s="184" t="s">
        <v>956</v>
      </c>
      <c r="G730" s="184" t="s">
        <v>957</v>
      </c>
      <c r="H730" s="184" t="s">
        <v>964</v>
      </c>
      <c r="I730" s="184">
        <v>0</v>
      </c>
      <c r="J730" s="184">
        <v>0</v>
      </c>
      <c r="K730" s="184">
        <v>-0.56000000238418501</v>
      </c>
      <c r="L730" s="104" t="b">
        <f t="shared" si="44"/>
        <v>1</v>
      </c>
      <c r="M730" s="151">
        <f>IF(L730=TRUE,(K730+'NPV Calcs'!$D$14)*About!$B$146,K730*About!$B$146)</f>
        <v>6.7367294258390427</v>
      </c>
      <c r="N730" s="151" t="str">
        <f t="shared" si="45"/>
        <v>ngps - production</v>
      </c>
      <c r="O730" s="151" t="str">
        <f t="shared" si="46"/>
        <v>methane capture</v>
      </c>
      <c r="P730" s="91" t="str">
        <f t="shared" si="47"/>
        <v>ngps - production methane capture</v>
      </c>
      <c r="Q730" s="152">
        <f>(J730*About!$A$143/1000)*10^12</f>
        <v>0</v>
      </c>
      <c r="R730" s="153">
        <f>M730/About!$B$155</f>
        <v>12.674867217745796</v>
      </c>
      <c r="S730" s="146"/>
    </row>
    <row r="731" spans="1:19" x14ac:dyDescent="0.25">
      <c r="A731" s="86">
        <v>2019</v>
      </c>
      <c r="B731" s="184" t="s">
        <v>258</v>
      </c>
      <c r="C731" s="184" t="s">
        <v>753</v>
      </c>
      <c r="D731" s="184" t="s">
        <v>938</v>
      </c>
      <c r="E731" s="184" t="s">
        <v>968</v>
      </c>
      <c r="F731" s="184" t="s">
        <v>956</v>
      </c>
      <c r="G731" s="184" t="s">
        <v>957</v>
      </c>
      <c r="H731" s="184" t="s">
        <v>964</v>
      </c>
      <c r="I731" s="184">
        <v>0</v>
      </c>
      <c r="J731" s="184">
        <v>0</v>
      </c>
      <c r="K731" s="184">
        <v>-0.56000000238418501</v>
      </c>
      <c r="L731" s="104" t="b">
        <f t="shared" si="44"/>
        <v>1</v>
      </c>
      <c r="M731" s="151">
        <f>IF(L731=TRUE,(K731+'NPV Calcs'!$D$14)*About!$B$146,K731*About!$B$146)</f>
        <v>6.7367294258390427</v>
      </c>
      <c r="N731" s="151" t="str">
        <f t="shared" si="45"/>
        <v>ngps - production</v>
      </c>
      <c r="O731" s="151" t="str">
        <f t="shared" si="46"/>
        <v>methane capture</v>
      </c>
      <c r="P731" s="91" t="str">
        <f t="shared" si="47"/>
        <v>ngps - production methane capture</v>
      </c>
      <c r="Q731" s="152">
        <f>(J731*About!$A$143/1000)*10^12</f>
        <v>0</v>
      </c>
      <c r="R731" s="153">
        <f>M731/About!$B$155</f>
        <v>12.674867217745796</v>
      </c>
      <c r="S731" s="146"/>
    </row>
    <row r="732" spans="1:19" x14ac:dyDescent="0.25">
      <c r="A732" s="86">
        <v>2019</v>
      </c>
      <c r="B732" s="184" t="s">
        <v>1020</v>
      </c>
      <c r="C732" s="184" t="s">
        <v>753</v>
      </c>
      <c r="D732" s="184" t="s">
        <v>954</v>
      </c>
      <c r="E732" s="184" t="s">
        <v>963</v>
      </c>
      <c r="F732" s="184" t="s">
        <v>956</v>
      </c>
      <c r="G732" s="184" t="s">
        <v>957</v>
      </c>
      <c r="H732" s="184" t="s">
        <v>964</v>
      </c>
      <c r="I732" s="184">
        <v>0</v>
      </c>
      <c r="J732" s="184">
        <v>0</v>
      </c>
      <c r="K732" s="184">
        <v>-0.56000000238418501</v>
      </c>
      <c r="L732" s="104" t="b">
        <f t="shared" si="44"/>
        <v>1</v>
      </c>
      <c r="M732" s="151">
        <f>IF(L732=TRUE,(K732+'NPV Calcs'!$D$14)*About!$B$146,K732*About!$B$146)</f>
        <v>6.7367294258390427</v>
      </c>
      <c r="N732" s="151" t="str">
        <f t="shared" si="45"/>
        <v>ngps - production</v>
      </c>
      <c r="O732" s="151" t="str">
        <f t="shared" si="46"/>
        <v>methane capture</v>
      </c>
      <c r="P732" s="91" t="str">
        <f t="shared" si="47"/>
        <v>ngps - production methane capture</v>
      </c>
      <c r="Q732" s="152">
        <f>(J732*About!$A$143/1000)*10^12</f>
        <v>0</v>
      </c>
      <c r="R732" s="153">
        <f>M732/About!$B$155</f>
        <v>12.674867217745796</v>
      </c>
      <c r="S732" s="146"/>
    </row>
    <row r="733" spans="1:19" x14ac:dyDescent="0.25">
      <c r="A733" s="86">
        <v>2019</v>
      </c>
      <c r="B733" s="184" t="s">
        <v>263</v>
      </c>
      <c r="C733" s="184" t="s">
        <v>753</v>
      </c>
      <c r="D733" s="184" t="s">
        <v>938</v>
      </c>
      <c r="E733" s="184" t="s">
        <v>968</v>
      </c>
      <c r="F733" s="184" t="s">
        <v>956</v>
      </c>
      <c r="G733" s="184" t="s">
        <v>957</v>
      </c>
      <c r="H733" s="184" t="s">
        <v>964</v>
      </c>
      <c r="I733" s="184">
        <v>0</v>
      </c>
      <c r="J733" s="184">
        <v>0</v>
      </c>
      <c r="K733" s="184">
        <v>-0.56000000238418501</v>
      </c>
      <c r="L733" s="104" t="b">
        <f t="shared" si="44"/>
        <v>1</v>
      </c>
      <c r="M733" s="151">
        <f>IF(L733=TRUE,(K733+'NPV Calcs'!$D$14)*About!$B$146,K733*About!$B$146)</f>
        <v>6.7367294258390427</v>
      </c>
      <c r="N733" s="151" t="str">
        <f t="shared" si="45"/>
        <v>ngps - production</v>
      </c>
      <c r="O733" s="151" t="str">
        <f t="shared" si="46"/>
        <v>methane capture</v>
      </c>
      <c r="P733" s="91" t="str">
        <f t="shared" si="47"/>
        <v>ngps - production methane capture</v>
      </c>
      <c r="Q733" s="152">
        <f>(J733*About!$A$143/1000)*10^12</f>
        <v>0</v>
      </c>
      <c r="R733" s="153">
        <f>M733/About!$B$155</f>
        <v>12.674867217745796</v>
      </c>
      <c r="S733" s="146"/>
    </row>
    <row r="734" spans="1:19" x14ac:dyDescent="0.25">
      <c r="A734" s="86">
        <v>2019</v>
      </c>
      <c r="B734" s="184" t="s">
        <v>258</v>
      </c>
      <c r="C734" s="184" t="s">
        <v>753</v>
      </c>
      <c r="D734" s="184" t="s">
        <v>954</v>
      </c>
      <c r="E734" s="184" t="s">
        <v>963</v>
      </c>
      <c r="F734" s="184" t="s">
        <v>956</v>
      </c>
      <c r="G734" s="184" t="s">
        <v>957</v>
      </c>
      <c r="H734" s="184" t="s">
        <v>964</v>
      </c>
      <c r="I734" s="184">
        <v>0</v>
      </c>
      <c r="J734" s="184">
        <v>0</v>
      </c>
      <c r="K734" s="184">
        <v>-0.56000000238418501</v>
      </c>
      <c r="L734" s="104" t="b">
        <f t="shared" si="44"/>
        <v>1</v>
      </c>
      <c r="M734" s="151">
        <f>IF(L734=TRUE,(K734+'NPV Calcs'!$D$14)*About!$B$146,K734*About!$B$146)</f>
        <v>6.7367294258390427</v>
      </c>
      <c r="N734" s="151" t="str">
        <f t="shared" si="45"/>
        <v>ngps - production</v>
      </c>
      <c r="O734" s="151" t="str">
        <f t="shared" si="46"/>
        <v>methane capture</v>
      </c>
      <c r="P734" s="91" t="str">
        <f t="shared" si="47"/>
        <v>ngps - production methane capture</v>
      </c>
      <c r="Q734" s="152">
        <f>(J734*About!$A$143/1000)*10^12</f>
        <v>0</v>
      </c>
      <c r="R734" s="153">
        <f>M734/About!$B$155</f>
        <v>12.674867217745796</v>
      </c>
      <c r="S734" s="146"/>
    </row>
    <row r="735" spans="1:19" x14ac:dyDescent="0.25">
      <c r="A735" s="86">
        <v>2019</v>
      </c>
      <c r="B735" s="184" t="s">
        <v>102</v>
      </c>
      <c r="C735" s="184" t="s">
        <v>753</v>
      </c>
      <c r="D735" s="184" t="s">
        <v>938</v>
      </c>
      <c r="E735" s="184" t="s">
        <v>968</v>
      </c>
      <c r="F735" s="184" t="s">
        <v>956</v>
      </c>
      <c r="G735" s="184" t="s">
        <v>957</v>
      </c>
      <c r="H735" s="184" t="s">
        <v>964</v>
      </c>
      <c r="I735" s="184">
        <v>0</v>
      </c>
      <c r="J735" s="184">
        <v>0</v>
      </c>
      <c r="K735" s="184">
        <v>-0.56000000238418501</v>
      </c>
      <c r="L735" s="104" t="b">
        <f t="shared" si="44"/>
        <v>1</v>
      </c>
      <c r="M735" s="151">
        <f>IF(L735=TRUE,(K735+'NPV Calcs'!$D$14)*About!$B$146,K735*About!$B$146)</f>
        <v>6.7367294258390427</v>
      </c>
      <c r="N735" s="151" t="str">
        <f t="shared" si="45"/>
        <v>ngps - production</v>
      </c>
      <c r="O735" s="151" t="str">
        <f t="shared" si="46"/>
        <v>methane capture</v>
      </c>
      <c r="P735" s="91" t="str">
        <f t="shared" si="47"/>
        <v>ngps - production methane capture</v>
      </c>
      <c r="Q735" s="152">
        <f>(J735*About!$A$143/1000)*10^12</f>
        <v>0</v>
      </c>
      <c r="R735" s="153">
        <f>M735/About!$B$155</f>
        <v>12.674867217745796</v>
      </c>
      <c r="S735" s="146"/>
    </row>
    <row r="736" spans="1:19" x14ac:dyDescent="0.25">
      <c r="A736" s="86">
        <v>2019</v>
      </c>
      <c r="B736" s="184" t="s">
        <v>166</v>
      </c>
      <c r="C736" s="184" t="s">
        <v>753</v>
      </c>
      <c r="D736" s="184" t="s">
        <v>938</v>
      </c>
      <c r="E736" s="184" t="s">
        <v>968</v>
      </c>
      <c r="F736" s="184" t="s">
        <v>956</v>
      </c>
      <c r="G736" s="184" t="s">
        <v>957</v>
      </c>
      <c r="H736" s="184" t="s">
        <v>964</v>
      </c>
      <c r="I736" s="184">
        <v>0</v>
      </c>
      <c r="J736" s="184">
        <v>0</v>
      </c>
      <c r="K736" s="184">
        <v>-0.56000000238418501</v>
      </c>
      <c r="L736" s="104" t="b">
        <f t="shared" si="44"/>
        <v>1</v>
      </c>
      <c r="M736" s="151">
        <f>IF(L736=TRUE,(K736+'NPV Calcs'!$D$14)*About!$B$146,K736*About!$B$146)</f>
        <v>6.7367294258390427</v>
      </c>
      <c r="N736" s="151" t="str">
        <f t="shared" si="45"/>
        <v>ngps - production</v>
      </c>
      <c r="O736" s="151" t="str">
        <f t="shared" si="46"/>
        <v>methane capture</v>
      </c>
      <c r="P736" s="91" t="str">
        <f t="shared" si="47"/>
        <v>ngps - production methane capture</v>
      </c>
      <c r="Q736" s="152">
        <f>(J736*About!$A$143/1000)*10^12</f>
        <v>0</v>
      </c>
      <c r="R736" s="153">
        <f>M736/About!$B$155</f>
        <v>12.674867217745796</v>
      </c>
      <c r="S736" s="146"/>
    </row>
    <row r="737" spans="1:19" x14ac:dyDescent="0.25">
      <c r="A737" s="86">
        <v>2019</v>
      </c>
      <c r="B737" s="184" t="s">
        <v>171</v>
      </c>
      <c r="C737" s="184" t="s">
        <v>1018</v>
      </c>
      <c r="D737" s="184" t="s">
        <v>938</v>
      </c>
      <c r="E737" s="184" t="s">
        <v>968</v>
      </c>
      <c r="F737" s="184" t="s">
        <v>956</v>
      </c>
      <c r="G737" s="184" t="s">
        <v>969</v>
      </c>
      <c r="H737" s="184" t="s">
        <v>970</v>
      </c>
      <c r="I737" s="184">
        <v>2.9999999329447701E-2</v>
      </c>
      <c r="J737" s="184">
        <v>1.9999999552965102E-2</v>
      </c>
      <c r="K737" s="184">
        <v>-0.56000000238418501</v>
      </c>
      <c r="L737" s="104" t="b">
        <f t="shared" si="44"/>
        <v>1</v>
      </c>
      <c r="M737" s="151">
        <f>IF(L737=TRUE,(K737+'NPV Calcs'!$D$14)*About!$B$146,K737*About!$B$146)</f>
        <v>6.7367294258390427</v>
      </c>
      <c r="N737" s="151" t="str">
        <f t="shared" si="45"/>
        <v>ngps - production</v>
      </c>
      <c r="O737" s="151" t="str">
        <f t="shared" si="46"/>
        <v>methane capture</v>
      </c>
      <c r="P737" s="91" t="str">
        <f t="shared" si="47"/>
        <v>ngps - production methane capture</v>
      </c>
      <c r="Q737" s="152">
        <f>(J737*About!$A$143/1000)*10^12</f>
        <v>559999987.48302281</v>
      </c>
      <c r="R737" s="153">
        <f>M737/About!$B$155</f>
        <v>12.674867217745796</v>
      </c>
      <c r="S737" s="146"/>
    </row>
    <row r="738" spans="1:19" x14ac:dyDescent="0.25">
      <c r="A738" s="86">
        <v>2019</v>
      </c>
      <c r="B738" s="184" t="s">
        <v>133</v>
      </c>
      <c r="C738" s="184" t="s">
        <v>753</v>
      </c>
      <c r="D738" s="184" t="s">
        <v>938</v>
      </c>
      <c r="E738" s="184" t="s">
        <v>968</v>
      </c>
      <c r="F738" s="184" t="s">
        <v>956</v>
      </c>
      <c r="G738" s="184" t="s">
        <v>957</v>
      </c>
      <c r="H738" s="184" t="s">
        <v>964</v>
      </c>
      <c r="I738" s="184">
        <v>0</v>
      </c>
      <c r="J738" s="184">
        <v>0</v>
      </c>
      <c r="K738" s="184">
        <v>-0.56000000238418501</v>
      </c>
      <c r="L738" s="104" t="b">
        <f t="shared" si="44"/>
        <v>1</v>
      </c>
      <c r="M738" s="151">
        <f>IF(L738=TRUE,(K738+'NPV Calcs'!$D$14)*About!$B$146,K738*About!$B$146)</f>
        <v>6.7367294258390427</v>
      </c>
      <c r="N738" s="151" t="str">
        <f t="shared" si="45"/>
        <v>ngps - production</v>
      </c>
      <c r="O738" s="151" t="str">
        <f t="shared" si="46"/>
        <v>methane capture</v>
      </c>
      <c r="P738" s="91" t="str">
        <f t="shared" si="47"/>
        <v>ngps - production methane capture</v>
      </c>
      <c r="Q738" s="152">
        <f>(J738*About!$A$143/1000)*10^12</f>
        <v>0</v>
      </c>
      <c r="R738" s="153">
        <f>M738/About!$B$155</f>
        <v>12.674867217745796</v>
      </c>
      <c r="S738" s="146"/>
    </row>
    <row r="739" spans="1:19" x14ac:dyDescent="0.25">
      <c r="A739" s="86">
        <v>2019</v>
      </c>
      <c r="B739" s="184" t="s">
        <v>231</v>
      </c>
      <c r="C739" s="184" t="s">
        <v>753</v>
      </c>
      <c r="D739" s="184" t="s">
        <v>938</v>
      </c>
      <c r="E739" s="184" t="s">
        <v>968</v>
      </c>
      <c r="F739" s="184" t="s">
        <v>956</v>
      </c>
      <c r="G739" s="184" t="s">
        <v>957</v>
      </c>
      <c r="H739" s="184" t="s">
        <v>964</v>
      </c>
      <c r="I739" s="184">
        <v>0</v>
      </c>
      <c r="J739" s="184">
        <v>0</v>
      </c>
      <c r="K739" s="184">
        <v>-0.56000000238418501</v>
      </c>
      <c r="L739" s="104" t="b">
        <f t="shared" si="44"/>
        <v>1</v>
      </c>
      <c r="M739" s="151">
        <f>IF(L739=TRUE,(K739+'NPV Calcs'!$D$14)*About!$B$146,K739*About!$B$146)</f>
        <v>6.7367294258390427</v>
      </c>
      <c r="N739" s="151" t="str">
        <f t="shared" si="45"/>
        <v>ngps - production</v>
      </c>
      <c r="O739" s="151" t="str">
        <f t="shared" si="46"/>
        <v>methane capture</v>
      </c>
      <c r="P739" s="91" t="str">
        <f t="shared" si="47"/>
        <v>ngps - production methane capture</v>
      </c>
      <c r="Q739" s="152">
        <f>(J739*About!$A$143/1000)*10^12</f>
        <v>0</v>
      </c>
      <c r="R739" s="153">
        <f>M739/About!$B$155</f>
        <v>12.674867217745796</v>
      </c>
      <c r="S739" s="146"/>
    </row>
    <row r="740" spans="1:19" x14ac:dyDescent="0.25">
      <c r="A740" s="86">
        <v>2019</v>
      </c>
      <c r="B740" s="184" t="s">
        <v>345</v>
      </c>
      <c r="C740" s="184" t="s">
        <v>1018</v>
      </c>
      <c r="D740" s="184" t="s">
        <v>954</v>
      </c>
      <c r="E740" s="184" t="s">
        <v>976</v>
      </c>
      <c r="F740" s="184" t="s">
        <v>966</v>
      </c>
      <c r="G740" s="184" t="s">
        <v>969</v>
      </c>
      <c r="H740" s="184" t="s">
        <v>977</v>
      </c>
      <c r="I740" s="184">
        <v>3.9999999105930301E-2</v>
      </c>
      <c r="J740" s="184">
        <v>2.9999999329447701E-2</v>
      </c>
      <c r="K740" s="184">
        <v>-0.51999998092651301</v>
      </c>
      <c r="L740" s="104" t="b">
        <f t="shared" si="44"/>
        <v>1</v>
      </c>
      <c r="M740" s="151">
        <f>IF(L740=TRUE,(K740+'NPV Calcs'!$D$14)*About!$B$146,K740*About!$B$146)</f>
        <v>6.7726516377344836</v>
      </c>
      <c r="N740" s="151" t="str">
        <f t="shared" si="45"/>
        <v>ngps - T&amp;D</v>
      </c>
      <c r="O740" s="151" t="str">
        <f t="shared" si="46"/>
        <v>methane capture</v>
      </c>
      <c r="P740" s="91" t="str">
        <f t="shared" si="47"/>
        <v>ngps - T&amp;D methane capture</v>
      </c>
      <c r="Q740" s="152">
        <f>(J740*About!$A$143/1000)*10^12</f>
        <v>839999981.2245357</v>
      </c>
      <c r="R740" s="153">
        <f>M740/About!$B$155</f>
        <v>12.742453317344227</v>
      </c>
      <c r="S740" s="146"/>
    </row>
    <row r="741" spans="1:19" x14ac:dyDescent="0.25">
      <c r="A741" s="86">
        <v>2019</v>
      </c>
      <c r="B741" s="184" t="s">
        <v>61</v>
      </c>
      <c r="C741" s="184" t="s">
        <v>1018</v>
      </c>
      <c r="D741" s="184" t="s">
        <v>954</v>
      </c>
      <c r="E741" s="184" t="s">
        <v>976</v>
      </c>
      <c r="F741" s="184" t="s">
        <v>966</v>
      </c>
      <c r="G741" s="184" t="s">
        <v>969</v>
      </c>
      <c r="H741" s="184" t="s">
        <v>977</v>
      </c>
      <c r="I741" s="184">
        <v>0</v>
      </c>
      <c r="J741" s="184">
        <v>0</v>
      </c>
      <c r="K741" s="184">
        <v>-0.51999998092651301</v>
      </c>
      <c r="L741" s="104" t="b">
        <f t="shared" si="44"/>
        <v>1</v>
      </c>
      <c r="M741" s="151">
        <f>IF(L741=TRUE,(K741+'NPV Calcs'!$D$14)*About!$B$146,K741*About!$B$146)</f>
        <v>6.7726516377344836</v>
      </c>
      <c r="N741" s="151" t="str">
        <f t="shared" si="45"/>
        <v>ngps - T&amp;D</v>
      </c>
      <c r="O741" s="151" t="str">
        <f t="shared" si="46"/>
        <v>methane capture</v>
      </c>
      <c r="P741" s="91" t="str">
        <f t="shared" si="47"/>
        <v>ngps - T&amp;D methane capture</v>
      </c>
      <c r="Q741" s="152">
        <f>(J741*About!$A$143/1000)*10^12</f>
        <v>0</v>
      </c>
      <c r="R741" s="153">
        <f>M741/About!$B$155</f>
        <v>12.742453317344227</v>
      </c>
      <c r="S741" s="146"/>
    </row>
    <row r="742" spans="1:19" x14ac:dyDescent="0.25">
      <c r="A742" s="86">
        <v>2019</v>
      </c>
      <c r="B742" s="184" t="s">
        <v>1019</v>
      </c>
      <c r="C742" s="184" t="s">
        <v>1018</v>
      </c>
      <c r="D742" s="184" t="s">
        <v>954</v>
      </c>
      <c r="E742" s="184" t="s">
        <v>976</v>
      </c>
      <c r="F742" s="184" t="s">
        <v>966</v>
      </c>
      <c r="G742" s="184" t="s">
        <v>969</v>
      </c>
      <c r="H742" s="184" t="s">
        <v>977</v>
      </c>
      <c r="I742" s="184">
        <v>0.129999995231628</v>
      </c>
      <c r="J742" s="184">
        <v>0.109999999403953</v>
      </c>
      <c r="K742" s="184">
        <v>-0.51999998092651301</v>
      </c>
      <c r="L742" s="104" t="b">
        <f t="shared" si="44"/>
        <v>1</v>
      </c>
      <c r="M742" s="151">
        <f>IF(L742=TRUE,(K742+'NPV Calcs'!$D$14)*About!$B$146,K742*About!$B$146)</f>
        <v>6.7726516377344836</v>
      </c>
      <c r="N742" s="151" t="str">
        <f t="shared" si="45"/>
        <v>ngps - T&amp;D</v>
      </c>
      <c r="O742" s="151" t="str">
        <f t="shared" si="46"/>
        <v>methane capture</v>
      </c>
      <c r="P742" s="91" t="str">
        <f t="shared" si="47"/>
        <v>ngps - T&amp;D methane capture</v>
      </c>
      <c r="Q742" s="152">
        <f>(J742*About!$A$143/1000)*10^12</f>
        <v>3079999983.3106842</v>
      </c>
      <c r="R742" s="153">
        <f>M742/About!$B$155</f>
        <v>12.742453317344227</v>
      </c>
      <c r="S742" s="146"/>
    </row>
    <row r="743" spans="1:19" x14ac:dyDescent="0.25">
      <c r="A743" s="86">
        <v>2019</v>
      </c>
      <c r="B743" s="184" t="s">
        <v>256</v>
      </c>
      <c r="C743" s="184" t="s">
        <v>1018</v>
      </c>
      <c r="D743" s="184" t="s">
        <v>954</v>
      </c>
      <c r="E743" s="184" t="s">
        <v>976</v>
      </c>
      <c r="F743" s="184" t="s">
        <v>966</v>
      </c>
      <c r="G743" s="184" t="s">
        <v>969</v>
      </c>
      <c r="H743" s="184" t="s">
        <v>977</v>
      </c>
      <c r="I743" s="184">
        <v>2.9999999329447701E-2</v>
      </c>
      <c r="J743" s="184">
        <v>2.9999999329447701E-2</v>
      </c>
      <c r="K743" s="184">
        <v>-0.51999998092651301</v>
      </c>
      <c r="L743" s="104" t="b">
        <f t="shared" si="44"/>
        <v>1</v>
      </c>
      <c r="M743" s="151">
        <f>IF(L743=TRUE,(K743+'NPV Calcs'!$D$14)*About!$B$146,K743*About!$B$146)</f>
        <v>6.7726516377344836</v>
      </c>
      <c r="N743" s="151" t="str">
        <f t="shared" si="45"/>
        <v>ngps - T&amp;D</v>
      </c>
      <c r="O743" s="151" t="str">
        <f t="shared" si="46"/>
        <v>methane capture</v>
      </c>
      <c r="P743" s="91" t="str">
        <f t="shared" si="47"/>
        <v>ngps - T&amp;D methane capture</v>
      </c>
      <c r="Q743" s="152">
        <f>(J743*About!$A$143/1000)*10^12</f>
        <v>839999981.2245357</v>
      </c>
      <c r="R743" s="153">
        <f>M743/About!$B$155</f>
        <v>12.742453317344227</v>
      </c>
      <c r="S743" s="146"/>
    </row>
    <row r="744" spans="1:19" x14ac:dyDescent="0.25">
      <c r="A744" s="86">
        <v>2019</v>
      </c>
      <c r="B744" s="184" t="s">
        <v>256</v>
      </c>
      <c r="C744" s="184" t="s">
        <v>1018</v>
      </c>
      <c r="D744" s="184" t="s">
        <v>938</v>
      </c>
      <c r="E744" s="184" t="s">
        <v>965</v>
      </c>
      <c r="F744" s="184" t="s">
        <v>966</v>
      </c>
      <c r="G744" s="184" t="s">
        <v>969</v>
      </c>
      <c r="H744" s="184" t="s">
        <v>977</v>
      </c>
      <c r="I744" s="184">
        <v>1.83000004291534</v>
      </c>
      <c r="J744" s="184">
        <v>1.54999995231628</v>
      </c>
      <c r="K744" s="184">
        <v>-0.51999998092651301</v>
      </c>
      <c r="L744" s="104" t="b">
        <f t="shared" si="44"/>
        <v>1</v>
      </c>
      <c r="M744" s="151">
        <f>IF(L744=TRUE,(K744+'NPV Calcs'!$D$14)*About!$B$146,K744*About!$B$146)</f>
        <v>6.7726516377344836</v>
      </c>
      <c r="N744" s="151" t="str">
        <f t="shared" si="45"/>
        <v>ngps - T&amp;D</v>
      </c>
      <c r="O744" s="151" t="str">
        <f t="shared" si="46"/>
        <v>methane capture</v>
      </c>
      <c r="P744" s="91" t="str">
        <f t="shared" si="47"/>
        <v>ngps - T&amp;D methane capture</v>
      </c>
      <c r="Q744" s="152">
        <f>(J744*About!$A$143/1000)*10^12</f>
        <v>43399998664.855843</v>
      </c>
      <c r="R744" s="153">
        <f>M744/About!$B$155</f>
        <v>12.742453317344227</v>
      </c>
      <c r="S744" s="146"/>
    </row>
    <row r="745" spans="1:19" x14ac:dyDescent="0.25">
      <c r="A745" s="86">
        <v>2019</v>
      </c>
      <c r="B745" s="184" t="s">
        <v>205</v>
      </c>
      <c r="C745" s="184" t="s">
        <v>1018</v>
      </c>
      <c r="D745" s="184" t="s">
        <v>938</v>
      </c>
      <c r="E745" s="184" t="s">
        <v>965</v>
      </c>
      <c r="F745" s="184" t="s">
        <v>966</v>
      </c>
      <c r="G745" s="184" t="s">
        <v>969</v>
      </c>
      <c r="H745" s="184" t="s">
        <v>977</v>
      </c>
      <c r="I745" s="184">
        <v>12.5</v>
      </c>
      <c r="J745" s="184">
        <v>10.6300001144409</v>
      </c>
      <c r="K745" s="184">
        <v>-0.51999998092651301</v>
      </c>
      <c r="L745" s="104" t="b">
        <f t="shared" si="44"/>
        <v>1</v>
      </c>
      <c r="M745" s="151">
        <f>IF(L745=TRUE,(K745+'NPV Calcs'!$D$14)*About!$B$146,K745*About!$B$146)</f>
        <v>6.7726516377344836</v>
      </c>
      <c r="N745" s="151" t="str">
        <f t="shared" si="45"/>
        <v>ngps - T&amp;D</v>
      </c>
      <c r="O745" s="151" t="str">
        <f t="shared" si="46"/>
        <v>methane capture</v>
      </c>
      <c r="P745" s="91" t="str">
        <f t="shared" si="47"/>
        <v>ngps - T&amp;D methane capture</v>
      </c>
      <c r="Q745" s="152">
        <f>(J745*About!$A$143/1000)*10^12</f>
        <v>297640003204.34521</v>
      </c>
      <c r="R745" s="153">
        <f>M745/About!$B$155</f>
        <v>12.742453317344227</v>
      </c>
      <c r="S745" s="146"/>
    </row>
    <row r="746" spans="1:19" x14ac:dyDescent="0.25">
      <c r="A746" s="86">
        <v>2019</v>
      </c>
      <c r="B746" s="184" t="s">
        <v>1019</v>
      </c>
      <c r="C746" s="184" t="s">
        <v>1018</v>
      </c>
      <c r="D746" s="184" t="s">
        <v>938</v>
      </c>
      <c r="E746" s="184" t="s">
        <v>965</v>
      </c>
      <c r="F746" s="184" t="s">
        <v>966</v>
      </c>
      <c r="G746" s="184" t="s">
        <v>969</v>
      </c>
      <c r="H746" s="184" t="s">
        <v>977</v>
      </c>
      <c r="I746" s="184">
        <v>8.7600002288818306</v>
      </c>
      <c r="J746" s="184">
        <v>7.4499998092651296</v>
      </c>
      <c r="K746" s="184">
        <v>-0.51999998092651301</v>
      </c>
      <c r="L746" s="104" t="b">
        <f t="shared" si="44"/>
        <v>1</v>
      </c>
      <c r="M746" s="151">
        <f>IF(L746=TRUE,(K746+'NPV Calcs'!$D$14)*About!$B$146,K746*About!$B$146)</f>
        <v>6.7726516377344836</v>
      </c>
      <c r="N746" s="151" t="str">
        <f t="shared" si="45"/>
        <v>ngps - T&amp;D</v>
      </c>
      <c r="O746" s="151" t="str">
        <f t="shared" si="46"/>
        <v>methane capture</v>
      </c>
      <c r="P746" s="91" t="str">
        <f t="shared" si="47"/>
        <v>ngps - T&amp;D methane capture</v>
      </c>
      <c r="Q746" s="152">
        <f>(J746*About!$A$143/1000)*10^12</f>
        <v>208599994659.42365</v>
      </c>
      <c r="R746" s="153">
        <f>M746/About!$B$155</f>
        <v>12.742453317344227</v>
      </c>
      <c r="S746" s="146"/>
    </row>
    <row r="747" spans="1:19" x14ac:dyDescent="0.25">
      <c r="A747" s="86">
        <v>2019</v>
      </c>
      <c r="B747" s="184" t="s">
        <v>345</v>
      </c>
      <c r="C747" s="184" t="s">
        <v>1018</v>
      </c>
      <c r="D747" s="184" t="s">
        <v>938</v>
      </c>
      <c r="E747" s="184" t="s">
        <v>965</v>
      </c>
      <c r="F747" s="184" t="s">
        <v>966</v>
      </c>
      <c r="G747" s="184" t="s">
        <v>969</v>
      </c>
      <c r="H747" s="184" t="s">
        <v>977</v>
      </c>
      <c r="I747" s="184">
        <v>4.1799998283386204</v>
      </c>
      <c r="J747" s="184">
        <v>3.5499999523162802</v>
      </c>
      <c r="K747" s="184">
        <v>-0.51999998092651301</v>
      </c>
      <c r="L747" s="104" t="b">
        <f t="shared" si="44"/>
        <v>1</v>
      </c>
      <c r="M747" s="151">
        <f>IF(L747=TRUE,(K747+'NPV Calcs'!$D$14)*About!$B$146,K747*About!$B$146)</f>
        <v>6.7726516377344836</v>
      </c>
      <c r="N747" s="151" t="str">
        <f t="shared" si="45"/>
        <v>ngps - T&amp;D</v>
      </c>
      <c r="O747" s="151" t="str">
        <f t="shared" si="46"/>
        <v>methane capture</v>
      </c>
      <c r="P747" s="91" t="str">
        <f t="shared" si="47"/>
        <v>ngps - T&amp;D methane capture</v>
      </c>
      <c r="Q747" s="152">
        <f>(J747*About!$A$143/1000)*10^12</f>
        <v>99399998664.855835</v>
      </c>
      <c r="R747" s="153">
        <f>M747/About!$B$155</f>
        <v>12.742453317344227</v>
      </c>
      <c r="S747" s="146"/>
    </row>
    <row r="748" spans="1:19" x14ac:dyDescent="0.25">
      <c r="A748" s="86">
        <v>2019</v>
      </c>
      <c r="B748" s="184" t="s">
        <v>313</v>
      </c>
      <c r="C748" s="184" t="s">
        <v>1018</v>
      </c>
      <c r="D748" s="184" t="s">
        <v>954</v>
      </c>
      <c r="E748" s="184" t="s">
        <v>976</v>
      </c>
      <c r="F748" s="184" t="s">
        <v>966</v>
      </c>
      <c r="G748" s="184" t="s">
        <v>969</v>
      </c>
      <c r="H748" s="184" t="s">
        <v>977</v>
      </c>
      <c r="I748" s="184">
        <v>9.0000003576278603E-2</v>
      </c>
      <c r="J748" s="184">
        <v>7.9999998211860601E-2</v>
      </c>
      <c r="K748" s="184">
        <v>-0.51999998092651301</v>
      </c>
      <c r="L748" s="104" t="b">
        <f t="shared" si="44"/>
        <v>1</v>
      </c>
      <c r="M748" s="151">
        <f>IF(L748=TRUE,(K748+'NPV Calcs'!$D$14)*About!$B$146,K748*About!$B$146)</f>
        <v>6.7726516377344836</v>
      </c>
      <c r="N748" s="151" t="str">
        <f t="shared" si="45"/>
        <v>ngps - T&amp;D</v>
      </c>
      <c r="O748" s="151" t="str">
        <f t="shared" si="46"/>
        <v>methane capture</v>
      </c>
      <c r="P748" s="91" t="str">
        <f t="shared" si="47"/>
        <v>ngps - T&amp;D methane capture</v>
      </c>
      <c r="Q748" s="152">
        <f>(J748*About!$A$143/1000)*10^12</f>
        <v>2239999949.9320965</v>
      </c>
      <c r="R748" s="153">
        <f>M748/About!$B$155</f>
        <v>12.742453317344227</v>
      </c>
      <c r="S748" s="146"/>
    </row>
    <row r="749" spans="1:19" x14ac:dyDescent="0.25">
      <c r="A749" s="86">
        <v>2019</v>
      </c>
      <c r="B749" s="184" t="s">
        <v>313</v>
      </c>
      <c r="C749" s="184" t="s">
        <v>1018</v>
      </c>
      <c r="D749" s="184" t="s">
        <v>938</v>
      </c>
      <c r="E749" s="184" t="s">
        <v>965</v>
      </c>
      <c r="F749" s="184" t="s">
        <v>966</v>
      </c>
      <c r="G749" s="184" t="s">
        <v>969</v>
      </c>
      <c r="H749" s="184" t="s">
        <v>977</v>
      </c>
      <c r="I749" s="184">
        <v>16.4300003051757</v>
      </c>
      <c r="J749" s="184">
        <v>13.9700002670288</v>
      </c>
      <c r="K749" s="184">
        <v>-0.51999998092651301</v>
      </c>
      <c r="L749" s="104" t="b">
        <f t="shared" si="44"/>
        <v>1</v>
      </c>
      <c r="M749" s="151">
        <f>IF(L749=TRUE,(K749+'NPV Calcs'!$D$14)*About!$B$146,K749*About!$B$146)</f>
        <v>6.7726516377344836</v>
      </c>
      <c r="N749" s="151" t="str">
        <f t="shared" si="45"/>
        <v>ngps - T&amp;D</v>
      </c>
      <c r="O749" s="151" t="str">
        <f t="shared" si="46"/>
        <v>methane capture</v>
      </c>
      <c r="P749" s="91" t="str">
        <f t="shared" si="47"/>
        <v>ngps - T&amp;D methane capture</v>
      </c>
      <c r="Q749" s="152">
        <f>(J749*About!$A$143/1000)*10^12</f>
        <v>391160007476.8064</v>
      </c>
      <c r="R749" s="153">
        <f>M749/About!$B$155</f>
        <v>12.742453317344227</v>
      </c>
      <c r="S749" s="146"/>
    </row>
    <row r="750" spans="1:19" x14ac:dyDescent="0.25">
      <c r="A750" s="86">
        <v>2019</v>
      </c>
      <c r="B750" s="184" t="s">
        <v>205</v>
      </c>
      <c r="C750" s="184" t="s">
        <v>1018</v>
      </c>
      <c r="D750" s="184" t="s">
        <v>954</v>
      </c>
      <c r="E750" s="184" t="s">
        <v>976</v>
      </c>
      <c r="F750" s="184" t="s">
        <v>966</v>
      </c>
      <c r="G750" s="184" t="s">
        <v>969</v>
      </c>
      <c r="H750" s="184" t="s">
        <v>977</v>
      </c>
      <c r="I750" s="184">
        <v>3.9999999105930301E-2</v>
      </c>
      <c r="J750" s="184">
        <v>2.9999999329447701E-2</v>
      </c>
      <c r="K750" s="184">
        <v>-0.51999998092651301</v>
      </c>
      <c r="L750" s="104" t="b">
        <f t="shared" si="44"/>
        <v>1</v>
      </c>
      <c r="M750" s="151">
        <f>IF(L750=TRUE,(K750+'NPV Calcs'!$D$14)*About!$B$146,K750*About!$B$146)</f>
        <v>6.7726516377344836</v>
      </c>
      <c r="N750" s="151" t="str">
        <f t="shared" si="45"/>
        <v>ngps - T&amp;D</v>
      </c>
      <c r="O750" s="151" t="str">
        <f t="shared" si="46"/>
        <v>methane capture</v>
      </c>
      <c r="P750" s="91" t="str">
        <f t="shared" si="47"/>
        <v>ngps - T&amp;D methane capture</v>
      </c>
      <c r="Q750" s="152">
        <f>(J750*About!$A$143/1000)*10^12</f>
        <v>839999981.2245357</v>
      </c>
      <c r="R750" s="153">
        <f>M750/About!$B$155</f>
        <v>12.742453317344227</v>
      </c>
      <c r="S750" s="146"/>
    </row>
    <row r="751" spans="1:19" x14ac:dyDescent="0.25">
      <c r="A751" s="86">
        <v>2019</v>
      </c>
      <c r="B751" s="184" t="s">
        <v>61</v>
      </c>
      <c r="C751" s="184" t="s">
        <v>1018</v>
      </c>
      <c r="D751" s="184" t="s">
        <v>938</v>
      </c>
      <c r="E751" s="184" t="s">
        <v>965</v>
      </c>
      <c r="F751" s="184" t="s">
        <v>966</v>
      </c>
      <c r="G751" s="184" t="s">
        <v>969</v>
      </c>
      <c r="H751" s="184" t="s">
        <v>977</v>
      </c>
      <c r="I751" s="184">
        <v>0.89999997615814198</v>
      </c>
      <c r="J751" s="184">
        <v>0.75999999046325595</v>
      </c>
      <c r="K751" s="184">
        <v>-0.51999998092651301</v>
      </c>
      <c r="L751" s="104" t="b">
        <f t="shared" si="44"/>
        <v>1</v>
      </c>
      <c r="M751" s="151">
        <f>IF(L751=TRUE,(K751+'NPV Calcs'!$D$14)*About!$B$146,K751*About!$B$146)</f>
        <v>6.7726516377344836</v>
      </c>
      <c r="N751" s="151" t="str">
        <f t="shared" si="45"/>
        <v>ngps - T&amp;D</v>
      </c>
      <c r="O751" s="151" t="str">
        <f t="shared" si="46"/>
        <v>methane capture</v>
      </c>
      <c r="P751" s="91" t="str">
        <f t="shared" si="47"/>
        <v>ngps - T&amp;D methane capture</v>
      </c>
      <c r="Q751" s="152">
        <f>(J751*About!$A$143/1000)*10^12</f>
        <v>21279999732.971169</v>
      </c>
      <c r="R751" s="153">
        <f>M751/About!$B$155</f>
        <v>12.742453317344227</v>
      </c>
      <c r="S751" s="146"/>
    </row>
    <row r="752" spans="1:19" x14ac:dyDescent="0.25">
      <c r="A752" s="86">
        <v>2019</v>
      </c>
      <c r="B752" s="184" t="s">
        <v>158</v>
      </c>
      <c r="C752" s="184" t="s">
        <v>1018</v>
      </c>
      <c r="D752" s="184" t="s">
        <v>938</v>
      </c>
      <c r="E752" s="184" t="s">
        <v>960</v>
      </c>
      <c r="F752" s="184" t="s">
        <v>956</v>
      </c>
      <c r="G752" s="184" t="s">
        <v>957</v>
      </c>
      <c r="H752" s="184" t="s">
        <v>974</v>
      </c>
      <c r="I752" s="184">
        <v>0.94999998807907104</v>
      </c>
      <c r="J752" s="184">
        <v>0.94999998807907104</v>
      </c>
      <c r="K752" s="184">
        <v>-0.5</v>
      </c>
      <c r="L752" s="104" t="b">
        <f t="shared" si="44"/>
        <v>1</v>
      </c>
      <c r="M752" s="151">
        <f>IF(L752=TRUE,(K752+'NPV Calcs'!$D$14)*About!$B$146,K752*About!$B$146)</f>
        <v>6.7906127169180843</v>
      </c>
      <c r="N752" s="151" t="str">
        <f t="shared" si="45"/>
        <v>ngps - production</v>
      </c>
      <c r="O752" s="151" t="str">
        <f t="shared" si="46"/>
        <v>methane capture</v>
      </c>
      <c r="P752" s="91" t="str">
        <f t="shared" si="47"/>
        <v>ngps - production methane capture</v>
      </c>
      <c r="Q752" s="152">
        <f>(J752*About!$A$143/1000)*10^12</f>
        <v>26599999666.213989</v>
      </c>
      <c r="R752" s="153">
        <f>M752/About!$B$155</f>
        <v>12.776246316787899</v>
      </c>
      <c r="S752" s="146"/>
    </row>
    <row r="753" spans="1:19" x14ac:dyDescent="0.25">
      <c r="A753" s="86">
        <v>2019</v>
      </c>
      <c r="B753" s="184" t="s">
        <v>254</v>
      </c>
      <c r="C753" s="184" t="s">
        <v>773</v>
      </c>
      <c r="D753" s="184" t="s">
        <v>954</v>
      </c>
      <c r="E753" s="184" t="s">
        <v>963</v>
      </c>
      <c r="F753" s="184" t="s">
        <v>956</v>
      </c>
      <c r="G753" s="184" t="s">
        <v>957</v>
      </c>
      <c r="H753" s="184" t="s">
        <v>964</v>
      </c>
      <c r="I753" s="184">
        <v>0</v>
      </c>
      <c r="J753" s="184">
        <v>0</v>
      </c>
      <c r="K753" s="184">
        <v>-0.5</v>
      </c>
      <c r="L753" s="104" t="b">
        <f t="shared" si="44"/>
        <v>1</v>
      </c>
      <c r="M753" s="151">
        <f>IF(L753=TRUE,(K753+'NPV Calcs'!$D$14)*About!$B$146,K753*About!$B$146)</f>
        <v>6.7906127169180843</v>
      </c>
      <c r="N753" s="151" t="str">
        <f t="shared" si="45"/>
        <v>ngps - production</v>
      </c>
      <c r="O753" s="151" t="str">
        <f t="shared" si="46"/>
        <v>methane capture</v>
      </c>
      <c r="P753" s="91" t="str">
        <f t="shared" si="47"/>
        <v>ngps - production methane capture</v>
      </c>
      <c r="Q753" s="152">
        <f>(J753*About!$A$143/1000)*10^12</f>
        <v>0</v>
      </c>
      <c r="R753" s="153">
        <f>M753/About!$B$155</f>
        <v>12.776246316787899</v>
      </c>
      <c r="S753" s="146"/>
    </row>
    <row r="754" spans="1:19" x14ac:dyDescent="0.25">
      <c r="A754" s="86">
        <v>2019</v>
      </c>
      <c r="B754" s="184" t="s">
        <v>254</v>
      </c>
      <c r="C754" s="184" t="s">
        <v>773</v>
      </c>
      <c r="D754" s="184" t="s">
        <v>938</v>
      </c>
      <c r="E754" s="184" t="s">
        <v>968</v>
      </c>
      <c r="F754" s="184" t="s">
        <v>956</v>
      </c>
      <c r="G754" s="184" t="s">
        <v>957</v>
      </c>
      <c r="H754" s="184" t="s">
        <v>964</v>
      </c>
      <c r="I754" s="184">
        <v>0</v>
      </c>
      <c r="J754" s="184">
        <v>0</v>
      </c>
      <c r="K754" s="184">
        <v>-0.5</v>
      </c>
      <c r="L754" s="104" t="b">
        <f t="shared" si="44"/>
        <v>1</v>
      </c>
      <c r="M754" s="151">
        <f>IF(L754=TRUE,(K754+'NPV Calcs'!$D$14)*About!$B$146,K754*About!$B$146)</f>
        <v>6.7906127169180843</v>
      </c>
      <c r="N754" s="151" t="str">
        <f t="shared" si="45"/>
        <v>ngps - production</v>
      </c>
      <c r="O754" s="151" t="str">
        <f t="shared" si="46"/>
        <v>methane capture</v>
      </c>
      <c r="P754" s="91" t="str">
        <f t="shared" si="47"/>
        <v>ngps - production methane capture</v>
      </c>
      <c r="Q754" s="152">
        <f>(J754*About!$A$143/1000)*10^12</f>
        <v>0</v>
      </c>
      <c r="R754" s="153">
        <f>M754/About!$B$155</f>
        <v>12.776246316787899</v>
      </c>
      <c r="S754" s="146"/>
    </row>
    <row r="755" spans="1:19" x14ac:dyDescent="0.25">
      <c r="A755" s="86">
        <v>2019</v>
      </c>
      <c r="B755" s="184" t="s">
        <v>158</v>
      </c>
      <c r="C755" s="184" t="s">
        <v>1018</v>
      </c>
      <c r="D755" s="184" t="s">
        <v>938</v>
      </c>
      <c r="E755" s="184" t="s">
        <v>962</v>
      </c>
      <c r="F755" s="184" t="s">
        <v>956</v>
      </c>
      <c r="G755" s="184" t="s">
        <v>957</v>
      </c>
      <c r="H755" s="184" t="s">
        <v>974</v>
      </c>
      <c r="I755" s="184">
        <v>0</v>
      </c>
      <c r="J755" s="184">
        <v>0</v>
      </c>
      <c r="K755" s="184">
        <v>-0.5</v>
      </c>
      <c r="L755" s="104" t="b">
        <f t="shared" si="44"/>
        <v>1</v>
      </c>
      <c r="M755" s="151">
        <f>IF(L755=TRUE,(K755+'NPV Calcs'!$D$14)*About!$B$146,K755*About!$B$146)</f>
        <v>6.7906127169180843</v>
      </c>
      <c r="N755" s="151" t="str">
        <f t="shared" si="45"/>
        <v>ngps - production</v>
      </c>
      <c r="O755" s="151" t="str">
        <f t="shared" si="46"/>
        <v>methane capture</v>
      </c>
      <c r="P755" s="91" t="str">
        <f t="shared" si="47"/>
        <v>ngps - production methane capture</v>
      </c>
      <c r="Q755" s="152">
        <f>(J755*About!$A$143/1000)*10^12</f>
        <v>0</v>
      </c>
      <c r="R755" s="153">
        <f>M755/About!$B$155</f>
        <v>12.776246316787899</v>
      </c>
      <c r="S755" s="146"/>
    </row>
    <row r="756" spans="1:19" x14ac:dyDescent="0.25">
      <c r="A756" s="86">
        <v>2019</v>
      </c>
      <c r="B756" s="184" t="s">
        <v>32</v>
      </c>
      <c r="C756" s="184" t="s">
        <v>1018</v>
      </c>
      <c r="D756" s="184" t="s">
        <v>938</v>
      </c>
      <c r="E756" s="184" t="s">
        <v>968</v>
      </c>
      <c r="F756" s="184" t="s">
        <v>956</v>
      </c>
      <c r="G756" s="184" t="s">
        <v>957</v>
      </c>
      <c r="H756" s="184" t="s">
        <v>972</v>
      </c>
      <c r="I756" s="184">
        <v>13.4700002670288</v>
      </c>
      <c r="J756" s="184">
        <v>13.4700002670288</v>
      </c>
      <c r="K756" s="184">
        <v>-0.46999999880790699</v>
      </c>
      <c r="L756" s="104" t="b">
        <f t="shared" si="44"/>
        <v>1</v>
      </c>
      <c r="M756" s="151">
        <f>IF(L756=TRUE,(K756+'NPV Calcs'!$D$14)*About!$B$146,K756*About!$B$146)</f>
        <v>6.8175543624576056</v>
      </c>
      <c r="N756" s="151" t="str">
        <f t="shared" si="45"/>
        <v>ngps - production</v>
      </c>
      <c r="O756" s="151" t="str">
        <f t="shared" si="46"/>
        <v>methane capture</v>
      </c>
      <c r="P756" s="91" t="str">
        <f t="shared" si="47"/>
        <v>ngps - production methane capture</v>
      </c>
      <c r="Q756" s="152">
        <f>(J756*About!$A$143/1000)*10^12</f>
        <v>377160007476.8064</v>
      </c>
      <c r="R756" s="153">
        <f>M756/About!$B$155</f>
        <v>12.826935866308954</v>
      </c>
      <c r="S756" s="146"/>
    </row>
    <row r="757" spans="1:19" x14ac:dyDescent="0.25">
      <c r="A757" s="86">
        <v>2019</v>
      </c>
      <c r="B757" s="184" t="s">
        <v>59</v>
      </c>
      <c r="C757" s="184" t="s">
        <v>773</v>
      </c>
      <c r="D757" s="184" t="s">
        <v>938</v>
      </c>
      <c r="E757" s="184" t="s">
        <v>968</v>
      </c>
      <c r="F757" s="184" t="s">
        <v>956</v>
      </c>
      <c r="G757" s="184" t="s">
        <v>957</v>
      </c>
      <c r="H757" s="184" t="s">
        <v>964</v>
      </c>
      <c r="I757" s="184">
        <v>9.9999997764825804E-3</v>
      </c>
      <c r="J757" s="184">
        <v>9.9999997764825804E-3</v>
      </c>
      <c r="K757" s="184">
        <v>-0.44999998807907099</v>
      </c>
      <c r="L757" s="104" t="b">
        <f t="shared" si="44"/>
        <v>1</v>
      </c>
      <c r="M757" s="151">
        <f>IF(L757=TRUE,(K757+'NPV Calcs'!$D$14)*About!$B$146,K757*About!$B$146)</f>
        <v>6.8355154684053261</v>
      </c>
      <c r="N757" s="151" t="str">
        <f t="shared" si="45"/>
        <v>ngps - production</v>
      </c>
      <c r="O757" s="151" t="str">
        <f t="shared" si="46"/>
        <v>methane capture</v>
      </c>
      <c r="P757" s="91" t="str">
        <f t="shared" si="47"/>
        <v>ngps - production methane capture</v>
      </c>
      <c r="Q757" s="152">
        <f>(J757*About!$A$143/1000)*10^12</f>
        <v>279999993.7415123</v>
      </c>
      <c r="R757" s="153">
        <f>M757/About!$B$155</f>
        <v>12.860728916108169</v>
      </c>
      <c r="S757" s="146"/>
    </row>
    <row r="758" spans="1:19" x14ac:dyDescent="0.25">
      <c r="A758" s="86">
        <v>2019</v>
      </c>
      <c r="B758" s="184" t="s">
        <v>59</v>
      </c>
      <c r="C758" s="184" t="s">
        <v>773</v>
      </c>
      <c r="D758" s="184" t="s">
        <v>954</v>
      </c>
      <c r="E758" s="184" t="s">
        <v>963</v>
      </c>
      <c r="F758" s="184" t="s">
        <v>956</v>
      </c>
      <c r="G758" s="184" t="s">
        <v>957</v>
      </c>
      <c r="H758" s="184" t="s">
        <v>964</v>
      </c>
      <c r="I758" s="184">
        <v>3.9999999105930301E-2</v>
      </c>
      <c r="J758" s="184">
        <v>3.9999999105930301E-2</v>
      </c>
      <c r="K758" s="184">
        <v>-0.44999998807907099</v>
      </c>
      <c r="L758" s="104" t="b">
        <f t="shared" si="44"/>
        <v>1</v>
      </c>
      <c r="M758" s="151">
        <f>IF(L758=TRUE,(K758+'NPV Calcs'!$D$14)*About!$B$146,K758*About!$B$146)</f>
        <v>6.8355154684053261</v>
      </c>
      <c r="N758" s="151" t="str">
        <f t="shared" si="45"/>
        <v>ngps - production</v>
      </c>
      <c r="O758" s="151" t="str">
        <f t="shared" si="46"/>
        <v>methane capture</v>
      </c>
      <c r="P758" s="91" t="str">
        <f t="shared" si="47"/>
        <v>ngps - production methane capture</v>
      </c>
      <c r="Q758" s="152">
        <f>(J758*About!$A$143/1000)*10^12</f>
        <v>1119999974.9660482</v>
      </c>
      <c r="R758" s="153">
        <f>M758/About!$B$155</f>
        <v>12.860728916108169</v>
      </c>
      <c r="S758" s="146"/>
    </row>
    <row r="759" spans="1:19" x14ac:dyDescent="0.25">
      <c r="A759" s="86">
        <v>2019</v>
      </c>
      <c r="B759" s="184" t="s">
        <v>343</v>
      </c>
      <c r="C759" s="184" t="s">
        <v>773</v>
      </c>
      <c r="D759" s="184" t="s">
        <v>954</v>
      </c>
      <c r="E759" s="184" t="s">
        <v>963</v>
      </c>
      <c r="F759" s="184" t="s">
        <v>956</v>
      </c>
      <c r="G759" s="184" t="s">
        <v>957</v>
      </c>
      <c r="H759" s="184" t="s">
        <v>964</v>
      </c>
      <c r="I759" s="184">
        <v>9.9999997764825804E-3</v>
      </c>
      <c r="J759" s="184">
        <v>9.9999997764825804E-3</v>
      </c>
      <c r="K759" s="184">
        <v>-0.43999999761581399</v>
      </c>
      <c r="L759" s="104" t="b">
        <f t="shared" si="44"/>
        <v>1</v>
      </c>
      <c r="M759" s="151">
        <f>IF(L759=TRUE,(K759+'NPV Calcs'!$D$14)*About!$B$146,K759*About!$B$146)</f>
        <v>6.8444960079971269</v>
      </c>
      <c r="N759" s="151" t="str">
        <f t="shared" si="45"/>
        <v>ngps - production</v>
      </c>
      <c r="O759" s="151" t="str">
        <f t="shared" si="46"/>
        <v>methane capture</v>
      </c>
      <c r="P759" s="91" t="str">
        <f t="shared" si="47"/>
        <v>ngps - production methane capture</v>
      </c>
      <c r="Q759" s="152">
        <f>(J759*About!$A$143/1000)*10^12</f>
        <v>279999993.7415123</v>
      </c>
      <c r="R759" s="153">
        <f>M759/About!$B$155</f>
        <v>12.877625415830007</v>
      </c>
      <c r="S759" s="146"/>
    </row>
    <row r="760" spans="1:19" x14ac:dyDescent="0.25">
      <c r="A760" s="86">
        <v>2019</v>
      </c>
      <c r="B760" s="184" t="s">
        <v>343</v>
      </c>
      <c r="C760" s="184" t="s">
        <v>773</v>
      </c>
      <c r="D760" s="184" t="s">
        <v>938</v>
      </c>
      <c r="E760" s="184" t="s">
        <v>968</v>
      </c>
      <c r="F760" s="184" t="s">
        <v>956</v>
      </c>
      <c r="G760" s="184" t="s">
        <v>957</v>
      </c>
      <c r="H760" s="184" t="s">
        <v>964</v>
      </c>
      <c r="I760" s="184">
        <v>1.9999999552965102E-2</v>
      </c>
      <c r="J760" s="184">
        <v>1.9999999552965102E-2</v>
      </c>
      <c r="K760" s="184">
        <v>-0.43999999761581399</v>
      </c>
      <c r="L760" s="104" t="b">
        <f t="shared" si="44"/>
        <v>1</v>
      </c>
      <c r="M760" s="151">
        <f>IF(L760=TRUE,(K760+'NPV Calcs'!$D$14)*About!$B$146,K760*About!$B$146)</f>
        <v>6.8444960079971269</v>
      </c>
      <c r="N760" s="151" t="str">
        <f t="shared" si="45"/>
        <v>ngps - production</v>
      </c>
      <c r="O760" s="151" t="str">
        <f t="shared" si="46"/>
        <v>methane capture</v>
      </c>
      <c r="P760" s="91" t="str">
        <f t="shared" si="47"/>
        <v>ngps - production methane capture</v>
      </c>
      <c r="Q760" s="152">
        <f>(J760*About!$A$143/1000)*10^12</f>
        <v>559999987.48302281</v>
      </c>
      <c r="R760" s="153">
        <f>M760/About!$B$155</f>
        <v>12.877625415830007</v>
      </c>
      <c r="S760" s="146"/>
    </row>
    <row r="761" spans="1:19" x14ac:dyDescent="0.25">
      <c r="A761" s="86">
        <v>2019</v>
      </c>
      <c r="B761" s="184" t="s">
        <v>84</v>
      </c>
      <c r="C761" s="184" t="s">
        <v>773</v>
      </c>
      <c r="D761" s="184" t="s">
        <v>938</v>
      </c>
      <c r="E761" s="184" t="s">
        <v>968</v>
      </c>
      <c r="F761" s="184" t="s">
        <v>956</v>
      </c>
      <c r="G761" s="184" t="s">
        <v>957</v>
      </c>
      <c r="H761" s="184" t="s">
        <v>964</v>
      </c>
      <c r="I761" s="184">
        <v>0</v>
      </c>
      <c r="J761" s="184">
        <v>0</v>
      </c>
      <c r="K761" s="184">
        <v>-0.43999999761581399</v>
      </c>
      <c r="L761" s="104" t="b">
        <f t="shared" si="44"/>
        <v>1</v>
      </c>
      <c r="M761" s="151">
        <f>IF(L761=TRUE,(K761+'NPV Calcs'!$D$14)*About!$B$146,K761*About!$B$146)</f>
        <v>6.8444960079971269</v>
      </c>
      <c r="N761" s="151" t="str">
        <f t="shared" si="45"/>
        <v>ngps - production</v>
      </c>
      <c r="O761" s="151" t="str">
        <f t="shared" si="46"/>
        <v>methane capture</v>
      </c>
      <c r="P761" s="91" t="str">
        <f t="shared" si="47"/>
        <v>ngps - production methane capture</v>
      </c>
      <c r="Q761" s="152">
        <f>(J761*About!$A$143/1000)*10^12</f>
        <v>0</v>
      </c>
      <c r="R761" s="153">
        <f>M761/About!$B$155</f>
        <v>12.877625415830007</v>
      </c>
      <c r="S761" s="146"/>
    </row>
    <row r="762" spans="1:19" x14ac:dyDescent="0.25">
      <c r="A762" s="86">
        <v>2019</v>
      </c>
      <c r="B762" s="184" t="s">
        <v>27</v>
      </c>
      <c r="C762" s="184" t="s">
        <v>773</v>
      </c>
      <c r="D762" s="184" t="s">
        <v>954</v>
      </c>
      <c r="E762" s="184" t="s">
        <v>963</v>
      </c>
      <c r="F762" s="184" t="s">
        <v>956</v>
      </c>
      <c r="G762" s="184" t="s">
        <v>957</v>
      </c>
      <c r="H762" s="184" t="s">
        <v>964</v>
      </c>
      <c r="I762" s="184">
        <v>0</v>
      </c>
      <c r="J762" s="184">
        <v>0</v>
      </c>
      <c r="K762" s="184">
        <v>-0.41999998688697798</v>
      </c>
      <c r="L762" s="104" t="b">
        <f t="shared" si="44"/>
        <v>1</v>
      </c>
      <c r="M762" s="151">
        <f>IF(L762=TRUE,(K762+'NPV Calcs'!$D$14)*About!$B$146,K762*About!$B$146)</f>
        <v>6.8624571139448474</v>
      </c>
      <c r="N762" s="151" t="str">
        <f t="shared" si="45"/>
        <v>ngps - production</v>
      </c>
      <c r="O762" s="151" t="str">
        <f t="shared" si="46"/>
        <v>methane capture</v>
      </c>
      <c r="P762" s="91" t="str">
        <f t="shared" si="47"/>
        <v>ngps - production methane capture</v>
      </c>
      <c r="Q762" s="152">
        <f>(J762*About!$A$143/1000)*10^12</f>
        <v>0</v>
      </c>
      <c r="R762" s="153">
        <f>M762/About!$B$155</f>
        <v>12.911418465629223</v>
      </c>
      <c r="S762" s="146"/>
    </row>
    <row r="763" spans="1:19" x14ac:dyDescent="0.25">
      <c r="A763" s="86">
        <v>2019</v>
      </c>
      <c r="B763" s="184" t="s">
        <v>27</v>
      </c>
      <c r="C763" s="184" t="s">
        <v>773</v>
      </c>
      <c r="D763" s="184" t="s">
        <v>938</v>
      </c>
      <c r="E763" s="184" t="s">
        <v>968</v>
      </c>
      <c r="F763" s="184" t="s">
        <v>956</v>
      </c>
      <c r="G763" s="184" t="s">
        <v>957</v>
      </c>
      <c r="H763" s="184" t="s">
        <v>964</v>
      </c>
      <c r="I763" s="184">
        <v>9.9999997764825804E-3</v>
      </c>
      <c r="J763" s="184">
        <v>9.9999997764825804E-3</v>
      </c>
      <c r="K763" s="184">
        <v>-0.41999998688697798</v>
      </c>
      <c r="L763" s="104" t="b">
        <f t="shared" si="44"/>
        <v>1</v>
      </c>
      <c r="M763" s="151">
        <f>IF(L763=TRUE,(K763+'NPV Calcs'!$D$14)*About!$B$146,K763*About!$B$146)</f>
        <v>6.8624571139448474</v>
      </c>
      <c r="N763" s="151" t="str">
        <f t="shared" si="45"/>
        <v>ngps - production</v>
      </c>
      <c r="O763" s="151" t="str">
        <f t="shared" si="46"/>
        <v>methane capture</v>
      </c>
      <c r="P763" s="91" t="str">
        <f t="shared" si="47"/>
        <v>ngps - production methane capture</v>
      </c>
      <c r="Q763" s="152">
        <f>(J763*About!$A$143/1000)*10^12</f>
        <v>279999993.7415123</v>
      </c>
      <c r="R763" s="153">
        <f>M763/About!$B$155</f>
        <v>12.911418465629223</v>
      </c>
      <c r="S763" s="146"/>
    </row>
    <row r="764" spans="1:19" x14ac:dyDescent="0.25">
      <c r="A764" s="86">
        <v>2019</v>
      </c>
      <c r="B764" s="184" t="s">
        <v>979</v>
      </c>
      <c r="C764" s="184" t="s">
        <v>1018</v>
      </c>
      <c r="D764" s="184" t="s">
        <v>938</v>
      </c>
      <c r="E764" s="184" t="s">
        <v>968</v>
      </c>
      <c r="F764" s="184" t="s">
        <v>956</v>
      </c>
      <c r="G764" s="184" t="s">
        <v>969</v>
      </c>
      <c r="H764" s="184" t="s">
        <v>970</v>
      </c>
      <c r="I764" s="184">
        <v>0.730000019073486</v>
      </c>
      <c r="J764" s="184">
        <v>0.62000000476837103</v>
      </c>
      <c r="K764" s="184">
        <v>-0.40999999642372098</v>
      </c>
      <c r="L764" s="104" t="b">
        <f t="shared" si="44"/>
        <v>1</v>
      </c>
      <c r="M764" s="151">
        <f>IF(L764=TRUE,(K764+'NPV Calcs'!$D$14)*About!$B$146,K764*About!$B$146)</f>
        <v>6.8714376535366481</v>
      </c>
      <c r="N764" s="151" t="str">
        <f t="shared" si="45"/>
        <v>ngps - production</v>
      </c>
      <c r="O764" s="151" t="str">
        <f t="shared" si="46"/>
        <v>methane capture</v>
      </c>
      <c r="P764" s="91" t="str">
        <f t="shared" si="47"/>
        <v>ngps - production methane capture</v>
      </c>
      <c r="Q764" s="152">
        <f>(J764*About!$A$143/1000)*10^12</f>
        <v>17360000133.514393</v>
      </c>
      <c r="R764" s="153">
        <f>M764/About!$B$155</f>
        <v>12.92831496535106</v>
      </c>
      <c r="S764" s="146"/>
    </row>
    <row r="765" spans="1:19" x14ac:dyDescent="0.25">
      <c r="A765" s="86">
        <v>2019</v>
      </c>
      <c r="B765" s="184" t="s">
        <v>979</v>
      </c>
      <c r="C765" s="184" t="s">
        <v>1018</v>
      </c>
      <c r="D765" s="184" t="s">
        <v>954</v>
      </c>
      <c r="E765" s="184" t="s">
        <v>963</v>
      </c>
      <c r="F765" s="184" t="s">
        <v>956</v>
      </c>
      <c r="G765" s="184" t="s">
        <v>969</v>
      </c>
      <c r="H765" s="184" t="s">
        <v>970</v>
      </c>
      <c r="I765" s="184">
        <v>0.50999999046325595</v>
      </c>
      <c r="J765" s="184">
        <v>0.43999999761581399</v>
      </c>
      <c r="K765" s="184">
        <v>-0.40999999642372098</v>
      </c>
      <c r="L765" s="104" t="b">
        <f t="shared" si="44"/>
        <v>0</v>
      </c>
      <c r="M765" s="151">
        <f>IF(L765=TRUE,(K765+'NPV Calcs'!$D$14)*About!$B$146,K765*About!$B$146)</f>
        <v>-0.36820247119737692</v>
      </c>
      <c r="N765" s="151" t="str">
        <f t="shared" si="45"/>
        <v>ngps - production</v>
      </c>
      <c r="O765" s="151" t="str">
        <f t="shared" si="46"/>
        <v>methane capture</v>
      </c>
      <c r="P765" s="91" t="str">
        <f t="shared" si="47"/>
        <v>ngps - production methane capture</v>
      </c>
      <c r="Q765" s="152">
        <f>(J765*About!$A$143/1000)*10^12</f>
        <v>12319999933.24279</v>
      </c>
      <c r="R765" s="153">
        <f>M765/About!$B$155</f>
        <v>-0.69275714321736626</v>
      </c>
      <c r="S765" s="146"/>
    </row>
    <row r="766" spans="1:19" x14ac:dyDescent="0.25">
      <c r="A766" s="86">
        <v>2019</v>
      </c>
      <c r="B766" s="184" t="s">
        <v>1022</v>
      </c>
      <c r="C766" s="184" t="s">
        <v>753</v>
      </c>
      <c r="D766" s="184" t="s">
        <v>954</v>
      </c>
      <c r="E766" s="184" t="s">
        <v>955</v>
      </c>
      <c r="F766" s="184" t="s">
        <v>956</v>
      </c>
      <c r="G766" s="184" t="s">
        <v>971</v>
      </c>
      <c r="H766" s="184" t="s">
        <v>972</v>
      </c>
      <c r="I766" s="184">
        <v>0.239999994635581</v>
      </c>
      <c r="J766" s="184">
        <v>0.230000004172325</v>
      </c>
      <c r="K766" s="184">
        <v>-0.37999999523162797</v>
      </c>
      <c r="L766" s="104" t="b">
        <f t="shared" si="44"/>
        <v>0</v>
      </c>
      <c r="M766" s="151">
        <f>IF(L766=TRUE,(K766+'NPV Calcs'!$D$14)*About!$B$146,K766*About!$B$146)</f>
        <v>-0.34126082565785559</v>
      </c>
      <c r="N766" s="151" t="str">
        <f t="shared" si="45"/>
        <v>ngps - production</v>
      </c>
      <c r="O766" s="151" t="str">
        <f t="shared" si="46"/>
        <v>methane destruction</v>
      </c>
      <c r="P766" s="91" t="str">
        <f t="shared" si="47"/>
        <v>ngps - production methane destruction</v>
      </c>
      <c r="Q766" s="152">
        <f>(J766*About!$A$143/1000)*10^12</f>
        <v>6440000116.8250999</v>
      </c>
      <c r="R766" s="153">
        <f>M766/About!$B$155</f>
        <v>-0.64206759369631283</v>
      </c>
      <c r="S766" s="146"/>
    </row>
    <row r="767" spans="1:19" x14ac:dyDescent="0.25">
      <c r="A767" s="86">
        <v>2019</v>
      </c>
      <c r="B767" s="184" t="s">
        <v>258</v>
      </c>
      <c r="C767" s="184" t="s">
        <v>753</v>
      </c>
      <c r="D767" s="184" t="s">
        <v>954</v>
      </c>
      <c r="E767" s="184" t="s">
        <v>963</v>
      </c>
      <c r="F767" s="184" t="s">
        <v>956</v>
      </c>
      <c r="G767" s="184" t="s">
        <v>971</v>
      </c>
      <c r="H767" s="184" t="s">
        <v>972</v>
      </c>
      <c r="I767" s="184">
        <v>0.18999999761581399</v>
      </c>
      <c r="J767" s="184">
        <v>0.18000000715255701</v>
      </c>
      <c r="K767" s="184">
        <v>-0.37999999523162797</v>
      </c>
      <c r="L767" s="104" t="b">
        <f t="shared" si="44"/>
        <v>0</v>
      </c>
      <c r="M767" s="151">
        <f>IF(L767=TRUE,(K767+'NPV Calcs'!$D$14)*About!$B$146,K767*About!$B$146)</f>
        <v>-0.34126082565785559</v>
      </c>
      <c r="N767" s="151" t="str">
        <f t="shared" si="45"/>
        <v>ngps - production</v>
      </c>
      <c r="O767" s="151" t="str">
        <f t="shared" si="46"/>
        <v>methane destruction</v>
      </c>
      <c r="P767" s="91" t="str">
        <f t="shared" si="47"/>
        <v>ngps - production methane destruction</v>
      </c>
      <c r="Q767" s="152">
        <f>(J767*About!$A$143/1000)*10^12</f>
        <v>5040000200.271596</v>
      </c>
      <c r="R767" s="153">
        <f>M767/About!$B$155</f>
        <v>-0.64206759369631283</v>
      </c>
      <c r="S767" s="146"/>
    </row>
    <row r="768" spans="1:19" x14ac:dyDescent="0.25">
      <c r="A768" s="86">
        <v>2019</v>
      </c>
      <c r="B768" s="184" t="s">
        <v>258</v>
      </c>
      <c r="C768" s="184" t="s">
        <v>753</v>
      </c>
      <c r="D768" s="184" t="s">
        <v>954</v>
      </c>
      <c r="E768" s="184" t="s">
        <v>955</v>
      </c>
      <c r="F768" s="184" t="s">
        <v>956</v>
      </c>
      <c r="G768" s="184" t="s">
        <v>971</v>
      </c>
      <c r="H768" s="184" t="s">
        <v>972</v>
      </c>
      <c r="I768" s="184">
        <v>0.41999998688697798</v>
      </c>
      <c r="J768" s="184">
        <v>0.40000000596046398</v>
      </c>
      <c r="K768" s="184">
        <v>-0.37999999523162797</v>
      </c>
      <c r="L768" s="104" t="b">
        <f t="shared" si="44"/>
        <v>1</v>
      </c>
      <c r="M768" s="151">
        <f>IF(L768=TRUE,(K768+'NPV Calcs'!$D$14)*About!$B$146,K768*About!$B$146)</f>
        <v>6.8983792990761694</v>
      </c>
      <c r="N768" s="151" t="str">
        <f t="shared" si="45"/>
        <v>ngps - production</v>
      </c>
      <c r="O768" s="151" t="str">
        <f t="shared" si="46"/>
        <v>methane destruction</v>
      </c>
      <c r="P768" s="91" t="str">
        <f t="shared" si="47"/>
        <v>ngps - production methane destruction</v>
      </c>
      <c r="Q768" s="152">
        <f>(J768*About!$A$143/1000)*10^12</f>
        <v>11200000166.89299</v>
      </c>
      <c r="R768" s="153">
        <f>M768/About!$B$155</f>
        <v>12.979004514872113</v>
      </c>
      <c r="S768" s="146"/>
    </row>
    <row r="769" spans="1:19" x14ac:dyDescent="0.25">
      <c r="A769" s="86">
        <v>2019</v>
      </c>
      <c r="B769" s="184" t="s">
        <v>32</v>
      </c>
      <c r="C769" s="184" t="s">
        <v>1018</v>
      </c>
      <c r="D769" s="184" t="s">
        <v>954</v>
      </c>
      <c r="E769" s="184" t="s">
        <v>963</v>
      </c>
      <c r="F769" s="184" t="s">
        <v>956</v>
      </c>
      <c r="G769" s="184" t="s">
        <v>957</v>
      </c>
      <c r="H769" s="184" t="s">
        <v>972</v>
      </c>
      <c r="I769" s="184">
        <v>4.6399998664855904</v>
      </c>
      <c r="J769" s="184">
        <v>4.6399998664855904</v>
      </c>
      <c r="K769" s="184">
        <v>-0.37000000476837103</v>
      </c>
      <c r="L769" s="104" t="b">
        <f t="shared" si="44"/>
        <v>1</v>
      </c>
      <c r="M769" s="151">
        <f>IF(L769=TRUE,(K769+'NPV Calcs'!$D$14)*About!$B$146,K769*About!$B$146)</f>
        <v>6.9073598386679711</v>
      </c>
      <c r="N769" s="151" t="str">
        <f t="shared" si="45"/>
        <v>ngps - production</v>
      </c>
      <c r="O769" s="151" t="str">
        <f t="shared" si="46"/>
        <v>methane capture</v>
      </c>
      <c r="P769" s="91" t="str">
        <f t="shared" si="47"/>
        <v>ngps - production methane capture</v>
      </c>
      <c r="Q769" s="152">
        <f>(J769*About!$A$143/1000)*10^12</f>
        <v>129919996261.59653</v>
      </c>
      <c r="R769" s="153">
        <f>M769/About!$B$155</f>
        <v>12.995901014593953</v>
      </c>
      <c r="S769" s="146"/>
    </row>
    <row r="770" spans="1:19" x14ac:dyDescent="0.25">
      <c r="A770" s="86">
        <v>2019</v>
      </c>
      <c r="B770" s="184" t="s">
        <v>264</v>
      </c>
      <c r="C770" s="184" t="s">
        <v>1023</v>
      </c>
      <c r="D770" s="184" t="s">
        <v>938</v>
      </c>
      <c r="E770" s="184" t="s">
        <v>962</v>
      </c>
      <c r="F770" s="184" t="s">
        <v>956</v>
      </c>
      <c r="G770" s="184" t="s">
        <v>957</v>
      </c>
      <c r="H770" s="184" t="s">
        <v>961</v>
      </c>
      <c r="I770" s="184">
        <v>9.9999997764825804E-3</v>
      </c>
      <c r="J770" s="184">
        <v>9.9999997764825804E-3</v>
      </c>
      <c r="K770" s="184">
        <v>-0.34999999403953502</v>
      </c>
      <c r="L770" s="104" t="b">
        <f t="shared" si="44"/>
        <v>1</v>
      </c>
      <c r="M770" s="151">
        <f>IF(L770=TRUE,(K770+'NPV Calcs'!$D$14)*About!$B$146,K770*About!$B$146)</f>
        <v>6.9253209446156916</v>
      </c>
      <c r="N770" s="151" t="str">
        <f t="shared" si="45"/>
        <v>ngps - production</v>
      </c>
      <c r="O770" s="151" t="str">
        <f t="shared" si="46"/>
        <v>methane capture</v>
      </c>
      <c r="P770" s="91" t="str">
        <f t="shared" si="47"/>
        <v>ngps - production methane capture</v>
      </c>
      <c r="Q770" s="152">
        <f>(J770*About!$A$143/1000)*10^12</f>
        <v>279999993.7415123</v>
      </c>
      <c r="R770" s="153">
        <f>M770/About!$B$155</f>
        <v>13.029694064393169</v>
      </c>
      <c r="S770" s="146"/>
    </row>
    <row r="771" spans="1:19" x14ac:dyDescent="0.25">
      <c r="A771" s="86">
        <v>2019</v>
      </c>
      <c r="B771" s="184" t="s">
        <v>264</v>
      </c>
      <c r="C771" s="184" t="s">
        <v>1023</v>
      </c>
      <c r="D771" s="184" t="s">
        <v>938</v>
      </c>
      <c r="E771" s="184" t="s">
        <v>960</v>
      </c>
      <c r="F771" s="184" t="s">
        <v>956</v>
      </c>
      <c r="G771" s="184" t="s">
        <v>957</v>
      </c>
      <c r="H771" s="184" t="s">
        <v>961</v>
      </c>
      <c r="I771" s="184">
        <v>163.009994506835</v>
      </c>
      <c r="J771" s="184">
        <v>163.009994506835</v>
      </c>
      <c r="K771" s="184">
        <v>-0.34999999403953502</v>
      </c>
      <c r="L771" s="104" t="b">
        <f t="shared" ref="L771:L834" si="48">IF(O772="methane capture",TRUE,FALSE)</f>
        <v>1</v>
      </c>
      <c r="M771" s="151">
        <f>IF(L771=TRUE,(K771+'NPV Calcs'!$D$14)*About!$B$146,K771*About!$B$146)</f>
        <v>6.9253209446156916</v>
      </c>
      <c r="N771" s="151" t="str">
        <f t="shared" ref="N771:N834" si="49">IF(F771="Upstream","ngps - production","ngps - T&amp;D")</f>
        <v>ngps - production</v>
      </c>
      <c r="O771" s="151" t="str">
        <f t="shared" ref="O771:O834" si="50">IF(ISNUMBER(SEARCH("flar",H771)),"methane destruction",IF(G771="Incomplete-flare","methane destruction","methane capture"))</f>
        <v>methane capture</v>
      </c>
      <c r="P771" s="91" t="str">
        <f t="shared" ref="P771:P834" si="51">CONCATENATE(N771," ",O771)</f>
        <v>ngps - production methane capture</v>
      </c>
      <c r="Q771" s="152">
        <f>(J771*About!$A$143/1000)*10^12</f>
        <v>4564279846191.3799</v>
      </c>
      <c r="R771" s="153">
        <f>M771/About!$B$155</f>
        <v>13.029694064393169</v>
      </c>
      <c r="S771" s="146"/>
    </row>
    <row r="772" spans="1:19" x14ac:dyDescent="0.25">
      <c r="A772" s="86">
        <v>2019</v>
      </c>
      <c r="B772" s="184" t="s">
        <v>215</v>
      </c>
      <c r="C772" s="184" t="s">
        <v>755</v>
      </c>
      <c r="D772" s="184" t="s">
        <v>954</v>
      </c>
      <c r="E772" s="184" t="s">
        <v>955</v>
      </c>
      <c r="F772" s="184" t="s">
        <v>956</v>
      </c>
      <c r="G772" s="184" t="s">
        <v>969</v>
      </c>
      <c r="H772" s="184" t="s">
        <v>970</v>
      </c>
      <c r="I772" s="184">
        <v>1.6499999761581401</v>
      </c>
      <c r="J772" s="184">
        <v>1.3999999761581401</v>
      </c>
      <c r="K772" s="184">
        <v>-0.31999999284744202</v>
      </c>
      <c r="L772" s="104" t="b">
        <f t="shared" si="48"/>
        <v>1</v>
      </c>
      <c r="M772" s="151">
        <f>IF(L772=TRUE,(K772+'NPV Calcs'!$D$14)*About!$B$146,K772*About!$B$146)</f>
        <v>6.9522625901552129</v>
      </c>
      <c r="N772" s="151" t="str">
        <f t="shared" si="49"/>
        <v>ngps - production</v>
      </c>
      <c r="O772" s="151" t="str">
        <f t="shared" si="50"/>
        <v>methane capture</v>
      </c>
      <c r="P772" s="91" t="str">
        <f t="shared" si="51"/>
        <v>ngps - production methane capture</v>
      </c>
      <c r="Q772" s="152">
        <f>(J772*About!$A$143/1000)*10^12</f>
        <v>39199999332.427925</v>
      </c>
      <c r="R772" s="153">
        <f>M772/About!$B$155</f>
        <v>13.080383613914222</v>
      </c>
      <c r="S772" s="146"/>
    </row>
    <row r="773" spans="1:19" x14ac:dyDescent="0.25">
      <c r="A773" s="86">
        <v>2019</v>
      </c>
      <c r="B773" s="184" t="s">
        <v>215</v>
      </c>
      <c r="C773" s="184" t="s">
        <v>755</v>
      </c>
      <c r="D773" s="184" t="s">
        <v>938</v>
      </c>
      <c r="E773" s="184" t="s">
        <v>960</v>
      </c>
      <c r="F773" s="184" t="s">
        <v>956</v>
      </c>
      <c r="G773" s="184" t="s">
        <v>969</v>
      </c>
      <c r="H773" s="184" t="s">
        <v>970</v>
      </c>
      <c r="I773" s="184">
        <v>3.1099998950958199</v>
      </c>
      <c r="J773" s="184">
        <v>2.6400001049041699</v>
      </c>
      <c r="K773" s="184">
        <v>-0.31999999284744202</v>
      </c>
      <c r="L773" s="104" t="b">
        <f t="shared" si="48"/>
        <v>1</v>
      </c>
      <c r="M773" s="151">
        <f>IF(L773=TRUE,(K773+'NPV Calcs'!$D$14)*About!$B$146,K773*About!$B$146)</f>
        <v>6.9522625901552129</v>
      </c>
      <c r="N773" s="151" t="str">
        <f t="shared" si="49"/>
        <v>ngps - production</v>
      </c>
      <c r="O773" s="151" t="str">
        <f t="shared" si="50"/>
        <v>methane capture</v>
      </c>
      <c r="P773" s="91" t="str">
        <f t="shared" si="51"/>
        <v>ngps - production methane capture</v>
      </c>
      <c r="Q773" s="152">
        <f>(J773*About!$A$143/1000)*10^12</f>
        <v>73920002937.316757</v>
      </c>
      <c r="R773" s="153">
        <f>M773/About!$B$155</f>
        <v>13.080383613914222</v>
      </c>
      <c r="S773" s="146"/>
    </row>
    <row r="774" spans="1:19" x14ac:dyDescent="0.25">
      <c r="A774" s="86">
        <v>2019</v>
      </c>
      <c r="B774" s="184" t="s">
        <v>215</v>
      </c>
      <c r="C774" s="184" t="s">
        <v>755</v>
      </c>
      <c r="D774" s="184" t="s">
        <v>938</v>
      </c>
      <c r="E774" s="184" t="s">
        <v>962</v>
      </c>
      <c r="F774" s="184" t="s">
        <v>956</v>
      </c>
      <c r="G774" s="184" t="s">
        <v>969</v>
      </c>
      <c r="H774" s="184" t="s">
        <v>970</v>
      </c>
      <c r="I774" s="184">
        <v>0.15000000596046401</v>
      </c>
      <c r="J774" s="184">
        <v>0.129999995231628</v>
      </c>
      <c r="K774" s="184">
        <v>-0.31999999284744202</v>
      </c>
      <c r="L774" s="104" t="b">
        <f t="shared" si="48"/>
        <v>1</v>
      </c>
      <c r="M774" s="151">
        <f>IF(L774=TRUE,(K774+'NPV Calcs'!$D$14)*About!$B$146,K774*About!$B$146)</f>
        <v>6.9522625901552129</v>
      </c>
      <c r="N774" s="151" t="str">
        <f t="shared" si="49"/>
        <v>ngps - production</v>
      </c>
      <c r="O774" s="151" t="str">
        <f t="shared" si="50"/>
        <v>methane capture</v>
      </c>
      <c r="P774" s="91" t="str">
        <f t="shared" si="51"/>
        <v>ngps - production methane capture</v>
      </c>
      <c r="Q774" s="152">
        <f>(J774*About!$A$143/1000)*10^12</f>
        <v>3639999866.4855843</v>
      </c>
      <c r="R774" s="153">
        <f>M774/About!$B$155</f>
        <v>13.080383613914222</v>
      </c>
      <c r="S774" s="146"/>
    </row>
    <row r="775" spans="1:19" x14ac:dyDescent="0.25">
      <c r="A775" s="86">
        <v>2019</v>
      </c>
      <c r="B775" s="184" t="s">
        <v>233</v>
      </c>
      <c r="C775" s="184" t="s">
        <v>1018</v>
      </c>
      <c r="D775" s="184" t="s">
        <v>954</v>
      </c>
      <c r="E775" s="184" t="s">
        <v>955</v>
      </c>
      <c r="F775" s="184" t="s">
        <v>956</v>
      </c>
      <c r="G775" s="184" t="s">
        <v>957</v>
      </c>
      <c r="H775" s="184" t="s">
        <v>967</v>
      </c>
      <c r="I775" s="184">
        <v>0.129999995231628</v>
      </c>
      <c r="J775" s="184">
        <v>0.129999995231628</v>
      </c>
      <c r="K775" s="184">
        <v>-0.30000001192092801</v>
      </c>
      <c r="L775" s="104" t="b">
        <f t="shared" si="48"/>
        <v>1</v>
      </c>
      <c r="M775" s="151">
        <f>IF(L775=TRUE,(K775+'NPV Calcs'!$D$14)*About!$B$146,K775*About!$B$146)</f>
        <v>6.9702236693388135</v>
      </c>
      <c r="N775" s="151" t="str">
        <f t="shared" si="49"/>
        <v>ngps - production</v>
      </c>
      <c r="O775" s="151" t="str">
        <f t="shared" si="50"/>
        <v>methane capture</v>
      </c>
      <c r="P775" s="91" t="str">
        <f t="shared" si="51"/>
        <v>ngps - production methane capture</v>
      </c>
      <c r="Q775" s="152">
        <f>(J775*About!$A$143/1000)*10^12</f>
        <v>3639999866.4855843</v>
      </c>
      <c r="R775" s="153">
        <f>M775/About!$B$155</f>
        <v>13.114176613357895</v>
      </c>
      <c r="S775" s="146"/>
    </row>
    <row r="776" spans="1:19" x14ac:dyDescent="0.25">
      <c r="A776" s="86">
        <v>2019</v>
      </c>
      <c r="B776" s="184" t="s">
        <v>233</v>
      </c>
      <c r="C776" s="184" t="s">
        <v>1018</v>
      </c>
      <c r="D776" s="184" t="s">
        <v>938</v>
      </c>
      <c r="E776" s="184" t="s">
        <v>960</v>
      </c>
      <c r="F776" s="184" t="s">
        <v>956</v>
      </c>
      <c r="G776" s="184" t="s">
        <v>957</v>
      </c>
      <c r="H776" s="184" t="s">
        <v>967</v>
      </c>
      <c r="I776" s="184">
        <v>0.80000001192092896</v>
      </c>
      <c r="J776" s="184">
        <v>0.80000001192092896</v>
      </c>
      <c r="K776" s="184">
        <v>-0.30000001192092801</v>
      </c>
      <c r="L776" s="104" t="b">
        <f t="shared" si="48"/>
        <v>0</v>
      </c>
      <c r="M776" s="151">
        <f>IF(L776=TRUE,(K776+'NPV Calcs'!$D$14)*About!$B$146,K776*About!$B$146)</f>
        <v>-0.26941645539521131</v>
      </c>
      <c r="N776" s="151" t="str">
        <f t="shared" si="49"/>
        <v>ngps - production</v>
      </c>
      <c r="O776" s="151" t="str">
        <f t="shared" si="50"/>
        <v>methane capture</v>
      </c>
      <c r="P776" s="91" t="str">
        <f t="shared" si="51"/>
        <v>ngps - production methane capture</v>
      </c>
      <c r="Q776" s="152">
        <f>(J776*About!$A$143/1000)*10^12</f>
        <v>22400000333.786011</v>
      </c>
      <c r="R776" s="153">
        <f>M776/About!$B$155</f>
        <v>-0.50689549521053079</v>
      </c>
      <c r="S776" s="146"/>
    </row>
    <row r="777" spans="1:19" x14ac:dyDescent="0.25">
      <c r="A777" s="86">
        <v>2019</v>
      </c>
      <c r="B777" s="184" t="s">
        <v>59</v>
      </c>
      <c r="C777" s="184" t="s">
        <v>773</v>
      </c>
      <c r="D777" s="184" t="s">
        <v>954</v>
      </c>
      <c r="E777" s="184" t="s">
        <v>955</v>
      </c>
      <c r="F777" s="184" t="s">
        <v>956</v>
      </c>
      <c r="G777" s="184" t="s">
        <v>971</v>
      </c>
      <c r="H777" s="184" t="s">
        <v>972</v>
      </c>
      <c r="I777" s="184">
        <v>1.87999999523162</v>
      </c>
      <c r="J777" s="184">
        <v>1.7799999713897701</v>
      </c>
      <c r="K777" s="184">
        <v>-0.30000001192092801</v>
      </c>
      <c r="L777" s="104" t="b">
        <f t="shared" si="48"/>
        <v>0</v>
      </c>
      <c r="M777" s="151">
        <f>IF(L777=TRUE,(K777+'NPV Calcs'!$D$14)*About!$B$146,K777*About!$B$146)</f>
        <v>-0.26941645539521131</v>
      </c>
      <c r="N777" s="151" t="str">
        <f t="shared" si="49"/>
        <v>ngps - production</v>
      </c>
      <c r="O777" s="151" t="str">
        <f t="shared" si="50"/>
        <v>methane destruction</v>
      </c>
      <c r="P777" s="91" t="str">
        <f t="shared" si="51"/>
        <v>ngps - production methane destruction</v>
      </c>
      <c r="Q777" s="152">
        <f>(J777*About!$A$143/1000)*10^12</f>
        <v>49839999198.913559</v>
      </c>
      <c r="R777" s="153">
        <f>M777/About!$B$155</f>
        <v>-0.50689549521053079</v>
      </c>
      <c r="S777" s="146"/>
    </row>
    <row r="778" spans="1:19" x14ac:dyDescent="0.25">
      <c r="A778" s="86">
        <v>2019</v>
      </c>
      <c r="B778" s="184" t="s">
        <v>59</v>
      </c>
      <c r="C778" s="184" t="s">
        <v>773</v>
      </c>
      <c r="D778" s="184" t="s">
        <v>954</v>
      </c>
      <c r="E778" s="184" t="s">
        <v>959</v>
      </c>
      <c r="F778" s="184" t="s">
        <v>956</v>
      </c>
      <c r="G778" s="184" t="s">
        <v>971</v>
      </c>
      <c r="H778" s="184" t="s">
        <v>972</v>
      </c>
      <c r="I778" s="184">
        <v>9.9999997764825804E-3</v>
      </c>
      <c r="J778" s="184">
        <v>9.9999997764825804E-3</v>
      </c>
      <c r="K778" s="184">
        <v>-0.30000001192092801</v>
      </c>
      <c r="L778" s="104" t="b">
        <f t="shared" si="48"/>
        <v>0</v>
      </c>
      <c r="M778" s="151">
        <f>IF(L778=TRUE,(K778+'NPV Calcs'!$D$14)*About!$B$146,K778*About!$B$146)</f>
        <v>-0.26941645539521131</v>
      </c>
      <c r="N778" s="151" t="str">
        <f t="shared" si="49"/>
        <v>ngps - production</v>
      </c>
      <c r="O778" s="151" t="str">
        <f t="shared" si="50"/>
        <v>methane destruction</v>
      </c>
      <c r="P778" s="91" t="str">
        <f t="shared" si="51"/>
        <v>ngps - production methane destruction</v>
      </c>
      <c r="Q778" s="152">
        <f>(J778*About!$A$143/1000)*10^12</f>
        <v>279999993.7415123</v>
      </c>
      <c r="R778" s="153">
        <f>M778/About!$B$155</f>
        <v>-0.50689549521053079</v>
      </c>
      <c r="S778" s="146"/>
    </row>
    <row r="779" spans="1:19" x14ac:dyDescent="0.25">
      <c r="A779" s="86">
        <v>2019</v>
      </c>
      <c r="B779" s="184" t="s">
        <v>59</v>
      </c>
      <c r="C779" s="184" t="s">
        <v>773</v>
      </c>
      <c r="D779" s="184" t="s">
        <v>954</v>
      </c>
      <c r="E779" s="184" t="s">
        <v>963</v>
      </c>
      <c r="F779" s="184" t="s">
        <v>956</v>
      </c>
      <c r="G779" s="184" t="s">
        <v>971</v>
      </c>
      <c r="H779" s="184" t="s">
        <v>972</v>
      </c>
      <c r="I779" s="184">
        <v>22.530000686645501</v>
      </c>
      <c r="J779" s="184">
        <v>21.409999847412099</v>
      </c>
      <c r="K779" s="184">
        <v>-0.30000001192092801</v>
      </c>
      <c r="L779" s="104" t="b">
        <f t="shared" si="48"/>
        <v>1</v>
      </c>
      <c r="M779" s="151">
        <f>IF(L779=TRUE,(K779+'NPV Calcs'!$D$14)*About!$B$146,K779*About!$B$146)</f>
        <v>6.9702236693388135</v>
      </c>
      <c r="N779" s="151" t="str">
        <f t="shared" si="49"/>
        <v>ngps - production</v>
      </c>
      <c r="O779" s="151" t="str">
        <f t="shared" si="50"/>
        <v>methane destruction</v>
      </c>
      <c r="P779" s="91" t="str">
        <f t="shared" si="51"/>
        <v>ngps - production methane destruction</v>
      </c>
      <c r="Q779" s="152">
        <f>(J779*About!$A$143/1000)*10^12</f>
        <v>599479995727.5387</v>
      </c>
      <c r="R779" s="153">
        <f>M779/About!$B$155</f>
        <v>13.114176613357895</v>
      </c>
      <c r="S779" s="146"/>
    </row>
    <row r="780" spans="1:19" x14ac:dyDescent="0.25">
      <c r="A780" s="86">
        <v>2019</v>
      </c>
      <c r="B780" s="184" t="s">
        <v>27</v>
      </c>
      <c r="C780" s="184" t="s">
        <v>773</v>
      </c>
      <c r="D780" s="184" t="s">
        <v>938</v>
      </c>
      <c r="E780" s="184" t="s">
        <v>962</v>
      </c>
      <c r="F780" s="184" t="s">
        <v>956</v>
      </c>
      <c r="G780" s="184" t="s">
        <v>969</v>
      </c>
      <c r="H780" s="184" t="s">
        <v>970</v>
      </c>
      <c r="I780" s="184">
        <v>27.840000152587798</v>
      </c>
      <c r="J780" s="184">
        <v>23.670000076293899</v>
      </c>
      <c r="K780" s="184">
        <v>-0.239999994635581</v>
      </c>
      <c r="L780" s="104" t="b">
        <f t="shared" si="48"/>
        <v>1</v>
      </c>
      <c r="M780" s="151">
        <f>IF(L780=TRUE,(K780+'NPV Calcs'!$D$14)*About!$B$146,K780*About!$B$146)</f>
        <v>7.024106973799916</v>
      </c>
      <c r="N780" s="151" t="str">
        <f t="shared" si="49"/>
        <v>ngps - production</v>
      </c>
      <c r="O780" s="151" t="str">
        <f t="shared" si="50"/>
        <v>methane capture</v>
      </c>
      <c r="P780" s="91" t="str">
        <f t="shared" si="51"/>
        <v>ngps - production methane capture</v>
      </c>
      <c r="Q780" s="152">
        <f>(J780*About!$A$143/1000)*10^12</f>
        <v>662760002136.22925</v>
      </c>
      <c r="R780" s="153">
        <f>M780/About!$B$155</f>
        <v>13.215555737577773</v>
      </c>
      <c r="S780" s="146"/>
    </row>
    <row r="781" spans="1:19" x14ac:dyDescent="0.25">
      <c r="A781" s="86">
        <v>2019</v>
      </c>
      <c r="B781" s="184" t="s">
        <v>27</v>
      </c>
      <c r="C781" s="184" t="s">
        <v>773</v>
      </c>
      <c r="D781" s="184" t="s">
        <v>938</v>
      </c>
      <c r="E781" s="184" t="s">
        <v>960</v>
      </c>
      <c r="F781" s="184" t="s">
        <v>956</v>
      </c>
      <c r="G781" s="184" t="s">
        <v>969</v>
      </c>
      <c r="H781" s="184" t="s">
        <v>970</v>
      </c>
      <c r="I781" s="184">
        <v>16.790000915527301</v>
      </c>
      <c r="J781" s="184">
        <v>14.270000457763601</v>
      </c>
      <c r="K781" s="184">
        <v>-0.239999994635581</v>
      </c>
      <c r="L781" s="104" t="b">
        <f t="shared" si="48"/>
        <v>1</v>
      </c>
      <c r="M781" s="151">
        <f>IF(L781=TRUE,(K781+'NPV Calcs'!$D$14)*About!$B$146,K781*About!$B$146)</f>
        <v>7.024106973799916</v>
      </c>
      <c r="N781" s="151" t="str">
        <f t="shared" si="49"/>
        <v>ngps - production</v>
      </c>
      <c r="O781" s="151" t="str">
        <f t="shared" si="50"/>
        <v>methane capture</v>
      </c>
      <c r="P781" s="91" t="str">
        <f t="shared" si="51"/>
        <v>ngps - production methane capture</v>
      </c>
      <c r="Q781" s="152">
        <f>(J781*About!$A$143/1000)*10^12</f>
        <v>399560012817.38086</v>
      </c>
      <c r="R781" s="153">
        <f>M781/About!$B$155</f>
        <v>13.215555737577773</v>
      </c>
      <c r="S781" s="146"/>
    </row>
    <row r="782" spans="1:19" x14ac:dyDescent="0.25">
      <c r="A782" s="86">
        <v>2019</v>
      </c>
      <c r="B782" s="184" t="s">
        <v>108</v>
      </c>
      <c r="C782" s="184" t="s">
        <v>773</v>
      </c>
      <c r="D782" s="184" t="s">
        <v>938</v>
      </c>
      <c r="E782" s="184" t="s">
        <v>960</v>
      </c>
      <c r="F782" s="184" t="s">
        <v>956</v>
      </c>
      <c r="G782" s="184" t="s">
        <v>969</v>
      </c>
      <c r="H782" s="184" t="s">
        <v>970</v>
      </c>
      <c r="I782" s="184">
        <v>0.129999995231628</v>
      </c>
      <c r="J782" s="184">
        <v>0.109999999403953</v>
      </c>
      <c r="K782" s="184">
        <v>-0.239999994635581</v>
      </c>
      <c r="L782" s="104" t="b">
        <f t="shared" si="48"/>
        <v>1</v>
      </c>
      <c r="M782" s="151">
        <f>IF(L782=TRUE,(K782+'NPV Calcs'!$D$14)*About!$B$146,K782*About!$B$146)</f>
        <v>7.024106973799916</v>
      </c>
      <c r="N782" s="151" t="str">
        <f t="shared" si="49"/>
        <v>ngps - production</v>
      </c>
      <c r="O782" s="151" t="str">
        <f t="shared" si="50"/>
        <v>methane capture</v>
      </c>
      <c r="P782" s="91" t="str">
        <f t="shared" si="51"/>
        <v>ngps - production methane capture</v>
      </c>
      <c r="Q782" s="152">
        <f>(J782*About!$A$143/1000)*10^12</f>
        <v>3079999983.3106842</v>
      </c>
      <c r="R782" s="153">
        <f>M782/About!$B$155</f>
        <v>13.215555737577773</v>
      </c>
      <c r="S782" s="146"/>
    </row>
    <row r="783" spans="1:19" x14ac:dyDescent="0.25">
      <c r="A783" s="86">
        <v>2019</v>
      </c>
      <c r="B783" s="184" t="s">
        <v>53</v>
      </c>
      <c r="C783" s="184" t="s">
        <v>773</v>
      </c>
      <c r="D783" s="184" t="s">
        <v>938</v>
      </c>
      <c r="E783" s="184" t="s">
        <v>960</v>
      </c>
      <c r="F783" s="184" t="s">
        <v>956</v>
      </c>
      <c r="G783" s="184" t="s">
        <v>969</v>
      </c>
      <c r="H783" s="184" t="s">
        <v>970</v>
      </c>
      <c r="I783" s="184">
        <v>20.799999237060501</v>
      </c>
      <c r="J783" s="184">
        <v>17.6800003051757</v>
      </c>
      <c r="K783" s="184">
        <v>-0.239999994635581</v>
      </c>
      <c r="L783" s="104" t="b">
        <f t="shared" si="48"/>
        <v>1</v>
      </c>
      <c r="M783" s="151">
        <f>IF(L783=TRUE,(K783+'NPV Calcs'!$D$14)*About!$B$146,K783*About!$B$146)</f>
        <v>7.024106973799916</v>
      </c>
      <c r="N783" s="151" t="str">
        <f t="shared" si="49"/>
        <v>ngps - production</v>
      </c>
      <c r="O783" s="151" t="str">
        <f t="shared" si="50"/>
        <v>methane capture</v>
      </c>
      <c r="P783" s="91" t="str">
        <f t="shared" si="51"/>
        <v>ngps - production methane capture</v>
      </c>
      <c r="Q783" s="152">
        <f>(J783*About!$A$143/1000)*10^12</f>
        <v>495040008544.91956</v>
      </c>
      <c r="R783" s="153">
        <f>M783/About!$B$155</f>
        <v>13.215555737577773</v>
      </c>
      <c r="S783" s="146"/>
    </row>
    <row r="784" spans="1:19" x14ac:dyDescent="0.25">
      <c r="A784" s="86">
        <v>2019</v>
      </c>
      <c r="B784" s="184" t="s">
        <v>84</v>
      </c>
      <c r="C784" s="184" t="s">
        <v>773</v>
      </c>
      <c r="D784" s="184" t="s">
        <v>954</v>
      </c>
      <c r="E784" s="184" t="s">
        <v>955</v>
      </c>
      <c r="F784" s="184" t="s">
        <v>956</v>
      </c>
      <c r="G784" s="184" t="s">
        <v>969</v>
      </c>
      <c r="H784" s="184" t="s">
        <v>970</v>
      </c>
      <c r="I784" s="184">
        <v>6.6900000572204501</v>
      </c>
      <c r="J784" s="184">
        <v>5.6900000572204501</v>
      </c>
      <c r="K784" s="184">
        <v>-0.239999994635581</v>
      </c>
      <c r="L784" s="104" t="b">
        <f t="shared" si="48"/>
        <v>1</v>
      </c>
      <c r="M784" s="151">
        <f>IF(L784=TRUE,(K784+'NPV Calcs'!$D$14)*About!$B$146,K784*About!$B$146)</f>
        <v>7.024106973799916</v>
      </c>
      <c r="N784" s="151" t="str">
        <f t="shared" si="49"/>
        <v>ngps - production</v>
      </c>
      <c r="O784" s="151" t="str">
        <f t="shared" si="50"/>
        <v>methane capture</v>
      </c>
      <c r="P784" s="91" t="str">
        <f t="shared" si="51"/>
        <v>ngps - production methane capture</v>
      </c>
      <c r="Q784" s="152">
        <f>(J784*About!$A$143/1000)*10^12</f>
        <v>159320001602.17261</v>
      </c>
      <c r="R784" s="153">
        <f>M784/About!$B$155</f>
        <v>13.215555737577773</v>
      </c>
      <c r="S784" s="146"/>
    </row>
    <row r="785" spans="1:19" x14ac:dyDescent="0.25">
      <c r="A785" s="86">
        <v>2019</v>
      </c>
      <c r="B785" s="184" t="s">
        <v>343</v>
      </c>
      <c r="C785" s="184" t="s">
        <v>773</v>
      </c>
      <c r="D785" s="184" t="s">
        <v>938</v>
      </c>
      <c r="E785" s="184" t="s">
        <v>960</v>
      </c>
      <c r="F785" s="184" t="s">
        <v>956</v>
      </c>
      <c r="G785" s="184" t="s">
        <v>969</v>
      </c>
      <c r="H785" s="184" t="s">
        <v>970</v>
      </c>
      <c r="I785" s="184">
        <v>81.739997863769503</v>
      </c>
      <c r="J785" s="184">
        <v>69.480003356933594</v>
      </c>
      <c r="K785" s="184">
        <v>-0.239999994635581</v>
      </c>
      <c r="L785" s="104" t="b">
        <f t="shared" si="48"/>
        <v>1</v>
      </c>
      <c r="M785" s="151">
        <f>IF(L785=TRUE,(K785+'NPV Calcs'!$D$14)*About!$B$146,K785*About!$B$146)</f>
        <v>7.024106973799916</v>
      </c>
      <c r="N785" s="151" t="str">
        <f t="shared" si="49"/>
        <v>ngps - production</v>
      </c>
      <c r="O785" s="151" t="str">
        <f t="shared" si="50"/>
        <v>methane capture</v>
      </c>
      <c r="P785" s="91" t="str">
        <f t="shared" si="51"/>
        <v>ngps - production methane capture</v>
      </c>
      <c r="Q785" s="152">
        <f>(J785*About!$A$143/1000)*10^12</f>
        <v>1945440093994.1406</v>
      </c>
      <c r="R785" s="153">
        <f>M785/About!$B$155</f>
        <v>13.215555737577773</v>
      </c>
      <c r="S785" s="146"/>
    </row>
    <row r="786" spans="1:19" x14ac:dyDescent="0.25">
      <c r="A786" s="86">
        <v>2019</v>
      </c>
      <c r="B786" s="184" t="s">
        <v>343</v>
      </c>
      <c r="C786" s="184" t="s">
        <v>773</v>
      </c>
      <c r="D786" s="184" t="s">
        <v>954</v>
      </c>
      <c r="E786" s="184" t="s">
        <v>955</v>
      </c>
      <c r="F786" s="184" t="s">
        <v>956</v>
      </c>
      <c r="G786" s="184" t="s">
        <v>969</v>
      </c>
      <c r="H786" s="184" t="s">
        <v>970</v>
      </c>
      <c r="I786" s="184">
        <v>34.700000762939403</v>
      </c>
      <c r="J786" s="184">
        <v>29.4899997711181</v>
      </c>
      <c r="K786" s="184">
        <v>-0.239999994635581</v>
      </c>
      <c r="L786" s="104" t="b">
        <f t="shared" si="48"/>
        <v>1</v>
      </c>
      <c r="M786" s="151">
        <f>IF(L786=TRUE,(K786+'NPV Calcs'!$D$14)*About!$B$146,K786*About!$B$146)</f>
        <v>7.024106973799916</v>
      </c>
      <c r="N786" s="151" t="str">
        <f t="shared" si="49"/>
        <v>ngps - production</v>
      </c>
      <c r="O786" s="151" t="str">
        <f t="shared" si="50"/>
        <v>methane capture</v>
      </c>
      <c r="P786" s="91" t="str">
        <f t="shared" si="51"/>
        <v>ngps - production methane capture</v>
      </c>
      <c r="Q786" s="152">
        <f>(J786*About!$A$143/1000)*10^12</f>
        <v>825719993591.30676</v>
      </c>
      <c r="R786" s="153">
        <f>M786/About!$B$155</f>
        <v>13.215555737577773</v>
      </c>
      <c r="S786" s="146"/>
    </row>
    <row r="787" spans="1:19" x14ac:dyDescent="0.25">
      <c r="A787" s="86">
        <v>2019</v>
      </c>
      <c r="B787" s="184" t="s">
        <v>108</v>
      </c>
      <c r="C787" s="184" t="s">
        <v>773</v>
      </c>
      <c r="D787" s="184" t="s">
        <v>954</v>
      </c>
      <c r="E787" s="184" t="s">
        <v>955</v>
      </c>
      <c r="F787" s="184" t="s">
        <v>956</v>
      </c>
      <c r="G787" s="184" t="s">
        <v>969</v>
      </c>
      <c r="H787" s="184" t="s">
        <v>970</v>
      </c>
      <c r="I787" s="184">
        <v>6.9800000190734801</v>
      </c>
      <c r="J787" s="184">
        <v>5.9299998283386204</v>
      </c>
      <c r="K787" s="184">
        <v>-0.239999994635581</v>
      </c>
      <c r="L787" s="104" t="b">
        <f t="shared" si="48"/>
        <v>1</v>
      </c>
      <c r="M787" s="151">
        <f>IF(L787=TRUE,(K787+'NPV Calcs'!$D$14)*About!$B$146,K787*About!$B$146)</f>
        <v>7.024106973799916</v>
      </c>
      <c r="N787" s="151" t="str">
        <f t="shared" si="49"/>
        <v>ngps - production</v>
      </c>
      <c r="O787" s="151" t="str">
        <f t="shared" si="50"/>
        <v>methane capture</v>
      </c>
      <c r="P787" s="91" t="str">
        <f t="shared" si="51"/>
        <v>ngps - production methane capture</v>
      </c>
      <c r="Q787" s="152">
        <f>(J787*About!$A$143/1000)*10^12</f>
        <v>166039995193.48135</v>
      </c>
      <c r="R787" s="153">
        <f>M787/About!$B$155</f>
        <v>13.215555737577773</v>
      </c>
      <c r="S787" s="146"/>
    </row>
    <row r="788" spans="1:19" x14ac:dyDescent="0.25">
      <c r="A788" s="86">
        <v>2019</v>
      </c>
      <c r="B788" s="184" t="s">
        <v>1026</v>
      </c>
      <c r="C788" s="184" t="s">
        <v>773</v>
      </c>
      <c r="D788" s="184" t="s">
        <v>938</v>
      </c>
      <c r="E788" s="184" t="s">
        <v>968</v>
      </c>
      <c r="F788" s="184" t="s">
        <v>956</v>
      </c>
      <c r="G788" s="184" t="s">
        <v>957</v>
      </c>
      <c r="H788" s="184" t="s">
        <v>964</v>
      </c>
      <c r="I788" s="184">
        <v>1.9999999552965102E-2</v>
      </c>
      <c r="J788" s="184">
        <v>1.9999999552965102E-2</v>
      </c>
      <c r="K788" s="184">
        <v>-0.239999994635581</v>
      </c>
      <c r="L788" s="104" t="b">
        <f t="shared" si="48"/>
        <v>1</v>
      </c>
      <c r="M788" s="151">
        <f>IF(L788=TRUE,(K788+'NPV Calcs'!$D$14)*About!$B$146,K788*About!$B$146)</f>
        <v>7.024106973799916</v>
      </c>
      <c r="N788" s="151" t="str">
        <f t="shared" si="49"/>
        <v>ngps - production</v>
      </c>
      <c r="O788" s="151" t="str">
        <f t="shared" si="50"/>
        <v>methane capture</v>
      </c>
      <c r="P788" s="91" t="str">
        <f t="shared" si="51"/>
        <v>ngps - production methane capture</v>
      </c>
      <c r="Q788" s="152">
        <f>(J788*About!$A$143/1000)*10^12</f>
        <v>559999987.48302281</v>
      </c>
      <c r="R788" s="153">
        <f>M788/About!$B$155</f>
        <v>13.215555737577773</v>
      </c>
      <c r="S788" s="146"/>
    </row>
    <row r="789" spans="1:19" x14ac:dyDescent="0.25">
      <c r="A789" s="86">
        <v>2019</v>
      </c>
      <c r="B789" s="184" t="s">
        <v>1026</v>
      </c>
      <c r="C789" s="184" t="s">
        <v>773</v>
      </c>
      <c r="D789" s="184" t="s">
        <v>938</v>
      </c>
      <c r="E789" s="184" t="s">
        <v>960</v>
      </c>
      <c r="F789" s="184" t="s">
        <v>956</v>
      </c>
      <c r="G789" s="184" t="s">
        <v>969</v>
      </c>
      <c r="H789" s="184" t="s">
        <v>970</v>
      </c>
      <c r="I789" s="184">
        <v>0.69999998807907104</v>
      </c>
      <c r="J789" s="184">
        <v>0.60000002384185702</v>
      </c>
      <c r="K789" s="184">
        <v>-0.239999994635581</v>
      </c>
      <c r="L789" s="104" t="b">
        <f t="shared" si="48"/>
        <v>1</v>
      </c>
      <c r="M789" s="151">
        <f>IF(L789=TRUE,(K789+'NPV Calcs'!$D$14)*About!$B$146,K789*About!$B$146)</f>
        <v>7.024106973799916</v>
      </c>
      <c r="N789" s="151" t="str">
        <f t="shared" si="49"/>
        <v>ngps - production</v>
      </c>
      <c r="O789" s="151" t="str">
        <f t="shared" si="50"/>
        <v>methane capture</v>
      </c>
      <c r="P789" s="91" t="str">
        <f t="shared" si="51"/>
        <v>ngps - production methane capture</v>
      </c>
      <c r="Q789" s="152">
        <f>(J789*About!$A$143/1000)*10^12</f>
        <v>16800000667.571997</v>
      </c>
      <c r="R789" s="153">
        <f>M789/About!$B$155</f>
        <v>13.215555737577773</v>
      </c>
      <c r="S789" s="146"/>
    </row>
    <row r="790" spans="1:19" x14ac:dyDescent="0.25">
      <c r="A790" s="86">
        <v>2019</v>
      </c>
      <c r="B790" s="184" t="s">
        <v>264</v>
      </c>
      <c r="C790" s="184" t="s">
        <v>1023</v>
      </c>
      <c r="D790" s="184" t="s">
        <v>954</v>
      </c>
      <c r="E790" s="184" t="s">
        <v>955</v>
      </c>
      <c r="F790" s="184" t="s">
        <v>956</v>
      </c>
      <c r="G790" s="184" t="s">
        <v>957</v>
      </c>
      <c r="H790" s="184" t="s">
        <v>958</v>
      </c>
      <c r="I790" s="184">
        <v>0.95999997854232699</v>
      </c>
      <c r="J790" s="184">
        <v>0.95999997854232699</v>
      </c>
      <c r="K790" s="184">
        <v>-0.239999994635581</v>
      </c>
      <c r="L790" s="104" t="b">
        <f t="shared" si="48"/>
        <v>1</v>
      </c>
      <c r="M790" s="151">
        <f>IF(L790=TRUE,(K790+'NPV Calcs'!$D$14)*About!$B$146,K790*About!$B$146)</f>
        <v>7.024106973799916</v>
      </c>
      <c r="N790" s="151" t="str">
        <f t="shared" si="49"/>
        <v>ngps - production</v>
      </c>
      <c r="O790" s="151" t="str">
        <f t="shared" si="50"/>
        <v>methane capture</v>
      </c>
      <c r="P790" s="91" t="str">
        <f t="shared" si="51"/>
        <v>ngps - production methane capture</v>
      </c>
      <c r="Q790" s="152">
        <f>(J790*About!$A$143/1000)*10^12</f>
        <v>26879999399.185154</v>
      </c>
      <c r="R790" s="153">
        <f>M790/About!$B$155</f>
        <v>13.215555737577773</v>
      </c>
      <c r="S790" s="146"/>
    </row>
    <row r="791" spans="1:19" x14ac:dyDescent="0.25">
      <c r="A791" s="86">
        <v>2019</v>
      </c>
      <c r="B791" s="184" t="s">
        <v>254</v>
      </c>
      <c r="C791" s="184" t="s">
        <v>773</v>
      </c>
      <c r="D791" s="184" t="s">
        <v>954</v>
      </c>
      <c r="E791" s="184" t="s">
        <v>955</v>
      </c>
      <c r="F791" s="184" t="s">
        <v>956</v>
      </c>
      <c r="G791" s="184" t="s">
        <v>969</v>
      </c>
      <c r="H791" s="184" t="s">
        <v>970</v>
      </c>
      <c r="I791" s="184">
        <v>0.80000001192092896</v>
      </c>
      <c r="J791" s="184">
        <v>0.68000000715255704</v>
      </c>
      <c r="K791" s="184">
        <v>-0.239999994635581</v>
      </c>
      <c r="L791" s="104" t="b">
        <f t="shared" si="48"/>
        <v>1</v>
      </c>
      <c r="M791" s="151">
        <f>IF(L791=TRUE,(K791+'NPV Calcs'!$D$14)*About!$B$146,K791*About!$B$146)</f>
        <v>7.024106973799916</v>
      </c>
      <c r="N791" s="151" t="str">
        <f t="shared" si="49"/>
        <v>ngps - production</v>
      </c>
      <c r="O791" s="151" t="str">
        <f t="shared" si="50"/>
        <v>methane capture</v>
      </c>
      <c r="P791" s="91" t="str">
        <f t="shared" si="51"/>
        <v>ngps - production methane capture</v>
      </c>
      <c r="Q791" s="152">
        <f>(J791*About!$A$143/1000)*10^12</f>
        <v>19040000200.271595</v>
      </c>
      <c r="R791" s="153">
        <f>M791/About!$B$155</f>
        <v>13.215555737577773</v>
      </c>
      <c r="S791" s="146"/>
    </row>
    <row r="792" spans="1:19" x14ac:dyDescent="0.25">
      <c r="A792" s="86">
        <v>2019</v>
      </c>
      <c r="B792" s="184" t="s">
        <v>53</v>
      </c>
      <c r="C792" s="184" t="s">
        <v>773</v>
      </c>
      <c r="D792" s="184" t="s">
        <v>954</v>
      </c>
      <c r="E792" s="184" t="s">
        <v>955</v>
      </c>
      <c r="F792" s="184" t="s">
        <v>956</v>
      </c>
      <c r="G792" s="184" t="s">
        <v>969</v>
      </c>
      <c r="H792" s="184" t="s">
        <v>970</v>
      </c>
      <c r="I792" s="184">
        <v>0.81999999284744196</v>
      </c>
      <c r="J792" s="184">
        <v>0.68999999761581399</v>
      </c>
      <c r="K792" s="184">
        <v>-0.239999994635581</v>
      </c>
      <c r="L792" s="104" t="b">
        <f t="shared" si="48"/>
        <v>1</v>
      </c>
      <c r="M792" s="151">
        <f>IF(L792=TRUE,(K792+'NPV Calcs'!$D$14)*About!$B$146,K792*About!$B$146)</f>
        <v>7.024106973799916</v>
      </c>
      <c r="N792" s="151" t="str">
        <f t="shared" si="49"/>
        <v>ngps - production</v>
      </c>
      <c r="O792" s="151" t="str">
        <f t="shared" si="50"/>
        <v>methane capture</v>
      </c>
      <c r="P792" s="91" t="str">
        <f t="shared" si="51"/>
        <v>ngps - production methane capture</v>
      </c>
      <c r="Q792" s="152">
        <f>(J792*About!$A$143/1000)*10^12</f>
        <v>19319999933.24279</v>
      </c>
      <c r="R792" s="153">
        <f>M792/About!$B$155</f>
        <v>13.215555737577773</v>
      </c>
      <c r="S792" s="146"/>
    </row>
    <row r="793" spans="1:19" x14ac:dyDescent="0.25">
      <c r="A793" s="86">
        <v>2019</v>
      </c>
      <c r="B793" s="184" t="s">
        <v>27</v>
      </c>
      <c r="C793" s="184" t="s">
        <v>773</v>
      </c>
      <c r="D793" s="184" t="s">
        <v>954</v>
      </c>
      <c r="E793" s="184" t="s">
        <v>955</v>
      </c>
      <c r="F793" s="184" t="s">
        <v>956</v>
      </c>
      <c r="G793" s="184" t="s">
        <v>969</v>
      </c>
      <c r="H793" s="184" t="s">
        <v>970</v>
      </c>
      <c r="I793" s="184">
        <v>5.0100002288818297</v>
      </c>
      <c r="J793" s="184">
        <v>4.2600002288818297</v>
      </c>
      <c r="K793" s="184">
        <v>-0.239999994635581</v>
      </c>
      <c r="L793" s="104" t="b">
        <f t="shared" si="48"/>
        <v>1</v>
      </c>
      <c r="M793" s="151">
        <f>IF(L793=TRUE,(K793+'NPV Calcs'!$D$14)*About!$B$146,K793*About!$B$146)</f>
        <v>7.024106973799916</v>
      </c>
      <c r="N793" s="151" t="str">
        <f t="shared" si="49"/>
        <v>ngps - production</v>
      </c>
      <c r="O793" s="151" t="str">
        <f t="shared" si="50"/>
        <v>methane capture</v>
      </c>
      <c r="P793" s="91" t="str">
        <f t="shared" si="51"/>
        <v>ngps - production methane capture</v>
      </c>
      <c r="Q793" s="152">
        <f>(J793*About!$A$143/1000)*10^12</f>
        <v>119280006408.69124</v>
      </c>
      <c r="R793" s="153">
        <f>M793/About!$B$155</f>
        <v>13.215555737577773</v>
      </c>
      <c r="S793" s="146"/>
    </row>
    <row r="794" spans="1:19" x14ac:dyDescent="0.25">
      <c r="A794" s="86">
        <v>2019</v>
      </c>
      <c r="B794" s="184" t="s">
        <v>27</v>
      </c>
      <c r="C794" s="184" t="s">
        <v>773</v>
      </c>
      <c r="D794" s="184" t="s">
        <v>954</v>
      </c>
      <c r="E794" s="184" t="s">
        <v>959</v>
      </c>
      <c r="F794" s="184" t="s">
        <v>956</v>
      </c>
      <c r="G794" s="184" t="s">
        <v>969</v>
      </c>
      <c r="H794" s="184" t="s">
        <v>970</v>
      </c>
      <c r="I794" s="184">
        <v>2.66000008583068</v>
      </c>
      <c r="J794" s="184">
        <v>2.2599999904632502</v>
      </c>
      <c r="K794" s="184">
        <v>-0.239999994635581</v>
      </c>
      <c r="L794" s="104" t="b">
        <f t="shared" si="48"/>
        <v>1</v>
      </c>
      <c r="M794" s="151">
        <f>IF(L794=TRUE,(K794+'NPV Calcs'!$D$14)*About!$B$146,K794*About!$B$146)</f>
        <v>7.024106973799916</v>
      </c>
      <c r="N794" s="151" t="str">
        <f t="shared" si="49"/>
        <v>ngps - production</v>
      </c>
      <c r="O794" s="151" t="str">
        <f t="shared" si="50"/>
        <v>methane capture</v>
      </c>
      <c r="P794" s="91" t="str">
        <f t="shared" si="51"/>
        <v>ngps - production methane capture</v>
      </c>
      <c r="Q794" s="152">
        <f>(J794*About!$A$143/1000)*10^12</f>
        <v>63279999732.971008</v>
      </c>
      <c r="R794" s="153">
        <f>M794/About!$B$155</f>
        <v>13.215555737577773</v>
      </c>
      <c r="S794" s="146"/>
    </row>
    <row r="795" spans="1:19" x14ac:dyDescent="0.25">
      <c r="A795" s="86">
        <v>2019</v>
      </c>
      <c r="B795" s="184" t="s">
        <v>97</v>
      </c>
      <c r="C795" s="184" t="s">
        <v>773</v>
      </c>
      <c r="D795" s="184" t="s">
        <v>938</v>
      </c>
      <c r="E795" s="184" t="s">
        <v>960</v>
      </c>
      <c r="F795" s="184" t="s">
        <v>956</v>
      </c>
      <c r="G795" s="184" t="s">
        <v>969</v>
      </c>
      <c r="H795" s="184" t="s">
        <v>970</v>
      </c>
      <c r="I795" s="184">
        <v>1.25999999046325</v>
      </c>
      <c r="J795" s="184">
        <v>1.0700000524520801</v>
      </c>
      <c r="K795" s="184">
        <v>-0.239999994635581</v>
      </c>
      <c r="L795" s="104" t="b">
        <f t="shared" si="48"/>
        <v>1</v>
      </c>
      <c r="M795" s="151">
        <f>IF(L795=TRUE,(K795+'NPV Calcs'!$D$14)*About!$B$146,K795*About!$B$146)</f>
        <v>7.024106973799916</v>
      </c>
      <c r="N795" s="151" t="str">
        <f t="shared" si="49"/>
        <v>ngps - production</v>
      </c>
      <c r="O795" s="151" t="str">
        <f t="shared" si="50"/>
        <v>methane capture</v>
      </c>
      <c r="P795" s="91" t="str">
        <f t="shared" si="51"/>
        <v>ngps - production methane capture</v>
      </c>
      <c r="Q795" s="152">
        <f>(J795*About!$A$143/1000)*10^12</f>
        <v>29960001468.658241</v>
      </c>
      <c r="R795" s="153">
        <f>M795/About!$B$155</f>
        <v>13.215555737577773</v>
      </c>
      <c r="S795" s="146"/>
    </row>
    <row r="796" spans="1:19" x14ac:dyDescent="0.25">
      <c r="A796" s="86">
        <v>2019</v>
      </c>
      <c r="B796" s="184" t="s">
        <v>84</v>
      </c>
      <c r="C796" s="184" t="s">
        <v>773</v>
      </c>
      <c r="D796" s="184" t="s">
        <v>938</v>
      </c>
      <c r="E796" s="184" t="s">
        <v>962</v>
      </c>
      <c r="F796" s="184" t="s">
        <v>956</v>
      </c>
      <c r="G796" s="184" t="s">
        <v>969</v>
      </c>
      <c r="H796" s="184" t="s">
        <v>970</v>
      </c>
      <c r="I796" s="184">
        <v>0</v>
      </c>
      <c r="J796" s="184">
        <v>0</v>
      </c>
      <c r="K796" s="184">
        <v>-0.239999994635581</v>
      </c>
      <c r="L796" s="104" t="b">
        <f t="shared" si="48"/>
        <v>1</v>
      </c>
      <c r="M796" s="151">
        <f>IF(L796=TRUE,(K796+'NPV Calcs'!$D$14)*About!$B$146,K796*About!$B$146)</f>
        <v>7.024106973799916</v>
      </c>
      <c r="N796" s="151" t="str">
        <f t="shared" si="49"/>
        <v>ngps - production</v>
      </c>
      <c r="O796" s="151" t="str">
        <f t="shared" si="50"/>
        <v>methane capture</v>
      </c>
      <c r="P796" s="91" t="str">
        <f t="shared" si="51"/>
        <v>ngps - production methane capture</v>
      </c>
      <c r="Q796" s="152">
        <f>(J796*About!$A$143/1000)*10^12</f>
        <v>0</v>
      </c>
      <c r="R796" s="153">
        <f>M796/About!$B$155</f>
        <v>13.215555737577773</v>
      </c>
      <c r="S796" s="146"/>
    </row>
    <row r="797" spans="1:19" x14ac:dyDescent="0.25">
      <c r="A797" s="86">
        <v>2019</v>
      </c>
      <c r="B797" s="184" t="s">
        <v>84</v>
      </c>
      <c r="C797" s="184" t="s">
        <v>773</v>
      </c>
      <c r="D797" s="184" t="s">
        <v>938</v>
      </c>
      <c r="E797" s="184" t="s">
        <v>960</v>
      </c>
      <c r="F797" s="184" t="s">
        <v>956</v>
      </c>
      <c r="G797" s="184" t="s">
        <v>969</v>
      </c>
      <c r="H797" s="184" t="s">
        <v>970</v>
      </c>
      <c r="I797" s="184">
        <v>5.6999998092651296</v>
      </c>
      <c r="J797" s="184">
        <v>4.8400001525878897</v>
      </c>
      <c r="K797" s="184">
        <v>-0.239999994635581</v>
      </c>
      <c r="L797" s="104" t="b">
        <f t="shared" si="48"/>
        <v>1</v>
      </c>
      <c r="M797" s="151">
        <f>IF(L797=TRUE,(K797+'NPV Calcs'!$D$14)*About!$B$146,K797*About!$B$146)</f>
        <v>7.024106973799916</v>
      </c>
      <c r="N797" s="151" t="str">
        <f t="shared" si="49"/>
        <v>ngps - production</v>
      </c>
      <c r="O797" s="151" t="str">
        <f t="shared" si="50"/>
        <v>methane capture</v>
      </c>
      <c r="P797" s="91" t="str">
        <f t="shared" si="51"/>
        <v>ngps - production methane capture</v>
      </c>
      <c r="Q797" s="152">
        <f>(J797*About!$A$143/1000)*10^12</f>
        <v>135520004272.46091</v>
      </c>
      <c r="R797" s="153">
        <f>M797/About!$B$155</f>
        <v>13.215555737577773</v>
      </c>
      <c r="S797" s="146"/>
    </row>
    <row r="798" spans="1:19" x14ac:dyDescent="0.25">
      <c r="A798" s="86">
        <v>2019</v>
      </c>
      <c r="B798" s="184" t="s">
        <v>97</v>
      </c>
      <c r="C798" s="184" t="s">
        <v>773</v>
      </c>
      <c r="D798" s="184" t="s">
        <v>954</v>
      </c>
      <c r="E798" s="184" t="s">
        <v>955</v>
      </c>
      <c r="F798" s="184" t="s">
        <v>956</v>
      </c>
      <c r="G798" s="184" t="s">
        <v>969</v>
      </c>
      <c r="H798" s="184" t="s">
        <v>970</v>
      </c>
      <c r="I798" s="184">
        <v>0.34999999403953502</v>
      </c>
      <c r="J798" s="184">
        <v>0.30000001192092801</v>
      </c>
      <c r="K798" s="184">
        <v>-0.239999994635581</v>
      </c>
      <c r="L798" s="104" t="b">
        <f t="shared" si="48"/>
        <v>1</v>
      </c>
      <c r="M798" s="151">
        <f>IF(L798=TRUE,(K798+'NPV Calcs'!$D$14)*About!$B$146,K798*About!$B$146)</f>
        <v>7.024106973799916</v>
      </c>
      <c r="N798" s="151" t="str">
        <f t="shared" si="49"/>
        <v>ngps - production</v>
      </c>
      <c r="O798" s="151" t="str">
        <f t="shared" si="50"/>
        <v>methane capture</v>
      </c>
      <c r="P798" s="91" t="str">
        <f t="shared" si="51"/>
        <v>ngps - production methane capture</v>
      </c>
      <c r="Q798" s="152">
        <f>(J798*About!$A$143/1000)*10^12</f>
        <v>8400000333.785984</v>
      </c>
      <c r="R798" s="153">
        <f>M798/About!$B$155</f>
        <v>13.215555737577773</v>
      </c>
      <c r="S798" s="146"/>
    </row>
    <row r="799" spans="1:19" x14ac:dyDescent="0.25">
      <c r="A799" s="86">
        <v>2019</v>
      </c>
      <c r="B799" s="184" t="s">
        <v>254</v>
      </c>
      <c r="C799" s="184" t="s">
        <v>773</v>
      </c>
      <c r="D799" s="184" t="s">
        <v>938</v>
      </c>
      <c r="E799" s="184" t="s">
        <v>960</v>
      </c>
      <c r="F799" s="184" t="s">
        <v>956</v>
      </c>
      <c r="G799" s="184" t="s">
        <v>969</v>
      </c>
      <c r="H799" s="184" t="s">
        <v>970</v>
      </c>
      <c r="I799" s="184">
        <v>8.5399999618530202</v>
      </c>
      <c r="J799" s="184">
        <v>7.2600002288818297</v>
      </c>
      <c r="K799" s="184">
        <v>-0.239999994635581</v>
      </c>
      <c r="L799" s="104" t="b">
        <f t="shared" si="48"/>
        <v>1</v>
      </c>
      <c r="M799" s="151">
        <f>IF(L799=TRUE,(K799+'NPV Calcs'!$D$14)*About!$B$146,K799*About!$B$146)</f>
        <v>7.024106973799916</v>
      </c>
      <c r="N799" s="151" t="str">
        <f t="shared" si="49"/>
        <v>ngps - production</v>
      </c>
      <c r="O799" s="151" t="str">
        <f t="shared" si="50"/>
        <v>methane capture</v>
      </c>
      <c r="P799" s="91" t="str">
        <f t="shared" si="51"/>
        <v>ngps - production methane capture</v>
      </c>
      <c r="Q799" s="152">
        <f>(J799*About!$A$143/1000)*10^12</f>
        <v>203280006408.69122</v>
      </c>
      <c r="R799" s="153">
        <f>M799/About!$B$155</f>
        <v>13.215555737577773</v>
      </c>
      <c r="S799" s="146"/>
    </row>
    <row r="800" spans="1:19" x14ac:dyDescent="0.25">
      <c r="A800" s="86">
        <v>2019</v>
      </c>
      <c r="B800" s="184" t="s">
        <v>1026</v>
      </c>
      <c r="C800" s="184" t="s">
        <v>773</v>
      </c>
      <c r="D800" s="184" t="s">
        <v>954</v>
      </c>
      <c r="E800" s="184" t="s">
        <v>963</v>
      </c>
      <c r="F800" s="184" t="s">
        <v>956</v>
      </c>
      <c r="G800" s="184" t="s">
        <v>957</v>
      </c>
      <c r="H800" s="184" t="s">
        <v>964</v>
      </c>
      <c r="I800" s="184">
        <v>0</v>
      </c>
      <c r="J800" s="184">
        <v>0</v>
      </c>
      <c r="K800" s="184">
        <v>-0.239999994635581</v>
      </c>
      <c r="L800" s="104" t="b">
        <f t="shared" si="48"/>
        <v>1</v>
      </c>
      <c r="M800" s="151">
        <f>IF(L800=TRUE,(K800+'NPV Calcs'!$D$14)*About!$B$146,K800*About!$B$146)</f>
        <v>7.024106973799916</v>
      </c>
      <c r="N800" s="151" t="str">
        <f t="shared" si="49"/>
        <v>ngps - production</v>
      </c>
      <c r="O800" s="151" t="str">
        <f t="shared" si="50"/>
        <v>methane capture</v>
      </c>
      <c r="P800" s="91" t="str">
        <f t="shared" si="51"/>
        <v>ngps - production methane capture</v>
      </c>
      <c r="Q800" s="152">
        <f>(J800*About!$A$143/1000)*10^12</f>
        <v>0</v>
      </c>
      <c r="R800" s="153">
        <f>M800/About!$B$155</f>
        <v>13.215555737577773</v>
      </c>
      <c r="S800" s="146"/>
    </row>
    <row r="801" spans="1:19" x14ac:dyDescent="0.25">
      <c r="A801" s="86">
        <v>2019</v>
      </c>
      <c r="B801" s="184" t="s">
        <v>1026</v>
      </c>
      <c r="C801" s="184" t="s">
        <v>773</v>
      </c>
      <c r="D801" s="184" t="s">
        <v>954</v>
      </c>
      <c r="E801" s="184" t="s">
        <v>955</v>
      </c>
      <c r="F801" s="184" t="s">
        <v>956</v>
      </c>
      <c r="G801" s="184" t="s">
        <v>969</v>
      </c>
      <c r="H801" s="184" t="s">
        <v>970</v>
      </c>
      <c r="I801" s="184">
        <v>0.30000001192092801</v>
      </c>
      <c r="J801" s="184">
        <v>0.25</v>
      </c>
      <c r="K801" s="184">
        <v>-0.239999994635581</v>
      </c>
      <c r="L801" s="104" t="b">
        <f t="shared" si="48"/>
        <v>1</v>
      </c>
      <c r="M801" s="151">
        <f>IF(L801=TRUE,(K801+'NPV Calcs'!$D$14)*About!$B$146,K801*About!$B$146)</f>
        <v>7.024106973799916</v>
      </c>
      <c r="N801" s="151" t="str">
        <f t="shared" si="49"/>
        <v>ngps - production</v>
      </c>
      <c r="O801" s="151" t="str">
        <f t="shared" si="50"/>
        <v>methane capture</v>
      </c>
      <c r="P801" s="91" t="str">
        <f t="shared" si="51"/>
        <v>ngps - production methane capture</v>
      </c>
      <c r="Q801" s="152">
        <f>(J801*About!$A$143/1000)*10^12</f>
        <v>7000000000</v>
      </c>
      <c r="R801" s="153">
        <f>M801/About!$B$155</f>
        <v>13.215555737577773</v>
      </c>
      <c r="S801" s="146"/>
    </row>
    <row r="802" spans="1:19" x14ac:dyDescent="0.25">
      <c r="A802" s="86">
        <v>2019</v>
      </c>
      <c r="B802" s="184" t="s">
        <v>215</v>
      </c>
      <c r="C802" s="184" t="s">
        <v>755</v>
      </c>
      <c r="D802" s="184" t="s">
        <v>938</v>
      </c>
      <c r="E802" s="184" t="s">
        <v>968</v>
      </c>
      <c r="F802" s="184" t="s">
        <v>956</v>
      </c>
      <c r="G802" s="184" t="s">
        <v>969</v>
      </c>
      <c r="H802" s="184" t="s">
        <v>970</v>
      </c>
      <c r="I802" s="184">
        <v>3.7799999713897701</v>
      </c>
      <c r="J802" s="184">
        <v>3.21000003814697</v>
      </c>
      <c r="K802" s="184">
        <v>-0.230000004172325</v>
      </c>
      <c r="L802" s="104" t="b">
        <f t="shared" si="48"/>
        <v>1</v>
      </c>
      <c r="M802" s="151">
        <f>IF(L802=TRUE,(K802+'NPV Calcs'!$D$14)*About!$B$146,K802*About!$B$146)</f>
        <v>7.0330875133917159</v>
      </c>
      <c r="N802" s="151" t="str">
        <f t="shared" si="49"/>
        <v>ngps - production</v>
      </c>
      <c r="O802" s="151" t="str">
        <f t="shared" si="50"/>
        <v>methane capture</v>
      </c>
      <c r="P802" s="91" t="str">
        <f t="shared" si="51"/>
        <v>ngps - production methane capture</v>
      </c>
      <c r="Q802" s="152">
        <f>(J802*About!$A$143/1000)*10^12</f>
        <v>89880001068.115173</v>
      </c>
      <c r="R802" s="153">
        <f>M802/About!$B$155</f>
        <v>13.23245223729961</v>
      </c>
      <c r="S802" s="146"/>
    </row>
    <row r="803" spans="1:19" x14ac:dyDescent="0.25">
      <c r="A803" s="86">
        <v>2019</v>
      </c>
      <c r="B803" s="184" t="s">
        <v>215</v>
      </c>
      <c r="C803" s="184" t="s">
        <v>755</v>
      </c>
      <c r="D803" s="184" t="s">
        <v>954</v>
      </c>
      <c r="E803" s="184" t="s">
        <v>963</v>
      </c>
      <c r="F803" s="184" t="s">
        <v>956</v>
      </c>
      <c r="G803" s="184" t="s">
        <v>969</v>
      </c>
      <c r="H803" s="184" t="s">
        <v>970</v>
      </c>
      <c r="I803" s="184">
        <v>5.7199997901916504</v>
      </c>
      <c r="J803" s="184">
        <v>4.8600001335143999</v>
      </c>
      <c r="K803" s="184">
        <v>-0.230000004172325</v>
      </c>
      <c r="L803" s="104" t="b">
        <f t="shared" si="48"/>
        <v>1</v>
      </c>
      <c r="M803" s="151">
        <f>IF(L803=TRUE,(K803+'NPV Calcs'!$D$14)*About!$B$146,K803*About!$B$146)</f>
        <v>7.0330875133917159</v>
      </c>
      <c r="N803" s="151" t="str">
        <f t="shared" si="49"/>
        <v>ngps - production</v>
      </c>
      <c r="O803" s="151" t="str">
        <f t="shared" si="50"/>
        <v>methane capture</v>
      </c>
      <c r="P803" s="91" t="str">
        <f t="shared" si="51"/>
        <v>ngps - production methane capture</v>
      </c>
      <c r="Q803" s="152">
        <f>(J803*About!$A$143/1000)*10^12</f>
        <v>136080003738.4032</v>
      </c>
      <c r="R803" s="153">
        <f>M803/About!$B$155</f>
        <v>13.23245223729961</v>
      </c>
      <c r="S803" s="146"/>
    </row>
    <row r="804" spans="1:19" x14ac:dyDescent="0.25">
      <c r="A804" s="86">
        <v>2019</v>
      </c>
      <c r="B804" s="184" t="s">
        <v>166</v>
      </c>
      <c r="C804" s="184" t="s">
        <v>753</v>
      </c>
      <c r="D804" s="184" t="s">
        <v>938</v>
      </c>
      <c r="E804" s="184" t="s">
        <v>960</v>
      </c>
      <c r="F804" s="184" t="s">
        <v>956</v>
      </c>
      <c r="G804" s="184" t="s">
        <v>969</v>
      </c>
      <c r="H804" s="184" t="s">
        <v>970</v>
      </c>
      <c r="I804" s="184">
        <v>0</v>
      </c>
      <c r="J804" s="184">
        <v>0</v>
      </c>
      <c r="K804" s="184">
        <v>-0.230000004172325</v>
      </c>
      <c r="L804" s="104" t="b">
        <f t="shared" si="48"/>
        <v>1</v>
      </c>
      <c r="M804" s="151">
        <f>IF(L804=TRUE,(K804+'NPV Calcs'!$D$14)*About!$B$146,K804*About!$B$146)</f>
        <v>7.0330875133917159</v>
      </c>
      <c r="N804" s="151" t="str">
        <f t="shared" si="49"/>
        <v>ngps - production</v>
      </c>
      <c r="O804" s="151" t="str">
        <f t="shared" si="50"/>
        <v>methane capture</v>
      </c>
      <c r="P804" s="91" t="str">
        <f t="shared" si="51"/>
        <v>ngps - production methane capture</v>
      </c>
      <c r="Q804" s="152">
        <f>(J804*About!$A$143/1000)*10^12</f>
        <v>0</v>
      </c>
      <c r="R804" s="153">
        <f>M804/About!$B$155</f>
        <v>13.23245223729961</v>
      </c>
      <c r="S804" s="146"/>
    </row>
    <row r="805" spans="1:19" x14ac:dyDescent="0.25">
      <c r="A805" s="86">
        <v>2019</v>
      </c>
      <c r="B805" s="184" t="s">
        <v>171</v>
      </c>
      <c r="C805" s="184" t="s">
        <v>1018</v>
      </c>
      <c r="D805" s="184" t="s">
        <v>938</v>
      </c>
      <c r="E805" s="184" t="s">
        <v>960</v>
      </c>
      <c r="F805" s="184" t="s">
        <v>956</v>
      </c>
      <c r="G805" s="184" t="s">
        <v>969</v>
      </c>
      <c r="H805" s="184" t="s">
        <v>970</v>
      </c>
      <c r="I805" s="184">
        <v>0.31000000238418501</v>
      </c>
      <c r="J805" s="184">
        <v>0.259999990463256</v>
      </c>
      <c r="K805" s="184">
        <v>-0.21999999880790699</v>
      </c>
      <c r="L805" s="104" t="b">
        <f t="shared" si="48"/>
        <v>1</v>
      </c>
      <c r="M805" s="151">
        <f>IF(L805=TRUE,(K805+'NPV Calcs'!$D$14)*About!$B$146,K805*About!$B$146)</f>
        <v>7.0420680663655757</v>
      </c>
      <c r="N805" s="151" t="str">
        <f t="shared" si="49"/>
        <v>ngps - production</v>
      </c>
      <c r="O805" s="151" t="str">
        <f t="shared" si="50"/>
        <v>methane capture</v>
      </c>
      <c r="P805" s="91" t="str">
        <f t="shared" si="51"/>
        <v>ngps - production methane capture</v>
      </c>
      <c r="Q805" s="152">
        <f>(J805*About!$A$143/1000)*10^12</f>
        <v>7279999732.9711685</v>
      </c>
      <c r="R805" s="153">
        <f>M805/About!$B$155</f>
        <v>13.249348762199217</v>
      </c>
      <c r="S805" s="146"/>
    </row>
    <row r="806" spans="1:19" x14ac:dyDescent="0.25">
      <c r="A806" s="86">
        <v>2019</v>
      </c>
      <c r="B806" s="184" t="s">
        <v>171</v>
      </c>
      <c r="C806" s="184" t="s">
        <v>1018</v>
      </c>
      <c r="D806" s="184" t="s">
        <v>954</v>
      </c>
      <c r="E806" s="184" t="s">
        <v>955</v>
      </c>
      <c r="F806" s="184" t="s">
        <v>956</v>
      </c>
      <c r="G806" s="184" t="s">
        <v>969</v>
      </c>
      <c r="H806" s="184" t="s">
        <v>970</v>
      </c>
      <c r="I806" s="184">
        <v>9.9999997764825804E-3</v>
      </c>
      <c r="J806" s="184">
        <v>9.9999997764825804E-3</v>
      </c>
      <c r="K806" s="184">
        <v>-0.21999999880790699</v>
      </c>
      <c r="L806" s="104" t="b">
        <f t="shared" si="48"/>
        <v>1</v>
      </c>
      <c r="M806" s="151">
        <f>IF(L806=TRUE,(K806+'NPV Calcs'!$D$14)*About!$B$146,K806*About!$B$146)</f>
        <v>7.0420680663655757</v>
      </c>
      <c r="N806" s="151" t="str">
        <f t="shared" si="49"/>
        <v>ngps - production</v>
      </c>
      <c r="O806" s="151" t="str">
        <f t="shared" si="50"/>
        <v>methane capture</v>
      </c>
      <c r="P806" s="91" t="str">
        <f t="shared" si="51"/>
        <v>ngps - production methane capture</v>
      </c>
      <c r="Q806" s="152">
        <f>(J806*About!$A$143/1000)*10^12</f>
        <v>279999993.7415123</v>
      </c>
      <c r="R806" s="153">
        <f>M806/About!$B$155</f>
        <v>13.249348762199217</v>
      </c>
      <c r="S806" s="146"/>
    </row>
    <row r="807" spans="1:19" x14ac:dyDescent="0.25">
      <c r="A807" s="86">
        <v>2019</v>
      </c>
      <c r="B807" s="184" t="s">
        <v>330</v>
      </c>
      <c r="C807" s="184" t="s">
        <v>753</v>
      </c>
      <c r="D807" s="184" t="s">
        <v>954</v>
      </c>
      <c r="E807" s="184" t="s">
        <v>955</v>
      </c>
      <c r="F807" s="184" t="s">
        <v>956</v>
      </c>
      <c r="G807" s="184" t="s">
        <v>969</v>
      </c>
      <c r="H807" s="184" t="s">
        <v>970</v>
      </c>
      <c r="I807" s="184">
        <v>0.34000000357627802</v>
      </c>
      <c r="J807" s="184">
        <v>0.28999999165534901</v>
      </c>
      <c r="K807" s="184">
        <v>-0.20999999344348899</v>
      </c>
      <c r="L807" s="104" t="b">
        <f t="shared" si="48"/>
        <v>1</v>
      </c>
      <c r="M807" s="151">
        <f>IF(L807=TRUE,(K807+'NPV Calcs'!$D$14)*About!$B$146,K807*About!$B$146)</f>
        <v>7.0510486193394364</v>
      </c>
      <c r="N807" s="151" t="str">
        <f t="shared" si="49"/>
        <v>ngps - production</v>
      </c>
      <c r="O807" s="151" t="str">
        <f t="shared" si="50"/>
        <v>methane capture</v>
      </c>
      <c r="P807" s="91" t="str">
        <f t="shared" si="51"/>
        <v>ngps - production methane capture</v>
      </c>
      <c r="Q807" s="152">
        <f>(J807*About!$A$143/1000)*10^12</f>
        <v>8119999766.3497725</v>
      </c>
      <c r="R807" s="153">
        <f>M807/About!$B$155</f>
        <v>13.266245287098824</v>
      </c>
      <c r="S807" s="146"/>
    </row>
    <row r="808" spans="1:19" x14ac:dyDescent="0.25">
      <c r="A808" s="86">
        <v>2019</v>
      </c>
      <c r="B808" s="184" t="s">
        <v>330</v>
      </c>
      <c r="C808" s="184" t="s">
        <v>753</v>
      </c>
      <c r="D808" s="184" t="s">
        <v>938</v>
      </c>
      <c r="E808" s="184" t="s">
        <v>962</v>
      </c>
      <c r="F808" s="184" t="s">
        <v>956</v>
      </c>
      <c r="G808" s="184" t="s">
        <v>969</v>
      </c>
      <c r="H808" s="184" t="s">
        <v>970</v>
      </c>
      <c r="I808" s="184">
        <v>0.239999994635581</v>
      </c>
      <c r="J808" s="184">
        <v>0.20999999344348899</v>
      </c>
      <c r="K808" s="184">
        <v>-0.20999999344348899</v>
      </c>
      <c r="L808" s="104" t="b">
        <f t="shared" si="48"/>
        <v>1</v>
      </c>
      <c r="M808" s="151">
        <f>IF(L808=TRUE,(K808+'NPV Calcs'!$D$14)*About!$B$146,K808*About!$B$146)</f>
        <v>7.0510486193394364</v>
      </c>
      <c r="N808" s="151" t="str">
        <f t="shared" si="49"/>
        <v>ngps - production</v>
      </c>
      <c r="O808" s="151" t="str">
        <f t="shared" si="50"/>
        <v>methane capture</v>
      </c>
      <c r="P808" s="91" t="str">
        <f t="shared" si="51"/>
        <v>ngps - production methane capture</v>
      </c>
      <c r="Q808" s="152">
        <f>(J808*About!$A$143/1000)*10^12</f>
        <v>5879999816.4176912</v>
      </c>
      <c r="R808" s="153">
        <f>M808/About!$B$155</f>
        <v>13.266245287098824</v>
      </c>
      <c r="S808" s="146"/>
    </row>
    <row r="809" spans="1:19" x14ac:dyDescent="0.25">
      <c r="A809" s="86">
        <v>2019</v>
      </c>
      <c r="B809" s="184" t="s">
        <v>330</v>
      </c>
      <c r="C809" s="184" t="s">
        <v>753</v>
      </c>
      <c r="D809" s="184" t="s">
        <v>938</v>
      </c>
      <c r="E809" s="184" t="s">
        <v>960</v>
      </c>
      <c r="F809" s="184" t="s">
        <v>956</v>
      </c>
      <c r="G809" s="184" t="s">
        <v>969</v>
      </c>
      <c r="H809" s="184" t="s">
        <v>970</v>
      </c>
      <c r="I809" s="184">
        <v>8.0399999618530202</v>
      </c>
      <c r="J809" s="184">
        <v>6.8400001525878897</v>
      </c>
      <c r="K809" s="184">
        <v>-0.20999999344348899</v>
      </c>
      <c r="L809" s="104" t="b">
        <f t="shared" si="48"/>
        <v>1</v>
      </c>
      <c r="M809" s="151">
        <f>IF(L809=TRUE,(K809+'NPV Calcs'!$D$14)*About!$B$146,K809*About!$B$146)</f>
        <v>7.0510486193394364</v>
      </c>
      <c r="N809" s="151" t="str">
        <f t="shared" si="49"/>
        <v>ngps - production</v>
      </c>
      <c r="O809" s="151" t="str">
        <f t="shared" si="50"/>
        <v>methane capture</v>
      </c>
      <c r="P809" s="91" t="str">
        <f t="shared" si="51"/>
        <v>ngps - production methane capture</v>
      </c>
      <c r="Q809" s="152">
        <f>(J809*About!$A$143/1000)*10^12</f>
        <v>191520004272.46091</v>
      </c>
      <c r="R809" s="153">
        <f>M809/About!$B$155</f>
        <v>13.266245287098824</v>
      </c>
      <c r="S809" s="146"/>
    </row>
    <row r="810" spans="1:19" x14ac:dyDescent="0.25">
      <c r="A810" s="86">
        <v>2019</v>
      </c>
      <c r="B810" s="184" t="s">
        <v>258</v>
      </c>
      <c r="C810" s="184" t="s">
        <v>753</v>
      </c>
      <c r="D810" s="184" t="s">
        <v>938</v>
      </c>
      <c r="E810" s="184" t="s">
        <v>960</v>
      </c>
      <c r="F810" s="184" t="s">
        <v>956</v>
      </c>
      <c r="G810" s="184" t="s">
        <v>969</v>
      </c>
      <c r="H810" s="184" t="s">
        <v>970</v>
      </c>
      <c r="I810" s="184">
        <v>1.0900000333786</v>
      </c>
      <c r="J810" s="184">
        <v>0.93000000715255704</v>
      </c>
      <c r="K810" s="184">
        <v>-0.20999999344348899</v>
      </c>
      <c r="L810" s="104" t="b">
        <f t="shared" si="48"/>
        <v>1</v>
      </c>
      <c r="M810" s="151">
        <f>IF(L810=TRUE,(K810+'NPV Calcs'!$D$14)*About!$B$146,K810*About!$B$146)</f>
        <v>7.0510486193394364</v>
      </c>
      <c r="N810" s="151" t="str">
        <f t="shared" si="49"/>
        <v>ngps - production</v>
      </c>
      <c r="O810" s="151" t="str">
        <f t="shared" si="50"/>
        <v>methane capture</v>
      </c>
      <c r="P810" s="91" t="str">
        <f t="shared" si="51"/>
        <v>ngps - production methane capture</v>
      </c>
      <c r="Q810" s="152">
        <f>(J810*About!$A$143/1000)*10^12</f>
        <v>26040000200.271595</v>
      </c>
      <c r="R810" s="153">
        <f>M810/About!$B$155</f>
        <v>13.266245287098824</v>
      </c>
      <c r="S810" s="146"/>
    </row>
    <row r="811" spans="1:19" x14ac:dyDescent="0.25">
      <c r="A811" s="86">
        <v>2019</v>
      </c>
      <c r="B811" s="184" t="s">
        <v>258</v>
      </c>
      <c r="C811" s="184" t="s">
        <v>753</v>
      </c>
      <c r="D811" s="184" t="s">
        <v>954</v>
      </c>
      <c r="E811" s="184" t="s">
        <v>955</v>
      </c>
      <c r="F811" s="184" t="s">
        <v>956</v>
      </c>
      <c r="G811" s="184" t="s">
        <v>969</v>
      </c>
      <c r="H811" s="184" t="s">
        <v>970</v>
      </c>
      <c r="I811" s="184">
        <v>5.0000000745057997E-2</v>
      </c>
      <c r="J811" s="184">
        <v>3.9999999105930301E-2</v>
      </c>
      <c r="K811" s="184">
        <v>-0.20999999344348899</v>
      </c>
      <c r="L811" s="104" t="b">
        <f t="shared" si="48"/>
        <v>1</v>
      </c>
      <c r="M811" s="151">
        <f>IF(L811=TRUE,(K811+'NPV Calcs'!$D$14)*About!$B$146,K811*About!$B$146)</f>
        <v>7.0510486193394364</v>
      </c>
      <c r="N811" s="151" t="str">
        <f t="shared" si="49"/>
        <v>ngps - production</v>
      </c>
      <c r="O811" s="151" t="str">
        <f t="shared" si="50"/>
        <v>methane capture</v>
      </c>
      <c r="P811" s="91" t="str">
        <f t="shared" si="51"/>
        <v>ngps - production methane capture</v>
      </c>
      <c r="Q811" s="152">
        <f>(J811*About!$A$143/1000)*10^12</f>
        <v>1119999974.9660482</v>
      </c>
      <c r="R811" s="153">
        <f>M811/About!$B$155</f>
        <v>13.266245287098824</v>
      </c>
      <c r="S811" s="146"/>
    </row>
    <row r="812" spans="1:19" x14ac:dyDescent="0.25">
      <c r="A812" s="86">
        <v>2019</v>
      </c>
      <c r="B812" s="184" t="s">
        <v>258</v>
      </c>
      <c r="C812" s="184" t="s">
        <v>753</v>
      </c>
      <c r="D812" s="184" t="s">
        <v>938</v>
      </c>
      <c r="E812" s="184" t="s">
        <v>962</v>
      </c>
      <c r="F812" s="184" t="s">
        <v>956</v>
      </c>
      <c r="G812" s="184" t="s">
        <v>969</v>
      </c>
      <c r="H812" s="184" t="s">
        <v>970</v>
      </c>
      <c r="I812" s="184">
        <v>0.28000000119209201</v>
      </c>
      <c r="J812" s="184">
        <v>0.239999994635581</v>
      </c>
      <c r="K812" s="184">
        <v>-0.20999999344348899</v>
      </c>
      <c r="L812" s="104" t="b">
        <f t="shared" si="48"/>
        <v>1</v>
      </c>
      <c r="M812" s="151">
        <f>IF(L812=TRUE,(K812+'NPV Calcs'!$D$14)*About!$B$146,K812*About!$B$146)</f>
        <v>7.0510486193394364</v>
      </c>
      <c r="N812" s="151" t="str">
        <f t="shared" si="49"/>
        <v>ngps - production</v>
      </c>
      <c r="O812" s="151" t="str">
        <f t="shared" si="50"/>
        <v>methane capture</v>
      </c>
      <c r="P812" s="91" t="str">
        <f t="shared" si="51"/>
        <v>ngps - production methane capture</v>
      </c>
      <c r="Q812" s="152">
        <f>(J812*About!$A$143/1000)*10^12</f>
        <v>6719999849.7962685</v>
      </c>
      <c r="R812" s="153">
        <f>M812/About!$B$155</f>
        <v>13.266245287098824</v>
      </c>
      <c r="S812" s="146"/>
    </row>
    <row r="813" spans="1:19" x14ac:dyDescent="0.25">
      <c r="A813" s="86">
        <v>2019</v>
      </c>
      <c r="B813" s="184" t="s">
        <v>325</v>
      </c>
      <c r="C813" s="184" t="s">
        <v>1023</v>
      </c>
      <c r="D813" s="184" t="s">
        <v>954</v>
      </c>
      <c r="E813" s="184" t="s">
        <v>955</v>
      </c>
      <c r="F813" s="184" t="s">
        <v>956</v>
      </c>
      <c r="G813" s="184" t="s">
        <v>969</v>
      </c>
      <c r="H813" s="184" t="s">
        <v>970</v>
      </c>
      <c r="I813" s="184">
        <v>4.3600001335143999</v>
      </c>
      <c r="J813" s="184">
        <v>3.71000003814697</v>
      </c>
      <c r="K813" s="184">
        <v>-0.18000000715255701</v>
      </c>
      <c r="L813" s="104" t="b">
        <f t="shared" si="48"/>
        <v>1</v>
      </c>
      <c r="M813" s="151">
        <f>IF(L813=TRUE,(K813+'NPV Calcs'!$D$14)*About!$B$146,K813*About!$B$146)</f>
        <v>7.0779902514968978</v>
      </c>
      <c r="N813" s="151" t="str">
        <f t="shared" si="49"/>
        <v>ngps - production</v>
      </c>
      <c r="O813" s="151" t="str">
        <f t="shared" si="50"/>
        <v>methane capture</v>
      </c>
      <c r="P813" s="91" t="str">
        <f t="shared" si="51"/>
        <v>ngps - production methane capture</v>
      </c>
      <c r="Q813" s="152">
        <f>(J813*About!$A$143/1000)*10^12</f>
        <v>103880001068.11517</v>
      </c>
      <c r="R813" s="153">
        <f>M813/About!$B$155</f>
        <v>13.316934811442106</v>
      </c>
      <c r="S813" s="146"/>
    </row>
    <row r="814" spans="1:19" x14ac:dyDescent="0.25">
      <c r="A814" s="86">
        <v>2019</v>
      </c>
      <c r="B814" s="184" t="s">
        <v>175</v>
      </c>
      <c r="C814" s="184" t="s">
        <v>1023</v>
      </c>
      <c r="D814" s="184" t="s">
        <v>938</v>
      </c>
      <c r="E814" s="184" t="s">
        <v>960</v>
      </c>
      <c r="F814" s="184" t="s">
        <v>956</v>
      </c>
      <c r="G814" s="184" t="s">
        <v>969</v>
      </c>
      <c r="H814" s="184" t="s">
        <v>970</v>
      </c>
      <c r="I814" s="184">
        <v>29.870000839233398</v>
      </c>
      <c r="J814" s="184">
        <v>25.389999389648398</v>
      </c>
      <c r="K814" s="184">
        <v>-0.18000000715255701</v>
      </c>
      <c r="L814" s="104" t="b">
        <f t="shared" si="48"/>
        <v>1</v>
      </c>
      <c r="M814" s="151">
        <f>IF(L814=TRUE,(K814+'NPV Calcs'!$D$14)*About!$B$146,K814*About!$B$146)</f>
        <v>7.0779902514968978</v>
      </c>
      <c r="N814" s="151" t="str">
        <f t="shared" si="49"/>
        <v>ngps - production</v>
      </c>
      <c r="O814" s="151" t="str">
        <f t="shared" si="50"/>
        <v>methane capture</v>
      </c>
      <c r="P814" s="91" t="str">
        <f t="shared" si="51"/>
        <v>ngps - production methane capture</v>
      </c>
      <c r="Q814" s="152">
        <f>(J814*About!$A$143/1000)*10^12</f>
        <v>710919982910.15515</v>
      </c>
      <c r="R814" s="153">
        <f>M814/About!$B$155</f>
        <v>13.316934811442106</v>
      </c>
      <c r="S814" s="146"/>
    </row>
    <row r="815" spans="1:19" x14ac:dyDescent="0.25">
      <c r="A815" s="86">
        <v>2019</v>
      </c>
      <c r="B815" s="184" t="s">
        <v>59</v>
      </c>
      <c r="C815" s="184" t="s">
        <v>773</v>
      </c>
      <c r="D815" s="184" t="s">
        <v>954</v>
      </c>
      <c r="E815" s="184" t="s">
        <v>955</v>
      </c>
      <c r="F815" s="184" t="s">
        <v>956</v>
      </c>
      <c r="G815" s="184" t="s">
        <v>969</v>
      </c>
      <c r="H815" s="184" t="s">
        <v>970</v>
      </c>
      <c r="I815" s="184">
        <v>1</v>
      </c>
      <c r="J815" s="184">
        <v>0.85000002384185702</v>
      </c>
      <c r="K815" s="184">
        <v>-0.18000000715255701</v>
      </c>
      <c r="L815" s="104" t="b">
        <f t="shared" si="48"/>
        <v>1</v>
      </c>
      <c r="M815" s="151">
        <f>IF(L815=TRUE,(K815+'NPV Calcs'!$D$14)*About!$B$146,K815*About!$B$146)</f>
        <v>7.0779902514968978</v>
      </c>
      <c r="N815" s="151" t="str">
        <f t="shared" si="49"/>
        <v>ngps - production</v>
      </c>
      <c r="O815" s="151" t="str">
        <f t="shared" si="50"/>
        <v>methane capture</v>
      </c>
      <c r="P815" s="91" t="str">
        <f t="shared" si="51"/>
        <v>ngps - production methane capture</v>
      </c>
      <c r="Q815" s="152">
        <f>(J815*About!$A$143/1000)*10^12</f>
        <v>23800000667.571995</v>
      </c>
      <c r="R815" s="153">
        <f>M815/About!$B$155</f>
        <v>13.316934811442106</v>
      </c>
      <c r="S815" s="146"/>
    </row>
    <row r="816" spans="1:19" x14ac:dyDescent="0.25">
      <c r="A816" s="86">
        <v>2019</v>
      </c>
      <c r="B816" s="184" t="s">
        <v>325</v>
      </c>
      <c r="C816" s="184" t="s">
        <v>1023</v>
      </c>
      <c r="D816" s="184" t="s">
        <v>938</v>
      </c>
      <c r="E816" s="184" t="s">
        <v>960</v>
      </c>
      <c r="F816" s="184" t="s">
        <v>956</v>
      </c>
      <c r="G816" s="184" t="s">
        <v>969</v>
      </c>
      <c r="H816" s="184" t="s">
        <v>970</v>
      </c>
      <c r="I816" s="184">
        <v>326.69000244140602</v>
      </c>
      <c r="J816" s="184">
        <v>277.67999267578102</v>
      </c>
      <c r="K816" s="184">
        <v>-0.18000000715255701</v>
      </c>
      <c r="L816" s="104" t="b">
        <f t="shared" si="48"/>
        <v>1</v>
      </c>
      <c r="M816" s="151">
        <f>IF(L816=TRUE,(K816+'NPV Calcs'!$D$14)*About!$B$146,K816*About!$B$146)</f>
        <v>7.0779902514968978</v>
      </c>
      <c r="N816" s="151" t="str">
        <f t="shared" si="49"/>
        <v>ngps - production</v>
      </c>
      <c r="O816" s="151" t="str">
        <f t="shared" si="50"/>
        <v>methane capture</v>
      </c>
      <c r="P816" s="91" t="str">
        <f t="shared" si="51"/>
        <v>ngps - production methane capture</v>
      </c>
      <c r="Q816" s="152">
        <f>(J816*About!$A$143/1000)*10^12</f>
        <v>7775039794921.8682</v>
      </c>
      <c r="R816" s="153">
        <f>M816/About!$B$155</f>
        <v>13.316934811442106</v>
      </c>
      <c r="S816" s="146"/>
    </row>
    <row r="817" spans="1:19" x14ac:dyDescent="0.25">
      <c r="A817" s="86">
        <v>2019</v>
      </c>
      <c r="B817" s="184" t="s">
        <v>59</v>
      </c>
      <c r="C817" s="184" t="s">
        <v>773</v>
      </c>
      <c r="D817" s="184" t="s">
        <v>938</v>
      </c>
      <c r="E817" s="184" t="s">
        <v>960</v>
      </c>
      <c r="F817" s="184" t="s">
        <v>956</v>
      </c>
      <c r="G817" s="184" t="s">
        <v>969</v>
      </c>
      <c r="H817" s="184" t="s">
        <v>970</v>
      </c>
      <c r="I817" s="184">
        <v>1.2300000190734801</v>
      </c>
      <c r="J817" s="184">
        <v>1.03999996185302</v>
      </c>
      <c r="K817" s="184">
        <v>-0.18000000715255701</v>
      </c>
      <c r="L817" s="104" t="b">
        <f t="shared" si="48"/>
        <v>1</v>
      </c>
      <c r="M817" s="151">
        <f>IF(L817=TRUE,(K817+'NPV Calcs'!$D$14)*About!$B$146,K817*About!$B$146)</f>
        <v>7.0779902514968978</v>
      </c>
      <c r="N817" s="151" t="str">
        <f t="shared" si="49"/>
        <v>ngps - production</v>
      </c>
      <c r="O817" s="151" t="str">
        <f t="shared" si="50"/>
        <v>methane capture</v>
      </c>
      <c r="P817" s="91" t="str">
        <f t="shared" si="51"/>
        <v>ngps - production methane capture</v>
      </c>
      <c r="Q817" s="152">
        <f>(J817*About!$A$143/1000)*10^12</f>
        <v>29119998931.88456</v>
      </c>
      <c r="R817" s="153">
        <f>M817/About!$B$155</f>
        <v>13.316934811442106</v>
      </c>
      <c r="S817" s="146"/>
    </row>
    <row r="818" spans="1:19" x14ac:dyDescent="0.25">
      <c r="A818" s="86">
        <v>2019</v>
      </c>
      <c r="B818" s="184" t="s">
        <v>36</v>
      </c>
      <c r="C818" s="184" t="s">
        <v>1023</v>
      </c>
      <c r="D818" s="184" t="s">
        <v>938</v>
      </c>
      <c r="E818" s="184" t="s">
        <v>960</v>
      </c>
      <c r="F818" s="184" t="s">
        <v>956</v>
      </c>
      <c r="G818" s="184" t="s">
        <v>969</v>
      </c>
      <c r="H818" s="184" t="s">
        <v>970</v>
      </c>
      <c r="I818" s="184">
        <v>0.34000000357627802</v>
      </c>
      <c r="J818" s="184">
        <v>0.28999999165534901</v>
      </c>
      <c r="K818" s="184">
        <v>-0.18000000715255701</v>
      </c>
      <c r="L818" s="104" t="b">
        <f t="shared" si="48"/>
        <v>1</v>
      </c>
      <c r="M818" s="151">
        <f>IF(L818=TRUE,(K818+'NPV Calcs'!$D$14)*About!$B$146,K818*About!$B$146)</f>
        <v>7.0779902514968978</v>
      </c>
      <c r="N818" s="151" t="str">
        <f t="shared" si="49"/>
        <v>ngps - production</v>
      </c>
      <c r="O818" s="151" t="str">
        <f t="shared" si="50"/>
        <v>methane capture</v>
      </c>
      <c r="P818" s="91" t="str">
        <f t="shared" si="51"/>
        <v>ngps - production methane capture</v>
      </c>
      <c r="Q818" s="152">
        <f>(J818*About!$A$143/1000)*10^12</f>
        <v>8119999766.3497725</v>
      </c>
      <c r="R818" s="153">
        <f>M818/About!$B$155</f>
        <v>13.316934811442106</v>
      </c>
      <c r="S818" s="146"/>
    </row>
    <row r="819" spans="1:19" x14ac:dyDescent="0.25">
      <c r="A819" s="86">
        <v>2019</v>
      </c>
      <c r="B819" s="184" t="s">
        <v>340</v>
      </c>
      <c r="C819" s="184" t="s">
        <v>1023</v>
      </c>
      <c r="D819" s="184" t="s">
        <v>938</v>
      </c>
      <c r="E819" s="184" t="s">
        <v>960</v>
      </c>
      <c r="F819" s="184" t="s">
        <v>956</v>
      </c>
      <c r="G819" s="184" t="s">
        <v>969</v>
      </c>
      <c r="H819" s="184" t="s">
        <v>970</v>
      </c>
      <c r="I819" s="184">
        <v>78.269996643066406</v>
      </c>
      <c r="J819" s="184">
        <v>66.529998779296804</v>
      </c>
      <c r="K819" s="184">
        <v>-0.18000000715255701</v>
      </c>
      <c r="L819" s="104" t="b">
        <f t="shared" si="48"/>
        <v>1</v>
      </c>
      <c r="M819" s="151">
        <f>IF(L819=TRUE,(K819+'NPV Calcs'!$D$14)*About!$B$146,K819*About!$B$146)</f>
        <v>7.0779902514968978</v>
      </c>
      <c r="N819" s="151" t="str">
        <f t="shared" si="49"/>
        <v>ngps - production</v>
      </c>
      <c r="O819" s="151" t="str">
        <f t="shared" si="50"/>
        <v>methane capture</v>
      </c>
      <c r="P819" s="91" t="str">
        <f t="shared" si="51"/>
        <v>ngps - production methane capture</v>
      </c>
      <c r="Q819" s="152">
        <f>(J819*About!$A$143/1000)*10^12</f>
        <v>1862839965820.3105</v>
      </c>
      <c r="R819" s="153">
        <f>M819/About!$B$155</f>
        <v>13.316934811442106</v>
      </c>
      <c r="S819" s="146"/>
    </row>
    <row r="820" spans="1:19" x14ac:dyDescent="0.25">
      <c r="A820" s="86">
        <v>2019</v>
      </c>
      <c r="B820" s="184" t="s">
        <v>340</v>
      </c>
      <c r="C820" s="184" t="s">
        <v>1023</v>
      </c>
      <c r="D820" s="184" t="s">
        <v>954</v>
      </c>
      <c r="E820" s="184" t="s">
        <v>955</v>
      </c>
      <c r="F820" s="184" t="s">
        <v>956</v>
      </c>
      <c r="G820" s="184" t="s">
        <v>969</v>
      </c>
      <c r="H820" s="184" t="s">
        <v>970</v>
      </c>
      <c r="I820" s="184">
        <v>1.33000004291534</v>
      </c>
      <c r="J820" s="184">
        <v>1.12999999523162</v>
      </c>
      <c r="K820" s="184">
        <v>-0.18000000715255701</v>
      </c>
      <c r="L820" s="104" t="b">
        <f t="shared" si="48"/>
        <v>1</v>
      </c>
      <c r="M820" s="151">
        <f>IF(L820=TRUE,(K820+'NPV Calcs'!$D$14)*About!$B$146,K820*About!$B$146)</f>
        <v>7.0779902514968978</v>
      </c>
      <c r="N820" s="151" t="str">
        <f t="shared" si="49"/>
        <v>ngps - production</v>
      </c>
      <c r="O820" s="151" t="str">
        <f t="shared" si="50"/>
        <v>methane capture</v>
      </c>
      <c r="P820" s="91" t="str">
        <f t="shared" si="51"/>
        <v>ngps - production methane capture</v>
      </c>
      <c r="Q820" s="152">
        <f>(J820*About!$A$143/1000)*10^12</f>
        <v>31639999866.485363</v>
      </c>
      <c r="R820" s="153">
        <f>M820/About!$B$155</f>
        <v>13.316934811442106</v>
      </c>
      <c r="S820" s="146"/>
    </row>
    <row r="821" spans="1:19" x14ac:dyDescent="0.25">
      <c r="A821" s="86">
        <v>2019</v>
      </c>
      <c r="B821" s="184" t="s">
        <v>175</v>
      </c>
      <c r="C821" s="184" t="s">
        <v>1023</v>
      </c>
      <c r="D821" s="184" t="s">
        <v>954</v>
      </c>
      <c r="E821" s="184" t="s">
        <v>955</v>
      </c>
      <c r="F821" s="184" t="s">
        <v>956</v>
      </c>
      <c r="G821" s="184" t="s">
        <v>969</v>
      </c>
      <c r="H821" s="184" t="s">
        <v>970</v>
      </c>
      <c r="I821" s="184">
        <v>14.2299995422363</v>
      </c>
      <c r="J821" s="184">
        <v>12.0900001525878</v>
      </c>
      <c r="K821" s="184">
        <v>-0.18000000715255701</v>
      </c>
      <c r="L821" s="104" t="b">
        <f t="shared" si="48"/>
        <v>1</v>
      </c>
      <c r="M821" s="151">
        <f>IF(L821=TRUE,(K821+'NPV Calcs'!$D$14)*About!$B$146,K821*About!$B$146)</f>
        <v>7.0779902514968978</v>
      </c>
      <c r="N821" s="151" t="str">
        <f t="shared" si="49"/>
        <v>ngps - production</v>
      </c>
      <c r="O821" s="151" t="str">
        <f t="shared" si="50"/>
        <v>methane capture</v>
      </c>
      <c r="P821" s="91" t="str">
        <f t="shared" si="51"/>
        <v>ngps - production methane capture</v>
      </c>
      <c r="Q821" s="152">
        <f>(J821*About!$A$143/1000)*10^12</f>
        <v>338520004272.45837</v>
      </c>
      <c r="R821" s="153">
        <f>M821/About!$B$155</f>
        <v>13.316934811442106</v>
      </c>
      <c r="S821" s="146"/>
    </row>
    <row r="822" spans="1:19" x14ac:dyDescent="0.25">
      <c r="A822" s="86">
        <v>2019</v>
      </c>
      <c r="B822" s="184" t="s">
        <v>36</v>
      </c>
      <c r="C822" s="184" t="s">
        <v>1023</v>
      </c>
      <c r="D822" s="184" t="s">
        <v>954</v>
      </c>
      <c r="E822" s="184" t="s">
        <v>955</v>
      </c>
      <c r="F822" s="184" t="s">
        <v>956</v>
      </c>
      <c r="G822" s="184" t="s">
        <v>969</v>
      </c>
      <c r="H822" s="184" t="s">
        <v>970</v>
      </c>
      <c r="I822" s="184">
        <v>0.31999999284744202</v>
      </c>
      <c r="J822" s="184">
        <v>0.270000010728836</v>
      </c>
      <c r="K822" s="184">
        <v>-0.18000000715255701</v>
      </c>
      <c r="L822" s="104" t="b">
        <f t="shared" si="48"/>
        <v>1</v>
      </c>
      <c r="M822" s="151">
        <f>IF(L822=TRUE,(K822+'NPV Calcs'!$D$14)*About!$B$146,K822*About!$B$146)</f>
        <v>7.0779902514968978</v>
      </c>
      <c r="N822" s="151" t="str">
        <f t="shared" si="49"/>
        <v>ngps - production</v>
      </c>
      <c r="O822" s="151" t="str">
        <f t="shared" si="50"/>
        <v>methane capture</v>
      </c>
      <c r="P822" s="91" t="str">
        <f t="shared" si="51"/>
        <v>ngps - production methane capture</v>
      </c>
      <c r="Q822" s="152">
        <f>(J822*About!$A$143/1000)*10^12</f>
        <v>7560000300.4074078</v>
      </c>
      <c r="R822" s="153">
        <f>M822/About!$B$155</f>
        <v>13.316934811442106</v>
      </c>
      <c r="S822" s="146"/>
    </row>
    <row r="823" spans="1:19" x14ac:dyDescent="0.25">
      <c r="A823" s="86">
        <v>2019</v>
      </c>
      <c r="B823" s="184" t="s">
        <v>82</v>
      </c>
      <c r="C823" s="184" t="s">
        <v>1018</v>
      </c>
      <c r="D823" s="184" t="s">
        <v>938</v>
      </c>
      <c r="E823" s="184" t="s">
        <v>965</v>
      </c>
      <c r="F823" s="184" t="s">
        <v>966</v>
      </c>
      <c r="G823" s="184" t="s">
        <v>969</v>
      </c>
      <c r="H823" s="184" t="s">
        <v>977</v>
      </c>
      <c r="I823" s="184">
        <v>123.919998168945</v>
      </c>
      <c r="J823" s="184">
        <v>105.33000183105401</v>
      </c>
      <c r="K823" s="184">
        <v>-0.15999999642372101</v>
      </c>
      <c r="L823" s="104" t="b">
        <f t="shared" si="48"/>
        <v>1</v>
      </c>
      <c r="M823" s="151">
        <f>IF(L823=TRUE,(K823+'NPV Calcs'!$D$14)*About!$B$146,K823*About!$B$146)</f>
        <v>7.0959513574446182</v>
      </c>
      <c r="N823" s="151" t="str">
        <f t="shared" si="49"/>
        <v>ngps - T&amp;D</v>
      </c>
      <c r="O823" s="151" t="str">
        <f t="shared" si="50"/>
        <v>methane capture</v>
      </c>
      <c r="P823" s="91" t="str">
        <f t="shared" si="51"/>
        <v>ngps - T&amp;D methane capture</v>
      </c>
      <c r="Q823" s="152">
        <f>(J823*About!$A$143/1000)*10^12</f>
        <v>2949240051269.5122</v>
      </c>
      <c r="R823" s="153">
        <f>M823/About!$B$155</f>
        <v>13.350727861241323</v>
      </c>
      <c r="S823" s="146"/>
    </row>
    <row r="824" spans="1:19" x14ac:dyDescent="0.25">
      <c r="A824" s="86">
        <v>2019</v>
      </c>
      <c r="B824" s="184" t="s">
        <v>82</v>
      </c>
      <c r="C824" s="184" t="s">
        <v>1018</v>
      </c>
      <c r="D824" s="184" t="s">
        <v>954</v>
      </c>
      <c r="E824" s="184" t="s">
        <v>976</v>
      </c>
      <c r="F824" s="184" t="s">
        <v>966</v>
      </c>
      <c r="G824" s="184" t="s">
        <v>969</v>
      </c>
      <c r="H824" s="184" t="s">
        <v>977</v>
      </c>
      <c r="I824" s="184">
        <v>1.0199999809265099</v>
      </c>
      <c r="J824" s="184">
        <v>0.87000000476837103</v>
      </c>
      <c r="K824" s="184">
        <v>-0.15999999642372101</v>
      </c>
      <c r="L824" s="104" t="b">
        <f t="shared" si="48"/>
        <v>0</v>
      </c>
      <c r="M824" s="151">
        <f>IF(L824=TRUE,(K824+'NPV Calcs'!$D$14)*About!$B$146,K824*About!$B$146)</f>
        <v>-0.14368876728940649</v>
      </c>
      <c r="N824" s="151" t="str">
        <f t="shared" si="49"/>
        <v>ngps - T&amp;D</v>
      </c>
      <c r="O824" s="151" t="str">
        <f t="shared" si="50"/>
        <v>methane capture</v>
      </c>
      <c r="P824" s="91" t="str">
        <f t="shared" si="51"/>
        <v>ngps - T&amp;D methane capture</v>
      </c>
      <c r="Q824" s="152">
        <f>(J824*About!$A$143/1000)*10^12</f>
        <v>24360000133.514389</v>
      </c>
      <c r="R824" s="153">
        <f>M824/About!$B$155</f>
        <v>-0.27034424732710299</v>
      </c>
      <c r="S824" s="146"/>
    </row>
    <row r="825" spans="1:19" x14ac:dyDescent="0.25">
      <c r="A825" s="86">
        <v>2019</v>
      </c>
      <c r="B825" s="184" t="s">
        <v>97</v>
      </c>
      <c r="C825" s="184" t="s">
        <v>773</v>
      </c>
      <c r="D825" s="184" t="s">
        <v>954</v>
      </c>
      <c r="E825" s="184" t="s">
        <v>955</v>
      </c>
      <c r="F825" s="184" t="s">
        <v>956</v>
      </c>
      <c r="G825" s="184" t="s">
        <v>971</v>
      </c>
      <c r="H825" s="184" t="s">
        <v>972</v>
      </c>
      <c r="I825" s="184">
        <v>0.18000000715255701</v>
      </c>
      <c r="J825" s="184">
        <v>0.17000000178813901</v>
      </c>
      <c r="K825" s="184">
        <v>-0.140000000596046</v>
      </c>
      <c r="L825" s="104" t="b">
        <f t="shared" si="48"/>
        <v>0</v>
      </c>
      <c r="M825" s="151">
        <f>IF(L825=TRUE,(K825+'NPV Calcs'!$D$14)*About!$B$146,K825*About!$B$146)</f>
        <v>-0.12572767472374544</v>
      </c>
      <c r="N825" s="151" t="str">
        <f t="shared" si="49"/>
        <v>ngps - production</v>
      </c>
      <c r="O825" s="151" t="str">
        <f t="shared" si="50"/>
        <v>methane destruction</v>
      </c>
      <c r="P825" s="91" t="str">
        <f t="shared" si="51"/>
        <v>ngps - production methane destruction</v>
      </c>
      <c r="Q825" s="152">
        <f>(J825*About!$A$143/1000)*10^12</f>
        <v>4760000050.067893</v>
      </c>
      <c r="R825" s="153">
        <f>M825/About!$B$155</f>
        <v>-0.23655122270565751</v>
      </c>
      <c r="S825" s="146"/>
    </row>
    <row r="826" spans="1:19" x14ac:dyDescent="0.25">
      <c r="A826" s="86">
        <v>2019</v>
      </c>
      <c r="B826" s="184" t="s">
        <v>97</v>
      </c>
      <c r="C826" s="184" t="s">
        <v>773</v>
      </c>
      <c r="D826" s="184" t="s">
        <v>954</v>
      </c>
      <c r="E826" s="184" t="s">
        <v>963</v>
      </c>
      <c r="F826" s="184" t="s">
        <v>956</v>
      </c>
      <c r="G826" s="184" t="s">
        <v>971</v>
      </c>
      <c r="H826" s="184" t="s">
        <v>972</v>
      </c>
      <c r="I826" s="184">
        <v>0.140000000596046</v>
      </c>
      <c r="J826" s="184">
        <v>0.129999995231628</v>
      </c>
      <c r="K826" s="184">
        <v>-0.140000000596046</v>
      </c>
      <c r="L826" s="104" t="b">
        <f t="shared" si="48"/>
        <v>1</v>
      </c>
      <c r="M826" s="151">
        <f>IF(L826=TRUE,(K826+'NPV Calcs'!$D$14)*About!$B$146,K826*About!$B$146)</f>
        <v>7.1139124500102797</v>
      </c>
      <c r="N826" s="151" t="str">
        <f t="shared" si="49"/>
        <v>ngps - production</v>
      </c>
      <c r="O826" s="151" t="str">
        <f t="shared" si="50"/>
        <v>methane destruction</v>
      </c>
      <c r="P826" s="91" t="str">
        <f t="shared" si="51"/>
        <v>ngps - production methane destruction</v>
      </c>
      <c r="Q826" s="152">
        <f>(J826*About!$A$143/1000)*10^12</f>
        <v>3639999866.4855843</v>
      </c>
      <c r="R826" s="153">
        <f>M826/About!$B$155</f>
        <v>13.38452088586277</v>
      </c>
      <c r="S826" s="146"/>
    </row>
    <row r="827" spans="1:19" x14ac:dyDescent="0.25">
      <c r="A827" s="86">
        <v>2019</v>
      </c>
      <c r="B827" s="184" t="s">
        <v>20</v>
      </c>
      <c r="C827" s="184" t="s">
        <v>751</v>
      </c>
      <c r="D827" s="184" t="s">
        <v>1333</v>
      </c>
      <c r="E827" s="184" t="s">
        <v>1333</v>
      </c>
      <c r="F827" s="184" t="s">
        <v>956</v>
      </c>
      <c r="G827" s="184" t="s">
        <v>969</v>
      </c>
      <c r="H827" s="184" t="s">
        <v>970</v>
      </c>
      <c r="I827" s="184">
        <v>75.580001831054602</v>
      </c>
      <c r="J827" s="184">
        <v>60.459999084472599</v>
      </c>
      <c r="K827" s="184">
        <v>-0.140000000596046</v>
      </c>
      <c r="L827" s="104" t="b">
        <f t="shared" si="48"/>
        <v>1</v>
      </c>
      <c r="M827" s="151">
        <f>IF(L827=TRUE,(K827+'NPV Calcs'!$D$14)*About!$B$146,K827*About!$B$146)</f>
        <v>7.1139124500102797</v>
      </c>
      <c r="N827" s="151" t="str">
        <f t="shared" si="49"/>
        <v>ngps - production</v>
      </c>
      <c r="O827" s="151" t="str">
        <f t="shared" si="50"/>
        <v>methane capture</v>
      </c>
      <c r="P827" s="91" t="str">
        <f t="shared" si="51"/>
        <v>ngps - production methane capture</v>
      </c>
      <c r="Q827" s="152">
        <f>(J827*About!$A$143/1000)*10^12</f>
        <v>1692879974365.2327</v>
      </c>
      <c r="R827" s="153">
        <f>M827/About!$B$155</f>
        <v>13.38452088586277</v>
      </c>
      <c r="S827" s="146"/>
    </row>
    <row r="828" spans="1:19" x14ac:dyDescent="0.25">
      <c r="A828" s="86">
        <v>2019</v>
      </c>
      <c r="B828" s="184" t="s">
        <v>1022</v>
      </c>
      <c r="C828" s="184" t="s">
        <v>753</v>
      </c>
      <c r="D828" s="184" t="s">
        <v>954</v>
      </c>
      <c r="E828" s="184" t="s">
        <v>955</v>
      </c>
      <c r="F828" s="184" t="s">
        <v>956</v>
      </c>
      <c r="G828" s="184" t="s">
        <v>969</v>
      </c>
      <c r="H828" s="184" t="s">
        <v>970</v>
      </c>
      <c r="I828" s="184">
        <v>0.30000001192092801</v>
      </c>
      <c r="J828" s="184">
        <v>0.259999990463256</v>
      </c>
      <c r="K828" s="184">
        <v>-0.11999999731779</v>
      </c>
      <c r="L828" s="104" t="b">
        <f t="shared" si="48"/>
        <v>1</v>
      </c>
      <c r="M828" s="151">
        <f>IF(L828=TRUE,(K828+'NPV Calcs'!$D$14)*About!$B$146,K828*About!$B$146)</f>
        <v>7.1318735492669711</v>
      </c>
      <c r="N828" s="151" t="str">
        <f t="shared" si="49"/>
        <v>ngps - production</v>
      </c>
      <c r="O828" s="151" t="str">
        <f t="shared" si="50"/>
        <v>methane capture</v>
      </c>
      <c r="P828" s="91" t="str">
        <f t="shared" si="51"/>
        <v>ngps - production methane capture</v>
      </c>
      <c r="Q828" s="152">
        <f>(J828*About!$A$143/1000)*10^12</f>
        <v>7279999732.9711685</v>
      </c>
      <c r="R828" s="153">
        <f>M828/About!$B$155</f>
        <v>13.4183139230731</v>
      </c>
      <c r="S828" s="146"/>
    </row>
    <row r="829" spans="1:19" x14ac:dyDescent="0.25">
      <c r="A829" s="86">
        <v>2019</v>
      </c>
      <c r="B829" s="184" t="s">
        <v>330</v>
      </c>
      <c r="C829" s="184" t="s">
        <v>753</v>
      </c>
      <c r="D829" s="184" t="s">
        <v>954</v>
      </c>
      <c r="E829" s="184" t="s">
        <v>955</v>
      </c>
      <c r="F829" s="184" t="s">
        <v>956</v>
      </c>
      <c r="G829" s="184" t="s">
        <v>957</v>
      </c>
      <c r="H829" s="184" t="s">
        <v>961</v>
      </c>
      <c r="I829" s="184">
        <v>0.81999999284744196</v>
      </c>
      <c r="J829" s="184">
        <v>0.81999999284744196</v>
      </c>
      <c r="K829" s="184">
        <v>-0.11999999731779</v>
      </c>
      <c r="L829" s="104" t="b">
        <f t="shared" si="48"/>
        <v>1</v>
      </c>
      <c r="M829" s="151">
        <f>IF(L829=TRUE,(K829+'NPV Calcs'!$D$14)*About!$B$146,K829*About!$B$146)</f>
        <v>7.1318735492669711</v>
      </c>
      <c r="N829" s="151" t="str">
        <f t="shared" si="49"/>
        <v>ngps - production</v>
      </c>
      <c r="O829" s="151" t="str">
        <f t="shared" si="50"/>
        <v>methane capture</v>
      </c>
      <c r="P829" s="91" t="str">
        <f t="shared" si="51"/>
        <v>ngps - production methane capture</v>
      </c>
      <c r="Q829" s="152">
        <f>(J829*About!$A$143/1000)*10^12</f>
        <v>22959999799.728374</v>
      </c>
      <c r="R829" s="153">
        <f>M829/About!$B$155</f>
        <v>13.4183139230731</v>
      </c>
      <c r="S829" s="146"/>
    </row>
    <row r="830" spans="1:19" x14ac:dyDescent="0.25">
      <c r="A830" s="86">
        <v>2019</v>
      </c>
      <c r="B830" s="184" t="s">
        <v>1022</v>
      </c>
      <c r="C830" s="184" t="s">
        <v>753</v>
      </c>
      <c r="D830" s="184" t="s">
        <v>938</v>
      </c>
      <c r="E830" s="184" t="s">
        <v>962</v>
      </c>
      <c r="F830" s="184" t="s">
        <v>956</v>
      </c>
      <c r="G830" s="184" t="s">
        <v>969</v>
      </c>
      <c r="H830" s="184" t="s">
        <v>970</v>
      </c>
      <c r="I830" s="184">
        <v>2.9999999329447701E-2</v>
      </c>
      <c r="J830" s="184">
        <v>2.9999999329447701E-2</v>
      </c>
      <c r="K830" s="184">
        <v>-0.11999999731779</v>
      </c>
      <c r="L830" s="104" t="b">
        <f t="shared" si="48"/>
        <v>1</v>
      </c>
      <c r="M830" s="151">
        <f>IF(L830=TRUE,(K830+'NPV Calcs'!$D$14)*About!$B$146,K830*About!$B$146)</f>
        <v>7.1318735492669711</v>
      </c>
      <c r="N830" s="151" t="str">
        <f t="shared" si="49"/>
        <v>ngps - production</v>
      </c>
      <c r="O830" s="151" t="str">
        <f t="shared" si="50"/>
        <v>methane capture</v>
      </c>
      <c r="P830" s="91" t="str">
        <f t="shared" si="51"/>
        <v>ngps - production methane capture</v>
      </c>
      <c r="Q830" s="152">
        <f>(J830*About!$A$143/1000)*10^12</f>
        <v>839999981.2245357</v>
      </c>
      <c r="R830" s="153">
        <f>M830/About!$B$155</f>
        <v>13.4183139230731</v>
      </c>
      <c r="S830" s="146"/>
    </row>
    <row r="831" spans="1:19" x14ac:dyDescent="0.25">
      <c r="A831" s="86">
        <v>2019</v>
      </c>
      <c r="B831" s="184" t="s">
        <v>1022</v>
      </c>
      <c r="C831" s="184" t="s">
        <v>753</v>
      </c>
      <c r="D831" s="184" t="s">
        <v>938</v>
      </c>
      <c r="E831" s="184" t="s">
        <v>960</v>
      </c>
      <c r="F831" s="184" t="s">
        <v>956</v>
      </c>
      <c r="G831" s="184" t="s">
        <v>969</v>
      </c>
      <c r="H831" s="184" t="s">
        <v>970</v>
      </c>
      <c r="I831" s="184">
        <v>0.230000004172325</v>
      </c>
      <c r="J831" s="184">
        <v>0.20000000298023199</v>
      </c>
      <c r="K831" s="184">
        <v>-0.11999999731779</v>
      </c>
      <c r="L831" s="104" t="b">
        <f t="shared" si="48"/>
        <v>1</v>
      </c>
      <c r="M831" s="151">
        <f>IF(L831=TRUE,(K831+'NPV Calcs'!$D$14)*About!$B$146,K831*About!$B$146)</f>
        <v>7.1318735492669711</v>
      </c>
      <c r="N831" s="151" t="str">
        <f t="shared" si="49"/>
        <v>ngps - production</v>
      </c>
      <c r="O831" s="151" t="str">
        <f t="shared" si="50"/>
        <v>methane capture</v>
      </c>
      <c r="P831" s="91" t="str">
        <f t="shared" si="51"/>
        <v>ngps - production methane capture</v>
      </c>
      <c r="Q831" s="152">
        <f>(J831*About!$A$143/1000)*10^12</f>
        <v>5600000083.4464951</v>
      </c>
      <c r="R831" s="153">
        <f>M831/About!$B$155</f>
        <v>13.4183139230731</v>
      </c>
      <c r="S831" s="146"/>
    </row>
    <row r="832" spans="1:19" x14ac:dyDescent="0.25">
      <c r="A832" s="86">
        <v>2019</v>
      </c>
      <c r="B832" s="184" t="s">
        <v>264</v>
      </c>
      <c r="C832" s="184" t="s">
        <v>1023</v>
      </c>
      <c r="D832" s="184" t="s">
        <v>954</v>
      </c>
      <c r="E832" s="184" t="s">
        <v>955</v>
      </c>
      <c r="F832" s="184" t="s">
        <v>956</v>
      </c>
      <c r="G832" s="184" t="s">
        <v>957</v>
      </c>
      <c r="H832" s="184" t="s">
        <v>961</v>
      </c>
      <c r="I832" s="184">
        <v>100.400001525878</v>
      </c>
      <c r="J832" s="184">
        <v>100.400001525878</v>
      </c>
      <c r="K832" s="184">
        <v>-1.9999999552965102E-2</v>
      </c>
      <c r="L832" s="104" t="b">
        <f t="shared" si="48"/>
        <v>0</v>
      </c>
      <c r="M832" s="151">
        <f>IF(L832=TRUE,(K832+'NPV Calcs'!$D$14)*About!$B$146,K832*About!$B$146)</f>
        <v>-1.7961095911175791E-2</v>
      </c>
      <c r="N832" s="151" t="str">
        <f t="shared" si="49"/>
        <v>ngps - production</v>
      </c>
      <c r="O832" s="151" t="str">
        <f t="shared" si="50"/>
        <v>methane capture</v>
      </c>
      <c r="P832" s="91" t="str">
        <f t="shared" si="51"/>
        <v>ngps - production methane capture</v>
      </c>
      <c r="Q832" s="152">
        <f>(J832*About!$A$143/1000)*10^12</f>
        <v>2811200042724.584</v>
      </c>
      <c r="R832" s="153">
        <f>M832/About!$B$155</f>
        <v>-3.3793030915887833E-2</v>
      </c>
      <c r="S832" s="146"/>
    </row>
    <row r="833" spans="1:19" x14ac:dyDescent="0.25">
      <c r="A833" s="86">
        <v>2019</v>
      </c>
      <c r="B833" s="184" t="s">
        <v>108</v>
      </c>
      <c r="C833" s="184" t="s">
        <v>773</v>
      </c>
      <c r="D833" s="184" t="s">
        <v>954</v>
      </c>
      <c r="E833" s="184" t="s">
        <v>955</v>
      </c>
      <c r="F833" s="184" t="s">
        <v>956</v>
      </c>
      <c r="G833" s="184" t="s">
        <v>971</v>
      </c>
      <c r="H833" s="184" t="s">
        <v>972</v>
      </c>
      <c r="I833" s="184">
        <v>22.649999618530199</v>
      </c>
      <c r="J833" s="184">
        <v>21.520000457763601</v>
      </c>
      <c r="K833" s="184">
        <v>-1.9999999552965102E-2</v>
      </c>
      <c r="L833" s="104" t="b">
        <f t="shared" si="48"/>
        <v>1</v>
      </c>
      <c r="M833" s="151">
        <f>IF(L833=TRUE,(K833+'NPV Calcs'!$D$14)*About!$B$146,K833*About!$B$146)</f>
        <v>7.221679028822849</v>
      </c>
      <c r="N833" s="151" t="str">
        <f t="shared" si="49"/>
        <v>ngps - production</v>
      </c>
      <c r="O833" s="151" t="str">
        <f t="shared" si="50"/>
        <v>methane destruction</v>
      </c>
      <c r="P833" s="91" t="str">
        <f t="shared" si="51"/>
        <v>ngps - production methane destruction</v>
      </c>
      <c r="Q833" s="152">
        <f>(J833*About!$A$143/1000)*10^12</f>
        <v>602560012817.38086</v>
      </c>
      <c r="R833" s="153">
        <f>M833/About!$B$155</f>
        <v>13.587279077652537</v>
      </c>
      <c r="S833" s="146"/>
    </row>
    <row r="834" spans="1:19" x14ac:dyDescent="0.25">
      <c r="A834" s="86">
        <v>2019</v>
      </c>
      <c r="B834" s="184" t="s">
        <v>108</v>
      </c>
      <c r="C834" s="184" t="s">
        <v>773</v>
      </c>
      <c r="D834" s="184" t="s">
        <v>954</v>
      </c>
      <c r="E834" s="184" t="s">
        <v>955</v>
      </c>
      <c r="F834" s="184" t="s">
        <v>956</v>
      </c>
      <c r="G834" s="184" t="s">
        <v>957</v>
      </c>
      <c r="H834" s="184" t="s">
        <v>974</v>
      </c>
      <c r="I834" s="184">
        <v>0</v>
      </c>
      <c r="J834" s="184">
        <v>0</v>
      </c>
      <c r="K834" s="184">
        <v>0</v>
      </c>
      <c r="L834" s="104" t="b">
        <f t="shared" si="48"/>
        <v>1</v>
      </c>
      <c r="M834" s="151">
        <f>IF(L834=TRUE,(K834+'NPV Calcs'!$D$14)*About!$B$146,K834*About!$B$146)</f>
        <v>7.2396401247340254</v>
      </c>
      <c r="N834" s="151" t="str">
        <f t="shared" si="49"/>
        <v>ngps - production</v>
      </c>
      <c r="O834" s="151" t="str">
        <f t="shared" si="50"/>
        <v>methane capture</v>
      </c>
      <c r="P834" s="91" t="str">
        <f t="shared" si="51"/>
        <v>ngps - production methane capture</v>
      </c>
      <c r="Q834" s="152">
        <f>(J834*About!$A$143/1000)*10^12</f>
        <v>0</v>
      </c>
      <c r="R834" s="153">
        <f>M834/About!$B$155</f>
        <v>13.621072108568427</v>
      </c>
      <c r="S834" s="146"/>
    </row>
    <row r="835" spans="1:19" x14ac:dyDescent="0.25">
      <c r="A835" s="86">
        <v>2019</v>
      </c>
      <c r="B835" s="184" t="s">
        <v>345</v>
      </c>
      <c r="C835" s="184" t="s">
        <v>1018</v>
      </c>
      <c r="D835" s="184" t="s">
        <v>938</v>
      </c>
      <c r="E835" s="184" t="s">
        <v>965</v>
      </c>
      <c r="F835" s="184" t="s">
        <v>966</v>
      </c>
      <c r="G835" s="184" t="s">
        <v>957</v>
      </c>
      <c r="H835" s="184" t="s">
        <v>1334</v>
      </c>
      <c r="I835" s="184">
        <v>5.4099998474120996</v>
      </c>
      <c r="J835" s="184">
        <v>0</v>
      </c>
      <c r="K835" s="184">
        <v>0</v>
      </c>
      <c r="L835" s="104" t="b">
        <f t="shared" ref="L835:L898" si="52">IF(O836="methane capture",TRUE,FALSE)</f>
        <v>1</v>
      </c>
      <c r="M835" s="151">
        <f>IF(L835=TRUE,(K835+'NPV Calcs'!$D$14)*About!$B$146,K835*About!$B$146)</f>
        <v>7.2396401247340254</v>
      </c>
      <c r="N835" s="151" t="str">
        <f t="shared" ref="N835:N898" si="53">IF(F835="Upstream","ngps - production","ngps - T&amp;D")</f>
        <v>ngps - T&amp;D</v>
      </c>
      <c r="O835" s="151" t="str">
        <f t="shared" ref="O835:O898" si="54">IF(ISNUMBER(SEARCH("flar",H835)),"methane destruction",IF(G835="Incomplete-flare","methane destruction","methane capture"))</f>
        <v>methane capture</v>
      </c>
      <c r="P835" s="91" t="str">
        <f t="shared" ref="P835:P898" si="55">CONCATENATE(N835," ",O835)</f>
        <v>ngps - T&amp;D methane capture</v>
      </c>
      <c r="Q835" s="152">
        <f>(J835*About!$A$143/1000)*10^12</f>
        <v>0</v>
      </c>
      <c r="R835" s="153">
        <f>M835/About!$B$155</f>
        <v>13.621072108568427</v>
      </c>
      <c r="S835" s="146"/>
    </row>
    <row r="836" spans="1:19" x14ac:dyDescent="0.25">
      <c r="A836" s="86">
        <v>2019</v>
      </c>
      <c r="B836" s="184" t="s">
        <v>347</v>
      </c>
      <c r="C836" s="184" t="s">
        <v>752</v>
      </c>
      <c r="D836" s="184" t="s">
        <v>954</v>
      </c>
      <c r="E836" s="184" t="s">
        <v>959</v>
      </c>
      <c r="F836" s="184" t="s">
        <v>956</v>
      </c>
      <c r="G836" s="184" t="s">
        <v>957</v>
      </c>
      <c r="H836" s="184" t="s">
        <v>961</v>
      </c>
      <c r="I836" s="184">
        <v>0</v>
      </c>
      <c r="J836" s="184">
        <v>0</v>
      </c>
      <c r="K836" s="184">
        <v>0</v>
      </c>
      <c r="L836" s="104" t="b">
        <f t="shared" si="52"/>
        <v>1</v>
      </c>
      <c r="M836" s="151">
        <f>IF(L836=TRUE,(K836+'NPV Calcs'!$D$14)*About!$B$146,K836*About!$B$146)</f>
        <v>7.2396401247340254</v>
      </c>
      <c r="N836" s="151" t="str">
        <f t="shared" si="53"/>
        <v>ngps - production</v>
      </c>
      <c r="O836" s="151" t="str">
        <f t="shared" si="54"/>
        <v>methane capture</v>
      </c>
      <c r="P836" s="91" t="str">
        <f t="shared" si="55"/>
        <v>ngps - production methane capture</v>
      </c>
      <c r="Q836" s="152">
        <f>(J836*About!$A$143/1000)*10^12</f>
        <v>0</v>
      </c>
      <c r="R836" s="153">
        <f>M836/About!$B$155</f>
        <v>13.621072108568427</v>
      </c>
      <c r="S836" s="146"/>
    </row>
    <row r="837" spans="1:19" x14ac:dyDescent="0.25">
      <c r="A837" s="86">
        <v>2019</v>
      </c>
      <c r="B837" s="184" t="s">
        <v>347</v>
      </c>
      <c r="C837" s="184" t="s">
        <v>752</v>
      </c>
      <c r="D837" s="184" t="s">
        <v>954</v>
      </c>
      <c r="E837" s="184" t="s">
        <v>959</v>
      </c>
      <c r="F837" s="184" t="s">
        <v>956</v>
      </c>
      <c r="G837" s="184" t="s">
        <v>957</v>
      </c>
      <c r="H837" s="184" t="s">
        <v>975</v>
      </c>
      <c r="I837" s="184">
        <v>0</v>
      </c>
      <c r="J837" s="184">
        <v>0</v>
      </c>
      <c r="K837" s="184">
        <v>0</v>
      </c>
      <c r="L837" s="104" t="b">
        <f t="shared" si="52"/>
        <v>1</v>
      </c>
      <c r="M837" s="151">
        <f>IF(L837=TRUE,(K837+'NPV Calcs'!$D$14)*About!$B$146,K837*About!$B$146)</f>
        <v>7.2396401247340254</v>
      </c>
      <c r="N837" s="151" t="str">
        <f t="shared" si="53"/>
        <v>ngps - production</v>
      </c>
      <c r="O837" s="151" t="str">
        <f t="shared" si="54"/>
        <v>methane capture</v>
      </c>
      <c r="P837" s="91" t="str">
        <f t="shared" si="55"/>
        <v>ngps - production methane capture</v>
      </c>
      <c r="Q837" s="152">
        <f>(J837*About!$A$143/1000)*10^12</f>
        <v>0</v>
      </c>
      <c r="R837" s="153">
        <f>M837/About!$B$155</f>
        <v>13.621072108568427</v>
      </c>
      <c r="S837" s="146"/>
    </row>
    <row r="838" spans="1:19" x14ac:dyDescent="0.25">
      <c r="A838" s="86">
        <v>2019</v>
      </c>
      <c r="B838" s="184" t="s">
        <v>347</v>
      </c>
      <c r="C838" s="184" t="s">
        <v>752</v>
      </c>
      <c r="D838" s="184" t="s">
        <v>954</v>
      </c>
      <c r="E838" s="184" t="s">
        <v>959</v>
      </c>
      <c r="F838" s="184" t="s">
        <v>956</v>
      </c>
      <c r="G838" s="184" t="s">
        <v>957</v>
      </c>
      <c r="H838" s="184" t="s">
        <v>967</v>
      </c>
      <c r="I838" s="184">
        <v>0</v>
      </c>
      <c r="J838" s="184">
        <v>0</v>
      </c>
      <c r="K838" s="184">
        <v>0</v>
      </c>
      <c r="L838" s="104" t="b">
        <f t="shared" si="52"/>
        <v>1</v>
      </c>
      <c r="M838" s="151">
        <f>IF(L838=TRUE,(K838+'NPV Calcs'!$D$14)*About!$B$146,K838*About!$B$146)</f>
        <v>7.2396401247340254</v>
      </c>
      <c r="N838" s="151" t="str">
        <f t="shared" si="53"/>
        <v>ngps - production</v>
      </c>
      <c r="O838" s="151" t="str">
        <f t="shared" si="54"/>
        <v>methane capture</v>
      </c>
      <c r="P838" s="91" t="str">
        <f t="shared" si="55"/>
        <v>ngps - production methane capture</v>
      </c>
      <c r="Q838" s="152">
        <f>(J838*About!$A$143/1000)*10^12</f>
        <v>0</v>
      </c>
      <c r="R838" s="153">
        <f>M838/About!$B$155</f>
        <v>13.621072108568427</v>
      </c>
      <c r="S838" s="146"/>
    </row>
    <row r="839" spans="1:19" x14ac:dyDescent="0.25">
      <c r="A839" s="86">
        <v>2019</v>
      </c>
      <c r="B839" s="184" t="s">
        <v>347</v>
      </c>
      <c r="C839" s="184" t="s">
        <v>752</v>
      </c>
      <c r="D839" s="184" t="s">
        <v>954</v>
      </c>
      <c r="E839" s="184" t="s">
        <v>959</v>
      </c>
      <c r="F839" s="184" t="s">
        <v>956</v>
      </c>
      <c r="G839" s="184" t="s">
        <v>957</v>
      </c>
      <c r="H839" s="184" t="s">
        <v>1334</v>
      </c>
      <c r="I839" s="184">
        <v>0</v>
      </c>
      <c r="J839" s="184">
        <v>0</v>
      </c>
      <c r="K839" s="184">
        <v>0</v>
      </c>
      <c r="L839" s="104" t="b">
        <f t="shared" si="52"/>
        <v>1</v>
      </c>
      <c r="M839" s="151">
        <f>IF(L839=TRUE,(K839+'NPV Calcs'!$D$14)*About!$B$146,K839*About!$B$146)</f>
        <v>7.2396401247340254</v>
      </c>
      <c r="N839" s="151" t="str">
        <f t="shared" si="53"/>
        <v>ngps - production</v>
      </c>
      <c r="O839" s="151" t="str">
        <f t="shared" si="54"/>
        <v>methane capture</v>
      </c>
      <c r="P839" s="91" t="str">
        <f t="shared" si="55"/>
        <v>ngps - production methane capture</v>
      </c>
      <c r="Q839" s="152">
        <f>(J839*About!$A$143/1000)*10^12</f>
        <v>0</v>
      </c>
      <c r="R839" s="153">
        <f>M839/About!$B$155</f>
        <v>13.621072108568427</v>
      </c>
      <c r="S839" s="146"/>
    </row>
    <row r="840" spans="1:19" x14ac:dyDescent="0.25">
      <c r="A840" s="86">
        <v>2019</v>
      </c>
      <c r="B840" s="184" t="s">
        <v>347</v>
      </c>
      <c r="C840" s="184" t="s">
        <v>752</v>
      </c>
      <c r="D840" s="184" t="s">
        <v>954</v>
      </c>
      <c r="E840" s="184" t="s">
        <v>959</v>
      </c>
      <c r="F840" s="184" t="s">
        <v>956</v>
      </c>
      <c r="G840" s="184" t="s">
        <v>957</v>
      </c>
      <c r="H840" s="184" t="s">
        <v>970</v>
      </c>
      <c r="I840" s="184">
        <v>0</v>
      </c>
      <c r="J840" s="184">
        <v>0</v>
      </c>
      <c r="K840" s="184">
        <v>0</v>
      </c>
      <c r="L840" s="104" t="b">
        <f t="shared" si="52"/>
        <v>1</v>
      </c>
      <c r="M840" s="151">
        <f>IF(L840=TRUE,(K840+'NPV Calcs'!$D$14)*About!$B$146,K840*About!$B$146)</f>
        <v>7.2396401247340254</v>
      </c>
      <c r="N840" s="151" t="str">
        <f t="shared" si="53"/>
        <v>ngps - production</v>
      </c>
      <c r="O840" s="151" t="str">
        <f t="shared" si="54"/>
        <v>methane capture</v>
      </c>
      <c r="P840" s="91" t="str">
        <f t="shared" si="55"/>
        <v>ngps - production methane capture</v>
      </c>
      <c r="Q840" s="152">
        <f>(J840*About!$A$143/1000)*10^12</f>
        <v>0</v>
      </c>
      <c r="R840" s="153">
        <f>M840/About!$B$155</f>
        <v>13.621072108568427</v>
      </c>
      <c r="S840" s="146"/>
    </row>
    <row r="841" spans="1:19" x14ac:dyDescent="0.25">
      <c r="A841" s="86">
        <v>2019</v>
      </c>
      <c r="B841" s="184" t="s">
        <v>108</v>
      </c>
      <c r="C841" s="184" t="s">
        <v>773</v>
      </c>
      <c r="D841" s="184" t="s">
        <v>954</v>
      </c>
      <c r="E841" s="184" t="s">
        <v>959</v>
      </c>
      <c r="F841" s="184" t="s">
        <v>956</v>
      </c>
      <c r="G841" s="184" t="s">
        <v>969</v>
      </c>
      <c r="H841" s="184" t="s">
        <v>970</v>
      </c>
      <c r="I841" s="184">
        <v>0</v>
      </c>
      <c r="J841" s="184">
        <v>0</v>
      </c>
      <c r="K841" s="184">
        <v>0</v>
      </c>
      <c r="L841" s="104" t="b">
        <f t="shared" si="52"/>
        <v>0</v>
      </c>
      <c r="M841" s="151">
        <f>IF(L841=TRUE,(K841+'NPV Calcs'!$D$14)*About!$B$146,K841*About!$B$146)</f>
        <v>0</v>
      </c>
      <c r="N841" s="151" t="str">
        <f t="shared" si="53"/>
        <v>ngps - production</v>
      </c>
      <c r="O841" s="151" t="str">
        <f t="shared" si="54"/>
        <v>methane capture</v>
      </c>
      <c r="P841" s="91" t="str">
        <f t="shared" si="55"/>
        <v>ngps - production methane capture</v>
      </c>
      <c r="Q841" s="152">
        <f>(J841*About!$A$143/1000)*10^12</f>
        <v>0</v>
      </c>
      <c r="R841" s="153">
        <f>M841/About!$B$155</f>
        <v>0</v>
      </c>
      <c r="S841" s="146"/>
    </row>
    <row r="842" spans="1:19" x14ac:dyDescent="0.25">
      <c r="A842" s="86">
        <v>2019</v>
      </c>
      <c r="B842" s="184" t="s">
        <v>108</v>
      </c>
      <c r="C842" s="184" t="s">
        <v>773</v>
      </c>
      <c r="D842" s="184" t="s">
        <v>954</v>
      </c>
      <c r="E842" s="184" t="s">
        <v>959</v>
      </c>
      <c r="F842" s="184" t="s">
        <v>956</v>
      </c>
      <c r="G842" s="184" t="s">
        <v>971</v>
      </c>
      <c r="H842" s="184" t="s">
        <v>972</v>
      </c>
      <c r="I842" s="184">
        <v>0</v>
      </c>
      <c r="J842" s="184">
        <v>0</v>
      </c>
      <c r="K842" s="184">
        <v>0</v>
      </c>
      <c r="L842" s="104" t="b">
        <f t="shared" si="52"/>
        <v>1</v>
      </c>
      <c r="M842" s="151">
        <f>IF(L842=TRUE,(K842+'NPV Calcs'!$D$14)*About!$B$146,K842*About!$B$146)</f>
        <v>7.2396401247340254</v>
      </c>
      <c r="N842" s="151" t="str">
        <f t="shared" si="53"/>
        <v>ngps - production</v>
      </c>
      <c r="O842" s="151" t="str">
        <f t="shared" si="54"/>
        <v>methane destruction</v>
      </c>
      <c r="P842" s="91" t="str">
        <f t="shared" si="55"/>
        <v>ngps - production methane destruction</v>
      </c>
      <c r="Q842" s="152">
        <f>(J842*About!$A$143/1000)*10^12</f>
        <v>0</v>
      </c>
      <c r="R842" s="153">
        <f>M842/About!$B$155</f>
        <v>13.621072108568427</v>
      </c>
      <c r="S842" s="146"/>
    </row>
    <row r="843" spans="1:19" x14ac:dyDescent="0.25">
      <c r="A843" s="86">
        <v>2019</v>
      </c>
      <c r="B843" s="184" t="s">
        <v>108</v>
      </c>
      <c r="C843" s="184" t="s">
        <v>773</v>
      </c>
      <c r="D843" s="184" t="s">
        <v>954</v>
      </c>
      <c r="E843" s="184" t="s">
        <v>959</v>
      </c>
      <c r="F843" s="184" t="s">
        <v>956</v>
      </c>
      <c r="G843" s="184" t="s">
        <v>957</v>
      </c>
      <c r="H843" s="184" t="s">
        <v>958</v>
      </c>
      <c r="I843" s="184">
        <v>0</v>
      </c>
      <c r="J843" s="184">
        <v>0</v>
      </c>
      <c r="K843" s="184">
        <v>0</v>
      </c>
      <c r="L843" s="104" t="b">
        <f t="shared" si="52"/>
        <v>1</v>
      </c>
      <c r="M843" s="151">
        <f>IF(L843=TRUE,(K843+'NPV Calcs'!$D$14)*About!$B$146,K843*About!$B$146)</f>
        <v>7.2396401247340254</v>
      </c>
      <c r="N843" s="151" t="str">
        <f t="shared" si="53"/>
        <v>ngps - production</v>
      </c>
      <c r="O843" s="151" t="str">
        <f t="shared" si="54"/>
        <v>methane capture</v>
      </c>
      <c r="P843" s="91" t="str">
        <f t="shared" si="55"/>
        <v>ngps - production methane capture</v>
      </c>
      <c r="Q843" s="152">
        <f>(J843*About!$A$143/1000)*10^12</f>
        <v>0</v>
      </c>
      <c r="R843" s="153">
        <f>M843/About!$B$155</f>
        <v>13.621072108568427</v>
      </c>
      <c r="S843" s="146"/>
    </row>
    <row r="844" spans="1:19" x14ac:dyDescent="0.25">
      <c r="A844" s="86">
        <v>2019</v>
      </c>
      <c r="B844" s="184" t="s">
        <v>108</v>
      </c>
      <c r="C844" s="184" t="s">
        <v>773</v>
      </c>
      <c r="D844" s="184" t="s">
        <v>954</v>
      </c>
      <c r="E844" s="184" t="s">
        <v>959</v>
      </c>
      <c r="F844" s="184" t="s">
        <v>956</v>
      </c>
      <c r="G844" s="184" t="s">
        <v>957</v>
      </c>
      <c r="H844" s="184" t="s">
        <v>978</v>
      </c>
      <c r="I844" s="184">
        <v>0</v>
      </c>
      <c r="J844" s="184">
        <v>0</v>
      </c>
      <c r="K844" s="184">
        <v>0</v>
      </c>
      <c r="L844" s="104" t="b">
        <f t="shared" si="52"/>
        <v>0</v>
      </c>
      <c r="M844" s="151">
        <f>IF(L844=TRUE,(K844+'NPV Calcs'!$D$14)*About!$B$146,K844*About!$B$146)</f>
        <v>0</v>
      </c>
      <c r="N844" s="151" t="str">
        <f t="shared" si="53"/>
        <v>ngps - production</v>
      </c>
      <c r="O844" s="151" t="str">
        <f t="shared" si="54"/>
        <v>methane capture</v>
      </c>
      <c r="P844" s="91" t="str">
        <f t="shared" si="55"/>
        <v>ngps - production methane capture</v>
      </c>
      <c r="Q844" s="152">
        <f>(J844*About!$A$143/1000)*10^12</f>
        <v>0</v>
      </c>
      <c r="R844" s="153">
        <f>M844/About!$B$155</f>
        <v>0</v>
      </c>
      <c r="S844" s="146"/>
    </row>
    <row r="845" spans="1:19" x14ac:dyDescent="0.25">
      <c r="A845" s="86">
        <v>2019</v>
      </c>
      <c r="B845" s="184" t="s">
        <v>108</v>
      </c>
      <c r="C845" s="184" t="s">
        <v>773</v>
      </c>
      <c r="D845" s="184" t="s">
        <v>954</v>
      </c>
      <c r="E845" s="184" t="s">
        <v>959</v>
      </c>
      <c r="F845" s="184" t="s">
        <v>956</v>
      </c>
      <c r="G845" s="184" t="s">
        <v>957</v>
      </c>
      <c r="H845" s="184" t="s">
        <v>973</v>
      </c>
      <c r="I845" s="184">
        <v>0</v>
      </c>
      <c r="J845" s="184">
        <v>0</v>
      </c>
      <c r="K845" s="184">
        <v>0</v>
      </c>
      <c r="L845" s="104" t="b">
        <f t="shared" si="52"/>
        <v>1</v>
      </c>
      <c r="M845" s="151">
        <f>IF(L845=TRUE,(K845+'NPV Calcs'!$D$14)*About!$B$146,K845*About!$B$146)</f>
        <v>7.2396401247340254</v>
      </c>
      <c r="N845" s="151" t="str">
        <f t="shared" si="53"/>
        <v>ngps - production</v>
      </c>
      <c r="O845" s="151" t="str">
        <f t="shared" si="54"/>
        <v>methane destruction</v>
      </c>
      <c r="P845" s="91" t="str">
        <f t="shared" si="55"/>
        <v>ngps - production methane destruction</v>
      </c>
      <c r="Q845" s="152">
        <f>(J845*About!$A$143/1000)*10^12</f>
        <v>0</v>
      </c>
      <c r="R845" s="153">
        <f>M845/About!$B$155</f>
        <v>13.621072108568427</v>
      </c>
      <c r="S845" s="146"/>
    </row>
    <row r="846" spans="1:19" x14ac:dyDescent="0.25">
      <c r="A846" s="86">
        <v>2019</v>
      </c>
      <c r="B846" s="184" t="s">
        <v>108</v>
      </c>
      <c r="C846" s="184" t="s">
        <v>773</v>
      </c>
      <c r="D846" s="184" t="s">
        <v>954</v>
      </c>
      <c r="E846" s="184" t="s">
        <v>959</v>
      </c>
      <c r="F846" s="184" t="s">
        <v>956</v>
      </c>
      <c r="G846" s="184" t="s">
        <v>957</v>
      </c>
      <c r="H846" s="184" t="s">
        <v>974</v>
      </c>
      <c r="I846" s="184">
        <v>0</v>
      </c>
      <c r="J846" s="184">
        <v>0</v>
      </c>
      <c r="K846" s="184">
        <v>0</v>
      </c>
      <c r="L846" s="104" t="b">
        <f t="shared" si="52"/>
        <v>1</v>
      </c>
      <c r="M846" s="151">
        <f>IF(L846=TRUE,(K846+'NPV Calcs'!$D$14)*About!$B$146,K846*About!$B$146)</f>
        <v>7.2396401247340254</v>
      </c>
      <c r="N846" s="151" t="str">
        <f t="shared" si="53"/>
        <v>ngps - production</v>
      </c>
      <c r="O846" s="151" t="str">
        <f t="shared" si="54"/>
        <v>methane capture</v>
      </c>
      <c r="P846" s="91" t="str">
        <f t="shared" si="55"/>
        <v>ngps - production methane capture</v>
      </c>
      <c r="Q846" s="152">
        <f>(J846*About!$A$143/1000)*10^12</f>
        <v>0</v>
      </c>
      <c r="R846" s="153">
        <f>M846/About!$B$155</f>
        <v>13.621072108568427</v>
      </c>
      <c r="S846" s="146"/>
    </row>
    <row r="847" spans="1:19" x14ac:dyDescent="0.25">
      <c r="A847" s="86">
        <v>2019</v>
      </c>
      <c r="B847" s="184" t="s">
        <v>108</v>
      </c>
      <c r="C847" s="184" t="s">
        <v>773</v>
      </c>
      <c r="D847" s="184" t="s">
        <v>954</v>
      </c>
      <c r="E847" s="184" t="s">
        <v>959</v>
      </c>
      <c r="F847" s="184" t="s">
        <v>956</v>
      </c>
      <c r="G847" s="184" t="s">
        <v>957</v>
      </c>
      <c r="H847" s="184" t="s">
        <v>979</v>
      </c>
      <c r="I847" s="184">
        <v>0</v>
      </c>
      <c r="J847" s="184">
        <v>0</v>
      </c>
      <c r="K847" s="184">
        <v>0</v>
      </c>
      <c r="L847" s="104" t="b">
        <f t="shared" si="52"/>
        <v>1</v>
      </c>
      <c r="M847" s="151">
        <f>IF(L847=TRUE,(K847+'NPV Calcs'!$D$14)*About!$B$146,K847*About!$B$146)</f>
        <v>7.2396401247340254</v>
      </c>
      <c r="N847" s="151" t="str">
        <f t="shared" si="53"/>
        <v>ngps - production</v>
      </c>
      <c r="O847" s="151" t="str">
        <f t="shared" si="54"/>
        <v>methane capture</v>
      </c>
      <c r="P847" s="91" t="str">
        <f t="shared" si="55"/>
        <v>ngps - production methane capture</v>
      </c>
      <c r="Q847" s="152">
        <f>(J847*About!$A$143/1000)*10^12</f>
        <v>0</v>
      </c>
      <c r="R847" s="153">
        <f>M847/About!$B$155</f>
        <v>13.621072108568427</v>
      </c>
      <c r="S847" s="146"/>
    </row>
    <row r="848" spans="1:19" x14ac:dyDescent="0.25">
      <c r="A848" s="86">
        <v>2019</v>
      </c>
      <c r="B848" s="184" t="s">
        <v>108</v>
      </c>
      <c r="C848" s="184" t="s">
        <v>773</v>
      </c>
      <c r="D848" s="184" t="s">
        <v>954</v>
      </c>
      <c r="E848" s="184" t="s">
        <v>959</v>
      </c>
      <c r="F848" s="184" t="s">
        <v>956</v>
      </c>
      <c r="G848" s="184" t="s">
        <v>957</v>
      </c>
      <c r="H848" s="184" t="s">
        <v>964</v>
      </c>
      <c r="I848" s="184">
        <v>0</v>
      </c>
      <c r="J848" s="184">
        <v>0</v>
      </c>
      <c r="K848" s="184">
        <v>0</v>
      </c>
      <c r="L848" s="104" t="b">
        <f t="shared" si="52"/>
        <v>1</v>
      </c>
      <c r="M848" s="151">
        <f>IF(L848=TRUE,(K848+'NPV Calcs'!$D$14)*About!$B$146,K848*About!$B$146)</f>
        <v>7.2396401247340254</v>
      </c>
      <c r="N848" s="151" t="str">
        <f t="shared" si="53"/>
        <v>ngps - production</v>
      </c>
      <c r="O848" s="151" t="str">
        <f t="shared" si="54"/>
        <v>methane capture</v>
      </c>
      <c r="P848" s="91" t="str">
        <f t="shared" si="55"/>
        <v>ngps - production methane capture</v>
      </c>
      <c r="Q848" s="152">
        <f>(J848*About!$A$143/1000)*10^12</f>
        <v>0</v>
      </c>
      <c r="R848" s="153">
        <f>M848/About!$B$155</f>
        <v>13.621072108568427</v>
      </c>
      <c r="S848" s="146"/>
    </row>
    <row r="849" spans="1:19" x14ac:dyDescent="0.25">
      <c r="A849" s="86">
        <v>2019</v>
      </c>
      <c r="B849" s="184" t="s">
        <v>108</v>
      </c>
      <c r="C849" s="184" t="s">
        <v>773</v>
      </c>
      <c r="D849" s="184" t="s">
        <v>954</v>
      </c>
      <c r="E849" s="184" t="s">
        <v>959</v>
      </c>
      <c r="F849" s="184" t="s">
        <v>956</v>
      </c>
      <c r="G849" s="184" t="s">
        <v>957</v>
      </c>
      <c r="H849" s="184" t="s">
        <v>961</v>
      </c>
      <c r="I849" s="184">
        <v>0</v>
      </c>
      <c r="J849" s="184">
        <v>0</v>
      </c>
      <c r="K849" s="184">
        <v>0</v>
      </c>
      <c r="L849" s="104" t="b">
        <f t="shared" si="52"/>
        <v>1</v>
      </c>
      <c r="M849" s="151">
        <f>IF(L849=TRUE,(K849+'NPV Calcs'!$D$14)*About!$B$146,K849*About!$B$146)</f>
        <v>7.2396401247340254</v>
      </c>
      <c r="N849" s="151" t="str">
        <f t="shared" si="53"/>
        <v>ngps - production</v>
      </c>
      <c r="O849" s="151" t="str">
        <f t="shared" si="54"/>
        <v>methane capture</v>
      </c>
      <c r="P849" s="91" t="str">
        <f t="shared" si="55"/>
        <v>ngps - production methane capture</v>
      </c>
      <c r="Q849" s="152">
        <f>(J849*About!$A$143/1000)*10^12</f>
        <v>0</v>
      </c>
      <c r="R849" s="153">
        <f>M849/About!$B$155</f>
        <v>13.621072108568427</v>
      </c>
      <c r="S849" s="146"/>
    </row>
    <row r="850" spans="1:19" x14ac:dyDescent="0.25">
      <c r="A850" s="86">
        <v>2019</v>
      </c>
      <c r="B850" s="184" t="s">
        <v>108</v>
      </c>
      <c r="C850" s="184" t="s">
        <v>773</v>
      </c>
      <c r="D850" s="184" t="s">
        <v>954</v>
      </c>
      <c r="E850" s="184" t="s">
        <v>959</v>
      </c>
      <c r="F850" s="184" t="s">
        <v>956</v>
      </c>
      <c r="G850" s="184" t="s">
        <v>957</v>
      </c>
      <c r="H850" s="184" t="s">
        <v>975</v>
      </c>
      <c r="I850" s="184">
        <v>0</v>
      </c>
      <c r="J850" s="184">
        <v>0</v>
      </c>
      <c r="K850" s="184">
        <v>0</v>
      </c>
      <c r="L850" s="104" t="b">
        <f t="shared" si="52"/>
        <v>1</v>
      </c>
      <c r="M850" s="151">
        <f>IF(L850=TRUE,(K850+'NPV Calcs'!$D$14)*About!$B$146,K850*About!$B$146)</f>
        <v>7.2396401247340254</v>
      </c>
      <c r="N850" s="151" t="str">
        <f t="shared" si="53"/>
        <v>ngps - production</v>
      </c>
      <c r="O850" s="151" t="str">
        <f t="shared" si="54"/>
        <v>methane capture</v>
      </c>
      <c r="P850" s="91" t="str">
        <f t="shared" si="55"/>
        <v>ngps - production methane capture</v>
      </c>
      <c r="Q850" s="152">
        <f>(J850*About!$A$143/1000)*10^12</f>
        <v>0</v>
      </c>
      <c r="R850" s="153">
        <f>M850/About!$B$155</f>
        <v>13.621072108568427</v>
      </c>
      <c r="S850" s="146"/>
    </row>
    <row r="851" spans="1:19" x14ac:dyDescent="0.25">
      <c r="A851" s="86">
        <v>2019</v>
      </c>
      <c r="B851" s="184" t="s">
        <v>108</v>
      </c>
      <c r="C851" s="184" t="s">
        <v>773</v>
      </c>
      <c r="D851" s="184" t="s">
        <v>954</v>
      </c>
      <c r="E851" s="184" t="s">
        <v>959</v>
      </c>
      <c r="F851" s="184" t="s">
        <v>956</v>
      </c>
      <c r="G851" s="184" t="s">
        <v>957</v>
      </c>
      <c r="H851" s="184" t="s">
        <v>967</v>
      </c>
      <c r="I851" s="184">
        <v>0</v>
      </c>
      <c r="J851" s="184">
        <v>0</v>
      </c>
      <c r="K851" s="184">
        <v>0</v>
      </c>
      <c r="L851" s="104" t="b">
        <f t="shared" si="52"/>
        <v>1</v>
      </c>
      <c r="M851" s="151">
        <f>IF(L851=TRUE,(K851+'NPV Calcs'!$D$14)*About!$B$146,K851*About!$B$146)</f>
        <v>7.2396401247340254</v>
      </c>
      <c r="N851" s="151" t="str">
        <f t="shared" si="53"/>
        <v>ngps - production</v>
      </c>
      <c r="O851" s="151" t="str">
        <f t="shared" si="54"/>
        <v>methane capture</v>
      </c>
      <c r="P851" s="91" t="str">
        <f t="shared" si="55"/>
        <v>ngps - production methane capture</v>
      </c>
      <c r="Q851" s="152">
        <f>(J851*About!$A$143/1000)*10^12</f>
        <v>0</v>
      </c>
      <c r="R851" s="153">
        <f>M851/About!$B$155</f>
        <v>13.621072108568427</v>
      </c>
      <c r="S851" s="146"/>
    </row>
    <row r="852" spans="1:19" x14ac:dyDescent="0.25">
      <c r="A852" s="86">
        <v>2019</v>
      </c>
      <c r="B852" s="184" t="s">
        <v>108</v>
      </c>
      <c r="C852" s="184" t="s">
        <v>773</v>
      </c>
      <c r="D852" s="184" t="s">
        <v>954</v>
      </c>
      <c r="E852" s="184" t="s">
        <v>959</v>
      </c>
      <c r="F852" s="184" t="s">
        <v>956</v>
      </c>
      <c r="G852" s="184" t="s">
        <v>957</v>
      </c>
      <c r="H852" s="184" t="s">
        <v>1334</v>
      </c>
      <c r="I852" s="184">
        <v>0</v>
      </c>
      <c r="J852" s="184">
        <v>0</v>
      </c>
      <c r="K852" s="184">
        <v>0</v>
      </c>
      <c r="L852" s="104" t="b">
        <f t="shared" si="52"/>
        <v>1</v>
      </c>
      <c r="M852" s="151">
        <f>IF(L852=TRUE,(K852+'NPV Calcs'!$D$14)*About!$B$146,K852*About!$B$146)</f>
        <v>7.2396401247340254</v>
      </c>
      <c r="N852" s="151" t="str">
        <f t="shared" si="53"/>
        <v>ngps - production</v>
      </c>
      <c r="O852" s="151" t="str">
        <f t="shared" si="54"/>
        <v>methane capture</v>
      </c>
      <c r="P852" s="91" t="str">
        <f t="shared" si="55"/>
        <v>ngps - production methane capture</v>
      </c>
      <c r="Q852" s="152">
        <f>(J852*About!$A$143/1000)*10^12</f>
        <v>0</v>
      </c>
      <c r="R852" s="153">
        <f>M852/About!$B$155</f>
        <v>13.621072108568427</v>
      </c>
      <c r="S852" s="146"/>
    </row>
    <row r="853" spans="1:19" x14ac:dyDescent="0.25">
      <c r="A853" s="86">
        <v>2019</v>
      </c>
      <c r="B853" s="184" t="s">
        <v>108</v>
      </c>
      <c r="C853" s="184" t="s">
        <v>773</v>
      </c>
      <c r="D853" s="184" t="s">
        <v>954</v>
      </c>
      <c r="E853" s="184" t="s">
        <v>959</v>
      </c>
      <c r="F853" s="184" t="s">
        <v>956</v>
      </c>
      <c r="G853" s="184" t="s">
        <v>957</v>
      </c>
      <c r="H853" s="184" t="s">
        <v>970</v>
      </c>
      <c r="I853" s="184">
        <v>0</v>
      </c>
      <c r="J853" s="184">
        <v>0</v>
      </c>
      <c r="K853" s="184">
        <v>0</v>
      </c>
      <c r="L853" s="104" t="b">
        <f t="shared" si="52"/>
        <v>1</v>
      </c>
      <c r="M853" s="151">
        <f>IF(L853=TRUE,(K853+'NPV Calcs'!$D$14)*About!$B$146,K853*About!$B$146)</f>
        <v>7.2396401247340254</v>
      </c>
      <c r="N853" s="151" t="str">
        <f t="shared" si="53"/>
        <v>ngps - production</v>
      </c>
      <c r="O853" s="151" t="str">
        <f t="shared" si="54"/>
        <v>methane capture</v>
      </c>
      <c r="P853" s="91" t="str">
        <f t="shared" si="55"/>
        <v>ngps - production methane capture</v>
      </c>
      <c r="Q853" s="152">
        <f>(J853*About!$A$143/1000)*10^12</f>
        <v>0</v>
      </c>
      <c r="R853" s="153">
        <f>M853/About!$B$155</f>
        <v>13.621072108568427</v>
      </c>
      <c r="S853" s="146"/>
    </row>
    <row r="854" spans="1:19" x14ac:dyDescent="0.25">
      <c r="A854" s="86">
        <v>2019</v>
      </c>
      <c r="B854" s="184" t="s">
        <v>108</v>
      </c>
      <c r="C854" s="184" t="s">
        <v>773</v>
      </c>
      <c r="D854" s="184" t="s">
        <v>954</v>
      </c>
      <c r="E854" s="184" t="s">
        <v>959</v>
      </c>
      <c r="F854" s="184" t="s">
        <v>956</v>
      </c>
      <c r="G854" s="184" t="s">
        <v>957</v>
      </c>
      <c r="H854" s="184" t="s">
        <v>972</v>
      </c>
      <c r="I854" s="184">
        <v>0</v>
      </c>
      <c r="J854" s="184">
        <v>0</v>
      </c>
      <c r="K854" s="184">
        <v>0</v>
      </c>
      <c r="L854" s="104" t="b">
        <f t="shared" si="52"/>
        <v>1</v>
      </c>
      <c r="M854" s="151">
        <f>IF(L854=TRUE,(K854+'NPV Calcs'!$D$14)*About!$B$146,K854*About!$B$146)</f>
        <v>7.2396401247340254</v>
      </c>
      <c r="N854" s="151" t="str">
        <f t="shared" si="53"/>
        <v>ngps - production</v>
      </c>
      <c r="O854" s="151" t="str">
        <f t="shared" si="54"/>
        <v>methane capture</v>
      </c>
      <c r="P854" s="91" t="str">
        <f t="shared" si="55"/>
        <v>ngps - production methane capture</v>
      </c>
      <c r="Q854" s="152">
        <f>(J854*About!$A$143/1000)*10^12</f>
        <v>0</v>
      </c>
      <c r="R854" s="153">
        <f>M854/About!$B$155</f>
        <v>13.621072108568427</v>
      </c>
      <c r="S854" s="146"/>
    </row>
    <row r="855" spans="1:19" x14ac:dyDescent="0.25">
      <c r="A855" s="86">
        <v>2019</v>
      </c>
      <c r="B855" s="184" t="s">
        <v>108</v>
      </c>
      <c r="C855" s="184" t="s">
        <v>773</v>
      </c>
      <c r="D855" s="184" t="s">
        <v>1333</v>
      </c>
      <c r="E855" s="184" t="s">
        <v>1333</v>
      </c>
      <c r="F855" s="184" t="s">
        <v>966</v>
      </c>
      <c r="G855" s="184" t="s">
        <v>969</v>
      </c>
      <c r="H855" s="184" t="s">
        <v>977</v>
      </c>
      <c r="I855" s="184">
        <v>0</v>
      </c>
      <c r="J855" s="184">
        <v>0</v>
      </c>
      <c r="K855" s="184">
        <v>0</v>
      </c>
      <c r="L855" s="104" t="b">
        <f t="shared" si="52"/>
        <v>1</v>
      </c>
      <c r="M855" s="151">
        <f>IF(L855=TRUE,(K855+'NPV Calcs'!$D$14)*About!$B$146,K855*About!$B$146)</f>
        <v>7.2396401247340254</v>
      </c>
      <c r="N855" s="151" t="str">
        <f t="shared" si="53"/>
        <v>ngps - T&amp;D</v>
      </c>
      <c r="O855" s="151" t="str">
        <f t="shared" si="54"/>
        <v>methane capture</v>
      </c>
      <c r="P855" s="91" t="str">
        <f t="shared" si="55"/>
        <v>ngps - T&amp;D methane capture</v>
      </c>
      <c r="Q855" s="152">
        <f>(J855*About!$A$143/1000)*10^12</f>
        <v>0</v>
      </c>
      <c r="R855" s="153">
        <f>M855/About!$B$155</f>
        <v>13.621072108568427</v>
      </c>
      <c r="S855" s="146"/>
    </row>
    <row r="856" spans="1:19" x14ac:dyDescent="0.25">
      <c r="A856" s="86">
        <v>2019</v>
      </c>
      <c r="B856" s="184" t="s">
        <v>108</v>
      </c>
      <c r="C856" s="184" t="s">
        <v>773</v>
      </c>
      <c r="D856" s="184" t="s">
        <v>1333</v>
      </c>
      <c r="E856" s="184" t="s">
        <v>1333</v>
      </c>
      <c r="F856" s="184" t="s">
        <v>956</v>
      </c>
      <c r="G856" s="184" t="s">
        <v>969</v>
      </c>
      <c r="H856" s="184" t="s">
        <v>970</v>
      </c>
      <c r="I856" s="184">
        <v>0</v>
      </c>
      <c r="J856" s="184">
        <v>0</v>
      </c>
      <c r="K856" s="184">
        <v>0</v>
      </c>
      <c r="L856" s="104" t="b">
        <f t="shared" si="52"/>
        <v>1</v>
      </c>
      <c r="M856" s="151">
        <f>IF(L856=TRUE,(K856+'NPV Calcs'!$D$14)*About!$B$146,K856*About!$B$146)</f>
        <v>7.2396401247340254</v>
      </c>
      <c r="N856" s="151" t="str">
        <f t="shared" si="53"/>
        <v>ngps - production</v>
      </c>
      <c r="O856" s="151" t="str">
        <f t="shared" si="54"/>
        <v>methane capture</v>
      </c>
      <c r="P856" s="91" t="str">
        <f t="shared" si="55"/>
        <v>ngps - production methane capture</v>
      </c>
      <c r="Q856" s="152">
        <f>(J856*About!$A$143/1000)*10^12</f>
        <v>0</v>
      </c>
      <c r="R856" s="153">
        <f>M856/About!$B$155</f>
        <v>13.621072108568427</v>
      </c>
      <c r="S856" s="146"/>
    </row>
    <row r="857" spans="1:19" x14ac:dyDescent="0.25">
      <c r="A857" s="86">
        <v>2019</v>
      </c>
      <c r="B857" s="184" t="s">
        <v>343</v>
      </c>
      <c r="C857" s="184" t="s">
        <v>773</v>
      </c>
      <c r="D857" s="184" t="s">
        <v>954</v>
      </c>
      <c r="E857" s="184" t="s">
        <v>955</v>
      </c>
      <c r="F857" s="184" t="s">
        <v>956</v>
      </c>
      <c r="G857" s="184" t="s">
        <v>957</v>
      </c>
      <c r="H857" s="184" t="s">
        <v>974</v>
      </c>
      <c r="I857" s="184">
        <v>0</v>
      </c>
      <c r="J857" s="184">
        <v>0</v>
      </c>
      <c r="K857" s="184">
        <v>0</v>
      </c>
      <c r="L857" s="104" t="b">
        <f t="shared" si="52"/>
        <v>1</v>
      </c>
      <c r="M857" s="151">
        <f>IF(L857=TRUE,(K857+'NPV Calcs'!$D$14)*About!$B$146,K857*About!$B$146)</f>
        <v>7.2396401247340254</v>
      </c>
      <c r="N857" s="151" t="str">
        <f t="shared" si="53"/>
        <v>ngps - production</v>
      </c>
      <c r="O857" s="151" t="str">
        <f t="shared" si="54"/>
        <v>methane capture</v>
      </c>
      <c r="P857" s="91" t="str">
        <f t="shared" si="55"/>
        <v>ngps - production methane capture</v>
      </c>
      <c r="Q857" s="152">
        <f>(J857*About!$A$143/1000)*10^12</f>
        <v>0</v>
      </c>
      <c r="R857" s="153">
        <f>M857/About!$B$155</f>
        <v>13.621072108568427</v>
      </c>
      <c r="S857" s="146"/>
    </row>
    <row r="858" spans="1:19" x14ac:dyDescent="0.25">
      <c r="A858" s="86">
        <v>2019</v>
      </c>
      <c r="B858" s="184" t="s">
        <v>343</v>
      </c>
      <c r="C858" s="184" t="s">
        <v>773</v>
      </c>
      <c r="D858" s="184" t="s">
        <v>954</v>
      </c>
      <c r="E858" s="184" t="s">
        <v>959</v>
      </c>
      <c r="F858" s="184" t="s">
        <v>956</v>
      </c>
      <c r="G858" s="184" t="s">
        <v>957</v>
      </c>
      <c r="H858" s="184" t="s">
        <v>958</v>
      </c>
      <c r="I858" s="184">
        <v>0</v>
      </c>
      <c r="J858" s="184">
        <v>0</v>
      </c>
      <c r="K858" s="184">
        <v>0</v>
      </c>
      <c r="L858" s="104" t="b">
        <f t="shared" si="52"/>
        <v>1</v>
      </c>
      <c r="M858" s="151">
        <f>IF(L858=TRUE,(K858+'NPV Calcs'!$D$14)*About!$B$146,K858*About!$B$146)</f>
        <v>7.2396401247340254</v>
      </c>
      <c r="N858" s="151" t="str">
        <f t="shared" si="53"/>
        <v>ngps - production</v>
      </c>
      <c r="O858" s="151" t="str">
        <f t="shared" si="54"/>
        <v>methane capture</v>
      </c>
      <c r="P858" s="91" t="str">
        <f t="shared" si="55"/>
        <v>ngps - production methane capture</v>
      </c>
      <c r="Q858" s="152">
        <f>(J858*About!$A$143/1000)*10^12</f>
        <v>0</v>
      </c>
      <c r="R858" s="153">
        <f>M858/About!$B$155</f>
        <v>13.621072108568427</v>
      </c>
      <c r="S858" s="146"/>
    </row>
    <row r="859" spans="1:19" x14ac:dyDescent="0.25">
      <c r="A859" s="86">
        <v>2019</v>
      </c>
      <c r="B859" s="184" t="s">
        <v>343</v>
      </c>
      <c r="C859" s="184" t="s">
        <v>773</v>
      </c>
      <c r="D859" s="184" t="s">
        <v>954</v>
      </c>
      <c r="E859" s="184" t="s">
        <v>959</v>
      </c>
      <c r="F859" s="184" t="s">
        <v>956</v>
      </c>
      <c r="G859" s="184" t="s">
        <v>957</v>
      </c>
      <c r="H859" s="184" t="s">
        <v>978</v>
      </c>
      <c r="I859" s="184">
        <v>0</v>
      </c>
      <c r="J859" s="184">
        <v>0</v>
      </c>
      <c r="K859" s="184">
        <v>0</v>
      </c>
      <c r="L859" s="104" t="b">
        <f t="shared" si="52"/>
        <v>0</v>
      </c>
      <c r="M859" s="151">
        <f>IF(L859=TRUE,(K859+'NPV Calcs'!$D$14)*About!$B$146,K859*About!$B$146)</f>
        <v>0</v>
      </c>
      <c r="N859" s="151" t="str">
        <f t="shared" si="53"/>
        <v>ngps - production</v>
      </c>
      <c r="O859" s="151" t="str">
        <f t="shared" si="54"/>
        <v>methane capture</v>
      </c>
      <c r="P859" s="91" t="str">
        <f t="shared" si="55"/>
        <v>ngps - production methane capture</v>
      </c>
      <c r="Q859" s="152">
        <f>(J859*About!$A$143/1000)*10^12</f>
        <v>0</v>
      </c>
      <c r="R859" s="153">
        <f>M859/About!$B$155</f>
        <v>0</v>
      </c>
      <c r="S859" s="146"/>
    </row>
    <row r="860" spans="1:19" x14ac:dyDescent="0.25">
      <c r="A860" s="86">
        <v>2019</v>
      </c>
      <c r="B860" s="184" t="s">
        <v>343</v>
      </c>
      <c r="C860" s="184" t="s">
        <v>773</v>
      </c>
      <c r="D860" s="184" t="s">
        <v>954</v>
      </c>
      <c r="E860" s="184" t="s">
        <v>959</v>
      </c>
      <c r="F860" s="184" t="s">
        <v>956</v>
      </c>
      <c r="G860" s="184" t="s">
        <v>957</v>
      </c>
      <c r="H860" s="184" t="s">
        <v>973</v>
      </c>
      <c r="I860" s="184">
        <v>0</v>
      </c>
      <c r="J860" s="184">
        <v>0</v>
      </c>
      <c r="K860" s="184">
        <v>0</v>
      </c>
      <c r="L860" s="104" t="b">
        <f t="shared" si="52"/>
        <v>1</v>
      </c>
      <c r="M860" s="151">
        <f>IF(L860=TRUE,(K860+'NPV Calcs'!$D$14)*About!$B$146,K860*About!$B$146)</f>
        <v>7.2396401247340254</v>
      </c>
      <c r="N860" s="151" t="str">
        <f t="shared" si="53"/>
        <v>ngps - production</v>
      </c>
      <c r="O860" s="151" t="str">
        <f t="shared" si="54"/>
        <v>methane destruction</v>
      </c>
      <c r="P860" s="91" t="str">
        <f t="shared" si="55"/>
        <v>ngps - production methane destruction</v>
      </c>
      <c r="Q860" s="152">
        <f>(J860*About!$A$143/1000)*10^12</f>
        <v>0</v>
      </c>
      <c r="R860" s="153">
        <f>M860/About!$B$155</f>
        <v>13.621072108568427</v>
      </c>
      <c r="S860" s="146"/>
    </row>
    <row r="861" spans="1:19" x14ac:dyDescent="0.25">
      <c r="A861" s="86">
        <v>2019</v>
      </c>
      <c r="B861" s="184" t="s">
        <v>343</v>
      </c>
      <c r="C861" s="184" t="s">
        <v>773</v>
      </c>
      <c r="D861" s="184" t="s">
        <v>954</v>
      </c>
      <c r="E861" s="184" t="s">
        <v>959</v>
      </c>
      <c r="F861" s="184" t="s">
        <v>956</v>
      </c>
      <c r="G861" s="184" t="s">
        <v>957</v>
      </c>
      <c r="H861" s="184" t="s">
        <v>974</v>
      </c>
      <c r="I861" s="184">
        <v>0</v>
      </c>
      <c r="J861" s="184">
        <v>0</v>
      </c>
      <c r="K861" s="184">
        <v>0</v>
      </c>
      <c r="L861" s="104" t="b">
        <f t="shared" si="52"/>
        <v>1</v>
      </c>
      <c r="M861" s="151">
        <f>IF(L861=TRUE,(K861+'NPV Calcs'!$D$14)*About!$B$146,K861*About!$B$146)</f>
        <v>7.2396401247340254</v>
      </c>
      <c r="N861" s="151" t="str">
        <f t="shared" si="53"/>
        <v>ngps - production</v>
      </c>
      <c r="O861" s="151" t="str">
        <f t="shared" si="54"/>
        <v>methane capture</v>
      </c>
      <c r="P861" s="91" t="str">
        <f t="shared" si="55"/>
        <v>ngps - production methane capture</v>
      </c>
      <c r="Q861" s="152">
        <f>(J861*About!$A$143/1000)*10^12</f>
        <v>0</v>
      </c>
      <c r="R861" s="153">
        <f>M861/About!$B$155</f>
        <v>13.621072108568427</v>
      </c>
      <c r="S861" s="146"/>
    </row>
    <row r="862" spans="1:19" x14ac:dyDescent="0.25">
      <c r="A862" s="86">
        <v>2019</v>
      </c>
      <c r="B862" s="184" t="s">
        <v>343</v>
      </c>
      <c r="C862" s="184" t="s">
        <v>773</v>
      </c>
      <c r="D862" s="184" t="s">
        <v>954</v>
      </c>
      <c r="E862" s="184" t="s">
        <v>959</v>
      </c>
      <c r="F862" s="184" t="s">
        <v>956</v>
      </c>
      <c r="G862" s="184" t="s">
        <v>957</v>
      </c>
      <c r="H862" s="184" t="s">
        <v>979</v>
      </c>
      <c r="I862" s="184">
        <v>0</v>
      </c>
      <c r="J862" s="184">
        <v>0</v>
      </c>
      <c r="K862" s="184">
        <v>0</v>
      </c>
      <c r="L862" s="104" t="b">
        <f t="shared" si="52"/>
        <v>1</v>
      </c>
      <c r="M862" s="151">
        <f>IF(L862=TRUE,(K862+'NPV Calcs'!$D$14)*About!$B$146,K862*About!$B$146)</f>
        <v>7.2396401247340254</v>
      </c>
      <c r="N862" s="151" t="str">
        <f t="shared" si="53"/>
        <v>ngps - production</v>
      </c>
      <c r="O862" s="151" t="str">
        <f t="shared" si="54"/>
        <v>methane capture</v>
      </c>
      <c r="P862" s="91" t="str">
        <f t="shared" si="55"/>
        <v>ngps - production methane capture</v>
      </c>
      <c r="Q862" s="152">
        <f>(J862*About!$A$143/1000)*10^12</f>
        <v>0</v>
      </c>
      <c r="R862" s="153">
        <f>M862/About!$B$155</f>
        <v>13.621072108568427</v>
      </c>
      <c r="S862" s="146"/>
    </row>
    <row r="863" spans="1:19" x14ac:dyDescent="0.25">
      <c r="A863" s="86">
        <v>2019</v>
      </c>
      <c r="B863" s="184" t="s">
        <v>343</v>
      </c>
      <c r="C863" s="184" t="s">
        <v>773</v>
      </c>
      <c r="D863" s="184" t="s">
        <v>954</v>
      </c>
      <c r="E863" s="184" t="s">
        <v>959</v>
      </c>
      <c r="F863" s="184" t="s">
        <v>956</v>
      </c>
      <c r="G863" s="184" t="s">
        <v>957</v>
      </c>
      <c r="H863" s="184" t="s">
        <v>964</v>
      </c>
      <c r="I863" s="184">
        <v>0</v>
      </c>
      <c r="J863" s="184">
        <v>0</v>
      </c>
      <c r="K863" s="184">
        <v>0</v>
      </c>
      <c r="L863" s="104" t="b">
        <f t="shared" si="52"/>
        <v>1</v>
      </c>
      <c r="M863" s="151">
        <f>IF(L863=TRUE,(K863+'NPV Calcs'!$D$14)*About!$B$146,K863*About!$B$146)</f>
        <v>7.2396401247340254</v>
      </c>
      <c r="N863" s="151" t="str">
        <f t="shared" si="53"/>
        <v>ngps - production</v>
      </c>
      <c r="O863" s="151" t="str">
        <f t="shared" si="54"/>
        <v>methane capture</v>
      </c>
      <c r="P863" s="91" t="str">
        <f t="shared" si="55"/>
        <v>ngps - production methane capture</v>
      </c>
      <c r="Q863" s="152">
        <f>(J863*About!$A$143/1000)*10^12</f>
        <v>0</v>
      </c>
      <c r="R863" s="153">
        <f>M863/About!$B$155</f>
        <v>13.621072108568427</v>
      </c>
      <c r="S863" s="146"/>
    </row>
    <row r="864" spans="1:19" x14ac:dyDescent="0.25">
      <c r="A864" s="86">
        <v>2019</v>
      </c>
      <c r="B864" s="184" t="s">
        <v>343</v>
      </c>
      <c r="C864" s="184" t="s">
        <v>773</v>
      </c>
      <c r="D864" s="184" t="s">
        <v>954</v>
      </c>
      <c r="E864" s="184" t="s">
        <v>959</v>
      </c>
      <c r="F864" s="184" t="s">
        <v>956</v>
      </c>
      <c r="G864" s="184" t="s">
        <v>957</v>
      </c>
      <c r="H864" s="184" t="s">
        <v>961</v>
      </c>
      <c r="I864" s="184">
        <v>0</v>
      </c>
      <c r="J864" s="184">
        <v>0</v>
      </c>
      <c r="K864" s="184">
        <v>0</v>
      </c>
      <c r="L864" s="104" t="b">
        <f t="shared" si="52"/>
        <v>1</v>
      </c>
      <c r="M864" s="151">
        <f>IF(L864=TRUE,(K864+'NPV Calcs'!$D$14)*About!$B$146,K864*About!$B$146)</f>
        <v>7.2396401247340254</v>
      </c>
      <c r="N864" s="151" t="str">
        <f t="shared" si="53"/>
        <v>ngps - production</v>
      </c>
      <c r="O864" s="151" t="str">
        <f t="shared" si="54"/>
        <v>methane capture</v>
      </c>
      <c r="P864" s="91" t="str">
        <f t="shared" si="55"/>
        <v>ngps - production methane capture</v>
      </c>
      <c r="Q864" s="152">
        <f>(J864*About!$A$143/1000)*10^12</f>
        <v>0</v>
      </c>
      <c r="R864" s="153">
        <f>M864/About!$B$155</f>
        <v>13.621072108568427</v>
      </c>
      <c r="S864" s="146"/>
    </row>
    <row r="865" spans="1:19" x14ac:dyDescent="0.25">
      <c r="A865" s="86">
        <v>2019</v>
      </c>
      <c r="B865" s="184" t="s">
        <v>343</v>
      </c>
      <c r="C865" s="184" t="s">
        <v>773</v>
      </c>
      <c r="D865" s="184" t="s">
        <v>954</v>
      </c>
      <c r="E865" s="184" t="s">
        <v>959</v>
      </c>
      <c r="F865" s="184" t="s">
        <v>956</v>
      </c>
      <c r="G865" s="184" t="s">
        <v>957</v>
      </c>
      <c r="H865" s="184" t="s">
        <v>975</v>
      </c>
      <c r="I865" s="184">
        <v>0</v>
      </c>
      <c r="J865" s="184">
        <v>0</v>
      </c>
      <c r="K865" s="184">
        <v>0</v>
      </c>
      <c r="L865" s="104" t="b">
        <f t="shared" si="52"/>
        <v>1</v>
      </c>
      <c r="M865" s="151">
        <f>IF(L865=TRUE,(K865+'NPV Calcs'!$D$14)*About!$B$146,K865*About!$B$146)</f>
        <v>7.2396401247340254</v>
      </c>
      <c r="N865" s="151" t="str">
        <f t="shared" si="53"/>
        <v>ngps - production</v>
      </c>
      <c r="O865" s="151" t="str">
        <f t="shared" si="54"/>
        <v>methane capture</v>
      </c>
      <c r="P865" s="91" t="str">
        <f t="shared" si="55"/>
        <v>ngps - production methane capture</v>
      </c>
      <c r="Q865" s="152">
        <f>(J865*About!$A$143/1000)*10^12</f>
        <v>0</v>
      </c>
      <c r="R865" s="153">
        <f>M865/About!$B$155</f>
        <v>13.621072108568427</v>
      </c>
      <c r="S865" s="146"/>
    </row>
    <row r="866" spans="1:19" x14ac:dyDescent="0.25">
      <c r="A866" s="86">
        <v>2019</v>
      </c>
      <c r="B866" s="184" t="s">
        <v>343</v>
      </c>
      <c r="C866" s="184" t="s">
        <v>773</v>
      </c>
      <c r="D866" s="184" t="s">
        <v>954</v>
      </c>
      <c r="E866" s="184" t="s">
        <v>959</v>
      </c>
      <c r="F866" s="184" t="s">
        <v>956</v>
      </c>
      <c r="G866" s="184" t="s">
        <v>957</v>
      </c>
      <c r="H866" s="184" t="s">
        <v>967</v>
      </c>
      <c r="I866" s="184">
        <v>0</v>
      </c>
      <c r="J866" s="184">
        <v>0</v>
      </c>
      <c r="K866" s="184">
        <v>0</v>
      </c>
      <c r="L866" s="104" t="b">
        <f t="shared" si="52"/>
        <v>1</v>
      </c>
      <c r="M866" s="151">
        <f>IF(L866=TRUE,(K866+'NPV Calcs'!$D$14)*About!$B$146,K866*About!$B$146)</f>
        <v>7.2396401247340254</v>
      </c>
      <c r="N866" s="151" t="str">
        <f t="shared" si="53"/>
        <v>ngps - production</v>
      </c>
      <c r="O866" s="151" t="str">
        <f t="shared" si="54"/>
        <v>methane capture</v>
      </c>
      <c r="P866" s="91" t="str">
        <f t="shared" si="55"/>
        <v>ngps - production methane capture</v>
      </c>
      <c r="Q866" s="152">
        <f>(J866*About!$A$143/1000)*10^12</f>
        <v>0</v>
      </c>
      <c r="R866" s="153">
        <f>M866/About!$B$155</f>
        <v>13.621072108568427</v>
      </c>
      <c r="S866" s="146"/>
    </row>
    <row r="867" spans="1:19" x14ac:dyDescent="0.25">
      <c r="A867" s="86">
        <v>2019</v>
      </c>
      <c r="B867" s="184" t="s">
        <v>343</v>
      </c>
      <c r="C867" s="184" t="s">
        <v>773</v>
      </c>
      <c r="D867" s="184" t="s">
        <v>954</v>
      </c>
      <c r="E867" s="184" t="s">
        <v>959</v>
      </c>
      <c r="F867" s="184" t="s">
        <v>956</v>
      </c>
      <c r="G867" s="184" t="s">
        <v>957</v>
      </c>
      <c r="H867" s="184" t="s">
        <v>1334</v>
      </c>
      <c r="I867" s="184">
        <v>0</v>
      </c>
      <c r="J867" s="184">
        <v>0</v>
      </c>
      <c r="K867" s="184">
        <v>0</v>
      </c>
      <c r="L867" s="104" t="b">
        <f t="shared" si="52"/>
        <v>1</v>
      </c>
      <c r="M867" s="151">
        <f>IF(L867=TRUE,(K867+'NPV Calcs'!$D$14)*About!$B$146,K867*About!$B$146)</f>
        <v>7.2396401247340254</v>
      </c>
      <c r="N867" s="151" t="str">
        <f t="shared" si="53"/>
        <v>ngps - production</v>
      </c>
      <c r="O867" s="151" t="str">
        <f t="shared" si="54"/>
        <v>methane capture</v>
      </c>
      <c r="P867" s="91" t="str">
        <f t="shared" si="55"/>
        <v>ngps - production methane capture</v>
      </c>
      <c r="Q867" s="152">
        <f>(J867*About!$A$143/1000)*10^12</f>
        <v>0</v>
      </c>
      <c r="R867" s="153">
        <f>M867/About!$B$155</f>
        <v>13.621072108568427</v>
      </c>
      <c r="S867" s="146"/>
    </row>
    <row r="868" spans="1:19" x14ac:dyDescent="0.25">
      <c r="A868" s="86">
        <v>2019</v>
      </c>
      <c r="B868" s="184" t="s">
        <v>343</v>
      </c>
      <c r="C868" s="184" t="s">
        <v>773</v>
      </c>
      <c r="D868" s="184" t="s">
        <v>954</v>
      </c>
      <c r="E868" s="184" t="s">
        <v>959</v>
      </c>
      <c r="F868" s="184" t="s">
        <v>956</v>
      </c>
      <c r="G868" s="184" t="s">
        <v>957</v>
      </c>
      <c r="H868" s="184" t="s">
        <v>970</v>
      </c>
      <c r="I868" s="184">
        <v>0</v>
      </c>
      <c r="J868" s="184">
        <v>0</v>
      </c>
      <c r="K868" s="184">
        <v>0</v>
      </c>
      <c r="L868" s="104" t="b">
        <f t="shared" si="52"/>
        <v>1</v>
      </c>
      <c r="M868" s="151">
        <f>IF(L868=TRUE,(K868+'NPV Calcs'!$D$14)*About!$B$146,K868*About!$B$146)</f>
        <v>7.2396401247340254</v>
      </c>
      <c r="N868" s="151" t="str">
        <f t="shared" si="53"/>
        <v>ngps - production</v>
      </c>
      <c r="O868" s="151" t="str">
        <f t="shared" si="54"/>
        <v>methane capture</v>
      </c>
      <c r="P868" s="91" t="str">
        <f t="shared" si="55"/>
        <v>ngps - production methane capture</v>
      </c>
      <c r="Q868" s="152">
        <f>(J868*About!$A$143/1000)*10^12</f>
        <v>0</v>
      </c>
      <c r="R868" s="153">
        <f>M868/About!$B$155</f>
        <v>13.621072108568427</v>
      </c>
      <c r="S868" s="146"/>
    </row>
    <row r="869" spans="1:19" x14ac:dyDescent="0.25">
      <c r="A869" s="86">
        <v>2019</v>
      </c>
      <c r="B869" s="184" t="s">
        <v>343</v>
      </c>
      <c r="C869" s="184" t="s">
        <v>773</v>
      </c>
      <c r="D869" s="184" t="s">
        <v>954</v>
      </c>
      <c r="E869" s="184" t="s">
        <v>959</v>
      </c>
      <c r="F869" s="184" t="s">
        <v>956</v>
      </c>
      <c r="G869" s="184" t="s">
        <v>957</v>
      </c>
      <c r="H869" s="184" t="s">
        <v>972</v>
      </c>
      <c r="I869" s="184">
        <v>0</v>
      </c>
      <c r="J869" s="184">
        <v>0</v>
      </c>
      <c r="K869" s="184">
        <v>0</v>
      </c>
      <c r="L869" s="104" t="b">
        <f t="shared" si="52"/>
        <v>1</v>
      </c>
      <c r="M869" s="151">
        <f>IF(L869=TRUE,(K869+'NPV Calcs'!$D$14)*About!$B$146,K869*About!$B$146)</f>
        <v>7.2396401247340254</v>
      </c>
      <c r="N869" s="151" t="str">
        <f t="shared" si="53"/>
        <v>ngps - production</v>
      </c>
      <c r="O869" s="151" t="str">
        <f t="shared" si="54"/>
        <v>methane capture</v>
      </c>
      <c r="P869" s="91" t="str">
        <f t="shared" si="55"/>
        <v>ngps - production methane capture</v>
      </c>
      <c r="Q869" s="152">
        <f>(J869*About!$A$143/1000)*10^12</f>
        <v>0</v>
      </c>
      <c r="R869" s="153">
        <f>M869/About!$B$155</f>
        <v>13.621072108568427</v>
      </c>
      <c r="S869" s="146"/>
    </row>
    <row r="870" spans="1:19" x14ac:dyDescent="0.25">
      <c r="A870" s="86">
        <v>2019</v>
      </c>
      <c r="B870" s="184" t="s">
        <v>343</v>
      </c>
      <c r="C870" s="184" t="s">
        <v>773</v>
      </c>
      <c r="D870" s="184" t="s">
        <v>1333</v>
      </c>
      <c r="E870" s="184" t="s">
        <v>1333</v>
      </c>
      <c r="F870" s="184" t="s">
        <v>966</v>
      </c>
      <c r="G870" s="184" t="s">
        <v>969</v>
      </c>
      <c r="H870" s="184" t="s">
        <v>977</v>
      </c>
      <c r="I870" s="184">
        <v>0</v>
      </c>
      <c r="J870" s="184">
        <v>0</v>
      </c>
      <c r="K870" s="184">
        <v>0</v>
      </c>
      <c r="L870" s="104" t="b">
        <f t="shared" si="52"/>
        <v>1</v>
      </c>
      <c r="M870" s="151">
        <f>IF(L870=TRUE,(K870+'NPV Calcs'!$D$14)*About!$B$146,K870*About!$B$146)</f>
        <v>7.2396401247340254</v>
      </c>
      <c r="N870" s="151" t="str">
        <f t="shared" si="53"/>
        <v>ngps - T&amp;D</v>
      </c>
      <c r="O870" s="151" t="str">
        <f t="shared" si="54"/>
        <v>methane capture</v>
      </c>
      <c r="P870" s="91" t="str">
        <f t="shared" si="55"/>
        <v>ngps - T&amp;D methane capture</v>
      </c>
      <c r="Q870" s="152">
        <f>(J870*About!$A$143/1000)*10^12</f>
        <v>0</v>
      </c>
      <c r="R870" s="153">
        <f>M870/About!$B$155</f>
        <v>13.621072108568427</v>
      </c>
      <c r="S870" s="146"/>
    </row>
    <row r="871" spans="1:19" x14ac:dyDescent="0.25">
      <c r="A871" s="86">
        <v>2019</v>
      </c>
      <c r="B871" s="184" t="s">
        <v>343</v>
      </c>
      <c r="C871" s="184" t="s">
        <v>773</v>
      </c>
      <c r="D871" s="184" t="s">
        <v>1333</v>
      </c>
      <c r="E871" s="184" t="s">
        <v>1333</v>
      </c>
      <c r="F871" s="184" t="s">
        <v>956</v>
      </c>
      <c r="G871" s="184" t="s">
        <v>969</v>
      </c>
      <c r="H871" s="184" t="s">
        <v>970</v>
      </c>
      <c r="I871" s="184">
        <v>0</v>
      </c>
      <c r="J871" s="184">
        <v>0</v>
      </c>
      <c r="K871" s="184">
        <v>0</v>
      </c>
      <c r="L871" s="104" t="b">
        <f t="shared" si="52"/>
        <v>1</v>
      </c>
      <c r="M871" s="151">
        <f>IF(L871=TRUE,(K871+'NPV Calcs'!$D$14)*About!$B$146,K871*About!$B$146)</f>
        <v>7.2396401247340254</v>
      </c>
      <c r="N871" s="151" t="str">
        <f t="shared" si="53"/>
        <v>ngps - production</v>
      </c>
      <c r="O871" s="151" t="str">
        <f t="shared" si="54"/>
        <v>methane capture</v>
      </c>
      <c r="P871" s="91" t="str">
        <f t="shared" si="55"/>
        <v>ngps - production methane capture</v>
      </c>
      <c r="Q871" s="152">
        <f>(J871*About!$A$143/1000)*10^12</f>
        <v>0</v>
      </c>
      <c r="R871" s="153">
        <f>M871/About!$B$155</f>
        <v>13.621072108568427</v>
      </c>
      <c r="S871" s="146"/>
    </row>
    <row r="872" spans="1:19" x14ac:dyDescent="0.25">
      <c r="A872" s="86">
        <v>2019</v>
      </c>
      <c r="B872" s="184" t="s">
        <v>343</v>
      </c>
      <c r="C872" s="184" t="s">
        <v>773</v>
      </c>
      <c r="D872" s="184" t="s">
        <v>954</v>
      </c>
      <c r="E872" s="184" t="s">
        <v>959</v>
      </c>
      <c r="F872" s="184" t="s">
        <v>956</v>
      </c>
      <c r="G872" s="184" t="s">
        <v>969</v>
      </c>
      <c r="H872" s="184" t="s">
        <v>970</v>
      </c>
      <c r="I872" s="184">
        <v>0</v>
      </c>
      <c r="J872" s="184">
        <v>0</v>
      </c>
      <c r="K872" s="184">
        <v>0</v>
      </c>
      <c r="L872" s="104" t="b">
        <f t="shared" si="52"/>
        <v>1</v>
      </c>
      <c r="M872" s="151">
        <f>IF(L872=TRUE,(K872+'NPV Calcs'!$D$14)*About!$B$146,K872*About!$B$146)</f>
        <v>7.2396401247340254</v>
      </c>
      <c r="N872" s="151" t="str">
        <f t="shared" si="53"/>
        <v>ngps - production</v>
      </c>
      <c r="O872" s="151" t="str">
        <f t="shared" si="54"/>
        <v>methane capture</v>
      </c>
      <c r="P872" s="91" t="str">
        <f t="shared" si="55"/>
        <v>ngps - production methane capture</v>
      </c>
      <c r="Q872" s="152">
        <f>(J872*About!$A$143/1000)*10^12</f>
        <v>0</v>
      </c>
      <c r="R872" s="153">
        <f>M872/About!$B$155</f>
        <v>13.621072108568427</v>
      </c>
      <c r="S872" s="146"/>
    </row>
    <row r="873" spans="1:19" x14ac:dyDescent="0.25">
      <c r="A873" s="86">
        <v>2019</v>
      </c>
      <c r="B873" s="184" t="s">
        <v>343</v>
      </c>
      <c r="C873" s="184" t="s">
        <v>773</v>
      </c>
      <c r="D873" s="184" t="s">
        <v>954</v>
      </c>
      <c r="E873" s="184" t="s">
        <v>955</v>
      </c>
      <c r="F873" s="184" t="s">
        <v>956</v>
      </c>
      <c r="G873" s="184" t="s">
        <v>957</v>
      </c>
      <c r="H873" s="184" t="s">
        <v>964</v>
      </c>
      <c r="I873" s="184">
        <v>0</v>
      </c>
      <c r="J873" s="184">
        <v>0</v>
      </c>
      <c r="K873" s="184">
        <v>0</v>
      </c>
      <c r="L873" s="104" t="b">
        <f t="shared" si="52"/>
        <v>1</v>
      </c>
      <c r="M873" s="151">
        <f>IF(L873=TRUE,(K873+'NPV Calcs'!$D$14)*About!$B$146,K873*About!$B$146)</f>
        <v>7.2396401247340254</v>
      </c>
      <c r="N873" s="151" t="str">
        <f t="shared" si="53"/>
        <v>ngps - production</v>
      </c>
      <c r="O873" s="151" t="str">
        <f t="shared" si="54"/>
        <v>methane capture</v>
      </c>
      <c r="P873" s="91" t="str">
        <f t="shared" si="55"/>
        <v>ngps - production methane capture</v>
      </c>
      <c r="Q873" s="152">
        <f>(J873*About!$A$143/1000)*10^12</f>
        <v>0</v>
      </c>
      <c r="R873" s="153">
        <f>M873/About!$B$155</f>
        <v>13.621072108568427</v>
      </c>
      <c r="S873" s="146"/>
    </row>
    <row r="874" spans="1:19" x14ac:dyDescent="0.25">
      <c r="A874" s="86">
        <v>2019</v>
      </c>
      <c r="B874" s="184" t="s">
        <v>343</v>
      </c>
      <c r="C874" s="184" t="s">
        <v>773</v>
      </c>
      <c r="D874" s="184" t="s">
        <v>954</v>
      </c>
      <c r="E874" s="184" t="s">
        <v>955</v>
      </c>
      <c r="F874" s="184" t="s">
        <v>956</v>
      </c>
      <c r="G874" s="184" t="s">
        <v>957</v>
      </c>
      <c r="H874" s="184" t="s">
        <v>1334</v>
      </c>
      <c r="I874" s="184">
        <v>289.64999389648398</v>
      </c>
      <c r="J874" s="184">
        <v>0</v>
      </c>
      <c r="K874" s="184">
        <v>0</v>
      </c>
      <c r="L874" s="104" t="b">
        <f t="shared" si="52"/>
        <v>1</v>
      </c>
      <c r="M874" s="151">
        <f>IF(L874=TRUE,(K874+'NPV Calcs'!$D$14)*About!$B$146,K874*About!$B$146)</f>
        <v>7.2396401247340254</v>
      </c>
      <c r="N874" s="151" t="str">
        <f t="shared" si="53"/>
        <v>ngps - production</v>
      </c>
      <c r="O874" s="151" t="str">
        <f t="shared" si="54"/>
        <v>methane capture</v>
      </c>
      <c r="P874" s="91" t="str">
        <f t="shared" si="55"/>
        <v>ngps - production methane capture</v>
      </c>
      <c r="Q874" s="152">
        <f>(J874*About!$A$143/1000)*10^12</f>
        <v>0</v>
      </c>
      <c r="R874" s="153">
        <f>M874/About!$B$155</f>
        <v>13.621072108568427</v>
      </c>
      <c r="S874" s="146"/>
    </row>
    <row r="875" spans="1:19" x14ac:dyDescent="0.25">
      <c r="A875" s="86">
        <v>2019</v>
      </c>
      <c r="B875" s="184" t="s">
        <v>343</v>
      </c>
      <c r="C875" s="184" t="s">
        <v>773</v>
      </c>
      <c r="D875" s="184" t="s">
        <v>954</v>
      </c>
      <c r="E875" s="184" t="s">
        <v>955</v>
      </c>
      <c r="F875" s="184" t="s">
        <v>956</v>
      </c>
      <c r="G875" s="184" t="s">
        <v>957</v>
      </c>
      <c r="H875" s="184" t="s">
        <v>970</v>
      </c>
      <c r="I875" s="184">
        <v>0</v>
      </c>
      <c r="J875" s="184">
        <v>0</v>
      </c>
      <c r="K875" s="184">
        <v>0</v>
      </c>
      <c r="L875" s="104" t="b">
        <f t="shared" si="52"/>
        <v>1</v>
      </c>
      <c r="M875" s="151">
        <f>IF(L875=TRUE,(K875+'NPV Calcs'!$D$14)*About!$B$146,K875*About!$B$146)</f>
        <v>7.2396401247340254</v>
      </c>
      <c r="N875" s="151" t="str">
        <f t="shared" si="53"/>
        <v>ngps - production</v>
      </c>
      <c r="O875" s="151" t="str">
        <f t="shared" si="54"/>
        <v>methane capture</v>
      </c>
      <c r="P875" s="91" t="str">
        <f t="shared" si="55"/>
        <v>ngps - production methane capture</v>
      </c>
      <c r="Q875" s="152">
        <f>(J875*About!$A$143/1000)*10^12</f>
        <v>0</v>
      </c>
      <c r="R875" s="153">
        <f>M875/About!$B$155</f>
        <v>13.621072108568427</v>
      </c>
      <c r="S875" s="146"/>
    </row>
    <row r="876" spans="1:19" x14ac:dyDescent="0.25">
      <c r="A876" s="86">
        <v>2019</v>
      </c>
      <c r="B876" s="184" t="s">
        <v>345</v>
      </c>
      <c r="C876" s="184" t="s">
        <v>1018</v>
      </c>
      <c r="D876" s="184" t="s">
        <v>938</v>
      </c>
      <c r="E876" s="184" t="s">
        <v>965</v>
      </c>
      <c r="F876" s="184" t="s">
        <v>966</v>
      </c>
      <c r="G876" s="184" t="s">
        <v>957</v>
      </c>
      <c r="H876" s="184" t="s">
        <v>974</v>
      </c>
      <c r="I876" s="184">
        <v>0</v>
      </c>
      <c r="J876" s="184">
        <v>0</v>
      </c>
      <c r="K876" s="184">
        <v>0</v>
      </c>
      <c r="L876" s="104" t="b">
        <f t="shared" si="52"/>
        <v>1</v>
      </c>
      <c r="M876" s="151">
        <f>IF(L876=TRUE,(K876+'NPV Calcs'!$D$14)*About!$B$146,K876*About!$B$146)</f>
        <v>7.2396401247340254</v>
      </c>
      <c r="N876" s="151" t="str">
        <f t="shared" si="53"/>
        <v>ngps - T&amp;D</v>
      </c>
      <c r="O876" s="151" t="str">
        <f t="shared" si="54"/>
        <v>methane capture</v>
      </c>
      <c r="P876" s="91" t="str">
        <f t="shared" si="55"/>
        <v>ngps - T&amp;D methane capture</v>
      </c>
      <c r="Q876" s="152">
        <f>(J876*About!$A$143/1000)*10^12</f>
        <v>0</v>
      </c>
      <c r="R876" s="153">
        <f>M876/About!$B$155</f>
        <v>13.621072108568427</v>
      </c>
      <c r="S876" s="146"/>
    </row>
    <row r="877" spans="1:19" x14ac:dyDescent="0.25">
      <c r="A877" s="86">
        <v>2019</v>
      </c>
      <c r="B877" s="184" t="s">
        <v>345</v>
      </c>
      <c r="C877" s="184" t="s">
        <v>1018</v>
      </c>
      <c r="D877" s="184" t="s">
        <v>938</v>
      </c>
      <c r="E877" s="184" t="s">
        <v>965</v>
      </c>
      <c r="F877" s="184" t="s">
        <v>966</v>
      </c>
      <c r="G877" s="184" t="s">
        <v>957</v>
      </c>
      <c r="H877" s="184" t="s">
        <v>964</v>
      </c>
      <c r="I877" s="184">
        <v>0</v>
      </c>
      <c r="J877" s="184">
        <v>0</v>
      </c>
      <c r="K877" s="184">
        <v>0</v>
      </c>
      <c r="L877" s="104" t="b">
        <f t="shared" si="52"/>
        <v>1</v>
      </c>
      <c r="M877" s="151">
        <f>IF(L877=TRUE,(K877+'NPV Calcs'!$D$14)*About!$B$146,K877*About!$B$146)</f>
        <v>7.2396401247340254</v>
      </c>
      <c r="N877" s="151" t="str">
        <f t="shared" si="53"/>
        <v>ngps - T&amp;D</v>
      </c>
      <c r="O877" s="151" t="str">
        <f t="shared" si="54"/>
        <v>methane capture</v>
      </c>
      <c r="P877" s="91" t="str">
        <f t="shared" si="55"/>
        <v>ngps - T&amp;D methane capture</v>
      </c>
      <c r="Q877" s="152">
        <f>(J877*About!$A$143/1000)*10^12</f>
        <v>0</v>
      </c>
      <c r="R877" s="153">
        <f>M877/About!$B$155</f>
        <v>13.621072108568427</v>
      </c>
      <c r="S877" s="146"/>
    </row>
    <row r="878" spans="1:19" x14ac:dyDescent="0.25">
      <c r="A878" s="86">
        <v>2019</v>
      </c>
      <c r="B878" s="184" t="s">
        <v>345</v>
      </c>
      <c r="C878" s="184" t="s">
        <v>1018</v>
      </c>
      <c r="D878" s="184" t="s">
        <v>938</v>
      </c>
      <c r="E878" s="184" t="s">
        <v>965</v>
      </c>
      <c r="F878" s="184" t="s">
        <v>966</v>
      </c>
      <c r="G878" s="184" t="s">
        <v>957</v>
      </c>
      <c r="H878" s="184" t="s">
        <v>961</v>
      </c>
      <c r="I878" s="184">
        <v>0</v>
      </c>
      <c r="J878" s="184">
        <v>0</v>
      </c>
      <c r="K878" s="184">
        <v>0</v>
      </c>
      <c r="L878" s="104" t="b">
        <f t="shared" si="52"/>
        <v>1</v>
      </c>
      <c r="M878" s="151">
        <f>IF(L878=TRUE,(K878+'NPV Calcs'!$D$14)*About!$B$146,K878*About!$B$146)</f>
        <v>7.2396401247340254</v>
      </c>
      <c r="N878" s="151" t="str">
        <f t="shared" si="53"/>
        <v>ngps - T&amp;D</v>
      </c>
      <c r="O878" s="151" t="str">
        <f t="shared" si="54"/>
        <v>methane capture</v>
      </c>
      <c r="P878" s="91" t="str">
        <f t="shared" si="55"/>
        <v>ngps - T&amp;D methane capture</v>
      </c>
      <c r="Q878" s="152">
        <f>(J878*About!$A$143/1000)*10^12</f>
        <v>0</v>
      </c>
      <c r="R878" s="153">
        <f>M878/About!$B$155</f>
        <v>13.621072108568427</v>
      </c>
      <c r="S878" s="146"/>
    </row>
    <row r="879" spans="1:19" x14ac:dyDescent="0.25">
      <c r="A879" s="86">
        <v>2019</v>
      </c>
      <c r="B879" s="184" t="s">
        <v>345</v>
      </c>
      <c r="C879" s="184" t="s">
        <v>1018</v>
      </c>
      <c r="D879" s="184" t="s">
        <v>938</v>
      </c>
      <c r="E879" s="184" t="s">
        <v>965</v>
      </c>
      <c r="F879" s="184" t="s">
        <v>966</v>
      </c>
      <c r="G879" s="184" t="s">
        <v>957</v>
      </c>
      <c r="H879" s="184" t="s">
        <v>958</v>
      </c>
      <c r="I879" s="184">
        <v>0</v>
      </c>
      <c r="J879" s="184">
        <v>0</v>
      </c>
      <c r="K879" s="184">
        <v>0</v>
      </c>
      <c r="L879" s="104" t="b">
        <f t="shared" si="52"/>
        <v>1</v>
      </c>
      <c r="M879" s="151">
        <f>IF(L879=TRUE,(K879+'NPV Calcs'!$D$14)*About!$B$146,K879*About!$B$146)</f>
        <v>7.2396401247340254</v>
      </c>
      <c r="N879" s="151" t="str">
        <f t="shared" si="53"/>
        <v>ngps - T&amp;D</v>
      </c>
      <c r="O879" s="151" t="str">
        <f t="shared" si="54"/>
        <v>methane capture</v>
      </c>
      <c r="P879" s="91" t="str">
        <f t="shared" si="55"/>
        <v>ngps - T&amp;D methane capture</v>
      </c>
      <c r="Q879" s="152">
        <f>(J879*About!$A$143/1000)*10^12</f>
        <v>0</v>
      </c>
      <c r="R879" s="153">
        <f>M879/About!$B$155</f>
        <v>13.621072108568427</v>
      </c>
      <c r="S879" s="146"/>
    </row>
    <row r="880" spans="1:19" x14ac:dyDescent="0.25">
      <c r="A880" s="86">
        <v>2019</v>
      </c>
      <c r="B880" s="184" t="s">
        <v>345</v>
      </c>
      <c r="C880" s="184" t="s">
        <v>1018</v>
      </c>
      <c r="D880" s="184" t="s">
        <v>938</v>
      </c>
      <c r="E880" s="184" t="s">
        <v>965</v>
      </c>
      <c r="F880" s="184" t="s">
        <v>966</v>
      </c>
      <c r="G880" s="184" t="s">
        <v>957</v>
      </c>
      <c r="H880" s="184" t="s">
        <v>977</v>
      </c>
      <c r="I880" s="184">
        <v>0</v>
      </c>
      <c r="J880" s="184">
        <v>0</v>
      </c>
      <c r="K880" s="184">
        <v>0</v>
      </c>
      <c r="L880" s="104" t="b">
        <f t="shared" si="52"/>
        <v>1</v>
      </c>
      <c r="M880" s="151">
        <f>IF(L880=TRUE,(K880+'NPV Calcs'!$D$14)*About!$B$146,K880*About!$B$146)</f>
        <v>7.2396401247340254</v>
      </c>
      <c r="N880" s="151" t="str">
        <f t="shared" si="53"/>
        <v>ngps - T&amp;D</v>
      </c>
      <c r="O880" s="151" t="str">
        <f t="shared" si="54"/>
        <v>methane capture</v>
      </c>
      <c r="P880" s="91" t="str">
        <f t="shared" si="55"/>
        <v>ngps - T&amp;D methane capture</v>
      </c>
      <c r="Q880" s="152">
        <f>(J880*About!$A$143/1000)*10^12</f>
        <v>0</v>
      </c>
      <c r="R880" s="153">
        <f>M880/About!$B$155</f>
        <v>13.621072108568427</v>
      </c>
      <c r="S880" s="146"/>
    </row>
    <row r="881" spans="1:19" x14ac:dyDescent="0.25">
      <c r="A881" s="86">
        <v>2019</v>
      </c>
      <c r="B881" s="184" t="s">
        <v>345</v>
      </c>
      <c r="C881" s="184" t="s">
        <v>1018</v>
      </c>
      <c r="D881" s="184" t="s">
        <v>938</v>
      </c>
      <c r="E881" s="184" t="s">
        <v>965</v>
      </c>
      <c r="F881" s="184" t="s">
        <v>966</v>
      </c>
      <c r="G881" s="184" t="s">
        <v>957</v>
      </c>
      <c r="H881" s="184" t="s">
        <v>978</v>
      </c>
      <c r="I881" s="184">
        <v>0</v>
      </c>
      <c r="J881" s="184">
        <v>0</v>
      </c>
      <c r="K881" s="184">
        <v>0</v>
      </c>
      <c r="L881" s="104" t="b">
        <f t="shared" si="52"/>
        <v>1</v>
      </c>
      <c r="M881" s="151">
        <f>IF(L881=TRUE,(K881+'NPV Calcs'!$D$14)*About!$B$146,K881*About!$B$146)</f>
        <v>7.2396401247340254</v>
      </c>
      <c r="N881" s="151" t="str">
        <f t="shared" si="53"/>
        <v>ngps - T&amp;D</v>
      </c>
      <c r="O881" s="151" t="str">
        <f t="shared" si="54"/>
        <v>methane capture</v>
      </c>
      <c r="P881" s="91" t="str">
        <f t="shared" si="55"/>
        <v>ngps - T&amp;D methane capture</v>
      </c>
      <c r="Q881" s="152">
        <f>(J881*About!$A$143/1000)*10^12</f>
        <v>0</v>
      </c>
      <c r="R881" s="153">
        <f>M881/About!$B$155</f>
        <v>13.621072108568427</v>
      </c>
      <c r="S881" s="146"/>
    </row>
    <row r="882" spans="1:19" x14ac:dyDescent="0.25">
      <c r="A882" s="86">
        <v>2019</v>
      </c>
      <c r="B882" s="184" t="s">
        <v>97</v>
      </c>
      <c r="C882" s="184" t="s">
        <v>773</v>
      </c>
      <c r="D882" s="184" t="s">
        <v>938</v>
      </c>
      <c r="E882" s="184" t="s">
        <v>965</v>
      </c>
      <c r="F882" s="184" t="s">
        <v>966</v>
      </c>
      <c r="G882" s="184" t="s">
        <v>957</v>
      </c>
      <c r="H882" s="184" t="s">
        <v>1334</v>
      </c>
      <c r="I882" s="184">
        <v>0.87999999523162797</v>
      </c>
      <c r="J882" s="184">
        <v>0</v>
      </c>
      <c r="K882" s="184">
        <v>0</v>
      </c>
      <c r="L882" s="104" t="b">
        <f t="shared" si="52"/>
        <v>1</v>
      </c>
      <c r="M882" s="151">
        <f>IF(L882=TRUE,(K882+'NPV Calcs'!$D$14)*About!$B$146,K882*About!$B$146)</f>
        <v>7.2396401247340254</v>
      </c>
      <c r="N882" s="151" t="str">
        <f t="shared" si="53"/>
        <v>ngps - T&amp;D</v>
      </c>
      <c r="O882" s="151" t="str">
        <f t="shared" si="54"/>
        <v>methane capture</v>
      </c>
      <c r="P882" s="91" t="str">
        <f t="shared" si="55"/>
        <v>ngps - T&amp;D methane capture</v>
      </c>
      <c r="Q882" s="152">
        <f>(J882*About!$A$143/1000)*10^12</f>
        <v>0</v>
      </c>
      <c r="R882" s="153">
        <f>M882/About!$B$155</f>
        <v>13.621072108568427</v>
      </c>
      <c r="S882" s="146"/>
    </row>
    <row r="883" spans="1:19" x14ac:dyDescent="0.25">
      <c r="A883" s="86">
        <v>2019</v>
      </c>
      <c r="B883" s="184" t="s">
        <v>108</v>
      </c>
      <c r="C883" s="184" t="s">
        <v>773</v>
      </c>
      <c r="D883" s="184" t="s">
        <v>938</v>
      </c>
      <c r="E883" s="184" t="s">
        <v>965</v>
      </c>
      <c r="F883" s="184" t="s">
        <v>966</v>
      </c>
      <c r="G883" s="184" t="s">
        <v>957</v>
      </c>
      <c r="H883" s="184" t="s">
        <v>958</v>
      </c>
      <c r="I883" s="184">
        <v>0</v>
      </c>
      <c r="J883" s="184">
        <v>0</v>
      </c>
      <c r="K883" s="184">
        <v>0</v>
      </c>
      <c r="L883" s="104" t="b">
        <f t="shared" si="52"/>
        <v>1</v>
      </c>
      <c r="M883" s="151">
        <f>IF(L883=TRUE,(K883+'NPV Calcs'!$D$14)*About!$B$146,K883*About!$B$146)</f>
        <v>7.2396401247340254</v>
      </c>
      <c r="N883" s="151" t="str">
        <f t="shared" si="53"/>
        <v>ngps - T&amp;D</v>
      </c>
      <c r="O883" s="151" t="str">
        <f t="shared" si="54"/>
        <v>methane capture</v>
      </c>
      <c r="P883" s="91" t="str">
        <f t="shared" si="55"/>
        <v>ngps - T&amp;D methane capture</v>
      </c>
      <c r="Q883" s="152">
        <f>(J883*About!$A$143/1000)*10^12</f>
        <v>0</v>
      </c>
      <c r="R883" s="153">
        <f>M883/About!$B$155</f>
        <v>13.621072108568427</v>
      </c>
      <c r="S883" s="146"/>
    </row>
    <row r="884" spans="1:19" x14ac:dyDescent="0.25">
      <c r="A884" s="86">
        <v>2019</v>
      </c>
      <c r="B884" s="184" t="s">
        <v>97</v>
      </c>
      <c r="C884" s="184" t="s">
        <v>773</v>
      </c>
      <c r="D884" s="184" t="s">
        <v>938</v>
      </c>
      <c r="E884" s="184" t="s">
        <v>968</v>
      </c>
      <c r="F884" s="184" t="s">
        <v>956</v>
      </c>
      <c r="G884" s="184" t="s">
        <v>969</v>
      </c>
      <c r="H884" s="184" t="s">
        <v>970</v>
      </c>
      <c r="I884" s="184">
        <v>0</v>
      </c>
      <c r="J884" s="184">
        <v>0</v>
      </c>
      <c r="K884" s="184">
        <v>0</v>
      </c>
      <c r="L884" s="104" t="b">
        <f t="shared" si="52"/>
        <v>0</v>
      </c>
      <c r="M884" s="151">
        <f>IF(L884=TRUE,(K884+'NPV Calcs'!$D$14)*About!$B$146,K884*About!$B$146)</f>
        <v>0</v>
      </c>
      <c r="N884" s="151" t="str">
        <f t="shared" si="53"/>
        <v>ngps - production</v>
      </c>
      <c r="O884" s="151" t="str">
        <f t="shared" si="54"/>
        <v>methane capture</v>
      </c>
      <c r="P884" s="91" t="str">
        <f t="shared" si="55"/>
        <v>ngps - production methane capture</v>
      </c>
      <c r="Q884" s="152">
        <f>(J884*About!$A$143/1000)*10^12</f>
        <v>0</v>
      </c>
      <c r="R884" s="153">
        <f>M884/About!$B$155</f>
        <v>0</v>
      </c>
      <c r="S884" s="146"/>
    </row>
    <row r="885" spans="1:19" x14ac:dyDescent="0.25">
      <c r="A885" s="86">
        <v>2019</v>
      </c>
      <c r="B885" s="184" t="s">
        <v>97</v>
      </c>
      <c r="C885" s="184" t="s">
        <v>773</v>
      </c>
      <c r="D885" s="184" t="s">
        <v>938</v>
      </c>
      <c r="E885" s="184" t="s">
        <v>968</v>
      </c>
      <c r="F885" s="184" t="s">
        <v>956</v>
      </c>
      <c r="G885" s="184" t="s">
        <v>971</v>
      </c>
      <c r="H885" s="184" t="s">
        <v>972</v>
      </c>
      <c r="I885" s="184">
        <v>0</v>
      </c>
      <c r="J885" s="184">
        <v>0</v>
      </c>
      <c r="K885" s="184">
        <v>0</v>
      </c>
      <c r="L885" s="104" t="b">
        <f t="shared" si="52"/>
        <v>1</v>
      </c>
      <c r="M885" s="151">
        <f>IF(L885=TRUE,(K885+'NPV Calcs'!$D$14)*About!$B$146,K885*About!$B$146)</f>
        <v>7.2396401247340254</v>
      </c>
      <c r="N885" s="151" t="str">
        <f t="shared" si="53"/>
        <v>ngps - production</v>
      </c>
      <c r="O885" s="151" t="str">
        <f t="shared" si="54"/>
        <v>methane destruction</v>
      </c>
      <c r="P885" s="91" t="str">
        <f t="shared" si="55"/>
        <v>ngps - production methane destruction</v>
      </c>
      <c r="Q885" s="152">
        <f>(J885*About!$A$143/1000)*10^12</f>
        <v>0</v>
      </c>
      <c r="R885" s="153">
        <f>M885/About!$B$155</f>
        <v>13.621072108568427</v>
      </c>
      <c r="S885" s="146"/>
    </row>
    <row r="886" spans="1:19" x14ac:dyDescent="0.25">
      <c r="A886" s="86">
        <v>2019</v>
      </c>
      <c r="B886" s="184" t="s">
        <v>97</v>
      </c>
      <c r="C886" s="184" t="s">
        <v>773</v>
      </c>
      <c r="D886" s="184" t="s">
        <v>938</v>
      </c>
      <c r="E886" s="184" t="s">
        <v>968</v>
      </c>
      <c r="F886" s="184" t="s">
        <v>956</v>
      </c>
      <c r="G886" s="184" t="s">
        <v>957</v>
      </c>
      <c r="H886" s="184" t="s">
        <v>958</v>
      </c>
      <c r="I886" s="184">
        <v>0</v>
      </c>
      <c r="J886" s="184">
        <v>0</v>
      </c>
      <c r="K886" s="184">
        <v>0</v>
      </c>
      <c r="L886" s="104" t="b">
        <f t="shared" si="52"/>
        <v>1</v>
      </c>
      <c r="M886" s="151">
        <f>IF(L886=TRUE,(K886+'NPV Calcs'!$D$14)*About!$B$146,K886*About!$B$146)</f>
        <v>7.2396401247340254</v>
      </c>
      <c r="N886" s="151" t="str">
        <f t="shared" si="53"/>
        <v>ngps - production</v>
      </c>
      <c r="O886" s="151" t="str">
        <f t="shared" si="54"/>
        <v>methane capture</v>
      </c>
      <c r="P886" s="91" t="str">
        <f t="shared" si="55"/>
        <v>ngps - production methane capture</v>
      </c>
      <c r="Q886" s="152">
        <f>(J886*About!$A$143/1000)*10^12</f>
        <v>0</v>
      </c>
      <c r="R886" s="153">
        <f>M886/About!$B$155</f>
        <v>13.621072108568427</v>
      </c>
      <c r="S886" s="146"/>
    </row>
    <row r="887" spans="1:19" x14ac:dyDescent="0.25">
      <c r="A887" s="86">
        <v>2019</v>
      </c>
      <c r="B887" s="184" t="s">
        <v>97</v>
      </c>
      <c r="C887" s="184" t="s">
        <v>773</v>
      </c>
      <c r="D887" s="184" t="s">
        <v>938</v>
      </c>
      <c r="E887" s="184" t="s">
        <v>968</v>
      </c>
      <c r="F887" s="184" t="s">
        <v>956</v>
      </c>
      <c r="G887" s="184" t="s">
        <v>957</v>
      </c>
      <c r="H887" s="184" t="s">
        <v>978</v>
      </c>
      <c r="I887" s="184">
        <v>0</v>
      </c>
      <c r="J887" s="184">
        <v>0</v>
      </c>
      <c r="K887" s="184">
        <v>0</v>
      </c>
      <c r="L887" s="104" t="b">
        <f t="shared" si="52"/>
        <v>0</v>
      </c>
      <c r="M887" s="151">
        <f>IF(L887=TRUE,(K887+'NPV Calcs'!$D$14)*About!$B$146,K887*About!$B$146)</f>
        <v>0</v>
      </c>
      <c r="N887" s="151" t="str">
        <f t="shared" si="53"/>
        <v>ngps - production</v>
      </c>
      <c r="O887" s="151" t="str">
        <f t="shared" si="54"/>
        <v>methane capture</v>
      </c>
      <c r="P887" s="91" t="str">
        <f t="shared" si="55"/>
        <v>ngps - production methane capture</v>
      </c>
      <c r="Q887" s="152">
        <f>(J887*About!$A$143/1000)*10^12</f>
        <v>0</v>
      </c>
      <c r="R887" s="153">
        <f>M887/About!$B$155</f>
        <v>0</v>
      </c>
      <c r="S887" s="146"/>
    </row>
    <row r="888" spans="1:19" x14ac:dyDescent="0.25">
      <c r="A888" s="86">
        <v>2019</v>
      </c>
      <c r="B888" s="184" t="s">
        <v>97</v>
      </c>
      <c r="C888" s="184" t="s">
        <v>773</v>
      </c>
      <c r="D888" s="184" t="s">
        <v>938</v>
      </c>
      <c r="E888" s="184" t="s">
        <v>968</v>
      </c>
      <c r="F888" s="184" t="s">
        <v>956</v>
      </c>
      <c r="G888" s="184" t="s">
        <v>957</v>
      </c>
      <c r="H888" s="184" t="s">
        <v>973</v>
      </c>
      <c r="I888" s="184">
        <v>0</v>
      </c>
      <c r="J888" s="184">
        <v>0</v>
      </c>
      <c r="K888" s="184">
        <v>0</v>
      </c>
      <c r="L888" s="104" t="b">
        <f t="shared" si="52"/>
        <v>1</v>
      </c>
      <c r="M888" s="151">
        <f>IF(L888=TRUE,(K888+'NPV Calcs'!$D$14)*About!$B$146,K888*About!$B$146)</f>
        <v>7.2396401247340254</v>
      </c>
      <c r="N888" s="151" t="str">
        <f t="shared" si="53"/>
        <v>ngps - production</v>
      </c>
      <c r="O888" s="151" t="str">
        <f t="shared" si="54"/>
        <v>methane destruction</v>
      </c>
      <c r="P888" s="91" t="str">
        <f t="shared" si="55"/>
        <v>ngps - production methane destruction</v>
      </c>
      <c r="Q888" s="152">
        <f>(J888*About!$A$143/1000)*10^12</f>
        <v>0</v>
      </c>
      <c r="R888" s="153">
        <f>M888/About!$B$155</f>
        <v>13.621072108568427</v>
      </c>
      <c r="S888" s="146"/>
    </row>
    <row r="889" spans="1:19" x14ac:dyDescent="0.25">
      <c r="A889" s="86">
        <v>2019</v>
      </c>
      <c r="B889" s="184" t="s">
        <v>97</v>
      </c>
      <c r="C889" s="184" t="s">
        <v>773</v>
      </c>
      <c r="D889" s="184" t="s">
        <v>938</v>
      </c>
      <c r="E889" s="184" t="s">
        <v>968</v>
      </c>
      <c r="F889" s="184" t="s">
        <v>956</v>
      </c>
      <c r="G889" s="184" t="s">
        <v>957</v>
      </c>
      <c r="H889" s="184" t="s">
        <v>974</v>
      </c>
      <c r="I889" s="184">
        <v>0</v>
      </c>
      <c r="J889" s="184">
        <v>0</v>
      </c>
      <c r="K889" s="184">
        <v>0</v>
      </c>
      <c r="L889" s="104" t="b">
        <f t="shared" si="52"/>
        <v>1</v>
      </c>
      <c r="M889" s="151">
        <f>IF(L889=TRUE,(K889+'NPV Calcs'!$D$14)*About!$B$146,K889*About!$B$146)</f>
        <v>7.2396401247340254</v>
      </c>
      <c r="N889" s="151" t="str">
        <f t="shared" si="53"/>
        <v>ngps - production</v>
      </c>
      <c r="O889" s="151" t="str">
        <f t="shared" si="54"/>
        <v>methane capture</v>
      </c>
      <c r="P889" s="91" t="str">
        <f t="shared" si="55"/>
        <v>ngps - production methane capture</v>
      </c>
      <c r="Q889" s="152">
        <f>(J889*About!$A$143/1000)*10^12</f>
        <v>0</v>
      </c>
      <c r="R889" s="153">
        <f>M889/About!$B$155</f>
        <v>13.621072108568427</v>
      </c>
      <c r="S889" s="146"/>
    </row>
    <row r="890" spans="1:19" x14ac:dyDescent="0.25">
      <c r="A890" s="86">
        <v>2019</v>
      </c>
      <c r="B890" s="184" t="s">
        <v>97</v>
      </c>
      <c r="C890" s="184" t="s">
        <v>773</v>
      </c>
      <c r="D890" s="184" t="s">
        <v>938</v>
      </c>
      <c r="E890" s="184" t="s">
        <v>968</v>
      </c>
      <c r="F890" s="184" t="s">
        <v>956</v>
      </c>
      <c r="G890" s="184" t="s">
        <v>957</v>
      </c>
      <c r="H890" s="184" t="s">
        <v>979</v>
      </c>
      <c r="I890" s="184">
        <v>0</v>
      </c>
      <c r="J890" s="184">
        <v>0</v>
      </c>
      <c r="K890" s="184">
        <v>0</v>
      </c>
      <c r="L890" s="104" t="b">
        <f t="shared" si="52"/>
        <v>1</v>
      </c>
      <c r="M890" s="151">
        <f>IF(L890=TRUE,(K890+'NPV Calcs'!$D$14)*About!$B$146,K890*About!$B$146)</f>
        <v>7.2396401247340254</v>
      </c>
      <c r="N890" s="151" t="str">
        <f t="shared" si="53"/>
        <v>ngps - production</v>
      </c>
      <c r="O890" s="151" t="str">
        <f t="shared" si="54"/>
        <v>methane capture</v>
      </c>
      <c r="P890" s="91" t="str">
        <f t="shared" si="55"/>
        <v>ngps - production methane capture</v>
      </c>
      <c r="Q890" s="152">
        <f>(J890*About!$A$143/1000)*10^12</f>
        <v>0</v>
      </c>
      <c r="R890" s="153">
        <f>M890/About!$B$155</f>
        <v>13.621072108568427</v>
      </c>
      <c r="S890" s="146"/>
    </row>
    <row r="891" spans="1:19" x14ac:dyDescent="0.25">
      <c r="A891" s="86">
        <v>2019</v>
      </c>
      <c r="B891" s="184" t="s">
        <v>1025</v>
      </c>
      <c r="C891" s="184" t="s">
        <v>751</v>
      </c>
      <c r="D891" s="184" t="s">
        <v>954</v>
      </c>
      <c r="E891" s="184" t="s">
        <v>955</v>
      </c>
      <c r="F891" s="184" t="s">
        <v>956</v>
      </c>
      <c r="G891" s="184" t="s">
        <v>957</v>
      </c>
      <c r="H891" s="184" t="s">
        <v>1334</v>
      </c>
      <c r="I891" s="184">
        <v>4.3099999427795401</v>
      </c>
      <c r="J891" s="184">
        <v>0</v>
      </c>
      <c r="K891" s="184">
        <v>0</v>
      </c>
      <c r="L891" s="104" t="b">
        <f t="shared" si="52"/>
        <v>1</v>
      </c>
      <c r="M891" s="151">
        <f>IF(L891=TRUE,(K891+'NPV Calcs'!$D$14)*About!$B$146,K891*About!$B$146)</f>
        <v>7.2396401247340254</v>
      </c>
      <c r="N891" s="151" t="str">
        <f t="shared" si="53"/>
        <v>ngps - production</v>
      </c>
      <c r="O891" s="151" t="str">
        <f t="shared" si="54"/>
        <v>methane capture</v>
      </c>
      <c r="P891" s="91" t="str">
        <f t="shared" si="55"/>
        <v>ngps - production methane capture</v>
      </c>
      <c r="Q891" s="152">
        <f>(J891*About!$A$143/1000)*10^12</f>
        <v>0</v>
      </c>
      <c r="R891" s="153">
        <f>M891/About!$B$155</f>
        <v>13.621072108568427</v>
      </c>
      <c r="S891" s="146"/>
    </row>
    <row r="892" spans="1:19" x14ac:dyDescent="0.25">
      <c r="A892" s="86">
        <v>2019</v>
      </c>
      <c r="B892" s="184" t="s">
        <v>1025</v>
      </c>
      <c r="C892" s="184" t="s">
        <v>751</v>
      </c>
      <c r="D892" s="184" t="s">
        <v>954</v>
      </c>
      <c r="E892" s="184" t="s">
        <v>955</v>
      </c>
      <c r="F892" s="184" t="s">
        <v>956</v>
      </c>
      <c r="G892" s="184" t="s">
        <v>957</v>
      </c>
      <c r="H892" s="184" t="s">
        <v>970</v>
      </c>
      <c r="I892" s="184">
        <v>0</v>
      </c>
      <c r="J892" s="184">
        <v>0</v>
      </c>
      <c r="K892" s="184">
        <v>0</v>
      </c>
      <c r="L892" s="104" t="b">
        <f t="shared" si="52"/>
        <v>1</v>
      </c>
      <c r="M892" s="151">
        <f>IF(L892=TRUE,(K892+'NPV Calcs'!$D$14)*About!$B$146,K892*About!$B$146)</f>
        <v>7.2396401247340254</v>
      </c>
      <c r="N892" s="151" t="str">
        <f t="shared" si="53"/>
        <v>ngps - production</v>
      </c>
      <c r="O892" s="151" t="str">
        <f t="shared" si="54"/>
        <v>methane capture</v>
      </c>
      <c r="P892" s="91" t="str">
        <f t="shared" si="55"/>
        <v>ngps - production methane capture</v>
      </c>
      <c r="Q892" s="152">
        <f>(J892*About!$A$143/1000)*10^12</f>
        <v>0</v>
      </c>
      <c r="R892" s="153">
        <f>M892/About!$B$155</f>
        <v>13.621072108568427</v>
      </c>
      <c r="S892" s="146"/>
    </row>
    <row r="893" spans="1:19" x14ac:dyDescent="0.25">
      <c r="A893" s="86">
        <v>2019</v>
      </c>
      <c r="B893" s="184" t="s">
        <v>97</v>
      </c>
      <c r="C893" s="184" t="s">
        <v>773</v>
      </c>
      <c r="D893" s="184" t="s">
        <v>938</v>
      </c>
      <c r="E893" s="184" t="s">
        <v>965</v>
      </c>
      <c r="F893" s="184" t="s">
        <v>966</v>
      </c>
      <c r="G893" s="184" t="s">
        <v>957</v>
      </c>
      <c r="H893" s="184" t="s">
        <v>958</v>
      </c>
      <c r="I893" s="184">
        <v>0</v>
      </c>
      <c r="J893" s="184">
        <v>0</v>
      </c>
      <c r="K893" s="184">
        <v>0</v>
      </c>
      <c r="L893" s="104" t="b">
        <f t="shared" si="52"/>
        <v>1</v>
      </c>
      <c r="M893" s="151">
        <f>IF(L893=TRUE,(K893+'NPV Calcs'!$D$14)*About!$B$146,K893*About!$B$146)</f>
        <v>7.2396401247340254</v>
      </c>
      <c r="N893" s="151" t="str">
        <f t="shared" si="53"/>
        <v>ngps - T&amp;D</v>
      </c>
      <c r="O893" s="151" t="str">
        <f t="shared" si="54"/>
        <v>methane capture</v>
      </c>
      <c r="P893" s="91" t="str">
        <f t="shared" si="55"/>
        <v>ngps - T&amp;D methane capture</v>
      </c>
      <c r="Q893" s="152">
        <f>(J893*About!$A$143/1000)*10^12</f>
        <v>0</v>
      </c>
      <c r="R893" s="153">
        <f>M893/About!$B$155</f>
        <v>13.621072108568427</v>
      </c>
      <c r="S893" s="146"/>
    </row>
    <row r="894" spans="1:19" x14ac:dyDescent="0.25">
      <c r="A894" s="86">
        <v>2019</v>
      </c>
      <c r="B894" s="184" t="s">
        <v>97</v>
      </c>
      <c r="C894" s="184" t="s">
        <v>773</v>
      </c>
      <c r="D894" s="184" t="s">
        <v>938</v>
      </c>
      <c r="E894" s="184" t="s">
        <v>965</v>
      </c>
      <c r="F894" s="184" t="s">
        <v>966</v>
      </c>
      <c r="G894" s="184" t="s">
        <v>957</v>
      </c>
      <c r="H894" s="184" t="s">
        <v>977</v>
      </c>
      <c r="I894" s="184">
        <v>0</v>
      </c>
      <c r="J894" s="184">
        <v>0</v>
      </c>
      <c r="K894" s="184">
        <v>0</v>
      </c>
      <c r="L894" s="104" t="b">
        <f t="shared" si="52"/>
        <v>1</v>
      </c>
      <c r="M894" s="151">
        <f>IF(L894=TRUE,(K894+'NPV Calcs'!$D$14)*About!$B$146,K894*About!$B$146)</f>
        <v>7.2396401247340254</v>
      </c>
      <c r="N894" s="151" t="str">
        <f t="shared" si="53"/>
        <v>ngps - T&amp;D</v>
      </c>
      <c r="O894" s="151" t="str">
        <f t="shared" si="54"/>
        <v>methane capture</v>
      </c>
      <c r="P894" s="91" t="str">
        <f t="shared" si="55"/>
        <v>ngps - T&amp;D methane capture</v>
      </c>
      <c r="Q894" s="152">
        <f>(J894*About!$A$143/1000)*10^12</f>
        <v>0</v>
      </c>
      <c r="R894" s="153">
        <f>M894/About!$B$155</f>
        <v>13.621072108568427</v>
      </c>
      <c r="S894" s="146"/>
    </row>
    <row r="895" spans="1:19" x14ac:dyDescent="0.25">
      <c r="A895" s="86">
        <v>2019</v>
      </c>
      <c r="B895" s="184" t="s">
        <v>97</v>
      </c>
      <c r="C895" s="184" t="s">
        <v>773</v>
      </c>
      <c r="D895" s="184" t="s">
        <v>938</v>
      </c>
      <c r="E895" s="184" t="s">
        <v>965</v>
      </c>
      <c r="F895" s="184" t="s">
        <v>966</v>
      </c>
      <c r="G895" s="184" t="s">
        <v>957</v>
      </c>
      <c r="H895" s="184" t="s">
        <v>978</v>
      </c>
      <c r="I895" s="184">
        <v>0</v>
      </c>
      <c r="J895" s="184">
        <v>0</v>
      </c>
      <c r="K895" s="184">
        <v>0</v>
      </c>
      <c r="L895" s="104" t="b">
        <f t="shared" si="52"/>
        <v>1</v>
      </c>
      <c r="M895" s="151">
        <f>IF(L895=TRUE,(K895+'NPV Calcs'!$D$14)*About!$B$146,K895*About!$B$146)</f>
        <v>7.2396401247340254</v>
      </c>
      <c r="N895" s="151" t="str">
        <f t="shared" si="53"/>
        <v>ngps - T&amp;D</v>
      </c>
      <c r="O895" s="151" t="str">
        <f t="shared" si="54"/>
        <v>methane capture</v>
      </c>
      <c r="P895" s="91" t="str">
        <f t="shared" si="55"/>
        <v>ngps - T&amp;D methane capture</v>
      </c>
      <c r="Q895" s="152">
        <f>(J895*About!$A$143/1000)*10^12</f>
        <v>0</v>
      </c>
      <c r="R895" s="153">
        <f>M895/About!$B$155</f>
        <v>13.621072108568427</v>
      </c>
      <c r="S895" s="146"/>
    </row>
    <row r="896" spans="1:19" x14ac:dyDescent="0.25">
      <c r="A896" s="86">
        <v>2019</v>
      </c>
      <c r="B896" s="184" t="s">
        <v>97</v>
      </c>
      <c r="C896" s="184" t="s">
        <v>773</v>
      </c>
      <c r="D896" s="184" t="s">
        <v>938</v>
      </c>
      <c r="E896" s="184" t="s">
        <v>965</v>
      </c>
      <c r="F896" s="184" t="s">
        <v>966</v>
      </c>
      <c r="G896" s="184" t="s">
        <v>957</v>
      </c>
      <c r="H896" s="184" t="s">
        <v>974</v>
      </c>
      <c r="I896" s="184">
        <v>0</v>
      </c>
      <c r="J896" s="184">
        <v>0</v>
      </c>
      <c r="K896" s="184">
        <v>0</v>
      </c>
      <c r="L896" s="104" t="b">
        <f t="shared" si="52"/>
        <v>1</v>
      </c>
      <c r="M896" s="151">
        <f>IF(L896=TRUE,(K896+'NPV Calcs'!$D$14)*About!$B$146,K896*About!$B$146)</f>
        <v>7.2396401247340254</v>
      </c>
      <c r="N896" s="151" t="str">
        <f t="shared" si="53"/>
        <v>ngps - T&amp;D</v>
      </c>
      <c r="O896" s="151" t="str">
        <f t="shared" si="54"/>
        <v>methane capture</v>
      </c>
      <c r="P896" s="91" t="str">
        <f t="shared" si="55"/>
        <v>ngps - T&amp;D methane capture</v>
      </c>
      <c r="Q896" s="152">
        <f>(J896*About!$A$143/1000)*10^12</f>
        <v>0</v>
      </c>
      <c r="R896" s="153">
        <f>M896/About!$B$155</f>
        <v>13.621072108568427</v>
      </c>
      <c r="S896" s="146"/>
    </row>
    <row r="897" spans="1:19" x14ac:dyDescent="0.25">
      <c r="A897" s="86">
        <v>2019</v>
      </c>
      <c r="B897" s="184" t="s">
        <v>97</v>
      </c>
      <c r="C897" s="184" t="s">
        <v>773</v>
      </c>
      <c r="D897" s="184" t="s">
        <v>938</v>
      </c>
      <c r="E897" s="184" t="s">
        <v>965</v>
      </c>
      <c r="F897" s="184" t="s">
        <v>966</v>
      </c>
      <c r="G897" s="184" t="s">
        <v>957</v>
      </c>
      <c r="H897" s="184" t="s">
        <v>964</v>
      </c>
      <c r="I897" s="184">
        <v>0</v>
      </c>
      <c r="J897" s="184">
        <v>0</v>
      </c>
      <c r="K897" s="184">
        <v>0</v>
      </c>
      <c r="L897" s="104" t="b">
        <f t="shared" si="52"/>
        <v>1</v>
      </c>
      <c r="M897" s="151">
        <f>IF(L897=TRUE,(K897+'NPV Calcs'!$D$14)*About!$B$146,K897*About!$B$146)</f>
        <v>7.2396401247340254</v>
      </c>
      <c r="N897" s="151" t="str">
        <f t="shared" si="53"/>
        <v>ngps - T&amp;D</v>
      </c>
      <c r="O897" s="151" t="str">
        <f t="shared" si="54"/>
        <v>methane capture</v>
      </c>
      <c r="P897" s="91" t="str">
        <f t="shared" si="55"/>
        <v>ngps - T&amp;D methane capture</v>
      </c>
      <c r="Q897" s="152">
        <f>(J897*About!$A$143/1000)*10^12</f>
        <v>0</v>
      </c>
      <c r="R897" s="153">
        <f>M897/About!$B$155</f>
        <v>13.621072108568427</v>
      </c>
      <c r="S897" s="146"/>
    </row>
    <row r="898" spans="1:19" x14ac:dyDescent="0.25">
      <c r="A898" s="86">
        <v>2019</v>
      </c>
      <c r="B898" s="184" t="s">
        <v>97</v>
      </c>
      <c r="C898" s="184" t="s">
        <v>773</v>
      </c>
      <c r="D898" s="184" t="s">
        <v>938</v>
      </c>
      <c r="E898" s="184" t="s">
        <v>965</v>
      </c>
      <c r="F898" s="184" t="s">
        <v>966</v>
      </c>
      <c r="G898" s="184" t="s">
        <v>957</v>
      </c>
      <c r="H898" s="184" t="s">
        <v>961</v>
      </c>
      <c r="I898" s="184">
        <v>0</v>
      </c>
      <c r="J898" s="184">
        <v>0</v>
      </c>
      <c r="K898" s="184">
        <v>0</v>
      </c>
      <c r="L898" s="104" t="b">
        <f t="shared" si="52"/>
        <v>1</v>
      </c>
      <c r="M898" s="151">
        <f>IF(L898=TRUE,(K898+'NPV Calcs'!$D$14)*About!$B$146,K898*About!$B$146)</f>
        <v>7.2396401247340254</v>
      </c>
      <c r="N898" s="151" t="str">
        <f t="shared" si="53"/>
        <v>ngps - T&amp;D</v>
      </c>
      <c r="O898" s="151" t="str">
        <f t="shared" si="54"/>
        <v>methane capture</v>
      </c>
      <c r="P898" s="91" t="str">
        <f t="shared" si="55"/>
        <v>ngps - T&amp;D methane capture</v>
      </c>
      <c r="Q898" s="152">
        <f>(J898*About!$A$143/1000)*10^12</f>
        <v>0</v>
      </c>
      <c r="R898" s="153">
        <f>M898/About!$B$155</f>
        <v>13.621072108568427</v>
      </c>
      <c r="S898" s="146"/>
    </row>
    <row r="899" spans="1:19" x14ac:dyDescent="0.25">
      <c r="A899" s="86">
        <v>2019</v>
      </c>
      <c r="B899" s="184" t="s">
        <v>343</v>
      </c>
      <c r="C899" s="184" t="s">
        <v>773</v>
      </c>
      <c r="D899" s="184" t="s">
        <v>938</v>
      </c>
      <c r="E899" s="184" t="s">
        <v>960</v>
      </c>
      <c r="F899" s="184" t="s">
        <v>956</v>
      </c>
      <c r="G899" s="184" t="s">
        <v>957</v>
      </c>
      <c r="H899" s="184" t="s">
        <v>979</v>
      </c>
      <c r="I899" s="184">
        <v>0</v>
      </c>
      <c r="J899" s="184">
        <v>0</v>
      </c>
      <c r="K899" s="184">
        <v>0</v>
      </c>
      <c r="L899" s="104" t="b">
        <f t="shared" ref="L899:L962" si="56">IF(O900="methane capture",TRUE,FALSE)</f>
        <v>1</v>
      </c>
      <c r="M899" s="151">
        <f>IF(L899=TRUE,(K899+'NPV Calcs'!$D$14)*About!$B$146,K899*About!$B$146)</f>
        <v>7.2396401247340254</v>
      </c>
      <c r="N899" s="151" t="str">
        <f t="shared" ref="N899:N962" si="57">IF(F899="Upstream","ngps - production","ngps - T&amp;D")</f>
        <v>ngps - production</v>
      </c>
      <c r="O899" s="151" t="str">
        <f t="shared" ref="O899:O962" si="58">IF(ISNUMBER(SEARCH("flar",H899)),"methane destruction",IF(G899="Incomplete-flare","methane destruction","methane capture"))</f>
        <v>methane capture</v>
      </c>
      <c r="P899" s="91" t="str">
        <f t="shared" ref="P899:P962" si="59">CONCATENATE(N899," ",O899)</f>
        <v>ngps - production methane capture</v>
      </c>
      <c r="Q899" s="152">
        <f>(J899*About!$A$143/1000)*10^12</f>
        <v>0</v>
      </c>
      <c r="R899" s="153">
        <f>M899/About!$B$155</f>
        <v>13.621072108568427</v>
      </c>
      <c r="S899" s="146"/>
    </row>
    <row r="900" spans="1:19" x14ac:dyDescent="0.25">
      <c r="A900" s="86">
        <v>2019</v>
      </c>
      <c r="B900" s="184" t="s">
        <v>343</v>
      </c>
      <c r="C900" s="184" t="s">
        <v>773</v>
      </c>
      <c r="D900" s="184" t="s">
        <v>938</v>
      </c>
      <c r="E900" s="184" t="s">
        <v>960</v>
      </c>
      <c r="F900" s="184" t="s">
        <v>956</v>
      </c>
      <c r="G900" s="184" t="s">
        <v>957</v>
      </c>
      <c r="H900" s="184" t="s">
        <v>964</v>
      </c>
      <c r="I900" s="184">
        <v>0</v>
      </c>
      <c r="J900" s="184">
        <v>0</v>
      </c>
      <c r="K900" s="184">
        <v>0</v>
      </c>
      <c r="L900" s="104" t="b">
        <f t="shared" si="56"/>
        <v>1</v>
      </c>
      <c r="M900" s="151">
        <f>IF(L900=TRUE,(K900+'NPV Calcs'!$D$14)*About!$B$146,K900*About!$B$146)</f>
        <v>7.2396401247340254</v>
      </c>
      <c r="N900" s="151" t="str">
        <f t="shared" si="57"/>
        <v>ngps - production</v>
      </c>
      <c r="O900" s="151" t="str">
        <f t="shared" si="58"/>
        <v>methane capture</v>
      </c>
      <c r="P900" s="91" t="str">
        <f t="shared" si="59"/>
        <v>ngps - production methane capture</v>
      </c>
      <c r="Q900" s="152">
        <f>(J900*About!$A$143/1000)*10^12</f>
        <v>0</v>
      </c>
      <c r="R900" s="153">
        <f>M900/About!$B$155</f>
        <v>13.621072108568427</v>
      </c>
      <c r="S900" s="146"/>
    </row>
    <row r="901" spans="1:19" x14ac:dyDescent="0.25">
      <c r="A901" s="86">
        <v>2019</v>
      </c>
      <c r="B901" s="184" t="s">
        <v>343</v>
      </c>
      <c r="C901" s="184" t="s">
        <v>773</v>
      </c>
      <c r="D901" s="184" t="s">
        <v>938</v>
      </c>
      <c r="E901" s="184" t="s">
        <v>960</v>
      </c>
      <c r="F901" s="184" t="s">
        <v>956</v>
      </c>
      <c r="G901" s="184" t="s">
        <v>957</v>
      </c>
      <c r="H901" s="184" t="s">
        <v>1334</v>
      </c>
      <c r="I901" s="184">
        <v>160.28999328613199</v>
      </c>
      <c r="J901" s="184">
        <v>0</v>
      </c>
      <c r="K901" s="184">
        <v>0</v>
      </c>
      <c r="L901" s="104" t="b">
        <f t="shared" si="56"/>
        <v>1</v>
      </c>
      <c r="M901" s="151">
        <f>IF(L901=TRUE,(K901+'NPV Calcs'!$D$14)*About!$B$146,K901*About!$B$146)</f>
        <v>7.2396401247340254</v>
      </c>
      <c r="N901" s="151" t="str">
        <f t="shared" si="57"/>
        <v>ngps - production</v>
      </c>
      <c r="O901" s="151" t="str">
        <f t="shared" si="58"/>
        <v>methane capture</v>
      </c>
      <c r="P901" s="91" t="str">
        <f t="shared" si="59"/>
        <v>ngps - production methane capture</v>
      </c>
      <c r="Q901" s="152">
        <f>(J901*About!$A$143/1000)*10^12</f>
        <v>0</v>
      </c>
      <c r="R901" s="153">
        <f>M901/About!$B$155</f>
        <v>13.621072108568427</v>
      </c>
      <c r="S901" s="146"/>
    </row>
    <row r="902" spans="1:19" x14ac:dyDescent="0.25">
      <c r="A902" s="86">
        <v>2019</v>
      </c>
      <c r="B902" s="184" t="s">
        <v>343</v>
      </c>
      <c r="C902" s="184" t="s">
        <v>773</v>
      </c>
      <c r="D902" s="184" t="s">
        <v>938</v>
      </c>
      <c r="E902" s="184" t="s">
        <v>960</v>
      </c>
      <c r="F902" s="184" t="s">
        <v>956</v>
      </c>
      <c r="G902" s="184" t="s">
        <v>957</v>
      </c>
      <c r="H902" s="184" t="s">
        <v>970</v>
      </c>
      <c r="I902" s="184">
        <v>0</v>
      </c>
      <c r="J902" s="184">
        <v>0</v>
      </c>
      <c r="K902" s="184">
        <v>0</v>
      </c>
      <c r="L902" s="104" t="b">
        <f t="shared" si="56"/>
        <v>0</v>
      </c>
      <c r="M902" s="151">
        <f>IF(L902=TRUE,(K902+'NPV Calcs'!$D$14)*About!$B$146,K902*About!$B$146)</f>
        <v>0</v>
      </c>
      <c r="N902" s="151" t="str">
        <f t="shared" si="57"/>
        <v>ngps - production</v>
      </c>
      <c r="O902" s="151" t="str">
        <f t="shared" si="58"/>
        <v>methane capture</v>
      </c>
      <c r="P902" s="91" t="str">
        <f t="shared" si="59"/>
        <v>ngps - production methane capture</v>
      </c>
      <c r="Q902" s="152">
        <f>(J902*About!$A$143/1000)*10^12</f>
        <v>0</v>
      </c>
      <c r="R902" s="153">
        <f>M902/About!$B$155</f>
        <v>0</v>
      </c>
      <c r="S902" s="146"/>
    </row>
    <row r="903" spans="1:19" x14ac:dyDescent="0.25">
      <c r="A903" s="86">
        <v>2019</v>
      </c>
      <c r="B903" s="184" t="s">
        <v>1025</v>
      </c>
      <c r="C903" s="184" t="s">
        <v>751</v>
      </c>
      <c r="D903" s="184" t="s">
        <v>938</v>
      </c>
      <c r="E903" s="184" t="s">
        <v>960</v>
      </c>
      <c r="F903" s="184" t="s">
        <v>956</v>
      </c>
      <c r="G903" s="184" t="s">
        <v>971</v>
      </c>
      <c r="H903" s="184" t="s">
        <v>972</v>
      </c>
      <c r="I903" s="184">
        <v>0</v>
      </c>
      <c r="J903" s="184">
        <v>0</v>
      </c>
      <c r="K903" s="184">
        <v>0</v>
      </c>
      <c r="L903" s="104" t="b">
        <f t="shared" si="56"/>
        <v>1</v>
      </c>
      <c r="M903" s="151">
        <f>IF(L903=TRUE,(K903+'NPV Calcs'!$D$14)*About!$B$146,K903*About!$B$146)</f>
        <v>7.2396401247340254</v>
      </c>
      <c r="N903" s="151" t="str">
        <f t="shared" si="57"/>
        <v>ngps - production</v>
      </c>
      <c r="O903" s="151" t="str">
        <f t="shared" si="58"/>
        <v>methane destruction</v>
      </c>
      <c r="P903" s="91" t="str">
        <f t="shared" si="59"/>
        <v>ngps - production methane destruction</v>
      </c>
      <c r="Q903" s="152">
        <f>(J903*About!$A$143/1000)*10^12</f>
        <v>0</v>
      </c>
      <c r="R903" s="153">
        <f>M903/About!$B$155</f>
        <v>13.621072108568427</v>
      </c>
      <c r="S903" s="146"/>
    </row>
    <row r="904" spans="1:19" x14ac:dyDescent="0.25">
      <c r="A904" s="86">
        <v>2019</v>
      </c>
      <c r="B904" s="184" t="s">
        <v>1025</v>
      </c>
      <c r="C904" s="184" t="s">
        <v>751</v>
      </c>
      <c r="D904" s="184" t="s">
        <v>954</v>
      </c>
      <c r="E904" s="184" t="s">
        <v>955</v>
      </c>
      <c r="F904" s="184" t="s">
        <v>956</v>
      </c>
      <c r="G904" s="184" t="s">
        <v>957</v>
      </c>
      <c r="H904" s="184" t="s">
        <v>974</v>
      </c>
      <c r="I904" s="184">
        <v>0</v>
      </c>
      <c r="J904" s="184">
        <v>0</v>
      </c>
      <c r="K904" s="184">
        <v>0</v>
      </c>
      <c r="L904" s="104" t="b">
        <f t="shared" si="56"/>
        <v>1</v>
      </c>
      <c r="M904" s="151">
        <f>IF(L904=TRUE,(K904+'NPV Calcs'!$D$14)*About!$B$146,K904*About!$B$146)</f>
        <v>7.2396401247340254</v>
      </c>
      <c r="N904" s="151" t="str">
        <f t="shared" si="57"/>
        <v>ngps - production</v>
      </c>
      <c r="O904" s="151" t="str">
        <f t="shared" si="58"/>
        <v>methane capture</v>
      </c>
      <c r="P904" s="91" t="str">
        <f t="shared" si="59"/>
        <v>ngps - production methane capture</v>
      </c>
      <c r="Q904" s="152">
        <f>(J904*About!$A$143/1000)*10^12</f>
        <v>0</v>
      </c>
      <c r="R904" s="153">
        <f>M904/About!$B$155</f>
        <v>13.621072108568427</v>
      </c>
      <c r="S904" s="146"/>
    </row>
    <row r="905" spans="1:19" x14ac:dyDescent="0.25">
      <c r="A905" s="86">
        <v>2019</v>
      </c>
      <c r="B905" s="184" t="s">
        <v>1025</v>
      </c>
      <c r="C905" s="184" t="s">
        <v>751</v>
      </c>
      <c r="D905" s="184" t="s">
        <v>954</v>
      </c>
      <c r="E905" s="184" t="s">
        <v>955</v>
      </c>
      <c r="F905" s="184" t="s">
        <v>956</v>
      </c>
      <c r="G905" s="184" t="s">
        <v>957</v>
      </c>
      <c r="H905" s="184" t="s">
        <v>979</v>
      </c>
      <c r="I905" s="184">
        <v>0</v>
      </c>
      <c r="J905" s="184">
        <v>0</v>
      </c>
      <c r="K905" s="184">
        <v>0</v>
      </c>
      <c r="L905" s="104" t="b">
        <f t="shared" si="56"/>
        <v>1</v>
      </c>
      <c r="M905" s="151">
        <f>IF(L905=TRUE,(K905+'NPV Calcs'!$D$14)*About!$B$146,K905*About!$B$146)</f>
        <v>7.2396401247340254</v>
      </c>
      <c r="N905" s="151" t="str">
        <f t="shared" si="57"/>
        <v>ngps - production</v>
      </c>
      <c r="O905" s="151" t="str">
        <f t="shared" si="58"/>
        <v>methane capture</v>
      </c>
      <c r="P905" s="91" t="str">
        <f t="shared" si="59"/>
        <v>ngps - production methane capture</v>
      </c>
      <c r="Q905" s="152">
        <f>(J905*About!$A$143/1000)*10^12</f>
        <v>0</v>
      </c>
      <c r="R905" s="153">
        <f>M905/About!$B$155</f>
        <v>13.621072108568427</v>
      </c>
      <c r="S905" s="146"/>
    </row>
    <row r="906" spans="1:19" x14ac:dyDescent="0.25">
      <c r="A906" s="86">
        <v>2019</v>
      </c>
      <c r="B906" s="184" t="s">
        <v>1025</v>
      </c>
      <c r="C906" s="184" t="s">
        <v>751</v>
      </c>
      <c r="D906" s="184" t="s">
        <v>954</v>
      </c>
      <c r="E906" s="184" t="s">
        <v>955</v>
      </c>
      <c r="F906" s="184" t="s">
        <v>956</v>
      </c>
      <c r="G906" s="184" t="s">
        <v>957</v>
      </c>
      <c r="H906" s="184" t="s">
        <v>964</v>
      </c>
      <c r="I906" s="184">
        <v>0</v>
      </c>
      <c r="J906" s="184">
        <v>0</v>
      </c>
      <c r="K906" s="184">
        <v>0</v>
      </c>
      <c r="L906" s="104" t="b">
        <f t="shared" si="56"/>
        <v>1</v>
      </c>
      <c r="M906" s="151">
        <f>IF(L906=TRUE,(K906+'NPV Calcs'!$D$14)*About!$B$146,K906*About!$B$146)</f>
        <v>7.2396401247340254</v>
      </c>
      <c r="N906" s="151" t="str">
        <f t="shared" si="57"/>
        <v>ngps - production</v>
      </c>
      <c r="O906" s="151" t="str">
        <f t="shared" si="58"/>
        <v>methane capture</v>
      </c>
      <c r="P906" s="91" t="str">
        <f t="shared" si="59"/>
        <v>ngps - production methane capture</v>
      </c>
      <c r="Q906" s="152">
        <f>(J906*About!$A$143/1000)*10^12</f>
        <v>0</v>
      </c>
      <c r="R906" s="153">
        <f>M906/About!$B$155</f>
        <v>13.621072108568427</v>
      </c>
      <c r="S906" s="146"/>
    </row>
    <row r="907" spans="1:19" x14ac:dyDescent="0.25">
      <c r="A907" s="86">
        <v>2019</v>
      </c>
      <c r="B907" s="184" t="s">
        <v>1025</v>
      </c>
      <c r="C907" s="184" t="s">
        <v>751</v>
      </c>
      <c r="D907" s="184" t="s">
        <v>954</v>
      </c>
      <c r="E907" s="184" t="s">
        <v>959</v>
      </c>
      <c r="F907" s="184" t="s">
        <v>956</v>
      </c>
      <c r="G907" s="184" t="s">
        <v>969</v>
      </c>
      <c r="H907" s="184" t="s">
        <v>970</v>
      </c>
      <c r="I907" s="184">
        <v>0</v>
      </c>
      <c r="J907" s="184">
        <v>0</v>
      </c>
      <c r="K907" s="184">
        <v>0</v>
      </c>
      <c r="L907" s="104" t="b">
        <f t="shared" si="56"/>
        <v>0</v>
      </c>
      <c r="M907" s="151">
        <f>IF(L907=TRUE,(K907+'NPV Calcs'!$D$14)*About!$B$146,K907*About!$B$146)</f>
        <v>0</v>
      </c>
      <c r="N907" s="151" t="str">
        <f t="shared" si="57"/>
        <v>ngps - production</v>
      </c>
      <c r="O907" s="151" t="str">
        <f t="shared" si="58"/>
        <v>methane capture</v>
      </c>
      <c r="P907" s="91" t="str">
        <f t="shared" si="59"/>
        <v>ngps - production methane capture</v>
      </c>
      <c r="Q907" s="152">
        <f>(J907*About!$A$143/1000)*10^12</f>
        <v>0</v>
      </c>
      <c r="R907" s="153">
        <f>M907/About!$B$155</f>
        <v>0</v>
      </c>
      <c r="S907" s="146"/>
    </row>
    <row r="908" spans="1:19" x14ac:dyDescent="0.25">
      <c r="A908" s="86">
        <v>2019</v>
      </c>
      <c r="B908" s="184" t="s">
        <v>1025</v>
      </c>
      <c r="C908" s="184" t="s">
        <v>751</v>
      </c>
      <c r="D908" s="184" t="s">
        <v>954</v>
      </c>
      <c r="E908" s="184" t="s">
        <v>959</v>
      </c>
      <c r="F908" s="184" t="s">
        <v>956</v>
      </c>
      <c r="G908" s="184" t="s">
        <v>971</v>
      </c>
      <c r="H908" s="184" t="s">
        <v>972</v>
      </c>
      <c r="I908" s="184">
        <v>0</v>
      </c>
      <c r="J908" s="184">
        <v>0</v>
      </c>
      <c r="K908" s="184">
        <v>0</v>
      </c>
      <c r="L908" s="104" t="b">
        <f t="shared" si="56"/>
        <v>1</v>
      </c>
      <c r="M908" s="151">
        <f>IF(L908=TRUE,(K908+'NPV Calcs'!$D$14)*About!$B$146,K908*About!$B$146)</f>
        <v>7.2396401247340254</v>
      </c>
      <c r="N908" s="151" t="str">
        <f t="shared" si="57"/>
        <v>ngps - production</v>
      </c>
      <c r="O908" s="151" t="str">
        <f t="shared" si="58"/>
        <v>methane destruction</v>
      </c>
      <c r="P908" s="91" t="str">
        <f t="shared" si="59"/>
        <v>ngps - production methane destruction</v>
      </c>
      <c r="Q908" s="152">
        <f>(J908*About!$A$143/1000)*10^12</f>
        <v>0</v>
      </c>
      <c r="R908" s="153">
        <f>M908/About!$B$155</f>
        <v>13.621072108568427</v>
      </c>
      <c r="S908" s="146"/>
    </row>
    <row r="909" spans="1:19" x14ac:dyDescent="0.25">
      <c r="A909" s="86">
        <v>2019</v>
      </c>
      <c r="B909" s="184" t="s">
        <v>1025</v>
      </c>
      <c r="C909" s="184" t="s">
        <v>751</v>
      </c>
      <c r="D909" s="184" t="s">
        <v>954</v>
      </c>
      <c r="E909" s="184" t="s">
        <v>959</v>
      </c>
      <c r="F909" s="184" t="s">
        <v>956</v>
      </c>
      <c r="G909" s="184" t="s">
        <v>957</v>
      </c>
      <c r="H909" s="184" t="s">
        <v>958</v>
      </c>
      <c r="I909" s="184">
        <v>0</v>
      </c>
      <c r="J909" s="184">
        <v>0</v>
      </c>
      <c r="K909" s="184">
        <v>0</v>
      </c>
      <c r="L909" s="104" t="b">
        <f t="shared" si="56"/>
        <v>1</v>
      </c>
      <c r="M909" s="151">
        <f>IF(L909=TRUE,(K909+'NPV Calcs'!$D$14)*About!$B$146,K909*About!$B$146)</f>
        <v>7.2396401247340254</v>
      </c>
      <c r="N909" s="151" t="str">
        <f t="shared" si="57"/>
        <v>ngps - production</v>
      </c>
      <c r="O909" s="151" t="str">
        <f t="shared" si="58"/>
        <v>methane capture</v>
      </c>
      <c r="P909" s="91" t="str">
        <f t="shared" si="59"/>
        <v>ngps - production methane capture</v>
      </c>
      <c r="Q909" s="152">
        <f>(J909*About!$A$143/1000)*10^12</f>
        <v>0</v>
      </c>
      <c r="R909" s="153">
        <f>M909/About!$B$155</f>
        <v>13.621072108568427</v>
      </c>
      <c r="S909" s="146"/>
    </row>
    <row r="910" spans="1:19" x14ac:dyDescent="0.25">
      <c r="A910" s="86">
        <v>2019</v>
      </c>
      <c r="B910" s="184" t="s">
        <v>1025</v>
      </c>
      <c r="C910" s="184" t="s">
        <v>751</v>
      </c>
      <c r="D910" s="184" t="s">
        <v>954</v>
      </c>
      <c r="E910" s="184" t="s">
        <v>959</v>
      </c>
      <c r="F910" s="184" t="s">
        <v>956</v>
      </c>
      <c r="G910" s="184" t="s">
        <v>957</v>
      </c>
      <c r="H910" s="184" t="s">
        <v>978</v>
      </c>
      <c r="I910" s="184">
        <v>0</v>
      </c>
      <c r="J910" s="184">
        <v>0</v>
      </c>
      <c r="K910" s="184">
        <v>0</v>
      </c>
      <c r="L910" s="104" t="b">
        <f t="shared" si="56"/>
        <v>0</v>
      </c>
      <c r="M910" s="151">
        <f>IF(L910=TRUE,(K910+'NPV Calcs'!$D$14)*About!$B$146,K910*About!$B$146)</f>
        <v>0</v>
      </c>
      <c r="N910" s="151" t="str">
        <f t="shared" si="57"/>
        <v>ngps - production</v>
      </c>
      <c r="O910" s="151" t="str">
        <f t="shared" si="58"/>
        <v>methane capture</v>
      </c>
      <c r="P910" s="91" t="str">
        <f t="shared" si="59"/>
        <v>ngps - production methane capture</v>
      </c>
      <c r="Q910" s="152">
        <f>(J910*About!$A$143/1000)*10^12</f>
        <v>0</v>
      </c>
      <c r="R910" s="153">
        <f>M910/About!$B$155</f>
        <v>0</v>
      </c>
      <c r="S910" s="146"/>
    </row>
    <row r="911" spans="1:19" x14ac:dyDescent="0.25">
      <c r="A911" s="86">
        <v>2019</v>
      </c>
      <c r="B911" s="184" t="s">
        <v>1025</v>
      </c>
      <c r="C911" s="184" t="s">
        <v>751</v>
      </c>
      <c r="D911" s="184" t="s">
        <v>954</v>
      </c>
      <c r="E911" s="184" t="s">
        <v>959</v>
      </c>
      <c r="F911" s="184" t="s">
        <v>956</v>
      </c>
      <c r="G911" s="184" t="s">
        <v>957</v>
      </c>
      <c r="H911" s="184" t="s">
        <v>973</v>
      </c>
      <c r="I911" s="184">
        <v>0</v>
      </c>
      <c r="J911" s="184">
        <v>0</v>
      </c>
      <c r="K911" s="184">
        <v>0</v>
      </c>
      <c r="L911" s="104" t="b">
        <f t="shared" si="56"/>
        <v>1</v>
      </c>
      <c r="M911" s="151">
        <f>IF(L911=TRUE,(K911+'NPV Calcs'!$D$14)*About!$B$146,K911*About!$B$146)</f>
        <v>7.2396401247340254</v>
      </c>
      <c r="N911" s="151" t="str">
        <f t="shared" si="57"/>
        <v>ngps - production</v>
      </c>
      <c r="O911" s="151" t="str">
        <f t="shared" si="58"/>
        <v>methane destruction</v>
      </c>
      <c r="P911" s="91" t="str">
        <f t="shared" si="59"/>
        <v>ngps - production methane destruction</v>
      </c>
      <c r="Q911" s="152">
        <f>(J911*About!$A$143/1000)*10^12</f>
        <v>0</v>
      </c>
      <c r="R911" s="153">
        <f>M911/About!$B$155</f>
        <v>13.621072108568427</v>
      </c>
      <c r="S911" s="146"/>
    </row>
    <row r="912" spans="1:19" x14ac:dyDescent="0.25">
      <c r="A912" s="86">
        <v>2019</v>
      </c>
      <c r="B912" s="184" t="s">
        <v>1025</v>
      </c>
      <c r="C912" s="184" t="s">
        <v>751</v>
      </c>
      <c r="D912" s="184" t="s">
        <v>954</v>
      </c>
      <c r="E912" s="184" t="s">
        <v>959</v>
      </c>
      <c r="F912" s="184" t="s">
        <v>956</v>
      </c>
      <c r="G912" s="184" t="s">
        <v>957</v>
      </c>
      <c r="H912" s="184" t="s">
        <v>974</v>
      </c>
      <c r="I912" s="184">
        <v>0</v>
      </c>
      <c r="J912" s="184">
        <v>0</v>
      </c>
      <c r="K912" s="184">
        <v>0</v>
      </c>
      <c r="L912" s="104" t="b">
        <f t="shared" si="56"/>
        <v>1</v>
      </c>
      <c r="M912" s="151">
        <f>IF(L912=TRUE,(K912+'NPV Calcs'!$D$14)*About!$B$146,K912*About!$B$146)</f>
        <v>7.2396401247340254</v>
      </c>
      <c r="N912" s="151" t="str">
        <f t="shared" si="57"/>
        <v>ngps - production</v>
      </c>
      <c r="O912" s="151" t="str">
        <f t="shared" si="58"/>
        <v>methane capture</v>
      </c>
      <c r="P912" s="91" t="str">
        <f t="shared" si="59"/>
        <v>ngps - production methane capture</v>
      </c>
      <c r="Q912" s="152">
        <f>(J912*About!$A$143/1000)*10^12</f>
        <v>0</v>
      </c>
      <c r="R912" s="153">
        <f>M912/About!$B$155</f>
        <v>13.621072108568427</v>
      </c>
      <c r="S912" s="146"/>
    </row>
    <row r="913" spans="1:19" x14ac:dyDescent="0.25">
      <c r="A913" s="86">
        <v>2019</v>
      </c>
      <c r="B913" s="184" t="s">
        <v>1025</v>
      </c>
      <c r="C913" s="184" t="s">
        <v>751</v>
      </c>
      <c r="D913" s="184" t="s">
        <v>954</v>
      </c>
      <c r="E913" s="184" t="s">
        <v>959</v>
      </c>
      <c r="F913" s="184" t="s">
        <v>956</v>
      </c>
      <c r="G913" s="184" t="s">
        <v>957</v>
      </c>
      <c r="H913" s="184" t="s">
        <v>979</v>
      </c>
      <c r="I913" s="184">
        <v>0</v>
      </c>
      <c r="J913" s="184">
        <v>0</v>
      </c>
      <c r="K913" s="184">
        <v>0</v>
      </c>
      <c r="L913" s="104" t="b">
        <f t="shared" si="56"/>
        <v>1</v>
      </c>
      <c r="M913" s="151">
        <f>IF(L913=TRUE,(K913+'NPV Calcs'!$D$14)*About!$B$146,K913*About!$B$146)</f>
        <v>7.2396401247340254</v>
      </c>
      <c r="N913" s="151" t="str">
        <f t="shared" si="57"/>
        <v>ngps - production</v>
      </c>
      <c r="O913" s="151" t="str">
        <f t="shared" si="58"/>
        <v>methane capture</v>
      </c>
      <c r="P913" s="91" t="str">
        <f t="shared" si="59"/>
        <v>ngps - production methane capture</v>
      </c>
      <c r="Q913" s="152">
        <f>(J913*About!$A$143/1000)*10^12</f>
        <v>0</v>
      </c>
      <c r="R913" s="153">
        <f>M913/About!$B$155</f>
        <v>13.621072108568427</v>
      </c>
      <c r="S913" s="146"/>
    </row>
    <row r="914" spans="1:19" x14ac:dyDescent="0.25">
      <c r="A914" s="86">
        <v>2019</v>
      </c>
      <c r="B914" s="184" t="s">
        <v>1025</v>
      </c>
      <c r="C914" s="184" t="s">
        <v>751</v>
      </c>
      <c r="D914" s="184" t="s">
        <v>954</v>
      </c>
      <c r="E914" s="184" t="s">
        <v>959</v>
      </c>
      <c r="F914" s="184" t="s">
        <v>956</v>
      </c>
      <c r="G914" s="184" t="s">
        <v>957</v>
      </c>
      <c r="H914" s="184" t="s">
        <v>964</v>
      </c>
      <c r="I914" s="184">
        <v>0</v>
      </c>
      <c r="J914" s="184">
        <v>0</v>
      </c>
      <c r="K914" s="184">
        <v>0</v>
      </c>
      <c r="L914" s="104" t="b">
        <f t="shared" si="56"/>
        <v>1</v>
      </c>
      <c r="M914" s="151">
        <f>IF(L914=TRUE,(K914+'NPV Calcs'!$D$14)*About!$B$146,K914*About!$B$146)</f>
        <v>7.2396401247340254</v>
      </c>
      <c r="N914" s="151" t="str">
        <f t="shared" si="57"/>
        <v>ngps - production</v>
      </c>
      <c r="O914" s="151" t="str">
        <f t="shared" si="58"/>
        <v>methane capture</v>
      </c>
      <c r="P914" s="91" t="str">
        <f t="shared" si="59"/>
        <v>ngps - production methane capture</v>
      </c>
      <c r="Q914" s="152">
        <f>(J914*About!$A$143/1000)*10^12</f>
        <v>0</v>
      </c>
      <c r="R914" s="153">
        <f>M914/About!$B$155</f>
        <v>13.621072108568427</v>
      </c>
      <c r="S914" s="146"/>
    </row>
    <row r="915" spans="1:19" x14ac:dyDescent="0.25">
      <c r="A915" s="86">
        <v>2019</v>
      </c>
      <c r="B915" s="184" t="s">
        <v>1025</v>
      </c>
      <c r="C915" s="184" t="s">
        <v>751</v>
      </c>
      <c r="D915" s="184" t="s">
        <v>954</v>
      </c>
      <c r="E915" s="184" t="s">
        <v>959</v>
      </c>
      <c r="F915" s="184" t="s">
        <v>956</v>
      </c>
      <c r="G915" s="184" t="s">
        <v>957</v>
      </c>
      <c r="H915" s="184" t="s">
        <v>961</v>
      </c>
      <c r="I915" s="184">
        <v>0</v>
      </c>
      <c r="J915" s="184">
        <v>0</v>
      </c>
      <c r="K915" s="184">
        <v>0</v>
      </c>
      <c r="L915" s="104" t="b">
        <f t="shared" si="56"/>
        <v>1</v>
      </c>
      <c r="M915" s="151">
        <f>IF(L915=TRUE,(K915+'NPV Calcs'!$D$14)*About!$B$146,K915*About!$B$146)</f>
        <v>7.2396401247340254</v>
      </c>
      <c r="N915" s="151" t="str">
        <f t="shared" si="57"/>
        <v>ngps - production</v>
      </c>
      <c r="O915" s="151" t="str">
        <f t="shared" si="58"/>
        <v>methane capture</v>
      </c>
      <c r="P915" s="91" t="str">
        <f t="shared" si="59"/>
        <v>ngps - production methane capture</v>
      </c>
      <c r="Q915" s="152">
        <f>(J915*About!$A$143/1000)*10^12</f>
        <v>0</v>
      </c>
      <c r="R915" s="153">
        <f>M915/About!$B$155</f>
        <v>13.621072108568427</v>
      </c>
      <c r="S915" s="146"/>
    </row>
    <row r="916" spans="1:19" x14ac:dyDescent="0.25">
      <c r="A916" s="86">
        <v>2019</v>
      </c>
      <c r="B916" s="184" t="s">
        <v>1025</v>
      </c>
      <c r="C916" s="184" t="s">
        <v>751</v>
      </c>
      <c r="D916" s="184" t="s">
        <v>954</v>
      </c>
      <c r="E916" s="184" t="s">
        <v>959</v>
      </c>
      <c r="F916" s="184" t="s">
        <v>956</v>
      </c>
      <c r="G916" s="184" t="s">
        <v>957</v>
      </c>
      <c r="H916" s="184" t="s">
        <v>975</v>
      </c>
      <c r="I916" s="184">
        <v>0</v>
      </c>
      <c r="J916" s="184">
        <v>0</v>
      </c>
      <c r="K916" s="184">
        <v>0</v>
      </c>
      <c r="L916" s="104" t="b">
        <f t="shared" si="56"/>
        <v>1</v>
      </c>
      <c r="M916" s="151">
        <f>IF(L916=TRUE,(K916+'NPV Calcs'!$D$14)*About!$B$146,K916*About!$B$146)</f>
        <v>7.2396401247340254</v>
      </c>
      <c r="N916" s="151" t="str">
        <f t="shared" si="57"/>
        <v>ngps - production</v>
      </c>
      <c r="O916" s="151" t="str">
        <f t="shared" si="58"/>
        <v>methane capture</v>
      </c>
      <c r="P916" s="91" t="str">
        <f t="shared" si="59"/>
        <v>ngps - production methane capture</v>
      </c>
      <c r="Q916" s="152">
        <f>(J916*About!$A$143/1000)*10^12</f>
        <v>0</v>
      </c>
      <c r="R916" s="153">
        <f>M916/About!$B$155</f>
        <v>13.621072108568427</v>
      </c>
      <c r="S916" s="146"/>
    </row>
    <row r="917" spans="1:19" x14ac:dyDescent="0.25">
      <c r="A917" s="86">
        <v>2019</v>
      </c>
      <c r="B917" s="184" t="s">
        <v>1025</v>
      </c>
      <c r="C917" s="184" t="s">
        <v>751</v>
      </c>
      <c r="D917" s="184" t="s">
        <v>954</v>
      </c>
      <c r="E917" s="184" t="s">
        <v>959</v>
      </c>
      <c r="F917" s="184" t="s">
        <v>956</v>
      </c>
      <c r="G917" s="184" t="s">
        <v>957</v>
      </c>
      <c r="H917" s="184" t="s">
        <v>967</v>
      </c>
      <c r="I917" s="184">
        <v>0</v>
      </c>
      <c r="J917" s="184">
        <v>0</v>
      </c>
      <c r="K917" s="184">
        <v>0</v>
      </c>
      <c r="L917" s="104" t="b">
        <f t="shared" si="56"/>
        <v>1</v>
      </c>
      <c r="M917" s="151">
        <f>IF(L917=TRUE,(K917+'NPV Calcs'!$D$14)*About!$B$146,K917*About!$B$146)</f>
        <v>7.2396401247340254</v>
      </c>
      <c r="N917" s="151" t="str">
        <f t="shared" si="57"/>
        <v>ngps - production</v>
      </c>
      <c r="O917" s="151" t="str">
        <f t="shared" si="58"/>
        <v>methane capture</v>
      </c>
      <c r="P917" s="91" t="str">
        <f t="shared" si="59"/>
        <v>ngps - production methane capture</v>
      </c>
      <c r="Q917" s="152">
        <f>(J917*About!$A$143/1000)*10^12</f>
        <v>0</v>
      </c>
      <c r="R917" s="153">
        <f>M917/About!$B$155</f>
        <v>13.621072108568427</v>
      </c>
      <c r="S917" s="146"/>
    </row>
    <row r="918" spans="1:19" x14ac:dyDescent="0.25">
      <c r="A918" s="86">
        <v>2019</v>
      </c>
      <c r="B918" s="184" t="s">
        <v>1025</v>
      </c>
      <c r="C918" s="184" t="s">
        <v>751</v>
      </c>
      <c r="D918" s="184" t="s">
        <v>954</v>
      </c>
      <c r="E918" s="184" t="s">
        <v>959</v>
      </c>
      <c r="F918" s="184" t="s">
        <v>956</v>
      </c>
      <c r="G918" s="184" t="s">
        <v>957</v>
      </c>
      <c r="H918" s="184" t="s">
        <v>1334</v>
      </c>
      <c r="I918" s="184">
        <v>0</v>
      </c>
      <c r="J918" s="184">
        <v>0</v>
      </c>
      <c r="K918" s="184">
        <v>0</v>
      </c>
      <c r="L918" s="104" t="b">
        <f t="shared" si="56"/>
        <v>1</v>
      </c>
      <c r="M918" s="151">
        <f>IF(L918=TRUE,(K918+'NPV Calcs'!$D$14)*About!$B$146,K918*About!$B$146)</f>
        <v>7.2396401247340254</v>
      </c>
      <c r="N918" s="151" t="str">
        <f t="shared" si="57"/>
        <v>ngps - production</v>
      </c>
      <c r="O918" s="151" t="str">
        <f t="shared" si="58"/>
        <v>methane capture</v>
      </c>
      <c r="P918" s="91" t="str">
        <f t="shared" si="59"/>
        <v>ngps - production methane capture</v>
      </c>
      <c r="Q918" s="152">
        <f>(J918*About!$A$143/1000)*10^12</f>
        <v>0</v>
      </c>
      <c r="R918" s="153">
        <f>M918/About!$B$155</f>
        <v>13.621072108568427</v>
      </c>
      <c r="S918" s="146"/>
    </row>
    <row r="919" spans="1:19" x14ac:dyDescent="0.25">
      <c r="A919" s="86">
        <v>2019</v>
      </c>
      <c r="B919" s="184" t="s">
        <v>1025</v>
      </c>
      <c r="C919" s="184" t="s">
        <v>751</v>
      </c>
      <c r="D919" s="184" t="s">
        <v>954</v>
      </c>
      <c r="E919" s="184" t="s">
        <v>959</v>
      </c>
      <c r="F919" s="184" t="s">
        <v>956</v>
      </c>
      <c r="G919" s="184" t="s">
        <v>957</v>
      </c>
      <c r="H919" s="184" t="s">
        <v>970</v>
      </c>
      <c r="I919" s="184">
        <v>0</v>
      </c>
      <c r="J919" s="184">
        <v>0</v>
      </c>
      <c r="K919" s="184">
        <v>0</v>
      </c>
      <c r="L919" s="104" t="b">
        <f t="shared" si="56"/>
        <v>1</v>
      </c>
      <c r="M919" s="151">
        <f>IF(L919=TRUE,(K919+'NPV Calcs'!$D$14)*About!$B$146,K919*About!$B$146)</f>
        <v>7.2396401247340254</v>
      </c>
      <c r="N919" s="151" t="str">
        <f t="shared" si="57"/>
        <v>ngps - production</v>
      </c>
      <c r="O919" s="151" t="str">
        <f t="shared" si="58"/>
        <v>methane capture</v>
      </c>
      <c r="P919" s="91" t="str">
        <f t="shared" si="59"/>
        <v>ngps - production methane capture</v>
      </c>
      <c r="Q919" s="152">
        <f>(J919*About!$A$143/1000)*10^12</f>
        <v>0</v>
      </c>
      <c r="R919" s="153">
        <f>M919/About!$B$155</f>
        <v>13.621072108568427</v>
      </c>
      <c r="S919" s="146"/>
    </row>
    <row r="920" spans="1:19" x14ac:dyDescent="0.25">
      <c r="A920" s="86">
        <v>2019</v>
      </c>
      <c r="B920" s="184" t="s">
        <v>1025</v>
      </c>
      <c r="C920" s="184" t="s">
        <v>751</v>
      </c>
      <c r="D920" s="184" t="s">
        <v>954</v>
      </c>
      <c r="E920" s="184" t="s">
        <v>959</v>
      </c>
      <c r="F920" s="184" t="s">
        <v>956</v>
      </c>
      <c r="G920" s="184" t="s">
        <v>957</v>
      </c>
      <c r="H920" s="184" t="s">
        <v>972</v>
      </c>
      <c r="I920" s="184">
        <v>0</v>
      </c>
      <c r="J920" s="184">
        <v>0</v>
      </c>
      <c r="K920" s="184">
        <v>0</v>
      </c>
      <c r="L920" s="104" t="b">
        <f t="shared" si="56"/>
        <v>1</v>
      </c>
      <c r="M920" s="151">
        <f>IF(L920=TRUE,(K920+'NPV Calcs'!$D$14)*About!$B$146,K920*About!$B$146)</f>
        <v>7.2396401247340254</v>
      </c>
      <c r="N920" s="151" t="str">
        <f t="shared" si="57"/>
        <v>ngps - production</v>
      </c>
      <c r="O920" s="151" t="str">
        <f t="shared" si="58"/>
        <v>methane capture</v>
      </c>
      <c r="P920" s="91" t="str">
        <f t="shared" si="59"/>
        <v>ngps - production methane capture</v>
      </c>
      <c r="Q920" s="152">
        <f>(J920*About!$A$143/1000)*10^12</f>
        <v>0</v>
      </c>
      <c r="R920" s="153">
        <f>M920/About!$B$155</f>
        <v>13.621072108568427</v>
      </c>
      <c r="S920" s="146"/>
    </row>
    <row r="921" spans="1:19" x14ac:dyDescent="0.25">
      <c r="A921" s="86">
        <v>2019</v>
      </c>
      <c r="B921" s="184" t="s">
        <v>1025</v>
      </c>
      <c r="C921" s="184" t="s">
        <v>751</v>
      </c>
      <c r="D921" s="184" t="s">
        <v>1333</v>
      </c>
      <c r="E921" s="184" t="s">
        <v>1333</v>
      </c>
      <c r="F921" s="184" t="s">
        <v>966</v>
      </c>
      <c r="G921" s="184" t="s">
        <v>969</v>
      </c>
      <c r="H921" s="184" t="s">
        <v>977</v>
      </c>
      <c r="I921" s="184">
        <v>0</v>
      </c>
      <c r="J921" s="184">
        <v>0</v>
      </c>
      <c r="K921" s="184">
        <v>0</v>
      </c>
      <c r="L921" s="104" t="b">
        <f t="shared" si="56"/>
        <v>1</v>
      </c>
      <c r="M921" s="151">
        <f>IF(L921=TRUE,(K921+'NPV Calcs'!$D$14)*About!$B$146,K921*About!$B$146)</f>
        <v>7.2396401247340254</v>
      </c>
      <c r="N921" s="151" t="str">
        <f t="shared" si="57"/>
        <v>ngps - T&amp;D</v>
      </c>
      <c r="O921" s="151" t="str">
        <f t="shared" si="58"/>
        <v>methane capture</v>
      </c>
      <c r="P921" s="91" t="str">
        <f t="shared" si="59"/>
        <v>ngps - T&amp;D methane capture</v>
      </c>
      <c r="Q921" s="152">
        <f>(J921*About!$A$143/1000)*10^12</f>
        <v>0</v>
      </c>
      <c r="R921" s="153">
        <f>M921/About!$B$155</f>
        <v>13.621072108568427</v>
      </c>
      <c r="S921" s="146"/>
    </row>
    <row r="922" spans="1:19" x14ac:dyDescent="0.25">
      <c r="A922" s="86">
        <v>2019</v>
      </c>
      <c r="B922" s="184" t="s">
        <v>1025</v>
      </c>
      <c r="C922" s="184" t="s">
        <v>751</v>
      </c>
      <c r="D922" s="184" t="s">
        <v>1333</v>
      </c>
      <c r="E922" s="184" t="s">
        <v>1333</v>
      </c>
      <c r="F922" s="184" t="s">
        <v>956</v>
      </c>
      <c r="G922" s="184" t="s">
        <v>969</v>
      </c>
      <c r="H922" s="184" t="s">
        <v>970</v>
      </c>
      <c r="I922" s="184">
        <v>0</v>
      </c>
      <c r="J922" s="184">
        <v>0</v>
      </c>
      <c r="K922" s="184">
        <v>0</v>
      </c>
      <c r="L922" s="104" t="b">
        <f t="shared" si="56"/>
        <v>0</v>
      </c>
      <c r="M922" s="151">
        <f>IF(L922=TRUE,(K922+'NPV Calcs'!$D$14)*About!$B$146,K922*About!$B$146)</f>
        <v>0</v>
      </c>
      <c r="N922" s="151" t="str">
        <f t="shared" si="57"/>
        <v>ngps - production</v>
      </c>
      <c r="O922" s="151" t="str">
        <f t="shared" si="58"/>
        <v>methane capture</v>
      </c>
      <c r="P922" s="91" t="str">
        <f t="shared" si="59"/>
        <v>ngps - production methane capture</v>
      </c>
      <c r="Q922" s="152">
        <f>(J922*About!$A$143/1000)*10^12</f>
        <v>0</v>
      </c>
      <c r="R922" s="153">
        <f>M922/About!$B$155</f>
        <v>0</v>
      </c>
      <c r="S922" s="146"/>
    </row>
    <row r="923" spans="1:19" x14ac:dyDescent="0.25">
      <c r="A923" s="86">
        <v>2019</v>
      </c>
      <c r="B923" s="184" t="s">
        <v>343</v>
      </c>
      <c r="C923" s="184" t="s">
        <v>773</v>
      </c>
      <c r="D923" s="184" t="s">
        <v>938</v>
      </c>
      <c r="E923" s="184" t="s">
        <v>960</v>
      </c>
      <c r="F923" s="184" t="s">
        <v>956</v>
      </c>
      <c r="G923" s="184" t="s">
        <v>971</v>
      </c>
      <c r="H923" s="184" t="s">
        <v>972</v>
      </c>
      <c r="I923" s="184">
        <v>0</v>
      </c>
      <c r="J923" s="184">
        <v>0</v>
      </c>
      <c r="K923" s="184">
        <v>0</v>
      </c>
      <c r="L923" s="104" t="b">
        <f t="shared" si="56"/>
        <v>1</v>
      </c>
      <c r="M923" s="151">
        <f>IF(L923=TRUE,(K923+'NPV Calcs'!$D$14)*About!$B$146,K923*About!$B$146)</f>
        <v>7.2396401247340254</v>
      </c>
      <c r="N923" s="151" t="str">
        <f t="shared" si="57"/>
        <v>ngps - production</v>
      </c>
      <c r="O923" s="151" t="str">
        <f t="shared" si="58"/>
        <v>methane destruction</v>
      </c>
      <c r="P923" s="91" t="str">
        <f t="shared" si="59"/>
        <v>ngps - production methane destruction</v>
      </c>
      <c r="Q923" s="152">
        <f>(J923*About!$A$143/1000)*10^12</f>
        <v>0</v>
      </c>
      <c r="R923" s="153">
        <f>M923/About!$B$155</f>
        <v>13.621072108568427</v>
      </c>
      <c r="S923" s="146"/>
    </row>
    <row r="924" spans="1:19" x14ac:dyDescent="0.25">
      <c r="A924" s="86">
        <v>2019</v>
      </c>
      <c r="B924" s="184" t="s">
        <v>343</v>
      </c>
      <c r="C924" s="184" t="s">
        <v>773</v>
      </c>
      <c r="D924" s="184" t="s">
        <v>938</v>
      </c>
      <c r="E924" s="184" t="s">
        <v>962</v>
      </c>
      <c r="F924" s="184" t="s">
        <v>956</v>
      </c>
      <c r="G924" s="184" t="s">
        <v>969</v>
      </c>
      <c r="H924" s="184" t="s">
        <v>970</v>
      </c>
      <c r="I924" s="184">
        <v>0</v>
      </c>
      <c r="J924" s="184">
        <v>0</v>
      </c>
      <c r="K924" s="184">
        <v>0</v>
      </c>
      <c r="L924" s="104" t="b">
        <f t="shared" si="56"/>
        <v>0</v>
      </c>
      <c r="M924" s="151">
        <f>IF(L924=TRUE,(K924+'NPV Calcs'!$D$14)*About!$B$146,K924*About!$B$146)</f>
        <v>0</v>
      </c>
      <c r="N924" s="151" t="str">
        <f t="shared" si="57"/>
        <v>ngps - production</v>
      </c>
      <c r="O924" s="151" t="str">
        <f t="shared" si="58"/>
        <v>methane capture</v>
      </c>
      <c r="P924" s="91" t="str">
        <f t="shared" si="59"/>
        <v>ngps - production methane capture</v>
      </c>
      <c r="Q924" s="152">
        <f>(J924*About!$A$143/1000)*10^12</f>
        <v>0</v>
      </c>
      <c r="R924" s="153">
        <f>M924/About!$B$155</f>
        <v>0</v>
      </c>
      <c r="S924" s="146"/>
    </row>
    <row r="925" spans="1:19" x14ac:dyDescent="0.25">
      <c r="A925" s="86">
        <v>2019</v>
      </c>
      <c r="B925" s="184" t="s">
        <v>343</v>
      </c>
      <c r="C925" s="184" t="s">
        <v>773</v>
      </c>
      <c r="D925" s="184" t="s">
        <v>938</v>
      </c>
      <c r="E925" s="184" t="s">
        <v>962</v>
      </c>
      <c r="F925" s="184" t="s">
        <v>956</v>
      </c>
      <c r="G925" s="184" t="s">
        <v>971</v>
      </c>
      <c r="H925" s="184" t="s">
        <v>972</v>
      </c>
      <c r="I925" s="184">
        <v>0</v>
      </c>
      <c r="J925" s="184">
        <v>0</v>
      </c>
      <c r="K925" s="184">
        <v>0</v>
      </c>
      <c r="L925" s="104" t="b">
        <f t="shared" si="56"/>
        <v>1</v>
      </c>
      <c r="M925" s="151">
        <f>IF(L925=TRUE,(K925+'NPV Calcs'!$D$14)*About!$B$146,K925*About!$B$146)</f>
        <v>7.2396401247340254</v>
      </c>
      <c r="N925" s="151" t="str">
        <f t="shared" si="57"/>
        <v>ngps - production</v>
      </c>
      <c r="O925" s="151" t="str">
        <f t="shared" si="58"/>
        <v>methane destruction</v>
      </c>
      <c r="P925" s="91" t="str">
        <f t="shared" si="59"/>
        <v>ngps - production methane destruction</v>
      </c>
      <c r="Q925" s="152">
        <f>(J925*About!$A$143/1000)*10^12</f>
        <v>0</v>
      </c>
      <c r="R925" s="153">
        <f>M925/About!$B$155</f>
        <v>13.621072108568427</v>
      </c>
      <c r="S925" s="146"/>
    </row>
    <row r="926" spans="1:19" x14ac:dyDescent="0.25">
      <c r="A926" s="86">
        <v>2019</v>
      </c>
      <c r="B926" s="184" t="s">
        <v>343</v>
      </c>
      <c r="C926" s="184" t="s">
        <v>773</v>
      </c>
      <c r="D926" s="184" t="s">
        <v>938</v>
      </c>
      <c r="E926" s="184" t="s">
        <v>962</v>
      </c>
      <c r="F926" s="184" t="s">
        <v>956</v>
      </c>
      <c r="G926" s="184" t="s">
        <v>957</v>
      </c>
      <c r="H926" s="184" t="s">
        <v>958</v>
      </c>
      <c r="I926" s="184">
        <v>0</v>
      </c>
      <c r="J926" s="184">
        <v>0</v>
      </c>
      <c r="K926" s="184">
        <v>0</v>
      </c>
      <c r="L926" s="104" t="b">
        <f t="shared" si="56"/>
        <v>1</v>
      </c>
      <c r="M926" s="151">
        <f>IF(L926=TRUE,(K926+'NPV Calcs'!$D$14)*About!$B$146,K926*About!$B$146)</f>
        <v>7.2396401247340254</v>
      </c>
      <c r="N926" s="151" t="str">
        <f t="shared" si="57"/>
        <v>ngps - production</v>
      </c>
      <c r="O926" s="151" t="str">
        <f t="shared" si="58"/>
        <v>methane capture</v>
      </c>
      <c r="P926" s="91" t="str">
        <f t="shared" si="59"/>
        <v>ngps - production methane capture</v>
      </c>
      <c r="Q926" s="152">
        <f>(J926*About!$A$143/1000)*10^12</f>
        <v>0</v>
      </c>
      <c r="R926" s="153">
        <f>M926/About!$B$155</f>
        <v>13.621072108568427</v>
      </c>
      <c r="S926" s="146"/>
    </row>
    <row r="927" spans="1:19" x14ac:dyDescent="0.25">
      <c r="A927" s="86">
        <v>2019</v>
      </c>
      <c r="B927" s="184" t="s">
        <v>343</v>
      </c>
      <c r="C927" s="184" t="s">
        <v>773</v>
      </c>
      <c r="D927" s="184" t="s">
        <v>938</v>
      </c>
      <c r="E927" s="184" t="s">
        <v>962</v>
      </c>
      <c r="F927" s="184" t="s">
        <v>956</v>
      </c>
      <c r="G927" s="184" t="s">
        <v>957</v>
      </c>
      <c r="H927" s="184" t="s">
        <v>978</v>
      </c>
      <c r="I927" s="184">
        <v>0</v>
      </c>
      <c r="J927" s="184">
        <v>0</v>
      </c>
      <c r="K927" s="184">
        <v>0</v>
      </c>
      <c r="L927" s="104" t="b">
        <f t="shared" si="56"/>
        <v>0</v>
      </c>
      <c r="M927" s="151">
        <f>IF(L927=TRUE,(K927+'NPV Calcs'!$D$14)*About!$B$146,K927*About!$B$146)</f>
        <v>0</v>
      </c>
      <c r="N927" s="151" t="str">
        <f t="shared" si="57"/>
        <v>ngps - production</v>
      </c>
      <c r="O927" s="151" t="str">
        <f t="shared" si="58"/>
        <v>methane capture</v>
      </c>
      <c r="P927" s="91" t="str">
        <f t="shared" si="59"/>
        <v>ngps - production methane capture</v>
      </c>
      <c r="Q927" s="152">
        <f>(J927*About!$A$143/1000)*10^12</f>
        <v>0</v>
      </c>
      <c r="R927" s="153">
        <f>M927/About!$B$155</f>
        <v>0</v>
      </c>
      <c r="S927" s="146"/>
    </row>
    <row r="928" spans="1:19" x14ac:dyDescent="0.25">
      <c r="A928" s="86">
        <v>2019</v>
      </c>
      <c r="B928" s="184" t="s">
        <v>343</v>
      </c>
      <c r="C928" s="184" t="s">
        <v>773</v>
      </c>
      <c r="D928" s="184" t="s">
        <v>938</v>
      </c>
      <c r="E928" s="184" t="s">
        <v>962</v>
      </c>
      <c r="F928" s="184" t="s">
        <v>956</v>
      </c>
      <c r="G928" s="184" t="s">
        <v>957</v>
      </c>
      <c r="H928" s="184" t="s">
        <v>973</v>
      </c>
      <c r="I928" s="184">
        <v>0</v>
      </c>
      <c r="J928" s="184">
        <v>0</v>
      </c>
      <c r="K928" s="184">
        <v>0</v>
      </c>
      <c r="L928" s="104" t="b">
        <f t="shared" si="56"/>
        <v>1</v>
      </c>
      <c r="M928" s="151">
        <f>IF(L928=TRUE,(K928+'NPV Calcs'!$D$14)*About!$B$146,K928*About!$B$146)</f>
        <v>7.2396401247340254</v>
      </c>
      <c r="N928" s="151" t="str">
        <f t="shared" si="57"/>
        <v>ngps - production</v>
      </c>
      <c r="O928" s="151" t="str">
        <f t="shared" si="58"/>
        <v>methane destruction</v>
      </c>
      <c r="P928" s="91" t="str">
        <f t="shared" si="59"/>
        <v>ngps - production methane destruction</v>
      </c>
      <c r="Q928" s="152">
        <f>(J928*About!$A$143/1000)*10^12</f>
        <v>0</v>
      </c>
      <c r="R928" s="153">
        <f>M928/About!$B$155</f>
        <v>13.621072108568427</v>
      </c>
      <c r="S928" s="146"/>
    </row>
    <row r="929" spans="1:19" x14ac:dyDescent="0.25">
      <c r="A929" s="86">
        <v>2019</v>
      </c>
      <c r="B929" s="184" t="s">
        <v>343</v>
      </c>
      <c r="C929" s="184" t="s">
        <v>773</v>
      </c>
      <c r="D929" s="184" t="s">
        <v>938</v>
      </c>
      <c r="E929" s="184" t="s">
        <v>962</v>
      </c>
      <c r="F929" s="184" t="s">
        <v>956</v>
      </c>
      <c r="G929" s="184" t="s">
        <v>957</v>
      </c>
      <c r="H929" s="184" t="s">
        <v>974</v>
      </c>
      <c r="I929" s="184">
        <v>0</v>
      </c>
      <c r="J929" s="184">
        <v>0</v>
      </c>
      <c r="K929" s="184">
        <v>0</v>
      </c>
      <c r="L929" s="104" t="b">
        <f t="shared" si="56"/>
        <v>1</v>
      </c>
      <c r="M929" s="151">
        <f>IF(L929=TRUE,(K929+'NPV Calcs'!$D$14)*About!$B$146,K929*About!$B$146)</f>
        <v>7.2396401247340254</v>
      </c>
      <c r="N929" s="151" t="str">
        <f t="shared" si="57"/>
        <v>ngps - production</v>
      </c>
      <c r="O929" s="151" t="str">
        <f t="shared" si="58"/>
        <v>methane capture</v>
      </c>
      <c r="P929" s="91" t="str">
        <f t="shared" si="59"/>
        <v>ngps - production methane capture</v>
      </c>
      <c r="Q929" s="152">
        <f>(J929*About!$A$143/1000)*10^12</f>
        <v>0</v>
      </c>
      <c r="R929" s="153">
        <f>M929/About!$B$155</f>
        <v>13.621072108568427</v>
      </c>
      <c r="S929" s="146"/>
    </row>
    <row r="930" spans="1:19" x14ac:dyDescent="0.25">
      <c r="A930" s="86">
        <v>2019</v>
      </c>
      <c r="B930" s="184" t="s">
        <v>343</v>
      </c>
      <c r="C930" s="184" t="s">
        <v>773</v>
      </c>
      <c r="D930" s="184" t="s">
        <v>938</v>
      </c>
      <c r="E930" s="184" t="s">
        <v>962</v>
      </c>
      <c r="F930" s="184" t="s">
        <v>956</v>
      </c>
      <c r="G930" s="184" t="s">
        <v>957</v>
      </c>
      <c r="H930" s="184" t="s">
        <v>979</v>
      </c>
      <c r="I930" s="184">
        <v>0</v>
      </c>
      <c r="J930" s="184">
        <v>0</v>
      </c>
      <c r="K930" s="184">
        <v>0</v>
      </c>
      <c r="L930" s="104" t="b">
        <f t="shared" si="56"/>
        <v>1</v>
      </c>
      <c r="M930" s="151">
        <f>IF(L930=TRUE,(K930+'NPV Calcs'!$D$14)*About!$B$146,K930*About!$B$146)</f>
        <v>7.2396401247340254</v>
      </c>
      <c r="N930" s="151" t="str">
        <f t="shared" si="57"/>
        <v>ngps - production</v>
      </c>
      <c r="O930" s="151" t="str">
        <f t="shared" si="58"/>
        <v>methane capture</v>
      </c>
      <c r="P930" s="91" t="str">
        <f t="shared" si="59"/>
        <v>ngps - production methane capture</v>
      </c>
      <c r="Q930" s="152">
        <f>(J930*About!$A$143/1000)*10^12</f>
        <v>0</v>
      </c>
      <c r="R930" s="153">
        <f>M930/About!$B$155</f>
        <v>13.621072108568427</v>
      </c>
      <c r="S930" s="146"/>
    </row>
    <row r="931" spans="1:19" x14ac:dyDescent="0.25">
      <c r="A931" s="86">
        <v>2019</v>
      </c>
      <c r="B931" s="184" t="s">
        <v>343</v>
      </c>
      <c r="C931" s="184" t="s">
        <v>773</v>
      </c>
      <c r="D931" s="184" t="s">
        <v>938</v>
      </c>
      <c r="E931" s="184" t="s">
        <v>962</v>
      </c>
      <c r="F931" s="184" t="s">
        <v>956</v>
      </c>
      <c r="G931" s="184" t="s">
        <v>957</v>
      </c>
      <c r="H931" s="184" t="s">
        <v>964</v>
      </c>
      <c r="I931" s="184">
        <v>0</v>
      </c>
      <c r="J931" s="184">
        <v>0</v>
      </c>
      <c r="K931" s="184">
        <v>0</v>
      </c>
      <c r="L931" s="104" t="b">
        <f t="shared" si="56"/>
        <v>1</v>
      </c>
      <c r="M931" s="151">
        <f>IF(L931=TRUE,(K931+'NPV Calcs'!$D$14)*About!$B$146,K931*About!$B$146)</f>
        <v>7.2396401247340254</v>
      </c>
      <c r="N931" s="151" t="str">
        <f t="shared" si="57"/>
        <v>ngps - production</v>
      </c>
      <c r="O931" s="151" t="str">
        <f t="shared" si="58"/>
        <v>methane capture</v>
      </c>
      <c r="P931" s="91" t="str">
        <f t="shared" si="59"/>
        <v>ngps - production methane capture</v>
      </c>
      <c r="Q931" s="152">
        <f>(J931*About!$A$143/1000)*10^12</f>
        <v>0</v>
      </c>
      <c r="R931" s="153">
        <f>M931/About!$B$155</f>
        <v>13.621072108568427</v>
      </c>
      <c r="S931" s="146"/>
    </row>
    <row r="932" spans="1:19" x14ac:dyDescent="0.25">
      <c r="A932" s="86">
        <v>2019</v>
      </c>
      <c r="B932" s="184" t="s">
        <v>343</v>
      </c>
      <c r="C932" s="184" t="s">
        <v>773</v>
      </c>
      <c r="D932" s="184" t="s">
        <v>938</v>
      </c>
      <c r="E932" s="184" t="s">
        <v>962</v>
      </c>
      <c r="F932" s="184" t="s">
        <v>956</v>
      </c>
      <c r="G932" s="184" t="s">
        <v>957</v>
      </c>
      <c r="H932" s="184" t="s">
        <v>961</v>
      </c>
      <c r="I932" s="184">
        <v>0</v>
      </c>
      <c r="J932" s="184">
        <v>0</v>
      </c>
      <c r="K932" s="184">
        <v>0</v>
      </c>
      <c r="L932" s="104" t="b">
        <f t="shared" si="56"/>
        <v>1</v>
      </c>
      <c r="M932" s="151">
        <f>IF(L932=TRUE,(K932+'NPV Calcs'!$D$14)*About!$B$146,K932*About!$B$146)</f>
        <v>7.2396401247340254</v>
      </c>
      <c r="N932" s="151" t="str">
        <f t="shared" si="57"/>
        <v>ngps - production</v>
      </c>
      <c r="O932" s="151" t="str">
        <f t="shared" si="58"/>
        <v>methane capture</v>
      </c>
      <c r="P932" s="91" t="str">
        <f t="shared" si="59"/>
        <v>ngps - production methane capture</v>
      </c>
      <c r="Q932" s="152">
        <f>(J932*About!$A$143/1000)*10^12</f>
        <v>0</v>
      </c>
      <c r="R932" s="153">
        <f>M932/About!$B$155</f>
        <v>13.621072108568427</v>
      </c>
      <c r="S932" s="146"/>
    </row>
    <row r="933" spans="1:19" x14ac:dyDescent="0.25">
      <c r="A933" s="86">
        <v>2019</v>
      </c>
      <c r="B933" s="184" t="s">
        <v>343</v>
      </c>
      <c r="C933" s="184" t="s">
        <v>773</v>
      </c>
      <c r="D933" s="184" t="s">
        <v>938</v>
      </c>
      <c r="E933" s="184" t="s">
        <v>962</v>
      </c>
      <c r="F933" s="184" t="s">
        <v>956</v>
      </c>
      <c r="G933" s="184" t="s">
        <v>957</v>
      </c>
      <c r="H933" s="184" t="s">
        <v>975</v>
      </c>
      <c r="I933" s="184">
        <v>0</v>
      </c>
      <c r="J933" s="184">
        <v>0</v>
      </c>
      <c r="K933" s="184">
        <v>0</v>
      </c>
      <c r="L933" s="104" t="b">
        <f t="shared" si="56"/>
        <v>1</v>
      </c>
      <c r="M933" s="151">
        <f>IF(L933=TRUE,(K933+'NPV Calcs'!$D$14)*About!$B$146,K933*About!$B$146)</f>
        <v>7.2396401247340254</v>
      </c>
      <c r="N933" s="151" t="str">
        <f t="shared" si="57"/>
        <v>ngps - production</v>
      </c>
      <c r="O933" s="151" t="str">
        <f t="shared" si="58"/>
        <v>methane capture</v>
      </c>
      <c r="P933" s="91" t="str">
        <f t="shared" si="59"/>
        <v>ngps - production methane capture</v>
      </c>
      <c r="Q933" s="152">
        <f>(J933*About!$A$143/1000)*10^12</f>
        <v>0</v>
      </c>
      <c r="R933" s="153">
        <f>M933/About!$B$155</f>
        <v>13.621072108568427</v>
      </c>
      <c r="S933" s="146"/>
    </row>
    <row r="934" spans="1:19" x14ac:dyDescent="0.25">
      <c r="A934" s="86">
        <v>2019</v>
      </c>
      <c r="B934" s="184" t="s">
        <v>343</v>
      </c>
      <c r="C934" s="184" t="s">
        <v>773</v>
      </c>
      <c r="D934" s="184" t="s">
        <v>938</v>
      </c>
      <c r="E934" s="184" t="s">
        <v>962</v>
      </c>
      <c r="F934" s="184" t="s">
        <v>956</v>
      </c>
      <c r="G934" s="184" t="s">
        <v>957</v>
      </c>
      <c r="H934" s="184" t="s">
        <v>967</v>
      </c>
      <c r="I934" s="184">
        <v>0</v>
      </c>
      <c r="J934" s="184">
        <v>0</v>
      </c>
      <c r="K934" s="184">
        <v>0</v>
      </c>
      <c r="L934" s="104" t="b">
        <f t="shared" si="56"/>
        <v>1</v>
      </c>
      <c r="M934" s="151">
        <f>IF(L934=TRUE,(K934+'NPV Calcs'!$D$14)*About!$B$146,K934*About!$B$146)</f>
        <v>7.2396401247340254</v>
      </c>
      <c r="N934" s="151" t="str">
        <f t="shared" si="57"/>
        <v>ngps - production</v>
      </c>
      <c r="O934" s="151" t="str">
        <f t="shared" si="58"/>
        <v>methane capture</v>
      </c>
      <c r="P934" s="91" t="str">
        <f t="shared" si="59"/>
        <v>ngps - production methane capture</v>
      </c>
      <c r="Q934" s="152">
        <f>(J934*About!$A$143/1000)*10^12</f>
        <v>0</v>
      </c>
      <c r="R934" s="153">
        <f>M934/About!$B$155</f>
        <v>13.621072108568427</v>
      </c>
      <c r="S934" s="146"/>
    </row>
    <row r="935" spans="1:19" x14ac:dyDescent="0.25">
      <c r="A935" s="86">
        <v>2019</v>
      </c>
      <c r="B935" s="184" t="s">
        <v>343</v>
      </c>
      <c r="C935" s="184" t="s">
        <v>773</v>
      </c>
      <c r="D935" s="184" t="s">
        <v>938</v>
      </c>
      <c r="E935" s="184" t="s">
        <v>962</v>
      </c>
      <c r="F935" s="184" t="s">
        <v>956</v>
      </c>
      <c r="G935" s="184" t="s">
        <v>957</v>
      </c>
      <c r="H935" s="184" t="s">
        <v>1334</v>
      </c>
      <c r="I935" s="184">
        <v>0</v>
      </c>
      <c r="J935" s="184">
        <v>0</v>
      </c>
      <c r="K935" s="184">
        <v>0</v>
      </c>
      <c r="L935" s="104" t="b">
        <f t="shared" si="56"/>
        <v>1</v>
      </c>
      <c r="M935" s="151">
        <f>IF(L935=TRUE,(K935+'NPV Calcs'!$D$14)*About!$B$146,K935*About!$B$146)</f>
        <v>7.2396401247340254</v>
      </c>
      <c r="N935" s="151" t="str">
        <f t="shared" si="57"/>
        <v>ngps - production</v>
      </c>
      <c r="O935" s="151" t="str">
        <f t="shared" si="58"/>
        <v>methane capture</v>
      </c>
      <c r="P935" s="91" t="str">
        <f t="shared" si="59"/>
        <v>ngps - production methane capture</v>
      </c>
      <c r="Q935" s="152">
        <f>(J935*About!$A$143/1000)*10^12</f>
        <v>0</v>
      </c>
      <c r="R935" s="153">
        <f>M935/About!$B$155</f>
        <v>13.621072108568427</v>
      </c>
      <c r="S935" s="146"/>
    </row>
    <row r="936" spans="1:19" x14ac:dyDescent="0.25">
      <c r="A936" s="86">
        <v>2019</v>
      </c>
      <c r="B936" s="184" t="s">
        <v>343</v>
      </c>
      <c r="C936" s="184" t="s">
        <v>773</v>
      </c>
      <c r="D936" s="184" t="s">
        <v>938</v>
      </c>
      <c r="E936" s="184" t="s">
        <v>962</v>
      </c>
      <c r="F936" s="184" t="s">
        <v>956</v>
      </c>
      <c r="G936" s="184" t="s">
        <v>957</v>
      </c>
      <c r="H936" s="184" t="s">
        <v>970</v>
      </c>
      <c r="I936" s="184">
        <v>0</v>
      </c>
      <c r="J936" s="184">
        <v>0</v>
      </c>
      <c r="K936" s="184">
        <v>0</v>
      </c>
      <c r="L936" s="104" t="b">
        <f t="shared" si="56"/>
        <v>1</v>
      </c>
      <c r="M936" s="151">
        <f>IF(L936=TRUE,(K936+'NPV Calcs'!$D$14)*About!$B$146,K936*About!$B$146)</f>
        <v>7.2396401247340254</v>
      </c>
      <c r="N936" s="151" t="str">
        <f t="shared" si="57"/>
        <v>ngps - production</v>
      </c>
      <c r="O936" s="151" t="str">
        <f t="shared" si="58"/>
        <v>methane capture</v>
      </c>
      <c r="P936" s="91" t="str">
        <f t="shared" si="59"/>
        <v>ngps - production methane capture</v>
      </c>
      <c r="Q936" s="152">
        <f>(J936*About!$A$143/1000)*10^12</f>
        <v>0</v>
      </c>
      <c r="R936" s="153">
        <f>M936/About!$B$155</f>
        <v>13.621072108568427</v>
      </c>
      <c r="S936" s="146"/>
    </row>
    <row r="937" spans="1:19" x14ac:dyDescent="0.25">
      <c r="A937" s="86">
        <v>2019</v>
      </c>
      <c r="B937" s="184" t="s">
        <v>343</v>
      </c>
      <c r="C937" s="184" t="s">
        <v>773</v>
      </c>
      <c r="D937" s="184" t="s">
        <v>938</v>
      </c>
      <c r="E937" s="184" t="s">
        <v>962</v>
      </c>
      <c r="F937" s="184" t="s">
        <v>956</v>
      </c>
      <c r="G937" s="184" t="s">
        <v>957</v>
      </c>
      <c r="H937" s="184" t="s">
        <v>972</v>
      </c>
      <c r="I937" s="184">
        <v>0</v>
      </c>
      <c r="J937" s="184">
        <v>0</v>
      </c>
      <c r="K937" s="184">
        <v>0</v>
      </c>
      <c r="L937" s="104" t="b">
        <f t="shared" si="56"/>
        <v>1</v>
      </c>
      <c r="M937" s="151">
        <f>IF(L937=TRUE,(K937+'NPV Calcs'!$D$14)*About!$B$146,K937*About!$B$146)</f>
        <v>7.2396401247340254</v>
      </c>
      <c r="N937" s="151" t="str">
        <f t="shared" si="57"/>
        <v>ngps - production</v>
      </c>
      <c r="O937" s="151" t="str">
        <f t="shared" si="58"/>
        <v>methane capture</v>
      </c>
      <c r="P937" s="91" t="str">
        <f t="shared" si="59"/>
        <v>ngps - production methane capture</v>
      </c>
      <c r="Q937" s="152">
        <f>(J937*About!$A$143/1000)*10^12</f>
        <v>0</v>
      </c>
      <c r="R937" s="153">
        <f>M937/About!$B$155</f>
        <v>13.621072108568427</v>
      </c>
      <c r="S937" s="146"/>
    </row>
    <row r="938" spans="1:19" x14ac:dyDescent="0.25">
      <c r="A938" s="86">
        <v>2019</v>
      </c>
      <c r="B938" s="184" t="s">
        <v>343</v>
      </c>
      <c r="C938" s="184" t="s">
        <v>773</v>
      </c>
      <c r="D938" s="184" t="s">
        <v>938</v>
      </c>
      <c r="E938" s="184" t="s">
        <v>968</v>
      </c>
      <c r="F938" s="184" t="s">
        <v>956</v>
      </c>
      <c r="G938" s="184" t="s">
        <v>957</v>
      </c>
      <c r="H938" s="184" t="s">
        <v>961</v>
      </c>
      <c r="I938" s="184">
        <v>0</v>
      </c>
      <c r="J938" s="184">
        <v>0</v>
      </c>
      <c r="K938" s="184">
        <v>0</v>
      </c>
      <c r="L938" s="104" t="b">
        <f t="shared" si="56"/>
        <v>1</v>
      </c>
      <c r="M938" s="151">
        <f>IF(L938=TRUE,(K938+'NPV Calcs'!$D$14)*About!$B$146,K938*About!$B$146)</f>
        <v>7.2396401247340254</v>
      </c>
      <c r="N938" s="151" t="str">
        <f t="shared" si="57"/>
        <v>ngps - production</v>
      </c>
      <c r="O938" s="151" t="str">
        <f t="shared" si="58"/>
        <v>methane capture</v>
      </c>
      <c r="P938" s="91" t="str">
        <f t="shared" si="59"/>
        <v>ngps - production methane capture</v>
      </c>
      <c r="Q938" s="152">
        <f>(J938*About!$A$143/1000)*10^12</f>
        <v>0</v>
      </c>
      <c r="R938" s="153">
        <f>M938/About!$B$155</f>
        <v>13.621072108568427</v>
      </c>
      <c r="S938" s="146"/>
    </row>
    <row r="939" spans="1:19" x14ac:dyDescent="0.25">
      <c r="A939" s="86">
        <v>2019</v>
      </c>
      <c r="B939" s="184" t="s">
        <v>343</v>
      </c>
      <c r="C939" s="184" t="s">
        <v>773</v>
      </c>
      <c r="D939" s="184" t="s">
        <v>938</v>
      </c>
      <c r="E939" s="184" t="s">
        <v>968</v>
      </c>
      <c r="F939" s="184" t="s">
        <v>956</v>
      </c>
      <c r="G939" s="184" t="s">
        <v>957</v>
      </c>
      <c r="H939" s="184" t="s">
        <v>975</v>
      </c>
      <c r="I939" s="184">
        <v>0</v>
      </c>
      <c r="J939" s="184">
        <v>0</v>
      </c>
      <c r="K939" s="184">
        <v>0</v>
      </c>
      <c r="L939" s="104" t="b">
        <f t="shared" si="56"/>
        <v>1</v>
      </c>
      <c r="M939" s="151">
        <f>IF(L939=TRUE,(K939+'NPV Calcs'!$D$14)*About!$B$146,K939*About!$B$146)</f>
        <v>7.2396401247340254</v>
      </c>
      <c r="N939" s="151" t="str">
        <f t="shared" si="57"/>
        <v>ngps - production</v>
      </c>
      <c r="O939" s="151" t="str">
        <f t="shared" si="58"/>
        <v>methane capture</v>
      </c>
      <c r="P939" s="91" t="str">
        <f t="shared" si="59"/>
        <v>ngps - production methane capture</v>
      </c>
      <c r="Q939" s="152">
        <f>(J939*About!$A$143/1000)*10^12</f>
        <v>0</v>
      </c>
      <c r="R939" s="153">
        <f>M939/About!$B$155</f>
        <v>13.621072108568427</v>
      </c>
      <c r="S939" s="146"/>
    </row>
    <row r="940" spans="1:19" x14ac:dyDescent="0.25">
      <c r="A940" s="86">
        <v>2019</v>
      </c>
      <c r="B940" s="184" t="s">
        <v>343</v>
      </c>
      <c r="C940" s="184" t="s">
        <v>773</v>
      </c>
      <c r="D940" s="184" t="s">
        <v>938</v>
      </c>
      <c r="E940" s="184" t="s">
        <v>968</v>
      </c>
      <c r="F940" s="184" t="s">
        <v>956</v>
      </c>
      <c r="G940" s="184" t="s">
        <v>957</v>
      </c>
      <c r="H940" s="184" t="s">
        <v>974</v>
      </c>
      <c r="I940" s="184">
        <v>0</v>
      </c>
      <c r="J940" s="184">
        <v>0</v>
      </c>
      <c r="K940" s="184">
        <v>0</v>
      </c>
      <c r="L940" s="104" t="b">
        <f t="shared" si="56"/>
        <v>1</v>
      </c>
      <c r="M940" s="151">
        <f>IF(L940=TRUE,(K940+'NPV Calcs'!$D$14)*About!$B$146,K940*About!$B$146)</f>
        <v>7.2396401247340254</v>
      </c>
      <c r="N940" s="151" t="str">
        <f t="shared" si="57"/>
        <v>ngps - production</v>
      </c>
      <c r="O940" s="151" t="str">
        <f t="shared" si="58"/>
        <v>methane capture</v>
      </c>
      <c r="P940" s="91" t="str">
        <f t="shared" si="59"/>
        <v>ngps - production methane capture</v>
      </c>
      <c r="Q940" s="152">
        <f>(J940*About!$A$143/1000)*10^12</f>
        <v>0</v>
      </c>
      <c r="R940" s="153">
        <f>M940/About!$B$155</f>
        <v>13.621072108568427</v>
      </c>
      <c r="S940" s="146"/>
    </row>
    <row r="941" spans="1:19" x14ac:dyDescent="0.25">
      <c r="A941" s="86">
        <v>2019</v>
      </c>
      <c r="B941" s="184" t="s">
        <v>343</v>
      </c>
      <c r="C941" s="184" t="s">
        <v>773</v>
      </c>
      <c r="D941" s="184" t="s">
        <v>938</v>
      </c>
      <c r="E941" s="184" t="s">
        <v>968</v>
      </c>
      <c r="F941" s="184" t="s">
        <v>956</v>
      </c>
      <c r="G941" s="184" t="s">
        <v>957</v>
      </c>
      <c r="H941" s="184" t="s">
        <v>979</v>
      </c>
      <c r="I941" s="184">
        <v>0</v>
      </c>
      <c r="J941" s="184">
        <v>0</v>
      </c>
      <c r="K941" s="184">
        <v>0</v>
      </c>
      <c r="L941" s="104" t="b">
        <f t="shared" si="56"/>
        <v>1</v>
      </c>
      <c r="M941" s="151">
        <f>IF(L941=TRUE,(K941+'NPV Calcs'!$D$14)*About!$B$146,K941*About!$B$146)</f>
        <v>7.2396401247340254</v>
      </c>
      <c r="N941" s="151" t="str">
        <f t="shared" si="57"/>
        <v>ngps - production</v>
      </c>
      <c r="O941" s="151" t="str">
        <f t="shared" si="58"/>
        <v>methane capture</v>
      </c>
      <c r="P941" s="91" t="str">
        <f t="shared" si="59"/>
        <v>ngps - production methane capture</v>
      </c>
      <c r="Q941" s="152">
        <f>(J941*About!$A$143/1000)*10^12</f>
        <v>0</v>
      </c>
      <c r="R941" s="153">
        <f>M941/About!$B$155</f>
        <v>13.621072108568427</v>
      </c>
      <c r="S941" s="146"/>
    </row>
    <row r="942" spans="1:19" x14ac:dyDescent="0.25">
      <c r="A942" s="86">
        <v>2019</v>
      </c>
      <c r="B942" s="184" t="s">
        <v>343</v>
      </c>
      <c r="C942" s="184" t="s">
        <v>773</v>
      </c>
      <c r="D942" s="184" t="s">
        <v>938</v>
      </c>
      <c r="E942" s="184" t="s">
        <v>968</v>
      </c>
      <c r="F942" s="184" t="s">
        <v>956</v>
      </c>
      <c r="G942" s="184" t="s">
        <v>957</v>
      </c>
      <c r="H942" s="184" t="s">
        <v>1334</v>
      </c>
      <c r="I942" s="184">
        <v>28.7000007629394</v>
      </c>
      <c r="J942" s="184">
        <v>0</v>
      </c>
      <c r="K942" s="184">
        <v>0</v>
      </c>
      <c r="L942" s="104" t="b">
        <f t="shared" si="56"/>
        <v>1</v>
      </c>
      <c r="M942" s="151">
        <f>IF(L942=TRUE,(K942+'NPV Calcs'!$D$14)*About!$B$146,K942*About!$B$146)</f>
        <v>7.2396401247340254</v>
      </c>
      <c r="N942" s="151" t="str">
        <f t="shared" si="57"/>
        <v>ngps - production</v>
      </c>
      <c r="O942" s="151" t="str">
        <f t="shared" si="58"/>
        <v>methane capture</v>
      </c>
      <c r="P942" s="91" t="str">
        <f t="shared" si="59"/>
        <v>ngps - production methane capture</v>
      </c>
      <c r="Q942" s="152">
        <f>(J942*About!$A$143/1000)*10^12</f>
        <v>0</v>
      </c>
      <c r="R942" s="153">
        <f>M942/About!$B$155</f>
        <v>13.621072108568427</v>
      </c>
      <c r="S942" s="146"/>
    </row>
    <row r="943" spans="1:19" x14ac:dyDescent="0.25">
      <c r="A943" s="86">
        <v>2019</v>
      </c>
      <c r="B943" s="184" t="s">
        <v>343</v>
      </c>
      <c r="C943" s="184" t="s">
        <v>773</v>
      </c>
      <c r="D943" s="184" t="s">
        <v>938</v>
      </c>
      <c r="E943" s="184" t="s">
        <v>968</v>
      </c>
      <c r="F943" s="184" t="s">
        <v>956</v>
      </c>
      <c r="G943" s="184" t="s">
        <v>957</v>
      </c>
      <c r="H943" s="184" t="s">
        <v>970</v>
      </c>
      <c r="I943" s="184">
        <v>0</v>
      </c>
      <c r="J943" s="184">
        <v>0</v>
      </c>
      <c r="K943" s="184">
        <v>0</v>
      </c>
      <c r="L943" s="104" t="b">
        <f t="shared" si="56"/>
        <v>0</v>
      </c>
      <c r="M943" s="151">
        <f>IF(L943=TRUE,(K943+'NPV Calcs'!$D$14)*About!$B$146,K943*About!$B$146)</f>
        <v>0</v>
      </c>
      <c r="N943" s="151" t="str">
        <f t="shared" si="57"/>
        <v>ngps - production</v>
      </c>
      <c r="O943" s="151" t="str">
        <f t="shared" si="58"/>
        <v>methane capture</v>
      </c>
      <c r="P943" s="91" t="str">
        <f t="shared" si="59"/>
        <v>ngps - production methane capture</v>
      </c>
      <c r="Q943" s="152">
        <f>(J943*About!$A$143/1000)*10^12</f>
        <v>0</v>
      </c>
      <c r="R943" s="153">
        <f>M943/About!$B$155</f>
        <v>0</v>
      </c>
      <c r="S943" s="146"/>
    </row>
    <row r="944" spans="1:19" x14ac:dyDescent="0.25">
      <c r="A944" s="86">
        <v>2019</v>
      </c>
      <c r="B944" s="184" t="s">
        <v>343</v>
      </c>
      <c r="C944" s="184" t="s">
        <v>773</v>
      </c>
      <c r="D944" s="184" t="s">
        <v>938</v>
      </c>
      <c r="E944" s="184" t="s">
        <v>968</v>
      </c>
      <c r="F944" s="184" t="s">
        <v>956</v>
      </c>
      <c r="G944" s="184" t="s">
        <v>971</v>
      </c>
      <c r="H944" s="184" t="s">
        <v>972</v>
      </c>
      <c r="I944" s="184">
        <v>0</v>
      </c>
      <c r="J944" s="184">
        <v>0</v>
      </c>
      <c r="K944" s="184">
        <v>0</v>
      </c>
      <c r="L944" s="104" t="b">
        <f t="shared" si="56"/>
        <v>1</v>
      </c>
      <c r="M944" s="151">
        <f>IF(L944=TRUE,(K944+'NPV Calcs'!$D$14)*About!$B$146,K944*About!$B$146)</f>
        <v>7.2396401247340254</v>
      </c>
      <c r="N944" s="151" t="str">
        <f t="shared" si="57"/>
        <v>ngps - production</v>
      </c>
      <c r="O944" s="151" t="str">
        <f t="shared" si="58"/>
        <v>methane destruction</v>
      </c>
      <c r="P944" s="91" t="str">
        <f t="shared" si="59"/>
        <v>ngps - production methane destruction</v>
      </c>
      <c r="Q944" s="152">
        <f>(J944*About!$A$143/1000)*10^12</f>
        <v>0</v>
      </c>
      <c r="R944" s="153">
        <f>M944/About!$B$155</f>
        <v>13.621072108568427</v>
      </c>
      <c r="S944" s="146"/>
    </row>
    <row r="945" spans="1:19" x14ac:dyDescent="0.25">
      <c r="A945" s="86">
        <v>2019</v>
      </c>
      <c r="B945" s="184" t="s">
        <v>343</v>
      </c>
      <c r="C945" s="184" t="s">
        <v>773</v>
      </c>
      <c r="D945" s="184" t="s">
        <v>938</v>
      </c>
      <c r="E945" s="184" t="s">
        <v>968</v>
      </c>
      <c r="F945" s="184" t="s">
        <v>956</v>
      </c>
      <c r="G945" s="184" t="s">
        <v>957</v>
      </c>
      <c r="H945" s="184" t="s">
        <v>958</v>
      </c>
      <c r="I945" s="184">
        <v>0</v>
      </c>
      <c r="J945" s="184">
        <v>0</v>
      </c>
      <c r="K945" s="184">
        <v>0</v>
      </c>
      <c r="L945" s="104" t="b">
        <f t="shared" si="56"/>
        <v>1</v>
      </c>
      <c r="M945" s="151">
        <f>IF(L945=TRUE,(K945+'NPV Calcs'!$D$14)*About!$B$146,K945*About!$B$146)</f>
        <v>7.2396401247340254</v>
      </c>
      <c r="N945" s="151" t="str">
        <f t="shared" si="57"/>
        <v>ngps - production</v>
      </c>
      <c r="O945" s="151" t="str">
        <f t="shared" si="58"/>
        <v>methane capture</v>
      </c>
      <c r="P945" s="91" t="str">
        <f t="shared" si="59"/>
        <v>ngps - production methane capture</v>
      </c>
      <c r="Q945" s="152">
        <f>(J945*About!$A$143/1000)*10^12</f>
        <v>0</v>
      </c>
      <c r="R945" s="153">
        <f>M945/About!$B$155</f>
        <v>13.621072108568427</v>
      </c>
      <c r="S945" s="146"/>
    </row>
    <row r="946" spans="1:19" x14ac:dyDescent="0.25">
      <c r="A946" s="86">
        <v>2019</v>
      </c>
      <c r="B946" s="184" t="s">
        <v>343</v>
      </c>
      <c r="C946" s="184" t="s">
        <v>773</v>
      </c>
      <c r="D946" s="184" t="s">
        <v>938</v>
      </c>
      <c r="E946" s="184" t="s">
        <v>968</v>
      </c>
      <c r="F946" s="184" t="s">
        <v>956</v>
      </c>
      <c r="G946" s="184" t="s">
        <v>957</v>
      </c>
      <c r="H946" s="184" t="s">
        <v>978</v>
      </c>
      <c r="I946" s="184">
        <v>0</v>
      </c>
      <c r="J946" s="184">
        <v>0</v>
      </c>
      <c r="K946" s="184">
        <v>0</v>
      </c>
      <c r="L946" s="104" t="b">
        <f t="shared" si="56"/>
        <v>1</v>
      </c>
      <c r="M946" s="151">
        <f>IF(L946=TRUE,(K946+'NPV Calcs'!$D$14)*About!$B$146,K946*About!$B$146)</f>
        <v>7.2396401247340254</v>
      </c>
      <c r="N946" s="151" t="str">
        <f t="shared" si="57"/>
        <v>ngps - production</v>
      </c>
      <c r="O946" s="151" t="str">
        <f t="shared" si="58"/>
        <v>methane capture</v>
      </c>
      <c r="P946" s="91" t="str">
        <f t="shared" si="59"/>
        <v>ngps - production methane capture</v>
      </c>
      <c r="Q946" s="152">
        <f>(J946*About!$A$143/1000)*10^12</f>
        <v>0</v>
      </c>
      <c r="R946" s="153">
        <f>M946/About!$B$155</f>
        <v>13.621072108568427</v>
      </c>
      <c r="S946" s="146"/>
    </row>
    <row r="947" spans="1:19" x14ac:dyDescent="0.25">
      <c r="A947" s="86">
        <v>2019</v>
      </c>
      <c r="B947" s="184" t="s">
        <v>343</v>
      </c>
      <c r="C947" s="184" t="s">
        <v>773</v>
      </c>
      <c r="D947" s="184" t="s">
        <v>938</v>
      </c>
      <c r="E947" s="184" t="s">
        <v>965</v>
      </c>
      <c r="F947" s="184" t="s">
        <v>966</v>
      </c>
      <c r="G947" s="184" t="s">
        <v>957</v>
      </c>
      <c r="H947" s="184" t="s">
        <v>1334</v>
      </c>
      <c r="I947" s="184">
        <v>86.489997863769503</v>
      </c>
      <c r="J947" s="184">
        <v>0</v>
      </c>
      <c r="K947" s="184">
        <v>0</v>
      </c>
      <c r="L947" s="104" t="b">
        <f t="shared" si="56"/>
        <v>1</v>
      </c>
      <c r="M947" s="151">
        <f>IF(L947=TRUE,(K947+'NPV Calcs'!$D$14)*About!$B$146,K947*About!$B$146)</f>
        <v>7.2396401247340254</v>
      </c>
      <c r="N947" s="151" t="str">
        <f t="shared" si="57"/>
        <v>ngps - T&amp;D</v>
      </c>
      <c r="O947" s="151" t="str">
        <f t="shared" si="58"/>
        <v>methane capture</v>
      </c>
      <c r="P947" s="91" t="str">
        <f t="shared" si="59"/>
        <v>ngps - T&amp;D methane capture</v>
      </c>
      <c r="Q947" s="152">
        <f>(J947*About!$A$143/1000)*10^12</f>
        <v>0</v>
      </c>
      <c r="R947" s="153">
        <f>M947/About!$B$155</f>
        <v>13.621072108568427</v>
      </c>
      <c r="S947" s="146"/>
    </row>
    <row r="948" spans="1:19" x14ac:dyDescent="0.25">
      <c r="A948" s="86">
        <v>2019</v>
      </c>
      <c r="B948" s="184" t="s">
        <v>336</v>
      </c>
      <c r="C948" s="184" t="s">
        <v>755</v>
      </c>
      <c r="D948" s="184" t="s">
        <v>938</v>
      </c>
      <c r="E948" s="184" t="s">
        <v>962</v>
      </c>
      <c r="F948" s="184" t="s">
        <v>956</v>
      </c>
      <c r="G948" s="184" t="s">
        <v>957</v>
      </c>
      <c r="H948" s="184" t="s">
        <v>1334</v>
      </c>
      <c r="I948" s="184">
        <v>1439.42004394531</v>
      </c>
      <c r="J948" s="184">
        <v>0</v>
      </c>
      <c r="K948" s="184">
        <v>0</v>
      </c>
      <c r="L948" s="104" t="b">
        <f t="shared" si="56"/>
        <v>1</v>
      </c>
      <c r="M948" s="151">
        <f>IF(L948=TRUE,(K948+'NPV Calcs'!$D$14)*About!$B$146,K948*About!$B$146)</f>
        <v>7.2396401247340254</v>
      </c>
      <c r="N948" s="151" t="str">
        <f t="shared" si="57"/>
        <v>ngps - production</v>
      </c>
      <c r="O948" s="151" t="str">
        <f t="shared" si="58"/>
        <v>methane capture</v>
      </c>
      <c r="P948" s="91" t="str">
        <f t="shared" si="59"/>
        <v>ngps - production methane capture</v>
      </c>
      <c r="Q948" s="152">
        <f>(J948*About!$A$143/1000)*10^12</f>
        <v>0</v>
      </c>
      <c r="R948" s="153">
        <f>M948/About!$B$155</f>
        <v>13.621072108568427</v>
      </c>
      <c r="S948" s="146"/>
    </row>
    <row r="949" spans="1:19" x14ac:dyDescent="0.25">
      <c r="A949" s="86">
        <v>2019</v>
      </c>
      <c r="B949" s="184" t="s">
        <v>340</v>
      </c>
      <c r="C949" s="184" t="s">
        <v>1023</v>
      </c>
      <c r="D949" s="184" t="s">
        <v>954</v>
      </c>
      <c r="E949" s="184" t="s">
        <v>963</v>
      </c>
      <c r="F949" s="184" t="s">
        <v>956</v>
      </c>
      <c r="G949" s="184" t="s">
        <v>957</v>
      </c>
      <c r="H949" s="184" t="s">
        <v>964</v>
      </c>
      <c r="I949" s="184">
        <v>0</v>
      </c>
      <c r="J949" s="184">
        <v>0</v>
      </c>
      <c r="K949" s="184">
        <v>0</v>
      </c>
      <c r="L949" s="104" t="b">
        <f t="shared" si="56"/>
        <v>1</v>
      </c>
      <c r="M949" s="151">
        <f>IF(L949=TRUE,(K949+'NPV Calcs'!$D$14)*About!$B$146,K949*About!$B$146)</f>
        <v>7.2396401247340254</v>
      </c>
      <c r="N949" s="151" t="str">
        <f t="shared" si="57"/>
        <v>ngps - production</v>
      </c>
      <c r="O949" s="151" t="str">
        <f t="shared" si="58"/>
        <v>methane capture</v>
      </c>
      <c r="P949" s="91" t="str">
        <f t="shared" si="59"/>
        <v>ngps - production methane capture</v>
      </c>
      <c r="Q949" s="152">
        <f>(J949*About!$A$143/1000)*10^12</f>
        <v>0</v>
      </c>
      <c r="R949" s="153">
        <f>M949/About!$B$155</f>
        <v>13.621072108568427</v>
      </c>
      <c r="S949" s="146"/>
    </row>
    <row r="950" spans="1:19" x14ac:dyDescent="0.25">
      <c r="A950" s="86">
        <v>2019</v>
      </c>
      <c r="B950" s="184" t="s">
        <v>336</v>
      </c>
      <c r="C950" s="184" t="s">
        <v>755</v>
      </c>
      <c r="D950" s="184" t="s">
        <v>938</v>
      </c>
      <c r="E950" s="184" t="s">
        <v>965</v>
      </c>
      <c r="F950" s="184" t="s">
        <v>966</v>
      </c>
      <c r="G950" s="184" t="s">
        <v>957</v>
      </c>
      <c r="H950" s="184" t="s">
        <v>974</v>
      </c>
      <c r="I950" s="184">
        <v>0</v>
      </c>
      <c r="J950" s="184">
        <v>0</v>
      </c>
      <c r="K950" s="184">
        <v>0</v>
      </c>
      <c r="L950" s="104" t="b">
        <f t="shared" si="56"/>
        <v>1</v>
      </c>
      <c r="M950" s="151">
        <f>IF(L950=TRUE,(K950+'NPV Calcs'!$D$14)*About!$B$146,K950*About!$B$146)</f>
        <v>7.2396401247340254</v>
      </c>
      <c r="N950" s="151" t="str">
        <f t="shared" si="57"/>
        <v>ngps - T&amp;D</v>
      </c>
      <c r="O950" s="151" t="str">
        <f t="shared" si="58"/>
        <v>methane capture</v>
      </c>
      <c r="P950" s="91" t="str">
        <f t="shared" si="59"/>
        <v>ngps - T&amp;D methane capture</v>
      </c>
      <c r="Q950" s="152">
        <f>(J950*About!$A$143/1000)*10^12</f>
        <v>0</v>
      </c>
      <c r="R950" s="153">
        <f>M950/About!$B$155</f>
        <v>13.621072108568427</v>
      </c>
      <c r="S950" s="146"/>
    </row>
    <row r="951" spans="1:19" x14ac:dyDescent="0.25">
      <c r="A951" s="86">
        <v>2019</v>
      </c>
      <c r="B951" s="184" t="s">
        <v>336</v>
      </c>
      <c r="C951" s="184" t="s">
        <v>755</v>
      </c>
      <c r="D951" s="184" t="s">
        <v>938</v>
      </c>
      <c r="E951" s="184" t="s">
        <v>965</v>
      </c>
      <c r="F951" s="184" t="s">
        <v>966</v>
      </c>
      <c r="G951" s="184" t="s">
        <v>957</v>
      </c>
      <c r="H951" s="184" t="s">
        <v>964</v>
      </c>
      <c r="I951" s="184">
        <v>0</v>
      </c>
      <c r="J951" s="184">
        <v>0</v>
      </c>
      <c r="K951" s="184">
        <v>0</v>
      </c>
      <c r="L951" s="104" t="b">
        <f t="shared" si="56"/>
        <v>1</v>
      </c>
      <c r="M951" s="151">
        <f>IF(L951=TRUE,(K951+'NPV Calcs'!$D$14)*About!$B$146,K951*About!$B$146)</f>
        <v>7.2396401247340254</v>
      </c>
      <c r="N951" s="151" t="str">
        <f t="shared" si="57"/>
        <v>ngps - T&amp;D</v>
      </c>
      <c r="O951" s="151" t="str">
        <f t="shared" si="58"/>
        <v>methane capture</v>
      </c>
      <c r="P951" s="91" t="str">
        <f t="shared" si="59"/>
        <v>ngps - T&amp;D methane capture</v>
      </c>
      <c r="Q951" s="152">
        <f>(J951*About!$A$143/1000)*10^12</f>
        <v>0</v>
      </c>
      <c r="R951" s="153">
        <f>M951/About!$B$155</f>
        <v>13.621072108568427</v>
      </c>
      <c r="S951" s="146"/>
    </row>
    <row r="952" spans="1:19" x14ac:dyDescent="0.25">
      <c r="A952" s="86">
        <v>2019</v>
      </c>
      <c r="B952" s="184" t="s">
        <v>336</v>
      </c>
      <c r="C952" s="184" t="s">
        <v>755</v>
      </c>
      <c r="D952" s="184" t="s">
        <v>938</v>
      </c>
      <c r="E952" s="184" t="s">
        <v>965</v>
      </c>
      <c r="F952" s="184" t="s">
        <v>966</v>
      </c>
      <c r="G952" s="184" t="s">
        <v>957</v>
      </c>
      <c r="H952" s="184" t="s">
        <v>958</v>
      </c>
      <c r="I952" s="184">
        <v>0</v>
      </c>
      <c r="J952" s="184">
        <v>0</v>
      </c>
      <c r="K952" s="184">
        <v>0</v>
      </c>
      <c r="L952" s="104" t="b">
        <f t="shared" si="56"/>
        <v>1</v>
      </c>
      <c r="M952" s="151">
        <f>IF(L952=TRUE,(K952+'NPV Calcs'!$D$14)*About!$B$146,K952*About!$B$146)</f>
        <v>7.2396401247340254</v>
      </c>
      <c r="N952" s="151" t="str">
        <f t="shared" si="57"/>
        <v>ngps - T&amp;D</v>
      </c>
      <c r="O952" s="151" t="str">
        <f t="shared" si="58"/>
        <v>methane capture</v>
      </c>
      <c r="P952" s="91" t="str">
        <f t="shared" si="59"/>
        <v>ngps - T&amp;D methane capture</v>
      </c>
      <c r="Q952" s="152">
        <f>(J952*About!$A$143/1000)*10^12</f>
        <v>0</v>
      </c>
      <c r="R952" s="153">
        <f>M952/About!$B$155</f>
        <v>13.621072108568427</v>
      </c>
      <c r="S952" s="146"/>
    </row>
    <row r="953" spans="1:19" x14ac:dyDescent="0.25">
      <c r="A953" s="86">
        <v>2019</v>
      </c>
      <c r="B953" s="184" t="s">
        <v>336</v>
      </c>
      <c r="C953" s="184" t="s">
        <v>755</v>
      </c>
      <c r="D953" s="184" t="s">
        <v>938</v>
      </c>
      <c r="E953" s="184" t="s">
        <v>965</v>
      </c>
      <c r="F953" s="184" t="s">
        <v>966</v>
      </c>
      <c r="G953" s="184" t="s">
        <v>957</v>
      </c>
      <c r="H953" s="184" t="s">
        <v>977</v>
      </c>
      <c r="I953" s="184">
        <v>0</v>
      </c>
      <c r="J953" s="184">
        <v>0</v>
      </c>
      <c r="K953" s="184">
        <v>0</v>
      </c>
      <c r="L953" s="104" t="b">
        <f t="shared" si="56"/>
        <v>1</v>
      </c>
      <c r="M953" s="151">
        <f>IF(L953=TRUE,(K953+'NPV Calcs'!$D$14)*About!$B$146,K953*About!$B$146)</f>
        <v>7.2396401247340254</v>
      </c>
      <c r="N953" s="151" t="str">
        <f t="shared" si="57"/>
        <v>ngps - T&amp;D</v>
      </c>
      <c r="O953" s="151" t="str">
        <f t="shared" si="58"/>
        <v>methane capture</v>
      </c>
      <c r="P953" s="91" t="str">
        <f t="shared" si="59"/>
        <v>ngps - T&amp;D methane capture</v>
      </c>
      <c r="Q953" s="152">
        <f>(J953*About!$A$143/1000)*10^12</f>
        <v>0</v>
      </c>
      <c r="R953" s="153">
        <f>M953/About!$B$155</f>
        <v>13.621072108568427</v>
      </c>
      <c r="S953" s="146"/>
    </row>
    <row r="954" spans="1:19" x14ac:dyDescent="0.25">
      <c r="A954" s="86">
        <v>2019</v>
      </c>
      <c r="B954" s="184" t="s">
        <v>336</v>
      </c>
      <c r="C954" s="184" t="s">
        <v>755</v>
      </c>
      <c r="D954" s="184" t="s">
        <v>938</v>
      </c>
      <c r="E954" s="184" t="s">
        <v>965</v>
      </c>
      <c r="F954" s="184" t="s">
        <v>966</v>
      </c>
      <c r="G954" s="184" t="s">
        <v>957</v>
      </c>
      <c r="H954" s="184" t="s">
        <v>978</v>
      </c>
      <c r="I954" s="184">
        <v>0</v>
      </c>
      <c r="J954" s="184">
        <v>0</v>
      </c>
      <c r="K954" s="184">
        <v>0</v>
      </c>
      <c r="L954" s="104" t="b">
        <f t="shared" si="56"/>
        <v>1</v>
      </c>
      <c r="M954" s="151">
        <f>IF(L954=TRUE,(K954+'NPV Calcs'!$D$14)*About!$B$146,K954*About!$B$146)</f>
        <v>7.2396401247340254</v>
      </c>
      <c r="N954" s="151" t="str">
        <f t="shared" si="57"/>
        <v>ngps - T&amp;D</v>
      </c>
      <c r="O954" s="151" t="str">
        <f t="shared" si="58"/>
        <v>methane capture</v>
      </c>
      <c r="P954" s="91" t="str">
        <f t="shared" si="59"/>
        <v>ngps - T&amp;D methane capture</v>
      </c>
      <c r="Q954" s="152">
        <f>(J954*About!$A$143/1000)*10^12</f>
        <v>0</v>
      </c>
      <c r="R954" s="153">
        <f>M954/About!$B$155</f>
        <v>13.621072108568427</v>
      </c>
      <c r="S954" s="146"/>
    </row>
    <row r="955" spans="1:19" x14ac:dyDescent="0.25">
      <c r="A955" s="86">
        <v>2019</v>
      </c>
      <c r="B955" s="184" t="s">
        <v>334</v>
      </c>
      <c r="C955" s="184" t="s">
        <v>753</v>
      </c>
      <c r="D955" s="184" t="s">
        <v>954</v>
      </c>
      <c r="E955" s="184" t="s">
        <v>959</v>
      </c>
      <c r="F955" s="184" t="s">
        <v>956</v>
      </c>
      <c r="G955" s="184" t="s">
        <v>969</v>
      </c>
      <c r="H955" s="184" t="s">
        <v>970</v>
      </c>
      <c r="I955" s="184">
        <v>0</v>
      </c>
      <c r="J955" s="184">
        <v>0</v>
      </c>
      <c r="K955" s="184">
        <v>0</v>
      </c>
      <c r="L955" s="104" t="b">
        <f t="shared" si="56"/>
        <v>0</v>
      </c>
      <c r="M955" s="151">
        <f>IF(L955=TRUE,(K955+'NPV Calcs'!$D$14)*About!$B$146,K955*About!$B$146)</f>
        <v>0</v>
      </c>
      <c r="N955" s="151" t="str">
        <f t="shared" si="57"/>
        <v>ngps - production</v>
      </c>
      <c r="O955" s="151" t="str">
        <f t="shared" si="58"/>
        <v>methane capture</v>
      </c>
      <c r="P955" s="91" t="str">
        <f t="shared" si="59"/>
        <v>ngps - production methane capture</v>
      </c>
      <c r="Q955" s="152">
        <f>(J955*About!$A$143/1000)*10^12</f>
        <v>0</v>
      </c>
      <c r="R955" s="153">
        <f>M955/About!$B$155</f>
        <v>0</v>
      </c>
      <c r="S955" s="146"/>
    </row>
    <row r="956" spans="1:19" x14ac:dyDescent="0.25">
      <c r="A956" s="86">
        <v>2019</v>
      </c>
      <c r="B956" s="184" t="s">
        <v>334</v>
      </c>
      <c r="C956" s="184" t="s">
        <v>753</v>
      </c>
      <c r="D956" s="184" t="s">
        <v>954</v>
      </c>
      <c r="E956" s="184" t="s">
        <v>959</v>
      </c>
      <c r="F956" s="184" t="s">
        <v>956</v>
      </c>
      <c r="G956" s="184" t="s">
        <v>971</v>
      </c>
      <c r="H956" s="184" t="s">
        <v>972</v>
      </c>
      <c r="I956" s="184">
        <v>0</v>
      </c>
      <c r="J956" s="184">
        <v>0</v>
      </c>
      <c r="K956" s="184">
        <v>0</v>
      </c>
      <c r="L956" s="104" t="b">
        <f t="shared" si="56"/>
        <v>1</v>
      </c>
      <c r="M956" s="151">
        <f>IF(L956=TRUE,(K956+'NPV Calcs'!$D$14)*About!$B$146,K956*About!$B$146)</f>
        <v>7.2396401247340254</v>
      </c>
      <c r="N956" s="151" t="str">
        <f t="shared" si="57"/>
        <v>ngps - production</v>
      </c>
      <c r="O956" s="151" t="str">
        <f t="shared" si="58"/>
        <v>methane destruction</v>
      </c>
      <c r="P956" s="91" t="str">
        <f t="shared" si="59"/>
        <v>ngps - production methane destruction</v>
      </c>
      <c r="Q956" s="152">
        <f>(J956*About!$A$143/1000)*10^12</f>
        <v>0</v>
      </c>
      <c r="R956" s="153">
        <f>M956/About!$B$155</f>
        <v>13.621072108568427</v>
      </c>
      <c r="S956" s="146"/>
    </row>
    <row r="957" spans="1:19" x14ac:dyDescent="0.25">
      <c r="A957" s="86">
        <v>2019</v>
      </c>
      <c r="B957" s="184" t="s">
        <v>334</v>
      </c>
      <c r="C957" s="184" t="s">
        <v>753</v>
      </c>
      <c r="D957" s="184" t="s">
        <v>954</v>
      </c>
      <c r="E957" s="184" t="s">
        <v>959</v>
      </c>
      <c r="F957" s="184" t="s">
        <v>956</v>
      </c>
      <c r="G957" s="184" t="s">
        <v>957</v>
      </c>
      <c r="H957" s="184" t="s">
        <v>958</v>
      </c>
      <c r="I957" s="184">
        <v>0</v>
      </c>
      <c r="J957" s="184">
        <v>0</v>
      </c>
      <c r="K957" s="184">
        <v>0</v>
      </c>
      <c r="L957" s="104" t="b">
        <f t="shared" si="56"/>
        <v>1</v>
      </c>
      <c r="M957" s="151">
        <f>IF(L957=TRUE,(K957+'NPV Calcs'!$D$14)*About!$B$146,K957*About!$B$146)</f>
        <v>7.2396401247340254</v>
      </c>
      <c r="N957" s="151" t="str">
        <f t="shared" si="57"/>
        <v>ngps - production</v>
      </c>
      <c r="O957" s="151" t="str">
        <f t="shared" si="58"/>
        <v>methane capture</v>
      </c>
      <c r="P957" s="91" t="str">
        <f t="shared" si="59"/>
        <v>ngps - production methane capture</v>
      </c>
      <c r="Q957" s="152">
        <f>(J957*About!$A$143/1000)*10^12</f>
        <v>0</v>
      </c>
      <c r="R957" s="153">
        <f>M957/About!$B$155</f>
        <v>13.621072108568427</v>
      </c>
      <c r="S957" s="146"/>
    </row>
    <row r="958" spans="1:19" x14ac:dyDescent="0.25">
      <c r="A958" s="86">
        <v>2019</v>
      </c>
      <c r="B958" s="184" t="s">
        <v>334</v>
      </c>
      <c r="C958" s="184" t="s">
        <v>753</v>
      </c>
      <c r="D958" s="184" t="s">
        <v>954</v>
      </c>
      <c r="E958" s="184" t="s">
        <v>959</v>
      </c>
      <c r="F958" s="184" t="s">
        <v>956</v>
      </c>
      <c r="G958" s="184" t="s">
        <v>957</v>
      </c>
      <c r="H958" s="184" t="s">
        <v>978</v>
      </c>
      <c r="I958" s="184">
        <v>0</v>
      </c>
      <c r="J958" s="184">
        <v>0</v>
      </c>
      <c r="K958" s="184">
        <v>0</v>
      </c>
      <c r="L958" s="104" t="b">
        <f t="shared" si="56"/>
        <v>0</v>
      </c>
      <c r="M958" s="151">
        <f>IF(L958=TRUE,(K958+'NPV Calcs'!$D$14)*About!$B$146,K958*About!$B$146)</f>
        <v>0</v>
      </c>
      <c r="N958" s="151" t="str">
        <f t="shared" si="57"/>
        <v>ngps - production</v>
      </c>
      <c r="O958" s="151" t="str">
        <f t="shared" si="58"/>
        <v>methane capture</v>
      </c>
      <c r="P958" s="91" t="str">
        <f t="shared" si="59"/>
        <v>ngps - production methane capture</v>
      </c>
      <c r="Q958" s="152">
        <f>(J958*About!$A$143/1000)*10^12</f>
        <v>0</v>
      </c>
      <c r="R958" s="153">
        <f>M958/About!$B$155</f>
        <v>0</v>
      </c>
      <c r="S958" s="146"/>
    </row>
    <row r="959" spans="1:19" x14ac:dyDescent="0.25">
      <c r="A959" s="86">
        <v>2019</v>
      </c>
      <c r="B959" s="184" t="s">
        <v>334</v>
      </c>
      <c r="C959" s="184" t="s">
        <v>753</v>
      </c>
      <c r="D959" s="184" t="s">
        <v>954</v>
      </c>
      <c r="E959" s="184" t="s">
        <v>959</v>
      </c>
      <c r="F959" s="184" t="s">
        <v>956</v>
      </c>
      <c r="G959" s="184" t="s">
        <v>957</v>
      </c>
      <c r="H959" s="184" t="s">
        <v>973</v>
      </c>
      <c r="I959" s="184">
        <v>0</v>
      </c>
      <c r="J959" s="184">
        <v>0</v>
      </c>
      <c r="K959" s="184">
        <v>0</v>
      </c>
      <c r="L959" s="104" t="b">
        <f t="shared" si="56"/>
        <v>1</v>
      </c>
      <c r="M959" s="151">
        <f>IF(L959=TRUE,(K959+'NPV Calcs'!$D$14)*About!$B$146,K959*About!$B$146)</f>
        <v>7.2396401247340254</v>
      </c>
      <c r="N959" s="151" t="str">
        <f t="shared" si="57"/>
        <v>ngps - production</v>
      </c>
      <c r="O959" s="151" t="str">
        <f t="shared" si="58"/>
        <v>methane destruction</v>
      </c>
      <c r="P959" s="91" t="str">
        <f t="shared" si="59"/>
        <v>ngps - production methane destruction</v>
      </c>
      <c r="Q959" s="152">
        <f>(J959*About!$A$143/1000)*10^12</f>
        <v>0</v>
      </c>
      <c r="R959" s="153">
        <f>M959/About!$B$155</f>
        <v>13.621072108568427</v>
      </c>
      <c r="S959" s="146"/>
    </row>
    <row r="960" spans="1:19" x14ac:dyDescent="0.25">
      <c r="A960" s="86">
        <v>2019</v>
      </c>
      <c r="B960" s="184" t="s">
        <v>334</v>
      </c>
      <c r="C960" s="184" t="s">
        <v>753</v>
      </c>
      <c r="D960" s="184" t="s">
        <v>954</v>
      </c>
      <c r="E960" s="184" t="s">
        <v>959</v>
      </c>
      <c r="F960" s="184" t="s">
        <v>956</v>
      </c>
      <c r="G960" s="184" t="s">
        <v>957</v>
      </c>
      <c r="H960" s="184" t="s">
        <v>974</v>
      </c>
      <c r="I960" s="184">
        <v>0</v>
      </c>
      <c r="J960" s="184">
        <v>0</v>
      </c>
      <c r="K960" s="184">
        <v>0</v>
      </c>
      <c r="L960" s="104" t="b">
        <f t="shared" si="56"/>
        <v>1</v>
      </c>
      <c r="M960" s="151">
        <f>IF(L960=TRUE,(K960+'NPV Calcs'!$D$14)*About!$B$146,K960*About!$B$146)</f>
        <v>7.2396401247340254</v>
      </c>
      <c r="N960" s="151" t="str">
        <f t="shared" si="57"/>
        <v>ngps - production</v>
      </c>
      <c r="O960" s="151" t="str">
        <f t="shared" si="58"/>
        <v>methane capture</v>
      </c>
      <c r="P960" s="91" t="str">
        <f t="shared" si="59"/>
        <v>ngps - production methane capture</v>
      </c>
      <c r="Q960" s="152">
        <f>(J960*About!$A$143/1000)*10^12</f>
        <v>0</v>
      </c>
      <c r="R960" s="153">
        <f>M960/About!$B$155</f>
        <v>13.621072108568427</v>
      </c>
      <c r="S960" s="146"/>
    </row>
    <row r="961" spans="1:19" x14ac:dyDescent="0.25">
      <c r="A961" s="86">
        <v>2019</v>
      </c>
      <c r="B961" s="184" t="s">
        <v>334</v>
      </c>
      <c r="C961" s="184" t="s">
        <v>753</v>
      </c>
      <c r="D961" s="184" t="s">
        <v>954</v>
      </c>
      <c r="E961" s="184" t="s">
        <v>959</v>
      </c>
      <c r="F961" s="184" t="s">
        <v>956</v>
      </c>
      <c r="G961" s="184" t="s">
        <v>957</v>
      </c>
      <c r="H961" s="184" t="s">
        <v>979</v>
      </c>
      <c r="I961" s="184">
        <v>0</v>
      </c>
      <c r="J961" s="184">
        <v>0</v>
      </c>
      <c r="K961" s="184">
        <v>0</v>
      </c>
      <c r="L961" s="104" t="b">
        <f t="shared" si="56"/>
        <v>1</v>
      </c>
      <c r="M961" s="151">
        <f>IF(L961=TRUE,(K961+'NPV Calcs'!$D$14)*About!$B$146,K961*About!$B$146)</f>
        <v>7.2396401247340254</v>
      </c>
      <c r="N961" s="151" t="str">
        <f t="shared" si="57"/>
        <v>ngps - production</v>
      </c>
      <c r="O961" s="151" t="str">
        <f t="shared" si="58"/>
        <v>methane capture</v>
      </c>
      <c r="P961" s="91" t="str">
        <f t="shared" si="59"/>
        <v>ngps - production methane capture</v>
      </c>
      <c r="Q961" s="152">
        <f>(J961*About!$A$143/1000)*10^12</f>
        <v>0</v>
      </c>
      <c r="R961" s="153">
        <f>M961/About!$B$155</f>
        <v>13.621072108568427</v>
      </c>
      <c r="S961" s="146"/>
    </row>
    <row r="962" spans="1:19" x14ac:dyDescent="0.25">
      <c r="A962" s="86">
        <v>2019</v>
      </c>
      <c r="B962" s="184" t="s">
        <v>334</v>
      </c>
      <c r="C962" s="184" t="s">
        <v>753</v>
      </c>
      <c r="D962" s="184" t="s">
        <v>954</v>
      </c>
      <c r="E962" s="184" t="s">
        <v>959</v>
      </c>
      <c r="F962" s="184" t="s">
        <v>956</v>
      </c>
      <c r="G962" s="184" t="s">
        <v>957</v>
      </c>
      <c r="H962" s="184" t="s">
        <v>964</v>
      </c>
      <c r="I962" s="184">
        <v>0</v>
      </c>
      <c r="J962" s="184">
        <v>0</v>
      </c>
      <c r="K962" s="184">
        <v>0</v>
      </c>
      <c r="L962" s="104" t="b">
        <f t="shared" si="56"/>
        <v>1</v>
      </c>
      <c r="M962" s="151">
        <f>IF(L962=TRUE,(K962+'NPV Calcs'!$D$14)*About!$B$146,K962*About!$B$146)</f>
        <v>7.2396401247340254</v>
      </c>
      <c r="N962" s="151" t="str">
        <f t="shared" si="57"/>
        <v>ngps - production</v>
      </c>
      <c r="O962" s="151" t="str">
        <f t="shared" si="58"/>
        <v>methane capture</v>
      </c>
      <c r="P962" s="91" t="str">
        <f t="shared" si="59"/>
        <v>ngps - production methane capture</v>
      </c>
      <c r="Q962" s="152">
        <f>(J962*About!$A$143/1000)*10^12</f>
        <v>0</v>
      </c>
      <c r="R962" s="153">
        <f>M962/About!$B$155</f>
        <v>13.621072108568427</v>
      </c>
      <c r="S962" s="146"/>
    </row>
    <row r="963" spans="1:19" x14ac:dyDescent="0.25">
      <c r="A963" s="86">
        <v>2019</v>
      </c>
      <c r="B963" s="184" t="s">
        <v>334</v>
      </c>
      <c r="C963" s="184" t="s">
        <v>753</v>
      </c>
      <c r="D963" s="184" t="s">
        <v>954</v>
      </c>
      <c r="E963" s="184" t="s">
        <v>959</v>
      </c>
      <c r="F963" s="184" t="s">
        <v>956</v>
      </c>
      <c r="G963" s="184" t="s">
        <v>957</v>
      </c>
      <c r="H963" s="184" t="s">
        <v>961</v>
      </c>
      <c r="I963" s="184">
        <v>0</v>
      </c>
      <c r="J963" s="184">
        <v>0</v>
      </c>
      <c r="K963" s="184">
        <v>0</v>
      </c>
      <c r="L963" s="104" t="b">
        <f t="shared" ref="L963:L1026" si="60">IF(O964="methane capture",TRUE,FALSE)</f>
        <v>1</v>
      </c>
      <c r="M963" s="151">
        <f>IF(L963=TRUE,(K963+'NPV Calcs'!$D$14)*About!$B$146,K963*About!$B$146)</f>
        <v>7.2396401247340254</v>
      </c>
      <c r="N963" s="151" t="str">
        <f t="shared" ref="N963:N1026" si="61">IF(F963="Upstream","ngps - production","ngps - T&amp;D")</f>
        <v>ngps - production</v>
      </c>
      <c r="O963" s="151" t="str">
        <f t="shared" ref="O963:O1026" si="62">IF(ISNUMBER(SEARCH("flar",H963)),"methane destruction",IF(G963="Incomplete-flare","methane destruction","methane capture"))</f>
        <v>methane capture</v>
      </c>
      <c r="P963" s="91" t="str">
        <f t="shared" ref="P963:P1026" si="63">CONCATENATE(N963," ",O963)</f>
        <v>ngps - production methane capture</v>
      </c>
      <c r="Q963" s="152">
        <f>(J963*About!$A$143/1000)*10^12</f>
        <v>0</v>
      </c>
      <c r="R963" s="153">
        <f>M963/About!$B$155</f>
        <v>13.621072108568427</v>
      </c>
      <c r="S963" s="146"/>
    </row>
    <row r="964" spans="1:19" x14ac:dyDescent="0.25">
      <c r="A964" s="86">
        <v>2019</v>
      </c>
      <c r="B964" s="184" t="s">
        <v>334</v>
      </c>
      <c r="C964" s="184" t="s">
        <v>753</v>
      </c>
      <c r="D964" s="184" t="s">
        <v>954</v>
      </c>
      <c r="E964" s="184" t="s">
        <v>959</v>
      </c>
      <c r="F964" s="184" t="s">
        <v>956</v>
      </c>
      <c r="G964" s="184" t="s">
        <v>957</v>
      </c>
      <c r="H964" s="184" t="s">
        <v>975</v>
      </c>
      <c r="I964" s="184">
        <v>0</v>
      </c>
      <c r="J964" s="184">
        <v>0</v>
      </c>
      <c r="K964" s="184">
        <v>0</v>
      </c>
      <c r="L964" s="104" t="b">
        <f t="shared" si="60"/>
        <v>1</v>
      </c>
      <c r="M964" s="151">
        <f>IF(L964=TRUE,(K964+'NPV Calcs'!$D$14)*About!$B$146,K964*About!$B$146)</f>
        <v>7.2396401247340254</v>
      </c>
      <c r="N964" s="151" t="str">
        <f t="shared" si="61"/>
        <v>ngps - production</v>
      </c>
      <c r="O964" s="151" t="str">
        <f t="shared" si="62"/>
        <v>methane capture</v>
      </c>
      <c r="P964" s="91" t="str">
        <f t="shared" si="63"/>
        <v>ngps - production methane capture</v>
      </c>
      <c r="Q964" s="152">
        <f>(J964*About!$A$143/1000)*10^12</f>
        <v>0</v>
      </c>
      <c r="R964" s="153">
        <f>M964/About!$B$155</f>
        <v>13.621072108568427</v>
      </c>
      <c r="S964" s="146"/>
    </row>
    <row r="965" spans="1:19" x14ac:dyDescent="0.25">
      <c r="A965" s="86">
        <v>2019</v>
      </c>
      <c r="B965" s="184" t="s">
        <v>334</v>
      </c>
      <c r="C965" s="184" t="s">
        <v>753</v>
      </c>
      <c r="D965" s="184" t="s">
        <v>954</v>
      </c>
      <c r="E965" s="184" t="s">
        <v>959</v>
      </c>
      <c r="F965" s="184" t="s">
        <v>956</v>
      </c>
      <c r="G965" s="184" t="s">
        <v>957</v>
      </c>
      <c r="H965" s="184" t="s">
        <v>967</v>
      </c>
      <c r="I965" s="184">
        <v>0</v>
      </c>
      <c r="J965" s="184">
        <v>0</v>
      </c>
      <c r="K965" s="184">
        <v>0</v>
      </c>
      <c r="L965" s="104" t="b">
        <f t="shared" si="60"/>
        <v>1</v>
      </c>
      <c r="M965" s="151">
        <f>IF(L965=TRUE,(K965+'NPV Calcs'!$D$14)*About!$B$146,K965*About!$B$146)</f>
        <v>7.2396401247340254</v>
      </c>
      <c r="N965" s="151" t="str">
        <f t="shared" si="61"/>
        <v>ngps - production</v>
      </c>
      <c r="O965" s="151" t="str">
        <f t="shared" si="62"/>
        <v>methane capture</v>
      </c>
      <c r="P965" s="91" t="str">
        <f t="shared" si="63"/>
        <v>ngps - production methane capture</v>
      </c>
      <c r="Q965" s="152">
        <f>(J965*About!$A$143/1000)*10^12</f>
        <v>0</v>
      </c>
      <c r="R965" s="153">
        <f>M965/About!$B$155</f>
        <v>13.621072108568427</v>
      </c>
      <c r="S965" s="146"/>
    </row>
    <row r="966" spans="1:19" x14ac:dyDescent="0.25">
      <c r="A966" s="86">
        <v>2019</v>
      </c>
      <c r="B966" s="184" t="s">
        <v>334</v>
      </c>
      <c r="C966" s="184" t="s">
        <v>753</v>
      </c>
      <c r="D966" s="184" t="s">
        <v>954</v>
      </c>
      <c r="E966" s="184" t="s">
        <v>959</v>
      </c>
      <c r="F966" s="184" t="s">
        <v>956</v>
      </c>
      <c r="G966" s="184" t="s">
        <v>957</v>
      </c>
      <c r="H966" s="184" t="s">
        <v>1334</v>
      </c>
      <c r="I966" s="184">
        <v>0</v>
      </c>
      <c r="J966" s="184">
        <v>0</v>
      </c>
      <c r="K966" s="184">
        <v>0</v>
      </c>
      <c r="L966" s="104" t="b">
        <f t="shared" si="60"/>
        <v>1</v>
      </c>
      <c r="M966" s="151">
        <f>IF(L966=TRUE,(K966+'NPV Calcs'!$D$14)*About!$B$146,K966*About!$B$146)</f>
        <v>7.2396401247340254</v>
      </c>
      <c r="N966" s="151" t="str">
        <f t="shared" si="61"/>
        <v>ngps - production</v>
      </c>
      <c r="O966" s="151" t="str">
        <f t="shared" si="62"/>
        <v>methane capture</v>
      </c>
      <c r="P966" s="91" t="str">
        <f t="shared" si="63"/>
        <v>ngps - production methane capture</v>
      </c>
      <c r="Q966" s="152">
        <f>(J966*About!$A$143/1000)*10^12</f>
        <v>0</v>
      </c>
      <c r="R966" s="153">
        <f>M966/About!$B$155</f>
        <v>13.621072108568427</v>
      </c>
      <c r="S966" s="146"/>
    </row>
    <row r="967" spans="1:19" x14ac:dyDescent="0.25">
      <c r="A967" s="86">
        <v>2019</v>
      </c>
      <c r="B967" s="184" t="s">
        <v>334</v>
      </c>
      <c r="C967" s="184" t="s">
        <v>753</v>
      </c>
      <c r="D967" s="184" t="s">
        <v>954</v>
      </c>
      <c r="E967" s="184" t="s">
        <v>959</v>
      </c>
      <c r="F967" s="184" t="s">
        <v>956</v>
      </c>
      <c r="G967" s="184" t="s">
        <v>957</v>
      </c>
      <c r="H967" s="184" t="s">
        <v>970</v>
      </c>
      <c r="I967" s="184">
        <v>0</v>
      </c>
      <c r="J967" s="184">
        <v>0</v>
      </c>
      <c r="K967" s="184">
        <v>0</v>
      </c>
      <c r="L967" s="104" t="b">
        <f t="shared" si="60"/>
        <v>1</v>
      </c>
      <c r="M967" s="151">
        <f>IF(L967=TRUE,(K967+'NPV Calcs'!$D$14)*About!$B$146,K967*About!$B$146)</f>
        <v>7.2396401247340254</v>
      </c>
      <c r="N967" s="151" t="str">
        <f t="shared" si="61"/>
        <v>ngps - production</v>
      </c>
      <c r="O967" s="151" t="str">
        <f t="shared" si="62"/>
        <v>methane capture</v>
      </c>
      <c r="P967" s="91" t="str">
        <f t="shared" si="63"/>
        <v>ngps - production methane capture</v>
      </c>
      <c r="Q967" s="152">
        <f>(J967*About!$A$143/1000)*10^12</f>
        <v>0</v>
      </c>
      <c r="R967" s="153">
        <f>M967/About!$B$155</f>
        <v>13.621072108568427</v>
      </c>
      <c r="S967" s="146"/>
    </row>
    <row r="968" spans="1:19" x14ac:dyDescent="0.25">
      <c r="A968" s="86">
        <v>2019</v>
      </c>
      <c r="B968" s="184" t="s">
        <v>334</v>
      </c>
      <c r="C968" s="184" t="s">
        <v>753</v>
      </c>
      <c r="D968" s="184" t="s">
        <v>954</v>
      </c>
      <c r="E968" s="184" t="s">
        <v>959</v>
      </c>
      <c r="F968" s="184" t="s">
        <v>956</v>
      </c>
      <c r="G968" s="184" t="s">
        <v>957</v>
      </c>
      <c r="H968" s="184" t="s">
        <v>972</v>
      </c>
      <c r="I968" s="184">
        <v>0</v>
      </c>
      <c r="J968" s="184">
        <v>0</v>
      </c>
      <c r="K968" s="184">
        <v>0</v>
      </c>
      <c r="L968" s="104" t="b">
        <f t="shared" si="60"/>
        <v>1</v>
      </c>
      <c r="M968" s="151">
        <f>IF(L968=TRUE,(K968+'NPV Calcs'!$D$14)*About!$B$146,K968*About!$B$146)</f>
        <v>7.2396401247340254</v>
      </c>
      <c r="N968" s="151" t="str">
        <f t="shared" si="61"/>
        <v>ngps - production</v>
      </c>
      <c r="O968" s="151" t="str">
        <f t="shared" si="62"/>
        <v>methane capture</v>
      </c>
      <c r="P968" s="91" t="str">
        <f t="shared" si="63"/>
        <v>ngps - production methane capture</v>
      </c>
      <c r="Q968" s="152">
        <f>(J968*About!$A$143/1000)*10^12</f>
        <v>0</v>
      </c>
      <c r="R968" s="153">
        <f>M968/About!$B$155</f>
        <v>13.621072108568427</v>
      </c>
      <c r="S968" s="146"/>
    </row>
    <row r="969" spans="1:19" x14ac:dyDescent="0.25">
      <c r="A969" s="86">
        <v>2019</v>
      </c>
      <c r="B969" s="184" t="s">
        <v>334</v>
      </c>
      <c r="C969" s="184" t="s">
        <v>753</v>
      </c>
      <c r="D969" s="184" t="s">
        <v>1333</v>
      </c>
      <c r="E969" s="184" t="s">
        <v>1333</v>
      </c>
      <c r="F969" s="184" t="s">
        <v>966</v>
      </c>
      <c r="G969" s="184" t="s">
        <v>969</v>
      </c>
      <c r="H969" s="184" t="s">
        <v>977</v>
      </c>
      <c r="I969" s="184">
        <v>0</v>
      </c>
      <c r="J969" s="184">
        <v>0</v>
      </c>
      <c r="K969" s="184">
        <v>0</v>
      </c>
      <c r="L969" s="104" t="b">
        <f t="shared" si="60"/>
        <v>1</v>
      </c>
      <c r="M969" s="151">
        <f>IF(L969=TRUE,(K969+'NPV Calcs'!$D$14)*About!$B$146,K969*About!$B$146)</f>
        <v>7.2396401247340254</v>
      </c>
      <c r="N969" s="151" t="str">
        <f t="shared" si="61"/>
        <v>ngps - T&amp;D</v>
      </c>
      <c r="O969" s="151" t="str">
        <f t="shared" si="62"/>
        <v>methane capture</v>
      </c>
      <c r="P969" s="91" t="str">
        <f t="shared" si="63"/>
        <v>ngps - T&amp;D methane capture</v>
      </c>
      <c r="Q969" s="152">
        <f>(J969*About!$A$143/1000)*10^12</f>
        <v>0</v>
      </c>
      <c r="R969" s="153">
        <f>M969/About!$B$155</f>
        <v>13.621072108568427</v>
      </c>
      <c r="S969" s="146"/>
    </row>
    <row r="970" spans="1:19" x14ac:dyDescent="0.25">
      <c r="A970" s="86">
        <v>2019</v>
      </c>
      <c r="B970" s="184" t="s">
        <v>334</v>
      </c>
      <c r="C970" s="184" t="s">
        <v>753</v>
      </c>
      <c r="D970" s="184" t="s">
        <v>1333</v>
      </c>
      <c r="E970" s="184" t="s">
        <v>1333</v>
      </c>
      <c r="F970" s="184" t="s">
        <v>956</v>
      </c>
      <c r="G970" s="184" t="s">
        <v>969</v>
      </c>
      <c r="H970" s="184" t="s">
        <v>970</v>
      </c>
      <c r="I970" s="184">
        <v>0</v>
      </c>
      <c r="J970" s="184">
        <v>0</v>
      </c>
      <c r="K970" s="184">
        <v>0</v>
      </c>
      <c r="L970" s="104" t="b">
        <f t="shared" si="60"/>
        <v>1</v>
      </c>
      <c r="M970" s="151">
        <f>IF(L970=TRUE,(K970+'NPV Calcs'!$D$14)*About!$B$146,K970*About!$B$146)</f>
        <v>7.2396401247340254</v>
      </c>
      <c r="N970" s="151" t="str">
        <f t="shared" si="61"/>
        <v>ngps - production</v>
      </c>
      <c r="O970" s="151" t="str">
        <f t="shared" si="62"/>
        <v>methane capture</v>
      </c>
      <c r="P970" s="91" t="str">
        <f t="shared" si="63"/>
        <v>ngps - production methane capture</v>
      </c>
      <c r="Q970" s="152">
        <f>(J970*About!$A$143/1000)*10^12</f>
        <v>0</v>
      </c>
      <c r="R970" s="153">
        <f>M970/About!$B$155</f>
        <v>13.621072108568427</v>
      </c>
      <c r="S970" s="146"/>
    </row>
    <row r="971" spans="1:19" x14ac:dyDescent="0.25">
      <c r="A971" s="86">
        <v>2019</v>
      </c>
      <c r="B971" s="184" t="s">
        <v>334</v>
      </c>
      <c r="C971" s="184" t="s">
        <v>753</v>
      </c>
      <c r="D971" s="184" t="s">
        <v>954</v>
      </c>
      <c r="E971" s="184" t="s">
        <v>963</v>
      </c>
      <c r="F971" s="184" t="s">
        <v>956</v>
      </c>
      <c r="G971" s="184" t="s">
        <v>957</v>
      </c>
      <c r="H971" s="184" t="s">
        <v>961</v>
      </c>
      <c r="I971" s="184">
        <v>0</v>
      </c>
      <c r="J971" s="184">
        <v>0</v>
      </c>
      <c r="K971" s="184">
        <v>0</v>
      </c>
      <c r="L971" s="104" t="b">
        <f t="shared" si="60"/>
        <v>1</v>
      </c>
      <c r="M971" s="151">
        <f>IF(L971=TRUE,(K971+'NPV Calcs'!$D$14)*About!$B$146,K971*About!$B$146)</f>
        <v>7.2396401247340254</v>
      </c>
      <c r="N971" s="151" t="str">
        <f t="shared" si="61"/>
        <v>ngps - production</v>
      </c>
      <c r="O971" s="151" t="str">
        <f t="shared" si="62"/>
        <v>methane capture</v>
      </c>
      <c r="P971" s="91" t="str">
        <f t="shared" si="63"/>
        <v>ngps - production methane capture</v>
      </c>
      <c r="Q971" s="152">
        <f>(J971*About!$A$143/1000)*10^12</f>
        <v>0</v>
      </c>
      <c r="R971" s="153">
        <f>M971/About!$B$155</f>
        <v>13.621072108568427</v>
      </c>
      <c r="S971" s="146"/>
    </row>
    <row r="972" spans="1:19" x14ac:dyDescent="0.25">
      <c r="A972" s="86">
        <v>2019</v>
      </c>
      <c r="B972" s="184" t="s">
        <v>334</v>
      </c>
      <c r="C972" s="184" t="s">
        <v>753</v>
      </c>
      <c r="D972" s="184" t="s">
        <v>954</v>
      </c>
      <c r="E972" s="184" t="s">
        <v>963</v>
      </c>
      <c r="F972" s="184" t="s">
        <v>956</v>
      </c>
      <c r="G972" s="184" t="s">
        <v>957</v>
      </c>
      <c r="H972" s="184" t="s">
        <v>975</v>
      </c>
      <c r="I972" s="184">
        <v>0</v>
      </c>
      <c r="J972" s="184">
        <v>0</v>
      </c>
      <c r="K972" s="184">
        <v>0</v>
      </c>
      <c r="L972" s="104" t="b">
        <f t="shared" si="60"/>
        <v>1</v>
      </c>
      <c r="M972" s="151">
        <f>IF(L972=TRUE,(K972+'NPV Calcs'!$D$14)*About!$B$146,K972*About!$B$146)</f>
        <v>7.2396401247340254</v>
      </c>
      <c r="N972" s="151" t="str">
        <f t="shared" si="61"/>
        <v>ngps - production</v>
      </c>
      <c r="O972" s="151" t="str">
        <f t="shared" si="62"/>
        <v>methane capture</v>
      </c>
      <c r="P972" s="91" t="str">
        <f t="shared" si="63"/>
        <v>ngps - production methane capture</v>
      </c>
      <c r="Q972" s="152">
        <f>(J972*About!$A$143/1000)*10^12</f>
        <v>0</v>
      </c>
      <c r="R972" s="153">
        <f>M972/About!$B$155</f>
        <v>13.621072108568427</v>
      </c>
      <c r="S972" s="146"/>
    </row>
    <row r="973" spans="1:19" x14ac:dyDescent="0.25">
      <c r="A973" s="86">
        <v>2019</v>
      </c>
      <c r="B973" s="184" t="s">
        <v>334</v>
      </c>
      <c r="C973" s="184" t="s">
        <v>753</v>
      </c>
      <c r="D973" s="184" t="s">
        <v>954</v>
      </c>
      <c r="E973" s="184" t="s">
        <v>963</v>
      </c>
      <c r="F973" s="184" t="s">
        <v>956</v>
      </c>
      <c r="G973" s="184" t="s">
        <v>957</v>
      </c>
      <c r="H973" s="184" t="s">
        <v>979</v>
      </c>
      <c r="I973" s="184">
        <v>0</v>
      </c>
      <c r="J973" s="184">
        <v>0</v>
      </c>
      <c r="K973" s="184">
        <v>0</v>
      </c>
      <c r="L973" s="104" t="b">
        <f t="shared" si="60"/>
        <v>1</v>
      </c>
      <c r="M973" s="151">
        <f>IF(L973=TRUE,(K973+'NPV Calcs'!$D$14)*About!$B$146,K973*About!$B$146)</f>
        <v>7.2396401247340254</v>
      </c>
      <c r="N973" s="151" t="str">
        <f t="shared" si="61"/>
        <v>ngps - production</v>
      </c>
      <c r="O973" s="151" t="str">
        <f t="shared" si="62"/>
        <v>methane capture</v>
      </c>
      <c r="P973" s="91" t="str">
        <f t="shared" si="63"/>
        <v>ngps - production methane capture</v>
      </c>
      <c r="Q973" s="152">
        <f>(J973*About!$A$143/1000)*10^12</f>
        <v>0</v>
      </c>
      <c r="R973" s="153">
        <f>M973/About!$B$155</f>
        <v>13.621072108568427</v>
      </c>
      <c r="S973" s="146"/>
    </row>
    <row r="974" spans="1:19" x14ac:dyDescent="0.25">
      <c r="A974" s="86">
        <v>2019</v>
      </c>
      <c r="B974" s="184" t="s">
        <v>334</v>
      </c>
      <c r="C974" s="184" t="s">
        <v>753</v>
      </c>
      <c r="D974" s="184" t="s">
        <v>954</v>
      </c>
      <c r="E974" s="184" t="s">
        <v>955</v>
      </c>
      <c r="F974" s="184" t="s">
        <v>956</v>
      </c>
      <c r="G974" s="184" t="s">
        <v>957</v>
      </c>
      <c r="H974" s="184" t="s">
        <v>1334</v>
      </c>
      <c r="I974" s="184">
        <v>0.75999999046325595</v>
      </c>
      <c r="J974" s="184">
        <v>0</v>
      </c>
      <c r="K974" s="184">
        <v>0</v>
      </c>
      <c r="L974" s="104" t="b">
        <f t="shared" si="60"/>
        <v>1</v>
      </c>
      <c r="M974" s="151">
        <f>IF(L974=TRUE,(K974+'NPV Calcs'!$D$14)*About!$B$146,K974*About!$B$146)</f>
        <v>7.2396401247340254</v>
      </c>
      <c r="N974" s="151" t="str">
        <f t="shared" si="61"/>
        <v>ngps - production</v>
      </c>
      <c r="O974" s="151" t="str">
        <f t="shared" si="62"/>
        <v>methane capture</v>
      </c>
      <c r="P974" s="91" t="str">
        <f t="shared" si="63"/>
        <v>ngps - production methane capture</v>
      </c>
      <c r="Q974" s="152">
        <f>(J974*About!$A$143/1000)*10^12</f>
        <v>0</v>
      </c>
      <c r="R974" s="153">
        <f>M974/About!$B$155</f>
        <v>13.621072108568427</v>
      </c>
      <c r="S974" s="146"/>
    </row>
    <row r="975" spans="1:19" x14ac:dyDescent="0.25">
      <c r="A975" s="86">
        <v>2019</v>
      </c>
      <c r="B975" s="184" t="s">
        <v>334</v>
      </c>
      <c r="C975" s="184" t="s">
        <v>753</v>
      </c>
      <c r="D975" s="184" t="s">
        <v>954</v>
      </c>
      <c r="E975" s="184" t="s">
        <v>955</v>
      </c>
      <c r="F975" s="184" t="s">
        <v>956</v>
      </c>
      <c r="G975" s="184" t="s">
        <v>957</v>
      </c>
      <c r="H975" s="184" t="s">
        <v>970</v>
      </c>
      <c r="I975" s="184">
        <v>0</v>
      </c>
      <c r="J975" s="184">
        <v>0</v>
      </c>
      <c r="K975" s="184">
        <v>0</v>
      </c>
      <c r="L975" s="104" t="b">
        <f t="shared" si="60"/>
        <v>1</v>
      </c>
      <c r="M975" s="151">
        <f>IF(L975=TRUE,(K975+'NPV Calcs'!$D$14)*About!$B$146,K975*About!$B$146)</f>
        <v>7.2396401247340254</v>
      </c>
      <c r="N975" s="151" t="str">
        <f t="shared" si="61"/>
        <v>ngps - production</v>
      </c>
      <c r="O975" s="151" t="str">
        <f t="shared" si="62"/>
        <v>methane capture</v>
      </c>
      <c r="P975" s="91" t="str">
        <f t="shared" si="63"/>
        <v>ngps - production methane capture</v>
      </c>
      <c r="Q975" s="152">
        <f>(J975*About!$A$143/1000)*10^12</f>
        <v>0</v>
      </c>
      <c r="R975" s="153">
        <f>M975/About!$B$155</f>
        <v>13.621072108568427</v>
      </c>
      <c r="S975" s="146"/>
    </row>
    <row r="976" spans="1:19" x14ac:dyDescent="0.25">
      <c r="A976" s="86">
        <v>2019</v>
      </c>
      <c r="B976" s="184" t="s">
        <v>334</v>
      </c>
      <c r="C976" s="184" t="s">
        <v>753</v>
      </c>
      <c r="D976" s="184" t="s">
        <v>954</v>
      </c>
      <c r="E976" s="184" t="s">
        <v>955</v>
      </c>
      <c r="F976" s="184" t="s">
        <v>956</v>
      </c>
      <c r="G976" s="184" t="s">
        <v>957</v>
      </c>
      <c r="H976" s="184" t="s">
        <v>974</v>
      </c>
      <c r="I976" s="184">
        <v>0</v>
      </c>
      <c r="J976" s="184">
        <v>0</v>
      </c>
      <c r="K976" s="184">
        <v>0</v>
      </c>
      <c r="L976" s="104" t="b">
        <f t="shared" si="60"/>
        <v>1</v>
      </c>
      <c r="M976" s="151">
        <f>IF(L976=TRUE,(K976+'NPV Calcs'!$D$14)*About!$B$146,K976*About!$B$146)</f>
        <v>7.2396401247340254</v>
      </c>
      <c r="N976" s="151" t="str">
        <f t="shared" si="61"/>
        <v>ngps - production</v>
      </c>
      <c r="O976" s="151" t="str">
        <f t="shared" si="62"/>
        <v>methane capture</v>
      </c>
      <c r="P976" s="91" t="str">
        <f t="shared" si="63"/>
        <v>ngps - production methane capture</v>
      </c>
      <c r="Q976" s="152">
        <f>(J976*About!$A$143/1000)*10^12</f>
        <v>0</v>
      </c>
      <c r="R976" s="153">
        <f>M976/About!$B$155</f>
        <v>13.621072108568427</v>
      </c>
      <c r="S976" s="146"/>
    </row>
    <row r="977" spans="1:19" x14ac:dyDescent="0.25">
      <c r="A977" s="86">
        <v>2019</v>
      </c>
      <c r="B977" s="184" t="s">
        <v>334</v>
      </c>
      <c r="C977" s="184" t="s">
        <v>753</v>
      </c>
      <c r="D977" s="184" t="s">
        <v>954</v>
      </c>
      <c r="E977" s="184" t="s">
        <v>955</v>
      </c>
      <c r="F977" s="184" t="s">
        <v>956</v>
      </c>
      <c r="G977" s="184" t="s">
        <v>957</v>
      </c>
      <c r="H977" s="184" t="s">
        <v>979</v>
      </c>
      <c r="I977" s="184">
        <v>0</v>
      </c>
      <c r="J977" s="184">
        <v>0</v>
      </c>
      <c r="K977" s="184">
        <v>0</v>
      </c>
      <c r="L977" s="104" t="b">
        <f t="shared" si="60"/>
        <v>1</v>
      </c>
      <c r="M977" s="151">
        <f>IF(L977=TRUE,(K977+'NPV Calcs'!$D$14)*About!$B$146,K977*About!$B$146)</f>
        <v>7.2396401247340254</v>
      </c>
      <c r="N977" s="151" t="str">
        <f t="shared" si="61"/>
        <v>ngps - production</v>
      </c>
      <c r="O977" s="151" t="str">
        <f t="shared" si="62"/>
        <v>methane capture</v>
      </c>
      <c r="P977" s="91" t="str">
        <f t="shared" si="63"/>
        <v>ngps - production methane capture</v>
      </c>
      <c r="Q977" s="152">
        <f>(J977*About!$A$143/1000)*10^12</f>
        <v>0</v>
      </c>
      <c r="R977" s="153">
        <f>M977/About!$B$155</f>
        <v>13.621072108568427</v>
      </c>
      <c r="S977" s="146"/>
    </row>
    <row r="978" spans="1:19" x14ac:dyDescent="0.25">
      <c r="A978" s="86">
        <v>2019</v>
      </c>
      <c r="B978" s="184" t="s">
        <v>334</v>
      </c>
      <c r="C978" s="184" t="s">
        <v>753</v>
      </c>
      <c r="D978" s="184" t="s">
        <v>954</v>
      </c>
      <c r="E978" s="184" t="s">
        <v>955</v>
      </c>
      <c r="F978" s="184" t="s">
        <v>956</v>
      </c>
      <c r="G978" s="184" t="s">
        <v>957</v>
      </c>
      <c r="H978" s="184" t="s">
        <v>964</v>
      </c>
      <c r="I978" s="184">
        <v>0</v>
      </c>
      <c r="J978" s="184">
        <v>0</v>
      </c>
      <c r="K978" s="184">
        <v>0</v>
      </c>
      <c r="L978" s="104" t="b">
        <f t="shared" si="60"/>
        <v>1</v>
      </c>
      <c r="M978" s="151">
        <f>IF(L978=TRUE,(K978+'NPV Calcs'!$D$14)*About!$B$146,K978*About!$B$146)</f>
        <v>7.2396401247340254</v>
      </c>
      <c r="N978" s="151" t="str">
        <f t="shared" si="61"/>
        <v>ngps - production</v>
      </c>
      <c r="O978" s="151" t="str">
        <f t="shared" si="62"/>
        <v>methane capture</v>
      </c>
      <c r="P978" s="91" t="str">
        <f t="shared" si="63"/>
        <v>ngps - production methane capture</v>
      </c>
      <c r="Q978" s="152">
        <f>(J978*About!$A$143/1000)*10^12</f>
        <v>0</v>
      </c>
      <c r="R978" s="153">
        <f>M978/About!$B$155</f>
        <v>13.621072108568427</v>
      </c>
      <c r="S978" s="146"/>
    </row>
    <row r="979" spans="1:19" x14ac:dyDescent="0.25">
      <c r="A979" s="86">
        <v>2019</v>
      </c>
      <c r="B979" s="184" t="s">
        <v>334</v>
      </c>
      <c r="C979" s="184" t="s">
        <v>753</v>
      </c>
      <c r="D979" s="184" t="s">
        <v>954</v>
      </c>
      <c r="E979" s="184" t="s">
        <v>963</v>
      </c>
      <c r="F979" s="184" t="s">
        <v>956</v>
      </c>
      <c r="G979" s="184" t="s">
        <v>957</v>
      </c>
      <c r="H979" s="184" t="s">
        <v>1334</v>
      </c>
      <c r="I979" s="184">
        <v>23.100000381469702</v>
      </c>
      <c r="J979" s="184">
        <v>0</v>
      </c>
      <c r="K979" s="184">
        <v>0</v>
      </c>
      <c r="L979" s="104" t="b">
        <f t="shared" si="60"/>
        <v>1</v>
      </c>
      <c r="M979" s="151">
        <f>IF(L979=TRUE,(K979+'NPV Calcs'!$D$14)*About!$B$146,K979*About!$B$146)</f>
        <v>7.2396401247340254</v>
      </c>
      <c r="N979" s="151" t="str">
        <f t="shared" si="61"/>
        <v>ngps - production</v>
      </c>
      <c r="O979" s="151" t="str">
        <f t="shared" si="62"/>
        <v>methane capture</v>
      </c>
      <c r="P979" s="91" t="str">
        <f t="shared" si="63"/>
        <v>ngps - production methane capture</v>
      </c>
      <c r="Q979" s="152">
        <f>(J979*About!$A$143/1000)*10^12</f>
        <v>0</v>
      </c>
      <c r="R979" s="153">
        <f>M979/About!$B$155</f>
        <v>13.621072108568427</v>
      </c>
      <c r="S979" s="146"/>
    </row>
    <row r="980" spans="1:19" x14ac:dyDescent="0.25">
      <c r="A980" s="86">
        <v>2019</v>
      </c>
      <c r="B980" s="184" t="s">
        <v>334</v>
      </c>
      <c r="C980" s="184" t="s">
        <v>753</v>
      </c>
      <c r="D980" s="184" t="s">
        <v>954</v>
      </c>
      <c r="E980" s="184" t="s">
        <v>963</v>
      </c>
      <c r="F980" s="184" t="s">
        <v>956</v>
      </c>
      <c r="G980" s="184" t="s">
        <v>957</v>
      </c>
      <c r="H980" s="184" t="s">
        <v>970</v>
      </c>
      <c r="I980" s="184">
        <v>0</v>
      </c>
      <c r="J980" s="184">
        <v>0</v>
      </c>
      <c r="K980" s="184">
        <v>0</v>
      </c>
      <c r="L980" s="104" t="b">
        <f t="shared" si="60"/>
        <v>1</v>
      </c>
      <c r="M980" s="151">
        <f>IF(L980=TRUE,(K980+'NPV Calcs'!$D$14)*About!$B$146,K980*About!$B$146)</f>
        <v>7.2396401247340254</v>
      </c>
      <c r="N980" s="151" t="str">
        <f t="shared" si="61"/>
        <v>ngps - production</v>
      </c>
      <c r="O980" s="151" t="str">
        <f t="shared" si="62"/>
        <v>methane capture</v>
      </c>
      <c r="P980" s="91" t="str">
        <f t="shared" si="63"/>
        <v>ngps - production methane capture</v>
      </c>
      <c r="Q980" s="152">
        <f>(J980*About!$A$143/1000)*10^12</f>
        <v>0</v>
      </c>
      <c r="R980" s="153">
        <f>M980/About!$B$155</f>
        <v>13.621072108568427</v>
      </c>
      <c r="S980" s="146"/>
    </row>
    <row r="981" spans="1:19" x14ac:dyDescent="0.25">
      <c r="A981" s="86">
        <v>2019</v>
      </c>
      <c r="B981" s="184" t="s">
        <v>78</v>
      </c>
      <c r="C981" s="184" t="s">
        <v>751</v>
      </c>
      <c r="D981" s="184" t="s">
        <v>954</v>
      </c>
      <c r="E981" s="184" t="s">
        <v>955</v>
      </c>
      <c r="F981" s="184" t="s">
        <v>956</v>
      </c>
      <c r="G981" s="184" t="s">
        <v>957</v>
      </c>
      <c r="H981" s="184" t="s">
        <v>1334</v>
      </c>
      <c r="I981" s="184">
        <v>18.159999847412099</v>
      </c>
      <c r="J981" s="184">
        <v>0</v>
      </c>
      <c r="K981" s="184">
        <v>0</v>
      </c>
      <c r="L981" s="104" t="b">
        <f t="shared" si="60"/>
        <v>1</v>
      </c>
      <c r="M981" s="151">
        <f>IF(L981=TRUE,(K981+'NPV Calcs'!$D$14)*About!$B$146,K981*About!$B$146)</f>
        <v>7.2396401247340254</v>
      </c>
      <c r="N981" s="151" t="str">
        <f t="shared" si="61"/>
        <v>ngps - production</v>
      </c>
      <c r="O981" s="151" t="str">
        <f t="shared" si="62"/>
        <v>methane capture</v>
      </c>
      <c r="P981" s="91" t="str">
        <f t="shared" si="63"/>
        <v>ngps - production methane capture</v>
      </c>
      <c r="Q981" s="152">
        <f>(J981*About!$A$143/1000)*10^12</f>
        <v>0</v>
      </c>
      <c r="R981" s="153">
        <f>M981/About!$B$155</f>
        <v>13.621072108568427</v>
      </c>
      <c r="S981" s="146"/>
    </row>
    <row r="982" spans="1:19" x14ac:dyDescent="0.25">
      <c r="A982" s="86">
        <v>2019</v>
      </c>
      <c r="B982" s="184" t="s">
        <v>78</v>
      </c>
      <c r="C982" s="184" t="s">
        <v>751</v>
      </c>
      <c r="D982" s="184" t="s">
        <v>954</v>
      </c>
      <c r="E982" s="184" t="s">
        <v>955</v>
      </c>
      <c r="F982" s="184" t="s">
        <v>956</v>
      </c>
      <c r="G982" s="184" t="s">
        <v>957</v>
      </c>
      <c r="H982" s="184" t="s">
        <v>970</v>
      </c>
      <c r="I982" s="184">
        <v>0</v>
      </c>
      <c r="J982" s="184">
        <v>0</v>
      </c>
      <c r="K982" s="184">
        <v>0</v>
      </c>
      <c r="L982" s="104" t="b">
        <f t="shared" si="60"/>
        <v>1</v>
      </c>
      <c r="M982" s="151">
        <f>IF(L982=TRUE,(K982+'NPV Calcs'!$D$14)*About!$B$146,K982*About!$B$146)</f>
        <v>7.2396401247340254</v>
      </c>
      <c r="N982" s="151" t="str">
        <f t="shared" si="61"/>
        <v>ngps - production</v>
      </c>
      <c r="O982" s="151" t="str">
        <f t="shared" si="62"/>
        <v>methane capture</v>
      </c>
      <c r="P982" s="91" t="str">
        <f t="shared" si="63"/>
        <v>ngps - production methane capture</v>
      </c>
      <c r="Q982" s="152">
        <f>(J982*About!$A$143/1000)*10^12</f>
        <v>0</v>
      </c>
      <c r="R982" s="153">
        <f>M982/About!$B$155</f>
        <v>13.621072108568427</v>
      </c>
      <c r="S982" s="146"/>
    </row>
    <row r="983" spans="1:19" x14ac:dyDescent="0.25">
      <c r="A983" s="86">
        <v>2019</v>
      </c>
      <c r="B983" s="184" t="s">
        <v>78</v>
      </c>
      <c r="C983" s="184" t="s">
        <v>751</v>
      </c>
      <c r="D983" s="184" t="s">
        <v>954</v>
      </c>
      <c r="E983" s="184" t="s">
        <v>959</v>
      </c>
      <c r="F983" s="184" t="s">
        <v>956</v>
      </c>
      <c r="G983" s="184" t="s">
        <v>969</v>
      </c>
      <c r="H983" s="184" t="s">
        <v>970</v>
      </c>
      <c r="I983" s="184">
        <v>0</v>
      </c>
      <c r="J983" s="184">
        <v>0</v>
      </c>
      <c r="K983" s="184">
        <v>0</v>
      </c>
      <c r="L983" s="104" t="b">
        <f t="shared" si="60"/>
        <v>0</v>
      </c>
      <c r="M983" s="151">
        <f>IF(L983=TRUE,(K983+'NPV Calcs'!$D$14)*About!$B$146,K983*About!$B$146)</f>
        <v>0</v>
      </c>
      <c r="N983" s="151" t="str">
        <f t="shared" si="61"/>
        <v>ngps - production</v>
      </c>
      <c r="O983" s="151" t="str">
        <f t="shared" si="62"/>
        <v>methane capture</v>
      </c>
      <c r="P983" s="91" t="str">
        <f t="shared" si="63"/>
        <v>ngps - production methane capture</v>
      </c>
      <c r="Q983" s="152">
        <f>(J983*About!$A$143/1000)*10^12</f>
        <v>0</v>
      </c>
      <c r="R983" s="153">
        <f>M983/About!$B$155</f>
        <v>0</v>
      </c>
      <c r="S983" s="146"/>
    </row>
    <row r="984" spans="1:19" x14ac:dyDescent="0.25">
      <c r="A984" s="86">
        <v>2019</v>
      </c>
      <c r="B984" s="184" t="s">
        <v>78</v>
      </c>
      <c r="C984" s="184" t="s">
        <v>751</v>
      </c>
      <c r="D984" s="184" t="s">
        <v>954</v>
      </c>
      <c r="E984" s="184" t="s">
        <v>959</v>
      </c>
      <c r="F984" s="184" t="s">
        <v>956</v>
      </c>
      <c r="G984" s="184" t="s">
        <v>971</v>
      </c>
      <c r="H984" s="184" t="s">
        <v>972</v>
      </c>
      <c r="I984" s="184">
        <v>0</v>
      </c>
      <c r="J984" s="184">
        <v>0</v>
      </c>
      <c r="K984" s="184">
        <v>0</v>
      </c>
      <c r="L984" s="104" t="b">
        <f t="shared" si="60"/>
        <v>1</v>
      </c>
      <c r="M984" s="151">
        <f>IF(L984=TRUE,(K984+'NPV Calcs'!$D$14)*About!$B$146,K984*About!$B$146)</f>
        <v>7.2396401247340254</v>
      </c>
      <c r="N984" s="151" t="str">
        <f t="shared" si="61"/>
        <v>ngps - production</v>
      </c>
      <c r="O984" s="151" t="str">
        <f t="shared" si="62"/>
        <v>methane destruction</v>
      </c>
      <c r="P984" s="91" t="str">
        <f t="shared" si="63"/>
        <v>ngps - production methane destruction</v>
      </c>
      <c r="Q984" s="152">
        <f>(J984*About!$A$143/1000)*10^12</f>
        <v>0</v>
      </c>
      <c r="R984" s="153">
        <f>M984/About!$B$155</f>
        <v>13.621072108568427</v>
      </c>
      <c r="S984" s="146"/>
    </row>
    <row r="985" spans="1:19" x14ac:dyDescent="0.25">
      <c r="A985" s="86">
        <v>2019</v>
      </c>
      <c r="B985" s="184" t="s">
        <v>78</v>
      </c>
      <c r="C985" s="184" t="s">
        <v>751</v>
      </c>
      <c r="D985" s="184" t="s">
        <v>954</v>
      </c>
      <c r="E985" s="184" t="s">
        <v>959</v>
      </c>
      <c r="F985" s="184" t="s">
        <v>956</v>
      </c>
      <c r="G985" s="184" t="s">
        <v>957</v>
      </c>
      <c r="H985" s="184" t="s">
        <v>958</v>
      </c>
      <c r="I985" s="184">
        <v>0</v>
      </c>
      <c r="J985" s="184">
        <v>0</v>
      </c>
      <c r="K985" s="184">
        <v>0</v>
      </c>
      <c r="L985" s="104" t="b">
        <f t="shared" si="60"/>
        <v>1</v>
      </c>
      <c r="M985" s="151">
        <f>IF(L985=TRUE,(K985+'NPV Calcs'!$D$14)*About!$B$146,K985*About!$B$146)</f>
        <v>7.2396401247340254</v>
      </c>
      <c r="N985" s="151" t="str">
        <f t="shared" si="61"/>
        <v>ngps - production</v>
      </c>
      <c r="O985" s="151" t="str">
        <f t="shared" si="62"/>
        <v>methane capture</v>
      </c>
      <c r="P985" s="91" t="str">
        <f t="shared" si="63"/>
        <v>ngps - production methane capture</v>
      </c>
      <c r="Q985" s="152">
        <f>(J985*About!$A$143/1000)*10^12</f>
        <v>0</v>
      </c>
      <c r="R985" s="153">
        <f>M985/About!$B$155</f>
        <v>13.621072108568427</v>
      </c>
      <c r="S985" s="146"/>
    </row>
    <row r="986" spans="1:19" x14ac:dyDescent="0.25">
      <c r="A986" s="86">
        <v>2019</v>
      </c>
      <c r="B986" s="184" t="s">
        <v>78</v>
      </c>
      <c r="C986" s="184" t="s">
        <v>751</v>
      </c>
      <c r="D986" s="184" t="s">
        <v>954</v>
      </c>
      <c r="E986" s="184" t="s">
        <v>959</v>
      </c>
      <c r="F986" s="184" t="s">
        <v>956</v>
      </c>
      <c r="G986" s="184" t="s">
        <v>957</v>
      </c>
      <c r="H986" s="184" t="s">
        <v>978</v>
      </c>
      <c r="I986" s="184">
        <v>0</v>
      </c>
      <c r="J986" s="184">
        <v>0</v>
      </c>
      <c r="K986" s="184">
        <v>0</v>
      </c>
      <c r="L986" s="104" t="b">
        <f t="shared" si="60"/>
        <v>0</v>
      </c>
      <c r="M986" s="151">
        <f>IF(L986=TRUE,(K986+'NPV Calcs'!$D$14)*About!$B$146,K986*About!$B$146)</f>
        <v>0</v>
      </c>
      <c r="N986" s="151" t="str">
        <f t="shared" si="61"/>
        <v>ngps - production</v>
      </c>
      <c r="O986" s="151" t="str">
        <f t="shared" si="62"/>
        <v>methane capture</v>
      </c>
      <c r="P986" s="91" t="str">
        <f t="shared" si="63"/>
        <v>ngps - production methane capture</v>
      </c>
      <c r="Q986" s="152">
        <f>(J986*About!$A$143/1000)*10^12</f>
        <v>0</v>
      </c>
      <c r="R986" s="153">
        <f>M986/About!$B$155</f>
        <v>0</v>
      </c>
      <c r="S986" s="146"/>
    </row>
    <row r="987" spans="1:19" x14ac:dyDescent="0.25">
      <c r="A987" s="86">
        <v>2019</v>
      </c>
      <c r="B987" s="184" t="s">
        <v>78</v>
      </c>
      <c r="C987" s="184" t="s">
        <v>751</v>
      </c>
      <c r="D987" s="184" t="s">
        <v>954</v>
      </c>
      <c r="E987" s="184" t="s">
        <v>959</v>
      </c>
      <c r="F987" s="184" t="s">
        <v>956</v>
      </c>
      <c r="G987" s="184" t="s">
        <v>957</v>
      </c>
      <c r="H987" s="184" t="s">
        <v>973</v>
      </c>
      <c r="I987" s="184">
        <v>0</v>
      </c>
      <c r="J987" s="184">
        <v>0</v>
      </c>
      <c r="K987" s="184">
        <v>0</v>
      </c>
      <c r="L987" s="104" t="b">
        <f t="shared" si="60"/>
        <v>1</v>
      </c>
      <c r="M987" s="151">
        <f>IF(L987=TRUE,(K987+'NPV Calcs'!$D$14)*About!$B$146,K987*About!$B$146)</f>
        <v>7.2396401247340254</v>
      </c>
      <c r="N987" s="151" t="str">
        <f t="shared" si="61"/>
        <v>ngps - production</v>
      </c>
      <c r="O987" s="151" t="str">
        <f t="shared" si="62"/>
        <v>methane destruction</v>
      </c>
      <c r="P987" s="91" t="str">
        <f t="shared" si="63"/>
        <v>ngps - production methane destruction</v>
      </c>
      <c r="Q987" s="152">
        <f>(J987*About!$A$143/1000)*10^12</f>
        <v>0</v>
      </c>
      <c r="R987" s="153">
        <f>M987/About!$B$155</f>
        <v>13.621072108568427</v>
      </c>
      <c r="S987" s="146"/>
    </row>
    <row r="988" spans="1:19" x14ac:dyDescent="0.25">
      <c r="A988" s="86">
        <v>2019</v>
      </c>
      <c r="B988" s="184" t="s">
        <v>78</v>
      </c>
      <c r="C988" s="184" t="s">
        <v>751</v>
      </c>
      <c r="D988" s="184" t="s">
        <v>954</v>
      </c>
      <c r="E988" s="184" t="s">
        <v>959</v>
      </c>
      <c r="F988" s="184" t="s">
        <v>956</v>
      </c>
      <c r="G988" s="184" t="s">
        <v>957</v>
      </c>
      <c r="H988" s="184" t="s">
        <v>974</v>
      </c>
      <c r="I988" s="184">
        <v>0</v>
      </c>
      <c r="J988" s="184">
        <v>0</v>
      </c>
      <c r="K988" s="184">
        <v>0</v>
      </c>
      <c r="L988" s="104" t="b">
        <f t="shared" si="60"/>
        <v>1</v>
      </c>
      <c r="M988" s="151">
        <f>IF(L988=TRUE,(K988+'NPV Calcs'!$D$14)*About!$B$146,K988*About!$B$146)</f>
        <v>7.2396401247340254</v>
      </c>
      <c r="N988" s="151" t="str">
        <f t="shared" si="61"/>
        <v>ngps - production</v>
      </c>
      <c r="O988" s="151" t="str">
        <f t="shared" si="62"/>
        <v>methane capture</v>
      </c>
      <c r="P988" s="91" t="str">
        <f t="shared" si="63"/>
        <v>ngps - production methane capture</v>
      </c>
      <c r="Q988" s="152">
        <f>(J988*About!$A$143/1000)*10^12</f>
        <v>0</v>
      </c>
      <c r="R988" s="153">
        <f>M988/About!$B$155</f>
        <v>13.621072108568427</v>
      </c>
      <c r="S988" s="146"/>
    </row>
    <row r="989" spans="1:19" x14ac:dyDescent="0.25">
      <c r="A989" s="86">
        <v>2019</v>
      </c>
      <c r="B989" s="184" t="s">
        <v>78</v>
      </c>
      <c r="C989" s="184" t="s">
        <v>751</v>
      </c>
      <c r="D989" s="184" t="s">
        <v>954</v>
      </c>
      <c r="E989" s="184" t="s">
        <v>959</v>
      </c>
      <c r="F989" s="184" t="s">
        <v>956</v>
      </c>
      <c r="G989" s="184" t="s">
        <v>957</v>
      </c>
      <c r="H989" s="184" t="s">
        <v>979</v>
      </c>
      <c r="I989" s="184">
        <v>0</v>
      </c>
      <c r="J989" s="184">
        <v>0</v>
      </c>
      <c r="K989" s="184">
        <v>0</v>
      </c>
      <c r="L989" s="104" t="b">
        <f t="shared" si="60"/>
        <v>1</v>
      </c>
      <c r="M989" s="151">
        <f>IF(L989=TRUE,(K989+'NPV Calcs'!$D$14)*About!$B$146,K989*About!$B$146)</f>
        <v>7.2396401247340254</v>
      </c>
      <c r="N989" s="151" t="str">
        <f t="shared" si="61"/>
        <v>ngps - production</v>
      </c>
      <c r="O989" s="151" t="str">
        <f t="shared" si="62"/>
        <v>methane capture</v>
      </c>
      <c r="P989" s="91" t="str">
        <f t="shared" si="63"/>
        <v>ngps - production methane capture</v>
      </c>
      <c r="Q989" s="152">
        <f>(J989*About!$A$143/1000)*10^12</f>
        <v>0</v>
      </c>
      <c r="R989" s="153">
        <f>M989/About!$B$155</f>
        <v>13.621072108568427</v>
      </c>
      <c r="S989" s="146"/>
    </row>
    <row r="990" spans="1:19" x14ac:dyDescent="0.25">
      <c r="A990" s="86">
        <v>2019</v>
      </c>
      <c r="B990" s="184" t="s">
        <v>82</v>
      </c>
      <c r="C990" s="184" t="s">
        <v>1018</v>
      </c>
      <c r="D990" s="184" t="s">
        <v>938</v>
      </c>
      <c r="E990" s="184" t="s">
        <v>960</v>
      </c>
      <c r="F990" s="184" t="s">
        <v>956</v>
      </c>
      <c r="G990" s="184" t="s">
        <v>957</v>
      </c>
      <c r="H990" s="184" t="s">
        <v>1334</v>
      </c>
      <c r="I990" s="184">
        <v>151.05000305175699</v>
      </c>
      <c r="J990" s="184">
        <v>0</v>
      </c>
      <c r="K990" s="184">
        <v>0</v>
      </c>
      <c r="L990" s="104" t="b">
        <f t="shared" si="60"/>
        <v>1</v>
      </c>
      <c r="M990" s="151">
        <f>IF(L990=TRUE,(K990+'NPV Calcs'!$D$14)*About!$B$146,K990*About!$B$146)</f>
        <v>7.2396401247340254</v>
      </c>
      <c r="N990" s="151" t="str">
        <f t="shared" si="61"/>
        <v>ngps - production</v>
      </c>
      <c r="O990" s="151" t="str">
        <f t="shared" si="62"/>
        <v>methane capture</v>
      </c>
      <c r="P990" s="91" t="str">
        <f t="shared" si="63"/>
        <v>ngps - production methane capture</v>
      </c>
      <c r="Q990" s="152">
        <f>(J990*About!$A$143/1000)*10^12</f>
        <v>0</v>
      </c>
      <c r="R990" s="153">
        <f>M990/About!$B$155</f>
        <v>13.621072108568427</v>
      </c>
      <c r="S990" s="146"/>
    </row>
    <row r="991" spans="1:19" x14ac:dyDescent="0.25">
      <c r="A991" s="86">
        <v>2019</v>
      </c>
      <c r="B991" s="184" t="s">
        <v>82</v>
      </c>
      <c r="C991" s="184" t="s">
        <v>1018</v>
      </c>
      <c r="D991" s="184" t="s">
        <v>938</v>
      </c>
      <c r="E991" s="184" t="s">
        <v>960</v>
      </c>
      <c r="F991" s="184" t="s">
        <v>956</v>
      </c>
      <c r="G991" s="184" t="s">
        <v>957</v>
      </c>
      <c r="H991" s="184" t="s">
        <v>970</v>
      </c>
      <c r="I991" s="184">
        <v>0</v>
      </c>
      <c r="J991" s="184">
        <v>0</v>
      </c>
      <c r="K991" s="184">
        <v>0</v>
      </c>
      <c r="L991" s="104" t="b">
        <f t="shared" si="60"/>
        <v>1</v>
      </c>
      <c r="M991" s="151">
        <f>IF(L991=TRUE,(K991+'NPV Calcs'!$D$14)*About!$B$146,K991*About!$B$146)</f>
        <v>7.2396401247340254</v>
      </c>
      <c r="N991" s="151" t="str">
        <f t="shared" si="61"/>
        <v>ngps - production</v>
      </c>
      <c r="O991" s="151" t="str">
        <f t="shared" si="62"/>
        <v>methane capture</v>
      </c>
      <c r="P991" s="91" t="str">
        <f t="shared" si="63"/>
        <v>ngps - production methane capture</v>
      </c>
      <c r="Q991" s="152">
        <f>(J991*About!$A$143/1000)*10^12</f>
        <v>0</v>
      </c>
      <c r="R991" s="153">
        <f>M991/About!$B$155</f>
        <v>13.621072108568427</v>
      </c>
      <c r="S991" s="146"/>
    </row>
    <row r="992" spans="1:19" x14ac:dyDescent="0.25">
      <c r="A992" s="86">
        <v>2019</v>
      </c>
      <c r="B992" s="184" t="s">
        <v>72</v>
      </c>
      <c r="C992" s="184" t="s">
        <v>751</v>
      </c>
      <c r="D992" s="184" t="s">
        <v>938</v>
      </c>
      <c r="E992" s="184" t="s">
        <v>965</v>
      </c>
      <c r="F992" s="184" t="s">
        <v>966</v>
      </c>
      <c r="G992" s="184" t="s">
        <v>957</v>
      </c>
      <c r="H992" s="184" t="s">
        <v>958</v>
      </c>
      <c r="I992" s="184">
        <v>0</v>
      </c>
      <c r="J992" s="184">
        <v>0</v>
      </c>
      <c r="K992" s="184">
        <v>0</v>
      </c>
      <c r="L992" s="104" t="b">
        <f t="shared" si="60"/>
        <v>1</v>
      </c>
      <c r="M992" s="151">
        <f>IF(L992=TRUE,(K992+'NPV Calcs'!$D$14)*About!$B$146,K992*About!$B$146)</f>
        <v>7.2396401247340254</v>
      </c>
      <c r="N992" s="151" t="str">
        <f t="shared" si="61"/>
        <v>ngps - T&amp;D</v>
      </c>
      <c r="O992" s="151" t="str">
        <f t="shared" si="62"/>
        <v>methane capture</v>
      </c>
      <c r="P992" s="91" t="str">
        <f t="shared" si="63"/>
        <v>ngps - T&amp;D methane capture</v>
      </c>
      <c r="Q992" s="152">
        <f>(J992*About!$A$143/1000)*10^12</f>
        <v>0</v>
      </c>
      <c r="R992" s="153">
        <f>M992/About!$B$155</f>
        <v>13.621072108568427</v>
      </c>
      <c r="S992" s="146"/>
    </row>
    <row r="993" spans="1:19" x14ac:dyDescent="0.25">
      <c r="A993" s="86">
        <v>2019</v>
      </c>
      <c r="B993" s="184" t="s">
        <v>72</v>
      </c>
      <c r="C993" s="184" t="s">
        <v>751</v>
      </c>
      <c r="D993" s="184" t="s">
        <v>938</v>
      </c>
      <c r="E993" s="184" t="s">
        <v>965</v>
      </c>
      <c r="F993" s="184" t="s">
        <v>966</v>
      </c>
      <c r="G993" s="184" t="s">
        <v>957</v>
      </c>
      <c r="H993" s="184" t="s">
        <v>977</v>
      </c>
      <c r="I993" s="184">
        <v>0</v>
      </c>
      <c r="J993" s="184">
        <v>0</v>
      </c>
      <c r="K993" s="184">
        <v>0</v>
      </c>
      <c r="L993" s="104" t="b">
        <f t="shared" si="60"/>
        <v>1</v>
      </c>
      <c r="M993" s="151">
        <f>IF(L993=TRUE,(K993+'NPV Calcs'!$D$14)*About!$B$146,K993*About!$B$146)</f>
        <v>7.2396401247340254</v>
      </c>
      <c r="N993" s="151" t="str">
        <f t="shared" si="61"/>
        <v>ngps - T&amp;D</v>
      </c>
      <c r="O993" s="151" t="str">
        <f t="shared" si="62"/>
        <v>methane capture</v>
      </c>
      <c r="P993" s="91" t="str">
        <f t="shared" si="63"/>
        <v>ngps - T&amp;D methane capture</v>
      </c>
      <c r="Q993" s="152">
        <f>(J993*About!$A$143/1000)*10^12</f>
        <v>0</v>
      </c>
      <c r="R993" s="153">
        <f>M993/About!$B$155</f>
        <v>13.621072108568427</v>
      </c>
      <c r="S993" s="146"/>
    </row>
    <row r="994" spans="1:19" x14ac:dyDescent="0.25">
      <c r="A994" s="86">
        <v>2019</v>
      </c>
      <c r="B994" s="184" t="s">
        <v>72</v>
      </c>
      <c r="C994" s="184" t="s">
        <v>751</v>
      </c>
      <c r="D994" s="184" t="s">
        <v>938</v>
      </c>
      <c r="E994" s="184" t="s">
        <v>965</v>
      </c>
      <c r="F994" s="184" t="s">
        <v>966</v>
      </c>
      <c r="G994" s="184" t="s">
        <v>957</v>
      </c>
      <c r="H994" s="184" t="s">
        <v>978</v>
      </c>
      <c r="I994" s="184">
        <v>0</v>
      </c>
      <c r="J994" s="184">
        <v>0</v>
      </c>
      <c r="K994" s="184">
        <v>0</v>
      </c>
      <c r="L994" s="104" t="b">
        <f t="shared" si="60"/>
        <v>1</v>
      </c>
      <c r="M994" s="151">
        <f>IF(L994=TRUE,(K994+'NPV Calcs'!$D$14)*About!$B$146,K994*About!$B$146)</f>
        <v>7.2396401247340254</v>
      </c>
      <c r="N994" s="151" t="str">
        <f t="shared" si="61"/>
        <v>ngps - T&amp;D</v>
      </c>
      <c r="O994" s="151" t="str">
        <f t="shared" si="62"/>
        <v>methane capture</v>
      </c>
      <c r="P994" s="91" t="str">
        <f t="shared" si="63"/>
        <v>ngps - T&amp;D methane capture</v>
      </c>
      <c r="Q994" s="152">
        <f>(J994*About!$A$143/1000)*10^12</f>
        <v>0</v>
      </c>
      <c r="R994" s="153">
        <f>M994/About!$B$155</f>
        <v>13.621072108568427</v>
      </c>
      <c r="S994" s="146"/>
    </row>
    <row r="995" spans="1:19" x14ac:dyDescent="0.25">
      <c r="A995" s="86">
        <v>2019</v>
      </c>
      <c r="B995" s="184" t="s">
        <v>72</v>
      </c>
      <c r="C995" s="184" t="s">
        <v>751</v>
      </c>
      <c r="D995" s="184" t="s">
        <v>938</v>
      </c>
      <c r="E995" s="184" t="s">
        <v>965</v>
      </c>
      <c r="F995" s="184" t="s">
        <v>966</v>
      </c>
      <c r="G995" s="184" t="s">
        <v>957</v>
      </c>
      <c r="H995" s="184" t="s">
        <v>974</v>
      </c>
      <c r="I995" s="184">
        <v>0</v>
      </c>
      <c r="J995" s="184">
        <v>0</v>
      </c>
      <c r="K995" s="184">
        <v>0</v>
      </c>
      <c r="L995" s="104" t="b">
        <f t="shared" si="60"/>
        <v>1</v>
      </c>
      <c r="M995" s="151">
        <f>IF(L995=TRUE,(K995+'NPV Calcs'!$D$14)*About!$B$146,K995*About!$B$146)</f>
        <v>7.2396401247340254</v>
      </c>
      <c r="N995" s="151" t="str">
        <f t="shared" si="61"/>
        <v>ngps - T&amp;D</v>
      </c>
      <c r="O995" s="151" t="str">
        <f t="shared" si="62"/>
        <v>methane capture</v>
      </c>
      <c r="P995" s="91" t="str">
        <f t="shared" si="63"/>
        <v>ngps - T&amp;D methane capture</v>
      </c>
      <c r="Q995" s="152">
        <f>(J995*About!$A$143/1000)*10^12</f>
        <v>0</v>
      </c>
      <c r="R995" s="153">
        <f>M995/About!$B$155</f>
        <v>13.621072108568427</v>
      </c>
      <c r="S995" s="146"/>
    </row>
    <row r="996" spans="1:19" x14ac:dyDescent="0.25">
      <c r="A996" s="86">
        <v>2019</v>
      </c>
      <c r="B996" s="184" t="s">
        <v>72</v>
      </c>
      <c r="C996" s="184" t="s">
        <v>751</v>
      </c>
      <c r="D996" s="184" t="s">
        <v>938</v>
      </c>
      <c r="E996" s="184" t="s">
        <v>965</v>
      </c>
      <c r="F996" s="184" t="s">
        <v>966</v>
      </c>
      <c r="G996" s="184" t="s">
        <v>957</v>
      </c>
      <c r="H996" s="184" t="s">
        <v>964</v>
      </c>
      <c r="I996" s="184">
        <v>0</v>
      </c>
      <c r="J996" s="184">
        <v>0</v>
      </c>
      <c r="K996" s="184">
        <v>0</v>
      </c>
      <c r="L996" s="104" t="b">
        <f t="shared" si="60"/>
        <v>1</v>
      </c>
      <c r="M996" s="151">
        <f>IF(L996=TRUE,(K996+'NPV Calcs'!$D$14)*About!$B$146,K996*About!$B$146)</f>
        <v>7.2396401247340254</v>
      </c>
      <c r="N996" s="151" t="str">
        <f t="shared" si="61"/>
        <v>ngps - T&amp;D</v>
      </c>
      <c r="O996" s="151" t="str">
        <f t="shared" si="62"/>
        <v>methane capture</v>
      </c>
      <c r="P996" s="91" t="str">
        <f t="shared" si="63"/>
        <v>ngps - T&amp;D methane capture</v>
      </c>
      <c r="Q996" s="152">
        <f>(J996*About!$A$143/1000)*10^12</f>
        <v>0</v>
      </c>
      <c r="R996" s="153">
        <f>M996/About!$B$155</f>
        <v>13.621072108568427</v>
      </c>
      <c r="S996" s="146"/>
    </row>
    <row r="997" spans="1:19" x14ac:dyDescent="0.25">
      <c r="A997" s="86">
        <v>2019</v>
      </c>
      <c r="B997" s="184" t="s">
        <v>72</v>
      </c>
      <c r="C997" s="184" t="s">
        <v>751</v>
      </c>
      <c r="D997" s="184" t="s">
        <v>938</v>
      </c>
      <c r="E997" s="184" t="s">
        <v>965</v>
      </c>
      <c r="F997" s="184" t="s">
        <v>966</v>
      </c>
      <c r="G997" s="184" t="s">
        <v>957</v>
      </c>
      <c r="H997" s="184" t="s">
        <v>961</v>
      </c>
      <c r="I997" s="184">
        <v>0</v>
      </c>
      <c r="J997" s="184">
        <v>0</v>
      </c>
      <c r="K997" s="184">
        <v>0</v>
      </c>
      <c r="L997" s="104" t="b">
        <f t="shared" si="60"/>
        <v>1</v>
      </c>
      <c r="M997" s="151">
        <f>IF(L997=TRUE,(K997+'NPV Calcs'!$D$14)*About!$B$146,K997*About!$B$146)</f>
        <v>7.2396401247340254</v>
      </c>
      <c r="N997" s="151" t="str">
        <f t="shared" si="61"/>
        <v>ngps - T&amp;D</v>
      </c>
      <c r="O997" s="151" t="str">
        <f t="shared" si="62"/>
        <v>methane capture</v>
      </c>
      <c r="P997" s="91" t="str">
        <f t="shared" si="63"/>
        <v>ngps - T&amp;D methane capture</v>
      </c>
      <c r="Q997" s="152">
        <f>(J997*About!$A$143/1000)*10^12</f>
        <v>0</v>
      </c>
      <c r="R997" s="153">
        <f>M997/About!$B$155</f>
        <v>13.621072108568427</v>
      </c>
      <c r="S997" s="146"/>
    </row>
    <row r="998" spans="1:19" x14ac:dyDescent="0.25">
      <c r="A998" s="86">
        <v>2019</v>
      </c>
      <c r="B998" s="184" t="s">
        <v>72</v>
      </c>
      <c r="C998" s="184" t="s">
        <v>751</v>
      </c>
      <c r="D998" s="184" t="s">
        <v>938</v>
      </c>
      <c r="E998" s="184" t="s">
        <v>965</v>
      </c>
      <c r="F998" s="184" t="s">
        <v>966</v>
      </c>
      <c r="G998" s="184" t="s">
        <v>957</v>
      </c>
      <c r="H998" s="184" t="s">
        <v>1334</v>
      </c>
      <c r="I998" s="184">
        <v>0.76999998092651301</v>
      </c>
      <c r="J998" s="184">
        <v>0</v>
      </c>
      <c r="K998" s="184">
        <v>0</v>
      </c>
      <c r="L998" s="104" t="b">
        <f t="shared" si="60"/>
        <v>0</v>
      </c>
      <c r="M998" s="151">
        <f>IF(L998=TRUE,(K998+'NPV Calcs'!$D$14)*About!$B$146,K998*About!$B$146)</f>
        <v>0</v>
      </c>
      <c r="N998" s="151" t="str">
        <f t="shared" si="61"/>
        <v>ngps - T&amp;D</v>
      </c>
      <c r="O998" s="151" t="str">
        <f t="shared" si="62"/>
        <v>methane capture</v>
      </c>
      <c r="P998" s="91" t="str">
        <f t="shared" si="63"/>
        <v>ngps - T&amp;D methane capture</v>
      </c>
      <c r="Q998" s="152">
        <f>(J998*About!$A$143/1000)*10^12</f>
        <v>0</v>
      </c>
      <c r="R998" s="153">
        <f>M998/About!$B$155</f>
        <v>0</v>
      </c>
      <c r="S998" s="146"/>
    </row>
    <row r="999" spans="1:19" x14ac:dyDescent="0.25">
      <c r="A999" s="86">
        <v>2019</v>
      </c>
      <c r="B999" s="184" t="s">
        <v>72</v>
      </c>
      <c r="C999" s="184" t="s">
        <v>751</v>
      </c>
      <c r="D999" s="184" t="s">
        <v>938</v>
      </c>
      <c r="E999" s="184" t="s">
        <v>968</v>
      </c>
      <c r="F999" s="184" t="s">
        <v>956</v>
      </c>
      <c r="G999" s="184" t="s">
        <v>971</v>
      </c>
      <c r="H999" s="184" t="s">
        <v>972</v>
      </c>
      <c r="I999" s="184">
        <v>0</v>
      </c>
      <c r="J999" s="184">
        <v>0</v>
      </c>
      <c r="K999" s="184">
        <v>0</v>
      </c>
      <c r="L999" s="104" t="b">
        <f t="shared" si="60"/>
        <v>1</v>
      </c>
      <c r="M999" s="151">
        <f>IF(L999=TRUE,(K999+'NPV Calcs'!$D$14)*About!$B$146,K999*About!$B$146)</f>
        <v>7.2396401247340254</v>
      </c>
      <c r="N999" s="151" t="str">
        <f t="shared" si="61"/>
        <v>ngps - production</v>
      </c>
      <c r="O999" s="151" t="str">
        <f t="shared" si="62"/>
        <v>methane destruction</v>
      </c>
      <c r="P999" s="91" t="str">
        <f t="shared" si="63"/>
        <v>ngps - production methane destruction</v>
      </c>
      <c r="Q999" s="152">
        <f>(J999*About!$A$143/1000)*10^12</f>
        <v>0</v>
      </c>
      <c r="R999" s="153">
        <f>M999/About!$B$155</f>
        <v>13.621072108568427</v>
      </c>
      <c r="S999" s="146"/>
    </row>
    <row r="1000" spans="1:19" x14ac:dyDescent="0.25">
      <c r="A1000" s="86">
        <v>2019</v>
      </c>
      <c r="B1000" s="184" t="s">
        <v>78</v>
      </c>
      <c r="C1000" s="184" t="s">
        <v>751</v>
      </c>
      <c r="D1000" s="184" t="s">
        <v>954</v>
      </c>
      <c r="E1000" s="184" t="s">
        <v>955</v>
      </c>
      <c r="F1000" s="184" t="s">
        <v>956</v>
      </c>
      <c r="G1000" s="184" t="s">
        <v>957</v>
      </c>
      <c r="H1000" s="184" t="s">
        <v>974</v>
      </c>
      <c r="I1000" s="184">
        <v>0</v>
      </c>
      <c r="J1000" s="184">
        <v>0</v>
      </c>
      <c r="K1000" s="184">
        <v>0</v>
      </c>
      <c r="L1000" s="104" t="b">
        <f t="shared" si="60"/>
        <v>1</v>
      </c>
      <c r="M1000" s="151">
        <f>IF(L1000=TRUE,(K1000+'NPV Calcs'!$D$14)*About!$B$146,K1000*About!$B$146)</f>
        <v>7.2396401247340254</v>
      </c>
      <c r="N1000" s="151" t="str">
        <f t="shared" si="61"/>
        <v>ngps - production</v>
      </c>
      <c r="O1000" s="151" t="str">
        <f t="shared" si="62"/>
        <v>methane capture</v>
      </c>
      <c r="P1000" s="91" t="str">
        <f t="shared" si="63"/>
        <v>ngps - production methane capture</v>
      </c>
      <c r="Q1000" s="152">
        <f>(J1000*About!$A$143/1000)*10^12</f>
        <v>0</v>
      </c>
      <c r="R1000" s="153">
        <f>M1000/About!$B$155</f>
        <v>13.621072108568427</v>
      </c>
      <c r="S1000" s="146"/>
    </row>
    <row r="1001" spans="1:19" x14ac:dyDescent="0.25">
      <c r="A1001" s="86">
        <v>2019</v>
      </c>
      <c r="B1001" s="184" t="s">
        <v>78</v>
      </c>
      <c r="C1001" s="184" t="s">
        <v>751</v>
      </c>
      <c r="D1001" s="184" t="s">
        <v>954</v>
      </c>
      <c r="E1001" s="184" t="s">
        <v>955</v>
      </c>
      <c r="F1001" s="184" t="s">
        <v>956</v>
      </c>
      <c r="G1001" s="184" t="s">
        <v>957</v>
      </c>
      <c r="H1001" s="184" t="s">
        <v>979</v>
      </c>
      <c r="I1001" s="184">
        <v>0</v>
      </c>
      <c r="J1001" s="184">
        <v>0</v>
      </c>
      <c r="K1001" s="184">
        <v>0</v>
      </c>
      <c r="L1001" s="104" t="b">
        <f t="shared" si="60"/>
        <v>1</v>
      </c>
      <c r="M1001" s="151">
        <f>IF(L1001=TRUE,(K1001+'NPV Calcs'!$D$14)*About!$B$146,K1001*About!$B$146)</f>
        <v>7.2396401247340254</v>
      </c>
      <c r="N1001" s="151" t="str">
        <f t="shared" si="61"/>
        <v>ngps - production</v>
      </c>
      <c r="O1001" s="151" t="str">
        <f t="shared" si="62"/>
        <v>methane capture</v>
      </c>
      <c r="P1001" s="91" t="str">
        <f t="shared" si="63"/>
        <v>ngps - production methane capture</v>
      </c>
      <c r="Q1001" s="152">
        <f>(J1001*About!$A$143/1000)*10^12</f>
        <v>0</v>
      </c>
      <c r="R1001" s="153">
        <f>M1001/About!$B$155</f>
        <v>13.621072108568427</v>
      </c>
      <c r="S1001" s="146"/>
    </row>
    <row r="1002" spans="1:19" x14ac:dyDescent="0.25">
      <c r="A1002" s="86">
        <v>2019</v>
      </c>
      <c r="B1002" s="184" t="s">
        <v>78</v>
      </c>
      <c r="C1002" s="184" t="s">
        <v>751</v>
      </c>
      <c r="D1002" s="184" t="s">
        <v>954</v>
      </c>
      <c r="E1002" s="184" t="s">
        <v>955</v>
      </c>
      <c r="F1002" s="184" t="s">
        <v>956</v>
      </c>
      <c r="G1002" s="184" t="s">
        <v>957</v>
      </c>
      <c r="H1002" s="184" t="s">
        <v>964</v>
      </c>
      <c r="I1002" s="184">
        <v>0</v>
      </c>
      <c r="J1002" s="184">
        <v>0</v>
      </c>
      <c r="K1002" s="184">
        <v>0</v>
      </c>
      <c r="L1002" s="104" t="b">
        <f t="shared" si="60"/>
        <v>1</v>
      </c>
      <c r="M1002" s="151">
        <f>IF(L1002=TRUE,(K1002+'NPV Calcs'!$D$14)*About!$B$146,K1002*About!$B$146)</f>
        <v>7.2396401247340254</v>
      </c>
      <c r="N1002" s="151" t="str">
        <f t="shared" si="61"/>
        <v>ngps - production</v>
      </c>
      <c r="O1002" s="151" t="str">
        <f t="shared" si="62"/>
        <v>methane capture</v>
      </c>
      <c r="P1002" s="91" t="str">
        <f t="shared" si="63"/>
        <v>ngps - production methane capture</v>
      </c>
      <c r="Q1002" s="152">
        <f>(J1002*About!$A$143/1000)*10^12</f>
        <v>0</v>
      </c>
      <c r="R1002" s="153">
        <f>M1002/About!$B$155</f>
        <v>13.621072108568427</v>
      </c>
      <c r="S1002" s="146"/>
    </row>
    <row r="1003" spans="1:19" x14ac:dyDescent="0.25">
      <c r="A1003" s="86">
        <v>2019</v>
      </c>
      <c r="B1003" s="184" t="s">
        <v>325</v>
      </c>
      <c r="C1003" s="184" t="s">
        <v>1023</v>
      </c>
      <c r="D1003" s="184" t="s">
        <v>954</v>
      </c>
      <c r="E1003" s="184" t="s">
        <v>955</v>
      </c>
      <c r="F1003" s="184" t="s">
        <v>956</v>
      </c>
      <c r="G1003" s="184" t="s">
        <v>957</v>
      </c>
      <c r="H1003" s="184" t="s">
        <v>974</v>
      </c>
      <c r="I1003" s="184">
        <v>0</v>
      </c>
      <c r="J1003" s="184">
        <v>0</v>
      </c>
      <c r="K1003" s="184">
        <v>0</v>
      </c>
      <c r="L1003" s="104" t="b">
        <f t="shared" si="60"/>
        <v>1</v>
      </c>
      <c r="M1003" s="151">
        <f>IF(L1003=TRUE,(K1003+'NPV Calcs'!$D$14)*About!$B$146,K1003*About!$B$146)</f>
        <v>7.2396401247340254</v>
      </c>
      <c r="N1003" s="151" t="str">
        <f t="shared" si="61"/>
        <v>ngps - production</v>
      </c>
      <c r="O1003" s="151" t="str">
        <f t="shared" si="62"/>
        <v>methane capture</v>
      </c>
      <c r="P1003" s="91" t="str">
        <f t="shared" si="63"/>
        <v>ngps - production methane capture</v>
      </c>
      <c r="Q1003" s="152">
        <f>(J1003*About!$A$143/1000)*10^12</f>
        <v>0</v>
      </c>
      <c r="R1003" s="153">
        <f>M1003/About!$B$155</f>
        <v>13.621072108568427</v>
      </c>
      <c r="S1003" s="146"/>
    </row>
    <row r="1004" spans="1:19" x14ac:dyDescent="0.25">
      <c r="A1004" s="86">
        <v>2019</v>
      </c>
      <c r="B1004" s="184" t="s">
        <v>325</v>
      </c>
      <c r="C1004" s="184" t="s">
        <v>1023</v>
      </c>
      <c r="D1004" s="184" t="s">
        <v>954</v>
      </c>
      <c r="E1004" s="184" t="s">
        <v>955</v>
      </c>
      <c r="F1004" s="184" t="s">
        <v>956</v>
      </c>
      <c r="G1004" s="184" t="s">
        <v>957</v>
      </c>
      <c r="H1004" s="184" t="s">
        <v>979</v>
      </c>
      <c r="I1004" s="184">
        <v>0</v>
      </c>
      <c r="J1004" s="184">
        <v>0</v>
      </c>
      <c r="K1004" s="184">
        <v>0</v>
      </c>
      <c r="L1004" s="104" t="b">
        <f t="shared" si="60"/>
        <v>1</v>
      </c>
      <c r="M1004" s="151">
        <f>IF(L1004=TRUE,(K1004+'NPV Calcs'!$D$14)*About!$B$146,K1004*About!$B$146)</f>
        <v>7.2396401247340254</v>
      </c>
      <c r="N1004" s="151" t="str">
        <f t="shared" si="61"/>
        <v>ngps - production</v>
      </c>
      <c r="O1004" s="151" t="str">
        <f t="shared" si="62"/>
        <v>methane capture</v>
      </c>
      <c r="P1004" s="91" t="str">
        <f t="shared" si="63"/>
        <v>ngps - production methane capture</v>
      </c>
      <c r="Q1004" s="152">
        <f>(J1004*About!$A$143/1000)*10^12</f>
        <v>0</v>
      </c>
      <c r="R1004" s="153">
        <f>M1004/About!$B$155</f>
        <v>13.621072108568427</v>
      </c>
      <c r="S1004" s="146"/>
    </row>
    <row r="1005" spans="1:19" x14ac:dyDescent="0.25">
      <c r="A1005" s="86">
        <v>2019</v>
      </c>
      <c r="B1005" s="184" t="s">
        <v>325</v>
      </c>
      <c r="C1005" s="184" t="s">
        <v>1023</v>
      </c>
      <c r="D1005" s="184" t="s">
        <v>954</v>
      </c>
      <c r="E1005" s="184" t="s">
        <v>955</v>
      </c>
      <c r="F1005" s="184" t="s">
        <v>956</v>
      </c>
      <c r="G1005" s="184" t="s">
        <v>957</v>
      </c>
      <c r="H1005" s="184" t="s">
        <v>964</v>
      </c>
      <c r="I1005" s="184">
        <v>0</v>
      </c>
      <c r="J1005" s="184">
        <v>0</v>
      </c>
      <c r="K1005" s="184">
        <v>0</v>
      </c>
      <c r="L1005" s="104" t="b">
        <f t="shared" si="60"/>
        <v>1</v>
      </c>
      <c r="M1005" s="151">
        <f>IF(L1005=TRUE,(K1005+'NPV Calcs'!$D$14)*About!$B$146,K1005*About!$B$146)</f>
        <v>7.2396401247340254</v>
      </c>
      <c r="N1005" s="151" t="str">
        <f t="shared" si="61"/>
        <v>ngps - production</v>
      </c>
      <c r="O1005" s="151" t="str">
        <f t="shared" si="62"/>
        <v>methane capture</v>
      </c>
      <c r="P1005" s="91" t="str">
        <f t="shared" si="63"/>
        <v>ngps - production methane capture</v>
      </c>
      <c r="Q1005" s="152">
        <f>(J1005*About!$A$143/1000)*10^12</f>
        <v>0</v>
      </c>
      <c r="R1005" s="153">
        <f>M1005/About!$B$155</f>
        <v>13.621072108568427</v>
      </c>
      <c r="S1005" s="146"/>
    </row>
    <row r="1006" spans="1:19" x14ac:dyDescent="0.25">
      <c r="A1006" s="86">
        <v>2019</v>
      </c>
      <c r="B1006" s="184" t="s">
        <v>325</v>
      </c>
      <c r="C1006" s="184" t="s">
        <v>1023</v>
      </c>
      <c r="D1006" s="184" t="s">
        <v>954</v>
      </c>
      <c r="E1006" s="184" t="s">
        <v>963</v>
      </c>
      <c r="F1006" s="184" t="s">
        <v>956</v>
      </c>
      <c r="G1006" s="184" t="s">
        <v>957</v>
      </c>
      <c r="H1006" s="184" t="s">
        <v>1334</v>
      </c>
      <c r="I1006" s="184">
        <v>26.9300003051757</v>
      </c>
      <c r="J1006" s="184">
        <v>0</v>
      </c>
      <c r="K1006" s="184">
        <v>0</v>
      </c>
      <c r="L1006" s="104" t="b">
        <f t="shared" si="60"/>
        <v>1</v>
      </c>
      <c r="M1006" s="151">
        <f>IF(L1006=TRUE,(K1006+'NPV Calcs'!$D$14)*About!$B$146,K1006*About!$B$146)</f>
        <v>7.2396401247340254</v>
      </c>
      <c r="N1006" s="151" t="str">
        <f t="shared" si="61"/>
        <v>ngps - production</v>
      </c>
      <c r="O1006" s="151" t="str">
        <f t="shared" si="62"/>
        <v>methane capture</v>
      </c>
      <c r="P1006" s="91" t="str">
        <f t="shared" si="63"/>
        <v>ngps - production methane capture</v>
      </c>
      <c r="Q1006" s="152">
        <f>(J1006*About!$A$143/1000)*10^12</f>
        <v>0</v>
      </c>
      <c r="R1006" s="153">
        <f>M1006/About!$B$155</f>
        <v>13.621072108568427</v>
      </c>
      <c r="S1006" s="146"/>
    </row>
    <row r="1007" spans="1:19" x14ac:dyDescent="0.25">
      <c r="A1007" s="86">
        <v>2019</v>
      </c>
      <c r="B1007" s="184" t="s">
        <v>325</v>
      </c>
      <c r="C1007" s="184" t="s">
        <v>1023</v>
      </c>
      <c r="D1007" s="184" t="s">
        <v>954</v>
      </c>
      <c r="E1007" s="184" t="s">
        <v>963</v>
      </c>
      <c r="F1007" s="184" t="s">
        <v>956</v>
      </c>
      <c r="G1007" s="184" t="s">
        <v>957</v>
      </c>
      <c r="H1007" s="184" t="s">
        <v>970</v>
      </c>
      <c r="I1007" s="184">
        <v>0</v>
      </c>
      <c r="J1007" s="184">
        <v>0</v>
      </c>
      <c r="K1007" s="184">
        <v>0</v>
      </c>
      <c r="L1007" s="104" t="b">
        <f t="shared" si="60"/>
        <v>1</v>
      </c>
      <c r="M1007" s="151">
        <f>IF(L1007=TRUE,(K1007+'NPV Calcs'!$D$14)*About!$B$146,K1007*About!$B$146)</f>
        <v>7.2396401247340254</v>
      </c>
      <c r="N1007" s="151" t="str">
        <f t="shared" si="61"/>
        <v>ngps - production</v>
      </c>
      <c r="O1007" s="151" t="str">
        <f t="shared" si="62"/>
        <v>methane capture</v>
      </c>
      <c r="P1007" s="91" t="str">
        <f t="shared" si="63"/>
        <v>ngps - production methane capture</v>
      </c>
      <c r="Q1007" s="152">
        <f>(J1007*About!$A$143/1000)*10^12</f>
        <v>0</v>
      </c>
      <c r="R1007" s="153">
        <f>M1007/About!$B$155</f>
        <v>13.621072108568427</v>
      </c>
      <c r="S1007" s="146"/>
    </row>
    <row r="1008" spans="1:19" x14ac:dyDescent="0.25">
      <c r="A1008" s="86">
        <v>2019</v>
      </c>
      <c r="B1008" s="184" t="s">
        <v>325</v>
      </c>
      <c r="C1008" s="184" t="s">
        <v>1023</v>
      </c>
      <c r="D1008" s="184" t="s">
        <v>954</v>
      </c>
      <c r="E1008" s="184" t="s">
        <v>963</v>
      </c>
      <c r="F1008" s="184" t="s">
        <v>956</v>
      </c>
      <c r="G1008" s="184" t="s">
        <v>957</v>
      </c>
      <c r="H1008" s="184" t="s">
        <v>961</v>
      </c>
      <c r="I1008" s="184">
        <v>0</v>
      </c>
      <c r="J1008" s="184">
        <v>0</v>
      </c>
      <c r="K1008" s="184">
        <v>0</v>
      </c>
      <c r="L1008" s="104" t="b">
        <f t="shared" si="60"/>
        <v>1</v>
      </c>
      <c r="M1008" s="151">
        <f>IF(L1008=TRUE,(K1008+'NPV Calcs'!$D$14)*About!$B$146,K1008*About!$B$146)</f>
        <v>7.2396401247340254</v>
      </c>
      <c r="N1008" s="151" t="str">
        <f t="shared" si="61"/>
        <v>ngps - production</v>
      </c>
      <c r="O1008" s="151" t="str">
        <f t="shared" si="62"/>
        <v>methane capture</v>
      </c>
      <c r="P1008" s="91" t="str">
        <f t="shared" si="63"/>
        <v>ngps - production methane capture</v>
      </c>
      <c r="Q1008" s="152">
        <f>(J1008*About!$A$143/1000)*10^12</f>
        <v>0</v>
      </c>
      <c r="R1008" s="153">
        <f>M1008/About!$B$155</f>
        <v>13.621072108568427</v>
      </c>
      <c r="S1008" s="146"/>
    </row>
    <row r="1009" spans="1:19" x14ac:dyDescent="0.25">
      <c r="A1009" s="86">
        <v>2019</v>
      </c>
      <c r="B1009" s="184" t="s">
        <v>325</v>
      </c>
      <c r="C1009" s="184" t="s">
        <v>1023</v>
      </c>
      <c r="D1009" s="184" t="s">
        <v>954</v>
      </c>
      <c r="E1009" s="184" t="s">
        <v>963</v>
      </c>
      <c r="F1009" s="184" t="s">
        <v>956</v>
      </c>
      <c r="G1009" s="184" t="s">
        <v>957</v>
      </c>
      <c r="H1009" s="184" t="s">
        <v>975</v>
      </c>
      <c r="I1009" s="184">
        <v>0</v>
      </c>
      <c r="J1009" s="184">
        <v>0</v>
      </c>
      <c r="K1009" s="184">
        <v>0</v>
      </c>
      <c r="L1009" s="104" t="b">
        <f t="shared" si="60"/>
        <v>1</v>
      </c>
      <c r="M1009" s="151">
        <f>IF(L1009=TRUE,(K1009+'NPV Calcs'!$D$14)*About!$B$146,K1009*About!$B$146)</f>
        <v>7.2396401247340254</v>
      </c>
      <c r="N1009" s="151" t="str">
        <f t="shared" si="61"/>
        <v>ngps - production</v>
      </c>
      <c r="O1009" s="151" t="str">
        <f t="shared" si="62"/>
        <v>methane capture</v>
      </c>
      <c r="P1009" s="91" t="str">
        <f t="shared" si="63"/>
        <v>ngps - production methane capture</v>
      </c>
      <c r="Q1009" s="152">
        <f>(J1009*About!$A$143/1000)*10^12</f>
        <v>0</v>
      </c>
      <c r="R1009" s="153">
        <f>M1009/About!$B$155</f>
        <v>13.621072108568427</v>
      </c>
      <c r="S1009" s="146"/>
    </row>
    <row r="1010" spans="1:19" x14ac:dyDescent="0.25">
      <c r="A1010" s="86">
        <v>2019</v>
      </c>
      <c r="B1010" s="184" t="s">
        <v>325</v>
      </c>
      <c r="C1010" s="184" t="s">
        <v>1023</v>
      </c>
      <c r="D1010" s="184" t="s">
        <v>954</v>
      </c>
      <c r="E1010" s="184" t="s">
        <v>955</v>
      </c>
      <c r="F1010" s="184" t="s">
        <v>956</v>
      </c>
      <c r="G1010" s="184" t="s">
        <v>957</v>
      </c>
      <c r="H1010" s="184" t="s">
        <v>1334</v>
      </c>
      <c r="I1010" s="184">
        <v>37.360000610351499</v>
      </c>
      <c r="J1010" s="184">
        <v>0</v>
      </c>
      <c r="K1010" s="184">
        <v>0</v>
      </c>
      <c r="L1010" s="104" t="b">
        <f t="shared" si="60"/>
        <v>1</v>
      </c>
      <c r="M1010" s="151">
        <f>IF(L1010=TRUE,(K1010+'NPV Calcs'!$D$14)*About!$B$146,K1010*About!$B$146)</f>
        <v>7.2396401247340254</v>
      </c>
      <c r="N1010" s="151" t="str">
        <f t="shared" si="61"/>
        <v>ngps - production</v>
      </c>
      <c r="O1010" s="151" t="str">
        <f t="shared" si="62"/>
        <v>methane capture</v>
      </c>
      <c r="P1010" s="91" t="str">
        <f t="shared" si="63"/>
        <v>ngps - production methane capture</v>
      </c>
      <c r="Q1010" s="152">
        <f>(J1010*About!$A$143/1000)*10^12</f>
        <v>0</v>
      </c>
      <c r="R1010" s="153">
        <f>M1010/About!$B$155</f>
        <v>13.621072108568427</v>
      </c>
      <c r="S1010" s="146"/>
    </row>
    <row r="1011" spans="1:19" x14ac:dyDescent="0.25">
      <c r="A1011" s="86">
        <v>2019</v>
      </c>
      <c r="B1011" s="184" t="s">
        <v>325</v>
      </c>
      <c r="C1011" s="184" t="s">
        <v>1023</v>
      </c>
      <c r="D1011" s="184" t="s">
        <v>954</v>
      </c>
      <c r="E1011" s="184" t="s">
        <v>955</v>
      </c>
      <c r="F1011" s="184" t="s">
        <v>956</v>
      </c>
      <c r="G1011" s="184" t="s">
        <v>957</v>
      </c>
      <c r="H1011" s="184" t="s">
        <v>970</v>
      </c>
      <c r="I1011" s="184">
        <v>0</v>
      </c>
      <c r="J1011" s="184">
        <v>0</v>
      </c>
      <c r="K1011" s="184">
        <v>0</v>
      </c>
      <c r="L1011" s="104" t="b">
        <f t="shared" si="60"/>
        <v>1</v>
      </c>
      <c r="M1011" s="151">
        <f>IF(L1011=TRUE,(K1011+'NPV Calcs'!$D$14)*About!$B$146,K1011*About!$B$146)</f>
        <v>7.2396401247340254</v>
      </c>
      <c r="N1011" s="151" t="str">
        <f t="shared" si="61"/>
        <v>ngps - production</v>
      </c>
      <c r="O1011" s="151" t="str">
        <f t="shared" si="62"/>
        <v>methane capture</v>
      </c>
      <c r="P1011" s="91" t="str">
        <f t="shared" si="63"/>
        <v>ngps - production methane capture</v>
      </c>
      <c r="Q1011" s="152">
        <f>(J1011*About!$A$143/1000)*10^12</f>
        <v>0</v>
      </c>
      <c r="R1011" s="153">
        <f>M1011/About!$B$155</f>
        <v>13.621072108568427</v>
      </c>
      <c r="S1011" s="146"/>
    </row>
    <row r="1012" spans="1:19" x14ac:dyDescent="0.25">
      <c r="A1012" s="86">
        <v>2019</v>
      </c>
      <c r="B1012" s="184" t="s">
        <v>325</v>
      </c>
      <c r="C1012" s="184" t="s">
        <v>1023</v>
      </c>
      <c r="D1012" s="184" t="s">
        <v>954</v>
      </c>
      <c r="E1012" s="184" t="s">
        <v>959</v>
      </c>
      <c r="F1012" s="184" t="s">
        <v>956</v>
      </c>
      <c r="G1012" s="184" t="s">
        <v>969</v>
      </c>
      <c r="H1012" s="184" t="s">
        <v>970</v>
      </c>
      <c r="I1012" s="184">
        <v>0</v>
      </c>
      <c r="J1012" s="184">
        <v>0</v>
      </c>
      <c r="K1012" s="184">
        <v>0</v>
      </c>
      <c r="L1012" s="104" t="b">
        <f t="shared" si="60"/>
        <v>0</v>
      </c>
      <c r="M1012" s="151">
        <f>IF(L1012=TRUE,(K1012+'NPV Calcs'!$D$14)*About!$B$146,K1012*About!$B$146)</f>
        <v>0</v>
      </c>
      <c r="N1012" s="151" t="str">
        <f t="shared" si="61"/>
        <v>ngps - production</v>
      </c>
      <c r="O1012" s="151" t="str">
        <f t="shared" si="62"/>
        <v>methane capture</v>
      </c>
      <c r="P1012" s="91" t="str">
        <f t="shared" si="63"/>
        <v>ngps - production methane capture</v>
      </c>
      <c r="Q1012" s="152">
        <f>(J1012*About!$A$143/1000)*10^12</f>
        <v>0</v>
      </c>
      <c r="R1012" s="153">
        <f>M1012/About!$B$155</f>
        <v>0</v>
      </c>
      <c r="S1012" s="146"/>
    </row>
    <row r="1013" spans="1:19" x14ac:dyDescent="0.25">
      <c r="A1013" s="86">
        <v>2019</v>
      </c>
      <c r="B1013" s="184" t="s">
        <v>325</v>
      </c>
      <c r="C1013" s="184" t="s">
        <v>1023</v>
      </c>
      <c r="D1013" s="184" t="s">
        <v>954</v>
      </c>
      <c r="E1013" s="184" t="s">
        <v>959</v>
      </c>
      <c r="F1013" s="184" t="s">
        <v>956</v>
      </c>
      <c r="G1013" s="184" t="s">
        <v>971</v>
      </c>
      <c r="H1013" s="184" t="s">
        <v>972</v>
      </c>
      <c r="I1013" s="184">
        <v>0</v>
      </c>
      <c r="J1013" s="184">
        <v>0</v>
      </c>
      <c r="K1013" s="184">
        <v>0</v>
      </c>
      <c r="L1013" s="104" t="b">
        <f t="shared" si="60"/>
        <v>1</v>
      </c>
      <c r="M1013" s="151">
        <f>IF(L1013=TRUE,(K1013+'NPV Calcs'!$D$14)*About!$B$146,K1013*About!$B$146)</f>
        <v>7.2396401247340254</v>
      </c>
      <c r="N1013" s="151" t="str">
        <f t="shared" si="61"/>
        <v>ngps - production</v>
      </c>
      <c r="O1013" s="151" t="str">
        <f t="shared" si="62"/>
        <v>methane destruction</v>
      </c>
      <c r="P1013" s="91" t="str">
        <f t="shared" si="63"/>
        <v>ngps - production methane destruction</v>
      </c>
      <c r="Q1013" s="152">
        <f>(J1013*About!$A$143/1000)*10^12</f>
        <v>0</v>
      </c>
      <c r="R1013" s="153">
        <f>M1013/About!$B$155</f>
        <v>13.621072108568427</v>
      </c>
      <c r="S1013" s="146"/>
    </row>
    <row r="1014" spans="1:19" x14ac:dyDescent="0.25">
      <c r="A1014" s="86">
        <v>2019</v>
      </c>
      <c r="B1014" s="184" t="s">
        <v>325</v>
      </c>
      <c r="C1014" s="184" t="s">
        <v>1023</v>
      </c>
      <c r="D1014" s="184" t="s">
        <v>954</v>
      </c>
      <c r="E1014" s="184" t="s">
        <v>959</v>
      </c>
      <c r="F1014" s="184" t="s">
        <v>956</v>
      </c>
      <c r="G1014" s="184" t="s">
        <v>957</v>
      </c>
      <c r="H1014" s="184" t="s">
        <v>958</v>
      </c>
      <c r="I1014" s="184">
        <v>0</v>
      </c>
      <c r="J1014" s="184">
        <v>0</v>
      </c>
      <c r="K1014" s="184">
        <v>0</v>
      </c>
      <c r="L1014" s="104" t="b">
        <f t="shared" si="60"/>
        <v>1</v>
      </c>
      <c r="M1014" s="151">
        <f>IF(L1014=TRUE,(K1014+'NPV Calcs'!$D$14)*About!$B$146,K1014*About!$B$146)</f>
        <v>7.2396401247340254</v>
      </c>
      <c r="N1014" s="151" t="str">
        <f t="shared" si="61"/>
        <v>ngps - production</v>
      </c>
      <c r="O1014" s="151" t="str">
        <f t="shared" si="62"/>
        <v>methane capture</v>
      </c>
      <c r="P1014" s="91" t="str">
        <f t="shared" si="63"/>
        <v>ngps - production methane capture</v>
      </c>
      <c r="Q1014" s="152">
        <f>(J1014*About!$A$143/1000)*10^12</f>
        <v>0</v>
      </c>
      <c r="R1014" s="153">
        <f>M1014/About!$B$155</f>
        <v>13.621072108568427</v>
      </c>
      <c r="S1014" s="146"/>
    </row>
    <row r="1015" spans="1:19" x14ac:dyDescent="0.25">
      <c r="A1015" s="86">
        <v>2019</v>
      </c>
      <c r="B1015" s="184" t="s">
        <v>325</v>
      </c>
      <c r="C1015" s="184" t="s">
        <v>1023</v>
      </c>
      <c r="D1015" s="184" t="s">
        <v>954</v>
      </c>
      <c r="E1015" s="184" t="s">
        <v>959</v>
      </c>
      <c r="F1015" s="184" t="s">
        <v>956</v>
      </c>
      <c r="G1015" s="184" t="s">
        <v>957</v>
      </c>
      <c r="H1015" s="184" t="s">
        <v>978</v>
      </c>
      <c r="I1015" s="184">
        <v>0</v>
      </c>
      <c r="J1015" s="184">
        <v>0</v>
      </c>
      <c r="K1015" s="184">
        <v>0</v>
      </c>
      <c r="L1015" s="104" t="b">
        <f t="shared" si="60"/>
        <v>0</v>
      </c>
      <c r="M1015" s="151">
        <f>IF(L1015=TRUE,(K1015+'NPV Calcs'!$D$14)*About!$B$146,K1015*About!$B$146)</f>
        <v>0</v>
      </c>
      <c r="N1015" s="151" t="str">
        <f t="shared" si="61"/>
        <v>ngps - production</v>
      </c>
      <c r="O1015" s="151" t="str">
        <f t="shared" si="62"/>
        <v>methane capture</v>
      </c>
      <c r="P1015" s="91" t="str">
        <f t="shared" si="63"/>
        <v>ngps - production methane capture</v>
      </c>
      <c r="Q1015" s="152">
        <f>(J1015*About!$A$143/1000)*10^12</f>
        <v>0</v>
      </c>
      <c r="R1015" s="153">
        <f>M1015/About!$B$155</f>
        <v>0</v>
      </c>
      <c r="S1015" s="146"/>
    </row>
    <row r="1016" spans="1:19" x14ac:dyDescent="0.25">
      <c r="A1016" s="86">
        <v>2019</v>
      </c>
      <c r="B1016" s="184" t="s">
        <v>325</v>
      </c>
      <c r="C1016" s="184" t="s">
        <v>1023</v>
      </c>
      <c r="D1016" s="184" t="s">
        <v>954</v>
      </c>
      <c r="E1016" s="184" t="s">
        <v>959</v>
      </c>
      <c r="F1016" s="184" t="s">
        <v>956</v>
      </c>
      <c r="G1016" s="184" t="s">
        <v>957</v>
      </c>
      <c r="H1016" s="184" t="s">
        <v>973</v>
      </c>
      <c r="I1016" s="184">
        <v>0</v>
      </c>
      <c r="J1016" s="184">
        <v>0</v>
      </c>
      <c r="K1016" s="184">
        <v>0</v>
      </c>
      <c r="L1016" s="104" t="b">
        <f t="shared" si="60"/>
        <v>1</v>
      </c>
      <c r="M1016" s="151">
        <f>IF(L1016=TRUE,(K1016+'NPV Calcs'!$D$14)*About!$B$146,K1016*About!$B$146)</f>
        <v>7.2396401247340254</v>
      </c>
      <c r="N1016" s="151" t="str">
        <f t="shared" si="61"/>
        <v>ngps - production</v>
      </c>
      <c r="O1016" s="151" t="str">
        <f t="shared" si="62"/>
        <v>methane destruction</v>
      </c>
      <c r="P1016" s="91" t="str">
        <f t="shared" si="63"/>
        <v>ngps - production methane destruction</v>
      </c>
      <c r="Q1016" s="152">
        <f>(J1016*About!$A$143/1000)*10^12</f>
        <v>0</v>
      </c>
      <c r="R1016" s="153">
        <f>M1016/About!$B$155</f>
        <v>13.621072108568427</v>
      </c>
      <c r="S1016" s="146"/>
    </row>
    <row r="1017" spans="1:19" x14ac:dyDescent="0.25">
      <c r="A1017" s="86">
        <v>2019</v>
      </c>
      <c r="B1017" s="184" t="s">
        <v>325</v>
      </c>
      <c r="C1017" s="184" t="s">
        <v>1023</v>
      </c>
      <c r="D1017" s="184" t="s">
        <v>954</v>
      </c>
      <c r="E1017" s="184" t="s">
        <v>959</v>
      </c>
      <c r="F1017" s="184" t="s">
        <v>956</v>
      </c>
      <c r="G1017" s="184" t="s">
        <v>957</v>
      </c>
      <c r="H1017" s="184" t="s">
        <v>974</v>
      </c>
      <c r="I1017" s="184">
        <v>0</v>
      </c>
      <c r="J1017" s="184">
        <v>0</v>
      </c>
      <c r="K1017" s="184">
        <v>0</v>
      </c>
      <c r="L1017" s="104" t="b">
        <f t="shared" si="60"/>
        <v>1</v>
      </c>
      <c r="M1017" s="151">
        <f>IF(L1017=TRUE,(K1017+'NPV Calcs'!$D$14)*About!$B$146,K1017*About!$B$146)</f>
        <v>7.2396401247340254</v>
      </c>
      <c r="N1017" s="151" t="str">
        <f t="shared" si="61"/>
        <v>ngps - production</v>
      </c>
      <c r="O1017" s="151" t="str">
        <f t="shared" si="62"/>
        <v>methane capture</v>
      </c>
      <c r="P1017" s="91" t="str">
        <f t="shared" si="63"/>
        <v>ngps - production methane capture</v>
      </c>
      <c r="Q1017" s="152">
        <f>(J1017*About!$A$143/1000)*10^12</f>
        <v>0</v>
      </c>
      <c r="R1017" s="153">
        <f>M1017/About!$B$155</f>
        <v>13.621072108568427</v>
      </c>
      <c r="S1017" s="146"/>
    </row>
    <row r="1018" spans="1:19" x14ac:dyDescent="0.25">
      <c r="A1018" s="86">
        <v>2019</v>
      </c>
      <c r="B1018" s="184" t="s">
        <v>325</v>
      </c>
      <c r="C1018" s="184" t="s">
        <v>1023</v>
      </c>
      <c r="D1018" s="184" t="s">
        <v>954</v>
      </c>
      <c r="E1018" s="184" t="s">
        <v>959</v>
      </c>
      <c r="F1018" s="184" t="s">
        <v>956</v>
      </c>
      <c r="G1018" s="184" t="s">
        <v>957</v>
      </c>
      <c r="H1018" s="184" t="s">
        <v>979</v>
      </c>
      <c r="I1018" s="184">
        <v>0</v>
      </c>
      <c r="J1018" s="184">
        <v>0</v>
      </c>
      <c r="K1018" s="184">
        <v>0</v>
      </c>
      <c r="L1018" s="104" t="b">
        <f t="shared" si="60"/>
        <v>1</v>
      </c>
      <c r="M1018" s="151">
        <f>IF(L1018=TRUE,(K1018+'NPV Calcs'!$D$14)*About!$B$146,K1018*About!$B$146)</f>
        <v>7.2396401247340254</v>
      </c>
      <c r="N1018" s="151" t="str">
        <f t="shared" si="61"/>
        <v>ngps - production</v>
      </c>
      <c r="O1018" s="151" t="str">
        <f t="shared" si="62"/>
        <v>methane capture</v>
      </c>
      <c r="P1018" s="91" t="str">
        <f t="shared" si="63"/>
        <v>ngps - production methane capture</v>
      </c>
      <c r="Q1018" s="152">
        <f>(J1018*About!$A$143/1000)*10^12</f>
        <v>0</v>
      </c>
      <c r="R1018" s="153">
        <f>M1018/About!$B$155</f>
        <v>13.621072108568427</v>
      </c>
      <c r="S1018" s="146"/>
    </row>
    <row r="1019" spans="1:19" x14ac:dyDescent="0.25">
      <c r="A1019" s="86">
        <v>2019</v>
      </c>
      <c r="B1019" s="184" t="s">
        <v>325</v>
      </c>
      <c r="C1019" s="184" t="s">
        <v>1023</v>
      </c>
      <c r="D1019" s="184" t="s">
        <v>954</v>
      </c>
      <c r="E1019" s="184" t="s">
        <v>959</v>
      </c>
      <c r="F1019" s="184" t="s">
        <v>956</v>
      </c>
      <c r="G1019" s="184" t="s">
        <v>957</v>
      </c>
      <c r="H1019" s="184" t="s">
        <v>964</v>
      </c>
      <c r="I1019" s="184">
        <v>0</v>
      </c>
      <c r="J1019" s="184">
        <v>0</v>
      </c>
      <c r="K1019" s="184">
        <v>0</v>
      </c>
      <c r="L1019" s="104" t="b">
        <f t="shared" si="60"/>
        <v>1</v>
      </c>
      <c r="M1019" s="151">
        <f>IF(L1019=TRUE,(K1019+'NPV Calcs'!$D$14)*About!$B$146,K1019*About!$B$146)</f>
        <v>7.2396401247340254</v>
      </c>
      <c r="N1019" s="151" t="str">
        <f t="shared" si="61"/>
        <v>ngps - production</v>
      </c>
      <c r="O1019" s="151" t="str">
        <f t="shared" si="62"/>
        <v>methane capture</v>
      </c>
      <c r="P1019" s="91" t="str">
        <f t="shared" si="63"/>
        <v>ngps - production methane capture</v>
      </c>
      <c r="Q1019" s="152">
        <f>(J1019*About!$A$143/1000)*10^12</f>
        <v>0</v>
      </c>
      <c r="R1019" s="153">
        <f>M1019/About!$B$155</f>
        <v>13.621072108568427</v>
      </c>
      <c r="S1019" s="146"/>
    </row>
    <row r="1020" spans="1:19" x14ac:dyDescent="0.25">
      <c r="A1020" s="86">
        <v>2019</v>
      </c>
      <c r="B1020" s="184" t="s">
        <v>325</v>
      </c>
      <c r="C1020" s="184" t="s">
        <v>1023</v>
      </c>
      <c r="D1020" s="184" t="s">
        <v>954</v>
      </c>
      <c r="E1020" s="184" t="s">
        <v>959</v>
      </c>
      <c r="F1020" s="184" t="s">
        <v>956</v>
      </c>
      <c r="G1020" s="184" t="s">
        <v>957</v>
      </c>
      <c r="H1020" s="184" t="s">
        <v>961</v>
      </c>
      <c r="I1020" s="184">
        <v>0</v>
      </c>
      <c r="J1020" s="184">
        <v>0</v>
      </c>
      <c r="K1020" s="184">
        <v>0</v>
      </c>
      <c r="L1020" s="104" t="b">
        <f t="shared" si="60"/>
        <v>1</v>
      </c>
      <c r="M1020" s="151">
        <f>IF(L1020=TRUE,(K1020+'NPV Calcs'!$D$14)*About!$B$146,K1020*About!$B$146)</f>
        <v>7.2396401247340254</v>
      </c>
      <c r="N1020" s="151" t="str">
        <f t="shared" si="61"/>
        <v>ngps - production</v>
      </c>
      <c r="O1020" s="151" t="str">
        <f t="shared" si="62"/>
        <v>methane capture</v>
      </c>
      <c r="P1020" s="91" t="str">
        <f t="shared" si="63"/>
        <v>ngps - production methane capture</v>
      </c>
      <c r="Q1020" s="152">
        <f>(J1020*About!$A$143/1000)*10^12</f>
        <v>0</v>
      </c>
      <c r="R1020" s="153">
        <f>M1020/About!$B$155</f>
        <v>13.621072108568427</v>
      </c>
      <c r="S1020" s="146"/>
    </row>
    <row r="1021" spans="1:19" x14ac:dyDescent="0.25">
      <c r="A1021" s="86">
        <v>2019</v>
      </c>
      <c r="B1021" s="184" t="s">
        <v>325</v>
      </c>
      <c r="C1021" s="184" t="s">
        <v>1023</v>
      </c>
      <c r="D1021" s="184" t="s">
        <v>954</v>
      </c>
      <c r="E1021" s="184" t="s">
        <v>959</v>
      </c>
      <c r="F1021" s="184" t="s">
        <v>956</v>
      </c>
      <c r="G1021" s="184" t="s">
        <v>957</v>
      </c>
      <c r="H1021" s="184" t="s">
        <v>975</v>
      </c>
      <c r="I1021" s="184">
        <v>0</v>
      </c>
      <c r="J1021" s="184">
        <v>0</v>
      </c>
      <c r="K1021" s="184">
        <v>0</v>
      </c>
      <c r="L1021" s="104" t="b">
        <f t="shared" si="60"/>
        <v>1</v>
      </c>
      <c r="M1021" s="151">
        <f>IF(L1021=TRUE,(K1021+'NPV Calcs'!$D$14)*About!$B$146,K1021*About!$B$146)</f>
        <v>7.2396401247340254</v>
      </c>
      <c r="N1021" s="151" t="str">
        <f t="shared" si="61"/>
        <v>ngps - production</v>
      </c>
      <c r="O1021" s="151" t="str">
        <f t="shared" si="62"/>
        <v>methane capture</v>
      </c>
      <c r="P1021" s="91" t="str">
        <f t="shared" si="63"/>
        <v>ngps - production methane capture</v>
      </c>
      <c r="Q1021" s="152">
        <f>(J1021*About!$A$143/1000)*10^12</f>
        <v>0</v>
      </c>
      <c r="R1021" s="153">
        <f>M1021/About!$B$155</f>
        <v>13.621072108568427</v>
      </c>
      <c r="S1021" s="146"/>
    </row>
    <row r="1022" spans="1:19" x14ac:dyDescent="0.25">
      <c r="A1022" s="86">
        <v>2019</v>
      </c>
      <c r="B1022" s="184" t="s">
        <v>325</v>
      </c>
      <c r="C1022" s="184" t="s">
        <v>1023</v>
      </c>
      <c r="D1022" s="184" t="s">
        <v>954</v>
      </c>
      <c r="E1022" s="184" t="s">
        <v>959</v>
      </c>
      <c r="F1022" s="184" t="s">
        <v>956</v>
      </c>
      <c r="G1022" s="184" t="s">
        <v>957</v>
      </c>
      <c r="H1022" s="184" t="s">
        <v>967</v>
      </c>
      <c r="I1022" s="184">
        <v>0</v>
      </c>
      <c r="J1022" s="184">
        <v>0</v>
      </c>
      <c r="K1022" s="184">
        <v>0</v>
      </c>
      <c r="L1022" s="104" t="b">
        <f t="shared" si="60"/>
        <v>1</v>
      </c>
      <c r="M1022" s="151">
        <f>IF(L1022=TRUE,(K1022+'NPV Calcs'!$D$14)*About!$B$146,K1022*About!$B$146)</f>
        <v>7.2396401247340254</v>
      </c>
      <c r="N1022" s="151" t="str">
        <f t="shared" si="61"/>
        <v>ngps - production</v>
      </c>
      <c r="O1022" s="151" t="str">
        <f t="shared" si="62"/>
        <v>methane capture</v>
      </c>
      <c r="P1022" s="91" t="str">
        <f t="shared" si="63"/>
        <v>ngps - production methane capture</v>
      </c>
      <c r="Q1022" s="152">
        <f>(J1022*About!$A$143/1000)*10^12</f>
        <v>0</v>
      </c>
      <c r="R1022" s="153">
        <f>M1022/About!$B$155</f>
        <v>13.621072108568427</v>
      </c>
      <c r="S1022" s="146"/>
    </row>
    <row r="1023" spans="1:19" x14ac:dyDescent="0.25">
      <c r="A1023" s="86">
        <v>2019</v>
      </c>
      <c r="B1023" s="184" t="s">
        <v>325</v>
      </c>
      <c r="C1023" s="184" t="s">
        <v>1023</v>
      </c>
      <c r="D1023" s="184" t="s">
        <v>954</v>
      </c>
      <c r="E1023" s="184" t="s">
        <v>959</v>
      </c>
      <c r="F1023" s="184" t="s">
        <v>956</v>
      </c>
      <c r="G1023" s="184" t="s">
        <v>957</v>
      </c>
      <c r="H1023" s="184" t="s">
        <v>1334</v>
      </c>
      <c r="I1023" s="184">
        <v>0</v>
      </c>
      <c r="J1023" s="184">
        <v>0</v>
      </c>
      <c r="K1023" s="184">
        <v>0</v>
      </c>
      <c r="L1023" s="104" t="b">
        <f t="shared" si="60"/>
        <v>1</v>
      </c>
      <c r="M1023" s="151">
        <f>IF(L1023=TRUE,(K1023+'NPV Calcs'!$D$14)*About!$B$146,K1023*About!$B$146)</f>
        <v>7.2396401247340254</v>
      </c>
      <c r="N1023" s="151" t="str">
        <f t="shared" si="61"/>
        <v>ngps - production</v>
      </c>
      <c r="O1023" s="151" t="str">
        <f t="shared" si="62"/>
        <v>methane capture</v>
      </c>
      <c r="P1023" s="91" t="str">
        <f t="shared" si="63"/>
        <v>ngps - production methane capture</v>
      </c>
      <c r="Q1023" s="152">
        <f>(J1023*About!$A$143/1000)*10^12</f>
        <v>0</v>
      </c>
      <c r="R1023" s="153">
        <f>M1023/About!$B$155</f>
        <v>13.621072108568427</v>
      </c>
      <c r="S1023" s="146"/>
    </row>
    <row r="1024" spans="1:19" x14ac:dyDescent="0.25">
      <c r="A1024" s="86">
        <v>2019</v>
      </c>
      <c r="B1024" s="184" t="s">
        <v>325</v>
      </c>
      <c r="C1024" s="184" t="s">
        <v>1023</v>
      </c>
      <c r="D1024" s="184" t="s">
        <v>954</v>
      </c>
      <c r="E1024" s="184" t="s">
        <v>959</v>
      </c>
      <c r="F1024" s="184" t="s">
        <v>956</v>
      </c>
      <c r="G1024" s="184" t="s">
        <v>957</v>
      </c>
      <c r="H1024" s="184" t="s">
        <v>970</v>
      </c>
      <c r="I1024" s="184">
        <v>0</v>
      </c>
      <c r="J1024" s="184">
        <v>0</v>
      </c>
      <c r="K1024" s="184">
        <v>0</v>
      </c>
      <c r="L1024" s="104" t="b">
        <f t="shared" si="60"/>
        <v>0</v>
      </c>
      <c r="M1024" s="151">
        <f>IF(L1024=TRUE,(K1024+'NPV Calcs'!$D$14)*About!$B$146,K1024*About!$B$146)</f>
        <v>0</v>
      </c>
      <c r="N1024" s="151" t="str">
        <f t="shared" si="61"/>
        <v>ngps - production</v>
      </c>
      <c r="O1024" s="151" t="str">
        <f t="shared" si="62"/>
        <v>methane capture</v>
      </c>
      <c r="P1024" s="91" t="str">
        <f t="shared" si="63"/>
        <v>ngps - production methane capture</v>
      </c>
      <c r="Q1024" s="152">
        <f>(J1024*About!$A$143/1000)*10^12</f>
        <v>0</v>
      </c>
      <c r="R1024" s="153">
        <f>M1024/About!$B$155</f>
        <v>0</v>
      </c>
      <c r="S1024" s="146"/>
    </row>
    <row r="1025" spans="1:19" x14ac:dyDescent="0.25">
      <c r="A1025" s="86">
        <v>2019</v>
      </c>
      <c r="B1025" s="184" t="s">
        <v>330</v>
      </c>
      <c r="C1025" s="184" t="s">
        <v>753</v>
      </c>
      <c r="D1025" s="184" t="s">
        <v>938</v>
      </c>
      <c r="E1025" s="184" t="s">
        <v>962</v>
      </c>
      <c r="F1025" s="184" t="s">
        <v>956</v>
      </c>
      <c r="G1025" s="184" t="s">
        <v>971</v>
      </c>
      <c r="H1025" s="184" t="s">
        <v>972</v>
      </c>
      <c r="I1025" s="184">
        <v>0</v>
      </c>
      <c r="J1025" s="184">
        <v>0</v>
      </c>
      <c r="K1025" s="184">
        <v>0</v>
      </c>
      <c r="L1025" s="104" t="b">
        <f t="shared" si="60"/>
        <v>0</v>
      </c>
      <c r="M1025" s="151">
        <f>IF(L1025=TRUE,(K1025+'NPV Calcs'!$D$14)*About!$B$146,K1025*About!$B$146)</f>
        <v>0</v>
      </c>
      <c r="N1025" s="151" t="str">
        <f t="shared" si="61"/>
        <v>ngps - production</v>
      </c>
      <c r="O1025" s="151" t="str">
        <f t="shared" si="62"/>
        <v>methane destruction</v>
      </c>
      <c r="P1025" s="91" t="str">
        <f t="shared" si="63"/>
        <v>ngps - production methane destruction</v>
      </c>
      <c r="Q1025" s="152">
        <f>(J1025*About!$A$143/1000)*10^12</f>
        <v>0</v>
      </c>
      <c r="R1025" s="153">
        <f>M1025/About!$B$155</f>
        <v>0</v>
      </c>
      <c r="S1025" s="146"/>
    </row>
    <row r="1026" spans="1:19" x14ac:dyDescent="0.25">
      <c r="A1026" s="86">
        <v>2019</v>
      </c>
      <c r="B1026" s="184" t="s">
        <v>1026</v>
      </c>
      <c r="C1026" s="184" t="s">
        <v>773</v>
      </c>
      <c r="D1026" s="184" t="s">
        <v>938</v>
      </c>
      <c r="E1026" s="184" t="s">
        <v>960</v>
      </c>
      <c r="F1026" s="184" t="s">
        <v>956</v>
      </c>
      <c r="G1026" s="184" t="s">
        <v>971</v>
      </c>
      <c r="H1026" s="184" t="s">
        <v>972</v>
      </c>
      <c r="I1026" s="184">
        <v>0</v>
      </c>
      <c r="J1026" s="184">
        <v>0</v>
      </c>
      <c r="K1026" s="184">
        <v>0</v>
      </c>
      <c r="L1026" s="104" t="b">
        <f t="shared" si="60"/>
        <v>1</v>
      </c>
      <c r="M1026" s="151">
        <f>IF(L1026=TRUE,(K1026+'NPV Calcs'!$D$14)*About!$B$146,K1026*About!$B$146)</f>
        <v>7.2396401247340254</v>
      </c>
      <c r="N1026" s="151" t="str">
        <f t="shared" si="61"/>
        <v>ngps - production</v>
      </c>
      <c r="O1026" s="151" t="str">
        <f t="shared" si="62"/>
        <v>methane destruction</v>
      </c>
      <c r="P1026" s="91" t="str">
        <f t="shared" si="63"/>
        <v>ngps - production methane destruction</v>
      </c>
      <c r="Q1026" s="152">
        <f>(J1026*About!$A$143/1000)*10^12</f>
        <v>0</v>
      </c>
      <c r="R1026" s="153">
        <f>M1026/About!$B$155</f>
        <v>13.621072108568427</v>
      </c>
      <c r="S1026" s="146"/>
    </row>
    <row r="1027" spans="1:19" x14ac:dyDescent="0.25">
      <c r="A1027" s="86">
        <v>2019</v>
      </c>
      <c r="B1027" s="184" t="s">
        <v>1026</v>
      </c>
      <c r="C1027" s="184" t="s">
        <v>773</v>
      </c>
      <c r="D1027" s="184" t="s">
        <v>938</v>
      </c>
      <c r="E1027" s="184" t="s">
        <v>960</v>
      </c>
      <c r="F1027" s="184" t="s">
        <v>956</v>
      </c>
      <c r="G1027" s="184" t="s">
        <v>957</v>
      </c>
      <c r="H1027" s="184" t="s">
        <v>979</v>
      </c>
      <c r="I1027" s="184">
        <v>0</v>
      </c>
      <c r="J1027" s="184">
        <v>0</v>
      </c>
      <c r="K1027" s="184">
        <v>0</v>
      </c>
      <c r="L1027" s="104" t="b">
        <f t="shared" ref="L1027:L1090" si="64">IF(O1028="methane capture",TRUE,FALSE)</f>
        <v>1</v>
      </c>
      <c r="M1027" s="151">
        <f>IF(L1027=TRUE,(K1027+'NPV Calcs'!$D$14)*About!$B$146,K1027*About!$B$146)</f>
        <v>7.2396401247340254</v>
      </c>
      <c r="N1027" s="151" t="str">
        <f t="shared" ref="N1027:N1090" si="65">IF(F1027="Upstream","ngps - production","ngps - T&amp;D")</f>
        <v>ngps - production</v>
      </c>
      <c r="O1027" s="151" t="str">
        <f t="shared" ref="O1027:O1090" si="66">IF(ISNUMBER(SEARCH("flar",H1027)),"methane destruction",IF(G1027="Incomplete-flare","methane destruction","methane capture"))</f>
        <v>methane capture</v>
      </c>
      <c r="P1027" s="91" t="str">
        <f t="shared" ref="P1027:P1090" si="67">CONCATENATE(N1027," ",O1027)</f>
        <v>ngps - production methane capture</v>
      </c>
      <c r="Q1027" s="152">
        <f>(J1027*About!$A$143/1000)*10^12</f>
        <v>0</v>
      </c>
      <c r="R1027" s="153">
        <f>M1027/About!$B$155</f>
        <v>13.621072108568427</v>
      </c>
      <c r="S1027" s="146"/>
    </row>
    <row r="1028" spans="1:19" x14ac:dyDescent="0.25">
      <c r="A1028" s="86">
        <v>2019</v>
      </c>
      <c r="B1028" s="184" t="s">
        <v>1026</v>
      </c>
      <c r="C1028" s="184" t="s">
        <v>773</v>
      </c>
      <c r="D1028" s="184" t="s">
        <v>938</v>
      </c>
      <c r="E1028" s="184" t="s">
        <v>960</v>
      </c>
      <c r="F1028" s="184" t="s">
        <v>956</v>
      </c>
      <c r="G1028" s="184" t="s">
        <v>957</v>
      </c>
      <c r="H1028" s="184" t="s">
        <v>964</v>
      </c>
      <c r="I1028" s="184">
        <v>0</v>
      </c>
      <c r="J1028" s="184">
        <v>0</v>
      </c>
      <c r="K1028" s="184">
        <v>0</v>
      </c>
      <c r="L1028" s="104" t="b">
        <f t="shared" si="64"/>
        <v>1</v>
      </c>
      <c r="M1028" s="151">
        <f>IF(L1028=TRUE,(K1028+'NPV Calcs'!$D$14)*About!$B$146,K1028*About!$B$146)</f>
        <v>7.2396401247340254</v>
      </c>
      <c r="N1028" s="151" t="str">
        <f t="shared" si="65"/>
        <v>ngps - production</v>
      </c>
      <c r="O1028" s="151" t="str">
        <f t="shared" si="66"/>
        <v>methane capture</v>
      </c>
      <c r="P1028" s="91" t="str">
        <f t="shared" si="67"/>
        <v>ngps - production methane capture</v>
      </c>
      <c r="Q1028" s="152">
        <f>(J1028*About!$A$143/1000)*10^12</f>
        <v>0</v>
      </c>
      <c r="R1028" s="153">
        <f>M1028/About!$B$155</f>
        <v>13.621072108568427</v>
      </c>
      <c r="S1028" s="146"/>
    </row>
    <row r="1029" spans="1:19" x14ac:dyDescent="0.25">
      <c r="A1029" s="86">
        <v>2019</v>
      </c>
      <c r="B1029" s="184" t="s">
        <v>1026</v>
      </c>
      <c r="C1029" s="184" t="s">
        <v>773</v>
      </c>
      <c r="D1029" s="184" t="s">
        <v>938</v>
      </c>
      <c r="E1029" s="184" t="s">
        <v>960</v>
      </c>
      <c r="F1029" s="184" t="s">
        <v>956</v>
      </c>
      <c r="G1029" s="184" t="s">
        <v>957</v>
      </c>
      <c r="H1029" s="184" t="s">
        <v>1334</v>
      </c>
      <c r="I1029" s="184">
        <v>1.37000000476837</v>
      </c>
      <c r="J1029" s="184">
        <v>0</v>
      </c>
      <c r="K1029" s="184">
        <v>0</v>
      </c>
      <c r="L1029" s="104" t="b">
        <f t="shared" si="64"/>
        <v>1</v>
      </c>
      <c r="M1029" s="151">
        <f>IF(L1029=TRUE,(K1029+'NPV Calcs'!$D$14)*About!$B$146,K1029*About!$B$146)</f>
        <v>7.2396401247340254</v>
      </c>
      <c r="N1029" s="151" t="str">
        <f t="shared" si="65"/>
        <v>ngps - production</v>
      </c>
      <c r="O1029" s="151" t="str">
        <f t="shared" si="66"/>
        <v>methane capture</v>
      </c>
      <c r="P1029" s="91" t="str">
        <f t="shared" si="67"/>
        <v>ngps - production methane capture</v>
      </c>
      <c r="Q1029" s="152">
        <f>(J1029*About!$A$143/1000)*10^12</f>
        <v>0</v>
      </c>
      <c r="R1029" s="153">
        <f>M1029/About!$B$155</f>
        <v>13.621072108568427</v>
      </c>
      <c r="S1029" s="146"/>
    </row>
    <row r="1030" spans="1:19" x14ac:dyDescent="0.25">
      <c r="A1030" s="86">
        <v>2019</v>
      </c>
      <c r="B1030" s="184" t="s">
        <v>1026</v>
      </c>
      <c r="C1030" s="184" t="s">
        <v>773</v>
      </c>
      <c r="D1030" s="184" t="s">
        <v>938</v>
      </c>
      <c r="E1030" s="184" t="s">
        <v>960</v>
      </c>
      <c r="F1030" s="184" t="s">
        <v>956</v>
      </c>
      <c r="G1030" s="184" t="s">
        <v>957</v>
      </c>
      <c r="H1030" s="184" t="s">
        <v>970</v>
      </c>
      <c r="I1030" s="184">
        <v>0</v>
      </c>
      <c r="J1030" s="184">
        <v>0</v>
      </c>
      <c r="K1030" s="184">
        <v>0</v>
      </c>
      <c r="L1030" s="104" t="b">
        <f t="shared" si="64"/>
        <v>1</v>
      </c>
      <c r="M1030" s="151">
        <f>IF(L1030=TRUE,(K1030+'NPV Calcs'!$D$14)*About!$B$146,K1030*About!$B$146)</f>
        <v>7.2396401247340254</v>
      </c>
      <c r="N1030" s="151" t="str">
        <f t="shared" si="65"/>
        <v>ngps - production</v>
      </c>
      <c r="O1030" s="151" t="str">
        <f t="shared" si="66"/>
        <v>methane capture</v>
      </c>
      <c r="P1030" s="91" t="str">
        <f t="shared" si="67"/>
        <v>ngps - production methane capture</v>
      </c>
      <c r="Q1030" s="152">
        <f>(J1030*About!$A$143/1000)*10^12</f>
        <v>0</v>
      </c>
      <c r="R1030" s="153">
        <f>M1030/About!$B$155</f>
        <v>13.621072108568427</v>
      </c>
      <c r="S1030" s="146"/>
    </row>
    <row r="1031" spans="1:19" x14ac:dyDescent="0.25">
      <c r="A1031" s="86">
        <v>2019</v>
      </c>
      <c r="B1031" s="184" t="s">
        <v>1026</v>
      </c>
      <c r="C1031" s="184" t="s">
        <v>773</v>
      </c>
      <c r="D1031" s="184" t="s">
        <v>938</v>
      </c>
      <c r="E1031" s="184" t="s">
        <v>962</v>
      </c>
      <c r="F1031" s="184" t="s">
        <v>956</v>
      </c>
      <c r="G1031" s="184" t="s">
        <v>969</v>
      </c>
      <c r="H1031" s="184" t="s">
        <v>970</v>
      </c>
      <c r="I1031" s="184">
        <v>0</v>
      </c>
      <c r="J1031" s="184">
        <v>0</v>
      </c>
      <c r="K1031" s="184">
        <v>0</v>
      </c>
      <c r="L1031" s="104" t="b">
        <f t="shared" si="64"/>
        <v>0</v>
      </c>
      <c r="M1031" s="151">
        <f>IF(L1031=TRUE,(K1031+'NPV Calcs'!$D$14)*About!$B$146,K1031*About!$B$146)</f>
        <v>0</v>
      </c>
      <c r="N1031" s="151" t="str">
        <f t="shared" si="65"/>
        <v>ngps - production</v>
      </c>
      <c r="O1031" s="151" t="str">
        <f t="shared" si="66"/>
        <v>methane capture</v>
      </c>
      <c r="P1031" s="91" t="str">
        <f t="shared" si="67"/>
        <v>ngps - production methane capture</v>
      </c>
      <c r="Q1031" s="152">
        <f>(J1031*About!$A$143/1000)*10^12</f>
        <v>0</v>
      </c>
      <c r="R1031" s="153">
        <f>M1031/About!$B$155</f>
        <v>0</v>
      </c>
      <c r="S1031" s="146"/>
    </row>
    <row r="1032" spans="1:19" x14ac:dyDescent="0.25">
      <c r="A1032" s="86">
        <v>2019</v>
      </c>
      <c r="B1032" s="184" t="s">
        <v>1026</v>
      </c>
      <c r="C1032" s="184" t="s">
        <v>773</v>
      </c>
      <c r="D1032" s="184" t="s">
        <v>938</v>
      </c>
      <c r="E1032" s="184" t="s">
        <v>962</v>
      </c>
      <c r="F1032" s="184" t="s">
        <v>956</v>
      </c>
      <c r="G1032" s="184" t="s">
        <v>971</v>
      </c>
      <c r="H1032" s="184" t="s">
        <v>972</v>
      </c>
      <c r="I1032" s="184">
        <v>0</v>
      </c>
      <c r="J1032" s="184">
        <v>0</v>
      </c>
      <c r="K1032" s="184">
        <v>0</v>
      </c>
      <c r="L1032" s="104" t="b">
        <f t="shared" si="64"/>
        <v>1</v>
      </c>
      <c r="M1032" s="151">
        <f>IF(L1032=TRUE,(K1032+'NPV Calcs'!$D$14)*About!$B$146,K1032*About!$B$146)</f>
        <v>7.2396401247340254</v>
      </c>
      <c r="N1032" s="151" t="str">
        <f t="shared" si="65"/>
        <v>ngps - production</v>
      </c>
      <c r="O1032" s="151" t="str">
        <f t="shared" si="66"/>
        <v>methane destruction</v>
      </c>
      <c r="P1032" s="91" t="str">
        <f t="shared" si="67"/>
        <v>ngps - production methane destruction</v>
      </c>
      <c r="Q1032" s="152">
        <f>(J1032*About!$A$143/1000)*10^12</f>
        <v>0</v>
      </c>
      <c r="R1032" s="153">
        <f>M1032/About!$B$155</f>
        <v>13.621072108568427</v>
      </c>
      <c r="S1032" s="146"/>
    </row>
    <row r="1033" spans="1:19" x14ac:dyDescent="0.25">
      <c r="A1033" s="86">
        <v>2019</v>
      </c>
      <c r="B1033" s="184" t="s">
        <v>1026</v>
      </c>
      <c r="C1033" s="184" t="s">
        <v>773</v>
      </c>
      <c r="D1033" s="184" t="s">
        <v>938</v>
      </c>
      <c r="E1033" s="184" t="s">
        <v>962</v>
      </c>
      <c r="F1033" s="184" t="s">
        <v>956</v>
      </c>
      <c r="G1033" s="184" t="s">
        <v>957</v>
      </c>
      <c r="H1033" s="184" t="s">
        <v>958</v>
      </c>
      <c r="I1033" s="184">
        <v>0</v>
      </c>
      <c r="J1033" s="184">
        <v>0</v>
      </c>
      <c r="K1033" s="184">
        <v>0</v>
      </c>
      <c r="L1033" s="104" t="b">
        <f t="shared" si="64"/>
        <v>1</v>
      </c>
      <c r="M1033" s="151">
        <f>IF(L1033=TRUE,(K1033+'NPV Calcs'!$D$14)*About!$B$146,K1033*About!$B$146)</f>
        <v>7.2396401247340254</v>
      </c>
      <c r="N1033" s="151" t="str">
        <f t="shared" si="65"/>
        <v>ngps - production</v>
      </c>
      <c r="O1033" s="151" t="str">
        <f t="shared" si="66"/>
        <v>methane capture</v>
      </c>
      <c r="P1033" s="91" t="str">
        <f t="shared" si="67"/>
        <v>ngps - production methane capture</v>
      </c>
      <c r="Q1033" s="152">
        <f>(J1033*About!$A$143/1000)*10^12</f>
        <v>0</v>
      </c>
      <c r="R1033" s="153">
        <f>M1033/About!$B$155</f>
        <v>13.621072108568427</v>
      </c>
      <c r="S1033" s="146"/>
    </row>
    <row r="1034" spans="1:19" x14ac:dyDescent="0.25">
      <c r="A1034" s="86">
        <v>2019</v>
      </c>
      <c r="B1034" s="184" t="s">
        <v>1026</v>
      </c>
      <c r="C1034" s="184" t="s">
        <v>773</v>
      </c>
      <c r="D1034" s="184" t="s">
        <v>938</v>
      </c>
      <c r="E1034" s="184" t="s">
        <v>962</v>
      </c>
      <c r="F1034" s="184" t="s">
        <v>956</v>
      </c>
      <c r="G1034" s="184" t="s">
        <v>957</v>
      </c>
      <c r="H1034" s="184" t="s">
        <v>978</v>
      </c>
      <c r="I1034" s="184">
        <v>0</v>
      </c>
      <c r="J1034" s="184">
        <v>0</v>
      </c>
      <c r="K1034" s="184">
        <v>0</v>
      </c>
      <c r="L1034" s="104" t="b">
        <f t="shared" si="64"/>
        <v>0</v>
      </c>
      <c r="M1034" s="151">
        <f>IF(L1034=TRUE,(K1034+'NPV Calcs'!$D$14)*About!$B$146,K1034*About!$B$146)</f>
        <v>0</v>
      </c>
      <c r="N1034" s="151" t="str">
        <f t="shared" si="65"/>
        <v>ngps - production</v>
      </c>
      <c r="O1034" s="151" t="str">
        <f t="shared" si="66"/>
        <v>methane capture</v>
      </c>
      <c r="P1034" s="91" t="str">
        <f t="shared" si="67"/>
        <v>ngps - production methane capture</v>
      </c>
      <c r="Q1034" s="152">
        <f>(J1034*About!$A$143/1000)*10^12</f>
        <v>0</v>
      </c>
      <c r="R1034" s="153">
        <f>M1034/About!$B$155</f>
        <v>0</v>
      </c>
      <c r="S1034" s="146"/>
    </row>
    <row r="1035" spans="1:19" x14ac:dyDescent="0.25">
      <c r="A1035" s="86">
        <v>2019</v>
      </c>
      <c r="B1035" s="184" t="s">
        <v>1026</v>
      </c>
      <c r="C1035" s="184" t="s">
        <v>773</v>
      </c>
      <c r="D1035" s="184" t="s">
        <v>938</v>
      </c>
      <c r="E1035" s="184" t="s">
        <v>962</v>
      </c>
      <c r="F1035" s="184" t="s">
        <v>956</v>
      </c>
      <c r="G1035" s="184" t="s">
        <v>957</v>
      </c>
      <c r="H1035" s="184" t="s">
        <v>973</v>
      </c>
      <c r="I1035" s="184">
        <v>0</v>
      </c>
      <c r="J1035" s="184">
        <v>0</v>
      </c>
      <c r="K1035" s="184">
        <v>0</v>
      </c>
      <c r="L1035" s="104" t="b">
        <f t="shared" si="64"/>
        <v>1</v>
      </c>
      <c r="M1035" s="151">
        <f>IF(L1035=TRUE,(K1035+'NPV Calcs'!$D$14)*About!$B$146,K1035*About!$B$146)</f>
        <v>7.2396401247340254</v>
      </c>
      <c r="N1035" s="151" t="str">
        <f t="shared" si="65"/>
        <v>ngps - production</v>
      </c>
      <c r="O1035" s="151" t="str">
        <f t="shared" si="66"/>
        <v>methane destruction</v>
      </c>
      <c r="P1035" s="91" t="str">
        <f t="shared" si="67"/>
        <v>ngps - production methane destruction</v>
      </c>
      <c r="Q1035" s="152">
        <f>(J1035*About!$A$143/1000)*10^12</f>
        <v>0</v>
      </c>
      <c r="R1035" s="153">
        <f>M1035/About!$B$155</f>
        <v>13.621072108568427</v>
      </c>
      <c r="S1035" s="146"/>
    </row>
    <row r="1036" spans="1:19" x14ac:dyDescent="0.25">
      <c r="A1036" s="86">
        <v>2019</v>
      </c>
      <c r="B1036" s="184" t="s">
        <v>1026</v>
      </c>
      <c r="C1036" s="184" t="s">
        <v>773</v>
      </c>
      <c r="D1036" s="184" t="s">
        <v>938</v>
      </c>
      <c r="E1036" s="184" t="s">
        <v>962</v>
      </c>
      <c r="F1036" s="184" t="s">
        <v>956</v>
      </c>
      <c r="G1036" s="184" t="s">
        <v>957</v>
      </c>
      <c r="H1036" s="184" t="s">
        <v>974</v>
      </c>
      <c r="I1036" s="184">
        <v>0</v>
      </c>
      <c r="J1036" s="184">
        <v>0</v>
      </c>
      <c r="K1036" s="184">
        <v>0</v>
      </c>
      <c r="L1036" s="104" t="b">
        <f t="shared" si="64"/>
        <v>1</v>
      </c>
      <c r="M1036" s="151">
        <f>IF(L1036=TRUE,(K1036+'NPV Calcs'!$D$14)*About!$B$146,K1036*About!$B$146)</f>
        <v>7.2396401247340254</v>
      </c>
      <c r="N1036" s="151" t="str">
        <f t="shared" si="65"/>
        <v>ngps - production</v>
      </c>
      <c r="O1036" s="151" t="str">
        <f t="shared" si="66"/>
        <v>methane capture</v>
      </c>
      <c r="P1036" s="91" t="str">
        <f t="shared" si="67"/>
        <v>ngps - production methane capture</v>
      </c>
      <c r="Q1036" s="152">
        <f>(J1036*About!$A$143/1000)*10^12</f>
        <v>0</v>
      </c>
      <c r="R1036" s="153">
        <f>M1036/About!$B$155</f>
        <v>13.621072108568427</v>
      </c>
      <c r="S1036" s="146"/>
    </row>
    <row r="1037" spans="1:19" x14ac:dyDescent="0.25">
      <c r="A1037" s="86">
        <v>2019</v>
      </c>
      <c r="B1037" s="184" t="s">
        <v>1026</v>
      </c>
      <c r="C1037" s="184" t="s">
        <v>773</v>
      </c>
      <c r="D1037" s="184" t="s">
        <v>938</v>
      </c>
      <c r="E1037" s="184" t="s">
        <v>962</v>
      </c>
      <c r="F1037" s="184" t="s">
        <v>956</v>
      </c>
      <c r="G1037" s="184" t="s">
        <v>957</v>
      </c>
      <c r="H1037" s="184" t="s">
        <v>979</v>
      </c>
      <c r="I1037" s="184">
        <v>0</v>
      </c>
      <c r="J1037" s="184">
        <v>0</v>
      </c>
      <c r="K1037" s="184">
        <v>0</v>
      </c>
      <c r="L1037" s="104" t="b">
        <f t="shared" si="64"/>
        <v>1</v>
      </c>
      <c r="M1037" s="151">
        <f>IF(L1037=TRUE,(K1037+'NPV Calcs'!$D$14)*About!$B$146,K1037*About!$B$146)</f>
        <v>7.2396401247340254</v>
      </c>
      <c r="N1037" s="151" t="str">
        <f t="shared" si="65"/>
        <v>ngps - production</v>
      </c>
      <c r="O1037" s="151" t="str">
        <f t="shared" si="66"/>
        <v>methane capture</v>
      </c>
      <c r="P1037" s="91" t="str">
        <f t="shared" si="67"/>
        <v>ngps - production methane capture</v>
      </c>
      <c r="Q1037" s="152">
        <f>(J1037*About!$A$143/1000)*10^12</f>
        <v>0</v>
      </c>
      <c r="R1037" s="153">
        <f>M1037/About!$B$155</f>
        <v>13.621072108568427</v>
      </c>
      <c r="S1037" s="146"/>
    </row>
    <row r="1038" spans="1:19" x14ac:dyDescent="0.25">
      <c r="A1038" s="86">
        <v>2019</v>
      </c>
      <c r="B1038" s="184" t="s">
        <v>1026</v>
      </c>
      <c r="C1038" s="184" t="s">
        <v>773</v>
      </c>
      <c r="D1038" s="184" t="s">
        <v>938</v>
      </c>
      <c r="E1038" s="184" t="s">
        <v>962</v>
      </c>
      <c r="F1038" s="184" t="s">
        <v>956</v>
      </c>
      <c r="G1038" s="184" t="s">
        <v>957</v>
      </c>
      <c r="H1038" s="184" t="s">
        <v>964</v>
      </c>
      <c r="I1038" s="184">
        <v>0</v>
      </c>
      <c r="J1038" s="184">
        <v>0</v>
      </c>
      <c r="K1038" s="184">
        <v>0</v>
      </c>
      <c r="L1038" s="104" t="b">
        <f t="shared" si="64"/>
        <v>1</v>
      </c>
      <c r="M1038" s="151">
        <f>IF(L1038=TRUE,(K1038+'NPV Calcs'!$D$14)*About!$B$146,K1038*About!$B$146)</f>
        <v>7.2396401247340254</v>
      </c>
      <c r="N1038" s="151" t="str">
        <f t="shared" si="65"/>
        <v>ngps - production</v>
      </c>
      <c r="O1038" s="151" t="str">
        <f t="shared" si="66"/>
        <v>methane capture</v>
      </c>
      <c r="P1038" s="91" t="str">
        <f t="shared" si="67"/>
        <v>ngps - production methane capture</v>
      </c>
      <c r="Q1038" s="152">
        <f>(J1038*About!$A$143/1000)*10^12</f>
        <v>0</v>
      </c>
      <c r="R1038" s="153">
        <f>M1038/About!$B$155</f>
        <v>13.621072108568427</v>
      </c>
      <c r="S1038" s="146"/>
    </row>
    <row r="1039" spans="1:19" x14ac:dyDescent="0.25">
      <c r="A1039" s="86">
        <v>2019</v>
      </c>
      <c r="B1039" s="184" t="s">
        <v>1026</v>
      </c>
      <c r="C1039" s="184" t="s">
        <v>773</v>
      </c>
      <c r="D1039" s="184" t="s">
        <v>938</v>
      </c>
      <c r="E1039" s="184" t="s">
        <v>962</v>
      </c>
      <c r="F1039" s="184" t="s">
        <v>956</v>
      </c>
      <c r="G1039" s="184" t="s">
        <v>957</v>
      </c>
      <c r="H1039" s="184" t="s">
        <v>961</v>
      </c>
      <c r="I1039" s="184">
        <v>0</v>
      </c>
      <c r="J1039" s="184">
        <v>0</v>
      </c>
      <c r="K1039" s="184">
        <v>0</v>
      </c>
      <c r="L1039" s="104" t="b">
        <f t="shared" si="64"/>
        <v>1</v>
      </c>
      <c r="M1039" s="151">
        <f>IF(L1039=TRUE,(K1039+'NPV Calcs'!$D$14)*About!$B$146,K1039*About!$B$146)</f>
        <v>7.2396401247340254</v>
      </c>
      <c r="N1039" s="151" t="str">
        <f t="shared" si="65"/>
        <v>ngps - production</v>
      </c>
      <c r="O1039" s="151" t="str">
        <f t="shared" si="66"/>
        <v>methane capture</v>
      </c>
      <c r="P1039" s="91" t="str">
        <f t="shared" si="67"/>
        <v>ngps - production methane capture</v>
      </c>
      <c r="Q1039" s="152">
        <f>(J1039*About!$A$143/1000)*10^12</f>
        <v>0</v>
      </c>
      <c r="R1039" s="153">
        <f>M1039/About!$B$155</f>
        <v>13.621072108568427</v>
      </c>
      <c r="S1039" s="146"/>
    </row>
    <row r="1040" spans="1:19" x14ac:dyDescent="0.25">
      <c r="A1040" s="86">
        <v>2019</v>
      </c>
      <c r="B1040" s="184" t="s">
        <v>1026</v>
      </c>
      <c r="C1040" s="184" t="s">
        <v>773</v>
      </c>
      <c r="D1040" s="184" t="s">
        <v>954</v>
      </c>
      <c r="E1040" s="184" t="s">
        <v>959</v>
      </c>
      <c r="F1040" s="184" t="s">
        <v>956</v>
      </c>
      <c r="G1040" s="184" t="s">
        <v>969</v>
      </c>
      <c r="H1040" s="184" t="s">
        <v>970</v>
      </c>
      <c r="I1040" s="184">
        <v>0</v>
      </c>
      <c r="J1040" s="184">
        <v>0</v>
      </c>
      <c r="K1040" s="184">
        <v>0</v>
      </c>
      <c r="L1040" s="104" t="b">
        <f t="shared" si="64"/>
        <v>0</v>
      </c>
      <c r="M1040" s="151">
        <f>IF(L1040=TRUE,(K1040+'NPV Calcs'!$D$14)*About!$B$146,K1040*About!$B$146)</f>
        <v>0</v>
      </c>
      <c r="N1040" s="151" t="str">
        <f t="shared" si="65"/>
        <v>ngps - production</v>
      </c>
      <c r="O1040" s="151" t="str">
        <f t="shared" si="66"/>
        <v>methane capture</v>
      </c>
      <c r="P1040" s="91" t="str">
        <f t="shared" si="67"/>
        <v>ngps - production methane capture</v>
      </c>
      <c r="Q1040" s="152">
        <f>(J1040*About!$A$143/1000)*10^12</f>
        <v>0</v>
      </c>
      <c r="R1040" s="153">
        <f>M1040/About!$B$155</f>
        <v>0</v>
      </c>
      <c r="S1040" s="146"/>
    </row>
    <row r="1041" spans="1:19" x14ac:dyDescent="0.25">
      <c r="A1041" s="86">
        <v>2019</v>
      </c>
      <c r="B1041" s="184" t="s">
        <v>1026</v>
      </c>
      <c r="C1041" s="184" t="s">
        <v>773</v>
      </c>
      <c r="D1041" s="184" t="s">
        <v>954</v>
      </c>
      <c r="E1041" s="184" t="s">
        <v>959</v>
      </c>
      <c r="F1041" s="184" t="s">
        <v>956</v>
      </c>
      <c r="G1041" s="184" t="s">
        <v>971</v>
      </c>
      <c r="H1041" s="184" t="s">
        <v>972</v>
      </c>
      <c r="I1041" s="184">
        <v>0</v>
      </c>
      <c r="J1041" s="184">
        <v>0</v>
      </c>
      <c r="K1041" s="184">
        <v>0</v>
      </c>
      <c r="L1041" s="104" t="b">
        <f t="shared" si="64"/>
        <v>1</v>
      </c>
      <c r="M1041" s="151">
        <f>IF(L1041=TRUE,(K1041+'NPV Calcs'!$D$14)*About!$B$146,K1041*About!$B$146)</f>
        <v>7.2396401247340254</v>
      </c>
      <c r="N1041" s="151" t="str">
        <f t="shared" si="65"/>
        <v>ngps - production</v>
      </c>
      <c r="O1041" s="151" t="str">
        <f t="shared" si="66"/>
        <v>methane destruction</v>
      </c>
      <c r="P1041" s="91" t="str">
        <f t="shared" si="67"/>
        <v>ngps - production methane destruction</v>
      </c>
      <c r="Q1041" s="152">
        <f>(J1041*About!$A$143/1000)*10^12</f>
        <v>0</v>
      </c>
      <c r="R1041" s="153">
        <f>M1041/About!$B$155</f>
        <v>13.621072108568427</v>
      </c>
      <c r="S1041" s="146"/>
    </row>
    <row r="1042" spans="1:19" x14ac:dyDescent="0.25">
      <c r="A1042" s="86">
        <v>2019</v>
      </c>
      <c r="B1042" s="184" t="s">
        <v>1026</v>
      </c>
      <c r="C1042" s="184" t="s">
        <v>773</v>
      </c>
      <c r="D1042" s="184" t="s">
        <v>954</v>
      </c>
      <c r="E1042" s="184" t="s">
        <v>959</v>
      </c>
      <c r="F1042" s="184" t="s">
        <v>956</v>
      </c>
      <c r="G1042" s="184" t="s">
        <v>957</v>
      </c>
      <c r="H1042" s="184" t="s">
        <v>958</v>
      </c>
      <c r="I1042" s="184">
        <v>0</v>
      </c>
      <c r="J1042" s="184">
        <v>0</v>
      </c>
      <c r="K1042" s="184">
        <v>0</v>
      </c>
      <c r="L1042" s="104" t="b">
        <f t="shared" si="64"/>
        <v>1</v>
      </c>
      <c r="M1042" s="151">
        <f>IF(L1042=TRUE,(K1042+'NPV Calcs'!$D$14)*About!$B$146,K1042*About!$B$146)</f>
        <v>7.2396401247340254</v>
      </c>
      <c r="N1042" s="151" t="str">
        <f t="shared" si="65"/>
        <v>ngps - production</v>
      </c>
      <c r="O1042" s="151" t="str">
        <f t="shared" si="66"/>
        <v>methane capture</v>
      </c>
      <c r="P1042" s="91" t="str">
        <f t="shared" si="67"/>
        <v>ngps - production methane capture</v>
      </c>
      <c r="Q1042" s="152">
        <f>(J1042*About!$A$143/1000)*10^12</f>
        <v>0</v>
      </c>
      <c r="R1042" s="153">
        <f>M1042/About!$B$155</f>
        <v>13.621072108568427</v>
      </c>
      <c r="S1042" s="146"/>
    </row>
    <row r="1043" spans="1:19" x14ac:dyDescent="0.25">
      <c r="A1043" s="86">
        <v>2019</v>
      </c>
      <c r="B1043" s="184" t="s">
        <v>1026</v>
      </c>
      <c r="C1043" s="184" t="s">
        <v>773</v>
      </c>
      <c r="D1043" s="184" t="s">
        <v>954</v>
      </c>
      <c r="E1043" s="184" t="s">
        <v>959</v>
      </c>
      <c r="F1043" s="184" t="s">
        <v>956</v>
      </c>
      <c r="G1043" s="184" t="s">
        <v>957</v>
      </c>
      <c r="H1043" s="184" t="s">
        <v>978</v>
      </c>
      <c r="I1043" s="184">
        <v>0</v>
      </c>
      <c r="J1043" s="184">
        <v>0</v>
      </c>
      <c r="K1043" s="184">
        <v>0</v>
      </c>
      <c r="L1043" s="104" t="b">
        <f t="shared" si="64"/>
        <v>1</v>
      </c>
      <c r="M1043" s="151">
        <f>IF(L1043=TRUE,(K1043+'NPV Calcs'!$D$14)*About!$B$146,K1043*About!$B$146)</f>
        <v>7.2396401247340254</v>
      </c>
      <c r="N1043" s="151" t="str">
        <f t="shared" si="65"/>
        <v>ngps - production</v>
      </c>
      <c r="O1043" s="151" t="str">
        <f t="shared" si="66"/>
        <v>methane capture</v>
      </c>
      <c r="P1043" s="91" t="str">
        <f t="shared" si="67"/>
        <v>ngps - production methane capture</v>
      </c>
      <c r="Q1043" s="152">
        <f>(J1043*About!$A$143/1000)*10^12</f>
        <v>0</v>
      </c>
      <c r="R1043" s="153">
        <f>M1043/About!$B$155</f>
        <v>13.621072108568427</v>
      </c>
      <c r="S1043" s="146"/>
    </row>
    <row r="1044" spans="1:19" x14ac:dyDescent="0.25">
      <c r="A1044" s="86">
        <v>2019</v>
      </c>
      <c r="B1044" s="184" t="s">
        <v>325</v>
      </c>
      <c r="C1044" s="184" t="s">
        <v>1023</v>
      </c>
      <c r="D1044" s="184" t="s">
        <v>954</v>
      </c>
      <c r="E1044" s="184" t="s">
        <v>963</v>
      </c>
      <c r="F1044" s="184" t="s">
        <v>956</v>
      </c>
      <c r="G1044" s="184" t="s">
        <v>957</v>
      </c>
      <c r="H1044" s="184" t="s">
        <v>958</v>
      </c>
      <c r="I1044" s="184">
        <v>0</v>
      </c>
      <c r="J1044" s="184">
        <v>0</v>
      </c>
      <c r="K1044" s="184">
        <v>0</v>
      </c>
      <c r="L1044" s="104" t="b">
        <f t="shared" si="64"/>
        <v>1</v>
      </c>
      <c r="M1044" s="151">
        <f>IF(L1044=TRUE,(K1044+'NPV Calcs'!$D$14)*About!$B$146,K1044*About!$B$146)</f>
        <v>7.2396401247340254</v>
      </c>
      <c r="N1044" s="151" t="str">
        <f t="shared" si="65"/>
        <v>ngps - production</v>
      </c>
      <c r="O1044" s="151" t="str">
        <f t="shared" si="66"/>
        <v>methane capture</v>
      </c>
      <c r="P1044" s="91" t="str">
        <f t="shared" si="67"/>
        <v>ngps - production methane capture</v>
      </c>
      <c r="Q1044" s="152">
        <f>(J1044*About!$A$143/1000)*10^12</f>
        <v>0</v>
      </c>
      <c r="R1044" s="153">
        <f>M1044/About!$B$155</f>
        <v>13.621072108568427</v>
      </c>
      <c r="S1044" s="146"/>
    </row>
    <row r="1045" spans="1:19" x14ac:dyDescent="0.25">
      <c r="A1045" s="86">
        <v>2019</v>
      </c>
      <c r="B1045" s="184" t="s">
        <v>325</v>
      </c>
      <c r="C1045" s="184" t="s">
        <v>1023</v>
      </c>
      <c r="D1045" s="184" t="s">
        <v>954</v>
      </c>
      <c r="E1045" s="184" t="s">
        <v>963</v>
      </c>
      <c r="F1045" s="184" t="s">
        <v>956</v>
      </c>
      <c r="G1045" s="184" t="s">
        <v>957</v>
      </c>
      <c r="H1045" s="184" t="s">
        <v>978</v>
      </c>
      <c r="I1045" s="184">
        <v>0</v>
      </c>
      <c r="J1045" s="184">
        <v>0</v>
      </c>
      <c r="K1045" s="184">
        <v>0</v>
      </c>
      <c r="L1045" s="104" t="b">
        <f t="shared" si="64"/>
        <v>1</v>
      </c>
      <c r="M1045" s="151">
        <f>IF(L1045=TRUE,(K1045+'NPV Calcs'!$D$14)*About!$B$146,K1045*About!$B$146)</f>
        <v>7.2396401247340254</v>
      </c>
      <c r="N1045" s="151" t="str">
        <f t="shared" si="65"/>
        <v>ngps - production</v>
      </c>
      <c r="O1045" s="151" t="str">
        <f t="shared" si="66"/>
        <v>methane capture</v>
      </c>
      <c r="P1045" s="91" t="str">
        <f t="shared" si="67"/>
        <v>ngps - production methane capture</v>
      </c>
      <c r="Q1045" s="152">
        <f>(J1045*About!$A$143/1000)*10^12</f>
        <v>0</v>
      </c>
      <c r="R1045" s="153">
        <f>M1045/About!$B$155</f>
        <v>13.621072108568427</v>
      </c>
      <c r="S1045" s="146"/>
    </row>
    <row r="1046" spans="1:19" x14ac:dyDescent="0.25">
      <c r="A1046" s="86">
        <v>2019</v>
      </c>
      <c r="B1046" s="184" t="s">
        <v>325</v>
      </c>
      <c r="C1046" s="184" t="s">
        <v>1023</v>
      </c>
      <c r="D1046" s="184" t="s">
        <v>954</v>
      </c>
      <c r="E1046" s="184" t="s">
        <v>963</v>
      </c>
      <c r="F1046" s="184" t="s">
        <v>956</v>
      </c>
      <c r="G1046" s="184" t="s">
        <v>957</v>
      </c>
      <c r="H1046" s="184" t="s">
        <v>974</v>
      </c>
      <c r="I1046" s="184">
        <v>0</v>
      </c>
      <c r="J1046" s="184">
        <v>0</v>
      </c>
      <c r="K1046" s="184">
        <v>0</v>
      </c>
      <c r="L1046" s="104" t="b">
        <f t="shared" si="64"/>
        <v>1</v>
      </c>
      <c r="M1046" s="151">
        <f>IF(L1046=TRUE,(K1046+'NPV Calcs'!$D$14)*About!$B$146,K1046*About!$B$146)</f>
        <v>7.2396401247340254</v>
      </c>
      <c r="N1046" s="151" t="str">
        <f t="shared" si="65"/>
        <v>ngps - production</v>
      </c>
      <c r="O1046" s="151" t="str">
        <f t="shared" si="66"/>
        <v>methane capture</v>
      </c>
      <c r="P1046" s="91" t="str">
        <f t="shared" si="67"/>
        <v>ngps - production methane capture</v>
      </c>
      <c r="Q1046" s="152">
        <f>(J1046*About!$A$143/1000)*10^12</f>
        <v>0</v>
      </c>
      <c r="R1046" s="153">
        <f>M1046/About!$B$155</f>
        <v>13.621072108568427</v>
      </c>
      <c r="S1046" s="146"/>
    </row>
    <row r="1047" spans="1:19" x14ac:dyDescent="0.25">
      <c r="A1047" s="86">
        <v>2019</v>
      </c>
      <c r="B1047" s="184" t="s">
        <v>325</v>
      </c>
      <c r="C1047" s="184" t="s">
        <v>1023</v>
      </c>
      <c r="D1047" s="184" t="s">
        <v>954</v>
      </c>
      <c r="E1047" s="184" t="s">
        <v>963</v>
      </c>
      <c r="F1047" s="184" t="s">
        <v>956</v>
      </c>
      <c r="G1047" s="184" t="s">
        <v>957</v>
      </c>
      <c r="H1047" s="184" t="s">
        <v>979</v>
      </c>
      <c r="I1047" s="184">
        <v>0</v>
      </c>
      <c r="J1047" s="184">
        <v>0</v>
      </c>
      <c r="K1047" s="184">
        <v>0</v>
      </c>
      <c r="L1047" s="104" t="b">
        <f t="shared" si="64"/>
        <v>1</v>
      </c>
      <c r="M1047" s="151">
        <f>IF(L1047=TRUE,(K1047+'NPV Calcs'!$D$14)*About!$B$146,K1047*About!$B$146)</f>
        <v>7.2396401247340254</v>
      </c>
      <c r="N1047" s="151" t="str">
        <f t="shared" si="65"/>
        <v>ngps - production</v>
      </c>
      <c r="O1047" s="151" t="str">
        <f t="shared" si="66"/>
        <v>methane capture</v>
      </c>
      <c r="P1047" s="91" t="str">
        <f t="shared" si="67"/>
        <v>ngps - production methane capture</v>
      </c>
      <c r="Q1047" s="152">
        <f>(J1047*About!$A$143/1000)*10^12</f>
        <v>0</v>
      </c>
      <c r="R1047" s="153">
        <f>M1047/About!$B$155</f>
        <v>13.621072108568427</v>
      </c>
      <c r="S1047" s="146"/>
    </row>
    <row r="1048" spans="1:19" x14ac:dyDescent="0.25">
      <c r="A1048" s="86">
        <v>2019</v>
      </c>
      <c r="B1048" s="184" t="s">
        <v>61</v>
      </c>
      <c r="C1048" s="184" t="s">
        <v>1018</v>
      </c>
      <c r="D1048" s="184" t="s">
        <v>954</v>
      </c>
      <c r="E1048" s="184" t="s">
        <v>955</v>
      </c>
      <c r="F1048" s="184" t="s">
        <v>956</v>
      </c>
      <c r="G1048" s="184" t="s">
        <v>957</v>
      </c>
      <c r="H1048" s="184" t="s">
        <v>1334</v>
      </c>
      <c r="I1048" s="184">
        <v>0.479999989271163</v>
      </c>
      <c r="J1048" s="184">
        <v>0</v>
      </c>
      <c r="K1048" s="184">
        <v>0</v>
      </c>
      <c r="L1048" s="104" t="b">
        <f t="shared" si="64"/>
        <v>1</v>
      </c>
      <c r="M1048" s="151">
        <f>IF(L1048=TRUE,(K1048+'NPV Calcs'!$D$14)*About!$B$146,K1048*About!$B$146)</f>
        <v>7.2396401247340254</v>
      </c>
      <c r="N1048" s="151" t="str">
        <f t="shared" si="65"/>
        <v>ngps - production</v>
      </c>
      <c r="O1048" s="151" t="str">
        <f t="shared" si="66"/>
        <v>methane capture</v>
      </c>
      <c r="P1048" s="91" t="str">
        <f t="shared" si="67"/>
        <v>ngps - production methane capture</v>
      </c>
      <c r="Q1048" s="152">
        <f>(J1048*About!$A$143/1000)*10^12</f>
        <v>0</v>
      </c>
      <c r="R1048" s="153">
        <f>M1048/About!$B$155</f>
        <v>13.621072108568427</v>
      </c>
      <c r="S1048" s="146"/>
    </row>
    <row r="1049" spans="1:19" x14ac:dyDescent="0.25">
      <c r="A1049" s="86">
        <v>2019</v>
      </c>
      <c r="B1049" s="184" t="s">
        <v>61</v>
      </c>
      <c r="C1049" s="184" t="s">
        <v>1018</v>
      </c>
      <c r="D1049" s="184" t="s">
        <v>954</v>
      </c>
      <c r="E1049" s="184" t="s">
        <v>955</v>
      </c>
      <c r="F1049" s="184" t="s">
        <v>956</v>
      </c>
      <c r="G1049" s="184" t="s">
        <v>957</v>
      </c>
      <c r="H1049" s="184" t="s">
        <v>970</v>
      </c>
      <c r="I1049" s="184">
        <v>0</v>
      </c>
      <c r="J1049" s="184">
        <v>0</v>
      </c>
      <c r="K1049" s="184">
        <v>0</v>
      </c>
      <c r="L1049" s="104" t="b">
        <f t="shared" si="64"/>
        <v>1</v>
      </c>
      <c r="M1049" s="151">
        <f>IF(L1049=TRUE,(K1049+'NPV Calcs'!$D$14)*About!$B$146,K1049*About!$B$146)</f>
        <v>7.2396401247340254</v>
      </c>
      <c r="N1049" s="151" t="str">
        <f t="shared" si="65"/>
        <v>ngps - production</v>
      </c>
      <c r="O1049" s="151" t="str">
        <f t="shared" si="66"/>
        <v>methane capture</v>
      </c>
      <c r="P1049" s="91" t="str">
        <f t="shared" si="67"/>
        <v>ngps - production methane capture</v>
      </c>
      <c r="Q1049" s="152">
        <f>(J1049*About!$A$143/1000)*10^12</f>
        <v>0</v>
      </c>
      <c r="R1049" s="153">
        <f>M1049/About!$B$155</f>
        <v>13.621072108568427</v>
      </c>
      <c r="S1049" s="146"/>
    </row>
    <row r="1050" spans="1:19" x14ac:dyDescent="0.25">
      <c r="A1050" s="86">
        <v>2019</v>
      </c>
      <c r="B1050" s="184" t="s">
        <v>61</v>
      </c>
      <c r="C1050" s="184" t="s">
        <v>1018</v>
      </c>
      <c r="D1050" s="184" t="s">
        <v>954</v>
      </c>
      <c r="E1050" s="184" t="s">
        <v>955</v>
      </c>
      <c r="F1050" s="184" t="s">
        <v>956</v>
      </c>
      <c r="G1050" s="184" t="s">
        <v>957</v>
      </c>
      <c r="H1050" s="184" t="s">
        <v>974</v>
      </c>
      <c r="I1050" s="184">
        <v>0</v>
      </c>
      <c r="J1050" s="184">
        <v>0</v>
      </c>
      <c r="K1050" s="184">
        <v>0</v>
      </c>
      <c r="L1050" s="104" t="b">
        <f t="shared" si="64"/>
        <v>1</v>
      </c>
      <c r="M1050" s="151">
        <f>IF(L1050=TRUE,(K1050+'NPV Calcs'!$D$14)*About!$B$146,K1050*About!$B$146)</f>
        <v>7.2396401247340254</v>
      </c>
      <c r="N1050" s="151" t="str">
        <f t="shared" si="65"/>
        <v>ngps - production</v>
      </c>
      <c r="O1050" s="151" t="str">
        <f t="shared" si="66"/>
        <v>methane capture</v>
      </c>
      <c r="P1050" s="91" t="str">
        <f t="shared" si="67"/>
        <v>ngps - production methane capture</v>
      </c>
      <c r="Q1050" s="152">
        <f>(J1050*About!$A$143/1000)*10^12</f>
        <v>0</v>
      </c>
      <c r="R1050" s="153">
        <f>M1050/About!$B$155</f>
        <v>13.621072108568427</v>
      </c>
      <c r="S1050" s="146"/>
    </row>
    <row r="1051" spans="1:19" x14ac:dyDescent="0.25">
      <c r="A1051" s="86">
        <v>2019</v>
      </c>
      <c r="B1051" s="184" t="s">
        <v>61</v>
      </c>
      <c r="C1051" s="184" t="s">
        <v>1018</v>
      </c>
      <c r="D1051" s="184" t="s">
        <v>954</v>
      </c>
      <c r="E1051" s="184" t="s">
        <v>955</v>
      </c>
      <c r="F1051" s="184" t="s">
        <v>956</v>
      </c>
      <c r="G1051" s="184" t="s">
        <v>957</v>
      </c>
      <c r="H1051" s="184" t="s">
        <v>979</v>
      </c>
      <c r="I1051" s="184">
        <v>0</v>
      </c>
      <c r="J1051" s="184">
        <v>0</v>
      </c>
      <c r="K1051" s="184">
        <v>0</v>
      </c>
      <c r="L1051" s="104" t="b">
        <f t="shared" si="64"/>
        <v>1</v>
      </c>
      <c r="M1051" s="151">
        <f>IF(L1051=TRUE,(K1051+'NPV Calcs'!$D$14)*About!$B$146,K1051*About!$B$146)</f>
        <v>7.2396401247340254</v>
      </c>
      <c r="N1051" s="151" t="str">
        <f t="shared" si="65"/>
        <v>ngps - production</v>
      </c>
      <c r="O1051" s="151" t="str">
        <f t="shared" si="66"/>
        <v>methane capture</v>
      </c>
      <c r="P1051" s="91" t="str">
        <f t="shared" si="67"/>
        <v>ngps - production methane capture</v>
      </c>
      <c r="Q1051" s="152">
        <f>(J1051*About!$A$143/1000)*10^12</f>
        <v>0</v>
      </c>
      <c r="R1051" s="153">
        <f>M1051/About!$B$155</f>
        <v>13.621072108568427</v>
      </c>
      <c r="S1051" s="146"/>
    </row>
    <row r="1052" spans="1:19" x14ac:dyDescent="0.25">
      <c r="A1052" s="86">
        <v>2019</v>
      </c>
      <c r="B1052" s="184" t="s">
        <v>61</v>
      </c>
      <c r="C1052" s="184" t="s">
        <v>1018</v>
      </c>
      <c r="D1052" s="184" t="s">
        <v>954</v>
      </c>
      <c r="E1052" s="184" t="s">
        <v>955</v>
      </c>
      <c r="F1052" s="184" t="s">
        <v>956</v>
      </c>
      <c r="G1052" s="184" t="s">
        <v>957</v>
      </c>
      <c r="H1052" s="184" t="s">
        <v>964</v>
      </c>
      <c r="I1052" s="184">
        <v>0</v>
      </c>
      <c r="J1052" s="184">
        <v>0</v>
      </c>
      <c r="K1052" s="184">
        <v>0</v>
      </c>
      <c r="L1052" s="104" t="b">
        <f t="shared" si="64"/>
        <v>1</v>
      </c>
      <c r="M1052" s="151">
        <f>IF(L1052=TRUE,(K1052+'NPV Calcs'!$D$14)*About!$B$146,K1052*About!$B$146)</f>
        <v>7.2396401247340254</v>
      </c>
      <c r="N1052" s="151" t="str">
        <f t="shared" si="65"/>
        <v>ngps - production</v>
      </c>
      <c r="O1052" s="151" t="str">
        <f t="shared" si="66"/>
        <v>methane capture</v>
      </c>
      <c r="P1052" s="91" t="str">
        <f t="shared" si="67"/>
        <v>ngps - production methane capture</v>
      </c>
      <c r="Q1052" s="152">
        <f>(J1052*About!$A$143/1000)*10^12</f>
        <v>0</v>
      </c>
      <c r="R1052" s="153">
        <f>M1052/About!$B$155</f>
        <v>13.621072108568427</v>
      </c>
      <c r="S1052" s="146"/>
    </row>
    <row r="1053" spans="1:19" x14ac:dyDescent="0.25">
      <c r="A1053" s="86">
        <v>2019</v>
      </c>
      <c r="B1053" s="184" t="s">
        <v>61</v>
      </c>
      <c r="C1053" s="184" t="s">
        <v>1018</v>
      </c>
      <c r="D1053" s="184" t="s">
        <v>954</v>
      </c>
      <c r="E1053" s="184" t="s">
        <v>959</v>
      </c>
      <c r="F1053" s="184" t="s">
        <v>956</v>
      </c>
      <c r="G1053" s="184" t="s">
        <v>969</v>
      </c>
      <c r="H1053" s="184" t="s">
        <v>970</v>
      </c>
      <c r="I1053" s="184">
        <v>0</v>
      </c>
      <c r="J1053" s="184">
        <v>0</v>
      </c>
      <c r="K1053" s="184">
        <v>0</v>
      </c>
      <c r="L1053" s="104" t="b">
        <f t="shared" si="64"/>
        <v>0</v>
      </c>
      <c r="M1053" s="151">
        <f>IF(L1053=TRUE,(K1053+'NPV Calcs'!$D$14)*About!$B$146,K1053*About!$B$146)</f>
        <v>0</v>
      </c>
      <c r="N1053" s="151" t="str">
        <f t="shared" si="65"/>
        <v>ngps - production</v>
      </c>
      <c r="O1053" s="151" t="str">
        <f t="shared" si="66"/>
        <v>methane capture</v>
      </c>
      <c r="P1053" s="91" t="str">
        <f t="shared" si="67"/>
        <v>ngps - production methane capture</v>
      </c>
      <c r="Q1053" s="152">
        <f>(J1053*About!$A$143/1000)*10^12</f>
        <v>0</v>
      </c>
      <c r="R1053" s="153">
        <f>M1053/About!$B$155</f>
        <v>0</v>
      </c>
      <c r="S1053" s="146"/>
    </row>
    <row r="1054" spans="1:19" x14ac:dyDescent="0.25">
      <c r="A1054" s="86">
        <v>2019</v>
      </c>
      <c r="B1054" s="184" t="s">
        <v>61</v>
      </c>
      <c r="C1054" s="184" t="s">
        <v>1018</v>
      </c>
      <c r="D1054" s="184" t="s">
        <v>954</v>
      </c>
      <c r="E1054" s="184" t="s">
        <v>959</v>
      </c>
      <c r="F1054" s="184" t="s">
        <v>956</v>
      </c>
      <c r="G1054" s="184" t="s">
        <v>971</v>
      </c>
      <c r="H1054" s="184" t="s">
        <v>972</v>
      </c>
      <c r="I1054" s="184">
        <v>0</v>
      </c>
      <c r="J1054" s="184">
        <v>0</v>
      </c>
      <c r="K1054" s="184">
        <v>0</v>
      </c>
      <c r="L1054" s="104" t="b">
        <f t="shared" si="64"/>
        <v>1</v>
      </c>
      <c r="M1054" s="151">
        <f>IF(L1054=TRUE,(K1054+'NPV Calcs'!$D$14)*About!$B$146,K1054*About!$B$146)</f>
        <v>7.2396401247340254</v>
      </c>
      <c r="N1054" s="151" t="str">
        <f t="shared" si="65"/>
        <v>ngps - production</v>
      </c>
      <c r="O1054" s="151" t="str">
        <f t="shared" si="66"/>
        <v>methane destruction</v>
      </c>
      <c r="P1054" s="91" t="str">
        <f t="shared" si="67"/>
        <v>ngps - production methane destruction</v>
      </c>
      <c r="Q1054" s="152">
        <f>(J1054*About!$A$143/1000)*10^12</f>
        <v>0</v>
      </c>
      <c r="R1054" s="153">
        <f>M1054/About!$B$155</f>
        <v>13.621072108568427</v>
      </c>
      <c r="S1054" s="146"/>
    </row>
    <row r="1055" spans="1:19" x14ac:dyDescent="0.25">
      <c r="A1055" s="86">
        <v>2019</v>
      </c>
      <c r="B1055" s="184" t="s">
        <v>61</v>
      </c>
      <c r="C1055" s="184" t="s">
        <v>1018</v>
      </c>
      <c r="D1055" s="184" t="s">
        <v>954</v>
      </c>
      <c r="E1055" s="184" t="s">
        <v>959</v>
      </c>
      <c r="F1055" s="184" t="s">
        <v>956</v>
      </c>
      <c r="G1055" s="184" t="s">
        <v>957</v>
      </c>
      <c r="H1055" s="184" t="s">
        <v>958</v>
      </c>
      <c r="I1055" s="184">
        <v>0</v>
      </c>
      <c r="J1055" s="184">
        <v>0</v>
      </c>
      <c r="K1055" s="184">
        <v>0</v>
      </c>
      <c r="L1055" s="104" t="b">
        <f t="shared" si="64"/>
        <v>1</v>
      </c>
      <c r="M1055" s="151">
        <f>IF(L1055=TRUE,(K1055+'NPV Calcs'!$D$14)*About!$B$146,K1055*About!$B$146)</f>
        <v>7.2396401247340254</v>
      </c>
      <c r="N1055" s="151" t="str">
        <f t="shared" si="65"/>
        <v>ngps - production</v>
      </c>
      <c r="O1055" s="151" t="str">
        <f t="shared" si="66"/>
        <v>methane capture</v>
      </c>
      <c r="P1055" s="91" t="str">
        <f t="shared" si="67"/>
        <v>ngps - production methane capture</v>
      </c>
      <c r="Q1055" s="152">
        <f>(J1055*About!$A$143/1000)*10^12</f>
        <v>0</v>
      </c>
      <c r="R1055" s="153">
        <f>M1055/About!$B$155</f>
        <v>13.621072108568427</v>
      </c>
      <c r="S1055" s="146"/>
    </row>
    <row r="1056" spans="1:19" x14ac:dyDescent="0.25">
      <c r="A1056" s="86">
        <v>2019</v>
      </c>
      <c r="B1056" s="184" t="s">
        <v>61</v>
      </c>
      <c r="C1056" s="184" t="s">
        <v>1018</v>
      </c>
      <c r="D1056" s="184" t="s">
        <v>954</v>
      </c>
      <c r="E1056" s="184" t="s">
        <v>959</v>
      </c>
      <c r="F1056" s="184" t="s">
        <v>956</v>
      </c>
      <c r="G1056" s="184" t="s">
        <v>957</v>
      </c>
      <c r="H1056" s="184" t="s">
        <v>978</v>
      </c>
      <c r="I1056" s="184">
        <v>0</v>
      </c>
      <c r="J1056" s="184">
        <v>0</v>
      </c>
      <c r="K1056" s="184">
        <v>0</v>
      </c>
      <c r="L1056" s="104" t="b">
        <f t="shared" si="64"/>
        <v>0</v>
      </c>
      <c r="M1056" s="151">
        <f>IF(L1056=TRUE,(K1056+'NPV Calcs'!$D$14)*About!$B$146,K1056*About!$B$146)</f>
        <v>0</v>
      </c>
      <c r="N1056" s="151" t="str">
        <f t="shared" si="65"/>
        <v>ngps - production</v>
      </c>
      <c r="O1056" s="151" t="str">
        <f t="shared" si="66"/>
        <v>methane capture</v>
      </c>
      <c r="P1056" s="91" t="str">
        <f t="shared" si="67"/>
        <v>ngps - production methane capture</v>
      </c>
      <c r="Q1056" s="152">
        <f>(J1056*About!$A$143/1000)*10^12</f>
        <v>0</v>
      </c>
      <c r="R1056" s="153">
        <f>M1056/About!$B$155</f>
        <v>0</v>
      </c>
      <c r="S1056" s="146"/>
    </row>
    <row r="1057" spans="1:19" x14ac:dyDescent="0.25">
      <c r="A1057" s="86">
        <v>2019</v>
      </c>
      <c r="B1057" s="184" t="s">
        <v>61</v>
      </c>
      <c r="C1057" s="184" t="s">
        <v>1018</v>
      </c>
      <c r="D1057" s="184" t="s">
        <v>954</v>
      </c>
      <c r="E1057" s="184" t="s">
        <v>959</v>
      </c>
      <c r="F1057" s="184" t="s">
        <v>956</v>
      </c>
      <c r="G1057" s="184" t="s">
        <v>957</v>
      </c>
      <c r="H1057" s="184" t="s">
        <v>973</v>
      </c>
      <c r="I1057" s="184">
        <v>0</v>
      </c>
      <c r="J1057" s="184">
        <v>0</v>
      </c>
      <c r="K1057" s="184">
        <v>0</v>
      </c>
      <c r="L1057" s="104" t="b">
        <f t="shared" si="64"/>
        <v>1</v>
      </c>
      <c r="M1057" s="151">
        <f>IF(L1057=TRUE,(K1057+'NPV Calcs'!$D$14)*About!$B$146,K1057*About!$B$146)</f>
        <v>7.2396401247340254</v>
      </c>
      <c r="N1057" s="151" t="str">
        <f t="shared" si="65"/>
        <v>ngps - production</v>
      </c>
      <c r="O1057" s="151" t="str">
        <f t="shared" si="66"/>
        <v>methane destruction</v>
      </c>
      <c r="P1057" s="91" t="str">
        <f t="shared" si="67"/>
        <v>ngps - production methane destruction</v>
      </c>
      <c r="Q1057" s="152">
        <f>(J1057*About!$A$143/1000)*10^12</f>
        <v>0</v>
      </c>
      <c r="R1057" s="153">
        <f>M1057/About!$B$155</f>
        <v>13.621072108568427</v>
      </c>
      <c r="S1057" s="146"/>
    </row>
    <row r="1058" spans="1:19" x14ac:dyDescent="0.25">
      <c r="A1058" s="86">
        <v>2019</v>
      </c>
      <c r="B1058" s="184" t="s">
        <v>61</v>
      </c>
      <c r="C1058" s="184" t="s">
        <v>1018</v>
      </c>
      <c r="D1058" s="184" t="s">
        <v>954</v>
      </c>
      <c r="E1058" s="184" t="s">
        <v>959</v>
      </c>
      <c r="F1058" s="184" t="s">
        <v>956</v>
      </c>
      <c r="G1058" s="184" t="s">
        <v>957</v>
      </c>
      <c r="H1058" s="184" t="s">
        <v>974</v>
      </c>
      <c r="I1058" s="184">
        <v>0</v>
      </c>
      <c r="J1058" s="184">
        <v>0</v>
      </c>
      <c r="K1058" s="184">
        <v>0</v>
      </c>
      <c r="L1058" s="104" t="b">
        <f t="shared" si="64"/>
        <v>1</v>
      </c>
      <c r="M1058" s="151">
        <f>IF(L1058=TRUE,(K1058+'NPV Calcs'!$D$14)*About!$B$146,K1058*About!$B$146)</f>
        <v>7.2396401247340254</v>
      </c>
      <c r="N1058" s="151" t="str">
        <f t="shared" si="65"/>
        <v>ngps - production</v>
      </c>
      <c r="O1058" s="151" t="str">
        <f t="shared" si="66"/>
        <v>methane capture</v>
      </c>
      <c r="P1058" s="91" t="str">
        <f t="shared" si="67"/>
        <v>ngps - production methane capture</v>
      </c>
      <c r="Q1058" s="152">
        <f>(J1058*About!$A$143/1000)*10^12</f>
        <v>0</v>
      </c>
      <c r="R1058" s="153">
        <f>M1058/About!$B$155</f>
        <v>13.621072108568427</v>
      </c>
      <c r="S1058" s="146"/>
    </row>
    <row r="1059" spans="1:19" x14ac:dyDescent="0.25">
      <c r="A1059" s="86">
        <v>2019</v>
      </c>
      <c r="B1059" s="184" t="s">
        <v>61</v>
      </c>
      <c r="C1059" s="184" t="s">
        <v>1018</v>
      </c>
      <c r="D1059" s="184" t="s">
        <v>954</v>
      </c>
      <c r="E1059" s="184" t="s">
        <v>959</v>
      </c>
      <c r="F1059" s="184" t="s">
        <v>956</v>
      </c>
      <c r="G1059" s="184" t="s">
        <v>957</v>
      </c>
      <c r="H1059" s="184" t="s">
        <v>979</v>
      </c>
      <c r="I1059" s="184">
        <v>0</v>
      </c>
      <c r="J1059" s="184">
        <v>0</v>
      </c>
      <c r="K1059" s="184">
        <v>0</v>
      </c>
      <c r="L1059" s="104" t="b">
        <f t="shared" si="64"/>
        <v>1</v>
      </c>
      <c r="M1059" s="151">
        <f>IF(L1059=TRUE,(K1059+'NPV Calcs'!$D$14)*About!$B$146,K1059*About!$B$146)</f>
        <v>7.2396401247340254</v>
      </c>
      <c r="N1059" s="151" t="str">
        <f t="shared" si="65"/>
        <v>ngps - production</v>
      </c>
      <c r="O1059" s="151" t="str">
        <f t="shared" si="66"/>
        <v>methane capture</v>
      </c>
      <c r="P1059" s="91" t="str">
        <f t="shared" si="67"/>
        <v>ngps - production methane capture</v>
      </c>
      <c r="Q1059" s="152">
        <f>(J1059*About!$A$143/1000)*10^12</f>
        <v>0</v>
      </c>
      <c r="R1059" s="153">
        <f>M1059/About!$B$155</f>
        <v>13.621072108568427</v>
      </c>
      <c r="S1059" s="146"/>
    </row>
    <row r="1060" spans="1:19" x14ac:dyDescent="0.25">
      <c r="A1060" s="86">
        <v>2019</v>
      </c>
      <c r="B1060" s="184" t="s">
        <v>61</v>
      </c>
      <c r="C1060" s="184" t="s">
        <v>1018</v>
      </c>
      <c r="D1060" s="184" t="s">
        <v>954</v>
      </c>
      <c r="E1060" s="184" t="s">
        <v>959</v>
      </c>
      <c r="F1060" s="184" t="s">
        <v>956</v>
      </c>
      <c r="G1060" s="184" t="s">
        <v>957</v>
      </c>
      <c r="H1060" s="184" t="s">
        <v>964</v>
      </c>
      <c r="I1060" s="184">
        <v>0</v>
      </c>
      <c r="J1060" s="184">
        <v>0</v>
      </c>
      <c r="K1060" s="184">
        <v>0</v>
      </c>
      <c r="L1060" s="104" t="b">
        <f t="shared" si="64"/>
        <v>1</v>
      </c>
      <c r="M1060" s="151">
        <f>IF(L1060=TRUE,(K1060+'NPV Calcs'!$D$14)*About!$B$146,K1060*About!$B$146)</f>
        <v>7.2396401247340254</v>
      </c>
      <c r="N1060" s="151" t="str">
        <f t="shared" si="65"/>
        <v>ngps - production</v>
      </c>
      <c r="O1060" s="151" t="str">
        <f t="shared" si="66"/>
        <v>methane capture</v>
      </c>
      <c r="P1060" s="91" t="str">
        <f t="shared" si="67"/>
        <v>ngps - production methane capture</v>
      </c>
      <c r="Q1060" s="152">
        <f>(J1060*About!$A$143/1000)*10^12</f>
        <v>0</v>
      </c>
      <c r="R1060" s="153">
        <f>M1060/About!$B$155</f>
        <v>13.621072108568427</v>
      </c>
      <c r="S1060" s="146"/>
    </row>
    <row r="1061" spans="1:19" x14ac:dyDescent="0.25">
      <c r="A1061" s="86">
        <v>2019</v>
      </c>
      <c r="B1061" s="184" t="s">
        <v>61</v>
      </c>
      <c r="C1061" s="184" t="s">
        <v>1018</v>
      </c>
      <c r="D1061" s="184" t="s">
        <v>954</v>
      </c>
      <c r="E1061" s="184" t="s">
        <v>959</v>
      </c>
      <c r="F1061" s="184" t="s">
        <v>956</v>
      </c>
      <c r="G1061" s="184" t="s">
        <v>957</v>
      </c>
      <c r="H1061" s="184" t="s">
        <v>961</v>
      </c>
      <c r="I1061" s="184">
        <v>0</v>
      </c>
      <c r="J1061" s="184">
        <v>0</v>
      </c>
      <c r="K1061" s="184">
        <v>0</v>
      </c>
      <c r="L1061" s="104" t="b">
        <f t="shared" si="64"/>
        <v>1</v>
      </c>
      <c r="M1061" s="151">
        <f>IF(L1061=TRUE,(K1061+'NPV Calcs'!$D$14)*About!$B$146,K1061*About!$B$146)</f>
        <v>7.2396401247340254</v>
      </c>
      <c r="N1061" s="151" t="str">
        <f t="shared" si="65"/>
        <v>ngps - production</v>
      </c>
      <c r="O1061" s="151" t="str">
        <f t="shared" si="66"/>
        <v>methane capture</v>
      </c>
      <c r="P1061" s="91" t="str">
        <f t="shared" si="67"/>
        <v>ngps - production methane capture</v>
      </c>
      <c r="Q1061" s="152">
        <f>(J1061*About!$A$143/1000)*10^12</f>
        <v>0</v>
      </c>
      <c r="R1061" s="153">
        <f>M1061/About!$B$155</f>
        <v>13.621072108568427</v>
      </c>
      <c r="S1061" s="146"/>
    </row>
    <row r="1062" spans="1:19" x14ac:dyDescent="0.25">
      <c r="A1062" s="86">
        <v>2019</v>
      </c>
      <c r="B1062" s="184" t="s">
        <v>61</v>
      </c>
      <c r="C1062" s="184" t="s">
        <v>1018</v>
      </c>
      <c r="D1062" s="184" t="s">
        <v>954</v>
      </c>
      <c r="E1062" s="184" t="s">
        <v>959</v>
      </c>
      <c r="F1062" s="184" t="s">
        <v>956</v>
      </c>
      <c r="G1062" s="184" t="s">
        <v>957</v>
      </c>
      <c r="H1062" s="184" t="s">
        <v>975</v>
      </c>
      <c r="I1062" s="184">
        <v>0</v>
      </c>
      <c r="J1062" s="184">
        <v>0</v>
      </c>
      <c r="K1062" s="184">
        <v>0</v>
      </c>
      <c r="L1062" s="104" t="b">
        <f t="shared" si="64"/>
        <v>1</v>
      </c>
      <c r="M1062" s="151">
        <f>IF(L1062=TRUE,(K1062+'NPV Calcs'!$D$14)*About!$B$146,K1062*About!$B$146)</f>
        <v>7.2396401247340254</v>
      </c>
      <c r="N1062" s="151" t="str">
        <f t="shared" si="65"/>
        <v>ngps - production</v>
      </c>
      <c r="O1062" s="151" t="str">
        <f t="shared" si="66"/>
        <v>methane capture</v>
      </c>
      <c r="P1062" s="91" t="str">
        <f t="shared" si="67"/>
        <v>ngps - production methane capture</v>
      </c>
      <c r="Q1062" s="152">
        <f>(J1062*About!$A$143/1000)*10^12</f>
        <v>0</v>
      </c>
      <c r="R1062" s="153">
        <f>M1062/About!$B$155</f>
        <v>13.621072108568427</v>
      </c>
      <c r="S1062" s="146"/>
    </row>
    <row r="1063" spans="1:19" x14ac:dyDescent="0.25">
      <c r="A1063" s="86">
        <v>2019</v>
      </c>
      <c r="B1063" s="184" t="s">
        <v>61</v>
      </c>
      <c r="C1063" s="184" t="s">
        <v>1018</v>
      </c>
      <c r="D1063" s="184" t="s">
        <v>954</v>
      </c>
      <c r="E1063" s="184" t="s">
        <v>959</v>
      </c>
      <c r="F1063" s="184" t="s">
        <v>956</v>
      </c>
      <c r="G1063" s="184" t="s">
        <v>957</v>
      </c>
      <c r="H1063" s="184" t="s">
        <v>967</v>
      </c>
      <c r="I1063" s="184">
        <v>0</v>
      </c>
      <c r="J1063" s="184">
        <v>0</v>
      </c>
      <c r="K1063" s="184">
        <v>0</v>
      </c>
      <c r="L1063" s="104" t="b">
        <f t="shared" si="64"/>
        <v>1</v>
      </c>
      <c r="M1063" s="151">
        <f>IF(L1063=TRUE,(K1063+'NPV Calcs'!$D$14)*About!$B$146,K1063*About!$B$146)</f>
        <v>7.2396401247340254</v>
      </c>
      <c r="N1063" s="151" t="str">
        <f t="shared" si="65"/>
        <v>ngps - production</v>
      </c>
      <c r="O1063" s="151" t="str">
        <f t="shared" si="66"/>
        <v>methane capture</v>
      </c>
      <c r="P1063" s="91" t="str">
        <f t="shared" si="67"/>
        <v>ngps - production methane capture</v>
      </c>
      <c r="Q1063" s="152">
        <f>(J1063*About!$A$143/1000)*10^12</f>
        <v>0</v>
      </c>
      <c r="R1063" s="153">
        <f>M1063/About!$B$155</f>
        <v>13.621072108568427</v>
      </c>
      <c r="S1063" s="146"/>
    </row>
    <row r="1064" spans="1:19" x14ac:dyDescent="0.25">
      <c r="A1064" s="86">
        <v>2019</v>
      </c>
      <c r="B1064" s="184" t="s">
        <v>61</v>
      </c>
      <c r="C1064" s="184" t="s">
        <v>1018</v>
      </c>
      <c r="D1064" s="184" t="s">
        <v>954</v>
      </c>
      <c r="E1064" s="184" t="s">
        <v>959</v>
      </c>
      <c r="F1064" s="184" t="s">
        <v>956</v>
      </c>
      <c r="G1064" s="184" t="s">
        <v>957</v>
      </c>
      <c r="H1064" s="184" t="s">
        <v>1334</v>
      </c>
      <c r="I1064" s="184">
        <v>0</v>
      </c>
      <c r="J1064" s="184">
        <v>0</v>
      </c>
      <c r="K1064" s="184">
        <v>0</v>
      </c>
      <c r="L1064" s="104" t="b">
        <f t="shared" si="64"/>
        <v>1</v>
      </c>
      <c r="M1064" s="151">
        <f>IF(L1064=TRUE,(K1064+'NPV Calcs'!$D$14)*About!$B$146,K1064*About!$B$146)</f>
        <v>7.2396401247340254</v>
      </c>
      <c r="N1064" s="151" t="str">
        <f t="shared" si="65"/>
        <v>ngps - production</v>
      </c>
      <c r="O1064" s="151" t="str">
        <f t="shared" si="66"/>
        <v>methane capture</v>
      </c>
      <c r="P1064" s="91" t="str">
        <f t="shared" si="67"/>
        <v>ngps - production methane capture</v>
      </c>
      <c r="Q1064" s="152">
        <f>(J1064*About!$A$143/1000)*10^12</f>
        <v>0</v>
      </c>
      <c r="R1064" s="153">
        <f>M1064/About!$B$155</f>
        <v>13.621072108568427</v>
      </c>
      <c r="S1064" s="146"/>
    </row>
    <row r="1065" spans="1:19" x14ac:dyDescent="0.25">
      <c r="A1065" s="86">
        <v>2019</v>
      </c>
      <c r="B1065" s="184" t="s">
        <v>61</v>
      </c>
      <c r="C1065" s="184" t="s">
        <v>1018</v>
      </c>
      <c r="D1065" s="184" t="s">
        <v>954</v>
      </c>
      <c r="E1065" s="184" t="s">
        <v>959</v>
      </c>
      <c r="F1065" s="184" t="s">
        <v>956</v>
      </c>
      <c r="G1065" s="184" t="s">
        <v>957</v>
      </c>
      <c r="H1065" s="184" t="s">
        <v>970</v>
      </c>
      <c r="I1065" s="184">
        <v>0</v>
      </c>
      <c r="J1065" s="184">
        <v>0</v>
      </c>
      <c r="K1065" s="184">
        <v>0</v>
      </c>
      <c r="L1065" s="104" t="b">
        <f t="shared" si="64"/>
        <v>1</v>
      </c>
      <c r="M1065" s="151">
        <f>IF(L1065=TRUE,(K1065+'NPV Calcs'!$D$14)*About!$B$146,K1065*About!$B$146)</f>
        <v>7.2396401247340254</v>
      </c>
      <c r="N1065" s="151" t="str">
        <f t="shared" si="65"/>
        <v>ngps - production</v>
      </c>
      <c r="O1065" s="151" t="str">
        <f t="shared" si="66"/>
        <v>methane capture</v>
      </c>
      <c r="P1065" s="91" t="str">
        <f t="shared" si="67"/>
        <v>ngps - production methane capture</v>
      </c>
      <c r="Q1065" s="152">
        <f>(J1065*About!$A$143/1000)*10^12</f>
        <v>0</v>
      </c>
      <c r="R1065" s="153">
        <f>M1065/About!$B$155</f>
        <v>13.621072108568427</v>
      </c>
      <c r="S1065" s="146"/>
    </row>
    <row r="1066" spans="1:19" x14ac:dyDescent="0.25">
      <c r="A1066" s="86">
        <v>2019</v>
      </c>
      <c r="B1066" s="184" t="s">
        <v>61</v>
      </c>
      <c r="C1066" s="184" t="s">
        <v>1018</v>
      </c>
      <c r="D1066" s="184" t="s">
        <v>954</v>
      </c>
      <c r="E1066" s="184" t="s">
        <v>959</v>
      </c>
      <c r="F1066" s="184" t="s">
        <v>956</v>
      </c>
      <c r="G1066" s="184" t="s">
        <v>957</v>
      </c>
      <c r="H1066" s="184" t="s">
        <v>972</v>
      </c>
      <c r="I1066" s="184">
        <v>0</v>
      </c>
      <c r="J1066" s="184">
        <v>0</v>
      </c>
      <c r="K1066" s="184">
        <v>0</v>
      </c>
      <c r="L1066" s="104" t="b">
        <f t="shared" si="64"/>
        <v>1</v>
      </c>
      <c r="M1066" s="151">
        <f>IF(L1066=TRUE,(K1066+'NPV Calcs'!$D$14)*About!$B$146,K1066*About!$B$146)</f>
        <v>7.2396401247340254</v>
      </c>
      <c r="N1066" s="151" t="str">
        <f t="shared" si="65"/>
        <v>ngps - production</v>
      </c>
      <c r="O1066" s="151" t="str">
        <f t="shared" si="66"/>
        <v>methane capture</v>
      </c>
      <c r="P1066" s="91" t="str">
        <f t="shared" si="67"/>
        <v>ngps - production methane capture</v>
      </c>
      <c r="Q1066" s="152">
        <f>(J1066*About!$A$143/1000)*10^12</f>
        <v>0</v>
      </c>
      <c r="R1066" s="153">
        <f>M1066/About!$B$155</f>
        <v>13.621072108568427</v>
      </c>
      <c r="S1066" s="146"/>
    </row>
    <row r="1067" spans="1:19" x14ac:dyDescent="0.25">
      <c r="A1067" s="86">
        <v>2019</v>
      </c>
      <c r="B1067" s="184" t="s">
        <v>61</v>
      </c>
      <c r="C1067" s="184" t="s">
        <v>1018</v>
      </c>
      <c r="D1067" s="184" t="s">
        <v>1333</v>
      </c>
      <c r="E1067" s="184" t="s">
        <v>1333</v>
      </c>
      <c r="F1067" s="184" t="s">
        <v>966</v>
      </c>
      <c r="G1067" s="184" t="s">
        <v>969</v>
      </c>
      <c r="H1067" s="184" t="s">
        <v>977</v>
      </c>
      <c r="I1067" s="184">
        <v>0</v>
      </c>
      <c r="J1067" s="184">
        <v>0</v>
      </c>
      <c r="K1067" s="184">
        <v>0</v>
      </c>
      <c r="L1067" s="104" t="b">
        <f t="shared" si="64"/>
        <v>1</v>
      </c>
      <c r="M1067" s="151">
        <f>IF(L1067=TRUE,(K1067+'NPV Calcs'!$D$14)*About!$B$146,K1067*About!$B$146)</f>
        <v>7.2396401247340254</v>
      </c>
      <c r="N1067" s="151" t="str">
        <f t="shared" si="65"/>
        <v>ngps - T&amp;D</v>
      </c>
      <c r="O1067" s="151" t="str">
        <f t="shared" si="66"/>
        <v>methane capture</v>
      </c>
      <c r="P1067" s="91" t="str">
        <f t="shared" si="67"/>
        <v>ngps - T&amp;D methane capture</v>
      </c>
      <c r="Q1067" s="152">
        <f>(J1067*About!$A$143/1000)*10^12</f>
        <v>0</v>
      </c>
      <c r="R1067" s="153">
        <f>M1067/About!$B$155</f>
        <v>13.621072108568427</v>
      </c>
      <c r="S1067" s="146"/>
    </row>
    <row r="1068" spans="1:19" x14ac:dyDescent="0.25">
      <c r="A1068" s="86">
        <v>2019</v>
      </c>
      <c r="B1068" s="184" t="s">
        <v>61</v>
      </c>
      <c r="C1068" s="184" t="s">
        <v>1018</v>
      </c>
      <c r="D1068" s="184" t="s">
        <v>1333</v>
      </c>
      <c r="E1068" s="184" t="s">
        <v>1333</v>
      </c>
      <c r="F1068" s="184" t="s">
        <v>956</v>
      </c>
      <c r="G1068" s="184" t="s">
        <v>969</v>
      </c>
      <c r="H1068" s="184" t="s">
        <v>970</v>
      </c>
      <c r="I1068" s="184">
        <v>0</v>
      </c>
      <c r="J1068" s="184">
        <v>0</v>
      </c>
      <c r="K1068" s="184">
        <v>0</v>
      </c>
      <c r="L1068" s="104" t="b">
        <f t="shared" si="64"/>
        <v>1</v>
      </c>
      <c r="M1068" s="151">
        <f>IF(L1068=TRUE,(K1068+'NPV Calcs'!$D$14)*About!$B$146,K1068*About!$B$146)</f>
        <v>7.2396401247340254</v>
      </c>
      <c r="N1068" s="151" t="str">
        <f t="shared" si="65"/>
        <v>ngps - production</v>
      </c>
      <c r="O1068" s="151" t="str">
        <f t="shared" si="66"/>
        <v>methane capture</v>
      </c>
      <c r="P1068" s="91" t="str">
        <f t="shared" si="67"/>
        <v>ngps - production methane capture</v>
      </c>
      <c r="Q1068" s="152">
        <f>(J1068*About!$A$143/1000)*10^12</f>
        <v>0</v>
      </c>
      <c r="R1068" s="153">
        <f>M1068/About!$B$155</f>
        <v>13.621072108568427</v>
      </c>
      <c r="S1068" s="146"/>
    </row>
    <row r="1069" spans="1:19" x14ac:dyDescent="0.25">
      <c r="A1069" s="86">
        <v>2019</v>
      </c>
      <c r="B1069" s="184" t="s">
        <v>78</v>
      </c>
      <c r="C1069" s="184" t="s">
        <v>751</v>
      </c>
      <c r="D1069" s="184" t="s">
        <v>938</v>
      </c>
      <c r="E1069" s="184" t="s">
        <v>962</v>
      </c>
      <c r="F1069" s="184" t="s">
        <v>956</v>
      </c>
      <c r="G1069" s="184" t="s">
        <v>957</v>
      </c>
      <c r="H1069" s="184" t="s">
        <v>961</v>
      </c>
      <c r="I1069" s="184">
        <v>0</v>
      </c>
      <c r="J1069" s="184">
        <v>0</v>
      </c>
      <c r="K1069" s="184">
        <v>0</v>
      </c>
      <c r="L1069" s="104" t="b">
        <f t="shared" si="64"/>
        <v>1</v>
      </c>
      <c r="M1069" s="151">
        <f>IF(L1069=TRUE,(K1069+'NPV Calcs'!$D$14)*About!$B$146,K1069*About!$B$146)</f>
        <v>7.2396401247340254</v>
      </c>
      <c r="N1069" s="151" t="str">
        <f t="shared" si="65"/>
        <v>ngps - production</v>
      </c>
      <c r="O1069" s="151" t="str">
        <f t="shared" si="66"/>
        <v>methane capture</v>
      </c>
      <c r="P1069" s="91" t="str">
        <f t="shared" si="67"/>
        <v>ngps - production methane capture</v>
      </c>
      <c r="Q1069" s="152">
        <f>(J1069*About!$A$143/1000)*10^12</f>
        <v>0</v>
      </c>
      <c r="R1069" s="153">
        <f>M1069/About!$B$155</f>
        <v>13.621072108568427</v>
      </c>
      <c r="S1069" s="146"/>
    </row>
    <row r="1070" spans="1:19" x14ac:dyDescent="0.25">
      <c r="A1070" s="86">
        <v>2019</v>
      </c>
      <c r="B1070" s="184" t="s">
        <v>78</v>
      </c>
      <c r="C1070" s="184" t="s">
        <v>751</v>
      </c>
      <c r="D1070" s="184" t="s">
        <v>938</v>
      </c>
      <c r="E1070" s="184" t="s">
        <v>962</v>
      </c>
      <c r="F1070" s="184" t="s">
        <v>956</v>
      </c>
      <c r="G1070" s="184" t="s">
        <v>957</v>
      </c>
      <c r="H1070" s="184" t="s">
        <v>975</v>
      </c>
      <c r="I1070" s="184">
        <v>0</v>
      </c>
      <c r="J1070" s="184">
        <v>0</v>
      </c>
      <c r="K1070" s="184">
        <v>0</v>
      </c>
      <c r="L1070" s="104" t="b">
        <f t="shared" si="64"/>
        <v>1</v>
      </c>
      <c r="M1070" s="151">
        <f>IF(L1070=TRUE,(K1070+'NPV Calcs'!$D$14)*About!$B$146,K1070*About!$B$146)</f>
        <v>7.2396401247340254</v>
      </c>
      <c r="N1070" s="151" t="str">
        <f t="shared" si="65"/>
        <v>ngps - production</v>
      </c>
      <c r="O1070" s="151" t="str">
        <f t="shared" si="66"/>
        <v>methane capture</v>
      </c>
      <c r="P1070" s="91" t="str">
        <f t="shared" si="67"/>
        <v>ngps - production methane capture</v>
      </c>
      <c r="Q1070" s="152">
        <f>(J1070*About!$A$143/1000)*10^12</f>
        <v>0</v>
      </c>
      <c r="R1070" s="153">
        <f>M1070/About!$B$155</f>
        <v>13.621072108568427</v>
      </c>
      <c r="S1070" s="146"/>
    </row>
    <row r="1071" spans="1:19" x14ac:dyDescent="0.25">
      <c r="A1071" s="86">
        <v>2019</v>
      </c>
      <c r="B1071" s="184" t="s">
        <v>78</v>
      </c>
      <c r="C1071" s="184" t="s">
        <v>751</v>
      </c>
      <c r="D1071" s="184" t="s">
        <v>938</v>
      </c>
      <c r="E1071" s="184" t="s">
        <v>962</v>
      </c>
      <c r="F1071" s="184" t="s">
        <v>956</v>
      </c>
      <c r="G1071" s="184" t="s">
        <v>957</v>
      </c>
      <c r="H1071" s="184" t="s">
        <v>967</v>
      </c>
      <c r="I1071" s="184">
        <v>0</v>
      </c>
      <c r="J1071" s="184">
        <v>0</v>
      </c>
      <c r="K1071" s="184">
        <v>0</v>
      </c>
      <c r="L1071" s="104" t="b">
        <f t="shared" si="64"/>
        <v>1</v>
      </c>
      <c r="M1071" s="151">
        <f>IF(L1071=TRUE,(K1071+'NPV Calcs'!$D$14)*About!$B$146,K1071*About!$B$146)</f>
        <v>7.2396401247340254</v>
      </c>
      <c r="N1071" s="151" t="str">
        <f t="shared" si="65"/>
        <v>ngps - production</v>
      </c>
      <c r="O1071" s="151" t="str">
        <f t="shared" si="66"/>
        <v>methane capture</v>
      </c>
      <c r="P1071" s="91" t="str">
        <f t="shared" si="67"/>
        <v>ngps - production methane capture</v>
      </c>
      <c r="Q1071" s="152">
        <f>(J1071*About!$A$143/1000)*10^12</f>
        <v>0</v>
      </c>
      <c r="R1071" s="153">
        <f>M1071/About!$B$155</f>
        <v>13.621072108568427</v>
      </c>
      <c r="S1071" s="146"/>
    </row>
    <row r="1072" spans="1:19" x14ac:dyDescent="0.25">
      <c r="A1072" s="86">
        <v>2019</v>
      </c>
      <c r="B1072" s="184" t="s">
        <v>78</v>
      </c>
      <c r="C1072" s="184" t="s">
        <v>751</v>
      </c>
      <c r="D1072" s="184" t="s">
        <v>938</v>
      </c>
      <c r="E1072" s="184" t="s">
        <v>962</v>
      </c>
      <c r="F1072" s="184" t="s">
        <v>956</v>
      </c>
      <c r="G1072" s="184" t="s">
        <v>957</v>
      </c>
      <c r="H1072" s="184" t="s">
        <v>1334</v>
      </c>
      <c r="I1072" s="184">
        <v>0</v>
      </c>
      <c r="J1072" s="184">
        <v>0</v>
      </c>
      <c r="K1072" s="184">
        <v>0</v>
      </c>
      <c r="L1072" s="104" t="b">
        <f t="shared" si="64"/>
        <v>1</v>
      </c>
      <c r="M1072" s="151">
        <f>IF(L1072=TRUE,(K1072+'NPV Calcs'!$D$14)*About!$B$146,K1072*About!$B$146)</f>
        <v>7.2396401247340254</v>
      </c>
      <c r="N1072" s="151" t="str">
        <f t="shared" si="65"/>
        <v>ngps - production</v>
      </c>
      <c r="O1072" s="151" t="str">
        <f t="shared" si="66"/>
        <v>methane capture</v>
      </c>
      <c r="P1072" s="91" t="str">
        <f t="shared" si="67"/>
        <v>ngps - production methane capture</v>
      </c>
      <c r="Q1072" s="152">
        <f>(J1072*About!$A$143/1000)*10^12</f>
        <v>0</v>
      </c>
      <c r="R1072" s="153">
        <f>M1072/About!$B$155</f>
        <v>13.621072108568427</v>
      </c>
      <c r="S1072" s="146"/>
    </row>
    <row r="1073" spans="1:19" x14ac:dyDescent="0.25">
      <c r="A1073" s="86">
        <v>2019</v>
      </c>
      <c r="B1073" s="184" t="s">
        <v>78</v>
      </c>
      <c r="C1073" s="184" t="s">
        <v>751</v>
      </c>
      <c r="D1073" s="184" t="s">
        <v>938</v>
      </c>
      <c r="E1073" s="184" t="s">
        <v>962</v>
      </c>
      <c r="F1073" s="184" t="s">
        <v>956</v>
      </c>
      <c r="G1073" s="184" t="s">
        <v>957</v>
      </c>
      <c r="H1073" s="184" t="s">
        <v>970</v>
      </c>
      <c r="I1073" s="184">
        <v>0</v>
      </c>
      <c r="J1073" s="184">
        <v>0</v>
      </c>
      <c r="K1073" s="184">
        <v>0</v>
      </c>
      <c r="L1073" s="104" t="b">
        <f t="shared" si="64"/>
        <v>1</v>
      </c>
      <c r="M1073" s="151">
        <f>IF(L1073=TRUE,(K1073+'NPV Calcs'!$D$14)*About!$B$146,K1073*About!$B$146)</f>
        <v>7.2396401247340254</v>
      </c>
      <c r="N1073" s="151" t="str">
        <f t="shared" si="65"/>
        <v>ngps - production</v>
      </c>
      <c r="O1073" s="151" t="str">
        <f t="shared" si="66"/>
        <v>methane capture</v>
      </c>
      <c r="P1073" s="91" t="str">
        <f t="shared" si="67"/>
        <v>ngps - production methane capture</v>
      </c>
      <c r="Q1073" s="152">
        <f>(J1073*About!$A$143/1000)*10^12</f>
        <v>0</v>
      </c>
      <c r="R1073" s="153">
        <f>M1073/About!$B$155</f>
        <v>13.621072108568427</v>
      </c>
      <c r="S1073" s="146"/>
    </row>
    <row r="1074" spans="1:19" x14ac:dyDescent="0.25">
      <c r="A1074" s="86">
        <v>2019</v>
      </c>
      <c r="B1074" s="184" t="s">
        <v>78</v>
      </c>
      <c r="C1074" s="184" t="s">
        <v>751</v>
      </c>
      <c r="D1074" s="184" t="s">
        <v>938</v>
      </c>
      <c r="E1074" s="184" t="s">
        <v>962</v>
      </c>
      <c r="F1074" s="184" t="s">
        <v>956</v>
      </c>
      <c r="G1074" s="184" t="s">
        <v>957</v>
      </c>
      <c r="H1074" s="184" t="s">
        <v>972</v>
      </c>
      <c r="I1074" s="184">
        <v>0</v>
      </c>
      <c r="J1074" s="184">
        <v>0</v>
      </c>
      <c r="K1074" s="184">
        <v>0</v>
      </c>
      <c r="L1074" s="104" t="b">
        <f t="shared" si="64"/>
        <v>1</v>
      </c>
      <c r="M1074" s="151">
        <f>IF(L1074=TRUE,(K1074+'NPV Calcs'!$D$14)*About!$B$146,K1074*About!$B$146)</f>
        <v>7.2396401247340254</v>
      </c>
      <c r="N1074" s="151" t="str">
        <f t="shared" si="65"/>
        <v>ngps - production</v>
      </c>
      <c r="O1074" s="151" t="str">
        <f t="shared" si="66"/>
        <v>methane capture</v>
      </c>
      <c r="P1074" s="91" t="str">
        <f t="shared" si="67"/>
        <v>ngps - production methane capture</v>
      </c>
      <c r="Q1074" s="152">
        <f>(J1074*About!$A$143/1000)*10^12</f>
        <v>0</v>
      </c>
      <c r="R1074" s="153">
        <f>M1074/About!$B$155</f>
        <v>13.621072108568427</v>
      </c>
      <c r="S1074" s="146"/>
    </row>
    <row r="1075" spans="1:19" x14ac:dyDescent="0.25">
      <c r="A1075" s="86">
        <v>2019</v>
      </c>
      <c r="B1075" s="184" t="s">
        <v>78</v>
      </c>
      <c r="C1075" s="184" t="s">
        <v>751</v>
      </c>
      <c r="D1075" s="184" t="s">
        <v>954</v>
      </c>
      <c r="E1075" s="184" t="s">
        <v>976</v>
      </c>
      <c r="F1075" s="184" t="s">
        <v>966</v>
      </c>
      <c r="G1075" s="184" t="s">
        <v>969</v>
      </c>
      <c r="H1075" s="184" t="s">
        <v>977</v>
      </c>
      <c r="I1075" s="184">
        <v>0</v>
      </c>
      <c r="J1075" s="184">
        <v>0</v>
      </c>
      <c r="K1075" s="184">
        <v>0</v>
      </c>
      <c r="L1075" s="104" t="b">
        <f t="shared" si="64"/>
        <v>1</v>
      </c>
      <c r="M1075" s="151">
        <f>IF(L1075=TRUE,(K1075+'NPV Calcs'!$D$14)*About!$B$146,K1075*About!$B$146)</f>
        <v>7.2396401247340254</v>
      </c>
      <c r="N1075" s="151" t="str">
        <f t="shared" si="65"/>
        <v>ngps - T&amp;D</v>
      </c>
      <c r="O1075" s="151" t="str">
        <f t="shared" si="66"/>
        <v>methane capture</v>
      </c>
      <c r="P1075" s="91" t="str">
        <f t="shared" si="67"/>
        <v>ngps - T&amp;D methane capture</v>
      </c>
      <c r="Q1075" s="152">
        <f>(J1075*About!$A$143/1000)*10^12</f>
        <v>0</v>
      </c>
      <c r="R1075" s="153">
        <f>M1075/About!$B$155</f>
        <v>13.621072108568427</v>
      </c>
      <c r="S1075" s="146"/>
    </row>
    <row r="1076" spans="1:19" x14ac:dyDescent="0.25">
      <c r="A1076" s="86">
        <v>2019</v>
      </c>
      <c r="B1076" s="184" t="s">
        <v>78</v>
      </c>
      <c r="C1076" s="184" t="s">
        <v>751</v>
      </c>
      <c r="D1076" s="184" t="s">
        <v>954</v>
      </c>
      <c r="E1076" s="184" t="s">
        <v>976</v>
      </c>
      <c r="F1076" s="184" t="s">
        <v>966</v>
      </c>
      <c r="G1076" s="184" t="s">
        <v>957</v>
      </c>
      <c r="H1076" s="184" t="s">
        <v>958</v>
      </c>
      <c r="I1076" s="184">
        <v>0</v>
      </c>
      <c r="J1076" s="184">
        <v>0</v>
      </c>
      <c r="K1076" s="184">
        <v>0</v>
      </c>
      <c r="L1076" s="104" t="b">
        <f t="shared" si="64"/>
        <v>1</v>
      </c>
      <c r="M1076" s="151">
        <f>IF(L1076=TRUE,(K1076+'NPV Calcs'!$D$14)*About!$B$146,K1076*About!$B$146)</f>
        <v>7.2396401247340254</v>
      </c>
      <c r="N1076" s="151" t="str">
        <f t="shared" si="65"/>
        <v>ngps - T&amp;D</v>
      </c>
      <c r="O1076" s="151" t="str">
        <f t="shared" si="66"/>
        <v>methane capture</v>
      </c>
      <c r="P1076" s="91" t="str">
        <f t="shared" si="67"/>
        <v>ngps - T&amp;D methane capture</v>
      </c>
      <c r="Q1076" s="152">
        <f>(J1076*About!$A$143/1000)*10^12</f>
        <v>0</v>
      </c>
      <c r="R1076" s="153">
        <f>M1076/About!$B$155</f>
        <v>13.621072108568427</v>
      </c>
      <c r="S1076" s="146"/>
    </row>
    <row r="1077" spans="1:19" x14ac:dyDescent="0.25">
      <c r="A1077" s="86">
        <v>2019</v>
      </c>
      <c r="B1077" s="184" t="s">
        <v>78</v>
      </c>
      <c r="C1077" s="184" t="s">
        <v>751</v>
      </c>
      <c r="D1077" s="184" t="s">
        <v>954</v>
      </c>
      <c r="E1077" s="184" t="s">
        <v>976</v>
      </c>
      <c r="F1077" s="184" t="s">
        <v>966</v>
      </c>
      <c r="G1077" s="184" t="s">
        <v>957</v>
      </c>
      <c r="H1077" s="184" t="s">
        <v>977</v>
      </c>
      <c r="I1077" s="184">
        <v>0</v>
      </c>
      <c r="J1077" s="184">
        <v>0</v>
      </c>
      <c r="K1077" s="184">
        <v>0</v>
      </c>
      <c r="L1077" s="104" t="b">
        <f t="shared" si="64"/>
        <v>1</v>
      </c>
      <c r="M1077" s="151">
        <f>IF(L1077=TRUE,(K1077+'NPV Calcs'!$D$14)*About!$B$146,K1077*About!$B$146)</f>
        <v>7.2396401247340254</v>
      </c>
      <c r="N1077" s="151" t="str">
        <f t="shared" si="65"/>
        <v>ngps - T&amp;D</v>
      </c>
      <c r="O1077" s="151" t="str">
        <f t="shared" si="66"/>
        <v>methane capture</v>
      </c>
      <c r="P1077" s="91" t="str">
        <f t="shared" si="67"/>
        <v>ngps - T&amp;D methane capture</v>
      </c>
      <c r="Q1077" s="152">
        <f>(J1077*About!$A$143/1000)*10^12</f>
        <v>0</v>
      </c>
      <c r="R1077" s="153">
        <f>M1077/About!$B$155</f>
        <v>13.621072108568427</v>
      </c>
      <c r="S1077" s="146"/>
    </row>
    <row r="1078" spans="1:19" x14ac:dyDescent="0.25">
      <c r="A1078" s="86">
        <v>2019</v>
      </c>
      <c r="B1078" s="184" t="s">
        <v>78</v>
      </c>
      <c r="C1078" s="184" t="s">
        <v>751</v>
      </c>
      <c r="D1078" s="184" t="s">
        <v>954</v>
      </c>
      <c r="E1078" s="184" t="s">
        <v>976</v>
      </c>
      <c r="F1078" s="184" t="s">
        <v>966</v>
      </c>
      <c r="G1078" s="184" t="s">
        <v>957</v>
      </c>
      <c r="H1078" s="184" t="s">
        <v>978</v>
      </c>
      <c r="I1078" s="184">
        <v>0</v>
      </c>
      <c r="J1078" s="184">
        <v>0</v>
      </c>
      <c r="K1078" s="184">
        <v>0</v>
      </c>
      <c r="L1078" s="104" t="b">
        <f t="shared" si="64"/>
        <v>0</v>
      </c>
      <c r="M1078" s="151">
        <f>IF(L1078=TRUE,(K1078+'NPV Calcs'!$D$14)*About!$B$146,K1078*About!$B$146)</f>
        <v>0</v>
      </c>
      <c r="N1078" s="151" t="str">
        <f t="shared" si="65"/>
        <v>ngps - T&amp;D</v>
      </c>
      <c r="O1078" s="151" t="str">
        <f t="shared" si="66"/>
        <v>methane capture</v>
      </c>
      <c r="P1078" s="91" t="str">
        <f t="shared" si="67"/>
        <v>ngps - T&amp;D methane capture</v>
      </c>
      <c r="Q1078" s="152">
        <f>(J1078*About!$A$143/1000)*10^12</f>
        <v>0</v>
      </c>
      <c r="R1078" s="153">
        <f>M1078/About!$B$155</f>
        <v>0</v>
      </c>
      <c r="S1078" s="146"/>
    </row>
    <row r="1079" spans="1:19" x14ac:dyDescent="0.25">
      <c r="A1079" s="86">
        <v>2019</v>
      </c>
      <c r="B1079" s="184" t="s">
        <v>78</v>
      </c>
      <c r="C1079" s="184" t="s">
        <v>751</v>
      </c>
      <c r="D1079" s="184" t="s">
        <v>954</v>
      </c>
      <c r="E1079" s="184" t="s">
        <v>976</v>
      </c>
      <c r="F1079" s="184" t="s">
        <v>966</v>
      </c>
      <c r="G1079" s="184" t="s">
        <v>957</v>
      </c>
      <c r="H1079" s="184" t="s">
        <v>973</v>
      </c>
      <c r="I1079" s="184">
        <v>0</v>
      </c>
      <c r="J1079" s="184">
        <v>0</v>
      </c>
      <c r="K1079" s="184">
        <v>0</v>
      </c>
      <c r="L1079" s="104" t="b">
        <f t="shared" si="64"/>
        <v>1</v>
      </c>
      <c r="M1079" s="151">
        <f>IF(L1079=TRUE,(K1079+'NPV Calcs'!$D$14)*About!$B$146,K1079*About!$B$146)</f>
        <v>7.2396401247340254</v>
      </c>
      <c r="N1079" s="151" t="str">
        <f t="shared" si="65"/>
        <v>ngps - T&amp;D</v>
      </c>
      <c r="O1079" s="151" t="str">
        <f t="shared" si="66"/>
        <v>methane destruction</v>
      </c>
      <c r="P1079" s="91" t="str">
        <f t="shared" si="67"/>
        <v>ngps - T&amp;D methane destruction</v>
      </c>
      <c r="Q1079" s="152">
        <f>(J1079*About!$A$143/1000)*10^12</f>
        <v>0</v>
      </c>
      <c r="R1079" s="153">
        <f>M1079/About!$B$155</f>
        <v>13.621072108568427</v>
      </c>
      <c r="S1079" s="146"/>
    </row>
    <row r="1080" spans="1:19" x14ac:dyDescent="0.25">
      <c r="A1080" s="86">
        <v>2019</v>
      </c>
      <c r="B1080" s="184" t="s">
        <v>78</v>
      </c>
      <c r="C1080" s="184" t="s">
        <v>751</v>
      </c>
      <c r="D1080" s="184" t="s">
        <v>954</v>
      </c>
      <c r="E1080" s="184" t="s">
        <v>976</v>
      </c>
      <c r="F1080" s="184" t="s">
        <v>966</v>
      </c>
      <c r="G1080" s="184" t="s">
        <v>957</v>
      </c>
      <c r="H1080" s="184" t="s">
        <v>974</v>
      </c>
      <c r="I1080" s="184">
        <v>0</v>
      </c>
      <c r="J1080" s="184">
        <v>0</v>
      </c>
      <c r="K1080" s="184">
        <v>0</v>
      </c>
      <c r="L1080" s="104" t="b">
        <f t="shared" si="64"/>
        <v>1</v>
      </c>
      <c r="M1080" s="151">
        <f>IF(L1080=TRUE,(K1080+'NPV Calcs'!$D$14)*About!$B$146,K1080*About!$B$146)</f>
        <v>7.2396401247340254</v>
      </c>
      <c r="N1080" s="151" t="str">
        <f t="shared" si="65"/>
        <v>ngps - T&amp;D</v>
      </c>
      <c r="O1080" s="151" t="str">
        <f t="shared" si="66"/>
        <v>methane capture</v>
      </c>
      <c r="P1080" s="91" t="str">
        <f t="shared" si="67"/>
        <v>ngps - T&amp;D methane capture</v>
      </c>
      <c r="Q1080" s="152">
        <f>(J1080*About!$A$143/1000)*10^12</f>
        <v>0</v>
      </c>
      <c r="R1080" s="153">
        <f>M1080/About!$B$155</f>
        <v>13.621072108568427</v>
      </c>
      <c r="S1080" s="146"/>
    </row>
    <row r="1081" spans="1:19" x14ac:dyDescent="0.25">
      <c r="A1081" s="86">
        <v>2019</v>
      </c>
      <c r="B1081" s="184" t="s">
        <v>78</v>
      </c>
      <c r="C1081" s="184" t="s">
        <v>751</v>
      </c>
      <c r="D1081" s="184" t="s">
        <v>954</v>
      </c>
      <c r="E1081" s="184" t="s">
        <v>976</v>
      </c>
      <c r="F1081" s="184" t="s">
        <v>966</v>
      </c>
      <c r="G1081" s="184" t="s">
        <v>957</v>
      </c>
      <c r="H1081" s="184" t="s">
        <v>979</v>
      </c>
      <c r="I1081" s="184">
        <v>0</v>
      </c>
      <c r="J1081" s="184">
        <v>0</v>
      </c>
      <c r="K1081" s="184">
        <v>0</v>
      </c>
      <c r="L1081" s="104" t="b">
        <f t="shared" si="64"/>
        <v>1</v>
      </c>
      <c r="M1081" s="151">
        <f>IF(L1081=TRUE,(K1081+'NPV Calcs'!$D$14)*About!$B$146,K1081*About!$B$146)</f>
        <v>7.2396401247340254</v>
      </c>
      <c r="N1081" s="151" t="str">
        <f t="shared" si="65"/>
        <v>ngps - T&amp;D</v>
      </c>
      <c r="O1081" s="151" t="str">
        <f t="shared" si="66"/>
        <v>methane capture</v>
      </c>
      <c r="P1081" s="91" t="str">
        <f t="shared" si="67"/>
        <v>ngps - T&amp;D methane capture</v>
      </c>
      <c r="Q1081" s="152">
        <f>(J1081*About!$A$143/1000)*10^12</f>
        <v>0</v>
      </c>
      <c r="R1081" s="153">
        <f>M1081/About!$B$155</f>
        <v>13.621072108568427</v>
      </c>
      <c r="S1081" s="146"/>
    </row>
    <row r="1082" spans="1:19" x14ac:dyDescent="0.25">
      <c r="A1082" s="86">
        <v>2019</v>
      </c>
      <c r="B1082" s="184" t="s">
        <v>78</v>
      </c>
      <c r="C1082" s="184" t="s">
        <v>751</v>
      </c>
      <c r="D1082" s="184" t="s">
        <v>954</v>
      </c>
      <c r="E1082" s="184" t="s">
        <v>976</v>
      </c>
      <c r="F1082" s="184" t="s">
        <v>966</v>
      </c>
      <c r="G1082" s="184" t="s">
        <v>957</v>
      </c>
      <c r="H1082" s="184" t="s">
        <v>964</v>
      </c>
      <c r="I1082" s="184">
        <v>0</v>
      </c>
      <c r="J1082" s="184">
        <v>0</v>
      </c>
      <c r="K1082" s="184">
        <v>0</v>
      </c>
      <c r="L1082" s="104" t="b">
        <f t="shared" si="64"/>
        <v>1</v>
      </c>
      <c r="M1082" s="151">
        <f>IF(L1082=TRUE,(K1082+'NPV Calcs'!$D$14)*About!$B$146,K1082*About!$B$146)</f>
        <v>7.2396401247340254</v>
      </c>
      <c r="N1082" s="151" t="str">
        <f t="shared" si="65"/>
        <v>ngps - T&amp;D</v>
      </c>
      <c r="O1082" s="151" t="str">
        <f t="shared" si="66"/>
        <v>methane capture</v>
      </c>
      <c r="P1082" s="91" t="str">
        <f t="shared" si="67"/>
        <v>ngps - T&amp;D methane capture</v>
      </c>
      <c r="Q1082" s="152">
        <f>(J1082*About!$A$143/1000)*10^12</f>
        <v>0</v>
      </c>
      <c r="R1082" s="153">
        <f>M1082/About!$B$155</f>
        <v>13.621072108568427</v>
      </c>
      <c r="S1082" s="146"/>
    </row>
    <row r="1083" spans="1:19" x14ac:dyDescent="0.25">
      <c r="A1083" s="86">
        <v>2019</v>
      </c>
      <c r="B1083" s="184" t="s">
        <v>78</v>
      </c>
      <c r="C1083" s="184" t="s">
        <v>751</v>
      </c>
      <c r="D1083" s="184" t="s">
        <v>954</v>
      </c>
      <c r="E1083" s="184" t="s">
        <v>976</v>
      </c>
      <c r="F1083" s="184" t="s">
        <v>966</v>
      </c>
      <c r="G1083" s="184" t="s">
        <v>957</v>
      </c>
      <c r="H1083" s="184" t="s">
        <v>961</v>
      </c>
      <c r="I1083" s="184">
        <v>0</v>
      </c>
      <c r="J1083" s="184">
        <v>0</v>
      </c>
      <c r="K1083" s="184">
        <v>0</v>
      </c>
      <c r="L1083" s="104" t="b">
        <f t="shared" si="64"/>
        <v>1</v>
      </c>
      <c r="M1083" s="151">
        <f>IF(L1083=TRUE,(K1083+'NPV Calcs'!$D$14)*About!$B$146,K1083*About!$B$146)</f>
        <v>7.2396401247340254</v>
      </c>
      <c r="N1083" s="151" t="str">
        <f t="shared" si="65"/>
        <v>ngps - T&amp;D</v>
      </c>
      <c r="O1083" s="151" t="str">
        <f t="shared" si="66"/>
        <v>methane capture</v>
      </c>
      <c r="P1083" s="91" t="str">
        <f t="shared" si="67"/>
        <v>ngps - T&amp;D methane capture</v>
      </c>
      <c r="Q1083" s="152">
        <f>(J1083*About!$A$143/1000)*10^12</f>
        <v>0</v>
      </c>
      <c r="R1083" s="153">
        <f>M1083/About!$B$155</f>
        <v>13.621072108568427</v>
      </c>
      <c r="S1083" s="146"/>
    </row>
    <row r="1084" spans="1:19" x14ac:dyDescent="0.25">
      <c r="A1084" s="86">
        <v>2019</v>
      </c>
      <c r="B1084" s="184" t="s">
        <v>78</v>
      </c>
      <c r="C1084" s="184" t="s">
        <v>751</v>
      </c>
      <c r="D1084" s="184" t="s">
        <v>954</v>
      </c>
      <c r="E1084" s="184" t="s">
        <v>976</v>
      </c>
      <c r="F1084" s="184" t="s">
        <v>966</v>
      </c>
      <c r="G1084" s="184" t="s">
        <v>957</v>
      </c>
      <c r="H1084" s="184" t="s">
        <v>975</v>
      </c>
      <c r="I1084" s="184">
        <v>0</v>
      </c>
      <c r="J1084" s="184">
        <v>0</v>
      </c>
      <c r="K1084" s="184">
        <v>0</v>
      </c>
      <c r="L1084" s="104" t="b">
        <f t="shared" si="64"/>
        <v>1</v>
      </c>
      <c r="M1084" s="151">
        <f>IF(L1084=TRUE,(K1084+'NPV Calcs'!$D$14)*About!$B$146,K1084*About!$B$146)</f>
        <v>7.2396401247340254</v>
      </c>
      <c r="N1084" s="151" t="str">
        <f t="shared" si="65"/>
        <v>ngps - T&amp;D</v>
      </c>
      <c r="O1084" s="151" t="str">
        <f t="shared" si="66"/>
        <v>methane capture</v>
      </c>
      <c r="P1084" s="91" t="str">
        <f t="shared" si="67"/>
        <v>ngps - T&amp;D methane capture</v>
      </c>
      <c r="Q1084" s="152">
        <f>(J1084*About!$A$143/1000)*10^12</f>
        <v>0</v>
      </c>
      <c r="R1084" s="153">
        <f>M1084/About!$B$155</f>
        <v>13.621072108568427</v>
      </c>
      <c r="S1084" s="146"/>
    </row>
    <row r="1085" spans="1:19" x14ac:dyDescent="0.25">
      <c r="A1085" s="86">
        <v>2019</v>
      </c>
      <c r="B1085" s="184" t="s">
        <v>78</v>
      </c>
      <c r="C1085" s="184" t="s">
        <v>751</v>
      </c>
      <c r="D1085" s="184" t="s">
        <v>954</v>
      </c>
      <c r="E1085" s="184" t="s">
        <v>976</v>
      </c>
      <c r="F1085" s="184" t="s">
        <v>966</v>
      </c>
      <c r="G1085" s="184" t="s">
        <v>957</v>
      </c>
      <c r="H1085" s="184" t="s">
        <v>967</v>
      </c>
      <c r="I1085" s="184">
        <v>0</v>
      </c>
      <c r="J1085" s="184">
        <v>0</v>
      </c>
      <c r="K1085" s="184">
        <v>0</v>
      </c>
      <c r="L1085" s="104" t="b">
        <f t="shared" si="64"/>
        <v>1</v>
      </c>
      <c r="M1085" s="151">
        <f>IF(L1085=TRUE,(K1085+'NPV Calcs'!$D$14)*About!$B$146,K1085*About!$B$146)</f>
        <v>7.2396401247340254</v>
      </c>
      <c r="N1085" s="151" t="str">
        <f t="shared" si="65"/>
        <v>ngps - T&amp;D</v>
      </c>
      <c r="O1085" s="151" t="str">
        <f t="shared" si="66"/>
        <v>methane capture</v>
      </c>
      <c r="P1085" s="91" t="str">
        <f t="shared" si="67"/>
        <v>ngps - T&amp;D methane capture</v>
      </c>
      <c r="Q1085" s="152">
        <f>(J1085*About!$A$143/1000)*10^12</f>
        <v>0</v>
      </c>
      <c r="R1085" s="153">
        <f>M1085/About!$B$155</f>
        <v>13.621072108568427</v>
      </c>
      <c r="S1085" s="146"/>
    </row>
    <row r="1086" spans="1:19" x14ac:dyDescent="0.25">
      <c r="A1086" s="86">
        <v>2019</v>
      </c>
      <c r="B1086" s="184" t="s">
        <v>78</v>
      </c>
      <c r="C1086" s="184" t="s">
        <v>751</v>
      </c>
      <c r="D1086" s="184" t="s">
        <v>954</v>
      </c>
      <c r="E1086" s="184" t="s">
        <v>976</v>
      </c>
      <c r="F1086" s="184" t="s">
        <v>966</v>
      </c>
      <c r="G1086" s="184" t="s">
        <v>957</v>
      </c>
      <c r="H1086" s="184" t="s">
        <v>1334</v>
      </c>
      <c r="I1086" s="184">
        <v>0</v>
      </c>
      <c r="J1086" s="184">
        <v>0</v>
      </c>
      <c r="K1086" s="184">
        <v>0</v>
      </c>
      <c r="L1086" s="104" t="b">
        <f t="shared" si="64"/>
        <v>1</v>
      </c>
      <c r="M1086" s="151">
        <f>IF(L1086=TRUE,(K1086+'NPV Calcs'!$D$14)*About!$B$146,K1086*About!$B$146)</f>
        <v>7.2396401247340254</v>
      </c>
      <c r="N1086" s="151" t="str">
        <f t="shared" si="65"/>
        <v>ngps - T&amp;D</v>
      </c>
      <c r="O1086" s="151" t="str">
        <f t="shared" si="66"/>
        <v>methane capture</v>
      </c>
      <c r="P1086" s="91" t="str">
        <f t="shared" si="67"/>
        <v>ngps - T&amp;D methane capture</v>
      </c>
      <c r="Q1086" s="152">
        <f>(J1086*About!$A$143/1000)*10^12</f>
        <v>0</v>
      </c>
      <c r="R1086" s="153">
        <f>M1086/About!$B$155</f>
        <v>13.621072108568427</v>
      </c>
      <c r="S1086" s="146"/>
    </row>
    <row r="1087" spans="1:19" x14ac:dyDescent="0.25">
      <c r="A1087" s="86">
        <v>2019</v>
      </c>
      <c r="B1087" s="184" t="s">
        <v>78</v>
      </c>
      <c r="C1087" s="184" t="s">
        <v>751</v>
      </c>
      <c r="D1087" s="184" t="s">
        <v>954</v>
      </c>
      <c r="E1087" s="184" t="s">
        <v>976</v>
      </c>
      <c r="F1087" s="184" t="s">
        <v>966</v>
      </c>
      <c r="G1087" s="184" t="s">
        <v>957</v>
      </c>
      <c r="H1087" s="184" t="s">
        <v>972</v>
      </c>
      <c r="I1087" s="184">
        <v>0</v>
      </c>
      <c r="J1087" s="184">
        <v>0</v>
      </c>
      <c r="K1087" s="184">
        <v>0</v>
      </c>
      <c r="L1087" s="104" t="b">
        <f t="shared" si="64"/>
        <v>1</v>
      </c>
      <c r="M1087" s="151">
        <f>IF(L1087=TRUE,(K1087+'NPV Calcs'!$D$14)*About!$B$146,K1087*About!$B$146)</f>
        <v>7.2396401247340254</v>
      </c>
      <c r="N1087" s="151" t="str">
        <f t="shared" si="65"/>
        <v>ngps - T&amp;D</v>
      </c>
      <c r="O1087" s="151" t="str">
        <f t="shared" si="66"/>
        <v>methane capture</v>
      </c>
      <c r="P1087" s="91" t="str">
        <f t="shared" si="67"/>
        <v>ngps - T&amp;D methane capture</v>
      </c>
      <c r="Q1087" s="152">
        <f>(J1087*About!$A$143/1000)*10^12</f>
        <v>0</v>
      </c>
      <c r="R1087" s="153">
        <f>M1087/About!$B$155</f>
        <v>13.621072108568427</v>
      </c>
      <c r="S1087" s="146"/>
    </row>
    <row r="1088" spans="1:19" x14ac:dyDescent="0.25">
      <c r="A1088" s="86">
        <v>2019</v>
      </c>
      <c r="B1088" s="184" t="s">
        <v>78</v>
      </c>
      <c r="C1088" s="184" t="s">
        <v>751</v>
      </c>
      <c r="D1088" s="184" t="s">
        <v>954</v>
      </c>
      <c r="E1088" s="184" t="s">
        <v>963</v>
      </c>
      <c r="F1088" s="184" t="s">
        <v>956</v>
      </c>
      <c r="G1088" s="184" t="s">
        <v>969</v>
      </c>
      <c r="H1088" s="184" t="s">
        <v>970</v>
      </c>
      <c r="I1088" s="184">
        <v>0</v>
      </c>
      <c r="J1088" s="184">
        <v>0</v>
      </c>
      <c r="K1088" s="184">
        <v>0</v>
      </c>
      <c r="L1088" s="104" t="b">
        <f t="shared" si="64"/>
        <v>0</v>
      </c>
      <c r="M1088" s="151">
        <f>IF(L1088=TRUE,(K1088+'NPV Calcs'!$D$14)*About!$B$146,K1088*About!$B$146)</f>
        <v>0</v>
      </c>
      <c r="N1088" s="151" t="str">
        <f t="shared" si="65"/>
        <v>ngps - production</v>
      </c>
      <c r="O1088" s="151" t="str">
        <f t="shared" si="66"/>
        <v>methane capture</v>
      </c>
      <c r="P1088" s="91" t="str">
        <f t="shared" si="67"/>
        <v>ngps - production methane capture</v>
      </c>
      <c r="Q1088" s="152">
        <f>(J1088*About!$A$143/1000)*10^12</f>
        <v>0</v>
      </c>
      <c r="R1088" s="153">
        <f>M1088/About!$B$155</f>
        <v>0</v>
      </c>
      <c r="S1088" s="146"/>
    </row>
    <row r="1089" spans="1:19" x14ac:dyDescent="0.25">
      <c r="A1089" s="86">
        <v>2019</v>
      </c>
      <c r="B1089" s="184" t="s">
        <v>78</v>
      </c>
      <c r="C1089" s="184" t="s">
        <v>751</v>
      </c>
      <c r="D1089" s="184" t="s">
        <v>954</v>
      </c>
      <c r="E1089" s="184" t="s">
        <v>963</v>
      </c>
      <c r="F1089" s="184" t="s">
        <v>956</v>
      </c>
      <c r="G1089" s="184" t="s">
        <v>971</v>
      </c>
      <c r="H1089" s="184" t="s">
        <v>972</v>
      </c>
      <c r="I1089" s="184">
        <v>0</v>
      </c>
      <c r="J1089" s="184">
        <v>0</v>
      </c>
      <c r="K1089" s="184">
        <v>0</v>
      </c>
      <c r="L1089" s="104" t="b">
        <f t="shared" si="64"/>
        <v>1</v>
      </c>
      <c r="M1089" s="151">
        <f>IF(L1089=TRUE,(K1089+'NPV Calcs'!$D$14)*About!$B$146,K1089*About!$B$146)</f>
        <v>7.2396401247340254</v>
      </c>
      <c r="N1089" s="151" t="str">
        <f t="shared" si="65"/>
        <v>ngps - production</v>
      </c>
      <c r="O1089" s="151" t="str">
        <f t="shared" si="66"/>
        <v>methane destruction</v>
      </c>
      <c r="P1089" s="91" t="str">
        <f t="shared" si="67"/>
        <v>ngps - production methane destruction</v>
      </c>
      <c r="Q1089" s="152">
        <f>(J1089*About!$A$143/1000)*10^12</f>
        <v>0</v>
      </c>
      <c r="R1089" s="153">
        <f>M1089/About!$B$155</f>
        <v>13.621072108568427</v>
      </c>
      <c r="S1089" s="146"/>
    </row>
    <row r="1090" spans="1:19" x14ac:dyDescent="0.25">
      <c r="A1090" s="86">
        <v>2019</v>
      </c>
      <c r="B1090" s="184" t="s">
        <v>78</v>
      </c>
      <c r="C1090" s="184" t="s">
        <v>751</v>
      </c>
      <c r="D1090" s="184" t="s">
        <v>954</v>
      </c>
      <c r="E1090" s="184" t="s">
        <v>963</v>
      </c>
      <c r="F1090" s="184" t="s">
        <v>956</v>
      </c>
      <c r="G1090" s="184" t="s">
        <v>957</v>
      </c>
      <c r="H1090" s="184" t="s">
        <v>958</v>
      </c>
      <c r="I1090" s="184">
        <v>0</v>
      </c>
      <c r="J1090" s="184">
        <v>0</v>
      </c>
      <c r="K1090" s="184">
        <v>0</v>
      </c>
      <c r="L1090" s="104" t="b">
        <f t="shared" si="64"/>
        <v>1</v>
      </c>
      <c r="M1090" s="151">
        <f>IF(L1090=TRUE,(K1090+'NPV Calcs'!$D$14)*About!$B$146,K1090*About!$B$146)</f>
        <v>7.2396401247340254</v>
      </c>
      <c r="N1090" s="151" t="str">
        <f t="shared" si="65"/>
        <v>ngps - production</v>
      </c>
      <c r="O1090" s="151" t="str">
        <f t="shared" si="66"/>
        <v>methane capture</v>
      </c>
      <c r="P1090" s="91" t="str">
        <f t="shared" si="67"/>
        <v>ngps - production methane capture</v>
      </c>
      <c r="Q1090" s="152">
        <f>(J1090*About!$A$143/1000)*10^12</f>
        <v>0</v>
      </c>
      <c r="R1090" s="153">
        <f>M1090/About!$B$155</f>
        <v>13.621072108568427</v>
      </c>
      <c r="S1090" s="146"/>
    </row>
    <row r="1091" spans="1:19" x14ac:dyDescent="0.25">
      <c r="A1091" s="86">
        <v>2019</v>
      </c>
      <c r="B1091" s="184" t="s">
        <v>78</v>
      </c>
      <c r="C1091" s="184" t="s">
        <v>751</v>
      </c>
      <c r="D1091" s="184" t="s">
        <v>954</v>
      </c>
      <c r="E1091" s="184" t="s">
        <v>963</v>
      </c>
      <c r="F1091" s="184" t="s">
        <v>956</v>
      </c>
      <c r="G1091" s="184" t="s">
        <v>957</v>
      </c>
      <c r="H1091" s="184" t="s">
        <v>978</v>
      </c>
      <c r="I1091" s="184">
        <v>0</v>
      </c>
      <c r="J1091" s="184">
        <v>0</v>
      </c>
      <c r="K1091" s="184">
        <v>0</v>
      </c>
      <c r="L1091" s="104" t="b">
        <f t="shared" ref="L1091:L1154" si="68">IF(O1092="methane capture",TRUE,FALSE)</f>
        <v>0</v>
      </c>
      <c r="M1091" s="151">
        <f>IF(L1091=TRUE,(K1091+'NPV Calcs'!$D$14)*About!$B$146,K1091*About!$B$146)</f>
        <v>0</v>
      </c>
      <c r="N1091" s="151" t="str">
        <f t="shared" ref="N1091:N1154" si="69">IF(F1091="Upstream","ngps - production","ngps - T&amp;D")</f>
        <v>ngps - production</v>
      </c>
      <c r="O1091" s="151" t="str">
        <f t="shared" ref="O1091:O1154" si="70">IF(ISNUMBER(SEARCH("flar",H1091)),"methane destruction",IF(G1091="Incomplete-flare","methane destruction","methane capture"))</f>
        <v>methane capture</v>
      </c>
      <c r="P1091" s="91" t="str">
        <f t="shared" ref="P1091:P1154" si="71">CONCATENATE(N1091," ",O1091)</f>
        <v>ngps - production methane capture</v>
      </c>
      <c r="Q1091" s="152">
        <f>(J1091*About!$A$143/1000)*10^12</f>
        <v>0</v>
      </c>
      <c r="R1091" s="153">
        <f>M1091/About!$B$155</f>
        <v>0</v>
      </c>
      <c r="S1091" s="146"/>
    </row>
    <row r="1092" spans="1:19" x14ac:dyDescent="0.25">
      <c r="A1092" s="86">
        <v>2019</v>
      </c>
      <c r="B1092" s="184" t="s">
        <v>78</v>
      </c>
      <c r="C1092" s="184" t="s">
        <v>751</v>
      </c>
      <c r="D1092" s="184" t="s">
        <v>954</v>
      </c>
      <c r="E1092" s="184" t="s">
        <v>963</v>
      </c>
      <c r="F1092" s="184" t="s">
        <v>956</v>
      </c>
      <c r="G1092" s="184" t="s">
        <v>957</v>
      </c>
      <c r="H1092" s="184" t="s">
        <v>973</v>
      </c>
      <c r="I1092" s="184">
        <v>0</v>
      </c>
      <c r="J1092" s="184">
        <v>0</v>
      </c>
      <c r="K1092" s="184">
        <v>0</v>
      </c>
      <c r="L1092" s="104" t="b">
        <f t="shared" si="68"/>
        <v>1</v>
      </c>
      <c r="M1092" s="151">
        <f>IF(L1092=TRUE,(K1092+'NPV Calcs'!$D$14)*About!$B$146,K1092*About!$B$146)</f>
        <v>7.2396401247340254</v>
      </c>
      <c r="N1092" s="151" t="str">
        <f t="shared" si="69"/>
        <v>ngps - production</v>
      </c>
      <c r="O1092" s="151" t="str">
        <f t="shared" si="70"/>
        <v>methane destruction</v>
      </c>
      <c r="P1092" s="91" t="str">
        <f t="shared" si="71"/>
        <v>ngps - production methane destruction</v>
      </c>
      <c r="Q1092" s="152">
        <f>(J1092*About!$A$143/1000)*10^12</f>
        <v>0</v>
      </c>
      <c r="R1092" s="153">
        <f>M1092/About!$B$155</f>
        <v>13.621072108568427</v>
      </c>
      <c r="S1092" s="146"/>
    </row>
    <row r="1093" spans="1:19" x14ac:dyDescent="0.25">
      <c r="A1093" s="86">
        <v>2019</v>
      </c>
      <c r="B1093" s="184" t="s">
        <v>78</v>
      </c>
      <c r="C1093" s="184" t="s">
        <v>751</v>
      </c>
      <c r="D1093" s="184" t="s">
        <v>954</v>
      </c>
      <c r="E1093" s="184" t="s">
        <v>963</v>
      </c>
      <c r="F1093" s="184" t="s">
        <v>956</v>
      </c>
      <c r="G1093" s="184" t="s">
        <v>957</v>
      </c>
      <c r="H1093" s="184" t="s">
        <v>974</v>
      </c>
      <c r="I1093" s="184">
        <v>0</v>
      </c>
      <c r="J1093" s="184">
        <v>0</v>
      </c>
      <c r="K1093" s="184">
        <v>0</v>
      </c>
      <c r="L1093" s="104" t="b">
        <f t="shared" si="68"/>
        <v>1</v>
      </c>
      <c r="M1093" s="151">
        <f>IF(L1093=TRUE,(K1093+'NPV Calcs'!$D$14)*About!$B$146,K1093*About!$B$146)</f>
        <v>7.2396401247340254</v>
      </c>
      <c r="N1093" s="151" t="str">
        <f t="shared" si="69"/>
        <v>ngps - production</v>
      </c>
      <c r="O1093" s="151" t="str">
        <f t="shared" si="70"/>
        <v>methane capture</v>
      </c>
      <c r="P1093" s="91" t="str">
        <f t="shared" si="71"/>
        <v>ngps - production methane capture</v>
      </c>
      <c r="Q1093" s="152">
        <f>(J1093*About!$A$143/1000)*10^12</f>
        <v>0</v>
      </c>
      <c r="R1093" s="153">
        <f>M1093/About!$B$155</f>
        <v>13.621072108568427</v>
      </c>
      <c r="S1093" s="146"/>
    </row>
    <row r="1094" spans="1:19" x14ac:dyDescent="0.25">
      <c r="A1094" s="86">
        <v>2019</v>
      </c>
      <c r="B1094" s="184" t="s">
        <v>78</v>
      </c>
      <c r="C1094" s="184" t="s">
        <v>751</v>
      </c>
      <c r="D1094" s="184" t="s">
        <v>954</v>
      </c>
      <c r="E1094" s="184" t="s">
        <v>963</v>
      </c>
      <c r="F1094" s="184" t="s">
        <v>956</v>
      </c>
      <c r="G1094" s="184" t="s">
        <v>957</v>
      </c>
      <c r="H1094" s="184" t="s">
        <v>979</v>
      </c>
      <c r="I1094" s="184">
        <v>0</v>
      </c>
      <c r="J1094" s="184">
        <v>0</v>
      </c>
      <c r="K1094" s="184">
        <v>0</v>
      </c>
      <c r="L1094" s="104" t="b">
        <f t="shared" si="68"/>
        <v>1</v>
      </c>
      <c r="M1094" s="151">
        <f>IF(L1094=TRUE,(K1094+'NPV Calcs'!$D$14)*About!$B$146,K1094*About!$B$146)</f>
        <v>7.2396401247340254</v>
      </c>
      <c r="N1094" s="151" t="str">
        <f t="shared" si="69"/>
        <v>ngps - production</v>
      </c>
      <c r="O1094" s="151" t="str">
        <f t="shared" si="70"/>
        <v>methane capture</v>
      </c>
      <c r="P1094" s="91" t="str">
        <f t="shared" si="71"/>
        <v>ngps - production methane capture</v>
      </c>
      <c r="Q1094" s="152">
        <f>(J1094*About!$A$143/1000)*10^12</f>
        <v>0</v>
      </c>
      <c r="R1094" s="153">
        <f>M1094/About!$B$155</f>
        <v>13.621072108568427</v>
      </c>
      <c r="S1094" s="146"/>
    </row>
    <row r="1095" spans="1:19" x14ac:dyDescent="0.25">
      <c r="A1095" s="86">
        <v>2019</v>
      </c>
      <c r="B1095" s="184" t="s">
        <v>78</v>
      </c>
      <c r="C1095" s="184" t="s">
        <v>751</v>
      </c>
      <c r="D1095" s="184" t="s">
        <v>954</v>
      </c>
      <c r="E1095" s="184" t="s">
        <v>963</v>
      </c>
      <c r="F1095" s="184" t="s">
        <v>956</v>
      </c>
      <c r="G1095" s="184" t="s">
        <v>957</v>
      </c>
      <c r="H1095" s="184" t="s">
        <v>964</v>
      </c>
      <c r="I1095" s="184">
        <v>0</v>
      </c>
      <c r="J1095" s="184">
        <v>0</v>
      </c>
      <c r="K1095" s="184">
        <v>0</v>
      </c>
      <c r="L1095" s="104" t="b">
        <f t="shared" si="68"/>
        <v>1</v>
      </c>
      <c r="M1095" s="151">
        <f>IF(L1095=TRUE,(K1095+'NPV Calcs'!$D$14)*About!$B$146,K1095*About!$B$146)</f>
        <v>7.2396401247340254</v>
      </c>
      <c r="N1095" s="151" t="str">
        <f t="shared" si="69"/>
        <v>ngps - production</v>
      </c>
      <c r="O1095" s="151" t="str">
        <f t="shared" si="70"/>
        <v>methane capture</v>
      </c>
      <c r="P1095" s="91" t="str">
        <f t="shared" si="71"/>
        <v>ngps - production methane capture</v>
      </c>
      <c r="Q1095" s="152">
        <f>(J1095*About!$A$143/1000)*10^12</f>
        <v>0</v>
      </c>
      <c r="R1095" s="153">
        <f>M1095/About!$B$155</f>
        <v>13.621072108568427</v>
      </c>
      <c r="S1095" s="146"/>
    </row>
    <row r="1096" spans="1:19" x14ac:dyDescent="0.25">
      <c r="A1096" s="86">
        <v>2019</v>
      </c>
      <c r="B1096" s="184" t="s">
        <v>78</v>
      </c>
      <c r="C1096" s="184" t="s">
        <v>751</v>
      </c>
      <c r="D1096" s="184" t="s">
        <v>954</v>
      </c>
      <c r="E1096" s="184" t="s">
        <v>963</v>
      </c>
      <c r="F1096" s="184" t="s">
        <v>956</v>
      </c>
      <c r="G1096" s="184" t="s">
        <v>957</v>
      </c>
      <c r="H1096" s="184" t="s">
        <v>961</v>
      </c>
      <c r="I1096" s="184">
        <v>0</v>
      </c>
      <c r="J1096" s="184">
        <v>0</v>
      </c>
      <c r="K1096" s="184">
        <v>0</v>
      </c>
      <c r="L1096" s="104" t="b">
        <f t="shared" si="68"/>
        <v>1</v>
      </c>
      <c r="M1096" s="151">
        <f>IF(L1096=TRUE,(K1096+'NPV Calcs'!$D$14)*About!$B$146,K1096*About!$B$146)</f>
        <v>7.2396401247340254</v>
      </c>
      <c r="N1096" s="151" t="str">
        <f t="shared" si="69"/>
        <v>ngps - production</v>
      </c>
      <c r="O1096" s="151" t="str">
        <f t="shared" si="70"/>
        <v>methane capture</v>
      </c>
      <c r="P1096" s="91" t="str">
        <f t="shared" si="71"/>
        <v>ngps - production methane capture</v>
      </c>
      <c r="Q1096" s="152">
        <f>(J1096*About!$A$143/1000)*10^12</f>
        <v>0</v>
      </c>
      <c r="R1096" s="153">
        <f>M1096/About!$B$155</f>
        <v>13.621072108568427</v>
      </c>
      <c r="S1096" s="146"/>
    </row>
    <row r="1097" spans="1:19" x14ac:dyDescent="0.25">
      <c r="A1097" s="86">
        <v>2019</v>
      </c>
      <c r="B1097" s="184" t="s">
        <v>78</v>
      </c>
      <c r="C1097" s="184" t="s">
        <v>751</v>
      </c>
      <c r="D1097" s="184" t="s">
        <v>954</v>
      </c>
      <c r="E1097" s="184" t="s">
        <v>963</v>
      </c>
      <c r="F1097" s="184" t="s">
        <v>956</v>
      </c>
      <c r="G1097" s="184" t="s">
        <v>957</v>
      </c>
      <c r="H1097" s="184" t="s">
        <v>975</v>
      </c>
      <c r="I1097" s="184">
        <v>0</v>
      </c>
      <c r="J1097" s="184">
        <v>0</v>
      </c>
      <c r="K1097" s="184">
        <v>0</v>
      </c>
      <c r="L1097" s="104" t="b">
        <f t="shared" si="68"/>
        <v>1</v>
      </c>
      <c r="M1097" s="151">
        <f>IF(L1097=TRUE,(K1097+'NPV Calcs'!$D$14)*About!$B$146,K1097*About!$B$146)</f>
        <v>7.2396401247340254</v>
      </c>
      <c r="N1097" s="151" t="str">
        <f t="shared" si="69"/>
        <v>ngps - production</v>
      </c>
      <c r="O1097" s="151" t="str">
        <f t="shared" si="70"/>
        <v>methane capture</v>
      </c>
      <c r="P1097" s="91" t="str">
        <f t="shared" si="71"/>
        <v>ngps - production methane capture</v>
      </c>
      <c r="Q1097" s="152">
        <f>(J1097*About!$A$143/1000)*10^12</f>
        <v>0</v>
      </c>
      <c r="R1097" s="153">
        <f>M1097/About!$B$155</f>
        <v>13.621072108568427</v>
      </c>
      <c r="S1097" s="146"/>
    </row>
    <row r="1098" spans="1:19" x14ac:dyDescent="0.25">
      <c r="A1098" s="86">
        <v>2019</v>
      </c>
      <c r="B1098" s="184" t="s">
        <v>78</v>
      </c>
      <c r="C1098" s="184" t="s">
        <v>751</v>
      </c>
      <c r="D1098" s="184" t="s">
        <v>954</v>
      </c>
      <c r="E1098" s="184" t="s">
        <v>963</v>
      </c>
      <c r="F1098" s="184" t="s">
        <v>956</v>
      </c>
      <c r="G1098" s="184" t="s">
        <v>957</v>
      </c>
      <c r="H1098" s="184" t="s">
        <v>967</v>
      </c>
      <c r="I1098" s="184">
        <v>0</v>
      </c>
      <c r="J1098" s="184">
        <v>0</v>
      </c>
      <c r="K1098" s="184">
        <v>0</v>
      </c>
      <c r="L1098" s="104" t="b">
        <f t="shared" si="68"/>
        <v>1</v>
      </c>
      <c r="M1098" s="151">
        <f>IF(L1098=TRUE,(K1098+'NPV Calcs'!$D$14)*About!$B$146,K1098*About!$B$146)</f>
        <v>7.2396401247340254</v>
      </c>
      <c r="N1098" s="151" t="str">
        <f t="shared" si="69"/>
        <v>ngps - production</v>
      </c>
      <c r="O1098" s="151" t="str">
        <f t="shared" si="70"/>
        <v>methane capture</v>
      </c>
      <c r="P1098" s="91" t="str">
        <f t="shared" si="71"/>
        <v>ngps - production methane capture</v>
      </c>
      <c r="Q1098" s="152">
        <f>(J1098*About!$A$143/1000)*10^12</f>
        <v>0</v>
      </c>
      <c r="R1098" s="153">
        <f>M1098/About!$B$155</f>
        <v>13.621072108568427</v>
      </c>
      <c r="S1098" s="146"/>
    </row>
    <row r="1099" spans="1:19" x14ac:dyDescent="0.25">
      <c r="A1099" s="86">
        <v>2019</v>
      </c>
      <c r="B1099" s="184" t="s">
        <v>78</v>
      </c>
      <c r="C1099" s="184" t="s">
        <v>751</v>
      </c>
      <c r="D1099" s="184" t="s">
        <v>954</v>
      </c>
      <c r="E1099" s="184" t="s">
        <v>963</v>
      </c>
      <c r="F1099" s="184" t="s">
        <v>956</v>
      </c>
      <c r="G1099" s="184" t="s">
        <v>957</v>
      </c>
      <c r="H1099" s="184" t="s">
        <v>1334</v>
      </c>
      <c r="I1099" s="184">
        <v>0</v>
      </c>
      <c r="J1099" s="184">
        <v>0</v>
      </c>
      <c r="K1099" s="184">
        <v>0</v>
      </c>
      <c r="L1099" s="104" t="b">
        <f t="shared" si="68"/>
        <v>1</v>
      </c>
      <c r="M1099" s="151">
        <f>IF(L1099=TRUE,(K1099+'NPV Calcs'!$D$14)*About!$B$146,K1099*About!$B$146)</f>
        <v>7.2396401247340254</v>
      </c>
      <c r="N1099" s="151" t="str">
        <f t="shared" si="69"/>
        <v>ngps - production</v>
      </c>
      <c r="O1099" s="151" t="str">
        <f t="shared" si="70"/>
        <v>methane capture</v>
      </c>
      <c r="P1099" s="91" t="str">
        <f t="shared" si="71"/>
        <v>ngps - production methane capture</v>
      </c>
      <c r="Q1099" s="152">
        <f>(J1099*About!$A$143/1000)*10^12</f>
        <v>0</v>
      </c>
      <c r="R1099" s="153">
        <f>M1099/About!$B$155</f>
        <v>13.621072108568427</v>
      </c>
      <c r="S1099" s="146"/>
    </row>
    <row r="1100" spans="1:19" x14ac:dyDescent="0.25">
      <c r="A1100" s="86">
        <v>2019</v>
      </c>
      <c r="B1100" s="184" t="s">
        <v>78</v>
      </c>
      <c r="C1100" s="184" t="s">
        <v>751</v>
      </c>
      <c r="D1100" s="184" t="s">
        <v>954</v>
      </c>
      <c r="E1100" s="184" t="s">
        <v>963</v>
      </c>
      <c r="F1100" s="184" t="s">
        <v>956</v>
      </c>
      <c r="G1100" s="184" t="s">
        <v>957</v>
      </c>
      <c r="H1100" s="184" t="s">
        <v>970</v>
      </c>
      <c r="I1100" s="184">
        <v>0</v>
      </c>
      <c r="J1100" s="184">
        <v>0</v>
      </c>
      <c r="K1100" s="184">
        <v>0</v>
      </c>
      <c r="L1100" s="104" t="b">
        <f t="shared" si="68"/>
        <v>1</v>
      </c>
      <c r="M1100" s="151">
        <f>IF(L1100=TRUE,(K1100+'NPV Calcs'!$D$14)*About!$B$146,K1100*About!$B$146)</f>
        <v>7.2396401247340254</v>
      </c>
      <c r="N1100" s="151" t="str">
        <f t="shared" si="69"/>
        <v>ngps - production</v>
      </c>
      <c r="O1100" s="151" t="str">
        <f t="shared" si="70"/>
        <v>methane capture</v>
      </c>
      <c r="P1100" s="91" t="str">
        <f t="shared" si="71"/>
        <v>ngps - production methane capture</v>
      </c>
      <c r="Q1100" s="152">
        <f>(J1100*About!$A$143/1000)*10^12</f>
        <v>0</v>
      </c>
      <c r="R1100" s="153">
        <f>M1100/About!$B$155</f>
        <v>13.621072108568427</v>
      </c>
      <c r="S1100" s="146"/>
    </row>
    <row r="1101" spans="1:19" x14ac:dyDescent="0.25">
      <c r="A1101" s="86">
        <v>2019</v>
      </c>
      <c r="B1101" s="184" t="s">
        <v>78</v>
      </c>
      <c r="C1101" s="184" t="s">
        <v>751</v>
      </c>
      <c r="D1101" s="184" t="s">
        <v>954</v>
      </c>
      <c r="E1101" s="184" t="s">
        <v>963</v>
      </c>
      <c r="F1101" s="184" t="s">
        <v>956</v>
      </c>
      <c r="G1101" s="184" t="s">
        <v>957</v>
      </c>
      <c r="H1101" s="184" t="s">
        <v>972</v>
      </c>
      <c r="I1101" s="184">
        <v>0</v>
      </c>
      <c r="J1101" s="184">
        <v>0</v>
      </c>
      <c r="K1101" s="184">
        <v>0</v>
      </c>
      <c r="L1101" s="104" t="b">
        <f t="shared" si="68"/>
        <v>1</v>
      </c>
      <c r="M1101" s="151">
        <f>IF(L1101=TRUE,(K1101+'NPV Calcs'!$D$14)*About!$B$146,K1101*About!$B$146)</f>
        <v>7.2396401247340254</v>
      </c>
      <c r="N1101" s="151" t="str">
        <f t="shared" si="69"/>
        <v>ngps - production</v>
      </c>
      <c r="O1101" s="151" t="str">
        <f t="shared" si="70"/>
        <v>methane capture</v>
      </c>
      <c r="P1101" s="91" t="str">
        <f t="shared" si="71"/>
        <v>ngps - production methane capture</v>
      </c>
      <c r="Q1101" s="152">
        <f>(J1101*About!$A$143/1000)*10^12</f>
        <v>0</v>
      </c>
      <c r="R1101" s="153">
        <f>M1101/About!$B$155</f>
        <v>13.621072108568427</v>
      </c>
      <c r="S1101" s="146"/>
    </row>
    <row r="1102" spans="1:19" x14ac:dyDescent="0.25">
      <c r="A1102" s="86">
        <v>2019</v>
      </c>
      <c r="B1102" s="184" t="s">
        <v>1026</v>
      </c>
      <c r="C1102" s="184" t="s">
        <v>773</v>
      </c>
      <c r="D1102" s="184" t="s">
        <v>938</v>
      </c>
      <c r="E1102" s="184" t="s">
        <v>968</v>
      </c>
      <c r="F1102" s="184" t="s">
        <v>956</v>
      </c>
      <c r="G1102" s="184" t="s">
        <v>957</v>
      </c>
      <c r="H1102" s="184" t="s">
        <v>961</v>
      </c>
      <c r="I1102" s="184">
        <v>0</v>
      </c>
      <c r="J1102" s="184">
        <v>0</v>
      </c>
      <c r="K1102" s="184">
        <v>0</v>
      </c>
      <c r="L1102" s="104" t="b">
        <f t="shared" si="68"/>
        <v>1</v>
      </c>
      <c r="M1102" s="151">
        <f>IF(L1102=TRUE,(K1102+'NPV Calcs'!$D$14)*About!$B$146,K1102*About!$B$146)</f>
        <v>7.2396401247340254</v>
      </c>
      <c r="N1102" s="151" t="str">
        <f t="shared" si="69"/>
        <v>ngps - production</v>
      </c>
      <c r="O1102" s="151" t="str">
        <f t="shared" si="70"/>
        <v>methane capture</v>
      </c>
      <c r="P1102" s="91" t="str">
        <f t="shared" si="71"/>
        <v>ngps - production methane capture</v>
      </c>
      <c r="Q1102" s="152">
        <f>(J1102*About!$A$143/1000)*10^12</f>
        <v>0</v>
      </c>
      <c r="R1102" s="153">
        <f>M1102/About!$B$155</f>
        <v>13.621072108568427</v>
      </c>
      <c r="S1102" s="146"/>
    </row>
    <row r="1103" spans="1:19" x14ac:dyDescent="0.25">
      <c r="A1103" s="86">
        <v>2019</v>
      </c>
      <c r="B1103" s="184" t="s">
        <v>1026</v>
      </c>
      <c r="C1103" s="184" t="s">
        <v>773</v>
      </c>
      <c r="D1103" s="184" t="s">
        <v>938</v>
      </c>
      <c r="E1103" s="184" t="s">
        <v>968</v>
      </c>
      <c r="F1103" s="184" t="s">
        <v>956</v>
      </c>
      <c r="G1103" s="184" t="s">
        <v>957</v>
      </c>
      <c r="H1103" s="184" t="s">
        <v>975</v>
      </c>
      <c r="I1103" s="184">
        <v>0</v>
      </c>
      <c r="J1103" s="184">
        <v>0</v>
      </c>
      <c r="K1103" s="184">
        <v>0</v>
      </c>
      <c r="L1103" s="104" t="b">
        <f t="shared" si="68"/>
        <v>1</v>
      </c>
      <c r="M1103" s="151">
        <f>IF(L1103=TRUE,(K1103+'NPV Calcs'!$D$14)*About!$B$146,K1103*About!$B$146)</f>
        <v>7.2396401247340254</v>
      </c>
      <c r="N1103" s="151" t="str">
        <f t="shared" si="69"/>
        <v>ngps - production</v>
      </c>
      <c r="O1103" s="151" t="str">
        <f t="shared" si="70"/>
        <v>methane capture</v>
      </c>
      <c r="P1103" s="91" t="str">
        <f t="shared" si="71"/>
        <v>ngps - production methane capture</v>
      </c>
      <c r="Q1103" s="152">
        <f>(J1103*About!$A$143/1000)*10^12</f>
        <v>0</v>
      </c>
      <c r="R1103" s="153">
        <f>M1103/About!$B$155</f>
        <v>13.621072108568427</v>
      </c>
      <c r="S1103" s="146"/>
    </row>
    <row r="1104" spans="1:19" x14ac:dyDescent="0.25">
      <c r="A1104" s="86">
        <v>2019</v>
      </c>
      <c r="B1104" s="184" t="s">
        <v>1026</v>
      </c>
      <c r="C1104" s="184" t="s">
        <v>773</v>
      </c>
      <c r="D1104" s="184" t="s">
        <v>938</v>
      </c>
      <c r="E1104" s="184" t="s">
        <v>968</v>
      </c>
      <c r="F1104" s="184" t="s">
        <v>956</v>
      </c>
      <c r="G1104" s="184" t="s">
        <v>957</v>
      </c>
      <c r="H1104" s="184" t="s">
        <v>974</v>
      </c>
      <c r="I1104" s="184">
        <v>0</v>
      </c>
      <c r="J1104" s="184">
        <v>0</v>
      </c>
      <c r="K1104" s="184">
        <v>0</v>
      </c>
      <c r="L1104" s="104" t="b">
        <f t="shared" si="68"/>
        <v>1</v>
      </c>
      <c r="M1104" s="151">
        <f>IF(L1104=TRUE,(K1104+'NPV Calcs'!$D$14)*About!$B$146,K1104*About!$B$146)</f>
        <v>7.2396401247340254</v>
      </c>
      <c r="N1104" s="151" t="str">
        <f t="shared" si="69"/>
        <v>ngps - production</v>
      </c>
      <c r="O1104" s="151" t="str">
        <f t="shared" si="70"/>
        <v>methane capture</v>
      </c>
      <c r="P1104" s="91" t="str">
        <f t="shared" si="71"/>
        <v>ngps - production methane capture</v>
      </c>
      <c r="Q1104" s="152">
        <f>(J1104*About!$A$143/1000)*10^12</f>
        <v>0</v>
      </c>
      <c r="R1104" s="153">
        <f>M1104/About!$B$155</f>
        <v>13.621072108568427</v>
      </c>
      <c r="S1104" s="146"/>
    </row>
    <row r="1105" spans="1:19" x14ac:dyDescent="0.25">
      <c r="A1105" s="86">
        <v>2019</v>
      </c>
      <c r="B1105" s="184" t="s">
        <v>1026</v>
      </c>
      <c r="C1105" s="184" t="s">
        <v>773</v>
      </c>
      <c r="D1105" s="184" t="s">
        <v>938</v>
      </c>
      <c r="E1105" s="184" t="s">
        <v>968</v>
      </c>
      <c r="F1105" s="184" t="s">
        <v>956</v>
      </c>
      <c r="G1105" s="184" t="s">
        <v>957</v>
      </c>
      <c r="H1105" s="184" t="s">
        <v>979</v>
      </c>
      <c r="I1105" s="184">
        <v>0</v>
      </c>
      <c r="J1105" s="184">
        <v>0</v>
      </c>
      <c r="K1105" s="184">
        <v>0</v>
      </c>
      <c r="L1105" s="104" t="b">
        <f t="shared" si="68"/>
        <v>1</v>
      </c>
      <c r="M1105" s="151">
        <f>IF(L1105=TRUE,(K1105+'NPV Calcs'!$D$14)*About!$B$146,K1105*About!$B$146)</f>
        <v>7.2396401247340254</v>
      </c>
      <c r="N1105" s="151" t="str">
        <f t="shared" si="69"/>
        <v>ngps - production</v>
      </c>
      <c r="O1105" s="151" t="str">
        <f t="shared" si="70"/>
        <v>methane capture</v>
      </c>
      <c r="P1105" s="91" t="str">
        <f t="shared" si="71"/>
        <v>ngps - production methane capture</v>
      </c>
      <c r="Q1105" s="152">
        <f>(J1105*About!$A$143/1000)*10^12</f>
        <v>0</v>
      </c>
      <c r="R1105" s="153">
        <f>M1105/About!$B$155</f>
        <v>13.621072108568427</v>
      </c>
      <c r="S1105" s="146"/>
    </row>
    <row r="1106" spans="1:19" x14ac:dyDescent="0.25">
      <c r="A1106" s="86">
        <v>2019</v>
      </c>
      <c r="B1106" s="184" t="s">
        <v>1026</v>
      </c>
      <c r="C1106" s="184" t="s">
        <v>773</v>
      </c>
      <c r="D1106" s="184" t="s">
        <v>938</v>
      </c>
      <c r="E1106" s="184" t="s">
        <v>968</v>
      </c>
      <c r="F1106" s="184" t="s">
        <v>956</v>
      </c>
      <c r="G1106" s="184" t="s">
        <v>957</v>
      </c>
      <c r="H1106" s="184" t="s">
        <v>1334</v>
      </c>
      <c r="I1106" s="184">
        <v>27.600000381469702</v>
      </c>
      <c r="J1106" s="184">
        <v>0</v>
      </c>
      <c r="K1106" s="184">
        <v>0</v>
      </c>
      <c r="L1106" s="104" t="b">
        <f t="shared" si="68"/>
        <v>1</v>
      </c>
      <c r="M1106" s="151">
        <f>IF(L1106=TRUE,(K1106+'NPV Calcs'!$D$14)*About!$B$146,K1106*About!$B$146)</f>
        <v>7.2396401247340254</v>
      </c>
      <c r="N1106" s="151" t="str">
        <f t="shared" si="69"/>
        <v>ngps - production</v>
      </c>
      <c r="O1106" s="151" t="str">
        <f t="shared" si="70"/>
        <v>methane capture</v>
      </c>
      <c r="P1106" s="91" t="str">
        <f t="shared" si="71"/>
        <v>ngps - production methane capture</v>
      </c>
      <c r="Q1106" s="152">
        <f>(J1106*About!$A$143/1000)*10^12</f>
        <v>0</v>
      </c>
      <c r="R1106" s="153">
        <f>M1106/About!$B$155</f>
        <v>13.621072108568427</v>
      </c>
      <c r="S1106" s="146"/>
    </row>
    <row r="1107" spans="1:19" x14ac:dyDescent="0.25">
      <c r="A1107" s="86">
        <v>2019</v>
      </c>
      <c r="B1107" s="184" t="s">
        <v>1026</v>
      </c>
      <c r="C1107" s="184" t="s">
        <v>773</v>
      </c>
      <c r="D1107" s="184" t="s">
        <v>938</v>
      </c>
      <c r="E1107" s="184" t="s">
        <v>968</v>
      </c>
      <c r="F1107" s="184" t="s">
        <v>956</v>
      </c>
      <c r="G1107" s="184" t="s">
        <v>957</v>
      </c>
      <c r="H1107" s="184" t="s">
        <v>970</v>
      </c>
      <c r="I1107" s="184">
        <v>0</v>
      </c>
      <c r="J1107" s="184">
        <v>0</v>
      </c>
      <c r="K1107" s="184">
        <v>0</v>
      </c>
      <c r="L1107" s="104" t="b">
        <f t="shared" si="68"/>
        <v>0</v>
      </c>
      <c r="M1107" s="151">
        <f>IF(L1107=TRUE,(K1107+'NPV Calcs'!$D$14)*About!$B$146,K1107*About!$B$146)</f>
        <v>0</v>
      </c>
      <c r="N1107" s="151" t="str">
        <f t="shared" si="69"/>
        <v>ngps - production</v>
      </c>
      <c r="O1107" s="151" t="str">
        <f t="shared" si="70"/>
        <v>methane capture</v>
      </c>
      <c r="P1107" s="91" t="str">
        <f t="shared" si="71"/>
        <v>ngps - production methane capture</v>
      </c>
      <c r="Q1107" s="152">
        <f>(J1107*About!$A$143/1000)*10^12</f>
        <v>0</v>
      </c>
      <c r="R1107" s="153">
        <f>M1107/About!$B$155</f>
        <v>0</v>
      </c>
      <c r="S1107" s="146"/>
    </row>
    <row r="1108" spans="1:19" x14ac:dyDescent="0.25">
      <c r="A1108" s="86">
        <v>2019</v>
      </c>
      <c r="B1108" s="184" t="s">
        <v>1026</v>
      </c>
      <c r="C1108" s="184" t="s">
        <v>773</v>
      </c>
      <c r="D1108" s="184" t="s">
        <v>938</v>
      </c>
      <c r="E1108" s="184" t="s">
        <v>968</v>
      </c>
      <c r="F1108" s="184" t="s">
        <v>956</v>
      </c>
      <c r="G1108" s="184" t="s">
        <v>971</v>
      </c>
      <c r="H1108" s="184" t="s">
        <v>972</v>
      </c>
      <c r="I1108" s="184">
        <v>0</v>
      </c>
      <c r="J1108" s="184">
        <v>0</v>
      </c>
      <c r="K1108" s="184">
        <v>0</v>
      </c>
      <c r="L1108" s="104" t="b">
        <f t="shared" si="68"/>
        <v>1</v>
      </c>
      <c r="M1108" s="151">
        <f>IF(L1108=TRUE,(K1108+'NPV Calcs'!$D$14)*About!$B$146,K1108*About!$B$146)</f>
        <v>7.2396401247340254</v>
      </c>
      <c r="N1108" s="151" t="str">
        <f t="shared" si="69"/>
        <v>ngps - production</v>
      </c>
      <c r="O1108" s="151" t="str">
        <f t="shared" si="70"/>
        <v>methane destruction</v>
      </c>
      <c r="P1108" s="91" t="str">
        <f t="shared" si="71"/>
        <v>ngps - production methane destruction</v>
      </c>
      <c r="Q1108" s="152">
        <f>(J1108*About!$A$143/1000)*10^12</f>
        <v>0</v>
      </c>
      <c r="R1108" s="153">
        <f>M1108/About!$B$155</f>
        <v>13.621072108568427</v>
      </c>
      <c r="S1108" s="146"/>
    </row>
    <row r="1109" spans="1:19" x14ac:dyDescent="0.25">
      <c r="A1109" s="86">
        <v>2019</v>
      </c>
      <c r="B1109" s="184" t="s">
        <v>1026</v>
      </c>
      <c r="C1109" s="184" t="s">
        <v>773</v>
      </c>
      <c r="D1109" s="184" t="s">
        <v>938</v>
      </c>
      <c r="E1109" s="184" t="s">
        <v>968</v>
      </c>
      <c r="F1109" s="184" t="s">
        <v>956</v>
      </c>
      <c r="G1109" s="184" t="s">
        <v>957</v>
      </c>
      <c r="H1109" s="184" t="s">
        <v>958</v>
      </c>
      <c r="I1109" s="184">
        <v>0</v>
      </c>
      <c r="J1109" s="184">
        <v>0</v>
      </c>
      <c r="K1109" s="184">
        <v>0</v>
      </c>
      <c r="L1109" s="104" t="b">
        <f t="shared" si="68"/>
        <v>1</v>
      </c>
      <c r="M1109" s="151">
        <f>IF(L1109=TRUE,(K1109+'NPV Calcs'!$D$14)*About!$B$146,K1109*About!$B$146)</f>
        <v>7.2396401247340254</v>
      </c>
      <c r="N1109" s="151" t="str">
        <f t="shared" si="69"/>
        <v>ngps - production</v>
      </c>
      <c r="O1109" s="151" t="str">
        <f t="shared" si="70"/>
        <v>methane capture</v>
      </c>
      <c r="P1109" s="91" t="str">
        <f t="shared" si="71"/>
        <v>ngps - production methane capture</v>
      </c>
      <c r="Q1109" s="152">
        <f>(J1109*About!$A$143/1000)*10^12</f>
        <v>0</v>
      </c>
      <c r="R1109" s="153">
        <f>M1109/About!$B$155</f>
        <v>13.621072108568427</v>
      </c>
      <c r="S1109" s="146"/>
    </row>
    <row r="1110" spans="1:19" x14ac:dyDescent="0.25">
      <c r="A1110" s="86">
        <v>2019</v>
      </c>
      <c r="B1110" s="184" t="s">
        <v>1026</v>
      </c>
      <c r="C1110" s="184" t="s">
        <v>773</v>
      </c>
      <c r="D1110" s="184" t="s">
        <v>938</v>
      </c>
      <c r="E1110" s="184" t="s">
        <v>968</v>
      </c>
      <c r="F1110" s="184" t="s">
        <v>956</v>
      </c>
      <c r="G1110" s="184" t="s">
        <v>957</v>
      </c>
      <c r="H1110" s="184" t="s">
        <v>978</v>
      </c>
      <c r="I1110" s="184">
        <v>0</v>
      </c>
      <c r="J1110" s="184">
        <v>0</v>
      </c>
      <c r="K1110" s="184">
        <v>0</v>
      </c>
      <c r="L1110" s="104" t="b">
        <f t="shared" si="68"/>
        <v>1</v>
      </c>
      <c r="M1110" s="151">
        <f>IF(L1110=TRUE,(K1110+'NPV Calcs'!$D$14)*About!$B$146,K1110*About!$B$146)</f>
        <v>7.2396401247340254</v>
      </c>
      <c r="N1110" s="151" t="str">
        <f t="shared" si="69"/>
        <v>ngps - production</v>
      </c>
      <c r="O1110" s="151" t="str">
        <f t="shared" si="70"/>
        <v>methane capture</v>
      </c>
      <c r="P1110" s="91" t="str">
        <f t="shared" si="71"/>
        <v>ngps - production methane capture</v>
      </c>
      <c r="Q1110" s="152">
        <f>(J1110*About!$A$143/1000)*10^12</f>
        <v>0</v>
      </c>
      <c r="R1110" s="153">
        <f>M1110/About!$B$155</f>
        <v>13.621072108568427</v>
      </c>
      <c r="S1110" s="146"/>
    </row>
    <row r="1111" spans="1:19" x14ac:dyDescent="0.25">
      <c r="A1111" s="86">
        <v>2019</v>
      </c>
      <c r="B1111" s="184" t="s">
        <v>1026</v>
      </c>
      <c r="C1111" s="184" t="s">
        <v>773</v>
      </c>
      <c r="D1111" s="184" t="s">
        <v>938</v>
      </c>
      <c r="E1111" s="184" t="s">
        <v>965</v>
      </c>
      <c r="F1111" s="184" t="s">
        <v>966</v>
      </c>
      <c r="G1111" s="184" t="s">
        <v>957</v>
      </c>
      <c r="H1111" s="184" t="s">
        <v>1334</v>
      </c>
      <c r="I1111" s="184">
        <v>8.5699996948242099</v>
      </c>
      <c r="J1111" s="184">
        <v>0</v>
      </c>
      <c r="K1111" s="184">
        <v>0</v>
      </c>
      <c r="L1111" s="104" t="b">
        <f t="shared" si="68"/>
        <v>1</v>
      </c>
      <c r="M1111" s="151">
        <f>IF(L1111=TRUE,(K1111+'NPV Calcs'!$D$14)*About!$B$146,K1111*About!$B$146)</f>
        <v>7.2396401247340254</v>
      </c>
      <c r="N1111" s="151" t="str">
        <f t="shared" si="69"/>
        <v>ngps - T&amp;D</v>
      </c>
      <c r="O1111" s="151" t="str">
        <f t="shared" si="70"/>
        <v>methane capture</v>
      </c>
      <c r="P1111" s="91" t="str">
        <f t="shared" si="71"/>
        <v>ngps - T&amp;D methane capture</v>
      </c>
      <c r="Q1111" s="152">
        <f>(J1111*About!$A$143/1000)*10^12</f>
        <v>0</v>
      </c>
      <c r="R1111" s="153">
        <f>M1111/About!$B$155</f>
        <v>13.621072108568427</v>
      </c>
      <c r="S1111" s="146"/>
    </row>
    <row r="1112" spans="1:19" x14ac:dyDescent="0.25">
      <c r="A1112" s="86">
        <v>2019</v>
      </c>
      <c r="B1112" s="184" t="s">
        <v>1026</v>
      </c>
      <c r="C1112" s="184" t="s">
        <v>773</v>
      </c>
      <c r="D1112" s="184" t="s">
        <v>938</v>
      </c>
      <c r="E1112" s="184" t="s">
        <v>965</v>
      </c>
      <c r="F1112" s="184" t="s">
        <v>966</v>
      </c>
      <c r="G1112" s="184" t="s">
        <v>957</v>
      </c>
      <c r="H1112" s="184" t="s">
        <v>964</v>
      </c>
      <c r="I1112" s="184">
        <v>0</v>
      </c>
      <c r="J1112" s="184">
        <v>0</v>
      </c>
      <c r="K1112" s="184">
        <v>0</v>
      </c>
      <c r="L1112" s="104" t="b">
        <f t="shared" si="68"/>
        <v>1</v>
      </c>
      <c r="M1112" s="151">
        <f>IF(L1112=TRUE,(K1112+'NPV Calcs'!$D$14)*About!$B$146,K1112*About!$B$146)</f>
        <v>7.2396401247340254</v>
      </c>
      <c r="N1112" s="151" t="str">
        <f t="shared" si="69"/>
        <v>ngps - T&amp;D</v>
      </c>
      <c r="O1112" s="151" t="str">
        <f t="shared" si="70"/>
        <v>methane capture</v>
      </c>
      <c r="P1112" s="91" t="str">
        <f t="shared" si="71"/>
        <v>ngps - T&amp;D methane capture</v>
      </c>
      <c r="Q1112" s="152">
        <f>(J1112*About!$A$143/1000)*10^12</f>
        <v>0</v>
      </c>
      <c r="R1112" s="153">
        <f>M1112/About!$B$155</f>
        <v>13.621072108568427</v>
      </c>
      <c r="S1112" s="146"/>
    </row>
    <row r="1113" spans="1:19" x14ac:dyDescent="0.25">
      <c r="A1113" s="86">
        <v>2019</v>
      </c>
      <c r="B1113" s="184" t="s">
        <v>1026</v>
      </c>
      <c r="C1113" s="184" t="s">
        <v>773</v>
      </c>
      <c r="D1113" s="184" t="s">
        <v>938</v>
      </c>
      <c r="E1113" s="184" t="s">
        <v>965</v>
      </c>
      <c r="F1113" s="184" t="s">
        <v>966</v>
      </c>
      <c r="G1113" s="184" t="s">
        <v>957</v>
      </c>
      <c r="H1113" s="184" t="s">
        <v>961</v>
      </c>
      <c r="I1113" s="184">
        <v>0</v>
      </c>
      <c r="J1113" s="184">
        <v>0</v>
      </c>
      <c r="K1113" s="184">
        <v>0</v>
      </c>
      <c r="L1113" s="104" t="b">
        <f t="shared" si="68"/>
        <v>1</v>
      </c>
      <c r="M1113" s="151">
        <f>IF(L1113=TRUE,(K1113+'NPV Calcs'!$D$14)*About!$B$146,K1113*About!$B$146)</f>
        <v>7.2396401247340254</v>
      </c>
      <c r="N1113" s="151" t="str">
        <f t="shared" si="69"/>
        <v>ngps - T&amp;D</v>
      </c>
      <c r="O1113" s="151" t="str">
        <f t="shared" si="70"/>
        <v>methane capture</v>
      </c>
      <c r="P1113" s="91" t="str">
        <f t="shared" si="71"/>
        <v>ngps - T&amp;D methane capture</v>
      </c>
      <c r="Q1113" s="152">
        <f>(J1113*About!$A$143/1000)*10^12</f>
        <v>0</v>
      </c>
      <c r="R1113" s="153">
        <f>M1113/About!$B$155</f>
        <v>13.621072108568427</v>
      </c>
      <c r="S1113" s="146"/>
    </row>
    <row r="1114" spans="1:19" x14ac:dyDescent="0.25">
      <c r="A1114" s="86">
        <v>2019</v>
      </c>
      <c r="B1114" s="184" t="s">
        <v>53</v>
      </c>
      <c r="C1114" s="184" t="s">
        <v>773</v>
      </c>
      <c r="D1114" s="184" t="s">
        <v>938</v>
      </c>
      <c r="E1114" s="184" t="s">
        <v>960</v>
      </c>
      <c r="F1114" s="184" t="s">
        <v>956</v>
      </c>
      <c r="G1114" s="184" t="s">
        <v>957</v>
      </c>
      <c r="H1114" s="184" t="s">
        <v>1334</v>
      </c>
      <c r="I1114" s="184">
        <v>40.790000915527301</v>
      </c>
      <c r="J1114" s="184">
        <v>0</v>
      </c>
      <c r="K1114" s="184">
        <v>0</v>
      </c>
      <c r="L1114" s="104" t="b">
        <f t="shared" si="68"/>
        <v>1</v>
      </c>
      <c r="M1114" s="151">
        <f>IF(L1114=TRUE,(K1114+'NPV Calcs'!$D$14)*About!$B$146,K1114*About!$B$146)</f>
        <v>7.2396401247340254</v>
      </c>
      <c r="N1114" s="151" t="str">
        <f t="shared" si="69"/>
        <v>ngps - production</v>
      </c>
      <c r="O1114" s="151" t="str">
        <f t="shared" si="70"/>
        <v>methane capture</v>
      </c>
      <c r="P1114" s="91" t="str">
        <f t="shared" si="71"/>
        <v>ngps - production methane capture</v>
      </c>
      <c r="Q1114" s="152">
        <f>(J1114*About!$A$143/1000)*10^12</f>
        <v>0</v>
      </c>
      <c r="R1114" s="153">
        <f>M1114/About!$B$155</f>
        <v>13.621072108568427</v>
      </c>
      <c r="S1114" s="146"/>
    </row>
    <row r="1115" spans="1:19" x14ac:dyDescent="0.25">
      <c r="A1115" s="86">
        <v>2019</v>
      </c>
      <c r="B1115" s="184" t="s">
        <v>53</v>
      </c>
      <c r="C1115" s="184" t="s">
        <v>773</v>
      </c>
      <c r="D1115" s="184" t="s">
        <v>938</v>
      </c>
      <c r="E1115" s="184" t="s">
        <v>960</v>
      </c>
      <c r="F1115" s="184" t="s">
        <v>956</v>
      </c>
      <c r="G1115" s="184" t="s">
        <v>957</v>
      </c>
      <c r="H1115" s="184" t="s">
        <v>970</v>
      </c>
      <c r="I1115" s="184">
        <v>0</v>
      </c>
      <c r="J1115" s="184">
        <v>0</v>
      </c>
      <c r="K1115" s="184">
        <v>0</v>
      </c>
      <c r="L1115" s="104" t="b">
        <f t="shared" si="68"/>
        <v>1</v>
      </c>
      <c r="M1115" s="151">
        <f>IF(L1115=TRUE,(K1115+'NPV Calcs'!$D$14)*About!$B$146,K1115*About!$B$146)</f>
        <v>7.2396401247340254</v>
      </c>
      <c r="N1115" s="151" t="str">
        <f t="shared" si="69"/>
        <v>ngps - production</v>
      </c>
      <c r="O1115" s="151" t="str">
        <f t="shared" si="70"/>
        <v>methane capture</v>
      </c>
      <c r="P1115" s="91" t="str">
        <f t="shared" si="71"/>
        <v>ngps - production methane capture</v>
      </c>
      <c r="Q1115" s="152">
        <f>(J1115*About!$A$143/1000)*10^12</f>
        <v>0</v>
      </c>
      <c r="R1115" s="153">
        <f>M1115/About!$B$155</f>
        <v>13.621072108568427</v>
      </c>
      <c r="S1115" s="146"/>
    </row>
    <row r="1116" spans="1:19" x14ac:dyDescent="0.25">
      <c r="A1116" s="86">
        <v>2019</v>
      </c>
      <c r="B1116" s="184" t="s">
        <v>1026</v>
      </c>
      <c r="C1116" s="184" t="s">
        <v>773</v>
      </c>
      <c r="D1116" s="184" t="s">
        <v>938</v>
      </c>
      <c r="E1116" s="184" t="s">
        <v>965</v>
      </c>
      <c r="F1116" s="184" t="s">
        <v>966</v>
      </c>
      <c r="G1116" s="184" t="s">
        <v>957</v>
      </c>
      <c r="H1116" s="184" t="s">
        <v>974</v>
      </c>
      <c r="I1116" s="184">
        <v>0</v>
      </c>
      <c r="J1116" s="184">
        <v>0</v>
      </c>
      <c r="K1116" s="184">
        <v>0</v>
      </c>
      <c r="L1116" s="104" t="b">
        <f t="shared" si="68"/>
        <v>1</v>
      </c>
      <c r="M1116" s="151">
        <f>IF(L1116=TRUE,(K1116+'NPV Calcs'!$D$14)*About!$B$146,K1116*About!$B$146)</f>
        <v>7.2396401247340254</v>
      </c>
      <c r="N1116" s="151" t="str">
        <f t="shared" si="69"/>
        <v>ngps - T&amp;D</v>
      </c>
      <c r="O1116" s="151" t="str">
        <f t="shared" si="70"/>
        <v>methane capture</v>
      </c>
      <c r="P1116" s="91" t="str">
        <f t="shared" si="71"/>
        <v>ngps - T&amp;D methane capture</v>
      </c>
      <c r="Q1116" s="152">
        <f>(J1116*About!$A$143/1000)*10^12</f>
        <v>0</v>
      </c>
      <c r="R1116" s="153">
        <f>M1116/About!$B$155</f>
        <v>13.621072108568427</v>
      </c>
      <c r="S1116" s="146"/>
    </row>
    <row r="1117" spans="1:19" x14ac:dyDescent="0.25">
      <c r="A1117" s="86">
        <v>2019</v>
      </c>
      <c r="B1117" s="184" t="s">
        <v>40</v>
      </c>
      <c r="C1117" s="184" t="s">
        <v>1018</v>
      </c>
      <c r="D1117" s="184" t="s">
        <v>954</v>
      </c>
      <c r="E1117" s="184" t="s">
        <v>955</v>
      </c>
      <c r="F1117" s="184" t="s">
        <v>956</v>
      </c>
      <c r="G1117" s="184" t="s">
        <v>957</v>
      </c>
      <c r="H1117" s="184" t="s">
        <v>1334</v>
      </c>
      <c r="I1117" s="184">
        <v>1.00999999046325</v>
      </c>
      <c r="J1117" s="184">
        <v>0</v>
      </c>
      <c r="K1117" s="184">
        <v>0</v>
      </c>
      <c r="L1117" s="104" t="b">
        <f t="shared" si="68"/>
        <v>1</v>
      </c>
      <c r="M1117" s="151">
        <f>IF(L1117=TRUE,(K1117+'NPV Calcs'!$D$14)*About!$B$146,K1117*About!$B$146)</f>
        <v>7.2396401247340254</v>
      </c>
      <c r="N1117" s="151" t="str">
        <f t="shared" si="69"/>
        <v>ngps - production</v>
      </c>
      <c r="O1117" s="151" t="str">
        <f t="shared" si="70"/>
        <v>methane capture</v>
      </c>
      <c r="P1117" s="91" t="str">
        <f t="shared" si="71"/>
        <v>ngps - production methane capture</v>
      </c>
      <c r="Q1117" s="152">
        <f>(J1117*About!$A$143/1000)*10^12</f>
        <v>0</v>
      </c>
      <c r="R1117" s="153">
        <f>M1117/About!$B$155</f>
        <v>13.621072108568427</v>
      </c>
      <c r="S1117" s="146"/>
    </row>
    <row r="1118" spans="1:19" x14ac:dyDescent="0.25">
      <c r="A1118" s="86">
        <v>2019</v>
      </c>
      <c r="B1118" s="184" t="s">
        <v>40</v>
      </c>
      <c r="C1118" s="184" t="s">
        <v>1018</v>
      </c>
      <c r="D1118" s="184" t="s">
        <v>954</v>
      </c>
      <c r="E1118" s="184" t="s">
        <v>955</v>
      </c>
      <c r="F1118" s="184" t="s">
        <v>956</v>
      </c>
      <c r="G1118" s="184" t="s">
        <v>957</v>
      </c>
      <c r="H1118" s="184" t="s">
        <v>970</v>
      </c>
      <c r="I1118" s="184">
        <v>0</v>
      </c>
      <c r="J1118" s="184">
        <v>0</v>
      </c>
      <c r="K1118" s="184">
        <v>0</v>
      </c>
      <c r="L1118" s="104" t="b">
        <f t="shared" si="68"/>
        <v>1</v>
      </c>
      <c r="M1118" s="151">
        <f>IF(L1118=TRUE,(K1118+'NPV Calcs'!$D$14)*About!$B$146,K1118*About!$B$146)</f>
        <v>7.2396401247340254</v>
      </c>
      <c r="N1118" s="151" t="str">
        <f t="shared" si="69"/>
        <v>ngps - production</v>
      </c>
      <c r="O1118" s="151" t="str">
        <f t="shared" si="70"/>
        <v>methane capture</v>
      </c>
      <c r="P1118" s="91" t="str">
        <f t="shared" si="71"/>
        <v>ngps - production methane capture</v>
      </c>
      <c r="Q1118" s="152">
        <f>(J1118*About!$A$143/1000)*10^12</f>
        <v>0</v>
      </c>
      <c r="R1118" s="153">
        <f>M1118/About!$B$155</f>
        <v>13.621072108568427</v>
      </c>
      <c r="S1118" s="146"/>
    </row>
    <row r="1119" spans="1:19" x14ac:dyDescent="0.25">
      <c r="A1119" s="86">
        <v>2019</v>
      </c>
      <c r="B1119" s="184" t="s">
        <v>40</v>
      </c>
      <c r="C1119" s="184" t="s">
        <v>1018</v>
      </c>
      <c r="D1119" s="184" t="s">
        <v>954</v>
      </c>
      <c r="E1119" s="184" t="s">
        <v>959</v>
      </c>
      <c r="F1119" s="184" t="s">
        <v>956</v>
      </c>
      <c r="G1119" s="184" t="s">
        <v>969</v>
      </c>
      <c r="H1119" s="184" t="s">
        <v>970</v>
      </c>
      <c r="I1119" s="184">
        <v>0</v>
      </c>
      <c r="J1119" s="184">
        <v>0</v>
      </c>
      <c r="K1119" s="184">
        <v>0</v>
      </c>
      <c r="L1119" s="104" t="b">
        <f t="shared" si="68"/>
        <v>0</v>
      </c>
      <c r="M1119" s="151">
        <f>IF(L1119=TRUE,(K1119+'NPV Calcs'!$D$14)*About!$B$146,K1119*About!$B$146)</f>
        <v>0</v>
      </c>
      <c r="N1119" s="151" t="str">
        <f t="shared" si="69"/>
        <v>ngps - production</v>
      </c>
      <c r="O1119" s="151" t="str">
        <f t="shared" si="70"/>
        <v>methane capture</v>
      </c>
      <c r="P1119" s="91" t="str">
        <f t="shared" si="71"/>
        <v>ngps - production methane capture</v>
      </c>
      <c r="Q1119" s="152">
        <f>(J1119*About!$A$143/1000)*10^12</f>
        <v>0</v>
      </c>
      <c r="R1119" s="153">
        <f>M1119/About!$B$155</f>
        <v>0</v>
      </c>
      <c r="S1119" s="146"/>
    </row>
    <row r="1120" spans="1:19" x14ac:dyDescent="0.25">
      <c r="A1120" s="86">
        <v>2019</v>
      </c>
      <c r="B1120" s="184" t="s">
        <v>40</v>
      </c>
      <c r="C1120" s="184" t="s">
        <v>1018</v>
      </c>
      <c r="D1120" s="184" t="s">
        <v>954</v>
      </c>
      <c r="E1120" s="184" t="s">
        <v>959</v>
      </c>
      <c r="F1120" s="184" t="s">
        <v>956</v>
      </c>
      <c r="G1120" s="184" t="s">
        <v>971</v>
      </c>
      <c r="H1120" s="184" t="s">
        <v>972</v>
      </c>
      <c r="I1120" s="184">
        <v>0</v>
      </c>
      <c r="J1120" s="184">
        <v>0</v>
      </c>
      <c r="K1120" s="184">
        <v>0</v>
      </c>
      <c r="L1120" s="104" t="b">
        <f t="shared" si="68"/>
        <v>1</v>
      </c>
      <c r="M1120" s="151">
        <f>IF(L1120=TRUE,(K1120+'NPV Calcs'!$D$14)*About!$B$146,K1120*About!$B$146)</f>
        <v>7.2396401247340254</v>
      </c>
      <c r="N1120" s="151" t="str">
        <f t="shared" si="69"/>
        <v>ngps - production</v>
      </c>
      <c r="O1120" s="151" t="str">
        <f t="shared" si="70"/>
        <v>methane destruction</v>
      </c>
      <c r="P1120" s="91" t="str">
        <f t="shared" si="71"/>
        <v>ngps - production methane destruction</v>
      </c>
      <c r="Q1120" s="152">
        <f>(J1120*About!$A$143/1000)*10^12</f>
        <v>0</v>
      </c>
      <c r="R1120" s="153">
        <f>M1120/About!$B$155</f>
        <v>13.621072108568427</v>
      </c>
      <c r="S1120" s="146"/>
    </row>
    <row r="1121" spans="1:19" x14ac:dyDescent="0.25">
      <c r="A1121" s="86">
        <v>2019</v>
      </c>
      <c r="B1121" s="184" t="s">
        <v>40</v>
      </c>
      <c r="C1121" s="184" t="s">
        <v>1018</v>
      </c>
      <c r="D1121" s="184" t="s">
        <v>954</v>
      </c>
      <c r="E1121" s="184" t="s">
        <v>959</v>
      </c>
      <c r="F1121" s="184" t="s">
        <v>956</v>
      </c>
      <c r="G1121" s="184" t="s">
        <v>957</v>
      </c>
      <c r="H1121" s="184" t="s">
        <v>958</v>
      </c>
      <c r="I1121" s="184">
        <v>0</v>
      </c>
      <c r="J1121" s="184">
        <v>0</v>
      </c>
      <c r="K1121" s="184">
        <v>0</v>
      </c>
      <c r="L1121" s="104" t="b">
        <f t="shared" si="68"/>
        <v>1</v>
      </c>
      <c r="M1121" s="151">
        <f>IF(L1121=TRUE,(K1121+'NPV Calcs'!$D$14)*About!$B$146,K1121*About!$B$146)</f>
        <v>7.2396401247340254</v>
      </c>
      <c r="N1121" s="151" t="str">
        <f t="shared" si="69"/>
        <v>ngps - production</v>
      </c>
      <c r="O1121" s="151" t="str">
        <f t="shared" si="70"/>
        <v>methane capture</v>
      </c>
      <c r="P1121" s="91" t="str">
        <f t="shared" si="71"/>
        <v>ngps - production methane capture</v>
      </c>
      <c r="Q1121" s="152">
        <f>(J1121*About!$A$143/1000)*10^12</f>
        <v>0</v>
      </c>
      <c r="R1121" s="153">
        <f>M1121/About!$B$155</f>
        <v>13.621072108568427</v>
      </c>
      <c r="S1121" s="146"/>
    </row>
    <row r="1122" spans="1:19" x14ac:dyDescent="0.25">
      <c r="A1122" s="86">
        <v>2019</v>
      </c>
      <c r="B1122" s="184" t="s">
        <v>40</v>
      </c>
      <c r="C1122" s="184" t="s">
        <v>1018</v>
      </c>
      <c r="D1122" s="184" t="s">
        <v>954</v>
      </c>
      <c r="E1122" s="184" t="s">
        <v>976</v>
      </c>
      <c r="F1122" s="184" t="s">
        <v>966</v>
      </c>
      <c r="G1122" s="184" t="s">
        <v>957</v>
      </c>
      <c r="H1122" s="184" t="s">
        <v>958</v>
      </c>
      <c r="I1122" s="184">
        <v>0</v>
      </c>
      <c r="J1122" s="184">
        <v>0</v>
      </c>
      <c r="K1122" s="184">
        <v>0</v>
      </c>
      <c r="L1122" s="104" t="b">
        <f t="shared" si="68"/>
        <v>1</v>
      </c>
      <c r="M1122" s="151">
        <f>IF(L1122=TRUE,(K1122+'NPV Calcs'!$D$14)*About!$B$146,K1122*About!$B$146)</f>
        <v>7.2396401247340254</v>
      </c>
      <c r="N1122" s="151" t="str">
        <f t="shared" si="69"/>
        <v>ngps - T&amp;D</v>
      </c>
      <c r="O1122" s="151" t="str">
        <f t="shared" si="70"/>
        <v>methane capture</v>
      </c>
      <c r="P1122" s="91" t="str">
        <f t="shared" si="71"/>
        <v>ngps - T&amp;D methane capture</v>
      </c>
      <c r="Q1122" s="152">
        <f>(J1122*About!$A$143/1000)*10^12</f>
        <v>0</v>
      </c>
      <c r="R1122" s="153">
        <f>M1122/About!$B$155</f>
        <v>13.621072108568427</v>
      </c>
      <c r="S1122" s="146"/>
    </row>
    <row r="1123" spans="1:19" x14ac:dyDescent="0.25">
      <c r="A1123" s="86">
        <v>2019</v>
      </c>
      <c r="B1123" s="184" t="s">
        <v>40</v>
      </c>
      <c r="C1123" s="184" t="s">
        <v>1018</v>
      </c>
      <c r="D1123" s="184" t="s">
        <v>954</v>
      </c>
      <c r="E1123" s="184" t="s">
        <v>976</v>
      </c>
      <c r="F1123" s="184" t="s">
        <v>966</v>
      </c>
      <c r="G1123" s="184" t="s">
        <v>957</v>
      </c>
      <c r="H1123" s="184" t="s">
        <v>977</v>
      </c>
      <c r="I1123" s="184">
        <v>0</v>
      </c>
      <c r="J1123" s="184">
        <v>0</v>
      </c>
      <c r="K1123" s="184">
        <v>0</v>
      </c>
      <c r="L1123" s="104" t="b">
        <f t="shared" si="68"/>
        <v>1</v>
      </c>
      <c r="M1123" s="151">
        <f>IF(L1123=TRUE,(K1123+'NPV Calcs'!$D$14)*About!$B$146,K1123*About!$B$146)</f>
        <v>7.2396401247340254</v>
      </c>
      <c r="N1123" s="151" t="str">
        <f t="shared" si="69"/>
        <v>ngps - T&amp;D</v>
      </c>
      <c r="O1123" s="151" t="str">
        <f t="shared" si="70"/>
        <v>methane capture</v>
      </c>
      <c r="P1123" s="91" t="str">
        <f t="shared" si="71"/>
        <v>ngps - T&amp;D methane capture</v>
      </c>
      <c r="Q1123" s="152">
        <f>(J1123*About!$A$143/1000)*10^12</f>
        <v>0</v>
      </c>
      <c r="R1123" s="153">
        <f>M1123/About!$B$155</f>
        <v>13.621072108568427</v>
      </c>
      <c r="S1123" s="146"/>
    </row>
    <row r="1124" spans="1:19" x14ac:dyDescent="0.25">
      <c r="A1124" s="86">
        <v>2019</v>
      </c>
      <c r="B1124" s="184" t="s">
        <v>40</v>
      </c>
      <c r="C1124" s="184" t="s">
        <v>1018</v>
      </c>
      <c r="D1124" s="184" t="s">
        <v>954</v>
      </c>
      <c r="E1124" s="184" t="s">
        <v>976</v>
      </c>
      <c r="F1124" s="184" t="s">
        <v>966</v>
      </c>
      <c r="G1124" s="184" t="s">
        <v>957</v>
      </c>
      <c r="H1124" s="184" t="s">
        <v>978</v>
      </c>
      <c r="I1124" s="184">
        <v>0</v>
      </c>
      <c r="J1124" s="184">
        <v>0</v>
      </c>
      <c r="K1124" s="184">
        <v>0</v>
      </c>
      <c r="L1124" s="104" t="b">
        <f t="shared" si="68"/>
        <v>1</v>
      </c>
      <c r="M1124" s="151">
        <f>IF(L1124=TRUE,(K1124+'NPV Calcs'!$D$14)*About!$B$146,K1124*About!$B$146)</f>
        <v>7.2396401247340254</v>
      </c>
      <c r="N1124" s="151" t="str">
        <f t="shared" si="69"/>
        <v>ngps - T&amp;D</v>
      </c>
      <c r="O1124" s="151" t="str">
        <f t="shared" si="70"/>
        <v>methane capture</v>
      </c>
      <c r="P1124" s="91" t="str">
        <f t="shared" si="71"/>
        <v>ngps - T&amp;D methane capture</v>
      </c>
      <c r="Q1124" s="152">
        <f>(J1124*About!$A$143/1000)*10^12</f>
        <v>0</v>
      </c>
      <c r="R1124" s="153">
        <f>M1124/About!$B$155</f>
        <v>13.621072108568427</v>
      </c>
      <c r="S1124" s="146"/>
    </row>
    <row r="1125" spans="1:19" x14ac:dyDescent="0.25">
      <c r="A1125" s="86">
        <v>2019</v>
      </c>
      <c r="B1125" s="184" t="s">
        <v>40</v>
      </c>
      <c r="C1125" s="184" t="s">
        <v>1018</v>
      </c>
      <c r="D1125" s="184" t="s">
        <v>954</v>
      </c>
      <c r="E1125" s="184" t="s">
        <v>955</v>
      </c>
      <c r="F1125" s="184" t="s">
        <v>956</v>
      </c>
      <c r="G1125" s="184" t="s">
        <v>957</v>
      </c>
      <c r="H1125" s="184" t="s">
        <v>974</v>
      </c>
      <c r="I1125" s="184">
        <v>0</v>
      </c>
      <c r="J1125" s="184">
        <v>0</v>
      </c>
      <c r="K1125" s="184">
        <v>0</v>
      </c>
      <c r="L1125" s="104" t="b">
        <f t="shared" si="68"/>
        <v>1</v>
      </c>
      <c r="M1125" s="151">
        <f>IF(L1125=TRUE,(K1125+'NPV Calcs'!$D$14)*About!$B$146,K1125*About!$B$146)</f>
        <v>7.2396401247340254</v>
      </c>
      <c r="N1125" s="151" t="str">
        <f t="shared" si="69"/>
        <v>ngps - production</v>
      </c>
      <c r="O1125" s="151" t="str">
        <f t="shared" si="70"/>
        <v>methane capture</v>
      </c>
      <c r="P1125" s="91" t="str">
        <f t="shared" si="71"/>
        <v>ngps - production methane capture</v>
      </c>
      <c r="Q1125" s="152">
        <f>(J1125*About!$A$143/1000)*10^12</f>
        <v>0</v>
      </c>
      <c r="R1125" s="153">
        <f>M1125/About!$B$155</f>
        <v>13.621072108568427</v>
      </c>
      <c r="S1125" s="146"/>
    </row>
    <row r="1126" spans="1:19" x14ac:dyDescent="0.25">
      <c r="A1126" s="86">
        <v>2019</v>
      </c>
      <c r="B1126" s="184" t="s">
        <v>40</v>
      </c>
      <c r="C1126" s="184" t="s">
        <v>1018</v>
      </c>
      <c r="D1126" s="184" t="s">
        <v>954</v>
      </c>
      <c r="E1126" s="184" t="s">
        <v>955</v>
      </c>
      <c r="F1126" s="184" t="s">
        <v>956</v>
      </c>
      <c r="G1126" s="184" t="s">
        <v>957</v>
      </c>
      <c r="H1126" s="184" t="s">
        <v>979</v>
      </c>
      <c r="I1126" s="184">
        <v>0</v>
      </c>
      <c r="J1126" s="184">
        <v>0</v>
      </c>
      <c r="K1126" s="184">
        <v>0</v>
      </c>
      <c r="L1126" s="104" t="b">
        <f t="shared" si="68"/>
        <v>1</v>
      </c>
      <c r="M1126" s="151">
        <f>IF(L1126=TRUE,(K1126+'NPV Calcs'!$D$14)*About!$B$146,K1126*About!$B$146)</f>
        <v>7.2396401247340254</v>
      </c>
      <c r="N1126" s="151" t="str">
        <f t="shared" si="69"/>
        <v>ngps - production</v>
      </c>
      <c r="O1126" s="151" t="str">
        <f t="shared" si="70"/>
        <v>methane capture</v>
      </c>
      <c r="P1126" s="91" t="str">
        <f t="shared" si="71"/>
        <v>ngps - production methane capture</v>
      </c>
      <c r="Q1126" s="152">
        <f>(J1126*About!$A$143/1000)*10^12</f>
        <v>0</v>
      </c>
      <c r="R1126" s="153">
        <f>M1126/About!$B$155</f>
        <v>13.621072108568427</v>
      </c>
      <c r="S1126" s="146"/>
    </row>
    <row r="1127" spans="1:19" x14ac:dyDescent="0.25">
      <c r="A1127" s="86">
        <v>2019</v>
      </c>
      <c r="B1127" s="184" t="s">
        <v>40</v>
      </c>
      <c r="C1127" s="184" t="s">
        <v>1018</v>
      </c>
      <c r="D1127" s="184" t="s">
        <v>954</v>
      </c>
      <c r="E1127" s="184" t="s">
        <v>955</v>
      </c>
      <c r="F1127" s="184" t="s">
        <v>956</v>
      </c>
      <c r="G1127" s="184" t="s">
        <v>957</v>
      </c>
      <c r="H1127" s="184" t="s">
        <v>964</v>
      </c>
      <c r="I1127" s="184">
        <v>0</v>
      </c>
      <c r="J1127" s="184">
        <v>0</v>
      </c>
      <c r="K1127" s="184">
        <v>0</v>
      </c>
      <c r="L1127" s="104" t="b">
        <f t="shared" si="68"/>
        <v>1</v>
      </c>
      <c r="M1127" s="151">
        <f>IF(L1127=TRUE,(K1127+'NPV Calcs'!$D$14)*About!$B$146,K1127*About!$B$146)</f>
        <v>7.2396401247340254</v>
      </c>
      <c r="N1127" s="151" t="str">
        <f t="shared" si="69"/>
        <v>ngps - production</v>
      </c>
      <c r="O1127" s="151" t="str">
        <f t="shared" si="70"/>
        <v>methane capture</v>
      </c>
      <c r="P1127" s="91" t="str">
        <f t="shared" si="71"/>
        <v>ngps - production methane capture</v>
      </c>
      <c r="Q1127" s="152">
        <f>(J1127*About!$A$143/1000)*10^12</f>
        <v>0</v>
      </c>
      <c r="R1127" s="153">
        <f>M1127/About!$B$155</f>
        <v>13.621072108568427</v>
      </c>
      <c r="S1127" s="146"/>
    </row>
    <row r="1128" spans="1:19" x14ac:dyDescent="0.25">
      <c r="A1128" s="86">
        <v>2019</v>
      </c>
      <c r="B1128" s="184" t="s">
        <v>40</v>
      </c>
      <c r="C1128" s="184" t="s">
        <v>1018</v>
      </c>
      <c r="D1128" s="184" t="s">
        <v>954</v>
      </c>
      <c r="E1128" s="184" t="s">
        <v>976</v>
      </c>
      <c r="F1128" s="184" t="s">
        <v>966</v>
      </c>
      <c r="G1128" s="184" t="s">
        <v>957</v>
      </c>
      <c r="H1128" s="184" t="s">
        <v>974</v>
      </c>
      <c r="I1128" s="184">
        <v>0</v>
      </c>
      <c r="J1128" s="184">
        <v>0</v>
      </c>
      <c r="K1128" s="184">
        <v>0</v>
      </c>
      <c r="L1128" s="104" t="b">
        <f t="shared" si="68"/>
        <v>1</v>
      </c>
      <c r="M1128" s="151">
        <f>IF(L1128=TRUE,(K1128+'NPV Calcs'!$D$14)*About!$B$146,K1128*About!$B$146)</f>
        <v>7.2396401247340254</v>
      </c>
      <c r="N1128" s="151" t="str">
        <f t="shared" si="69"/>
        <v>ngps - T&amp;D</v>
      </c>
      <c r="O1128" s="151" t="str">
        <f t="shared" si="70"/>
        <v>methane capture</v>
      </c>
      <c r="P1128" s="91" t="str">
        <f t="shared" si="71"/>
        <v>ngps - T&amp;D methane capture</v>
      </c>
      <c r="Q1128" s="152">
        <f>(J1128*About!$A$143/1000)*10^12</f>
        <v>0</v>
      </c>
      <c r="R1128" s="153">
        <f>M1128/About!$B$155</f>
        <v>13.621072108568427</v>
      </c>
      <c r="S1128" s="146"/>
    </row>
    <row r="1129" spans="1:19" x14ac:dyDescent="0.25">
      <c r="A1129" s="86">
        <v>2019</v>
      </c>
      <c r="B1129" s="184" t="s">
        <v>40</v>
      </c>
      <c r="C1129" s="184" t="s">
        <v>1018</v>
      </c>
      <c r="D1129" s="184" t="s">
        <v>954</v>
      </c>
      <c r="E1129" s="184" t="s">
        <v>976</v>
      </c>
      <c r="F1129" s="184" t="s">
        <v>966</v>
      </c>
      <c r="G1129" s="184" t="s">
        <v>957</v>
      </c>
      <c r="H1129" s="184" t="s">
        <v>979</v>
      </c>
      <c r="I1129" s="184">
        <v>0</v>
      </c>
      <c r="J1129" s="184">
        <v>0</v>
      </c>
      <c r="K1129" s="184">
        <v>0</v>
      </c>
      <c r="L1129" s="104" t="b">
        <f t="shared" si="68"/>
        <v>1</v>
      </c>
      <c r="M1129" s="151">
        <f>IF(L1129=TRUE,(K1129+'NPV Calcs'!$D$14)*About!$B$146,K1129*About!$B$146)</f>
        <v>7.2396401247340254</v>
      </c>
      <c r="N1129" s="151" t="str">
        <f t="shared" si="69"/>
        <v>ngps - T&amp;D</v>
      </c>
      <c r="O1129" s="151" t="str">
        <f t="shared" si="70"/>
        <v>methane capture</v>
      </c>
      <c r="P1129" s="91" t="str">
        <f t="shared" si="71"/>
        <v>ngps - T&amp;D methane capture</v>
      </c>
      <c r="Q1129" s="152">
        <f>(J1129*About!$A$143/1000)*10^12</f>
        <v>0</v>
      </c>
      <c r="R1129" s="153">
        <f>M1129/About!$B$155</f>
        <v>13.621072108568427</v>
      </c>
      <c r="S1129" s="146"/>
    </row>
    <row r="1130" spans="1:19" x14ac:dyDescent="0.25">
      <c r="A1130" s="86">
        <v>2019</v>
      </c>
      <c r="B1130" s="184" t="s">
        <v>40</v>
      </c>
      <c r="C1130" s="184" t="s">
        <v>1018</v>
      </c>
      <c r="D1130" s="184" t="s">
        <v>954</v>
      </c>
      <c r="E1130" s="184" t="s">
        <v>976</v>
      </c>
      <c r="F1130" s="184" t="s">
        <v>966</v>
      </c>
      <c r="G1130" s="184" t="s">
        <v>957</v>
      </c>
      <c r="H1130" s="184" t="s">
        <v>964</v>
      </c>
      <c r="I1130" s="184">
        <v>0</v>
      </c>
      <c r="J1130" s="184">
        <v>0</v>
      </c>
      <c r="K1130" s="184">
        <v>0</v>
      </c>
      <c r="L1130" s="104" t="b">
        <f t="shared" si="68"/>
        <v>1</v>
      </c>
      <c r="M1130" s="151">
        <f>IF(L1130=TRUE,(K1130+'NPV Calcs'!$D$14)*About!$B$146,K1130*About!$B$146)</f>
        <v>7.2396401247340254</v>
      </c>
      <c r="N1130" s="151" t="str">
        <f t="shared" si="69"/>
        <v>ngps - T&amp;D</v>
      </c>
      <c r="O1130" s="151" t="str">
        <f t="shared" si="70"/>
        <v>methane capture</v>
      </c>
      <c r="P1130" s="91" t="str">
        <f t="shared" si="71"/>
        <v>ngps - T&amp;D methane capture</v>
      </c>
      <c r="Q1130" s="152">
        <f>(J1130*About!$A$143/1000)*10^12</f>
        <v>0</v>
      </c>
      <c r="R1130" s="153">
        <f>M1130/About!$B$155</f>
        <v>13.621072108568427</v>
      </c>
      <c r="S1130" s="146"/>
    </row>
    <row r="1131" spans="1:19" x14ac:dyDescent="0.25">
      <c r="A1131" s="86">
        <v>2019</v>
      </c>
      <c r="B1131" s="184" t="s">
        <v>40</v>
      </c>
      <c r="C1131" s="184" t="s">
        <v>1018</v>
      </c>
      <c r="D1131" s="184" t="s">
        <v>954</v>
      </c>
      <c r="E1131" s="184" t="s">
        <v>976</v>
      </c>
      <c r="F1131" s="184" t="s">
        <v>966</v>
      </c>
      <c r="G1131" s="184" t="s">
        <v>957</v>
      </c>
      <c r="H1131" s="184" t="s">
        <v>961</v>
      </c>
      <c r="I1131" s="184">
        <v>0</v>
      </c>
      <c r="J1131" s="184">
        <v>0</v>
      </c>
      <c r="K1131" s="184">
        <v>0</v>
      </c>
      <c r="L1131" s="104" t="b">
        <f t="shared" si="68"/>
        <v>1</v>
      </c>
      <c r="M1131" s="151">
        <f>IF(L1131=TRUE,(K1131+'NPV Calcs'!$D$14)*About!$B$146,K1131*About!$B$146)</f>
        <v>7.2396401247340254</v>
      </c>
      <c r="N1131" s="151" t="str">
        <f t="shared" si="69"/>
        <v>ngps - T&amp;D</v>
      </c>
      <c r="O1131" s="151" t="str">
        <f t="shared" si="70"/>
        <v>methane capture</v>
      </c>
      <c r="P1131" s="91" t="str">
        <f t="shared" si="71"/>
        <v>ngps - T&amp;D methane capture</v>
      </c>
      <c r="Q1131" s="152">
        <f>(J1131*About!$A$143/1000)*10^12</f>
        <v>0</v>
      </c>
      <c r="R1131" s="153">
        <f>M1131/About!$B$155</f>
        <v>13.621072108568427</v>
      </c>
      <c r="S1131" s="146"/>
    </row>
    <row r="1132" spans="1:19" x14ac:dyDescent="0.25">
      <c r="A1132" s="86">
        <v>2019</v>
      </c>
      <c r="B1132" s="184" t="s">
        <v>40</v>
      </c>
      <c r="C1132" s="184" t="s">
        <v>1018</v>
      </c>
      <c r="D1132" s="184" t="s">
        <v>954</v>
      </c>
      <c r="E1132" s="184" t="s">
        <v>976</v>
      </c>
      <c r="F1132" s="184" t="s">
        <v>966</v>
      </c>
      <c r="G1132" s="184" t="s">
        <v>957</v>
      </c>
      <c r="H1132" s="184" t="s">
        <v>975</v>
      </c>
      <c r="I1132" s="184">
        <v>0</v>
      </c>
      <c r="J1132" s="184">
        <v>0</v>
      </c>
      <c r="K1132" s="184">
        <v>0</v>
      </c>
      <c r="L1132" s="104" t="b">
        <f t="shared" si="68"/>
        <v>1</v>
      </c>
      <c r="M1132" s="151">
        <f>IF(L1132=TRUE,(K1132+'NPV Calcs'!$D$14)*About!$B$146,K1132*About!$B$146)</f>
        <v>7.2396401247340254</v>
      </c>
      <c r="N1132" s="151" t="str">
        <f t="shared" si="69"/>
        <v>ngps - T&amp;D</v>
      </c>
      <c r="O1132" s="151" t="str">
        <f t="shared" si="70"/>
        <v>methane capture</v>
      </c>
      <c r="P1132" s="91" t="str">
        <f t="shared" si="71"/>
        <v>ngps - T&amp;D methane capture</v>
      </c>
      <c r="Q1132" s="152">
        <f>(J1132*About!$A$143/1000)*10^12</f>
        <v>0</v>
      </c>
      <c r="R1132" s="153">
        <f>M1132/About!$B$155</f>
        <v>13.621072108568427</v>
      </c>
      <c r="S1132" s="146"/>
    </row>
    <row r="1133" spans="1:19" x14ac:dyDescent="0.25">
      <c r="A1133" s="86">
        <v>2019</v>
      </c>
      <c r="B1133" s="184" t="s">
        <v>40</v>
      </c>
      <c r="C1133" s="184" t="s">
        <v>1018</v>
      </c>
      <c r="D1133" s="184" t="s">
        <v>954</v>
      </c>
      <c r="E1133" s="184" t="s">
        <v>976</v>
      </c>
      <c r="F1133" s="184" t="s">
        <v>966</v>
      </c>
      <c r="G1133" s="184" t="s">
        <v>957</v>
      </c>
      <c r="H1133" s="184" t="s">
        <v>967</v>
      </c>
      <c r="I1133" s="184">
        <v>0</v>
      </c>
      <c r="J1133" s="184">
        <v>0</v>
      </c>
      <c r="K1133" s="184">
        <v>0</v>
      </c>
      <c r="L1133" s="104" t="b">
        <f t="shared" si="68"/>
        <v>1</v>
      </c>
      <c r="M1133" s="151">
        <f>IF(L1133=TRUE,(K1133+'NPV Calcs'!$D$14)*About!$B$146,K1133*About!$B$146)</f>
        <v>7.2396401247340254</v>
      </c>
      <c r="N1133" s="151" t="str">
        <f t="shared" si="69"/>
        <v>ngps - T&amp;D</v>
      </c>
      <c r="O1133" s="151" t="str">
        <f t="shared" si="70"/>
        <v>methane capture</v>
      </c>
      <c r="P1133" s="91" t="str">
        <f t="shared" si="71"/>
        <v>ngps - T&amp;D methane capture</v>
      </c>
      <c r="Q1133" s="152">
        <f>(J1133*About!$A$143/1000)*10^12</f>
        <v>0</v>
      </c>
      <c r="R1133" s="153">
        <f>M1133/About!$B$155</f>
        <v>13.621072108568427</v>
      </c>
      <c r="S1133" s="146"/>
    </row>
    <row r="1134" spans="1:19" x14ac:dyDescent="0.25">
      <c r="A1134" s="86">
        <v>2019</v>
      </c>
      <c r="B1134" s="184" t="s">
        <v>40</v>
      </c>
      <c r="C1134" s="184" t="s">
        <v>1018</v>
      </c>
      <c r="D1134" s="184" t="s">
        <v>954</v>
      </c>
      <c r="E1134" s="184" t="s">
        <v>976</v>
      </c>
      <c r="F1134" s="184" t="s">
        <v>966</v>
      </c>
      <c r="G1134" s="184" t="s">
        <v>957</v>
      </c>
      <c r="H1134" s="184" t="s">
        <v>1334</v>
      </c>
      <c r="I1134" s="184">
        <v>0.30000001192092801</v>
      </c>
      <c r="J1134" s="184">
        <v>0</v>
      </c>
      <c r="K1134" s="184">
        <v>0</v>
      </c>
      <c r="L1134" s="104" t="b">
        <f t="shared" si="68"/>
        <v>1</v>
      </c>
      <c r="M1134" s="151">
        <f>IF(L1134=TRUE,(K1134+'NPV Calcs'!$D$14)*About!$B$146,K1134*About!$B$146)</f>
        <v>7.2396401247340254</v>
      </c>
      <c r="N1134" s="151" t="str">
        <f t="shared" si="69"/>
        <v>ngps - T&amp;D</v>
      </c>
      <c r="O1134" s="151" t="str">
        <f t="shared" si="70"/>
        <v>methane capture</v>
      </c>
      <c r="P1134" s="91" t="str">
        <f t="shared" si="71"/>
        <v>ngps - T&amp;D methane capture</v>
      </c>
      <c r="Q1134" s="152">
        <f>(J1134*About!$A$143/1000)*10^12</f>
        <v>0</v>
      </c>
      <c r="R1134" s="153">
        <f>M1134/About!$B$155</f>
        <v>13.621072108568427</v>
      </c>
      <c r="S1134" s="146"/>
    </row>
    <row r="1135" spans="1:19" x14ac:dyDescent="0.25">
      <c r="A1135" s="86">
        <v>2019</v>
      </c>
      <c r="B1135" s="184" t="s">
        <v>40</v>
      </c>
      <c r="C1135" s="184" t="s">
        <v>1018</v>
      </c>
      <c r="D1135" s="184" t="s">
        <v>954</v>
      </c>
      <c r="E1135" s="184" t="s">
        <v>963</v>
      </c>
      <c r="F1135" s="184" t="s">
        <v>956</v>
      </c>
      <c r="G1135" s="184" t="s">
        <v>969</v>
      </c>
      <c r="H1135" s="184" t="s">
        <v>970</v>
      </c>
      <c r="I1135" s="184">
        <v>0</v>
      </c>
      <c r="J1135" s="184">
        <v>0</v>
      </c>
      <c r="K1135" s="184">
        <v>0</v>
      </c>
      <c r="L1135" s="104" t="b">
        <f t="shared" si="68"/>
        <v>0</v>
      </c>
      <c r="M1135" s="151">
        <f>IF(L1135=TRUE,(K1135+'NPV Calcs'!$D$14)*About!$B$146,K1135*About!$B$146)</f>
        <v>0</v>
      </c>
      <c r="N1135" s="151" t="str">
        <f t="shared" si="69"/>
        <v>ngps - production</v>
      </c>
      <c r="O1135" s="151" t="str">
        <f t="shared" si="70"/>
        <v>methane capture</v>
      </c>
      <c r="P1135" s="91" t="str">
        <f t="shared" si="71"/>
        <v>ngps - production methane capture</v>
      </c>
      <c r="Q1135" s="152">
        <f>(J1135*About!$A$143/1000)*10^12</f>
        <v>0</v>
      </c>
      <c r="R1135" s="153">
        <f>M1135/About!$B$155</f>
        <v>0</v>
      </c>
      <c r="S1135" s="146"/>
    </row>
    <row r="1136" spans="1:19" x14ac:dyDescent="0.25">
      <c r="A1136" s="86">
        <v>2019</v>
      </c>
      <c r="B1136" s="184" t="s">
        <v>40</v>
      </c>
      <c r="C1136" s="184" t="s">
        <v>1018</v>
      </c>
      <c r="D1136" s="184" t="s">
        <v>954</v>
      </c>
      <c r="E1136" s="184" t="s">
        <v>963</v>
      </c>
      <c r="F1136" s="184" t="s">
        <v>956</v>
      </c>
      <c r="G1136" s="184" t="s">
        <v>971</v>
      </c>
      <c r="H1136" s="184" t="s">
        <v>972</v>
      </c>
      <c r="I1136" s="184">
        <v>0</v>
      </c>
      <c r="J1136" s="184">
        <v>0</v>
      </c>
      <c r="K1136" s="184">
        <v>0</v>
      </c>
      <c r="L1136" s="104" t="b">
        <f t="shared" si="68"/>
        <v>1</v>
      </c>
      <c r="M1136" s="151">
        <f>IF(L1136=TRUE,(K1136+'NPV Calcs'!$D$14)*About!$B$146,K1136*About!$B$146)</f>
        <v>7.2396401247340254</v>
      </c>
      <c r="N1136" s="151" t="str">
        <f t="shared" si="69"/>
        <v>ngps - production</v>
      </c>
      <c r="O1136" s="151" t="str">
        <f t="shared" si="70"/>
        <v>methane destruction</v>
      </c>
      <c r="P1136" s="91" t="str">
        <f t="shared" si="71"/>
        <v>ngps - production methane destruction</v>
      </c>
      <c r="Q1136" s="152">
        <f>(J1136*About!$A$143/1000)*10^12</f>
        <v>0</v>
      </c>
      <c r="R1136" s="153">
        <f>M1136/About!$B$155</f>
        <v>13.621072108568427</v>
      </c>
      <c r="S1136" s="146"/>
    </row>
    <row r="1137" spans="1:19" x14ac:dyDescent="0.25">
      <c r="A1137" s="86">
        <v>2019</v>
      </c>
      <c r="B1137" s="184" t="s">
        <v>40</v>
      </c>
      <c r="C1137" s="184" t="s">
        <v>1018</v>
      </c>
      <c r="D1137" s="184" t="s">
        <v>954</v>
      </c>
      <c r="E1137" s="184" t="s">
        <v>963</v>
      </c>
      <c r="F1137" s="184" t="s">
        <v>956</v>
      </c>
      <c r="G1137" s="184" t="s">
        <v>957</v>
      </c>
      <c r="H1137" s="184" t="s">
        <v>958</v>
      </c>
      <c r="I1137" s="184">
        <v>0</v>
      </c>
      <c r="J1137" s="184">
        <v>0</v>
      </c>
      <c r="K1137" s="184">
        <v>0</v>
      </c>
      <c r="L1137" s="104" t="b">
        <f t="shared" si="68"/>
        <v>1</v>
      </c>
      <c r="M1137" s="151">
        <f>IF(L1137=TRUE,(K1137+'NPV Calcs'!$D$14)*About!$B$146,K1137*About!$B$146)</f>
        <v>7.2396401247340254</v>
      </c>
      <c r="N1137" s="151" t="str">
        <f t="shared" si="69"/>
        <v>ngps - production</v>
      </c>
      <c r="O1137" s="151" t="str">
        <f t="shared" si="70"/>
        <v>methane capture</v>
      </c>
      <c r="P1137" s="91" t="str">
        <f t="shared" si="71"/>
        <v>ngps - production methane capture</v>
      </c>
      <c r="Q1137" s="152">
        <f>(J1137*About!$A$143/1000)*10^12</f>
        <v>0</v>
      </c>
      <c r="R1137" s="153">
        <f>M1137/About!$B$155</f>
        <v>13.621072108568427</v>
      </c>
      <c r="S1137" s="146"/>
    </row>
    <row r="1138" spans="1:19" x14ac:dyDescent="0.25">
      <c r="A1138" s="86">
        <v>2019</v>
      </c>
      <c r="B1138" s="184" t="s">
        <v>40</v>
      </c>
      <c r="C1138" s="184" t="s">
        <v>1018</v>
      </c>
      <c r="D1138" s="184" t="s">
        <v>954</v>
      </c>
      <c r="E1138" s="184" t="s">
        <v>963</v>
      </c>
      <c r="F1138" s="184" t="s">
        <v>956</v>
      </c>
      <c r="G1138" s="184" t="s">
        <v>957</v>
      </c>
      <c r="H1138" s="184" t="s">
        <v>978</v>
      </c>
      <c r="I1138" s="184">
        <v>0</v>
      </c>
      <c r="J1138" s="184">
        <v>0</v>
      </c>
      <c r="K1138" s="184">
        <v>0</v>
      </c>
      <c r="L1138" s="104" t="b">
        <f t="shared" si="68"/>
        <v>0</v>
      </c>
      <c r="M1138" s="151">
        <f>IF(L1138=TRUE,(K1138+'NPV Calcs'!$D$14)*About!$B$146,K1138*About!$B$146)</f>
        <v>0</v>
      </c>
      <c r="N1138" s="151" t="str">
        <f t="shared" si="69"/>
        <v>ngps - production</v>
      </c>
      <c r="O1138" s="151" t="str">
        <f t="shared" si="70"/>
        <v>methane capture</v>
      </c>
      <c r="P1138" s="91" t="str">
        <f t="shared" si="71"/>
        <v>ngps - production methane capture</v>
      </c>
      <c r="Q1138" s="152">
        <f>(J1138*About!$A$143/1000)*10^12</f>
        <v>0</v>
      </c>
      <c r="R1138" s="153">
        <f>M1138/About!$B$155</f>
        <v>0</v>
      </c>
      <c r="S1138" s="146"/>
    </row>
    <row r="1139" spans="1:19" x14ac:dyDescent="0.25">
      <c r="A1139" s="86">
        <v>2019</v>
      </c>
      <c r="B1139" s="184" t="s">
        <v>40</v>
      </c>
      <c r="C1139" s="184" t="s">
        <v>1018</v>
      </c>
      <c r="D1139" s="184" t="s">
        <v>954</v>
      </c>
      <c r="E1139" s="184" t="s">
        <v>963</v>
      </c>
      <c r="F1139" s="184" t="s">
        <v>956</v>
      </c>
      <c r="G1139" s="184" t="s">
        <v>957</v>
      </c>
      <c r="H1139" s="184" t="s">
        <v>973</v>
      </c>
      <c r="I1139" s="184">
        <v>0</v>
      </c>
      <c r="J1139" s="184">
        <v>0</v>
      </c>
      <c r="K1139" s="184">
        <v>0</v>
      </c>
      <c r="L1139" s="104" t="b">
        <f t="shared" si="68"/>
        <v>1</v>
      </c>
      <c r="M1139" s="151">
        <f>IF(L1139=TRUE,(K1139+'NPV Calcs'!$D$14)*About!$B$146,K1139*About!$B$146)</f>
        <v>7.2396401247340254</v>
      </c>
      <c r="N1139" s="151" t="str">
        <f t="shared" si="69"/>
        <v>ngps - production</v>
      </c>
      <c r="O1139" s="151" t="str">
        <f t="shared" si="70"/>
        <v>methane destruction</v>
      </c>
      <c r="P1139" s="91" t="str">
        <f t="shared" si="71"/>
        <v>ngps - production methane destruction</v>
      </c>
      <c r="Q1139" s="152">
        <f>(J1139*About!$A$143/1000)*10^12</f>
        <v>0</v>
      </c>
      <c r="R1139" s="153">
        <f>M1139/About!$B$155</f>
        <v>13.621072108568427</v>
      </c>
      <c r="S1139" s="146"/>
    </row>
    <row r="1140" spans="1:19" x14ac:dyDescent="0.25">
      <c r="A1140" s="86">
        <v>2019</v>
      </c>
      <c r="B1140" s="184" t="s">
        <v>40</v>
      </c>
      <c r="C1140" s="184" t="s">
        <v>1018</v>
      </c>
      <c r="D1140" s="184" t="s">
        <v>954</v>
      </c>
      <c r="E1140" s="184" t="s">
        <v>963</v>
      </c>
      <c r="F1140" s="184" t="s">
        <v>956</v>
      </c>
      <c r="G1140" s="184" t="s">
        <v>957</v>
      </c>
      <c r="H1140" s="184" t="s">
        <v>974</v>
      </c>
      <c r="I1140" s="184">
        <v>0</v>
      </c>
      <c r="J1140" s="184">
        <v>0</v>
      </c>
      <c r="K1140" s="184">
        <v>0</v>
      </c>
      <c r="L1140" s="104" t="b">
        <f t="shared" si="68"/>
        <v>1</v>
      </c>
      <c r="M1140" s="151">
        <f>IF(L1140=TRUE,(K1140+'NPV Calcs'!$D$14)*About!$B$146,K1140*About!$B$146)</f>
        <v>7.2396401247340254</v>
      </c>
      <c r="N1140" s="151" t="str">
        <f t="shared" si="69"/>
        <v>ngps - production</v>
      </c>
      <c r="O1140" s="151" t="str">
        <f t="shared" si="70"/>
        <v>methane capture</v>
      </c>
      <c r="P1140" s="91" t="str">
        <f t="shared" si="71"/>
        <v>ngps - production methane capture</v>
      </c>
      <c r="Q1140" s="152">
        <f>(J1140*About!$A$143/1000)*10^12</f>
        <v>0</v>
      </c>
      <c r="R1140" s="153">
        <f>M1140/About!$B$155</f>
        <v>13.621072108568427</v>
      </c>
      <c r="S1140" s="146"/>
    </row>
    <row r="1141" spans="1:19" x14ac:dyDescent="0.25">
      <c r="A1141" s="86">
        <v>2019</v>
      </c>
      <c r="B1141" s="184" t="s">
        <v>40</v>
      </c>
      <c r="C1141" s="184" t="s">
        <v>1018</v>
      </c>
      <c r="D1141" s="184" t="s">
        <v>954</v>
      </c>
      <c r="E1141" s="184" t="s">
        <v>963</v>
      </c>
      <c r="F1141" s="184" t="s">
        <v>956</v>
      </c>
      <c r="G1141" s="184" t="s">
        <v>957</v>
      </c>
      <c r="H1141" s="184" t="s">
        <v>979</v>
      </c>
      <c r="I1141" s="184">
        <v>0</v>
      </c>
      <c r="J1141" s="184">
        <v>0</v>
      </c>
      <c r="K1141" s="184">
        <v>0</v>
      </c>
      <c r="L1141" s="104" t="b">
        <f t="shared" si="68"/>
        <v>1</v>
      </c>
      <c r="M1141" s="151">
        <f>IF(L1141=TRUE,(K1141+'NPV Calcs'!$D$14)*About!$B$146,K1141*About!$B$146)</f>
        <v>7.2396401247340254</v>
      </c>
      <c r="N1141" s="151" t="str">
        <f t="shared" si="69"/>
        <v>ngps - production</v>
      </c>
      <c r="O1141" s="151" t="str">
        <f t="shared" si="70"/>
        <v>methane capture</v>
      </c>
      <c r="P1141" s="91" t="str">
        <f t="shared" si="71"/>
        <v>ngps - production methane capture</v>
      </c>
      <c r="Q1141" s="152">
        <f>(J1141*About!$A$143/1000)*10^12</f>
        <v>0</v>
      </c>
      <c r="R1141" s="153">
        <f>M1141/About!$B$155</f>
        <v>13.621072108568427</v>
      </c>
      <c r="S1141" s="146"/>
    </row>
    <row r="1142" spans="1:19" x14ac:dyDescent="0.25">
      <c r="A1142" s="86">
        <v>2019</v>
      </c>
      <c r="B1142" s="184" t="s">
        <v>40</v>
      </c>
      <c r="C1142" s="184" t="s">
        <v>1018</v>
      </c>
      <c r="D1142" s="184" t="s">
        <v>954</v>
      </c>
      <c r="E1142" s="184" t="s">
        <v>963</v>
      </c>
      <c r="F1142" s="184" t="s">
        <v>956</v>
      </c>
      <c r="G1142" s="184" t="s">
        <v>957</v>
      </c>
      <c r="H1142" s="184" t="s">
        <v>964</v>
      </c>
      <c r="I1142" s="184">
        <v>0</v>
      </c>
      <c r="J1142" s="184">
        <v>0</v>
      </c>
      <c r="K1142" s="184">
        <v>0</v>
      </c>
      <c r="L1142" s="104" t="b">
        <f t="shared" si="68"/>
        <v>1</v>
      </c>
      <c r="M1142" s="151">
        <f>IF(L1142=TRUE,(K1142+'NPV Calcs'!$D$14)*About!$B$146,K1142*About!$B$146)</f>
        <v>7.2396401247340254</v>
      </c>
      <c r="N1142" s="151" t="str">
        <f t="shared" si="69"/>
        <v>ngps - production</v>
      </c>
      <c r="O1142" s="151" t="str">
        <f t="shared" si="70"/>
        <v>methane capture</v>
      </c>
      <c r="P1142" s="91" t="str">
        <f t="shared" si="71"/>
        <v>ngps - production methane capture</v>
      </c>
      <c r="Q1142" s="152">
        <f>(J1142*About!$A$143/1000)*10^12</f>
        <v>0</v>
      </c>
      <c r="R1142" s="153">
        <f>M1142/About!$B$155</f>
        <v>13.621072108568427</v>
      </c>
      <c r="S1142" s="146"/>
    </row>
    <row r="1143" spans="1:19" x14ac:dyDescent="0.25">
      <c r="A1143" s="86">
        <v>2019</v>
      </c>
      <c r="B1143" s="184" t="s">
        <v>40</v>
      </c>
      <c r="C1143" s="184" t="s">
        <v>1018</v>
      </c>
      <c r="D1143" s="184" t="s">
        <v>954</v>
      </c>
      <c r="E1143" s="184" t="s">
        <v>963</v>
      </c>
      <c r="F1143" s="184" t="s">
        <v>956</v>
      </c>
      <c r="G1143" s="184" t="s">
        <v>957</v>
      </c>
      <c r="H1143" s="184" t="s">
        <v>961</v>
      </c>
      <c r="I1143" s="184">
        <v>0</v>
      </c>
      <c r="J1143" s="184">
        <v>0</v>
      </c>
      <c r="K1143" s="184">
        <v>0</v>
      </c>
      <c r="L1143" s="104" t="b">
        <f t="shared" si="68"/>
        <v>1</v>
      </c>
      <c r="M1143" s="151">
        <f>IF(L1143=TRUE,(K1143+'NPV Calcs'!$D$14)*About!$B$146,K1143*About!$B$146)</f>
        <v>7.2396401247340254</v>
      </c>
      <c r="N1143" s="151" t="str">
        <f t="shared" si="69"/>
        <v>ngps - production</v>
      </c>
      <c r="O1143" s="151" t="str">
        <f t="shared" si="70"/>
        <v>methane capture</v>
      </c>
      <c r="P1143" s="91" t="str">
        <f t="shared" si="71"/>
        <v>ngps - production methane capture</v>
      </c>
      <c r="Q1143" s="152">
        <f>(J1143*About!$A$143/1000)*10^12</f>
        <v>0</v>
      </c>
      <c r="R1143" s="153">
        <f>M1143/About!$B$155</f>
        <v>13.621072108568427</v>
      </c>
      <c r="S1143" s="146"/>
    </row>
    <row r="1144" spans="1:19" x14ac:dyDescent="0.25">
      <c r="A1144" s="86">
        <v>2019</v>
      </c>
      <c r="B1144" s="184" t="s">
        <v>40</v>
      </c>
      <c r="C1144" s="184" t="s">
        <v>1018</v>
      </c>
      <c r="D1144" s="184" t="s">
        <v>954</v>
      </c>
      <c r="E1144" s="184" t="s">
        <v>963</v>
      </c>
      <c r="F1144" s="184" t="s">
        <v>956</v>
      </c>
      <c r="G1144" s="184" t="s">
        <v>957</v>
      </c>
      <c r="H1144" s="184" t="s">
        <v>975</v>
      </c>
      <c r="I1144" s="184">
        <v>0</v>
      </c>
      <c r="J1144" s="184">
        <v>0</v>
      </c>
      <c r="K1144" s="184">
        <v>0</v>
      </c>
      <c r="L1144" s="104" t="b">
        <f t="shared" si="68"/>
        <v>1</v>
      </c>
      <c r="M1144" s="151">
        <f>IF(L1144=TRUE,(K1144+'NPV Calcs'!$D$14)*About!$B$146,K1144*About!$B$146)</f>
        <v>7.2396401247340254</v>
      </c>
      <c r="N1144" s="151" t="str">
        <f t="shared" si="69"/>
        <v>ngps - production</v>
      </c>
      <c r="O1144" s="151" t="str">
        <f t="shared" si="70"/>
        <v>methane capture</v>
      </c>
      <c r="P1144" s="91" t="str">
        <f t="shared" si="71"/>
        <v>ngps - production methane capture</v>
      </c>
      <c r="Q1144" s="152">
        <f>(J1144*About!$A$143/1000)*10^12</f>
        <v>0</v>
      </c>
      <c r="R1144" s="153">
        <f>M1144/About!$B$155</f>
        <v>13.621072108568427</v>
      </c>
      <c r="S1144" s="146"/>
    </row>
    <row r="1145" spans="1:19" x14ac:dyDescent="0.25">
      <c r="A1145" s="86">
        <v>2019</v>
      </c>
      <c r="B1145" s="184" t="s">
        <v>40</v>
      </c>
      <c r="C1145" s="184" t="s">
        <v>1018</v>
      </c>
      <c r="D1145" s="184" t="s">
        <v>954</v>
      </c>
      <c r="E1145" s="184" t="s">
        <v>963</v>
      </c>
      <c r="F1145" s="184" t="s">
        <v>956</v>
      </c>
      <c r="G1145" s="184" t="s">
        <v>957</v>
      </c>
      <c r="H1145" s="184" t="s">
        <v>967</v>
      </c>
      <c r="I1145" s="184">
        <v>0</v>
      </c>
      <c r="J1145" s="184">
        <v>0</v>
      </c>
      <c r="K1145" s="184">
        <v>0</v>
      </c>
      <c r="L1145" s="104" t="b">
        <f t="shared" si="68"/>
        <v>1</v>
      </c>
      <c r="M1145" s="151">
        <f>IF(L1145=TRUE,(K1145+'NPV Calcs'!$D$14)*About!$B$146,K1145*About!$B$146)</f>
        <v>7.2396401247340254</v>
      </c>
      <c r="N1145" s="151" t="str">
        <f t="shared" si="69"/>
        <v>ngps - production</v>
      </c>
      <c r="O1145" s="151" t="str">
        <f t="shared" si="70"/>
        <v>methane capture</v>
      </c>
      <c r="P1145" s="91" t="str">
        <f t="shared" si="71"/>
        <v>ngps - production methane capture</v>
      </c>
      <c r="Q1145" s="152">
        <f>(J1145*About!$A$143/1000)*10^12</f>
        <v>0</v>
      </c>
      <c r="R1145" s="153">
        <f>M1145/About!$B$155</f>
        <v>13.621072108568427</v>
      </c>
      <c r="S1145" s="146"/>
    </row>
    <row r="1146" spans="1:19" x14ac:dyDescent="0.25">
      <c r="A1146" s="86">
        <v>2019</v>
      </c>
      <c r="B1146" s="184" t="s">
        <v>40</v>
      </c>
      <c r="C1146" s="184" t="s">
        <v>1018</v>
      </c>
      <c r="D1146" s="184" t="s">
        <v>954</v>
      </c>
      <c r="E1146" s="184" t="s">
        <v>963</v>
      </c>
      <c r="F1146" s="184" t="s">
        <v>956</v>
      </c>
      <c r="G1146" s="184" t="s">
        <v>957</v>
      </c>
      <c r="H1146" s="184" t="s">
        <v>1334</v>
      </c>
      <c r="I1146" s="184">
        <v>0</v>
      </c>
      <c r="J1146" s="184">
        <v>0</v>
      </c>
      <c r="K1146" s="184">
        <v>0</v>
      </c>
      <c r="L1146" s="104" t="b">
        <f t="shared" si="68"/>
        <v>1</v>
      </c>
      <c r="M1146" s="151">
        <f>IF(L1146=TRUE,(K1146+'NPV Calcs'!$D$14)*About!$B$146,K1146*About!$B$146)</f>
        <v>7.2396401247340254</v>
      </c>
      <c r="N1146" s="151" t="str">
        <f t="shared" si="69"/>
        <v>ngps - production</v>
      </c>
      <c r="O1146" s="151" t="str">
        <f t="shared" si="70"/>
        <v>methane capture</v>
      </c>
      <c r="P1146" s="91" t="str">
        <f t="shared" si="71"/>
        <v>ngps - production methane capture</v>
      </c>
      <c r="Q1146" s="152">
        <f>(J1146*About!$A$143/1000)*10^12</f>
        <v>0</v>
      </c>
      <c r="R1146" s="153">
        <f>M1146/About!$B$155</f>
        <v>13.621072108568427</v>
      </c>
      <c r="S1146" s="146"/>
    </row>
    <row r="1147" spans="1:19" x14ac:dyDescent="0.25">
      <c r="A1147" s="86">
        <v>2019</v>
      </c>
      <c r="B1147" s="184" t="s">
        <v>40</v>
      </c>
      <c r="C1147" s="184" t="s">
        <v>1018</v>
      </c>
      <c r="D1147" s="184" t="s">
        <v>954</v>
      </c>
      <c r="E1147" s="184" t="s">
        <v>963</v>
      </c>
      <c r="F1147" s="184" t="s">
        <v>956</v>
      </c>
      <c r="G1147" s="184" t="s">
        <v>957</v>
      </c>
      <c r="H1147" s="184" t="s">
        <v>970</v>
      </c>
      <c r="I1147" s="184">
        <v>0</v>
      </c>
      <c r="J1147" s="184">
        <v>0</v>
      </c>
      <c r="K1147" s="184">
        <v>0</v>
      </c>
      <c r="L1147" s="104" t="b">
        <f t="shared" si="68"/>
        <v>1</v>
      </c>
      <c r="M1147" s="151">
        <f>IF(L1147=TRUE,(K1147+'NPV Calcs'!$D$14)*About!$B$146,K1147*About!$B$146)</f>
        <v>7.2396401247340254</v>
      </c>
      <c r="N1147" s="151" t="str">
        <f t="shared" si="69"/>
        <v>ngps - production</v>
      </c>
      <c r="O1147" s="151" t="str">
        <f t="shared" si="70"/>
        <v>methane capture</v>
      </c>
      <c r="P1147" s="91" t="str">
        <f t="shared" si="71"/>
        <v>ngps - production methane capture</v>
      </c>
      <c r="Q1147" s="152">
        <f>(J1147*About!$A$143/1000)*10^12</f>
        <v>0</v>
      </c>
      <c r="R1147" s="153">
        <f>M1147/About!$B$155</f>
        <v>13.621072108568427</v>
      </c>
      <c r="S1147" s="146"/>
    </row>
    <row r="1148" spans="1:19" x14ac:dyDescent="0.25">
      <c r="A1148" s="86">
        <v>2019</v>
      </c>
      <c r="B1148" s="184" t="s">
        <v>40</v>
      </c>
      <c r="C1148" s="184" t="s">
        <v>1018</v>
      </c>
      <c r="D1148" s="184" t="s">
        <v>954</v>
      </c>
      <c r="E1148" s="184" t="s">
        <v>963</v>
      </c>
      <c r="F1148" s="184" t="s">
        <v>956</v>
      </c>
      <c r="G1148" s="184" t="s">
        <v>957</v>
      </c>
      <c r="H1148" s="184" t="s">
        <v>972</v>
      </c>
      <c r="I1148" s="184">
        <v>0</v>
      </c>
      <c r="J1148" s="184">
        <v>0</v>
      </c>
      <c r="K1148" s="184">
        <v>0</v>
      </c>
      <c r="L1148" s="104" t="b">
        <f t="shared" si="68"/>
        <v>1</v>
      </c>
      <c r="M1148" s="151">
        <f>IF(L1148=TRUE,(K1148+'NPV Calcs'!$D$14)*About!$B$146,K1148*About!$B$146)</f>
        <v>7.2396401247340254</v>
      </c>
      <c r="N1148" s="151" t="str">
        <f t="shared" si="69"/>
        <v>ngps - production</v>
      </c>
      <c r="O1148" s="151" t="str">
        <f t="shared" si="70"/>
        <v>methane capture</v>
      </c>
      <c r="P1148" s="91" t="str">
        <f t="shared" si="71"/>
        <v>ngps - production methane capture</v>
      </c>
      <c r="Q1148" s="152">
        <f>(J1148*About!$A$143/1000)*10^12</f>
        <v>0</v>
      </c>
      <c r="R1148" s="153">
        <f>M1148/About!$B$155</f>
        <v>13.621072108568427</v>
      </c>
      <c r="S1148" s="146"/>
    </row>
    <row r="1149" spans="1:19" x14ac:dyDescent="0.25">
      <c r="A1149" s="86">
        <v>2019</v>
      </c>
      <c r="B1149" s="184" t="s">
        <v>313</v>
      </c>
      <c r="C1149" s="184" t="s">
        <v>1018</v>
      </c>
      <c r="D1149" s="184" t="s">
        <v>954</v>
      </c>
      <c r="E1149" s="184" t="s">
        <v>976</v>
      </c>
      <c r="F1149" s="184" t="s">
        <v>966</v>
      </c>
      <c r="G1149" s="184" t="s">
        <v>957</v>
      </c>
      <c r="H1149" s="184" t="s">
        <v>958</v>
      </c>
      <c r="I1149" s="184">
        <v>0</v>
      </c>
      <c r="J1149" s="184">
        <v>0</v>
      </c>
      <c r="K1149" s="184">
        <v>0</v>
      </c>
      <c r="L1149" s="104" t="b">
        <f t="shared" si="68"/>
        <v>1</v>
      </c>
      <c r="M1149" s="151">
        <f>IF(L1149=TRUE,(K1149+'NPV Calcs'!$D$14)*About!$B$146,K1149*About!$B$146)</f>
        <v>7.2396401247340254</v>
      </c>
      <c r="N1149" s="151" t="str">
        <f t="shared" si="69"/>
        <v>ngps - T&amp;D</v>
      </c>
      <c r="O1149" s="151" t="str">
        <f t="shared" si="70"/>
        <v>methane capture</v>
      </c>
      <c r="P1149" s="91" t="str">
        <f t="shared" si="71"/>
        <v>ngps - T&amp;D methane capture</v>
      </c>
      <c r="Q1149" s="152">
        <f>(J1149*About!$A$143/1000)*10^12</f>
        <v>0</v>
      </c>
      <c r="R1149" s="153">
        <f>M1149/About!$B$155</f>
        <v>13.621072108568427</v>
      </c>
      <c r="S1149" s="146"/>
    </row>
    <row r="1150" spans="1:19" x14ac:dyDescent="0.25">
      <c r="A1150" s="86">
        <v>2019</v>
      </c>
      <c r="B1150" s="184" t="s">
        <v>313</v>
      </c>
      <c r="C1150" s="184" t="s">
        <v>1018</v>
      </c>
      <c r="D1150" s="184" t="s">
        <v>954</v>
      </c>
      <c r="E1150" s="184" t="s">
        <v>976</v>
      </c>
      <c r="F1150" s="184" t="s">
        <v>966</v>
      </c>
      <c r="G1150" s="184" t="s">
        <v>957</v>
      </c>
      <c r="H1150" s="184" t="s">
        <v>977</v>
      </c>
      <c r="I1150" s="184">
        <v>0</v>
      </c>
      <c r="J1150" s="184">
        <v>0</v>
      </c>
      <c r="K1150" s="184">
        <v>0</v>
      </c>
      <c r="L1150" s="104" t="b">
        <f t="shared" si="68"/>
        <v>1</v>
      </c>
      <c r="M1150" s="151">
        <f>IF(L1150=TRUE,(K1150+'NPV Calcs'!$D$14)*About!$B$146,K1150*About!$B$146)</f>
        <v>7.2396401247340254</v>
      </c>
      <c r="N1150" s="151" t="str">
        <f t="shared" si="69"/>
        <v>ngps - T&amp;D</v>
      </c>
      <c r="O1150" s="151" t="str">
        <f t="shared" si="70"/>
        <v>methane capture</v>
      </c>
      <c r="P1150" s="91" t="str">
        <f t="shared" si="71"/>
        <v>ngps - T&amp;D methane capture</v>
      </c>
      <c r="Q1150" s="152">
        <f>(J1150*About!$A$143/1000)*10^12</f>
        <v>0</v>
      </c>
      <c r="R1150" s="153">
        <f>M1150/About!$B$155</f>
        <v>13.621072108568427</v>
      </c>
      <c r="S1150" s="146"/>
    </row>
    <row r="1151" spans="1:19" x14ac:dyDescent="0.25">
      <c r="A1151" s="86">
        <v>2019</v>
      </c>
      <c r="B1151" s="184" t="s">
        <v>313</v>
      </c>
      <c r="C1151" s="184" t="s">
        <v>1018</v>
      </c>
      <c r="D1151" s="184" t="s">
        <v>954</v>
      </c>
      <c r="E1151" s="184" t="s">
        <v>976</v>
      </c>
      <c r="F1151" s="184" t="s">
        <v>966</v>
      </c>
      <c r="G1151" s="184" t="s">
        <v>957</v>
      </c>
      <c r="H1151" s="184" t="s">
        <v>978</v>
      </c>
      <c r="I1151" s="184">
        <v>0</v>
      </c>
      <c r="J1151" s="184">
        <v>0</v>
      </c>
      <c r="K1151" s="184">
        <v>0</v>
      </c>
      <c r="L1151" s="104" t="b">
        <f t="shared" si="68"/>
        <v>1</v>
      </c>
      <c r="M1151" s="151">
        <f>IF(L1151=TRUE,(K1151+'NPV Calcs'!$D$14)*About!$B$146,K1151*About!$B$146)</f>
        <v>7.2396401247340254</v>
      </c>
      <c r="N1151" s="151" t="str">
        <f t="shared" si="69"/>
        <v>ngps - T&amp;D</v>
      </c>
      <c r="O1151" s="151" t="str">
        <f t="shared" si="70"/>
        <v>methane capture</v>
      </c>
      <c r="P1151" s="91" t="str">
        <f t="shared" si="71"/>
        <v>ngps - T&amp;D methane capture</v>
      </c>
      <c r="Q1151" s="152">
        <f>(J1151*About!$A$143/1000)*10^12</f>
        <v>0</v>
      </c>
      <c r="R1151" s="153">
        <f>M1151/About!$B$155</f>
        <v>13.621072108568427</v>
      </c>
      <c r="S1151" s="146"/>
    </row>
    <row r="1152" spans="1:19" x14ac:dyDescent="0.25">
      <c r="A1152" s="86">
        <v>2019</v>
      </c>
      <c r="B1152" s="184" t="s">
        <v>313</v>
      </c>
      <c r="C1152" s="184" t="s">
        <v>1018</v>
      </c>
      <c r="D1152" s="184" t="s">
        <v>954</v>
      </c>
      <c r="E1152" s="184" t="s">
        <v>963</v>
      </c>
      <c r="F1152" s="184" t="s">
        <v>956</v>
      </c>
      <c r="G1152" s="184" t="s">
        <v>957</v>
      </c>
      <c r="H1152" s="184" t="s">
        <v>974</v>
      </c>
      <c r="I1152" s="184">
        <v>0</v>
      </c>
      <c r="J1152" s="184">
        <v>0</v>
      </c>
      <c r="K1152" s="184">
        <v>0</v>
      </c>
      <c r="L1152" s="104" t="b">
        <f t="shared" si="68"/>
        <v>1</v>
      </c>
      <c r="M1152" s="151">
        <f>IF(L1152=TRUE,(K1152+'NPV Calcs'!$D$14)*About!$B$146,K1152*About!$B$146)</f>
        <v>7.2396401247340254</v>
      </c>
      <c r="N1152" s="151" t="str">
        <f t="shared" si="69"/>
        <v>ngps - production</v>
      </c>
      <c r="O1152" s="151" t="str">
        <f t="shared" si="70"/>
        <v>methane capture</v>
      </c>
      <c r="P1152" s="91" t="str">
        <f t="shared" si="71"/>
        <v>ngps - production methane capture</v>
      </c>
      <c r="Q1152" s="152">
        <f>(J1152*About!$A$143/1000)*10^12</f>
        <v>0</v>
      </c>
      <c r="R1152" s="153">
        <f>M1152/About!$B$155</f>
        <v>13.621072108568427</v>
      </c>
      <c r="S1152" s="146"/>
    </row>
    <row r="1153" spans="1:19" x14ac:dyDescent="0.25">
      <c r="A1153" s="86">
        <v>2019</v>
      </c>
      <c r="B1153" s="184" t="s">
        <v>313</v>
      </c>
      <c r="C1153" s="184" t="s">
        <v>1018</v>
      </c>
      <c r="D1153" s="184" t="s">
        <v>954</v>
      </c>
      <c r="E1153" s="184" t="s">
        <v>963</v>
      </c>
      <c r="F1153" s="184" t="s">
        <v>956</v>
      </c>
      <c r="G1153" s="184" t="s">
        <v>957</v>
      </c>
      <c r="H1153" s="184" t="s">
        <v>979</v>
      </c>
      <c r="I1153" s="184">
        <v>0</v>
      </c>
      <c r="J1153" s="184">
        <v>0</v>
      </c>
      <c r="K1153" s="184">
        <v>0</v>
      </c>
      <c r="L1153" s="104" t="b">
        <f t="shared" si="68"/>
        <v>1</v>
      </c>
      <c r="M1153" s="151">
        <f>IF(L1153=TRUE,(K1153+'NPV Calcs'!$D$14)*About!$B$146,K1153*About!$B$146)</f>
        <v>7.2396401247340254</v>
      </c>
      <c r="N1153" s="151" t="str">
        <f t="shared" si="69"/>
        <v>ngps - production</v>
      </c>
      <c r="O1153" s="151" t="str">
        <f t="shared" si="70"/>
        <v>methane capture</v>
      </c>
      <c r="P1153" s="91" t="str">
        <f t="shared" si="71"/>
        <v>ngps - production methane capture</v>
      </c>
      <c r="Q1153" s="152">
        <f>(J1153*About!$A$143/1000)*10^12</f>
        <v>0</v>
      </c>
      <c r="R1153" s="153">
        <f>M1153/About!$B$155</f>
        <v>13.621072108568427</v>
      </c>
      <c r="S1153" s="146"/>
    </row>
    <row r="1154" spans="1:19" x14ac:dyDescent="0.25">
      <c r="A1154" s="86">
        <v>2019</v>
      </c>
      <c r="B1154" s="184" t="s">
        <v>313</v>
      </c>
      <c r="C1154" s="184" t="s">
        <v>1018</v>
      </c>
      <c r="D1154" s="184" t="s">
        <v>954</v>
      </c>
      <c r="E1154" s="184" t="s">
        <v>963</v>
      </c>
      <c r="F1154" s="184" t="s">
        <v>956</v>
      </c>
      <c r="G1154" s="184" t="s">
        <v>957</v>
      </c>
      <c r="H1154" s="184" t="s">
        <v>958</v>
      </c>
      <c r="I1154" s="184">
        <v>0</v>
      </c>
      <c r="J1154" s="184">
        <v>0</v>
      </c>
      <c r="K1154" s="184">
        <v>0</v>
      </c>
      <c r="L1154" s="104" t="b">
        <f t="shared" si="68"/>
        <v>1</v>
      </c>
      <c r="M1154" s="151">
        <f>IF(L1154=TRUE,(K1154+'NPV Calcs'!$D$14)*About!$B$146,K1154*About!$B$146)</f>
        <v>7.2396401247340254</v>
      </c>
      <c r="N1154" s="151" t="str">
        <f t="shared" si="69"/>
        <v>ngps - production</v>
      </c>
      <c r="O1154" s="151" t="str">
        <f t="shared" si="70"/>
        <v>methane capture</v>
      </c>
      <c r="P1154" s="91" t="str">
        <f t="shared" si="71"/>
        <v>ngps - production methane capture</v>
      </c>
      <c r="Q1154" s="152">
        <f>(J1154*About!$A$143/1000)*10^12</f>
        <v>0</v>
      </c>
      <c r="R1154" s="153">
        <f>M1154/About!$B$155</f>
        <v>13.621072108568427</v>
      </c>
      <c r="S1154" s="146"/>
    </row>
    <row r="1155" spans="1:19" x14ac:dyDescent="0.25">
      <c r="A1155" s="86">
        <v>2019</v>
      </c>
      <c r="B1155" s="184" t="s">
        <v>313</v>
      </c>
      <c r="C1155" s="184" t="s">
        <v>1018</v>
      </c>
      <c r="D1155" s="184" t="s">
        <v>954</v>
      </c>
      <c r="E1155" s="184" t="s">
        <v>963</v>
      </c>
      <c r="F1155" s="184" t="s">
        <v>956</v>
      </c>
      <c r="G1155" s="184" t="s">
        <v>957</v>
      </c>
      <c r="H1155" s="184" t="s">
        <v>978</v>
      </c>
      <c r="I1155" s="184">
        <v>0</v>
      </c>
      <c r="J1155" s="184">
        <v>0</v>
      </c>
      <c r="K1155" s="184">
        <v>0</v>
      </c>
      <c r="L1155" s="104" t="b">
        <f t="shared" ref="L1155:L1218" si="72">IF(O1156="methane capture",TRUE,FALSE)</f>
        <v>1</v>
      </c>
      <c r="M1155" s="151">
        <f>IF(L1155=TRUE,(K1155+'NPV Calcs'!$D$14)*About!$B$146,K1155*About!$B$146)</f>
        <v>7.2396401247340254</v>
      </c>
      <c r="N1155" s="151" t="str">
        <f t="shared" ref="N1155:N1218" si="73">IF(F1155="Upstream","ngps - production","ngps - T&amp;D")</f>
        <v>ngps - production</v>
      </c>
      <c r="O1155" s="151" t="str">
        <f t="shared" ref="O1155:O1218" si="74">IF(ISNUMBER(SEARCH("flar",H1155)),"methane destruction",IF(G1155="Incomplete-flare","methane destruction","methane capture"))</f>
        <v>methane capture</v>
      </c>
      <c r="P1155" s="91" t="str">
        <f t="shared" ref="P1155:P1218" si="75">CONCATENATE(N1155," ",O1155)</f>
        <v>ngps - production methane capture</v>
      </c>
      <c r="Q1155" s="152">
        <f>(J1155*About!$A$143/1000)*10^12</f>
        <v>0</v>
      </c>
      <c r="R1155" s="153">
        <f>M1155/About!$B$155</f>
        <v>13.621072108568427</v>
      </c>
      <c r="S1155" s="146"/>
    </row>
    <row r="1156" spans="1:19" x14ac:dyDescent="0.25">
      <c r="A1156" s="86">
        <v>2019</v>
      </c>
      <c r="B1156" s="184" t="s">
        <v>313</v>
      </c>
      <c r="C1156" s="184" t="s">
        <v>1018</v>
      </c>
      <c r="D1156" s="184" t="s">
        <v>954</v>
      </c>
      <c r="E1156" s="184" t="s">
        <v>963</v>
      </c>
      <c r="F1156" s="184" t="s">
        <v>956</v>
      </c>
      <c r="G1156" s="184" t="s">
        <v>957</v>
      </c>
      <c r="H1156" s="184" t="s">
        <v>961</v>
      </c>
      <c r="I1156" s="184">
        <v>0</v>
      </c>
      <c r="J1156" s="184">
        <v>0</v>
      </c>
      <c r="K1156" s="184">
        <v>0</v>
      </c>
      <c r="L1156" s="104" t="b">
        <f t="shared" si="72"/>
        <v>1</v>
      </c>
      <c r="M1156" s="151">
        <f>IF(L1156=TRUE,(K1156+'NPV Calcs'!$D$14)*About!$B$146,K1156*About!$B$146)</f>
        <v>7.2396401247340254</v>
      </c>
      <c r="N1156" s="151" t="str">
        <f t="shared" si="73"/>
        <v>ngps - production</v>
      </c>
      <c r="O1156" s="151" t="str">
        <f t="shared" si="74"/>
        <v>methane capture</v>
      </c>
      <c r="P1156" s="91" t="str">
        <f t="shared" si="75"/>
        <v>ngps - production methane capture</v>
      </c>
      <c r="Q1156" s="152">
        <f>(J1156*About!$A$143/1000)*10^12</f>
        <v>0</v>
      </c>
      <c r="R1156" s="153">
        <f>M1156/About!$B$155</f>
        <v>13.621072108568427</v>
      </c>
      <c r="S1156" s="146"/>
    </row>
    <row r="1157" spans="1:19" x14ac:dyDescent="0.25">
      <c r="A1157" s="86">
        <v>2019</v>
      </c>
      <c r="B1157" s="184" t="s">
        <v>313</v>
      </c>
      <c r="C1157" s="184" t="s">
        <v>1018</v>
      </c>
      <c r="D1157" s="184" t="s">
        <v>954</v>
      </c>
      <c r="E1157" s="184" t="s">
        <v>963</v>
      </c>
      <c r="F1157" s="184" t="s">
        <v>956</v>
      </c>
      <c r="G1157" s="184" t="s">
        <v>957</v>
      </c>
      <c r="H1157" s="184" t="s">
        <v>975</v>
      </c>
      <c r="I1157" s="184">
        <v>0</v>
      </c>
      <c r="J1157" s="184">
        <v>0</v>
      </c>
      <c r="K1157" s="184">
        <v>0</v>
      </c>
      <c r="L1157" s="104" t="b">
        <f t="shared" si="72"/>
        <v>1</v>
      </c>
      <c r="M1157" s="151">
        <f>IF(L1157=TRUE,(K1157+'NPV Calcs'!$D$14)*About!$B$146,K1157*About!$B$146)</f>
        <v>7.2396401247340254</v>
      </c>
      <c r="N1157" s="151" t="str">
        <f t="shared" si="73"/>
        <v>ngps - production</v>
      </c>
      <c r="O1157" s="151" t="str">
        <f t="shared" si="74"/>
        <v>methane capture</v>
      </c>
      <c r="P1157" s="91" t="str">
        <f t="shared" si="75"/>
        <v>ngps - production methane capture</v>
      </c>
      <c r="Q1157" s="152">
        <f>(J1157*About!$A$143/1000)*10^12</f>
        <v>0</v>
      </c>
      <c r="R1157" s="153">
        <f>M1157/About!$B$155</f>
        <v>13.621072108568427</v>
      </c>
      <c r="S1157" s="146"/>
    </row>
    <row r="1158" spans="1:19" x14ac:dyDescent="0.25">
      <c r="A1158" s="86">
        <v>2019</v>
      </c>
      <c r="B1158" s="184" t="s">
        <v>313</v>
      </c>
      <c r="C1158" s="184" t="s">
        <v>1018</v>
      </c>
      <c r="D1158" s="184" t="s">
        <v>954</v>
      </c>
      <c r="E1158" s="184" t="s">
        <v>963</v>
      </c>
      <c r="F1158" s="184" t="s">
        <v>956</v>
      </c>
      <c r="G1158" s="184" t="s">
        <v>957</v>
      </c>
      <c r="H1158" s="184" t="s">
        <v>1334</v>
      </c>
      <c r="I1158" s="184">
        <v>11.9600000381469</v>
      </c>
      <c r="J1158" s="184">
        <v>0</v>
      </c>
      <c r="K1158" s="184">
        <v>0</v>
      </c>
      <c r="L1158" s="104" t="b">
        <f t="shared" si="72"/>
        <v>1</v>
      </c>
      <c r="M1158" s="151">
        <f>IF(L1158=TRUE,(K1158+'NPV Calcs'!$D$14)*About!$B$146,K1158*About!$B$146)</f>
        <v>7.2396401247340254</v>
      </c>
      <c r="N1158" s="151" t="str">
        <f t="shared" si="73"/>
        <v>ngps - production</v>
      </c>
      <c r="O1158" s="151" t="str">
        <f t="shared" si="74"/>
        <v>methane capture</v>
      </c>
      <c r="P1158" s="91" t="str">
        <f t="shared" si="75"/>
        <v>ngps - production methane capture</v>
      </c>
      <c r="Q1158" s="152">
        <f>(J1158*About!$A$143/1000)*10^12</f>
        <v>0</v>
      </c>
      <c r="R1158" s="153">
        <f>M1158/About!$B$155</f>
        <v>13.621072108568427</v>
      </c>
      <c r="S1158" s="146"/>
    </row>
    <row r="1159" spans="1:19" x14ac:dyDescent="0.25">
      <c r="A1159" s="86">
        <v>2019</v>
      </c>
      <c r="B1159" s="184" t="s">
        <v>313</v>
      </c>
      <c r="C1159" s="184" t="s">
        <v>1018</v>
      </c>
      <c r="D1159" s="184" t="s">
        <v>954</v>
      </c>
      <c r="E1159" s="184" t="s">
        <v>963</v>
      </c>
      <c r="F1159" s="184" t="s">
        <v>956</v>
      </c>
      <c r="G1159" s="184" t="s">
        <v>957</v>
      </c>
      <c r="H1159" s="184" t="s">
        <v>970</v>
      </c>
      <c r="I1159" s="184">
        <v>0</v>
      </c>
      <c r="J1159" s="184">
        <v>0</v>
      </c>
      <c r="K1159" s="184">
        <v>0</v>
      </c>
      <c r="L1159" s="104" t="b">
        <f t="shared" si="72"/>
        <v>1</v>
      </c>
      <c r="M1159" s="151">
        <f>IF(L1159=TRUE,(K1159+'NPV Calcs'!$D$14)*About!$B$146,K1159*About!$B$146)</f>
        <v>7.2396401247340254</v>
      </c>
      <c r="N1159" s="151" t="str">
        <f t="shared" si="73"/>
        <v>ngps - production</v>
      </c>
      <c r="O1159" s="151" t="str">
        <f t="shared" si="74"/>
        <v>methane capture</v>
      </c>
      <c r="P1159" s="91" t="str">
        <f t="shared" si="75"/>
        <v>ngps - production methane capture</v>
      </c>
      <c r="Q1159" s="152">
        <f>(J1159*About!$A$143/1000)*10^12</f>
        <v>0</v>
      </c>
      <c r="R1159" s="153">
        <f>M1159/About!$B$155</f>
        <v>13.621072108568427</v>
      </c>
      <c r="S1159" s="146"/>
    </row>
    <row r="1160" spans="1:19" x14ac:dyDescent="0.25">
      <c r="A1160" s="86">
        <v>2019</v>
      </c>
      <c r="B1160" s="184" t="s">
        <v>36</v>
      </c>
      <c r="C1160" s="184" t="s">
        <v>1023</v>
      </c>
      <c r="D1160" s="184" t="s">
        <v>954</v>
      </c>
      <c r="E1160" s="184" t="s">
        <v>963</v>
      </c>
      <c r="F1160" s="184" t="s">
        <v>956</v>
      </c>
      <c r="G1160" s="184" t="s">
        <v>957</v>
      </c>
      <c r="H1160" s="184" t="s">
        <v>970</v>
      </c>
      <c r="I1160" s="184">
        <v>0</v>
      </c>
      <c r="J1160" s="184">
        <v>0</v>
      </c>
      <c r="K1160" s="184">
        <v>0</v>
      </c>
      <c r="L1160" s="104" t="b">
        <f t="shared" si="72"/>
        <v>1</v>
      </c>
      <c r="M1160" s="151">
        <f>IF(L1160=TRUE,(K1160+'NPV Calcs'!$D$14)*About!$B$146,K1160*About!$B$146)</f>
        <v>7.2396401247340254</v>
      </c>
      <c r="N1160" s="151" t="str">
        <f t="shared" si="73"/>
        <v>ngps - production</v>
      </c>
      <c r="O1160" s="151" t="str">
        <f t="shared" si="74"/>
        <v>methane capture</v>
      </c>
      <c r="P1160" s="91" t="str">
        <f t="shared" si="75"/>
        <v>ngps - production methane capture</v>
      </c>
      <c r="Q1160" s="152">
        <f>(J1160*About!$A$143/1000)*10^12</f>
        <v>0</v>
      </c>
      <c r="R1160" s="153">
        <f>M1160/About!$B$155</f>
        <v>13.621072108568427</v>
      </c>
      <c r="S1160" s="146"/>
    </row>
    <row r="1161" spans="1:19" x14ac:dyDescent="0.25">
      <c r="A1161" s="86">
        <v>2019</v>
      </c>
      <c r="B1161" s="184" t="s">
        <v>40</v>
      </c>
      <c r="C1161" s="184" t="s">
        <v>1018</v>
      </c>
      <c r="D1161" s="184" t="s">
        <v>938</v>
      </c>
      <c r="E1161" s="184" t="s">
        <v>962</v>
      </c>
      <c r="F1161" s="184" t="s">
        <v>956</v>
      </c>
      <c r="G1161" s="184" t="s">
        <v>957</v>
      </c>
      <c r="H1161" s="184" t="s">
        <v>972</v>
      </c>
      <c r="I1161" s="184">
        <v>0</v>
      </c>
      <c r="J1161" s="184">
        <v>0</v>
      </c>
      <c r="K1161" s="184">
        <v>0</v>
      </c>
      <c r="L1161" s="104" t="b">
        <f t="shared" si="72"/>
        <v>1</v>
      </c>
      <c r="M1161" s="151">
        <f>IF(L1161=TRUE,(K1161+'NPV Calcs'!$D$14)*About!$B$146,K1161*About!$B$146)</f>
        <v>7.2396401247340254</v>
      </c>
      <c r="N1161" s="151" t="str">
        <f t="shared" si="73"/>
        <v>ngps - production</v>
      </c>
      <c r="O1161" s="151" t="str">
        <f t="shared" si="74"/>
        <v>methane capture</v>
      </c>
      <c r="P1161" s="91" t="str">
        <f t="shared" si="75"/>
        <v>ngps - production methane capture</v>
      </c>
      <c r="Q1161" s="152">
        <f>(J1161*About!$A$143/1000)*10^12</f>
        <v>0</v>
      </c>
      <c r="R1161" s="153">
        <f>M1161/About!$B$155</f>
        <v>13.621072108568427</v>
      </c>
      <c r="S1161" s="146"/>
    </row>
    <row r="1162" spans="1:19" x14ac:dyDescent="0.25">
      <c r="A1162" s="86">
        <v>2019</v>
      </c>
      <c r="B1162" s="184" t="s">
        <v>293</v>
      </c>
      <c r="C1162" s="184" t="s">
        <v>751</v>
      </c>
      <c r="D1162" s="184" t="s">
        <v>954</v>
      </c>
      <c r="E1162" s="184" t="s">
        <v>963</v>
      </c>
      <c r="F1162" s="184" t="s">
        <v>956</v>
      </c>
      <c r="G1162" s="184" t="s">
        <v>969</v>
      </c>
      <c r="H1162" s="184" t="s">
        <v>970</v>
      </c>
      <c r="I1162" s="184">
        <v>0</v>
      </c>
      <c r="J1162" s="184">
        <v>0</v>
      </c>
      <c r="K1162" s="184">
        <v>0</v>
      </c>
      <c r="L1162" s="104" t="b">
        <f t="shared" si="72"/>
        <v>0</v>
      </c>
      <c r="M1162" s="151">
        <f>IF(L1162=TRUE,(K1162+'NPV Calcs'!$D$14)*About!$B$146,K1162*About!$B$146)</f>
        <v>0</v>
      </c>
      <c r="N1162" s="151" t="str">
        <f t="shared" si="73"/>
        <v>ngps - production</v>
      </c>
      <c r="O1162" s="151" t="str">
        <f t="shared" si="74"/>
        <v>methane capture</v>
      </c>
      <c r="P1162" s="91" t="str">
        <f t="shared" si="75"/>
        <v>ngps - production methane capture</v>
      </c>
      <c r="Q1162" s="152">
        <f>(J1162*About!$A$143/1000)*10^12</f>
        <v>0</v>
      </c>
      <c r="R1162" s="153">
        <f>M1162/About!$B$155</f>
        <v>0</v>
      </c>
      <c r="S1162" s="146"/>
    </row>
    <row r="1163" spans="1:19" x14ac:dyDescent="0.25">
      <c r="A1163" s="86">
        <v>2019</v>
      </c>
      <c r="B1163" s="184" t="s">
        <v>293</v>
      </c>
      <c r="C1163" s="184" t="s">
        <v>751</v>
      </c>
      <c r="D1163" s="184" t="s">
        <v>954</v>
      </c>
      <c r="E1163" s="184" t="s">
        <v>963</v>
      </c>
      <c r="F1163" s="184" t="s">
        <v>956</v>
      </c>
      <c r="G1163" s="184" t="s">
        <v>971</v>
      </c>
      <c r="H1163" s="184" t="s">
        <v>972</v>
      </c>
      <c r="I1163" s="184">
        <v>0</v>
      </c>
      <c r="J1163" s="184">
        <v>0</v>
      </c>
      <c r="K1163" s="184">
        <v>0</v>
      </c>
      <c r="L1163" s="104" t="b">
        <f t="shared" si="72"/>
        <v>1</v>
      </c>
      <c r="M1163" s="151">
        <f>IF(L1163=TRUE,(K1163+'NPV Calcs'!$D$14)*About!$B$146,K1163*About!$B$146)</f>
        <v>7.2396401247340254</v>
      </c>
      <c r="N1163" s="151" t="str">
        <f t="shared" si="73"/>
        <v>ngps - production</v>
      </c>
      <c r="O1163" s="151" t="str">
        <f t="shared" si="74"/>
        <v>methane destruction</v>
      </c>
      <c r="P1163" s="91" t="str">
        <f t="shared" si="75"/>
        <v>ngps - production methane destruction</v>
      </c>
      <c r="Q1163" s="152">
        <f>(J1163*About!$A$143/1000)*10^12</f>
        <v>0</v>
      </c>
      <c r="R1163" s="153">
        <f>M1163/About!$B$155</f>
        <v>13.621072108568427</v>
      </c>
      <c r="S1163" s="146"/>
    </row>
    <row r="1164" spans="1:19" x14ac:dyDescent="0.25">
      <c r="A1164" s="86">
        <v>2019</v>
      </c>
      <c r="B1164" s="184" t="s">
        <v>293</v>
      </c>
      <c r="C1164" s="184" t="s">
        <v>751</v>
      </c>
      <c r="D1164" s="184" t="s">
        <v>954</v>
      </c>
      <c r="E1164" s="184" t="s">
        <v>963</v>
      </c>
      <c r="F1164" s="184" t="s">
        <v>956</v>
      </c>
      <c r="G1164" s="184" t="s">
        <v>957</v>
      </c>
      <c r="H1164" s="184" t="s">
        <v>958</v>
      </c>
      <c r="I1164" s="184">
        <v>0</v>
      </c>
      <c r="J1164" s="184">
        <v>0</v>
      </c>
      <c r="K1164" s="184">
        <v>0</v>
      </c>
      <c r="L1164" s="104" t="b">
        <f t="shared" si="72"/>
        <v>1</v>
      </c>
      <c r="M1164" s="151">
        <f>IF(L1164=TRUE,(K1164+'NPV Calcs'!$D$14)*About!$B$146,K1164*About!$B$146)</f>
        <v>7.2396401247340254</v>
      </c>
      <c r="N1164" s="151" t="str">
        <f t="shared" si="73"/>
        <v>ngps - production</v>
      </c>
      <c r="O1164" s="151" t="str">
        <f t="shared" si="74"/>
        <v>methane capture</v>
      </c>
      <c r="P1164" s="91" t="str">
        <f t="shared" si="75"/>
        <v>ngps - production methane capture</v>
      </c>
      <c r="Q1164" s="152">
        <f>(J1164*About!$A$143/1000)*10^12</f>
        <v>0</v>
      </c>
      <c r="R1164" s="153">
        <f>M1164/About!$B$155</f>
        <v>13.621072108568427</v>
      </c>
      <c r="S1164" s="146"/>
    </row>
    <row r="1165" spans="1:19" x14ac:dyDescent="0.25">
      <c r="A1165" s="86">
        <v>2019</v>
      </c>
      <c r="B1165" s="184" t="s">
        <v>293</v>
      </c>
      <c r="C1165" s="184" t="s">
        <v>751</v>
      </c>
      <c r="D1165" s="184" t="s">
        <v>954</v>
      </c>
      <c r="E1165" s="184" t="s">
        <v>963</v>
      </c>
      <c r="F1165" s="184" t="s">
        <v>956</v>
      </c>
      <c r="G1165" s="184" t="s">
        <v>957</v>
      </c>
      <c r="H1165" s="184" t="s">
        <v>978</v>
      </c>
      <c r="I1165" s="184">
        <v>0</v>
      </c>
      <c r="J1165" s="184">
        <v>0</v>
      </c>
      <c r="K1165" s="184">
        <v>0</v>
      </c>
      <c r="L1165" s="104" t="b">
        <f t="shared" si="72"/>
        <v>0</v>
      </c>
      <c r="M1165" s="151">
        <f>IF(L1165=TRUE,(K1165+'NPV Calcs'!$D$14)*About!$B$146,K1165*About!$B$146)</f>
        <v>0</v>
      </c>
      <c r="N1165" s="151" t="str">
        <f t="shared" si="73"/>
        <v>ngps - production</v>
      </c>
      <c r="O1165" s="151" t="str">
        <f t="shared" si="74"/>
        <v>methane capture</v>
      </c>
      <c r="P1165" s="91" t="str">
        <f t="shared" si="75"/>
        <v>ngps - production methane capture</v>
      </c>
      <c r="Q1165" s="152">
        <f>(J1165*About!$A$143/1000)*10^12</f>
        <v>0</v>
      </c>
      <c r="R1165" s="153">
        <f>M1165/About!$B$155</f>
        <v>0</v>
      </c>
      <c r="S1165" s="146"/>
    </row>
    <row r="1166" spans="1:19" x14ac:dyDescent="0.25">
      <c r="A1166" s="86">
        <v>2019</v>
      </c>
      <c r="B1166" s="184" t="s">
        <v>293</v>
      </c>
      <c r="C1166" s="184" t="s">
        <v>751</v>
      </c>
      <c r="D1166" s="184" t="s">
        <v>954</v>
      </c>
      <c r="E1166" s="184" t="s">
        <v>963</v>
      </c>
      <c r="F1166" s="184" t="s">
        <v>956</v>
      </c>
      <c r="G1166" s="184" t="s">
        <v>957</v>
      </c>
      <c r="H1166" s="184" t="s">
        <v>973</v>
      </c>
      <c r="I1166" s="184">
        <v>0</v>
      </c>
      <c r="J1166" s="184">
        <v>0</v>
      </c>
      <c r="K1166" s="184">
        <v>0</v>
      </c>
      <c r="L1166" s="104" t="b">
        <f t="shared" si="72"/>
        <v>1</v>
      </c>
      <c r="M1166" s="151">
        <f>IF(L1166=TRUE,(K1166+'NPV Calcs'!$D$14)*About!$B$146,K1166*About!$B$146)</f>
        <v>7.2396401247340254</v>
      </c>
      <c r="N1166" s="151" t="str">
        <f t="shared" si="73"/>
        <v>ngps - production</v>
      </c>
      <c r="O1166" s="151" t="str">
        <f t="shared" si="74"/>
        <v>methane destruction</v>
      </c>
      <c r="P1166" s="91" t="str">
        <f t="shared" si="75"/>
        <v>ngps - production methane destruction</v>
      </c>
      <c r="Q1166" s="152">
        <f>(J1166*About!$A$143/1000)*10^12</f>
        <v>0</v>
      </c>
      <c r="R1166" s="153">
        <f>M1166/About!$B$155</f>
        <v>13.621072108568427</v>
      </c>
      <c r="S1166" s="146"/>
    </row>
    <row r="1167" spans="1:19" x14ac:dyDescent="0.25">
      <c r="A1167" s="86">
        <v>2019</v>
      </c>
      <c r="B1167" s="184" t="s">
        <v>293</v>
      </c>
      <c r="C1167" s="184" t="s">
        <v>751</v>
      </c>
      <c r="D1167" s="184" t="s">
        <v>954</v>
      </c>
      <c r="E1167" s="184" t="s">
        <v>963</v>
      </c>
      <c r="F1167" s="184" t="s">
        <v>956</v>
      </c>
      <c r="G1167" s="184" t="s">
        <v>957</v>
      </c>
      <c r="H1167" s="184" t="s">
        <v>974</v>
      </c>
      <c r="I1167" s="184">
        <v>0</v>
      </c>
      <c r="J1167" s="184">
        <v>0</v>
      </c>
      <c r="K1167" s="184">
        <v>0</v>
      </c>
      <c r="L1167" s="104" t="b">
        <f t="shared" si="72"/>
        <v>1</v>
      </c>
      <c r="M1167" s="151">
        <f>IF(L1167=TRUE,(K1167+'NPV Calcs'!$D$14)*About!$B$146,K1167*About!$B$146)</f>
        <v>7.2396401247340254</v>
      </c>
      <c r="N1167" s="151" t="str">
        <f t="shared" si="73"/>
        <v>ngps - production</v>
      </c>
      <c r="O1167" s="151" t="str">
        <f t="shared" si="74"/>
        <v>methane capture</v>
      </c>
      <c r="P1167" s="91" t="str">
        <f t="shared" si="75"/>
        <v>ngps - production methane capture</v>
      </c>
      <c r="Q1167" s="152">
        <f>(J1167*About!$A$143/1000)*10^12</f>
        <v>0</v>
      </c>
      <c r="R1167" s="153">
        <f>M1167/About!$B$155</f>
        <v>13.621072108568427</v>
      </c>
      <c r="S1167" s="146"/>
    </row>
    <row r="1168" spans="1:19" x14ac:dyDescent="0.25">
      <c r="A1168" s="86">
        <v>2019</v>
      </c>
      <c r="B1168" s="184" t="s">
        <v>293</v>
      </c>
      <c r="C1168" s="184" t="s">
        <v>751</v>
      </c>
      <c r="D1168" s="184" t="s">
        <v>954</v>
      </c>
      <c r="E1168" s="184" t="s">
        <v>963</v>
      </c>
      <c r="F1168" s="184" t="s">
        <v>956</v>
      </c>
      <c r="G1168" s="184" t="s">
        <v>957</v>
      </c>
      <c r="H1168" s="184" t="s">
        <v>979</v>
      </c>
      <c r="I1168" s="184">
        <v>0</v>
      </c>
      <c r="J1168" s="184">
        <v>0</v>
      </c>
      <c r="K1168" s="184">
        <v>0</v>
      </c>
      <c r="L1168" s="104" t="b">
        <f t="shared" si="72"/>
        <v>1</v>
      </c>
      <c r="M1168" s="151">
        <f>IF(L1168=TRUE,(K1168+'NPV Calcs'!$D$14)*About!$B$146,K1168*About!$B$146)</f>
        <v>7.2396401247340254</v>
      </c>
      <c r="N1168" s="151" t="str">
        <f t="shared" si="73"/>
        <v>ngps - production</v>
      </c>
      <c r="O1168" s="151" t="str">
        <f t="shared" si="74"/>
        <v>methane capture</v>
      </c>
      <c r="P1168" s="91" t="str">
        <f t="shared" si="75"/>
        <v>ngps - production methane capture</v>
      </c>
      <c r="Q1168" s="152">
        <f>(J1168*About!$A$143/1000)*10^12</f>
        <v>0</v>
      </c>
      <c r="R1168" s="153">
        <f>M1168/About!$B$155</f>
        <v>13.621072108568427</v>
      </c>
      <c r="S1168" s="146"/>
    </row>
    <row r="1169" spans="1:19" x14ac:dyDescent="0.25">
      <c r="A1169" s="86">
        <v>2019</v>
      </c>
      <c r="B1169" s="184" t="s">
        <v>293</v>
      </c>
      <c r="C1169" s="184" t="s">
        <v>751</v>
      </c>
      <c r="D1169" s="184" t="s">
        <v>954</v>
      </c>
      <c r="E1169" s="184" t="s">
        <v>963</v>
      </c>
      <c r="F1169" s="184" t="s">
        <v>956</v>
      </c>
      <c r="G1169" s="184" t="s">
        <v>957</v>
      </c>
      <c r="H1169" s="184" t="s">
        <v>964</v>
      </c>
      <c r="I1169" s="184">
        <v>0</v>
      </c>
      <c r="J1169" s="184">
        <v>0</v>
      </c>
      <c r="K1169" s="184">
        <v>0</v>
      </c>
      <c r="L1169" s="104" t="b">
        <f t="shared" si="72"/>
        <v>1</v>
      </c>
      <c r="M1169" s="151">
        <f>IF(L1169=TRUE,(K1169+'NPV Calcs'!$D$14)*About!$B$146,K1169*About!$B$146)</f>
        <v>7.2396401247340254</v>
      </c>
      <c r="N1169" s="151" t="str">
        <f t="shared" si="73"/>
        <v>ngps - production</v>
      </c>
      <c r="O1169" s="151" t="str">
        <f t="shared" si="74"/>
        <v>methane capture</v>
      </c>
      <c r="P1169" s="91" t="str">
        <f t="shared" si="75"/>
        <v>ngps - production methane capture</v>
      </c>
      <c r="Q1169" s="152">
        <f>(J1169*About!$A$143/1000)*10^12</f>
        <v>0</v>
      </c>
      <c r="R1169" s="153">
        <f>M1169/About!$B$155</f>
        <v>13.621072108568427</v>
      </c>
      <c r="S1169" s="146"/>
    </row>
    <row r="1170" spans="1:19" x14ac:dyDescent="0.25">
      <c r="A1170" s="86">
        <v>2019</v>
      </c>
      <c r="B1170" s="184" t="s">
        <v>293</v>
      </c>
      <c r="C1170" s="184" t="s">
        <v>751</v>
      </c>
      <c r="D1170" s="184" t="s">
        <v>954</v>
      </c>
      <c r="E1170" s="184" t="s">
        <v>963</v>
      </c>
      <c r="F1170" s="184" t="s">
        <v>956</v>
      </c>
      <c r="G1170" s="184" t="s">
        <v>957</v>
      </c>
      <c r="H1170" s="184" t="s">
        <v>961</v>
      </c>
      <c r="I1170" s="184">
        <v>0</v>
      </c>
      <c r="J1170" s="184">
        <v>0</v>
      </c>
      <c r="K1170" s="184">
        <v>0</v>
      </c>
      <c r="L1170" s="104" t="b">
        <f t="shared" si="72"/>
        <v>1</v>
      </c>
      <c r="M1170" s="151">
        <f>IF(L1170=TRUE,(K1170+'NPV Calcs'!$D$14)*About!$B$146,K1170*About!$B$146)</f>
        <v>7.2396401247340254</v>
      </c>
      <c r="N1170" s="151" t="str">
        <f t="shared" si="73"/>
        <v>ngps - production</v>
      </c>
      <c r="O1170" s="151" t="str">
        <f t="shared" si="74"/>
        <v>methane capture</v>
      </c>
      <c r="P1170" s="91" t="str">
        <f t="shared" si="75"/>
        <v>ngps - production methane capture</v>
      </c>
      <c r="Q1170" s="152">
        <f>(J1170*About!$A$143/1000)*10^12</f>
        <v>0</v>
      </c>
      <c r="R1170" s="153">
        <f>M1170/About!$B$155</f>
        <v>13.621072108568427</v>
      </c>
      <c r="S1170" s="146"/>
    </row>
    <row r="1171" spans="1:19" x14ac:dyDescent="0.25">
      <c r="A1171" s="86">
        <v>2019</v>
      </c>
      <c r="B1171" s="184" t="s">
        <v>293</v>
      </c>
      <c r="C1171" s="184" t="s">
        <v>751</v>
      </c>
      <c r="D1171" s="184" t="s">
        <v>954</v>
      </c>
      <c r="E1171" s="184" t="s">
        <v>963</v>
      </c>
      <c r="F1171" s="184" t="s">
        <v>956</v>
      </c>
      <c r="G1171" s="184" t="s">
        <v>957</v>
      </c>
      <c r="H1171" s="184" t="s">
        <v>975</v>
      </c>
      <c r="I1171" s="184">
        <v>0</v>
      </c>
      <c r="J1171" s="184">
        <v>0</v>
      </c>
      <c r="K1171" s="184">
        <v>0</v>
      </c>
      <c r="L1171" s="104" t="b">
        <f t="shared" si="72"/>
        <v>1</v>
      </c>
      <c r="M1171" s="151">
        <f>IF(L1171=TRUE,(K1171+'NPV Calcs'!$D$14)*About!$B$146,K1171*About!$B$146)</f>
        <v>7.2396401247340254</v>
      </c>
      <c r="N1171" s="151" t="str">
        <f t="shared" si="73"/>
        <v>ngps - production</v>
      </c>
      <c r="O1171" s="151" t="str">
        <f t="shared" si="74"/>
        <v>methane capture</v>
      </c>
      <c r="P1171" s="91" t="str">
        <f t="shared" si="75"/>
        <v>ngps - production methane capture</v>
      </c>
      <c r="Q1171" s="152">
        <f>(J1171*About!$A$143/1000)*10^12</f>
        <v>0</v>
      </c>
      <c r="R1171" s="153">
        <f>M1171/About!$B$155</f>
        <v>13.621072108568427</v>
      </c>
      <c r="S1171" s="146"/>
    </row>
    <row r="1172" spans="1:19" x14ac:dyDescent="0.25">
      <c r="A1172" s="86">
        <v>2019</v>
      </c>
      <c r="B1172" s="184" t="s">
        <v>293</v>
      </c>
      <c r="C1172" s="184" t="s">
        <v>751</v>
      </c>
      <c r="D1172" s="184" t="s">
        <v>954</v>
      </c>
      <c r="E1172" s="184" t="s">
        <v>963</v>
      </c>
      <c r="F1172" s="184" t="s">
        <v>956</v>
      </c>
      <c r="G1172" s="184" t="s">
        <v>957</v>
      </c>
      <c r="H1172" s="184" t="s">
        <v>967</v>
      </c>
      <c r="I1172" s="184">
        <v>0</v>
      </c>
      <c r="J1172" s="184">
        <v>0</v>
      </c>
      <c r="K1172" s="184">
        <v>0</v>
      </c>
      <c r="L1172" s="104" t="b">
        <f t="shared" si="72"/>
        <v>1</v>
      </c>
      <c r="M1172" s="151">
        <f>IF(L1172=TRUE,(K1172+'NPV Calcs'!$D$14)*About!$B$146,K1172*About!$B$146)</f>
        <v>7.2396401247340254</v>
      </c>
      <c r="N1172" s="151" t="str">
        <f t="shared" si="73"/>
        <v>ngps - production</v>
      </c>
      <c r="O1172" s="151" t="str">
        <f t="shared" si="74"/>
        <v>methane capture</v>
      </c>
      <c r="P1172" s="91" t="str">
        <f t="shared" si="75"/>
        <v>ngps - production methane capture</v>
      </c>
      <c r="Q1172" s="152">
        <f>(J1172*About!$A$143/1000)*10^12</f>
        <v>0</v>
      </c>
      <c r="R1172" s="153">
        <f>M1172/About!$B$155</f>
        <v>13.621072108568427</v>
      </c>
      <c r="S1172" s="146"/>
    </row>
    <row r="1173" spans="1:19" x14ac:dyDescent="0.25">
      <c r="A1173" s="86">
        <v>2019</v>
      </c>
      <c r="B1173" s="184" t="s">
        <v>293</v>
      </c>
      <c r="C1173" s="184" t="s">
        <v>751</v>
      </c>
      <c r="D1173" s="184" t="s">
        <v>954</v>
      </c>
      <c r="E1173" s="184" t="s">
        <v>963</v>
      </c>
      <c r="F1173" s="184" t="s">
        <v>956</v>
      </c>
      <c r="G1173" s="184" t="s">
        <v>957</v>
      </c>
      <c r="H1173" s="184" t="s">
        <v>1334</v>
      </c>
      <c r="I1173" s="184">
        <v>0</v>
      </c>
      <c r="J1173" s="184">
        <v>0</v>
      </c>
      <c r="K1173" s="184">
        <v>0</v>
      </c>
      <c r="L1173" s="104" t="b">
        <f t="shared" si="72"/>
        <v>1</v>
      </c>
      <c r="M1173" s="151">
        <f>IF(L1173=TRUE,(K1173+'NPV Calcs'!$D$14)*About!$B$146,K1173*About!$B$146)</f>
        <v>7.2396401247340254</v>
      </c>
      <c r="N1173" s="151" t="str">
        <f t="shared" si="73"/>
        <v>ngps - production</v>
      </c>
      <c r="O1173" s="151" t="str">
        <f t="shared" si="74"/>
        <v>methane capture</v>
      </c>
      <c r="P1173" s="91" t="str">
        <f t="shared" si="75"/>
        <v>ngps - production methane capture</v>
      </c>
      <c r="Q1173" s="152">
        <f>(J1173*About!$A$143/1000)*10^12</f>
        <v>0</v>
      </c>
      <c r="R1173" s="153">
        <f>M1173/About!$B$155</f>
        <v>13.621072108568427</v>
      </c>
      <c r="S1173" s="146"/>
    </row>
    <row r="1174" spans="1:19" x14ac:dyDescent="0.25">
      <c r="A1174" s="86">
        <v>2019</v>
      </c>
      <c r="B1174" s="184" t="s">
        <v>293</v>
      </c>
      <c r="C1174" s="184" t="s">
        <v>751</v>
      </c>
      <c r="D1174" s="184" t="s">
        <v>954</v>
      </c>
      <c r="E1174" s="184" t="s">
        <v>963</v>
      </c>
      <c r="F1174" s="184" t="s">
        <v>956</v>
      </c>
      <c r="G1174" s="184" t="s">
        <v>957</v>
      </c>
      <c r="H1174" s="184" t="s">
        <v>970</v>
      </c>
      <c r="I1174" s="184">
        <v>0</v>
      </c>
      <c r="J1174" s="184">
        <v>0</v>
      </c>
      <c r="K1174" s="184">
        <v>0</v>
      </c>
      <c r="L1174" s="104" t="b">
        <f t="shared" si="72"/>
        <v>1</v>
      </c>
      <c r="M1174" s="151">
        <f>IF(L1174=TRUE,(K1174+'NPV Calcs'!$D$14)*About!$B$146,K1174*About!$B$146)</f>
        <v>7.2396401247340254</v>
      </c>
      <c r="N1174" s="151" t="str">
        <f t="shared" si="73"/>
        <v>ngps - production</v>
      </c>
      <c r="O1174" s="151" t="str">
        <f t="shared" si="74"/>
        <v>methane capture</v>
      </c>
      <c r="P1174" s="91" t="str">
        <f t="shared" si="75"/>
        <v>ngps - production methane capture</v>
      </c>
      <c r="Q1174" s="152">
        <f>(J1174*About!$A$143/1000)*10^12</f>
        <v>0</v>
      </c>
      <c r="R1174" s="153">
        <f>M1174/About!$B$155</f>
        <v>13.621072108568427</v>
      </c>
      <c r="S1174" s="146"/>
    </row>
    <row r="1175" spans="1:19" x14ac:dyDescent="0.25">
      <c r="A1175" s="86">
        <v>2019</v>
      </c>
      <c r="B1175" s="184" t="s">
        <v>293</v>
      </c>
      <c r="C1175" s="184" t="s">
        <v>751</v>
      </c>
      <c r="D1175" s="184" t="s">
        <v>954</v>
      </c>
      <c r="E1175" s="184" t="s">
        <v>963</v>
      </c>
      <c r="F1175" s="184" t="s">
        <v>956</v>
      </c>
      <c r="G1175" s="184" t="s">
        <v>957</v>
      </c>
      <c r="H1175" s="184" t="s">
        <v>972</v>
      </c>
      <c r="I1175" s="184">
        <v>0</v>
      </c>
      <c r="J1175" s="184">
        <v>0</v>
      </c>
      <c r="K1175" s="184">
        <v>0</v>
      </c>
      <c r="L1175" s="104" t="b">
        <f t="shared" si="72"/>
        <v>0</v>
      </c>
      <c r="M1175" s="151">
        <f>IF(L1175=TRUE,(K1175+'NPV Calcs'!$D$14)*About!$B$146,K1175*About!$B$146)</f>
        <v>0</v>
      </c>
      <c r="N1175" s="151" t="str">
        <f t="shared" si="73"/>
        <v>ngps - production</v>
      </c>
      <c r="O1175" s="151" t="str">
        <f t="shared" si="74"/>
        <v>methane capture</v>
      </c>
      <c r="P1175" s="91" t="str">
        <f t="shared" si="75"/>
        <v>ngps - production methane capture</v>
      </c>
      <c r="Q1175" s="152">
        <f>(J1175*About!$A$143/1000)*10^12</f>
        <v>0</v>
      </c>
      <c r="R1175" s="153">
        <f>M1175/About!$B$155</f>
        <v>0</v>
      </c>
      <c r="S1175" s="146"/>
    </row>
    <row r="1176" spans="1:19" x14ac:dyDescent="0.25">
      <c r="A1176" s="86">
        <v>2019</v>
      </c>
      <c r="B1176" s="184" t="s">
        <v>293</v>
      </c>
      <c r="C1176" s="184" t="s">
        <v>751</v>
      </c>
      <c r="D1176" s="184" t="s">
        <v>954</v>
      </c>
      <c r="E1176" s="184" t="s">
        <v>955</v>
      </c>
      <c r="F1176" s="184" t="s">
        <v>956</v>
      </c>
      <c r="G1176" s="184" t="s">
        <v>971</v>
      </c>
      <c r="H1176" s="184" t="s">
        <v>972</v>
      </c>
      <c r="I1176" s="184">
        <v>0</v>
      </c>
      <c r="J1176" s="184">
        <v>0</v>
      </c>
      <c r="K1176" s="184">
        <v>0</v>
      </c>
      <c r="L1176" s="104" t="b">
        <f t="shared" si="72"/>
        <v>1</v>
      </c>
      <c r="M1176" s="151">
        <f>IF(L1176=TRUE,(K1176+'NPV Calcs'!$D$14)*About!$B$146,K1176*About!$B$146)</f>
        <v>7.2396401247340254</v>
      </c>
      <c r="N1176" s="151" t="str">
        <f t="shared" si="73"/>
        <v>ngps - production</v>
      </c>
      <c r="O1176" s="151" t="str">
        <f t="shared" si="74"/>
        <v>methane destruction</v>
      </c>
      <c r="P1176" s="91" t="str">
        <f t="shared" si="75"/>
        <v>ngps - production methane destruction</v>
      </c>
      <c r="Q1176" s="152">
        <f>(J1176*About!$A$143/1000)*10^12</f>
        <v>0</v>
      </c>
      <c r="R1176" s="153">
        <f>M1176/About!$B$155</f>
        <v>13.621072108568427</v>
      </c>
      <c r="S1176" s="146"/>
    </row>
    <row r="1177" spans="1:19" x14ac:dyDescent="0.25">
      <c r="A1177" s="86">
        <v>2019</v>
      </c>
      <c r="B1177" s="184" t="s">
        <v>293</v>
      </c>
      <c r="C1177" s="184" t="s">
        <v>751</v>
      </c>
      <c r="D1177" s="184" t="s">
        <v>954</v>
      </c>
      <c r="E1177" s="184" t="s">
        <v>955</v>
      </c>
      <c r="F1177" s="184" t="s">
        <v>956</v>
      </c>
      <c r="G1177" s="184" t="s">
        <v>957</v>
      </c>
      <c r="H1177" s="184" t="s">
        <v>974</v>
      </c>
      <c r="I1177" s="184">
        <v>0</v>
      </c>
      <c r="J1177" s="184">
        <v>0</v>
      </c>
      <c r="K1177" s="184">
        <v>0</v>
      </c>
      <c r="L1177" s="104" t="b">
        <f t="shared" si="72"/>
        <v>1</v>
      </c>
      <c r="M1177" s="151">
        <f>IF(L1177=TRUE,(K1177+'NPV Calcs'!$D$14)*About!$B$146,K1177*About!$B$146)</f>
        <v>7.2396401247340254</v>
      </c>
      <c r="N1177" s="151" t="str">
        <f t="shared" si="73"/>
        <v>ngps - production</v>
      </c>
      <c r="O1177" s="151" t="str">
        <f t="shared" si="74"/>
        <v>methane capture</v>
      </c>
      <c r="P1177" s="91" t="str">
        <f t="shared" si="75"/>
        <v>ngps - production methane capture</v>
      </c>
      <c r="Q1177" s="152">
        <f>(J1177*About!$A$143/1000)*10^12</f>
        <v>0</v>
      </c>
      <c r="R1177" s="153">
        <f>M1177/About!$B$155</f>
        <v>13.621072108568427</v>
      </c>
      <c r="S1177" s="146"/>
    </row>
    <row r="1178" spans="1:19" x14ac:dyDescent="0.25">
      <c r="A1178" s="86">
        <v>2019</v>
      </c>
      <c r="B1178" s="184" t="s">
        <v>293</v>
      </c>
      <c r="C1178" s="184" t="s">
        <v>751</v>
      </c>
      <c r="D1178" s="184" t="s">
        <v>954</v>
      </c>
      <c r="E1178" s="184" t="s">
        <v>955</v>
      </c>
      <c r="F1178" s="184" t="s">
        <v>956</v>
      </c>
      <c r="G1178" s="184" t="s">
        <v>957</v>
      </c>
      <c r="H1178" s="184" t="s">
        <v>964</v>
      </c>
      <c r="I1178" s="184">
        <v>0</v>
      </c>
      <c r="J1178" s="184">
        <v>0</v>
      </c>
      <c r="K1178" s="184">
        <v>0</v>
      </c>
      <c r="L1178" s="104" t="b">
        <f t="shared" si="72"/>
        <v>1</v>
      </c>
      <c r="M1178" s="151">
        <f>IF(L1178=TRUE,(K1178+'NPV Calcs'!$D$14)*About!$B$146,K1178*About!$B$146)</f>
        <v>7.2396401247340254</v>
      </c>
      <c r="N1178" s="151" t="str">
        <f t="shared" si="73"/>
        <v>ngps - production</v>
      </c>
      <c r="O1178" s="151" t="str">
        <f t="shared" si="74"/>
        <v>methane capture</v>
      </c>
      <c r="P1178" s="91" t="str">
        <f t="shared" si="75"/>
        <v>ngps - production methane capture</v>
      </c>
      <c r="Q1178" s="152">
        <f>(J1178*About!$A$143/1000)*10^12</f>
        <v>0</v>
      </c>
      <c r="R1178" s="153">
        <f>M1178/About!$B$155</f>
        <v>13.621072108568427</v>
      </c>
      <c r="S1178" s="146"/>
    </row>
    <row r="1179" spans="1:19" x14ac:dyDescent="0.25">
      <c r="A1179" s="86">
        <v>2019</v>
      </c>
      <c r="B1179" s="184" t="s">
        <v>293</v>
      </c>
      <c r="C1179" s="184" t="s">
        <v>751</v>
      </c>
      <c r="D1179" s="184" t="s">
        <v>954</v>
      </c>
      <c r="E1179" s="184" t="s">
        <v>955</v>
      </c>
      <c r="F1179" s="184" t="s">
        <v>956</v>
      </c>
      <c r="G1179" s="184" t="s">
        <v>957</v>
      </c>
      <c r="H1179" s="184" t="s">
        <v>1334</v>
      </c>
      <c r="I1179" s="184">
        <v>132.33000183105401</v>
      </c>
      <c r="J1179" s="184">
        <v>0</v>
      </c>
      <c r="K1179" s="184">
        <v>0</v>
      </c>
      <c r="L1179" s="104" t="b">
        <f t="shared" si="72"/>
        <v>1</v>
      </c>
      <c r="M1179" s="151">
        <f>IF(L1179=TRUE,(K1179+'NPV Calcs'!$D$14)*About!$B$146,K1179*About!$B$146)</f>
        <v>7.2396401247340254</v>
      </c>
      <c r="N1179" s="151" t="str">
        <f t="shared" si="73"/>
        <v>ngps - production</v>
      </c>
      <c r="O1179" s="151" t="str">
        <f t="shared" si="74"/>
        <v>methane capture</v>
      </c>
      <c r="P1179" s="91" t="str">
        <f t="shared" si="75"/>
        <v>ngps - production methane capture</v>
      </c>
      <c r="Q1179" s="152">
        <f>(J1179*About!$A$143/1000)*10^12</f>
        <v>0</v>
      </c>
      <c r="R1179" s="153">
        <f>M1179/About!$B$155</f>
        <v>13.621072108568427</v>
      </c>
      <c r="S1179" s="146"/>
    </row>
    <row r="1180" spans="1:19" x14ac:dyDescent="0.25">
      <c r="A1180" s="86">
        <v>2019</v>
      </c>
      <c r="B1180" s="184" t="s">
        <v>293</v>
      </c>
      <c r="C1180" s="184" t="s">
        <v>751</v>
      </c>
      <c r="D1180" s="184" t="s">
        <v>954</v>
      </c>
      <c r="E1180" s="184" t="s">
        <v>955</v>
      </c>
      <c r="F1180" s="184" t="s">
        <v>956</v>
      </c>
      <c r="G1180" s="184" t="s">
        <v>957</v>
      </c>
      <c r="H1180" s="184" t="s">
        <v>970</v>
      </c>
      <c r="I1180" s="184">
        <v>0</v>
      </c>
      <c r="J1180" s="184">
        <v>0</v>
      </c>
      <c r="K1180" s="184">
        <v>0</v>
      </c>
      <c r="L1180" s="104" t="b">
        <f t="shared" si="72"/>
        <v>1</v>
      </c>
      <c r="M1180" s="151">
        <f>IF(L1180=TRUE,(K1180+'NPV Calcs'!$D$14)*About!$B$146,K1180*About!$B$146)</f>
        <v>7.2396401247340254</v>
      </c>
      <c r="N1180" s="151" t="str">
        <f t="shared" si="73"/>
        <v>ngps - production</v>
      </c>
      <c r="O1180" s="151" t="str">
        <f t="shared" si="74"/>
        <v>methane capture</v>
      </c>
      <c r="P1180" s="91" t="str">
        <f t="shared" si="75"/>
        <v>ngps - production methane capture</v>
      </c>
      <c r="Q1180" s="152">
        <f>(J1180*About!$A$143/1000)*10^12</f>
        <v>0</v>
      </c>
      <c r="R1180" s="153">
        <f>M1180/About!$B$155</f>
        <v>13.621072108568427</v>
      </c>
      <c r="S1180" s="146"/>
    </row>
    <row r="1181" spans="1:19" x14ac:dyDescent="0.25">
      <c r="A1181" s="86">
        <v>2019</v>
      </c>
      <c r="B1181" s="184" t="s">
        <v>313</v>
      </c>
      <c r="C1181" s="184" t="s">
        <v>1018</v>
      </c>
      <c r="D1181" s="184" t="s">
        <v>954</v>
      </c>
      <c r="E1181" s="184" t="s">
        <v>976</v>
      </c>
      <c r="F1181" s="184" t="s">
        <v>966</v>
      </c>
      <c r="G1181" s="184" t="s">
        <v>957</v>
      </c>
      <c r="H1181" s="184" t="s">
        <v>974</v>
      </c>
      <c r="I1181" s="184">
        <v>0</v>
      </c>
      <c r="J1181" s="184">
        <v>0</v>
      </c>
      <c r="K1181" s="184">
        <v>0</v>
      </c>
      <c r="L1181" s="104" t="b">
        <f t="shared" si="72"/>
        <v>1</v>
      </c>
      <c r="M1181" s="151">
        <f>IF(L1181=TRUE,(K1181+'NPV Calcs'!$D$14)*About!$B$146,K1181*About!$B$146)</f>
        <v>7.2396401247340254</v>
      </c>
      <c r="N1181" s="151" t="str">
        <f t="shared" si="73"/>
        <v>ngps - T&amp;D</v>
      </c>
      <c r="O1181" s="151" t="str">
        <f t="shared" si="74"/>
        <v>methane capture</v>
      </c>
      <c r="P1181" s="91" t="str">
        <f t="shared" si="75"/>
        <v>ngps - T&amp;D methane capture</v>
      </c>
      <c r="Q1181" s="152">
        <f>(J1181*About!$A$143/1000)*10^12</f>
        <v>0</v>
      </c>
      <c r="R1181" s="153">
        <f>M1181/About!$B$155</f>
        <v>13.621072108568427</v>
      </c>
      <c r="S1181" s="146"/>
    </row>
    <row r="1182" spans="1:19" x14ac:dyDescent="0.25">
      <c r="A1182" s="86">
        <v>2019</v>
      </c>
      <c r="B1182" s="184" t="s">
        <v>313</v>
      </c>
      <c r="C1182" s="184" t="s">
        <v>1018</v>
      </c>
      <c r="D1182" s="184" t="s">
        <v>954</v>
      </c>
      <c r="E1182" s="184" t="s">
        <v>976</v>
      </c>
      <c r="F1182" s="184" t="s">
        <v>966</v>
      </c>
      <c r="G1182" s="184" t="s">
        <v>957</v>
      </c>
      <c r="H1182" s="184" t="s">
        <v>979</v>
      </c>
      <c r="I1182" s="184">
        <v>0</v>
      </c>
      <c r="J1182" s="184">
        <v>0</v>
      </c>
      <c r="K1182" s="184">
        <v>0</v>
      </c>
      <c r="L1182" s="104" t="b">
        <f t="shared" si="72"/>
        <v>1</v>
      </c>
      <c r="M1182" s="151">
        <f>IF(L1182=TRUE,(K1182+'NPV Calcs'!$D$14)*About!$B$146,K1182*About!$B$146)</f>
        <v>7.2396401247340254</v>
      </c>
      <c r="N1182" s="151" t="str">
        <f t="shared" si="73"/>
        <v>ngps - T&amp;D</v>
      </c>
      <c r="O1182" s="151" t="str">
        <f t="shared" si="74"/>
        <v>methane capture</v>
      </c>
      <c r="P1182" s="91" t="str">
        <f t="shared" si="75"/>
        <v>ngps - T&amp;D methane capture</v>
      </c>
      <c r="Q1182" s="152">
        <f>(J1182*About!$A$143/1000)*10^12</f>
        <v>0</v>
      </c>
      <c r="R1182" s="153">
        <f>M1182/About!$B$155</f>
        <v>13.621072108568427</v>
      </c>
      <c r="S1182" s="146"/>
    </row>
    <row r="1183" spans="1:19" x14ac:dyDescent="0.25">
      <c r="A1183" s="86">
        <v>2019</v>
      </c>
      <c r="B1183" s="184" t="s">
        <v>313</v>
      </c>
      <c r="C1183" s="184" t="s">
        <v>1018</v>
      </c>
      <c r="D1183" s="184" t="s">
        <v>954</v>
      </c>
      <c r="E1183" s="184" t="s">
        <v>976</v>
      </c>
      <c r="F1183" s="184" t="s">
        <v>966</v>
      </c>
      <c r="G1183" s="184" t="s">
        <v>957</v>
      </c>
      <c r="H1183" s="184" t="s">
        <v>964</v>
      </c>
      <c r="I1183" s="184">
        <v>0</v>
      </c>
      <c r="J1183" s="184">
        <v>0</v>
      </c>
      <c r="K1183" s="184">
        <v>0</v>
      </c>
      <c r="L1183" s="104" t="b">
        <f t="shared" si="72"/>
        <v>1</v>
      </c>
      <c r="M1183" s="151">
        <f>IF(L1183=TRUE,(K1183+'NPV Calcs'!$D$14)*About!$B$146,K1183*About!$B$146)</f>
        <v>7.2396401247340254</v>
      </c>
      <c r="N1183" s="151" t="str">
        <f t="shared" si="73"/>
        <v>ngps - T&amp;D</v>
      </c>
      <c r="O1183" s="151" t="str">
        <f t="shared" si="74"/>
        <v>methane capture</v>
      </c>
      <c r="P1183" s="91" t="str">
        <f t="shared" si="75"/>
        <v>ngps - T&amp;D methane capture</v>
      </c>
      <c r="Q1183" s="152">
        <f>(J1183*About!$A$143/1000)*10^12</f>
        <v>0</v>
      </c>
      <c r="R1183" s="153">
        <f>M1183/About!$B$155</f>
        <v>13.621072108568427</v>
      </c>
      <c r="S1183" s="146"/>
    </row>
    <row r="1184" spans="1:19" x14ac:dyDescent="0.25">
      <c r="A1184" s="86">
        <v>2019</v>
      </c>
      <c r="B1184" s="184" t="s">
        <v>313</v>
      </c>
      <c r="C1184" s="184" t="s">
        <v>1018</v>
      </c>
      <c r="D1184" s="184" t="s">
        <v>954</v>
      </c>
      <c r="E1184" s="184" t="s">
        <v>976</v>
      </c>
      <c r="F1184" s="184" t="s">
        <v>966</v>
      </c>
      <c r="G1184" s="184" t="s">
      